>
      </c>
      <c r="E4080" s="49" t="s">
        <v>3491</v>
      </c>
      <c r="F4080" s="49">
        <v>398</v>
      </c>
      <c r="G4080" s="49" t="s">
        <v>3483</v>
      </c>
      <c r="H4080" s="49" t="s">
        <v>3484</v>
      </c>
      <c r="I4080" s="49" t="s">
        <v>3488</v>
      </c>
      <c r="J4080" s="49" t="str">
        <f>IF(VLOOKUP(I4080,'Cross-Page Data'!$D$4:$F$48,3,FALSE)="natural gas",VLOOKUP(E4080,'Cross-Page Data'!$I$4:$J$19,2,FALSE),IF(VLOOKUP(I4080,'Cross-Page Data'!$D$4:$F$48,3,FALSE)="solar",IF(E4080="PV","solar PV","solar thermal"),IF(VLOOKUP(I4080,'Cross-Page Data'!$D$4:$F$48,3,FALSE)="wind",VLOOKUP(E4080,'Cross-Page Data'!$I$4:$J$19,2,FALSE),IF(VLOOKUP(I4080,'Cross-Page Data'!$D$4:$F$48,3,FALSE)="hydro",VLOOKUP(E4080,'Cross-Page Data'!$I$4:$J$19,2,FALSE),VLOOKUP(I4080,'Cross-Page Data'!$D$4:$F$48,3,FALSE)))))</f>
        <v>natural gas peaker</v>
      </c>
      <c r="K4080" s="49" t="b">
        <f t="shared" si="63"/>
        <v>1</v>
      </c>
    </row>
    <row r="4081" spans="2:11" ht="14.65" customHeight="1">
      <c r="B4081" s="49">
        <v>2516</v>
      </c>
      <c r="C4081" s="49" t="s">
        <v>3433</v>
      </c>
      <c r="D4081" s="49" t="s">
        <v>3561</v>
      </c>
      <c r="E4081" s="49" t="s">
        <v>3491</v>
      </c>
      <c r="F4081" s="49">
        <v>398.5</v>
      </c>
      <c r="G4081" s="49" t="s">
        <v>3483</v>
      </c>
      <c r="H4081" s="49" t="s">
        <v>3484</v>
      </c>
      <c r="I4081" s="49" t="s">
        <v>3488</v>
      </c>
      <c r="J4081" s="49" t="str">
        <f>IF(VLOOKUP(I4081,'Cross-Page Data'!$D$4:$F$48,3,FALSE)="natural gas",VLOOKUP(E4081,'Cross-Page Data'!$I$4:$J$19,2,FALSE),IF(VLOOKUP(I4081,'Cross-Page Data'!$D$4:$F$48,3,FALSE)="solar",IF(E4081="PV","solar PV","solar thermal"),IF(VLOOKUP(I4081,'Cross-Page Data'!$D$4:$F$48,3,FALSE)="wind",VLOOKUP(E4081,'Cross-Page Data'!$I$4:$J$19,2,FALSE),IF(VLOOKUP(I4081,'Cross-Page Data'!$D$4:$F$48,3,FALSE)="hydro",VLOOKUP(E4081,'Cross-Page Data'!$I$4:$J$19,2,FALSE),VLOOKUP(I4081,'Cross-Page Data'!$D$4:$F$48,3,FALSE)))))</f>
        <v>natural gas peaker</v>
      </c>
      <c r="K4081" s="49" t="b">
        <f t="shared" si="63"/>
        <v>1</v>
      </c>
    </row>
    <row r="4082" spans="2:11" ht="14.65" customHeight="1">
      <c r="B4082" s="49">
        <v>2516</v>
      </c>
      <c r="C4082" s="49" t="s">
        <v>3433</v>
      </c>
      <c r="D4082" s="49" t="s">
        <v>3561</v>
      </c>
      <c r="E4082" s="49" t="s">
        <v>3491</v>
      </c>
      <c r="F4082" s="49">
        <v>398</v>
      </c>
      <c r="G4082" s="49" t="s">
        <v>3483</v>
      </c>
      <c r="H4082" s="49" t="s">
        <v>3484</v>
      </c>
      <c r="I4082" s="49" t="s">
        <v>3488</v>
      </c>
      <c r="J4082" s="49" t="str">
        <f>IF(VLOOKUP(I4082,'Cross-Page Data'!$D$4:$F$48,3,FALSE)="natural gas",VLOOKUP(E4082,'Cross-Page Data'!$I$4:$J$19,2,FALSE),IF(VLOOKUP(I4082,'Cross-Page Data'!$D$4:$F$48,3,FALSE)="solar",IF(E4082="PV","solar PV","solar thermal"),IF(VLOOKUP(I4082,'Cross-Page Data'!$D$4:$F$48,3,FALSE)="wind",VLOOKUP(E4082,'Cross-Page Data'!$I$4:$J$19,2,FALSE),IF(VLOOKUP(I4082,'Cross-Page Data'!$D$4:$F$48,3,FALSE)="hydro",VLOOKUP(E4082,'Cross-Page Data'!$I$4:$J$19,2,FALSE),VLOOKUP(I4082,'Cross-Page Data'!$D$4:$F$48,3,FALSE)))))</f>
        <v>natural gas peaker</v>
      </c>
      <c r="K4082" s="49" t="b">
        <f t="shared" si="63"/>
        <v>1</v>
      </c>
    </row>
    <row r="4083" spans="2:11" ht="14.65" customHeight="1">
      <c r="B4083" s="49">
        <v>2516</v>
      </c>
      <c r="C4083" s="49" t="s">
        <v>3433</v>
      </c>
      <c r="D4083" s="49" t="s">
        <v>3565</v>
      </c>
      <c r="E4083" s="49" t="s">
        <v>3495</v>
      </c>
      <c r="F4083" s="49">
        <v>11.8</v>
      </c>
      <c r="G4083" s="49" t="s">
        <v>3483</v>
      </c>
      <c r="H4083" s="49" t="s">
        <v>3484</v>
      </c>
      <c r="I4083" s="49" t="s">
        <v>3494</v>
      </c>
      <c r="J4083" s="49" t="str">
        <f>IF(VLOOKUP(I4083,'Cross-Page Data'!$D$4:$F$48,3,FALSE)="natural gas",VLOOKUP(E4083,'Cross-Page Data'!$I$4:$J$19,2,FALSE),IF(VLOOKUP(I4083,'Cross-Page Data'!$D$4:$F$48,3,FALSE)="solar",IF(E4083="PV","solar PV","solar thermal"),IF(VLOOKUP(I4083,'Cross-Page Data'!$D$4:$F$48,3,FALSE)="wind",VLOOKUP(E4083,'Cross-Page Data'!$I$4:$J$19,2,FALSE),IF(VLOOKUP(I4083,'Cross-Page Data'!$D$4:$F$48,3,FALSE)="hydro",VLOOKUP(E4083,'Cross-Page Data'!$I$4:$J$19,2,FALSE),VLOOKUP(I4083,'Cross-Page Data'!$D$4:$F$48,3,FALSE)))))</f>
        <v>petroleum</v>
      </c>
      <c r="K4083" s="49" t="b">
        <f t="shared" si="63"/>
        <v>1</v>
      </c>
    </row>
    <row r="4084" spans="2:11" ht="14.65" customHeight="1">
      <c r="B4084" s="49">
        <v>2516</v>
      </c>
      <c r="C4084" s="49" t="s">
        <v>3433</v>
      </c>
      <c r="D4084" s="49" t="s">
        <v>3561</v>
      </c>
      <c r="E4084" s="49" t="s">
        <v>3491</v>
      </c>
      <c r="F4084" s="49">
        <v>397.7</v>
      </c>
      <c r="G4084" s="49" t="s">
        <v>3483</v>
      </c>
      <c r="H4084" s="49" t="s">
        <v>3484</v>
      </c>
      <c r="I4084" s="49" t="s">
        <v>3488</v>
      </c>
      <c r="J4084" s="49" t="str">
        <f>IF(VLOOKUP(I4084,'Cross-Page Data'!$D$4:$F$48,3,FALSE)="natural gas",VLOOKUP(E4084,'Cross-Page Data'!$I$4:$J$19,2,FALSE),IF(VLOOKUP(I4084,'Cross-Page Data'!$D$4:$F$48,3,FALSE)="solar",IF(E4084="PV","solar PV","solar thermal"),IF(VLOOKUP(I4084,'Cross-Page Data'!$D$4:$F$48,3,FALSE)="wind",VLOOKUP(E4084,'Cross-Page Data'!$I$4:$J$19,2,FALSE),IF(VLOOKUP(I4084,'Cross-Page Data'!$D$4:$F$48,3,FALSE)="hydro",VLOOKUP(E4084,'Cross-Page Data'!$I$4:$J$19,2,FALSE),VLOOKUP(I4084,'Cross-Page Data'!$D$4:$F$48,3,FALSE)))))</f>
        <v>natural gas peaker</v>
      </c>
      <c r="K4084" s="49" t="b">
        <f t="shared" si="63"/>
        <v>1</v>
      </c>
    </row>
    <row r="4085" spans="2:11" ht="14.65" customHeight="1">
      <c r="B4085" s="49">
        <v>2517</v>
      </c>
      <c r="C4085" s="49" t="s">
        <v>3433</v>
      </c>
      <c r="D4085" s="49" t="s">
        <v>3561</v>
      </c>
      <c r="E4085" s="49" t="s">
        <v>3491</v>
      </c>
      <c r="F4085" s="49">
        <v>192</v>
      </c>
      <c r="G4085" s="49" t="s">
        <v>3483</v>
      </c>
      <c r="H4085" s="49" t="s">
        <v>3484</v>
      </c>
      <c r="I4085" s="49" t="s">
        <v>3488</v>
      </c>
      <c r="J4085" s="49" t="str">
        <f>IF(VLOOKUP(I4085,'Cross-Page Data'!$D$4:$F$48,3,FALSE)="natural gas",VLOOKUP(E4085,'Cross-Page Data'!$I$4:$J$19,2,FALSE),IF(VLOOKUP(I4085,'Cross-Page Data'!$D$4:$F$48,3,FALSE)="solar",IF(E4085="PV","solar PV","solar thermal"),IF(VLOOKUP(I4085,'Cross-Page Data'!$D$4:$F$48,3,FALSE)="wind",VLOOKUP(E4085,'Cross-Page Data'!$I$4:$J$19,2,FALSE),IF(VLOOKUP(I4085,'Cross-Page Data'!$D$4:$F$48,3,FALSE)="hydro",VLOOKUP(E4085,'Cross-Page Data'!$I$4:$J$19,2,FALSE),VLOOKUP(I4085,'Cross-Page Data'!$D$4:$F$48,3,FALSE)))))</f>
        <v>natural gas peaker</v>
      </c>
      <c r="K4085" s="49" t="b">
        <f t="shared" si="63"/>
        <v>1</v>
      </c>
    </row>
    <row r="4086" spans="2:11" ht="14.65" customHeight="1">
      <c r="B4086" s="49">
        <v>2517</v>
      </c>
      <c r="C4086" s="49" t="s">
        <v>3433</v>
      </c>
      <c r="D4086" s="49" t="s">
        <v>3561</v>
      </c>
      <c r="E4086" s="49" t="s">
        <v>3491</v>
      </c>
      <c r="F4086" s="49">
        <v>193</v>
      </c>
      <c r="G4086" s="49" t="s">
        <v>3483</v>
      </c>
      <c r="H4086" s="49" t="s">
        <v>3484</v>
      </c>
      <c r="I4086" s="49" t="s">
        <v>3488</v>
      </c>
      <c r="J4086" s="49" t="str">
        <f>IF(VLOOKUP(I4086,'Cross-Page Data'!$D$4:$F$48,3,FALSE)="natural gas",VLOOKUP(E4086,'Cross-Page Data'!$I$4:$J$19,2,FALSE),IF(VLOOKUP(I4086,'Cross-Page Data'!$D$4:$F$48,3,FALSE)="solar",IF(E4086="PV","solar PV","solar thermal"),IF(VLOOKUP(I4086,'Cross-Page Data'!$D$4:$F$48,3,FALSE)="wind",VLOOKUP(E4086,'Cross-Page Data'!$I$4:$J$19,2,FALSE),IF(VLOOKUP(I4086,'Cross-Page Data'!$D$4:$F$48,3,FALSE)="hydro",VLOOKUP(E4086,'Cross-Page Data'!$I$4:$J$19,2,FALSE),VLOOKUP(I4086,'Cross-Page Data'!$D$4:$F$48,3,FALSE)))))</f>
        <v>natural gas peaker</v>
      </c>
      <c r="K4086" s="49" t="b">
        <f t="shared" si="63"/>
        <v>1</v>
      </c>
    </row>
    <row r="4087" spans="2:11" ht="14.65" customHeight="1">
      <c r="B4087" s="49">
        <v>2517</v>
      </c>
      <c r="C4087" s="49" t="s">
        <v>3433</v>
      </c>
      <c r="D4087" s="49" t="s">
        <v>3565</v>
      </c>
      <c r="E4087" s="49" t="s">
        <v>3495</v>
      </c>
      <c r="F4087" s="49">
        <v>12.9</v>
      </c>
      <c r="G4087" s="49" t="s">
        <v>3483</v>
      </c>
      <c r="H4087" s="49" t="s">
        <v>3484</v>
      </c>
      <c r="I4087" s="49" t="s">
        <v>3494</v>
      </c>
      <c r="J4087" s="49" t="str">
        <f>IF(VLOOKUP(I4087,'Cross-Page Data'!$D$4:$F$48,3,FALSE)="natural gas",VLOOKUP(E4087,'Cross-Page Data'!$I$4:$J$19,2,FALSE),IF(VLOOKUP(I4087,'Cross-Page Data'!$D$4:$F$48,3,FALSE)="solar",IF(E4087="PV","solar PV","solar thermal"),IF(VLOOKUP(I4087,'Cross-Page Data'!$D$4:$F$48,3,FALSE)="wind",VLOOKUP(E4087,'Cross-Page Data'!$I$4:$J$19,2,FALSE),IF(VLOOKUP(I4087,'Cross-Page Data'!$D$4:$F$48,3,FALSE)="hydro",VLOOKUP(E4087,'Cross-Page Data'!$I$4:$J$19,2,FALSE),VLOOKUP(I4087,'Cross-Page Data'!$D$4:$F$48,3,FALSE)))))</f>
        <v>petroleum</v>
      </c>
      <c r="K4087" s="49" t="b">
        <f t="shared" si="63"/>
        <v>1</v>
      </c>
    </row>
    <row r="4088" spans="2:11" ht="14.65" customHeight="1">
      <c r="B4088" s="49">
        <v>2517</v>
      </c>
      <c r="C4088" s="49" t="s">
        <v>3433</v>
      </c>
      <c r="D4088" s="49" t="s">
        <v>3564</v>
      </c>
      <c r="E4088" s="49" t="s">
        <v>3495</v>
      </c>
      <c r="F4088" s="49">
        <v>42.6</v>
      </c>
      <c r="G4088" s="49" t="s">
        <v>3483</v>
      </c>
      <c r="H4088" s="49" t="s">
        <v>3484</v>
      </c>
      <c r="I4088" s="49" t="s">
        <v>3488</v>
      </c>
      <c r="J4088" s="49" t="str">
        <f>IF(VLOOKUP(I4088,'Cross-Page Data'!$D$4:$F$48,3,FALSE)="natural gas",VLOOKUP(E4088,'Cross-Page Data'!$I$4:$J$19,2,FALSE),IF(VLOOKUP(I4088,'Cross-Page Data'!$D$4:$F$48,3,FALSE)="solar",IF(E4088="PV","solar PV","solar thermal"),IF(VLOOKUP(I4088,'Cross-Page Data'!$D$4:$F$48,3,FALSE)="wind",VLOOKUP(E4088,'Cross-Page Data'!$I$4:$J$19,2,FALSE),IF(VLOOKUP(I4088,'Cross-Page Data'!$D$4:$F$48,3,FALSE)="hydro",VLOOKUP(E4088,'Cross-Page Data'!$I$4:$J$19,2,FALSE),VLOOKUP(I4088,'Cross-Page Data'!$D$4:$F$48,3,FALSE)))))</f>
        <v>natural gas peaker</v>
      </c>
      <c r="K4088" s="49" t="b">
        <f t="shared" si="63"/>
        <v>1</v>
      </c>
    </row>
    <row r="4089" spans="2:11" ht="14.65" customHeight="1">
      <c r="B4089" s="49">
        <v>2517</v>
      </c>
      <c r="C4089" s="49" t="s">
        <v>3433</v>
      </c>
      <c r="D4089" s="49" t="s">
        <v>3564</v>
      </c>
      <c r="E4089" s="49" t="s">
        <v>3495</v>
      </c>
      <c r="F4089" s="49">
        <v>40.1</v>
      </c>
      <c r="G4089" s="49" t="s">
        <v>3483</v>
      </c>
      <c r="H4089" s="49" t="s">
        <v>3484</v>
      </c>
      <c r="I4089" s="49" t="s">
        <v>3488</v>
      </c>
      <c r="J4089" s="49" t="str">
        <f>IF(VLOOKUP(I4089,'Cross-Page Data'!$D$4:$F$48,3,FALSE)="natural gas",VLOOKUP(E4089,'Cross-Page Data'!$I$4:$J$19,2,FALSE),IF(VLOOKUP(I4089,'Cross-Page Data'!$D$4:$F$48,3,FALSE)="solar",IF(E4089="PV","solar PV","solar thermal"),IF(VLOOKUP(I4089,'Cross-Page Data'!$D$4:$F$48,3,FALSE)="wind",VLOOKUP(E4089,'Cross-Page Data'!$I$4:$J$19,2,FALSE),IF(VLOOKUP(I4089,'Cross-Page Data'!$D$4:$F$48,3,FALSE)="hydro",VLOOKUP(E4089,'Cross-Page Data'!$I$4:$J$19,2,FALSE),VLOOKUP(I4089,'Cross-Page Data'!$D$4:$F$48,3,FALSE)))))</f>
        <v>natural gas peaker</v>
      </c>
      <c r="K4089" s="49" t="b">
        <f t="shared" si="63"/>
        <v>1</v>
      </c>
    </row>
    <row r="4090" spans="2:11" ht="14.65" customHeight="1">
      <c r="B4090" s="49">
        <v>2518</v>
      </c>
      <c r="C4090" s="49" t="s">
        <v>3433</v>
      </c>
      <c r="D4090" s="49" t="s">
        <v>3565</v>
      </c>
      <c r="E4090" s="49" t="s">
        <v>3495</v>
      </c>
      <c r="F4090" s="49">
        <v>49.8</v>
      </c>
      <c r="G4090" s="49" t="s">
        <v>3483</v>
      </c>
      <c r="H4090" s="49" t="s">
        <v>3484</v>
      </c>
      <c r="I4090" s="49" t="s">
        <v>3494</v>
      </c>
      <c r="J4090" s="49" t="str">
        <f>IF(VLOOKUP(I4090,'Cross-Page Data'!$D$4:$F$48,3,FALSE)="natural gas",VLOOKUP(E4090,'Cross-Page Data'!$I$4:$J$19,2,FALSE),IF(VLOOKUP(I4090,'Cross-Page Data'!$D$4:$F$48,3,FALSE)="solar",IF(E4090="PV","solar PV","solar thermal"),IF(VLOOKUP(I4090,'Cross-Page Data'!$D$4:$F$48,3,FALSE)="wind",VLOOKUP(E4090,'Cross-Page Data'!$I$4:$J$19,2,FALSE),IF(VLOOKUP(I4090,'Cross-Page Data'!$D$4:$F$48,3,FALSE)="hydro",VLOOKUP(E4090,'Cross-Page Data'!$I$4:$J$19,2,FALSE),VLOOKUP(I4090,'Cross-Page Data'!$D$4:$F$48,3,FALSE)))))</f>
        <v>petroleum</v>
      </c>
      <c r="K4090" s="49" t="b">
        <f t="shared" si="63"/>
        <v>1</v>
      </c>
    </row>
    <row r="4091" spans="2:11" ht="14.65" customHeight="1">
      <c r="B4091" s="49">
        <v>2518</v>
      </c>
      <c r="C4091" s="49" t="s">
        <v>3433</v>
      </c>
      <c r="D4091" s="49" t="s">
        <v>3565</v>
      </c>
      <c r="E4091" s="49" t="s">
        <v>3495</v>
      </c>
      <c r="F4091" s="49">
        <v>15.9</v>
      </c>
      <c r="G4091" s="49" t="s">
        <v>3483</v>
      </c>
      <c r="H4091" s="49" t="s">
        <v>3484</v>
      </c>
      <c r="I4091" s="49" t="s">
        <v>3494</v>
      </c>
      <c r="J4091" s="49" t="str">
        <f>IF(VLOOKUP(I4091,'Cross-Page Data'!$D$4:$F$48,3,FALSE)="natural gas",VLOOKUP(E4091,'Cross-Page Data'!$I$4:$J$19,2,FALSE),IF(VLOOKUP(I4091,'Cross-Page Data'!$D$4:$F$48,3,FALSE)="solar",IF(E4091="PV","solar PV","solar thermal"),IF(VLOOKUP(I4091,'Cross-Page Data'!$D$4:$F$48,3,FALSE)="wind",VLOOKUP(E4091,'Cross-Page Data'!$I$4:$J$19,2,FALSE),IF(VLOOKUP(I4091,'Cross-Page Data'!$D$4:$F$48,3,FALSE)="hydro",VLOOKUP(E4091,'Cross-Page Data'!$I$4:$J$19,2,FALSE),VLOOKUP(I4091,'Cross-Page Data'!$D$4:$F$48,3,FALSE)))))</f>
        <v>petroleum</v>
      </c>
      <c r="K4091" s="49" t="b">
        <f t="shared" si="63"/>
        <v>1</v>
      </c>
    </row>
    <row r="4092" spans="2:11" ht="14.65" customHeight="1">
      <c r="B4092" s="49">
        <v>2519</v>
      </c>
      <c r="C4092" s="49" t="s">
        <v>3433</v>
      </c>
      <c r="D4092" s="49" t="s">
        <v>3565</v>
      </c>
      <c r="E4092" s="49" t="s">
        <v>3495</v>
      </c>
      <c r="F4092" s="49">
        <v>8.5</v>
      </c>
      <c r="G4092" s="49" t="s">
        <v>3483</v>
      </c>
      <c r="H4092" s="49" t="s">
        <v>3484</v>
      </c>
      <c r="I4092" s="49" t="s">
        <v>3494</v>
      </c>
      <c r="J4092" s="49" t="str">
        <f>IF(VLOOKUP(I4092,'Cross-Page Data'!$D$4:$F$48,3,FALSE)="natural gas",VLOOKUP(E4092,'Cross-Page Data'!$I$4:$J$19,2,FALSE),IF(VLOOKUP(I4092,'Cross-Page Data'!$D$4:$F$48,3,FALSE)="solar",IF(E4092="PV","solar PV","solar thermal"),IF(VLOOKUP(I4092,'Cross-Page Data'!$D$4:$F$48,3,FALSE)="wind",VLOOKUP(E4092,'Cross-Page Data'!$I$4:$J$19,2,FALSE),IF(VLOOKUP(I4092,'Cross-Page Data'!$D$4:$F$48,3,FALSE)="hydro",VLOOKUP(E4092,'Cross-Page Data'!$I$4:$J$19,2,FALSE),VLOOKUP(I4092,'Cross-Page Data'!$D$4:$F$48,3,FALSE)))))</f>
        <v>petroleum</v>
      </c>
      <c r="K4092" s="49" t="b">
        <f t="shared" si="63"/>
        <v>1</v>
      </c>
    </row>
    <row r="4093" spans="2:11" ht="14.65" customHeight="1">
      <c r="B4093" s="49">
        <v>2520</v>
      </c>
      <c r="C4093" s="49" t="s">
        <v>3433</v>
      </c>
      <c r="D4093" s="49" t="s">
        <v>3565</v>
      </c>
      <c r="E4093" s="49" t="s">
        <v>3495</v>
      </c>
      <c r="F4093" s="49">
        <v>10</v>
      </c>
      <c r="G4093" s="49" t="s">
        <v>3483</v>
      </c>
      <c r="H4093" s="49" t="s">
        <v>3484</v>
      </c>
      <c r="I4093" s="49" t="s">
        <v>3494</v>
      </c>
      <c r="J4093" s="49" t="str">
        <f>IF(VLOOKUP(I4093,'Cross-Page Data'!$D$4:$F$48,3,FALSE)="natural gas",VLOOKUP(E4093,'Cross-Page Data'!$I$4:$J$19,2,FALSE),IF(VLOOKUP(I4093,'Cross-Page Data'!$D$4:$F$48,3,FALSE)="solar",IF(E4093="PV","solar PV","solar thermal"),IF(VLOOKUP(I4093,'Cross-Page Data'!$D$4:$F$48,3,FALSE)="wind",VLOOKUP(E4093,'Cross-Page Data'!$I$4:$J$19,2,FALSE),IF(VLOOKUP(I4093,'Cross-Page Data'!$D$4:$F$48,3,FALSE)="hydro",VLOOKUP(E4093,'Cross-Page Data'!$I$4:$J$19,2,FALSE),VLOOKUP(I4093,'Cross-Page Data'!$D$4:$F$48,3,FALSE)))))</f>
        <v>petroleum</v>
      </c>
      <c r="K4093" s="49" t="b">
        <f t="shared" si="63"/>
        <v>1</v>
      </c>
    </row>
    <row r="4094" spans="2:11" ht="14.65" customHeight="1">
      <c r="B4094" s="49">
        <v>2521</v>
      </c>
      <c r="C4094" s="49" t="s">
        <v>3433</v>
      </c>
      <c r="D4094" s="49" t="s">
        <v>3565</v>
      </c>
      <c r="E4094" s="49" t="s">
        <v>3495</v>
      </c>
      <c r="F4094" s="49">
        <v>49.7</v>
      </c>
      <c r="G4094" s="49" t="s">
        <v>3483</v>
      </c>
      <c r="H4094" s="49" t="s">
        <v>3484</v>
      </c>
      <c r="I4094" s="49" t="s">
        <v>3494</v>
      </c>
      <c r="J4094" s="49" t="str">
        <f>IF(VLOOKUP(I4094,'Cross-Page Data'!$D$4:$F$48,3,FALSE)="natural gas",VLOOKUP(E4094,'Cross-Page Data'!$I$4:$J$19,2,FALSE),IF(VLOOKUP(I4094,'Cross-Page Data'!$D$4:$F$48,3,FALSE)="solar",IF(E4094="PV","solar PV","solar thermal"),IF(VLOOKUP(I4094,'Cross-Page Data'!$D$4:$F$48,3,FALSE)="wind",VLOOKUP(E4094,'Cross-Page Data'!$I$4:$J$19,2,FALSE),IF(VLOOKUP(I4094,'Cross-Page Data'!$D$4:$F$48,3,FALSE)="hydro",VLOOKUP(E4094,'Cross-Page Data'!$I$4:$J$19,2,FALSE),VLOOKUP(I4094,'Cross-Page Data'!$D$4:$F$48,3,FALSE)))))</f>
        <v>petroleum</v>
      </c>
      <c r="K4094" s="49" t="b">
        <f t="shared" si="63"/>
        <v>1</v>
      </c>
    </row>
    <row r="4095" spans="2:11" ht="14.65" customHeight="1">
      <c r="B4095" s="49">
        <v>2522</v>
      </c>
      <c r="C4095" s="49" t="s">
        <v>3433</v>
      </c>
      <c r="D4095" s="49" t="s">
        <v>3560</v>
      </c>
      <c r="E4095" s="49" t="s">
        <v>3485</v>
      </c>
      <c r="F4095" s="49">
        <v>1.2</v>
      </c>
      <c r="G4095" s="49" t="s">
        <v>3483</v>
      </c>
      <c r="H4095" s="49" t="s">
        <v>3484</v>
      </c>
      <c r="I4095" s="49" t="s">
        <v>3486</v>
      </c>
      <c r="J4095" s="49" t="str">
        <f>IF(VLOOKUP(I4095,'Cross-Page Data'!$D$4:$F$48,3,FALSE)="natural gas",VLOOKUP(E4095,'Cross-Page Data'!$I$4:$J$19,2,FALSE),IF(VLOOKUP(I4095,'Cross-Page Data'!$D$4:$F$48,3,FALSE)="solar",IF(E4095="PV","solar PV","solar thermal"),IF(VLOOKUP(I4095,'Cross-Page Data'!$D$4:$F$48,3,FALSE)="wind",VLOOKUP(E4095,'Cross-Page Data'!$I$4:$J$19,2,FALSE),IF(VLOOKUP(I4095,'Cross-Page Data'!$D$4:$F$48,3,FALSE)="hydro",VLOOKUP(E4095,'Cross-Page Data'!$I$4:$J$19,2,FALSE),VLOOKUP(I4095,'Cross-Page Data'!$D$4:$F$48,3,FALSE)))))</f>
        <v>hydro</v>
      </c>
      <c r="K4095" s="49" t="b">
        <f t="shared" si="63"/>
        <v>1</v>
      </c>
    </row>
    <row r="4096" spans="2:11" ht="14.65" customHeight="1">
      <c r="B4096" s="49">
        <v>2522</v>
      </c>
      <c r="C4096" s="49" t="s">
        <v>3433</v>
      </c>
      <c r="D4096" s="49" t="s">
        <v>3560</v>
      </c>
      <c r="E4096" s="49" t="s">
        <v>3485</v>
      </c>
      <c r="F4096" s="49">
        <v>1.2</v>
      </c>
      <c r="G4096" s="49" t="s">
        <v>3483</v>
      </c>
      <c r="H4096" s="49" t="s">
        <v>3484</v>
      </c>
      <c r="I4096" s="49" t="s">
        <v>3486</v>
      </c>
      <c r="J4096" s="49" t="str">
        <f>IF(VLOOKUP(I4096,'Cross-Page Data'!$D$4:$F$48,3,FALSE)="natural gas",VLOOKUP(E4096,'Cross-Page Data'!$I$4:$J$19,2,FALSE),IF(VLOOKUP(I4096,'Cross-Page Data'!$D$4:$F$48,3,FALSE)="solar",IF(E4096="PV","solar PV","solar thermal"),IF(VLOOKUP(I4096,'Cross-Page Data'!$D$4:$F$48,3,FALSE)="wind",VLOOKUP(E4096,'Cross-Page Data'!$I$4:$J$19,2,FALSE),IF(VLOOKUP(I4096,'Cross-Page Data'!$D$4:$F$48,3,FALSE)="hydro",VLOOKUP(E4096,'Cross-Page Data'!$I$4:$J$19,2,FALSE),VLOOKUP(I4096,'Cross-Page Data'!$D$4:$F$48,3,FALSE)))))</f>
        <v>hydro</v>
      </c>
      <c r="K4096" s="49" t="b">
        <f t="shared" si="63"/>
        <v>1</v>
      </c>
    </row>
    <row r="4097" spans="2:11" ht="14.65" customHeight="1">
      <c r="B4097" s="49">
        <v>2522</v>
      </c>
      <c r="C4097" s="49" t="s">
        <v>3433</v>
      </c>
      <c r="D4097" s="49" t="s">
        <v>3560</v>
      </c>
      <c r="E4097" s="49" t="s">
        <v>3485</v>
      </c>
      <c r="F4097" s="49">
        <v>3.1</v>
      </c>
      <c r="G4097" s="49" t="s">
        <v>3483</v>
      </c>
      <c r="H4097" s="49" t="s">
        <v>3484</v>
      </c>
      <c r="I4097" s="49" t="s">
        <v>3486</v>
      </c>
      <c r="J4097" s="49" t="str">
        <f>IF(VLOOKUP(I4097,'Cross-Page Data'!$D$4:$F$48,3,FALSE)="natural gas",VLOOKUP(E4097,'Cross-Page Data'!$I$4:$J$19,2,FALSE),IF(VLOOKUP(I4097,'Cross-Page Data'!$D$4:$F$48,3,FALSE)="solar",IF(E4097="PV","solar PV","solar thermal"),IF(VLOOKUP(I4097,'Cross-Page Data'!$D$4:$F$48,3,FALSE)="wind",VLOOKUP(E4097,'Cross-Page Data'!$I$4:$J$19,2,FALSE),IF(VLOOKUP(I4097,'Cross-Page Data'!$D$4:$F$48,3,FALSE)="hydro",VLOOKUP(E4097,'Cross-Page Data'!$I$4:$J$19,2,FALSE),VLOOKUP(I4097,'Cross-Page Data'!$D$4:$F$48,3,FALSE)))))</f>
        <v>hydro</v>
      </c>
      <c r="K4097" s="49" t="b">
        <f t="shared" si="63"/>
        <v>1</v>
      </c>
    </row>
    <row r="4098" spans="2:11" ht="14.65" customHeight="1">
      <c r="B4098" s="49">
        <v>2527</v>
      </c>
      <c r="C4098" s="49" t="s">
        <v>3433</v>
      </c>
      <c r="D4098" s="49" t="s">
        <v>3561</v>
      </c>
      <c r="E4098" s="49" t="s">
        <v>3491</v>
      </c>
      <c r="F4098" s="49">
        <v>104.5</v>
      </c>
      <c r="G4098" s="49" t="s">
        <v>3483</v>
      </c>
      <c r="H4098" s="49" t="s">
        <v>3567</v>
      </c>
      <c r="I4098" s="49" t="s">
        <v>3488</v>
      </c>
      <c r="J4098" s="49" t="str">
        <f>IF(VLOOKUP(I4098,'Cross-Page Data'!$D$4:$F$48,3,FALSE)="natural gas",VLOOKUP(E4098,'Cross-Page Data'!$I$4:$J$19,2,FALSE),IF(VLOOKUP(I4098,'Cross-Page Data'!$D$4:$F$48,3,FALSE)="solar",IF(E4098="PV","solar PV","solar thermal"),IF(VLOOKUP(I4098,'Cross-Page Data'!$D$4:$F$48,3,FALSE)="wind",VLOOKUP(E4098,'Cross-Page Data'!$I$4:$J$19,2,FALSE),IF(VLOOKUP(I4098,'Cross-Page Data'!$D$4:$F$48,3,FALSE)="hydro",VLOOKUP(E4098,'Cross-Page Data'!$I$4:$J$19,2,FALSE),VLOOKUP(I4098,'Cross-Page Data'!$D$4:$F$48,3,FALSE)))))</f>
        <v>natural gas peaker</v>
      </c>
      <c r="K4098" s="49" t="b">
        <f t="shared" si="63"/>
        <v>1</v>
      </c>
    </row>
    <row r="4099" spans="2:11" ht="14.65" customHeight="1">
      <c r="B4099" s="49">
        <v>2528</v>
      </c>
      <c r="C4099" s="49" t="s">
        <v>3433</v>
      </c>
      <c r="D4099" s="49" t="s">
        <v>3565</v>
      </c>
      <c r="E4099" s="49" t="s">
        <v>3496</v>
      </c>
      <c r="F4099" s="49">
        <v>1.7</v>
      </c>
      <c r="G4099" s="49" t="s">
        <v>3483</v>
      </c>
      <c r="H4099" s="49" t="s">
        <v>3484</v>
      </c>
      <c r="I4099" s="49" t="s">
        <v>3494</v>
      </c>
      <c r="J4099" s="49" t="str">
        <f>IF(VLOOKUP(I4099,'Cross-Page Data'!$D$4:$F$48,3,FALSE)="natural gas",VLOOKUP(E4099,'Cross-Page Data'!$I$4:$J$19,2,FALSE),IF(VLOOKUP(I4099,'Cross-Page Data'!$D$4:$F$48,3,FALSE)="solar",IF(E4099="PV","solar PV","solar thermal"),IF(VLOOKUP(I4099,'Cross-Page Data'!$D$4:$F$48,3,FALSE)="wind",VLOOKUP(E4099,'Cross-Page Data'!$I$4:$J$19,2,FALSE),IF(VLOOKUP(I4099,'Cross-Page Data'!$D$4:$F$48,3,FALSE)="hydro",VLOOKUP(E4099,'Cross-Page Data'!$I$4:$J$19,2,FALSE),VLOOKUP(I4099,'Cross-Page Data'!$D$4:$F$48,3,FALSE)))))</f>
        <v>petroleum</v>
      </c>
      <c r="K4099" s="49" t="b">
        <f t="shared" si="63"/>
        <v>1</v>
      </c>
    </row>
    <row r="4100" spans="2:11" ht="14.65" customHeight="1">
      <c r="B4100" s="49">
        <v>2528</v>
      </c>
      <c r="C4100" s="49" t="s">
        <v>3433</v>
      </c>
      <c r="D4100" s="49" t="s">
        <v>3565</v>
      </c>
      <c r="E4100" s="49" t="s">
        <v>3496</v>
      </c>
      <c r="F4100" s="49">
        <v>2.2999999999999998</v>
      </c>
      <c r="G4100" s="49" t="s">
        <v>3483</v>
      </c>
      <c r="H4100" s="49" t="s">
        <v>3484</v>
      </c>
      <c r="I4100" s="49" t="s">
        <v>3494</v>
      </c>
      <c r="J4100" s="49" t="str">
        <f>IF(VLOOKUP(I4100,'Cross-Page Data'!$D$4:$F$48,3,FALSE)="natural gas",VLOOKUP(E4100,'Cross-Page Data'!$I$4:$J$19,2,FALSE),IF(VLOOKUP(I4100,'Cross-Page Data'!$D$4:$F$48,3,FALSE)="solar",IF(E4100="PV","solar PV","solar thermal"),IF(VLOOKUP(I4100,'Cross-Page Data'!$D$4:$F$48,3,FALSE)="wind",VLOOKUP(E4100,'Cross-Page Data'!$I$4:$J$19,2,FALSE),IF(VLOOKUP(I4100,'Cross-Page Data'!$D$4:$F$48,3,FALSE)="hydro",VLOOKUP(E4100,'Cross-Page Data'!$I$4:$J$19,2,FALSE),VLOOKUP(I4100,'Cross-Page Data'!$D$4:$F$48,3,FALSE)))))</f>
        <v>petroleum</v>
      </c>
      <c r="K4100" s="49" t="b">
        <f t="shared" ref="K4100:K4163" si="64">IF(AND($N$3=FALSE,OR(H4100="Commercial CHP",H4100="Industrial CHP",H4100="IPP CHP")),FALSE,IF(AND($N$4=FALSE,OR(H4100="Commercial CHP",H4100="Commercial Non-CHP",H4100="industrial chp", H4100="industrial non-chp")),FALSE, TRUE))</f>
        <v>1</v>
      </c>
    </row>
    <row r="4101" spans="2:11" ht="14.65" customHeight="1">
      <c r="B4101" s="49">
        <v>2530</v>
      </c>
      <c r="C4101" s="49" t="s">
        <v>3433</v>
      </c>
      <c r="D4101" s="49" t="s">
        <v>3560</v>
      </c>
      <c r="E4101" s="49" t="s">
        <v>3485</v>
      </c>
      <c r="F4101" s="49">
        <v>4</v>
      </c>
      <c r="G4101" s="49" t="s">
        <v>3483</v>
      </c>
      <c r="H4101" s="49" t="s">
        <v>3484</v>
      </c>
      <c r="I4101" s="49" t="s">
        <v>3486</v>
      </c>
      <c r="J4101" s="49" t="str">
        <f>IF(VLOOKUP(I4101,'Cross-Page Data'!$D$4:$F$48,3,FALSE)="natural gas",VLOOKUP(E4101,'Cross-Page Data'!$I$4:$J$19,2,FALSE),IF(VLOOKUP(I4101,'Cross-Page Data'!$D$4:$F$48,3,FALSE)="solar",IF(E4101="PV","solar PV","solar thermal"),IF(VLOOKUP(I4101,'Cross-Page Data'!$D$4:$F$48,3,FALSE)="wind",VLOOKUP(E4101,'Cross-Page Data'!$I$4:$J$19,2,FALSE),IF(VLOOKUP(I4101,'Cross-Page Data'!$D$4:$F$48,3,FALSE)="hydro",VLOOKUP(E4101,'Cross-Page Data'!$I$4:$J$19,2,FALSE),VLOOKUP(I4101,'Cross-Page Data'!$D$4:$F$48,3,FALSE)))))</f>
        <v>hydro</v>
      </c>
      <c r="K4101" s="49" t="b">
        <f t="shared" si="64"/>
        <v>1</v>
      </c>
    </row>
    <row r="4102" spans="2:11" ht="14.65" customHeight="1">
      <c r="B4102" s="49">
        <v>2530</v>
      </c>
      <c r="C4102" s="49" t="s">
        <v>3433</v>
      </c>
      <c r="D4102" s="49" t="s">
        <v>3560</v>
      </c>
      <c r="E4102" s="49" t="s">
        <v>3485</v>
      </c>
      <c r="F4102" s="49">
        <v>4</v>
      </c>
      <c r="G4102" s="49" t="s">
        <v>3483</v>
      </c>
      <c r="H4102" s="49" t="s">
        <v>3484</v>
      </c>
      <c r="I4102" s="49" t="s">
        <v>3486</v>
      </c>
      <c r="J4102" s="49" t="str">
        <f>IF(VLOOKUP(I4102,'Cross-Page Data'!$D$4:$F$48,3,FALSE)="natural gas",VLOOKUP(E4102,'Cross-Page Data'!$I$4:$J$19,2,FALSE),IF(VLOOKUP(I4102,'Cross-Page Data'!$D$4:$F$48,3,FALSE)="solar",IF(E4102="PV","solar PV","solar thermal"),IF(VLOOKUP(I4102,'Cross-Page Data'!$D$4:$F$48,3,FALSE)="wind",VLOOKUP(E4102,'Cross-Page Data'!$I$4:$J$19,2,FALSE),IF(VLOOKUP(I4102,'Cross-Page Data'!$D$4:$F$48,3,FALSE)="hydro",VLOOKUP(E4102,'Cross-Page Data'!$I$4:$J$19,2,FALSE),VLOOKUP(I4102,'Cross-Page Data'!$D$4:$F$48,3,FALSE)))))</f>
        <v>hydro</v>
      </c>
      <c r="K4102" s="49" t="b">
        <f t="shared" si="64"/>
        <v>1</v>
      </c>
    </row>
    <row r="4103" spans="2:11" ht="14.65" customHeight="1">
      <c r="B4103" s="49">
        <v>2530</v>
      </c>
      <c r="C4103" s="49" t="s">
        <v>3433</v>
      </c>
      <c r="D4103" s="49" t="s">
        <v>3560</v>
      </c>
      <c r="E4103" s="49" t="s">
        <v>3485</v>
      </c>
      <c r="F4103" s="49">
        <v>7</v>
      </c>
      <c r="G4103" s="49" t="s">
        <v>3483</v>
      </c>
      <c r="H4103" s="49" t="s">
        <v>3484</v>
      </c>
      <c r="I4103" s="49" t="s">
        <v>3486</v>
      </c>
      <c r="J4103" s="49" t="str">
        <f>IF(VLOOKUP(I4103,'Cross-Page Data'!$D$4:$F$48,3,FALSE)="natural gas",VLOOKUP(E4103,'Cross-Page Data'!$I$4:$J$19,2,FALSE),IF(VLOOKUP(I4103,'Cross-Page Data'!$D$4:$F$48,3,FALSE)="solar",IF(E4103="PV","solar PV","solar thermal"),IF(VLOOKUP(I4103,'Cross-Page Data'!$D$4:$F$48,3,FALSE)="wind",VLOOKUP(E4103,'Cross-Page Data'!$I$4:$J$19,2,FALSE),IF(VLOOKUP(I4103,'Cross-Page Data'!$D$4:$F$48,3,FALSE)="hydro",VLOOKUP(E4103,'Cross-Page Data'!$I$4:$J$19,2,FALSE),VLOOKUP(I4103,'Cross-Page Data'!$D$4:$F$48,3,FALSE)))))</f>
        <v>hydro</v>
      </c>
      <c r="K4103" s="49" t="b">
        <f t="shared" si="64"/>
        <v>1</v>
      </c>
    </row>
    <row r="4104" spans="2:11" ht="14.65" customHeight="1">
      <c r="B4104" s="49">
        <v>2532</v>
      </c>
      <c r="C4104" s="49" t="s">
        <v>3433</v>
      </c>
      <c r="D4104" s="49" t="s">
        <v>3560</v>
      </c>
      <c r="E4104" s="49" t="s">
        <v>3485</v>
      </c>
      <c r="F4104" s="49">
        <v>3.8</v>
      </c>
      <c r="G4104" s="49" t="s">
        <v>3483</v>
      </c>
      <c r="H4104" s="49" t="s">
        <v>3484</v>
      </c>
      <c r="I4104" s="49" t="s">
        <v>3486</v>
      </c>
      <c r="J4104" s="49" t="str">
        <f>IF(VLOOKUP(I4104,'Cross-Page Data'!$D$4:$F$48,3,FALSE)="natural gas",VLOOKUP(E4104,'Cross-Page Data'!$I$4:$J$19,2,FALSE),IF(VLOOKUP(I4104,'Cross-Page Data'!$D$4:$F$48,3,FALSE)="solar",IF(E4104="PV","solar PV","solar thermal"),IF(VLOOKUP(I4104,'Cross-Page Data'!$D$4:$F$48,3,FALSE)="wind",VLOOKUP(E4104,'Cross-Page Data'!$I$4:$J$19,2,FALSE),IF(VLOOKUP(I4104,'Cross-Page Data'!$D$4:$F$48,3,FALSE)="hydro",VLOOKUP(E4104,'Cross-Page Data'!$I$4:$J$19,2,FALSE),VLOOKUP(I4104,'Cross-Page Data'!$D$4:$F$48,3,FALSE)))))</f>
        <v>hydro</v>
      </c>
      <c r="K4104" s="49" t="b">
        <f t="shared" si="64"/>
        <v>1</v>
      </c>
    </row>
    <row r="4105" spans="2:11" ht="14.65" customHeight="1">
      <c r="B4105" s="49">
        <v>2532</v>
      </c>
      <c r="C4105" s="49" t="s">
        <v>3433</v>
      </c>
      <c r="D4105" s="49" t="s">
        <v>3560</v>
      </c>
      <c r="E4105" s="49" t="s">
        <v>3485</v>
      </c>
      <c r="F4105" s="49">
        <v>3.8</v>
      </c>
      <c r="G4105" s="49" t="s">
        <v>3483</v>
      </c>
      <c r="H4105" s="49" t="s">
        <v>3484</v>
      </c>
      <c r="I4105" s="49" t="s">
        <v>3486</v>
      </c>
      <c r="J4105" s="49" t="str">
        <f>IF(VLOOKUP(I4105,'Cross-Page Data'!$D$4:$F$48,3,FALSE)="natural gas",VLOOKUP(E4105,'Cross-Page Data'!$I$4:$J$19,2,FALSE),IF(VLOOKUP(I4105,'Cross-Page Data'!$D$4:$F$48,3,FALSE)="solar",IF(E4105="PV","solar PV","solar thermal"),IF(VLOOKUP(I4105,'Cross-Page Data'!$D$4:$F$48,3,FALSE)="wind",VLOOKUP(E4105,'Cross-Page Data'!$I$4:$J$19,2,FALSE),IF(VLOOKUP(I4105,'Cross-Page Data'!$D$4:$F$48,3,FALSE)="hydro",VLOOKUP(E4105,'Cross-Page Data'!$I$4:$J$19,2,FALSE),VLOOKUP(I4105,'Cross-Page Data'!$D$4:$F$48,3,FALSE)))))</f>
        <v>hydro</v>
      </c>
      <c r="K4105" s="49" t="b">
        <f t="shared" si="64"/>
        <v>1</v>
      </c>
    </row>
    <row r="4106" spans="2:11" ht="14.65" customHeight="1">
      <c r="B4106" s="49">
        <v>2532</v>
      </c>
      <c r="C4106" s="49" t="s">
        <v>3433</v>
      </c>
      <c r="D4106" s="49" t="s">
        <v>3560</v>
      </c>
      <c r="E4106" s="49" t="s">
        <v>3485</v>
      </c>
      <c r="F4106" s="49">
        <v>6</v>
      </c>
      <c r="G4106" s="49" t="s">
        <v>3483</v>
      </c>
      <c r="H4106" s="49" t="s">
        <v>3484</v>
      </c>
      <c r="I4106" s="49" t="s">
        <v>3486</v>
      </c>
      <c r="J4106" s="49" t="str">
        <f>IF(VLOOKUP(I4106,'Cross-Page Data'!$D$4:$F$48,3,FALSE)="natural gas",VLOOKUP(E4106,'Cross-Page Data'!$I$4:$J$19,2,FALSE),IF(VLOOKUP(I4106,'Cross-Page Data'!$D$4:$F$48,3,FALSE)="solar",IF(E4106="PV","solar PV","solar thermal"),IF(VLOOKUP(I4106,'Cross-Page Data'!$D$4:$F$48,3,FALSE)="wind",VLOOKUP(E4106,'Cross-Page Data'!$I$4:$J$19,2,FALSE),IF(VLOOKUP(I4106,'Cross-Page Data'!$D$4:$F$48,3,FALSE)="hydro",VLOOKUP(E4106,'Cross-Page Data'!$I$4:$J$19,2,FALSE),VLOOKUP(I4106,'Cross-Page Data'!$D$4:$F$48,3,FALSE)))))</f>
        <v>hydro</v>
      </c>
      <c r="K4106" s="49" t="b">
        <f t="shared" si="64"/>
        <v>1</v>
      </c>
    </row>
    <row r="4107" spans="2:11" ht="14.65" customHeight="1">
      <c r="B4107" s="49">
        <v>2539</v>
      </c>
      <c r="C4107" s="49" t="s">
        <v>3433</v>
      </c>
      <c r="D4107" s="49" t="s">
        <v>3563</v>
      </c>
      <c r="E4107" s="49" t="s">
        <v>3405</v>
      </c>
      <c r="F4107" s="49">
        <v>188.6</v>
      </c>
      <c r="G4107" s="49" t="s">
        <v>3483</v>
      </c>
      <c r="H4107" s="49" t="s">
        <v>3567</v>
      </c>
      <c r="I4107" s="49" t="s">
        <v>3488</v>
      </c>
      <c r="J4107" s="49" t="str">
        <f>IF(VLOOKUP(I4107,'Cross-Page Data'!$D$4:$F$48,3,FALSE)="natural gas",VLOOKUP(E4107,'Cross-Page Data'!$I$4:$J$19,2,FALSE),IF(VLOOKUP(I4107,'Cross-Page Data'!$D$4:$F$48,3,FALSE)="solar",IF(E4107="PV","solar PV","solar thermal"),IF(VLOOKUP(I4107,'Cross-Page Data'!$D$4:$F$48,3,FALSE)="wind",VLOOKUP(E4107,'Cross-Page Data'!$I$4:$J$19,2,FALSE),IF(VLOOKUP(I4107,'Cross-Page Data'!$D$4:$F$48,3,FALSE)="hydro",VLOOKUP(E4107,'Cross-Page Data'!$I$4:$J$19,2,FALSE),VLOOKUP(I4107,'Cross-Page Data'!$D$4:$F$48,3,FALSE)))))</f>
        <v>natural gas nonpeaker</v>
      </c>
      <c r="K4107" s="49" t="b">
        <f t="shared" si="64"/>
        <v>1</v>
      </c>
    </row>
    <row r="4108" spans="2:11" ht="14.65" customHeight="1">
      <c r="B4108" s="49">
        <v>2539</v>
      </c>
      <c r="C4108" s="49" t="s">
        <v>3433</v>
      </c>
      <c r="D4108" s="49" t="s">
        <v>3563</v>
      </c>
      <c r="E4108" s="49" t="s">
        <v>3405</v>
      </c>
      <c r="F4108" s="49">
        <v>172</v>
      </c>
      <c r="G4108" s="49" t="s">
        <v>3483</v>
      </c>
      <c r="H4108" s="49" t="s">
        <v>3567</v>
      </c>
      <c r="I4108" s="49" t="s">
        <v>3488</v>
      </c>
      <c r="J4108" s="49" t="str">
        <f>IF(VLOOKUP(I4108,'Cross-Page Data'!$D$4:$F$48,3,FALSE)="natural gas",VLOOKUP(E4108,'Cross-Page Data'!$I$4:$J$19,2,FALSE),IF(VLOOKUP(I4108,'Cross-Page Data'!$D$4:$F$48,3,FALSE)="solar",IF(E4108="PV","solar PV","solar thermal"),IF(VLOOKUP(I4108,'Cross-Page Data'!$D$4:$F$48,3,FALSE)="wind",VLOOKUP(E4108,'Cross-Page Data'!$I$4:$J$19,2,FALSE),IF(VLOOKUP(I4108,'Cross-Page Data'!$D$4:$F$48,3,FALSE)="hydro",VLOOKUP(E4108,'Cross-Page Data'!$I$4:$J$19,2,FALSE),VLOOKUP(I4108,'Cross-Page Data'!$D$4:$F$48,3,FALSE)))))</f>
        <v>natural gas nonpeaker</v>
      </c>
      <c r="K4108" s="49" t="b">
        <f t="shared" si="64"/>
        <v>1</v>
      </c>
    </row>
    <row r="4109" spans="2:11" ht="14.65" customHeight="1">
      <c r="B4109" s="49">
        <v>2539</v>
      </c>
      <c r="C4109" s="49" t="s">
        <v>3433</v>
      </c>
      <c r="D4109" s="49" t="s">
        <v>3563</v>
      </c>
      <c r="E4109" s="49" t="s">
        <v>3405</v>
      </c>
      <c r="F4109" s="49">
        <v>188.6</v>
      </c>
      <c r="G4109" s="49" t="s">
        <v>3483</v>
      </c>
      <c r="H4109" s="49" t="s">
        <v>3567</v>
      </c>
      <c r="I4109" s="49" t="s">
        <v>3488</v>
      </c>
      <c r="J4109" s="49" t="str">
        <f>IF(VLOOKUP(I4109,'Cross-Page Data'!$D$4:$F$48,3,FALSE)="natural gas",VLOOKUP(E4109,'Cross-Page Data'!$I$4:$J$19,2,FALSE),IF(VLOOKUP(I4109,'Cross-Page Data'!$D$4:$F$48,3,FALSE)="solar",IF(E4109="PV","solar PV","solar thermal"),IF(VLOOKUP(I4109,'Cross-Page Data'!$D$4:$F$48,3,FALSE)="wind",VLOOKUP(E4109,'Cross-Page Data'!$I$4:$J$19,2,FALSE),IF(VLOOKUP(I4109,'Cross-Page Data'!$D$4:$F$48,3,FALSE)="hydro",VLOOKUP(E4109,'Cross-Page Data'!$I$4:$J$19,2,FALSE),VLOOKUP(I4109,'Cross-Page Data'!$D$4:$F$48,3,FALSE)))))</f>
        <v>natural gas nonpeaker</v>
      </c>
      <c r="K4109" s="49" t="b">
        <f t="shared" si="64"/>
        <v>1</v>
      </c>
    </row>
    <row r="4110" spans="2:11" ht="14.65" customHeight="1">
      <c r="B4110" s="49">
        <v>2539</v>
      </c>
      <c r="C4110" s="49" t="s">
        <v>3433</v>
      </c>
      <c r="D4110" s="49" t="s">
        <v>3563</v>
      </c>
      <c r="E4110" s="49" t="s">
        <v>3403</v>
      </c>
      <c r="F4110" s="49">
        <v>265.39999999999998</v>
      </c>
      <c r="G4110" s="49" t="s">
        <v>3483</v>
      </c>
      <c r="H4110" s="49" t="s">
        <v>3567</v>
      </c>
      <c r="I4110" s="49" t="s">
        <v>3488</v>
      </c>
      <c r="J4110" s="49" t="str">
        <f>IF(VLOOKUP(I4110,'Cross-Page Data'!$D$4:$F$48,3,FALSE)="natural gas",VLOOKUP(E4110,'Cross-Page Data'!$I$4:$J$19,2,FALSE),IF(VLOOKUP(I4110,'Cross-Page Data'!$D$4:$F$48,3,FALSE)="solar",IF(E4110="PV","solar PV","solar thermal"),IF(VLOOKUP(I4110,'Cross-Page Data'!$D$4:$F$48,3,FALSE)="wind",VLOOKUP(E4110,'Cross-Page Data'!$I$4:$J$19,2,FALSE),IF(VLOOKUP(I4110,'Cross-Page Data'!$D$4:$F$48,3,FALSE)="hydro",VLOOKUP(E4110,'Cross-Page Data'!$I$4:$J$19,2,FALSE),VLOOKUP(I4110,'Cross-Page Data'!$D$4:$F$48,3,FALSE)))))</f>
        <v>natural gas nonpeaker</v>
      </c>
      <c r="K4110" s="49" t="b">
        <f t="shared" si="64"/>
        <v>1</v>
      </c>
    </row>
    <row r="4111" spans="2:11" ht="14.65" customHeight="1">
      <c r="B4111" s="49">
        <v>2540</v>
      </c>
      <c r="C4111" s="49" t="s">
        <v>3433</v>
      </c>
      <c r="D4111" s="49" t="s">
        <v>3560</v>
      </c>
      <c r="E4111" s="49" t="s">
        <v>3485</v>
      </c>
      <c r="F4111" s="49">
        <v>3.5</v>
      </c>
      <c r="G4111" s="49" t="s">
        <v>3483</v>
      </c>
      <c r="H4111" s="49" t="s">
        <v>3567</v>
      </c>
      <c r="I4111" s="49" t="s">
        <v>3486</v>
      </c>
      <c r="J4111" s="49" t="str">
        <f>IF(VLOOKUP(I4111,'Cross-Page Data'!$D$4:$F$48,3,FALSE)="natural gas",VLOOKUP(E4111,'Cross-Page Data'!$I$4:$J$19,2,FALSE),IF(VLOOKUP(I4111,'Cross-Page Data'!$D$4:$F$48,3,FALSE)="solar",IF(E4111="PV","solar PV","solar thermal"),IF(VLOOKUP(I4111,'Cross-Page Data'!$D$4:$F$48,3,FALSE)="wind",VLOOKUP(E4111,'Cross-Page Data'!$I$4:$J$19,2,FALSE),IF(VLOOKUP(I4111,'Cross-Page Data'!$D$4:$F$48,3,FALSE)="hydro",VLOOKUP(E4111,'Cross-Page Data'!$I$4:$J$19,2,FALSE),VLOOKUP(I4111,'Cross-Page Data'!$D$4:$F$48,3,FALSE)))))</f>
        <v>hydro</v>
      </c>
      <c r="K4111" s="49" t="b">
        <f t="shared" si="64"/>
        <v>1</v>
      </c>
    </row>
    <row r="4112" spans="2:11" ht="14.65" customHeight="1">
      <c r="B4112" s="49">
        <v>2543</v>
      </c>
      <c r="C4112" s="49" t="s">
        <v>3433</v>
      </c>
      <c r="D4112" s="49" t="s">
        <v>3560</v>
      </c>
      <c r="E4112" s="49" t="s">
        <v>3485</v>
      </c>
      <c r="F4112" s="49">
        <v>8.5</v>
      </c>
      <c r="G4112" s="49" t="s">
        <v>3483</v>
      </c>
      <c r="H4112" s="49" t="s">
        <v>3567</v>
      </c>
      <c r="I4112" s="49" t="s">
        <v>3486</v>
      </c>
      <c r="J4112" s="49" t="str">
        <f>IF(VLOOKUP(I4112,'Cross-Page Data'!$D$4:$F$48,3,FALSE)="natural gas",VLOOKUP(E4112,'Cross-Page Data'!$I$4:$J$19,2,FALSE),IF(VLOOKUP(I4112,'Cross-Page Data'!$D$4:$F$48,3,FALSE)="solar",IF(E4112="PV","solar PV","solar thermal"),IF(VLOOKUP(I4112,'Cross-Page Data'!$D$4:$F$48,3,FALSE)="wind",VLOOKUP(E4112,'Cross-Page Data'!$I$4:$J$19,2,FALSE),IF(VLOOKUP(I4112,'Cross-Page Data'!$D$4:$F$48,3,FALSE)="hydro",VLOOKUP(E4112,'Cross-Page Data'!$I$4:$J$19,2,FALSE),VLOOKUP(I4112,'Cross-Page Data'!$D$4:$F$48,3,FALSE)))))</f>
        <v>hydro</v>
      </c>
      <c r="K4112" s="49" t="b">
        <f t="shared" si="64"/>
        <v>1</v>
      </c>
    </row>
    <row r="4113" spans="2:11" ht="14.65" customHeight="1">
      <c r="B4113" s="49">
        <v>2543</v>
      </c>
      <c r="C4113" s="49" t="s">
        <v>3433</v>
      </c>
      <c r="D4113" s="49" t="s">
        <v>3560</v>
      </c>
      <c r="E4113" s="49" t="s">
        <v>3485</v>
      </c>
      <c r="F4113" s="49">
        <v>8.1</v>
      </c>
      <c r="G4113" s="49" t="s">
        <v>3483</v>
      </c>
      <c r="H4113" s="49" t="s">
        <v>3567</v>
      </c>
      <c r="I4113" s="49" t="s">
        <v>3486</v>
      </c>
      <c r="J4113" s="49" t="str">
        <f>IF(VLOOKUP(I4113,'Cross-Page Data'!$D$4:$F$48,3,FALSE)="natural gas",VLOOKUP(E4113,'Cross-Page Data'!$I$4:$J$19,2,FALSE),IF(VLOOKUP(I4113,'Cross-Page Data'!$D$4:$F$48,3,FALSE)="solar",IF(E4113="PV","solar PV","solar thermal"),IF(VLOOKUP(I4113,'Cross-Page Data'!$D$4:$F$48,3,FALSE)="wind",VLOOKUP(E4113,'Cross-Page Data'!$I$4:$J$19,2,FALSE),IF(VLOOKUP(I4113,'Cross-Page Data'!$D$4:$F$48,3,FALSE)="hydro",VLOOKUP(E4113,'Cross-Page Data'!$I$4:$J$19,2,FALSE),VLOOKUP(I4113,'Cross-Page Data'!$D$4:$F$48,3,FALSE)))))</f>
        <v>hydro</v>
      </c>
      <c r="K4113" s="49" t="b">
        <f t="shared" si="64"/>
        <v>1</v>
      </c>
    </row>
    <row r="4114" spans="2:11" ht="14.65" customHeight="1">
      <c r="B4114" s="49">
        <v>2544</v>
      </c>
      <c r="C4114" s="49" t="s">
        <v>3433</v>
      </c>
      <c r="D4114" s="49" t="s">
        <v>3560</v>
      </c>
      <c r="E4114" s="49" t="s">
        <v>3485</v>
      </c>
      <c r="F4114" s="49">
        <v>0.4</v>
      </c>
      <c r="G4114" s="49" t="s">
        <v>3483</v>
      </c>
      <c r="H4114" s="49" t="s">
        <v>3567</v>
      </c>
      <c r="I4114" s="49" t="s">
        <v>3486</v>
      </c>
      <c r="J4114" s="49" t="str">
        <f>IF(VLOOKUP(I4114,'Cross-Page Data'!$D$4:$F$48,3,FALSE)="natural gas",VLOOKUP(E4114,'Cross-Page Data'!$I$4:$J$19,2,FALSE),IF(VLOOKUP(I4114,'Cross-Page Data'!$D$4:$F$48,3,FALSE)="solar",IF(E4114="PV","solar PV","solar thermal"),IF(VLOOKUP(I4114,'Cross-Page Data'!$D$4:$F$48,3,FALSE)="wind",VLOOKUP(E4114,'Cross-Page Data'!$I$4:$J$19,2,FALSE),IF(VLOOKUP(I4114,'Cross-Page Data'!$D$4:$F$48,3,FALSE)="hydro",VLOOKUP(E4114,'Cross-Page Data'!$I$4:$J$19,2,FALSE),VLOOKUP(I4114,'Cross-Page Data'!$D$4:$F$48,3,FALSE)))))</f>
        <v>hydro</v>
      </c>
      <c r="K4114" s="49" t="b">
        <f t="shared" si="64"/>
        <v>1</v>
      </c>
    </row>
    <row r="4115" spans="2:11" ht="14.65" customHeight="1">
      <c r="B4115" s="49">
        <v>2544</v>
      </c>
      <c r="C4115" s="49" t="s">
        <v>3433</v>
      </c>
      <c r="D4115" s="49" t="s">
        <v>3560</v>
      </c>
      <c r="E4115" s="49" t="s">
        <v>3485</v>
      </c>
      <c r="F4115" s="49">
        <v>0.5</v>
      </c>
      <c r="G4115" s="49" t="s">
        <v>3483</v>
      </c>
      <c r="H4115" s="49" t="s">
        <v>3567</v>
      </c>
      <c r="I4115" s="49" t="s">
        <v>3486</v>
      </c>
      <c r="J4115" s="49" t="str">
        <f>IF(VLOOKUP(I4115,'Cross-Page Data'!$D$4:$F$48,3,FALSE)="natural gas",VLOOKUP(E4115,'Cross-Page Data'!$I$4:$J$19,2,FALSE),IF(VLOOKUP(I4115,'Cross-Page Data'!$D$4:$F$48,3,FALSE)="solar",IF(E4115="PV","solar PV","solar thermal"),IF(VLOOKUP(I4115,'Cross-Page Data'!$D$4:$F$48,3,FALSE)="wind",VLOOKUP(E4115,'Cross-Page Data'!$I$4:$J$19,2,FALSE),IF(VLOOKUP(I4115,'Cross-Page Data'!$D$4:$F$48,3,FALSE)="hydro",VLOOKUP(E4115,'Cross-Page Data'!$I$4:$J$19,2,FALSE),VLOOKUP(I4115,'Cross-Page Data'!$D$4:$F$48,3,FALSE)))))</f>
        <v>hydro</v>
      </c>
      <c r="K4115" s="49" t="b">
        <f t="shared" si="64"/>
        <v>1</v>
      </c>
    </row>
    <row r="4116" spans="2:11" ht="14.65" customHeight="1">
      <c r="B4116" s="49">
        <v>2544</v>
      </c>
      <c r="C4116" s="49" t="s">
        <v>3433</v>
      </c>
      <c r="D4116" s="49" t="s">
        <v>3560</v>
      </c>
      <c r="E4116" s="49" t="s">
        <v>3485</v>
      </c>
      <c r="F4116" s="49">
        <v>0.9</v>
      </c>
      <c r="G4116" s="49" t="s">
        <v>3483</v>
      </c>
      <c r="H4116" s="49" t="s">
        <v>3567</v>
      </c>
      <c r="I4116" s="49" t="s">
        <v>3486</v>
      </c>
      <c r="J4116" s="49" t="str">
        <f>IF(VLOOKUP(I4116,'Cross-Page Data'!$D$4:$F$48,3,FALSE)="natural gas",VLOOKUP(E4116,'Cross-Page Data'!$I$4:$J$19,2,FALSE),IF(VLOOKUP(I4116,'Cross-Page Data'!$D$4:$F$48,3,FALSE)="solar",IF(E4116="PV","solar PV","solar thermal"),IF(VLOOKUP(I4116,'Cross-Page Data'!$D$4:$F$48,3,FALSE)="wind",VLOOKUP(E4116,'Cross-Page Data'!$I$4:$J$19,2,FALSE),IF(VLOOKUP(I4116,'Cross-Page Data'!$D$4:$F$48,3,FALSE)="hydro",VLOOKUP(E4116,'Cross-Page Data'!$I$4:$J$19,2,FALSE),VLOOKUP(I4116,'Cross-Page Data'!$D$4:$F$48,3,FALSE)))))</f>
        <v>hydro</v>
      </c>
      <c r="K4116" s="49" t="b">
        <f t="shared" si="64"/>
        <v>1</v>
      </c>
    </row>
    <row r="4117" spans="2:11" ht="14.65" customHeight="1">
      <c r="B4117" s="49">
        <v>2545</v>
      </c>
      <c r="C4117" s="49" t="s">
        <v>3433</v>
      </c>
      <c r="D4117" s="49" t="s">
        <v>3560</v>
      </c>
      <c r="E4117" s="49" t="s">
        <v>3485</v>
      </c>
      <c r="F4117" s="49">
        <v>8.4</v>
      </c>
      <c r="G4117" s="49" t="s">
        <v>3483</v>
      </c>
      <c r="H4117" s="49" t="s">
        <v>3567</v>
      </c>
      <c r="I4117" s="49" t="s">
        <v>3486</v>
      </c>
      <c r="J4117" s="49" t="str">
        <f>IF(VLOOKUP(I4117,'Cross-Page Data'!$D$4:$F$48,3,FALSE)="natural gas",VLOOKUP(E4117,'Cross-Page Data'!$I$4:$J$19,2,FALSE),IF(VLOOKUP(I4117,'Cross-Page Data'!$D$4:$F$48,3,FALSE)="solar",IF(E4117="PV","solar PV","solar thermal"),IF(VLOOKUP(I4117,'Cross-Page Data'!$D$4:$F$48,3,FALSE)="wind",VLOOKUP(E4117,'Cross-Page Data'!$I$4:$J$19,2,FALSE),IF(VLOOKUP(I4117,'Cross-Page Data'!$D$4:$F$48,3,FALSE)="hydro",VLOOKUP(E4117,'Cross-Page Data'!$I$4:$J$19,2,FALSE),VLOOKUP(I4117,'Cross-Page Data'!$D$4:$F$48,3,FALSE)))))</f>
        <v>hydro</v>
      </c>
      <c r="K4117" s="49" t="b">
        <f t="shared" si="64"/>
        <v>1</v>
      </c>
    </row>
    <row r="4118" spans="2:11" ht="14.65" customHeight="1">
      <c r="B4118" s="49">
        <v>2545</v>
      </c>
      <c r="C4118" s="49" t="s">
        <v>3433</v>
      </c>
      <c r="D4118" s="49" t="s">
        <v>3560</v>
      </c>
      <c r="E4118" s="49" t="s">
        <v>3485</v>
      </c>
      <c r="F4118" s="49">
        <v>8.4</v>
      </c>
      <c r="G4118" s="49" t="s">
        <v>3483</v>
      </c>
      <c r="H4118" s="49" t="s">
        <v>3567</v>
      </c>
      <c r="I4118" s="49" t="s">
        <v>3486</v>
      </c>
      <c r="J4118" s="49" t="str">
        <f>IF(VLOOKUP(I4118,'Cross-Page Data'!$D$4:$F$48,3,FALSE)="natural gas",VLOOKUP(E4118,'Cross-Page Data'!$I$4:$J$19,2,FALSE),IF(VLOOKUP(I4118,'Cross-Page Data'!$D$4:$F$48,3,FALSE)="solar",IF(E4118="PV","solar PV","solar thermal"),IF(VLOOKUP(I4118,'Cross-Page Data'!$D$4:$F$48,3,FALSE)="wind",VLOOKUP(E4118,'Cross-Page Data'!$I$4:$J$19,2,FALSE),IF(VLOOKUP(I4118,'Cross-Page Data'!$D$4:$F$48,3,FALSE)="hydro",VLOOKUP(E4118,'Cross-Page Data'!$I$4:$J$19,2,FALSE),VLOOKUP(I4118,'Cross-Page Data'!$D$4:$F$48,3,FALSE)))))</f>
        <v>hydro</v>
      </c>
      <c r="K4118" s="49" t="b">
        <f t="shared" si="64"/>
        <v>1</v>
      </c>
    </row>
    <row r="4119" spans="2:11" ht="14.65" customHeight="1">
      <c r="B4119" s="49">
        <v>2545</v>
      </c>
      <c r="C4119" s="49" t="s">
        <v>3433</v>
      </c>
      <c r="D4119" s="49" t="s">
        <v>3560</v>
      </c>
      <c r="E4119" s="49" t="s">
        <v>3485</v>
      </c>
      <c r="F4119" s="49">
        <v>6.3</v>
      </c>
      <c r="G4119" s="49" t="s">
        <v>3483</v>
      </c>
      <c r="H4119" s="49" t="s">
        <v>3567</v>
      </c>
      <c r="I4119" s="49" t="s">
        <v>3486</v>
      </c>
      <c r="J4119" s="49" t="str">
        <f>IF(VLOOKUP(I4119,'Cross-Page Data'!$D$4:$F$48,3,FALSE)="natural gas",VLOOKUP(E4119,'Cross-Page Data'!$I$4:$J$19,2,FALSE),IF(VLOOKUP(I4119,'Cross-Page Data'!$D$4:$F$48,3,FALSE)="solar",IF(E4119="PV","solar PV","solar thermal"),IF(VLOOKUP(I4119,'Cross-Page Data'!$D$4:$F$48,3,FALSE)="wind",VLOOKUP(E4119,'Cross-Page Data'!$I$4:$J$19,2,FALSE),IF(VLOOKUP(I4119,'Cross-Page Data'!$D$4:$F$48,3,FALSE)="hydro",VLOOKUP(E4119,'Cross-Page Data'!$I$4:$J$19,2,FALSE),VLOOKUP(I4119,'Cross-Page Data'!$D$4:$F$48,3,FALSE)))))</f>
        <v>hydro</v>
      </c>
      <c r="K4119" s="49" t="b">
        <f t="shared" si="64"/>
        <v>1</v>
      </c>
    </row>
    <row r="4120" spans="2:11" ht="14.65" customHeight="1">
      <c r="B4120" s="49">
        <v>2545</v>
      </c>
      <c r="C4120" s="49" t="s">
        <v>3433</v>
      </c>
      <c r="D4120" s="49" t="s">
        <v>3560</v>
      </c>
      <c r="E4120" s="49" t="s">
        <v>3485</v>
      </c>
      <c r="F4120" s="49">
        <v>7.2</v>
      </c>
      <c r="G4120" s="49" t="s">
        <v>3483</v>
      </c>
      <c r="H4120" s="49" t="s">
        <v>3567</v>
      </c>
      <c r="I4120" s="49" t="s">
        <v>3486</v>
      </c>
      <c r="J4120" s="49" t="str">
        <f>IF(VLOOKUP(I4120,'Cross-Page Data'!$D$4:$F$48,3,FALSE)="natural gas",VLOOKUP(E4120,'Cross-Page Data'!$I$4:$J$19,2,FALSE),IF(VLOOKUP(I4120,'Cross-Page Data'!$D$4:$F$48,3,FALSE)="solar",IF(E4120="PV","solar PV","solar thermal"),IF(VLOOKUP(I4120,'Cross-Page Data'!$D$4:$F$48,3,FALSE)="wind",VLOOKUP(E4120,'Cross-Page Data'!$I$4:$J$19,2,FALSE),IF(VLOOKUP(I4120,'Cross-Page Data'!$D$4:$F$48,3,FALSE)="hydro",VLOOKUP(E4120,'Cross-Page Data'!$I$4:$J$19,2,FALSE),VLOOKUP(I4120,'Cross-Page Data'!$D$4:$F$48,3,FALSE)))))</f>
        <v>hydro</v>
      </c>
      <c r="K4120" s="49" t="b">
        <f t="shared" si="64"/>
        <v>1</v>
      </c>
    </row>
    <row r="4121" spans="2:11" ht="14.65" customHeight="1">
      <c r="B4121" s="49">
        <v>2546</v>
      </c>
      <c r="C4121" s="49" t="s">
        <v>3433</v>
      </c>
      <c r="D4121" s="49" t="s">
        <v>3560</v>
      </c>
      <c r="E4121" s="49" t="s">
        <v>3485</v>
      </c>
      <c r="F4121" s="49">
        <v>1.5</v>
      </c>
      <c r="G4121" s="49" t="s">
        <v>3483</v>
      </c>
      <c r="H4121" s="49" t="s">
        <v>3567</v>
      </c>
      <c r="I4121" s="49" t="s">
        <v>3486</v>
      </c>
      <c r="J4121" s="49" t="str">
        <f>IF(VLOOKUP(I4121,'Cross-Page Data'!$D$4:$F$48,3,FALSE)="natural gas",VLOOKUP(E4121,'Cross-Page Data'!$I$4:$J$19,2,FALSE),IF(VLOOKUP(I4121,'Cross-Page Data'!$D$4:$F$48,3,FALSE)="solar",IF(E4121="PV","solar PV","solar thermal"),IF(VLOOKUP(I4121,'Cross-Page Data'!$D$4:$F$48,3,FALSE)="wind",VLOOKUP(E4121,'Cross-Page Data'!$I$4:$J$19,2,FALSE),IF(VLOOKUP(I4121,'Cross-Page Data'!$D$4:$F$48,3,FALSE)="hydro",VLOOKUP(E4121,'Cross-Page Data'!$I$4:$J$19,2,FALSE),VLOOKUP(I4121,'Cross-Page Data'!$D$4:$F$48,3,FALSE)))))</f>
        <v>hydro</v>
      </c>
      <c r="K4121" s="49" t="b">
        <f t="shared" si="64"/>
        <v>1</v>
      </c>
    </row>
    <row r="4122" spans="2:11" ht="14.65" customHeight="1">
      <c r="B4122" s="49">
        <v>2546</v>
      </c>
      <c r="C4122" s="49" t="s">
        <v>3433</v>
      </c>
      <c r="D4122" s="49" t="s">
        <v>3560</v>
      </c>
      <c r="E4122" s="49" t="s">
        <v>3485</v>
      </c>
      <c r="F4122" s="49">
        <v>1.5</v>
      </c>
      <c r="G4122" s="49" t="s">
        <v>3483</v>
      </c>
      <c r="H4122" s="49" t="s">
        <v>3567</v>
      </c>
      <c r="I4122" s="49" t="s">
        <v>3486</v>
      </c>
      <c r="J4122" s="49" t="str">
        <f>IF(VLOOKUP(I4122,'Cross-Page Data'!$D$4:$F$48,3,FALSE)="natural gas",VLOOKUP(E4122,'Cross-Page Data'!$I$4:$J$19,2,FALSE),IF(VLOOKUP(I4122,'Cross-Page Data'!$D$4:$F$48,3,FALSE)="solar",IF(E4122="PV","solar PV","solar thermal"),IF(VLOOKUP(I4122,'Cross-Page Data'!$D$4:$F$48,3,FALSE)="wind",VLOOKUP(E4122,'Cross-Page Data'!$I$4:$J$19,2,FALSE),IF(VLOOKUP(I4122,'Cross-Page Data'!$D$4:$F$48,3,FALSE)="hydro",VLOOKUP(E4122,'Cross-Page Data'!$I$4:$J$19,2,FALSE),VLOOKUP(I4122,'Cross-Page Data'!$D$4:$F$48,3,FALSE)))))</f>
        <v>hydro</v>
      </c>
      <c r="K4122" s="49" t="b">
        <f t="shared" si="64"/>
        <v>1</v>
      </c>
    </row>
    <row r="4123" spans="2:11" ht="14.65" customHeight="1">
      <c r="B4123" s="49">
        <v>2546</v>
      </c>
      <c r="C4123" s="49" t="s">
        <v>3433</v>
      </c>
      <c r="D4123" s="49" t="s">
        <v>3560</v>
      </c>
      <c r="E4123" s="49" t="s">
        <v>3485</v>
      </c>
      <c r="F4123" s="49">
        <v>1.5</v>
      </c>
      <c r="G4123" s="49" t="s">
        <v>3483</v>
      </c>
      <c r="H4123" s="49" t="s">
        <v>3567</v>
      </c>
      <c r="I4123" s="49" t="s">
        <v>3486</v>
      </c>
      <c r="J4123" s="49" t="str">
        <f>IF(VLOOKUP(I4123,'Cross-Page Data'!$D$4:$F$48,3,FALSE)="natural gas",VLOOKUP(E4123,'Cross-Page Data'!$I$4:$J$19,2,FALSE),IF(VLOOKUP(I4123,'Cross-Page Data'!$D$4:$F$48,3,FALSE)="solar",IF(E4123="PV","solar PV","solar thermal"),IF(VLOOKUP(I4123,'Cross-Page Data'!$D$4:$F$48,3,FALSE)="wind",VLOOKUP(E4123,'Cross-Page Data'!$I$4:$J$19,2,FALSE),IF(VLOOKUP(I4123,'Cross-Page Data'!$D$4:$F$48,3,FALSE)="hydro",VLOOKUP(E4123,'Cross-Page Data'!$I$4:$J$19,2,FALSE),VLOOKUP(I4123,'Cross-Page Data'!$D$4:$F$48,3,FALSE)))))</f>
        <v>hydro</v>
      </c>
      <c r="K4123" s="49" t="b">
        <f t="shared" si="64"/>
        <v>1</v>
      </c>
    </row>
    <row r="4124" spans="2:11" ht="14.65" customHeight="1">
      <c r="B4124" s="49">
        <v>2547</v>
      </c>
      <c r="C4124" s="49" t="s">
        <v>3433</v>
      </c>
      <c r="D4124" s="49" t="s">
        <v>3560</v>
      </c>
      <c r="E4124" s="49" t="s">
        <v>3485</v>
      </c>
      <c r="F4124" s="49">
        <v>14.2</v>
      </c>
      <c r="G4124" s="49" t="s">
        <v>3483</v>
      </c>
      <c r="H4124" s="49" t="s">
        <v>3567</v>
      </c>
      <c r="I4124" s="49" t="s">
        <v>3486</v>
      </c>
      <c r="J4124" s="49" t="str">
        <f>IF(VLOOKUP(I4124,'Cross-Page Data'!$D$4:$F$48,3,FALSE)="natural gas",VLOOKUP(E4124,'Cross-Page Data'!$I$4:$J$19,2,FALSE),IF(VLOOKUP(I4124,'Cross-Page Data'!$D$4:$F$48,3,FALSE)="solar",IF(E4124="PV","solar PV","solar thermal"),IF(VLOOKUP(I4124,'Cross-Page Data'!$D$4:$F$48,3,FALSE)="wind",VLOOKUP(E4124,'Cross-Page Data'!$I$4:$J$19,2,FALSE),IF(VLOOKUP(I4124,'Cross-Page Data'!$D$4:$F$48,3,FALSE)="hydro",VLOOKUP(E4124,'Cross-Page Data'!$I$4:$J$19,2,FALSE),VLOOKUP(I4124,'Cross-Page Data'!$D$4:$F$48,3,FALSE)))))</f>
        <v>hydro</v>
      </c>
      <c r="K4124" s="49" t="b">
        <f t="shared" si="64"/>
        <v>1</v>
      </c>
    </row>
    <row r="4125" spans="2:11" ht="14.65" customHeight="1">
      <c r="B4125" s="49">
        <v>2548</v>
      </c>
      <c r="C4125" s="49" t="s">
        <v>3433</v>
      </c>
      <c r="D4125" s="49" t="s">
        <v>3560</v>
      </c>
      <c r="E4125" s="49" t="s">
        <v>3485</v>
      </c>
      <c r="F4125" s="49">
        <v>7.9</v>
      </c>
      <c r="G4125" s="49" t="s">
        <v>3483</v>
      </c>
      <c r="H4125" s="49" t="s">
        <v>3567</v>
      </c>
      <c r="I4125" s="49" t="s">
        <v>3486</v>
      </c>
      <c r="J4125" s="49" t="str">
        <f>IF(VLOOKUP(I4125,'Cross-Page Data'!$D$4:$F$48,3,FALSE)="natural gas",VLOOKUP(E4125,'Cross-Page Data'!$I$4:$J$19,2,FALSE),IF(VLOOKUP(I4125,'Cross-Page Data'!$D$4:$F$48,3,FALSE)="solar",IF(E4125="PV","solar PV","solar thermal"),IF(VLOOKUP(I4125,'Cross-Page Data'!$D$4:$F$48,3,FALSE)="wind",VLOOKUP(E4125,'Cross-Page Data'!$I$4:$J$19,2,FALSE),IF(VLOOKUP(I4125,'Cross-Page Data'!$D$4:$F$48,3,FALSE)="hydro",VLOOKUP(E4125,'Cross-Page Data'!$I$4:$J$19,2,FALSE),VLOOKUP(I4125,'Cross-Page Data'!$D$4:$F$48,3,FALSE)))))</f>
        <v>hydro</v>
      </c>
      <c r="K4125" s="49" t="b">
        <f t="shared" si="64"/>
        <v>1</v>
      </c>
    </row>
    <row r="4126" spans="2:11" ht="14.65" customHeight="1">
      <c r="B4126" s="49">
        <v>2548</v>
      </c>
      <c r="C4126" s="49" t="s">
        <v>3433</v>
      </c>
      <c r="D4126" s="49" t="s">
        <v>3560</v>
      </c>
      <c r="E4126" s="49" t="s">
        <v>3485</v>
      </c>
      <c r="F4126" s="49">
        <v>7.9</v>
      </c>
      <c r="G4126" s="49" t="s">
        <v>3483</v>
      </c>
      <c r="H4126" s="49" t="s">
        <v>3567</v>
      </c>
      <c r="I4126" s="49" t="s">
        <v>3486</v>
      </c>
      <c r="J4126" s="49" t="str">
        <f>IF(VLOOKUP(I4126,'Cross-Page Data'!$D$4:$F$48,3,FALSE)="natural gas",VLOOKUP(E4126,'Cross-Page Data'!$I$4:$J$19,2,FALSE),IF(VLOOKUP(I4126,'Cross-Page Data'!$D$4:$F$48,3,FALSE)="solar",IF(E4126="PV","solar PV","solar thermal"),IF(VLOOKUP(I4126,'Cross-Page Data'!$D$4:$F$48,3,FALSE)="wind",VLOOKUP(E4126,'Cross-Page Data'!$I$4:$J$19,2,FALSE),IF(VLOOKUP(I4126,'Cross-Page Data'!$D$4:$F$48,3,FALSE)="hydro",VLOOKUP(E4126,'Cross-Page Data'!$I$4:$J$19,2,FALSE),VLOOKUP(I4126,'Cross-Page Data'!$D$4:$F$48,3,FALSE)))))</f>
        <v>hydro</v>
      </c>
      <c r="K4126" s="49" t="b">
        <f t="shared" si="64"/>
        <v>1</v>
      </c>
    </row>
    <row r="4127" spans="2:11" ht="14.65" customHeight="1">
      <c r="B4127" s="49">
        <v>2550</v>
      </c>
      <c r="C4127" s="49" t="s">
        <v>3433</v>
      </c>
      <c r="D4127" s="49" t="s">
        <v>3560</v>
      </c>
      <c r="E4127" s="49" t="s">
        <v>3485</v>
      </c>
      <c r="F4127" s="49">
        <v>0.5</v>
      </c>
      <c r="G4127" s="49" t="s">
        <v>3483</v>
      </c>
      <c r="H4127" s="49" t="s">
        <v>3567</v>
      </c>
      <c r="I4127" s="49" t="s">
        <v>3486</v>
      </c>
      <c r="J4127" s="49" t="str">
        <f>IF(VLOOKUP(I4127,'Cross-Page Data'!$D$4:$F$48,3,FALSE)="natural gas",VLOOKUP(E4127,'Cross-Page Data'!$I$4:$J$19,2,FALSE),IF(VLOOKUP(I4127,'Cross-Page Data'!$D$4:$F$48,3,FALSE)="solar",IF(E4127="PV","solar PV","solar thermal"),IF(VLOOKUP(I4127,'Cross-Page Data'!$D$4:$F$48,3,FALSE)="wind",VLOOKUP(E4127,'Cross-Page Data'!$I$4:$J$19,2,FALSE),IF(VLOOKUP(I4127,'Cross-Page Data'!$D$4:$F$48,3,FALSE)="hydro",VLOOKUP(E4127,'Cross-Page Data'!$I$4:$J$19,2,FALSE),VLOOKUP(I4127,'Cross-Page Data'!$D$4:$F$48,3,FALSE)))))</f>
        <v>hydro</v>
      </c>
      <c r="K4127" s="49" t="b">
        <f t="shared" si="64"/>
        <v>1</v>
      </c>
    </row>
    <row r="4128" spans="2:11" ht="14.65" customHeight="1">
      <c r="B4128" s="49">
        <v>2550</v>
      </c>
      <c r="C4128" s="49" t="s">
        <v>3433</v>
      </c>
      <c r="D4128" s="49" t="s">
        <v>3560</v>
      </c>
      <c r="E4128" s="49" t="s">
        <v>3485</v>
      </c>
      <c r="F4128" s="49">
        <v>0.5</v>
      </c>
      <c r="G4128" s="49" t="s">
        <v>3483</v>
      </c>
      <c r="H4128" s="49" t="s">
        <v>3567</v>
      </c>
      <c r="I4128" s="49" t="s">
        <v>3486</v>
      </c>
      <c r="J4128" s="49" t="str">
        <f>IF(VLOOKUP(I4128,'Cross-Page Data'!$D$4:$F$48,3,FALSE)="natural gas",VLOOKUP(E4128,'Cross-Page Data'!$I$4:$J$19,2,FALSE),IF(VLOOKUP(I4128,'Cross-Page Data'!$D$4:$F$48,3,FALSE)="solar",IF(E4128="PV","solar PV","solar thermal"),IF(VLOOKUP(I4128,'Cross-Page Data'!$D$4:$F$48,3,FALSE)="wind",VLOOKUP(E4128,'Cross-Page Data'!$I$4:$J$19,2,FALSE),IF(VLOOKUP(I4128,'Cross-Page Data'!$D$4:$F$48,3,FALSE)="hydro",VLOOKUP(E4128,'Cross-Page Data'!$I$4:$J$19,2,FALSE),VLOOKUP(I4128,'Cross-Page Data'!$D$4:$F$48,3,FALSE)))))</f>
        <v>hydro</v>
      </c>
      <c r="K4128" s="49" t="b">
        <f t="shared" si="64"/>
        <v>1</v>
      </c>
    </row>
    <row r="4129" spans="2:11" ht="14.65" customHeight="1">
      <c r="B4129" s="49">
        <v>2550</v>
      </c>
      <c r="C4129" s="49" t="s">
        <v>3433</v>
      </c>
      <c r="D4129" s="49" t="s">
        <v>3560</v>
      </c>
      <c r="E4129" s="49" t="s">
        <v>3485</v>
      </c>
      <c r="F4129" s="49">
        <v>0.6</v>
      </c>
      <c r="G4129" s="49" t="s">
        <v>3483</v>
      </c>
      <c r="H4129" s="49" t="s">
        <v>3567</v>
      </c>
      <c r="I4129" s="49" t="s">
        <v>3486</v>
      </c>
      <c r="J4129" s="49" t="str">
        <f>IF(VLOOKUP(I4129,'Cross-Page Data'!$D$4:$F$48,3,FALSE)="natural gas",VLOOKUP(E4129,'Cross-Page Data'!$I$4:$J$19,2,FALSE),IF(VLOOKUP(I4129,'Cross-Page Data'!$D$4:$F$48,3,FALSE)="solar",IF(E4129="PV","solar PV","solar thermal"),IF(VLOOKUP(I4129,'Cross-Page Data'!$D$4:$F$48,3,FALSE)="wind",VLOOKUP(E4129,'Cross-Page Data'!$I$4:$J$19,2,FALSE),IF(VLOOKUP(I4129,'Cross-Page Data'!$D$4:$F$48,3,FALSE)="hydro",VLOOKUP(E4129,'Cross-Page Data'!$I$4:$J$19,2,FALSE),VLOOKUP(I4129,'Cross-Page Data'!$D$4:$F$48,3,FALSE)))))</f>
        <v>hydro</v>
      </c>
      <c r="K4129" s="49" t="b">
        <f t="shared" si="64"/>
        <v>1</v>
      </c>
    </row>
    <row r="4130" spans="2:11" ht="14.65" customHeight="1">
      <c r="B4130" s="49">
        <v>2551</v>
      </c>
      <c r="C4130" s="49" t="s">
        <v>3433</v>
      </c>
      <c r="D4130" s="49" t="s">
        <v>3560</v>
      </c>
      <c r="E4130" s="49" t="s">
        <v>3485</v>
      </c>
      <c r="F4130" s="49">
        <v>9.9</v>
      </c>
      <c r="G4130" s="49" t="s">
        <v>3483</v>
      </c>
      <c r="H4130" s="49" t="s">
        <v>3567</v>
      </c>
      <c r="I4130" s="49" t="s">
        <v>3486</v>
      </c>
      <c r="J4130" s="49" t="str">
        <f>IF(VLOOKUP(I4130,'Cross-Page Data'!$D$4:$F$48,3,FALSE)="natural gas",VLOOKUP(E4130,'Cross-Page Data'!$I$4:$J$19,2,FALSE),IF(VLOOKUP(I4130,'Cross-Page Data'!$D$4:$F$48,3,FALSE)="solar",IF(E4130="PV","solar PV","solar thermal"),IF(VLOOKUP(I4130,'Cross-Page Data'!$D$4:$F$48,3,FALSE)="wind",VLOOKUP(E4130,'Cross-Page Data'!$I$4:$J$19,2,FALSE),IF(VLOOKUP(I4130,'Cross-Page Data'!$D$4:$F$48,3,FALSE)="hydro",VLOOKUP(E4130,'Cross-Page Data'!$I$4:$J$19,2,FALSE),VLOOKUP(I4130,'Cross-Page Data'!$D$4:$F$48,3,FALSE)))))</f>
        <v>hydro</v>
      </c>
      <c r="K4130" s="49" t="b">
        <f t="shared" si="64"/>
        <v>1</v>
      </c>
    </row>
    <row r="4131" spans="2:11" ht="14.65" customHeight="1">
      <c r="B4131" s="49">
        <v>2551</v>
      </c>
      <c r="C4131" s="49" t="s">
        <v>3433</v>
      </c>
      <c r="D4131" s="49" t="s">
        <v>3560</v>
      </c>
      <c r="E4131" s="49" t="s">
        <v>3485</v>
      </c>
      <c r="F4131" s="49">
        <v>10.3</v>
      </c>
      <c r="G4131" s="49" t="s">
        <v>3483</v>
      </c>
      <c r="H4131" s="49" t="s">
        <v>3567</v>
      </c>
      <c r="I4131" s="49" t="s">
        <v>3486</v>
      </c>
      <c r="J4131" s="49" t="str">
        <f>IF(VLOOKUP(I4131,'Cross-Page Data'!$D$4:$F$48,3,FALSE)="natural gas",VLOOKUP(E4131,'Cross-Page Data'!$I$4:$J$19,2,FALSE),IF(VLOOKUP(I4131,'Cross-Page Data'!$D$4:$F$48,3,FALSE)="solar",IF(E4131="PV","solar PV","solar thermal"),IF(VLOOKUP(I4131,'Cross-Page Data'!$D$4:$F$48,3,FALSE)="wind",VLOOKUP(E4131,'Cross-Page Data'!$I$4:$J$19,2,FALSE),IF(VLOOKUP(I4131,'Cross-Page Data'!$D$4:$F$48,3,FALSE)="hydro",VLOOKUP(E4131,'Cross-Page Data'!$I$4:$J$19,2,FALSE),VLOOKUP(I4131,'Cross-Page Data'!$D$4:$F$48,3,FALSE)))))</f>
        <v>hydro</v>
      </c>
      <c r="K4131" s="49" t="b">
        <f t="shared" si="64"/>
        <v>1</v>
      </c>
    </row>
    <row r="4132" spans="2:11" ht="14.65" customHeight="1">
      <c r="B4132" s="49">
        <v>2551</v>
      </c>
      <c r="C4132" s="49" t="s">
        <v>3433</v>
      </c>
      <c r="D4132" s="49" t="s">
        <v>3560</v>
      </c>
      <c r="E4132" s="49" t="s">
        <v>3485</v>
      </c>
      <c r="F4132" s="49">
        <v>9.5</v>
      </c>
      <c r="G4132" s="49" t="s">
        <v>3483</v>
      </c>
      <c r="H4132" s="49" t="s">
        <v>3567</v>
      </c>
      <c r="I4132" s="49" t="s">
        <v>3486</v>
      </c>
      <c r="J4132" s="49" t="str">
        <f>IF(VLOOKUP(I4132,'Cross-Page Data'!$D$4:$F$48,3,FALSE)="natural gas",VLOOKUP(E4132,'Cross-Page Data'!$I$4:$J$19,2,FALSE),IF(VLOOKUP(I4132,'Cross-Page Data'!$D$4:$F$48,3,FALSE)="solar",IF(E4132="PV","solar PV","solar thermal"),IF(VLOOKUP(I4132,'Cross-Page Data'!$D$4:$F$48,3,FALSE)="wind",VLOOKUP(E4132,'Cross-Page Data'!$I$4:$J$19,2,FALSE),IF(VLOOKUP(I4132,'Cross-Page Data'!$D$4:$F$48,3,FALSE)="hydro",VLOOKUP(E4132,'Cross-Page Data'!$I$4:$J$19,2,FALSE),VLOOKUP(I4132,'Cross-Page Data'!$D$4:$F$48,3,FALSE)))))</f>
        <v>hydro</v>
      </c>
      <c r="K4132" s="49" t="b">
        <f t="shared" si="64"/>
        <v>1</v>
      </c>
    </row>
    <row r="4133" spans="2:11" ht="14.65" customHeight="1">
      <c r="B4133" s="49">
        <v>2552</v>
      </c>
      <c r="C4133" s="49" t="s">
        <v>3433</v>
      </c>
      <c r="D4133" s="49" t="s">
        <v>3560</v>
      </c>
      <c r="E4133" s="49" t="s">
        <v>3485</v>
      </c>
      <c r="F4133" s="49">
        <v>3.6</v>
      </c>
      <c r="G4133" s="49" t="s">
        <v>3483</v>
      </c>
      <c r="H4133" s="49" t="s">
        <v>3567</v>
      </c>
      <c r="I4133" s="49" t="s">
        <v>3486</v>
      </c>
      <c r="J4133" s="49" t="str">
        <f>IF(VLOOKUP(I4133,'Cross-Page Data'!$D$4:$F$48,3,FALSE)="natural gas",VLOOKUP(E4133,'Cross-Page Data'!$I$4:$J$19,2,FALSE),IF(VLOOKUP(I4133,'Cross-Page Data'!$D$4:$F$48,3,FALSE)="solar",IF(E4133="PV","solar PV","solar thermal"),IF(VLOOKUP(I4133,'Cross-Page Data'!$D$4:$F$48,3,FALSE)="wind",VLOOKUP(E4133,'Cross-Page Data'!$I$4:$J$19,2,FALSE),IF(VLOOKUP(I4133,'Cross-Page Data'!$D$4:$F$48,3,FALSE)="hydro",VLOOKUP(E4133,'Cross-Page Data'!$I$4:$J$19,2,FALSE),VLOOKUP(I4133,'Cross-Page Data'!$D$4:$F$48,3,FALSE)))))</f>
        <v>hydro</v>
      </c>
      <c r="K4133" s="49" t="b">
        <f t="shared" si="64"/>
        <v>1</v>
      </c>
    </row>
    <row r="4134" spans="2:11" ht="14.65" customHeight="1">
      <c r="B4134" s="49">
        <v>2552</v>
      </c>
      <c r="C4134" s="49" t="s">
        <v>3433</v>
      </c>
      <c r="D4134" s="49" t="s">
        <v>3560</v>
      </c>
      <c r="E4134" s="49" t="s">
        <v>3485</v>
      </c>
      <c r="F4134" s="49">
        <v>3.6</v>
      </c>
      <c r="G4134" s="49" t="s">
        <v>3483</v>
      </c>
      <c r="H4134" s="49" t="s">
        <v>3567</v>
      </c>
      <c r="I4134" s="49" t="s">
        <v>3486</v>
      </c>
      <c r="J4134" s="49" t="str">
        <f>IF(VLOOKUP(I4134,'Cross-Page Data'!$D$4:$F$48,3,FALSE)="natural gas",VLOOKUP(E4134,'Cross-Page Data'!$I$4:$J$19,2,FALSE),IF(VLOOKUP(I4134,'Cross-Page Data'!$D$4:$F$48,3,FALSE)="solar",IF(E4134="PV","solar PV","solar thermal"),IF(VLOOKUP(I4134,'Cross-Page Data'!$D$4:$F$48,3,FALSE)="wind",VLOOKUP(E4134,'Cross-Page Data'!$I$4:$J$19,2,FALSE),IF(VLOOKUP(I4134,'Cross-Page Data'!$D$4:$F$48,3,FALSE)="hydro",VLOOKUP(E4134,'Cross-Page Data'!$I$4:$J$19,2,FALSE),VLOOKUP(I4134,'Cross-Page Data'!$D$4:$F$48,3,FALSE)))))</f>
        <v>hydro</v>
      </c>
      <c r="K4134" s="49" t="b">
        <f t="shared" si="64"/>
        <v>1</v>
      </c>
    </row>
    <row r="4135" spans="2:11" ht="14.65" customHeight="1">
      <c r="B4135" s="49">
        <v>2552</v>
      </c>
      <c r="C4135" s="49" t="s">
        <v>3433</v>
      </c>
      <c r="D4135" s="49" t="s">
        <v>3560</v>
      </c>
      <c r="E4135" s="49" t="s">
        <v>3485</v>
      </c>
      <c r="F4135" s="49">
        <v>3.6</v>
      </c>
      <c r="G4135" s="49" t="s">
        <v>3483</v>
      </c>
      <c r="H4135" s="49" t="s">
        <v>3567</v>
      </c>
      <c r="I4135" s="49" t="s">
        <v>3486</v>
      </c>
      <c r="J4135" s="49" t="str">
        <f>IF(VLOOKUP(I4135,'Cross-Page Data'!$D$4:$F$48,3,FALSE)="natural gas",VLOOKUP(E4135,'Cross-Page Data'!$I$4:$J$19,2,FALSE),IF(VLOOKUP(I4135,'Cross-Page Data'!$D$4:$F$48,3,FALSE)="solar",IF(E4135="PV","solar PV","solar thermal"),IF(VLOOKUP(I4135,'Cross-Page Data'!$D$4:$F$48,3,FALSE)="wind",VLOOKUP(E4135,'Cross-Page Data'!$I$4:$J$19,2,FALSE),IF(VLOOKUP(I4135,'Cross-Page Data'!$D$4:$F$48,3,FALSE)="hydro",VLOOKUP(E4135,'Cross-Page Data'!$I$4:$J$19,2,FALSE),VLOOKUP(I4135,'Cross-Page Data'!$D$4:$F$48,3,FALSE)))))</f>
        <v>hydro</v>
      </c>
      <c r="K4135" s="49" t="b">
        <f t="shared" si="64"/>
        <v>1</v>
      </c>
    </row>
    <row r="4136" spans="2:11" ht="14.65" customHeight="1">
      <c r="B4136" s="49">
        <v>2554</v>
      </c>
      <c r="C4136" s="49" t="s">
        <v>3433</v>
      </c>
      <c r="D4136" s="49" t="s">
        <v>3562</v>
      </c>
      <c r="E4136" s="49" t="s">
        <v>3491</v>
      </c>
      <c r="F4136" s="49">
        <v>75</v>
      </c>
      <c r="G4136" s="49" t="s">
        <v>3483</v>
      </c>
      <c r="H4136" s="49" t="s">
        <v>3567</v>
      </c>
      <c r="I4136" s="49" t="s">
        <v>3489</v>
      </c>
      <c r="J4136" s="49" t="str">
        <f>IF(VLOOKUP(I4136,'Cross-Page Data'!$D$4:$F$48,3,FALSE)="natural gas",VLOOKUP(E4136,'Cross-Page Data'!$I$4:$J$19,2,FALSE),IF(VLOOKUP(I4136,'Cross-Page Data'!$D$4:$F$48,3,FALSE)="solar",IF(E4136="PV","solar PV","solar thermal"),IF(VLOOKUP(I4136,'Cross-Page Data'!$D$4:$F$48,3,FALSE)="wind",VLOOKUP(E4136,'Cross-Page Data'!$I$4:$J$19,2,FALSE),IF(VLOOKUP(I4136,'Cross-Page Data'!$D$4:$F$48,3,FALSE)="hydro",VLOOKUP(E4136,'Cross-Page Data'!$I$4:$J$19,2,FALSE),VLOOKUP(I4136,'Cross-Page Data'!$D$4:$F$48,3,FALSE)))))</f>
        <v>hard coal</v>
      </c>
      <c r="K4136" s="49" t="b">
        <f t="shared" si="64"/>
        <v>1</v>
      </c>
    </row>
    <row r="4137" spans="2:11" ht="14.65" customHeight="1">
      <c r="B4137" s="49">
        <v>2554</v>
      </c>
      <c r="C4137" s="49" t="s">
        <v>3433</v>
      </c>
      <c r="D4137" s="49" t="s">
        <v>3562</v>
      </c>
      <c r="E4137" s="49" t="s">
        <v>3491</v>
      </c>
      <c r="F4137" s="49">
        <v>75</v>
      </c>
      <c r="G4137" s="49" t="s">
        <v>3483</v>
      </c>
      <c r="H4137" s="49" t="s">
        <v>3567</v>
      </c>
      <c r="I4137" s="49" t="s">
        <v>3489</v>
      </c>
      <c r="J4137" s="49" t="str">
        <f>IF(VLOOKUP(I4137,'Cross-Page Data'!$D$4:$F$48,3,FALSE)="natural gas",VLOOKUP(E4137,'Cross-Page Data'!$I$4:$J$19,2,FALSE),IF(VLOOKUP(I4137,'Cross-Page Data'!$D$4:$F$48,3,FALSE)="solar",IF(E4137="PV","solar PV","solar thermal"),IF(VLOOKUP(I4137,'Cross-Page Data'!$D$4:$F$48,3,FALSE)="wind",VLOOKUP(E4137,'Cross-Page Data'!$I$4:$J$19,2,FALSE),IF(VLOOKUP(I4137,'Cross-Page Data'!$D$4:$F$48,3,FALSE)="hydro",VLOOKUP(E4137,'Cross-Page Data'!$I$4:$J$19,2,FALSE),VLOOKUP(I4137,'Cross-Page Data'!$D$4:$F$48,3,FALSE)))))</f>
        <v>hard coal</v>
      </c>
      <c r="K4137" s="49" t="b">
        <f t="shared" si="64"/>
        <v>1</v>
      </c>
    </row>
    <row r="4138" spans="2:11" ht="14.65" customHeight="1">
      <c r="B4138" s="49">
        <v>2554</v>
      </c>
      <c r="C4138" s="49" t="s">
        <v>3433</v>
      </c>
      <c r="D4138" s="49" t="s">
        <v>3562</v>
      </c>
      <c r="E4138" s="49" t="s">
        <v>3491</v>
      </c>
      <c r="F4138" s="49">
        <v>185</v>
      </c>
      <c r="G4138" s="49" t="s">
        <v>3483</v>
      </c>
      <c r="H4138" s="49" t="s">
        <v>3567</v>
      </c>
      <c r="I4138" s="49" t="s">
        <v>3489</v>
      </c>
      <c r="J4138" s="49" t="str">
        <f>IF(VLOOKUP(I4138,'Cross-Page Data'!$D$4:$F$48,3,FALSE)="natural gas",VLOOKUP(E4138,'Cross-Page Data'!$I$4:$J$19,2,FALSE),IF(VLOOKUP(I4138,'Cross-Page Data'!$D$4:$F$48,3,FALSE)="solar",IF(E4138="PV","solar PV","solar thermal"),IF(VLOOKUP(I4138,'Cross-Page Data'!$D$4:$F$48,3,FALSE)="wind",VLOOKUP(E4138,'Cross-Page Data'!$I$4:$J$19,2,FALSE),IF(VLOOKUP(I4138,'Cross-Page Data'!$D$4:$F$48,3,FALSE)="hydro",VLOOKUP(E4138,'Cross-Page Data'!$I$4:$J$19,2,FALSE),VLOOKUP(I4138,'Cross-Page Data'!$D$4:$F$48,3,FALSE)))))</f>
        <v>hard coal</v>
      </c>
      <c r="K4138" s="49" t="b">
        <f t="shared" si="64"/>
        <v>1</v>
      </c>
    </row>
    <row r="4139" spans="2:11" ht="14.65" customHeight="1">
      <c r="B4139" s="49">
        <v>2554</v>
      </c>
      <c r="C4139" s="49" t="s">
        <v>3433</v>
      </c>
      <c r="D4139" s="49" t="s">
        <v>3562</v>
      </c>
      <c r="E4139" s="49" t="s">
        <v>3491</v>
      </c>
      <c r="F4139" s="49">
        <v>185</v>
      </c>
      <c r="G4139" s="49" t="s">
        <v>3483</v>
      </c>
      <c r="H4139" s="49" t="s">
        <v>3567</v>
      </c>
      <c r="I4139" s="49" t="s">
        <v>3489</v>
      </c>
      <c r="J4139" s="49" t="str">
        <f>IF(VLOOKUP(I4139,'Cross-Page Data'!$D$4:$F$48,3,FALSE)="natural gas",VLOOKUP(E4139,'Cross-Page Data'!$I$4:$J$19,2,FALSE),IF(VLOOKUP(I4139,'Cross-Page Data'!$D$4:$F$48,3,FALSE)="solar",IF(E4139="PV","solar PV","solar thermal"),IF(VLOOKUP(I4139,'Cross-Page Data'!$D$4:$F$48,3,FALSE)="wind",VLOOKUP(E4139,'Cross-Page Data'!$I$4:$J$19,2,FALSE),IF(VLOOKUP(I4139,'Cross-Page Data'!$D$4:$F$48,3,FALSE)="hydro",VLOOKUP(E4139,'Cross-Page Data'!$I$4:$J$19,2,FALSE),VLOOKUP(I4139,'Cross-Page Data'!$D$4:$F$48,3,FALSE)))))</f>
        <v>hard coal</v>
      </c>
      <c r="K4139" s="49" t="b">
        <f t="shared" si="64"/>
        <v>1</v>
      </c>
    </row>
    <row r="4140" spans="2:11" ht="14.65" customHeight="1">
      <c r="B4140" s="49">
        <v>2555</v>
      </c>
      <c r="C4140" s="49" t="s">
        <v>3433</v>
      </c>
      <c r="D4140" s="49" t="s">
        <v>3560</v>
      </c>
      <c r="E4140" s="49" t="s">
        <v>3485</v>
      </c>
      <c r="F4140" s="49">
        <v>1.4</v>
      </c>
      <c r="G4140" s="49" t="s">
        <v>3483</v>
      </c>
      <c r="H4140" s="49" t="s">
        <v>3567</v>
      </c>
      <c r="I4140" s="49" t="s">
        <v>3486</v>
      </c>
      <c r="J4140" s="49" t="str">
        <f>IF(VLOOKUP(I4140,'Cross-Page Data'!$D$4:$F$48,3,FALSE)="natural gas",VLOOKUP(E4140,'Cross-Page Data'!$I$4:$J$19,2,FALSE),IF(VLOOKUP(I4140,'Cross-Page Data'!$D$4:$F$48,3,FALSE)="solar",IF(E4140="PV","solar PV","solar thermal"),IF(VLOOKUP(I4140,'Cross-Page Data'!$D$4:$F$48,3,FALSE)="wind",VLOOKUP(E4140,'Cross-Page Data'!$I$4:$J$19,2,FALSE),IF(VLOOKUP(I4140,'Cross-Page Data'!$D$4:$F$48,3,FALSE)="hydro",VLOOKUP(E4140,'Cross-Page Data'!$I$4:$J$19,2,FALSE),VLOOKUP(I4140,'Cross-Page Data'!$D$4:$F$48,3,FALSE)))))</f>
        <v>hydro</v>
      </c>
      <c r="K4140" s="49" t="b">
        <f t="shared" si="64"/>
        <v>1</v>
      </c>
    </row>
    <row r="4141" spans="2:11" ht="14.65" customHeight="1">
      <c r="B4141" s="49">
        <v>2555</v>
      </c>
      <c r="C4141" s="49" t="s">
        <v>3433</v>
      </c>
      <c r="D4141" s="49" t="s">
        <v>3560</v>
      </c>
      <c r="E4141" s="49" t="s">
        <v>3485</v>
      </c>
      <c r="F4141" s="49">
        <v>1.2</v>
      </c>
      <c r="G4141" s="49" t="s">
        <v>3483</v>
      </c>
      <c r="H4141" s="49" t="s">
        <v>3567</v>
      </c>
      <c r="I4141" s="49" t="s">
        <v>3486</v>
      </c>
      <c r="J4141" s="49" t="str">
        <f>IF(VLOOKUP(I4141,'Cross-Page Data'!$D$4:$F$48,3,FALSE)="natural gas",VLOOKUP(E4141,'Cross-Page Data'!$I$4:$J$19,2,FALSE),IF(VLOOKUP(I4141,'Cross-Page Data'!$D$4:$F$48,3,FALSE)="solar",IF(E4141="PV","solar PV","solar thermal"),IF(VLOOKUP(I4141,'Cross-Page Data'!$D$4:$F$48,3,FALSE)="wind",VLOOKUP(E4141,'Cross-Page Data'!$I$4:$J$19,2,FALSE),IF(VLOOKUP(I4141,'Cross-Page Data'!$D$4:$F$48,3,FALSE)="hydro",VLOOKUP(E4141,'Cross-Page Data'!$I$4:$J$19,2,FALSE),VLOOKUP(I4141,'Cross-Page Data'!$D$4:$F$48,3,FALSE)))))</f>
        <v>hydro</v>
      </c>
      <c r="K4141" s="49" t="b">
        <f t="shared" si="64"/>
        <v>1</v>
      </c>
    </row>
    <row r="4142" spans="2:11" ht="14.65" customHeight="1">
      <c r="B4142" s="49">
        <v>2555</v>
      </c>
      <c r="C4142" s="49" t="s">
        <v>3433</v>
      </c>
      <c r="D4142" s="49" t="s">
        <v>3560</v>
      </c>
      <c r="E4142" s="49" t="s">
        <v>3485</v>
      </c>
      <c r="F4142" s="49">
        <v>1.2</v>
      </c>
      <c r="G4142" s="49" t="s">
        <v>3483</v>
      </c>
      <c r="H4142" s="49" t="s">
        <v>3567</v>
      </c>
      <c r="I4142" s="49" t="s">
        <v>3486</v>
      </c>
      <c r="J4142" s="49" t="str">
        <f>IF(VLOOKUP(I4142,'Cross-Page Data'!$D$4:$F$48,3,FALSE)="natural gas",VLOOKUP(E4142,'Cross-Page Data'!$I$4:$J$19,2,FALSE),IF(VLOOKUP(I4142,'Cross-Page Data'!$D$4:$F$48,3,FALSE)="solar",IF(E4142="PV","solar PV","solar thermal"),IF(VLOOKUP(I4142,'Cross-Page Data'!$D$4:$F$48,3,FALSE)="wind",VLOOKUP(E4142,'Cross-Page Data'!$I$4:$J$19,2,FALSE),IF(VLOOKUP(I4142,'Cross-Page Data'!$D$4:$F$48,3,FALSE)="hydro",VLOOKUP(E4142,'Cross-Page Data'!$I$4:$J$19,2,FALSE),VLOOKUP(I4142,'Cross-Page Data'!$D$4:$F$48,3,FALSE)))))</f>
        <v>hydro</v>
      </c>
      <c r="K4142" s="49" t="b">
        <f t="shared" si="64"/>
        <v>1</v>
      </c>
    </row>
    <row r="4143" spans="2:11" ht="14.65" customHeight="1">
      <c r="B4143" s="49">
        <v>2555</v>
      </c>
      <c r="C4143" s="49" t="s">
        <v>3433</v>
      </c>
      <c r="D4143" s="49" t="s">
        <v>3560</v>
      </c>
      <c r="E4143" s="49" t="s">
        <v>3485</v>
      </c>
      <c r="F4143" s="49">
        <v>2</v>
      </c>
      <c r="G4143" s="49" t="s">
        <v>3483</v>
      </c>
      <c r="H4143" s="49" t="s">
        <v>3567</v>
      </c>
      <c r="I4143" s="49" t="s">
        <v>3486</v>
      </c>
      <c r="J4143" s="49" t="str">
        <f>IF(VLOOKUP(I4143,'Cross-Page Data'!$D$4:$F$48,3,FALSE)="natural gas",VLOOKUP(E4143,'Cross-Page Data'!$I$4:$J$19,2,FALSE),IF(VLOOKUP(I4143,'Cross-Page Data'!$D$4:$F$48,3,FALSE)="solar",IF(E4143="PV","solar PV","solar thermal"),IF(VLOOKUP(I4143,'Cross-Page Data'!$D$4:$F$48,3,FALSE)="wind",VLOOKUP(E4143,'Cross-Page Data'!$I$4:$J$19,2,FALSE),IF(VLOOKUP(I4143,'Cross-Page Data'!$D$4:$F$48,3,FALSE)="hydro",VLOOKUP(E4143,'Cross-Page Data'!$I$4:$J$19,2,FALSE),VLOOKUP(I4143,'Cross-Page Data'!$D$4:$F$48,3,FALSE)))))</f>
        <v>hydro</v>
      </c>
      <c r="K4143" s="49" t="b">
        <f t="shared" si="64"/>
        <v>1</v>
      </c>
    </row>
    <row r="4144" spans="2:11" ht="14.65" customHeight="1">
      <c r="B4144" s="49">
        <v>2556</v>
      </c>
      <c r="C4144" s="49" t="s">
        <v>3433</v>
      </c>
      <c r="D4144" s="49" t="s">
        <v>3560</v>
      </c>
      <c r="E4144" s="49" t="s">
        <v>3485</v>
      </c>
      <c r="F4144" s="49">
        <v>0.4</v>
      </c>
      <c r="G4144" s="49" t="s">
        <v>3483</v>
      </c>
      <c r="H4144" s="49" t="s">
        <v>3567</v>
      </c>
      <c r="I4144" s="49" t="s">
        <v>3486</v>
      </c>
      <c r="J4144" s="49" t="str">
        <f>IF(VLOOKUP(I4144,'Cross-Page Data'!$D$4:$F$48,3,FALSE)="natural gas",VLOOKUP(E4144,'Cross-Page Data'!$I$4:$J$19,2,FALSE),IF(VLOOKUP(I4144,'Cross-Page Data'!$D$4:$F$48,3,FALSE)="solar",IF(E4144="PV","solar PV","solar thermal"),IF(VLOOKUP(I4144,'Cross-Page Data'!$D$4:$F$48,3,FALSE)="wind",VLOOKUP(E4144,'Cross-Page Data'!$I$4:$J$19,2,FALSE),IF(VLOOKUP(I4144,'Cross-Page Data'!$D$4:$F$48,3,FALSE)="hydro",VLOOKUP(E4144,'Cross-Page Data'!$I$4:$J$19,2,FALSE),VLOOKUP(I4144,'Cross-Page Data'!$D$4:$F$48,3,FALSE)))))</f>
        <v>hydro</v>
      </c>
      <c r="K4144" s="49" t="b">
        <f t="shared" si="64"/>
        <v>1</v>
      </c>
    </row>
    <row r="4145" spans="2:11" ht="14.65" customHeight="1">
      <c r="B4145" s="49">
        <v>2556</v>
      </c>
      <c r="C4145" s="49" t="s">
        <v>3433</v>
      </c>
      <c r="D4145" s="49" t="s">
        <v>3560</v>
      </c>
      <c r="E4145" s="49" t="s">
        <v>3485</v>
      </c>
      <c r="F4145" s="49">
        <v>0.8</v>
      </c>
      <c r="G4145" s="49" t="s">
        <v>3483</v>
      </c>
      <c r="H4145" s="49" t="s">
        <v>3567</v>
      </c>
      <c r="I4145" s="49" t="s">
        <v>3486</v>
      </c>
      <c r="J4145" s="49" t="str">
        <f>IF(VLOOKUP(I4145,'Cross-Page Data'!$D$4:$F$48,3,FALSE)="natural gas",VLOOKUP(E4145,'Cross-Page Data'!$I$4:$J$19,2,FALSE),IF(VLOOKUP(I4145,'Cross-Page Data'!$D$4:$F$48,3,FALSE)="solar",IF(E4145="PV","solar PV","solar thermal"),IF(VLOOKUP(I4145,'Cross-Page Data'!$D$4:$F$48,3,FALSE)="wind",VLOOKUP(E4145,'Cross-Page Data'!$I$4:$J$19,2,FALSE),IF(VLOOKUP(I4145,'Cross-Page Data'!$D$4:$F$48,3,FALSE)="hydro",VLOOKUP(E4145,'Cross-Page Data'!$I$4:$J$19,2,FALSE),VLOOKUP(I4145,'Cross-Page Data'!$D$4:$F$48,3,FALSE)))))</f>
        <v>hydro</v>
      </c>
      <c r="K4145" s="49" t="b">
        <f t="shared" si="64"/>
        <v>1</v>
      </c>
    </row>
    <row r="4146" spans="2:11" ht="14.65" customHeight="1">
      <c r="B4146" s="49">
        <v>2556</v>
      </c>
      <c r="C4146" s="49" t="s">
        <v>3433</v>
      </c>
      <c r="D4146" s="49" t="s">
        <v>3560</v>
      </c>
      <c r="E4146" s="49" t="s">
        <v>3485</v>
      </c>
      <c r="F4146" s="49">
        <v>0.8</v>
      </c>
      <c r="G4146" s="49" t="s">
        <v>3483</v>
      </c>
      <c r="H4146" s="49" t="s">
        <v>3567</v>
      </c>
      <c r="I4146" s="49" t="s">
        <v>3486</v>
      </c>
      <c r="J4146" s="49" t="str">
        <f>IF(VLOOKUP(I4146,'Cross-Page Data'!$D$4:$F$48,3,FALSE)="natural gas",VLOOKUP(E4146,'Cross-Page Data'!$I$4:$J$19,2,FALSE),IF(VLOOKUP(I4146,'Cross-Page Data'!$D$4:$F$48,3,FALSE)="solar",IF(E4146="PV","solar PV","solar thermal"),IF(VLOOKUP(I4146,'Cross-Page Data'!$D$4:$F$48,3,FALSE)="wind",VLOOKUP(E4146,'Cross-Page Data'!$I$4:$J$19,2,FALSE),IF(VLOOKUP(I4146,'Cross-Page Data'!$D$4:$F$48,3,FALSE)="hydro",VLOOKUP(E4146,'Cross-Page Data'!$I$4:$J$19,2,FALSE),VLOOKUP(I4146,'Cross-Page Data'!$D$4:$F$48,3,FALSE)))))</f>
        <v>hydro</v>
      </c>
      <c r="K4146" s="49" t="b">
        <f t="shared" si="64"/>
        <v>1</v>
      </c>
    </row>
    <row r="4147" spans="2:11" ht="14.65" customHeight="1">
      <c r="B4147" s="49">
        <v>2557</v>
      </c>
      <c r="C4147" s="49" t="s">
        <v>3433</v>
      </c>
      <c r="D4147" s="49" t="s">
        <v>3560</v>
      </c>
      <c r="E4147" s="49" t="s">
        <v>3485</v>
      </c>
      <c r="F4147" s="49">
        <v>0.4</v>
      </c>
      <c r="G4147" s="49" t="s">
        <v>3483</v>
      </c>
      <c r="H4147" s="49" t="s">
        <v>3567</v>
      </c>
      <c r="I4147" s="49" t="s">
        <v>3486</v>
      </c>
      <c r="J4147" s="49" t="str">
        <f>IF(VLOOKUP(I4147,'Cross-Page Data'!$D$4:$F$48,3,FALSE)="natural gas",VLOOKUP(E4147,'Cross-Page Data'!$I$4:$J$19,2,FALSE),IF(VLOOKUP(I4147,'Cross-Page Data'!$D$4:$F$48,3,FALSE)="solar",IF(E4147="PV","solar PV","solar thermal"),IF(VLOOKUP(I4147,'Cross-Page Data'!$D$4:$F$48,3,FALSE)="wind",VLOOKUP(E4147,'Cross-Page Data'!$I$4:$J$19,2,FALSE),IF(VLOOKUP(I4147,'Cross-Page Data'!$D$4:$F$48,3,FALSE)="hydro",VLOOKUP(E4147,'Cross-Page Data'!$I$4:$J$19,2,FALSE),VLOOKUP(I4147,'Cross-Page Data'!$D$4:$F$48,3,FALSE)))))</f>
        <v>hydro</v>
      </c>
      <c r="K4147" s="49" t="b">
        <f t="shared" si="64"/>
        <v>1</v>
      </c>
    </row>
    <row r="4148" spans="2:11" ht="14.65" customHeight="1">
      <c r="B4148" s="49">
        <v>2557</v>
      </c>
      <c r="C4148" s="49" t="s">
        <v>3433</v>
      </c>
      <c r="D4148" s="49" t="s">
        <v>3560</v>
      </c>
      <c r="E4148" s="49" t="s">
        <v>3485</v>
      </c>
      <c r="F4148" s="49">
        <v>0.4</v>
      </c>
      <c r="G4148" s="49" t="s">
        <v>3483</v>
      </c>
      <c r="H4148" s="49" t="s">
        <v>3567</v>
      </c>
      <c r="I4148" s="49" t="s">
        <v>3486</v>
      </c>
      <c r="J4148" s="49" t="str">
        <f>IF(VLOOKUP(I4148,'Cross-Page Data'!$D$4:$F$48,3,FALSE)="natural gas",VLOOKUP(E4148,'Cross-Page Data'!$I$4:$J$19,2,FALSE),IF(VLOOKUP(I4148,'Cross-Page Data'!$D$4:$F$48,3,FALSE)="solar",IF(E4148="PV","solar PV","solar thermal"),IF(VLOOKUP(I4148,'Cross-Page Data'!$D$4:$F$48,3,FALSE)="wind",VLOOKUP(E4148,'Cross-Page Data'!$I$4:$J$19,2,FALSE),IF(VLOOKUP(I4148,'Cross-Page Data'!$D$4:$F$48,3,FALSE)="hydro",VLOOKUP(E4148,'Cross-Page Data'!$I$4:$J$19,2,FALSE),VLOOKUP(I4148,'Cross-Page Data'!$D$4:$F$48,3,FALSE)))))</f>
        <v>hydro</v>
      </c>
      <c r="K4148" s="49" t="b">
        <f t="shared" si="64"/>
        <v>1</v>
      </c>
    </row>
    <row r="4149" spans="2:11" ht="14.65" customHeight="1">
      <c r="B4149" s="49">
        <v>2557</v>
      </c>
      <c r="C4149" s="49" t="s">
        <v>3433</v>
      </c>
      <c r="D4149" s="49" t="s">
        <v>3560</v>
      </c>
      <c r="E4149" s="49" t="s">
        <v>3485</v>
      </c>
      <c r="F4149" s="49">
        <v>0.4</v>
      </c>
      <c r="G4149" s="49" t="s">
        <v>3483</v>
      </c>
      <c r="H4149" s="49" t="s">
        <v>3567</v>
      </c>
      <c r="I4149" s="49" t="s">
        <v>3486</v>
      </c>
      <c r="J4149" s="49" t="str">
        <f>IF(VLOOKUP(I4149,'Cross-Page Data'!$D$4:$F$48,3,FALSE)="natural gas",VLOOKUP(E4149,'Cross-Page Data'!$I$4:$J$19,2,FALSE),IF(VLOOKUP(I4149,'Cross-Page Data'!$D$4:$F$48,3,FALSE)="solar",IF(E4149="PV","solar PV","solar thermal"),IF(VLOOKUP(I4149,'Cross-Page Data'!$D$4:$F$48,3,FALSE)="wind",VLOOKUP(E4149,'Cross-Page Data'!$I$4:$J$19,2,FALSE),IF(VLOOKUP(I4149,'Cross-Page Data'!$D$4:$F$48,3,FALSE)="hydro",VLOOKUP(E4149,'Cross-Page Data'!$I$4:$J$19,2,FALSE),VLOOKUP(I4149,'Cross-Page Data'!$D$4:$F$48,3,FALSE)))))</f>
        <v>hydro</v>
      </c>
      <c r="K4149" s="49" t="b">
        <f t="shared" si="64"/>
        <v>1</v>
      </c>
    </row>
    <row r="4150" spans="2:11" ht="14.65" customHeight="1">
      <c r="B4150" s="49">
        <v>2557</v>
      </c>
      <c r="C4150" s="49" t="s">
        <v>3433</v>
      </c>
      <c r="D4150" s="49" t="s">
        <v>3560</v>
      </c>
      <c r="E4150" s="49" t="s">
        <v>3485</v>
      </c>
      <c r="F4150" s="49">
        <v>1.7</v>
      </c>
      <c r="G4150" s="49" t="s">
        <v>3483</v>
      </c>
      <c r="H4150" s="49" t="s">
        <v>3567</v>
      </c>
      <c r="I4150" s="49" t="s">
        <v>3486</v>
      </c>
      <c r="J4150" s="49" t="str">
        <f>IF(VLOOKUP(I4150,'Cross-Page Data'!$D$4:$F$48,3,FALSE)="natural gas",VLOOKUP(E4150,'Cross-Page Data'!$I$4:$J$19,2,FALSE),IF(VLOOKUP(I4150,'Cross-Page Data'!$D$4:$F$48,3,FALSE)="solar",IF(E4150="PV","solar PV","solar thermal"),IF(VLOOKUP(I4150,'Cross-Page Data'!$D$4:$F$48,3,FALSE)="wind",VLOOKUP(E4150,'Cross-Page Data'!$I$4:$J$19,2,FALSE),IF(VLOOKUP(I4150,'Cross-Page Data'!$D$4:$F$48,3,FALSE)="hydro",VLOOKUP(E4150,'Cross-Page Data'!$I$4:$J$19,2,FALSE),VLOOKUP(I4150,'Cross-Page Data'!$D$4:$F$48,3,FALSE)))))</f>
        <v>hydro</v>
      </c>
      <c r="K4150" s="49" t="b">
        <f t="shared" si="64"/>
        <v>1</v>
      </c>
    </row>
    <row r="4151" spans="2:11" ht="14.65" customHeight="1">
      <c r="B4151" s="49">
        <v>2559</v>
      </c>
      <c r="C4151" s="49" t="s">
        <v>3433</v>
      </c>
      <c r="D4151" s="49" t="s">
        <v>3560</v>
      </c>
      <c r="E4151" s="49" t="s">
        <v>3485</v>
      </c>
      <c r="F4151" s="49">
        <v>1</v>
      </c>
      <c r="G4151" s="49" t="s">
        <v>3483</v>
      </c>
      <c r="H4151" s="49" t="s">
        <v>3567</v>
      </c>
      <c r="I4151" s="49" t="s">
        <v>3486</v>
      </c>
      <c r="J4151" s="49" t="str">
        <f>IF(VLOOKUP(I4151,'Cross-Page Data'!$D$4:$F$48,3,FALSE)="natural gas",VLOOKUP(E4151,'Cross-Page Data'!$I$4:$J$19,2,FALSE),IF(VLOOKUP(I4151,'Cross-Page Data'!$D$4:$F$48,3,FALSE)="solar",IF(E4151="PV","solar PV","solar thermal"),IF(VLOOKUP(I4151,'Cross-Page Data'!$D$4:$F$48,3,FALSE)="wind",VLOOKUP(E4151,'Cross-Page Data'!$I$4:$J$19,2,FALSE),IF(VLOOKUP(I4151,'Cross-Page Data'!$D$4:$F$48,3,FALSE)="hydro",VLOOKUP(E4151,'Cross-Page Data'!$I$4:$J$19,2,FALSE),VLOOKUP(I4151,'Cross-Page Data'!$D$4:$F$48,3,FALSE)))))</f>
        <v>hydro</v>
      </c>
      <c r="K4151" s="49" t="b">
        <f t="shared" si="64"/>
        <v>1</v>
      </c>
    </row>
    <row r="4152" spans="2:11" ht="14.65" customHeight="1">
      <c r="B4152" s="49">
        <v>2559</v>
      </c>
      <c r="C4152" s="49" t="s">
        <v>3433</v>
      </c>
      <c r="D4152" s="49" t="s">
        <v>3560</v>
      </c>
      <c r="E4152" s="49" t="s">
        <v>3485</v>
      </c>
      <c r="F4152" s="49">
        <v>1</v>
      </c>
      <c r="G4152" s="49" t="s">
        <v>3483</v>
      </c>
      <c r="H4152" s="49" t="s">
        <v>3567</v>
      </c>
      <c r="I4152" s="49" t="s">
        <v>3486</v>
      </c>
      <c r="J4152" s="49" t="str">
        <f>IF(VLOOKUP(I4152,'Cross-Page Data'!$D$4:$F$48,3,FALSE)="natural gas",VLOOKUP(E4152,'Cross-Page Data'!$I$4:$J$19,2,FALSE),IF(VLOOKUP(I4152,'Cross-Page Data'!$D$4:$F$48,3,FALSE)="solar",IF(E4152="PV","solar PV","solar thermal"),IF(VLOOKUP(I4152,'Cross-Page Data'!$D$4:$F$48,3,FALSE)="wind",VLOOKUP(E4152,'Cross-Page Data'!$I$4:$J$19,2,FALSE),IF(VLOOKUP(I4152,'Cross-Page Data'!$D$4:$F$48,3,FALSE)="hydro",VLOOKUP(E4152,'Cross-Page Data'!$I$4:$J$19,2,FALSE),VLOOKUP(I4152,'Cross-Page Data'!$D$4:$F$48,3,FALSE)))))</f>
        <v>hydro</v>
      </c>
      <c r="K4152" s="49" t="b">
        <f t="shared" si="64"/>
        <v>1</v>
      </c>
    </row>
    <row r="4153" spans="2:11" ht="14.65" customHeight="1">
      <c r="B4153" s="49">
        <v>2560</v>
      </c>
      <c r="C4153" s="49" t="s">
        <v>3433</v>
      </c>
      <c r="D4153" s="49" t="s">
        <v>3560</v>
      </c>
      <c r="E4153" s="49" t="s">
        <v>3485</v>
      </c>
      <c r="F4153" s="49">
        <v>0.9</v>
      </c>
      <c r="G4153" s="49" t="s">
        <v>3483</v>
      </c>
      <c r="H4153" s="49" t="s">
        <v>3567</v>
      </c>
      <c r="I4153" s="49" t="s">
        <v>3486</v>
      </c>
      <c r="J4153" s="49" t="str">
        <f>IF(VLOOKUP(I4153,'Cross-Page Data'!$D$4:$F$48,3,FALSE)="natural gas",VLOOKUP(E4153,'Cross-Page Data'!$I$4:$J$19,2,FALSE),IF(VLOOKUP(I4153,'Cross-Page Data'!$D$4:$F$48,3,FALSE)="solar",IF(E4153="PV","solar PV","solar thermal"),IF(VLOOKUP(I4153,'Cross-Page Data'!$D$4:$F$48,3,FALSE)="wind",VLOOKUP(E4153,'Cross-Page Data'!$I$4:$J$19,2,FALSE),IF(VLOOKUP(I4153,'Cross-Page Data'!$D$4:$F$48,3,FALSE)="hydro",VLOOKUP(E4153,'Cross-Page Data'!$I$4:$J$19,2,FALSE),VLOOKUP(I4153,'Cross-Page Data'!$D$4:$F$48,3,FALSE)))))</f>
        <v>hydro</v>
      </c>
      <c r="K4153" s="49" t="b">
        <f t="shared" si="64"/>
        <v>1</v>
      </c>
    </row>
    <row r="4154" spans="2:11" ht="14.65" customHeight="1">
      <c r="B4154" s="49">
        <v>2560</v>
      </c>
      <c r="C4154" s="49" t="s">
        <v>3433</v>
      </c>
      <c r="D4154" s="49" t="s">
        <v>3560</v>
      </c>
      <c r="E4154" s="49" t="s">
        <v>3485</v>
      </c>
      <c r="F4154" s="49">
        <v>0.9</v>
      </c>
      <c r="G4154" s="49" t="s">
        <v>3483</v>
      </c>
      <c r="H4154" s="49" t="s">
        <v>3567</v>
      </c>
      <c r="I4154" s="49" t="s">
        <v>3486</v>
      </c>
      <c r="J4154" s="49" t="str">
        <f>IF(VLOOKUP(I4154,'Cross-Page Data'!$D$4:$F$48,3,FALSE)="natural gas",VLOOKUP(E4154,'Cross-Page Data'!$I$4:$J$19,2,FALSE),IF(VLOOKUP(I4154,'Cross-Page Data'!$D$4:$F$48,3,FALSE)="solar",IF(E4154="PV","solar PV","solar thermal"),IF(VLOOKUP(I4154,'Cross-Page Data'!$D$4:$F$48,3,FALSE)="wind",VLOOKUP(E4154,'Cross-Page Data'!$I$4:$J$19,2,FALSE),IF(VLOOKUP(I4154,'Cross-Page Data'!$D$4:$F$48,3,FALSE)="hydro",VLOOKUP(E4154,'Cross-Page Data'!$I$4:$J$19,2,FALSE),VLOOKUP(I4154,'Cross-Page Data'!$D$4:$F$48,3,FALSE)))))</f>
        <v>hydro</v>
      </c>
      <c r="K4154" s="49" t="b">
        <f t="shared" si="64"/>
        <v>1</v>
      </c>
    </row>
    <row r="4155" spans="2:11" ht="14.65" customHeight="1">
      <c r="B4155" s="49">
        <v>2560</v>
      </c>
      <c r="C4155" s="49" t="s">
        <v>3433</v>
      </c>
      <c r="D4155" s="49" t="s">
        <v>3560</v>
      </c>
      <c r="E4155" s="49" t="s">
        <v>3485</v>
      </c>
      <c r="F4155" s="49">
        <v>0.9</v>
      </c>
      <c r="G4155" s="49" t="s">
        <v>3483</v>
      </c>
      <c r="H4155" s="49" t="s">
        <v>3567</v>
      </c>
      <c r="I4155" s="49" t="s">
        <v>3486</v>
      </c>
      <c r="J4155" s="49" t="str">
        <f>IF(VLOOKUP(I4155,'Cross-Page Data'!$D$4:$F$48,3,FALSE)="natural gas",VLOOKUP(E4155,'Cross-Page Data'!$I$4:$J$19,2,FALSE),IF(VLOOKUP(I4155,'Cross-Page Data'!$D$4:$F$48,3,FALSE)="solar",IF(E4155="PV","solar PV","solar thermal"),IF(VLOOKUP(I4155,'Cross-Page Data'!$D$4:$F$48,3,FALSE)="wind",VLOOKUP(E4155,'Cross-Page Data'!$I$4:$J$19,2,FALSE),IF(VLOOKUP(I4155,'Cross-Page Data'!$D$4:$F$48,3,FALSE)="hydro",VLOOKUP(E4155,'Cross-Page Data'!$I$4:$J$19,2,FALSE),VLOOKUP(I4155,'Cross-Page Data'!$D$4:$F$48,3,FALSE)))))</f>
        <v>hydro</v>
      </c>
      <c r="K4155" s="49" t="b">
        <f t="shared" si="64"/>
        <v>1</v>
      </c>
    </row>
    <row r="4156" spans="2:11" ht="14.65" customHeight="1">
      <c r="B4156" s="49">
        <v>2560</v>
      </c>
      <c r="C4156" s="49" t="s">
        <v>3433</v>
      </c>
      <c r="D4156" s="49" t="s">
        <v>3560</v>
      </c>
      <c r="E4156" s="49" t="s">
        <v>3485</v>
      </c>
      <c r="F4156" s="49">
        <v>1</v>
      </c>
      <c r="G4156" s="49" t="s">
        <v>3483</v>
      </c>
      <c r="H4156" s="49" t="s">
        <v>3567</v>
      </c>
      <c r="I4156" s="49" t="s">
        <v>3486</v>
      </c>
      <c r="J4156" s="49" t="str">
        <f>IF(VLOOKUP(I4156,'Cross-Page Data'!$D$4:$F$48,3,FALSE)="natural gas",VLOOKUP(E4156,'Cross-Page Data'!$I$4:$J$19,2,FALSE),IF(VLOOKUP(I4156,'Cross-Page Data'!$D$4:$F$48,3,FALSE)="solar",IF(E4156="PV","solar PV","solar thermal"),IF(VLOOKUP(I4156,'Cross-Page Data'!$D$4:$F$48,3,FALSE)="wind",VLOOKUP(E4156,'Cross-Page Data'!$I$4:$J$19,2,FALSE),IF(VLOOKUP(I4156,'Cross-Page Data'!$D$4:$F$48,3,FALSE)="hydro",VLOOKUP(E4156,'Cross-Page Data'!$I$4:$J$19,2,FALSE),VLOOKUP(I4156,'Cross-Page Data'!$D$4:$F$48,3,FALSE)))))</f>
        <v>hydro</v>
      </c>
      <c r="K4156" s="49" t="b">
        <f t="shared" si="64"/>
        <v>1</v>
      </c>
    </row>
    <row r="4157" spans="2:11" ht="14.65" customHeight="1">
      <c r="B4157" s="49">
        <v>2561</v>
      </c>
      <c r="C4157" s="49" t="s">
        <v>3433</v>
      </c>
      <c r="D4157" s="49" t="s">
        <v>3560</v>
      </c>
      <c r="E4157" s="49" t="s">
        <v>3485</v>
      </c>
      <c r="F4157" s="49">
        <v>4.0999999999999996</v>
      </c>
      <c r="G4157" s="49" t="s">
        <v>3483</v>
      </c>
      <c r="H4157" s="49" t="s">
        <v>3567</v>
      </c>
      <c r="I4157" s="49" t="s">
        <v>3486</v>
      </c>
      <c r="J4157" s="49" t="str">
        <f>IF(VLOOKUP(I4157,'Cross-Page Data'!$D$4:$F$48,3,FALSE)="natural gas",VLOOKUP(E4157,'Cross-Page Data'!$I$4:$J$19,2,FALSE),IF(VLOOKUP(I4157,'Cross-Page Data'!$D$4:$F$48,3,FALSE)="solar",IF(E4157="PV","solar PV","solar thermal"),IF(VLOOKUP(I4157,'Cross-Page Data'!$D$4:$F$48,3,FALSE)="wind",VLOOKUP(E4157,'Cross-Page Data'!$I$4:$J$19,2,FALSE),IF(VLOOKUP(I4157,'Cross-Page Data'!$D$4:$F$48,3,FALSE)="hydro",VLOOKUP(E4157,'Cross-Page Data'!$I$4:$J$19,2,FALSE),VLOOKUP(I4157,'Cross-Page Data'!$D$4:$F$48,3,FALSE)))))</f>
        <v>hydro</v>
      </c>
      <c r="K4157" s="49" t="b">
        <f t="shared" si="64"/>
        <v>1</v>
      </c>
    </row>
    <row r="4158" spans="2:11" ht="14.65" customHeight="1">
      <c r="B4158" s="49">
        <v>2562</v>
      </c>
      <c r="C4158" s="49" t="s">
        <v>3433</v>
      </c>
      <c r="D4158" s="49" t="s">
        <v>3560</v>
      </c>
      <c r="E4158" s="49" t="s">
        <v>3485</v>
      </c>
      <c r="F4158" s="49">
        <v>22.4</v>
      </c>
      <c r="G4158" s="49" t="s">
        <v>3483</v>
      </c>
      <c r="H4158" s="49" t="s">
        <v>3567</v>
      </c>
      <c r="I4158" s="49" t="s">
        <v>3486</v>
      </c>
      <c r="J4158" s="49" t="str">
        <f>IF(VLOOKUP(I4158,'Cross-Page Data'!$D$4:$F$48,3,FALSE)="natural gas",VLOOKUP(E4158,'Cross-Page Data'!$I$4:$J$19,2,FALSE),IF(VLOOKUP(I4158,'Cross-Page Data'!$D$4:$F$48,3,FALSE)="solar",IF(E4158="PV","solar PV","solar thermal"),IF(VLOOKUP(I4158,'Cross-Page Data'!$D$4:$F$48,3,FALSE)="wind",VLOOKUP(E4158,'Cross-Page Data'!$I$4:$J$19,2,FALSE),IF(VLOOKUP(I4158,'Cross-Page Data'!$D$4:$F$48,3,FALSE)="hydro",VLOOKUP(E4158,'Cross-Page Data'!$I$4:$J$19,2,FALSE),VLOOKUP(I4158,'Cross-Page Data'!$D$4:$F$48,3,FALSE)))))</f>
        <v>hydro</v>
      </c>
      <c r="K4158" s="49" t="b">
        <f t="shared" si="64"/>
        <v>1</v>
      </c>
    </row>
    <row r="4159" spans="2:11" ht="14.65" customHeight="1">
      <c r="B4159" s="49">
        <v>2563</v>
      </c>
      <c r="C4159" s="49" t="s">
        <v>3433</v>
      </c>
      <c r="D4159" s="49" t="s">
        <v>3560</v>
      </c>
      <c r="E4159" s="49" t="s">
        <v>3485</v>
      </c>
      <c r="F4159" s="49">
        <v>2.4</v>
      </c>
      <c r="G4159" s="49" t="s">
        <v>3483</v>
      </c>
      <c r="H4159" s="49" t="s">
        <v>3567</v>
      </c>
      <c r="I4159" s="49" t="s">
        <v>3486</v>
      </c>
      <c r="J4159" s="49" t="str">
        <f>IF(VLOOKUP(I4159,'Cross-Page Data'!$D$4:$F$48,3,FALSE)="natural gas",VLOOKUP(E4159,'Cross-Page Data'!$I$4:$J$19,2,FALSE),IF(VLOOKUP(I4159,'Cross-Page Data'!$D$4:$F$48,3,FALSE)="solar",IF(E4159="PV","solar PV","solar thermal"),IF(VLOOKUP(I4159,'Cross-Page Data'!$D$4:$F$48,3,FALSE)="wind",VLOOKUP(E4159,'Cross-Page Data'!$I$4:$J$19,2,FALSE),IF(VLOOKUP(I4159,'Cross-Page Data'!$D$4:$F$48,3,FALSE)="hydro",VLOOKUP(E4159,'Cross-Page Data'!$I$4:$J$19,2,FALSE),VLOOKUP(I4159,'Cross-Page Data'!$D$4:$F$48,3,FALSE)))))</f>
        <v>hydro</v>
      </c>
      <c r="K4159" s="49" t="b">
        <f t="shared" si="64"/>
        <v>1</v>
      </c>
    </row>
    <row r="4160" spans="2:11" ht="14.65" customHeight="1">
      <c r="B4160" s="49">
        <v>2563</v>
      </c>
      <c r="C4160" s="49" t="s">
        <v>3433</v>
      </c>
      <c r="D4160" s="49" t="s">
        <v>3560</v>
      </c>
      <c r="E4160" s="49" t="s">
        <v>3485</v>
      </c>
      <c r="F4160" s="49">
        <v>2.8</v>
      </c>
      <c r="G4160" s="49" t="s">
        <v>3483</v>
      </c>
      <c r="H4160" s="49" t="s">
        <v>3567</v>
      </c>
      <c r="I4160" s="49" t="s">
        <v>3486</v>
      </c>
      <c r="J4160" s="49" t="str">
        <f>IF(VLOOKUP(I4160,'Cross-Page Data'!$D$4:$F$48,3,FALSE)="natural gas",VLOOKUP(E4160,'Cross-Page Data'!$I$4:$J$19,2,FALSE),IF(VLOOKUP(I4160,'Cross-Page Data'!$D$4:$F$48,3,FALSE)="solar",IF(E4160="PV","solar PV","solar thermal"),IF(VLOOKUP(I4160,'Cross-Page Data'!$D$4:$F$48,3,FALSE)="wind",VLOOKUP(E4160,'Cross-Page Data'!$I$4:$J$19,2,FALSE),IF(VLOOKUP(I4160,'Cross-Page Data'!$D$4:$F$48,3,FALSE)="hydro",VLOOKUP(E4160,'Cross-Page Data'!$I$4:$J$19,2,FALSE),VLOOKUP(I4160,'Cross-Page Data'!$D$4:$F$48,3,FALSE)))))</f>
        <v>hydro</v>
      </c>
      <c r="K4160" s="49" t="b">
        <f t="shared" si="64"/>
        <v>1</v>
      </c>
    </row>
    <row r="4161" spans="2:11" ht="14.65" customHeight="1">
      <c r="B4161" s="49">
        <v>2564</v>
      </c>
      <c r="C4161" s="49" t="s">
        <v>3433</v>
      </c>
      <c r="D4161" s="49" t="s">
        <v>3560</v>
      </c>
      <c r="E4161" s="49" t="s">
        <v>3485</v>
      </c>
      <c r="F4161" s="49">
        <v>0.9</v>
      </c>
      <c r="G4161" s="49" t="s">
        <v>3483</v>
      </c>
      <c r="H4161" s="49" t="s">
        <v>3567</v>
      </c>
      <c r="I4161" s="49" t="s">
        <v>3486</v>
      </c>
      <c r="J4161" s="49" t="str">
        <f>IF(VLOOKUP(I4161,'Cross-Page Data'!$D$4:$F$48,3,FALSE)="natural gas",VLOOKUP(E4161,'Cross-Page Data'!$I$4:$J$19,2,FALSE),IF(VLOOKUP(I4161,'Cross-Page Data'!$D$4:$F$48,3,FALSE)="solar",IF(E4161="PV","solar PV","solar thermal"),IF(VLOOKUP(I4161,'Cross-Page Data'!$D$4:$F$48,3,FALSE)="wind",VLOOKUP(E4161,'Cross-Page Data'!$I$4:$J$19,2,FALSE),IF(VLOOKUP(I4161,'Cross-Page Data'!$D$4:$F$48,3,FALSE)="hydro",VLOOKUP(E4161,'Cross-Page Data'!$I$4:$J$19,2,FALSE),VLOOKUP(I4161,'Cross-Page Data'!$D$4:$F$48,3,FALSE)))))</f>
        <v>hydro</v>
      </c>
      <c r="K4161" s="49" t="b">
        <f t="shared" si="64"/>
        <v>1</v>
      </c>
    </row>
    <row r="4162" spans="2:11" ht="14.65" customHeight="1">
      <c r="B4162" s="49">
        <v>2564</v>
      </c>
      <c r="C4162" s="49" t="s">
        <v>3433</v>
      </c>
      <c r="D4162" s="49" t="s">
        <v>3560</v>
      </c>
      <c r="E4162" s="49" t="s">
        <v>3485</v>
      </c>
      <c r="F4162" s="49">
        <v>1.1000000000000001</v>
      </c>
      <c r="G4162" s="49" t="s">
        <v>3483</v>
      </c>
      <c r="H4162" s="49" t="s">
        <v>3567</v>
      </c>
      <c r="I4162" s="49" t="s">
        <v>3486</v>
      </c>
      <c r="J4162" s="49" t="str">
        <f>IF(VLOOKUP(I4162,'Cross-Page Data'!$D$4:$F$48,3,FALSE)="natural gas",VLOOKUP(E4162,'Cross-Page Data'!$I$4:$J$19,2,FALSE),IF(VLOOKUP(I4162,'Cross-Page Data'!$D$4:$F$48,3,FALSE)="solar",IF(E4162="PV","solar PV","solar thermal"),IF(VLOOKUP(I4162,'Cross-Page Data'!$D$4:$F$48,3,FALSE)="wind",VLOOKUP(E4162,'Cross-Page Data'!$I$4:$J$19,2,FALSE),IF(VLOOKUP(I4162,'Cross-Page Data'!$D$4:$F$48,3,FALSE)="hydro",VLOOKUP(E4162,'Cross-Page Data'!$I$4:$J$19,2,FALSE),VLOOKUP(I4162,'Cross-Page Data'!$D$4:$F$48,3,FALSE)))))</f>
        <v>hydro</v>
      </c>
      <c r="K4162" s="49" t="b">
        <f t="shared" si="64"/>
        <v>1</v>
      </c>
    </row>
    <row r="4163" spans="2:11" ht="14.65" customHeight="1">
      <c r="B4163" s="49">
        <v>2566</v>
      </c>
      <c r="C4163" s="49" t="s">
        <v>3433</v>
      </c>
      <c r="D4163" s="49" t="s">
        <v>3560</v>
      </c>
      <c r="E4163" s="49" t="s">
        <v>3485</v>
      </c>
      <c r="F4163" s="49">
        <v>0.1</v>
      </c>
      <c r="G4163" s="49" t="s">
        <v>3483</v>
      </c>
      <c r="H4163" s="49" t="s">
        <v>3567</v>
      </c>
      <c r="I4163" s="49" t="s">
        <v>3486</v>
      </c>
      <c r="J4163" s="49" t="str">
        <f>IF(VLOOKUP(I4163,'Cross-Page Data'!$D$4:$F$48,3,FALSE)="natural gas",VLOOKUP(E4163,'Cross-Page Data'!$I$4:$J$19,2,FALSE),IF(VLOOKUP(I4163,'Cross-Page Data'!$D$4:$F$48,3,FALSE)="solar",IF(E4163="PV","solar PV","solar thermal"),IF(VLOOKUP(I4163,'Cross-Page Data'!$D$4:$F$48,3,FALSE)="wind",VLOOKUP(E4163,'Cross-Page Data'!$I$4:$J$19,2,FALSE),IF(VLOOKUP(I4163,'Cross-Page Data'!$D$4:$F$48,3,FALSE)="hydro",VLOOKUP(E4163,'Cross-Page Data'!$I$4:$J$19,2,FALSE),VLOOKUP(I4163,'Cross-Page Data'!$D$4:$F$48,3,FALSE)))))</f>
        <v>hydro</v>
      </c>
      <c r="K4163" s="49" t="b">
        <f t="shared" si="64"/>
        <v>1</v>
      </c>
    </row>
    <row r="4164" spans="2:11" ht="14.65" customHeight="1">
      <c r="B4164" s="49">
        <v>2566</v>
      </c>
      <c r="C4164" s="49" t="s">
        <v>3433</v>
      </c>
      <c r="D4164" s="49" t="s">
        <v>3560</v>
      </c>
      <c r="E4164" s="49" t="s">
        <v>3485</v>
      </c>
      <c r="F4164" s="49">
        <v>0.1</v>
      </c>
      <c r="G4164" s="49" t="s">
        <v>3483</v>
      </c>
      <c r="H4164" s="49" t="s">
        <v>3567</v>
      </c>
      <c r="I4164" s="49" t="s">
        <v>3486</v>
      </c>
      <c r="J4164" s="49" t="str">
        <f>IF(VLOOKUP(I4164,'Cross-Page Data'!$D$4:$F$48,3,FALSE)="natural gas",VLOOKUP(E4164,'Cross-Page Data'!$I$4:$J$19,2,FALSE),IF(VLOOKUP(I4164,'Cross-Page Data'!$D$4:$F$48,3,FALSE)="solar",IF(E4164="PV","solar PV","solar thermal"),IF(VLOOKUP(I4164,'Cross-Page Data'!$D$4:$F$48,3,FALSE)="wind",VLOOKUP(E4164,'Cross-Page Data'!$I$4:$J$19,2,FALSE),IF(VLOOKUP(I4164,'Cross-Page Data'!$D$4:$F$48,3,FALSE)="hydro",VLOOKUP(E4164,'Cross-Page Data'!$I$4:$J$19,2,FALSE),VLOOKUP(I4164,'Cross-Page Data'!$D$4:$F$48,3,FALSE)))))</f>
        <v>hydro</v>
      </c>
      <c r="K4164" s="49" t="b">
        <f t="shared" ref="K4164:K4227" si="65">IF(AND($N$3=FALSE,OR(H4164="Commercial CHP",H4164="Industrial CHP",H4164="IPP CHP")),FALSE,IF(AND($N$4=FALSE,OR(H4164="Commercial CHP",H4164="Commercial Non-CHP",H4164="industrial chp", H4164="industrial non-chp")),FALSE, TRUE))</f>
        <v>1</v>
      </c>
    </row>
    <row r="4165" spans="2:11" ht="14.65" customHeight="1">
      <c r="B4165" s="49">
        <v>2568</v>
      </c>
      <c r="C4165" s="49" t="s">
        <v>3433</v>
      </c>
      <c r="D4165" s="49" t="s">
        <v>3560</v>
      </c>
      <c r="E4165" s="49" t="s">
        <v>3485</v>
      </c>
      <c r="F4165" s="49">
        <v>0.5</v>
      </c>
      <c r="G4165" s="49" t="s">
        <v>3483</v>
      </c>
      <c r="H4165" s="49" t="s">
        <v>3567</v>
      </c>
      <c r="I4165" s="49" t="s">
        <v>3486</v>
      </c>
      <c r="J4165" s="49" t="str">
        <f>IF(VLOOKUP(I4165,'Cross-Page Data'!$D$4:$F$48,3,FALSE)="natural gas",VLOOKUP(E4165,'Cross-Page Data'!$I$4:$J$19,2,FALSE),IF(VLOOKUP(I4165,'Cross-Page Data'!$D$4:$F$48,3,FALSE)="solar",IF(E4165="PV","solar PV","solar thermal"),IF(VLOOKUP(I4165,'Cross-Page Data'!$D$4:$F$48,3,FALSE)="wind",VLOOKUP(E4165,'Cross-Page Data'!$I$4:$J$19,2,FALSE),IF(VLOOKUP(I4165,'Cross-Page Data'!$D$4:$F$48,3,FALSE)="hydro",VLOOKUP(E4165,'Cross-Page Data'!$I$4:$J$19,2,FALSE),VLOOKUP(I4165,'Cross-Page Data'!$D$4:$F$48,3,FALSE)))))</f>
        <v>hydro</v>
      </c>
      <c r="K4165" s="49" t="b">
        <f t="shared" si="65"/>
        <v>1</v>
      </c>
    </row>
    <row r="4166" spans="2:11" ht="14.65" customHeight="1">
      <c r="B4166" s="49">
        <v>2568</v>
      </c>
      <c r="C4166" s="49" t="s">
        <v>3433</v>
      </c>
      <c r="D4166" s="49" t="s">
        <v>3560</v>
      </c>
      <c r="E4166" s="49" t="s">
        <v>3485</v>
      </c>
      <c r="F4166" s="49">
        <v>0.5</v>
      </c>
      <c r="G4166" s="49" t="s">
        <v>3483</v>
      </c>
      <c r="H4166" s="49" t="s">
        <v>3567</v>
      </c>
      <c r="I4166" s="49" t="s">
        <v>3486</v>
      </c>
      <c r="J4166" s="49" t="str">
        <f>IF(VLOOKUP(I4166,'Cross-Page Data'!$D$4:$F$48,3,FALSE)="natural gas",VLOOKUP(E4166,'Cross-Page Data'!$I$4:$J$19,2,FALSE),IF(VLOOKUP(I4166,'Cross-Page Data'!$D$4:$F$48,3,FALSE)="solar",IF(E4166="PV","solar PV","solar thermal"),IF(VLOOKUP(I4166,'Cross-Page Data'!$D$4:$F$48,3,FALSE)="wind",VLOOKUP(E4166,'Cross-Page Data'!$I$4:$J$19,2,FALSE),IF(VLOOKUP(I4166,'Cross-Page Data'!$D$4:$F$48,3,FALSE)="hydro",VLOOKUP(E4166,'Cross-Page Data'!$I$4:$J$19,2,FALSE),VLOOKUP(I4166,'Cross-Page Data'!$D$4:$F$48,3,FALSE)))))</f>
        <v>hydro</v>
      </c>
      <c r="K4166" s="49" t="b">
        <f t="shared" si="65"/>
        <v>1</v>
      </c>
    </row>
    <row r="4167" spans="2:11" ht="14.65" customHeight="1">
      <c r="B4167" s="49">
        <v>2568</v>
      </c>
      <c r="C4167" s="49" t="s">
        <v>3433</v>
      </c>
      <c r="D4167" s="49" t="s">
        <v>3560</v>
      </c>
      <c r="E4167" s="49" t="s">
        <v>3485</v>
      </c>
      <c r="F4167" s="49">
        <v>0.5</v>
      </c>
      <c r="G4167" s="49" t="s">
        <v>3483</v>
      </c>
      <c r="H4167" s="49" t="s">
        <v>3567</v>
      </c>
      <c r="I4167" s="49" t="s">
        <v>3486</v>
      </c>
      <c r="J4167" s="49" t="str">
        <f>IF(VLOOKUP(I4167,'Cross-Page Data'!$D$4:$F$48,3,FALSE)="natural gas",VLOOKUP(E4167,'Cross-Page Data'!$I$4:$J$19,2,FALSE),IF(VLOOKUP(I4167,'Cross-Page Data'!$D$4:$F$48,3,FALSE)="solar",IF(E4167="PV","solar PV","solar thermal"),IF(VLOOKUP(I4167,'Cross-Page Data'!$D$4:$F$48,3,FALSE)="wind",VLOOKUP(E4167,'Cross-Page Data'!$I$4:$J$19,2,FALSE),IF(VLOOKUP(I4167,'Cross-Page Data'!$D$4:$F$48,3,FALSE)="hydro",VLOOKUP(E4167,'Cross-Page Data'!$I$4:$J$19,2,FALSE),VLOOKUP(I4167,'Cross-Page Data'!$D$4:$F$48,3,FALSE)))))</f>
        <v>hydro</v>
      </c>
      <c r="K4167" s="49" t="b">
        <f t="shared" si="65"/>
        <v>1</v>
      </c>
    </row>
    <row r="4168" spans="2:11" ht="14.65" customHeight="1">
      <c r="B4168" s="49">
        <v>2569</v>
      </c>
      <c r="C4168" s="49" t="s">
        <v>3433</v>
      </c>
      <c r="D4168" s="49" t="s">
        <v>3560</v>
      </c>
      <c r="E4168" s="49" t="s">
        <v>3485</v>
      </c>
      <c r="F4168" s="49">
        <v>5.0999999999999996</v>
      </c>
      <c r="G4168" s="49" t="s">
        <v>3483</v>
      </c>
      <c r="H4168" s="49" t="s">
        <v>3567</v>
      </c>
      <c r="I4168" s="49" t="s">
        <v>3486</v>
      </c>
      <c r="J4168" s="49" t="str">
        <f>IF(VLOOKUP(I4168,'Cross-Page Data'!$D$4:$F$48,3,FALSE)="natural gas",VLOOKUP(E4168,'Cross-Page Data'!$I$4:$J$19,2,FALSE),IF(VLOOKUP(I4168,'Cross-Page Data'!$D$4:$F$48,3,FALSE)="solar",IF(E4168="PV","solar PV","solar thermal"),IF(VLOOKUP(I4168,'Cross-Page Data'!$D$4:$F$48,3,FALSE)="wind",VLOOKUP(E4168,'Cross-Page Data'!$I$4:$J$19,2,FALSE),IF(VLOOKUP(I4168,'Cross-Page Data'!$D$4:$F$48,3,FALSE)="hydro",VLOOKUP(E4168,'Cross-Page Data'!$I$4:$J$19,2,FALSE),VLOOKUP(I4168,'Cross-Page Data'!$D$4:$F$48,3,FALSE)))))</f>
        <v>hydro</v>
      </c>
      <c r="K4168" s="49" t="b">
        <f t="shared" si="65"/>
        <v>1</v>
      </c>
    </row>
    <row r="4169" spans="2:11" ht="14.65" customHeight="1">
      <c r="B4169" s="49">
        <v>2569</v>
      </c>
      <c r="C4169" s="49" t="s">
        <v>3433</v>
      </c>
      <c r="D4169" s="49" t="s">
        <v>3560</v>
      </c>
      <c r="E4169" s="49" t="s">
        <v>3485</v>
      </c>
      <c r="F4169" s="49">
        <v>5.0999999999999996</v>
      </c>
      <c r="G4169" s="49" t="s">
        <v>3483</v>
      </c>
      <c r="H4169" s="49" t="s">
        <v>3567</v>
      </c>
      <c r="I4169" s="49" t="s">
        <v>3486</v>
      </c>
      <c r="J4169" s="49" t="str">
        <f>IF(VLOOKUP(I4169,'Cross-Page Data'!$D$4:$F$48,3,FALSE)="natural gas",VLOOKUP(E4169,'Cross-Page Data'!$I$4:$J$19,2,FALSE),IF(VLOOKUP(I4169,'Cross-Page Data'!$D$4:$F$48,3,FALSE)="solar",IF(E4169="PV","solar PV","solar thermal"),IF(VLOOKUP(I4169,'Cross-Page Data'!$D$4:$F$48,3,FALSE)="wind",VLOOKUP(E4169,'Cross-Page Data'!$I$4:$J$19,2,FALSE),IF(VLOOKUP(I4169,'Cross-Page Data'!$D$4:$F$48,3,FALSE)="hydro",VLOOKUP(E4169,'Cross-Page Data'!$I$4:$J$19,2,FALSE),VLOOKUP(I4169,'Cross-Page Data'!$D$4:$F$48,3,FALSE)))))</f>
        <v>hydro</v>
      </c>
      <c r="K4169" s="49" t="b">
        <f t="shared" si="65"/>
        <v>1</v>
      </c>
    </row>
    <row r="4170" spans="2:11" ht="14.65" customHeight="1">
      <c r="B4170" s="49">
        <v>2571</v>
      </c>
      <c r="C4170" s="49" t="s">
        <v>3433</v>
      </c>
      <c r="D4170" s="49" t="s">
        <v>3560</v>
      </c>
      <c r="E4170" s="49" t="s">
        <v>3485</v>
      </c>
      <c r="F4170" s="49">
        <v>3.6</v>
      </c>
      <c r="G4170" s="49" t="s">
        <v>3483</v>
      </c>
      <c r="H4170" s="49" t="s">
        <v>3567</v>
      </c>
      <c r="I4170" s="49" t="s">
        <v>3486</v>
      </c>
      <c r="J4170" s="49" t="str">
        <f>IF(VLOOKUP(I4170,'Cross-Page Data'!$D$4:$F$48,3,FALSE)="natural gas",VLOOKUP(E4170,'Cross-Page Data'!$I$4:$J$19,2,FALSE),IF(VLOOKUP(I4170,'Cross-Page Data'!$D$4:$F$48,3,FALSE)="solar",IF(E4170="PV","solar PV","solar thermal"),IF(VLOOKUP(I4170,'Cross-Page Data'!$D$4:$F$48,3,FALSE)="wind",VLOOKUP(E4170,'Cross-Page Data'!$I$4:$J$19,2,FALSE),IF(VLOOKUP(I4170,'Cross-Page Data'!$D$4:$F$48,3,FALSE)="hydro",VLOOKUP(E4170,'Cross-Page Data'!$I$4:$J$19,2,FALSE),VLOOKUP(I4170,'Cross-Page Data'!$D$4:$F$48,3,FALSE)))))</f>
        <v>hydro</v>
      </c>
      <c r="K4170" s="49" t="b">
        <f t="shared" si="65"/>
        <v>1</v>
      </c>
    </row>
    <row r="4171" spans="2:11" ht="14.65" customHeight="1">
      <c r="B4171" s="49">
        <v>2571</v>
      </c>
      <c r="C4171" s="49" t="s">
        <v>3433</v>
      </c>
      <c r="D4171" s="49" t="s">
        <v>3560</v>
      </c>
      <c r="E4171" s="49" t="s">
        <v>3485</v>
      </c>
      <c r="F4171" s="49">
        <v>3.6</v>
      </c>
      <c r="G4171" s="49" t="s">
        <v>3483</v>
      </c>
      <c r="H4171" s="49" t="s">
        <v>3567</v>
      </c>
      <c r="I4171" s="49" t="s">
        <v>3486</v>
      </c>
      <c r="J4171" s="49" t="str">
        <f>IF(VLOOKUP(I4171,'Cross-Page Data'!$D$4:$F$48,3,FALSE)="natural gas",VLOOKUP(E4171,'Cross-Page Data'!$I$4:$J$19,2,FALSE),IF(VLOOKUP(I4171,'Cross-Page Data'!$D$4:$F$48,3,FALSE)="solar",IF(E4171="PV","solar PV","solar thermal"),IF(VLOOKUP(I4171,'Cross-Page Data'!$D$4:$F$48,3,FALSE)="wind",VLOOKUP(E4171,'Cross-Page Data'!$I$4:$J$19,2,FALSE),IF(VLOOKUP(I4171,'Cross-Page Data'!$D$4:$F$48,3,FALSE)="hydro",VLOOKUP(E4171,'Cross-Page Data'!$I$4:$J$19,2,FALSE),VLOOKUP(I4171,'Cross-Page Data'!$D$4:$F$48,3,FALSE)))))</f>
        <v>hydro</v>
      </c>
      <c r="K4171" s="49" t="b">
        <f t="shared" si="65"/>
        <v>1</v>
      </c>
    </row>
    <row r="4172" spans="2:11" ht="14.65" customHeight="1">
      <c r="B4172" s="49">
        <v>2572</v>
      </c>
      <c r="C4172" s="49" t="s">
        <v>3433</v>
      </c>
      <c r="D4172" s="49" t="s">
        <v>3560</v>
      </c>
      <c r="E4172" s="49" t="s">
        <v>3485</v>
      </c>
      <c r="F4172" s="49">
        <v>1.5</v>
      </c>
      <c r="G4172" s="49" t="s">
        <v>3483</v>
      </c>
      <c r="H4172" s="49" t="s">
        <v>3567</v>
      </c>
      <c r="I4172" s="49" t="s">
        <v>3486</v>
      </c>
      <c r="J4172" s="49" t="str">
        <f>IF(VLOOKUP(I4172,'Cross-Page Data'!$D$4:$F$48,3,FALSE)="natural gas",VLOOKUP(E4172,'Cross-Page Data'!$I$4:$J$19,2,FALSE),IF(VLOOKUP(I4172,'Cross-Page Data'!$D$4:$F$48,3,FALSE)="solar",IF(E4172="PV","solar PV","solar thermal"),IF(VLOOKUP(I4172,'Cross-Page Data'!$D$4:$F$48,3,FALSE)="wind",VLOOKUP(E4172,'Cross-Page Data'!$I$4:$J$19,2,FALSE),IF(VLOOKUP(I4172,'Cross-Page Data'!$D$4:$F$48,3,FALSE)="hydro",VLOOKUP(E4172,'Cross-Page Data'!$I$4:$J$19,2,FALSE),VLOOKUP(I4172,'Cross-Page Data'!$D$4:$F$48,3,FALSE)))))</f>
        <v>hydro</v>
      </c>
      <c r="K4172" s="49" t="b">
        <f t="shared" si="65"/>
        <v>1</v>
      </c>
    </row>
    <row r="4173" spans="2:11" ht="14.65" customHeight="1">
      <c r="B4173" s="49">
        <v>2572</v>
      </c>
      <c r="C4173" s="49" t="s">
        <v>3433</v>
      </c>
      <c r="D4173" s="49" t="s">
        <v>3560</v>
      </c>
      <c r="E4173" s="49" t="s">
        <v>3485</v>
      </c>
      <c r="F4173" s="49">
        <v>1.5</v>
      </c>
      <c r="G4173" s="49" t="s">
        <v>3483</v>
      </c>
      <c r="H4173" s="49" t="s">
        <v>3567</v>
      </c>
      <c r="I4173" s="49" t="s">
        <v>3486</v>
      </c>
      <c r="J4173" s="49" t="str">
        <f>IF(VLOOKUP(I4173,'Cross-Page Data'!$D$4:$F$48,3,FALSE)="natural gas",VLOOKUP(E4173,'Cross-Page Data'!$I$4:$J$19,2,FALSE),IF(VLOOKUP(I4173,'Cross-Page Data'!$D$4:$F$48,3,FALSE)="solar",IF(E4173="PV","solar PV","solar thermal"),IF(VLOOKUP(I4173,'Cross-Page Data'!$D$4:$F$48,3,FALSE)="wind",VLOOKUP(E4173,'Cross-Page Data'!$I$4:$J$19,2,FALSE),IF(VLOOKUP(I4173,'Cross-Page Data'!$D$4:$F$48,3,FALSE)="hydro",VLOOKUP(E4173,'Cross-Page Data'!$I$4:$J$19,2,FALSE),VLOOKUP(I4173,'Cross-Page Data'!$D$4:$F$48,3,FALSE)))))</f>
        <v>hydro</v>
      </c>
      <c r="K4173" s="49" t="b">
        <f t="shared" si="65"/>
        <v>1</v>
      </c>
    </row>
    <row r="4174" spans="2:11" ht="14.65" customHeight="1">
      <c r="B4174" s="49">
        <v>2572</v>
      </c>
      <c r="C4174" s="49" t="s">
        <v>3433</v>
      </c>
      <c r="D4174" s="49" t="s">
        <v>3560</v>
      </c>
      <c r="E4174" s="49" t="s">
        <v>3485</v>
      </c>
      <c r="F4174" s="49">
        <v>1.5</v>
      </c>
      <c r="G4174" s="49" t="s">
        <v>3483</v>
      </c>
      <c r="H4174" s="49" t="s">
        <v>3567</v>
      </c>
      <c r="I4174" s="49" t="s">
        <v>3486</v>
      </c>
      <c r="J4174" s="49" t="str">
        <f>IF(VLOOKUP(I4174,'Cross-Page Data'!$D$4:$F$48,3,FALSE)="natural gas",VLOOKUP(E4174,'Cross-Page Data'!$I$4:$J$19,2,FALSE),IF(VLOOKUP(I4174,'Cross-Page Data'!$D$4:$F$48,3,FALSE)="solar",IF(E4174="PV","solar PV","solar thermal"),IF(VLOOKUP(I4174,'Cross-Page Data'!$D$4:$F$48,3,FALSE)="wind",VLOOKUP(E4174,'Cross-Page Data'!$I$4:$J$19,2,FALSE),IF(VLOOKUP(I4174,'Cross-Page Data'!$D$4:$F$48,3,FALSE)="hydro",VLOOKUP(E4174,'Cross-Page Data'!$I$4:$J$19,2,FALSE),VLOOKUP(I4174,'Cross-Page Data'!$D$4:$F$48,3,FALSE)))))</f>
        <v>hydro</v>
      </c>
      <c r="K4174" s="49" t="b">
        <f t="shared" si="65"/>
        <v>1</v>
      </c>
    </row>
    <row r="4175" spans="2:11" ht="14.65" customHeight="1">
      <c r="B4175" s="49">
        <v>2573</v>
      </c>
      <c r="C4175" s="49" t="s">
        <v>3433</v>
      </c>
      <c r="D4175" s="49" t="s">
        <v>3560</v>
      </c>
      <c r="E4175" s="49" t="s">
        <v>3485</v>
      </c>
      <c r="F4175" s="49">
        <v>0.4</v>
      </c>
      <c r="G4175" s="49" t="s">
        <v>3483</v>
      </c>
      <c r="H4175" s="49" t="s">
        <v>3567</v>
      </c>
      <c r="I4175" s="49" t="s">
        <v>3486</v>
      </c>
      <c r="J4175" s="49" t="str">
        <f>IF(VLOOKUP(I4175,'Cross-Page Data'!$D$4:$F$48,3,FALSE)="natural gas",VLOOKUP(E4175,'Cross-Page Data'!$I$4:$J$19,2,FALSE),IF(VLOOKUP(I4175,'Cross-Page Data'!$D$4:$F$48,3,FALSE)="solar",IF(E4175="PV","solar PV","solar thermal"),IF(VLOOKUP(I4175,'Cross-Page Data'!$D$4:$F$48,3,FALSE)="wind",VLOOKUP(E4175,'Cross-Page Data'!$I$4:$J$19,2,FALSE),IF(VLOOKUP(I4175,'Cross-Page Data'!$D$4:$F$48,3,FALSE)="hydro",VLOOKUP(E4175,'Cross-Page Data'!$I$4:$J$19,2,FALSE),VLOOKUP(I4175,'Cross-Page Data'!$D$4:$F$48,3,FALSE)))))</f>
        <v>hydro</v>
      </c>
      <c r="K4175" s="49" t="b">
        <f t="shared" si="65"/>
        <v>1</v>
      </c>
    </row>
    <row r="4176" spans="2:11" ht="14.65" customHeight="1">
      <c r="B4176" s="49">
        <v>2573</v>
      </c>
      <c r="C4176" s="49" t="s">
        <v>3433</v>
      </c>
      <c r="D4176" s="49" t="s">
        <v>3560</v>
      </c>
      <c r="E4176" s="49" t="s">
        <v>3485</v>
      </c>
      <c r="F4176" s="49">
        <v>0.4</v>
      </c>
      <c r="G4176" s="49" t="s">
        <v>3483</v>
      </c>
      <c r="H4176" s="49" t="s">
        <v>3567</v>
      </c>
      <c r="I4176" s="49" t="s">
        <v>3486</v>
      </c>
      <c r="J4176" s="49" t="str">
        <f>IF(VLOOKUP(I4176,'Cross-Page Data'!$D$4:$F$48,3,FALSE)="natural gas",VLOOKUP(E4176,'Cross-Page Data'!$I$4:$J$19,2,FALSE),IF(VLOOKUP(I4176,'Cross-Page Data'!$D$4:$F$48,3,FALSE)="solar",IF(E4176="PV","solar PV","solar thermal"),IF(VLOOKUP(I4176,'Cross-Page Data'!$D$4:$F$48,3,FALSE)="wind",VLOOKUP(E4176,'Cross-Page Data'!$I$4:$J$19,2,FALSE),IF(VLOOKUP(I4176,'Cross-Page Data'!$D$4:$F$48,3,FALSE)="hydro",VLOOKUP(E4176,'Cross-Page Data'!$I$4:$J$19,2,FALSE),VLOOKUP(I4176,'Cross-Page Data'!$D$4:$F$48,3,FALSE)))))</f>
        <v>hydro</v>
      </c>
      <c r="K4176" s="49" t="b">
        <f t="shared" si="65"/>
        <v>1</v>
      </c>
    </row>
    <row r="4177" spans="2:11" ht="14.65" customHeight="1">
      <c r="B4177" s="49">
        <v>2574</v>
      </c>
      <c r="C4177" s="49" t="s">
        <v>3433</v>
      </c>
      <c r="D4177" s="49" t="s">
        <v>3560</v>
      </c>
      <c r="E4177" s="49" t="s">
        <v>3485</v>
      </c>
      <c r="F4177" s="49">
        <v>2.2000000000000002</v>
      </c>
      <c r="G4177" s="49" t="s">
        <v>3483</v>
      </c>
      <c r="H4177" s="49" t="s">
        <v>3484</v>
      </c>
      <c r="I4177" s="49" t="s">
        <v>3486</v>
      </c>
      <c r="J4177" s="49" t="str">
        <f>IF(VLOOKUP(I4177,'Cross-Page Data'!$D$4:$F$48,3,FALSE)="natural gas",VLOOKUP(E4177,'Cross-Page Data'!$I$4:$J$19,2,FALSE),IF(VLOOKUP(I4177,'Cross-Page Data'!$D$4:$F$48,3,FALSE)="solar",IF(E4177="PV","solar PV","solar thermal"),IF(VLOOKUP(I4177,'Cross-Page Data'!$D$4:$F$48,3,FALSE)="wind",VLOOKUP(E4177,'Cross-Page Data'!$I$4:$J$19,2,FALSE),IF(VLOOKUP(I4177,'Cross-Page Data'!$D$4:$F$48,3,FALSE)="hydro",VLOOKUP(E4177,'Cross-Page Data'!$I$4:$J$19,2,FALSE),VLOOKUP(I4177,'Cross-Page Data'!$D$4:$F$48,3,FALSE)))))</f>
        <v>hydro</v>
      </c>
      <c r="K4177" s="49" t="b">
        <f t="shared" si="65"/>
        <v>1</v>
      </c>
    </row>
    <row r="4178" spans="2:11" ht="14.65" customHeight="1">
      <c r="B4178" s="49">
        <v>2574</v>
      </c>
      <c r="C4178" s="49" t="s">
        <v>3433</v>
      </c>
      <c r="D4178" s="49" t="s">
        <v>3560</v>
      </c>
      <c r="E4178" s="49" t="s">
        <v>3485</v>
      </c>
      <c r="F4178" s="49">
        <v>2.2000000000000002</v>
      </c>
      <c r="G4178" s="49" t="s">
        <v>3483</v>
      </c>
      <c r="H4178" s="49" t="s">
        <v>3484</v>
      </c>
      <c r="I4178" s="49" t="s">
        <v>3486</v>
      </c>
      <c r="J4178" s="49" t="str">
        <f>IF(VLOOKUP(I4178,'Cross-Page Data'!$D$4:$F$48,3,FALSE)="natural gas",VLOOKUP(E4178,'Cross-Page Data'!$I$4:$J$19,2,FALSE),IF(VLOOKUP(I4178,'Cross-Page Data'!$D$4:$F$48,3,FALSE)="solar",IF(E4178="PV","solar PV","solar thermal"),IF(VLOOKUP(I4178,'Cross-Page Data'!$D$4:$F$48,3,FALSE)="wind",VLOOKUP(E4178,'Cross-Page Data'!$I$4:$J$19,2,FALSE),IF(VLOOKUP(I4178,'Cross-Page Data'!$D$4:$F$48,3,FALSE)="hydro",VLOOKUP(E4178,'Cross-Page Data'!$I$4:$J$19,2,FALSE),VLOOKUP(I4178,'Cross-Page Data'!$D$4:$F$48,3,FALSE)))))</f>
        <v>hydro</v>
      </c>
      <c r="K4178" s="49" t="b">
        <f t="shared" si="65"/>
        <v>1</v>
      </c>
    </row>
    <row r="4179" spans="2:11" ht="14.65" customHeight="1">
      <c r="B4179" s="49">
        <v>2574</v>
      </c>
      <c r="C4179" s="49" t="s">
        <v>3433</v>
      </c>
      <c r="D4179" s="49" t="s">
        <v>3560</v>
      </c>
      <c r="E4179" s="49" t="s">
        <v>3485</v>
      </c>
      <c r="F4179" s="49">
        <v>2.2000000000000002</v>
      </c>
      <c r="G4179" s="49" t="s">
        <v>3483</v>
      </c>
      <c r="H4179" s="49" t="s">
        <v>3484</v>
      </c>
      <c r="I4179" s="49" t="s">
        <v>3486</v>
      </c>
      <c r="J4179" s="49" t="str">
        <f>IF(VLOOKUP(I4179,'Cross-Page Data'!$D$4:$F$48,3,FALSE)="natural gas",VLOOKUP(E4179,'Cross-Page Data'!$I$4:$J$19,2,FALSE),IF(VLOOKUP(I4179,'Cross-Page Data'!$D$4:$F$48,3,FALSE)="solar",IF(E4179="PV","solar PV","solar thermal"),IF(VLOOKUP(I4179,'Cross-Page Data'!$D$4:$F$48,3,FALSE)="wind",VLOOKUP(E4179,'Cross-Page Data'!$I$4:$J$19,2,FALSE),IF(VLOOKUP(I4179,'Cross-Page Data'!$D$4:$F$48,3,FALSE)="hydro",VLOOKUP(E4179,'Cross-Page Data'!$I$4:$J$19,2,FALSE),VLOOKUP(I4179,'Cross-Page Data'!$D$4:$F$48,3,FALSE)))))</f>
        <v>hydro</v>
      </c>
      <c r="K4179" s="49" t="b">
        <f t="shared" si="65"/>
        <v>1</v>
      </c>
    </row>
    <row r="4180" spans="2:11" ht="14.65" customHeight="1">
      <c r="B4180" s="49">
        <v>2574</v>
      </c>
      <c r="C4180" s="49" t="s">
        <v>3433</v>
      </c>
      <c r="D4180" s="49" t="s">
        <v>3560</v>
      </c>
      <c r="E4180" s="49" t="s">
        <v>3485</v>
      </c>
      <c r="F4180" s="49">
        <v>2.2000000000000002</v>
      </c>
      <c r="G4180" s="49" t="s">
        <v>3483</v>
      </c>
      <c r="H4180" s="49" t="s">
        <v>3484</v>
      </c>
      <c r="I4180" s="49" t="s">
        <v>3486</v>
      </c>
      <c r="J4180" s="49" t="str">
        <f>IF(VLOOKUP(I4180,'Cross-Page Data'!$D$4:$F$48,3,FALSE)="natural gas",VLOOKUP(E4180,'Cross-Page Data'!$I$4:$J$19,2,FALSE),IF(VLOOKUP(I4180,'Cross-Page Data'!$D$4:$F$48,3,FALSE)="solar",IF(E4180="PV","solar PV","solar thermal"),IF(VLOOKUP(I4180,'Cross-Page Data'!$D$4:$F$48,3,FALSE)="wind",VLOOKUP(E4180,'Cross-Page Data'!$I$4:$J$19,2,FALSE),IF(VLOOKUP(I4180,'Cross-Page Data'!$D$4:$F$48,3,FALSE)="hydro",VLOOKUP(E4180,'Cross-Page Data'!$I$4:$J$19,2,FALSE),VLOOKUP(I4180,'Cross-Page Data'!$D$4:$F$48,3,FALSE)))))</f>
        <v>hydro</v>
      </c>
      <c r="K4180" s="49" t="b">
        <f t="shared" si="65"/>
        <v>1</v>
      </c>
    </row>
    <row r="4181" spans="2:11" ht="14.65" customHeight="1">
      <c r="B4181" s="49">
        <v>2575</v>
      </c>
      <c r="C4181" s="49" t="s">
        <v>3433</v>
      </c>
      <c r="D4181" s="49" t="s">
        <v>3560</v>
      </c>
      <c r="E4181" s="49" t="s">
        <v>3485</v>
      </c>
      <c r="F4181" s="49">
        <v>1.8</v>
      </c>
      <c r="G4181" s="49" t="s">
        <v>3483</v>
      </c>
      <c r="H4181" s="49" t="s">
        <v>3567</v>
      </c>
      <c r="I4181" s="49" t="s">
        <v>3486</v>
      </c>
      <c r="J4181" s="49" t="str">
        <f>IF(VLOOKUP(I4181,'Cross-Page Data'!$D$4:$F$48,3,FALSE)="natural gas",VLOOKUP(E4181,'Cross-Page Data'!$I$4:$J$19,2,FALSE),IF(VLOOKUP(I4181,'Cross-Page Data'!$D$4:$F$48,3,FALSE)="solar",IF(E4181="PV","solar PV","solar thermal"),IF(VLOOKUP(I4181,'Cross-Page Data'!$D$4:$F$48,3,FALSE)="wind",VLOOKUP(E4181,'Cross-Page Data'!$I$4:$J$19,2,FALSE),IF(VLOOKUP(I4181,'Cross-Page Data'!$D$4:$F$48,3,FALSE)="hydro",VLOOKUP(E4181,'Cross-Page Data'!$I$4:$J$19,2,FALSE),VLOOKUP(I4181,'Cross-Page Data'!$D$4:$F$48,3,FALSE)))))</f>
        <v>hydro</v>
      </c>
      <c r="K4181" s="49" t="b">
        <f t="shared" si="65"/>
        <v>1</v>
      </c>
    </row>
    <row r="4182" spans="2:11" ht="14.65" customHeight="1">
      <c r="B4182" s="49">
        <v>2575</v>
      </c>
      <c r="C4182" s="49" t="s">
        <v>3433</v>
      </c>
      <c r="D4182" s="49" t="s">
        <v>3560</v>
      </c>
      <c r="E4182" s="49" t="s">
        <v>3485</v>
      </c>
      <c r="F4182" s="49">
        <v>1.8</v>
      </c>
      <c r="G4182" s="49" t="s">
        <v>3483</v>
      </c>
      <c r="H4182" s="49" t="s">
        <v>3567</v>
      </c>
      <c r="I4182" s="49" t="s">
        <v>3486</v>
      </c>
      <c r="J4182" s="49" t="str">
        <f>IF(VLOOKUP(I4182,'Cross-Page Data'!$D$4:$F$48,3,FALSE)="natural gas",VLOOKUP(E4182,'Cross-Page Data'!$I$4:$J$19,2,FALSE),IF(VLOOKUP(I4182,'Cross-Page Data'!$D$4:$F$48,3,FALSE)="solar",IF(E4182="PV","solar PV","solar thermal"),IF(VLOOKUP(I4182,'Cross-Page Data'!$D$4:$F$48,3,FALSE)="wind",VLOOKUP(E4182,'Cross-Page Data'!$I$4:$J$19,2,FALSE),IF(VLOOKUP(I4182,'Cross-Page Data'!$D$4:$F$48,3,FALSE)="hydro",VLOOKUP(E4182,'Cross-Page Data'!$I$4:$J$19,2,FALSE),VLOOKUP(I4182,'Cross-Page Data'!$D$4:$F$48,3,FALSE)))))</f>
        <v>hydro</v>
      </c>
      <c r="K4182" s="49" t="b">
        <f t="shared" si="65"/>
        <v>1</v>
      </c>
    </row>
    <row r="4183" spans="2:11" ht="14.65" customHeight="1">
      <c r="B4183" s="49">
        <v>2575</v>
      </c>
      <c r="C4183" s="49" t="s">
        <v>3433</v>
      </c>
      <c r="D4183" s="49" t="s">
        <v>3560</v>
      </c>
      <c r="E4183" s="49" t="s">
        <v>3485</v>
      </c>
      <c r="F4183" s="49">
        <v>1.8</v>
      </c>
      <c r="G4183" s="49" t="s">
        <v>3483</v>
      </c>
      <c r="H4183" s="49" t="s">
        <v>3567</v>
      </c>
      <c r="I4183" s="49" t="s">
        <v>3486</v>
      </c>
      <c r="J4183" s="49" t="str">
        <f>IF(VLOOKUP(I4183,'Cross-Page Data'!$D$4:$F$48,3,FALSE)="natural gas",VLOOKUP(E4183,'Cross-Page Data'!$I$4:$J$19,2,FALSE),IF(VLOOKUP(I4183,'Cross-Page Data'!$D$4:$F$48,3,FALSE)="solar",IF(E4183="PV","solar PV","solar thermal"),IF(VLOOKUP(I4183,'Cross-Page Data'!$D$4:$F$48,3,FALSE)="wind",VLOOKUP(E4183,'Cross-Page Data'!$I$4:$J$19,2,FALSE),IF(VLOOKUP(I4183,'Cross-Page Data'!$D$4:$F$48,3,FALSE)="hydro",VLOOKUP(E4183,'Cross-Page Data'!$I$4:$J$19,2,FALSE),VLOOKUP(I4183,'Cross-Page Data'!$D$4:$F$48,3,FALSE)))))</f>
        <v>hydro</v>
      </c>
      <c r="K4183" s="49" t="b">
        <f t="shared" si="65"/>
        <v>1</v>
      </c>
    </row>
    <row r="4184" spans="2:11" ht="14.65" customHeight="1">
      <c r="B4184" s="49">
        <v>2576</v>
      </c>
      <c r="C4184" s="49" t="s">
        <v>3433</v>
      </c>
      <c r="D4184" s="49" t="s">
        <v>3560</v>
      </c>
      <c r="E4184" s="49" t="s">
        <v>3485</v>
      </c>
      <c r="F4184" s="49">
        <v>1.5</v>
      </c>
      <c r="G4184" s="49" t="s">
        <v>3483</v>
      </c>
      <c r="H4184" s="49" t="s">
        <v>3567</v>
      </c>
      <c r="I4184" s="49" t="s">
        <v>3486</v>
      </c>
      <c r="J4184" s="49" t="str">
        <f>IF(VLOOKUP(I4184,'Cross-Page Data'!$D$4:$F$48,3,FALSE)="natural gas",VLOOKUP(E4184,'Cross-Page Data'!$I$4:$J$19,2,FALSE),IF(VLOOKUP(I4184,'Cross-Page Data'!$D$4:$F$48,3,FALSE)="solar",IF(E4184="PV","solar PV","solar thermal"),IF(VLOOKUP(I4184,'Cross-Page Data'!$D$4:$F$48,3,FALSE)="wind",VLOOKUP(E4184,'Cross-Page Data'!$I$4:$J$19,2,FALSE),IF(VLOOKUP(I4184,'Cross-Page Data'!$D$4:$F$48,3,FALSE)="hydro",VLOOKUP(E4184,'Cross-Page Data'!$I$4:$J$19,2,FALSE),VLOOKUP(I4184,'Cross-Page Data'!$D$4:$F$48,3,FALSE)))))</f>
        <v>hydro</v>
      </c>
      <c r="K4184" s="49" t="b">
        <f t="shared" si="65"/>
        <v>1</v>
      </c>
    </row>
    <row r="4185" spans="2:11" ht="14.65" customHeight="1">
      <c r="B4185" s="49">
        <v>2576</v>
      </c>
      <c r="C4185" s="49" t="s">
        <v>3433</v>
      </c>
      <c r="D4185" s="49" t="s">
        <v>3560</v>
      </c>
      <c r="E4185" s="49" t="s">
        <v>3485</v>
      </c>
      <c r="F4185" s="49">
        <v>1.6</v>
      </c>
      <c r="G4185" s="49" t="s">
        <v>3483</v>
      </c>
      <c r="H4185" s="49" t="s">
        <v>3567</v>
      </c>
      <c r="I4185" s="49" t="s">
        <v>3486</v>
      </c>
      <c r="J4185" s="49" t="str">
        <f>IF(VLOOKUP(I4185,'Cross-Page Data'!$D$4:$F$48,3,FALSE)="natural gas",VLOOKUP(E4185,'Cross-Page Data'!$I$4:$J$19,2,FALSE),IF(VLOOKUP(I4185,'Cross-Page Data'!$D$4:$F$48,3,FALSE)="solar",IF(E4185="PV","solar PV","solar thermal"),IF(VLOOKUP(I4185,'Cross-Page Data'!$D$4:$F$48,3,FALSE)="wind",VLOOKUP(E4185,'Cross-Page Data'!$I$4:$J$19,2,FALSE),IF(VLOOKUP(I4185,'Cross-Page Data'!$D$4:$F$48,3,FALSE)="hydro",VLOOKUP(E4185,'Cross-Page Data'!$I$4:$J$19,2,FALSE),VLOOKUP(I4185,'Cross-Page Data'!$D$4:$F$48,3,FALSE)))))</f>
        <v>hydro</v>
      </c>
      <c r="K4185" s="49" t="b">
        <f t="shared" si="65"/>
        <v>1</v>
      </c>
    </row>
    <row r="4186" spans="2:11" ht="14.65" customHeight="1">
      <c r="B4186" s="49">
        <v>2576</v>
      </c>
      <c r="C4186" s="49" t="s">
        <v>3433</v>
      </c>
      <c r="D4186" s="49" t="s">
        <v>3560</v>
      </c>
      <c r="E4186" s="49" t="s">
        <v>3485</v>
      </c>
      <c r="F4186" s="49">
        <v>1.6</v>
      </c>
      <c r="G4186" s="49" t="s">
        <v>3483</v>
      </c>
      <c r="H4186" s="49" t="s">
        <v>3567</v>
      </c>
      <c r="I4186" s="49" t="s">
        <v>3486</v>
      </c>
      <c r="J4186" s="49" t="str">
        <f>IF(VLOOKUP(I4186,'Cross-Page Data'!$D$4:$F$48,3,FALSE)="natural gas",VLOOKUP(E4186,'Cross-Page Data'!$I$4:$J$19,2,FALSE),IF(VLOOKUP(I4186,'Cross-Page Data'!$D$4:$F$48,3,FALSE)="solar",IF(E4186="PV","solar PV","solar thermal"),IF(VLOOKUP(I4186,'Cross-Page Data'!$D$4:$F$48,3,FALSE)="wind",VLOOKUP(E4186,'Cross-Page Data'!$I$4:$J$19,2,FALSE),IF(VLOOKUP(I4186,'Cross-Page Data'!$D$4:$F$48,3,FALSE)="hydro",VLOOKUP(E4186,'Cross-Page Data'!$I$4:$J$19,2,FALSE),VLOOKUP(I4186,'Cross-Page Data'!$D$4:$F$48,3,FALSE)))))</f>
        <v>hydro</v>
      </c>
      <c r="K4186" s="49" t="b">
        <f t="shared" si="65"/>
        <v>1</v>
      </c>
    </row>
    <row r="4187" spans="2:11" ht="14.65" customHeight="1">
      <c r="B4187" s="49">
        <v>2576</v>
      </c>
      <c r="C4187" s="49" t="s">
        <v>3433</v>
      </c>
      <c r="D4187" s="49" t="s">
        <v>3560</v>
      </c>
      <c r="E4187" s="49" t="s">
        <v>3485</v>
      </c>
      <c r="F4187" s="49">
        <v>1.6</v>
      </c>
      <c r="G4187" s="49" t="s">
        <v>3483</v>
      </c>
      <c r="H4187" s="49" t="s">
        <v>3567</v>
      </c>
      <c r="I4187" s="49" t="s">
        <v>3486</v>
      </c>
      <c r="J4187" s="49" t="str">
        <f>IF(VLOOKUP(I4187,'Cross-Page Data'!$D$4:$F$48,3,FALSE)="natural gas",VLOOKUP(E4187,'Cross-Page Data'!$I$4:$J$19,2,FALSE),IF(VLOOKUP(I4187,'Cross-Page Data'!$D$4:$F$48,3,FALSE)="solar",IF(E4187="PV","solar PV","solar thermal"),IF(VLOOKUP(I4187,'Cross-Page Data'!$D$4:$F$48,3,FALSE)="wind",VLOOKUP(E4187,'Cross-Page Data'!$I$4:$J$19,2,FALSE),IF(VLOOKUP(I4187,'Cross-Page Data'!$D$4:$F$48,3,FALSE)="hydro",VLOOKUP(E4187,'Cross-Page Data'!$I$4:$J$19,2,FALSE),VLOOKUP(I4187,'Cross-Page Data'!$D$4:$F$48,3,FALSE)))))</f>
        <v>hydro</v>
      </c>
      <c r="K4187" s="49" t="b">
        <f t="shared" si="65"/>
        <v>1</v>
      </c>
    </row>
    <row r="4188" spans="2:11" ht="14.65" customHeight="1">
      <c r="B4188" s="49">
        <v>2578</v>
      </c>
      <c r="C4188" s="49" t="s">
        <v>3433</v>
      </c>
      <c r="D4188" s="49" t="s">
        <v>3560</v>
      </c>
      <c r="E4188" s="49" t="s">
        <v>3485</v>
      </c>
      <c r="F4188" s="49">
        <v>2.8</v>
      </c>
      <c r="G4188" s="49" t="s">
        <v>3483</v>
      </c>
      <c r="H4188" s="49" t="s">
        <v>3567</v>
      </c>
      <c r="I4188" s="49" t="s">
        <v>3486</v>
      </c>
      <c r="J4188" s="49" t="str">
        <f>IF(VLOOKUP(I4188,'Cross-Page Data'!$D$4:$F$48,3,FALSE)="natural gas",VLOOKUP(E4188,'Cross-Page Data'!$I$4:$J$19,2,FALSE),IF(VLOOKUP(I4188,'Cross-Page Data'!$D$4:$F$48,3,FALSE)="solar",IF(E4188="PV","solar PV","solar thermal"),IF(VLOOKUP(I4188,'Cross-Page Data'!$D$4:$F$48,3,FALSE)="wind",VLOOKUP(E4188,'Cross-Page Data'!$I$4:$J$19,2,FALSE),IF(VLOOKUP(I4188,'Cross-Page Data'!$D$4:$F$48,3,FALSE)="hydro",VLOOKUP(E4188,'Cross-Page Data'!$I$4:$J$19,2,FALSE),VLOOKUP(I4188,'Cross-Page Data'!$D$4:$F$48,3,FALSE)))))</f>
        <v>hydro</v>
      </c>
      <c r="K4188" s="49" t="b">
        <f t="shared" si="65"/>
        <v>1</v>
      </c>
    </row>
    <row r="4189" spans="2:11" ht="14.65" customHeight="1">
      <c r="B4189" s="49">
        <v>2579</v>
      </c>
      <c r="C4189" s="49" t="s">
        <v>3433</v>
      </c>
      <c r="D4189" s="49" t="s">
        <v>3560</v>
      </c>
      <c r="E4189" s="49" t="s">
        <v>3485</v>
      </c>
      <c r="F4189" s="49">
        <v>2.8</v>
      </c>
      <c r="G4189" s="49" t="s">
        <v>3483</v>
      </c>
      <c r="H4189" s="49" t="s">
        <v>3567</v>
      </c>
      <c r="I4189" s="49" t="s">
        <v>3486</v>
      </c>
      <c r="J4189" s="49" t="str">
        <f>IF(VLOOKUP(I4189,'Cross-Page Data'!$D$4:$F$48,3,FALSE)="natural gas",VLOOKUP(E4189,'Cross-Page Data'!$I$4:$J$19,2,FALSE),IF(VLOOKUP(I4189,'Cross-Page Data'!$D$4:$F$48,3,FALSE)="solar",IF(E4189="PV","solar PV","solar thermal"),IF(VLOOKUP(I4189,'Cross-Page Data'!$D$4:$F$48,3,FALSE)="wind",VLOOKUP(E4189,'Cross-Page Data'!$I$4:$J$19,2,FALSE),IF(VLOOKUP(I4189,'Cross-Page Data'!$D$4:$F$48,3,FALSE)="hydro",VLOOKUP(E4189,'Cross-Page Data'!$I$4:$J$19,2,FALSE),VLOOKUP(I4189,'Cross-Page Data'!$D$4:$F$48,3,FALSE)))))</f>
        <v>hydro</v>
      </c>
      <c r="K4189" s="49" t="b">
        <f t="shared" si="65"/>
        <v>1</v>
      </c>
    </row>
    <row r="4190" spans="2:11" ht="14.65" customHeight="1">
      <c r="B4190" s="49">
        <v>2579</v>
      </c>
      <c r="C4190" s="49" t="s">
        <v>3433</v>
      </c>
      <c r="D4190" s="49" t="s">
        <v>3560</v>
      </c>
      <c r="E4190" s="49" t="s">
        <v>3485</v>
      </c>
      <c r="F4190" s="49">
        <v>3.4</v>
      </c>
      <c r="G4190" s="49" t="s">
        <v>3483</v>
      </c>
      <c r="H4190" s="49" t="s">
        <v>3567</v>
      </c>
      <c r="I4190" s="49" t="s">
        <v>3486</v>
      </c>
      <c r="J4190" s="49" t="str">
        <f>IF(VLOOKUP(I4190,'Cross-Page Data'!$D$4:$F$48,3,FALSE)="natural gas",VLOOKUP(E4190,'Cross-Page Data'!$I$4:$J$19,2,FALSE),IF(VLOOKUP(I4190,'Cross-Page Data'!$D$4:$F$48,3,FALSE)="solar",IF(E4190="PV","solar PV","solar thermal"),IF(VLOOKUP(I4190,'Cross-Page Data'!$D$4:$F$48,3,FALSE)="wind",VLOOKUP(E4190,'Cross-Page Data'!$I$4:$J$19,2,FALSE),IF(VLOOKUP(I4190,'Cross-Page Data'!$D$4:$F$48,3,FALSE)="hydro",VLOOKUP(E4190,'Cross-Page Data'!$I$4:$J$19,2,FALSE),VLOOKUP(I4190,'Cross-Page Data'!$D$4:$F$48,3,FALSE)))))</f>
        <v>hydro</v>
      </c>
      <c r="K4190" s="49" t="b">
        <f t="shared" si="65"/>
        <v>1</v>
      </c>
    </row>
    <row r="4191" spans="2:11" ht="14.65" customHeight="1">
      <c r="B4191" s="49">
        <v>2580</v>
      </c>
      <c r="C4191" s="49" t="s">
        <v>3433</v>
      </c>
      <c r="D4191" s="49" t="s">
        <v>3560</v>
      </c>
      <c r="E4191" s="49" t="s">
        <v>3485</v>
      </c>
      <c r="F4191" s="49">
        <v>1.1000000000000001</v>
      </c>
      <c r="G4191" s="49" t="s">
        <v>3483</v>
      </c>
      <c r="H4191" s="49" t="s">
        <v>3567</v>
      </c>
      <c r="I4191" s="49" t="s">
        <v>3486</v>
      </c>
      <c r="J4191" s="49" t="str">
        <f>IF(VLOOKUP(I4191,'Cross-Page Data'!$D$4:$F$48,3,FALSE)="natural gas",VLOOKUP(E4191,'Cross-Page Data'!$I$4:$J$19,2,FALSE),IF(VLOOKUP(I4191,'Cross-Page Data'!$D$4:$F$48,3,FALSE)="solar",IF(E4191="PV","solar PV","solar thermal"),IF(VLOOKUP(I4191,'Cross-Page Data'!$D$4:$F$48,3,FALSE)="wind",VLOOKUP(E4191,'Cross-Page Data'!$I$4:$J$19,2,FALSE),IF(VLOOKUP(I4191,'Cross-Page Data'!$D$4:$F$48,3,FALSE)="hydro",VLOOKUP(E4191,'Cross-Page Data'!$I$4:$J$19,2,FALSE),VLOOKUP(I4191,'Cross-Page Data'!$D$4:$F$48,3,FALSE)))))</f>
        <v>hydro</v>
      </c>
      <c r="K4191" s="49" t="b">
        <f t="shared" si="65"/>
        <v>1</v>
      </c>
    </row>
    <row r="4192" spans="2:11" ht="14.65" customHeight="1">
      <c r="B4192" s="49">
        <v>2580</v>
      </c>
      <c r="C4192" s="49" t="s">
        <v>3433</v>
      </c>
      <c r="D4192" s="49" t="s">
        <v>3560</v>
      </c>
      <c r="E4192" s="49" t="s">
        <v>3485</v>
      </c>
      <c r="F4192" s="49">
        <v>1.4</v>
      </c>
      <c r="G4192" s="49" t="s">
        <v>3483</v>
      </c>
      <c r="H4192" s="49" t="s">
        <v>3567</v>
      </c>
      <c r="I4192" s="49" t="s">
        <v>3486</v>
      </c>
      <c r="J4192" s="49" t="str">
        <f>IF(VLOOKUP(I4192,'Cross-Page Data'!$D$4:$F$48,3,FALSE)="natural gas",VLOOKUP(E4192,'Cross-Page Data'!$I$4:$J$19,2,FALSE),IF(VLOOKUP(I4192,'Cross-Page Data'!$D$4:$F$48,3,FALSE)="solar",IF(E4192="PV","solar PV","solar thermal"),IF(VLOOKUP(I4192,'Cross-Page Data'!$D$4:$F$48,3,FALSE)="wind",VLOOKUP(E4192,'Cross-Page Data'!$I$4:$J$19,2,FALSE),IF(VLOOKUP(I4192,'Cross-Page Data'!$D$4:$F$48,3,FALSE)="hydro",VLOOKUP(E4192,'Cross-Page Data'!$I$4:$J$19,2,FALSE),VLOOKUP(I4192,'Cross-Page Data'!$D$4:$F$48,3,FALSE)))))</f>
        <v>hydro</v>
      </c>
      <c r="K4192" s="49" t="b">
        <f t="shared" si="65"/>
        <v>1</v>
      </c>
    </row>
    <row r="4193" spans="2:11" ht="14.65" customHeight="1">
      <c r="B4193" s="49">
        <v>2581</v>
      </c>
      <c r="C4193" s="49" t="s">
        <v>3433</v>
      </c>
      <c r="D4193" s="49" t="s">
        <v>3560</v>
      </c>
      <c r="E4193" s="49" t="s">
        <v>3485</v>
      </c>
      <c r="F4193" s="49">
        <v>1.3</v>
      </c>
      <c r="G4193" s="49" t="s">
        <v>3483</v>
      </c>
      <c r="H4193" s="49" t="s">
        <v>3567</v>
      </c>
      <c r="I4193" s="49" t="s">
        <v>3486</v>
      </c>
      <c r="J4193" s="49" t="str">
        <f>IF(VLOOKUP(I4193,'Cross-Page Data'!$D$4:$F$48,3,FALSE)="natural gas",VLOOKUP(E4193,'Cross-Page Data'!$I$4:$J$19,2,FALSE),IF(VLOOKUP(I4193,'Cross-Page Data'!$D$4:$F$48,3,FALSE)="solar",IF(E4193="PV","solar PV","solar thermal"),IF(VLOOKUP(I4193,'Cross-Page Data'!$D$4:$F$48,3,FALSE)="wind",VLOOKUP(E4193,'Cross-Page Data'!$I$4:$J$19,2,FALSE),IF(VLOOKUP(I4193,'Cross-Page Data'!$D$4:$F$48,3,FALSE)="hydro",VLOOKUP(E4193,'Cross-Page Data'!$I$4:$J$19,2,FALSE),VLOOKUP(I4193,'Cross-Page Data'!$D$4:$F$48,3,FALSE)))))</f>
        <v>hydro</v>
      </c>
      <c r="K4193" s="49" t="b">
        <f t="shared" si="65"/>
        <v>1</v>
      </c>
    </row>
    <row r="4194" spans="2:11" ht="14.65" customHeight="1">
      <c r="B4194" s="49">
        <v>2581</v>
      </c>
      <c r="C4194" s="49" t="s">
        <v>3433</v>
      </c>
      <c r="D4194" s="49" t="s">
        <v>3560</v>
      </c>
      <c r="E4194" s="49" t="s">
        <v>3485</v>
      </c>
      <c r="F4194" s="49">
        <v>1.3</v>
      </c>
      <c r="G4194" s="49" t="s">
        <v>3483</v>
      </c>
      <c r="H4194" s="49" t="s">
        <v>3567</v>
      </c>
      <c r="I4194" s="49" t="s">
        <v>3486</v>
      </c>
      <c r="J4194" s="49" t="str">
        <f>IF(VLOOKUP(I4194,'Cross-Page Data'!$D$4:$F$48,3,FALSE)="natural gas",VLOOKUP(E4194,'Cross-Page Data'!$I$4:$J$19,2,FALSE),IF(VLOOKUP(I4194,'Cross-Page Data'!$D$4:$F$48,3,FALSE)="solar",IF(E4194="PV","solar PV","solar thermal"),IF(VLOOKUP(I4194,'Cross-Page Data'!$D$4:$F$48,3,FALSE)="wind",VLOOKUP(E4194,'Cross-Page Data'!$I$4:$J$19,2,FALSE),IF(VLOOKUP(I4194,'Cross-Page Data'!$D$4:$F$48,3,FALSE)="hydro",VLOOKUP(E4194,'Cross-Page Data'!$I$4:$J$19,2,FALSE),VLOOKUP(I4194,'Cross-Page Data'!$D$4:$F$48,3,FALSE)))))</f>
        <v>hydro</v>
      </c>
      <c r="K4194" s="49" t="b">
        <f t="shared" si="65"/>
        <v>1</v>
      </c>
    </row>
    <row r="4195" spans="2:11" ht="14.65" customHeight="1">
      <c r="B4195" s="49">
        <v>2581</v>
      </c>
      <c r="C4195" s="49" t="s">
        <v>3433</v>
      </c>
      <c r="D4195" s="49" t="s">
        <v>3560</v>
      </c>
      <c r="E4195" s="49" t="s">
        <v>3485</v>
      </c>
      <c r="F4195" s="49">
        <v>1.3</v>
      </c>
      <c r="G4195" s="49" t="s">
        <v>3483</v>
      </c>
      <c r="H4195" s="49" t="s">
        <v>3567</v>
      </c>
      <c r="I4195" s="49" t="s">
        <v>3486</v>
      </c>
      <c r="J4195" s="49" t="str">
        <f>IF(VLOOKUP(I4195,'Cross-Page Data'!$D$4:$F$48,3,FALSE)="natural gas",VLOOKUP(E4195,'Cross-Page Data'!$I$4:$J$19,2,FALSE),IF(VLOOKUP(I4195,'Cross-Page Data'!$D$4:$F$48,3,FALSE)="solar",IF(E4195="PV","solar PV","solar thermal"),IF(VLOOKUP(I4195,'Cross-Page Data'!$D$4:$F$48,3,FALSE)="wind",VLOOKUP(E4195,'Cross-Page Data'!$I$4:$J$19,2,FALSE),IF(VLOOKUP(I4195,'Cross-Page Data'!$D$4:$F$48,3,FALSE)="hydro",VLOOKUP(E4195,'Cross-Page Data'!$I$4:$J$19,2,FALSE),VLOOKUP(I4195,'Cross-Page Data'!$D$4:$F$48,3,FALSE)))))</f>
        <v>hydro</v>
      </c>
      <c r="K4195" s="49" t="b">
        <f t="shared" si="65"/>
        <v>1</v>
      </c>
    </row>
    <row r="4196" spans="2:11" ht="14.65" customHeight="1">
      <c r="B4196" s="49">
        <v>2582</v>
      </c>
      <c r="C4196" s="49" t="s">
        <v>3433</v>
      </c>
      <c r="D4196" s="49" t="s">
        <v>3560</v>
      </c>
      <c r="E4196" s="49" t="s">
        <v>3485</v>
      </c>
      <c r="F4196" s="49">
        <v>4</v>
      </c>
      <c r="G4196" s="49" t="s">
        <v>3483</v>
      </c>
      <c r="H4196" s="49" t="s">
        <v>3567</v>
      </c>
      <c r="I4196" s="49" t="s">
        <v>3486</v>
      </c>
      <c r="J4196" s="49" t="str">
        <f>IF(VLOOKUP(I4196,'Cross-Page Data'!$D$4:$F$48,3,FALSE)="natural gas",VLOOKUP(E4196,'Cross-Page Data'!$I$4:$J$19,2,FALSE),IF(VLOOKUP(I4196,'Cross-Page Data'!$D$4:$F$48,3,FALSE)="solar",IF(E4196="PV","solar PV","solar thermal"),IF(VLOOKUP(I4196,'Cross-Page Data'!$D$4:$F$48,3,FALSE)="wind",VLOOKUP(E4196,'Cross-Page Data'!$I$4:$J$19,2,FALSE),IF(VLOOKUP(I4196,'Cross-Page Data'!$D$4:$F$48,3,FALSE)="hydro",VLOOKUP(E4196,'Cross-Page Data'!$I$4:$J$19,2,FALSE),VLOOKUP(I4196,'Cross-Page Data'!$D$4:$F$48,3,FALSE)))))</f>
        <v>hydro</v>
      </c>
      <c r="K4196" s="49" t="b">
        <f t="shared" si="65"/>
        <v>1</v>
      </c>
    </row>
    <row r="4197" spans="2:11" ht="14.65" customHeight="1">
      <c r="B4197" s="49">
        <v>2582</v>
      </c>
      <c r="C4197" s="49" t="s">
        <v>3433</v>
      </c>
      <c r="D4197" s="49" t="s">
        <v>3560</v>
      </c>
      <c r="E4197" s="49" t="s">
        <v>3485</v>
      </c>
      <c r="F4197" s="49">
        <v>3.6</v>
      </c>
      <c r="G4197" s="49" t="s">
        <v>3483</v>
      </c>
      <c r="H4197" s="49" t="s">
        <v>3567</v>
      </c>
      <c r="I4197" s="49" t="s">
        <v>3486</v>
      </c>
      <c r="J4197" s="49" t="str">
        <f>IF(VLOOKUP(I4197,'Cross-Page Data'!$D$4:$F$48,3,FALSE)="natural gas",VLOOKUP(E4197,'Cross-Page Data'!$I$4:$J$19,2,FALSE),IF(VLOOKUP(I4197,'Cross-Page Data'!$D$4:$F$48,3,FALSE)="solar",IF(E4197="PV","solar PV","solar thermal"),IF(VLOOKUP(I4197,'Cross-Page Data'!$D$4:$F$48,3,FALSE)="wind",VLOOKUP(E4197,'Cross-Page Data'!$I$4:$J$19,2,FALSE),IF(VLOOKUP(I4197,'Cross-Page Data'!$D$4:$F$48,3,FALSE)="hydro",VLOOKUP(E4197,'Cross-Page Data'!$I$4:$J$19,2,FALSE),VLOOKUP(I4197,'Cross-Page Data'!$D$4:$F$48,3,FALSE)))))</f>
        <v>hydro</v>
      </c>
      <c r="K4197" s="49" t="b">
        <f t="shared" si="65"/>
        <v>1</v>
      </c>
    </row>
    <row r="4198" spans="2:11" ht="14.65" customHeight="1">
      <c r="B4198" s="49">
        <v>2583</v>
      </c>
      <c r="C4198" s="49" t="s">
        <v>3433</v>
      </c>
      <c r="D4198" s="49" t="s">
        <v>3560</v>
      </c>
      <c r="E4198" s="49" t="s">
        <v>3485</v>
      </c>
      <c r="F4198" s="49">
        <v>0.8</v>
      </c>
      <c r="G4198" s="49" t="s">
        <v>3483</v>
      </c>
      <c r="H4198" s="49" t="s">
        <v>3567</v>
      </c>
      <c r="I4198" s="49" t="s">
        <v>3486</v>
      </c>
      <c r="J4198" s="49" t="str">
        <f>IF(VLOOKUP(I4198,'Cross-Page Data'!$D$4:$F$48,3,FALSE)="natural gas",VLOOKUP(E4198,'Cross-Page Data'!$I$4:$J$19,2,FALSE),IF(VLOOKUP(I4198,'Cross-Page Data'!$D$4:$F$48,3,FALSE)="solar",IF(E4198="PV","solar PV","solar thermal"),IF(VLOOKUP(I4198,'Cross-Page Data'!$D$4:$F$48,3,FALSE)="wind",VLOOKUP(E4198,'Cross-Page Data'!$I$4:$J$19,2,FALSE),IF(VLOOKUP(I4198,'Cross-Page Data'!$D$4:$F$48,3,FALSE)="hydro",VLOOKUP(E4198,'Cross-Page Data'!$I$4:$J$19,2,FALSE),VLOOKUP(I4198,'Cross-Page Data'!$D$4:$F$48,3,FALSE)))))</f>
        <v>hydro</v>
      </c>
      <c r="K4198" s="49" t="b">
        <f t="shared" si="65"/>
        <v>1</v>
      </c>
    </row>
    <row r="4199" spans="2:11" ht="14.65" customHeight="1">
      <c r="B4199" s="49">
        <v>2586</v>
      </c>
      <c r="C4199" s="49" t="s">
        <v>3433</v>
      </c>
      <c r="D4199" s="49" t="s">
        <v>3560</v>
      </c>
      <c r="E4199" s="49" t="s">
        <v>3485</v>
      </c>
      <c r="F4199" s="49">
        <v>1.4</v>
      </c>
      <c r="G4199" s="49" t="s">
        <v>3483</v>
      </c>
      <c r="H4199" s="49" t="s">
        <v>3567</v>
      </c>
      <c r="I4199" s="49" t="s">
        <v>3486</v>
      </c>
      <c r="J4199" s="49" t="str">
        <f>IF(VLOOKUP(I4199,'Cross-Page Data'!$D$4:$F$48,3,FALSE)="natural gas",VLOOKUP(E4199,'Cross-Page Data'!$I$4:$J$19,2,FALSE),IF(VLOOKUP(I4199,'Cross-Page Data'!$D$4:$F$48,3,FALSE)="solar",IF(E4199="PV","solar PV","solar thermal"),IF(VLOOKUP(I4199,'Cross-Page Data'!$D$4:$F$48,3,FALSE)="wind",VLOOKUP(E4199,'Cross-Page Data'!$I$4:$J$19,2,FALSE),IF(VLOOKUP(I4199,'Cross-Page Data'!$D$4:$F$48,3,FALSE)="hydro",VLOOKUP(E4199,'Cross-Page Data'!$I$4:$J$19,2,FALSE),VLOOKUP(I4199,'Cross-Page Data'!$D$4:$F$48,3,FALSE)))))</f>
        <v>hydro</v>
      </c>
      <c r="K4199" s="49" t="b">
        <f t="shared" si="65"/>
        <v>1</v>
      </c>
    </row>
    <row r="4200" spans="2:11" ht="14.65" customHeight="1">
      <c r="B4200" s="49">
        <v>2586</v>
      </c>
      <c r="C4200" s="49" t="s">
        <v>3433</v>
      </c>
      <c r="D4200" s="49" t="s">
        <v>3560</v>
      </c>
      <c r="E4200" s="49" t="s">
        <v>3485</v>
      </c>
      <c r="F4200" s="49">
        <v>1.4</v>
      </c>
      <c r="G4200" s="49" t="s">
        <v>3483</v>
      </c>
      <c r="H4200" s="49" t="s">
        <v>3567</v>
      </c>
      <c r="I4200" s="49" t="s">
        <v>3486</v>
      </c>
      <c r="J4200" s="49" t="str">
        <f>IF(VLOOKUP(I4200,'Cross-Page Data'!$D$4:$F$48,3,FALSE)="natural gas",VLOOKUP(E4200,'Cross-Page Data'!$I$4:$J$19,2,FALSE),IF(VLOOKUP(I4200,'Cross-Page Data'!$D$4:$F$48,3,FALSE)="solar",IF(E4200="PV","solar PV","solar thermal"),IF(VLOOKUP(I4200,'Cross-Page Data'!$D$4:$F$48,3,FALSE)="wind",VLOOKUP(E4200,'Cross-Page Data'!$I$4:$J$19,2,FALSE),IF(VLOOKUP(I4200,'Cross-Page Data'!$D$4:$F$48,3,FALSE)="hydro",VLOOKUP(E4200,'Cross-Page Data'!$I$4:$J$19,2,FALSE),VLOOKUP(I4200,'Cross-Page Data'!$D$4:$F$48,3,FALSE)))))</f>
        <v>hydro</v>
      </c>
      <c r="K4200" s="49" t="b">
        <f t="shared" si="65"/>
        <v>1</v>
      </c>
    </row>
    <row r="4201" spans="2:11" ht="14.65" customHeight="1">
      <c r="B4201" s="49">
        <v>2586</v>
      </c>
      <c r="C4201" s="49" t="s">
        <v>3433</v>
      </c>
      <c r="D4201" s="49" t="s">
        <v>3560</v>
      </c>
      <c r="E4201" s="49" t="s">
        <v>3485</v>
      </c>
      <c r="F4201" s="49">
        <v>1.4</v>
      </c>
      <c r="G4201" s="49" t="s">
        <v>3483</v>
      </c>
      <c r="H4201" s="49" t="s">
        <v>3567</v>
      </c>
      <c r="I4201" s="49" t="s">
        <v>3486</v>
      </c>
      <c r="J4201" s="49" t="str">
        <f>IF(VLOOKUP(I4201,'Cross-Page Data'!$D$4:$F$48,3,FALSE)="natural gas",VLOOKUP(E4201,'Cross-Page Data'!$I$4:$J$19,2,FALSE),IF(VLOOKUP(I4201,'Cross-Page Data'!$D$4:$F$48,3,FALSE)="solar",IF(E4201="PV","solar PV","solar thermal"),IF(VLOOKUP(I4201,'Cross-Page Data'!$D$4:$F$48,3,FALSE)="wind",VLOOKUP(E4201,'Cross-Page Data'!$I$4:$J$19,2,FALSE),IF(VLOOKUP(I4201,'Cross-Page Data'!$D$4:$F$48,3,FALSE)="hydro",VLOOKUP(E4201,'Cross-Page Data'!$I$4:$J$19,2,FALSE),VLOOKUP(I4201,'Cross-Page Data'!$D$4:$F$48,3,FALSE)))))</f>
        <v>hydro</v>
      </c>
      <c r="K4201" s="49" t="b">
        <f t="shared" si="65"/>
        <v>1</v>
      </c>
    </row>
    <row r="4202" spans="2:11" ht="14.65" customHeight="1">
      <c r="B4202" s="49">
        <v>2586</v>
      </c>
      <c r="C4202" s="49" t="s">
        <v>3433</v>
      </c>
      <c r="D4202" s="49" t="s">
        <v>3560</v>
      </c>
      <c r="E4202" s="49" t="s">
        <v>3485</v>
      </c>
      <c r="F4202" s="49">
        <v>1.4</v>
      </c>
      <c r="G4202" s="49" t="s">
        <v>3483</v>
      </c>
      <c r="H4202" s="49" t="s">
        <v>3567</v>
      </c>
      <c r="I4202" s="49" t="s">
        <v>3486</v>
      </c>
      <c r="J4202" s="49" t="str">
        <f>IF(VLOOKUP(I4202,'Cross-Page Data'!$D$4:$F$48,3,FALSE)="natural gas",VLOOKUP(E4202,'Cross-Page Data'!$I$4:$J$19,2,FALSE),IF(VLOOKUP(I4202,'Cross-Page Data'!$D$4:$F$48,3,FALSE)="solar",IF(E4202="PV","solar PV","solar thermal"),IF(VLOOKUP(I4202,'Cross-Page Data'!$D$4:$F$48,3,FALSE)="wind",VLOOKUP(E4202,'Cross-Page Data'!$I$4:$J$19,2,FALSE),IF(VLOOKUP(I4202,'Cross-Page Data'!$D$4:$F$48,3,FALSE)="hydro",VLOOKUP(E4202,'Cross-Page Data'!$I$4:$J$19,2,FALSE),VLOOKUP(I4202,'Cross-Page Data'!$D$4:$F$48,3,FALSE)))))</f>
        <v>hydro</v>
      </c>
      <c r="K4202" s="49" t="b">
        <f t="shared" si="65"/>
        <v>1</v>
      </c>
    </row>
    <row r="4203" spans="2:11" ht="14.65" customHeight="1">
      <c r="B4203" s="49">
        <v>2586</v>
      </c>
      <c r="C4203" s="49" t="s">
        <v>3433</v>
      </c>
      <c r="D4203" s="49" t="s">
        <v>3560</v>
      </c>
      <c r="E4203" s="49" t="s">
        <v>3485</v>
      </c>
      <c r="F4203" s="49">
        <v>1.4</v>
      </c>
      <c r="G4203" s="49" t="s">
        <v>3483</v>
      </c>
      <c r="H4203" s="49" t="s">
        <v>3567</v>
      </c>
      <c r="I4203" s="49" t="s">
        <v>3486</v>
      </c>
      <c r="J4203" s="49" t="str">
        <f>IF(VLOOKUP(I4203,'Cross-Page Data'!$D$4:$F$48,3,FALSE)="natural gas",VLOOKUP(E4203,'Cross-Page Data'!$I$4:$J$19,2,FALSE),IF(VLOOKUP(I4203,'Cross-Page Data'!$D$4:$F$48,3,FALSE)="solar",IF(E4203="PV","solar PV","solar thermal"),IF(VLOOKUP(I4203,'Cross-Page Data'!$D$4:$F$48,3,FALSE)="wind",VLOOKUP(E4203,'Cross-Page Data'!$I$4:$J$19,2,FALSE),IF(VLOOKUP(I4203,'Cross-Page Data'!$D$4:$F$48,3,FALSE)="hydro",VLOOKUP(E4203,'Cross-Page Data'!$I$4:$J$19,2,FALSE),VLOOKUP(I4203,'Cross-Page Data'!$D$4:$F$48,3,FALSE)))))</f>
        <v>hydro</v>
      </c>
      <c r="K4203" s="49" t="b">
        <f t="shared" si="65"/>
        <v>1</v>
      </c>
    </row>
    <row r="4204" spans="2:11" ht="14.65" customHeight="1">
      <c r="B4204" s="49">
        <v>2588</v>
      </c>
      <c r="C4204" s="49" t="s">
        <v>3433</v>
      </c>
      <c r="D4204" s="49" t="s">
        <v>3560</v>
      </c>
      <c r="E4204" s="49" t="s">
        <v>3485</v>
      </c>
      <c r="F4204" s="49">
        <v>4</v>
      </c>
      <c r="G4204" s="49" t="s">
        <v>3483</v>
      </c>
      <c r="H4204" s="49" t="s">
        <v>3567</v>
      </c>
      <c r="I4204" s="49" t="s">
        <v>3486</v>
      </c>
      <c r="J4204" s="49" t="str">
        <f>IF(VLOOKUP(I4204,'Cross-Page Data'!$D$4:$F$48,3,FALSE)="natural gas",VLOOKUP(E4204,'Cross-Page Data'!$I$4:$J$19,2,FALSE),IF(VLOOKUP(I4204,'Cross-Page Data'!$D$4:$F$48,3,FALSE)="solar",IF(E4204="PV","solar PV","solar thermal"),IF(VLOOKUP(I4204,'Cross-Page Data'!$D$4:$F$48,3,FALSE)="wind",VLOOKUP(E4204,'Cross-Page Data'!$I$4:$J$19,2,FALSE),IF(VLOOKUP(I4204,'Cross-Page Data'!$D$4:$F$48,3,FALSE)="hydro",VLOOKUP(E4204,'Cross-Page Data'!$I$4:$J$19,2,FALSE),VLOOKUP(I4204,'Cross-Page Data'!$D$4:$F$48,3,FALSE)))))</f>
        <v>hydro</v>
      </c>
      <c r="K4204" s="49" t="b">
        <f t="shared" si="65"/>
        <v>1</v>
      </c>
    </row>
    <row r="4205" spans="2:11" ht="14.65" customHeight="1">
      <c r="B4205" s="49">
        <v>2588</v>
      </c>
      <c r="C4205" s="49" t="s">
        <v>3433</v>
      </c>
      <c r="D4205" s="49" t="s">
        <v>3560</v>
      </c>
      <c r="E4205" s="49" t="s">
        <v>3485</v>
      </c>
      <c r="F4205" s="49">
        <v>4</v>
      </c>
      <c r="G4205" s="49" t="s">
        <v>3483</v>
      </c>
      <c r="H4205" s="49" t="s">
        <v>3567</v>
      </c>
      <c r="I4205" s="49" t="s">
        <v>3486</v>
      </c>
      <c r="J4205" s="49" t="str">
        <f>IF(VLOOKUP(I4205,'Cross-Page Data'!$D$4:$F$48,3,FALSE)="natural gas",VLOOKUP(E4205,'Cross-Page Data'!$I$4:$J$19,2,FALSE),IF(VLOOKUP(I4205,'Cross-Page Data'!$D$4:$F$48,3,FALSE)="solar",IF(E4205="PV","solar PV","solar thermal"),IF(VLOOKUP(I4205,'Cross-Page Data'!$D$4:$F$48,3,FALSE)="wind",VLOOKUP(E4205,'Cross-Page Data'!$I$4:$J$19,2,FALSE),IF(VLOOKUP(I4205,'Cross-Page Data'!$D$4:$F$48,3,FALSE)="hydro",VLOOKUP(E4205,'Cross-Page Data'!$I$4:$J$19,2,FALSE),VLOOKUP(I4205,'Cross-Page Data'!$D$4:$F$48,3,FALSE)))))</f>
        <v>hydro</v>
      </c>
      <c r="K4205" s="49" t="b">
        <f t="shared" si="65"/>
        <v>1</v>
      </c>
    </row>
    <row r="4206" spans="2:11" ht="14.65" customHeight="1">
      <c r="B4206" s="49">
        <v>2589</v>
      </c>
      <c r="C4206" s="49" t="s">
        <v>3433</v>
      </c>
      <c r="D4206" s="49" t="s">
        <v>3568</v>
      </c>
      <c r="E4206" s="49" t="s">
        <v>3491</v>
      </c>
      <c r="F4206" s="49">
        <v>621.4</v>
      </c>
      <c r="G4206" s="49" t="s">
        <v>3483</v>
      </c>
      <c r="H4206" s="49" t="s">
        <v>3567</v>
      </c>
      <c r="I4206" s="49" t="s">
        <v>3498</v>
      </c>
      <c r="J4206" s="49" t="str">
        <f>IF(VLOOKUP(I4206,'Cross-Page Data'!$D$4:$F$48,3,FALSE)="natural gas",VLOOKUP(E4206,'Cross-Page Data'!$I$4:$J$19,2,FALSE),IF(VLOOKUP(I4206,'Cross-Page Data'!$D$4:$F$48,3,FALSE)="solar",IF(E4206="PV","solar PV","solar thermal"),IF(VLOOKUP(I4206,'Cross-Page Data'!$D$4:$F$48,3,FALSE)="wind",VLOOKUP(E4206,'Cross-Page Data'!$I$4:$J$19,2,FALSE),IF(VLOOKUP(I4206,'Cross-Page Data'!$D$4:$F$48,3,FALSE)="hydro",VLOOKUP(E4206,'Cross-Page Data'!$I$4:$J$19,2,FALSE),VLOOKUP(I4206,'Cross-Page Data'!$D$4:$F$48,3,FALSE)))))</f>
        <v>nuclear</v>
      </c>
      <c r="K4206" s="49" t="b">
        <f t="shared" si="65"/>
        <v>1</v>
      </c>
    </row>
    <row r="4207" spans="2:11" ht="14.65" customHeight="1">
      <c r="B4207" s="49">
        <v>2589</v>
      </c>
      <c r="C4207" s="49" t="s">
        <v>3433</v>
      </c>
      <c r="D4207" s="49" t="s">
        <v>3568</v>
      </c>
      <c r="E4207" s="49" t="s">
        <v>3491</v>
      </c>
      <c r="F4207" s="49">
        <v>1292.2</v>
      </c>
      <c r="G4207" s="49" t="s">
        <v>3483</v>
      </c>
      <c r="H4207" s="49" t="s">
        <v>3567</v>
      </c>
      <c r="I4207" s="49" t="s">
        <v>3498</v>
      </c>
      <c r="J4207" s="49" t="str">
        <f>IF(VLOOKUP(I4207,'Cross-Page Data'!$D$4:$F$48,3,FALSE)="natural gas",VLOOKUP(E4207,'Cross-Page Data'!$I$4:$J$19,2,FALSE),IF(VLOOKUP(I4207,'Cross-Page Data'!$D$4:$F$48,3,FALSE)="solar",IF(E4207="PV","solar PV","solar thermal"),IF(VLOOKUP(I4207,'Cross-Page Data'!$D$4:$F$48,3,FALSE)="wind",VLOOKUP(E4207,'Cross-Page Data'!$I$4:$J$19,2,FALSE),IF(VLOOKUP(I4207,'Cross-Page Data'!$D$4:$F$48,3,FALSE)="hydro",VLOOKUP(E4207,'Cross-Page Data'!$I$4:$J$19,2,FALSE),VLOOKUP(I4207,'Cross-Page Data'!$D$4:$F$48,3,FALSE)))))</f>
        <v>nuclear</v>
      </c>
      <c r="K4207" s="49" t="b">
        <f t="shared" si="65"/>
        <v>1</v>
      </c>
    </row>
    <row r="4208" spans="2:11" ht="14.65" customHeight="1">
      <c r="B4208" s="49">
        <v>2590</v>
      </c>
      <c r="C4208" s="49" t="s">
        <v>3433</v>
      </c>
      <c r="D4208" s="49" t="s">
        <v>3560</v>
      </c>
      <c r="E4208" s="49" t="s">
        <v>3485</v>
      </c>
      <c r="F4208" s="49">
        <v>5.0999999999999996</v>
      </c>
      <c r="G4208" s="49" t="s">
        <v>3483</v>
      </c>
      <c r="H4208" s="49" t="s">
        <v>3567</v>
      </c>
      <c r="I4208" s="49" t="s">
        <v>3486</v>
      </c>
      <c r="J4208" s="49" t="str">
        <f>IF(VLOOKUP(I4208,'Cross-Page Data'!$D$4:$F$48,3,FALSE)="natural gas",VLOOKUP(E4208,'Cross-Page Data'!$I$4:$J$19,2,FALSE),IF(VLOOKUP(I4208,'Cross-Page Data'!$D$4:$F$48,3,FALSE)="solar",IF(E4208="PV","solar PV","solar thermal"),IF(VLOOKUP(I4208,'Cross-Page Data'!$D$4:$F$48,3,FALSE)="wind",VLOOKUP(E4208,'Cross-Page Data'!$I$4:$J$19,2,FALSE),IF(VLOOKUP(I4208,'Cross-Page Data'!$D$4:$F$48,3,FALSE)="hydro",VLOOKUP(E4208,'Cross-Page Data'!$I$4:$J$19,2,FALSE),VLOOKUP(I4208,'Cross-Page Data'!$D$4:$F$48,3,FALSE)))))</f>
        <v>hydro</v>
      </c>
      <c r="K4208" s="49" t="b">
        <f t="shared" si="65"/>
        <v>1</v>
      </c>
    </row>
    <row r="4209" spans="2:11" ht="14.65" customHeight="1">
      <c r="B4209" s="49">
        <v>2591</v>
      </c>
      <c r="C4209" s="49" t="s">
        <v>3433</v>
      </c>
      <c r="D4209" s="49" t="s">
        <v>3560</v>
      </c>
      <c r="E4209" s="49" t="s">
        <v>3485</v>
      </c>
      <c r="F4209" s="49">
        <v>2.2000000000000002</v>
      </c>
      <c r="G4209" s="49" t="s">
        <v>3483</v>
      </c>
      <c r="H4209" s="49" t="s">
        <v>3567</v>
      </c>
      <c r="I4209" s="49" t="s">
        <v>3486</v>
      </c>
      <c r="J4209" s="49" t="str">
        <f>IF(VLOOKUP(I4209,'Cross-Page Data'!$D$4:$F$48,3,FALSE)="natural gas",VLOOKUP(E4209,'Cross-Page Data'!$I$4:$J$19,2,FALSE),IF(VLOOKUP(I4209,'Cross-Page Data'!$D$4:$F$48,3,FALSE)="solar",IF(E4209="PV","solar PV","solar thermal"),IF(VLOOKUP(I4209,'Cross-Page Data'!$D$4:$F$48,3,FALSE)="wind",VLOOKUP(E4209,'Cross-Page Data'!$I$4:$J$19,2,FALSE),IF(VLOOKUP(I4209,'Cross-Page Data'!$D$4:$F$48,3,FALSE)="hydro",VLOOKUP(E4209,'Cross-Page Data'!$I$4:$J$19,2,FALSE),VLOOKUP(I4209,'Cross-Page Data'!$D$4:$F$48,3,FALSE)))))</f>
        <v>hydro</v>
      </c>
      <c r="K4209" s="49" t="b">
        <f t="shared" si="65"/>
        <v>1</v>
      </c>
    </row>
    <row r="4210" spans="2:11" ht="14.65" customHeight="1">
      <c r="B4210" s="49">
        <v>2594</v>
      </c>
      <c r="C4210" s="49" t="s">
        <v>3433</v>
      </c>
      <c r="D4210" s="49" t="s">
        <v>3565</v>
      </c>
      <c r="E4210" s="49" t="s">
        <v>3491</v>
      </c>
      <c r="F4210" s="49">
        <v>818.7</v>
      </c>
      <c r="G4210" s="49" t="s">
        <v>3483</v>
      </c>
      <c r="H4210" s="49" t="s">
        <v>3567</v>
      </c>
      <c r="I4210" s="49" t="s">
        <v>3514</v>
      </c>
      <c r="J4210" s="49" t="str">
        <f>IF(VLOOKUP(I4210,'Cross-Page Data'!$D$4:$F$48,3,FALSE)="natural gas",VLOOKUP(E4210,'Cross-Page Data'!$I$4:$J$19,2,FALSE),IF(VLOOKUP(I4210,'Cross-Page Data'!$D$4:$F$48,3,FALSE)="solar",IF(E4210="PV","solar PV","solar thermal"),IF(VLOOKUP(I4210,'Cross-Page Data'!$D$4:$F$48,3,FALSE)="wind",VLOOKUP(E4210,'Cross-Page Data'!$I$4:$J$19,2,FALSE),IF(VLOOKUP(I4210,'Cross-Page Data'!$D$4:$F$48,3,FALSE)="hydro",VLOOKUP(E4210,'Cross-Page Data'!$I$4:$J$19,2,FALSE),VLOOKUP(I4210,'Cross-Page Data'!$D$4:$F$48,3,FALSE)))))</f>
        <v>petroleum</v>
      </c>
      <c r="K4210" s="49" t="b">
        <f t="shared" si="65"/>
        <v>1</v>
      </c>
    </row>
    <row r="4211" spans="2:11" ht="14.65" customHeight="1">
      <c r="B4211" s="49">
        <v>2594</v>
      </c>
      <c r="C4211" s="49" t="s">
        <v>3433</v>
      </c>
      <c r="D4211" s="49" t="s">
        <v>3565</v>
      </c>
      <c r="E4211" s="49" t="s">
        <v>3491</v>
      </c>
      <c r="F4211" s="49">
        <v>823.2</v>
      </c>
      <c r="G4211" s="49" t="s">
        <v>3483</v>
      </c>
      <c r="H4211" s="49" t="s">
        <v>3567</v>
      </c>
      <c r="I4211" s="49" t="s">
        <v>3514</v>
      </c>
      <c r="J4211" s="49" t="str">
        <f>IF(VLOOKUP(I4211,'Cross-Page Data'!$D$4:$F$48,3,FALSE)="natural gas",VLOOKUP(E4211,'Cross-Page Data'!$I$4:$J$19,2,FALSE),IF(VLOOKUP(I4211,'Cross-Page Data'!$D$4:$F$48,3,FALSE)="solar",IF(E4211="PV","solar PV","solar thermal"),IF(VLOOKUP(I4211,'Cross-Page Data'!$D$4:$F$48,3,FALSE)="wind",VLOOKUP(E4211,'Cross-Page Data'!$I$4:$J$19,2,FALSE),IF(VLOOKUP(I4211,'Cross-Page Data'!$D$4:$F$48,3,FALSE)="hydro",VLOOKUP(E4211,'Cross-Page Data'!$I$4:$J$19,2,FALSE),VLOOKUP(I4211,'Cross-Page Data'!$D$4:$F$48,3,FALSE)))))</f>
        <v>petroleum</v>
      </c>
      <c r="K4211" s="49" t="b">
        <f t="shared" si="65"/>
        <v>1</v>
      </c>
    </row>
    <row r="4212" spans="2:11" ht="14.65" customHeight="1">
      <c r="B4212" s="49">
        <v>2595</v>
      </c>
      <c r="C4212" s="49" t="s">
        <v>3433</v>
      </c>
      <c r="D4212" s="49" t="s">
        <v>3560</v>
      </c>
      <c r="E4212" s="49" t="s">
        <v>3485</v>
      </c>
      <c r="F4212" s="49">
        <v>1.4</v>
      </c>
      <c r="G4212" s="49" t="s">
        <v>3483</v>
      </c>
      <c r="H4212" s="49" t="s">
        <v>3567</v>
      </c>
      <c r="I4212" s="49" t="s">
        <v>3486</v>
      </c>
      <c r="J4212" s="49" t="str">
        <f>IF(VLOOKUP(I4212,'Cross-Page Data'!$D$4:$F$48,3,FALSE)="natural gas",VLOOKUP(E4212,'Cross-Page Data'!$I$4:$J$19,2,FALSE),IF(VLOOKUP(I4212,'Cross-Page Data'!$D$4:$F$48,3,FALSE)="solar",IF(E4212="PV","solar PV","solar thermal"),IF(VLOOKUP(I4212,'Cross-Page Data'!$D$4:$F$48,3,FALSE)="wind",VLOOKUP(E4212,'Cross-Page Data'!$I$4:$J$19,2,FALSE),IF(VLOOKUP(I4212,'Cross-Page Data'!$D$4:$F$48,3,FALSE)="hydro",VLOOKUP(E4212,'Cross-Page Data'!$I$4:$J$19,2,FALSE),VLOOKUP(I4212,'Cross-Page Data'!$D$4:$F$48,3,FALSE)))))</f>
        <v>hydro</v>
      </c>
      <c r="K4212" s="49" t="b">
        <f t="shared" si="65"/>
        <v>1</v>
      </c>
    </row>
    <row r="4213" spans="2:11" ht="14.65" customHeight="1">
      <c r="B4213" s="49">
        <v>2595</v>
      </c>
      <c r="C4213" s="49" t="s">
        <v>3433</v>
      </c>
      <c r="D4213" s="49" t="s">
        <v>3560</v>
      </c>
      <c r="E4213" s="49" t="s">
        <v>3485</v>
      </c>
      <c r="F4213" s="49">
        <v>1.4</v>
      </c>
      <c r="G4213" s="49" t="s">
        <v>3483</v>
      </c>
      <c r="H4213" s="49" t="s">
        <v>3567</v>
      </c>
      <c r="I4213" s="49" t="s">
        <v>3486</v>
      </c>
      <c r="J4213" s="49" t="str">
        <f>IF(VLOOKUP(I4213,'Cross-Page Data'!$D$4:$F$48,3,FALSE)="natural gas",VLOOKUP(E4213,'Cross-Page Data'!$I$4:$J$19,2,FALSE),IF(VLOOKUP(I4213,'Cross-Page Data'!$D$4:$F$48,3,FALSE)="solar",IF(E4213="PV","solar PV","solar thermal"),IF(VLOOKUP(I4213,'Cross-Page Data'!$D$4:$F$48,3,FALSE)="wind",VLOOKUP(E4213,'Cross-Page Data'!$I$4:$J$19,2,FALSE),IF(VLOOKUP(I4213,'Cross-Page Data'!$D$4:$F$48,3,FALSE)="hydro",VLOOKUP(E4213,'Cross-Page Data'!$I$4:$J$19,2,FALSE),VLOOKUP(I4213,'Cross-Page Data'!$D$4:$F$48,3,FALSE)))))</f>
        <v>hydro</v>
      </c>
      <c r="K4213" s="49" t="b">
        <f t="shared" si="65"/>
        <v>1</v>
      </c>
    </row>
    <row r="4214" spans="2:11" ht="14.65" customHeight="1">
      <c r="B4214" s="49">
        <v>2595</v>
      </c>
      <c r="C4214" s="49" t="s">
        <v>3433</v>
      </c>
      <c r="D4214" s="49" t="s">
        <v>3560</v>
      </c>
      <c r="E4214" s="49" t="s">
        <v>3485</v>
      </c>
      <c r="F4214" s="49">
        <v>1.4</v>
      </c>
      <c r="G4214" s="49" t="s">
        <v>3483</v>
      </c>
      <c r="H4214" s="49" t="s">
        <v>3567</v>
      </c>
      <c r="I4214" s="49" t="s">
        <v>3486</v>
      </c>
      <c r="J4214" s="49" t="str">
        <f>IF(VLOOKUP(I4214,'Cross-Page Data'!$D$4:$F$48,3,FALSE)="natural gas",VLOOKUP(E4214,'Cross-Page Data'!$I$4:$J$19,2,FALSE),IF(VLOOKUP(I4214,'Cross-Page Data'!$D$4:$F$48,3,FALSE)="solar",IF(E4214="PV","solar PV","solar thermal"),IF(VLOOKUP(I4214,'Cross-Page Data'!$D$4:$F$48,3,FALSE)="wind",VLOOKUP(E4214,'Cross-Page Data'!$I$4:$J$19,2,FALSE),IF(VLOOKUP(I4214,'Cross-Page Data'!$D$4:$F$48,3,FALSE)="hydro",VLOOKUP(E4214,'Cross-Page Data'!$I$4:$J$19,2,FALSE),VLOOKUP(I4214,'Cross-Page Data'!$D$4:$F$48,3,FALSE)))))</f>
        <v>hydro</v>
      </c>
      <c r="K4214" s="49" t="b">
        <f t="shared" si="65"/>
        <v>1</v>
      </c>
    </row>
    <row r="4215" spans="2:11" ht="14.65" customHeight="1">
      <c r="B4215" s="49">
        <v>2596</v>
      </c>
      <c r="C4215" s="49" t="s">
        <v>3433</v>
      </c>
      <c r="D4215" s="49" t="s">
        <v>3560</v>
      </c>
      <c r="E4215" s="49" t="s">
        <v>3485</v>
      </c>
      <c r="F4215" s="49">
        <v>0.9</v>
      </c>
      <c r="G4215" s="49" t="s">
        <v>3483</v>
      </c>
      <c r="H4215" s="49" t="s">
        <v>3567</v>
      </c>
      <c r="I4215" s="49" t="s">
        <v>3486</v>
      </c>
      <c r="J4215" s="49" t="str">
        <f>IF(VLOOKUP(I4215,'Cross-Page Data'!$D$4:$F$48,3,FALSE)="natural gas",VLOOKUP(E4215,'Cross-Page Data'!$I$4:$J$19,2,FALSE),IF(VLOOKUP(I4215,'Cross-Page Data'!$D$4:$F$48,3,FALSE)="solar",IF(E4215="PV","solar PV","solar thermal"),IF(VLOOKUP(I4215,'Cross-Page Data'!$D$4:$F$48,3,FALSE)="wind",VLOOKUP(E4215,'Cross-Page Data'!$I$4:$J$19,2,FALSE),IF(VLOOKUP(I4215,'Cross-Page Data'!$D$4:$F$48,3,FALSE)="hydro",VLOOKUP(E4215,'Cross-Page Data'!$I$4:$J$19,2,FALSE),VLOOKUP(I4215,'Cross-Page Data'!$D$4:$F$48,3,FALSE)))))</f>
        <v>hydro</v>
      </c>
      <c r="K4215" s="49" t="b">
        <f t="shared" si="65"/>
        <v>1</v>
      </c>
    </row>
    <row r="4216" spans="2:11" ht="14.65" customHeight="1">
      <c r="B4216" s="49">
        <v>2596</v>
      </c>
      <c r="C4216" s="49" t="s">
        <v>3433</v>
      </c>
      <c r="D4216" s="49" t="s">
        <v>3560</v>
      </c>
      <c r="E4216" s="49" t="s">
        <v>3485</v>
      </c>
      <c r="F4216" s="49">
        <v>0.9</v>
      </c>
      <c r="G4216" s="49" t="s">
        <v>3483</v>
      </c>
      <c r="H4216" s="49" t="s">
        <v>3567</v>
      </c>
      <c r="I4216" s="49" t="s">
        <v>3486</v>
      </c>
      <c r="J4216" s="49" t="str">
        <f>IF(VLOOKUP(I4216,'Cross-Page Data'!$D$4:$F$48,3,FALSE)="natural gas",VLOOKUP(E4216,'Cross-Page Data'!$I$4:$J$19,2,FALSE),IF(VLOOKUP(I4216,'Cross-Page Data'!$D$4:$F$48,3,FALSE)="solar",IF(E4216="PV","solar PV","solar thermal"),IF(VLOOKUP(I4216,'Cross-Page Data'!$D$4:$F$48,3,FALSE)="wind",VLOOKUP(E4216,'Cross-Page Data'!$I$4:$J$19,2,FALSE),IF(VLOOKUP(I4216,'Cross-Page Data'!$D$4:$F$48,3,FALSE)="hydro",VLOOKUP(E4216,'Cross-Page Data'!$I$4:$J$19,2,FALSE),VLOOKUP(I4216,'Cross-Page Data'!$D$4:$F$48,3,FALSE)))))</f>
        <v>hydro</v>
      </c>
      <c r="K4216" s="49" t="b">
        <f t="shared" si="65"/>
        <v>1</v>
      </c>
    </row>
    <row r="4217" spans="2:11" ht="14.65" customHeight="1">
      <c r="B4217" s="49">
        <v>2596</v>
      </c>
      <c r="C4217" s="49" t="s">
        <v>3433</v>
      </c>
      <c r="D4217" s="49" t="s">
        <v>3560</v>
      </c>
      <c r="E4217" s="49" t="s">
        <v>3485</v>
      </c>
      <c r="F4217" s="49">
        <v>0.4</v>
      </c>
      <c r="G4217" s="49" t="s">
        <v>3483</v>
      </c>
      <c r="H4217" s="49" t="s">
        <v>3567</v>
      </c>
      <c r="I4217" s="49" t="s">
        <v>3486</v>
      </c>
      <c r="J4217" s="49" t="str">
        <f>IF(VLOOKUP(I4217,'Cross-Page Data'!$D$4:$F$48,3,FALSE)="natural gas",VLOOKUP(E4217,'Cross-Page Data'!$I$4:$J$19,2,FALSE),IF(VLOOKUP(I4217,'Cross-Page Data'!$D$4:$F$48,3,FALSE)="solar",IF(E4217="PV","solar PV","solar thermal"),IF(VLOOKUP(I4217,'Cross-Page Data'!$D$4:$F$48,3,FALSE)="wind",VLOOKUP(E4217,'Cross-Page Data'!$I$4:$J$19,2,FALSE),IF(VLOOKUP(I4217,'Cross-Page Data'!$D$4:$F$48,3,FALSE)="hydro",VLOOKUP(E4217,'Cross-Page Data'!$I$4:$J$19,2,FALSE),VLOOKUP(I4217,'Cross-Page Data'!$D$4:$F$48,3,FALSE)))))</f>
        <v>hydro</v>
      </c>
      <c r="K4217" s="49" t="b">
        <f t="shared" si="65"/>
        <v>1</v>
      </c>
    </row>
    <row r="4218" spans="2:11" ht="14.65" customHeight="1">
      <c r="B4218" s="49">
        <v>2596</v>
      </c>
      <c r="C4218" s="49" t="s">
        <v>3433</v>
      </c>
      <c r="D4218" s="49" t="s">
        <v>3560</v>
      </c>
      <c r="E4218" s="49" t="s">
        <v>3485</v>
      </c>
      <c r="F4218" s="49">
        <v>0.4</v>
      </c>
      <c r="G4218" s="49" t="s">
        <v>3483</v>
      </c>
      <c r="H4218" s="49" t="s">
        <v>3567</v>
      </c>
      <c r="I4218" s="49" t="s">
        <v>3486</v>
      </c>
      <c r="J4218" s="49" t="str">
        <f>IF(VLOOKUP(I4218,'Cross-Page Data'!$D$4:$F$48,3,FALSE)="natural gas",VLOOKUP(E4218,'Cross-Page Data'!$I$4:$J$19,2,FALSE),IF(VLOOKUP(I4218,'Cross-Page Data'!$D$4:$F$48,3,FALSE)="solar",IF(E4218="PV","solar PV","solar thermal"),IF(VLOOKUP(I4218,'Cross-Page Data'!$D$4:$F$48,3,FALSE)="wind",VLOOKUP(E4218,'Cross-Page Data'!$I$4:$J$19,2,FALSE),IF(VLOOKUP(I4218,'Cross-Page Data'!$D$4:$F$48,3,FALSE)="hydro",VLOOKUP(E4218,'Cross-Page Data'!$I$4:$J$19,2,FALSE),VLOOKUP(I4218,'Cross-Page Data'!$D$4:$F$48,3,FALSE)))))</f>
        <v>hydro</v>
      </c>
      <c r="K4218" s="49" t="b">
        <f t="shared" si="65"/>
        <v>1</v>
      </c>
    </row>
    <row r="4219" spans="2:11" ht="14.65" customHeight="1">
      <c r="B4219" s="49">
        <v>2597</v>
      </c>
      <c r="C4219" s="49" t="s">
        <v>3433</v>
      </c>
      <c r="D4219" s="49" t="s">
        <v>3560</v>
      </c>
      <c r="E4219" s="49" t="s">
        <v>3485</v>
      </c>
      <c r="F4219" s="49">
        <v>2.2999999999999998</v>
      </c>
      <c r="G4219" s="49" t="s">
        <v>3483</v>
      </c>
      <c r="H4219" s="49" t="s">
        <v>3567</v>
      </c>
      <c r="I4219" s="49" t="s">
        <v>3486</v>
      </c>
      <c r="J4219" s="49" t="str">
        <f>IF(VLOOKUP(I4219,'Cross-Page Data'!$D$4:$F$48,3,FALSE)="natural gas",VLOOKUP(E4219,'Cross-Page Data'!$I$4:$J$19,2,FALSE),IF(VLOOKUP(I4219,'Cross-Page Data'!$D$4:$F$48,3,FALSE)="solar",IF(E4219="PV","solar PV","solar thermal"),IF(VLOOKUP(I4219,'Cross-Page Data'!$D$4:$F$48,3,FALSE)="wind",VLOOKUP(E4219,'Cross-Page Data'!$I$4:$J$19,2,FALSE),IF(VLOOKUP(I4219,'Cross-Page Data'!$D$4:$F$48,3,FALSE)="hydro",VLOOKUP(E4219,'Cross-Page Data'!$I$4:$J$19,2,FALSE),VLOOKUP(I4219,'Cross-Page Data'!$D$4:$F$48,3,FALSE)))))</f>
        <v>hydro</v>
      </c>
      <c r="K4219" s="49" t="b">
        <f t="shared" si="65"/>
        <v>1</v>
      </c>
    </row>
    <row r="4220" spans="2:11" ht="14.65" customHeight="1">
      <c r="B4220" s="49">
        <v>2598</v>
      </c>
      <c r="C4220" s="49" t="s">
        <v>3433</v>
      </c>
      <c r="D4220" s="49" t="s">
        <v>3560</v>
      </c>
      <c r="E4220" s="49" t="s">
        <v>3485</v>
      </c>
      <c r="F4220" s="49">
        <v>1.6</v>
      </c>
      <c r="G4220" s="49" t="s">
        <v>3483</v>
      </c>
      <c r="H4220" s="49" t="s">
        <v>3567</v>
      </c>
      <c r="I4220" s="49" t="s">
        <v>3486</v>
      </c>
      <c r="J4220" s="49" t="str">
        <f>IF(VLOOKUP(I4220,'Cross-Page Data'!$D$4:$F$48,3,FALSE)="natural gas",VLOOKUP(E4220,'Cross-Page Data'!$I$4:$J$19,2,FALSE),IF(VLOOKUP(I4220,'Cross-Page Data'!$D$4:$F$48,3,FALSE)="solar",IF(E4220="PV","solar PV","solar thermal"),IF(VLOOKUP(I4220,'Cross-Page Data'!$D$4:$F$48,3,FALSE)="wind",VLOOKUP(E4220,'Cross-Page Data'!$I$4:$J$19,2,FALSE),IF(VLOOKUP(I4220,'Cross-Page Data'!$D$4:$F$48,3,FALSE)="hydro",VLOOKUP(E4220,'Cross-Page Data'!$I$4:$J$19,2,FALSE),VLOOKUP(I4220,'Cross-Page Data'!$D$4:$F$48,3,FALSE)))))</f>
        <v>hydro</v>
      </c>
      <c r="K4220" s="49" t="b">
        <f t="shared" si="65"/>
        <v>1</v>
      </c>
    </row>
    <row r="4221" spans="2:11" ht="14.65" customHeight="1">
      <c r="B4221" s="49">
        <v>2598</v>
      </c>
      <c r="C4221" s="49" t="s">
        <v>3433</v>
      </c>
      <c r="D4221" s="49" t="s">
        <v>3560</v>
      </c>
      <c r="E4221" s="49" t="s">
        <v>3485</v>
      </c>
      <c r="F4221" s="49">
        <v>0.6</v>
      </c>
      <c r="G4221" s="49" t="s">
        <v>3483</v>
      </c>
      <c r="H4221" s="49" t="s">
        <v>3567</v>
      </c>
      <c r="I4221" s="49" t="s">
        <v>3486</v>
      </c>
      <c r="J4221" s="49" t="str">
        <f>IF(VLOOKUP(I4221,'Cross-Page Data'!$D$4:$F$48,3,FALSE)="natural gas",VLOOKUP(E4221,'Cross-Page Data'!$I$4:$J$19,2,FALSE),IF(VLOOKUP(I4221,'Cross-Page Data'!$D$4:$F$48,3,FALSE)="solar",IF(E4221="PV","solar PV","solar thermal"),IF(VLOOKUP(I4221,'Cross-Page Data'!$D$4:$F$48,3,FALSE)="wind",VLOOKUP(E4221,'Cross-Page Data'!$I$4:$J$19,2,FALSE),IF(VLOOKUP(I4221,'Cross-Page Data'!$D$4:$F$48,3,FALSE)="hydro",VLOOKUP(E4221,'Cross-Page Data'!$I$4:$J$19,2,FALSE),VLOOKUP(I4221,'Cross-Page Data'!$D$4:$F$48,3,FALSE)))))</f>
        <v>hydro</v>
      </c>
      <c r="K4221" s="49" t="b">
        <f t="shared" si="65"/>
        <v>1</v>
      </c>
    </row>
    <row r="4222" spans="2:11" ht="14.65" customHeight="1">
      <c r="B4222" s="49">
        <v>2598</v>
      </c>
      <c r="C4222" s="49" t="s">
        <v>3433</v>
      </c>
      <c r="D4222" s="49" t="s">
        <v>3560</v>
      </c>
      <c r="E4222" s="49" t="s">
        <v>3485</v>
      </c>
      <c r="F4222" s="49">
        <v>0.6</v>
      </c>
      <c r="G4222" s="49" t="s">
        <v>3483</v>
      </c>
      <c r="H4222" s="49" t="s">
        <v>3567</v>
      </c>
      <c r="I4222" s="49" t="s">
        <v>3486</v>
      </c>
      <c r="J4222" s="49" t="str">
        <f>IF(VLOOKUP(I4222,'Cross-Page Data'!$D$4:$F$48,3,FALSE)="natural gas",VLOOKUP(E4222,'Cross-Page Data'!$I$4:$J$19,2,FALSE),IF(VLOOKUP(I4222,'Cross-Page Data'!$D$4:$F$48,3,FALSE)="solar",IF(E4222="PV","solar PV","solar thermal"),IF(VLOOKUP(I4222,'Cross-Page Data'!$D$4:$F$48,3,FALSE)="wind",VLOOKUP(E4222,'Cross-Page Data'!$I$4:$J$19,2,FALSE),IF(VLOOKUP(I4222,'Cross-Page Data'!$D$4:$F$48,3,FALSE)="hydro",VLOOKUP(E4222,'Cross-Page Data'!$I$4:$J$19,2,FALSE),VLOOKUP(I4222,'Cross-Page Data'!$D$4:$F$48,3,FALSE)))))</f>
        <v>hydro</v>
      </c>
      <c r="K4222" s="49" t="b">
        <f t="shared" si="65"/>
        <v>1</v>
      </c>
    </row>
    <row r="4223" spans="2:11" ht="14.65" customHeight="1">
      <c r="B4223" s="49">
        <v>2599</v>
      </c>
      <c r="C4223" s="49" t="s">
        <v>3433</v>
      </c>
      <c r="D4223" s="49" t="s">
        <v>3560</v>
      </c>
      <c r="E4223" s="49" t="s">
        <v>3485</v>
      </c>
      <c r="F4223" s="49">
        <v>18.3</v>
      </c>
      <c r="G4223" s="49" t="s">
        <v>3483</v>
      </c>
      <c r="H4223" s="49" t="s">
        <v>3567</v>
      </c>
      <c r="I4223" s="49" t="s">
        <v>3486</v>
      </c>
      <c r="J4223" s="49" t="str">
        <f>IF(VLOOKUP(I4223,'Cross-Page Data'!$D$4:$F$48,3,FALSE)="natural gas",VLOOKUP(E4223,'Cross-Page Data'!$I$4:$J$19,2,FALSE),IF(VLOOKUP(I4223,'Cross-Page Data'!$D$4:$F$48,3,FALSE)="solar",IF(E4223="PV","solar PV","solar thermal"),IF(VLOOKUP(I4223,'Cross-Page Data'!$D$4:$F$48,3,FALSE)="wind",VLOOKUP(E4223,'Cross-Page Data'!$I$4:$J$19,2,FALSE),IF(VLOOKUP(I4223,'Cross-Page Data'!$D$4:$F$48,3,FALSE)="hydro",VLOOKUP(E4223,'Cross-Page Data'!$I$4:$J$19,2,FALSE),VLOOKUP(I4223,'Cross-Page Data'!$D$4:$F$48,3,FALSE)))))</f>
        <v>hydro</v>
      </c>
      <c r="K4223" s="49" t="b">
        <f t="shared" si="65"/>
        <v>1</v>
      </c>
    </row>
    <row r="4224" spans="2:11" ht="14.65" customHeight="1">
      <c r="B4224" s="49">
        <v>2600</v>
      </c>
      <c r="C4224" s="49" t="s">
        <v>3433</v>
      </c>
      <c r="D4224" s="49" t="s">
        <v>3560</v>
      </c>
      <c r="E4224" s="49" t="s">
        <v>3485</v>
      </c>
      <c r="F4224" s="49">
        <v>24</v>
      </c>
      <c r="G4224" s="49" t="s">
        <v>3483</v>
      </c>
      <c r="H4224" s="49" t="s">
        <v>3567</v>
      </c>
      <c r="I4224" s="49" t="s">
        <v>3486</v>
      </c>
      <c r="J4224" s="49" t="str">
        <f>IF(VLOOKUP(I4224,'Cross-Page Data'!$D$4:$F$48,3,FALSE)="natural gas",VLOOKUP(E4224,'Cross-Page Data'!$I$4:$J$19,2,FALSE),IF(VLOOKUP(I4224,'Cross-Page Data'!$D$4:$F$48,3,FALSE)="solar",IF(E4224="PV","solar PV","solar thermal"),IF(VLOOKUP(I4224,'Cross-Page Data'!$D$4:$F$48,3,FALSE)="wind",VLOOKUP(E4224,'Cross-Page Data'!$I$4:$J$19,2,FALSE),IF(VLOOKUP(I4224,'Cross-Page Data'!$D$4:$F$48,3,FALSE)="hydro",VLOOKUP(E4224,'Cross-Page Data'!$I$4:$J$19,2,FALSE),VLOOKUP(I4224,'Cross-Page Data'!$D$4:$F$48,3,FALSE)))))</f>
        <v>hydro</v>
      </c>
      <c r="K4224" s="49" t="b">
        <f t="shared" si="65"/>
        <v>1</v>
      </c>
    </row>
    <row r="4225" spans="2:11" ht="14.65" customHeight="1">
      <c r="B4225" s="49">
        <v>2601</v>
      </c>
      <c r="C4225" s="49" t="s">
        <v>3433</v>
      </c>
      <c r="D4225" s="49" t="s">
        <v>3560</v>
      </c>
      <c r="E4225" s="49" t="s">
        <v>3485</v>
      </c>
      <c r="F4225" s="49">
        <v>2.2999999999999998</v>
      </c>
      <c r="G4225" s="49" t="s">
        <v>3483</v>
      </c>
      <c r="H4225" s="49" t="s">
        <v>3567</v>
      </c>
      <c r="I4225" s="49" t="s">
        <v>3486</v>
      </c>
      <c r="J4225" s="49" t="str">
        <f>IF(VLOOKUP(I4225,'Cross-Page Data'!$D$4:$F$48,3,FALSE)="natural gas",VLOOKUP(E4225,'Cross-Page Data'!$I$4:$J$19,2,FALSE),IF(VLOOKUP(I4225,'Cross-Page Data'!$D$4:$F$48,3,FALSE)="solar",IF(E4225="PV","solar PV","solar thermal"),IF(VLOOKUP(I4225,'Cross-Page Data'!$D$4:$F$48,3,FALSE)="wind",VLOOKUP(E4225,'Cross-Page Data'!$I$4:$J$19,2,FALSE),IF(VLOOKUP(I4225,'Cross-Page Data'!$D$4:$F$48,3,FALSE)="hydro",VLOOKUP(E4225,'Cross-Page Data'!$I$4:$J$19,2,FALSE),VLOOKUP(I4225,'Cross-Page Data'!$D$4:$F$48,3,FALSE)))))</f>
        <v>hydro</v>
      </c>
      <c r="K4225" s="49" t="b">
        <f t="shared" si="65"/>
        <v>1</v>
      </c>
    </row>
    <row r="4226" spans="2:11" ht="14.65" customHeight="1">
      <c r="B4226" s="49">
        <v>2604</v>
      </c>
      <c r="C4226" s="49" t="s">
        <v>3433</v>
      </c>
      <c r="D4226" s="49" t="s">
        <v>3560</v>
      </c>
      <c r="E4226" s="49" t="s">
        <v>3485</v>
      </c>
      <c r="F4226" s="49">
        <v>1.2</v>
      </c>
      <c r="G4226" s="49" t="s">
        <v>3483</v>
      </c>
      <c r="H4226" s="49" t="s">
        <v>3567</v>
      </c>
      <c r="I4226" s="49" t="s">
        <v>3486</v>
      </c>
      <c r="J4226" s="49" t="str">
        <f>IF(VLOOKUP(I4226,'Cross-Page Data'!$D$4:$F$48,3,FALSE)="natural gas",VLOOKUP(E4226,'Cross-Page Data'!$I$4:$J$19,2,FALSE),IF(VLOOKUP(I4226,'Cross-Page Data'!$D$4:$F$48,3,FALSE)="solar",IF(E4226="PV","solar PV","solar thermal"),IF(VLOOKUP(I4226,'Cross-Page Data'!$D$4:$F$48,3,FALSE)="wind",VLOOKUP(E4226,'Cross-Page Data'!$I$4:$J$19,2,FALSE),IF(VLOOKUP(I4226,'Cross-Page Data'!$D$4:$F$48,3,FALSE)="hydro",VLOOKUP(E4226,'Cross-Page Data'!$I$4:$J$19,2,FALSE),VLOOKUP(I4226,'Cross-Page Data'!$D$4:$F$48,3,FALSE)))))</f>
        <v>hydro</v>
      </c>
      <c r="K4226" s="49" t="b">
        <f t="shared" si="65"/>
        <v>1</v>
      </c>
    </row>
    <row r="4227" spans="2:11" ht="14.65" customHeight="1">
      <c r="B4227" s="49">
        <v>2604</v>
      </c>
      <c r="C4227" s="49" t="s">
        <v>3433</v>
      </c>
      <c r="D4227" s="49" t="s">
        <v>3560</v>
      </c>
      <c r="E4227" s="49" t="s">
        <v>3485</v>
      </c>
      <c r="F4227" s="49">
        <v>1.2</v>
      </c>
      <c r="G4227" s="49" t="s">
        <v>3483</v>
      </c>
      <c r="H4227" s="49" t="s">
        <v>3567</v>
      </c>
      <c r="I4227" s="49" t="s">
        <v>3486</v>
      </c>
      <c r="J4227" s="49" t="str">
        <f>IF(VLOOKUP(I4227,'Cross-Page Data'!$D$4:$F$48,3,FALSE)="natural gas",VLOOKUP(E4227,'Cross-Page Data'!$I$4:$J$19,2,FALSE),IF(VLOOKUP(I4227,'Cross-Page Data'!$D$4:$F$48,3,FALSE)="solar",IF(E4227="PV","solar PV","solar thermal"),IF(VLOOKUP(I4227,'Cross-Page Data'!$D$4:$F$48,3,FALSE)="wind",VLOOKUP(E4227,'Cross-Page Data'!$I$4:$J$19,2,FALSE),IF(VLOOKUP(I4227,'Cross-Page Data'!$D$4:$F$48,3,FALSE)="hydro",VLOOKUP(E4227,'Cross-Page Data'!$I$4:$J$19,2,FALSE),VLOOKUP(I4227,'Cross-Page Data'!$D$4:$F$48,3,FALSE)))))</f>
        <v>hydro</v>
      </c>
      <c r="K4227" s="49" t="b">
        <f t="shared" si="65"/>
        <v>1</v>
      </c>
    </row>
    <row r="4228" spans="2:11" ht="14.65" customHeight="1">
      <c r="B4228" s="49">
        <v>2604</v>
      </c>
      <c r="C4228" s="49" t="s">
        <v>3433</v>
      </c>
      <c r="D4228" s="49" t="s">
        <v>3560</v>
      </c>
      <c r="E4228" s="49" t="s">
        <v>3485</v>
      </c>
      <c r="F4228" s="49">
        <v>0.8</v>
      </c>
      <c r="G4228" s="49" t="s">
        <v>3483</v>
      </c>
      <c r="H4228" s="49" t="s">
        <v>3567</v>
      </c>
      <c r="I4228" s="49" t="s">
        <v>3486</v>
      </c>
      <c r="J4228" s="49" t="str">
        <f>IF(VLOOKUP(I4228,'Cross-Page Data'!$D$4:$F$48,3,FALSE)="natural gas",VLOOKUP(E4228,'Cross-Page Data'!$I$4:$J$19,2,FALSE),IF(VLOOKUP(I4228,'Cross-Page Data'!$D$4:$F$48,3,FALSE)="solar",IF(E4228="PV","solar PV","solar thermal"),IF(VLOOKUP(I4228,'Cross-Page Data'!$D$4:$F$48,3,FALSE)="wind",VLOOKUP(E4228,'Cross-Page Data'!$I$4:$J$19,2,FALSE),IF(VLOOKUP(I4228,'Cross-Page Data'!$D$4:$F$48,3,FALSE)="hydro",VLOOKUP(E4228,'Cross-Page Data'!$I$4:$J$19,2,FALSE),VLOOKUP(I4228,'Cross-Page Data'!$D$4:$F$48,3,FALSE)))))</f>
        <v>hydro</v>
      </c>
      <c r="K4228" s="49" t="b">
        <f t="shared" ref="K4228:K4291" si="66">IF(AND($N$3=FALSE,OR(H4228="Commercial CHP",H4228="Industrial CHP",H4228="IPP CHP")),FALSE,IF(AND($N$4=FALSE,OR(H4228="Commercial CHP",H4228="Commercial Non-CHP",H4228="industrial chp", H4228="industrial non-chp")),FALSE, TRUE))</f>
        <v>1</v>
      </c>
    </row>
    <row r="4229" spans="2:11" ht="14.65" customHeight="1">
      <c r="B4229" s="49">
        <v>2604</v>
      </c>
      <c r="C4229" s="49" t="s">
        <v>3433</v>
      </c>
      <c r="D4229" s="49" t="s">
        <v>3560</v>
      </c>
      <c r="E4229" s="49" t="s">
        <v>3485</v>
      </c>
      <c r="F4229" s="49">
        <v>0.2</v>
      </c>
      <c r="G4229" s="49" t="s">
        <v>3483</v>
      </c>
      <c r="H4229" s="49" t="s">
        <v>3567</v>
      </c>
      <c r="I4229" s="49" t="s">
        <v>3486</v>
      </c>
      <c r="J4229" s="49" t="str">
        <f>IF(VLOOKUP(I4229,'Cross-Page Data'!$D$4:$F$48,3,FALSE)="natural gas",VLOOKUP(E4229,'Cross-Page Data'!$I$4:$J$19,2,FALSE),IF(VLOOKUP(I4229,'Cross-Page Data'!$D$4:$F$48,3,FALSE)="solar",IF(E4229="PV","solar PV","solar thermal"),IF(VLOOKUP(I4229,'Cross-Page Data'!$D$4:$F$48,3,FALSE)="wind",VLOOKUP(E4229,'Cross-Page Data'!$I$4:$J$19,2,FALSE),IF(VLOOKUP(I4229,'Cross-Page Data'!$D$4:$F$48,3,FALSE)="hydro",VLOOKUP(E4229,'Cross-Page Data'!$I$4:$J$19,2,FALSE),VLOOKUP(I4229,'Cross-Page Data'!$D$4:$F$48,3,FALSE)))))</f>
        <v>hydro</v>
      </c>
      <c r="K4229" s="49" t="b">
        <f t="shared" si="66"/>
        <v>1</v>
      </c>
    </row>
    <row r="4230" spans="2:11" ht="14.65" customHeight="1">
      <c r="B4230" s="49">
        <v>2605</v>
      </c>
      <c r="C4230" s="49" t="s">
        <v>3433</v>
      </c>
      <c r="D4230" s="49" t="s">
        <v>3560</v>
      </c>
      <c r="E4230" s="49" t="s">
        <v>3485</v>
      </c>
      <c r="F4230" s="49">
        <v>7.5</v>
      </c>
      <c r="G4230" s="49" t="s">
        <v>3483</v>
      </c>
      <c r="H4230" s="49" t="s">
        <v>3567</v>
      </c>
      <c r="I4230" s="49" t="s">
        <v>3486</v>
      </c>
      <c r="J4230" s="49" t="str">
        <f>IF(VLOOKUP(I4230,'Cross-Page Data'!$D$4:$F$48,3,FALSE)="natural gas",VLOOKUP(E4230,'Cross-Page Data'!$I$4:$J$19,2,FALSE),IF(VLOOKUP(I4230,'Cross-Page Data'!$D$4:$F$48,3,FALSE)="solar",IF(E4230="PV","solar PV","solar thermal"),IF(VLOOKUP(I4230,'Cross-Page Data'!$D$4:$F$48,3,FALSE)="wind",VLOOKUP(E4230,'Cross-Page Data'!$I$4:$J$19,2,FALSE),IF(VLOOKUP(I4230,'Cross-Page Data'!$D$4:$F$48,3,FALSE)="hydro",VLOOKUP(E4230,'Cross-Page Data'!$I$4:$J$19,2,FALSE),VLOOKUP(I4230,'Cross-Page Data'!$D$4:$F$48,3,FALSE)))))</f>
        <v>hydro</v>
      </c>
      <c r="K4230" s="49" t="b">
        <f t="shared" si="66"/>
        <v>1</v>
      </c>
    </row>
    <row r="4231" spans="2:11" ht="14.65" customHeight="1">
      <c r="B4231" s="49">
        <v>2605</v>
      </c>
      <c r="C4231" s="49" t="s">
        <v>3433</v>
      </c>
      <c r="D4231" s="49" t="s">
        <v>3560</v>
      </c>
      <c r="E4231" s="49" t="s">
        <v>3485</v>
      </c>
      <c r="F4231" s="49">
        <v>5.9</v>
      </c>
      <c r="G4231" s="49" t="s">
        <v>3483</v>
      </c>
      <c r="H4231" s="49" t="s">
        <v>3567</v>
      </c>
      <c r="I4231" s="49" t="s">
        <v>3486</v>
      </c>
      <c r="J4231" s="49" t="str">
        <f>IF(VLOOKUP(I4231,'Cross-Page Data'!$D$4:$F$48,3,FALSE)="natural gas",VLOOKUP(E4231,'Cross-Page Data'!$I$4:$J$19,2,FALSE),IF(VLOOKUP(I4231,'Cross-Page Data'!$D$4:$F$48,3,FALSE)="solar",IF(E4231="PV","solar PV","solar thermal"),IF(VLOOKUP(I4231,'Cross-Page Data'!$D$4:$F$48,3,FALSE)="wind",VLOOKUP(E4231,'Cross-Page Data'!$I$4:$J$19,2,FALSE),IF(VLOOKUP(I4231,'Cross-Page Data'!$D$4:$F$48,3,FALSE)="hydro",VLOOKUP(E4231,'Cross-Page Data'!$I$4:$J$19,2,FALSE),VLOOKUP(I4231,'Cross-Page Data'!$D$4:$F$48,3,FALSE)))))</f>
        <v>hydro</v>
      </c>
      <c r="K4231" s="49" t="b">
        <f t="shared" si="66"/>
        <v>1</v>
      </c>
    </row>
    <row r="4232" spans="2:11" ht="14.65" customHeight="1">
      <c r="B4232" s="49">
        <v>2605</v>
      </c>
      <c r="C4232" s="49" t="s">
        <v>3433</v>
      </c>
      <c r="D4232" s="49" t="s">
        <v>3560</v>
      </c>
      <c r="E4232" s="49" t="s">
        <v>3485</v>
      </c>
      <c r="F4232" s="49">
        <v>6.1</v>
      </c>
      <c r="G4232" s="49" t="s">
        <v>3483</v>
      </c>
      <c r="H4232" s="49" t="s">
        <v>3567</v>
      </c>
      <c r="I4232" s="49" t="s">
        <v>3486</v>
      </c>
      <c r="J4232" s="49" t="str">
        <f>IF(VLOOKUP(I4232,'Cross-Page Data'!$D$4:$F$48,3,FALSE)="natural gas",VLOOKUP(E4232,'Cross-Page Data'!$I$4:$J$19,2,FALSE),IF(VLOOKUP(I4232,'Cross-Page Data'!$D$4:$F$48,3,FALSE)="solar",IF(E4232="PV","solar PV","solar thermal"),IF(VLOOKUP(I4232,'Cross-Page Data'!$D$4:$F$48,3,FALSE)="wind",VLOOKUP(E4232,'Cross-Page Data'!$I$4:$J$19,2,FALSE),IF(VLOOKUP(I4232,'Cross-Page Data'!$D$4:$F$48,3,FALSE)="hydro",VLOOKUP(E4232,'Cross-Page Data'!$I$4:$J$19,2,FALSE),VLOOKUP(I4232,'Cross-Page Data'!$D$4:$F$48,3,FALSE)))))</f>
        <v>hydro</v>
      </c>
      <c r="K4232" s="49" t="b">
        <f t="shared" si="66"/>
        <v>1</v>
      </c>
    </row>
    <row r="4233" spans="2:11" ht="14.65" customHeight="1">
      <c r="B4233" s="49">
        <v>2605</v>
      </c>
      <c r="C4233" s="49" t="s">
        <v>3433</v>
      </c>
      <c r="D4233" s="49" t="s">
        <v>3560</v>
      </c>
      <c r="E4233" s="49" t="s">
        <v>3485</v>
      </c>
      <c r="F4233" s="49">
        <v>6.6</v>
      </c>
      <c r="G4233" s="49" t="s">
        <v>3483</v>
      </c>
      <c r="H4233" s="49" t="s">
        <v>3567</v>
      </c>
      <c r="I4233" s="49" t="s">
        <v>3486</v>
      </c>
      <c r="J4233" s="49" t="str">
        <f>IF(VLOOKUP(I4233,'Cross-Page Data'!$D$4:$F$48,3,FALSE)="natural gas",VLOOKUP(E4233,'Cross-Page Data'!$I$4:$J$19,2,FALSE),IF(VLOOKUP(I4233,'Cross-Page Data'!$D$4:$F$48,3,FALSE)="solar",IF(E4233="PV","solar PV","solar thermal"),IF(VLOOKUP(I4233,'Cross-Page Data'!$D$4:$F$48,3,FALSE)="wind",VLOOKUP(E4233,'Cross-Page Data'!$I$4:$J$19,2,FALSE),IF(VLOOKUP(I4233,'Cross-Page Data'!$D$4:$F$48,3,FALSE)="hydro",VLOOKUP(E4233,'Cross-Page Data'!$I$4:$J$19,2,FALSE),VLOOKUP(I4233,'Cross-Page Data'!$D$4:$F$48,3,FALSE)))))</f>
        <v>hydro</v>
      </c>
      <c r="K4233" s="49" t="b">
        <f t="shared" si="66"/>
        <v>1</v>
      </c>
    </row>
    <row r="4234" spans="2:11" ht="14.65" customHeight="1">
      <c r="B4234" s="49">
        <v>2605</v>
      </c>
      <c r="C4234" s="49" t="s">
        <v>3433</v>
      </c>
      <c r="D4234" s="49" t="s">
        <v>3560</v>
      </c>
      <c r="E4234" s="49" t="s">
        <v>3485</v>
      </c>
      <c r="F4234" s="49">
        <v>10.8</v>
      </c>
      <c r="G4234" s="49" t="s">
        <v>3483</v>
      </c>
      <c r="H4234" s="49" t="s">
        <v>3567</v>
      </c>
      <c r="I4234" s="49" t="s">
        <v>3486</v>
      </c>
      <c r="J4234" s="49" t="str">
        <f>IF(VLOOKUP(I4234,'Cross-Page Data'!$D$4:$F$48,3,FALSE)="natural gas",VLOOKUP(E4234,'Cross-Page Data'!$I$4:$J$19,2,FALSE),IF(VLOOKUP(I4234,'Cross-Page Data'!$D$4:$F$48,3,FALSE)="solar",IF(E4234="PV","solar PV","solar thermal"),IF(VLOOKUP(I4234,'Cross-Page Data'!$D$4:$F$48,3,FALSE)="wind",VLOOKUP(E4234,'Cross-Page Data'!$I$4:$J$19,2,FALSE),IF(VLOOKUP(I4234,'Cross-Page Data'!$D$4:$F$48,3,FALSE)="hydro",VLOOKUP(E4234,'Cross-Page Data'!$I$4:$J$19,2,FALSE),VLOOKUP(I4234,'Cross-Page Data'!$D$4:$F$48,3,FALSE)))))</f>
        <v>hydro</v>
      </c>
      <c r="K4234" s="49" t="b">
        <f t="shared" si="66"/>
        <v>1</v>
      </c>
    </row>
    <row r="4235" spans="2:11" ht="14.65" customHeight="1">
      <c r="B4235" s="49">
        <v>2606</v>
      </c>
      <c r="C4235" s="49" t="s">
        <v>3433</v>
      </c>
      <c r="D4235" s="49" t="s">
        <v>3560</v>
      </c>
      <c r="E4235" s="49" t="s">
        <v>3485</v>
      </c>
      <c r="F4235" s="49">
        <v>4</v>
      </c>
      <c r="G4235" s="49" t="s">
        <v>3483</v>
      </c>
      <c r="H4235" s="49" t="s">
        <v>3567</v>
      </c>
      <c r="I4235" s="49" t="s">
        <v>3486</v>
      </c>
      <c r="J4235" s="49" t="str">
        <f>IF(VLOOKUP(I4235,'Cross-Page Data'!$D$4:$F$48,3,FALSE)="natural gas",VLOOKUP(E4235,'Cross-Page Data'!$I$4:$J$19,2,FALSE),IF(VLOOKUP(I4235,'Cross-Page Data'!$D$4:$F$48,3,FALSE)="solar",IF(E4235="PV","solar PV","solar thermal"),IF(VLOOKUP(I4235,'Cross-Page Data'!$D$4:$F$48,3,FALSE)="wind",VLOOKUP(E4235,'Cross-Page Data'!$I$4:$J$19,2,FALSE),IF(VLOOKUP(I4235,'Cross-Page Data'!$D$4:$F$48,3,FALSE)="hydro",VLOOKUP(E4235,'Cross-Page Data'!$I$4:$J$19,2,FALSE),VLOOKUP(I4235,'Cross-Page Data'!$D$4:$F$48,3,FALSE)))))</f>
        <v>hydro</v>
      </c>
      <c r="K4235" s="49" t="b">
        <f t="shared" si="66"/>
        <v>1</v>
      </c>
    </row>
    <row r="4236" spans="2:11" ht="14.65" customHeight="1">
      <c r="B4236" s="49">
        <v>2606</v>
      </c>
      <c r="C4236" s="49" t="s">
        <v>3433</v>
      </c>
      <c r="D4236" s="49" t="s">
        <v>3560</v>
      </c>
      <c r="E4236" s="49" t="s">
        <v>3485</v>
      </c>
      <c r="F4236" s="49">
        <v>4.0999999999999996</v>
      </c>
      <c r="G4236" s="49" t="s">
        <v>3483</v>
      </c>
      <c r="H4236" s="49" t="s">
        <v>3567</v>
      </c>
      <c r="I4236" s="49" t="s">
        <v>3486</v>
      </c>
      <c r="J4236" s="49" t="str">
        <f>IF(VLOOKUP(I4236,'Cross-Page Data'!$D$4:$F$48,3,FALSE)="natural gas",VLOOKUP(E4236,'Cross-Page Data'!$I$4:$J$19,2,FALSE),IF(VLOOKUP(I4236,'Cross-Page Data'!$D$4:$F$48,3,FALSE)="solar",IF(E4236="PV","solar PV","solar thermal"),IF(VLOOKUP(I4236,'Cross-Page Data'!$D$4:$F$48,3,FALSE)="wind",VLOOKUP(E4236,'Cross-Page Data'!$I$4:$J$19,2,FALSE),IF(VLOOKUP(I4236,'Cross-Page Data'!$D$4:$F$48,3,FALSE)="hydro",VLOOKUP(E4236,'Cross-Page Data'!$I$4:$J$19,2,FALSE),VLOOKUP(I4236,'Cross-Page Data'!$D$4:$F$48,3,FALSE)))))</f>
        <v>hydro</v>
      </c>
      <c r="K4236" s="49" t="b">
        <f t="shared" si="66"/>
        <v>1</v>
      </c>
    </row>
    <row r="4237" spans="2:11" ht="14.65" customHeight="1">
      <c r="B4237" s="49">
        <v>2606</v>
      </c>
      <c r="C4237" s="49" t="s">
        <v>3433</v>
      </c>
      <c r="D4237" s="49" t="s">
        <v>3560</v>
      </c>
      <c r="E4237" s="49" t="s">
        <v>3485</v>
      </c>
      <c r="F4237" s="49">
        <v>3.8</v>
      </c>
      <c r="G4237" s="49" t="s">
        <v>3483</v>
      </c>
      <c r="H4237" s="49" t="s">
        <v>3567</v>
      </c>
      <c r="I4237" s="49" t="s">
        <v>3486</v>
      </c>
      <c r="J4237" s="49" t="str">
        <f>IF(VLOOKUP(I4237,'Cross-Page Data'!$D$4:$F$48,3,FALSE)="natural gas",VLOOKUP(E4237,'Cross-Page Data'!$I$4:$J$19,2,FALSE),IF(VLOOKUP(I4237,'Cross-Page Data'!$D$4:$F$48,3,FALSE)="solar",IF(E4237="PV","solar PV","solar thermal"),IF(VLOOKUP(I4237,'Cross-Page Data'!$D$4:$F$48,3,FALSE)="wind",VLOOKUP(E4237,'Cross-Page Data'!$I$4:$J$19,2,FALSE),IF(VLOOKUP(I4237,'Cross-Page Data'!$D$4:$F$48,3,FALSE)="hydro",VLOOKUP(E4237,'Cross-Page Data'!$I$4:$J$19,2,FALSE),VLOOKUP(I4237,'Cross-Page Data'!$D$4:$F$48,3,FALSE)))))</f>
        <v>hydro</v>
      </c>
      <c r="K4237" s="49" t="b">
        <f t="shared" si="66"/>
        <v>1</v>
      </c>
    </row>
    <row r="4238" spans="2:11" ht="14.65" customHeight="1">
      <c r="B4238" s="49">
        <v>2606</v>
      </c>
      <c r="C4238" s="49" t="s">
        <v>3433</v>
      </c>
      <c r="D4238" s="49" t="s">
        <v>3560</v>
      </c>
      <c r="E4238" s="49" t="s">
        <v>3485</v>
      </c>
      <c r="F4238" s="49">
        <v>4</v>
      </c>
      <c r="G4238" s="49" t="s">
        <v>3483</v>
      </c>
      <c r="H4238" s="49" t="s">
        <v>3567</v>
      </c>
      <c r="I4238" s="49" t="s">
        <v>3486</v>
      </c>
      <c r="J4238" s="49" t="str">
        <f>IF(VLOOKUP(I4238,'Cross-Page Data'!$D$4:$F$48,3,FALSE)="natural gas",VLOOKUP(E4238,'Cross-Page Data'!$I$4:$J$19,2,FALSE),IF(VLOOKUP(I4238,'Cross-Page Data'!$D$4:$F$48,3,FALSE)="solar",IF(E4238="PV","solar PV","solar thermal"),IF(VLOOKUP(I4238,'Cross-Page Data'!$D$4:$F$48,3,FALSE)="wind",VLOOKUP(E4238,'Cross-Page Data'!$I$4:$J$19,2,FALSE),IF(VLOOKUP(I4238,'Cross-Page Data'!$D$4:$F$48,3,FALSE)="hydro",VLOOKUP(E4238,'Cross-Page Data'!$I$4:$J$19,2,FALSE),VLOOKUP(I4238,'Cross-Page Data'!$D$4:$F$48,3,FALSE)))))</f>
        <v>hydro</v>
      </c>
      <c r="K4238" s="49" t="b">
        <f t="shared" si="66"/>
        <v>1</v>
      </c>
    </row>
    <row r="4239" spans="2:11" ht="14.65" customHeight="1">
      <c r="B4239" s="49">
        <v>2607</v>
      </c>
      <c r="C4239" s="49" t="s">
        <v>3433</v>
      </c>
      <c r="D4239" s="49" t="s">
        <v>3560</v>
      </c>
      <c r="E4239" s="49" t="s">
        <v>3485</v>
      </c>
      <c r="F4239" s="49">
        <v>1.5</v>
      </c>
      <c r="G4239" s="49" t="s">
        <v>3483</v>
      </c>
      <c r="H4239" s="49" t="s">
        <v>3567</v>
      </c>
      <c r="I4239" s="49" t="s">
        <v>3486</v>
      </c>
      <c r="J4239" s="49" t="str">
        <f>IF(VLOOKUP(I4239,'Cross-Page Data'!$D$4:$F$48,3,FALSE)="natural gas",VLOOKUP(E4239,'Cross-Page Data'!$I$4:$J$19,2,FALSE),IF(VLOOKUP(I4239,'Cross-Page Data'!$D$4:$F$48,3,FALSE)="solar",IF(E4239="PV","solar PV","solar thermal"),IF(VLOOKUP(I4239,'Cross-Page Data'!$D$4:$F$48,3,FALSE)="wind",VLOOKUP(E4239,'Cross-Page Data'!$I$4:$J$19,2,FALSE),IF(VLOOKUP(I4239,'Cross-Page Data'!$D$4:$F$48,3,FALSE)="hydro",VLOOKUP(E4239,'Cross-Page Data'!$I$4:$J$19,2,FALSE),VLOOKUP(I4239,'Cross-Page Data'!$D$4:$F$48,3,FALSE)))))</f>
        <v>hydro</v>
      </c>
      <c r="K4239" s="49" t="b">
        <f t="shared" si="66"/>
        <v>1</v>
      </c>
    </row>
    <row r="4240" spans="2:11" ht="14.65" customHeight="1">
      <c r="B4240" s="49">
        <v>2608</v>
      </c>
      <c r="C4240" s="49" t="s">
        <v>3433</v>
      </c>
      <c r="D4240" s="49" t="s">
        <v>3560</v>
      </c>
      <c r="E4240" s="49" t="s">
        <v>3485</v>
      </c>
      <c r="F4240" s="49">
        <v>1.1000000000000001</v>
      </c>
      <c r="G4240" s="49" t="s">
        <v>3483</v>
      </c>
      <c r="H4240" s="49" t="s">
        <v>3567</v>
      </c>
      <c r="I4240" s="49" t="s">
        <v>3486</v>
      </c>
      <c r="J4240" s="49" t="str">
        <f>IF(VLOOKUP(I4240,'Cross-Page Data'!$D$4:$F$48,3,FALSE)="natural gas",VLOOKUP(E4240,'Cross-Page Data'!$I$4:$J$19,2,FALSE),IF(VLOOKUP(I4240,'Cross-Page Data'!$D$4:$F$48,3,FALSE)="solar",IF(E4240="PV","solar PV","solar thermal"),IF(VLOOKUP(I4240,'Cross-Page Data'!$D$4:$F$48,3,FALSE)="wind",VLOOKUP(E4240,'Cross-Page Data'!$I$4:$J$19,2,FALSE),IF(VLOOKUP(I4240,'Cross-Page Data'!$D$4:$F$48,3,FALSE)="hydro",VLOOKUP(E4240,'Cross-Page Data'!$I$4:$J$19,2,FALSE),VLOOKUP(I4240,'Cross-Page Data'!$D$4:$F$48,3,FALSE)))))</f>
        <v>hydro</v>
      </c>
      <c r="K4240" s="49" t="b">
        <f t="shared" si="66"/>
        <v>1</v>
      </c>
    </row>
    <row r="4241" spans="2:11" ht="14.65" customHeight="1">
      <c r="B4241" s="49">
        <v>2608</v>
      </c>
      <c r="C4241" s="49" t="s">
        <v>3433</v>
      </c>
      <c r="D4241" s="49" t="s">
        <v>3560</v>
      </c>
      <c r="E4241" s="49" t="s">
        <v>3485</v>
      </c>
      <c r="F4241" s="49">
        <v>1.1000000000000001</v>
      </c>
      <c r="G4241" s="49" t="s">
        <v>3483</v>
      </c>
      <c r="H4241" s="49" t="s">
        <v>3567</v>
      </c>
      <c r="I4241" s="49" t="s">
        <v>3486</v>
      </c>
      <c r="J4241" s="49" t="str">
        <f>IF(VLOOKUP(I4241,'Cross-Page Data'!$D$4:$F$48,3,FALSE)="natural gas",VLOOKUP(E4241,'Cross-Page Data'!$I$4:$J$19,2,FALSE),IF(VLOOKUP(I4241,'Cross-Page Data'!$D$4:$F$48,3,FALSE)="solar",IF(E4241="PV","solar PV","solar thermal"),IF(VLOOKUP(I4241,'Cross-Page Data'!$D$4:$F$48,3,FALSE)="wind",VLOOKUP(E4241,'Cross-Page Data'!$I$4:$J$19,2,FALSE),IF(VLOOKUP(I4241,'Cross-Page Data'!$D$4:$F$48,3,FALSE)="hydro",VLOOKUP(E4241,'Cross-Page Data'!$I$4:$J$19,2,FALSE),VLOOKUP(I4241,'Cross-Page Data'!$D$4:$F$48,3,FALSE)))))</f>
        <v>hydro</v>
      </c>
      <c r="K4241" s="49" t="b">
        <f t="shared" si="66"/>
        <v>1</v>
      </c>
    </row>
    <row r="4242" spans="2:11" ht="14.65" customHeight="1">
      <c r="B4242" s="49">
        <v>2609</v>
      </c>
      <c r="C4242" s="49" t="s">
        <v>3433</v>
      </c>
      <c r="D4242" s="49" t="s">
        <v>3560</v>
      </c>
      <c r="E4242" s="49" t="s">
        <v>3485</v>
      </c>
      <c r="F4242" s="49">
        <v>6.7</v>
      </c>
      <c r="G4242" s="49" t="s">
        <v>3483</v>
      </c>
      <c r="H4242" s="49" t="s">
        <v>3567</v>
      </c>
      <c r="I4242" s="49" t="s">
        <v>3486</v>
      </c>
      <c r="J4242" s="49" t="str">
        <f>IF(VLOOKUP(I4242,'Cross-Page Data'!$D$4:$F$48,3,FALSE)="natural gas",VLOOKUP(E4242,'Cross-Page Data'!$I$4:$J$19,2,FALSE),IF(VLOOKUP(I4242,'Cross-Page Data'!$D$4:$F$48,3,FALSE)="solar",IF(E4242="PV","solar PV","solar thermal"),IF(VLOOKUP(I4242,'Cross-Page Data'!$D$4:$F$48,3,FALSE)="wind",VLOOKUP(E4242,'Cross-Page Data'!$I$4:$J$19,2,FALSE),IF(VLOOKUP(I4242,'Cross-Page Data'!$D$4:$F$48,3,FALSE)="hydro",VLOOKUP(E4242,'Cross-Page Data'!$I$4:$J$19,2,FALSE),VLOOKUP(I4242,'Cross-Page Data'!$D$4:$F$48,3,FALSE)))))</f>
        <v>hydro</v>
      </c>
      <c r="K4242" s="49" t="b">
        <f t="shared" si="66"/>
        <v>1</v>
      </c>
    </row>
    <row r="4243" spans="2:11" ht="14.65" customHeight="1">
      <c r="B4243" s="49">
        <v>2609</v>
      </c>
      <c r="C4243" s="49" t="s">
        <v>3433</v>
      </c>
      <c r="D4243" s="49" t="s">
        <v>3560</v>
      </c>
      <c r="E4243" s="49" t="s">
        <v>3485</v>
      </c>
      <c r="F4243" s="49">
        <v>7</v>
      </c>
      <c r="G4243" s="49" t="s">
        <v>3483</v>
      </c>
      <c r="H4243" s="49" t="s">
        <v>3567</v>
      </c>
      <c r="I4243" s="49" t="s">
        <v>3486</v>
      </c>
      <c r="J4243" s="49" t="str">
        <f>IF(VLOOKUP(I4243,'Cross-Page Data'!$D$4:$F$48,3,FALSE)="natural gas",VLOOKUP(E4243,'Cross-Page Data'!$I$4:$J$19,2,FALSE),IF(VLOOKUP(I4243,'Cross-Page Data'!$D$4:$F$48,3,FALSE)="solar",IF(E4243="PV","solar PV","solar thermal"),IF(VLOOKUP(I4243,'Cross-Page Data'!$D$4:$F$48,3,FALSE)="wind",VLOOKUP(E4243,'Cross-Page Data'!$I$4:$J$19,2,FALSE),IF(VLOOKUP(I4243,'Cross-Page Data'!$D$4:$F$48,3,FALSE)="hydro",VLOOKUP(E4243,'Cross-Page Data'!$I$4:$J$19,2,FALSE),VLOOKUP(I4243,'Cross-Page Data'!$D$4:$F$48,3,FALSE)))))</f>
        <v>hydro</v>
      </c>
      <c r="K4243" s="49" t="b">
        <f t="shared" si="66"/>
        <v>1</v>
      </c>
    </row>
    <row r="4244" spans="2:11" ht="14.65" customHeight="1">
      <c r="B4244" s="49">
        <v>2609</v>
      </c>
      <c r="C4244" s="49" t="s">
        <v>3433</v>
      </c>
      <c r="D4244" s="49" t="s">
        <v>3560</v>
      </c>
      <c r="E4244" s="49" t="s">
        <v>3485</v>
      </c>
      <c r="F4244" s="49">
        <v>7</v>
      </c>
      <c r="G4244" s="49" t="s">
        <v>3483</v>
      </c>
      <c r="H4244" s="49" t="s">
        <v>3567</v>
      </c>
      <c r="I4244" s="49" t="s">
        <v>3486</v>
      </c>
      <c r="J4244" s="49" t="str">
        <f>IF(VLOOKUP(I4244,'Cross-Page Data'!$D$4:$F$48,3,FALSE)="natural gas",VLOOKUP(E4244,'Cross-Page Data'!$I$4:$J$19,2,FALSE),IF(VLOOKUP(I4244,'Cross-Page Data'!$D$4:$F$48,3,FALSE)="solar",IF(E4244="PV","solar PV","solar thermal"),IF(VLOOKUP(I4244,'Cross-Page Data'!$D$4:$F$48,3,FALSE)="wind",VLOOKUP(E4244,'Cross-Page Data'!$I$4:$J$19,2,FALSE),IF(VLOOKUP(I4244,'Cross-Page Data'!$D$4:$F$48,3,FALSE)="hydro",VLOOKUP(E4244,'Cross-Page Data'!$I$4:$J$19,2,FALSE),VLOOKUP(I4244,'Cross-Page Data'!$D$4:$F$48,3,FALSE)))))</f>
        <v>hydro</v>
      </c>
      <c r="K4244" s="49" t="b">
        <f t="shared" si="66"/>
        <v>1</v>
      </c>
    </row>
    <row r="4245" spans="2:11" ht="14.65" customHeight="1">
      <c r="B4245" s="49">
        <v>2609</v>
      </c>
      <c r="C4245" s="49" t="s">
        <v>3433</v>
      </c>
      <c r="D4245" s="49" t="s">
        <v>3560</v>
      </c>
      <c r="E4245" s="49" t="s">
        <v>3485</v>
      </c>
      <c r="F4245" s="49">
        <v>7.2</v>
      </c>
      <c r="G4245" s="49" t="s">
        <v>3483</v>
      </c>
      <c r="H4245" s="49" t="s">
        <v>3567</v>
      </c>
      <c r="I4245" s="49" t="s">
        <v>3486</v>
      </c>
      <c r="J4245" s="49" t="str">
        <f>IF(VLOOKUP(I4245,'Cross-Page Data'!$D$4:$F$48,3,FALSE)="natural gas",VLOOKUP(E4245,'Cross-Page Data'!$I$4:$J$19,2,FALSE),IF(VLOOKUP(I4245,'Cross-Page Data'!$D$4:$F$48,3,FALSE)="solar",IF(E4245="PV","solar PV","solar thermal"),IF(VLOOKUP(I4245,'Cross-Page Data'!$D$4:$F$48,3,FALSE)="wind",VLOOKUP(E4245,'Cross-Page Data'!$I$4:$J$19,2,FALSE),IF(VLOOKUP(I4245,'Cross-Page Data'!$D$4:$F$48,3,FALSE)="hydro",VLOOKUP(E4245,'Cross-Page Data'!$I$4:$J$19,2,FALSE),VLOOKUP(I4245,'Cross-Page Data'!$D$4:$F$48,3,FALSE)))))</f>
        <v>hydro</v>
      </c>
      <c r="K4245" s="49" t="b">
        <f t="shared" si="66"/>
        <v>1</v>
      </c>
    </row>
    <row r="4246" spans="2:11" ht="14.65" customHeight="1">
      <c r="B4246" s="49">
        <v>2609</v>
      </c>
      <c r="C4246" s="49" t="s">
        <v>3433</v>
      </c>
      <c r="D4246" s="49" t="s">
        <v>3560</v>
      </c>
      <c r="E4246" s="49" t="s">
        <v>3485</v>
      </c>
      <c r="F4246" s="49">
        <v>7.7</v>
      </c>
      <c r="G4246" s="49" t="s">
        <v>3483</v>
      </c>
      <c r="H4246" s="49" t="s">
        <v>3567</v>
      </c>
      <c r="I4246" s="49" t="s">
        <v>3486</v>
      </c>
      <c r="J4246" s="49" t="str">
        <f>IF(VLOOKUP(I4246,'Cross-Page Data'!$D$4:$F$48,3,FALSE)="natural gas",VLOOKUP(E4246,'Cross-Page Data'!$I$4:$J$19,2,FALSE),IF(VLOOKUP(I4246,'Cross-Page Data'!$D$4:$F$48,3,FALSE)="solar",IF(E4246="PV","solar PV","solar thermal"),IF(VLOOKUP(I4246,'Cross-Page Data'!$D$4:$F$48,3,FALSE)="wind",VLOOKUP(E4246,'Cross-Page Data'!$I$4:$J$19,2,FALSE),IF(VLOOKUP(I4246,'Cross-Page Data'!$D$4:$F$48,3,FALSE)="hydro",VLOOKUP(E4246,'Cross-Page Data'!$I$4:$J$19,2,FALSE),VLOOKUP(I4246,'Cross-Page Data'!$D$4:$F$48,3,FALSE)))))</f>
        <v>hydro</v>
      </c>
      <c r="K4246" s="49" t="b">
        <f t="shared" si="66"/>
        <v>1</v>
      </c>
    </row>
    <row r="4247" spans="2:11" ht="14.65" customHeight="1">
      <c r="B4247" s="49">
        <v>2609</v>
      </c>
      <c r="C4247" s="49" t="s">
        <v>3433</v>
      </c>
      <c r="D4247" s="49" t="s">
        <v>3560</v>
      </c>
      <c r="E4247" s="49" t="s">
        <v>3485</v>
      </c>
      <c r="F4247" s="49">
        <v>1.3</v>
      </c>
      <c r="G4247" s="49" t="s">
        <v>3483</v>
      </c>
      <c r="H4247" s="49" t="s">
        <v>3567</v>
      </c>
      <c r="I4247" s="49" t="s">
        <v>3486</v>
      </c>
      <c r="J4247" s="49" t="str">
        <f>IF(VLOOKUP(I4247,'Cross-Page Data'!$D$4:$F$48,3,FALSE)="natural gas",VLOOKUP(E4247,'Cross-Page Data'!$I$4:$J$19,2,FALSE),IF(VLOOKUP(I4247,'Cross-Page Data'!$D$4:$F$48,3,FALSE)="solar",IF(E4247="PV","solar PV","solar thermal"),IF(VLOOKUP(I4247,'Cross-Page Data'!$D$4:$F$48,3,FALSE)="wind",VLOOKUP(E4247,'Cross-Page Data'!$I$4:$J$19,2,FALSE),IF(VLOOKUP(I4247,'Cross-Page Data'!$D$4:$F$48,3,FALSE)="hydro",VLOOKUP(E4247,'Cross-Page Data'!$I$4:$J$19,2,FALSE),VLOOKUP(I4247,'Cross-Page Data'!$D$4:$F$48,3,FALSE)))))</f>
        <v>hydro</v>
      </c>
      <c r="K4247" s="49" t="b">
        <f t="shared" si="66"/>
        <v>1</v>
      </c>
    </row>
    <row r="4248" spans="2:11" ht="14.65" customHeight="1">
      <c r="B4248" s="49">
        <v>2610</v>
      </c>
      <c r="C4248" s="49" t="s">
        <v>3433</v>
      </c>
      <c r="D4248" s="49" t="s">
        <v>3560</v>
      </c>
      <c r="E4248" s="49" t="s">
        <v>3485</v>
      </c>
      <c r="F4248" s="49">
        <v>7.2</v>
      </c>
      <c r="G4248" s="49" t="s">
        <v>3483</v>
      </c>
      <c r="H4248" s="49" t="s">
        <v>3567</v>
      </c>
      <c r="I4248" s="49" t="s">
        <v>3486</v>
      </c>
      <c r="J4248" s="49" t="str">
        <f>IF(VLOOKUP(I4248,'Cross-Page Data'!$D$4:$F$48,3,FALSE)="natural gas",VLOOKUP(E4248,'Cross-Page Data'!$I$4:$J$19,2,FALSE),IF(VLOOKUP(I4248,'Cross-Page Data'!$D$4:$F$48,3,FALSE)="solar",IF(E4248="PV","solar PV","solar thermal"),IF(VLOOKUP(I4248,'Cross-Page Data'!$D$4:$F$48,3,FALSE)="wind",VLOOKUP(E4248,'Cross-Page Data'!$I$4:$J$19,2,FALSE),IF(VLOOKUP(I4248,'Cross-Page Data'!$D$4:$F$48,3,FALSE)="hydro",VLOOKUP(E4248,'Cross-Page Data'!$I$4:$J$19,2,FALSE),VLOOKUP(I4248,'Cross-Page Data'!$D$4:$F$48,3,FALSE)))))</f>
        <v>hydro</v>
      </c>
      <c r="K4248" s="49" t="b">
        <f t="shared" si="66"/>
        <v>1</v>
      </c>
    </row>
    <row r="4249" spans="2:11" ht="14.65" customHeight="1">
      <c r="B4249" s="49">
        <v>2610</v>
      </c>
      <c r="C4249" s="49" t="s">
        <v>3433</v>
      </c>
      <c r="D4249" s="49" t="s">
        <v>3560</v>
      </c>
      <c r="E4249" s="49" t="s">
        <v>3485</v>
      </c>
      <c r="F4249" s="49">
        <v>7.2</v>
      </c>
      <c r="G4249" s="49" t="s">
        <v>3483</v>
      </c>
      <c r="H4249" s="49" t="s">
        <v>3567</v>
      </c>
      <c r="I4249" s="49" t="s">
        <v>3486</v>
      </c>
      <c r="J4249" s="49" t="str">
        <f>IF(VLOOKUP(I4249,'Cross-Page Data'!$D$4:$F$48,3,FALSE)="natural gas",VLOOKUP(E4249,'Cross-Page Data'!$I$4:$J$19,2,FALSE),IF(VLOOKUP(I4249,'Cross-Page Data'!$D$4:$F$48,3,FALSE)="solar",IF(E4249="PV","solar PV","solar thermal"),IF(VLOOKUP(I4249,'Cross-Page Data'!$D$4:$F$48,3,FALSE)="wind",VLOOKUP(E4249,'Cross-Page Data'!$I$4:$J$19,2,FALSE),IF(VLOOKUP(I4249,'Cross-Page Data'!$D$4:$F$48,3,FALSE)="hydro",VLOOKUP(E4249,'Cross-Page Data'!$I$4:$J$19,2,FALSE),VLOOKUP(I4249,'Cross-Page Data'!$D$4:$F$48,3,FALSE)))))</f>
        <v>hydro</v>
      </c>
      <c r="K4249" s="49" t="b">
        <f t="shared" si="66"/>
        <v>1</v>
      </c>
    </row>
    <row r="4250" spans="2:11" ht="14.65" customHeight="1">
      <c r="B4250" s="49">
        <v>2611</v>
      </c>
      <c r="C4250" s="49" t="s">
        <v>3433</v>
      </c>
      <c r="D4250" s="49" t="s">
        <v>3560</v>
      </c>
      <c r="E4250" s="49" t="s">
        <v>3485</v>
      </c>
      <c r="F4250" s="49">
        <v>19.8</v>
      </c>
      <c r="G4250" s="49" t="s">
        <v>3483</v>
      </c>
      <c r="H4250" s="49" t="s">
        <v>3567</v>
      </c>
      <c r="I4250" s="49" t="s">
        <v>3486</v>
      </c>
      <c r="J4250" s="49" t="str">
        <f>IF(VLOOKUP(I4250,'Cross-Page Data'!$D$4:$F$48,3,FALSE)="natural gas",VLOOKUP(E4250,'Cross-Page Data'!$I$4:$J$19,2,FALSE),IF(VLOOKUP(I4250,'Cross-Page Data'!$D$4:$F$48,3,FALSE)="solar",IF(E4250="PV","solar PV","solar thermal"),IF(VLOOKUP(I4250,'Cross-Page Data'!$D$4:$F$48,3,FALSE)="wind",VLOOKUP(E4250,'Cross-Page Data'!$I$4:$J$19,2,FALSE),IF(VLOOKUP(I4250,'Cross-Page Data'!$D$4:$F$48,3,FALSE)="hydro",VLOOKUP(E4250,'Cross-Page Data'!$I$4:$J$19,2,FALSE),VLOOKUP(I4250,'Cross-Page Data'!$D$4:$F$48,3,FALSE)))))</f>
        <v>hydro</v>
      </c>
      <c r="K4250" s="49" t="b">
        <f t="shared" si="66"/>
        <v>1</v>
      </c>
    </row>
    <row r="4251" spans="2:11" ht="14.65" customHeight="1">
      <c r="B4251" s="49">
        <v>2612</v>
      </c>
      <c r="C4251" s="49" t="s">
        <v>3433</v>
      </c>
      <c r="D4251" s="49" t="s">
        <v>3560</v>
      </c>
      <c r="E4251" s="49" t="s">
        <v>3485</v>
      </c>
      <c r="F4251" s="49">
        <v>8.5</v>
      </c>
      <c r="G4251" s="49" t="s">
        <v>3483</v>
      </c>
      <c r="H4251" s="49" t="s">
        <v>3567</v>
      </c>
      <c r="I4251" s="49" t="s">
        <v>3486</v>
      </c>
      <c r="J4251" s="49" t="str">
        <f>IF(VLOOKUP(I4251,'Cross-Page Data'!$D$4:$F$48,3,FALSE)="natural gas",VLOOKUP(E4251,'Cross-Page Data'!$I$4:$J$19,2,FALSE),IF(VLOOKUP(I4251,'Cross-Page Data'!$D$4:$F$48,3,FALSE)="solar",IF(E4251="PV","solar PV","solar thermal"),IF(VLOOKUP(I4251,'Cross-Page Data'!$D$4:$F$48,3,FALSE)="wind",VLOOKUP(E4251,'Cross-Page Data'!$I$4:$J$19,2,FALSE),IF(VLOOKUP(I4251,'Cross-Page Data'!$D$4:$F$48,3,FALSE)="hydro",VLOOKUP(E4251,'Cross-Page Data'!$I$4:$J$19,2,FALSE),VLOOKUP(I4251,'Cross-Page Data'!$D$4:$F$48,3,FALSE)))))</f>
        <v>hydro</v>
      </c>
      <c r="K4251" s="49" t="b">
        <f t="shared" si="66"/>
        <v>1</v>
      </c>
    </row>
    <row r="4252" spans="2:11" ht="14.65" customHeight="1">
      <c r="B4252" s="49">
        <v>2612</v>
      </c>
      <c r="C4252" s="49" t="s">
        <v>3433</v>
      </c>
      <c r="D4252" s="49" t="s">
        <v>3560</v>
      </c>
      <c r="E4252" s="49" t="s">
        <v>3485</v>
      </c>
      <c r="F4252" s="49">
        <v>46</v>
      </c>
      <c r="G4252" s="49" t="s">
        <v>3483</v>
      </c>
      <c r="H4252" s="49" t="s">
        <v>3567</v>
      </c>
      <c r="I4252" s="49" t="s">
        <v>3486</v>
      </c>
      <c r="J4252" s="49" t="str">
        <f>IF(VLOOKUP(I4252,'Cross-Page Data'!$D$4:$F$48,3,FALSE)="natural gas",VLOOKUP(E4252,'Cross-Page Data'!$I$4:$J$19,2,FALSE),IF(VLOOKUP(I4252,'Cross-Page Data'!$D$4:$F$48,3,FALSE)="solar",IF(E4252="PV","solar PV","solar thermal"),IF(VLOOKUP(I4252,'Cross-Page Data'!$D$4:$F$48,3,FALSE)="wind",VLOOKUP(E4252,'Cross-Page Data'!$I$4:$J$19,2,FALSE),IF(VLOOKUP(I4252,'Cross-Page Data'!$D$4:$F$48,3,FALSE)="hydro",VLOOKUP(E4252,'Cross-Page Data'!$I$4:$J$19,2,FALSE),VLOOKUP(I4252,'Cross-Page Data'!$D$4:$F$48,3,FALSE)))))</f>
        <v>hydro</v>
      </c>
      <c r="K4252" s="49" t="b">
        <f t="shared" si="66"/>
        <v>1</v>
      </c>
    </row>
    <row r="4253" spans="2:11" ht="14.65" customHeight="1">
      <c r="B4253" s="49">
        <v>2613</v>
      </c>
      <c r="C4253" s="49" t="s">
        <v>3433</v>
      </c>
      <c r="D4253" s="49" t="s">
        <v>3560</v>
      </c>
      <c r="E4253" s="49" t="s">
        <v>3485</v>
      </c>
      <c r="F4253" s="49">
        <v>23.3</v>
      </c>
      <c r="G4253" s="49" t="s">
        <v>3483</v>
      </c>
      <c r="H4253" s="49" t="s">
        <v>3567</v>
      </c>
      <c r="I4253" s="49" t="s">
        <v>3486</v>
      </c>
      <c r="J4253" s="49" t="str">
        <f>IF(VLOOKUP(I4253,'Cross-Page Data'!$D$4:$F$48,3,FALSE)="natural gas",VLOOKUP(E4253,'Cross-Page Data'!$I$4:$J$19,2,FALSE),IF(VLOOKUP(I4253,'Cross-Page Data'!$D$4:$F$48,3,FALSE)="solar",IF(E4253="PV","solar PV","solar thermal"),IF(VLOOKUP(I4253,'Cross-Page Data'!$D$4:$F$48,3,FALSE)="wind",VLOOKUP(E4253,'Cross-Page Data'!$I$4:$J$19,2,FALSE),IF(VLOOKUP(I4253,'Cross-Page Data'!$D$4:$F$48,3,FALSE)="hydro",VLOOKUP(E4253,'Cross-Page Data'!$I$4:$J$19,2,FALSE),VLOOKUP(I4253,'Cross-Page Data'!$D$4:$F$48,3,FALSE)))))</f>
        <v>hydro</v>
      </c>
      <c r="K4253" s="49" t="b">
        <f t="shared" si="66"/>
        <v>1</v>
      </c>
    </row>
    <row r="4254" spans="2:11" ht="14.65" customHeight="1">
      <c r="B4254" s="49">
        <v>2614</v>
      </c>
      <c r="C4254" s="49" t="s">
        <v>3433</v>
      </c>
      <c r="D4254" s="49" t="s">
        <v>3560</v>
      </c>
      <c r="E4254" s="49" t="s">
        <v>3485</v>
      </c>
      <c r="F4254" s="49">
        <v>37.5</v>
      </c>
      <c r="G4254" s="49" t="s">
        <v>3483</v>
      </c>
      <c r="H4254" s="49" t="s">
        <v>3567</v>
      </c>
      <c r="I4254" s="49" t="s">
        <v>3486</v>
      </c>
      <c r="J4254" s="49" t="str">
        <f>IF(VLOOKUP(I4254,'Cross-Page Data'!$D$4:$F$48,3,FALSE)="natural gas",VLOOKUP(E4254,'Cross-Page Data'!$I$4:$J$19,2,FALSE),IF(VLOOKUP(I4254,'Cross-Page Data'!$D$4:$F$48,3,FALSE)="solar",IF(E4254="PV","solar PV","solar thermal"),IF(VLOOKUP(I4254,'Cross-Page Data'!$D$4:$F$48,3,FALSE)="wind",VLOOKUP(E4254,'Cross-Page Data'!$I$4:$J$19,2,FALSE),IF(VLOOKUP(I4254,'Cross-Page Data'!$D$4:$F$48,3,FALSE)="hydro",VLOOKUP(E4254,'Cross-Page Data'!$I$4:$J$19,2,FALSE),VLOOKUP(I4254,'Cross-Page Data'!$D$4:$F$48,3,FALSE)))))</f>
        <v>hydro</v>
      </c>
      <c r="K4254" s="49" t="b">
        <f t="shared" si="66"/>
        <v>1</v>
      </c>
    </row>
    <row r="4255" spans="2:11" ht="14.65" customHeight="1">
      <c r="B4255" s="49">
        <v>2614</v>
      </c>
      <c r="C4255" s="49" t="s">
        <v>3433</v>
      </c>
      <c r="D4255" s="49" t="s">
        <v>3560</v>
      </c>
      <c r="E4255" s="49" t="s">
        <v>3485</v>
      </c>
      <c r="F4255" s="49">
        <v>2.5</v>
      </c>
      <c r="G4255" s="49" t="s">
        <v>3483</v>
      </c>
      <c r="H4255" s="49" t="s">
        <v>3567</v>
      </c>
      <c r="I4255" s="49" t="s">
        <v>3486</v>
      </c>
      <c r="J4255" s="49" t="str">
        <f>IF(VLOOKUP(I4255,'Cross-Page Data'!$D$4:$F$48,3,FALSE)="natural gas",VLOOKUP(E4255,'Cross-Page Data'!$I$4:$J$19,2,FALSE),IF(VLOOKUP(I4255,'Cross-Page Data'!$D$4:$F$48,3,FALSE)="solar",IF(E4255="PV","solar PV","solar thermal"),IF(VLOOKUP(I4255,'Cross-Page Data'!$D$4:$F$48,3,FALSE)="wind",VLOOKUP(E4255,'Cross-Page Data'!$I$4:$J$19,2,FALSE),IF(VLOOKUP(I4255,'Cross-Page Data'!$D$4:$F$48,3,FALSE)="hydro",VLOOKUP(E4255,'Cross-Page Data'!$I$4:$J$19,2,FALSE),VLOOKUP(I4255,'Cross-Page Data'!$D$4:$F$48,3,FALSE)))))</f>
        <v>hydro</v>
      </c>
      <c r="K4255" s="49" t="b">
        <f t="shared" si="66"/>
        <v>1</v>
      </c>
    </row>
    <row r="4256" spans="2:11" ht="14.65" customHeight="1">
      <c r="B4256" s="49">
        <v>2616</v>
      </c>
      <c r="C4256" s="49" t="s">
        <v>3433</v>
      </c>
      <c r="D4256" s="49" t="s">
        <v>3560</v>
      </c>
      <c r="E4256" s="49" t="s">
        <v>3485</v>
      </c>
      <c r="F4256" s="49">
        <v>2.1</v>
      </c>
      <c r="G4256" s="49" t="s">
        <v>3483</v>
      </c>
      <c r="H4256" s="49" t="s">
        <v>3567</v>
      </c>
      <c r="I4256" s="49" t="s">
        <v>3486</v>
      </c>
      <c r="J4256" s="49" t="str">
        <f>IF(VLOOKUP(I4256,'Cross-Page Data'!$D$4:$F$48,3,FALSE)="natural gas",VLOOKUP(E4256,'Cross-Page Data'!$I$4:$J$19,2,FALSE),IF(VLOOKUP(I4256,'Cross-Page Data'!$D$4:$F$48,3,FALSE)="solar",IF(E4256="PV","solar PV","solar thermal"),IF(VLOOKUP(I4256,'Cross-Page Data'!$D$4:$F$48,3,FALSE)="wind",VLOOKUP(E4256,'Cross-Page Data'!$I$4:$J$19,2,FALSE),IF(VLOOKUP(I4256,'Cross-Page Data'!$D$4:$F$48,3,FALSE)="hydro",VLOOKUP(E4256,'Cross-Page Data'!$I$4:$J$19,2,FALSE),VLOOKUP(I4256,'Cross-Page Data'!$D$4:$F$48,3,FALSE)))))</f>
        <v>hydro</v>
      </c>
      <c r="K4256" s="49" t="b">
        <f t="shared" si="66"/>
        <v>1</v>
      </c>
    </row>
    <row r="4257" spans="2:11" ht="14.65" customHeight="1">
      <c r="B4257" s="49">
        <v>2616</v>
      </c>
      <c r="C4257" s="49" t="s">
        <v>3433</v>
      </c>
      <c r="D4257" s="49" t="s">
        <v>3560</v>
      </c>
      <c r="E4257" s="49" t="s">
        <v>3485</v>
      </c>
      <c r="F4257" s="49">
        <v>2</v>
      </c>
      <c r="G4257" s="49" t="s">
        <v>3483</v>
      </c>
      <c r="H4257" s="49" t="s">
        <v>3567</v>
      </c>
      <c r="I4257" s="49" t="s">
        <v>3486</v>
      </c>
      <c r="J4257" s="49" t="str">
        <f>IF(VLOOKUP(I4257,'Cross-Page Data'!$D$4:$F$48,3,FALSE)="natural gas",VLOOKUP(E4257,'Cross-Page Data'!$I$4:$J$19,2,FALSE),IF(VLOOKUP(I4257,'Cross-Page Data'!$D$4:$F$48,3,FALSE)="solar",IF(E4257="PV","solar PV","solar thermal"),IF(VLOOKUP(I4257,'Cross-Page Data'!$D$4:$F$48,3,FALSE)="wind",VLOOKUP(E4257,'Cross-Page Data'!$I$4:$J$19,2,FALSE),IF(VLOOKUP(I4257,'Cross-Page Data'!$D$4:$F$48,3,FALSE)="hydro",VLOOKUP(E4257,'Cross-Page Data'!$I$4:$J$19,2,FALSE),VLOOKUP(I4257,'Cross-Page Data'!$D$4:$F$48,3,FALSE)))))</f>
        <v>hydro</v>
      </c>
      <c r="K4257" s="49" t="b">
        <f t="shared" si="66"/>
        <v>1</v>
      </c>
    </row>
    <row r="4258" spans="2:11" ht="14.65" customHeight="1">
      <c r="B4258" s="49">
        <v>2617</v>
      </c>
      <c r="C4258" s="49" t="s">
        <v>3433</v>
      </c>
      <c r="D4258" s="49" t="s">
        <v>3560</v>
      </c>
      <c r="E4258" s="49" t="s">
        <v>3485</v>
      </c>
      <c r="F4258" s="49">
        <v>1.1000000000000001</v>
      </c>
      <c r="G4258" s="49" t="s">
        <v>3483</v>
      </c>
      <c r="H4258" s="49" t="s">
        <v>3567</v>
      </c>
      <c r="I4258" s="49" t="s">
        <v>3486</v>
      </c>
      <c r="J4258" s="49" t="str">
        <f>IF(VLOOKUP(I4258,'Cross-Page Data'!$D$4:$F$48,3,FALSE)="natural gas",VLOOKUP(E4258,'Cross-Page Data'!$I$4:$J$19,2,FALSE),IF(VLOOKUP(I4258,'Cross-Page Data'!$D$4:$F$48,3,FALSE)="solar",IF(E4258="PV","solar PV","solar thermal"),IF(VLOOKUP(I4258,'Cross-Page Data'!$D$4:$F$48,3,FALSE)="wind",VLOOKUP(E4258,'Cross-Page Data'!$I$4:$J$19,2,FALSE),IF(VLOOKUP(I4258,'Cross-Page Data'!$D$4:$F$48,3,FALSE)="hydro",VLOOKUP(E4258,'Cross-Page Data'!$I$4:$J$19,2,FALSE),VLOOKUP(I4258,'Cross-Page Data'!$D$4:$F$48,3,FALSE)))))</f>
        <v>hydro</v>
      </c>
      <c r="K4258" s="49" t="b">
        <f t="shared" si="66"/>
        <v>1</v>
      </c>
    </row>
    <row r="4259" spans="2:11" ht="14.65" customHeight="1">
      <c r="B4259" s="49">
        <v>2617</v>
      </c>
      <c r="C4259" s="49" t="s">
        <v>3433</v>
      </c>
      <c r="D4259" s="49" t="s">
        <v>3560</v>
      </c>
      <c r="E4259" s="49" t="s">
        <v>3485</v>
      </c>
      <c r="F4259" s="49">
        <v>0.9</v>
      </c>
      <c r="G4259" s="49" t="s">
        <v>3483</v>
      </c>
      <c r="H4259" s="49" t="s">
        <v>3567</v>
      </c>
      <c r="I4259" s="49" t="s">
        <v>3486</v>
      </c>
      <c r="J4259" s="49" t="str">
        <f>IF(VLOOKUP(I4259,'Cross-Page Data'!$D$4:$F$48,3,FALSE)="natural gas",VLOOKUP(E4259,'Cross-Page Data'!$I$4:$J$19,2,FALSE),IF(VLOOKUP(I4259,'Cross-Page Data'!$D$4:$F$48,3,FALSE)="solar",IF(E4259="PV","solar PV","solar thermal"),IF(VLOOKUP(I4259,'Cross-Page Data'!$D$4:$F$48,3,FALSE)="wind",VLOOKUP(E4259,'Cross-Page Data'!$I$4:$J$19,2,FALSE),IF(VLOOKUP(I4259,'Cross-Page Data'!$D$4:$F$48,3,FALSE)="hydro",VLOOKUP(E4259,'Cross-Page Data'!$I$4:$J$19,2,FALSE),VLOOKUP(I4259,'Cross-Page Data'!$D$4:$F$48,3,FALSE)))))</f>
        <v>hydro</v>
      </c>
      <c r="K4259" s="49" t="b">
        <f t="shared" si="66"/>
        <v>1</v>
      </c>
    </row>
    <row r="4260" spans="2:11" ht="14.65" customHeight="1">
      <c r="B4260" s="49">
        <v>2617</v>
      </c>
      <c r="C4260" s="49" t="s">
        <v>3433</v>
      </c>
      <c r="D4260" s="49" t="s">
        <v>3560</v>
      </c>
      <c r="E4260" s="49" t="s">
        <v>3485</v>
      </c>
      <c r="F4260" s="49">
        <v>1.1000000000000001</v>
      </c>
      <c r="G4260" s="49" t="s">
        <v>3483</v>
      </c>
      <c r="H4260" s="49" t="s">
        <v>3567</v>
      </c>
      <c r="I4260" s="49" t="s">
        <v>3486</v>
      </c>
      <c r="J4260" s="49" t="str">
        <f>IF(VLOOKUP(I4260,'Cross-Page Data'!$D$4:$F$48,3,FALSE)="natural gas",VLOOKUP(E4260,'Cross-Page Data'!$I$4:$J$19,2,FALSE),IF(VLOOKUP(I4260,'Cross-Page Data'!$D$4:$F$48,3,FALSE)="solar",IF(E4260="PV","solar PV","solar thermal"),IF(VLOOKUP(I4260,'Cross-Page Data'!$D$4:$F$48,3,FALSE)="wind",VLOOKUP(E4260,'Cross-Page Data'!$I$4:$J$19,2,FALSE),IF(VLOOKUP(I4260,'Cross-Page Data'!$D$4:$F$48,3,FALSE)="hydro",VLOOKUP(E4260,'Cross-Page Data'!$I$4:$J$19,2,FALSE),VLOOKUP(I4260,'Cross-Page Data'!$D$4:$F$48,3,FALSE)))))</f>
        <v>hydro</v>
      </c>
      <c r="K4260" s="49" t="b">
        <f t="shared" si="66"/>
        <v>1</v>
      </c>
    </row>
    <row r="4261" spans="2:11" ht="14.65" customHeight="1">
      <c r="B4261" s="49">
        <v>2617</v>
      </c>
      <c r="C4261" s="49" t="s">
        <v>3433</v>
      </c>
      <c r="D4261" s="49" t="s">
        <v>3560</v>
      </c>
      <c r="E4261" s="49" t="s">
        <v>3485</v>
      </c>
      <c r="F4261" s="49">
        <v>1.3</v>
      </c>
      <c r="G4261" s="49" t="s">
        <v>3483</v>
      </c>
      <c r="H4261" s="49" t="s">
        <v>3567</v>
      </c>
      <c r="I4261" s="49" t="s">
        <v>3486</v>
      </c>
      <c r="J4261" s="49" t="str">
        <f>IF(VLOOKUP(I4261,'Cross-Page Data'!$D$4:$F$48,3,FALSE)="natural gas",VLOOKUP(E4261,'Cross-Page Data'!$I$4:$J$19,2,FALSE),IF(VLOOKUP(I4261,'Cross-Page Data'!$D$4:$F$48,3,FALSE)="solar",IF(E4261="PV","solar PV","solar thermal"),IF(VLOOKUP(I4261,'Cross-Page Data'!$D$4:$F$48,3,FALSE)="wind",VLOOKUP(E4261,'Cross-Page Data'!$I$4:$J$19,2,FALSE),IF(VLOOKUP(I4261,'Cross-Page Data'!$D$4:$F$48,3,FALSE)="hydro",VLOOKUP(E4261,'Cross-Page Data'!$I$4:$J$19,2,FALSE),VLOOKUP(I4261,'Cross-Page Data'!$D$4:$F$48,3,FALSE)))))</f>
        <v>hydro</v>
      </c>
      <c r="K4261" s="49" t="b">
        <f t="shared" si="66"/>
        <v>1</v>
      </c>
    </row>
    <row r="4262" spans="2:11" ht="14.65" customHeight="1">
      <c r="B4262" s="49">
        <v>2619</v>
      </c>
      <c r="C4262" s="49" t="s">
        <v>3433</v>
      </c>
      <c r="D4262" s="49" t="s">
        <v>3560</v>
      </c>
      <c r="E4262" s="49" t="s">
        <v>3485</v>
      </c>
      <c r="F4262" s="49">
        <v>8.1</v>
      </c>
      <c r="G4262" s="49" t="s">
        <v>3483</v>
      </c>
      <c r="H4262" s="49" t="s">
        <v>3567</v>
      </c>
      <c r="I4262" s="49" t="s">
        <v>3486</v>
      </c>
      <c r="J4262" s="49" t="str">
        <f>IF(VLOOKUP(I4262,'Cross-Page Data'!$D$4:$F$48,3,FALSE)="natural gas",VLOOKUP(E4262,'Cross-Page Data'!$I$4:$J$19,2,FALSE),IF(VLOOKUP(I4262,'Cross-Page Data'!$D$4:$F$48,3,FALSE)="solar",IF(E4262="PV","solar PV","solar thermal"),IF(VLOOKUP(I4262,'Cross-Page Data'!$D$4:$F$48,3,FALSE)="wind",VLOOKUP(E4262,'Cross-Page Data'!$I$4:$J$19,2,FALSE),IF(VLOOKUP(I4262,'Cross-Page Data'!$D$4:$F$48,3,FALSE)="hydro",VLOOKUP(E4262,'Cross-Page Data'!$I$4:$J$19,2,FALSE),VLOOKUP(I4262,'Cross-Page Data'!$D$4:$F$48,3,FALSE)))))</f>
        <v>hydro</v>
      </c>
      <c r="K4262" s="49" t="b">
        <f t="shared" si="66"/>
        <v>1</v>
      </c>
    </row>
    <row r="4263" spans="2:11" ht="14.65" customHeight="1">
      <c r="B4263" s="49">
        <v>2619</v>
      </c>
      <c r="C4263" s="49" t="s">
        <v>3433</v>
      </c>
      <c r="D4263" s="49" t="s">
        <v>3560</v>
      </c>
      <c r="E4263" s="49" t="s">
        <v>3485</v>
      </c>
      <c r="F4263" s="49">
        <v>8.1</v>
      </c>
      <c r="G4263" s="49" t="s">
        <v>3483</v>
      </c>
      <c r="H4263" s="49" t="s">
        <v>3567</v>
      </c>
      <c r="I4263" s="49" t="s">
        <v>3486</v>
      </c>
      <c r="J4263" s="49" t="str">
        <f>IF(VLOOKUP(I4263,'Cross-Page Data'!$D$4:$F$48,3,FALSE)="natural gas",VLOOKUP(E4263,'Cross-Page Data'!$I$4:$J$19,2,FALSE),IF(VLOOKUP(I4263,'Cross-Page Data'!$D$4:$F$48,3,FALSE)="solar",IF(E4263="PV","solar PV","solar thermal"),IF(VLOOKUP(I4263,'Cross-Page Data'!$D$4:$F$48,3,FALSE)="wind",VLOOKUP(E4263,'Cross-Page Data'!$I$4:$J$19,2,FALSE),IF(VLOOKUP(I4263,'Cross-Page Data'!$D$4:$F$48,3,FALSE)="hydro",VLOOKUP(E4263,'Cross-Page Data'!$I$4:$J$19,2,FALSE),VLOOKUP(I4263,'Cross-Page Data'!$D$4:$F$48,3,FALSE)))))</f>
        <v>hydro</v>
      </c>
      <c r="K4263" s="49" t="b">
        <f t="shared" si="66"/>
        <v>1</v>
      </c>
    </row>
    <row r="4264" spans="2:11" ht="14.65" customHeight="1">
      <c r="B4264" s="49">
        <v>2619</v>
      </c>
      <c r="C4264" s="49" t="s">
        <v>3433</v>
      </c>
      <c r="D4264" s="49" t="s">
        <v>3560</v>
      </c>
      <c r="E4264" s="49" t="s">
        <v>3485</v>
      </c>
      <c r="F4264" s="49">
        <v>9.6999999999999993</v>
      </c>
      <c r="G4264" s="49" t="s">
        <v>3483</v>
      </c>
      <c r="H4264" s="49" t="s">
        <v>3567</v>
      </c>
      <c r="I4264" s="49" t="s">
        <v>3486</v>
      </c>
      <c r="J4264" s="49" t="str">
        <f>IF(VLOOKUP(I4264,'Cross-Page Data'!$D$4:$F$48,3,FALSE)="natural gas",VLOOKUP(E4264,'Cross-Page Data'!$I$4:$J$19,2,FALSE),IF(VLOOKUP(I4264,'Cross-Page Data'!$D$4:$F$48,3,FALSE)="solar",IF(E4264="PV","solar PV","solar thermal"),IF(VLOOKUP(I4264,'Cross-Page Data'!$D$4:$F$48,3,FALSE)="wind",VLOOKUP(E4264,'Cross-Page Data'!$I$4:$J$19,2,FALSE),IF(VLOOKUP(I4264,'Cross-Page Data'!$D$4:$F$48,3,FALSE)="hydro",VLOOKUP(E4264,'Cross-Page Data'!$I$4:$J$19,2,FALSE),VLOOKUP(I4264,'Cross-Page Data'!$D$4:$F$48,3,FALSE)))))</f>
        <v>hydro</v>
      </c>
      <c r="K4264" s="49" t="b">
        <f t="shared" si="66"/>
        <v>1</v>
      </c>
    </row>
    <row r="4265" spans="2:11" ht="14.65" customHeight="1">
      <c r="B4265" s="49">
        <v>2621</v>
      </c>
      <c r="C4265" s="49" t="s">
        <v>3433</v>
      </c>
      <c r="D4265" s="49" t="s">
        <v>3560</v>
      </c>
      <c r="E4265" s="49" t="s">
        <v>3485</v>
      </c>
      <c r="F4265" s="49">
        <v>1.4</v>
      </c>
      <c r="G4265" s="49" t="s">
        <v>3483</v>
      </c>
      <c r="H4265" s="49" t="s">
        <v>3567</v>
      </c>
      <c r="I4265" s="49" t="s">
        <v>3486</v>
      </c>
      <c r="J4265" s="49" t="str">
        <f>IF(VLOOKUP(I4265,'Cross-Page Data'!$D$4:$F$48,3,FALSE)="natural gas",VLOOKUP(E4265,'Cross-Page Data'!$I$4:$J$19,2,FALSE),IF(VLOOKUP(I4265,'Cross-Page Data'!$D$4:$F$48,3,FALSE)="solar",IF(E4265="PV","solar PV","solar thermal"),IF(VLOOKUP(I4265,'Cross-Page Data'!$D$4:$F$48,3,FALSE)="wind",VLOOKUP(E4265,'Cross-Page Data'!$I$4:$J$19,2,FALSE),IF(VLOOKUP(I4265,'Cross-Page Data'!$D$4:$F$48,3,FALSE)="hydro",VLOOKUP(E4265,'Cross-Page Data'!$I$4:$J$19,2,FALSE),VLOOKUP(I4265,'Cross-Page Data'!$D$4:$F$48,3,FALSE)))))</f>
        <v>hydro</v>
      </c>
      <c r="K4265" s="49" t="b">
        <f t="shared" si="66"/>
        <v>1</v>
      </c>
    </row>
    <row r="4266" spans="2:11" ht="14.65" customHeight="1">
      <c r="B4266" s="49">
        <v>2621</v>
      </c>
      <c r="C4266" s="49" t="s">
        <v>3433</v>
      </c>
      <c r="D4266" s="49" t="s">
        <v>3560</v>
      </c>
      <c r="E4266" s="49" t="s">
        <v>3485</v>
      </c>
      <c r="F4266" s="49">
        <v>1.4</v>
      </c>
      <c r="G4266" s="49" t="s">
        <v>3483</v>
      </c>
      <c r="H4266" s="49" t="s">
        <v>3567</v>
      </c>
      <c r="I4266" s="49" t="s">
        <v>3486</v>
      </c>
      <c r="J4266" s="49" t="str">
        <f>IF(VLOOKUP(I4266,'Cross-Page Data'!$D$4:$F$48,3,FALSE)="natural gas",VLOOKUP(E4266,'Cross-Page Data'!$I$4:$J$19,2,FALSE),IF(VLOOKUP(I4266,'Cross-Page Data'!$D$4:$F$48,3,FALSE)="solar",IF(E4266="PV","solar PV","solar thermal"),IF(VLOOKUP(I4266,'Cross-Page Data'!$D$4:$F$48,3,FALSE)="wind",VLOOKUP(E4266,'Cross-Page Data'!$I$4:$J$19,2,FALSE),IF(VLOOKUP(I4266,'Cross-Page Data'!$D$4:$F$48,3,FALSE)="hydro",VLOOKUP(E4266,'Cross-Page Data'!$I$4:$J$19,2,FALSE),VLOOKUP(I4266,'Cross-Page Data'!$D$4:$F$48,3,FALSE)))))</f>
        <v>hydro</v>
      </c>
      <c r="K4266" s="49" t="b">
        <f t="shared" si="66"/>
        <v>1</v>
      </c>
    </row>
    <row r="4267" spans="2:11" ht="14.65" customHeight="1">
      <c r="B4267" s="49">
        <v>2621</v>
      </c>
      <c r="C4267" s="49" t="s">
        <v>3433</v>
      </c>
      <c r="D4267" s="49" t="s">
        <v>3560</v>
      </c>
      <c r="E4267" s="49" t="s">
        <v>3485</v>
      </c>
      <c r="F4267" s="49">
        <v>1.4</v>
      </c>
      <c r="G4267" s="49" t="s">
        <v>3483</v>
      </c>
      <c r="H4267" s="49" t="s">
        <v>3567</v>
      </c>
      <c r="I4267" s="49" t="s">
        <v>3486</v>
      </c>
      <c r="J4267" s="49" t="str">
        <f>IF(VLOOKUP(I4267,'Cross-Page Data'!$D$4:$F$48,3,FALSE)="natural gas",VLOOKUP(E4267,'Cross-Page Data'!$I$4:$J$19,2,FALSE),IF(VLOOKUP(I4267,'Cross-Page Data'!$D$4:$F$48,3,FALSE)="solar",IF(E4267="PV","solar PV","solar thermal"),IF(VLOOKUP(I4267,'Cross-Page Data'!$D$4:$F$48,3,FALSE)="wind",VLOOKUP(E4267,'Cross-Page Data'!$I$4:$J$19,2,FALSE),IF(VLOOKUP(I4267,'Cross-Page Data'!$D$4:$F$48,3,FALSE)="hydro",VLOOKUP(E4267,'Cross-Page Data'!$I$4:$J$19,2,FALSE),VLOOKUP(I4267,'Cross-Page Data'!$D$4:$F$48,3,FALSE)))))</f>
        <v>hydro</v>
      </c>
      <c r="K4267" s="49" t="b">
        <f t="shared" si="66"/>
        <v>1</v>
      </c>
    </row>
    <row r="4268" spans="2:11" ht="14.65" customHeight="1">
      <c r="B4268" s="49">
        <v>2621</v>
      </c>
      <c r="C4268" s="49" t="s">
        <v>3433</v>
      </c>
      <c r="D4268" s="49" t="s">
        <v>3560</v>
      </c>
      <c r="E4268" s="49" t="s">
        <v>3485</v>
      </c>
      <c r="F4268" s="49">
        <v>1.4</v>
      </c>
      <c r="G4268" s="49" t="s">
        <v>3483</v>
      </c>
      <c r="H4268" s="49" t="s">
        <v>3567</v>
      </c>
      <c r="I4268" s="49" t="s">
        <v>3486</v>
      </c>
      <c r="J4268" s="49" t="str">
        <f>IF(VLOOKUP(I4268,'Cross-Page Data'!$D$4:$F$48,3,FALSE)="natural gas",VLOOKUP(E4268,'Cross-Page Data'!$I$4:$J$19,2,FALSE),IF(VLOOKUP(I4268,'Cross-Page Data'!$D$4:$F$48,3,FALSE)="solar",IF(E4268="PV","solar PV","solar thermal"),IF(VLOOKUP(I4268,'Cross-Page Data'!$D$4:$F$48,3,FALSE)="wind",VLOOKUP(E4268,'Cross-Page Data'!$I$4:$J$19,2,FALSE),IF(VLOOKUP(I4268,'Cross-Page Data'!$D$4:$F$48,3,FALSE)="hydro",VLOOKUP(E4268,'Cross-Page Data'!$I$4:$J$19,2,FALSE),VLOOKUP(I4268,'Cross-Page Data'!$D$4:$F$48,3,FALSE)))))</f>
        <v>hydro</v>
      </c>
      <c r="K4268" s="49" t="b">
        <f t="shared" si="66"/>
        <v>1</v>
      </c>
    </row>
    <row r="4269" spans="2:11" ht="14.65" customHeight="1">
      <c r="B4269" s="49">
        <v>2623</v>
      </c>
      <c r="C4269" s="49" t="s">
        <v>3433</v>
      </c>
      <c r="D4269" s="49" t="s">
        <v>3560</v>
      </c>
      <c r="E4269" s="49" t="s">
        <v>3485</v>
      </c>
      <c r="F4269" s="49">
        <v>1.8</v>
      </c>
      <c r="G4269" s="49" t="s">
        <v>3483</v>
      </c>
      <c r="H4269" s="49" t="s">
        <v>3567</v>
      </c>
      <c r="I4269" s="49" t="s">
        <v>3486</v>
      </c>
      <c r="J4269" s="49" t="str">
        <f>IF(VLOOKUP(I4269,'Cross-Page Data'!$D$4:$F$48,3,FALSE)="natural gas",VLOOKUP(E4269,'Cross-Page Data'!$I$4:$J$19,2,FALSE),IF(VLOOKUP(I4269,'Cross-Page Data'!$D$4:$F$48,3,FALSE)="solar",IF(E4269="PV","solar PV","solar thermal"),IF(VLOOKUP(I4269,'Cross-Page Data'!$D$4:$F$48,3,FALSE)="wind",VLOOKUP(E4269,'Cross-Page Data'!$I$4:$J$19,2,FALSE),IF(VLOOKUP(I4269,'Cross-Page Data'!$D$4:$F$48,3,FALSE)="hydro",VLOOKUP(E4269,'Cross-Page Data'!$I$4:$J$19,2,FALSE),VLOOKUP(I4269,'Cross-Page Data'!$D$4:$F$48,3,FALSE)))))</f>
        <v>hydro</v>
      </c>
      <c r="K4269" s="49" t="b">
        <f t="shared" si="66"/>
        <v>1</v>
      </c>
    </row>
    <row r="4270" spans="2:11" ht="14.65" customHeight="1">
      <c r="B4270" s="49">
        <v>2623</v>
      </c>
      <c r="C4270" s="49" t="s">
        <v>3433</v>
      </c>
      <c r="D4270" s="49" t="s">
        <v>3560</v>
      </c>
      <c r="E4270" s="49" t="s">
        <v>3485</v>
      </c>
      <c r="F4270" s="49">
        <v>2</v>
      </c>
      <c r="G4270" s="49" t="s">
        <v>3483</v>
      </c>
      <c r="H4270" s="49" t="s">
        <v>3567</v>
      </c>
      <c r="I4270" s="49" t="s">
        <v>3486</v>
      </c>
      <c r="J4270" s="49" t="str">
        <f>IF(VLOOKUP(I4270,'Cross-Page Data'!$D$4:$F$48,3,FALSE)="natural gas",VLOOKUP(E4270,'Cross-Page Data'!$I$4:$J$19,2,FALSE),IF(VLOOKUP(I4270,'Cross-Page Data'!$D$4:$F$48,3,FALSE)="solar",IF(E4270="PV","solar PV","solar thermal"),IF(VLOOKUP(I4270,'Cross-Page Data'!$D$4:$F$48,3,FALSE)="wind",VLOOKUP(E4270,'Cross-Page Data'!$I$4:$J$19,2,FALSE),IF(VLOOKUP(I4270,'Cross-Page Data'!$D$4:$F$48,3,FALSE)="hydro",VLOOKUP(E4270,'Cross-Page Data'!$I$4:$J$19,2,FALSE),VLOOKUP(I4270,'Cross-Page Data'!$D$4:$F$48,3,FALSE)))))</f>
        <v>hydro</v>
      </c>
      <c r="K4270" s="49" t="b">
        <f t="shared" si="66"/>
        <v>1</v>
      </c>
    </row>
    <row r="4271" spans="2:11" ht="14.65" customHeight="1">
      <c r="B4271" s="49">
        <v>2624</v>
      </c>
      <c r="C4271" s="49" t="s">
        <v>3433</v>
      </c>
      <c r="D4271" s="49" t="s">
        <v>3560</v>
      </c>
      <c r="E4271" s="49" t="s">
        <v>3485</v>
      </c>
      <c r="F4271" s="49">
        <v>0.4</v>
      </c>
      <c r="G4271" s="49" t="s">
        <v>3483</v>
      </c>
      <c r="H4271" s="49" t="s">
        <v>3567</v>
      </c>
      <c r="I4271" s="49" t="s">
        <v>3486</v>
      </c>
      <c r="J4271" s="49" t="str">
        <f>IF(VLOOKUP(I4271,'Cross-Page Data'!$D$4:$F$48,3,FALSE)="natural gas",VLOOKUP(E4271,'Cross-Page Data'!$I$4:$J$19,2,FALSE),IF(VLOOKUP(I4271,'Cross-Page Data'!$D$4:$F$48,3,FALSE)="solar",IF(E4271="PV","solar PV","solar thermal"),IF(VLOOKUP(I4271,'Cross-Page Data'!$D$4:$F$48,3,FALSE)="wind",VLOOKUP(E4271,'Cross-Page Data'!$I$4:$J$19,2,FALSE),IF(VLOOKUP(I4271,'Cross-Page Data'!$D$4:$F$48,3,FALSE)="hydro",VLOOKUP(E4271,'Cross-Page Data'!$I$4:$J$19,2,FALSE),VLOOKUP(I4271,'Cross-Page Data'!$D$4:$F$48,3,FALSE)))))</f>
        <v>hydro</v>
      </c>
      <c r="K4271" s="49" t="b">
        <f t="shared" si="66"/>
        <v>1</v>
      </c>
    </row>
    <row r="4272" spans="2:11" ht="14.65" customHeight="1">
      <c r="B4272" s="49">
        <v>2624</v>
      </c>
      <c r="C4272" s="49" t="s">
        <v>3433</v>
      </c>
      <c r="D4272" s="49" t="s">
        <v>3560</v>
      </c>
      <c r="E4272" s="49" t="s">
        <v>3485</v>
      </c>
      <c r="F4272" s="49">
        <v>0.2</v>
      </c>
      <c r="G4272" s="49" t="s">
        <v>3483</v>
      </c>
      <c r="H4272" s="49" t="s">
        <v>3567</v>
      </c>
      <c r="I4272" s="49" t="s">
        <v>3486</v>
      </c>
      <c r="J4272" s="49" t="str">
        <f>IF(VLOOKUP(I4272,'Cross-Page Data'!$D$4:$F$48,3,FALSE)="natural gas",VLOOKUP(E4272,'Cross-Page Data'!$I$4:$J$19,2,FALSE),IF(VLOOKUP(I4272,'Cross-Page Data'!$D$4:$F$48,3,FALSE)="solar",IF(E4272="PV","solar PV","solar thermal"),IF(VLOOKUP(I4272,'Cross-Page Data'!$D$4:$F$48,3,FALSE)="wind",VLOOKUP(E4272,'Cross-Page Data'!$I$4:$J$19,2,FALSE),IF(VLOOKUP(I4272,'Cross-Page Data'!$D$4:$F$48,3,FALSE)="hydro",VLOOKUP(E4272,'Cross-Page Data'!$I$4:$J$19,2,FALSE),VLOOKUP(I4272,'Cross-Page Data'!$D$4:$F$48,3,FALSE)))))</f>
        <v>hydro</v>
      </c>
      <c r="K4272" s="49" t="b">
        <f t="shared" si="66"/>
        <v>1</v>
      </c>
    </row>
    <row r="4273" spans="2:11" ht="14.65" customHeight="1">
      <c r="B4273" s="49">
        <v>2625</v>
      </c>
      <c r="C4273" s="49" t="s">
        <v>3433</v>
      </c>
      <c r="D4273" s="49" t="s">
        <v>3561</v>
      </c>
      <c r="E4273" s="49" t="s">
        <v>3491</v>
      </c>
      <c r="F4273" s="49">
        <v>575</v>
      </c>
      <c r="G4273" s="49" t="s">
        <v>3483</v>
      </c>
      <c r="H4273" s="49" t="s">
        <v>3567</v>
      </c>
      <c r="I4273" s="49" t="s">
        <v>3488</v>
      </c>
      <c r="J4273" s="49" t="str">
        <f>IF(VLOOKUP(I4273,'Cross-Page Data'!$D$4:$F$48,3,FALSE)="natural gas",VLOOKUP(E4273,'Cross-Page Data'!$I$4:$J$19,2,FALSE),IF(VLOOKUP(I4273,'Cross-Page Data'!$D$4:$F$48,3,FALSE)="solar",IF(E4273="PV","solar PV","solar thermal"),IF(VLOOKUP(I4273,'Cross-Page Data'!$D$4:$F$48,3,FALSE)="wind",VLOOKUP(E4273,'Cross-Page Data'!$I$4:$J$19,2,FALSE),IF(VLOOKUP(I4273,'Cross-Page Data'!$D$4:$F$48,3,FALSE)="hydro",VLOOKUP(E4273,'Cross-Page Data'!$I$4:$J$19,2,FALSE),VLOOKUP(I4273,'Cross-Page Data'!$D$4:$F$48,3,FALSE)))))</f>
        <v>natural gas peaker</v>
      </c>
      <c r="K4273" s="49" t="b">
        <f t="shared" si="66"/>
        <v>1</v>
      </c>
    </row>
    <row r="4274" spans="2:11" ht="14.65" customHeight="1">
      <c r="B4274" s="49">
        <v>2625</v>
      </c>
      <c r="C4274" s="49" t="s">
        <v>3433</v>
      </c>
      <c r="D4274" s="49" t="s">
        <v>3561</v>
      </c>
      <c r="E4274" s="49" t="s">
        <v>3491</v>
      </c>
      <c r="F4274" s="49">
        <v>562</v>
      </c>
      <c r="G4274" s="49" t="s">
        <v>3483</v>
      </c>
      <c r="H4274" s="49" t="s">
        <v>3567</v>
      </c>
      <c r="I4274" s="49" t="s">
        <v>3488</v>
      </c>
      <c r="J4274" s="49" t="str">
        <f>IF(VLOOKUP(I4274,'Cross-Page Data'!$D$4:$F$48,3,FALSE)="natural gas",VLOOKUP(E4274,'Cross-Page Data'!$I$4:$J$19,2,FALSE),IF(VLOOKUP(I4274,'Cross-Page Data'!$D$4:$F$48,3,FALSE)="solar",IF(E4274="PV","solar PV","solar thermal"),IF(VLOOKUP(I4274,'Cross-Page Data'!$D$4:$F$48,3,FALSE)="wind",VLOOKUP(E4274,'Cross-Page Data'!$I$4:$J$19,2,FALSE),IF(VLOOKUP(I4274,'Cross-Page Data'!$D$4:$F$48,3,FALSE)="hydro",VLOOKUP(E4274,'Cross-Page Data'!$I$4:$J$19,2,FALSE),VLOOKUP(I4274,'Cross-Page Data'!$D$4:$F$48,3,FALSE)))))</f>
        <v>natural gas peaker</v>
      </c>
      <c r="K4274" s="49" t="b">
        <f t="shared" si="66"/>
        <v>1</v>
      </c>
    </row>
    <row r="4275" spans="2:11" ht="14.65" customHeight="1">
      <c r="B4275" s="49">
        <v>2627</v>
      </c>
      <c r="C4275" s="49" t="s">
        <v>3433</v>
      </c>
      <c r="D4275" s="49" t="s">
        <v>3560</v>
      </c>
      <c r="E4275" s="49" t="s">
        <v>3485</v>
      </c>
      <c r="F4275" s="49">
        <v>18</v>
      </c>
      <c r="G4275" s="49" t="s">
        <v>3483</v>
      </c>
      <c r="H4275" s="49" t="s">
        <v>3484</v>
      </c>
      <c r="I4275" s="49" t="s">
        <v>3486</v>
      </c>
      <c r="J4275" s="49" t="str">
        <f>IF(VLOOKUP(I4275,'Cross-Page Data'!$D$4:$F$48,3,FALSE)="natural gas",VLOOKUP(E4275,'Cross-Page Data'!$I$4:$J$19,2,FALSE),IF(VLOOKUP(I4275,'Cross-Page Data'!$D$4:$F$48,3,FALSE)="solar",IF(E4275="PV","solar PV","solar thermal"),IF(VLOOKUP(I4275,'Cross-Page Data'!$D$4:$F$48,3,FALSE)="wind",VLOOKUP(E4275,'Cross-Page Data'!$I$4:$J$19,2,FALSE),IF(VLOOKUP(I4275,'Cross-Page Data'!$D$4:$F$48,3,FALSE)="hydro",VLOOKUP(E4275,'Cross-Page Data'!$I$4:$J$19,2,FALSE),VLOOKUP(I4275,'Cross-Page Data'!$D$4:$F$48,3,FALSE)))))</f>
        <v>hydro</v>
      </c>
      <c r="K4275" s="49" t="b">
        <f t="shared" si="66"/>
        <v>1</v>
      </c>
    </row>
    <row r="4276" spans="2:11" ht="14.65" customHeight="1">
      <c r="B4276" s="49">
        <v>2628</v>
      </c>
      <c r="C4276" s="49" t="s">
        <v>3433</v>
      </c>
      <c r="D4276" s="49" t="s">
        <v>3564</v>
      </c>
      <c r="E4276" s="49" t="s">
        <v>3495</v>
      </c>
      <c r="F4276" s="49">
        <v>33.1</v>
      </c>
      <c r="G4276" s="49" t="s">
        <v>3483</v>
      </c>
      <c r="H4276" s="49" t="s">
        <v>3567</v>
      </c>
      <c r="I4276" s="49" t="s">
        <v>3488</v>
      </c>
      <c r="J4276" s="49" t="str">
        <f>IF(VLOOKUP(I4276,'Cross-Page Data'!$D$4:$F$48,3,FALSE)="natural gas",VLOOKUP(E4276,'Cross-Page Data'!$I$4:$J$19,2,FALSE),IF(VLOOKUP(I4276,'Cross-Page Data'!$D$4:$F$48,3,FALSE)="solar",IF(E4276="PV","solar PV","solar thermal"),IF(VLOOKUP(I4276,'Cross-Page Data'!$D$4:$F$48,3,FALSE)="wind",VLOOKUP(E4276,'Cross-Page Data'!$I$4:$J$19,2,FALSE),IF(VLOOKUP(I4276,'Cross-Page Data'!$D$4:$F$48,3,FALSE)="hydro",VLOOKUP(E4276,'Cross-Page Data'!$I$4:$J$19,2,FALSE),VLOOKUP(I4276,'Cross-Page Data'!$D$4:$F$48,3,FALSE)))))</f>
        <v>natural gas peaker</v>
      </c>
      <c r="K4276" s="49" t="b">
        <f t="shared" si="66"/>
        <v>1</v>
      </c>
    </row>
    <row r="4277" spans="2:11" ht="14.65" customHeight="1">
      <c r="B4277" s="49">
        <v>2630</v>
      </c>
      <c r="C4277" s="49" t="s">
        <v>3433</v>
      </c>
      <c r="D4277" s="49" t="s">
        <v>3560</v>
      </c>
      <c r="E4277" s="49" t="s">
        <v>3485</v>
      </c>
      <c r="F4277" s="49">
        <v>4.3</v>
      </c>
      <c r="G4277" s="49" t="s">
        <v>3483</v>
      </c>
      <c r="H4277" s="49" t="s">
        <v>3567</v>
      </c>
      <c r="I4277" s="49" t="s">
        <v>3486</v>
      </c>
      <c r="J4277" s="49" t="str">
        <f>IF(VLOOKUP(I4277,'Cross-Page Data'!$D$4:$F$48,3,FALSE)="natural gas",VLOOKUP(E4277,'Cross-Page Data'!$I$4:$J$19,2,FALSE),IF(VLOOKUP(I4277,'Cross-Page Data'!$D$4:$F$48,3,FALSE)="solar",IF(E4277="PV","solar PV","solar thermal"),IF(VLOOKUP(I4277,'Cross-Page Data'!$D$4:$F$48,3,FALSE)="wind",VLOOKUP(E4277,'Cross-Page Data'!$I$4:$J$19,2,FALSE),IF(VLOOKUP(I4277,'Cross-Page Data'!$D$4:$F$48,3,FALSE)="hydro",VLOOKUP(E4277,'Cross-Page Data'!$I$4:$J$19,2,FALSE),VLOOKUP(I4277,'Cross-Page Data'!$D$4:$F$48,3,FALSE)))))</f>
        <v>hydro</v>
      </c>
      <c r="K4277" s="49" t="b">
        <f t="shared" si="66"/>
        <v>1</v>
      </c>
    </row>
    <row r="4278" spans="2:11" ht="14.65" customHeight="1">
      <c r="B4278" s="49">
        <v>2630</v>
      </c>
      <c r="C4278" s="49" t="s">
        <v>3433</v>
      </c>
      <c r="D4278" s="49" t="s">
        <v>3560</v>
      </c>
      <c r="E4278" s="49" t="s">
        <v>3485</v>
      </c>
      <c r="F4278" s="49">
        <v>1.1000000000000001</v>
      </c>
      <c r="G4278" s="49" t="s">
        <v>3483</v>
      </c>
      <c r="H4278" s="49" t="s">
        <v>3567</v>
      </c>
      <c r="I4278" s="49" t="s">
        <v>3486</v>
      </c>
      <c r="J4278" s="49" t="str">
        <f>IF(VLOOKUP(I4278,'Cross-Page Data'!$D$4:$F$48,3,FALSE)="natural gas",VLOOKUP(E4278,'Cross-Page Data'!$I$4:$J$19,2,FALSE),IF(VLOOKUP(I4278,'Cross-Page Data'!$D$4:$F$48,3,FALSE)="solar",IF(E4278="PV","solar PV","solar thermal"),IF(VLOOKUP(I4278,'Cross-Page Data'!$D$4:$F$48,3,FALSE)="wind",VLOOKUP(E4278,'Cross-Page Data'!$I$4:$J$19,2,FALSE),IF(VLOOKUP(I4278,'Cross-Page Data'!$D$4:$F$48,3,FALSE)="hydro",VLOOKUP(E4278,'Cross-Page Data'!$I$4:$J$19,2,FALSE),VLOOKUP(I4278,'Cross-Page Data'!$D$4:$F$48,3,FALSE)))))</f>
        <v>hydro</v>
      </c>
      <c r="K4278" s="49" t="b">
        <f t="shared" si="66"/>
        <v>1</v>
      </c>
    </row>
    <row r="4279" spans="2:11" ht="14.65" customHeight="1">
      <c r="B4279" s="49">
        <v>2630</v>
      </c>
      <c r="C4279" s="49" t="s">
        <v>3433</v>
      </c>
      <c r="D4279" s="49" t="s">
        <v>3560</v>
      </c>
      <c r="E4279" s="49" t="s">
        <v>3485</v>
      </c>
      <c r="F4279" s="49">
        <v>1.1000000000000001</v>
      </c>
      <c r="G4279" s="49" t="s">
        <v>3483</v>
      </c>
      <c r="H4279" s="49" t="s">
        <v>3567</v>
      </c>
      <c r="I4279" s="49" t="s">
        <v>3486</v>
      </c>
      <c r="J4279" s="49" t="str">
        <f>IF(VLOOKUP(I4279,'Cross-Page Data'!$D$4:$F$48,3,FALSE)="natural gas",VLOOKUP(E4279,'Cross-Page Data'!$I$4:$J$19,2,FALSE),IF(VLOOKUP(I4279,'Cross-Page Data'!$D$4:$F$48,3,FALSE)="solar",IF(E4279="PV","solar PV","solar thermal"),IF(VLOOKUP(I4279,'Cross-Page Data'!$D$4:$F$48,3,FALSE)="wind",VLOOKUP(E4279,'Cross-Page Data'!$I$4:$J$19,2,FALSE),IF(VLOOKUP(I4279,'Cross-Page Data'!$D$4:$F$48,3,FALSE)="hydro",VLOOKUP(E4279,'Cross-Page Data'!$I$4:$J$19,2,FALSE),VLOOKUP(I4279,'Cross-Page Data'!$D$4:$F$48,3,FALSE)))))</f>
        <v>hydro</v>
      </c>
      <c r="K4279" s="49" t="b">
        <f t="shared" si="66"/>
        <v>1</v>
      </c>
    </row>
    <row r="4280" spans="2:11" ht="14.65" customHeight="1">
      <c r="B4280" s="49">
        <v>2630</v>
      </c>
      <c r="C4280" s="49" t="s">
        <v>3433</v>
      </c>
      <c r="D4280" s="49" t="s">
        <v>3560</v>
      </c>
      <c r="E4280" s="49" t="s">
        <v>3485</v>
      </c>
      <c r="F4280" s="49">
        <v>1.1000000000000001</v>
      </c>
      <c r="G4280" s="49" t="s">
        <v>3483</v>
      </c>
      <c r="H4280" s="49" t="s">
        <v>3567</v>
      </c>
      <c r="I4280" s="49" t="s">
        <v>3486</v>
      </c>
      <c r="J4280" s="49" t="str">
        <f>IF(VLOOKUP(I4280,'Cross-Page Data'!$D$4:$F$48,3,FALSE)="natural gas",VLOOKUP(E4280,'Cross-Page Data'!$I$4:$J$19,2,FALSE),IF(VLOOKUP(I4280,'Cross-Page Data'!$D$4:$F$48,3,FALSE)="solar",IF(E4280="PV","solar PV","solar thermal"),IF(VLOOKUP(I4280,'Cross-Page Data'!$D$4:$F$48,3,FALSE)="wind",VLOOKUP(E4280,'Cross-Page Data'!$I$4:$J$19,2,FALSE),IF(VLOOKUP(I4280,'Cross-Page Data'!$D$4:$F$48,3,FALSE)="hydro",VLOOKUP(E4280,'Cross-Page Data'!$I$4:$J$19,2,FALSE),VLOOKUP(I4280,'Cross-Page Data'!$D$4:$F$48,3,FALSE)))))</f>
        <v>hydro</v>
      </c>
      <c r="K4280" s="49" t="b">
        <f t="shared" si="66"/>
        <v>1</v>
      </c>
    </row>
    <row r="4281" spans="2:11" ht="14.65" customHeight="1">
      <c r="B4281" s="49">
        <v>2631</v>
      </c>
      <c r="C4281" s="49" t="s">
        <v>3433</v>
      </c>
      <c r="D4281" s="49" t="s">
        <v>3560</v>
      </c>
      <c r="E4281" s="49" t="s">
        <v>3485</v>
      </c>
      <c r="F4281" s="49">
        <v>10.1</v>
      </c>
      <c r="G4281" s="49" t="s">
        <v>3483</v>
      </c>
      <c r="H4281" s="49" t="s">
        <v>3567</v>
      </c>
      <c r="I4281" s="49" t="s">
        <v>3486</v>
      </c>
      <c r="J4281" s="49" t="str">
        <f>IF(VLOOKUP(I4281,'Cross-Page Data'!$D$4:$F$48,3,FALSE)="natural gas",VLOOKUP(E4281,'Cross-Page Data'!$I$4:$J$19,2,FALSE),IF(VLOOKUP(I4281,'Cross-Page Data'!$D$4:$F$48,3,FALSE)="solar",IF(E4281="PV","solar PV","solar thermal"),IF(VLOOKUP(I4281,'Cross-Page Data'!$D$4:$F$48,3,FALSE)="wind",VLOOKUP(E4281,'Cross-Page Data'!$I$4:$J$19,2,FALSE),IF(VLOOKUP(I4281,'Cross-Page Data'!$D$4:$F$48,3,FALSE)="hydro",VLOOKUP(E4281,'Cross-Page Data'!$I$4:$J$19,2,FALSE),VLOOKUP(I4281,'Cross-Page Data'!$D$4:$F$48,3,FALSE)))))</f>
        <v>hydro</v>
      </c>
      <c r="K4281" s="49" t="b">
        <f t="shared" si="66"/>
        <v>1</v>
      </c>
    </row>
    <row r="4282" spans="2:11" ht="14.65" customHeight="1">
      <c r="B4282" s="49">
        <v>2631</v>
      </c>
      <c r="C4282" s="49" t="s">
        <v>3433</v>
      </c>
      <c r="D4282" s="49" t="s">
        <v>3560</v>
      </c>
      <c r="E4282" s="49" t="s">
        <v>3485</v>
      </c>
      <c r="F4282" s="49">
        <v>0.8</v>
      </c>
      <c r="G4282" s="49" t="s">
        <v>3483</v>
      </c>
      <c r="H4282" s="49" t="s">
        <v>3567</v>
      </c>
      <c r="I4282" s="49" t="s">
        <v>3486</v>
      </c>
      <c r="J4282" s="49" t="str">
        <f>IF(VLOOKUP(I4282,'Cross-Page Data'!$D$4:$F$48,3,FALSE)="natural gas",VLOOKUP(E4282,'Cross-Page Data'!$I$4:$J$19,2,FALSE),IF(VLOOKUP(I4282,'Cross-Page Data'!$D$4:$F$48,3,FALSE)="solar",IF(E4282="PV","solar PV","solar thermal"),IF(VLOOKUP(I4282,'Cross-Page Data'!$D$4:$F$48,3,FALSE)="wind",VLOOKUP(E4282,'Cross-Page Data'!$I$4:$J$19,2,FALSE),IF(VLOOKUP(I4282,'Cross-Page Data'!$D$4:$F$48,3,FALSE)="hydro",VLOOKUP(E4282,'Cross-Page Data'!$I$4:$J$19,2,FALSE),VLOOKUP(I4282,'Cross-Page Data'!$D$4:$F$48,3,FALSE)))))</f>
        <v>hydro</v>
      </c>
      <c r="K4282" s="49" t="b">
        <f t="shared" si="66"/>
        <v>1</v>
      </c>
    </row>
    <row r="4283" spans="2:11" ht="14.65" customHeight="1">
      <c r="B4283" s="49">
        <v>2632</v>
      </c>
      <c r="C4283" s="49" t="s">
        <v>3433</v>
      </c>
      <c r="D4283" s="49" t="s">
        <v>3564</v>
      </c>
      <c r="E4283" s="49" t="s">
        <v>3495</v>
      </c>
      <c r="F4283" s="49">
        <v>33</v>
      </c>
      <c r="G4283" s="49" t="s">
        <v>3483</v>
      </c>
      <c r="H4283" s="49" t="s">
        <v>3567</v>
      </c>
      <c r="I4283" s="49" t="s">
        <v>3488</v>
      </c>
      <c r="J4283" s="49" t="str">
        <f>IF(VLOOKUP(I4283,'Cross-Page Data'!$D$4:$F$48,3,FALSE)="natural gas",VLOOKUP(E4283,'Cross-Page Data'!$I$4:$J$19,2,FALSE),IF(VLOOKUP(I4283,'Cross-Page Data'!$D$4:$F$48,3,FALSE)="solar",IF(E4283="PV","solar PV","solar thermal"),IF(VLOOKUP(I4283,'Cross-Page Data'!$D$4:$F$48,3,FALSE)="wind",VLOOKUP(E4283,'Cross-Page Data'!$I$4:$J$19,2,FALSE),IF(VLOOKUP(I4283,'Cross-Page Data'!$D$4:$F$48,3,FALSE)="hydro",VLOOKUP(E4283,'Cross-Page Data'!$I$4:$J$19,2,FALSE),VLOOKUP(I4283,'Cross-Page Data'!$D$4:$F$48,3,FALSE)))))</f>
        <v>natural gas peaker</v>
      </c>
      <c r="K4283" s="49" t="b">
        <f t="shared" si="66"/>
        <v>1</v>
      </c>
    </row>
    <row r="4284" spans="2:11" ht="14.65" customHeight="1">
      <c r="B4284" s="49">
        <v>2634</v>
      </c>
      <c r="C4284" s="49" t="s">
        <v>3433</v>
      </c>
      <c r="D4284" s="49" t="s">
        <v>3560</v>
      </c>
      <c r="E4284" s="49" t="s">
        <v>3485</v>
      </c>
      <c r="F4284" s="49">
        <v>7.4</v>
      </c>
      <c r="G4284" s="49" t="s">
        <v>3483</v>
      </c>
      <c r="H4284" s="49" t="s">
        <v>3567</v>
      </c>
      <c r="I4284" s="49" t="s">
        <v>3486</v>
      </c>
      <c r="J4284" s="49" t="str">
        <f>IF(VLOOKUP(I4284,'Cross-Page Data'!$D$4:$F$48,3,FALSE)="natural gas",VLOOKUP(E4284,'Cross-Page Data'!$I$4:$J$19,2,FALSE),IF(VLOOKUP(I4284,'Cross-Page Data'!$D$4:$F$48,3,FALSE)="solar",IF(E4284="PV","solar PV","solar thermal"),IF(VLOOKUP(I4284,'Cross-Page Data'!$D$4:$F$48,3,FALSE)="wind",VLOOKUP(E4284,'Cross-Page Data'!$I$4:$J$19,2,FALSE),IF(VLOOKUP(I4284,'Cross-Page Data'!$D$4:$F$48,3,FALSE)="hydro",VLOOKUP(E4284,'Cross-Page Data'!$I$4:$J$19,2,FALSE),VLOOKUP(I4284,'Cross-Page Data'!$D$4:$F$48,3,FALSE)))))</f>
        <v>hydro</v>
      </c>
      <c r="K4284" s="49" t="b">
        <f t="shared" si="66"/>
        <v>1</v>
      </c>
    </row>
    <row r="4285" spans="2:11" ht="14.65" customHeight="1">
      <c r="B4285" s="49">
        <v>2634</v>
      </c>
      <c r="C4285" s="49" t="s">
        <v>3433</v>
      </c>
      <c r="D4285" s="49" t="s">
        <v>3560</v>
      </c>
      <c r="E4285" s="49" t="s">
        <v>3485</v>
      </c>
      <c r="F4285" s="49">
        <v>1.2</v>
      </c>
      <c r="G4285" s="49" t="s">
        <v>3483</v>
      </c>
      <c r="H4285" s="49" t="s">
        <v>3567</v>
      </c>
      <c r="I4285" s="49" t="s">
        <v>3486</v>
      </c>
      <c r="J4285" s="49" t="str">
        <f>IF(VLOOKUP(I4285,'Cross-Page Data'!$D$4:$F$48,3,FALSE)="natural gas",VLOOKUP(E4285,'Cross-Page Data'!$I$4:$J$19,2,FALSE),IF(VLOOKUP(I4285,'Cross-Page Data'!$D$4:$F$48,3,FALSE)="solar",IF(E4285="PV","solar PV","solar thermal"),IF(VLOOKUP(I4285,'Cross-Page Data'!$D$4:$F$48,3,FALSE)="wind",VLOOKUP(E4285,'Cross-Page Data'!$I$4:$J$19,2,FALSE),IF(VLOOKUP(I4285,'Cross-Page Data'!$D$4:$F$48,3,FALSE)="hydro",VLOOKUP(E4285,'Cross-Page Data'!$I$4:$J$19,2,FALSE),VLOOKUP(I4285,'Cross-Page Data'!$D$4:$F$48,3,FALSE)))))</f>
        <v>hydro</v>
      </c>
      <c r="K4285" s="49" t="b">
        <f t="shared" si="66"/>
        <v>1</v>
      </c>
    </row>
    <row r="4286" spans="2:11" ht="14.65" customHeight="1">
      <c r="B4286" s="49">
        <v>2638</v>
      </c>
      <c r="C4286" s="49" t="s">
        <v>3433</v>
      </c>
      <c r="D4286" s="49" t="s">
        <v>3560</v>
      </c>
      <c r="E4286" s="49" t="s">
        <v>3485</v>
      </c>
      <c r="F4286" s="49">
        <v>3</v>
      </c>
      <c r="G4286" s="49" t="s">
        <v>3483</v>
      </c>
      <c r="H4286" s="49" t="s">
        <v>3484</v>
      </c>
      <c r="I4286" s="49" t="s">
        <v>3486</v>
      </c>
      <c r="J4286" s="49" t="str">
        <f>IF(VLOOKUP(I4286,'Cross-Page Data'!$D$4:$F$48,3,FALSE)="natural gas",VLOOKUP(E4286,'Cross-Page Data'!$I$4:$J$19,2,FALSE),IF(VLOOKUP(I4286,'Cross-Page Data'!$D$4:$F$48,3,FALSE)="solar",IF(E4286="PV","solar PV","solar thermal"),IF(VLOOKUP(I4286,'Cross-Page Data'!$D$4:$F$48,3,FALSE)="wind",VLOOKUP(E4286,'Cross-Page Data'!$I$4:$J$19,2,FALSE),IF(VLOOKUP(I4286,'Cross-Page Data'!$D$4:$F$48,3,FALSE)="hydro",VLOOKUP(E4286,'Cross-Page Data'!$I$4:$J$19,2,FALSE),VLOOKUP(I4286,'Cross-Page Data'!$D$4:$F$48,3,FALSE)))))</f>
        <v>hydro</v>
      </c>
      <c r="K4286" s="49" t="b">
        <f t="shared" si="66"/>
        <v>1</v>
      </c>
    </row>
    <row r="4287" spans="2:11" ht="14.65" customHeight="1">
      <c r="B4287" s="49">
        <v>2639</v>
      </c>
      <c r="C4287" s="49" t="s">
        <v>3433</v>
      </c>
      <c r="D4287" s="49" t="s">
        <v>3560</v>
      </c>
      <c r="E4287" s="49" t="s">
        <v>3485</v>
      </c>
      <c r="F4287" s="49">
        <v>8.5</v>
      </c>
      <c r="G4287" s="49" t="s">
        <v>3483</v>
      </c>
      <c r="H4287" s="49" t="s">
        <v>3484</v>
      </c>
      <c r="I4287" s="49" t="s">
        <v>3486</v>
      </c>
      <c r="J4287" s="49" t="str">
        <f>IF(VLOOKUP(I4287,'Cross-Page Data'!$D$4:$F$48,3,FALSE)="natural gas",VLOOKUP(E4287,'Cross-Page Data'!$I$4:$J$19,2,FALSE),IF(VLOOKUP(I4287,'Cross-Page Data'!$D$4:$F$48,3,FALSE)="solar",IF(E4287="PV","solar PV","solar thermal"),IF(VLOOKUP(I4287,'Cross-Page Data'!$D$4:$F$48,3,FALSE)="wind",VLOOKUP(E4287,'Cross-Page Data'!$I$4:$J$19,2,FALSE),IF(VLOOKUP(I4287,'Cross-Page Data'!$D$4:$F$48,3,FALSE)="hydro",VLOOKUP(E4287,'Cross-Page Data'!$I$4:$J$19,2,FALSE),VLOOKUP(I4287,'Cross-Page Data'!$D$4:$F$48,3,FALSE)))))</f>
        <v>hydro</v>
      </c>
      <c r="K4287" s="49" t="b">
        <f t="shared" si="66"/>
        <v>1</v>
      </c>
    </row>
    <row r="4288" spans="2:11" ht="14.65" customHeight="1">
      <c r="B4288" s="49">
        <v>2641</v>
      </c>
      <c r="C4288" s="49" t="s">
        <v>3433</v>
      </c>
      <c r="D4288" s="49" t="s">
        <v>3560</v>
      </c>
      <c r="E4288" s="49" t="s">
        <v>3485</v>
      </c>
      <c r="F4288" s="49">
        <v>12.9</v>
      </c>
      <c r="G4288" s="49" t="s">
        <v>3483</v>
      </c>
      <c r="H4288" s="49" t="s">
        <v>3484</v>
      </c>
      <c r="I4288" s="49" t="s">
        <v>3486</v>
      </c>
      <c r="J4288" s="49" t="str">
        <f>IF(VLOOKUP(I4288,'Cross-Page Data'!$D$4:$F$48,3,FALSE)="natural gas",VLOOKUP(E4288,'Cross-Page Data'!$I$4:$J$19,2,FALSE),IF(VLOOKUP(I4288,'Cross-Page Data'!$D$4:$F$48,3,FALSE)="solar",IF(E4288="PV","solar PV","solar thermal"),IF(VLOOKUP(I4288,'Cross-Page Data'!$D$4:$F$48,3,FALSE)="wind",VLOOKUP(E4288,'Cross-Page Data'!$I$4:$J$19,2,FALSE),IF(VLOOKUP(I4288,'Cross-Page Data'!$D$4:$F$48,3,FALSE)="hydro",VLOOKUP(E4288,'Cross-Page Data'!$I$4:$J$19,2,FALSE),VLOOKUP(I4288,'Cross-Page Data'!$D$4:$F$48,3,FALSE)))))</f>
        <v>hydro</v>
      </c>
      <c r="K4288" s="49" t="b">
        <f t="shared" si="66"/>
        <v>1</v>
      </c>
    </row>
    <row r="4289" spans="2:11" ht="14.65" customHeight="1">
      <c r="B4289" s="49">
        <v>2641</v>
      </c>
      <c r="C4289" s="49" t="s">
        <v>3433</v>
      </c>
      <c r="D4289" s="49" t="s">
        <v>3560</v>
      </c>
      <c r="E4289" s="49" t="s">
        <v>3485</v>
      </c>
      <c r="F4289" s="49">
        <v>12.9</v>
      </c>
      <c r="G4289" s="49" t="s">
        <v>3483</v>
      </c>
      <c r="H4289" s="49" t="s">
        <v>3484</v>
      </c>
      <c r="I4289" s="49" t="s">
        <v>3486</v>
      </c>
      <c r="J4289" s="49" t="str">
        <f>IF(VLOOKUP(I4289,'Cross-Page Data'!$D$4:$F$48,3,FALSE)="natural gas",VLOOKUP(E4289,'Cross-Page Data'!$I$4:$J$19,2,FALSE),IF(VLOOKUP(I4289,'Cross-Page Data'!$D$4:$F$48,3,FALSE)="solar",IF(E4289="PV","solar PV","solar thermal"),IF(VLOOKUP(I4289,'Cross-Page Data'!$D$4:$F$48,3,FALSE)="wind",VLOOKUP(E4289,'Cross-Page Data'!$I$4:$J$19,2,FALSE),IF(VLOOKUP(I4289,'Cross-Page Data'!$D$4:$F$48,3,FALSE)="hydro",VLOOKUP(E4289,'Cross-Page Data'!$I$4:$J$19,2,FALSE),VLOOKUP(I4289,'Cross-Page Data'!$D$4:$F$48,3,FALSE)))))</f>
        <v>hydro</v>
      </c>
      <c r="K4289" s="49" t="b">
        <f t="shared" si="66"/>
        <v>1</v>
      </c>
    </row>
    <row r="4290" spans="2:11" ht="14.65" customHeight="1">
      <c r="B4290" s="49">
        <v>2641</v>
      </c>
      <c r="C4290" s="49" t="s">
        <v>3433</v>
      </c>
      <c r="D4290" s="49" t="s">
        <v>3560</v>
      </c>
      <c r="E4290" s="49" t="s">
        <v>3485</v>
      </c>
      <c r="F4290" s="49">
        <v>18</v>
      </c>
      <c r="G4290" s="49" t="s">
        <v>3483</v>
      </c>
      <c r="H4290" s="49" t="s">
        <v>3484</v>
      </c>
      <c r="I4290" s="49" t="s">
        <v>3486</v>
      </c>
      <c r="J4290" s="49" t="str">
        <f>IF(VLOOKUP(I4290,'Cross-Page Data'!$D$4:$F$48,3,FALSE)="natural gas",VLOOKUP(E4290,'Cross-Page Data'!$I$4:$J$19,2,FALSE),IF(VLOOKUP(I4290,'Cross-Page Data'!$D$4:$F$48,3,FALSE)="solar",IF(E4290="PV","solar PV","solar thermal"),IF(VLOOKUP(I4290,'Cross-Page Data'!$D$4:$F$48,3,FALSE)="wind",VLOOKUP(E4290,'Cross-Page Data'!$I$4:$J$19,2,FALSE),IF(VLOOKUP(I4290,'Cross-Page Data'!$D$4:$F$48,3,FALSE)="hydro",VLOOKUP(E4290,'Cross-Page Data'!$I$4:$J$19,2,FALSE),VLOOKUP(I4290,'Cross-Page Data'!$D$4:$F$48,3,FALSE)))))</f>
        <v>hydro</v>
      </c>
      <c r="K4290" s="49" t="b">
        <f t="shared" si="66"/>
        <v>1</v>
      </c>
    </row>
    <row r="4291" spans="2:11" ht="14.65" customHeight="1">
      <c r="B4291" s="49">
        <v>2646</v>
      </c>
      <c r="C4291" s="49" t="s">
        <v>3433</v>
      </c>
      <c r="D4291" s="49" t="s">
        <v>3560</v>
      </c>
      <c r="E4291" s="49" t="s">
        <v>3485</v>
      </c>
      <c r="F4291" s="49">
        <v>0.6</v>
      </c>
      <c r="G4291" s="49" t="s">
        <v>3483</v>
      </c>
      <c r="H4291" s="49" t="s">
        <v>3484</v>
      </c>
      <c r="I4291" s="49" t="s">
        <v>3486</v>
      </c>
      <c r="J4291" s="49" t="str">
        <f>IF(VLOOKUP(I4291,'Cross-Page Data'!$D$4:$F$48,3,FALSE)="natural gas",VLOOKUP(E4291,'Cross-Page Data'!$I$4:$J$19,2,FALSE),IF(VLOOKUP(I4291,'Cross-Page Data'!$D$4:$F$48,3,FALSE)="solar",IF(E4291="PV","solar PV","solar thermal"),IF(VLOOKUP(I4291,'Cross-Page Data'!$D$4:$F$48,3,FALSE)="wind",VLOOKUP(E4291,'Cross-Page Data'!$I$4:$J$19,2,FALSE),IF(VLOOKUP(I4291,'Cross-Page Data'!$D$4:$F$48,3,FALSE)="hydro",VLOOKUP(E4291,'Cross-Page Data'!$I$4:$J$19,2,FALSE),VLOOKUP(I4291,'Cross-Page Data'!$D$4:$F$48,3,FALSE)))))</f>
        <v>hydro</v>
      </c>
      <c r="K4291" s="49" t="b">
        <f t="shared" si="66"/>
        <v>1</v>
      </c>
    </row>
    <row r="4292" spans="2:11" ht="14.65" customHeight="1">
      <c r="B4292" s="49">
        <v>2646</v>
      </c>
      <c r="C4292" s="49" t="s">
        <v>3433</v>
      </c>
      <c r="D4292" s="49" t="s">
        <v>3560</v>
      </c>
      <c r="E4292" s="49" t="s">
        <v>3485</v>
      </c>
      <c r="F4292" s="49">
        <v>0.4</v>
      </c>
      <c r="G4292" s="49" t="s">
        <v>3483</v>
      </c>
      <c r="H4292" s="49" t="s">
        <v>3484</v>
      </c>
      <c r="I4292" s="49" t="s">
        <v>3486</v>
      </c>
      <c r="J4292" s="49" t="str">
        <f>IF(VLOOKUP(I4292,'Cross-Page Data'!$D$4:$F$48,3,FALSE)="natural gas",VLOOKUP(E4292,'Cross-Page Data'!$I$4:$J$19,2,FALSE),IF(VLOOKUP(I4292,'Cross-Page Data'!$D$4:$F$48,3,FALSE)="solar",IF(E4292="PV","solar PV","solar thermal"),IF(VLOOKUP(I4292,'Cross-Page Data'!$D$4:$F$48,3,FALSE)="wind",VLOOKUP(E4292,'Cross-Page Data'!$I$4:$J$19,2,FALSE),IF(VLOOKUP(I4292,'Cross-Page Data'!$D$4:$F$48,3,FALSE)="hydro",VLOOKUP(E4292,'Cross-Page Data'!$I$4:$J$19,2,FALSE),VLOOKUP(I4292,'Cross-Page Data'!$D$4:$F$48,3,FALSE)))))</f>
        <v>hydro</v>
      </c>
      <c r="K4292" s="49" t="b">
        <f t="shared" ref="K4292:K4355" si="67">IF(AND($N$3=FALSE,OR(H4292="Commercial CHP",H4292="Industrial CHP",H4292="IPP CHP")),FALSE,IF(AND($N$4=FALSE,OR(H4292="Commercial CHP",H4292="Commercial Non-CHP",H4292="industrial chp", H4292="industrial non-chp")),FALSE, TRUE))</f>
        <v>1</v>
      </c>
    </row>
    <row r="4293" spans="2:11" ht="14.65" customHeight="1">
      <c r="B4293" s="49">
        <v>2678</v>
      </c>
      <c r="C4293" s="49" t="s">
        <v>3433</v>
      </c>
      <c r="D4293" s="49" t="s">
        <v>3565</v>
      </c>
      <c r="E4293" s="49" t="s">
        <v>3496</v>
      </c>
      <c r="F4293" s="49">
        <v>2.2000000000000002</v>
      </c>
      <c r="G4293" s="49" t="s">
        <v>3483</v>
      </c>
      <c r="H4293" s="49" t="s">
        <v>3484</v>
      </c>
      <c r="I4293" s="49" t="s">
        <v>3494</v>
      </c>
      <c r="J4293" s="49" t="str">
        <f>IF(VLOOKUP(I4293,'Cross-Page Data'!$D$4:$F$48,3,FALSE)="natural gas",VLOOKUP(E4293,'Cross-Page Data'!$I$4:$J$19,2,FALSE),IF(VLOOKUP(I4293,'Cross-Page Data'!$D$4:$F$48,3,FALSE)="solar",IF(E4293="PV","solar PV","solar thermal"),IF(VLOOKUP(I4293,'Cross-Page Data'!$D$4:$F$48,3,FALSE)="wind",VLOOKUP(E4293,'Cross-Page Data'!$I$4:$J$19,2,FALSE),IF(VLOOKUP(I4293,'Cross-Page Data'!$D$4:$F$48,3,FALSE)="hydro",VLOOKUP(E4293,'Cross-Page Data'!$I$4:$J$19,2,FALSE),VLOOKUP(I4293,'Cross-Page Data'!$D$4:$F$48,3,FALSE)))))</f>
        <v>petroleum</v>
      </c>
      <c r="K4293" s="49" t="b">
        <f t="shared" si="67"/>
        <v>1</v>
      </c>
    </row>
    <row r="4294" spans="2:11" ht="14.65" customHeight="1">
      <c r="B4294" s="49">
        <v>2678</v>
      </c>
      <c r="C4294" s="49" t="s">
        <v>3433</v>
      </c>
      <c r="D4294" s="49" t="s">
        <v>3565</v>
      </c>
      <c r="E4294" s="49" t="s">
        <v>3496</v>
      </c>
      <c r="F4294" s="49">
        <v>2</v>
      </c>
      <c r="G4294" s="49" t="s">
        <v>3483</v>
      </c>
      <c r="H4294" s="49" t="s">
        <v>3484</v>
      </c>
      <c r="I4294" s="49" t="s">
        <v>3494</v>
      </c>
      <c r="J4294" s="49" t="str">
        <f>IF(VLOOKUP(I4294,'Cross-Page Data'!$D$4:$F$48,3,FALSE)="natural gas",VLOOKUP(E4294,'Cross-Page Data'!$I$4:$J$19,2,FALSE),IF(VLOOKUP(I4294,'Cross-Page Data'!$D$4:$F$48,3,FALSE)="solar",IF(E4294="PV","solar PV","solar thermal"),IF(VLOOKUP(I4294,'Cross-Page Data'!$D$4:$F$48,3,FALSE)="wind",VLOOKUP(E4294,'Cross-Page Data'!$I$4:$J$19,2,FALSE),IF(VLOOKUP(I4294,'Cross-Page Data'!$D$4:$F$48,3,FALSE)="hydro",VLOOKUP(E4294,'Cross-Page Data'!$I$4:$J$19,2,FALSE),VLOOKUP(I4294,'Cross-Page Data'!$D$4:$F$48,3,FALSE)))))</f>
        <v>petroleum</v>
      </c>
      <c r="K4294" s="49" t="b">
        <f t="shared" si="67"/>
        <v>1</v>
      </c>
    </row>
    <row r="4295" spans="2:11" ht="14.65" customHeight="1">
      <c r="B4295" s="49">
        <v>2678</v>
      </c>
      <c r="C4295" s="49" t="s">
        <v>3433</v>
      </c>
      <c r="D4295" s="49" t="s">
        <v>3565</v>
      </c>
      <c r="E4295" s="49" t="s">
        <v>3496</v>
      </c>
      <c r="F4295" s="49">
        <v>4.5</v>
      </c>
      <c r="G4295" s="49" t="s">
        <v>3483</v>
      </c>
      <c r="H4295" s="49" t="s">
        <v>3484</v>
      </c>
      <c r="I4295" s="49" t="s">
        <v>3494</v>
      </c>
      <c r="J4295" s="49" t="str">
        <f>IF(VLOOKUP(I4295,'Cross-Page Data'!$D$4:$F$48,3,FALSE)="natural gas",VLOOKUP(E4295,'Cross-Page Data'!$I$4:$J$19,2,FALSE),IF(VLOOKUP(I4295,'Cross-Page Data'!$D$4:$F$48,3,FALSE)="solar",IF(E4295="PV","solar PV","solar thermal"),IF(VLOOKUP(I4295,'Cross-Page Data'!$D$4:$F$48,3,FALSE)="wind",VLOOKUP(E4295,'Cross-Page Data'!$I$4:$J$19,2,FALSE),IF(VLOOKUP(I4295,'Cross-Page Data'!$D$4:$F$48,3,FALSE)="hydro",VLOOKUP(E4295,'Cross-Page Data'!$I$4:$J$19,2,FALSE),VLOOKUP(I4295,'Cross-Page Data'!$D$4:$F$48,3,FALSE)))))</f>
        <v>petroleum</v>
      </c>
      <c r="K4295" s="49" t="b">
        <f t="shared" si="67"/>
        <v>1</v>
      </c>
    </row>
    <row r="4296" spans="2:11" ht="14.65" customHeight="1">
      <c r="B4296" s="49">
        <v>2679</v>
      </c>
      <c r="C4296" s="49" t="s">
        <v>3433</v>
      </c>
      <c r="D4296" s="49" t="s">
        <v>3564</v>
      </c>
      <c r="E4296" s="49" t="s">
        <v>3495</v>
      </c>
      <c r="F4296" s="49">
        <v>16.8</v>
      </c>
      <c r="G4296" s="49" t="s">
        <v>3483</v>
      </c>
      <c r="H4296" s="49" t="s">
        <v>3484</v>
      </c>
      <c r="I4296" s="49" t="s">
        <v>3488</v>
      </c>
      <c r="J4296" s="49" t="str">
        <f>IF(VLOOKUP(I4296,'Cross-Page Data'!$D$4:$F$48,3,FALSE)="natural gas",VLOOKUP(E4296,'Cross-Page Data'!$I$4:$J$19,2,FALSE),IF(VLOOKUP(I4296,'Cross-Page Data'!$D$4:$F$48,3,FALSE)="solar",IF(E4296="PV","solar PV","solar thermal"),IF(VLOOKUP(I4296,'Cross-Page Data'!$D$4:$F$48,3,FALSE)="wind",VLOOKUP(E4296,'Cross-Page Data'!$I$4:$J$19,2,FALSE),IF(VLOOKUP(I4296,'Cross-Page Data'!$D$4:$F$48,3,FALSE)="hydro",VLOOKUP(E4296,'Cross-Page Data'!$I$4:$J$19,2,FALSE),VLOOKUP(I4296,'Cross-Page Data'!$D$4:$F$48,3,FALSE)))))</f>
        <v>natural gas peaker</v>
      </c>
      <c r="K4296" s="49" t="b">
        <f t="shared" si="67"/>
        <v>1</v>
      </c>
    </row>
    <row r="4297" spans="2:11" ht="14.65" customHeight="1">
      <c r="B4297" s="49">
        <v>2679</v>
      </c>
      <c r="C4297" s="49" t="s">
        <v>3433</v>
      </c>
      <c r="D4297" s="49" t="s">
        <v>3564</v>
      </c>
      <c r="E4297" s="49" t="s">
        <v>3495</v>
      </c>
      <c r="F4297" s="49">
        <v>49</v>
      </c>
      <c r="G4297" s="49" t="s">
        <v>3483</v>
      </c>
      <c r="H4297" s="49" t="s">
        <v>3484</v>
      </c>
      <c r="I4297" s="49" t="s">
        <v>3488</v>
      </c>
      <c r="J4297" s="49" t="str">
        <f>IF(VLOOKUP(I4297,'Cross-Page Data'!$D$4:$F$48,3,FALSE)="natural gas",VLOOKUP(E4297,'Cross-Page Data'!$I$4:$J$19,2,FALSE),IF(VLOOKUP(I4297,'Cross-Page Data'!$D$4:$F$48,3,FALSE)="solar",IF(E4297="PV","solar PV","solar thermal"),IF(VLOOKUP(I4297,'Cross-Page Data'!$D$4:$F$48,3,FALSE)="wind",VLOOKUP(E4297,'Cross-Page Data'!$I$4:$J$19,2,FALSE),IF(VLOOKUP(I4297,'Cross-Page Data'!$D$4:$F$48,3,FALSE)="hydro",VLOOKUP(E4297,'Cross-Page Data'!$I$4:$J$19,2,FALSE),VLOOKUP(I4297,'Cross-Page Data'!$D$4:$F$48,3,FALSE)))))</f>
        <v>natural gas peaker</v>
      </c>
      <c r="K4297" s="49" t="b">
        <f t="shared" si="67"/>
        <v>1</v>
      </c>
    </row>
    <row r="4298" spans="2:11" ht="14.65" customHeight="1">
      <c r="B4298" s="49">
        <v>2681</v>
      </c>
      <c r="C4298" s="49" t="s">
        <v>3433</v>
      </c>
      <c r="D4298" s="49" t="s">
        <v>3565</v>
      </c>
      <c r="E4298" s="49" t="s">
        <v>3496</v>
      </c>
      <c r="F4298" s="49">
        <v>1.5</v>
      </c>
      <c r="G4298" s="49" t="s">
        <v>3483</v>
      </c>
      <c r="H4298" s="49" t="s">
        <v>3484</v>
      </c>
      <c r="I4298" s="49" t="s">
        <v>3494</v>
      </c>
      <c r="J4298" s="49" t="str">
        <f>IF(VLOOKUP(I4298,'Cross-Page Data'!$D$4:$F$48,3,FALSE)="natural gas",VLOOKUP(E4298,'Cross-Page Data'!$I$4:$J$19,2,FALSE),IF(VLOOKUP(I4298,'Cross-Page Data'!$D$4:$F$48,3,FALSE)="solar",IF(E4298="PV","solar PV","solar thermal"),IF(VLOOKUP(I4298,'Cross-Page Data'!$D$4:$F$48,3,FALSE)="wind",VLOOKUP(E4298,'Cross-Page Data'!$I$4:$J$19,2,FALSE),IF(VLOOKUP(I4298,'Cross-Page Data'!$D$4:$F$48,3,FALSE)="hydro",VLOOKUP(E4298,'Cross-Page Data'!$I$4:$J$19,2,FALSE),VLOOKUP(I4298,'Cross-Page Data'!$D$4:$F$48,3,FALSE)))))</f>
        <v>petroleum</v>
      </c>
      <c r="K4298" s="49" t="b">
        <f t="shared" si="67"/>
        <v>1</v>
      </c>
    </row>
    <row r="4299" spans="2:11" ht="14.65" customHeight="1">
      <c r="B4299" s="49">
        <v>2681</v>
      </c>
      <c r="C4299" s="49" t="s">
        <v>3433</v>
      </c>
      <c r="D4299" s="49" t="s">
        <v>3565</v>
      </c>
      <c r="E4299" s="49" t="s">
        <v>3496</v>
      </c>
      <c r="F4299" s="49">
        <v>1.2</v>
      </c>
      <c r="G4299" s="49" t="s">
        <v>3483</v>
      </c>
      <c r="H4299" s="49" t="s">
        <v>3484</v>
      </c>
      <c r="I4299" s="49" t="s">
        <v>3494</v>
      </c>
      <c r="J4299" s="49" t="str">
        <f>IF(VLOOKUP(I4299,'Cross-Page Data'!$D$4:$F$48,3,FALSE)="natural gas",VLOOKUP(E4299,'Cross-Page Data'!$I$4:$J$19,2,FALSE),IF(VLOOKUP(I4299,'Cross-Page Data'!$D$4:$F$48,3,FALSE)="solar",IF(E4299="PV","solar PV","solar thermal"),IF(VLOOKUP(I4299,'Cross-Page Data'!$D$4:$F$48,3,FALSE)="wind",VLOOKUP(E4299,'Cross-Page Data'!$I$4:$J$19,2,FALSE),IF(VLOOKUP(I4299,'Cross-Page Data'!$D$4:$F$48,3,FALSE)="hydro",VLOOKUP(E4299,'Cross-Page Data'!$I$4:$J$19,2,FALSE),VLOOKUP(I4299,'Cross-Page Data'!$D$4:$F$48,3,FALSE)))))</f>
        <v>petroleum</v>
      </c>
      <c r="K4299" s="49" t="b">
        <f t="shared" si="67"/>
        <v>1</v>
      </c>
    </row>
    <row r="4300" spans="2:11" ht="14.65" customHeight="1">
      <c r="B4300" s="49">
        <v>2681</v>
      </c>
      <c r="C4300" s="49" t="s">
        <v>3433</v>
      </c>
      <c r="D4300" s="49" t="s">
        <v>3565</v>
      </c>
      <c r="E4300" s="49" t="s">
        <v>3496</v>
      </c>
      <c r="F4300" s="49">
        <v>1.6</v>
      </c>
      <c r="G4300" s="49" t="s">
        <v>3483</v>
      </c>
      <c r="H4300" s="49" t="s">
        <v>3484</v>
      </c>
      <c r="I4300" s="49" t="s">
        <v>3494</v>
      </c>
      <c r="J4300" s="49" t="str">
        <f>IF(VLOOKUP(I4300,'Cross-Page Data'!$D$4:$F$48,3,FALSE)="natural gas",VLOOKUP(E4300,'Cross-Page Data'!$I$4:$J$19,2,FALSE),IF(VLOOKUP(I4300,'Cross-Page Data'!$D$4:$F$48,3,FALSE)="solar",IF(E4300="PV","solar PV","solar thermal"),IF(VLOOKUP(I4300,'Cross-Page Data'!$D$4:$F$48,3,FALSE)="wind",VLOOKUP(E4300,'Cross-Page Data'!$I$4:$J$19,2,FALSE),IF(VLOOKUP(I4300,'Cross-Page Data'!$D$4:$F$48,3,FALSE)="hydro",VLOOKUP(E4300,'Cross-Page Data'!$I$4:$J$19,2,FALSE),VLOOKUP(I4300,'Cross-Page Data'!$D$4:$F$48,3,FALSE)))))</f>
        <v>petroleum</v>
      </c>
      <c r="K4300" s="49" t="b">
        <f t="shared" si="67"/>
        <v>1</v>
      </c>
    </row>
    <row r="4301" spans="2:11" ht="14.65" customHeight="1">
      <c r="B4301" s="49">
        <v>2681</v>
      </c>
      <c r="C4301" s="49" t="s">
        <v>3433</v>
      </c>
      <c r="D4301" s="49" t="s">
        <v>3565</v>
      </c>
      <c r="E4301" s="49" t="s">
        <v>3496</v>
      </c>
      <c r="F4301" s="49">
        <v>2.6</v>
      </c>
      <c r="G4301" s="49" t="s">
        <v>3483</v>
      </c>
      <c r="H4301" s="49" t="s">
        <v>3484</v>
      </c>
      <c r="I4301" s="49" t="s">
        <v>3494</v>
      </c>
      <c r="J4301" s="49" t="str">
        <f>IF(VLOOKUP(I4301,'Cross-Page Data'!$D$4:$F$48,3,FALSE)="natural gas",VLOOKUP(E4301,'Cross-Page Data'!$I$4:$J$19,2,FALSE),IF(VLOOKUP(I4301,'Cross-Page Data'!$D$4:$F$48,3,FALSE)="solar",IF(E4301="PV","solar PV","solar thermal"),IF(VLOOKUP(I4301,'Cross-Page Data'!$D$4:$F$48,3,FALSE)="wind",VLOOKUP(E4301,'Cross-Page Data'!$I$4:$J$19,2,FALSE),IF(VLOOKUP(I4301,'Cross-Page Data'!$D$4:$F$48,3,FALSE)="hydro",VLOOKUP(E4301,'Cross-Page Data'!$I$4:$J$19,2,FALSE),VLOOKUP(I4301,'Cross-Page Data'!$D$4:$F$48,3,FALSE)))))</f>
        <v>petroleum</v>
      </c>
      <c r="K4301" s="49" t="b">
        <f t="shared" si="67"/>
        <v>1</v>
      </c>
    </row>
    <row r="4302" spans="2:11" ht="14.65" customHeight="1">
      <c r="B4302" s="49">
        <v>2681</v>
      </c>
      <c r="C4302" s="49" t="s">
        <v>3433</v>
      </c>
      <c r="D4302" s="49" t="s">
        <v>3565</v>
      </c>
      <c r="E4302" s="49" t="s">
        <v>3496</v>
      </c>
      <c r="F4302" s="49">
        <v>1.6</v>
      </c>
      <c r="G4302" s="49" t="s">
        <v>3483</v>
      </c>
      <c r="H4302" s="49" t="s">
        <v>3484</v>
      </c>
      <c r="I4302" s="49" t="s">
        <v>3494</v>
      </c>
      <c r="J4302" s="49" t="str">
        <f>IF(VLOOKUP(I4302,'Cross-Page Data'!$D$4:$F$48,3,FALSE)="natural gas",VLOOKUP(E4302,'Cross-Page Data'!$I$4:$J$19,2,FALSE),IF(VLOOKUP(I4302,'Cross-Page Data'!$D$4:$F$48,3,FALSE)="solar",IF(E4302="PV","solar PV","solar thermal"),IF(VLOOKUP(I4302,'Cross-Page Data'!$D$4:$F$48,3,FALSE)="wind",VLOOKUP(E4302,'Cross-Page Data'!$I$4:$J$19,2,FALSE),IF(VLOOKUP(I4302,'Cross-Page Data'!$D$4:$F$48,3,FALSE)="hydro",VLOOKUP(E4302,'Cross-Page Data'!$I$4:$J$19,2,FALSE),VLOOKUP(I4302,'Cross-Page Data'!$D$4:$F$48,3,FALSE)))))</f>
        <v>petroleum</v>
      </c>
      <c r="K4302" s="49" t="b">
        <f t="shared" si="67"/>
        <v>1</v>
      </c>
    </row>
    <row r="4303" spans="2:11" ht="14.65" customHeight="1">
      <c r="B4303" s="49">
        <v>2682</v>
      </c>
      <c r="C4303" s="49" t="s">
        <v>3433</v>
      </c>
      <c r="D4303" s="49" t="s">
        <v>3561</v>
      </c>
      <c r="E4303" s="49" t="s">
        <v>3491</v>
      </c>
      <c r="F4303" s="49">
        <v>22.5</v>
      </c>
      <c r="G4303" s="49" t="s">
        <v>3483</v>
      </c>
      <c r="H4303" s="49" t="s">
        <v>3484</v>
      </c>
      <c r="I4303" s="49" t="s">
        <v>3488</v>
      </c>
      <c r="J4303" s="49" t="str">
        <f>IF(VLOOKUP(I4303,'Cross-Page Data'!$D$4:$F$48,3,FALSE)="natural gas",VLOOKUP(E4303,'Cross-Page Data'!$I$4:$J$19,2,FALSE),IF(VLOOKUP(I4303,'Cross-Page Data'!$D$4:$F$48,3,FALSE)="solar",IF(E4303="PV","solar PV","solar thermal"),IF(VLOOKUP(I4303,'Cross-Page Data'!$D$4:$F$48,3,FALSE)="wind",VLOOKUP(E4303,'Cross-Page Data'!$I$4:$J$19,2,FALSE),IF(VLOOKUP(I4303,'Cross-Page Data'!$D$4:$F$48,3,FALSE)="hydro",VLOOKUP(E4303,'Cross-Page Data'!$I$4:$J$19,2,FALSE),VLOOKUP(I4303,'Cross-Page Data'!$D$4:$F$48,3,FALSE)))))</f>
        <v>natural gas peaker</v>
      </c>
      <c r="K4303" s="49" t="b">
        <f t="shared" si="67"/>
        <v>1</v>
      </c>
    </row>
    <row r="4304" spans="2:11" ht="14.65" customHeight="1">
      <c r="B4304" s="49">
        <v>2682</v>
      </c>
      <c r="C4304" s="49" t="s">
        <v>3433</v>
      </c>
      <c r="D4304" s="49" t="s">
        <v>3561</v>
      </c>
      <c r="E4304" s="49" t="s">
        <v>3491</v>
      </c>
      <c r="F4304" s="49">
        <v>22.5</v>
      </c>
      <c r="G4304" s="49" t="s">
        <v>3483</v>
      </c>
      <c r="H4304" s="49" t="s">
        <v>3484</v>
      </c>
      <c r="I4304" s="49" t="s">
        <v>3488</v>
      </c>
      <c r="J4304" s="49" t="str">
        <f>IF(VLOOKUP(I4304,'Cross-Page Data'!$D$4:$F$48,3,FALSE)="natural gas",VLOOKUP(E4304,'Cross-Page Data'!$I$4:$J$19,2,FALSE),IF(VLOOKUP(I4304,'Cross-Page Data'!$D$4:$F$48,3,FALSE)="solar",IF(E4304="PV","solar PV","solar thermal"),IF(VLOOKUP(I4304,'Cross-Page Data'!$D$4:$F$48,3,FALSE)="wind",VLOOKUP(E4304,'Cross-Page Data'!$I$4:$J$19,2,FALSE),IF(VLOOKUP(I4304,'Cross-Page Data'!$D$4:$F$48,3,FALSE)="hydro",VLOOKUP(E4304,'Cross-Page Data'!$I$4:$J$19,2,FALSE),VLOOKUP(I4304,'Cross-Page Data'!$D$4:$F$48,3,FALSE)))))</f>
        <v>natural gas peaker</v>
      </c>
      <c r="K4304" s="49" t="b">
        <f t="shared" si="67"/>
        <v>1</v>
      </c>
    </row>
    <row r="4305" spans="2:11" ht="14.65" customHeight="1">
      <c r="B4305" s="49">
        <v>2682</v>
      </c>
      <c r="C4305" s="49" t="s">
        <v>3433</v>
      </c>
      <c r="D4305" s="49" t="s">
        <v>3564</v>
      </c>
      <c r="E4305" s="49" t="s">
        <v>3495</v>
      </c>
      <c r="F4305" s="49">
        <v>42</v>
      </c>
      <c r="G4305" s="49" t="s">
        <v>3483</v>
      </c>
      <c r="H4305" s="49" t="s">
        <v>3484</v>
      </c>
      <c r="I4305" s="49" t="s">
        <v>3488</v>
      </c>
      <c r="J4305" s="49" t="str">
        <f>IF(VLOOKUP(I4305,'Cross-Page Data'!$D$4:$F$48,3,FALSE)="natural gas",VLOOKUP(E4305,'Cross-Page Data'!$I$4:$J$19,2,FALSE),IF(VLOOKUP(I4305,'Cross-Page Data'!$D$4:$F$48,3,FALSE)="solar",IF(E4305="PV","solar PV","solar thermal"),IF(VLOOKUP(I4305,'Cross-Page Data'!$D$4:$F$48,3,FALSE)="wind",VLOOKUP(E4305,'Cross-Page Data'!$I$4:$J$19,2,FALSE),IF(VLOOKUP(I4305,'Cross-Page Data'!$D$4:$F$48,3,FALSE)="hydro",VLOOKUP(E4305,'Cross-Page Data'!$I$4:$J$19,2,FALSE),VLOOKUP(I4305,'Cross-Page Data'!$D$4:$F$48,3,FALSE)))))</f>
        <v>natural gas peaker</v>
      </c>
      <c r="K4305" s="49" t="b">
        <f t="shared" si="67"/>
        <v>1</v>
      </c>
    </row>
    <row r="4306" spans="2:11" ht="14.65" customHeight="1">
      <c r="B4306" s="49">
        <v>2685</v>
      </c>
      <c r="C4306" s="49" t="s">
        <v>3433</v>
      </c>
      <c r="D4306" s="49" t="s">
        <v>3560</v>
      </c>
      <c r="E4306" s="49" t="s">
        <v>3485</v>
      </c>
      <c r="F4306" s="49">
        <v>2.8</v>
      </c>
      <c r="G4306" s="49" t="s">
        <v>3483</v>
      </c>
      <c r="H4306" s="49" t="s">
        <v>3484</v>
      </c>
      <c r="I4306" s="49" t="s">
        <v>3486</v>
      </c>
      <c r="J4306" s="49" t="str">
        <f>IF(VLOOKUP(I4306,'Cross-Page Data'!$D$4:$F$48,3,FALSE)="natural gas",VLOOKUP(E4306,'Cross-Page Data'!$I$4:$J$19,2,FALSE),IF(VLOOKUP(I4306,'Cross-Page Data'!$D$4:$F$48,3,FALSE)="solar",IF(E4306="PV","solar PV","solar thermal"),IF(VLOOKUP(I4306,'Cross-Page Data'!$D$4:$F$48,3,FALSE)="wind",VLOOKUP(E4306,'Cross-Page Data'!$I$4:$J$19,2,FALSE),IF(VLOOKUP(I4306,'Cross-Page Data'!$D$4:$F$48,3,FALSE)="hydro",VLOOKUP(E4306,'Cross-Page Data'!$I$4:$J$19,2,FALSE),VLOOKUP(I4306,'Cross-Page Data'!$D$4:$F$48,3,FALSE)))))</f>
        <v>hydro</v>
      </c>
      <c r="K4306" s="49" t="b">
        <f t="shared" si="67"/>
        <v>1</v>
      </c>
    </row>
    <row r="4307" spans="2:11" ht="14.65" customHeight="1">
      <c r="B4307" s="49">
        <v>2685</v>
      </c>
      <c r="C4307" s="49" t="s">
        <v>3433</v>
      </c>
      <c r="D4307" s="49" t="s">
        <v>3560</v>
      </c>
      <c r="E4307" s="49" t="s">
        <v>3485</v>
      </c>
      <c r="F4307" s="49">
        <v>2.8</v>
      </c>
      <c r="G4307" s="49" t="s">
        <v>3483</v>
      </c>
      <c r="H4307" s="49" t="s">
        <v>3484</v>
      </c>
      <c r="I4307" s="49" t="s">
        <v>3486</v>
      </c>
      <c r="J4307" s="49" t="str">
        <f>IF(VLOOKUP(I4307,'Cross-Page Data'!$D$4:$F$48,3,FALSE)="natural gas",VLOOKUP(E4307,'Cross-Page Data'!$I$4:$J$19,2,FALSE),IF(VLOOKUP(I4307,'Cross-Page Data'!$D$4:$F$48,3,FALSE)="solar",IF(E4307="PV","solar PV","solar thermal"),IF(VLOOKUP(I4307,'Cross-Page Data'!$D$4:$F$48,3,FALSE)="wind",VLOOKUP(E4307,'Cross-Page Data'!$I$4:$J$19,2,FALSE),IF(VLOOKUP(I4307,'Cross-Page Data'!$D$4:$F$48,3,FALSE)="hydro",VLOOKUP(E4307,'Cross-Page Data'!$I$4:$J$19,2,FALSE),VLOOKUP(I4307,'Cross-Page Data'!$D$4:$F$48,3,FALSE)))))</f>
        <v>hydro</v>
      </c>
      <c r="K4307" s="49" t="b">
        <f t="shared" si="67"/>
        <v>1</v>
      </c>
    </row>
    <row r="4308" spans="2:11" ht="14.65" customHeight="1">
      <c r="B4308" s="49">
        <v>2685</v>
      </c>
      <c r="C4308" s="49" t="s">
        <v>3433</v>
      </c>
      <c r="D4308" s="49" t="s">
        <v>3560</v>
      </c>
      <c r="E4308" s="49" t="s">
        <v>3485</v>
      </c>
      <c r="F4308" s="49">
        <v>3</v>
      </c>
      <c r="G4308" s="49" t="s">
        <v>3483</v>
      </c>
      <c r="H4308" s="49" t="s">
        <v>3484</v>
      </c>
      <c r="I4308" s="49" t="s">
        <v>3486</v>
      </c>
      <c r="J4308" s="49" t="str">
        <f>IF(VLOOKUP(I4308,'Cross-Page Data'!$D$4:$F$48,3,FALSE)="natural gas",VLOOKUP(E4308,'Cross-Page Data'!$I$4:$J$19,2,FALSE),IF(VLOOKUP(I4308,'Cross-Page Data'!$D$4:$F$48,3,FALSE)="solar",IF(E4308="PV","solar PV","solar thermal"),IF(VLOOKUP(I4308,'Cross-Page Data'!$D$4:$F$48,3,FALSE)="wind",VLOOKUP(E4308,'Cross-Page Data'!$I$4:$J$19,2,FALSE),IF(VLOOKUP(I4308,'Cross-Page Data'!$D$4:$F$48,3,FALSE)="hydro",VLOOKUP(E4308,'Cross-Page Data'!$I$4:$J$19,2,FALSE),VLOOKUP(I4308,'Cross-Page Data'!$D$4:$F$48,3,FALSE)))))</f>
        <v>hydro</v>
      </c>
      <c r="K4308" s="49" t="b">
        <f t="shared" si="67"/>
        <v>1</v>
      </c>
    </row>
    <row r="4309" spans="2:11" ht="14.65" customHeight="1">
      <c r="B4309" s="49">
        <v>2685</v>
      </c>
      <c r="C4309" s="49" t="s">
        <v>3433</v>
      </c>
      <c r="D4309" s="49" t="s">
        <v>3560</v>
      </c>
      <c r="E4309" s="49" t="s">
        <v>3485</v>
      </c>
      <c r="F4309" s="49">
        <v>3</v>
      </c>
      <c r="G4309" s="49" t="s">
        <v>3483</v>
      </c>
      <c r="H4309" s="49" t="s">
        <v>3484</v>
      </c>
      <c r="I4309" s="49" t="s">
        <v>3486</v>
      </c>
      <c r="J4309" s="49" t="str">
        <f>IF(VLOOKUP(I4309,'Cross-Page Data'!$D$4:$F$48,3,FALSE)="natural gas",VLOOKUP(E4309,'Cross-Page Data'!$I$4:$J$19,2,FALSE),IF(VLOOKUP(I4309,'Cross-Page Data'!$D$4:$F$48,3,FALSE)="solar",IF(E4309="PV","solar PV","solar thermal"),IF(VLOOKUP(I4309,'Cross-Page Data'!$D$4:$F$48,3,FALSE)="wind",VLOOKUP(E4309,'Cross-Page Data'!$I$4:$J$19,2,FALSE),IF(VLOOKUP(I4309,'Cross-Page Data'!$D$4:$F$48,3,FALSE)="hydro",VLOOKUP(E4309,'Cross-Page Data'!$I$4:$J$19,2,FALSE),VLOOKUP(I4309,'Cross-Page Data'!$D$4:$F$48,3,FALSE)))))</f>
        <v>hydro</v>
      </c>
      <c r="K4309" s="49" t="b">
        <f t="shared" si="67"/>
        <v>1</v>
      </c>
    </row>
    <row r="4310" spans="2:11" ht="14.65" customHeight="1">
      <c r="B4310" s="49">
        <v>2686</v>
      </c>
      <c r="C4310" s="49" t="s">
        <v>3433</v>
      </c>
      <c r="D4310" s="49" t="s">
        <v>3560</v>
      </c>
      <c r="E4310" s="49" t="s">
        <v>3485</v>
      </c>
      <c r="F4310" s="49">
        <v>2.8</v>
      </c>
      <c r="G4310" s="49" t="s">
        <v>3483</v>
      </c>
      <c r="H4310" s="49" t="s">
        <v>3484</v>
      </c>
      <c r="I4310" s="49" t="s">
        <v>3486</v>
      </c>
      <c r="J4310" s="49" t="str">
        <f>IF(VLOOKUP(I4310,'Cross-Page Data'!$D$4:$F$48,3,FALSE)="natural gas",VLOOKUP(E4310,'Cross-Page Data'!$I$4:$J$19,2,FALSE),IF(VLOOKUP(I4310,'Cross-Page Data'!$D$4:$F$48,3,FALSE)="solar",IF(E4310="PV","solar PV","solar thermal"),IF(VLOOKUP(I4310,'Cross-Page Data'!$D$4:$F$48,3,FALSE)="wind",VLOOKUP(E4310,'Cross-Page Data'!$I$4:$J$19,2,FALSE),IF(VLOOKUP(I4310,'Cross-Page Data'!$D$4:$F$48,3,FALSE)="hydro",VLOOKUP(E4310,'Cross-Page Data'!$I$4:$J$19,2,FALSE),VLOOKUP(I4310,'Cross-Page Data'!$D$4:$F$48,3,FALSE)))))</f>
        <v>hydro</v>
      </c>
      <c r="K4310" s="49" t="b">
        <f t="shared" si="67"/>
        <v>1</v>
      </c>
    </row>
    <row r="4311" spans="2:11" ht="14.65" customHeight="1">
      <c r="B4311" s="49">
        <v>2686</v>
      </c>
      <c r="C4311" s="49" t="s">
        <v>3433</v>
      </c>
      <c r="D4311" s="49" t="s">
        <v>3560</v>
      </c>
      <c r="E4311" s="49" t="s">
        <v>3485</v>
      </c>
      <c r="F4311" s="49">
        <v>2.8</v>
      </c>
      <c r="G4311" s="49" t="s">
        <v>3483</v>
      </c>
      <c r="H4311" s="49" t="s">
        <v>3484</v>
      </c>
      <c r="I4311" s="49" t="s">
        <v>3486</v>
      </c>
      <c r="J4311" s="49" t="str">
        <f>IF(VLOOKUP(I4311,'Cross-Page Data'!$D$4:$F$48,3,FALSE)="natural gas",VLOOKUP(E4311,'Cross-Page Data'!$I$4:$J$19,2,FALSE),IF(VLOOKUP(I4311,'Cross-Page Data'!$D$4:$F$48,3,FALSE)="solar",IF(E4311="PV","solar PV","solar thermal"),IF(VLOOKUP(I4311,'Cross-Page Data'!$D$4:$F$48,3,FALSE)="wind",VLOOKUP(E4311,'Cross-Page Data'!$I$4:$J$19,2,FALSE),IF(VLOOKUP(I4311,'Cross-Page Data'!$D$4:$F$48,3,FALSE)="hydro",VLOOKUP(E4311,'Cross-Page Data'!$I$4:$J$19,2,FALSE),VLOOKUP(I4311,'Cross-Page Data'!$D$4:$F$48,3,FALSE)))))</f>
        <v>hydro</v>
      </c>
      <c r="K4311" s="49" t="b">
        <f t="shared" si="67"/>
        <v>1</v>
      </c>
    </row>
    <row r="4312" spans="2:11" ht="14.65" customHeight="1">
      <c r="B4312" s="49">
        <v>2686</v>
      </c>
      <c r="C4312" s="49" t="s">
        <v>3433</v>
      </c>
      <c r="D4312" s="49" t="s">
        <v>3560</v>
      </c>
      <c r="E4312" s="49" t="s">
        <v>3485</v>
      </c>
      <c r="F4312" s="49">
        <v>3</v>
      </c>
      <c r="G4312" s="49" t="s">
        <v>3483</v>
      </c>
      <c r="H4312" s="49" t="s">
        <v>3484</v>
      </c>
      <c r="I4312" s="49" t="s">
        <v>3486</v>
      </c>
      <c r="J4312" s="49" t="str">
        <f>IF(VLOOKUP(I4312,'Cross-Page Data'!$D$4:$F$48,3,FALSE)="natural gas",VLOOKUP(E4312,'Cross-Page Data'!$I$4:$J$19,2,FALSE),IF(VLOOKUP(I4312,'Cross-Page Data'!$D$4:$F$48,3,FALSE)="solar",IF(E4312="PV","solar PV","solar thermal"),IF(VLOOKUP(I4312,'Cross-Page Data'!$D$4:$F$48,3,FALSE)="wind",VLOOKUP(E4312,'Cross-Page Data'!$I$4:$J$19,2,FALSE),IF(VLOOKUP(I4312,'Cross-Page Data'!$D$4:$F$48,3,FALSE)="hydro",VLOOKUP(E4312,'Cross-Page Data'!$I$4:$J$19,2,FALSE),VLOOKUP(I4312,'Cross-Page Data'!$D$4:$F$48,3,FALSE)))))</f>
        <v>hydro</v>
      </c>
      <c r="K4312" s="49" t="b">
        <f t="shared" si="67"/>
        <v>1</v>
      </c>
    </row>
    <row r="4313" spans="2:11" ht="14.65" customHeight="1">
      <c r="B4313" s="49">
        <v>2686</v>
      </c>
      <c r="C4313" s="49" t="s">
        <v>3433</v>
      </c>
      <c r="D4313" s="49" t="s">
        <v>3560</v>
      </c>
      <c r="E4313" s="49" t="s">
        <v>3485</v>
      </c>
      <c r="F4313" s="49">
        <v>3</v>
      </c>
      <c r="G4313" s="49" t="s">
        <v>3483</v>
      </c>
      <c r="H4313" s="49" t="s">
        <v>3484</v>
      </c>
      <c r="I4313" s="49" t="s">
        <v>3486</v>
      </c>
      <c r="J4313" s="49" t="str">
        <f>IF(VLOOKUP(I4313,'Cross-Page Data'!$D$4:$F$48,3,FALSE)="natural gas",VLOOKUP(E4313,'Cross-Page Data'!$I$4:$J$19,2,FALSE),IF(VLOOKUP(I4313,'Cross-Page Data'!$D$4:$F$48,3,FALSE)="solar",IF(E4313="PV","solar PV","solar thermal"),IF(VLOOKUP(I4313,'Cross-Page Data'!$D$4:$F$48,3,FALSE)="wind",VLOOKUP(E4313,'Cross-Page Data'!$I$4:$J$19,2,FALSE),IF(VLOOKUP(I4313,'Cross-Page Data'!$D$4:$F$48,3,FALSE)="hydro",VLOOKUP(E4313,'Cross-Page Data'!$I$4:$J$19,2,FALSE),VLOOKUP(I4313,'Cross-Page Data'!$D$4:$F$48,3,FALSE)))))</f>
        <v>hydro</v>
      </c>
      <c r="K4313" s="49" t="b">
        <f t="shared" si="67"/>
        <v>1</v>
      </c>
    </row>
    <row r="4314" spans="2:11" ht="14.65" customHeight="1">
      <c r="B4314" s="49">
        <v>2691</v>
      </c>
      <c r="C4314" s="49" t="s">
        <v>3433</v>
      </c>
      <c r="D4314" s="49" t="s">
        <v>3572</v>
      </c>
      <c r="E4314" s="49" t="s">
        <v>3511</v>
      </c>
      <c r="F4314" s="49">
        <v>293.7</v>
      </c>
      <c r="G4314" s="49" t="s">
        <v>3483</v>
      </c>
      <c r="H4314" s="49" t="s">
        <v>3484</v>
      </c>
      <c r="I4314" s="49" t="s">
        <v>3486</v>
      </c>
      <c r="J4314" s="49" t="str">
        <f>IF(VLOOKUP(I4314,'Cross-Page Data'!$D$4:$F$48,3,FALSE)="natural gas",VLOOKUP(E4314,'Cross-Page Data'!$I$4:$J$19,2,FALSE),IF(VLOOKUP(I4314,'Cross-Page Data'!$D$4:$F$48,3,FALSE)="solar",IF(E4314="PV","solar PV","solar thermal"),IF(VLOOKUP(I4314,'Cross-Page Data'!$D$4:$F$48,3,FALSE)="wind",VLOOKUP(E4314,'Cross-Page Data'!$I$4:$J$19,2,FALSE),IF(VLOOKUP(I4314,'Cross-Page Data'!$D$4:$F$48,3,FALSE)="hydro",VLOOKUP(E4314,'Cross-Page Data'!$I$4:$J$19,2,FALSE),VLOOKUP(I4314,'Cross-Page Data'!$D$4:$F$48,3,FALSE)))))</f>
        <v>other</v>
      </c>
      <c r="K4314" s="49" t="b">
        <f t="shared" si="67"/>
        <v>1</v>
      </c>
    </row>
    <row r="4315" spans="2:11" ht="14.65" customHeight="1">
      <c r="B4315" s="49">
        <v>2691</v>
      </c>
      <c r="C4315" s="49" t="s">
        <v>3433</v>
      </c>
      <c r="D4315" s="49" t="s">
        <v>3572</v>
      </c>
      <c r="E4315" s="49" t="s">
        <v>3511</v>
      </c>
      <c r="F4315" s="49">
        <v>292.3</v>
      </c>
      <c r="G4315" s="49" t="s">
        <v>3483</v>
      </c>
      <c r="H4315" s="49" t="s">
        <v>3484</v>
      </c>
      <c r="I4315" s="49" t="s">
        <v>3486</v>
      </c>
      <c r="J4315" s="49" t="str">
        <f>IF(VLOOKUP(I4315,'Cross-Page Data'!$D$4:$F$48,3,FALSE)="natural gas",VLOOKUP(E4315,'Cross-Page Data'!$I$4:$J$19,2,FALSE),IF(VLOOKUP(I4315,'Cross-Page Data'!$D$4:$F$48,3,FALSE)="solar",IF(E4315="PV","solar PV","solar thermal"),IF(VLOOKUP(I4315,'Cross-Page Data'!$D$4:$F$48,3,FALSE)="wind",VLOOKUP(E4315,'Cross-Page Data'!$I$4:$J$19,2,FALSE),IF(VLOOKUP(I4315,'Cross-Page Data'!$D$4:$F$48,3,FALSE)="hydro",VLOOKUP(E4315,'Cross-Page Data'!$I$4:$J$19,2,FALSE),VLOOKUP(I4315,'Cross-Page Data'!$D$4:$F$48,3,FALSE)))))</f>
        <v>other</v>
      </c>
      <c r="K4315" s="49" t="b">
        <f t="shared" si="67"/>
        <v>1</v>
      </c>
    </row>
    <row r="4316" spans="2:11" ht="14.65" customHeight="1">
      <c r="B4316" s="49">
        <v>2691</v>
      </c>
      <c r="C4316" s="49" t="s">
        <v>3433</v>
      </c>
      <c r="D4316" s="49" t="s">
        <v>3572</v>
      </c>
      <c r="E4316" s="49" t="s">
        <v>3511</v>
      </c>
      <c r="F4316" s="49">
        <v>292.3</v>
      </c>
      <c r="G4316" s="49" t="s">
        <v>3483</v>
      </c>
      <c r="H4316" s="49" t="s">
        <v>3484</v>
      </c>
      <c r="I4316" s="49" t="s">
        <v>3486</v>
      </c>
      <c r="J4316" s="49" t="str">
        <f>IF(VLOOKUP(I4316,'Cross-Page Data'!$D$4:$F$48,3,FALSE)="natural gas",VLOOKUP(E4316,'Cross-Page Data'!$I$4:$J$19,2,FALSE),IF(VLOOKUP(I4316,'Cross-Page Data'!$D$4:$F$48,3,FALSE)="solar",IF(E4316="PV","solar PV","solar thermal"),IF(VLOOKUP(I4316,'Cross-Page Data'!$D$4:$F$48,3,FALSE)="wind",VLOOKUP(E4316,'Cross-Page Data'!$I$4:$J$19,2,FALSE),IF(VLOOKUP(I4316,'Cross-Page Data'!$D$4:$F$48,3,FALSE)="hydro",VLOOKUP(E4316,'Cross-Page Data'!$I$4:$J$19,2,FALSE),VLOOKUP(I4316,'Cross-Page Data'!$D$4:$F$48,3,FALSE)))))</f>
        <v>other</v>
      </c>
      <c r="K4316" s="49" t="b">
        <f t="shared" si="67"/>
        <v>1</v>
      </c>
    </row>
    <row r="4317" spans="2:11" ht="14.65" customHeight="1">
      <c r="B4317" s="49">
        <v>2691</v>
      </c>
      <c r="C4317" s="49" t="s">
        <v>3433</v>
      </c>
      <c r="D4317" s="49" t="s">
        <v>3572</v>
      </c>
      <c r="E4317" s="49" t="s">
        <v>3511</v>
      </c>
      <c r="F4317" s="49">
        <v>293</v>
      </c>
      <c r="G4317" s="49" t="s">
        <v>3483</v>
      </c>
      <c r="H4317" s="49" t="s">
        <v>3484</v>
      </c>
      <c r="I4317" s="49" t="s">
        <v>3486</v>
      </c>
      <c r="J4317" s="49" t="str">
        <f>IF(VLOOKUP(I4317,'Cross-Page Data'!$D$4:$F$48,3,FALSE)="natural gas",VLOOKUP(E4317,'Cross-Page Data'!$I$4:$J$19,2,FALSE),IF(VLOOKUP(I4317,'Cross-Page Data'!$D$4:$F$48,3,FALSE)="solar",IF(E4317="PV","solar PV","solar thermal"),IF(VLOOKUP(I4317,'Cross-Page Data'!$D$4:$F$48,3,FALSE)="wind",VLOOKUP(E4317,'Cross-Page Data'!$I$4:$J$19,2,FALSE),IF(VLOOKUP(I4317,'Cross-Page Data'!$D$4:$F$48,3,FALSE)="hydro",VLOOKUP(E4317,'Cross-Page Data'!$I$4:$J$19,2,FALSE),VLOOKUP(I4317,'Cross-Page Data'!$D$4:$F$48,3,FALSE)))))</f>
        <v>other</v>
      </c>
      <c r="K4317" s="49" t="b">
        <f t="shared" si="67"/>
        <v>1</v>
      </c>
    </row>
    <row r="4318" spans="2:11" ht="14.65" customHeight="1">
      <c r="B4318" s="49">
        <v>2692</v>
      </c>
      <c r="C4318" s="49" t="s">
        <v>3433</v>
      </c>
      <c r="D4318" s="49" t="s">
        <v>3572</v>
      </c>
      <c r="E4318" s="49" t="s">
        <v>3511</v>
      </c>
      <c r="F4318" s="49">
        <v>20</v>
      </c>
      <c r="G4318" s="49" t="s">
        <v>3483</v>
      </c>
      <c r="H4318" s="49" t="s">
        <v>3484</v>
      </c>
      <c r="I4318" s="49" t="s">
        <v>3486</v>
      </c>
      <c r="J4318" s="49" t="str">
        <f>IF(VLOOKUP(I4318,'Cross-Page Data'!$D$4:$F$48,3,FALSE)="natural gas",VLOOKUP(E4318,'Cross-Page Data'!$I$4:$J$19,2,FALSE),IF(VLOOKUP(I4318,'Cross-Page Data'!$D$4:$F$48,3,FALSE)="solar",IF(E4318="PV","solar PV","solar thermal"),IF(VLOOKUP(I4318,'Cross-Page Data'!$D$4:$F$48,3,FALSE)="wind",VLOOKUP(E4318,'Cross-Page Data'!$I$4:$J$19,2,FALSE),IF(VLOOKUP(I4318,'Cross-Page Data'!$D$4:$F$48,3,FALSE)="hydro",VLOOKUP(E4318,'Cross-Page Data'!$I$4:$J$19,2,FALSE),VLOOKUP(I4318,'Cross-Page Data'!$D$4:$F$48,3,FALSE)))))</f>
        <v>other</v>
      </c>
      <c r="K4318" s="49" t="b">
        <f t="shared" si="67"/>
        <v>1</v>
      </c>
    </row>
    <row r="4319" spans="2:11" ht="14.65" customHeight="1">
      <c r="B4319" s="49">
        <v>2692</v>
      </c>
      <c r="C4319" s="49" t="s">
        <v>3433</v>
      </c>
      <c r="D4319" s="49" t="s">
        <v>3572</v>
      </c>
      <c r="E4319" s="49" t="s">
        <v>3511</v>
      </c>
      <c r="F4319" s="49">
        <v>20</v>
      </c>
      <c r="G4319" s="49" t="s">
        <v>3483</v>
      </c>
      <c r="H4319" s="49" t="s">
        <v>3484</v>
      </c>
      <c r="I4319" s="49" t="s">
        <v>3486</v>
      </c>
      <c r="J4319" s="49" t="str">
        <f>IF(VLOOKUP(I4319,'Cross-Page Data'!$D$4:$F$48,3,FALSE)="natural gas",VLOOKUP(E4319,'Cross-Page Data'!$I$4:$J$19,2,FALSE),IF(VLOOKUP(I4319,'Cross-Page Data'!$D$4:$F$48,3,FALSE)="solar",IF(E4319="PV","solar PV","solar thermal"),IF(VLOOKUP(I4319,'Cross-Page Data'!$D$4:$F$48,3,FALSE)="wind",VLOOKUP(E4319,'Cross-Page Data'!$I$4:$J$19,2,FALSE),IF(VLOOKUP(I4319,'Cross-Page Data'!$D$4:$F$48,3,FALSE)="hydro",VLOOKUP(E4319,'Cross-Page Data'!$I$4:$J$19,2,FALSE),VLOOKUP(I4319,'Cross-Page Data'!$D$4:$F$48,3,FALSE)))))</f>
        <v>other</v>
      </c>
      <c r="K4319" s="49" t="b">
        <f t="shared" si="67"/>
        <v>1</v>
      </c>
    </row>
    <row r="4320" spans="2:11" ht="14.65" customHeight="1">
      <c r="B4320" s="49">
        <v>2692</v>
      </c>
      <c r="C4320" s="49" t="s">
        <v>3433</v>
      </c>
      <c r="D4320" s="49" t="s">
        <v>3572</v>
      </c>
      <c r="E4320" s="49" t="s">
        <v>3511</v>
      </c>
      <c r="F4320" s="49">
        <v>20</v>
      </c>
      <c r="G4320" s="49" t="s">
        <v>3483</v>
      </c>
      <c r="H4320" s="49" t="s">
        <v>3484</v>
      </c>
      <c r="I4320" s="49" t="s">
        <v>3486</v>
      </c>
      <c r="J4320" s="49" t="str">
        <f>IF(VLOOKUP(I4320,'Cross-Page Data'!$D$4:$F$48,3,FALSE)="natural gas",VLOOKUP(E4320,'Cross-Page Data'!$I$4:$J$19,2,FALSE),IF(VLOOKUP(I4320,'Cross-Page Data'!$D$4:$F$48,3,FALSE)="solar",IF(E4320="PV","solar PV","solar thermal"),IF(VLOOKUP(I4320,'Cross-Page Data'!$D$4:$F$48,3,FALSE)="wind",VLOOKUP(E4320,'Cross-Page Data'!$I$4:$J$19,2,FALSE),IF(VLOOKUP(I4320,'Cross-Page Data'!$D$4:$F$48,3,FALSE)="hydro",VLOOKUP(E4320,'Cross-Page Data'!$I$4:$J$19,2,FALSE),VLOOKUP(I4320,'Cross-Page Data'!$D$4:$F$48,3,FALSE)))))</f>
        <v>other</v>
      </c>
      <c r="K4320" s="49" t="b">
        <f t="shared" si="67"/>
        <v>1</v>
      </c>
    </row>
    <row r="4321" spans="2:11" ht="14.65" customHeight="1">
      <c r="B4321" s="49">
        <v>2692</v>
      </c>
      <c r="C4321" s="49" t="s">
        <v>3433</v>
      </c>
      <c r="D4321" s="49" t="s">
        <v>3572</v>
      </c>
      <c r="E4321" s="49" t="s">
        <v>3511</v>
      </c>
      <c r="F4321" s="49">
        <v>20</v>
      </c>
      <c r="G4321" s="49" t="s">
        <v>3483</v>
      </c>
      <c r="H4321" s="49" t="s">
        <v>3484</v>
      </c>
      <c r="I4321" s="49" t="s">
        <v>3486</v>
      </c>
      <c r="J4321" s="49" t="str">
        <f>IF(VLOOKUP(I4321,'Cross-Page Data'!$D$4:$F$48,3,FALSE)="natural gas",VLOOKUP(E4321,'Cross-Page Data'!$I$4:$J$19,2,FALSE),IF(VLOOKUP(I4321,'Cross-Page Data'!$D$4:$F$48,3,FALSE)="solar",IF(E4321="PV","solar PV","solar thermal"),IF(VLOOKUP(I4321,'Cross-Page Data'!$D$4:$F$48,3,FALSE)="wind",VLOOKUP(E4321,'Cross-Page Data'!$I$4:$J$19,2,FALSE),IF(VLOOKUP(I4321,'Cross-Page Data'!$D$4:$F$48,3,FALSE)="hydro",VLOOKUP(E4321,'Cross-Page Data'!$I$4:$J$19,2,FALSE),VLOOKUP(I4321,'Cross-Page Data'!$D$4:$F$48,3,FALSE)))))</f>
        <v>other</v>
      </c>
      <c r="K4321" s="49" t="b">
        <f t="shared" si="67"/>
        <v>1</v>
      </c>
    </row>
    <row r="4322" spans="2:11" ht="14.65" customHeight="1">
      <c r="B4322" s="49">
        <v>2692</v>
      </c>
      <c r="C4322" s="49" t="s">
        <v>3433</v>
      </c>
      <c r="D4322" s="49" t="s">
        <v>3572</v>
      </c>
      <c r="E4322" s="49" t="s">
        <v>3511</v>
      </c>
      <c r="F4322" s="49">
        <v>20</v>
      </c>
      <c r="G4322" s="49" t="s">
        <v>3483</v>
      </c>
      <c r="H4322" s="49" t="s">
        <v>3484</v>
      </c>
      <c r="I4322" s="49" t="s">
        <v>3486</v>
      </c>
      <c r="J4322" s="49" t="str">
        <f>IF(VLOOKUP(I4322,'Cross-Page Data'!$D$4:$F$48,3,FALSE)="natural gas",VLOOKUP(E4322,'Cross-Page Data'!$I$4:$J$19,2,FALSE),IF(VLOOKUP(I4322,'Cross-Page Data'!$D$4:$F$48,3,FALSE)="solar",IF(E4322="PV","solar PV","solar thermal"),IF(VLOOKUP(I4322,'Cross-Page Data'!$D$4:$F$48,3,FALSE)="wind",VLOOKUP(E4322,'Cross-Page Data'!$I$4:$J$19,2,FALSE),IF(VLOOKUP(I4322,'Cross-Page Data'!$D$4:$F$48,3,FALSE)="hydro",VLOOKUP(E4322,'Cross-Page Data'!$I$4:$J$19,2,FALSE),VLOOKUP(I4322,'Cross-Page Data'!$D$4:$F$48,3,FALSE)))))</f>
        <v>other</v>
      </c>
      <c r="K4322" s="49" t="b">
        <f t="shared" si="67"/>
        <v>1</v>
      </c>
    </row>
    <row r="4323" spans="2:11" ht="14.65" customHeight="1">
      <c r="B4323" s="49">
        <v>2692</v>
      </c>
      <c r="C4323" s="49" t="s">
        <v>3433</v>
      </c>
      <c r="D4323" s="49" t="s">
        <v>3572</v>
      </c>
      <c r="E4323" s="49" t="s">
        <v>3511</v>
      </c>
      <c r="F4323" s="49">
        <v>20</v>
      </c>
      <c r="G4323" s="49" t="s">
        <v>3483</v>
      </c>
      <c r="H4323" s="49" t="s">
        <v>3484</v>
      </c>
      <c r="I4323" s="49" t="s">
        <v>3486</v>
      </c>
      <c r="J4323" s="49" t="str">
        <f>IF(VLOOKUP(I4323,'Cross-Page Data'!$D$4:$F$48,3,FALSE)="natural gas",VLOOKUP(E4323,'Cross-Page Data'!$I$4:$J$19,2,FALSE),IF(VLOOKUP(I4323,'Cross-Page Data'!$D$4:$F$48,3,FALSE)="solar",IF(E4323="PV","solar PV","solar thermal"),IF(VLOOKUP(I4323,'Cross-Page Data'!$D$4:$F$48,3,FALSE)="wind",VLOOKUP(E4323,'Cross-Page Data'!$I$4:$J$19,2,FALSE),IF(VLOOKUP(I4323,'Cross-Page Data'!$D$4:$F$48,3,FALSE)="hydro",VLOOKUP(E4323,'Cross-Page Data'!$I$4:$J$19,2,FALSE),VLOOKUP(I4323,'Cross-Page Data'!$D$4:$F$48,3,FALSE)))))</f>
        <v>other</v>
      </c>
      <c r="K4323" s="49" t="b">
        <f t="shared" si="67"/>
        <v>1</v>
      </c>
    </row>
    <row r="4324" spans="2:11" ht="14.65" customHeight="1">
      <c r="B4324" s="49">
        <v>2692</v>
      </c>
      <c r="C4324" s="49" t="s">
        <v>3433</v>
      </c>
      <c r="D4324" s="49" t="s">
        <v>3572</v>
      </c>
      <c r="E4324" s="49" t="s">
        <v>3511</v>
      </c>
      <c r="F4324" s="49">
        <v>20</v>
      </c>
      <c r="G4324" s="49" t="s">
        <v>3483</v>
      </c>
      <c r="H4324" s="49" t="s">
        <v>3484</v>
      </c>
      <c r="I4324" s="49" t="s">
        <v>3486</v>
      </c>
      <c r="J4324" s="49" t="str">
        <f>IF(VLOOKUP(I4324,'Cross-Page Data'!$D$4:$F$48,3,FALSE)="natural gas",VLOOKUP(E4324,'Cross-Page Data'!$I$4:$J$19,2,FALSE),IF(VLOOKUP(I4324,'Cross-Page Data'!$D$4:$F$48,3,FALSE)="solar",IF(E4324="PV","solar PV","solar thermal"),IF(VLOOKUP(I4324,'Cross-Page Data'!$D$4:$F$48,3,FALSE)="wind",VLOOKUP(E4324,'Cross-Page Data'!$I$4:$J$19,2,FALSE),IF(VLOOKUP(I4324,'Cross-Page Data'!$D$4:$F$48,3,FALSE)="hydro",VLOOKUP(E4324,'Cross-Page Data'!$I$4:$J$19,2,FALSE),VLOOKUP(I4324,'Cross-Page Data'!$D$4:$F$48,3,FALSE)))))</f>
        <v>other</v>
      </c>
      <c r="K4324" s="49" t="b">
        <f t="shared" si="67"/>
        <v>1</v>
      </c>
    </row>
    <row r="4325" spans="2:11" ht="14.65" customHeight="1">
      <c r="B4325" s="49">
        <v>2692</v>
      </c>
      <c r="C4325" s="49" t="s">
        <v>3433</v>
      </c>
      <c r="D4325" s="49" t="s">
        <v>3572</v>
      </c>
      <c r="E4325" s="49" t="s">
        <v>3511</v>
      </c>
      <c r="F4325" s="49">
        <v>20</v>
      </c>
      <c r="G4325" s="49" t="s">
        <v>3483</v>
      </c>
      <c r="H4325" s="49" t="s">
        <v>3484</v>
      </c>
      <c r="I4325" s="49" t="s">
        <v>3486</v>
      </c>
      <c r="J4325" s="49" t="str">
        <f>IF(VLOOKUP(I4325,'Cross-Page Data'!$D$4:$F$48,3,FALSE)="natural gas",VLOOKUP(E4325,'Cross-Page Data'!$I$4:$J$19,2,FALSE),IF(VLOOKUP(I4325,'Cross-Page Data'!$D$4:$F$48,3,FALSE)="solar",IF(E4325="PV","solar PV","solar thermal"),IF(VLOOKUP(I4325,'Cross-Page Data'!$D$4:$F$48,3,FALSE)="wind",VLOOKUP(E4325,'Cross-Page Data'!$I$4:$J$19,2,FALSE),IF(VLOOKUP(I4325,'Cross-Page Data'!$D$4:$F$48,3,FALSE)="hydro",VLOOKUP(E4325,'Cross-Page Data'!$I$4:$J$19,2,FALSE),VLOOKUP(I4325,'Cross-Page Data'!$D$4:$F$48,3,FALSE)))))</f>
        <v>other</v>
      </c>
      <c r="K4325" s="49" t="b">
        <f t="shared" si="67"/>
        <v>1</v>
      </c>
    </row>
    <row r="4326" spans="2:11" ht="14.65" customHeight="1">
      <c r="B4326" s="49">
        <v>2692</v>
      </c>
      <c r="C4326" s="49" t="s">
        <v>3433</v>
      </c>
      <c r="D4326" s="49" t="s">
        <v>3572</v>
      </c>
      <c r="E4326" s="49" t="s">
        <v>3511</v>
      </c>
      <c r="F4326" s="49">
        <v>20</v>
      </c>
      <c r="G4326" s="49" t="s">
        <v>3483</v>
      </c>
      <c r="H4326" s="49" t="s">
        <v>3484</v>
      </c>
      <c r="I4326" s="49" t="s">
        <v>3486</v>
      </c>
      <c r="J4326" s="49" t="str">
        <f>IF(VLOOKUP(I4326,'Cross-Page Data'!$D$4:$F$48,3,FALSE)="natural gas",VLOOKUP(E4326,'Cross-Page Data'!$I$4:$J$19,2,FALSE),IF(VLOOKUP(I4326,'Cross-Page Data'!$D$4:$F$48,3,FALSE)="solar",IF(E4326="PV","solar PV","solar thermal"),IF(VLOOKUP(I4326,'Cross-Page Data'!$D$4:$F$48,3,FALSE)="wind",VLOOKUP(E4326,'Cross-Page Data'!$I$4:$J$19,2,FALSE),IF(VLOOKUP(I4326,'Cross-Page Data'!$D$4:$F$48,3,FALSE)="hydro",VLOOKUP(E4326,'Cross-Page Data'!$I$4:$J$19,2,FALSE),VLOOKUP(I4326,'Cross-Page Data'!$D$4:$F$48,3,FALSE)))))</f>
        <v>other</v>
      </c>
      <c r="K4326" s="49" t="b">
        <f t="shared" si="67"/>
        <v>1</v>
      </c>
    </row>
    <row r="4327" spans="2:11" ht="14.65" customHeight="1">
      <c r="B4327" s="49">
        <v>2692</v>
      </c>
      <c r="C4327" s="49" t="s">
        <v>3433</v>
      </c>
      <c r="D4327" s="49" t="s">
        <v>3572</v>
      </c>
      <c r="E4327" s="49" t="s">
        <v>3511</v>
      </c>
      <c r="F4327" s="49">
        <v>20</v>
      </c>
      <c r="G4327" s="49" t="s">
        <v>3483</v>
      </c>
      <c r="H4327" s="49" t="s">
        <v>3484</v>
      </c>
      <c r="I4327" s="49" t="s">
        <v>3486</v>
      </c>
      <c r="J4327" s="49" t="str">
        <f>IF(VLOOKUP(I4327,'Cross-Page Data'!$D$4:$F$48,3,FALSE)="natural gas",VLOOKUP(E4327,'Cross-Page Data'!$I$4:$J$19,2,FALSE),IF(VLOOKUP(I4327,'Cross-Page Data'!$D$4:$F$48,3,FALSE)="solar",IF(E4327="PV","solar PV","solar thermal"),IF(VLOOKUP(I4327,'Cross-Page Data'!$D$4:$F$48,3,FALSE)="wind",VLOOKUP(E4327,'Cross-Page Data'!$I$4:$J$19,2,FALSE),IF(VLOOKUP(I4327,'Cross-Page Data'!$D$4:$F$48,3,FALSE)="hydro",VLOOKUP(E4327,'Cross-Page Data'!$I$4:$J$19,2,FALSE),VLOOKUP(I4327,'Cross-Page Data'!$D$4:$F$48,3,FALSE)))))</f>
        <v>other</v>
      </c>
      <c r="K4327" s="49" t="b">
        <f t="shared" si="67"/>
        <v>1</v>
      </c>
    </row>
    <row r="4328" spans="2:11" ht="14.65" customHeight="1">
      <c r="B4328" s="49">
        <v>2692</v>
      </c>
      <c r="C4328" s="49" t="s">
        <v>3433</v>
      </c>
      <c r="D4328" s="49" t="s">
        <v>3572</v>
      </c>
      <c r="E4328" s="49" t="s">
        <v>3511</v>
      </c>
      <c r="F4328" s="49">
        <v>20</v>
      </c>
      <c r="G4328" s="49" t="s">
        <v>3483</v>
      </c>
      <c r="H4328" s="49" t="s">
        <v>3484</v>
      </c>
      <c r="I4328" s="49" t="s">
        <v>3486</v>
      </c>
      <c r="J4328" s="49" t="str">
        <f>IF(VLOOKUP(I4328,'Cross-Page Data'!$D$4:$F$48,3,FALSE)="natural gas",VLOOKUP(E4328,'Cross-Page Data'!$I$4:$J$19,2,FALSE),IF(VLOOKUP(I4328,'Cross-Page Data'!$D$4:$F$48,3,FALSE)="solar",IF(E4328="PV","solar PV","solar thermal"),IF(VLOOKUP(I4328,'Cross-Page Data'!$D$4:$F$48,3,FALSE)="wind",VLOOKUP(E4328,'Cross-Page Data'!$I$4:$J$19,2,FALSE),IF(VLOOKUP(I4328,'Cross-Page Data'!$D$4:$F$48,3,FALSE)="hydro",VLOOKUP(E4328,'Cross-Page Data'!$I$4:$J$19,2,FALSE),VLOOKUP(I4328,'Cross-Page Data'!$D$4:$F$48,3,FALSE)))))</f>
        <v>other</v>
      </c>
      <c r="K4328" s="49" t="b">
        <f t="shared" si="67"/>
        <v>1</v>
      </c>
    </row>
    <row r="4329" spans="2:11" ht="14.65" customHeight="1">
      <c r="B4329" s="49">
        <v>2692</v>
      </c>
      <c r="C4329" s="49" t="s">
        <v>3433</v>
      </c>
      <c r="D4329" s="49" t="s">
        <v>3572</v>
      </c>
      <c r="E4329" s="49" t="s">
        <v>3511</v>
      </c>
      <c r="F4329" s="49">
        <v>20</v>
      </c>
      <c r="G4329" s="49" t="s">
        <v>3483</v>
      </c>
      <c r="H4329" s="49" t="s">
        <v>3484</v>
      </c>
      <c r="I4329" s="49" t="s">
        <v>3486</v>
      </c>
      <c r="J4329" s="49" t="str">
        <f>IF(VLOOKUP(I4329,'Cross-Page Data'!$D$4:$F$48,3,FALSE)="natural gas",VLOOKUP(E4329,'Cross-Page Data'!$I$4:$J$19,2,FALSE),IF(VLOOKUP(I4329,'Cross-Page Data'!$D$4:$F$48,3,FALSE)="solar",IF(E4329="PV","solar PV","solar thermal"),IF(VLOOKUP(I4329,'Cross-Page Data'!$D$4:$F$48,3,FALSE)="wind",VLOOKUP(E4329,'Cross-Page Data'!$I$4:$J$19,2,FALSE),IF(VLOOKUP(I4329,'Cross-Page Data'!$D$4:$F$48,3,FALSE)="hydro",VLOOKUP(E4329,'Cross-Page Data'!$I$4:$J$19,2,FALSE),VLOOKUP(I4329,'Cross-Page Data'!$D$4:$F$48,3,FALSE)))))</f>
        <v>other</v>
      </c>
      <c r="K4329" s="49" t="b">
        <f t="shared" si="67"/>
        <v>1</v>
      </c>
    </row>
    <row r="4330" spans="2:11" ht="14.65" customHeight="1">
      <c r="B4330" s="49">
        <v>2693</v>
      </c>
      <c r="C4330" s="49" t="s">
        <v>3433</v>
      </c>
      <c r="D4330" s="49" t="s">
        <v>3560</v>
      </c>
      <c r="E4330" s="49" t="s">
        <v>3485</v>
      </c>
      <c r="F4330" s="49">
        <v>187.3</v>
      </c>
      <c r="G4330" s="49" t="s">
        <v>3483</v>
      </c>
      <c r="H4330" s="49" t="s">
        <v>3484</v>
      </c>
      <c r="I4330" s="49" t="s">
        <v>3486</v>
      </c>
      <c r="J4330" s="49" t="str">
        <f>IF(VLOOKUP(I4330,'Cross-Page Data'!$D$4:$F$48,3,FALSE)="natural gas",VLOOKUP(E4330,'Cross-Page Data'!$I$4:$J$19,2,FALSE),IF(VLOOKUP(I4330,'Cross-Page Data'!$D$4:$F$48,3,FALSE)="solar",IF(E4330="PV","solar PV","solar thermal"),IF(VLOOKUP(I4330,'Cross-Page Data'!$D$4:$F$48,3,FALSE)="wind",VLOOKUP(E4330,'Cross-Page Data'!$I$4:$J$19,2,FALSE),IF(VLOOKUP(I4330,'Cross-Page Data'!$D$4:$F$48,3,FALSE)="hydro",VLOOKUP(E4330,'Cross-Page Data'!$I$4:$J$19,2,FALSE),VLOOKUP(I4330,'Cross-Page Data'!$D$4:$F$48,3,FALSE)))))</f>
        <v>hydro</v>
      </c>
      <c r="K4330" s="49" t="b">
        <f t="shared" si="67"/>
        <v>1</v>
      </c>
    </row>
    <row r="4331" spans="2:11" ht="14.65" customHeight="1">
      <c r="B4331" s="49">
        <v>2693</v>
      </c>
      <c r="C4331" s="49" t="s">
        <v>3433</v>
      </c>
      <c r="D4331" s="49" t="s">
        <v>3560</v>
      </c>
      <c r="E4331" s="49" t="s">
        <v>3485</v>
      </c>
      <c r="F4331" s="49">
        <v>187.3</v>
      </c>
      <c r="G4331" s="49" t="s">
        <v>3483</v>
      </c>
      <c r="H4331" s="49" t="s">
        <v>3484</v>
      </c>
      <c r="I4331" s="49" t="s">
        <v>3486</v>
      </c>
      <c r="J4331" s="49" t="str">
        <f>IF(VLOOKUP(I4331,'Cross-Page Data'!$D$4:$F$48,3,FALSE)="natural gas",VLOOKUP(E4331,'Cross-Page Data'!$I$4:$J$19,2,FALSE),IF(VLOOKUP(I4331,'Cross-Page Data'!$D$4:$F$48,3,FALSE)="solar",IF(E4331="PV","solar PV","solar thermal"),IF(VLOOKUP(I4331,'Cross-Page Data'!$D$4:$F$48,3,FALSE)="wind",VLOOKUP(E4331,'Cross-Page Data'!$I$4:$J$19,2,FALSE),IF(VLOOKUP(I4331,'Cross-Page Data'!$D$4:$F$48,3,FALSE)="hydro",VLOOKUP(E4331,'Cross-Page Data'!$I$4:$J$19,2,FALSE),VLOOKUP(I4331,'Cross-Page Data'!$D$4:$F$48,3,FALSE)))))</f>
        <v>hydro</v>
      </c>
      <c r="K4331" s="49" t="b">
        <f t="shared" si="67"/>
        <v>1</v>
      </c>
    </row>
    <row r="4332" spans="2:11" ht="14.65" customHeight="1">
      <c r="B4332" s="49">
        <v>2693</v>
      </c>
      <c r="C4332" s="49" t="s">
        <v>3433</v>
      </c>
      <c r="D4332" s="49" t="s">
        <v>3560</v>
      </c>
      <c r="E4332" s="49" t="s">
        <v>3485</v>
      </c>
      <c r="F4332" s="49">
        <v>187.3</v>
      </c>
      <c r="G4332" s="49" t="s">
        <v>3483</v>
      </c>
      <c r="H4332" s="49" t="s">
        <v>3484</v>
      </c>
      <c r="I4332" s="49" t="s">
        <v>3486</v>
      </c>
      <c r="J4332" s="49" t="str">
        <f>IF(VLOOKUP(I4332,'Cross-Page Data'!$D$4:$F$48,3,FALSE)="natural gas",VLOOKUP(E4332,'Cross-Page Data'!$I$4:$J$19,2,FALSE),IF(VLOOKUP(I4332,'Cross-Page Data'!$D$4:$F$48,3,FALSE)="solar",IF(E4332="PV","solar PV","solar thermal"),IF(VLOOKUP(I4332,'Cross-Page Data'!$D$4:$F$48,3,FALSE)="wind",VLOOKUP(E4332,'Cross-Page Data'!$I$4:$J$19,2,FALSE),IF(VLOOKUP(I4332,'Cross-Page Data'!$D$4:$F$48,3,FALSE)="hydro",VLOOKUP(E4332,'Cross-Page Data'!$I$4:$J$19,2,FALSE),VLOOKUP(I4332,'Cross-Page Data'!$D$4:$F$48,3,FALSE)))))</f>
        <v>hydro</v>
      </c>
      <c r="K4332" s="49" t="b">
        <f t="shared" si="67"/>
        <v>1</v>
      </c>
    </row>
    <row r="4333" spans="2:11" ht="14.65" customHeight="1">
      <c r="B4333" s="49">
        <v>2693</v>
      </c>
      <c r="C4333" s="49" t="s">
        <v>3433</v>
      </c>
      <c r="D4333" s="49" t="s">
        <v>3560</v>
      </c>
      <c r="E4333" s="49" t="s">
        <v>3485</v>
      </c>
      <c r="F4333" s="49">
        <v>187.3</v>
      </c>
      <c r="G4333" s="49" t="s">
        <v>3483</v>
      </c>
      <c r="H4333" s="49" t="s">
        <v>3484</v>
      </c>
      <c r="I4333" s="49" t="s">
        <v>3486</v>
      </c>
      <c r="J4333" s="49" t="str">
        <f>IF(VLOOKUP(I4333,'Cross-Page Data'!$D$4:$F$48,3,FALSE)="natural gas",VLOOKUP(E4333,'Cross-Page Data'!$I$4:$J$19,2,FALSE),IF(VLOOKUP(I4333,'Cross-Page Data'!$D$4:$F$48,3,FALSE)="solar",IF(E4333="PV","solar PV","solar thermal"),IF(VLOOKUP(I4333,'Cross-Page Data'!$D$4:$F$48,3,FALSE)="wind",VLOOKUP(E4333,'Cross-Page Data'!$I$4:$J$19,2,FALSE),IF(VLOOKUP(I4333,'Cross-Page Data'!$D$4:$F$48,3,FALSE)="hydro",VLOOKUP(E4333,'Cross-Page Data'!$I$4:$J$19,2,FALSE),VLOOKUP(I4333,'Cross-Page Data'!$D$4:$F$48,3,FALSE)))))</f>
        <v>hydro</v>
      </c>
      <c r="K4333" s="49" t="b">
        <f t="shared" si="67"/>
        <v>1</v>
      </c>
    </row>
    <row r="4334" spans="2:11" ht="14.65" customHeight="1">
      <c r="B4334" s="49">
        <v>2693</v>
      </c>
      <c r="C4334" s="49" t="s">
        <v>3433</v>
      </c>
      <c r="D4334" s="49" t="s">
        <v>3560</v>
      </c>
      <c r="E4334" s="49" t="s">
        <v>3485</v>
      </c>
      <c r="F4334" s="49">
        <v>187.3</v>
      </c>
      <c r="G4334" s="49" t="s">
        <v>3483</v>
      </c>
      <c r="H4334" s="49" t="s">
        <v>3484</v>
      </c>
      <c r="I4334" s="49" t="s">
        <v>3486</v>
      </c>
      <c r="J4334" s="49" t="str">
        <f>IF(VLOOKUP(I4334,'Cross-Page Data'!$D$4:$F$48,3,FALSE)="natural gas",VLOOKUP(E4334,'Cross-Page Data'!$I$4:$J$19,2,FALSE),IF(VLOOKUP(I4334,'Cross-Page Data'!$D$4:$F$48,3,FALSE)="solar",IF(E4334="PV","solar PV","solar thermal"),IF(VLOOKUP(I4334,'Cross-Page Data'!$D$4:$F$48,3,FALSE)="wind",VLOOKUP(E4334,'Cross-Page Data'!$I$4:$J$19,2,FALSE),IF(VLOOKUP(I4334,'Cross-Page Data'!$D$4:$F$48,3,FALSE)="hydro",VLOOKUP(E4334,'Cross-Page Data'!$I$4:$J$19,2,FALSE),VLOOKUP(I4334,'Cross-Page Data'!$D$4:$F$48,3,FALSE)))))</f>
        <v>hydro</v>
      </c>
      <c r="K4334" s="49" t="b">
        <f t="shared" si="67"/>
        <v>1</v>
      </c>
    </row>
    <row r="4335" spans="2:11" ht="14.65" customHeight="1">
      <c r="B4335" s="49">
        <v>2693</v>
      </c>
      <c r="C4335" s="49" t="s">
        <v>3433</v>
      </c>
      <c r="D4335" s="49" t="s">
        <v>3560</v>
      </c>
      <c r="E4335" s="49" t="s">
        <v>3485</v>
      </c>
      <c r="F4335" s="49">
        <v>187.3</v>
      </c>
      <c r="G4335" s="49" t="s">
        <v>3483</v>
      </c>
      <c r="H4335" s="49" t="s">
        <v>3484</v>
      </c>
      <c r="I4335" s="49" t="s">
        <v>3486</v>
      </c>
      <c r="J4335" s="49" t="str">
        <f>IF(VLOOKUP(I4335,'Cross-Page Data'!$D$4:$F$48,3,FALSE)="natural gas",VLOOKUP(E4335,'Cross-Page Data'!$I$4:$J$19,2,FALSE),IF(VLOOKUP(I4335,'Cross-Page Data'!$D$4:$F$48,3,FALSE)="solar",IF(E4335="PV","solar PV","solar thermal"),IF(VLOOKUP(I4335,'Cross-Page Data'!$D$4:$F$48,3,FALSE)="wind",VLOOKUP(E4335,'Cross-Page Data'!$I$4:$J$19,2,FALSE),IF(VLOOKUP(I4335,'Cross-Page Data'!$D$4:$F$48,3,FALSE)="hydro",VLOOKUP(E4335,'Cross-Page Data'!$I$4:$J$19,2,FALSE),VLOOKUP(I4335,'Cross-Page Data'!$D$4:$F$48,3,FALSE)))))</f>
        <v>hydro</v>
      </c>
      <c r="K4335" s="49" t="b">
        <f t="shared" si="67"/>
        <v>1</v>
      </c>
    </row>
    <row r="4336" spans="2:11" ht="14.65" customHeight="1">
      <c r="B4336" s="49">
        <v>2693</v>
      </c>
      <c r="C4336" s="49" t="s">
        <v>3433</v>
      </c>
      <c r="D4336" s="49" t="s">
        <v>3560</v>
      </c>
      <c r="E4336" s="49" t="s">
        <v>3485</v>
      </c>
      <c r="F4336" s="49">
        <v>187.3</v>
      </c>
      <c r="G4336" s="49" t="s">
        <v>3483</v>
      </c>
      <c r="H4336" s="49" t="s">
        <v>3484</v>
      </c>
      <c r="I4336" s="49" t="s">
        <v>3486</v>
      </c>
      <c r="J4336" s="49" t="str">
        <f>IF(VLOOKUP(I4336,'Cross-Page Data'!$D$4:$F$48,3,FALSE)="natural gas",VLOOKUP(E4336,'Cross-Page Data'!$I$4:$J$19,2,FALSE),IF(VLOOKUP(I4336,'Cross-Page Data'!$D$4:$F$48,3,FALSE)="solar",IF(E4336="PV","solar PV","solar thermal"),IF(VLOOKUP(I4336,'Cross-Page Data'!$D$4:$F$48,3,FALSE)="wind",VLOOKUP(E4336,'Cross-Page Data'!$I$4:$J$19,2,FALSE),IF(VLOOKUP(I4336,'Cross-Page Data'!$D$4:$F$48,3,FALSE)="hydro",VLOOKUP(E4336,'Cross-Page Data'!$I$4:$J$19,2,FALSE),VLOOKUP(I4336,'Cross-Page Data'!$D$4:$F$48,3,FALSE)))))</f>
        <v>hydro</v>
      </c>
      <c r="K4336" s="49" t="b">
        <f t="shared" si="67"/>
        <v>1</v>
      </c>
    </row>
    <row r="4337" spans="2:11" ht="14.65" customHeight="1">
      <c r="B4337" s="49">
        <v>2693</v>
      </c>
      <c r="C4337" s="49" t="s">
        <v>3433</v>
      </c>
      <c r="D4337" s="49" t="s">
        <v>3560</v>
      </c>
      <c r="E4337" s="49" t="s">
        <v>3485</v>
      </c>
      <c r="F4337" s="49">
        <v>187.3</v>
      </c>
      <c r="G4337" s="49" t="s">
        <v>3483</v>
      </c>
      <c r="H4337" s="49" t="s">
        <v>3484</v>
      </c>
      <c r="I4337" s="49" t="s">
        <v>3486</v>
      </c>
      <c r="J4337" s="49" t="str">
        <f>IF(VLOOKUP(I4337,'Cross-Page Data'!$D$4:$F$48,3,FALSE)="natural gas",VLOOKUP(E4337,'Cross-Page Data'!$I$4:$J$19,2,FALSE),IF(VLOOKUP(I4337,'Cross-Page Data'!$D$4:$F$48,3,FALSE)="solar",IF(E4337="PV","solar PV","solar thermal"),IF(VLOOKUP(I4337,'Cross-Page Data'!$D$4:$F$48,3,FALSE)="wind",VLOOKUP(E4337,'Cross-Page Data'!$I$4:$J$19,2,FALSE),IF(VLOOKUP(I4337,'Cross-Page Data'!$D$4:$F$48,3,FALSE)="hydro",VLOOKUP(E4337,'Cross-Page Data'!$I$4:$J$19,2,FALSE),VLOOKUP(I4337,'Cross-Page Data'!$D$4:$F$48,3,FALSE)))))</f>
        <v>hydro</v>
      </c>
      <c r="K4337" s="49" t="b">
        <f t="shared" si="67"/>
        <v>1</v>
      </c>
    </row>
    <row r="4338" spans="2:11" ht="14.65" customHeight="1">
      <c r="B4338" s="49">
        <v>2693</v>
      </c>
      <c r="C4338" s="49" t="s">
        <v>3433</v>
      </c>
      <c r="D4338" s="49" t="s">
        <v>3560</v>
      </c>
      <c r="E4338" s="49" t="s">
        <v>3485</v>
      </c>
      <c r="F4338" s="49">
        <v>187.3</v>
      </c>
      <c r="G4338" s="49" t="s">
        <v>3483</v>
      </c>
      <c r="H4338" s="49" t="s">
        <v>3484</v>
      </c>
      <c r="I4338" s="49" t="s">
        <v>3486</v>
      </c>
      <c r="J4338" s="49" t="str">
        <f>IF(VLOOKUP(I4338,'Cross-Page Data'!$D$4:$F$48,3,FALSE)="natural gas",VLOOKUP(E4338,'Cross-Page Data'!$I$4:$J$19,2,FALSE),IF(VLOOKUP(I4338,'Cross-Page Data'!$D$4:$F$48,3,FALSE)="solar",IF(E4338="PV","solar PV","solar thermal"),IF(VLOOKUP(I4338,'Cross-Page Data'!$D$4:$F$48,3,FALSE)="wind",VLOOKUP(E4338,'Cross-Page Data'!$I$4:$J$19,2,FALSE),IF(VLOOKUP(I4338,'Cross-Page Data'!$D$4:$F$48,3,FALSE)="hydro",VLOOKUP(E4338,'Cross-Page Data'!$I$4:$J$19,2,FALSE),VLOOKUP(I4338,'Cross-Page Data'!$D$4:$F$48,3,FALSE)))))</f>
        <v>hydro</v>
      </c>
      <c r="K4338" s="49" t="b">
        <f t="shared" si="67"/>
        <v>1</v>
      </c>
    </row>
    <row r="4339" spans="2:11" ht="14.65" customHeight="1">
      <c r="B4339" s="49">
        <v>2693</v>
      </c>
      <c r="C4339" s="49" t="s">
        <v>3433</v>
      </c>
      <c r="D4339" s="49" t="s">
        <v>3560</v>
      </c>
      <c r="E4339" s="49" t="s">
        <v>3485</v>
      </c>
      <c r="F4339" s="49">
        <v>187.3</v>
      </c>
      <c r="G4339" s="49" t="s">
        <v>3483</v>
      </c>
      <c r="H4339" s="49" t="s">
        <v>3484</v>
      </c>
      <c r="I4339" s="49" t="s">
        <v>3486</v>
      </c>
      <c r="J4339" s="49" t="str">
        <f>IF(VLOOKUP(I4339,'Cross-Page Data'!$D$4:$F$48,3,FALSE)="natural gas",VLOOKUP(E4339,'Cross-Page Data'!$I$4:$J$19,2,FALSE),IF(VLOOKUP(I4339,'Cross-Page Data'!$D$4:$F$48,3,FALSE)="solar",IF(E4339="PV","solar PV","solar thermal"),IF(VLOOKUP(I4339,'Cross-Page Data'!$D$4:$F$48,3,FALSE)="wind",VLOOKUP(E4339,'Cross-Page Data'!$I$4:$J$19,2,FALSE),IF(VLOOKUP(I4339,'Cross-Page Data'!$D$4:$F$48,3,FALSE)="hydro",VLOOKUP(E4339,'Cross-Page Data'!$I$4:$J$19,2,FALSE),VLOOKUP(I4339,'Cross-Page Data'!$D$4:$F$48,3,FALSE)))))</f>
        <v>hydro</v>
      </c>
      <c r="K4339" s="49" t="b">
        <f t="shared" si="67"/>
        <v>1</v>
      </c>
    </row>
    <row r="4340" spans="2:11" ht="14.65" customHeight="1">
      <c r="B4340" s="49">
        <v>2693</v>
      </c>
      <c r="C4340" s="49" t="s">
        <v>3433</v>
      </c>
      <c r="D4340" s="49" t="s">
        <v>3560</v>
      </c>
      <c r="E4340" s="49" t="s">
        <v>3485</v>
      </c>
      <c r="F4340" s="49">
        <v>187.3</v>
      </c>
      <c r="G4340" s="49" t="s">
        <v>3483</v>
      </c>
      <c r="H4340" s="49" t="s">
        <v>3484</v>
      </c>
      <c r="I4340" s="49" t="s">
        <v>3486</v>
      </c>
      <c r="J4340" s="49" t="str">
        <f>IF(VLOOKUP(I4340,'Cross-Page Data'!$D$4:$F$48,3,FALSE)="natural gas",VLOOKUP(E4340,'Cross-Page Data'!$I$4:$J$19,2,FALSE),IF(VLOOKUP(I4340,'Cross-Page Data'!$D$4:$F$48,3,FALSE)="solar",IF(E4340="PV","solar PV","solar thermal"),IF(VLOOKUP(I4340,'Cross-Page Data'!$D$4:$F$48,3,FALSE)="wind",VLOOKUP(E4340,'Cross-Page Data'!$I$4:$J$19,2,FALSE),IF(VLOOKUP(I4340,'Cross-Page Data'!$D$4:$F$48,3,FALSE)="hydro",VLOOKUP(E4340,'Cross-Page Data'!$I$4:$J$19,2,FALSE),VLOOKUP(I4340,'Cross-Page Data'!$D$4:$F$48,3,FALSE)))))</f>
        <v>hydro</v>
      </c>
      <c r="K4340" s="49" t="b">
        <f t="shared" si="67"/>
        <v>1</v>
      </c>
    </row>
    <row r="4341" spans="2:11" ht="14.65" customHeight="1">
      <c r="B4341" s="49">
        <v>2693</v>
      </c>
      <c r="C4341" s="49" t="s">
        <v>3433</v>
      </c>
      <c r="D4341" s="49" t="s">
        <v>3560</v>
      </c>
      <c r="E4341" s="49" t="s">
        <v>3485</v>
      </c>
      <c r="F4341" s="49">
        <v>187.3</v>
      </c>
      <c r="G4341" s="49" t="s">
        <v>3483</v>
      </c>
      <c r="H4341" s="49" t="s">
        <v>3484</v>
      </c>
      <c r="I4341" s="49" t="s">
        <v>3486</v>
      </c>
      <c r="J4341" s="49" t="str">
        <f>IF(VLOOKUP(I4341,'Cross-Page Data'!$D$4:$F$48,3,FALSE)="natural gas",VLOOKUP(E4341,'Cross-Page Data'!$I$4:$J$19,2,FALSE),IF(VLOOKUP(I4341,'Cross-Page Data'!$D$4:$F$48,3,FALSE)="solar",IF(E4341="PV","solar PV","solar thermal"),IF(VLOOKUP(I4341,'Cross-Page Data'!$D$4:$F$48,3,FALSE)="wind",VLOOKUP(E4341,'Cross-Page Data'!$I$4:$J$19,2,FALSE),IF(VLOOKUP(I4341,'Cross-Page Data'!$D$4:$F$48,3,FALSE)="hydro",VLOOKUP(E4341,'Cross-Page Data'!$I$4:$J$19,2,FALSE),VLOOKUP(I4341,'Cross-Page Data'!$D$4:$F$48,3,FALSE)))))</f>
        <v>hydro</v>
      </c>
      <c r="K4341" s="49" t="b">
        <f t="shared" si="67"/>
        <v>1</v>
      </c>
    </row>
    <row r="4342" spans="2:11" ht="14.65" customHeight="1">
      <c r="B4342" s="49">
        <v>2693</v>
      </c>
      <c r="C4342" s="49" t="s">
        <v>3433</v>
      </c>
      <c r="D4342" s="49" t="s">
        <v>3560</v>
      </c>
      <c r="E4342" s="49" t="s">
        <v>3485</v>
      </c>
      <c r="F4342" s="49">
        <v>187.3</v>
      </c>
      <c r="G4342" s="49" t="s">
        <v>3483</v>
      </c>
      <c r="H4342" s="49" t="s">
        <v>3484</v>
      </c>
      <c r="I4342" s="49" t="s">
        <v>3486</v>
      </c>
      <c r="J4342" s="49" t="str">
        <f>IF(VLOOKUP(I4342,'Cross-Page Data'!$D$4:$F$48,3,FALSE)="natural gas",VLOOKUP(E4342,'Cross-Page Data'!$I$4:$J$19,2,FALSE),IF(VLOOKUP(I4342,'Cross-Page Data'!$D$4:$F$48,3,FALSE)="solar",IF(E4342="PV","solar PV","solar thermal"),IF(VLOOKUP(I4342,'Cross-Page Data'!$D$4:$F$48,3,FALSE)="wind",VLOOKUP(E4342,'Cross-Page Data'!$I$4:$J$19,2,FALSE),IF(VLOOKUP(I4342,'Cross-Page Data'!$D$4:$F$48,3,FALSE)="hydro",VLOOKUP(E4342,'Cross-Page Data'!$I$4:$J$19,2,FALSE),VLOOKUP(I4342,'Cross-Page Data'!$D$4:$F$48,3,FALSE)))))</f>
        <v>hydro</v>
      </c>
      <c r="K4342" s="49" t="b">
        <f t="shared" si="67"/>
        <v>1</v>
      </c>
    </row>
    <row r="4343" spans="2:11" ht="14.65" customHeight="1">
      <c r="B4343" s="49">
        <v>2694</v>
      </c>
      <c r="C4343" s="49" t="s">
        <v>3433</v>
      </c>
      <c r="D4343" s="49" t="s">
        <v>3560</v>
      </c>
      <c r="E4343" s="49" t="s">
        <v>3485</v>
      </c>
      <c r="F4343" s="49">
        <v>53.5</v>
      </c>
      <c r="G4343" s="49" t="s">
        <v>3483</v>
      </c>
      <c r="H4343" s="49" t="s">
        <v>3484</v>
      </c>
      <c r="I4343" s="49" t="s">
        <v>3486</v>
      </c>
      <c r="J4343" s="49" t="str">
        <f>IF(VLOOKUP(I4343,'Cross-Page Data'!$D$4:$F$48,3,FALSE)="natural gas",VLOOKUP(E4343,'Cross-Page Data'!$I$4:$J$19,2,FALSE),IF(VLOOKUP(I4343,'Cross-Page Data'!$D$4:$F$48,3,FALSE)="solar",IF(E4343="PV","solar PV","solar thermal"),IF(VLOOKUP(I4343,'Cross-Page Data'!$D$4:$F$48,3,FALSE)="wind",VLOOKUP(E4343,'Cross-Page Data'!$I$4:$J$19,2,FALSE),IF(VLOOKUP(I4343,'Cross-Page Data'!$D$4:$F$48,3,FALSE)="hydro",VLOOKUP(E4343,'Cross-Page Data'!$I$4:$J$19,2,FALSE),VLOOKUP(I4343,'Cross-Page Data'!$D$4:$F$48,3,FALSE)))))</f>
        <v>hydro</v>
      </c>
      <c r="K4343" s="49" t="b">
        <f t="shared" si="67"/>
        <v>1</v>
      </c>
    </row>
    <row r="4344" spans="2:11" ht="14.65" customHeight="1">
      <c r="B4344" s="49">
        <v>2694</v>
      </c>
      <c r="C4344" s="49" t="s">
        <v>3433</v>
      </c>
      <c r="D4344" s="49" t="s">
        <v>3560</v>
      </c>
      <c r="E4344" s="49" t="s">
        <v>3485</v>
      </c>
      <c r="F4344" s="49">
        <v>53.5</v>
      </c>
      <c r="G4344" s="49" t="s">
        <v>3483</v>
      </c>
      <c r="H4344" s="49" t="s">
        <v>3484</v>
      </c>
      <c r="I4344" s="49" t="s">
        <v>3486</v>
      </c>
      <c r="J4344" s="49" t="str">
        <f>IF(VLOOKUP(I4344,'Cross-Page Data'!$D$4:$F$48,3,FALSE)="natural gas",VLOOKUP(E4344,'Cross-Page Data'!$I$4:$J$19,2,FALSE),IF(VLOOKUP(I4344,'Cross-Page Data'!$D$4:$F$48,3,FALSE)="solar",IF(E4344="PV","solar PV","solar thermal"),IF(VLOOKUP(I4344,'Cross-Page Data'!$D$4:$F$48,3,FALSE)="wind",VLOOKUP(E4344,'Cross-Page Data'!$I$4:$J$19,2,FALSE),IF(VLOOKUP(I4344,'Cross-Page Data'!$D$4:$F$48,3,FALSE)="hydro",VLOOKUP(E4344,'Cross-Page Data'!$I$4:$J$19,2,FALSE),VLOOKUP(I4344,'Cross-Page Data'!$D$4:$F$48,3,FALSE)))))</f>
        <v>hydro</v>
      </c>
      <c r="K4344" s="49" t="b">
        <f t="shared" si="67"/>
        <v>1</v>
      </c>
    </row>
    <row r="4345" spans="2:11" ht="14.65" customHeight="1">
      <c r="B4345" s="49">
        <v>2694</v>
      </c>
      <c r="C4345" s="49" t="s">
        <v>3433</v>
      </c>
      <c r="D4345" s="49" t="s">
        <v>3560</v>
      </c>
      <c r="E4345" s="49" t="s">
        <v>3485</v>
      </c>
      <c r="F4345" s="49">
        <v>53.5</v>
      </c>
      <c r="G4345" s="49" t="s">
        <v>3483</v>
      </c>
      <c r="H4345" s="49" t="s">
        <v>3484</v>
      </c>
      <c r="I4345" s="49" t="s">
        <v>3486</v>
      </c>
      <c r="J4345" s="49" t="str">
        <f>IF(VLOOKUP(I4345,'Cross-Page Data'!$D$4:$F$48,3,FALSE)="natural gas",VLOOKUP(E4345,'Cross-Page Data'!$I$4:$J$19,2,FALSE),IF(VLOOKUP(I4345,'Cross-Page Data'!$D$4:$F$48,3,FALSE)="solar",IF(E4345="PV","solar PV","solar thermal"),IF(VLOOKUP(I4345,'Cross-Page Data'!$D$4:$F$48,3,FALSE)="wind",VLOOKUP(E4345,'Cross-Page Data'!$I$4:$J$19,2,FALSE),IF(VLOOKUP(I4345,'Cross-Page Data'!$D$4:$F$48,3,FALSE)="hydro",VLOOKUP(E4345,'Cross-Page Data'!$I$4:$J$19,2,FALSE),VLOOKUP(I4345,'Cross-Page Data'!$D$4:$F$48,3,FALSE)))))</f>
        <v>hydro</v>
      </c>
      <c r="K4345" s="49" t="b">
        <f t="shared" si="67"/>
        <v>1</v>
      </c>
    </row>
    <row r="4346" spans="2:11" ht="14.65" customHeight="1">
      <c r="B4346" s="49">
        <v>2694</v>
      </c>
      <c r="C4346" s="49" t="s">
        <v>3433</v>
      </c>
      <c r="D4346" s="49" t="s">
        <v>3560</v>
      </c>
      <c r="E4346" s="49" t="s">
        <v>3485</v>
      </c>
      <c r="F4346" s="49">
        <v>53.5</v>
      </c>
      <c r="G4346" s="49" t="s">
        <v>3483</v>
      </c>
      <c r="H4346" s="49" t="s">
        <v>3484</v>
      </c>
      <c r="I4346" s="49" t="s">
        <v>3486</v>
      </c>
      <c r="J4346" s="49" t="str">
        <f>IF(VLOOKUP(I4346,'Cross-Page Data'!$D$4:$F$48,3,FALSE)="natural gas",VLOOKUP(E4346,'Cross-Page Data'!$I$4:$J$19,2,FALSE),IF(VLOOKUP(I4346,'Cross-Page Data'!$D$4:$F$48,3,FALSE)="solar",IF(E4346="PV","solar PV","solar thermal"),IF(VLOOKUP(I4346,'Cross-Page Data'!$D$4:$F$48,3,FALSE)="wind",VLOOKUP(E4346,'Cross-Page Data'!$I$4:$J$19,2,FALSE),IF(VLOOKUP(I4346,'Cross-Page Data'!$D$4:$F$48,3,FALSE)="hydro",VLOOKUP(E4346,'Cross-Page Data'!$I$4:$J$19,2,FALSE),VLOOKUP(I4346,'Cross-Page Data'!$D$4:$F$48,3,FALSE)))))</f>
        <v>hydro</v>
      </c>
      <c r="K4346" s="49" t="b">
        <f t="shared" si="67"/>
        <v>1</v>
      </c>
    </row>
    <row r="4347" spans="2:11" ht="14.65" customHeight="1">
      <c r="B4347" s="49">
        <v>2694</v>
      </c>
      <c r="C4347" s="49" t="s">
        <v>3433</v>
      </c>
      <c r="D4347" s="49" t="s">
        <v>3560</v>
      </c>
      <c r="E4347" s="49" t="s">
        <v>3485</v>
      </c>
      <c r="F4347" s="49">
        <v>53.5</v>
      </c>
      <c r="G4347" s="49" t="s">
        <v>3483</v>
      </c>
      <c r="H4347" s="49" t="s">
        <v>3484</v>
      </c>
      <c r="I4347" s="49" t="s">
        <v>3486</v>
      </c>
      <c r="J4347" s="49" t="str">
        <f>IF(VLOOKUP(I4347,'Cross-Page Data'!$D$4:$F$48,3,FALSE)="natural gas",VLOOKUP(E4347,'Cross-Page Data'!$I$4:$J$19,2,FALSE),IF(VLOOKUP(I4347,'Cross-Page Data'!$D$4:$F$48,3,FALSE)="solar",IF(E4347="PV","solar PV","solar thermal"),IF(VLOOKUP(I4347,'Cross-Page Data'!$D$4:$F$48,3,FALSE)="wind",VLOOKUP(E4347,'Cross-Page Data'!$I$4:$J$19,2,FALSE),IF(VLOOKUP(I4347,'Cross-Page Data'!$D$4:$F$48,3,FALSE)="hydro",VLOOKUP(E4347,'Cross-Page Data'!$I$4:$J$19,2,FALSE),VLOOKUP(I4347,'Cross-Page Data'!$D$4:$F$48,3,FALSE)))))</f>
        <v>hydro</v>
      </c>
      <c r="K4347" s="49" t="b">
        <f t="shared" si="67"/>
        <v>1</v>
      </c>
    </row>
    <row r="4348" spans="2:11" ht="14.65" customHeight="1">
      <c r="B4348" s="49">
        <v>2694</v>
      </c>
      <c r="C4348" s="49" t="s">
        <v>3433</v>
      </c>
      <c r="D4348" s="49" t="s">
        <v>3560</v>
      </c>
      <c r="E4348" s="49" t="s">
        <v>3485</v>
      </c>
      <c r="F4348" s="49">
        <v>53.5</v>
      </c>
      <c r="G4348" s="49" t="s">
        <v>3483</v>
      </c>
      <c r="H4348" s="49" t="s">
        <v>3484</v>
      </c>
      <c r="I4348" s="49" t="s">
        <v>3486</v>
      </c>
      <c r="J4348" s="49" t="str">
        <f>IF(VLOOKUP(I4348,'Cross-Page Data'!$D$4:$F$48,3,FALSE)="natural gas",VLOOKUP(E4348,'Cross-Page Data'!$I$4:$J$19,2,FALSE),IF(VLOOKUP(I4348,'Cross-Page Data'!$D$4:$F$48,3,FALSE)="solar",IF(E4348="PV","solar PV","solar thermal"),IF(VLOOKUP(I4348,'Cross-Page Data'!$D$4:$F$48,3,FALSE)="wind",VLOOKUP(E4348,'Cross-Page Data'!$I$4:$J$19,2,FALSE),IF(VLOOKUP(I4348,'Cross-Page Data'!$D$4:$F$48,3,FALSE)="hydro",VLOOKUP(E4348,'Cross-Page Data'!$I$4:$J$19,2,FALSE),VLOOKUP(I4348,'Cross-Page Data'!$D$4:$F$48,3,FALSE)))))</f>
        <v>hydro</v>
      </c>
      <c r="K4348" s="49" t="b">
        <f t="shared" si="67"/>
        <v>1</v>
      </c>
    </row>
    <row r="4349" spans="2:11" ht="14.65" customHeight="1">
      <c r="B4349" s="49">
        <v>2694</v>
      </c>
      <c r="C4349" s="49" t="s">
        <v>3433</v>
      </c>
      <c r="D4349" s="49" t="s">
        <v>3560</v>
      </c>
      <c r="E4349" s="49" t="s">
        <v>3485</v>
      </c>
      <c r="F4349" s="49">
        <v>53.5</v>
      </c>
      <c r="G4349" s="49" t="s">
        <v>3483</v>
      </c>
      <c r="H4349" s="49" t="s">
        <v>3484</v>
      </c>
      <c r="I4349" s="49" t="s">
        <v>3486</v>
      </c>
      <c r="J4349" s="49" t="str">
        <f>IF(VLOOKUP(I4349,'Cross-Page Data'!$D$4:$F$48,3,FALSE)="natural gas",VLOOKUP(E4349,'Cross-Page Data'!$I$4:$J$19,2,FALSE),IF(VLOOKUP(I4349,'Cross-Page Data'!$D$4:$F$48,3,FALSE)="solar",IF(E4349="PV","solar PV","solar thermal"),IF(VLOOKUP(I4349,'Cross-Page Data'!$D$4:$F$48,3,FALSE)="wind",VLOOKUP(E4349,'Cross-Page Data'!$I$4:$J$19,2,FALSE),IF(VLOOKUP(I4349,'Cross-Page Data'!$D$4:$F$48,3,FALSE)="hydro",VLOOKUP(E4349,'Cross-Page Data'!$I$4:$J$19,2,FALSE),VLOOKUP(I4349,'Cross-Page Data'!$D$4:$F$48,3,FALSE)))))</f>
        <v>hydro</v>
      </c>
      <c r="K4349" s="49" t="b">
        <f t="shared" si="67"/>
        <v>1</v>
      </c>
    </row>
    <row r="4350" spans="2:11" ht="14.65" customHeight="1">
      <c r="B4350" s="49">
        <v>2694</v>
      </c>
      <c r="C4350" s="49" t="s">
        <v>3433</v>
      </c>
      <c r="D4350" s="49" t="s">
        <v>3560</v>
      </c>
      <c r="E4350" s="49" t="s">
        <v>3485</v>
      </c>
      <c r="F4350" s="49">
        <v>53.5</v>
      </c>
      <c r="G4350" s="49" t="s">
        <v>3483</v>
      </c>
      <c r="H4350" s="49" t="s">
        <v>3484</v>
      </c>
      <c r="I4350" s="49" t="s">
        <v>3486</v>
      </c>
      <c r="J4350" s="49" t="str">
        <f>IF(VLOOKUP(I4350,'Cross-Page Data'!$D$4:$F$48,3,FALSE)="natural gas",VLOOKUP(E4350,'Cross-Page Data'!$I$4:$J$19,2,FALSE),IF(VLOOKUP(I4350,'Cross-Page Data'!$D$4:$F$48,3,FALSE)="solar",IF(E4350="PV","solar PV","solar thermal"),IF(VLOOKUP(I4350,'Cross-Page Data'!$D$4:$F$48,3,FALSE)="wind",VLOOKUP(E4350,'Cross-Page Data'!$I$4:$J$19,2,FALSE),IF(VLOOKUP(I4350,'Cross-Page Data'!$D$4:$F$48,3,FALSE)="hydro",VLOOKUP(E4350,'Cross-Page Data'!$I$4:$J$19,2,FALSE),VLOOKUP(I4350,'Cross-Page Data'!$D$4:$F$48,3,FALSE)))))</f>
        <v>hydro</v>
      </c>
      <c r="K4350" s="49" t="b">
        <f t="shared" si="67"/>
        <v>1</v>
      </c>
    </row>
    <row r="4351" spans="2:11" ht="14.65" customHeight="1">
      <c r="B4351" s="49">
        <v>2694</v>
      </c>
      <c r="C4351" s="49" t="s">
        <v>3433</v>
      </c>
      <c r="D4351" s="49" t="s">
        <v>3560</v>
      </c>
      <c r="E4351" s="49" t="s">
        <v>3485</v>
      </c>
      <c r="F4351" s="49">
        <v>53.5</v>
      </c>
      <c r="G4351" s="49" t="s">
        <v>3483</v>
      </c>
      <c r="H4351" s="49" t="s">
        <v>3484</v>
      </c>
      <c r="I4351" s="49" t="s">
        <v>3486</v>
      </c>
      <c r="J4351" s="49" t="str">
        <f>IF(VLOOKUP(I4351,'Cross-Page Data'!$D$4:$F$48,3,FALSE)="natural gas",VLOOKUP(E4351,'Cross-Page Data'!$I$4:$J$19,2,FALSE),IF(VLOOKUP(I4351,'Cross-Page Data'!$D$4:$F$48,3,FALSE)="solar",IF(E4351="PV","solar PV","solar thermal"),IF(VLOOKUP(I4351,'Cross-Page Data'!$D$4:$F$48,3,FALSE)="wind",VLOOKUP(E4351,'Cross-Page Data'!$I$4:$J$19,2,FALSE),IF(VLOOKUP(I4351,'Cross-Page Data'!$D$4:$F$48,3,FALSE)="hydro",VLOOKUP(E4351,'Cross-Page Data'!$I$4:$J$19,2,FALSE),VLOOKUP(I4351,'Cross-Page Data'!$D$4:$F$48,3,FALSE)))))</f>
        <v>hydro</v>
      </c>
      <c r="K4351" s="49" t="b">
        <f t="shared" si="67"/>
        <v>1</v>
      </c>
    </row>
    <row r="4352" spans="2:11" ht="14.65" customHeight="1">
      <c r="B4352" s="49">
        <v>2694</v>
      </c>
      <c r="C4352" s="49" t="s">
        <v>3433</v>
      </c>
      <c r="D4352" s="49" t="s">
        <v>3560</v>
      </c>
      <c r="E4352" s="49" t="s">
        <v>3485</v>
      </c>
      <c r="F4352" s="49">
        <v>53.5</v>
      </c>
      <c r="G4352" s="49" t="s">
        <v>3483</v>
      </c>
      <c r="H4352" s="49" t="s">
        <v>3484</v>
      </c>
      <c r="I4352" s="49" t="s">
        <v>3486</v>
      </c>
      <c r="J4352" s="49" t="str">
        <f>IF(VLOOKUP(I4352,'Cross-Page Data'!$D$4:$F$48,3,FALSE)="natural gas",VLOOKUP(E4352,'Cross-Page Data'!$I$4:$J$19,2,FALSE),IF(VLOOKUP(I4352,'Cross-Page Data'!$D$4:$F$48,3,FALSE)="solar",IF(E4352="PV","solar PV","solar thermal"),IF(VLOOKUP(I4352,'Cross-Page Data'!$D$4:$F$48,3,FALSE)="wind",VLOOKUP(E4352,'Cross-Page Data'!$I$4:$J$19,2,FALSE),IF(VLOOKUP(I4352,'Cross-Page Data'!$D$4:$F$48,3,FALSE)="hydro",VLOOKUP(E4352,'Cross-Page Data'!$I$4:$J$19,2,FALSE),VLOOKUP(I4352,'Cross-Page Data'!$D$4:$F$48,3,FALSE)))))</f>
        <v>hydro</v>
      </c>
      <c r="K4352" s="49" t="b">
        <f t="shared" si="67"/>
        <v>1</v>
      </c>
    </row>
    <row r="4353" spans="2:11" ht="14.65" customHeight="1">
      <c r="B4353" s="49">
        <v>2694</v>
      </c>
      <c r="C4353" s="49" t="s">
        <v>3433</v>
      </c>
      <c r="D4353" s="49" t="s">
        <v>3560</v>
      </c>
      <c r="E4353" s="49" t="s">
        <v>3485</v>
      </c>
      <c r="F4353" s="49">
        <v>53.5</v>
      </c>
      <c r="G4353" s="49" t="s">
        <v>3483</v>
      </c>
      <c r="H4353" s="49" t="s">
        <v>3484</v>
      </c>
      <c r="I4353" s="49" t="s">
        <v>3486</v>
      </c>
      <c r="J4353" s="49" t="str">
        <f>IF(VLOOKUP(I4353,'Cross-Page Data'!$D$4:$F$48,3,FALSE)="natural gas",VLOOKUP(E4353,'Cross-Page Data'!$I$4:$J$19,2,FALSE),IF(VLOOKUP(I4353,'Cross-Page Data'!$D$4:$F$48,3,FALSE)="solar",IF(E4353="PV","solar PV","solar thermal"),IF(VLOOKUP(I4353,'Cross-Page Data'!$D$4:$F$48,3,FALSE)="wind",VLOOKUP(E4353,'Cross-Page Data'!$I$4:$J$19,2,FALSE),IF(VLOOKUP(I4353,'Cross-Page Data'!$D$4:$F$48,3,FALSE)="hydro",VLOOKUP(E4353,'Cross-Page Data'!$I$4:$J$19,2,FALSE),VLOOKUP(I4353,'Cross-Page Data'!$D$4:$F$48,3,FALSE)))))</f>
        <v>hydro</v>
      </c>
      <c r="K4353" s="49" t="b">
        <f t="shared" si="67"/>
        <v>1</v>
      </c>
    </row>
    <row r="4354" spans="2:11" ht="14.65" customHeight="1">
      <c r="B4354" s="49">
        <v>2694</v>
      </c>
      <c r="C4354" s="49" t="s">
        <v>3433</v>
      </c>
      <c r="D4354" s="49" t="s">
        <v>3560</v>
      </c>
      <c r="E4354" s="49" t="s">
        <v>3485</v>
      </c>
      <c r="F4354" s="49">
        <v>53.5</v>
      </c>
      <c r="G4354" s="49" t="s">
        <v>3483</v>
      </c>
      <c r="H4354" s="49" t="s">
        <v>3484</v>
      </c>
      <c r="I4354" s="49" t="s">
        <v>3486</v>
      </c>
      <c r="J4354" s="49" t="str">
        <f>IF(VLOOKUP(I4354,'Cross-Page Data'!$D$4:$F$48,3,FALSE)="natural gas",VLOOKUP(E4354,'Cross-Page Data'!$I$4:$J$19,2,FALSE),IF(VLOOKUP(I4354,'Cross-Page Data'!$D$4:$F$48,3,FALSE)="solar",IF(E4354="PV","solar PV","solar thermal"),IF(VLOOKUP(I4354,'Cross-Page Data'!$D$4:$F$48,3,FALSE)="wind",VLOOKUP(E4354,'Cross-Page Data'!$I$4:$J$19,2,FALSE),IF(VLOOKUP(I4354,'Cross-Page Data'!$D$4:$F$48,3,FALSE)="hydro",VLOOKUP(E4354,'Cross-Page Data'!$I$4:$J$19,2,FALSE),VLOOKUP(I4354,'Cross-Page Data'!$D$4:$F$48,3,FALSE)))))</f>
        <v>hydro</v>
      </c>
      <c r="K4354" s="49" t="b">
        <f t="shared" si="67"/>
        <v>1</v>
      </c>
    </row>
    <row r="4355" spans="2:11" ht="14.65" customHeight="1">
      <c r="B4355" s="49">
        <v>2694</v>
      </c>
      <c r="C4355" s="49" t="s">
        <v>3433</v>
      </c>
      <c r="D4355" s="49" t="s">
        <v>3560</v>
      </c>
      <c r="E4355" s="49" t="s">
        <v>3485</v>
      </c>
      <c r="F4355" s="49">
        <v>53.5</v>
      </c>
      <c r="G4355" s="49" t="s">
        <v>3483</v>
      </c>
      <c r="H4355" s="49" t="s">
        <v>3484</v>
      </c>
      <c r="I4355" s="49" t="s">
        <v>3486</v>
      </c>
      <c r="J4355" s="49" t="str">
        <f>IF(VLOOKUP(I4355,'Cross-Page Data'!$D$4:$F$48,3,FALSE)="natural gas",VLOOKUP(E4355,'Cross-Page Data'!$I$4:$J$19,2,FALSE),IF(VLOOKUP(I4355,'Cross-Page Data'!$D$4:$F$48,3,FALSE)="solar",IF(E4355="PV","solar PV","solar thermal"),IF(VLOOKUP(I4355,'Cross-Page Data'!$D$4:$F$48,3,FALSE)="wind",VLOOKUP(E4355,'Cross-Page Data'!$I$4:$J$19,2,FALSE),IF(VLOOKUP(I4355,'Cross-Page Data'!$D$4:$F$48,3,FALSE)="hydro",VLOOKUP(E4355,'Cross-Page Data'!$I$4:$J$19,2,FALSE),VLOOKUP(I4355,'Cross-Page Data'!$D$4:$F$48,3,FALSE)))))</f>
        <v>hydro</v>
      </c>
      <c r="K4355" s="49" t="b">
        <f t="shared" si="67"/>
        <v>1</v>
      </c>
    </row>
    <row r="4356" spans="2:11" ht="14.65" customHeight="1">
      <c r="B4356" s="49">
        <v>2694</v>
      </c>
      <c r="C4356" s="49" t="s">
        <v>3433</v>
      </c>
      <c r="D4356" s="49" t="s">
        <v>3560</v>
      </c>
      <c r="E4356" s="49" t="s">
        <v>3485</v>
      </c>
      <c r="F4356" s="49">
        <v>53.5</v>
      </c>
      <c r="G4356" s="49" t="s">
        <v>3483</v>
      </c>
      <c r="H4356" s="49" t="s">
        <v>3484</v>
      </c>
      <c r="I4356" s="49" t="s">
        <v>3486</v>
      </c>
      <c r="J4356" s="49" t="str">
        <f>IF(VLOOKUP(I4356,'Cross-Page Data'!$D$4:$F$48,3,FALSE)="natural gas",VLOOKUP(E4356,'Cross-Page Data'!$I$4:$J$19,2,FALSE),IF(VLOOKUP(I4356,'Cross-Page Data'!$D$4:$F$48,3,FALSE)="solar",IF(E4356="PV","solar PV","solar thermal"),IF(VLOOKUP(I4356,'Cross-Page Data'!$D$4:$F$48,3,FALSE)="wind",VLOOKUP(E4356,'Cross-Page Data'!$I$4:$J$19,2,FALSE),IF(VLOOKUP(I4356,'Cross-Page Data'!$D$4:$F$48,3,FALSE)="hydro",VLOOKUP(E4356,'Cross-Page Data'!$I$4:$J$19,2,FALSE),VLOOKUP(I4356,'Cross-Page Data'!$D$4:$F$48,3,FALSE)))))</f>
        <v>hydro</v>
      </c>
      <c r="K4356" s="49" t="b">
        <f t="shared" ref="K4356:K4419" si="68">IF(AND($N$3=FALSE,OR(H4356="Commercial CHP",H4356="Industrial CHP",H4356="IPP CHP")),FALSE,IF(AND($N$4=FALSE,OR(H4356="Commercial CHP",H4356="Commercial Non-CHP",H4356="industrial chp", H4356="industrial non-chp")),FALSE, TRUE))</f>
        <v>1</v>
      </c>
    </row>
    <row r="4357" spans="2:11" ht="14.65" customHeight="1">
      <c r="B4357" s="49">
        <v>2694</v>
      </c>
      <c r="C4357" s="49" t="s">
        <v>3433</v>
      </c>
      <c r="D4357" s="49" t="s">
        <v>3560</v>
      </c>
      <c r="E4357" s="49" t="s">
        <v>3485</v>
      </c>
      <c r="F4357" s="49">
        <v>53.5</v>
      </c>
      <c r="G4357" s="49" t="s">
        <v>3483</v>
      </c>
      <c r="H4357" s="49" t="s">
        <v>3484</v>
      </c>
      <c r="I4357" s="49" t="s">
        <v>3486</v>
      </c>
      <c r="J4357" s="49" t="str">
        <f>IF(VLOOKUP(I4357,'Cross-Page Data'!$D$4:$F$48,3,FALSE)="natural gas",VLOOKUP(E4357,'Cross-Page Data'!$I$4:$J$19,2,FALSE),IF(VLOOKUP(I4357,'Cross-Page Data'!$D$4:$F$48,3,FALSE)="solar",IF(E4357="PV","solar PV","solar thermal"),IF(VLOOKUP(I4357,'Cross-Page Data'!$D$4:$F$48,3,FALSE)="wind",VLOOKUP(E4357,'Cross-Page Data'!$I$4:$J$19,2,FALSE),IF(VLOOKUP(I4357,'Cross-Page Data'!$D$4:$F$48,3,FALSE)="hydro",VLOOKUP(E4357,'Cross-Page Data'!$I$4:$J$19,2,FALSE),VLOOKUP(I4357,'Cross-Page Data'!$D$4:$F$48,3,FALSE)))))</f>
        <v>hydro</v>
      </c>
      <c r="K4357" s="49" t="b">
        <f t="shared" si="68"/>
        <v>1</v>
      </c>
    </row>
    <row r="4358" spans="2:11" ht="14.65" customHeight="1">
      <c r="B4358" s="49">
        <v>2694</v>
      </c>
      <c r="C4358" s="49" t="s">
        <v>3433</v>
      </c>
      <c r="D4358" s="49" t="s">
        <v>3560</v>
      </c>
      <c r="E4358" s="49" t="s">
        <v>3485</v>
      </c>
      <c r="F4358" s="49">
        <v>53.5</v>
      </c>
      <c r="G4358" s="49" t="s">
        <v>3483</v>
      </c>
      <c r="H4358" s="49" t="s">
        <v>3484</v>
      </c>
      <c r="I4358" s="49" t="s">
        <v>3486</v>
      </c>
      <c r="J4358" s="49" t="str">
        <f>IF(VLOOKUP(I4358,'Cross-Page Data'!$D$4:$F$48,3,FALSE)="natural gas",VLOOKUP(E4358,'Cross-Page Data'!$I$4:$J$19,2,FALSE),IF(VLOOKUP(I4358,'Cross-Page Data'!$D$4:$F$48,3,FALSE)="solar",IF(E4358="PV","solar PV","solar thermal"),IF(VLOOKUP(I4358,'Cross-Page Data'!$D$4:$F$48,3,FALSE)="wind",VLOOKUP(E4358,'Cross-Page Data'!$I$4:$J$19,2,FALSE),IF(VLOOKUP(I4358,'Cross-Page Data'!$D$4:$F$48,3,FALSE)="hydro",VLOOKUP(E4358,'Cross-Page Data'!$I$4:$J$19,2,FALSE),VLOOKUP(I4358,'Cross-Page Data'!$D$4:$F$48,3,FALSE)))))</f>
        <v>hydro</v>
      </c>
      <c r="K4358" s="49" t="b">
        <f t="shared" si="68"/>
        <v>1</v>
      </c>
    </row>
    <row r="4359" spans="2:11" ht="14.65" customHeight="1">
      <c r="B4359" s="49">
        <v>2695</v>
      </c>
      <c r="C4359" s="49" t="s">
        <v>3433</v>
      </c>
      <c r="D4359" s="49" t="s">
        <v>3566</v>
      </c>
      <c r="E4359" s="49" t="s">
        <v>3496</v>
      </c>
      <c r="F4359" s="49">
        <v>3.2</v>
      </c>
      <c r="G4359" s="49" t="s">
        <v>3483</v>
      </c>
      <c r="H4359" s="49" t="s">
        <v>3484</v>
      </c>
      <c r="I4359" s="49" t="s">
        <v>3488</v>
      </c>
      <c r="J4359" s="49" t="str">
        <f>IF(VLOOKUP(I4359,'Cross-Page Data'!$D$4:$F$48,3,FALSE)="natural gas",VLOOKUP(E4359,'Cross-Page Data'!$I$4:$J$19,2,FALSE),IF(VLOOKUP(I4359,'Cross-Page Data'!$D$4:$F$48,3,FALSE)="solar",IF(E4359="PV","solar PV","solar thermal"),IF(VLOOKUP(I4359,'Cross-Page Data'!$D$4:$F$48,3,FALSE)="wind",VLOOKUP(E4359,'Cross-Page Data'!$I$4:$J$19,2,FALSE),IF(VLOOKUP(I4359,'Cross-Page Data'!$D$4:$F$48,3,FALSE)="hydro",VLOOKUP(E4359,'Cross-Page Data'!$I$4:$J$19,2,FALSE),VLOOKUP(I4359,'Cross-Page Data'!$D$4:$F$48,3,FALSE)))))</f>
        <v>natural gas peaker</v>
      </c>
      <c r="K4359" s="49" t="b">
        <f t="shared" si="68"/>
        <v>1</v>
      </c>
    </row>
    <row r="4360" spans="2:11" ht="14.65" customHeight="1">
      <c r="B4360" s="49">
        <v>2695</v>
      </c>
      <c r="C4360" s="49" t="s">
        <v>3433</v>
      </c>
      <c r="D4360" s="49" t="s">
        <v>3566</v>
      </c>
      <c r="E4360" s="49" t="s">
        <v>3496</v>
      </c>
      <c r="F4360" s="49">
        <v>5.2</v>
      </c>
      <c r="G4360" s="49" t="s">
        <v>3483</v>
      </c>
      <c r="H4360" s="49" t="s">
        <v>3484</v>
      </c>
      <c r="I4360" s="49" t="s">
        <v>3488</v>
      </c>
      <c r="J4360" s="49" t="str">
        <f>IF(VLOOKUP(I4360,'Cross-Page Data'!$D$4:$F$48,3,FALSE)="natural gas",VLOOKUP(E4360,'Cross-Page Data'!$I$4:$J$19,2,FALSE),IF(VLOOKUP(I4360,'Cross-Page Data'!$D$4:$F$48,3,FALSE)="solar",IF(E4360="PV","solar PV","solar thermal"),IF(VLOOKUP(I4360,'Cross-Page Data'!$D$4:$F$48,3,FALSE)="wind",VLOOKUP(E4360,'Cross-Page Data'!$I$4:$J$19,2,FALSE),IF(VLOOKUP(I4360,'Cross-Page Data'!$D$4:$F$48,3,FALSE)="hydro",VLOOKUP(E4360,'Cross-Page Data'!$I$4:$J$19,2,FALSE),VLOOKUP(I4360,'Cross-Page Data'!$D$4:$F$48,3,FALSE)))))</f>
        <v>natural gas peaker</v>
      </c>
      <c r="K4360" s="49" t="b">
        <f t="shared" si="68"/>
        <v>1</v>
      </c>
    </row>
    <row r="4361" spans="2:11" ht="14.65" customHeight="1">
      <c r="B4361" s="49">
        <v>2695</v>
      </c>
      <c r="C4361" s="49" t="s">
        <v>3433</v>
      </c>
      <c r="D4361" s="49" t="s">
        <v>3566</v>
      </c>
      <c r="E4361" s="49" t="s">
        <v>3496</v>
      </c>
      <c r="F4361" s="49">
        <v>5.5</v>
      </c>
      <c r="G4361" s="49" t="s">
        <v>3483</v>
      </c>
      <c r="H4361" s="49" t="s">
        <v>3484</v>
      </c>
      <c r="I4361" s="49" t="s">
        <v>3488</v>
      </c>
      <c r="J4361" s="49" t="str">
        <f>IF(VLOOKUP(I4361,'Cross-Page Data'!$D$4:$F$48,3,FALSE)="natural gas",VLOOKUP(E4361,'Cross-Page Data'!$I$4:$J$19,2,FALSE),IF(VLOOKUP(I4361,'Cross-Page Data'!$D$4:$F$48,3,FALSE)="solar",IF(E4361="PV","solar PV","solar thermal"),IF(VLOOKUP(I4361,'Cross-Page Data'!$D$4:$F$48,3,FALSE)="wind",VLOOKUP(E4361,'Cross-Page Data'!$I$4:$J$19,2,FALSE),IF(VLOOKUP(I4361,'Cross-Page Data'!$D$4:$F$48,3,FALSE)="hydro",VLOOKUP(E4361,'Cross-Page Data'!$I$4:$J$19,2,FALSE),VLOOKUP(I4361,'Cross-Page Data'!$D$4:$F$48,3,FALSE)))))</f>
        <v>natural gas peaker</v>
      </c>
      <c r="K4361" s="49" t="b">
        <f t="shared" si="68"/>
        <v>1</v>
      </c>
    </row>
    <row r="4362" spans="2:11" ht="14.65" customHeight="1">
      <c r="B4362" s="49">
        <v>2695</v>
      </c>
      <c r="C4362" s="49" t="s">
        <v>3433</v>
      </c>
      <c r="D4362" s="49" t="s">
        <v>3566</v>
      </c>
      <c r="E4362" s="49" t="s">
        <v>3496</v>
      </c>
      <c r="F4362" s="49">
        <v>5.5</v>
      </c>
      <c r="G4362" s="49" t="s">
        <v>3483</v>
      </c>
      <c r="H4362" s="49" t="s">
        <v>3484</v>
      </c>
      <c r="I4362" s="49" t="s">
        <v>3488</v>
      </c>
      <c r="J4362" s="49" t="str">
        <f>IF(VLOOKUP(I4362,'Cross-Page Data'!$D$4:$F$48,3,FALSE)="natural gas",VLOOKUP(E4362,'Cross-Page Data'!$I$4:$J$19,2,FALSE),IF(VLOOKUP(I4362,'Cross-Page Data'!$D$4:$F$48,3,FALSE)="solar",IF(E4362="PV","solar PV","solar thermal"),IF(VLOOKUP(I4362,'Cross-Page Data'!$D$4:$F$48,3,FALSE)="wind",VLOOKUP(E4362,'Cross-Page Data'!$I$4:$J$19,2,FALSE),IF(VLOOKUP(I4362,'Cross-Page Data'!$D$4:$F$48,3,FALSE)="hydro",VLOOKUP(E4362,'Cross-Page Data'!$I$4:$J$19,2,FALSE),VLOOKUP(I4362,'Cross-Page Data'!$D$4:$F$48,3,FALSE)))))</f>
        <v>natural gas peaker</v>
      </c>
      <c r="K4362" s="49" t="b">
        <f t="shared" si="68"/>
        <v>1</v>
      </c>
    </row>
    <row r="4363" spans="2:11" ht="14.65" customHeight="1">
      <c r="B4363" s="49">
        <v>2695</v>
      </c>
      <c r="C4363" s="49" t="s">
        <v>3433</v>
      </c>
      <c r="D4363" s="49" t="s">
        <v>3566</v>
      </c>
      <c r="E4363" s="49" t="s">
        <v>3496</v>
      </c>
      <c r="F4363" s="49">
        <v>6.2</v>
      </c>
      <c r="G4363" s="49" t="s">
        <v>3483</v>
      </c>
      <c r="H4363" s="49" t="s">
        <v>3484</v>
      </c>
      <c r="I4363" s="49" t="s">
        <v>3488</v>
      </c>
      <c r="J4363" s="49" t="str">
        <f>IF(VLOOKUP(I4363,'Cross-Page Data'!$D$4:$F$48,3,FALSE)="natural gas",VLOOKUP(E4363,'Cross-Page Data'!$I$4:$J$19,2,FALSE),IF(VLOOKUP(I4363,'Cross-Page Data'!$D$4:$F$48,3,FALSE)="solar",IF(E4363="PV","solar PV","solar thermal"),IF(VLOOKUP(I4363,'Cross-Page Data'!$D$4:$F$48,3,FALSE)="wind",VLOOKUP(E4363,'Cross-Page Data'!$I$4:$J$19,2,FALSE),IF(VLOOKUP(I4363,'Cross-Page Data'!$D$4:$F$48,3,FALSE)="hydro",VLOOKUP(E4363,'Cross-Page Data'!$I$4:$J$19,2,FALSE),VLOOKUP(I4363,'Cross-Page Data'!$D$4:$F$48,3,FALSE)))))</f>
        <v>natural gas peaker</v>
      </c>
      <c r="K4363" s="49" t="b">
        <f t="shared" si="68"/>
        <v>1</v>
      </c>
    </row>
    <row r="4364" spans="2:11" ht="14.65" customHeight="1">
      <c r="B4364" s="49">
        <v>2695</v>
      </c>
      <c r="C4364" s="49" t="s">
        <v>3433</v>
      </c>
      <c r="D4364" s="49" t="s">
        <v>3566</v>
      </c>
      <c r="E4364" s="49" t="s">
        <v>3496</v>
      </c>
      <c r="F4364" s="49">
        <v>3.2</v>
      </c>
      <c r="G4364" s="49" t="s">
        <v>3483</v>
      </c>
      <c r="H4364" s="49" t="s">
        <v>3484</v>
      </c>
      <c r="I4364" s="49" t="s">
        <v>3488</v>
      </c>
      <c r="J4364" s="49" t="str">
        <f>IF(VLOOKUP(I4364,'Cross-Page Data'!$D$4:$F$48,3,FALSE)="natural gas",VLOOKUP(E4364,'Cross-Page Data'!$I$4:$J$19,2,FALSE),IF(VLOOKUP(I4364,'Cross-Page Data'!$D$4:$F$48,3,FALSE)="solar",IF(E4364="PV","solar PV","solar thermal"),IF(VLOOKUP(I4364,'Cross-Page Data'!$D$4:$F$48,3,FALSE)="wind",VLOOKUP(E4364,'Cross-Page Data'!$I$4:$J$19,2,FALSE),IF(VLOOKUP(I4364,'Cross-Page Data'!$D$4:$F$48,3,FALSE)="hydro",VLOOKUP(E4364,'Cross-Page Data'!$I$4:$J$19,2,FALSE),VLOOKUP(I4364,'Cross-Page Data'!$D$4:$F$48,3,FALSE)))))</f>
        <v>natural gas peaker</v>
      </c>
      <c r="K4364" s="49" t="b">
        <f t="shared" si="68"/>
        <v>1</v>
      </c>
    </row>
    <row r="4365" spans="2:11" ht="14.65" customHeight="1">
      <c r="B4365" s="49">
        <v>2700</v>
      </c>
      <c r="C4365" s="49" t="s">
        <v>3433</v>
      </c>
      <c r="D4365" s="49" t="s">
        <v>3560</v>
      </c>
      <c r="E4365" s="49" t="s">
        <v>3485</v>
      </c>
      <c r="F4365" s="49">
        <v>2.1</v>
      </c>
      <c r="G4365" s="49" t="s">
        <v>3483</v>
      </c>
      <c r="H4365" s="49" t="s">
        <v>3484</v>
      </c>
      <c r="I4365" s="49" t="s">
        <v>3486</v>
      </c>
      <c r="J4365" s="49" t="str">
        <f>IF(VLOOKUP(I4365,'Cross-Page Data'!$D$4:$F$48,3,FALSE)="natural gas",VLOOKUP(E4365,'Cross-Page Data'!$I$4:$J$19,2,FALSE),IF(VLOOKUP(I4365,'Cross-Page Data'!$D$4:$F$48,3,FALSE)="solar",IF(E4365="PV","solar PV","solar thermal"),IF(VLOOKUP(I4365,'Cross-Page Data'!$D$4:$F$48,3,FALSE)="wind",VLOOKUP(E4365,'Cross-Page Data'!$I$4:$J$19,2,FALSE),IF(VLOOKUP(I4365,'Cross-Page Data'!$D$4:$F$48,3,FALSE)="hydro",VLOOKUP(E4365,'Cross-Page Data'!$I$4:$J$19,2,FALSE),VLOOKUP(I4365,'Cross-Page Data'!$D$4:$F$48,3,FALSE)))))</f>
        <v>hydro</v>
      </c>
      <c r="K4365" s="49" t="b">
        <f t="shared" si="68"/>
        <v>1</v>
      </c>
    </row>
    <row r="4366" spans="2:11" ht="14.65" customHeight="1">
      <c r="B4366" s="49">
        <v>2700</v>
      </c>
      <c r="C4366" s="49" t="s">
        <v>3433</v>
      </c>
      <c r="D4366" s="49" t="s">
        <v>3560</v>
      </c>
      <c r="E4366" s="49" t="s">
        <v>3485</v>
      </c>
      <c r="F4366" s="49">
        <v>2.1</v>
      </c>
      <c r="G4366" s="49" t="s">
        <v>3483</v>
      </c>
      <c r="H4366" s="49" t="s">
        <v>3484</v>
      </c>
      <c r="I4366" s="49" t="s">
        <v>3486</v>
      </c>
      <c r="J4366" s="49" t="str">
        <f>IF(VLOOKUP(I4366,'Cross-Page Data'!$D$4:$F$48,3,FALSE)="natural gas",VLOOKUP(E4366,'Cross-Page Data'!$I$4:$J$19,2,FALSE),IF(VLOOKUP(I4366,'Cross-Page Data'!$D$4:$F$48,3,FALSE)="solar",IF(E4366="PV","solar PV","solar thermal"),IF(VLOOKUP(I4366,'Cross-Page Data'!$D$4:$F$48,3,FALSE)="wind",VLOOKUP(E4366,'Cross-Page Data'!$I$4:$J$19,2,FALSE),IF(VLOOKUP(I4366,'Cross-Page Data'!$D$4:$F$48,3,FALSE)="hydro",VLOOKUP(E4366,'Cross-Page Data'!$I$4:$J$19,2,FALSE),VLOOKUP(I4366,'Cross-Page Data'!$D$4:$F$48,3,FALSE)))))</f>
        <v>hydro</v>
      </c>
      <c r="K4366" s="49" t="b">
        <f t="shared" si="68"/>
        <v>1</v>
      </c>
    </row>
    <row r="4367" spans="2:11" ht="14.65" customHeight="1">
      <c r="B4367" s="49">
        <v>2700</v>
      </c>
      <c r="C4367" s="49" t="s">
        <v>3433</v>
      </c>
      <c r="D4367" s="49" t="s">
        <v>3560</v>
      </c>
      <c r="E4367" s="49" t="s">
        <v>3485</v>
      </c>
      <c r="F4367" s="49">
        <v>2.1</v>
      </c>
      <c r="G4367" s="49" t="s">
        <v>3483</v>
      </c>
      <c r="H4367" s="49" t="s">
        <v>3484</v>
      </c>
      <c r="I4367" s="49" t="s">
        <v>3486</v>
      </c>
      <c r="J4367" s="49" t="str">
        <f>IF(VLOOKUP(I4367,'Cross-Page Data'!$D$4:$F$48,3,FALSE)="natural gas",VLOOKUP(E4367,'Cross-Page Data'!$I$4:$J$19,2,FALSE),IF(VLOOKUP(I4367,'Cross-Page Data'!$D$4:$F$48,3,FALSE)="solar",IF(E4367="PV","solar PV","solar thermal"),IF(VLOOKUP(I4367,'Cross-Page Data'!$D$4:$F$48,3,FALSE)="wind",VLOOKUP(E4367,'Cross-Page Data'!$I$4:$J$19,2,FALSE),IF(VLOOKUP(I4367,'Cross-Page Data'!$D$4:$F$48,3,FALSE)="hydro",VLOOKUP(E4367,'Cross-Page Data'!$I$4:$J$19,2,FALSE),VLOOKUP(I4367,'Cross-Page Data'!$D$4:$F$48,3,FALSE)))))</f>
        <v>hydro</v>
      </c>
      <c r="K4367" s="49" t="b">
        <f t="shared" si="68"/>
        <v>1</v>
      </c>
    </row>
    <row r="4368" spans="2:11" ht="14.65" customHeight="1">
      <c r="B4368" s="49">
        <v>2706</v>
      </c>
      <c r="C4368" s="49" t="s">
        <v>3426</v>
      </c>
      <c r="D4368" s="49" t="s">
        <v>3562</v>
      </c>
      <c r="E4368" s="49" t="s">
        <v>3491</v>
      </c>
      <c r="F4368" s="49">
        <v>189</v>
      </c>
      <c r="G4368" s="49" t="s">
        <v>3483</v>
      </c>
      <c r="H4368" s="49" t="s">
        <v>3484</v>
      </c>
      <c r="I4368" s="49" t="s">
        <v>3492</v>
      </c>
      <c r="J4368" s="49" t="str">
        <f>IF(VLOOKUP(I4368,'Cross-Page Data'!$D$4:$F$48,3,FALSE)="natural gas",VLOOKUP(E4368,'Cross-Page Data'!$I$4:$J$19,2,FALSE),IF(VLOOKUP(I4368,'Cross-Page Data'!$D$4:$F$48,3,FALSE)="solar",IF(E4368="PV","solar PV","solar thermal"),IF(VLOOKUP(I4368,'Cross-Page Data'!$D$4:$F$48,3,FALSE)="wind",VLOOKUP(E4368,'Cross-Page Data'!$I$4:$J$19,2,FALSE),IF(VLOOKUP(I4368,'Cross-Page Data'!$D$4:$F$48,3,FALSE)="hydro",VLOOKUP(E4368,'Cross-Page Data'!$I$4:$J$19,2,FALSE),VLOOKUP(I4368,'Cross-Page Data'!$D$4:$F$48,3,FALSE)))))</f>
        <v>hard coal</v>
      </c>
      <c r="K4368" s="49" t="b">
        <f t="shared" si="68"/>
        <v>1</v>
      </c>
    </row>
    <row r="4369" spans="2:11" ht="14.65" customHeight="1">
      <c r="B4369" s="49">
        <v>2706</v>
      </c>
      <c r="C4369" s="49" t="s">
        <v>3426</v>
      </c>
      <c r="D4369" s="49" t="s">
        <v>3562</v>
      </c>
      <c r="E4369" s="49" t="s">
        <v>3491</v>
      </c>
      <c r="F4369" s="49">
        <v>189</v>
      </c>
      <c r="G4369" s="49" t="s">
        <v>3483</v>
      </c>
      <c r="H4369" s="49" t="s">
        <v>3484</v>
      </c>
      <c r="I4369" s="49" t="s">
        <v>3492</v>
      </c>
      <c r="J4369" s="49" t="str">
        <f>IF(VLOOKUP(I4369,'Cross-Page Data'!$D$4:$F$48,3,FALSE)="natural gas",VLOOKUP(E4369,'Cross-Page Data'!$I$4:$J$19,2,FALSE),IF(VLOOKUP(I4369,'Cross-Page Data'!$D$4:$F$48,3,FALSE)="solar",IF(E4369="PV","solar PV","solar thermal"),IF(VLOOKUP(I4369,'Cross-Page Data'!$D$4:$F$48,3,FALSE)="wind",VLOOKUP(E4369,'Cross-Page Data'!$I$4:$J$19,2,FALSE),IF(VLOOKUP(I4369,'Cross-Page Data'!$D$4:$F$48,3,FALSE)="hydro",VLOOKUP(E4369,'Cross-Page Data'!$I$4:$J$19,2,FALSE),VLOOKUP(I4369,'Cross-Page Data'!$D$4:$F$48,3,FALSE)))))</f>
        <v>hard coal</v>
      </c>
      <c r="K4369" s="49" t="b">
        <f t="shared" si="68"/>
        <v>1</v>
      </c>
    </row>
    <row r="4370" spans="2:11" ht="14.65" customHeight="1">
      <c r="B4370" s="49">
        <v>2706</v>
      </c>
      <c r="C4370" s="49" t="s">
        <v>3426</v>
      </c>
      <c r="D4370" s="49" t="s">
        <v>3563</v>
      </c>
      <c r="E4370" s="49" t="s">
        <v>3405</v>
      </c>
      <c r="F4370" s="49">
        <v>191.2</v>
      </c>
      <c r="G4370" s="49" t="s">
        <v>3483</v>
      </c>
      <c r="H4370" s="49" t="s">
        <v>3484</v>
      </c>
      <c r="I4370" s="49" t="s">
        <v>3488</v>
      </c>
      <c r="J4370" s="49" t="str">
        <f>IF(VLOOKUP(I4370,'Cross-Page Data'!$D$4:$F$48,3,FALSE)="natural gas",VLOOKUP(E4370,'Cross-Page Data'!$I$4:$J$19,2,FALSE),IF(VLOOKUP(I4370,'Cross-Page Data'!$D$4:$F$48,3,FALSE)="solar",IF(E4370="PV","solar PV","solar thermal"),IF(VLOOKUP(I4370,'Cross-Page Data'!$D$4:$F$48,3,FALSE)="wind",VLOOKUP(E4370,'Cross-Page Data'!$I$4:$J$19,2,FALSE),IF(VLOOKUP(I4370,'Cross-Page Data'!$D$4:$F$48,3,FALSE)="hydro",VLOOKUP(E4370,'Cross-Page Data'!$I$4:$J$19,2,FALSE),VLOOKUP(I4370,'Cross-Page Data'!$D$4:$F$48,3,FALSE)))))</f>
        <v>natural gas nonpeaker</v>
      </c>
      <c r="K4370" s="49" t="b">
        <f t="shared" si="68"/>
        <v>1</v>
      </c>
    </row>
    <row r="4371" spans="2:11" ht="14.65" customHeight="1">
      <c r="B4371" s="49">
        <v>2706</v>
      </c>
      <c r="C4371" s="49" t="s">
        <v>3426</v>
      </c>
      <c r="D4371" s="49" t="s">
        <v>3564</v>
      </c>
      <c r="E4371" s="49" t="s">
        <v>3495</v>
      </c>
      <c r="F4371" s="49">
        <v>160</v>
      </c>
      <c r="G4371" s="49" t="s">
        <v>3483</v>
      </c>
      <c r="H4371" s="49" t="s">
        <v>3484</v>
      </c>
      <c r="I4371" s="49" t="s">
        <v>3488</v>
      </c>
      <c r="J4371" s="49" t="str">
        <f>IF(VLOOKUP(I4371,'Cross-Page Data'!$D$4:$F$48,3,FALSE)="natural gas",VLOOKUP(E4371,'Cross-Page Data'!$I$4:$J$19,2,FALSE),IF(VLOOKUP(I4371,'Cross-Page Data'!$D$4:$F$48,3,FALSE)="solar",IF(E4371="PV","solar PV","solar thermal"),IF(VLOOKUP(I4371,'Cross-Page Data'!$D$4:$F$48,3,FALSE)="wind",VLOOKUP(E4371,'Cross-Page Data'!$I$4:$J$19,2,FALSE),IF(VLOOKUP(I4371,'Cross-Page Data'!$D$4:$F$48,3,FALSE)="hydro",VLOOKUP(E4371,'Cross-Page Data'!$I$4:$J$19,2,FALSE),VLOOKUP(I4371,'Cross-Page Data'!$D$4:$F$48,3,FALSE)))))</f>
        <v>natural gas peaker</v>
      </c>
      <c r="K4371" s="49" t="b">
        <f t="shared" si="68"/>
        <v>1</v>
      </c>
    </row>
    <row r="4372" spans="2:11" ht="14.65" customHeight="1">
      <c r="B4372" s="49">
        <v>2706</v>
      </c>
      <c r="C4372" s="49" t="s">
        <v>3426</v>
      </c>
      <c r="D4372" s="49" t="s">
        <v>3564</v>
      </c>
      <c r="E4372" s="49" t="s">
        <v>3495</v>
      </c>
      <c r="F4372" s="49">
        <v>160</v>
      </c>
      <c r="G4372" s="49" t="s">
        <v>3483</v>
      </c>
      <c r="H4372" s="49" t="s">
        <v>3484</v>
      </c>
      <c r="I4372" s="49" t="s">
        <v>3488</v>
      </c>
      <c r="J4372" s="49" t="str">
        <f>IF(VLOOKUP(I4372,'Cross-Page Data'!$D$4:$F$48,3,FALSE)="natural gas",VLOOKUP(E4372,'Cross-Page Data'!$I$4:$J$19,2,FALSE),IF(VLOOKUP(I4372,'Cross-Page Data'!$D$4:$F$48,3,FALSE)="solar",IF(E4372="PV","solar PV","solar thermal"),IF(VLOOKUP(I4372,'Cross-Page Data'!$D$4:$F$48,3,FALSE)="wind",VLOOKUP(E4372,'Cross-Page Data'!$I$4:$J$19,2,FALSE),IF(VLOOKUP(I4372,'Cross-Page Data'!$D$4:$F$48,3,FALSE)="hydro",VLOOKUP(E4372,'Cross-Page Data'!$I$4:$J$19,2,FALSE),VLOOKUP(I4372,'Cross-Page Data'!$D$4:$F$48,3,FALSE)))))</f>
        <v>natural gas peaker</v>
      </c>
      <c r="K4372" s="49" t="b">
        <f t="shared" si="68"/>
        <v>1</v>
      </c>
    </row>
    <row r="4373" spans="2:11" ht="14.65" customHeight="1">
      <c r="B4373" s="49">
        <v>2706</v>
      </c>
      <c r="C4373" s="49" t="s">
        <v>3426</v>
      </c>
      <c r="D4373" s="49" t="s">
        <v>3563</v>
      </c>
      <c r="E4373" s="49" t="s">
        <v>3403</v>
      </c>
      <c r="F4373" s="49">
        <v>102</v>
      </c>
      <c r="G4373" s="49" t="s">
        <v>3483</v>
      </c>
      <c r="H4373" s="49" t="s">
        <v>3484</v>
      </c>
      <c r="I4373" s="49" t="s">
        <v>3488</v>
      </c>
      <c r="J4373" s="49" t="str">
        <f>IF(VLOOKUP(I4373,'Cross-Page Data'!$D$4:$F$48,3,FALSE)="natural gas",VLOOKUP(E4373,'Cross-Page Data'!$I$4:$J$19,2,FALSE),IF(VLOOKUP(I4373,'Cross-Page Data'!$D$4:$F$48,3,FALSE)="solar",IF(E4373="PV","solar PV","solar thermal"),IF(VLOOKUP(I4373,'Cross-Page Data'!$D$4:$F$48,3,FALSE)="wind",VLOOKUP(E4373,'Cross-Page Data'!$I$4:$J$19,2,FALSE),IF(VLOOKUP(I4373,'Cross-Page Data'!$D$4:$F$48,3,FALSE)="hydro",VLOOKUP(E4373,'Cross-Page Data'!$I$4:$J$19,2,FALSE),VLOOKUP(I4373,'Cross-Page Data'!$D$4:$F$48,3,FALSE)))))</f>
        <v>natural gas nonpeaker</v>
      </c>
      <c r="K4373" s="49" t="b">
        <f t="shared" si="68"/>
        <v>1</v>
      </c>
    </row>
    <row r="4374" spans="2:11" ht="14.65" customHeight="1">
      <c r="B4374" s="49">
        <v>2707</v>
      </c>
      <c r="C4374" s="49" t="s">
        <v>3426</v>
      </c>
      <c r="D4374" s="49" t="s">
        <v>3560</v>
      </c>
      <c r="E4374" s="49" t="s">
        <v>3485</v>
      </c>
      <c r="F4374" s="49">
        <v>4</v>
      </c>
      <c r="G4374" s="49" t="s">
        <v>3483</v>
      </c>
      <c r="H4374" s="49" t="s">
        <v>3484</v>
      </c>
      <c r="I4374" s="49" t="s">
        <v>3486</v>
      </c>
      <c r="J4374" s="49" t="str">
        <f>IF(VLOOKUP(I4374,'Cross-Page Data'!$D$4:$F$48,3,FALSE)="natural gas",VLOOKUP(E4374,'Cross-Page Data'!$I$4:$J$19,2,FALSE),IF(VLOOKUP(I4374,'Cross-Page Data'!$D$4:$F$48,3,FALSE)="solar",IF(E4374="PV","solar PV","solar thermal"),IF(VLOOKUP(I4374,'Cross-Page Data'!$D$4:$F$48,3,FALSE)="wind",VLOOKUP(E4374,'Cross-Page Data'!$I$4:$J$19,2,FALSE),IF(VLOOKUP(I4374,'Cross-Page Data'!$D$4:$F$48,3,FALSE)="hydro",VLOOKUP(E4374,'Cross-Page Data'!$I$4:$J$19,2,FALSE),VLOOKUP(I4374,'Cross-Page Data'!$D$4:$F$48,3,FALSE)))))</f>
        <v>hydro</v>
      </c>
      <c r="K4374" s="49" t="b">
        <f t="shared" si="68"/>
        <v>1</v>
      </c>
    </row>
    <row r="4375" spans="2:11" ht="14.65" customHeight="1">
      <c r="B4375" s="49">
        <v>2707</v>
      </c>
      <c r="C4375" s="49" t="s">
        <v>3426</v>
      </c>
      <c r="D4375" s="49" t="s">
        <v>3560</v>
      </c>
      <c r="E4375" s="49" t="s">
        <v>3485</v>
      </c>
      <c r="F4375" s="49">
        <v>4</v>
      </c>
      <c r="G4375" s="49" t="s">
        <v>3483</v>
      </c>
      <c r="H4375" s="49" t="s">
        <v>3484</v>
      </c>
      <c r="I4375" s="49" t="s">
        <v>3486</v>
      </c>
      <c r="J4375" s="49" t="str">
        <f>IF(VLOOKUP(I4375,'Cross-Page Data'!$D$4:$F$48,3,FALSE)="natural gas",VLOOKUP(E4375,'Cross-Page Data'!$I$4:$J$19,2,FALSE),IF(VLOOKUP(I4375,'Cross-Page Data'!$D$4:$F$48,3,FALSE)="solar",IF(E4375="PV","solar PV","solar thermal"),IF(VLOOKUP(I4375,'Cross-Page Data'!$D$4:$F$48,3,FALSE)="wind",VLOOKUP(E4375,'Cross-Page Data'!$I$4:$J$19,2,FALSE),IF(VLOOKUP(I4375,'Cross-Page Data'!$D$4:$F$48,3,FALSE)="hydro",VLOOKUP(E4375,'Cross-Page Data'!$I$4:$J$19,2,FALSE),VLOOKUP(I4375,'Cross-Page Data'!$D$4:$F$48,3,FALSE)))))</f>
        <v>hydro</v>
      </c>
      <c r="K4375" s="49" t="b">
        <f t="shared" si="68"/>
        <v>1</v>
      </c>
    </row>
    <row r="4376" spans="2:11" ht="14.65" customHeight="1">
      <c r="B4376" s="49">
        <v>2707</v>
      </c>
      <c r="C4376" s="49" t="s">
        <v>3426</v>
      </c>
      <c r="D4376" s="49" t="s">
        <v>3560</v>
      </c>
      <c r="E4376" s="49" t="s">
        <v>3485</v>
      </c>
      <c r="F4376" s="49">
        <v>4</v>
      </c>
      <c r="G4376" s="49" t="s">
        <v>3483</v>
      </c>
      <c r="H4376" s="49" t="s">
        <v>3484</v>
      </c>
      <c r="I4376" s="49" t="s">
        <v>3486</v>
      </c>
      <c r="J4376" s="49" t="str">
        <f>IF(VLOOKUP(I4376,'Cross-Page Data'!$D$4:$F$48,3,FALSE)="natural gas",VLOOKUP(E4376,'Cross-Page Data'!$I$4:$J$19,2,FALSE),IF(VLOOKUP(I4376,'Cross-Page Data'!$D$4:$F$48,3,FALSE)="solar",IF(E4376="PV","solar PV","solar thermal"),IF(VLOOKUP(I4376,'Cross-Page Data'!$D$4:$F$48,3,FALSE)="wind",VLOOKUP(E4376,'Cross-Page Data'!$I$4:$J$19,2,FALSE),IF(VLOOKUP(I4376,'Cross-Page Data'!$D$4:$F$48,3,FALSE)="hydro",VLOOKUP(E4376,'Cross-Page Data'!$I$4:$J$19,2,FALSE),VLOOKUP(I4376,'Cross-Page Data'!$D$4:$F$48,3,FALSE)))))</f>
        <v>hydro</v>
      </c>
      <c r="K4376" s="49" t="b">
        <f t="shared" si="68"/>
        <v>1</v>
      </c>
    </row>
    <row r="4377" spans="2:11" ht="14.65" customHeight="1">
      <c r="B4377" s="49">
        <v>2707</v>
      </c>
      <c r="C4377" s="49" t="s">
        <v>3426</v>
      </c>
      <c r="D4377" s="49" t="s">
        <v>3560</v>
      </c>
      <c r="E4377" s="49" t="s">
        <v>3485</v>
      </c>
      <c r="F4377" s="49">
        <v>5</v>
      </c>
      <c r="G4377" s="49" t="s">
        <v>3483</v>
      </c>
      <c r="H4377" s="49" t="s">
        <v>3484</v>
      </c>
      <c r="I4377" s="49" t="s">
        <v>3486</v>
      </c>
      <c r="J4377" s="49" t="str">
        <f>IF(VLOOKUP(I4377,'Cross-Page Data'!$D$4:$F$48,3,FALSE)="natural gas",VLOOKUP(E4377,'Cross-Page Data'!$I$4:$J$19,2,FALSE),IF(VLOOKUP(I4377,'Cross-Page Data'!$D$4:$F$48,3,FALSE)="solar",IF(E4377="PV","solar PV","solar thermal"),IF(VLOOKUP(I4377,'Cross-Page Data'!$D$4:$F$48,3,FALSE)="wind",VLOOKUP(E4377,'Cross-Page Data'!$I$4:$J$19,2,FALSE),IF(VLOOKUP(I4377,'Cross-Page Data'!$D$4:$F$48,3,FALSE)="hydro",VLOOKUP(E4377,'Cross-Page Data'!$I$4:$J$19,2,FALSE),VLOOKUP(I4377,'Cross-Page Data'!$D$4:$F$48,3,FALSE)))))</f>
        <v>hydro</v>
      </c>
      <c r="K4377" s="49" t="b">
        <f t="shared" si="68"/>
        <v>1</v>
      </c>
    </row>
    <row r="4378" spans="2:11" ht="14.65" customHeight="1">
      <c r="B4378" s="49">
        <v>2707</v>
      </c>
      <c r="C4378" s="49" t="s">
        <v>3426</v>
      </c>
      <c r="D4378" s="49" t="s">
        <v>3560</v>
      </c>
      <c r="E4378" s="49" t="s">
        <v>3485</v>
      </c>
      <c r="F4378" s="49">
        <v>5</v>
      </c>
      <c r="G4378" s="49" t="s">
        <v>3483</v>
      </c>
      <c r="H4378" s="49" t="s">
        <v>3484</v>
      </c>
      <c r="I4378" s="49" t="s">
        <v>3486</v>
      </c>
      <c r="J4378" s="49" t="str">
        <f>IF(VLOOKUP(I4378,'Cross-Page Data'!$D$4:$F$48,3,FALSE)="natural gas",VLOOKUP(E4378,'Cross-Page Data'!$I$4:$J$19,2,FALSE),IF(VLOOKUP(I4378,'Cross-Page Data'!$D$4:$F$48,3,FALSE)="solar",IF(E4378="PV","solar PV","solar thermal"),IF(VLOOKUP(I4378,'Cross-Page Data'!$D$4:$F$48,3,FALSE)="wind",VLOOKUP(E4378,'Cross-Page Data'!$I$4:$J$19,2,FALSE),IF(VLOOKUP(I4378,'Cross-Page Data'!$D$4:$F$48,3,FALSE)="hydro",VLOOKUP(E4378,'Cross-Page Data'!$I$4:$J$19,2,FALSE),VLOOKUP(I4378,'Cross-Page Data'!$D$4:$F$48,3,FALSE)))))</f>
        <v>hydro</v>
      </c>
      <c r="K4378" s="49" t="b">
        <f t="shared" si="68"/>
        <v>1</v>
      </c>
    </row>
    <row r="4379" spans="2:11" ht="14.65" customHeight="1">
      <c r="B4379" s="49">
        <v>2707</v>
      </c>
      <c r="C4379" s="49" t="s">
        <v>3426</v>
      </c>
      <c r="D4379" s="49" t="s">
        <v>3560</v>
      </c>
      <c r="E4379" s="49" t="s">
        <v>3485</v>
      </c>
      <c r="F4379" s="49">
        <v>5</v>
      </c>
      <c r="G4379" s="49" t="s">
        <v>3483</v>
      </c>
      <c r="H4379" s="49" t="s">
        <v>3484</v>
      </c>
      <c r="I4379" s="49" t="s">
        <v>3486</v>
      </c>
      <c r="J4379" s="49" t="str">
        <f>IF(VLOOKUP(I4379,'Cross-Page Data'!$D$4:$F$48,3,FALSE)="natural gas",VLOOKUP(E4379,'Cross-Page Data'!$I$4:$J$19,2,FALSE),IF(VLOOKUP(I4379,'Cross-Page Data'!$D$4:$F$48,3,FALSE)="solar",IF(E4379="PV","solar PV","solar thermal"),IF(VLOOKUP(I4379,'Cross-Page Data'!$D$4:$F$48,3,FALSE)="wind",VLOOKUP(E4379,'Cross-Page Data'!$I$4:$J$19,2,FALSE),IF(VLOOKUP(I4379,'Cross-Page Data'!$D$4:$F$48,3,FALSE)="hydro",VLOOKUP(E4379,'Cross-Page Data'!$I$4:$J$19,2,FALSE),VLOOKUP(I4379,'Cross-Page Data'!$D$4:$F$48,3,FALSE)))))</f>
        <v>hydro</v>
      </c>
      <c r="K4379" s="49" t="b">
        <f t="shared" si="68"/>
        <v>1</v>
      </c>
    </row>
    <row r="4380" spans="2:11" ht="14.65" customHeight="1">
      <c r="B4380" s="49">
        <v>2707</v>
      </c>
      <c r="C4380" s="49" t="s">
        <v>3426</v>
      </c>
      <c r="D4380" s="49" t="s">
        <v>3565</v>
      </c>
      <c r="E4380" s="49" t="s">
        <v>3495</v>
      </c>
      <c r="F4380" s="49">
        <v>13</v>
      </c>
      <c r="G4380" s="49" t="s">
        <v>3483</v>
      </c>
      <c r="H4380" s="49" t="s">
        <v>3484</v>
      </c>
      <c r="I4380" s="49" t="s">
        <v>3494</v>
      </c>
      <c r="J4380" s="49" t="str">
        <f>IF(VLOOKUP(I4380,'Cross-Page Data'!$D$4:$F$48,3,FALSE)="natural gas",VLOOKUP(E4380,'Cross-Page Data'!$I$4:$J$19,2,FALSE),IF(VLOOKUP(I4380,'Cross-Page Data'!$D$4:$F$48,3,FALSE)="solar",IF(E4380="PV","solar PV","solar thermal"),IF(VLOOKUP(I4380,'Cross-Page Data'!$D$4:$F$48,3,FALSE)="wind",VLOOKUP(E4380,'Cross-Page Data'!$I$4:$J$19,2,FALSE),IF(VLOOKUP(I4380,'Cross-Page Data'!$D$4:$F$48,3,FALSE)="hydro",VLOOKUP(E4380,'Cross-Page Data'!$I$4:$J$19,2,FALSE),VLOOKUP(I4380,'Cross-Page Data'!$D$4:$F$48,3,FALSE)))))</f>
        <v>petroleum</v>
      </c>
      <c r="K4380" s="49" t="b">
        <f t="shared" si="68"/>
        <v>1</v>
      </c>
    </row>
    <row r="4381" spans="2:11" ht="14.65" customHeight="1">
      <c r="B4381" s="49">
        <v>2707</v>
      </c>
      <c r="C4381" s="49" t="s">
        <v>3426</v>
      </c>
      <c r="D4381" s="49" t="s">
        <v>3565</v>
      </c>
      <c r="E4381" s="49" t="s">
        <v>3495</v>
      </c>
      <c r="F4381" s="49">
        <v>13</v>
      </c>
      <c r="G4381" s="49" t="s">
        <v>3483</v>
      </c>
      <c r="H4381" s="49" t="s">
        <v>3484</v>
      </c>
      <c r="I4381" s="49" t="s">
        <v>3494</v>
      </c>
      <c r="J4381" s="49" t="str">
        <f>IF(VLOOKUP(I4381,'Cross-Page Data'!$D$4:$F$48,3,FALSE)="natural gas",VLOOKUP(E4381,'Cross-Page Data'!$I$4:$J$19,2,FALSE),IF(VLOOKUP(I4381,'Cross-Page Data'!$D$4:$F$48,3,FALSE)="solar",IF(E4381="PV","solar PV","solar thermal"),IF(VLOOKUP(I4381,'Cross-Page Data'!$D$4:$F$48,3,FALSE)="wind",VLOOKUP(E4381,'Cross-Page Data'!$I$4:$J$19,2,FALSE),IF(VLOOKUP(I4381,'Cross-Page Data'!$D$4:$F$48,3,FALSE)="hydro",VLOOKUP(E4381,'Cross-Page Data'!$I$4:$J$19,2,FALSE),VLOOKUP(I4381,'Cross-Page Data'!$D$4:$F$48,3,FALSE)))))</f>
        <v>petroleum</v>
      </c>
      <c r="K4381" s="49" t="b">
        <f t="shared" si="68"/>
        <v>1</v>
      </c>
    </row>
    <row r="4382" spans="2:11" ht="14.65" customHeight="1">
      <c r="B4382" s="49">
        <v>2707</v>
      </c>
      <c r="C4382" s="49" t="s">
        <v>3426</v>
      </c>
      <c r="D4382" s="49" t="s">
        <v>3565</v>
      </c>
      <c r="E4382" s="49" t="s">
        <v>3495</v>
      </c>
      <c r="F4382" s="49">
        <v>13</v>
      </c>
      <c r="G4382" s="49" t="s">
        <v>3483</v>
      </c>
      <c r="H4382" s="49" t="s">
        <v>3484</v>
      </c>
      <c r="I4382" s="49" t="s">
        <v>3494</v>
      </c>
      <c r="J4382" s="49" t="str">
        <f>IF(VLOOKUP(I4382,'Cross-Page Data'!$D$4:$F$48,3,FALSE)="natural gas",VLOOKUP(E4382,'Cross-Page Data'!$I$4:$J$19,2,FALSE),IF(VLOOKUP(I4382,'Cross-Page Data'!$D$4:$F$48,3,FALSE)="solar",IF(E4382="PV","solar PV","solar thermal"),IF(VLOOKUP(I4382,'Cross-Page Data'!$D$4:$F$48,3,FALSE)="wind",VLOOKUP(E4382,'Cross-Page Data'!$I$4:$J$19,2,FALSE),IF(VLOOKUP(I4382,'Cross-Page Data'!$D$4:$F$48,3,FALSE)="hydro",VLOOKUP(E4382,'Cross-Page Data'!$I$4:$J$19,2,FALSE),VLOOKUP(I4382,'Cross-Page Data'!$D$4:$F$48,3,FALSE)))))</f>
        <v>petroleum</v>
      </c>
      <c r="K4382" s="49" t="b">
        <f t="shared" si="68"/>
        <v>1</v>
      </c>
    </row>
    <row r="4383" spans="2:11" ht="14.65" customHeight="1">
      <c r="B4383" s="49">
        <v>2707</v>
      </c>
      <c r="C4383" s="49" t="s">
        <v>3426</v>
      </c>
      <c r="D4383" s="49" t="s">
        <v>3565</v>
      </c>
      <c r="E4383" s="49" t="s">
        <v>3495</v>
      </c>
      <c r="F4383" s="49">
        <v>13</v>
      </c>
      <c r="G4383" s="49" t="s">
        <v>3483</v>
      </c>
      <c r="H4383" s="49" t="s">
        <v>3484</v>
      </c>
      <c r="I4383" s="49" t="s">
        <v>3494</v>
      </c>
      <c r="J4383" s="49" t="str">
        <f>IF(VLOOKUP(I4383,'Cross-Page Data'!$D$4:$F$48,3,FALSE)="natural gas",VLOOKUP(E4383,'Cross-Page Data'!$I$4:$J$19,2,FALSE),IF(VLOOKUP(I4383,'Cross-Page Data'!$D$4:$F$48,3,FALSE)="solar",IF(E4383="PV","solar PV","solar thermal"),IF(VLOOKUP(I4383,'Cross-Page Data'!$D$4:$F$48,3,FALSE)="wind",VLOOKUP(E4383,'Cross-Page Data'!$I$4:$J$19,2,FALSE),IF(VLOOKUP(I4383,'Cross-Page Data'!$D$4:$F$48,3,FALSE)="hydro",VLOOKUP(E4383,'Cross-Page Data'!$I$4:$J$19,2,FALSE),VLOOKUP(I4383,'Cross-Page Data'!$D$4:$F$48,3,FALSE)))))</f>
        <v>petroleum</v>
      </c>
      <c r="K4383" s="49" t="b">
        <f t="shared" si="68"/>
        <v>1</v>
      </c>
    </row>
    <row r="4384" spans="2:11" ht="14.65" customHeight="1">
      <c r="B4384" s="49">
        <v>2710</v>
      </c>
      <c r="C4384" s="49" t="s">
        <v>3426</v>
      </c>
      <c r="D4384" s="49" t="s">
        <v>3560</v>
      </c>
      <c r="E4384" s="49" t="s">
        <v>3485</v>
      </c>
      <c r="F4384" s="49">
        <v>2</v>
      </c>
      <c r="G4384" s="49" t="s">
        <v>3483</v>
      </c>
      <c r="H4384" s="49" t="s">
        <v>3484</v>
      </c>
      <c r="I4384" s="49" t="s">
        <v>3486</v>
      </c>
      <c r="J4384" s="49" t="str">
        <f>IF(VLOOKUP(I4384,'Cross-Page Data'!$D$4:$F$48,3,FALSE)="natural gas",VLOOKUP(E4384,'Cross-Page Data'!$I$4:$J$19,2,FALSE),IF(VLOOKUP(I4384,'Cross-Page Data'!$D$4:$F$48,3,FALSE)="solar",IF(E4384="PV","solar PV","solar thermal"),IF(VLOOKUP(I4384,'Cross-Page Data'!$D$4:$F$48,3,FALSE)="wind",VLOOKUP(E4384,'Cross-Page Data'!$I$4:$J$19,2,FALSE),IF(VLOOKUP(I4384,'Cross-Page Data'!$D$4:$F$48,3,FALSE)="hydro",VLOOKUP(E4384,'Cross-Page Data'!$I$4:$J$19,2,FALSE),VLOOKUP(I4384,'Cross-Page Data'!$D$4:$F$48,3,FALSE)))))</f>
        <v>hydro</v>
      </c>
      <c r="K4384" s="49" t="b">
        <f t="shared" si="68"/>
        <v>1</v>
      </c>
    </row>
    <row r="4385" spans="2:11" ht="14.65" customHeight="1">
      <c r="B4385" s="49">
        <v>2710</v>
      </c>
      <c r="C4385" s="49" t="s">
        <v>3426</v>
      </c>
      <c r="D4385" s="49" t="s">
        <v>3560</v>
      </c>
      <c r="E4385" s="49" t="s">
        <v>3485</v>
      </c>
      <c r="F4385" s="49">
        <v>2</v>
      </c>
      <c r="G4385" s="49" t="s">
        <v>3483</v>
      </c>
      <c r="H4385" s="49" t="s">
        <v>3484</v>
      </c>
      <c r="I4385" s="49" t="s">
        <v>3486</v>
      </c>
      <c r="J4385" s="49" t="str">
        <f>IF(VLOOKUP(I4385,'Cross-Page Data'!$D$4:$F$48,3,FALSE)="natural gas",VLOOKUP(E4385,'Cross-Page Data'!$I$4:$J$19,2,FALSE),IF(VLOOKUP(I4385,'Cross-Page Data'!$D$4:$F$48,3,FALSE)="solar",IF(E4385="PV","solar PV","solar thermal"),IF(VLOOKUP(I4385,'Cross-Page Data'!$D$4:$F$48,3,FALSE)="wind",VLOOKUP(E4385,'Cross-Page Data'!$I$4:$J$19,2,FALSE),IF(VLOOKUP(I4385,'Cross-Page Data'!$D$4:$F$48,3,FALSE)="hydro",VLOOKUP(E4385,'Cross-Page Data'!$I$4:$J$19,2,FALSE),VLOOKUP(I4385,'Cross-Page Data'!$D$4:$F$48,3,FALSE)))))</f>
        <v>hydro</v>
      </c>
      <c r="K4385" s="49" t="b">
        <f t="shared" si="68"/>
        <v>1</v>
      </c>
    </row>
    <row r="4386" spans="2:11" ht="14.65" customHeight="1">
      <c r="B4386" s="49">
        <v>2712</v>
      </c>
      <c r="C4386" s="49" t="s">
        <v>3426</v>
      </c>
      <c r="D4386" s="49" t="s">
        <v>3562</v>
      </c>
      <c r="E4386" s="49" t="s">
        <v>3491</v>
      </c>
      <c r="F4386" s="49">
        <v>379</v>
      </c>
      <c r="G4386" s="49" t="s">
        <v>3483</v>
      </c>
      <c r="H4386" s="49" t="s">
        <v>3484</v>
      </c>
      <c r="I4386" s="49" t="s">
        <v>3492</v>
      </c>
      <c r="J4386" s="49" t="str">
        <f>IF(VLOOKUP(I4386,'Cross-Page Data'!$D$4:$F$48,3,FALSE)="natural gas",VLOOKUP(E4386,'Cross-Page Data'!$I$4:$J$19,2,FALSE),IF(VLOOKUP(I4386,'Cross-Page Data'!$D$4:$F$48,3,FALSE)="solar",IF(E4386="PV","solar PV","solar thermal"),IF(VLOOKUP(I4386,'Cross-Page Data'!$D$4:$F$48,3,FALSE)="wind",VLOOKUP(E4386,'Cross-Page Data'!$I$4:$J$19,2,FALSE),IF(VLOOKUP(I4386,'Cross-Page Data'!$D$4:$F$48,3,FALSE)="hydro",VLOOKUP(E4386,'Cross-Page Data'!$I$4:$J$19,2,FALSE),VLOOKUP(I4386,'Cross-Page Data'!$D$4:$F$48,3,FALSE)))))</f>
        <v>hard coal</v>
      </c>
      <c r="K4386" s="49" t="b">
        <f t="shared" si="68"/>
        <v>1</v>
      </c>
    </row>
    <row r="4387" spans="2:11" ht="14.65" customHeight="1">
      <c r="B4387" s="49">
        <v>2712</v>
      </c>
      <c r="C4387" s="49" t="s">
        <v>3426</v>
      </c>
      <c r="D4387" s="49" t="s">
        <v>3562</v>
      </c>
      <c r="E4387" s="49" t="s">
        <v>3491</v>
      </c>
      <c r="F4387" s="49">
        <v>668</v>
      </c>
      <c r="G4387" s="49" t="s">
        <v>3483</v>
      </c>
      <c r="H4387" s="49" t="s">
        <v>3484</v>
      </c>
      <c r="I4387" s="49" t="s">
        <v>3492</v>
      </c>
      <c r="J4387" s="49" t="str">
        <f>IF(VLOOKUP(I4387,'Cross-Page Data'!$D$4:$F$48,3,FALSE)="natural gas",VLOOKUP(E4387,'Cross-Page Data'!$I$4:$J$19,2,FALSE),IF(VLOOKUP(I4387,'Cross-Page Data'!$D$4:$F$48,3,FALSE)="solar",IF(E4387="PV","solar PV","solar thermal"),IF(VLOOKUP(I4387,'Cross-Page Data'!$D$4:$F$48,3,FALSE)="wind",VLOOKUP(E4387,'Cross-Page Data'!$I$4:$J$19,2,FALSE),IF(VLOOKUP(I4387,'Cross-Page Data'!$D$4:$F$48,3,FALSE)="hydro",VLOOKUP(E4387,'Cross-Page Data'!$I$4:$J$19,2,FALSE),VLOOKUP(I4387,'Cross-Page Data'!$D$4:$F$48,3,FALSE)))))</f>
        <v>hard coal</v>
      </c>
      <c r="K4387" s="49" t="b">
        <f t="shared" si="68"/>
        <v>1</v>
      </c>
    </row>
    <row r="4388" spans="2:11" ht="14.65" customHeight="1">
      <c r="B4388" s="49">
        <v>2712</v>
      </c>
      <c r="C4388" s="49" t="s">
        <v>3426</v>
      </c>
      <c r="D4388" s="49" t="s">
        <v>3562</v>
      </c>
      <c r="E4388" s="49" t="s">
        <v>3491</v>
      </c>
      <c r="F4388" s="49">
        <v>694</v>
      </c>
      <c r="G4388" s="49" t="s">
        <v>3483</v>
      </c>
      <c r="H4388" s="49" t="s">
        <v>3484</v>
      </c>
      <c r="I4388" s="49" t="s">
        <v>3492</v>
      </c>
      <c r="J4388" s="49" t="str">
        <f>IF(VLOOKUP(I4388,'Cross-Page Data'!$D$4:$F$48,3,FALSE)="natural gas",VLOOKUP(E4388,'Cross-Page Data'!$I$4:$J$19,2,FALSE),IF(VLOOKUP(I4388,'Cross-Page Data'!$D$4:$F$48,3,FALSE)="solar",IF(E4388="PV","solar PV","solar thermal"),IF(VLOOKUP(I4388,'Cross-Page Data'!$D$4:$F$48,3,FALSE)="wind",VLOOKUP(E4388,'Cross-Page Data'!$I$4:$J$19,2,FALSE),IF(VLOOKUP(I4388,'Cross-Page Data'!$D$4:$F$48,3,FALSE)="hydro",VLOOKUP(E4388,'Cross-Page Data'!$I$4:$J$19,2,FALSE),VLOOKUP(I4388,'Cross-Page Data'!$D$4:$F$48,3,FALSE)))))</f>
        <v>hard coal</v>
      </c>
      <c r="K4388" s="49" t="b">
        <f t="shared" si="68"/>
        <v>1</v>
      </c>
    </row>
    <row r="4389" spans="2:11" ht="14.65" customHeight="1">
      <c r="B4389" s="49">
        <v>2712</v>
      </c>
      <c r="C4389" s="49" t="s">
        <v>3426</v>
      </c>
      <c r="D4389" s="49" t="s">
        <v>3562</v>
      </c>
      <c r="E4389" s="49" t="s">
        <v>3491</v>
      </c>
      <c r="F4389" s="49">
        <v>698</v>
      </c>
      <c r="G4389" s="49" t="s">
        <v>3483</v>
      </c>
      <c r="H4389" s="49" t="s">
        <v>3484</v>
      </c>
      <c r="I4389" s="49" t="s">
        <v>3492</v>
      </c>
      <c r="J4389" s="49" t="str">
        <f>IF(VLOOKUP(I4389,'Cross-Page Data'!$D$4:$F$48,3,FALSE)="natural gas",VLOOKUP(E4389,'Cross-Page Data'!$I$4:$J$19,2,FALSE),IF(VLOOKUP(I4389,'Cross-Page Data'!$D$4:$F$48,3,FALSE)="solar",IF(E4389="PV","solar PV","solar thermal"),IF(VLOOKUP(I4389,'Cross-Page Data'!$D$4:$F$48,3,FALSE)="wind",VLOOKUP(E4389,'Cross-Page Data'!$I$4:$J$19,2,FALSE),IF(VLOOKUP(I4389,'Cross-Page Data'!$D$4:$F$48,3,FALSE)="hydro",VLOOKUP(E4389,'Cross-Page Data'!$I$4:$J$19,2,FALSE),VLOOKUP(I4389,'Cross-Page Data'!$D$4:$F$48,3,FALSE)))))</f>
        <v>hard coal</v>
      </c>
      <c r="K4389" s="49" t="b">
        <f t="shared" si="68"/>
        <v>1</v>
      </c>
    </row>
    <row r="4390" spans="2:11" ht="14.65" customHeight="1">
      <c r="B4390" s="49">
        <v>2714</v>
      </c>
      <c r="C4390" s="49" t="s">
        <v>3426</v>
      </c>
      <c r="D4390" s="49" t="s">
        <v>3560</v>
      </c>
      <c r="E4390" s="49" t="s">
        <v>3485</v>
      </c>
      <c r="F4390" s="49">
        <v>21</v>
      </c>
      <c r="G4390" s="49" t="s">
        <v>3483</v>
      </c>
      <c r="H4390" s="49" t="s">
        <v>3484</v>
      </c>
      <c r="I4390" s="49" t="s">
        <v>3486</v>
      </c>
      <c r="J4390" s="49" t="str">
        <f>IF(VLOOKUP(I4390,'Cross-Page Data'!$D$4:$F$48,3,FALSE)="natural gas",VLOOKUP(E4390,'Cross-Page Data'!$I$4:$J$19,2,FALSE),IF(VLOOKUP(I4390,'Cross-Page Data'!$D$4:$F$48,3,FALSE)="solar",IF(E4390="PV","solar PV","solar thermal"),IF(VLOOKUP(I4390,'Cross-Page Data'!$D$4:$F$48,3,FALSE)="wind",VLOOKUP(E4390,'Cross-Page Data'!$I$4:$J$19,2,FALSE),IF(VLOOKUP(I4390,'Cross-Page Data'!$D$4:$F$48,3,FALSE)="hydro",VLOOKUP(E4390,'Cross-Page Data'!$I$4:$J$19,2,FALSE),VLOOKUP(I4390,'Cross-Page Data'!$D$4:$F$48,3,FALSE)))))</f>
        <v>hydro</v>
      </c>
      <c r="K4390" s="49" t="b">
        <f t="shared" si="68"/>
        <v>1</v>
      </c>
    </row>
    <row r="4391" spans="2:11" ht="14.65" customHeight="1">
      <c r="B4391" s="49">
        <v>2714</v>
      </c>
      <c r="C4391" s="49" t="s">
        <v>3426</v>
      </c>
      <c r="D4391" s="49" t="s">
        <v>3560</v>
      </c>
      <c r="E4391" s="49" t="s">
        <v>3485</v>
      </c>
      <c r="F4391" s="49">
        <v>18</v>
      </c>
      <c r="G4391" s="49" t="s">
        <v>3483</v>
      </c>
      <c r="H4391" s="49" t="s">
        <v>3484</v>
      </c>
      <c r="I4391" s="49" t="s">
        <v>3486</v>
      </c>
      <c r="J4391" s="49" t="str">
        <f>IF(VLOOKUP(I4391,'Cross-Page Data'!$D$4:$F$48,3,FALSE)="natural gas",VLOOKUP(E4391,'Cross-Page Data'!$I$4:$J$19,2,FALSE),IF(VLOOKUP(I4391,'Cross-Page Data'!$D$4:$F$48,3,FALSE)="solar",IF(E4391="PV","solar PV","solar thermal"),IF(VLOOKUP(I4391,'Cross-Page Data'!$D$4:$F$48,3,FALSE)="wind",VLOOKUP(E4391,'Cross-Page Data'!$I$4:$J$19,2,FALSE),IF(VLOOKUP(I4391,'Cross-Page Data'!$D$4:$F$48,3,FALSE)="hydro",VLOOKUP(E4391,'Cross-Page Data'!$I$4:$J$19,2,FALSE),VLOOKUP(I4391,'Cross-Page Data'!$D$4:$F$48,3,FALSE)))))</f>
        <v>hydro</v>
      </c>
      <c r="K4391" s="49" t="b">
        <f t="shared" si="68"/>
        <v>1</v>
      </c>
    </row>
    <row r="4392" spans="2:11" ht="14.65" customHeight="1">
      <c r="B4392" s="49">
        <v>2714</v>
      </c>
      <c r="C4392" s="49" t="s">
        <v>3426</v>
      </c>
      <c r="D4392" s="49" t="s">
        <v>3560</v>
      </c>
      <c r="E4392" s="49" t="s">
        <v>3485</v>
      </c>
      <c r="F4392" s="49">
        <v>21</v>
      </c>
      <c r="G4392" s="49" t="s">
        <v>3483</v>
      </c>
      <c r="H4392" s="49" t="s">
        <v>3484</v>
      </c>
      <c r="I4392" s="49" t="s">
        <v>3486</v>
      </c>
      <c r="J4392" s="49" t="str">
        <f>IF(VLOOKUP(I4392,'Cross-Page Data'!$D$4:$F$48,3,FALSE)="natural gas",VLOOKUP(E4392,'Cross-Page Data'!$I$4:$J$19,2,FALSE),IF(VLOOKUP(I4392,'Cross-Page Data'!$D$4:$F$48,3,FALSE)="solar",IF(E4392="PV","solar PV","solar thermal"),IF(VLOOKUP(I4392,'Cross-Page Data'!$D$4:$F$48,3,FALSE)="wind",VLOOKUP(E4392,'Cross-Page Data'!$I$4:$J$19,2,FALSE),IF(VLOOKUP(I4392,'Cross-Page Data'!$D$4:$F$48,3,FALSE)="hydro",VLOOKUP(E4392,'Cross-Page Data'!$I$4:$J$19,2,FALSE),VLOOKUP(I4392,'Cross-Page Data'!$D$4:$F$48,3,FALSE)))))</f>
        <v>hydro</v>
      </c>
      <c r="K4392" s="49" t="b">
        <f t="shared" si="68"/>
        <v>1</v>
      </c>
    </row>
    <row r="4393" spans="2:11" ht="14.65" customHeight="1">
      <c r="B4393" s="49">
        <v>2714</v>
      </c>
      <c r="C4393" s="49" t="s">
        <v>3426</v>
      </c>
      <c r="D4393" s="49" t="s">
        <v>3560</v>
      </c>
      <c r="E4393" s="49" t="s">
        <v>3485</v>
      </c>
      <c r="F4393" s="49">
        <v>24</v>
      </c>
      <c r="G4393" s="49" t="s">
        <v>3483</v>
      </c>
      <c r="H4393" s="49" t="s">
        <v>3484</v>
      </c>
      <c r="I4393" s="49" t="s">
        <v>3486</v>
      </c>
      <c r="J4393" s="49" t="str">
        <f>IF(VLOOKUP(I4393,'Cross-Page Data'!$D$4:$F$48,3,FALSE)="natural gas",VLOOKUP(E4393,'Cross-Page Data'!$I$4:$J$19,2,FALSE),IF(VLOOKUP(I4393,'Cross-Page Data'!$D$4:$F$48,3,FALSE)="solar",IF(E4393="PV","solar PV","solar thermal"),IF(VLOOKUP(I4393,'Cross-Page Data'!$D$4:$F$48,3,FALSE)="wind",VLOOKUP(E4393,'Cross-Page Data'!$I$4:$J$19,2,FALSE),IF(VLOOKUP(I4393,'Cross-Page Data'!$D$4:$F$48,3,FALSE)="hydro",VLOOKUP(E4393,'Cross-Page Data'!$I$4:$J$19,2,FALSE),VLOOKUP(I4393,'Cross-Page Data'!$D$4:$F$48,3,FALSE)))))</f>
        <v>hydro</v>
      </c>
      <c r="K4393" s="49" t="b">
        <f t="shared" si="68"/>
        <v>1</v>
      </c>
    </row>
    <row r="4394" spans="2:11" ht="14.65" customHeight="1">
      <c r="B4394" s="49">
        <v>2715</v>
      </c>
      <c r="C4394" s="49" t="s">
        <v>3426</v>
      </c>
      <c r="D4394" s="49" t="s">
        <v>3560</v>
      </c>
      <c r="E4394" s="49" t="s">
        <v>3485</v>
      </c>
      <c r="F4394" s="49">
        <v>36</v>
      </c>
      <c r="G4394" s="49" t="s">
        <v>3483</v>
      </c>
      <c r="H4394" s="49" t="s">
        <v>3484</v>
      </c>
      <c r="I4394" s="49" t="s">
        <v>3486</v>
      </c>
      <c r="J4394" s="49" t="str">
        <f>IF(VLOOKUP(I4394,'Cross-Page Data'!$D$4:$F$48,3,FALSE)="natural gas",VLOOKUP(E4394,'Cross-Page Data'!$I$4:$J$19,2,FALSE),IF(VLOOKUP(I4394,'Cross-Page Data'!$D$4:$F$48,3,FALSE)="solar",IF(E4394="PV","solar PV","solar thermal"),IF(VLOOKUP(I4394,'Cross-Page Data'!$D$4:$F$48,3,FALSE)="wind",VLOOKUP(E4394,'Cross-Page Data'!$I$4:$J$19,2,FALSE),IF(VLOOKUP(I4394,'Cross-Page Data'!$D$4:$F$48,3,FALSE)="hydro",VLOOKUP(E4394,'Cross-Page Data'!$I$4:$J$19,2,FALSE),VLOOKUP(I4394,'Cross-Page Data'!$D$4:$F$48,3,FALSE)))))</f>
        <v>hydro</v>
      </c>
      <c r="K4394" s="49" t="b">
        <f t="shared" si="68"/>
        <v>1</v>
      </c>
    </row>
    <row r="4395" spans="2:11" ht="14.65" customHeight="1">
      <c r="B4395" s="49">
        <v>2715</v>
      </c>
      <c r="C4395" s="49" t="s">
        <v>3426</v>
      </c>
      <c r="D4395" s="49" t="s">
        <v>3560</v>
      </c>
      <c r="E4395" s="49" t="s">
        <v>3485</v>
      </c>
      <c r="F4395" s="49">
        <v>40</v>
      </c>
      <c r="G4395" s="49" t="s">
        <v>3483</v>
      </c>
      <c r="H4395" s="49" t="s">
        <v>3484</v>
      </c>
      <c r="I4395" s="49" t="s">
        <v>3486</v>
      </c>
      <c r="J4395" s="49" t="str">
        <f>IF(VLOOKUP(I4395,'Cross-Page Data'!$D$4:$F$48,3,FALSE)="natural gas",VLOOKUP(E4395,'Cross-Page Data'!$I$4:$J$19,2,FALSE),IF(VLOOKUP(I4395,'Cross-Page Data'!$D$4:$F$48,3,FALSE)="solar",IF(E4395="PV","solar PV","solar thermal"),IF(VLOOKUP(I4395,'Cross-Page Data'!$D$4:$F$48,3,FALSE)="wind",VLOOKUP(E4395,'Cross-Page Data'!$I$4:$J$19,2,FALSE),IF(VLOOKUP(I4395,'Cross-Page Data'!$D$4:$F$48,3,FALSE)="hydro",VLOOKUP(E4395,'Cross-Page Data'!$I$4:$J$19,2,FALSE),VLOOKUP(I4395,'Cross-Page Data'!$D$4:$F$48,3,FALSE)))))</f>
        <v>hydro</v>
      </c>
      <c r="K4395" s="49" t="b">
        <f t="shared" si="68"/>
        <v>1</v>
      </c>
    </row>
    <row r="4396" spans="2:11" ht="14.65" customHeight="1">
      <c r="B4396" s="49">
        <v>2715</v>
      </c>
      <c r="C4396" s="49" t="s">
        <v>3426</v>
      </c>
      <c r="D4396" s="49" t="s">
        <v>3560</v>
      </c>
      <c r="E4396" s="49" t="s">
        <v>3485</v>
      </c>
      <c r="F4396" s="49">
        <v>36</v>
      </c>
      <c r="G4396" s="49" t="s">
        <v>3483</v>
      </c>
      <c r="H4396" s="49" t="s">
        <v>3484</v>
      </c>
      <c r="I4396" s="49" t="s">
        <v>3486</v>
      </c>
      <c r="J4396" s="49" t="str">
        <f>IF(VLOOKUP(I4396,'Cross-Page Data'!$D$4:$F$48,3,FALSE)="natural gas",VLOOKUP(E4396,'Cross-Page Data'!$I$4:$J$19,2,FALSE),IF(VLOOKUP(I4396,'Cross-Page Data'!$D$4:$F$48,3,FALSE)="solar",IF(E4396="PV","solar PV","solar thermal"),IF(VLOOKUP(I4396,'Cross-Page Data'!$D$4:$F$48,3,FALSE)="wind",VLOOKUP(E4396,'Cross-Page Data'!$I$4:$J$19,2,FALSE),IF(VLOOKUP(I4396,'Cross-Page Data'!$D$4:$F$48,3,FALSE)="hydro",VLOOKUP(E4396,'Cross-Page Data'!$I$4:$J$19,2,FALSE),VLOOKUP(I4396,'Cross-Page Data'!$D$4:$F$48,3,FALSE)))))</f>
        <v>hydro</v>
      </c>
      <c r="K4396" s="49" t="b">
        <f t="shared" si="68"/>
        <v>1</v>
      </c>
    </row>
    <row r="4397" spans="2:11" ht="14.65" customHeight="1">
      <c r="B4397" s="49">
        <v>2716</v>
      </c>
      <c r="C4397" s="49" t="s">
        <v>3426</v>
      </c>
      <c r="D4397" s="49" t="s">
        <v>3565</v>
      </c>
      <c r="E4397" s="49" t="s">
        <v>3495</v>
      </c>
      <c r="F4397" s="49">
        <v>31</v>
      </c>
      <c r="G4397" s="49" t="s">
        <v>3483</v>
      </c>
      <c r="H4397" s="49" t="s">
        <v>3484</v>
      </c>
      <c r="I4397" s="49" t="s">
        <v>3494</v>
      </c>
      <c r="J4397" s="49" t="str">
        <f>IF(VLOOKUP(I4397,'Cross-Page Data'!$D$4:$F$48,3,FALSE)="natural gas",VLOOKUP(E4397,'Cross-Page Data'!$I$4:$J$19,2,FALSE),IF(VLOOKUP(I4397,'Cross-Page Data'!$D$4:$F$48,3,FALSE)="solar",IF(E4397="PV","solar PV","solar thermal"),IF(VLOOKUP(I4397,'Cross-Page Data'!$D$4:$F$48,3,FALSE)="wind",VLOOKUP(E4397,'Cross-Page Data'!$I$4:$J$19,2,FALSE),IF(VLOOKUP(I4397,'Cross-Page Data'!$D$4:$F$48,3,FALSE)="hydro",VLOOKUP(E4397,'Cross-Page Data'!$I$4:$J$19,2,FALSE),VLOOKUP(I4397,'Cross-Page Data'!$D$4:$F$48,3,FALSE)))))</f>
        <v>petroleum</v>
      </c>
      <c r="K4397" s="49" t="b">
        <f t="shared" si="68"/>
        <v>1</v>
      </c>
    </row>
    <row r="4398" spans="2:11" ht="14.65" customHeight="1">
      <c r="B4398" s="49">
        <v>2716</v>
      </c>
      <c r="C4398" s="49" t="s">
        <v>3426</v>
      </c>
      <c r="D4398" s="49" t="s">
        <v>3565</v>
      </c>
      <c r="E4398" s="49" t="s">
        <v>3495</v>
      </c>
      <c r="F4398" s="49">
        <v>31</v>
      </c>
      <c r="G4398" s="49" t="s">
        <v>3483</v>
      </c>
      <c r="H4398" s="49" t="s">
        <v>3484</v>
      </c>
      <c r="I4398" s="49" t="s">
        <v>3494</v>
      </c>
      <c r="J4398" s="49" t="str">
        <f>IF(VLOOKUP(I4398,'Cross-Page Data'!$D$4:$F$48,3,FALSE)="natural gas",VLOOKUP(E4398,'Cross-Page Data'!$I$4:$J$19,2,FALSE),IF(VLOOKUP(I4398,'Cross-Page Data'!$D$4:$F$48,3,FALSE)="solar",IF(E4398="PV","solar PV","solar thermal"),IF(VLOOKUP(I4398,'Cross-Page Data'!$D$4:$F$48,3,FALSE)="wind",VLOOKUP(E4398,'Cross-Page Data'!$I$4:$J$19,2,FALSE),IF(VLOOKUP(I4398,'Cross-Page Data'!$D$4:$F$48,3,FALSE)="hydro",VLOOKUP(E4398,'Cross-Page Data'!$I$4:$J$19,2,FALSE),VLOOKUP(I4398,'Cross-Page Data'!$D$4:$F$48,3,FALSE)))))</f>
        <v>petroleum</v>
      </c>
      <c r="K4398" s="49" t="b">
        <f t="shared" si="68"/>
        <v>1</v>
      </c>
    </row>
    <row r="4399" spans="2:11" ht="14.65" customHeight="1">
      <c r="B4399" s="49">
        <v>2716</v>
      </c>
      <c r="C4399" s="49" t="s">
        <v>3426</v>
      </c>
      <c r="D4399" s="49" t="s">
        <v>3565</v>
      </c>
      <c r="E4399" s="49" t="s">
        <v>3495</v>
      </c>
      <c r="F4399" s="49">
        <v>32</v>
      </c>
      <c r="G4399" s="49" t="s">
        <v>3483</v>
      </c>
      <c r="H4399" s="49" t="s">
        <v>3484</v>
      </c>
      <c r="I4399" s="49" t="s">
        <v>3494</v>
      </c>
      <c r="J4399" s="49" t="str">
        <f>IF(VLOOKUP(I4399,'Cross-Page Data'!$D$4:$F$48,3,FALSE)="natural gas",VLOOKUP(E4399,'Cross-Page Data'!$I$4:$J$19,2,FALSE),IF(VLOOKUP(I4399,'Cross-Page Data'!$D$4:$F$48,3,FALSE)="solar",IF(E4399="PV","solar PV","solar thermal"),IF(VLOOKUP(I4399,'Cross-Page Data'!$D$4:$F$48,3,FALSE)="wind",VLOOKUP(E4399,'Cross-Page Data'!$I$4:$J$19,2,FALSE),IF(VLOOKUP(I4399,'Cross-Page Data'!$D$4:$F$48,3,FALSE)="hydro",VLOOKUP(E4399,'Cross-Page Data'!$I$4:$J$19,2,FALSE),VLOOKUP(I4399,'Cross-Page Data'!$D$4:$F$48,3,FALSE)))))</f>
        <v>petroleum</v>
      </c>
      <c r="K4399" s="49" t="b">
        <f t="shared" si="68"/>
        <v>1</v>
      </c>
    </row>
    <row r="4400" spans="2:11" ht="14.65" customHeight="1">
      <c r="B4400" s="49">
        <v>2716</v>
      </c>
      <c r="C4400" s="49" t="s">
        <v>3426</v>
      </c>
      <c r="D4400" s="49" t="s">
        <v>3565</v>
      </c>
      <c r="E4400" s="49" t="s">
        <v>3495</v>
      </c>
      <c r="F4400" s="49">
        <v>30</v>
      </c>
      <c r="G4400" s="49" t="s">
        <v>3483</v>
      </c>
      <c r="H4400" s="49" t="s">
        <v>3484</v>
      </c>
      <c r="I4400" s="49" t="s">
        <v>3494</v>
      </c>
      <c r="J4400" s="49" t="str">
        <f>IF(VLOOKUP(I4400,'Cross-Page Data'!$D$4:$F$48,3,FALSE)="natural gas",VLOOKUP(E4400,'Cross-Page Data'!$I$4:$J$19,2,FALSE),IF(VLOOKUP(I4400,'Cross-Page Data'!$D$4:$F$48,3,FALSE)="solar",IF(E4400="PV","solar PV","solar thermal"),IF(VLOOKUP(I4400,'Cross-Page Data'!$D$4:$F$48,3,FALSE)="wind",VLOOKUP(E4400,'Cross-Page Data'!$I$4:$J$19,2,FALSE),IF(VLOOKUP(I4400,'Cross-Page Data'!$D$4:$F$48,3,FALSE)="hydro",VLOOKUP(E4400,'Cross-Page Data'!$I$4:$J$19,2,FALSE),VLOOKUP(I4400,'Cross-Page Data'!$D$4:$F$48,3,FALSE)))))</f>
        <v>petroleum</v>
      </c>
      <c r="K4400" s="49" t="b">
        <f t="shared" si="68"/>
        <v>1</v>
      </c>
    </row>
    <row r="4401" spans="2:11" ht="14.65" customHeight="1">
      <c r="B4401" s="49">
        <v>2718</v>
      </c>
      <c r="C4401" s="49" t="s">
        <v>3426</v>
      </c>
      <c r="D4401" s="49" t="s">
        <v>3562</v>
      </c>
      <c r="E4401" s="49" t="s">
        <v>3491</v>
      </c>
      <c r="F4401" s="49">
        <v>162</v>
      </c>
      <c r="G4401" s="49" t="s">
        <v>3483</v>
      </c>
      <c r="H4401" s="49" t="s">
        <v>3484</v>
      </c>
      <c r="I4401" s="49" t="s">
        <v>3492</v>
      </c>
      <c r="J4401" s="49" t="str">
        <f>IF(VLOOKUP(I4401,'Cross-Page Data'!$D$4:$F$48,3,FALSE)="natural gas",VLOOKUP(E4401,'Cross-Page Data'!$I$4:$J$19,2,FALSE),IF(VLOOKUP(I4401,'Cross-Page Data'!$D$4:$F$48,3,FALSE)="solar",IF(E4401="PV","solar PV","solar thermal"),IF(VLOOKUP(I4401,'Cross-Page Data'!$D$4:$F$48,3,FALSE)="wind",VLOOKUP(E4401,'Cross-Page Data'!$I$4:$J$19,2,FALSE),IF(VLOOKUP(I4401,'Cross-Page Data'!$D$4:$F$48,3,FALSE)="hydro",VLOOKUP(E4401,'Cross-Page Data'!$I$4:$J$19,2,FALSE),VLOOKUP(I4401,'Cross-Page Data'!$D$4:$F$48,3,FALSE)))))</f>
        <v>hard coal</v>
      </c>
      <c r="K4401" s="49" t="b">
        <f t="shared" si="68"/>
        <v>1</v>
      </c>
    </row>
    <row r="4402" spans="2:11" ht="14.65" customHeight="1">
      <c r="B4402" s="49">
        <v>2718</v>
      </c>
      <c r="C4402" s="49" t="s">
        <v>3426</v>
      </c>
      <c r="D4402" s="49" t="s">
        <v>3562</v>
      </c>
      <c r="E4402" s="49" t="s">
        <v>3491</v>
      </c>
      <c r="F4402" s="49">
        <v>162</v>
      </c>
      <c r="G4402" s="49" t="s">
        <v>3483</v>
      </c>
      <c r="H4402" s="49" t="s">
        <v>3484</v>
      </c>
      <c r="I4402" s="49" t="s">
        <v>3492</v>
      </c>
      <c r="J4402" s="49" t="str">
        <f>IF(VLOOKUP(I4402,'Cross-Page Data'!$D$4:$F$48,3,FALSE)="natural gas",VLOOKUP(E4402,'Cross-Page Data'!$I$4:$J$19,2,FALSE),IF(VLOOKUP(I4402,'Cross-Page Data'!$D$4:$F$48,3,FALSE)="solar",IF(E4402="PV","solar PV","solar thermal"),IF(VLOOKUP(I4402,'Cross-Page Data'!$D$4:$F$48,3,FALSE)="wind",VLOOKUP(E4402,'Cross-Page Data'!$I$4:$J$19,2,FALSE),IF(VLOOKUP(I4402,'Cross-Page Data'!$D$4:$F$48,3,FALSE)="hydro",VLOOKUP(E4402,'Cross-Page Data'!$I$4:$J$19,2,FALSE),VLOOKUP(I4402,'Cross-Page Data'!$D$4:$F$48,3,FALSE)))))</f>
        <v>hard coal</v>
      </c>
      <c r="K4402" s="49" t="b">
        <f t="shared" si="68"/>
        <v>1</v>
      </c>
    </row>
    <row r="4403" spans="2:11" ht="14.65" customHeight="1">
      <c r="B4403" s="49">
        <v>2718</v>
      </c>
      <c r="C4403" s="49" t="s">
        <v>3426</v>
      </c>
      <c r="D4403" s="49" t="s">
        <v>3562</v>
      </c>
      <c r="E4403" s="49" t="s">
        <v>3491</v>
      </c>
      <c r="F4403" s="49">
        <v>258</v>
      </c>
      <c r="G4403" s="49" t="s">
        <v>3483</v>
      </c>
      <c r="H4403" s="49" t="s">
        <v>3484</v>
      </c>
      <c r="I4403" s="49" t="s">
        <v>3492</v>
      </c>
      <c r="J4403" s="49" t="str">
        <f>IF(VLOOKUP(I4403,'Cross-Page Data'!$D$4:$F$48,3,FALSE)="natural gas",VLOOKUP(E4403,'Cross-Page Data'!$I$4:$J$19,2,FALSE),IF(VLOOKUP(I4403,'Cross-Page Data'!$D$4:$F$48,3,FALSE)="solar",IF(E4403="PV","solar PV","solar thermal"),IF(VLOOKUP(I4403,'Cross-Page Data'!$D$4:$F$48,3,FALSE)="wind",VLOOKUP(E4403,'Cross-Page Data'!$I$4:$J$19,2,FALSE),IF(VLOOKUP(I4403,'Cross-Page Data'!$D$4:$F$48,3,FALSE)="hydro",VLOOKUP(E4403,'Cross-Page Data'!$I$4:$J$19,2,FALSE),VLOOKUP(I4403,'Cross-Page Data'!$D$4:$F$48,3,FALSE)))))</f>
        <v>hard coal</v>
      </c>
      <c r="K4403" s="49" t="b">
        <f t="shared" si="68"/>
        <v>1</v>
      </c>
    </row>
    <row r="4404" spans="2:11" ht="14.65" customHeight="1">
      <c r="B4404" s="49">
        <v>2718</v>
      </c>
      <c r="C4404" s="49" t="s">
        <v>3426</v>
      </c>
      <c r="D4404" s="49" t="s">
        <v>3562</v>
      </c>
      <c r="E4404" s="49" t="s">
        <v>3491</v>
      </c>
      <c r="F4404" s="49">
        <v>257</v>
      </c>
      <c r="G4404" s="49" t="s">
        <v>3483</v>
      </c>
      <c r="H4404" s="49" t="s">
        <v>3484</v>
      </c>
      <c r="I4404" s="49" t="s">
        <v>3492</v>
      </c>
      <c r="J4404" s="49" t="str">
        <f>IF(VLOOKUP(I4404,'Cross-Page Data'!$D$4:$F$48,3,FALSE)="natural gas",VLOOKUP(E4404,'Cross-Page Data'!$I$4:$J$19,2,FALSE),IF(VLOOKUP(I4404,'Cross-Page Data'!$D$4:$F$48,3,FALSE)="solar",IF(E4404="PV","solar PV","solar thermal"),IF(VLOOKUP(I4404,'Cross-Page Data'!$D$4:$F$48,3,FALSE)="wind",VLOOKUP(E4404,'Cross-Page Data'!$I$4:$J$19,2,FALSE),IF(VLOOKUP(I4404,'Cross-Page Data'!$D$4:$F$48,3,FALSE)="hydro",VLOOKUP(E4404,'Cross-Page Data'!$I$4:$J$19,2,FALSE),VLOOKUP(I4404,'Cross-Page Data'!$D$4:$F$48,3,FALSE)))))</f>
        <v>hard coal</v>
      </c>
      <c r="K4404" s="49" t="b">
        <f t="shared" si="68"/>
        <v>1</v>
      </c>
    </row>
    <row r="4405" spans="2:11" ht="14.65" customHeight="1">
      <c r="B4405" s="49">
        <v>2718</v>
      </c>
      <c r="C4405" s="49" t="s">
        <v>3426</v>
      </c>
      <c r="D4405" s="49" t="s">
        <v>3562</v>
      </c>
      <c r="E4405" s="49" t="s">
        <v>3491</v>
      </c>
      <c r="F4405" s="49">
        <v>259</v>
      </c>
      <c r="G4405" s="49" t="s">
        <v>3483</v>
      </c>
      <c r="H4405" s="49" t="s">
        <v>3484</v>
      </c>
      <c r="I4405" s="49" t="s">
        <v>3492</v>
      </c>
      <c r="J4405" s="49" t="str">
        <f>IF(VLOOKUP(I4405,'Cross-Page Data'!$D$4:$F$48,3,FALSE)="natural gas",VLOOKUP(E4405,'Cross-Page Data'!$I$4:$J$19,2,FALSE),IF(VLOOKUP(I4405,'Cross-Page Data'!$D$4:$F$48,3,FALSE)="solar",IF(E4405="PV","solar PV","solar thermal"),IF(VLOOKUP(I4405,'Cross-Page Data'!$D$4:$F$48,3,FALSE)="wind",VLOOKUP(E4405,'Cross-Page Data'!$I$4:$J$19,2,FALSE),IF(VLOOKUP(I4405,'Cross-Page Data'!$D$4:$F$48,3,FALSE)="hydro",VLOOKUP(E4405,'Cross-Page Data'!$I$4:$J$19,2,FALSE),VLOOKUP(I4405,'Cross-Page Data'!$D$4:$F$48,3,FALSE)))))</f>
        <v>hard coal</v>
      </c>
      <c r="K4405" s="49" t="b">
        <f t="shared" si="68"/>
        <v>1</v>
      </c>
    </row>
    <row r="4406" spans="2:11" ht="14.65" customHeight="1">
      <c r="B4406" s="49">
        <v>2719</v>
      </c>
      <c r="C4406" s="49" t="s">
        <v>3426</v>
      </c>
      <c r="D4406" s="49" t="s">
        <v>3560</v>
      </c>
      <c r="E4406" s="49" t="s">
        <v>3485</v>
      </c>
      <c r="F4406" s="49">
        <v>15</v>
      </c>
      <c r="G4406" s="49" t="s">
        <v>3483</v>
      </c>
      <c r="H4406" s="49" t="s">
        <v>3484</v>
      </c>
      <c r="I4406" s="49" t="s">
        <v>3486</v>
      </c>
      <c r="J4406" s="49" t="str">
        <f>IF(VLOOKUP(I4406,'Cross-Page Data'!$D$4:$F$48,3,FALSE)="natural gas",VLOOKUP(E4406,'Cross-Page Data'!$I$4:$J$19,2,FALSE),IF(VLOOKUP(I4406,'Cross-Page Data'!$D$4:$F$48,3,FALSE)="solar",IF(E4406="PV","solar PV","solar thermal"),IF(VLOOKUP(I4406,'Cross-Page Data'!$D$4:$F$48,3,FALSE)="wind",VLOOKUP(E4406,'Cross-Page Data'!$I$4:$J$19,2,FALSE),IF(VLOOKUP(I4406,'Cross-Page Data'!$D$4:$F$48,3,FALSE)="hydro",VLOOKUP(E4406,'Cross-Page Data'!$I$4:$J$19,2,FALSE),VLOOKUP(I4406,'Cross-Page Data'!$D$4:$F$48,3,FALSE)))))</f>
        <v>hydro</v>
      </c>
      <c r="K4406" s="49" t="b">
        <f t="shared" si="68"/>
        <v>1</v>
      </c>
    </row>
    <row r="4407" spans="2:11" ht="14.65" customHeight="1">
      <c r="B4407" s="49">
        <v>2719</v>
      </c>
      <c r="C4407" s="49" t="s">
        <v>3426</v>
      </c>
      <c r="D4407" s="49" t="s">
        <v>3560</v>
      </c>
      <c r="E4407" s="49" t="s">
        <v>3485</v>
      </c>
      <c r="F4407" s="49">
        <v>15</v>
      </c>
      <c r="G4407" s="49" t="s">
        <v>3483</v>
      </c>
      <c r="H4407" s="49" t="s">
        <v>3484</v>
      </c>
      <c r="I4407" s="49" t="s">
        <v>3486</v>
      </c>
      <c r="J4407" s="49" t="str">
        <f>IF(VLOOKUP(I4407,'Cross-Page Data'!$D$4:$F$48,3,FALSE)="natural gas",VLOOKUP(E4407,'Cross-Page Data'!$I$4:$J$19,2,FALSE),IF(VLOOKUP(I4407,'Cross-Page Data'!$D$4:$F$48,3,FALSE)="solar",IF(E4407="PV","solar PV","solar thermal"),IF(VLOOKUP(I4407,'Cross-Page Data'!$D$4:$F$48,3,FALSE)="wind",VLOOKUP(E4407,'Cross-Page Data'!$I$4:$J$19,2,FALSE),IF(VLOOKUP(I4407,'Cross-Page Data'!$D$4:$F$48,3,FALSE)="hydro",VLOOKUP(E4407,'Cross-Page Data'!$I$4:$J$19,2,FALSE),VLOOKUP(I4407,'Cross-Page Data'!$D$4:$F$48,3,FALSE)))))</f>
        <v>hydro</v>
      </c>
      <c r="K4407" s="49" t="b">
        <f t="shared" si="68"/>
        <v>1</v>
      </c>
    </row>
    <row r="4408" spans="2:11" ht="14.65" customHeight="1">
      <c r="B4408" s="49">
        <v>2719</v>
      </c>
      <c r="C4408" s="49" t="s">
        <v>3426</v>
      </c>
      <c r="D4408" s="49" t="s">
        <v>3560</v>
      </c>
      <c r="E4408" s="49" t="s">
        <v>3485</v>
      </c>
      <c r="F4408" s="49">
        <v>1.5</v>
      </c>
      <c r="G4408" s="49" t="s">
        <v>3483</v>
      </c>
      <c r="H4408" s="49" t="s">
        <v>3484</v>
      </c>
      <c r="I4408" s="49" t="s">
        <v>3486</v>
      </c>
      <c r="J4408" s="49" t="str">
        <f>IF(VLOOKUP(I4408,'Cross-Page Data'!$D$4:$F$48,3,FALSE)="natural gas",VLOOKUP(E4408,'Cross-Page Data'!$I$4:$J$19,2,FALSE),IF(VLOOKUP(I4408,'Cross-Page Data'!$D$4:$F$48,3,FALSE)="solar",IF(E4408="PV","solar PV","solar thermal"),IF(VLOOKUP(I4408,'Cross-Page Data'!$D$4:$F$48,3,FALSE)="wind",VLOOKUP(E4408,'Cross-Page Data'!$I$4:$J$19,2,FALSE),IF(VLOOKUP(I4408,'Cross-Page Data'!$D$4:$F$48,3,FALSE)="hydro",VLOOKUP(E4408,'Cross-Page Data'!$I$4:$J$19,2,FALSE),VLOOKUP(I4408,'Cross-Page Data'!$D$4:$F$48,3,FALSE)))))</f>
        <v>hydro</v>
      </c>
      <c r="K4408" s="49" t="b">
        <f t="shared" si="68"/>
        <v>1</v>
      </c>
    </row>
    <row r="4409" spans="2:11" ht="14.65" customHeight="1">
      <c r="B4409" s="49">
        <v>2720</v>
      </c>
      <c r="C4409" s="49" t="s">
        <v>3426</v>
      </c>
      <c r="D4409" s="49" t="s">
        <v>3563</v>
      </c>
      <c r="E4409" s="49" t="s">
        <v>3405</v>
      </c>
      <c r="F4409" s="49">
        <v>178</v>
      </c>
      <c r="G4409" s="49" t="s">
        <v>3483</v>
      </c>
      <c r="H4409" s="49" t="s">
        <v>3484</v>
      </c>
      <c r="I4409" s="49" t="s">
        <v>3488</v>
      </c>
      <c r="J4409" s="49" t="str">
        <f>IF(VLOOKUP(I4409,'Cross-Page Data'!$D$4:$F$48,3,FALSE)="natural gas",VLOOKUP(E4409,'Cross-Page Data'!$I$4:$J$19,2,FALSE),IF(VLOOKUP(I4409,'Cross-Page Data'!$D$4:$F$48,3,FALSE)="solar",IF(E4409="PV","solar PV","solar thermal"),IF(VLOOKUP(I4409,'Cross-Page Data'!$D$4:$F$48,3,FALSE)="wind",VLOOKUP(E4409,'Cross-Page Data'!$I$4:$J$19,2,FALSE),IF(VLOOKUP(I4409,'Cross-Page Data'!$D$4:$F$48,3,FALSE)="hydro",VLOOKUP(E4409,'Cross-Page Data'!$I$4:$J$19,2,FALSE),VLOOKUP(I4409,'Cross-Page Data'!$D$4:$F$48,3,FALSE)))))</f>
        <v>natural gas nonpeaker</v>
      </c>
      <c r="K4409" s="49" t="b">
        <f t="shared" si="68"/>
        <v>1</v>
      </c>
    </row>
    <row r="4410" spans="2:11" ht="14.65" customHeight="1">
      <c r="B4410" s="49">
        <v>2720</v>
      </c>
      <c r="C4410" s="49" t="s">
        <v>3426</v>
      </c>
      <c r="D4410" s="49" t="s">
        <v>3563</v>
      </c>
      <c r="E4410" s="49" t="s">
        <v>3405</v>
      </c>
      <c r="F4410" s="49">
        <v>178</v>
      </c>
      <c r="G4410" s="49" t="s">
        <v>3483</v>
      </c>
      <c r="H4410" s="49" t="s">
        <v>3484</v>
      </c>
      <c r="I4410" s="49" t="s">
        <v>3488</v>
      </c>
      <c r="J4410" s="49" t="str">
        <f>IF(VLOOKUP(I4410,'Cross-Page Data'!$D$4:$F$48,3,FALSE)="natural gas",VLOOKUP(E4410,'Cross-Page Data'!$I$4:$J$19,2,FALSE),IF(VLOOKUP(I4410,'Cross-Page Data'!$D$4:$F$48,3,FALSE)="solar",IF(E4410="PV","solar PV","solar thermal"),IF(VLOOKUP(I4410,'Cross-Page Data'!$D$4:$F$48,3,FALSE)="wind",VLOOKUP(E4410,'Cross-Page Data'!$I$4:$J$19,2,FALSE),IF(VLOOKUP(I4410,'Cross-Page Data'!$D$4:$F$48,3,FALSE)="hydro",VLOOKUP(E4410,'Cross-Page Data'!$I$4:$J$19,2,FALSE),VLOOKUP(I4410,'Cross-Page Data'!$D$4:$F$48,3,FALSE)))))</f>
        <v>natural gas nonpeaker</v>
      </c>
      <c r="K4410" s="49" t="b">
        <f t="shared" si="68"/>
        <v>1</v>
      </c>
    </row>
    <row r="4411" spans="2:11" ht="14.65" customHeight="1">
      <c r="B4411" s="49">
        <v>2720</v>
      </c>
      <c r="C4411" s="49" t="s">
        <v>3426</v>
      </c>
      <c r="D4411" s="49" t="s">
        <v>3563</v>
      </c>
      <c r="E4411" s="49" t="s">
        <v>3403</v>
      </c>
      <c r="F4411" s="49">
        <v>312</v>
      </c>
      <c r="G4411" s="49" t="s">
        <v>3483</v>
      </c>
      <c r="H4411" s="49" t="s">
        <v>3484</v>
      </c>
      <c r="I4411" s="49" t="s">
        <v>3488</v>
      </c>
      <c r="J4411" s="49" t="str">
        <f>IF(VLOOKUP(I4411,'Cross-Page Data'!$D$4:$F$48,3,FALSE)="natural gas",VLOOKUP(E4411,'Cross-Page Data'!$I$4:$J$19,2,FALSE),IF(VLOOKUP(I4411,'Cross-Page Data'!$D$4:$F$48,3,FALSE)="solar",IF(E4411="PV","solar PV","solar thermal"),IF(VLOOKUP(I4411,'Cross-Page Data'!$D$4:$F$48,3,FALSE)="wind",VLOOKUP(E4411,'Cross-Page Data'!$I$4:$J$19,2,FALSE),IF(VLOOKUP(I4411,'Cross-Page Data'!$D$4:$F$48,3,FALSE)="hydro",VLOOKUP(E4411,'Cross-Page Data'!$I$4:$J$19,2,FALSE),VLOOKUP(I4411,'Cross-Page Data'!$D$4:$F$48,3,FALSE)))))</f>
        <v>natural gas nonpeaker</v>
      </c>
      <c r="K4411" s="49" t="b">
        <f t="shared" si="68"/>
        <v>1</v>
      </c>
    </row>
    <row r="4412" spans="2:11" ht="14.65" customHeight="1">
      <c r="B4412" s="49">
        <v>2721</v>
      </c>
      <c r="C4412" s="49" t="s">
        <v>3426</v>
      </c>
      <c r="D4412" s="49" t="s">
        <v>3562</v>
      </c>
      <c r="E4412" s="49" t="s">
        <v>3491</v>
      </c>
      <c r="F4412" s="49">
        <v>544</v>
      </c>
      <c r="G4412" s="49" t="s">
        <v>3483</v>
      </c>
      <c r="H4412" s="49" t="s">
        <v>3484</v>
      </c>
      <c r="I4412" s="49" t="s">
        <v>3492</v>
      </c>
      <c r="J4412" s="49" t="str">
        <f>IF(VLOOKUP(I4412,'Cross-Page Data'!$D$4:$F$48,3,FALSE)="natural gas",VLOOKUP(E4412,'Cross-Page Data'!$I$4:$J$19,2,FALSE),IF(VLOOKUP(I4412,'Cross-Page Data'!$D$4:$F$48,3,FALSE)="solar",IF(E4412="PV","solar PV","solar thermal"),IF(VLOOKUP(I4412,'Cross-Page Data'!$D$4:$F$48,3,FALSE)="wind",VLOOKUP(E4412,'Cross-Page Data'!$I$4:$J$19,2,FALSE),IF(VLOOKUP(I4412,'Cross-Page Data'!$D$4:$F$48,3,FALSE)="hydro",VLOOKUP(E4412,'Cross-Page Data'!$I$4:$J$19,2,FALSE),VLOOKUP(I4412,'Cross-Page Data'!$D$4:$F$48,3,FALSE)))))</f>
        <v>hard coal</v>
      </c>
      <c r="K4412" s="49" t="b">
        <f t="shared" si="68"/>
        <v>1</v>
      </c>
    </row>
    <row r="4413" spans="2:11" ht="14.65" customHeight="1">
      <c r="B4413" s="49">
        <v>2721</v>
      </c>
      <c r="C4413" s="49" t="s">
        <v>3426</v>
      </c>
      <c r="D4413" s="49" t="s">
        <v>3562</v>
      </c>
      <c r="E4413" s="49" t="s">
        <v>3491</v>
      </c>
      <c r="F4413" s="49">
        <v>844</v>
      </c>
      <c r="G4413" s="49" t="s">
        <v>3483</v>
      </c>
      <c r="H4413" s="49" t="s">
        <v>3484</v>
      </c>
      <c r="I4413" s="49" t="s">
        <v>3492</v>
      </c>
      <c r="J4413" s="49" t="str">
        <f>IF(VLOOKUP(I4413,'Cross-Page Data'!$D$4:$F$48,3,FALSE)="natural gas",VLOOKUP(E4413,'Cross-Page Data'!$I$4:$J$19,2,FALSE),IF(VLOOKUP(I4413,'Cross-Page Data'!$D$4:$F$48,3,FALSE)="solar",IF(E4413="PV","solar PV","solar thermal"),IF(VLOOKUP(I4413,'Cross-Page Data'!$D$4:$F$48,3,FALSE)="wind",VLOOKUP(E4413,'Cross-Page Data'!$I$4:$J$19,2,FALSE),IF(VLOOKUP(I4413,'Cross-Page Data'!$D$4:$F$48,3,FALSE)="hydro",VLOOKUP(E4413,'Cross-Page Data'!$I$4:$J$19,2,FALSE),VLOOKUP(I4413,'Cross-Page Data'!$D$4:$F$48,3,FALSE)))))</f>
        <v>hard coal</v>
      </c>
      <c r="K4413" s="49" t="b">
        <f t="shared" si="68"/>
        <v>1</v>
      </c>
    </row>
    <row r="4414" spans="2:11" ht="14.65" customHeight="1">
      <c r="B4414" s="49">
        <v>2722</v>
      </c>
      <c r="C4414" s="49" t="s">
        <v>3426</v>
      </c>
      <c r="D4414" s="49" t="s">
        <v>3560</v>
      </c>
      <c r="E4414" s="49" t="s">
        <v>3485</v>
      </c>
      <c r="F4414" s="49">
        <v>81</v>
      </c>
      <c r="G4414" s="49" t="s">
        <v>3483</v>
      </c>
      <c r="H4414" s="49" t="s">
        <v>3484</v>
      </c>
      <c r="I4414" s="49" t="s">
        <v>3486</v>
      </c>
      <c r="J4414" s="49" t="str">
        <f>IF(VLOOKUP(I4414,'Cross-Page Data'!$D$4:$F$48,3,FALSE)="natural gas",VLOOKUP(E4414,'Cross-Page Data'!$I$4:$J$19,2,FALSE),IF(VLOOKUP(I4414,'Cross-Page Data'!$D$4:$F$48,3,FALSE)="solar",IF(E4414="PV","solar PV","solar thermal"),IF(VLOOKUP(I4414,'Cross-Page Data'!$D$4:$F$48,3,FALSE)="wind",VLOOKUP(E4414,'Cross-Page Data'!$I$4:$J$19,2,FALSE),IF(VLOOKUP(I4414,'Cross-Page Data'!$D$4:$F$48,3,FALSE)="hydro",VLOOKUP(E4414,'Cross-Page Data'!$I$4:$J$19,2,FALSE),VLOOKUP(I4414,'Cross-Page Data'!$D$4:$F$48,3,FALSE)))))</f>
        <v>hydro</v>
      </c>
      <c r="K4414" s="49" t="b">
        <f t="shared" si="68"/>
        <v>1</v>
      </c>
    </row>
    <row r="4415" spans="2:11" ht="14.65" customHeight="1">
      <c r="B4415" s="49">
        <v>2722</v>
      </c>
      <c r="C4415" s="49" t="s">
        <v>3426</v>
      </c>
      <c r="D4415" s="49" t="s">
        <v>3560</v>
      </c>
      <c r="E4415" s="49" t="s">
        <v>3485</v>
      </c>
      <c r="F4415" s="49">
        <v>81</v>
      </c>
      <c r="G4415" s="49" t="s">
        <v>3483</v>
      </c>
      <c r="H4415" s="49" t="s">
        <v>3484</v>
      </c>
      <c r="I4415" s="49" t="s">
        <v>3486</v>
      </c>
      <c r="J4415" s="49" t="str">
        <f>IF(VLOOKUP(I4415,'Cross-Page Data'!$D$4:$F$48,3,FALSE)="natural gas",VLOOKUP(E4415,'Cross-Page Data'!$I$4:$J$19,2,FALSE),IF(VLOOKUP(I4415,'Cross-Page Data'!$D$4:$F$48,3,FALSE)="solar",IF(E4415="PV","solar PV","solar thermal"),IF(VLOOKUP(I4415,'Cross-Page Data'!$D$4:$F$48,3,FALSE)="wind",VLOOKUP(E4415,'Cross-Page Data'!$I$4:$J$19,2,FALSE),IF(VLOOKUP(I4415,'Cross-Page Data'!$D$4:$F$48,3,FALSE)="hydro",VLOOKUP(E4415,'Cross-Page Data'!$I$4:$J$19,2,FALSE),VLOOKUP(I4415,'Cross-Page Data'!$D$4:$F$48,3,FALSE)))))</f>
        <v>hydro</v>
      </c>
      <c r="K4415" s="49" t="b">
        <f t="shared" si="68"/>
        <v>1</v>
      </c>
    </row>
    <row r="4416" spans="2:11" ht="14.65" customHeight="1">
      <c r="B4416" s="49">
        <v>2722</v>
      </c>
      <c r="C4416" s="49" t="s">
        <v>3426</v>
      </c>
      <c r="D4416" s="49" t="s">
        <v>3560</v>
      </c>
      <c r="E4416" s="49" t="s">
        <v>3485</v>
      </c>
      <c r="F4416" s="49">
        <v>81</v>
      </c>
      <c r="G4416" s="49" t="s">
        <v>3483</v>
      </c>
      <c r="H4416" s="49" t="s">
        <v>3484</v>
      </c>
      <c r="I4416" s="49" t="s">
        <v>3486</v>
      </c>
      <c r="J4416" s="49" t="str">
        <f>IF(VLOOKUP(I4416,'Cross-Page Data'!$D$4:$F$48,3,FALSE)="natural gas",VLOOKUP(E4416,'Cross-Page Data'!$I$4:$J$19,2,FALSE),IF(VLOOKUP(I4416,'Cross-Page Data'!$D$4:$F$48,3,FALSE)="solar",IF(E4416="PV","solar PV","solar thermal"),IF(VLOOKUP(I4416,'Cross-Page Data'!$D$4:$F$48,3,FALSE)="wind",VLOOKUP(E4416,'Cross-Page Data'!$I$4:$J$19,2,FALSE),IF(VLOOKUP(I4416,'Cross-Page Data'!$D$4:$F$48,3,FALSE)="hydro",VLOOKUP(E4416,'Cross-Page Data'!$I$4:$J$19,2,FALSE),VLOOKUP(I4416,'Cross-Page Data'!$D$4:$F$48,3,FALSE)))))</f>
        <v>hydro</v>
      </c>
      <c r="K4416" s="49" t="b">
        <f t="shared" si="68"/>
        <v>1</v>
      </c>
    </row>
    <row r="4417" spans="2:11" ht="14.65" customHeight="1">
      <c r="B4417" s="49">
        <v>2722</v>
      </c>
      <c r="C4417" s="49" t="s">
        <v>3426</v>
      </c>
      <c r="D4417" s="49" t="s">
        <v>3560</v>
      </c>
      <c r="E4417" s="49" t="s">
        <v>3485</v>
      </c>
      <c r="F4417" s="49">
        <v>81</v>
      </c>
      <c r="G4417" s="49" t="s">
        <v>3483</v>
      </c>
      <c r="H4417" s="49" t="s">
        <v>3484</v>
      </c>
      <c r="I4417" s="49" t="s">
        <v>3486</v>
      </c>
      <c r="J4417" s="49" t="str">
        <f>IF(VLOOKUP(I4417,'Cross-Page Data'!$D$4:$F$48,3,FALSE)="natural gas",VLOOKUP(E4417,'Cross-Page Data'!$I$4:$J$19,2,FALSE),IF(VLOOKUP(I4417,'Cross-Page Data'!$D$4:$F$48,3,FALSE)="solar",IF(E4417="PV","solar PV","solar thermal"),IF(VLOOKUP(I4417,'Cross-Page Data'!$D$4:$F$48,3,FALSE)="wind",VLOOKUP(E4417,'Cross-Page Data'!$I$4:$J$19,2,FALSE),IF(VLOOKUP(I4417,'Cross-Page Data'!$D$4:$F$48,3,FALSE)="hydro",VLOOKUP(E4417,'Cross-Page Data'!$I$4:$J$19,2,FALSE),VLOOKUP(I4417,'Cross-Page Data'!$D$4:$F$48,3,FALSE)))))</f>
        <v>hydro</v>
      </c>
      <c r="K4417" s="49" t="b">
        <f t="shared" si="68"/>
        <v>1</v>
      </c>
    </row>
    <row r="4418" spans="2:11" ht="14.65" customHeight="1">
      <c r="B4418" s="49">
        <v>2723</v>
      </c>
      <c r="C4418" s="49" t="s">
        <v>3426</v>
      </c>
      <c r="D4418" s="49" t="s">
        <v>3563</v>
      </c>
      <c r="E4418" s="49" t="s">
        <v>3405</v>
      </c>
      <c r="F4418" s="49">
        <v>171</v>
      </c>
      <c r="G4418" s="49" t="s">
        <v>3483</v>
      </c>
      <c r="H4418" s="49" t="s">
        <v>3484</v>
      </c>
      <c r="I4418" s="49" t="s">
        <v>3488</v>
      </c>
      <c r="J4418" s="49" t="str">
        <f>IF(VLOOKUP(I4418,'Cross-Page Data'!$D$4:$F$48,3,FALSE)="natural gas",VLOOKUP(E4418,'Cross-Page Data'!$I$4:$J$19,2,FALSE),IF(VLOOKUP(I4418,'Cross-Page Data'!$D$4:$F$48,3,FALSE)="solar",IF(E4418="PV","solar PV","solar thermal"),IF(VLOOKUP(I4418,'Cross-Page Data'!$D$4:$F$48,3,FALSE)="wind",VLOOKUP(E4418,'Cross-Page Data'!$I$4:$J$19,2,FALSE),IF(VLOOKUP(I4418,'Cross-Page Data'!$D$4:$F$48,3,FALSE)="hydro",VLOOKUP(E4418,'Cross-Page Data'!$I$4:$J$19,2,FALSE),VLOOKUP(I4418,'Cross-Page Data'!$D$4:$F$48,3,FALSE)))))</f>
        <v>natural gas nonpeaker</v>
      </c>
      <c r="K4418" s="49" t="b">
        <f t="shared" si="68"/>
        <v>1</v>
      </c>
    </row>
    <row r="4419" spans="2:11" ht="14.65" customHeight="1">
      <c r="B4419" s="49">
        <v>2723</v>
      </c>
      <c r="C4419" s="49" t="s">
        <v>3426</v>
      </c>
      <c r="D4419" s="49" t="s">
        <v>3563</v>
      </c>
      <c r="E4419" s="49" t="s">
        <v>3405</v>
      </c>
      <c r="F4419" s="49">
        <v>171</v>
      </c>
      <c r="G4419" s="49" t="s">
        <v>3483</v>
      </c>
      <c r="H4419" s="49" t="s">
        <v>3484</v>
      </c>
      <c r="I4419" s="49" t="s">
        <v>3488</v>
      </c>
      <c r="J4419" s="49" t="str">
        <f>IF(VLOOKUP(I4419,'Cross-Page Data'!$D$4:$F$48,3,FALSE)="natural gas",VLOOKUP(E4419,'Cross-Page Data'!$I$4:$J$19,2,FALSE),IF(VLOOKUP(I4419,'Cross-Page Data'!$D$4:$F$48,3,FALSE)="solar",IF(E4419="PV","solar PV","solar thermal"),IF(VLOOKUP(I4419,'Cross-Page Data'!$D$4:$F$48,3,FALSE)="wind",VLOOKUP(E4419,'Cross-Page Data'!$I$4:$J$19,2,FALSE),IF(VLOOKUP(I4419,'Cross-Page Data'!$D$4:$F$48,3,FALSE)="hydro",VLOOKUP(E4419,'Cross-Page Data'!$I$4:$J$19,2,FALSE),VLOOKUP(I4419,'Cross-Page Data'!$D$4:$F$48,3,FALSE)))))</f>
        <v>natural gas nonpeaker</v>
      </c>
      <c r="K4419" s="49" t="b">
        <f t="shared" si="68"/>
        <v>1</v>
      </c>
    </row>
    <row r="4420" spans="2:11" ht="14.65" customHeight="1">
      <c r="B4420" s="49">
        <v>2723</v>
      </c>
      <c r="C4420" s="49" t="s">
        <v>3426</v>
      </c>
      <c r="D4420" s="49" t="s">
        <v>3563</v>
      </c>
      <c r="E4420" s="49" t="s">
        <v>3403</v>
      </c>
      <c r="F4420" s="49">
        <v>320</v>
      </c>
      <c r="G4420" s="49" t="s">
        <v>3483</v>
      </c>
      <c r="H4420" s="49" t="s">
        <v>3484</v>
      </c>
      <c r="I4420" s="49" t="s">
        <v>3488</v>
      </c>
      <c r="J4420" s="49" t="str">
        <f>IF(VLOOKUP(I4420,'Cross-Page Data'!$D$4:$F$48,3,FALSE)="natural gas",VLOOKUP(E4420,'Cross-Page Data'!$I$4:$J$19,2,FALSE),IF(VLOOKUP(I4420,'Cross-Page Data'!$D$4:$F$48,3,FALSE)="solar",IF(E4420="PV","solar PV","solar thermal"),IF(VLOOKUP(I4420,'Cross-Page Data'!$D$4:$F$48,3,FALSE)="wind",VLOOKUP(E4420,'Cross-Page Data'!$I$4:$J$19,2,FALSE),IF(VLOOKUP(I4420,'Cross-Page Data'!$D$4:$F$48,3,FALSE)="hydro",VLOOKUP(E4420,'Cross-Page Data'!$I$4:$J$19,2,FALSE),VLOOKUP(I4420,'Cross-Page Data'!$D$4:$F$48,3,FALSE)))))</f>
        <v>natural gas nonpeaker</v>
      </c>
      <c r="K4420" s="49" t="b">
        <f t="shared" ref="K4420:K4483" si="69">IF(AND($N$3=FALSE,OR(H4420="Commercial CHP",H4420="Industrial CHP",H4420="IPP CHP")),FALSE,IF(AND($N$4=FALSE,OR(H4420="Commercial CHP",H4420="Commercial Non-CHP",H4420="industrial chp", H4420="industrial non-chp")),FALSE, TRUE))</f>
        <v>1</v>
      </c>
    </row>
    <row r="4421" spans="2:11" ht="14.65" customHeight="1">
      <c r="B4421" s="49">
        <v>2726</v>
      </c>
      <c r="C4421" s="49" t="s">
        <v>3426</v>
      </c>
      <c r="D4421" s="49" t="s">
        <v>3560</v>
      </c>
      <c r="E4421" s="49" t="s">
        <v>3485</v>
      </c>
      <c r="F4421" s="49">
        <v>9</v>
      </c>
      <c r="G4421" s="49" t="s">
        <v>3483</v>
      </c>
      <c r="H4421" s="49" t="s">
        <v>3484</v>
      </c>
      <c r="I4421" s="49" t="s">
        <v>3486</v>
      </c>
      <c r="J4421" s="49" t="str">
        <f>IF(VLOOKUP(I4421,'Cross-Page Data'!$D$4:$F$48,3,FALSE)="natural gas",VLOOKUP(E4421,'Cross-Page Data'!$I$4:$J$19,2,FALSE),IF(VLOOKUP(I4421,'Cross-Page Data'!$D$4:$F$48,3,FALSE)="solar",IF(E4421="PV","solar PV","solar thermal"),IF(VLOOKUP(I4421,'Cross-Page Data'!$D$4:$F$48,3,FALSE)="wind",VLOOKUP(E4421,'Cross-Page Data'!$I$4:$J$19,2,FALSE),IF(VLOOKUP(I4421,'Cross-Page Data'!$D$4:$F$48,3,FALSE)="hydro",VLOOKUP(E4421,'Cross-Page Data'!$I$4:$J$19,2,FALSE),VLOOKUP(I4421,'Cross-Page Data'!$D$4:$F$48,3,FALSE)))))</f>
        <v>hydro</v>
      </c>
      <c r="K4421" s="49" t="b">
        <f t="shared" si="69"/>
        <v>1</v>
      </c>
    </row>
    <row r="4422" spans="2:11" ht="14.65" customHeight="1">
      <c r="B4422" s="49">
        <v>2726</v>
      </c>
      <c r="C4422" s="49" t="s">
        <v>3426</v>
      </c>
      <c r="D4422" s="49" t="s">
        <v>3560</v>
      </c>
      <c r="E4422" s="49" t="s">
        <v>3485</v>
      </c>
      <c r="F4422" s="49">
        <v>9</v>
      </c>
      <c r="G4422" s="49" t="s">
        <v>3483</v>
      </c>
      <c r="H4422" s="49" t="s">
        <v>3484</v>
      </c>
      <c r="I4422" s="49" t="s">
        <v>3486</v>
      </c>
      <c r="J4422" s="49" t="str">
        <f>IF(VLOOKUP(I4422,'Cross-Page Data'!$D$4:$F$48,3,FALSE)="natural gas",VLOOKUP(E4422,'Cross-Page Data'!$I$4:$J$19,2,FALSE),IF(VLOOKUP(I4422,'Cross-Page Data'!$D$4:$F$48,3,FALSE)="solar",IF(E4422="PV","solar PV","solar thermal"),IF(VLOOKUP(I4422,'Cross-Page Data'!$D$4:$F$48,3,FALSE)="wind",VLOOKUP(E4422,'Cross-Page Data'!$I$4:$J$19,2,FALSE),IF(VLOOKUP(I4422,'Cross-Page Data'!$D$4:$F$48,3,FALSE)="hydro",VLOOKUP(E4422,'Cross-Page Data'!$I$4:$J$19,2,FALSE),VLOOKUP(I4422,'Cross-Page Data'!$D$4:$F$48,3,FALSE)))))</f>
        <v>hydro</v>
      </c>
      <c r="K4422" s="49" t="b">
        <f t="shared" si="69"/>
        <v>1</v>
      </c>
    </row>
    <row r="4423" spans="2:11" ht="14.65" customHeight="1">
      <c r="B4423" s="49">
        <v>2726</v>
      </c>
      <c r="C4423" s="49" t="s">
        <v>3426</v>
      </c>
      <c r="D4423" s="49" t="s">
        <v>3560</v>
      </c>
      <c r="E4423" s="49" t="s">
        <v>3485</v>
      </c>
      <c r="F4423" s="49">
        <v>9</v>
      </c>
      <c r="G4423" s="49" t="s">
        <v>3483</v>
      </c>
      <c r="H4423" s="49" t="s">
        <v>3484</v>
      </c>
      <c r="I4423" s="49" t="s">
        <v>3486</v>
      </c>
      <c r="J4423" s="49" t="str">
        <f>IF(VLOOKUP(I4423,'Cross-Page Data'!$D$4:$F$48,3,FALSE)="natural gas",VLOOKUP(E4423,'Cross-Page Data'!$I$4:$J$19,2,FALSE),IF(VLOOKUP(I4423,'Cross-Page Data'!$D$4:$F$48,3,FALSE)="solar",IF(E4423="PV","solar PV","solar thermal"),IF(VLOOKUP(I4423,'Cross-Page Data'!$D$4:$F$48,3,FALSE)="wind",VLOOKUP(E4423,'Cross-Page Data'!$I$4:$J$19,2,FALSE),IF(VLOOKUP(I4423,'Cross-Page Data'!$D$4:$F$48,3,FALSE)="hydro",VLOOKUP(E4423,'Cross-Page Data'!$I$4:$J$19,2,FALSE),VLOOKUP(I4423,'Cross-Page Data'!$D$4:$F$48,3,FALSE)))))</f>
        <v>hydro</v>
      </c>
      <c r="K4423" s="49" t="b">
        <f t="shared" si="69"/>
        <v>1</v>
      </c>
    </row>
    <row r="4424" spans="2:11" ht="14.65" customHeight="1">
      <c r="B4424" s="49">
        <v>2727</v>
      </c>
      <c r="C4424" s="49" t="s">
        <v>3426</v>
      </c>
      <c r="D4424" s="49" t="s">
        <v>3562</v>
      </c>
      <c r="E4424" s="49" t="s">
        <v>3491</v>
      </c>
      <c r="F4424" s="49">
        <v>370</v>
      </c>
      <c r="G4424" s="49" t="s">
        <v>3483</v>
      </c>
      <c r="H4424" s="49" t="s">
        <v>3484</v>
      </c>
      <c r="I4424" s="49" t="s">
        <v>3492</v>
      </c>
      <c r="J4424" s="49" t="str">
        <f>IF(VLOOKUP(I4424,'Cross-Page Data'!$D$4:$F$48,3,FALSE)="natural gas",VLOOKUP(E4424,'Cross-Page Data'!$I$4:$J$19,2,FALSE),IF(VLOOKUP(I4424,'Cross-Page Data'!$D$4:$F$48,3,FALSE)="solar",IF(E4424="PV","solar PV","solar thermal"),IF(VLOOKUP(I4424,'Cross-Page Data'!$D$4:$F$48,3,FALSE)="wind",VLOOKUP(E4424,'Cross-Page Data'!$I$4:$J$19,2,FALSE),IF(VLOOKUP(I4424,'Cross-Page Data'!$D$4:$F$48,3,FALSE)="hydro",VLOOKUP(E4424,'Cross-Page Data'!$I$4:$J$19,2,FALSE),VLOOKUP(I4424,'Cross-Page Data'!$D$4:$F$48,3,FALSE)))))</f>
        <v>hard coal</v>
      </c>
      <c r="K4424" s="49" t="b">
        <f t="shared" si="69"/>
        <v>1</v>
      </c>
    </row>
    <row r="4425" spans="2:11" ht="14.65" customHeight="1">
      <c r="B4425" s="49">
        <v>2727</v>
      </c>
      <c r="C4425" s="49" t="s">
        <v>3426</v>
      </c>
      <c r="D4425" s="49" t="s">
        <v>3562</v>
      </c>
      <c r="E4425" s="49" t="s">
        <v>3491</v>
      </c>
      <c r="F4425" s="49">
        <v>370</v>
      </c>
      <c r="G4425" s="49" t="s">
        <v>3483</v>
      </c>
      <c r="H4425" s="49" t="s">
        <v>3484</v>
      </c>
      <c r="I4425" s="49" t="s">
        <v>3492</v>
      </c>
      <c r="J4425" s="49" t="str">
        <f>IF(VLOOKUP(I4425,'Cross-Page Data'!$D$4:$F$48,3,FALSE)="natural gas",VLOOKUP(E4425,'Cross-Page Data'!$I$4:$J$19,2,FALSE),IF(VLOOKUP(I4425,'Cross-Page Data'!$D$4:$F$48,3,FALSE)="solar",IF(E4425="PV","solar PV","solar thermal"),IF(VLOOKUP(I4425,'Cross-Page Data'!$D$4:$F$48,3,FALSE)="wind",VLOOKUP(E4425,'Cross-Page Data'!$I$4:$J$19,2,FALSE),IF(VLOOKUP(I4425,'Cross-Page Data'!$D$4:$F$48,3,FALSE)="hydro",VLOOKUP(E4425,'Cross-Page Data'!$I$4:$J$19,2,FALSE),VLOOKUP(I4425,'Cross-Page Data'!$D$4:$F$48,3,FALSE)))))</f>
        <v>hard coal</v>
      </c>
      <c r="K4425" s="49" t="b">
        <f t="shared" si="69"/>
        <v>1</v>
      </c>
    </row>
    <row r="4426" spans="2:11" ht="14.65" customHeight="1">
      <c r="B4426" s="49">
        <v>2727</v>
      </c>
      <c r="C4426" s="49" t="s">
        <v>3426</v>
      </c>
      <c r="D4426" s="49" t="s">
        <v>3562</v>
      </c>
      <c r="E4426" s="49" t="s">
        <v>3491</v>
      </c>
      <c r="F4426" s="49">
        <v>658</v>
      </c>
      <c r="G4426" s="49" t="s">
        <v>3483</v>
      </c>
      <c r="H4426" s="49" t="s">
        <v>3484</v>
      </c>
      <c r="I4426" s="49" t="s">
        <v>3492</v>
      </c>
      <c r="J4426" s="49" t="str">
        <f>IF(VLOOKUP(I4426,'Cross-Page Data'!$D$4:$F$48,3,FALSE)="natural gas",VLOOKUP(E4426,'Cross-Page Data'!$I$4:$J$19,2,FALSE),IF(VLOOKUP(I4426,'Cross-Page Data'!$D$4:$F$48,3,FALSE)="solar",IF(E4426="PV","solar PV","solar thermal"),IF(VLOOKUP(I4426,'Cross-Page Data'!$D$4:$F$48,3,FALSE)="wind",VLOOKUP(E4426,'Cross-Page Data'!$I$4:$J$19,2,FALSE),IF(VLOOKUP(I4426,'Cross-Page Data'!$D$4:$F$48,3,FALSE)="hydro",VLOOKUP(E4426,'Cross-Page Data'!$I$4:$J$19,2,FALSE),VLOOKUP(I4426,'Cross-Page Data'!$D$4:$F$48,3,FALSE)))))</f>
        <v>hard coal</v>
      </c>
      <c r="K4426" s="49" t="b">
        <f t="shared" si="69"/>
        <v>1</v>
      </c>
    </row>
    <row r="4427" spans="2:11" ht="14.65" customHeight="1">
      <c r="B4427" s="49">
        <v>2727</v>
      </c>
      <c r="C4427" s="49" t="s">
        <v>3426</v>
      </c>
      <c r="D4427" s="49" t="s">
        <v>3562</v>
      </c>
      <c r="E4427" s="49" t="s">
        <v>3491</v>
      </c>
      <c r="F4427" s="49">
        <v>660</v>
      </c>
      <c r="G4427" s="49" t="s">
        <v>3483</v>
      </c>
      <c r="H4427" s="49" t="s">
        <v>3484</v>
      </c>
      <c r="I4427" s="49" t="s">
        <v>3492</v>
      </c>
      <c r="J4427" s="49" t="str">
        <f>IF(VLOOKUP(I4427,'Cross-Page Data'!$D$4:$F$48,3,FALSE)="natural gas",VLOOKUP(E4427,'Cross-Page Data'!$I$4:$J$19,2,FALSE),IF(VLOOKUP(I4427,'Cross-Page Data'!$D$4:$F$48,3,FALSE)="solar",IF(E4427="PV","solar PV","solar thermal"),IF(VLOOKUP(I4427,'Cross-Page Data'!$D$4:$F$48,3,FALSE)="wind",VLOOKUP(E4427,'Cross-Page Data'!$I$4:$J$19,2,FALSE),IF(VLOOKUP(I4427,'Cross-Page Data'!$D$4:$F$48,3,FALSE)="hydro",VLOOKUP(E4427,'Cross-Page Data'!$I$4:$J$19,2,FALSE),VLOOKUP(I4427,'Cross-Page Data'!$D$4:$F$48,3,FALSE)))))</f>
        <v>hard coal</v>
      </c>
      <c r="K4427" s="49" t="b">
        <f t="shared" si="69"/>
        <v>1</v>
      </c>
    </row>
    <row r="4428" spans="2:11" ht="14.65" customHeight="1">
      <c r="B4428" s="49">
        <v>2728</v>
      </c>
      <c r="C4428" s="49" t="s">
        <v>3426</v>
      </c>
      <c r="D4428" s="49" t="s">
        <v>3560</v>
      </c>
      <c r="E4428" s="49" t="s">
        <v>3485</v>
      </c>
      <c r="F4428" s="49">
        <v>14</v>
      </c>
      <c r="G4428" s="49" t="s">
        <v>3483</v>
      </c>
      <c r="H4428" s="49" t="s">
        <v>3484</v>
      </c>
      <c r="I4428" s="49" t="s">
        <v>3486</v>
      </c>
      <c r="J4428" s="49" t="str">
        <f>IF(VLOOKUP(I4428,'Cross-Page Data'!$D$4:$F$48,3,FALSE)="natural gas",VLOOKUP(E4428,'Cross-Page Data'!$I$4:$J$19,2,FALSE),IF(VLOOKUP(I4428,'Cross-Page Data'!$D$4:$F$48,3,FALSE)="solar",IF(E4428="PV","solar PV","solar thermal"),IF(VLOOKUP(I4428,'Cross-Page Data'!$D$4:$F$48,3,FALSE)="wind",VLOOKUP(E4428,'Cross-Page Data'!$I$4:$J$19,2,FALSE),IF(VLOOKUP(I4428,'Cross-Page Data'!$D$4:$F$48,3,FALSE)="hydro",VLOOKUP(E4428,'Cross-Page Data'!$I$4:$J$19,2,FALSE),VLOOKUP(I4428,'Cross-Page Data'!$D$4:$F$48,3,FALSE)))))</f>
        <v>hydro</v>
      </c>
      <c r="K4428" s="49" t="b">
        <f t="shared" si="69"/>
        <v>1</v>
      </c>
    </row>
    <row r="4429" spans="2:11" ht="14.65" customHeight="1">
      <c r="B4429" s="49">
        <v>2728</v>
      </c>
      <c r="C4429" s="49" t="s">
        <v>3426</v>
      </c>
      <c r="D4429" s="49" t="s">
        <v>3560</v>
      </c>
      <c r="E4429" s="49" t="s">
        <v>3485</v>
      </c>
      <c r="F4429" s="49">
        <v>14</v>
      </c>
      <c r="G4429" s="49" t="s">
        <v>3483</v>
      </c>
      <c r="H4429" s="49" t="s">
        <v>3484</v>
      </c>
      <c r="I4429" s="49" t="s">
        <v>3486</v>
      </c>
      <c r="J4429" s="49" t="str">
        <f>IF(VLOOKUP(I4429,'Cross-Page Data'!$D$4:$F$48,3,FALSE)="natural gas",VLOOKUP(E4429,'Cross-Page Data'!$I$4:$J$19,2,FALSE),IF(VLOOKUP(I4429,'Cross-Page Data'!$D$4:$F$48,3,FALSE)="solar",IF(E4429="PV","solar PV","solar thermal"),IF(VLOOKUP(I4429,'Cross-Page Data'!$D$4:$F$48,3,FALSE)="wind",VLOOKUP(E4429,'Cross-Page Data'!$I$4:$J$19,2,FALSE),IF(VLOOKUP(I4429,'Cross-Page Data'!$D$4:$F$48,3,FALSE)="hydro",VLOOKUP(E4429,'Cross-Page Data'!$I$4:$J$19,2,FALSE),VLOOKUP(I4429,'Cross-Page Data'!$D$4:$F$48,3,FALSE)))))</f>
        <v>hydro</v>
      </c>
      <c r="K4429" s="49" t="b">
        <f t="shared" si="69"/>
        <v>1</v>
      </c>
    </row>
    <row r="4430" spans="2:11" ht="14.65" customHeight="1">
      <c r="B4430" s="49">
        <v>2728</v>
      </c>
      <c r="C4430" s="49" t="s">
        <v>3426</v>
      </c>
      <c r="D4430" s="49" t="s">
        <v>3560</v>
      </c>
      <c r="E4430" s="49" t="s">
        <v>3485</v>
      </c>
      <c r="F4430" s="49">
        <v>17</v>
      </c>
      <c r="G4430" s="49" t="s">
        <v>3483</v>
      </c>
      <c r="H4430" s="49" t="s">
        <v>3484</v>
      </c>
      <c r="I4430" s="49" t="s">
        <v>3486</v>
      </c>
      <c r="J4430" s="49" t="str">
        <f>IF(VLOOKUP(I4430,'Cross-Page Data'!$D$4:$F$48,3,FALSE)="natural gas",VLOOKUP(E4430,'Cross-Page Data'!$I$4:$J$19,2,FALSE),IF(VLOOKUP(I4430,'Cross-Page Data'!$D$4:$F$48,3,FALSE)="solar",IF(E4430="PV","solar PV","solar thermal"),IF(VLOOKUP(I4430,'Cross-Page Data'!$D$4:$F$48,3,FALSE)="wind",VLOOKUP(E4430,'Cross-Page Data'!$I$4:$J$19,2,FALSE),IF(VLOOKUP(I4430,'Cross-Page Data'!$D$4:$F$48,3,FALSE)="hydro",VLOOKUP(E4430,'Cross-Page Data'!$I$4:$J$19,2,FALSE),VLOOKUP(I4430,'Cross-Page Data'!$D$4:$F$48,3,FALSE)))))</f>
        <v>hydro</v>
      </c>
      <c r="K4430" s="49" t="b">
        <f t="shared" si="69"/>
        <v>1</v>
      </c>
    </row>
    <row r="4431" spans="2:11" ht="14.65" customHeight="1">
      <c r="B4431" s="49">
        <v>2728</v>
      </c>
      <c r="C4431" s="49" t="s">
        <v>3426</v>
      </c>
      <c r="D4431" s="49" t="s">
        <v>3560</v>
      </c>
      <c r="E4431" s="49" t="s">
        <v>3485</v>
      </c>
      <c r="F4431" s="49">
        <v>17</v>
      </c>
      <c r="G4431" s="49" t="s">
        <v>3483</v>
      </c>
      <c r="H4431" s="49" t="s">
        <v>3484</v>
      </c>
      <c r="I4431" s="49" t="s">
        <v>3486</v>
      </c>
      <c r="J4431" s="49" t="str">
        <f>IF(VLOOKUP(I4431,'Cross-Page Data'!$D$4:$F$48,3,FALSE)="natural gas",VLOOKUP(E4431,'Cross-Page Data'!$I$4:$J$19,2,FALSE),IF(VLOOKUP(I4431,'Cross-Page Data'!$D$4:$F$48,3,FALSE)="solar",IF(E4431="PV","solar PV","solar thermal"),IF(VLOOKUP(I4431,'Cross-Page Data'!$D$4:$F$48,3,FALSE)="wind",VLOOKUP(E4431,'Cross-Page Data'!$I$4:$J$19,2,FALSE),IF(VLOOKUP(I4431,'Cross-Page Data'!$D$4:$F$48,3,FALSE)="hydro",VLOOKUP(E4431,'Cross-Page Data'!$I$4:$J$19,2,FALSE),VLOOKUP(I4431,'Cross-Page Data'!$D$4:$F$48,3,FALSE)))))</f>
        <v>hydro</v>
      </c>
      <c r="K4431" s="49" t="b">
        <f t="shared" si="69"/>
        <v>1</v>
      </c>
    </row>
    <row r="4432" spans="2:11" ht="14.65" customHeight="1">
      <c r="B4432" s="49">
        <v>2729</v>
      </c>
      <c r="C4432" s="49" t="s">
        <v>3426</v>
      </c>
      <c r="D4432" s="49" t="s">
        <v>3560</v>
      </c>
      <c r="E4432" s="49" t="s">
        <v>3485</v>
      </c>
      <c r="F4432" s="49">
        <v>20</v>
      </c>
      <c r="G4432" s="49" t="s">
        <v>3483</v>
      </c>
      <c r="H4432" s="49" t="s">
        <v>3484</v>
      </c>
      <c r="I4432" s="49" t="s">
        <v>3486</v>
      </c>
      <c r="J4432" s="49" t="str">
        <f>IF(VLOOKUP(I4432,'Cross-Page Data'!$D$4:$F$48,3,FALSE)="natural gas",VLOOKUP(E4432,'Cross-Page Data'!$I$4:$J$19,2,FALSE),IF(VLOOKUP(I4432,'Cross-Page Data'!$D$4:$F$48,3,FALSE)="solar",IF(E4432="PV","solar PV","solar thermal"),IF(VLOOKUP(I4432,'Cross-Page Data'!$D$4:$F$48,3,FALSE)="wind",VLOOKUP(E4432,'Cross-Page Data'!$I$4:$J$19,2,FALSE),IF(VLOOKUP(I4432,'Cross-Page Data'!$D$4:$F$48,3,FALSE)="hydro",VLOOKUP(E4432,'Cross-Page Data'!$I$4:$J$19,2,FALSE),VLOOKUP(I4432,'Cross-Page Data'!$D$4:$F$48,3,FALSE)))))</f>
        <v>hydro</v>
      </c>
      <c r="K4432" s="49" t="b">
        <f t="shared" si="69"/>
        <v>1</v>
      </c>
    </row>
    <row r="4433" spans="2:11" ht="14.65" customHeight="1">
      <c r="B4433" s="49">
        <v>2729</v>
      </c>
      <c r="C4433" s="49" t="s">
        <v>3426</v>
      </c>
      <c r="D4433" s="49" t="s">
        <v>3560</v>
      </c>
      <c r="E4433" s="49" t="s">
        <v>3485</v>
      </c>
      <c r="F4433" s="49">
        <v>20</v>
      </c>
      <c r="G4433" s="49" t="s">
        <v>3483</v>
      </c>
      <c r="H4433" s="49" t="s">
        <v>3484</v>
      </c>
      <c r="I4433" s="49" t="s">
        <v>3486</v>
      </c>
      <c r="J4433" s="49" t="str">
        <f>IF(VLOOKUP(I4433,'Cross-Page Data'!$D$4:$F$48,3,FALSE)="natural gas",VLOOKUP(E4433,'Cross-Page Data'!$I$4:$J$19,2,FALSE),IF(VLOOKUP(I4433,'Cross-Page Data'!$D$4:$F$48,3,FALSE)="solar",IF(E4433="PV","solar PV","solar thermal"),IF(VLOOKUP(I4433,'Cross-Page Data'!$D$4:$F$48,3,FALSE)="wind",VLOOKUP(E4433,'Cross-Page Data'!$I$4:$J$19,2,FALSE),IF(VLOOKUP(I4433,'Cross-Page Data'!$D$4:$F$48,3,FALSE)="hydro",VLOOKUP(E4433,'Cross-Page Data'!$I$4:$J$19,2,FALSE),VLOOKUP(I4433,'Cross-Page Data'!$D$4:$F$48,3,FALSE)))))</f>
        <v>hydro</v>
      </c>
      <c r="K4433" s="49" t="b">
        <f t="shared" si="69"/>
        <v>1</v>
      </c>
    </row>
    <row r="4434" spans="2:11" ht="14.65" customHeight="1">
      <c r="B4434" s="49">
        <v>2730</v>
      </c>
      <c r="C4434" s="49" t="s">
        <v>3426</v>
      </c>
      <c r="D4434" s="49" t="s">
        <v>3560</v>
      </c>
      <c r="E4434" s="49" t="s">
        <v>3485</v>
      </c>
      <c r="F4434" s="49">
        <v>9.5</v>
      </c>
      <c r="G4434" s="49" t="s">
        <v>3483</v>
      </c>
      <c r="H4434" s="49" t="s">
        <v>3484</v>
      </c>
      <c r="I4434" s="49" t="s">
        <v>3486</v>
      </c>
      <c r="J4434" s="49" t="str">
        <f>IF(VLOOKUP(I4434,'Cross-Page Data'!$D$4:$F$48,3,FALSE)="natural gas",VLOOKUP(E4434,'Cross-Page Data'!$I$4:$J$19,2,FALSE),IF(VLOOKUP(I4434,'Cross-Page Data'!$D$4:$F$48,3,FALSE)="solar",IF(E4434="PV","solar PV","solar thermal"),IF(VLOOKUP(I4434,'Cross-Page Data'!$D$4:$F$48,3,FALSE)="wind",VLOOKUP(E4434,'Cross-Page Data'!$I$4:$J$19,2,FALSE),IF(VLOOKUP(I4434,'Cross-Page Data'!$D$4:$F$48,3,FALSE)="hydro",VLOOKUP(E4434,'Cross-Page Data'!$I$4:$J$19,2,FALSE),VLOOKUP(I4434,'Cross-Page Data'!$D$4:$F$48,3,FALSE)))))</f>
        <v>hydro</v>
      </c>
      <c r="K4434" s="49" t="b">
        <f t="shared" si="69"/>
        <v>1</v>
      </c>
    </row>
    <row r="4435" spans="2:11" ht="14.65" customHeight="1">
      <c r="B4435" s="49">
        <v>2730</v>
      </c>
      <c r="C4435" s="49" t="s">
        <v>3426</v>
      </c>
      <c r="D4435" s="49" t="s">
        <v>3560</v>
      </c>
      <c r="E4435" s="49" t="s">
        <v>3485</v>
      </c>
      <c r="F4435" s="49">
        <v>11.5</v>
      </c>
      <c r="G4435" s="49" t="s">
        <v>3483</v>
      </c>
      <c r="H4435" s="49" t="s">
        <v>3484</v>
      </c>
      <c r="I4435" s="49" t="s">
        <v>3486</v>
      </c>
      <c r="J4435" s="49" t="str">
        <f>IF(VLOOKUP(I4435,'Cross-Page Data'!$D$4:$F$48,3,FALSE)="natural gas",VLOOKUP(E4435,'Cross-Page Data'!$I$4:$J$19,2,FALSE),IF(VLOOKUP(I4435,'Cross-Page Data'!$D$4:$F$48,3,FALSE)="solar",IF(E4435="PV","solar PV","solar thermal"),IF(VLOOKUP(I4435,'Cross-Page Data'!$D$4:$F$48,3,FALSE)="wind",VLOOKUP(E4435,'Cross-Page Data'!$I$4:$J$19,2,FALSE),IF(VLOOKUP(I4435,'Cross-Page Data'!$D$4:$F$48,3,FALSE)="hydro",VLOOKUP(E4435,'Cross-Page Data'!$I$4:$J$19,2,FALSE),VLOOKUP(I4435,'Cross-Page Data'!$D$4:$F$48,3,FALSE)))))</f>
        <v>hydro</v>
      </c>
      <c r="K4435" s="49" t="b">
        <f t="shared" si="69"/>
        <v>1</v>
      </c>
    </row>
    <row r="4436" spans="2:11" ht="14.65" customHeight="1">
      <c r="B4436" s="49">
        <v>2730</v>
      </c>
      <c r="C4436" s="49" t="s">
        <v>3426</v>
      </c>
      <c r="D4436" s="49" t="s">
        <v>3560</v>
      </c>
      <c r="E4436" s="49" t="s">
        <v>3485</v>
      </c>
      <c r="F4436" s="49">
        <v>12.4</v>
      </c>
      <c r="G4436" s="49" t="s">
        <v>3483</v>
      </c>
      <c r="H4436" s="49" t="s">
        <v>3484</v>
      </c>
      <c r="I4436" s="49" t="s">
        <v>3486</v>
      </c>
      <c r="J4436" s="49" t="str">
        <f>IF(VLOOKUP(I4436,'Cross-Page Data'!$D$4:$F$48,3,FALSE)="natural gas",VLOOKUP(E4436,'Cross-Page Data'!$I$4:$J$19,2,FALSE),IF(VLOOKUP(I4436,'Cross-Page Data'!$D$4:$F$48,3,FALSE)="solar",IF(E4436="PV","solar PV","solar thermal"),IF(VLOOKUP(I4436,'Cross-Page Data'!$D$4:$F$48,3,FALSE)="wind",VLOOKUP(E4436,'Cross-Page Data'!$I$4:$J$19,2,FALSE),IF(VLOOKUP(I4436,'Cross-Page Data'!$D$4:$F$48,3,FALSE)="hydro",VLOOKUP(E4436,'Cross-Page Data'!$I$4:$J$19,2,FALSE),VLOOKUP(I4436,'Cross-Page Data'!$D$4:$F$48,3,FALSE)))))</f>
        <v>hydro</v>
      </c>
      <c r="K4436" s="49" t="b">
        <f t="shared" si="69"/>
        <v>1</v>
      </c>
    </row>
    <row r="4437" spans="2:11" ht="14.65" customHeight="1">
      <c r="B4437" s="49">
        <v>2735</v>
      </c>
      <c r="C4437" s="49" t="s">
        <v>3426</v>
      </c>
      <c r="D4437" s="49" t="s">
        <v>3560</v>
      </c>
      <c r="E4437" s="49" t="s">
        <v>3485</v>
      </c>
      <c r="F4437" s="49">
        <v>2.7</v>
      </c>
      <c r="G4437" s="49" t="s">
        <v>3483</v>
      </c>
      <c r="H4437" s="49" t="s">
        <v>3567</v>
      </c>
      <c r="I4437" s="49" t="s">
        <v>3486</v>
      </c>
      <c r="J4437" s="49" t="str">
        <f>IF(VLOOKUP(I4437,'Cross-Page Data'!$D$4:$F$48,3,FALSE)="natural gas",VLOOKUP(E4437,'Cross-Page Data'!$I$4:$J$19,2,FALSE),IF(VLOOKUP(I4437,'Cross-Page Data'!$D$4:$F$48,3,FALSE)="solar",IF(E4437="PV","solar PV","solar thermal"),IF(VLOOKUP(I4437,'Cross-Page Data'!$D$4:$F$48,3,FALSE)="wind",VLOOKUP(E4437,'Cross-Page Data'!$I$4:$J$19,2,FALSE),IF(VLOOKUP(I4437,'Cross-Page Data'!$D$4:$F$48,3,FALSE)="hydro",VLOOKUP(E4437,'Cross-Page Data'!$I$4:$J$19,2,FALSE),VLOOKUP(I4437,'Cross-Page Data'!$D$4:$F$48,3,FALSE)))))</f>
        <v>hydro</v>
      </c>
      <c r="K4437" s="49" t="b">
        <f t="shared" si="69"/>
        <v>1</v>
      </c>
    </row>
    <row r="4438" spans="2:11" ht="14.65" customHeight="1">
      <c r="B4438" s="49">
        <v>2735</v>
      </c>
      <c r="C4438" s="49" t="s">
        <v>3426</v>
      </c>
      <c r="D4438" s="49" t="s">
        <v>3560</v>
      </c>
      <c r="E4438" s="49" t="s">
        <v>3485</v>
      </c>
      <c r="F4438" s="49">
        <v>2.7</v>
      </c>
      <c r="G4438" s="49" t="s">
        <v>3483</v>
      </c>
      <c r="H4438" s="49" t="s">
        <v>3567</v>
      </c>
      <c r="I4438" s="49" t="s">
        <v>3486</v>
      </c>
      <c r="J4438" s="49" t="str">
        <f>IF(VLOOKUP(I4438,'Cross-Page Data'!$D$4:$F$48,3,FALSE)="natural gas",VLOOKUP(E4438,'Cross-Page Data'!$I$4:$J$19,2,FALSE),IF(VLOOKUP(I4438,'Cross-Page Data'!$D$4:$F$48,3,FALSE)="solar",IF(E4438="PV","solar PV","solar thermal"),IF(VLOOKUP(I4438,'Cross-Page Data'!$D$4:$F$48,3,FALSE)="wind",VLOOKUP(E4438,'Cross-Page Data'!$I$4:$J$19,2,FALSE),IF(VLOOKUP(I4438,'Cross-Page Data'!$D$4:$F$48,3,FALSE)="hydro",VLOOKUP(E4438,'Cross-Page Data'!$I$4:$J$19,2,FALSE),VLOOKUP(I4438,'Cross-Page Data'!$D$4:$F$48,3,FALSE)))))</f>
        <v>hydro</v>
      </c>
      <c r="K4438" s="49" t="b">
        <f t="shared" si="69"/>
        <v>1</v>
      </c>
    </row>
    <row r="4439" spans="2:11" ht="14.65" customHeight="1">
      <c r="B4439" s="49">
        <v>2736</v>
      </c>
      <c r="C4439" s="49" t="s">
        <v>3426</v>
      </c>
      <c r="D4439" s="49" t="s">
        <v>3560</v>
      </c>
      <c r="E4439" s="49" t="s">
        <v>3485</v>
      </c>
      <c r="F4439" s="49">
        <v>3.2</v>
      </c>
      <c r="G4439" s="49" t="s">
        <v>3483</v>
      </c>
      <c r="H4439" s="49" t="s">
        <v>3484</v>
      </c>
      <c r="I4439" s="49" t="s">
        <v>3486</v>
      </c>
      <c r="J4439" s="49" t="str">
        <f>IF(VLOOKUP(I4439,'Cross-Page Data'!$D$4:$F$48,3,FALSE)="natural gas",VLOOKUP(E4439,'Cross-Page Data'!$I$4:$J$19,2,FALSE),IF(VLOOKUP(I4439,'Cross-Page Data'!$D$4:$F$48,3,FALSE)="solar",IF(E4439="PV","solar PV","solar thermal"),IF(VLOOKUP(I4439,'Cross-Page Data'!$D$4:$F$48,3,FALSE)="wind",VLOOKUP(E4439,'Cross-Page Data'!$I$4:$J$19,2,FALSE),IF(VLOOKUP(I4439,'Cross-Page Data'!$D$4:$F$48,3,FALSE)="hydro",VLOOKUP(E4439,'Cross-Page Data'!$I$4:$J$19,2,FALSE),VLOOKUP(I4439,'Cross-Page Data'!$D$4:$F$48,3,FALSE)))))</f>
        <v>hydro</v>
      </c>
      <c r="K4439" s="49" t="b">
        <f t="shared" si="69"/>
        <v>1</v>
      </c>
    </row>
    <row r="4440" spans="2:11" ht="14.65" customHeight="1">
      <c r="B4440" s="49">
        <v>2736</v>
      </c>
      <c r="C4440" s="49" t="s">
        <v>3426</v>
      </c>
      <c r="D4440" s="49" t="s">
        <v>3560</v>
      </c>
      <c r="E4440" s="49" t="s">
        <v>3485</v>
      </c>
      <c r="F4440" s="49">
        <v>3.2</v>
      </c>
      <c r="G4440" s="49" t="s">
        <v>3483</v>
      </c>
      <c r="H4440" s="49" t="s">
        <v>3484</v>
      </c>
      <c r="I4440" s="49" t="s">
        <v>3486</v>
      </c>
      <c r="J4440" s="49" t="str">
        <f>IF(VLOOKUP(I4440,'Cross-Page Data'!$D$4:$F$48,3,FALSE)="natural gas",VLOOKUP(E4440,'Cross-Page Data'!$I$4:$J$19,2,FALSE),IF(VLOOKUP(I4440,'Cross-Page Data'!$D$4:$F$48,3,FALSE)="solar",IF(E4440="PV","solar PV","solar thermal"),IF(VLOOKUP(I4440,'Cross-Page Data'!$D$4:$F$48,3,FALSE)="wind",VLOOKUP(E4440,'Cross-Page Data'!$I$4:$J$19,2,FALSE),IF(VLOOKUP(I4440,'Cross-Page Data'!$D$4:$F$48,3,FALSE)="hydro",VLOOKUP(E4440,'Cross-Page Data'!$I$4:$J$19,2,FALSE),VLOOKUP(I4440,'Cross-Page Data'!$D$4:$F$48,3,FALSE)))))</f>
        <v>hydro</v>
      </c>
      <c r="K4440" s="49" t="b">
        <f t="shared" si="69"/>
        <v>1</v>
      </c>
    </row>
    <row r="4441" spans="2:11" ht="14.65" customHeight="1">
      <c r="B4441" s="49">
        <v>2741</v>
      </c>
      <c r="C4441" s="49" t="s">
        <v>3426</v>
      </c>
      <c r="D4441" s="49" t="s">
        <v>3560</v>
      </c>
      <c r="E4441" s="49" t="s">
        <v>3485</v>
      </c>
      <c r="F4441" s="49">
        <v>9.5</v>
      </c>
      <c r="G4441" s="49" t="s">
        <v>3483</v>
      </c>
      <c r="H4441" s="49" t="s">
        <v>3484</v>
      </c>
      <c r="I4441" s="49" t="s">
        <v>3486</v>
      </c>
      <c r="J4441" s="49" t="str">
        <f>IF(VLOOKUP(I4441,'Cross-Page Data'!$D$4:$F$48,3,FALSE)="natural gas",VLOOKUP(E4441,'Cross-Page Data'!$I$4:$J$19,2,FALSE),IF(VLOOKUP(I4441,'Cross-Page Data'!$D$4:$F$48,3,FALSE)="solar",IF(E4441="PV","solar PV","solar thermal"),IF(VLOOKUP(I4441,'Cross-Page Data'!$D$4:$F$48,3,FALSE)="wind",VLOOKUP(E4441,'Cross-Page Data'!$I$4:$J$19,2,FALSE),IF(VLOOKUP(I4441,'Cross-Page Data'!$D$4:$F$48,3,FALSE)="hydro",VLOOKUP(E4441,'Cross-Page Data'!$I$4:$J$19,2,FALSE),VLOOKUP(I4441,'Cross-Page Data'!$D$4:$F$48,3,FALSE)))))</f>
        <v>hydro</v>
      </c>
      <c r="K4441" s="49" t="b">
        <f t="shared" si="69"/>
        <v>1</v>
      </c>
    </row>
    <row r="4442" spans="2:11" ht="14.65" customHeight="1">
      <c r="B4442" s="49">
        <v>2743</v>
      </c>
      <c r="C4442" s="49" t="s">
        <v>3426</v>
      </c>
      <c r="D4442" s="49" t="s">
        <v>3560</v>
      </c>
      <c r="E4442" s="49" t="s">
        <v>3485</v>
      </c>
      <c r="F4442" s="49">
        <v>6.4</v>
      </c>
      <c r="G4442" s="49" t="s">
        <v>3483</v>
      </c>
      <c r="H4442" s="49" t="s">
        <v>3484</v>
      </c>
      <c r="I4442" s="49" t="s">
        <v>3486</v>
      </c>
      <c r="J4442" s="49" t="str">
        <f>IF(VLOOKUP(I4442,'Cross-Page Data'!$D$4:$F$48,3,FALSE)="natural gas",VLOOKUP(E4442,'Cross-Page Data'!$I$4:$J$19,2,FALSE),IF(VLOOKUP(I4442,'Cross-Page Data'!$D$4:$F$48,3,FALSE)="solar",IF(E4442="PV","solar PV","solar thermal"),IF(VLOOKUP(I4442,'Cross-Page Data'!$D$4:$F$48,3,FALSE)="wind",VLOOKUP(E4442,'Cross-Page Data'!$I$4:$J$19,2,FALSE),IF(VLOOKUP(I4442,'Cross-Page Data'!$D$4:$F$48,3,FALSE)="hydro",VLOOKUP(E4442,'Cross-Page Data'!$I$4:$J$19,2,FALSE),VLOOKUP(I4442,'Cross-Page Data'!$D$4:$F$48,3,FALSE)))))</f>
        <v>hydro</v>
      </c>
      <c r="K4442" s="49" t="b">
        <f t="shared" si="69"/>
        <v>1</v>
      </c>
    </row>
    <row r="4443" spans="2:11" ht="14.65" customHeight="1">
      <c r="B4443" s="49">
        <v>2745</v>
      </c>
      <c r="C4443" s="49" t="s">
        <v>3426</v>
      </c>
      <c r="D4443" s="49" t="s">
        <v>3560</v>
      </c>
      <c r="E4443" s="49" t="s">
        <v>3485</v>
      </c>
      <c r="F4443" s="49">
        <v>0.5</v>
      </c>
      <c r="G4443" s="49" t="s">
        <v>3483</v>
      </c>
      <c r="H4443" s="49" t="s">
        <v>3484</v>
      </c>
      <c r="I4443" s="49" t="s">
        <v>3486</v>
      </c>
      <c r="J4443" s="49" t="str">
        <f>IF(VLOOKUP(I4443,'Cross-Page Data'!$D$4:$F$48,3,FALSE)="natural gas",VLOOKUP(E4443,'Cross-Page Data'!$I$4:$J$19,2,FALSE),IF(VLOOKUP(I4443,'Cross-Page Data'!$D$4:$F$48,3,FALSE)="solar",IF(E4443="PV","solar PV","solar thermal"),IF(VLOOKUP(I4443,'Cross-Page Data'!$D$4:$F$48,3,FALSE)="wind",VLOOKUP(E4443,'Cross-Page Data'!$I$4:$J$19,2,FALSE),IF(VLOOKUP(I4443,'Cross-Page Data'!$D$4:$F$48,3,FALSE)="hydro",VLOOKUP(E4443,'Cross-Page Data'!$I$4:$J$19,2,FALSE),VLOOKUP(I4443,'Cross-Page Data'!$D$4:$F$48,3,FALSE)))))</f>
        <v>hydro</v>
      </c>
      <c r="K4443" s="49" t="b">
        <f t="shared" si="69"/>
        <v>1</v>
      </c>
    </row>
    <row r="4444" spans="2:11" ht="14.65" customHeight="1">
      <c r="B4444" s="49">
        <v>2745</v>
      </c>
      <c r="C4444" s="49" t="s">
        <v>3426</v>
      </c>
      <c r="D4444" s="49" t="s">
        <v>3560</v>
      </c>
      <c r="E4444" s="49" t="s">
        <v>3485</v>
      </c>
      <c r="F4444" s="49">
        <v>0.5</v>
      </c>
      <c r="G4444" s="49" t="s">
        <v>3483</v>
      </c>
      <c r="H4444" s="49" t="s">
        <v>3484</v>
      </c>
      <c r="I4444" s="49" t="s">
        <v>3486</v>
      </c>
      <c r="J4444" s="49" t="str">
        <f>IF(VLOOKUP(I4444,'Cross-Page Data'!$D$4:$F$48,3,FALSE)="natural gas",VLOOKUP(E4444,'Cross-Page Data'!$I$4:$J$19,2,FALSE),IF(VLOOKUP(I4444,'Cross-Page Data'!$D$4:$F$48,3,FALSE)="solar",IF(E4444="PV","solar PV","solar thermal"),IF(VLOOKUP(I4444,'Cross-Page Data'!$D$4:$F$48,3,FALSE)="wind",VLOOKUP(E4444,'Cross-Page Data'!$I$4:$J$19,2,FALSE),IF(VLOOKUP(I4444,'Cross-Page Data'!$D$4:$F$48,3,FALSE)="hydro",VLOOKUP(E4444,'Cross-Page Data'!$I$4:$J$19,2,FALSE),VLOOKUP(I4444,'Cross-Page Data'!$D$4:$F$48,3,FALSE)))))</f>
        <v>hydro</v>
      </c>
      <c r="K4444" s="49" t="b">
        <f t="shared" si="69"/>
        <v>1</v>
      </c>
    </row>
    <row r="4445" spans="2:11" ht="14.65" customHeight="1">
      <c r="B4445" s="49">
        <v>2746</v>
      </c>
      <c r="C4445" s="49" t="s">
        <v>3426</v>
      </c>
      <c r="D4445" s="49" t="s">
        <v>3560</v>
      </c>
      <c r="E4445" s="49" t="s">
        <v>3485</v>
      </c>
      <c r="F4445" s="49">
        <v>0.6</v>
      </c>
      <c r="G4445" s="49" t="s">
        <v>3483</v>
      </c>
      <c r="H4445" s="49" t="s">
        <v>3484</v>
      </c>
      <c r="I4445" s="49" t="s">
        <v>3486</v>
      </c>
      <c r="J4445" s="49" t="str">
        <f>IF(VLOOKUP(I4445,'Cross-Page Data'!$D$4:$F$48,3,FALSE)="natural gas",VLOOKUP(E4445,'Cross-Page Data'!$I$4:$J$19,2,FALSE),IF(VLOOKUP(I4445,'Cross-Page Data'!$D$4:$F$48,3,FALSE)="solar",IF(E4445="PV","solar PV","solar thermal"),IF(VLOOKUP(I4445,'Cross-Page Data'!$D$4:$F$48,3,FALSE)="wind",VLOOKUP(E4445,'Cross-Page Data'!$I$4:$J$19,2,FALSE),IF(VLOOKUP(I4445,'Cross-Page Data'!$D$4:$F$48,3,FALSE)="hydro",VLOOKUP(E4445,'Cross-Page Data'!$I$4:$J$19,2,FALSE),VLOOKUP(I4445,'Cross-Page Data'!$D$4:$F$48,3,FALSE)))))</f>
        <v>hydro</v>
      </c>
      <c r="K4445" s="49" t="b">
        <f t="shared" si="69"/>
        <v>1</v>
      </c>
    </row>
    <row r="4446" spans="2:11" ht="14.65" customHeight="1">
      <c r="B4446" s="49">
        <v>2746</v>
      </c>
      <c r="C4446" s="49" t="s">
        <v>3426</v>
      </c>
      <c r="D4446" s="49" t="s">
        <v>3560</v>
      </c>
      <c r="E4446" s="49" t="s">
        <v>3485</v>
      </c>
      <c r="F4446" s="49">
        <v>0.6</v>
      </c>
      <c r="G4446" s="49" t="s">
        <v>3483</v>
      </c>
      <c r="H4446" s="49" t="s">
        <v>3484</v>
      </c>
      <c r="I4446" s="49" t="s">
        <v>3486</v>
      </c>
      <c r="J4446" s="49" t="str">
        <f>IF(VLOOKUP(I4446,'Cross-Page Data'!$D$4:$F$48,3,FALSE)="natural gas",VLOOKUP(E4446,'Cross-Page Data'!$I$4:$J$19,2,FALSE),IF(VLOOKUP(I4446,'Cross-Page Data'!$D$4:$F$48,3,FALSE)="solar",IF(E4446="PV","solar PV","solar thermal"),IF(VLOOKUP(I4446,'Cross-Page Data'!$D$4:$F$48,3,FALSE)="wind",VLOOKUP(E4446,'Cross-Page Data'!$I$4:$J$19,2,FALSE),IF(VLOOKUP(I4446,'Cross-Page Data'!$D$4:$F$48,3,FALSE)="hydro",VLOOKUP(E4446,'Cross-Page Data'!$I$4:$J$19,2,FALSE),VLOOKUP(I4446,'Cross-Page Data'!$D$4:$F$48,3,FALSE)))))</f>
        <v>hydro</v>
      </c>
      <c r="K4446" s="49" t="b">
        <f t="shared" si="69"/>
        <v>1</v>
      </c>
    </row>
    <row r="4447" spans="2:11" ht="14.65" customHeight="1">
      <c r="B4447" s="49">
        <v>2746</v>
      </c>
      <c r="C4447" s="49" t="s">
        <v>3426</v>
      </c>
      <c r="D4447" s="49" t="s">
        <v>3560</v>
      </c>
      <c r="E4447" s="49" t="s">
        <v>3485</v>
      </c>
      <c r="F4447" s="49">
        <v>0.6</v>
      </c>
      <c r="G4447" s="49" t="s">
        <v>3483</v>
      </c>
      <c r="H4447" s="49" t="s">
        <v>3484</v>
      </c>
      <c r="I4447" s="49" t="s">
        <v>3486</v>
      </c>
      <c r="J4447" s="49" t="str">
        <f>IF(VLOOKUP(I4447,'Cross-Page Data'!$D$4:$F$48,3,FALSE)="natural gas",VLOOKUP(E4447,'Cross-Page Data'!$I$4:$J$19,2,FALSE),IF(VLOOKUP(I4447,'Cross-Page Data'!$D$4:$F$48,3,FALSE)="solar",IF(E4447="PV","solar PV","solar thermal"),IF(VLOOKUP(I4447,'Cross-Page Data'!$D$4:$F$48,3,FALSE)="wind",VLOOKUP(E4447,'Cross-Page Data'!$I$4:$J$19,2,FALSE),IF(VLOOKUP(I4447,'Cross-Page Data'!$D$4:$F$48,3,FALSE)="hydro",VLOOKUP(E4447,'Cross-Page Data'!$I$4:$J$19,2,FALSE),VLOOKUP(I4447,'Cross-Page Data'!$D$4:$F$48,3,FALSE)))))</f>
        <v>hydro</v>
      </c>
      <c r="K4447" s="49" t="b">
        <f t="shared" si="69"/>
        <v>1</v>
      </c>
    </row>
    <row r="4448" spans="2:11" ht="14.65" customHeight="1">
      <c r="B4448" s="49">
        <v>2747</v>
      </c>
      <c r="C4448" s="49" t="s">
        <v>3426</v>
      </c>
      <c r="D4448" s="49" t="s">
        <v>3560</v>
      </c>
      <c r="E4448" s="49" t="s">
        <v>3485</v>
      </c>
      <c r="F4448" s="49">
        <v>50</v>
      </c>
      <c r="G4448" s="49" t="s">
        <v>3483</v>
      </c>
      <c r="H4448" s="49" t="s">
        <v>3484</v>
      </c>
      <c r="I4448" s="49" t="s">
        <v>3486</v>
      </c>
      <c r="J4448" s="49" t="str">
        <f>IF(VLOOKUP(I4448,'Cross-Page Data'!$D$4:$F$48,3,FALSE)="natural gas",VLOOKUP(E4448,'Cross-Page Data'!$I$4:$J$19,2,FALSE),IF(VLOOKUP(I4448,'Cross-Page Data'!$D$4:$F$48,3,FALSE)="solar",IF(E4448="PV","solar PV","solar thermal"),IF(VLOOKUP(I4448,'Cross-Page Data'!$D$4:$F$48,3,FALSE)="wind",VLOOKUP(E4448,'Cross-Page Data'!$I$4:$J$19,2,FALSE),IF(VLOOKUP(I4448,'Cross-Page Data'!$D$4:$F$48,3,FALSE)="hydro",VLOOKUP(E4448,'Cross-Page Data'!$I$4:$J$19,2,FALSE),VLOOKUP(I4448,'Cross-Page Data'!$D$4:$F$48,3,FALSE)))))</f>
        <v>hydro</v>
      </c>
      <c r="K4448" s="49" t="b">
        <f t="shared" si="69"/>
        <v>1</v>
      </c>
    </row>
    <row r="4449" spans="2:11" ht="14.65" customHeight="1">
      <c r="B4449" s="49">
        <v>2749</v>
      </c>
      <c r="C4449" s="49" t="s">
        <v>3426</v>
      </c>
      <c r="D4449" s="49" t="s">
        <v>3560</v>
      </c>
      <c r="E4449" s="49" t="s">
        <v>3485</v>
      </c>
      <c r="F4449" s="49">
        <v>9.8000000000000007</v>
      </c>
      <c r="G4449" s="49" t="s">
        <v>3483</v>
      </c>
      <c r="H4449" s="49" t="s">
        <v>3484</v>
      </c>
      <c r="I4449" s="49" t="s">
        <v>3486</v>
      </c>
      <c r="J4449" s="49" t="str">
        <f>IF(VLOOKUP(I4449,'Cross-Page Data'!$D$4:$F$48,3,FALSE)="natural gas",VLOOKUP(E4449,'Cross-Page Data'!$I$4:$J$19,2,FALSE),IF(VLOOKUP(I4449,'Cross-Page Data'!$D$4:$F$48,3,FALSE)="solar",IF(E4449="PV","solar PV","solar thermal"),IF(VLOOKUP(I4449,'Cross-Page Data'!$D$4:$F$48,3,FALSE)="wind",VLOOKUP(E4449,'Cross-Page Data'!$I$4:$J$19,2,FALSE),IF(VLOOKUP(I4449,'Cross-Page Data'!$D$4:$F$48,3,FALSE)="hydro",VLOOKUP(E4449,'Cross-Page Data'!$I$4:$J$19,2,FALSE),VLOOKUP(I4449,'Cross-Page Data'!$D$4:$F$48,3,FALSE)))))</f>
        <v>hydro</v>
      </c>
      <c r="K4449" s="49" t="b">
        <f t="shared" si="69"/>
        <v>1</v>
      </c>
    </row>
    <row r="4450" spans="2:11" ht="14.65" customHeight="1">
      <c r="B4450" s="49">
        <v>2750</v>
      </c>
      <c r="C4450" s="49" t="s">
        <v>3426</v>
      </c>
      <c r="D4450" s="49" t="s">
        <v>3560</v>
      </c>
      <c r="E4450" s="49" t="s">
        <v>3485</v>
      </c>
      <c r="F4450" s="49">
        <v>19.7</v>
      </c>
      <c r="G4450" s="49" t="s">
        <v>3483</v>
      </c>
      <c r="H4450" s="49" t="s">
        <v>3484</v>
      </c>
      <c r="I4450" s="49" t="s">
        <v>3486</v>
      </c>
      <c r="J4450" s="49" t="str">
        <f>IF(VLOOKUP(I4450,'Cross-Page Data'!$D$4:$F$48,3,FALSE)="natural gas",VLOOKUP(E4450,'Cross-Page Data'!$I$4:$J$19,2,FALSE),IF(VLOOKUP(I4450,'Cross-Page Data'!$D$4:$F$48,3,FALSE)="solar",IF(E4450="PV","solar PV","solar thermal"),IF(VLOOKUP(I4450,'Cross-Page Data'!$D$4:$F$48,3,FALSE)="wind",VLOOKUP(E4450,'Cross-Page Data'!$I$4:$J$19,2,FALSE),IF(VLOOKUP(I4450,'Cross-Page Data'!$D$4:$F$48,3,FALSE)="hydro",VLOOKUP(E4450,'Cross-Page Data'!$I$4:$J$19,2,FALSE),VLOOKUP(I4450,'Cross-Page Data'!$D$4:$F$48,3,FALSE)))))</f>
        <v>hydro</v>
      </c>
      <c r="K4450" s="49" t="b">
        <f t="shared" si="69"/>
        <v>1</v>
      </c>
    </row>
    <row r="4451" spans="2:11" ht="14.65" customHeight="1">
      <c r="B4451" s="49">
        <v>2751</v>
      </c>
      <c r="C4451" s="49" t="s">
        <v>3426</v>
      </c>
      <c r="D4451" s="49" t="s">
        <v>3560</v>
      </c>
      <c r="E4451" s="49" t="s">
        <v>3485</v>
      </c>
      <c r="F4451" s="49">
        <v>2.5</v>
      </c>
      <c r="G4451" s="49" t="s">
        <v>3483</v>
      </c>
      <c r="H4451" s="49" t="s">
        <v>3484</v>
      </c>
      <c r="I4451" s="49" t="s">
        <v>3486</v>
      </c>
      <c r="J4451" s="49" t="str">
        <f>IF(VLOOKUP(I4451,'Cross-Page Data'!$D$4:$F$48,3,FALSE)="natural gas",VLOOKUP(E4451,'Cross-Page Data'!$I$4:$J$19,2,FALSE),IF(VLOOKUP(I4451,'Cross-Page Data'!$D$4:$F$48,3,FALSE)="solar",IF(E4451="PV","solar PV","solar thermal"),IF(VLOOKUP(I4451,'Cross-Page Data'!$D$4:$F$48,3,FALSE)="wind",VLOOKUP(E4451,'Cross-Page Data'!$I$4:$J$19,2,FALSE),IF(VLOOKUP(I4451,'Cross-Page Data'!$D$4:$F$48,3,FALSE)="hydro",VLOOKUP(E4451,'Cross-Page Data'!$I$4:$J$19,2,FALSE),VLOOKUP(I4451,'Cross-Page Data'!$D$4:$F$48,3,FALSE)))))</f>
        <v>hydro</v>
      </c>
      <c r="K4451" s="49" t="b">
        <f t="shared" si="69"/>
        <v>1</v>
      </c>
    </row>
    <row r="4452" spans="2:11" ht="14.65" customHeight="1">
      <c r="B4452" s="49">
        <v>2756</v>
      </c>
      <c r="C4452" s="49" t="s">
        <v>3426</v>
      </c>
      <c r="D4452" s="49" t="s">
        <v>3560</v>
      </c>
      <c r="E4452" s="49" t="s">
        <v>3485</v>
      </c>
      <c r="F4452" s="49">
        <v>55</v>
      </c>
      <c r="G4452" s="49" t="s">
        <v>3483</v>
      </c>
      <c r="H4452" s="49" t="s">
        <v>3484</v>
      </c>
      <c r="I4452" s="49" t="s">
        <v>3486</v>
      </c>
      <c r="J4452" s="49" t="str">
        <f>IF(VLOOKUP(I4452,'Cross-Page Data'!$D$4:$F$48,3,FALSE)="natural gas",VLOOKUP(E4452,'Cross-Page Data'!$I$4:$J$19,2,FALSE),IF(VLOOKUP(I4452,'Cross-Page Data'!$D$4:$F$48,3,FALSE)="solar",IF(E4452="PV","solar PV","solar thermal"),IF(VLOOKUP(I4452,'Cross-Page Data'!$D$4:$F$48,3,FALSE)="wind",VLOOKUP(E4452,'Cross-Page Data'!$I$4:$J$19,2,FALSE),IF(VLOOKUP(I4452,'Cross-Page Data'!$D$4:$F$48,3,FALSE)="hydro",VLOOKUP(E4452,'Cross-Page Data'!$I$4:$J$19,2,FALSE),VLOOKUP(I4452,'Cross-Page Data'!$D$4:$F$48,3,FALSE)))))</f>
        <v>hydro</v>
      </c>
      <c r="K4452" s="49" t="b">
        <f t="shared" si="69"/>
        <v>1</v>
      </c>
    </row>
    <row r="4453" spans="2:11" ht="14.65" customHeight="1">
      <c r="B4453" s="49">
        <v>2756</v>
      </c>
      <c r="C4453" s="49" t="s">
        <v>3426</v>
      </c>
      <c r="D4453" s="49" t="s">
        <v>3560</v>
      </c>
      <c r="E4453" s="49" t="s">
        <v>3485</v>
      </c>
      <c r="F4453" s="49">
        <v>55</v>
      </c>
      <c r="G4453" s="49" t="s">
        <v>3483</v>
      </c>
      <c r="H4453" s="49" t="s">
        <v>3484</v>
      </c>
      <c r="I4453" s="49" t="s">
        <v>3486</v>
      </c>
      <c r="J4453" s="49" t="str">
        <f>IF(VLOOKUP(I4453,'Cross-Page Data'!$D$4:$F$48,3,FALSE)="natural gas",VLOOKUP(E4453,'Cross-Page Data'!$I$4:$J$19,2,FALSE),IF(VLOOKUP(I4453,'Cross-Page Data'!$D$4:$F$48,3,FALSE)="solar",IF(E4453="PV","solar PV","solar thermal"),IF(VLOOKUP(I4453,'Cross-Page Data'!$D$4:$F$48,3,FALSE)="wind",VLOOKUP(E4453,'Cross-Page Data'!$I$4:$J$19,2,FALSE),IF(VLOOKUP(I4453,'Cross-Page Data'!$D$4:$F$48,3,FALSE)="hydro",VLOOKUP(E4453,'Cross-Page Data'!$I$4:$J$19,2,FALSE),VLOOKUP(I4453,'Cross-Page Data'!$D$4:$F$48,3,FALSE)))))</f>
        <v>hydro</v>
      </c>
      <c r="K4453" s="49" t="b">
        <f t="shared" si="69"/>
        <v>1</v>
      </c>
    </row>
    <row r="4454" spans="2:11" ht="14.65" customHeight="1">
      <c r="B4454" s="49">
        <v>2756</v>
      </c>
      <c r="C4454" s="49" t="s">
        <v>3426</v>
      </c>
      <c r="D4454" s="49" t="s">
        <v>3560</v>
      </c>
      <c r="E4454" s="49" t="s">
        <v>3485</v>
      </c>
      <c r="F4454" s="49">
        <v>55</v>
      </c>
      <c r="G4454" s="49" t="s">
        <v>3483</v>
      </c>
      <c r="H4454" s="49" t="s">
        <v>3484</v>
      </c>
      <c r="I4454" s="49" t="s">
        <v>3486</v>
      </c>
      <c r="J4454" s="49" t="str">
        <f>IF(VLOOKUP(I4454,'Cross-Page Data'!$D$4:$F$48,3,FALSE)="natural gas",VLOOKUP(E4454,'Cross-Page Data'!$I$4:$J$19,2,FALSE),IF(VLOOKUP(I4454,'Cross-Page Data'!$D$4:$F$48,3,FALSE)="solar",IF(E4454="PV","solar PV","solar thermal"),IF(VLOOKUP(I4454,'Cross-Page Data'!$D$4:$F$48,3,FALSE)="wind",VLOOKUP(E4454,'Cross-Page Data'!$I$4:$J$19,2,FALSE),IF(VLOOKUP(I4454,'Cross-Page Data'!$D$4:$F$48,3,FALSE)="hydro",VLOOKUP(E4454,'Cross-Page Data'!$I$4:$J$19,2,FALSE),VLOOKUP(I4454,'Cross-Page Data'!$D$4:$F$48,3,FALSE)))))</f>
        <v>hydro</v>
      </c>
      <c r="K4454" s="49" t="b">
        <f t="shared" si="69"/>
        <v>1</v>
      </c>
    </row>
    <row r="4455" spans="2:11" ht="14.65" customHeight="1">
      <c r="B4455" s="49">
        <v>2756</v>
      </c>
      <c r="C4455" s="49" t="s">
        <v>3426</v>
      </c>
      <c r="D4455" s="49" t="s">
        <v>3560</v>
      </c>
      <c r="E4455" s="49" t="s">
        <v>3485</v>
      </c>
      <c r="F4455" s="49">
        <v>55</v>
      </c>
      <c r="G4455" s="49" t="s">
        <v>3483</v>
      </c>
      <c r="H4455" s="49" t="s">
        <v>3484</v>
      </c>
      <c r="I4455" s="49" t="s">
        <v>3486</v>
      </c>
      <c r="J4455" s="49" t="str">
        <f>IF(VLOOKUP(I4455,'Cross-Page Data'!$D$4:$F$48,3,FALSE)="natural gas",VLOOKUP(E4455,'Cross-Page Data'!$I$4:$J$19,2,FALSE),IF(VLOOKUP(I4455,'Cross-Page Data'!$D$4:$F$48,3,FALSE)="solar",IF(E4455="PV","solar PV","solar thermal"),IF(VLOOKUP(I4455,'Cross-Page Data'!$D$4:$F$48,3,FALSE)="wind",VLOOKUP(E4455,'Cross-Page Data'!$I$4:$J$19,2,FALSE),IF(VLOOKUP(I4455,'Cross-Page Data'!$D$4:$F$48,3,FALSE)="hydro",VLOOKUP(E4455,'Cross-Page Data'!$I$4:$J$19,2,FALSE),VLOOKUP(I4455,'Cross-Page Data'!$D$4:$F$48,3,FALSE)))))</f>
        <v>hydro</v>
      </c>
      <c r="K4455" s="49" t="b">
        <f t="shared" si="69"/>
        <v>1</v>
      </c>
    </row>
    <row r="4456" spans="2:11" ht="14.65" customHeight="1">
      <c r="B4456" s="49">
        <v>2758</v>
      </c>
      <c r="C4456" s="49" t="s">
        <v>3426</v>
      </c>
      <c r="D4456" s="49" t="s">
        <v>3560</v>
      </c>
      <c r="E4456" s="49" t="s">
        <v>3485</v>
      </c>
      <c r="F4456" s="49">
        <v>24</v>
      </c>
      <c r="G4456" s="49" t="s">
        <v>3483</v>
      </c>
      <c r="H4456" s="49" t="s">
        <v>3484</v>
      </c>
      <c r="I4456" s="49" t="s">
        <v>3486</v>
      </c>
      <c r="J4456" s="49" t="str">
        <f>IF(VLOOKUP(I4456,'Cross-Page Data'!$D$4:$F$48,3,FALSE)="natural gas",VLOOKUP(E4456,'Cross-Page Data'!$I$4:$J$19,2,FALSE),IF(VLOOKUP(I4456,'Cross-Page Data'!$D$4:$F$48,3,FALSE)="solar",IF(E4456="PV","solar PV","solar thermal"),IF(VLOOKUP(I4456,'Cross-Page Data'!$D$4:$F$48,3,FALSE)="wind",VLOOKUP(E4456,'Cross-Page Data'!$I$4:$J$19,2,FALSE),IF(VLOOKUP(I4456,'Cross-Page Data'!$D$4:$F$48,3,FALSE)="hydro",VLOOKUP(E4456,'Cross-Page Data'!$I$4:$J$19,2,FALSE),VLOOKUP(I4456,'Cross-Page Data'!$D$4:$F$48,3,FALSE)))))</f>
        <v>hydro</v>
      </c>
      <c r="K4456" s="49" t="b">
        <f t="shared" si="69"/>
        <v>1</v>
      </c>
    </row>
    <row r="4457" spans="2:11" ht="14.65" customHeight="1">
      <c r="B4457" s="49">
        <v>2758</v>
      </c>
      <c r="C4457" s="49" t="s">
        <v>3426</v>
      </c>
      <c r="D4457" s="49" t="s">
        <v>3560</v>
      </c>
      <c r="E4457" s="49" t="s">
        <v>3485</v>
      </c>
      <c r="F4457" s="49">
        <v>24</v>
      </c>
      <c r="G4457" s="49" t="s">
        <v>3483</v>
      </c>
      <c r="H4457" s="49" t="s">
        <v>3484</v>
      </c>
      <c r="I4457" s="49" t="s">
        <v>3486</v>
      </c>
      <c r="J4457" s="49" t="str">
        <f>IF(VLOOKUP(I4457,'Cross-Page Data'!$D$4:$F$48,3,FALSE)="natural gas",VLOOKUP(E4457,'Cross-Page Data'!$I$4:$J$19,2,FALSE),IF(VLOOKUP(I4457,'Cross-Page Data'!$D$4:$F$48,3,FALSE)="solar",IF(E4457="PV","solar PV","solar thermal"),IF(VLOOKUP(I4457,'Cross-Page Data'!$D$4:$F$48,3,FALSE)="wind",VLOOKUP(E4457,'Cross-Page Data'!$I$4:$J$19,2,FALSE),IF(VLOOKUP(I4457,'Cross-Page Data'!$D$4:$F$48,3,FALSE)="hydro",VLOOKUP(E4457,'Cross-Page Data'!$I$4:$J$19,2,FALSE),VLOOKUP(I4457,'Cross-Page Data'!$D$4:$F$48,3,FALSE)))))</f>
        <v>hydro</v>
      </c>
      <c r="K4457" s="49" t="b">
        <f t="shared" si="69"/>
        <v>1</v>
      </c>
    </row>
    <row r="4458" spans="2:11" ht="14.65" customHeight="1">
      <c r="B4458" s="49">
        <v>2758</v>
      </c>
      <c r="C4458" s="49" t="s">
        <v>3426</v>
      </c>
      <c r="D4458" s="49" t="s">
        <v>3560</v>
      </c>
      <c r="E4458" s="49" t="s">
        <v>3485</v>
      </c>
      <c r="F4458" s="49">
        <v>24</v>
      </c>
      <c r="G4458" s="49" t="s">
        <v>3483</v>
      </c>
      <c r="H4458" s="49" t="s">
        <v>3484</v>
      </c>
      <c r="I4458" s="49" t="s">
        <v>3486</v>
      </c>
      <c r="J4458" s="49" t="str">
        <f>IF(VLOOKUP(I4458,'Cross-Page Data'!$D$4:$F$48,3,FALSE)="natural gas",VLOOKUP(E4458,'Cross-Page Data'!$I$4:$J$19,2,FALSE),IF(VLOOKUP(I4458,'Cross-Page Data'!$D$4:$F$48,3,FALSE)="solar",IF(E4458="PV","solar PV","solar thermal"),IF(VLOOKUP(I4458,'Cross-Page Data'!$D$4:$F$48,3,FALSE)="wind",VLOOKUP(E4458,'Cross-Page Data'!$I$4:$J$19,2,FALSE),IF(VLOOKUP(I4458,'Cross-Page Data'!$D$4:$F$48,3,FALSE)="hydro",VLOOKUP(E4458,'Cross-Page Data'!$I$4:$J$19,2,FALSE),VLOOKUP(I4458,'Cross-Page Data'!$D$4:$F$48,3,FALSE)))))</f>
        <v>hydro</v>
      </c>
      <c r="K4458" s="49" t="b">
        <f t="shared" si="69"/>
        <v>1</v>
      </c>
    </row>
    <row r="4459" spans="2:11" ht="14.65" customHeight="1">
      <c r="B4459" s="49">
        <v>2758</v>
      </c>
      <c r="C4459" s="49" t="s">
        <v>3426</v>
      </c>
      <c r="D4459" s="49" t="s">
        <v>3560</v>
      </c>
      <c r="E4459" s="49" t="s">
        <v>3485</v>
      </c>
      <c r="F4459" s="49">
        <v>23</v>
      </c>
      <c r="G4459" s="49" t="s">
        <v>3483</v>
      </c>
      <c r="H4459" s="49" t="s">
        <v>3484</v>
      </c>
      <c r="I4459" s="49" t="s">
        <v>3486</v>
      </c>
      <c r="J4459" s="49" t="str">
        <f>IF(VLOOKUP(I4459,'Cross-Page Data'!$D$4:$F$48,3,FALSE)="natural gas",VLOOKUP(E4459,'Cross-Page Data'!$I$4:$J$19,2,FALSE),IF(VLOOKUP(I4459,'Cross-Page Data'!$D$4:$F$48,3,FALSE)="solar",IF(E4459="PV","solar PV","solar thermal"),IF(VLOOKUP(I4459,'Cross-Page Data'!$D$4:$F$48,3,FALSE)="wind",VLOOKUP(E4459,'Cross-Page Data'!$I$4:$J$19,2,FALSE),IF(VLOOKUP(I4459,'Cross-Page Data'!$D$4:$F$48,3,FALSE)="hydro",VLOOKUP(E4459,'Cross-Page Data'!$I$4:$J$19,2,FALSE),VLOOKUP(I4459,'Cross-Page Data'!$D$4:$F$48,3,FALSE)))))</f>
        <v>hydro</v>
      </c>
      <c r="K4459" s="49" t="b">
        <f t="shared" si="69"/>
        <v>1</v>
      </c>
    </row>
    <row r="4460" spans="2:11" ht="14.65" customHeight="1">
      <c r="B4460" s="49">
        <v>2773</v>
      </c>
      <c r="C4460" s="49" t="s">
        <v>3426</v>
      </c>
      <c r="D4460" s="49" t="s">
        <v>3560</v>
      </c>
      <c r="E4460" s="49" t="s">
        <v>3485</v>
      </c>
      <c r="F4460" s="49">
        <v>1.2</v>
      </c>
      <c r="G4460" s="49" t="s">
        <v>3483</v>
      </c>
      <c r="H4460" s="49" t="s">
        <v>3567</v>
      </c>
      <c r="I4460" s="49" t="s">
        <v>3486</v>
      </c>
      <c r="J4460" s="49" t="str">
        <f>IF(VLOOKUP(I4460,'Cross-Page Data'!$D$4:$F$48,3,FALSE)="natural gas",VLOOKUP(E4460,'Cross-Page Data'!$I$4:$J$19,2,FALSE),IF(VLOOKUP(I4460,'Cross-Page Data'!$D$4:$F$48,3,FALSE)="solar",IF(E4460="PV","solar PV","solar thermal"),IF(VLOOKUP(I4460,'Cross-Page Data'!$D$4:$F$48,3,FALSE)="wind",VLOOKUP(E4460,'Cross-Page Data'!$I$4:$J$19,2,FALSE),IF(VLOOKUP(I4460,'Cross-Page Data'!$D$4:$F$48,3,FALSE)="hydro",VLOOKUP(E4460,'Cross-Page Data'!$I$4:$J$19,2,FALSE),VLOOKUP(I4460,'Cross-Page Data'!$D$4:$F$48,3,FALSE)))))</f>
        <v>hydro</v>
      </c>
      <c r="K4460" s="49" t="b">
        <f t="shared" si="69"/>
        <v>1</v>
      </c>
    </row>
    <row r="4461" spans="2:11" ht="14.65" customHeight="1">
      <c r="B4461" s="49">
        <v>2773</v>
      </c>
      <c r="C4461" s="49" t="s">
        <v>3426</v>
      </c>
      <c r="D4461" s="49" t="s">
        <v>3560</v>
      </c>
      <c r="E4461" s="49" t="s">
        <v>3485</v>
      </c>
      <c r="F4461" s="49">
        <v>2.4</v>
      </c>
      <c r="G4461" s="49" t="s">
        <v>3483</v>
      </c>
      <c r="H4461" s="49" t="s">
        <v>3567</v>
      </c>
      <c r="I4461" s="49" t="s">
        <v>3486</v>
      </c>
      <c r="J4461" s="49" t="str">
        <f>IF(VLOOKUP(I4461,'Cross-Page Data'!$D$4:$F$48,3,FALSE)="natural gas",VLOOKUP(E4461,'Cross-Page Data'!$I$4:$J$19,2,FALSE),IF(VLOOKUP(I4461,'Cross-Page Data'!$D$4:$F$48,3,FALSE)="solar",IF(E4461="PV","solar PV","solar thermal"),IF(VLOOKUP(I4461,'Cross-Page Data'!$D$4:$F$48,3,FALSE)="wind",VLOOKUP(E4461,'Cross-Page Data'!$I$4:$J$19,2,FALSE),IF(VLOOKUP(I4461,'Cross-Page Data'!$D$4:$F$48,3,FALSE)="hydro",VLOOKUP(E4461,'Cross-Page Data'!$I$4:$J$19,2,FALSE),VLOOKUP(I4461,'Cross-Page Data'!$D$4:$F$48,3,FALSE)))))</f>
        <v>hydro</v>
      </c>
      <c r="K4461" s="49" t="b">
        <f t="shared" si="69"/>
        <v>1</v>
      </c>
    </row>
    <row r="4462" spans="2:11" ht="14.65" customHeight="1">
      <c r="B4462" s="49">
        <v>2778</v>
      </c>
      <c r="C4462" s="49" t="s">
        <v>3426</v>
      </c>
      <c r="D4462" s="49" t="s">
        <v>3560</v>
      </c>
      <c r="E4462" s="49" t="s">
        <v>3485</v>
      </c>
      <c r="F4462" s="49">
        <v>13.9</v>
      </c>
      <c r="G4462" s="49" t="s">
        <v>3483</v>
      </c>
      <c r="H4462" s="49" t="s">
        <v>3484</v>
      </c>
      <c r="I4462" s="49" t="s">
        <v>3486</v>
      </c>
      <c r="J4462" s="49" t="str">
        <f>IF(VLOOKUP(I4462,'Cross-Page Data'!$D$4:$F$48,3,FALSE)="natural gas",VLOOKUP(E4462,'Cross-Page Data'!$I$4:$J$19,2,FALSE),IF(VLOOKUP(I4462,'Cross-Page Data'!$D$4:$F$48,3,FALSE)="solar",IF(E4462="PV","solar PV","solar thermal"),IF(VLOOKUP(I4462,'Cross-Page Data'!$D$4:$F$48,3,FALSE)="wind",VLOOKUP(E4462,'Cross-Page Data'!$I$4:$J$19,2,FALSE),IF(VLOOKUP(I4462,'Cross-Page Data'!$D$4:$F$48,3,FALSE)="hydro",VLOOKUP(E4462,'Cross-Page Data'!$I$4:$J$19,2,FALSE),VLOOKUP(I4462,'Cross-Page Data'!$D$4:$F$48,3,FALSE)))))</f>
        <v>hydro</v>
      </c>
      <c r="K4462" s="49" t="b">
        <f t="shared" si="69"/>
        <v>1</v>
      </c>
    </row>
    <row r="4463" spans="2:11" ht="14.65" customHeight="1">
      <c r="B4463" s="49">
        <v>2779</v>
      </c>
      <c r="C4463" s="49" t="s">
        <v>3426</v>
      </c>
      <c r="D4463" s="49" t="s">
        <v>3560</v>
      </c>
      <c r="E4463" s="49" t="s">
        <v>3485</v>
      </c>
      <c r="F4463" s="49">
        <v>101.4</v>
      </c>
      <c r="G4463" s="49" t="s">
        <v>3483</v>
      </c>
      <c r="H4463" s="49" t="s">
        <v>3484</v>
      </c>
      <c r="I4463" s="49" t="s">
        <v>3486</v>
      </c>
      <c r="J4463" s="49" t="str">
        <f>IF(VLOOKUP(I4463,'Cross-Page Data'!$D$4:$F$48,3,FALSE)="natural gas",VLOOKUP(E4463,'Cross-Page Data'!$I$4:$J$19,2,FALSE),IF(VLOOKUP(I4463,'Cross-Page Data'!$D$4:$F$48,3,FALSE)="solar",IF(E4463="PV","solar PV","solar thermal"),IF(VLOOKUP(I4463,'Cross-Page Data'!$D$4:$F$48,3,FALSE)="wind",VLOOKUP(E4463,'Cross-Page Data'!$I$4:$J$19,2,FALSE),IF(VLOOKUP(I4463,'Cross-Page Data'!$D$4:$F$48,3,FALSE)="hydro",VLOOKUP(E4463,'Cross-Page Data'!$I$4:$J$19,2,FALSE),VLOOKUP(I4463,'Cross-Page Data'!$D$4:$F$48,3,FALSE)))))</f>
        <v>hydro</v>
      </c>
      <c r="K4463" s="49" t="b">
        <f t="shared" si="69"/>
        <v>1</v>
      </c>
    </row>
    <row r="4464" spans="2:11" ht="14.65" customHeight="1">
      <c r="B4464" s="49">
        <v>2779</v>
      </c>
      <c r="C4464" s="49" t="s">
        <v>3426</v>
      </c>
      <c r="D4464" s="49" t="s">
        <v>3560</v>
      </c>
      <c r="E4464" s="49" t="s">
        <v>3485</v>
      </c>
      <c r="F4464" s="49">
        <v>101.4</v>
      </c>
      <c r="G4464" s="49" t="s">
        <v>3483</v>
      </c>
      <c r="H4464" s="49" t="s">
        <v>3484</v>
      </c>
      <c r="I4464" s="49" t="s">
        <v>3486</v>
      </c>
      <c r="J4464" s="49" t="str">
        <f>IF(VLOOKUP(I4464,'Cross-Page Data'!$D$4:$F$48,3,FALSE)="natural gas",VLOOKUP(E4464,'Cross-Page Data'!$I$4:$J$19,2,FALSE),IF(VLOOKUP(I4464,'Cross-Page Data'!$D$4:$F$48,3,FALSE)="solar",IF(E4464="PV","solar PV","solar thermal"),IF(VLOOKUP(I4464,'Cross-Page Data'!$D$4:$F$48,3,FALSE)="wind",VLOOKUP(E4464,'Cross-Page Data'!$I$4:$J$19,2,FALSE),IF(VLOOKUP(I4464,'Cross-Page Data'!$D$4:$F$48,3,FALSE)="hydro",VLOOKUP(E4464,'Cross-Page Data'!$I$4:$J$19,2,FALSE),VLOOKUP(I4464,'Cross-Page Data'!$D$4:$F$48,3,FALSE)))))</f>
        <v>hydro</v>
      </c>
      <c r="K4464" s="49" t="b">
        <f t="shared" si="69"/>
        <v>1</v>
      </c>
    </row>
    <row r="4465" spans="2:11" ht="14.65" customHeight="1">
      <c r="B4465" s="49">
        <v>2779</v>
      </c>
      <c r="C4465" s="49" t="s">
        <v>3426</v>
      </c>
      <c r="D4465" s="49" t="s">
        <v>3560</v>
      </c>
      <c r="E4465" s="49" t="s">
        <v>3485</v>
      </c>
      <c r="F4465" s="49">
        <v>101.4</v>
      </c>
      <c r="G4465" s="49" t="s">
        <v>3483</v>
      </c>
      <c r="H4465" s="49" t="s">
        <v>3484</v>
      </c>
      <c r="I4465" s="49" t="s">
        <v>3486</v>
      </c>
      <c r="J4465" s="49" t="str">
        <f>IF(VLOOKUP(I4465,'Cross-Page Data'!$D$4:$F$48,3,FALSE)="natural gas",VLOOKUP(E4465,'Cross-Page Data'!$I$4:$J$19,2,FALSE),IF(VLOOKUP(I4465,'Cross-Page Data'!$D$4:$F$48,3,FALSE)="solar",IF(E4465="PV","solar PV","solar thermal"),IF(VLOOKUP(I4465,'Cross-Page Data'!$D$4:$F$48,3,FALSE)="wind",VLOOKUP(E4465,'Cross-Page Data'!$I$4:$J$19,2,FALSE),IF(VLOOKUP(I4465,'Cross-Page Data'!$D$4:$F$48,3,FALSE)="hydro",VLOOKUP(E4465,'Cross-Page Data'!$I$4:$J$19,2,FALSE),VLOOKUP(I4465,'Cross-Page Data'!$D$4:$F$48,3,FALSE)))))</f>
        <v>hydro</v>
      </c>
      <c r="K4465" s="49" t="b">
        <f t="shared" si="69"/>
        <v>1</v>
      </c>
    </row>
    <row r="4466" spans="2:11" ht="14.65" customHeight="1">
      <c r="B4466" s="49">
        <v>2780</v>
      </c>
      <c r="C4466" s="49" t="s">
        <v>3426</v>
      </c>
      <c r="D4466" s="49" t="s">
        <v>3560</v>
      </c>
      <c r="E4466" s="49" t="s">
        <v>3485</v>
      </c>
      <c r="F4466" s="49">
        <v>87.7</v>
      </c>
      <c r="G4466" s="49" t="s">
        <v>3483</v>
      </c>
      <c r="H4466" s="49" t="s">
        <v>3484</v>
      </c>
      <c r="I4466" s="49" t="s">
        <v>3486</v>
      </c>
      <c r="J4466" s="49" t="str">
        <f>IF(VLOOKUP(I4466,'Cross-Page Data'!$D$4:$F$48,3,FALSE)="natural gas",VLOOKUP(E4466,'Cross-Page Data'!$I$4:$J$19,2,FALSE),IF(VLOOKUP(I4466,'Cross-Page Data'!$D$4:$F$48,3,FALSE)="solar",IF(E4466="PV","solar PV","solar thermal"),IF(VLOOKUP(I4466,'Cross-Page Data'!$D$4:$F$48,3,FALSE)="wind",VLOOKUP(E4466,'Cross-Page Data'!$I$4:$J$19,2,FALSE),IF(VLOOKUP(I4466,'Cross-Page Data'!$D$4:$F$48,3,FALSE)="hydro",VLOOKUP(E4466,'Cross-Page Data'!$I$4:$J$19,2,FALSE),VLOOKUP(I4466,'Cross-Page Data'!$D$4:$F$48,3,FALSE)))))</f>
        <v>hydro</v>
      </c>
      <c r="K4466" s="49" t="b">
        <f t="shared" si="69"/>
        <v>1</v>
      </c>
    </row>
    <row r="4467" spans="2:11" ht="14.65" customHeight="1">
      <c r="B4467" s="49">
        <v>2780</v>
      </c>
      <c r="C4467" s="49" t="s">
        <v>3426</v>
      </c>
      <c r="D4467" s="49" t="s">
        <v>3572</v>
      </c>
      <c r="E4467" s="49" t="s">
        <v>3511</v>
      </c>
      <c r="F4467" s="49">
        <v>86</v>
      </c>
      <c r="G4467" s="49" t="s">
        <v>3483</v>
      </c>
      <c r="H4467" s="49" t="s">
        <v>3484</v>
      </c>
      <c r="I4467" s="49" t="s">
        <v>3486</v>
      </c>
      <c r="J4467" s="49" t="str">
        <f>IF(VLOOKUP(I4467,'Cross-Page Data'!$D$4:$F$48,3,FALSE)="natural gas",VLOOKUP(E4467,'Cross-Page Data'!$I$4:$J$19,2,FALSE),IF(VLOOKUP(I4467,'Cross-Page Data'!$D$4:$F$48,3,FALSE)="solar",IF(E4467="PV","solar PV","solar thermal"),IF(VLOOKUP(I4467,'Cross-Page Data'!$D$4:$F$48,3,FALSE)="wind",VLOOKUP(E4467,'Cross-Page Data'!$I$4:$J$19,2,FALSE),IF(VLOOKUP(I4467,'Cross-Page Data'!$D$4:$F$48,3,FALSE)="hydro",VLOOKUP(E4467,'Cross-Page Data'!$I$4:$J$19,2,FALSE),VLOOKUP(I4467,'Cross-Page Data'!$D$4:$F$48,3,FALSE)))))</f>
        <v>other</v>
      </c>
      <c r="K4467" s="49" t="b">
        <f t="shared" si="69"/>
        <v>1</v>
      </c>
    </row>
    <row r="4468" spans="2:11" ht="14.65" customHeight="1">
      <c r="B4468" s="49">
        <v>2783</v>
      </c>
      <c r="C4468" s="49" t="s">
        <v>3426</v>
      </c>
      <c r="D4468" s="49" t="s">
        <v>3565</v>
      </c>
      <c r="E4468" s="49" t="s">
        <v>3496</v>
      </c>
      <c r="F4468" s="49">
        <v>3</v>
      </c>
      <c r="G4468" s="49" t="s">
        <v>3483</v>
      </c>
      <c r="H4468" s="49" t="s">
        <v>3484</v>
      </c>
      <c r="I4468" s="49" t="s">
        <v>3494</v>
      </c>
      <c r="J4468" s="49" t="str">
        <f>IF(VLOOKUP(I4468,'Cross-Page Data'!$D$4:$F$48,3,FALSE)="natural gas",VLOOKUP(E4468,'Cross-Page Data'!$I$4:$J$19,2,FALSE),IF(VLOOKUP(I4468,'Cross-Page Data'!$D$4:$F$48,3,FALSE)="solar",IF(E4468="PV","solar PV","solar thermal"),IF(VLOOKUP(I4468,'Cross-Page Data'!$D$4:$F$48,3,FALSE)="wind",VLOOKUP(E4468,'Cross-Page Data'!$I$4:$J$19,2,FALSE),IF(VLOOKUP(I4468,'Cross-Page Data'!$D$4:$F$48,3,FALSE)="hydro",VLOOKUP(E4468,'Cross-Page Data'!$I$4:$J$19,2,FALSE),VLOOKUP(I4468,'Cross-Page Data'!$D$4:$F$48,3,FALSE)))))</f>
        <v>petroleum</v>
      </c>
      <c r="K4468" s="49" t="b">
        <f t="shared" si="69"/>
        <v>1</v>
      </c>
    </row>
    <row r="4469" spans="2:11" ht="14.65" customHeight="1">
      <c r="B4469" s="49">
        <v>2783</v>
      </c>
      <c r="C4469" s="49" t="s">
        <v>3426</v>
      </c>
      <c r="D4469" s="49" t="s">
        <v>3565</v>
      </c>
      <c r="E4469" s="49" t="s">
        <v>3496</v>
      </c>
      <c r="F4469" s="49">
        <v>3</v>
      </c>
      <c r="G4469" s="49" t="s">
        <v>3483</v>
      </c>
      <c r="H4469" s="49" t="s">
        <v>3484</v>
      </c>
      <c r="I4469" s="49" t="s">
        <v>3494</v>
      </c>
      <c r="J4469" s="49" t="str">
        <f>IF(VLOOKUP(I4469,'Cross-Page Data'!$D$4:$F$48,3,FALSE)="natural gas",VLOOKUP(E4469,'Cross-Page Data'!$I$4:$J$19,2,FALSE),IF(VLOOKUP(I4469,'Cross-Page Data'!$D$4:$F$48,3,FALSE)="solar",IF(E4469="PV","solar PV","solar thermal"),IF(VLOOKUP(I4469,'Cross-Page Data'!$D$4:$F$48,3,FALSE)="wind",VLOOKUP(E4469,'Cross-Page Data'!$I$4:$J$19,2,FALSE),IF(VLOOKUP(I4469,'Cross-Page Data'!$D$4:$F$48,3,FALSE)="hydro",VLOOKUP(E4469,'Cross-Page Data'!$I$4:$J$19,2,FALSE),VLOOKUP(I4469,'Cross-Page Data'!$D$4:$F$48,3,FALSE)))))</f>
        <v>petroleum</v>
      </c>
      <c r="K4469" s="49" t="b">
        <f t="shared" si="69"/>
        <v>1</v>
      </c>
    </row>
    <row r="4470" spans="2:11" ht="14.65" customHeight="1">
      <c r="B4470" s="49">
        <v>2783</v>
      </c>
      <c r="C4470" s="49" t="s">
        <v>3426</v>
      </c>
      <c r="D4470" s="49" t="s">
        <v>3565</v>
      </c>
      <c r="E4470" s="49" t="s">
        <v>3496</v>
      </c>
      <c r="F4470" s="49">
        <v>3</v>
      </c>
      <c r="G4470" s="49" t="s">
        <v>3483</v>
      </c>
      <c r="H4470" s="49" t="s">
        <v>3484</v>
      </c>
      <c r="I4470" s="49" t="s">
        <v>3494</v>
      </c>
      <c r="J4470" s="49" t="str">
        <f>IF(VLOOKUP(I4470,'Cross-Page Data'!$D$4:$F$48,3,FALSE)="natural gas",VLOOKUP(E4470,'Cross-Page Data'!$I$4:$J$19,2,FALSE),IF(VLOOKUP(I4470,'Cross-Page Data'!$D$4:$F$48,3,FALSE)="solar",IF(E4470="PV","solar PV","solar thermal"),IF(VLOOKUP(I4470,'Cross-Page Data'!$D$4:$F$48,3,FALSE)="wind",VLOOKUP(E4470,'Cross-Page Data'!$I$4:$J$19,2,FALSE),IF(VLOOKUP(I4470,'Cross-Page Data'!$D$4:$F$48,3,FALSE)="hydro",VLOOKUP(E4470,'Cross-Page Data'!$I$4:$J$19,2,FALSE),VLOOKUP(I4470,'Cross-Page Data'!$D$4:$F$48,3,FALSE)))))</f>
        <v>petroleum</v>
      </c>
      <c r="K4470" s="49" t="b">
        <f t="shared" si="69"/>
        <v>1</v>
      </c>
    </row>
    <row r="4471" spans="2:11" ht="14.65" customHeight="1">
      <c r="B4471" s="49">
        <v>2783</v>
      </c>
      <c r="C4471" s="49" t="s">
        <v>3426</v>
      </c>
      <c r="D4471" s="49" t="s">
        <v>3565</v>
      </c>
      <c r="E4471" s="49" t="s">
        <v>3496</v>
      </c>
      <c r="F4471" s="49">
        <v>3</v>
      </c>
      <c r="G4471" s="49" t="s">
        <v>3483</v>
      </c>
      <c r="H4471" s="49" t="s">
        <v>3484</v>
      </c>
      <c r="I4471" s="49" t="s">
        <v>3494</v>
      </c>
      <c r="J4471" s="49" t="str">
        <f>IF(VLOOKUP(I4471,'Cross-Page Data'!$D$4:$F$48,3,FALSE)="natural gas",VLOOKUP(E4471,'Cross-Page Data'!$I$4:$J$19,2,FALSE),IF(VLOOKUP(I4471,'Cross-Page Data'!$D$4:$F$48,3,FALSE)="solar",IF(E4471="PV","solar PV","solar thermal"),IF(VLOOKUP(I4471,'Cross-Page Data'!$D$4:$F$48,3,FALSE)="wind",VLOOKUP(E4471,'Cross-Page Data'!$I$4:$J$19,2,FALSE),IF(VLOOKUP(I4471,'Cross-Page Data'!$D$4:$F$48,3,FALSE)="hydro",VLOOKUP(E4471,'Cross-Page Data'!$I$4:$J$19,2,FALSE),VLOOKUP(I4471,'Cross-Page Data'!$D$4:$F$48,3,FALSE)))))</f>
        <v>petroleum</v>
      </c>
      <c r="K4471" s="49" t="b">
        <f t="shared" si="69"/>
        <v>1</v>
      </c>
    </row>
    <row r="4472" spans="2:11" ht="14.65" customHeight="1">
      <c r="B4472" s="49">
        <v>2783</v>
      </c>
      <c r="C4472" s="49" t="s">
        <v>3426</v>
      </c>
      <c r="D4472" s="49" t="s">
        <v>3565</v>
      </c>
      <c r="E4472" s="49" t="s">
        <v>3496</v>
      </c>
      <c r="F4472" s="49">
        <v>3</v>
      </c>
      <c r="G4472" s="49" t="s">
        <v>3483</v>
      </c>
      <c r="H4472" s="49" t="s">
        <v>3484</v>
      </c>
      <c r="I4472" s="49" t="s">
        <v>3494</v>
      </c>
      <c r="J4472" s="49" t="str">
        <f>IF(VLOOKUP(I4472,'Cross-Page Data'!$D$4:$F$48,3,FALSE)="natural gas",VLOOKUP(E4472,'Cross-Page Data'!$I$4:$J$19,2,FALSE),IF(VLOOKUP(I4472,'Cross-Page Data'!$D$4:$F$48,3,FALSE)="solar",IF(E4472="PV","solar PV","solar thermal"),IF(VLOOKUP(I4472,'Cross-Page Data'!$D$4:$F$48,3,FALSE)="wind",VLOOKUP(E4472,'Cross-Page Data'!$I$4:$J$19,2,FALSE),IF(VLOOKUP(I4472,'Cross-Page Data'!$D$4:$F$48,3,FALSE)="hydro",VLOOKUP(E4472,'Cross-Page Data'!$I$4:$J$19,2,FALSE),VLOOKUP(I4472,'Cross-Page Data'!$D$4:$F$48,3,FALSE)))))</f>
        <v>petroleum</v>
      </c>
      <c r="K4472" s="49" t="b">
        <f t="shared" si="69"/>
        <v>1</v>
      </c>
    </row>
    <row r="4473" spans="2:11" ht="14.65" customHeight="1">
      <c r="B4473" s="49">
        <v>2790</v>
      </c>
      <c r="C4473" s="49" t="s">
        <v>3427</v>
      </c>
      <c r="D4473" s="49" t="s">
        <v>3562</v>
      </c>
      <c r="E4473" s="49" t="s">
        <v>3491</v>
      </c>
      <c r="F4473" s="49">
        <v>29.5</v>
      </c>
      <c r="G4473" s="49" t="s">
        <v>3483</v>
      </c>
      <c r="H4473" s="49" t="s">
        <v>3484</v>
      </c>
      <c r="I4473" s="49" t="s">
        <v>3499</v>
      </c>
      <c r="J4473" s="49" t="str">
        <f>IF(VLOOKUP(I4473,'Cross-Page Data'!$D$4:$F$48,3,FALSE)="natural gas",VLOOKUP(E4473,'Cross-Page Data'!$I$4:$J$19,2,FALSE),IF(VLOOKUP(I4473,'Cross-Page Data'!$D$4:$F$48,3,FALSE)="solar",IF(E4473="PV","solar PV","solar thermal"),IF(VLOOKUP(I4473,'Cross-Page Data'!$D$4:$F$48,3,FALSE)="wind",VLOOKUP(E4473,'Cross-Page Data'!$I$4:$J$19,2,FALSE),IF(VLOOKUP(I4473,'Cross-Page Data'!$D$4:$F$48,3,FALSE)="hydro",VLOOKUP(E4473,'Cross-Page Data'!$I$4:$J$19,2,FALSE),VLOOKUP(I4473,'Cross-Page Data'!$D$4:$F$48,3,FALSE)))))</f>
        <v>lignite</v>
      </c>
      <c r="K4473" s="49" t="b">
        <f t="shared" si="69"/>
        <v>1</v>
      </c>
    </row>
    <row r="4474" spans="2:11" ht="14.65" customHeight="1">
      <c r="B4474" s="49">
        <v>2790</v>
      </c>
      <c r="C4474" s="49" t="s">
        <v>3427</v>
      </c>
      <c r="D4474" s="49" t="s">
        <v>3562</v>
      </c>
      <c r="E4474" s="49" t="s">
        <v>3491</v>
      </c>
      <c r="F4474" s="49">
        <v>74.8</v>
      </c>
      <c r="G4474" s="49" t="s">
        <v>3483</v>
      </c>
      <c r="H4474" s="49" t="s">
        <v>3484</v>
      </c>
      <c r="I4474" s="49" t="s">
        <v>3499</v>
      </c>
      <c r="J4474" s="49" t="str">
        <f>IF(VLOOKUP(I4474,'Cross-Page Data'!$D$4:$F$48,3,FALSE)="natural gas",VLOOKUP(E4474,'Cross-Page Data'!$I$4:$J$19,2,FALSE),IF(VLOOKUP(I4474,'Cross-Page Data'!$D$4:$F$48,3,FALSE)="solar",IF(E4474="PV","solar PV","solar thermal"),IF(VLOOKUP(I4474,'Cross-Page Data'!$D$4:$F$48,3,FALSE)="wind",VLOOKUP(E4474,'Cross-Page Data'!$I$4:$J$19,2,FALSE),IF(VLOOKUP(I4474,'Cross-Page Data'!$D$4:$F$48,3,FALSE)="hydro",VLOOKUP(E4474,'Cross-Page Data'!$I$4:$J$19,2,FALSE),VLOOKUP(I4474,'Cross-Page Data'!$D$4:$F$48,3,FALSE)))))</f>
        <v>lignite</v>
      </c>
      <c r="K4474" s="49" t="b">
        <f t="shared" si="69"/>
        <v>1</v>
      </c>
    </row>
    <row r="4475" spans="2:11" ht="14.65" customHeight="1">
      <c r="B4475" s="49">
        <v>2790</v>
      </c>
      <c r="C4475" s="49" t="s">
        <v>3427</v>
      </c>
      <c r="D4475" s="49" t="s">
        <v>3564</v>
      </c>
      <c r="E4475" s="49" t="s">
        <v>3495</v>
      </c>
      <c r="F4475" s="49">
        <v>88</v>
      </c>
      <c r="G4475" s="49" t="s">
        <v>3483</v>
      </c>
      <c r="H4475" s="49" t="s">
        <v>3484</v>
      </c>
      <c r="I4475" s="49" t="s">
        <v>3488</v>
      </c>
      <c r="J4475" s="49" t="str">
        <f>IF(VLOOKUP(I4475,'Cross-Page Data'!$D$4:$F$48,3,FALSE)="natural gas",VLOOKUP(E4475,'Cross-Page Data'!$I$4:$J$19,2,FALSE),IF(VLOOKUP(I4475,'Cross-Page Data'!$D$4:$F$48,3,FALSE)="solar",IF(E4475="PV","solar PV","solar thermal"),IF(VLOOKUP(I4475,'Cross-Page Data'!$D$4:$F$48,3,FALSE)="wind",VLOOKUP(E4475,'Cross-Page Data'!$I$4:$J$19,2,FALSE),IF(VLOOKUP(I4475,'Cross-Page Data'!$D$4:$F$48,3,FALSE)="hydro",VLOOKUP(E4475,'Cross-Page Data'!$I$4:$J$19,2,FALSE),VLOOKUP(I4475,'Cross-Page Data'!$D$4:$F$48,3,FALSE)))))</f>
        <v>natural gas peaker</v>
      </c>
      <c r="K4475" s="49" t="b">
        <f t="shared" si="69"/>
        <v>1</v>
      </c>
    </row>
    <row r="4476" spans="2:11" ht="14.65" customHeight="1">
      <c r="B4476" s="49">
        <v>2801</v>
      </c>
      <c r="C4476" s="49" t="s">
        <v>3427</v>
      </c>
      <c r="D4476" s="49" t="s">
        <v>3565</v>
      </c>
      <c r="E4476" s="49" t="s">
        <v>3495</v>
      </c>
      <c r="F4476" s="49">
        <v>20.5</v>
      </c>
      <c r="G4476" s="49" t="s">
        <v>3483</v>
      </c>
      <c r="H4476" s="49" t="s">
        <v>3484</v>
      </c>
      <c r="I4476" s="49" t="s">
        <v>3494</v>
      </c>
      <c r="J4476" s="49" t="str">
        <f>IF(VLOOKUP(I4476,'Cross-Page Data'!$D$4:$F$48,3,FALSE)="natural gas",VLOOKUP(E4476,'Cross-Page Data'!$I$4:$J$19,2,FALSE),IF(VLOOKUP(I4476,'Cross-Page Data'!$D$4:$F$48,3,FALSE)="solar",IF(E4476="PV","solar PV","solar thermal"),IF(VLOOKUP(I4476,'Cross-Page Data'!$D$4:$F$48,3,FALSE)="wind",VLOOKUP(E4476,'Cross-Page Data'!$I$4:$J$19,2,FALSE),IF(VLOOKUP(I4476,'Cross-Page Data'!$D$4:$F$48,3,FALSE)="hydro",VLOOKUP(E4476,'Cross-Page Data'!$I$4:$J$19,2,FALSE),VLOOKUP(I4476,'Cross-Page Data'!$D$4:$F$48,3,FALSE)))))</f>
        <v>petroleum</v>
      </c>
      <c r="K4476" s="49" t="b">
        <f t="shared" si="69"/>
        <v>1</v>
      </c>
    </row>
    <row r="4477" spans="2:11" ht="14.65" customHeight="1">
      <c r="B4477" s="49">
        <v>2801</v>
      </c>
      <c r="C4477" s="49" t="s">
        <v>3427</v>
      </c>
      <c r="D4477" s="49" t="s">
        <v>3565</v>
      </c>
      <c r="E4477" s="49" t="s">
        <v>3495</v>
      </c>
      <c r="F4477" s="49">
        <v>21.2</v>
      </c>
      <c r="G4477" s="49" t="s">
        <v>3483</v>
      </c>
      <c r="H4477" s="49" t="s">
        <v>3484</v>
      </c>
      <c r="I4477" s="49" t="s">
        <v>3494</v>
      </c>
      <c r="J4477" s="49" t="str">
        <f>IF(VLOOKUP(I4477,'Cross-Page Data'!$D$4:$F$48,3,FALSE)="natural gas",VLOOKUP(E4477,'Cross-Page Data'!$I$4:$J$19,2,FALSE),IF(VLOOKUP(I4477,'Cross-Page Data'!$D$4:$F$48,3,FALSE)="solar",IF(E4477="PV","solar PV","solar thermal"),IF(VLOOKUP(I4477,'Cross-Page Data'!$D$4:$F$48,3,FALSE)="wind",VLOOKUP(E4477,'Cross-Page Data'!$I$4:$J$19,2,FALSE),IF(VLOOKUP(I4477,'Cross-Page Data'!$D$4:$F$48,3,FALSE)="hydro",VLOOKUP(E4477,'Cross-Page Data'!$I$4:$J$19,2,FALSE),VLOOKUP(I4477,'Cross-Page Data'!$D$4:$F$48,3,FALSE)))))</f>
        <v>petroleum</v>
      </c>
      <c r="K4477" s="49" t="b">
        <f t="shared" si="69"/>
        <v>1</v>
      </c>
    </row>
    <row r="4478" spans="2:11" ht="14.65" customHeight="1">
      <c r="B4478" s="49">
        <v>2811</v>
      </c>
      <c r="C4478" s="49" t="s">
        <v>3427</v>
      </c>
      <c r="D4478" s="49" t="s">
        <v>3565</v>
      </c>
      <c r="E4478" s="49" t="s">
        <v>3496</v>
      </c>
      <c r="F4478" s="49">
        <v>0.6</v>
      </c>
      <c r="G4478" s="49" t="s">
        <v>3483</v>
      </c>
      <c r="H4478" s="49" t="s">
        <v>3484</v>
      </c>
      <c r="I4478" s="49" t="s">
        <v>3494</v>
      </c>
      <c r="J4478" s="49" t="str">
        <f>IF(VLOOKUP(I4478,'Cross-Page Data'!$D$4:$F$48,3,FALSE)="natural gas",VLOOKUP(E4478,'Cross-Page Data'!$I$4:$J$19,2,FALSE),IF(VLOOKUP(I4478,'Cross-Page Data'!$D$4:$F$48,3,FALSE)="solar",IF(E4478="PV","solar PV","solar thermal"),IF(VLOOKUP(I4478,'Cross-Page Data'!$D$4:$F$48,3,FALSE)="wind",VLOOKUP(E4478,'Cross-Page Data'!$I$4:$J$19,2,FALSE),IF(VLOOKUP(I4478,'Cross-Page Data'!$D$4:$F$48,3,FALSE)="hydro",VLOOKUP(E4478,'Cross-Page Data'!$I$4:$J$19,2,FALSE),VLOOKUP(I4478,'Cross-Page Data'!$D$4:$F$48,3,FALSE)))))</f>
        <v>petroleum</v>
      </c>
      <c r="K4478" s="49" t="b">
        <f t="shared" si="69"/>
        <v>1</v>
      </c>
    </row>
    <row r="4479" spans="2:11" ht="14.65" customHeight="1">
      <c r="B4479" s="49">
        <v>2811</v>
      </c>
      <c r="C4479" s="49" t="s">
        <v>3427</v>
      </c>
      <c r="D4479" s="49" t="s">
        <v>3565</v>
      </c>
      <c r="E4479" s="49" t="s">
        <v>3496</v>
      </c>
      <c r="F4479" s="49">
        <v>0.8</v>
      </c>
      <c r="G4479" s="49" t="s">
        <v>3483</v>
      </c>
      <c r="H4479" s="49" t="s">
        <v>3484</v>
      </c>
      <c r="I4479" s="49" t="s">
        <v>3494</v>
      </c>
      <c r="J4479" s="49" t="str">
        <f>IF(VLOOKUP(I4479,'Cross-Page Data'!$D$4:$F$48,3,FALSE)="natural gas",VLOOKUP(E4479,'Cross-Page Data'!$I$4:$J$19,2,FALSE),IF(VLOOKUP(I4479,'Cross-Page Data'!$D$4:$F$48,3,FALSE)="solar",IF(E4479="PV","solar PV","solar thermal"),IF(VLOOKUP(I4479,'Cross-Page Data'!$D$4:$F$48,3,FALSE)="wind",VLOOKUP(E4479,'Cross-Page Data'!$I$4:$J$19,2,FALSE),IF(VLOOKUP(I4479,'Cross-Page Data'!$D$4:$F$48,3,FALSE)="hydro",VLOOKUP(E4479,'Cross-Page Data'!$I$4:$J$19,2,FALSE),VLOOKUP(I4479,'Cross-Page Data'!$D$4:$F$48,3,FALSE)))))</f>
        <v>petroleum</v>
      </c>
      <c r="K4479" s="49" t="b">
        <f t="shared" si="69"/>
        <v>1</v>
      </c>
    </row>
    <row r="4480" spans="2:11" ht="14.65" customHeight="1">
      <c r="B4480" s="49">
        <v>2811</v>
      </c>
      <c r="C4480" s="49" t="s">
        <v>3427</v>
      </c>
      <c r="D4480" s="49" t="s">
        <v>3565</v>
      </c>
      <c r="E4480" s="49" t="s">
        <v>3496</v>
      </c>
      <c r="F4480" s="49">
        <v>1.3</v>
      </c>
      <c r="G4480" s="49" t="s">
        <v>3483</v>
      </c>
      <c r="H4480" s="49" t="s">
        <v>3484</v>
      </c>
      <c r="I4480" s="49" t="s">
        <v>3494</v>
      </c>
      <c r="J4480" s="49" t="str">
        <f>IF(VLOOKUP(I4480,'Cross-Page Data'!$D$4:$F$48,3,FALSE)="natural gas",VLOOKUP(E4480,'Cross-Page Data'!$I$4:$J$19,2,FALSE),IF(VLOOKUP(I4480,'Cross-Page Data'!$D$4:$F$48,3,FALSE)="solar",IF(E4480="PV","solar PV","solar thermal"),IF(VLOOKUP(I4480,'Cross-Page Data'!$D$4:$F$48,3,FALSE)="wind",VLOOKUP(E4480,'Cross-Page Data'!$I$4:$J$19,2,FALSE),IF(VLOOKUP(I4480,'Cross-Page Data'!$D$4:$F$48,3,FALSE)="hydro",VLOOKUP(E4480,'Cross-Page Data'!$I$4:$J$19,2,FALSE),VLOOKUP(I4480,'Cross-Page Data'!$D$4:$F$48,3,FALSE)))))</f>
        <v>petroleum</v>
      </c>
      <c r="K4480" s="49" t="b">
        <f t="shared" si="69"/>
        <v>1</v>
      </c>
    </row>
    <row r="4481" spans="2:11" ht="14.65" customHeight="1">
      <c r="B4481" s="49">
        <v>2811</v>
      </c>
      <c r="C4481" s="49" t="s">
        <v>3427</v>
      </c>
      <c r="D4481" s="49" t="s">
        <v>3565</v>
      </c>
      <c r="E4481" s="49" t="s">
        <v>3496</v>
      </c>
      <c r="F4481" s="49">
        <v>1.3</v>
      </c>
      <c r="G4481" s="49" t="s">
        <v>3483</v>
      </c>
      <c r="H4481" s="49" t="s">
        <v>3484</v>
      </c>
      <c r="I4481" s="49" t="s">
        <v>3494</v>
      </c>
      <c r="J4481" s="49" t="str">
        <f>IF(VLOOKUP(I4481,'Cross-Page Data'!$D$4:$F$48,3,FALSE)="natural gas",VLOOKUP(E4481,'Cross-Page Data'!$I$4:$J$19,2,FALSE),IF(VLOOKUP(I4481,'Cross-Page Data'!$D$4:$F$48,3,FALSE)="solar",IF(E4481="PV","solar PV","solar thermal"),IF(VLOOKUP(I4481,'Cross-Page Data'!$D$4:$F$48,3,FALSE)="wind",VLOOKUP(E4481,'Cross-Page Data'!$I$4:$J$19,2,FALSE),IF(VLOOKUP(I4481,'Cross-Page Data'!$D$4:$F$48,3,FALSE)="hydro",VLOOKUP(E4481,'Cross-Page Data'!$I$4:$J$19,2,FALSE),VLOOKUP(I4481,'Cross-Page Data'!$D$4:$F$48,3,FALSE)))))</f>
        <v>petroleum</v>
      </c>
      <c r="K4481" s="49" t="b">
        <f t="shared" si="69"/>
        <v>1</v>
      </c>
    </row>
    <row r="4482" spans="2:11" ht="14.65" customHeight="1">
      <c r="B4482" s="49">
        <v>2815</v>
      </c>
      <c r="C4482" s="49" t="s">
        <v>3427</v>
      </c>
      <c r="D4482" s="49" t="s">
        <v>3560</v>
      </c>
      <c r="E4482" s="49" t="s">
        <v>3485</v>
      </c>
      <c r="F4482" s="49">
        <v>102</v>
      </c>
      <c r="G4482" s="49" t="s">
        <v>3483</v>
      </c>
      <c r="H4482" s="49" t="s">
        <v>3484</v>
      </c>
      <c r="I4482" s="49" t="s">
        <v>3486</v>
      </c>
      <c r="J4482" s="49" t="str">
        <f>IF(VLOOKUP(I4482,'Cross-Page Data'!$D$4:$F$48,3,FALSE)="natural gas",VLOOKUP(E4482,'Cross-Page Data'!$I$4:$J$19,2,FALSE),IF(VLOOKUP(I4482,'Cross-Page Data'!$D$4:$F$48,3,FALSE)="solar",IF(E4482="PV","solar PV","solar thermal"),IF(VLOOKUP(I4482,'Cross-Page Data'!$D$4:$F$48,3,FALSE)="wind",VLOOKUP(E4482,'Cross-Page Data'!$I$4:$J$19,2,FALSE),IF(VLOOKUP(I4482,'Cross-Page Data'!$D$4:$F$48,3,FALSE)="hydro",VLOOKUP(E4482,'Cross-Page Data'!$I$4:$J$19,2,FALSE),VLOOKUP(I4482,'Cross-Page Data'!$D$4:$F$48,3,FALSE)))))</f>
        <v>hydro</v>
      </c>
      <c r="K4482" s="49" t="b">
        <f t="shared" si="69"/>
        <v>1</v>
      </c>
    </row>
    <row r="4483" spans="2:11" ht="14.65" customHeight="1">
      <c r="B4483" s="49">
        <v>2815</v>
      </c>
      <c r="C4483" s="49" t="s">
        <v>3427</v>
      </c>
      <c r="D4483" s="49" t="s">
        <v>3560</v>
      </c>
      <c r="E4483" s="49" t="s">
        <v>3485</v>
      </c>
      <c r="F4483" s="49">
        <v>102</v>
      </c>
      <c r="G4483" s="49" t="s">
        <v>3483</v>
      </c>
      <c r="H4483" s="49" t="s">
        <v>3484</v>
      </c>
      <c r="I4483" s="49" t="s">
        <v>3486</v>
      </c>
      <c r="J4483" s="49" t="str">
        <f>IF(VLOOKUP(I4483,'Cross-Page Data'!$D$4:$F$48,3,FALSE)="natural gas",VLOOKUP(E4483,'Cross-Page Data'!$I$4:$J$19,2,FALSE),IF(VLOOKUP(I4483,'Cross-Page Data'!$D$4:$F$48,3,FALSE)="solar",IF(E4483="PV","solar PV","solar thermal"),IF(VLOOKUP(I4483,'Cross-Page Data'!$D$4:$F$48,3,FALSE)="wind",VLOOKUP(E4483,'Cross-Page Data'!$I$4:$J$19,2,FALSE),IF(VLOOKUP(I4483,'Cross-Page Data'!$D$4:$F$48,3,FALSE)="hydro",VLOOKUP(E4483,'Cross-Page Data'!$I$4:$J$19,2,FALSE),VLOOKUP(I4483,'Cross-Page Data'!$D$4:$F$48,3,FALSE)))))</f>
        <v>hydro</v>
      </c>
      <c r="K4483" s="49" t="b">
        <f t="shared" si="69"/>
        <v>1</v>
      </c>
    </row>
    <row r="4484" spans="2:11" ht="14.65" customHeight="1">
      <c r="B4484" s="49">
        <v>2815</v>
      </c>
      <c r="C4484" s="49" t="s">
        <v>3427</v>
      </c>
      <c r="D4484" s="49" t="s">
        <v>3560</v>
      </c>
      <c r="E4484" s="49" t="s">
        <v>3485</v>
      </c>
      <c r="F4484" s="49">
        <v>102</v>
      </c>
      <c r="G4484" s="49" t="s">
        <v>3483</v>
      </c>
      <c r="H4484" s="49" t="s">
        <v>3484</v>
      </c>
      <c r="I4484" s="49" t="s">
        <v>3486</v>
      </c>
      <c r="J4484" s="49" t="str">
        <f>IF(VLOOKUP(I4484,'Cross-Page Data'!$D$4:$F$48,3,FALSE)="natural gas",VLOOKUP(E4484,'Cross-Page Data'!$I$4:$J$19,2,FALSE),IF(VLOOKUP(I4484,'Cross-Page Data'!$D$4:$F$48,3,FALSE)="solar",IF(E4484="PV","solar PV","solar thermal"),IF(VLOOKUP(I4484,'Cross-Page Data'!$D$4:$F$48,3,FALSE)="wind",VLOOKUP(E4484,'Cross-Page Data'!$I$4:$J$19,2,FALSE),IF(VLOOKUP(I4484,'Cross-Page Data'!$D$4:$F$48,3,FALSE)="hydro",VLOOKUP(E4484,'Cross-Page Data'!$I$4:$J$19,2,FALSE),VLOOKUP(I4484,'Cross-Page Data'!$D$4:$F$48,3,FALSE)))))</f>
        <v>hydro</v>
      </c>
      <c r="K4484" s="49" t="b">
        <f t="shared" ref="K4484:K4547" si="70">IF(AND($N$3=FALSE,OR(H4484="Commercial CHP",H4484="Industrial CHP",H4484="IPP CHP")),FALSE,IF(AND($N$4=FALSE,OR(H4484="Commercial CHP",H4484="Commercial Non-CHP",H4484="industrial chp", H4484="industrial non-chp")),FALSE, TRUE))</f>
        <v>1</v>
      </c>
    </row>
    <row r="4485" spans="2:11" ht="14.65" customHeight="1">
      <c r="B4485" s="49">
        <v>2815</v>
      </c>
      <c r="C4485" s="49" t="s">
        <v>3427</v>
      </c>
      <c r="D4485" s="49" t="s">
        <v>3560</v>
      </c>
      <c r="E4485" s="49" t="s">
        <v>3485</v>
      </c>
      <c r="F4485" s="49">
        <v>102</v>
      </c>
      <c r="G4485" s="49" t="s">
        <v>3483</v>
      </c>
      <c r="H4485" s="49" t="s">
        <v>3484</v>
      </c>
      <c r="I4485" s="49" t="s">
        <v>3486</v>
      </c>
      <c r="J4485" s="49" t="str">
        <f>IF(VLOOKUP(I4485,'Cross-Page Data'!$D$4:$F$48,3,FALSE)="natural gas",VLOOKUP(E4485,'Cross-Page Data'!$I$4:$J$19,2,FALSE),IF(VLOOKUP(I4485,'Cross-Page Data'!$D$4:$F$48,3,FALSE)="solar",IF(E4485="PV","solar PV","solar thermal"),IF(VLOOKUP(I4485,'Cross-Page Data'!$D$4:$F$48,3,FALSE)="wind",VLOOKUP(E4485,'Cross-Page Data'!$I$4:$J$19,2,FALSE),IF(VLOOKUP(I4485,'Cross-Page Data'!$D$4:$F$48,3,FALSE)="hydro",VLOOKUP(E4485,'Cross-Page Data'!$I$4:$J$19,2,FALSE),VLOOKUP(I4485,'Cross-Page Data'!$D$4:$F$48,3,FALSE)))))</f>
        <v>hydro</v>
      </c>
      <c r="K4485" s="49" t="b">
        <f t="shared" si="70"/>
        <v>1</v>
      </c>
    </row>
    <row r="4486" spans="2:11" ht="14.65" customHeight="1">
      <c r="B4486" s="49">
        <v>2815</v>
      </c>
      <c r="C4486" s="49" t="s">
        <v>3427</v>
      </c>
      <c r="D4486" s="49" t="s">
        <v>3560</v>
      </c>
      <c r="E4486" s="49" t="s">
        <v>3485</v>
      </c>
      <c r="F4486" s="49">
        <v>102</v>
      </c>
      <c r="G4486" s="49" t="s">
        <v>3483</v>
      </c>
      <c r="H4486" s="49" t="s">
        <v>3484</v>
      </c>
      <c r="I4486" s="49" t="s">
        <v>3486</v>
      </c>
      <c r="J4486" s="49" t="str">
        <f>IF(VLOOKUP(I4486,'Cross-Page Data'!$D$4:$F$48,3,FALSE)="natural gas",VLOOKUP(E4486,'Cross-Page Data'!$I$4:$J$19,2,FALSE),IF(VLOOKUP(I4486,'Cross-Page Data'!$D$4:$F$48,3,FALSE)="solar",IF(E4486="PV","solar PV","solar thermal"),IF(VLOOKUP(I4486,'Cross-Page Data'!$D$4:$F$48,3,FALSE)="wind",VLOOKUP(E4486,'Cross-Page Data'!$I$4:$J$19,2,FALSE),IF(VLOOKUP(I4486,'Cross-Page Data'!$D$4:$F$48,3,FALSE)="hydro",VLOOKUP(E4486,'Cross-Page Data'!$I$4:$J$19,2,FALSE),VLOOKUP(I4486,'Cross-Page Data'!$D$4:$F$48,3,FALSE)))))</f>
        <v>hydro</v>
      </c>
      <c r="K4486" s="49" t="b">
        <f t="shared" si="70"/>
        <v>1</v>
      </c>
    </row>
    <row r="4487" spans="2:11" ht="14.65" customHeight="1">
      <c r="B4487" s="49">
        <v>2817</v>
      </c>
      <c r="C4487" s="49" t="s">
        <v>3427</v>
      </c>
      <c r="D4487" s="49" t="s">
        <v>3562</v>
      </c>
      <c r="E4487" s="49" t="s">
        <v>3491</v>
      </c>
      <c r="F4487" s="49">
        <v>221</v>
      </c>
      <c r="G4487" s="49" t="s">
        <v>3483</v>
      </c>
      <c r="H4487" s="49" t="s">
        <v>3484</v>
      </c>
      <c r="I4487" s="49" t="s">
        <v>3502</v>
      </c>
      <c r="J4487" s="49" t="str">
        <f>IF(VLOOKUP(I4487,'Cross-Page Data'!$D$4:$F$48,3,FALSE)="natural gas",VLOOKUP(E4487,'Cross-Page Data'!$I$4:$J$19,2,FALSE),IF(VLOOKUP(I4487,'Cross-Page Data'!$D$4:$F$48,3,FALSE)="solar",IF(E4487="PV","solar PV","solar thermal"),IF(VLOOKUP(I4487,'Cross-Page Data'!$D$4:$F$48,3,FALSE)="wind",VLOOKUP(E4487,'Cross-Page Data'!$I$4:$J$19,2,FALSE),IF(VLOOKUP(I4487,'Cross-Page Data'!$D$4:$F$48,3,FALSE)="hydro",VLOOKUP(E4487,'Cross-Page Data'!$I$4:$J$19,2,FALSE),VLOOKUP(I4487,'Cross-Page Data'!$D$4:$F$48,3,FALSE)))))</f>
        <v>hard coal</v>
      </c>
      <c r="K4487" s="49" t="b">
        <f t="shared" si="70"/>
        <v>1</v>
      </c>
    </row>
    <row r="4488" spans="2:11" ht="14.65" customHeight="1">
      <c r="B4488" s="49">
        <v>2817</v>
      </c>
      <c r="C4488" s="49" t="s">
        <v>3427</v>
      </c>
      <c r="D4488" s="49" t="s">
        <v>3562</v>
      </c>
      <c r="E4488" s="49" t="s">
        <v>3491</v>
      </c>
      <c r="F4488" s="49">
        <v>445</v>
      </c>
      <c r="G4488" s="49" t="s">
        <v>3483</v>
      </c>
      <c r="H4488" s="49" t="s">
        <v>3484</v>
      </c>
      <c r="I4488" s="49" t="s">
        <v>3502</v>
      </c>
      <c r="J4488" s="49" t="str">
        <f>IF(VLOOKUP(I4488,'Cross-Page Data'!$D$4:$F$48,3,FALSE)="natural gas",VLOOKUP(E4488,'Cross-Page Data'!$I$4:$J$19,2,FALSE),IF(VLOOKUP(I4488,'Cross-Page Data'!$D$4:$F$48,3,FALSE)="solar",IF(E4488="PV","solar PV","solar thermal"),IF(VLOOKUP(I4488,'Cross-Page Data'!$D$4:$F$48,3,FALSE)="wind",VLOOKUP(E4488,'Cross-Page Data'!$I$4:$J$19,2,FALSE),IF(VLOOKUP(I4488,'Cross-Page Data'!$D$4:$F$48,3,FALSE)="hydro",VLOOKUP(E4488,'Cross-Page Data'!$I$4:$J$19,2,FALSE),VLOOKUP(I4488,'Cross-Page Data'!$D$4:$F$48,3,FALSE)))))</f>
        <v>hard coal</v>
      </c>
      <c r="K4488" s="49" t="b">
        <f t="shared" si="70"/>
        <v>1</v>
      </c>
    </row>
    <row r="4489" spans="2:11" ht="14.65" customHeight="1">
      <c r="B4489" s="49">
        <v>2823</v>
      </c>
      <c r="C4489" s="49" t="s">
        <v>3427</v>
      </c>
      <c r="D4489" s="49" t="s">
        <v>3562</v>
      </c>
      <c r="E4489" s="49" t="s">
        <v>3491</v>
      </c>
      <c r="F4489" s="49">
        <v>237</v>
      </c>
      <c r="G4489" s="49" t="s">
        <v>3483</v>
      </c>
      <c r="H4489" s="49" t="s">
        <v>3484</v>
      </c>
      <c r="I4489" s="49" t="s">
        <v>3502</v>
      </c>
      <c r="J4489" s="49" t="str">
        <f>IF(VLOOKUP(I4489,'Cross-Page Data'!$D$4:$F$48,3,FALSE)="natural gas",VLOOKUP(E4489,'Cross-Page Data'!$I$4:$J$19,2,FALSE),IF(VLOOKUP(I4489,'Cross-Page Data'!$D$4:$F$48,3,FALSE)="solar",IF(E4489="PV","solar PV","solar thermal"),IF(VLOOKUP(I4489,'Cross-Page Data'!$D$4:$F$48,3,FALSE)="wind",VLOOKUP(E4489,'Cross-Page Data'!$I$4:$J$19,2,FALSE),IF(VLOOKUP(I4489,'Cross-Page Data'!$D$4:$F$48,3,FALSE)="hydro",VLOOKUP(E4489,'Cross-Page Data'!$I$4:$J$19,2,FALSE),VLOOKUP(I4489,'Cross-Page Data'!$D$4:$F$48,3,FALSE)))))</f>
        <v>hard coal</v>
      </c>
      <c r="K4489" s="49" t="b">
        <f t="shared" si="70"/>
        <v>1</v>
      </c>
    </row>
    <row r="4490" spans="2:11" ht="14.65" customHeight="1">
      <c r="B4490" s="49">
        <v>2823</v>
      </c>
      <c r="C4490" s="49" t="s">
        <v>3427</v>
      </c>
      <c r="D4490" s="49" t="s">
        <v>3562</v>
      </c>
      <c r="E4490" s="49" t="s">
        <v>3491</v>
      </c>
      <c r="F4490" s="49">
        <v>447</v>
      </c>
      <c r="G4490" s="49" t="s">
        <v>3483</v>
      </c>
      <c r="H4490" s="49" t="s">
        <v>3484</v>
      </c>
      <c r="I4490" s="49" t="s">
        <v>3502</v>
      </c>
      <c r="J4490" s="49" t="str">
        <f>IF(VLOOKUP(I4490,'Cross-Page Data'!$D$4:$F$48,3,FALSE)="natural gas",VLOOKUP(E4490,'Cross-Page Data'!$I$4:$J$19,2,FALSE),IF(VLOOKUP(I4490,'Cross-Page Data'!$D$4:$F$48,3,FALSE)="solar",IF(E4490="PV","solar PV","solar thermal"),IF(VLOOKUP(I4490,'Cross-Page Data'!$D$4:$F$48,3,FALSE)="wind",VLOOKUP(E4490,'Cross-Page Data'!$I$4:$J$19,2,FALSE),IF(VLOOKUP(I4490,'Cross-Page Data'!$D$4:$F$48,3,FALSE)="hydro",VLOOKUP(E4490,'Cross-Page Data'!$I$4:$J$19,2,FALSE),VLOOKUP(I4490,'Cross-Page Data'!$D$4:$F$48,3,FALSE)))))</f>
        <v>hard coal</v>
      </c>
      <c r="K4490" s="49" t="b">
        <f t="shared" si="70"/>
        <v>1</v>
      </c>
    </row>
    <row r="4491" spans="2:11" ht="14.65" customHeight="1">
      <c r="B4491" s="49">
        <v>2828</v>
      </c>
      <c r="C4491" s="49" t="s">
        <v>3434</v>
      </c>
      <c r="D4491" s="49" t="s">
        <v>3562</v>
      </c>
      <c r="E4491" s="49" t="s">
        <v>3491</v>
      </c>
      <c r="F4491" s="49">
        <v>585</v>
      </c>
      <c r="G4491" s="49" t="s">
        <v>3483</v>
      </c>
      <c r="H4491" s="49" t="s">
        <v>3567</v>
      </c>
      <c r="I4491" s="49" t="s">
        <v>3492</v>
      </c>
      <c r="J4491" s="49" t="str">
        <f>IF(VLOOKUP(I4491,'Cross-Page Data'!$D$4:$F$48,3,FALSE)="natural gas",VLOOKUP(E4491,'Cross-Page Data'!$I$4:$J$19,2,FALSE),IF(VLOOKUP(I4491,'Cross-Page Data'!$D$4:$F$48,3,FALSE)="solar",IF(E4491="PV","solar PV","solar thermal"),IF(VLOOKUP(I4491,'Cross-Page Data'!$D$4:$F$48,3,FALSE)="wind",VLOOKUP(E4491,'Cross-Page Data'!$I$4:$J$19,2,FALSE),IF(VLOOKUP(I4491,'Cross-Page Data'!$D$4:$F$48,3,FALSE)="hydro",VLOOKUP(E4491,'Cross-Page Data'!$I$4:$J$19,2,FALSE),VLOOKUP(I4491,'Cross-Page Data'!$D$4:$F$48,3,FALSE)))))</f>
        <v>hard coal</v>
      </c>
      <c r="K4491" s="49" t="b">
        <f t="shared" si="70"/>
        <v>1</v>
      </c>
    </row>
    <row r="4492" spans="2:11" ht="14.65" customHeight="1">
      <c r="B4492" s="49">
        <v>2828</v>
      </c>
      <c r="C4492" s="49" t="s">
        <v>3434</v>
      </c>
      <c r="D4492" s="49" t="s">
        <v>3562</v>
      </c>
      <c r="E4492" s="49" t="s">
        <v>3491</v>
      </c>
      <c r="F4492" s="49">
        <v>585</v>
      </c>
      <c r="G4492" s="49" t="s">
        <v>3483</v>
      </c>
      <c r="H4492" s="49" t="s">
        <v>3567</v>
      </c>
      <c r="I4492" s="49" t="s">
        <v>3492</v>
      </c>
      <c r="J4492" s="49" t="str">
        <f>IF(VLOOKUP(I4492,'Cross-Page Data'!$D$4:$F$48,3,FALSE)="natural gas",VLOOKUP(E4492,'Cross-Page Data'!$I$4:$J$19,2,FALSE),IF(VLOOKUP(I4492,'Cross-Page Data'!$D$4:$F$48,3,FALSE)="solar",IF(E4492="PV","solar PV","solar thermal"),IF(VLOOKUP(I4492,'Cross-Page Data'!$D$4:$F$48,3,FALSE)="wind",VLOOKUP(E4492,'Cross-Page Data'!$I$4:$J$19,2,FALSE),IF(VLOOKUP(I4492,'Cross-Page Data'!$D$4:$F$48,3,FALSE)="hydro",VLOOKUP(E4492,'Cross-Page Data'!$I$4:$J$19,2,FALSE),VLOOKUP(I4492,'Cross-Page Data'!$D$4:$F$48,3,FALSE)))))</f>
        <v>hard coal</v>
      </c>
      <c r="K4492" s="49" t="b">
        <f t="shared" si="70"/>
        <v>1</v>
      </c>
    </row>
    <row r="4493" spans="2:11" ht="14.65" customHeight="1">
      <c r="B4493" s="49">
        <v>2828</v>
      </c>
      <c r="C4493" s="49" t="s">
        <v>3434</v>
      </c>
      <c r="D4493" s="49" t="s">
        <v>3562</v>
      </c>
      <c r="E4493" s="49" t="s">
        <v>3491</v>
      </c>
      <c r="F4493" s="49">
        <v>620</v>
      </c>
      <c r="G4493" s="49" t="s">
        <v>3483</v>
      </c>
      <c r="H4493" s="49" t="s">
        <v>3567</v>
      </c>
      <c r="I4493" s="49" t="s">
        <v>3492</v>
      </c>
      <c r="J4493" s="49" t="str">
        <f>IF(VLOOKUP(I4493,'Cross-Page Data'!$D$4:$F$48,3,FALSE)="natural gas",VLOOKUP(E4493,'Cross-Page Data'!$I$4:$J$19,2,FALSE),IF(VLOOKUP(I4493,'Cross-Page Data'!$D$4:$F$48,3,FALSE)="solar",IF(E4493="PV","solar PV","solar thermal"),IF(VLOOKUP(I4493,'Cross-Page Data'!$D$4:$F$48,3,FALSE)="wind",VLOOKUP(E4493,'Cross-Page Data'!$I$4:$J$19,2,FALSE),IF(VLOOKUP(I4493,'Cross-Page Data'!$D$4:$F$48,3,FALSE)="hydro",VLOOKUP(E4493,'Cross-Page Data'!$I$4:$J$19,2,FALSE),VLOOKUP(I4493,'Cross-Page Data'!$D$4:$F$48,3,FALSE)))))</f>
        <v>hard coal</v>
      </c>
      <c r="K4493" s="49" t="b">
        <f t="shared" si="70"/>
        <v>1</v>
      </c>
    </row>
    <row r="4494" spans="2:11" ht="14.65" customHeight="1">
      <c r="B4494" s="49">
        <v>2830</v>
      </c>
      <c r="C4494" s="49" t="s">
        <v>3434</v>
      </c>
      <c r="D4494" s="49" t="s">
        <v>3577</v>
      </c>
      <c r="E4494" s="49" t="s">
        <v>3522</v>
      </c>
      <c r="F4494" s="49">
        <v>2</v>
      </c>
      <c r="G4494" s="49" t="s">
        <v>3483</v>
      </c>
      <c r="H4494" s="49" t="s">
        <v>3484</v>
      </c>
      <c r="I4494" s="49" t="s">
        <v>3523</v>
      </c>
      <c r="J4494" s="49" t="str">
        <f>IF(VLOOKUP(I4494,'Cross-Page Data'!$D$4:$F$48,3,FALSE)="natural gas",VLOOKUP(E4494,'Cross-Page Data'!$I$4:$J$19,2,FALSE),IF(VLOOKUP(I4494,'Cross-Page Data'!$D$4:$F$48,3,FALSE)="solar",IF(E4494="PV","solar PV","solar thermal"),IF(VLOOKUP(I4494,'Cross-Page Data'!$D$4:$F$48,3,FALSE)="wind",VLOOKUP(E4494,'Cross-Page Data'!$I$4:$J$19,2,FALSE),IF(VLOOKUP(I4494,'Cross-Page Data'!$D$4:$F$48,3,FALSE)="hydro",VLOOKUP(E4494,'Cross-Page Data'!$I$4:$J$19,2,FALSE),VLOOKUP(I4494,'Cross-Page Data'!$D$4:$F$48,3,FALSE)))))</f>
        <v>other</v>
      </c>
      <c r="K4494" s="49" t="b">
        <f t="shared" si="70"/>
        <v>1</v>
      </c>
    </row>
    <row r="4495" spans="2:11" ht="14.65" customHeight="1">
      <c r="B4495" s="49">
        <v>2830</v>
      </c>
      <c r="C4495" s="49" t="s">
        <v>3434</v>
      </c>
      <c r="D4495" s="49" t="s">
        <v>3577</v>
      </c>
      <c r="E4495" s="49" t="s">
        <v>3522</v>
      </c>
      <c r="F4495" s="49">
        <v>2</v>
      </c>
      <c r="G4495" s="49" t="s">
        <v>3483</v>
      </c>
      <c r="H4495" s="49" t="s">
        <v>3484</v>
      </c>
      <c r="I4495" s="49" t="s">
        <v>3523</v>
      </c>
      <c r="J4495" s="49" t="str">
        <f>IF(VLOOKUP(I4495,'Cross-Page Data'!$D$4:$F$48,3,FALSE)="natural gas",VLOOKUP(E4495,'Cross-Page Data'!$I$4:$J$19,2,FALSE),IF(VLOOKUP(I4495,'Cross-Page Data'!$D$4:$F$48,3,FALSE)="solar",IF(E4495="PV","solar PV","solar thermal"),IF(VLOOKUP(I4495,'Cross-Page Data'!$D$4:$F$48,3,FALSE)="wind",VLOOKUP(E4495,'Cross-Page Data'!$I$4:$J$19,2,FALSE),IF(VLOOKUP(I4495,'Cross-Page Data'!$D$4:$F$48,3,FALSE)="hydro",VLOOKUP(E4495,'Cross-Page Data'!$I$4:$J$19,2,FALSE),VLOOKUP(I4495,'Cross-Page Data'!$D$4:$F$48,3,FALSE)))))</f>
        <v>other</v>
      </c>
      <c r="K4495" s="49" t="b">
        <f t="shared" si="70"/>
        <v>1</v>
      </c>
    </row>
    <row r="4496" spans="2:11" ht="14.65" customHeight="1">
      <c r="B4496" s="49">
        <v>2831</v>
      </c>
      <c r="C4496" s="49" t="s">
        <v>3434</v>
      </c>
      <c r="D4496" s="49" t="s">
        <v>3564</v>
      </c>
      <c r="E4496" s="49" t="s">
        <v>3495</v>
      </c>
      <c r="F4496" s="49">
        <v>92</v>
      </c>
      <c r="G4496" s="49" t="s">
        <v>3483</v>
      </c>
      <c r="H4496" s="49" t="s">
        <v>3567</v>
      </c>
      <c r="I4496" s="49" t="s">
        <v>3488</v>
      </c>
      <c r="J4496" s="49" t="str">
        <f>IF(VLOOKUP(I4496,'Cross-Page Data'!$D$4:$F$48,3,FALSE)="natural gas",VLOOKUP(E4496,'Cross-Page Data'!$I$4:$J$19,2,FALSE),IF(VLOOKUP(I4496,'Cross-Page Data'!$D$4:$F$48,3,FALSE)="solar",IF(E4496="PV","solar PV","solar thermal"),IF(VLOOKUP(I4496,'Cross-Page Data'!$D$4:$F$48,3,FALSE)="wind",VLOOKUP(E4496,'Cross-Page Data'!$I$4:$J$19,2,FALSE),IF(VLOOKUP(I4496,'Cross-Page Data'!$D$4:$F$48,3,FALSE)="hydro",VLOOKUP(E4496,'Cross-Page Data'!$I$4:$J$19,2,FALSE),VLOOKUP(I4496,'Cross-Page Data'!$D$4:$F$48,3,FALSE)))))</f>
        <v>natural gas peaker</v>
      </c>
      <c r="K4496" s="49" t="b">
        <f t="shared" si="70"/>
        <v>1</v>
      </c>
    </row>
    <row r="4497" spans="2:11" ht="14.65" customHeight="1">
      <c r="B4497" s="49">
        <v>2831</v>
      </c>
      <c r="C4497" s="49" t="s">
        <v>3434</v>
      </c>
      <c r="D4497" s="49" t="s">
        <v>3564</v>
      </c>
      <c r="E4497" s="49" t="s">
        <v>3495</v>
      </c>
      <c r="F4497" s="49">
        <v>14.2</v>
      </c>
      <c r="G4497" s="49" t="s">
        <v>3483</v>
      </c>
      <c r="H4497" s="49" t="s">
        <v>3567</v>
      </c>
      <c r="I4497" s="49" t="s">
        <v>3488</v>
      </c>
      <c r="J4497" s="49" t="str">
        <f>IF(VLOOKUP(I4497,'Cross-Page Data'!$D$4:$F$48,3,FALSE)="natural gas",VLOOKUP(E4497,'Cross-Page Data'!$I$4:$J$19,2,FALSE),IF(VLOOKUP(I4497,'Cross-Page Data'!$D$4:$F$48,3,FALSE)="solar",IF(E4497="PV","solar PV","solar thermal"),IF(VLOOKUP(I4497,'Cross-Page Data'!$D$4:$F$48,3,FALSE)="wind",VLOOKUP(E4497,'Cross-Page Data'!$I$4:$J$19,2,FALSE),IF(VLOOKUP(I4497,'Cross-Page Data'!$D$4:$F$48,3,FALSE)="hydro",VLOOKUP(E4497,'Cross-Page Data'!$I$4:$J$19,2,FALSE),VLOOKUP(I4497,'Cross-Page Data'!$D$4:$F$48,3,FALSE)))))</f>
        <v>natural gas peaker</v>
      </c>
      <c r="K4497" s="49" t="b">
        <f t="shared" si="70"/>
        <v>1</v>
      </c>
    </row>
    <row r="4498" spans="2:11" ht="14.65" customHeight="1">
      <c r="B4498" s="49">
        <v>2831</v>
      </c>
      <c r="C4498" s="49" t="s">
        <v>3434</v>
      </c>
      <c r="D4498" s="49" t="s">
        <v>3564</v>
      </c>
      <c r="E4498" s="49" t="s">
        <v>3495</v>
      </c>
      <c r="F4498" s="49">
        <v>15</v>
      </c>
      <c r="G4498" s="49" t="s">
        <v>3483</v>
      </c>
      <c r="H4498" s="49" t="s">
        <v>3567</v>
      </c>
      <c r="I4498" s="49" t="s">
        <v>3488</v>
      </c>
      <c r="J4498" s="49" t="str">
        <f>IF(VLOOKUP(I4498,'Cross-Page Data'!$D$4:$F$48,3,FALSE)="natural gas",VLOOKUP(E4498,'Cross-Page Data'!$I$4:$J$19,2,FALSE),IF(VLOOKUP(I4498,'Cross-Page Data'!$D$4:$F$48,3,FALSE)="solar",IF(E4498="PV","solar PV","solar thermal"),IF(VLOOKUP(I4498,'Cross-Page Data'!$D$4:$F$48,3,FALSE)="wind",VLOOKUP(E4498,'Cross-Page Data'!$I$4:$J$19,2,FALSE),IF(VLOOKUP(I4498,'Cross-Page Data'!$D$4:$F$48,3,FALSE)="hydro",VLOOKUP(E4498,'Cross-Page Data'!$I$4:$J$19,2,FALSE),VLOOKUP(I4498,'Cross-Page Data'!$D$4:$F$48,3,FALSE)))))</f>
        <v>natural gas peaker</v>
      </c>
      <c r="K4498" s="49" t="b">
        <f t="shared" si="70"/>
        <v>1</v>
      </c>
    </row>
    <row r="4499" spans="2:11" ht="14.65" customHeight="1">
      <c r="B4499" s="49">
        <v>2831</v>
      </c>
      <c r="C4499" s="49" t="s">
        <v>3434</v>
      </c>
      <c r="D4499" s="49" t="s">
        <v>3564</v>
      </c>
      <c r="E4499" s="49" t="s">
        <v>3495</v>
      </c>
      <c r="F4499" s="49">
        <v>15</v>
      </c>
      <c r="G4499" s="49" t="s">
        <v>3483</v>
      </c>
      <c r="H4499" s="49" t="s">
        <v>3567</v>
      </c>
      <c r="I4499" s="49" t="s">
        <v>3488</v>
      </c>
      <c r="J4499" s="49" t="str">
        <f>IF(VLOOKUP(I4499,'Cross-Page Data'!$D$4:$F$48,3,FALSE)="natural gas",VLOOKUP(E4499,'Cross-Page Data'!$I$4:$J$19,2,FALSE),IF(VLOOKUP(I4499,'Cross-Page Data'!$D$4:$F$48,3,FALSE)="solar",IF(E4499="PV","solar PV","solar thermal"),IF(VLOOKUP(I4499,'Cross-Page Data'!$D$4:$F$48,3,FALSE)="wind",VLOOKUP(E4499,'Cross-Page Data'!$I$4:$J$19,2,FALSE),IF(VLOOKUP(I4499,'Cross-Page Data'!$D$4:$F$48,3,FALSE)="hydro",VLOOKUP(E4499,'Cross-Page Data'!$I$4:$J$19,2,FALSE),VLOOKUP(I4499,'Cross-Page Data'!$D$4:$F$48,3,FALSE)))))</f>
        <v>natural gas peaker</v>
      </c>
      <c r="K4499" s="49" t="b">
        <f t="shared" si="70"/>
        <v>1</v>
      </c>
    </row>
    <row r="4500" spans="2:11" ht="14.65" customHeight="1">
      <c r="B4500" s="49">
        <v>2832</v>
      </c>
      <c r="C4500" s="49" t="s">
        <v>3434</v>
      </c>
      <c r="D4500" s="49" t="s">
        <v>3562</v>
      </c>
      <c r="E4500" s="49" t="s">
        <v>3491</v>
      </c>
      <c r="F4500" s="49">
        <v>510</v>
      </c>
      <c r="G4500" s="49" t="s">
        <v>3483</v>
      </c>
      <c r="H4500" s="49" t="s">
        <v>3567</v>
      </c>
      <c r="I4500" s="49" t="s">
        <v>3492</v>
      </c>
      <c r="J4500" s="49" t="str">
        <f>IF(VLOOKUP(I4500,'Cross-Page Data'!$D$4:$F$48,3,FALSE)="natural gas",VLOOKUP(E4500,'Cross-Page Data'!$I$4:$J$19,2,FALSE),IF(VLOOKUP(I4500,'Cross-Page Data'!$D$4:$F$48,3,FALSE)="solar",IF(E4500="PV","solar PV","solar thermal"),IF(VLOOKUP(I4500,'Cross-Page Data'!$D$4:$F$48,3,FALSE)="wind",VLOOKUP(E4500,'Cross-Page Data'!$I$4:$J$19,2,FALSE),IF(VLOOKUP(I4500,'Cross-Page Data'!$D$4:$F$48,3,FALSE)="hydro",VLOOKUP(E4500,'Cross-Page Data'!$I$4:$J$19,2,FALSE),VLOOKUP(I4500,'Cross-Page Data'!$D$4:$F$48,3,FALSE)))))</f>
        <v>hard coal</v>
      </c>
      <c r="K4500" s="49" t="b">
        <f t="shared" si="70"/>
        <v>1</v>
      </c>
    </row>
    <row r="4501" spans="2:11" ht="14.65" customHeight="1">
      <c r="B4501" s="49">
        <v>2832</v>
      </c>
      <c r="C4501" s="49" t="s">
        <v>3434</v>
      </c>
      <c r="D4501" s="49" t="s">
        <v>3562</v>
      </c>
      <c r="E4501" s="49" t="s">
        <v>3491</v>
      </c>
      <c r="F4501" s="49">
        <v>510</v>
      </c>
      <c r="G4501" s="49" t="s">
        <v>3483</v>
      </c>
      <c r="H4501" s="49" t="s">
        <v>3567</v>
      </c>
      <c r="I4501" s="49" t="s">
        <v>3492</v>
      </c>
      <c r="J4501" s="49" t="str">
        <f>IF(VLOOKUP(I4501,'Cross-Page Data'!$D$4:$F$48,3,FALSE)="natural gas",VLOOKUP(E4501,'Cross-Page Data'!$I$4:$J$19,2,FALSE),IF(VLOOKUP(I4501,'Cross-Page Data'!$D$4:$F$48,3,FALSE)="solar",IF(E4501="PV","solar PV","solar thermal"),IF(VLOOKUP(I4501,'Cross-Page Data'!$D$4:$F$48,3,FALSE)="wind",VLOOKUP(E4501,'Cross-Page Data'!$I$4:$J$19,2,FALSE),IF(VLOOKUP(I4501,'Cross-Page Data'!$D$4:$F$48,3,FALSE)="hydro",VLOOKUP(E4501,'Cross-Page Data'!$I$4:$J$19,2,FALSE),VLOOKUP(I4501,'Cross-Page Data'!$D$4:$F$48,3,FALSE)))))</f>
        <v>hard coal</v>
      </c>
      <c r="K4501" s="49" t="b">
        <f t="shared" si="70"/>
        <v>1</v>
      </c>
    </row>
    <row r="4502" spans="2:11" ht="14.65" customHeight="1">
      <c r="B4502" s="49">
        <v>2832</v>
      </c>
      <c r="C4502" s="49" t="s">
        <v>3434</v>
      </c>
      <c r="D4502" s="49" t="s">
        <v>3565</v>
      </c>
      <c r="E4502" s="49" t="s">
        <v>3495</v>
      </c>
      <c r="F4502" s="49">
        <v>14</v>
      </c>
      <c r="G4502" s="49" t="s">
        <v>3483</v>
      </c>
      <c r="H4502" s="49" t="s">
        <v>3567</v>
      </c>
      <c r="I4502" s="49" t="s">
        <v>3494</v>
      </c>
      <c r="J4502" s="49" t="str">
        <f>IF(VLOOKUP(I4502,'Cross-Page Data'!$D$4:$F$48,3,FALSE)="natural gas",VLOOKUP(E4502,'Cross-Page Data'!$I$4:$J$19,2,FALSE),IF(VLOOKUP(I4502,'Cross-Page Data'!$D$4:$F$48,3,FALSE)="solar",IF(E4502="PV","solar PV","solar thermal"),IF(VLOOKUP(I4502,'Cross-Page Data'!$D$4:$F$48,3,FALSE)="wind",VLOOKUP(E4502,'Cross-Page Data'!$I$4:$J$19,2,FALSE),IF(VLOOKUP(I4502,'Cross-Page Data'!$D$4:$F$48,3,FALSE)="hydro",VLOOKUP(E4502,'Cross-Page Data'!$I$4:$J$19,2,FALSE),VLOOKUP(I4502,'Cross-Page Data'!$D$4:$F$48,3,FALSE)))))</f>
        <v>petroleum</v>
      </c>
      <c r="K4502" s="49" t="b">
        <f t="shared" si="70"/>
        <v>1</v>
      </c>
    </row>
    <row r="4503" spans="2:11" ht="14.65" customHeight="1">
      <c r="B4503" s="49">
        <v>2832</v>
      </c>
      <c r="C4503" s="49" t="s">
        <v>3434</v>
      </c>
      <c r="D4503" s="49" t="s">
        <v>3565</v>
      </c>
      <c r="E4503" s="49" t="s">
        <v>3495</v>
      </c>
      <c r="F4503" s="49">
        <v>14</v>
      </c>
      <c r="G4503" s="49" t="s">
        <v>3483</v>
      </c>
      <c r="H4503" s="49" t="s">
        <v>3567</v>
      </c>
      <c r="I4503" s="49" t="s">
        <v>3494</v>
      </c>
      <c r="J4503" s="49" t="str">
        <f>IF(VLOOKUP(I4503,'Cross-Page Data'!$D$4:$F$48,3,FALSE)="natural gas",VLOOKUP(E4503,'Cross-Page Data'!$I$4:$J$19,2,FALSE),IF(VLOOKUP(I4503,'Cross-Page Data'!$D$4:$F$48,3,FALSE)="solar",IF(E4503="PV","solar PV","solar thermal"),IF(VLOOKUP(I4503,'Cross-Page Data'!$D$4:$F$48,3,FALSE)="wind",VLOOKUP(E4503,'Cross-Page Data'!$I$4:$J$19,2,FALSE),IF(VLOOKUP(I4503,'Cross-Page Data'!$D$4:$F$48,3,FALSE)="hydro",VLOOKUP(E4503,'Cross-Page Data'!$I$4:$J$19,2,FALSE),VLOOKUP(I4503,'Cross-Page Data'!$D$4:$F$48,3,FALSE)))))</f>
        <v>petroleum</v>
      </c>
      <c r="K4503" s="49" t="b">
        <f t="shared" si="70"/>
        <v>1</v>
      </c>
    </row>
    <row r="4504" spans="2:11" ht="14.65" customHeight="1">
      <c r="B4504" s="49">
        <v>2832</v>
      </c>
      <c r="C4504" s="49" t="s">
        <v>3434</v>
      </c>
      <c r="D4504" s="49" t="s">
        <v>3565</v>
      </c>
      <c r="E4504" s="49" t="s">
        <v>3495</v>
      </c>
      <c r="F4504" s="49">
        <v>14</v>
      </c>
      <c r="G4504" s="49" t="s">
        <v>3483</v>
      </c>
      <c r="H4504" s="49" t="s">
        <v>3567</v>
      </c>
      <c r="I4504" s="49" t="s">
        <v>3494</v>
      </c>
      <c r="J4504" s="49" t="str">
        <f>IF(VLOOKUP(I4504,'Cross-Page Data'!$D$4:$F$48,3,FALSE)="natural gas",VLOOKUP(E4504,'Cross-Page Data'!$I$4:$J$19,2,FALSE),IF(VLOOKUP(I4504,'Cross-Page Data'!$D$4:$F$48,3,FALSE)="solar",IF(E4504="PV","solar PV","solar thermal"),IF(VLOOKUP(I4504,'Cross-Page Data'!$D$4:$F$48,3,FALSE)="wind",VLOOKUP(E4504,'Cross-Page Data'!$I$4:$J$19,2,FALSE),IF(VLOOKUP(I4504,'Cross-Page Data'!$D$4:$F$48,3,FALSE)="hydro",VLOOKUP(E4504,'Cross-Page Data'!$I$4:$J$19,2,FALSE),VLOOKUP(I4504,'Cross-Page Data'!$D$4:$F$48,3,FALSE)))))</f>
        <v>petroleum</v>
      </c>
      <c r="K4504" s="49" t="b">
        <f t="shared" si="70"/>
        <v>1</v>
      </c>
    </row>
    <row r="4505" spans="2:11" ht="14.65" customHeight="1">
      <c r="B4505" s="49">
        <v>2832</v>
      </c>
      <c r="C4505" s="49" t="s">
        <v>3434</v>
      </c>
      <c r="D4505" s="49" t="s">
        <v>3565</v>
      </c>
      <c r="E4505" s="49" t="s">
        <v>3495</v>
      </c>
      <c r="F4505" s="49">
        <v>14</v>
      </c>
      <c r="G4505" s="49" t="s">
        <v>3483</v>
      </c>
      <c r="H4505" s="49" t="s">
        <v>3567</v>
      </c>
      <c r="I4505" s="49" t="s">
        <v>3494</v>
      </c>
      <c r="J4505" s="49" t="str">
        <f>IF(VLOOKUP(I4505,'Cross-Page Data'!$D$4:$F$48,3,FALSE)="natural gas",VLOOKUP(E4505,'Cross-Page Data'!$I$4:$J$19,2,FALSE),IF(VLOOKUP(I4505,'Cross-Page Data'!$D$4:$F$48,3,FALSE)="solar",IF(E4505="PV","solar PV","solar thermal"),IF(VLOOKUP(I4505,'Cross-Page Data'!$D$4:$F$48,3,FALSE)="wind",VLOOKUP(E4505,'Cross-Page Data'!$I$4:$J$19,2,FALSE),IF(VLOOKUP(I4505,'Cross-Page Data'!$D$4:$F$48,3,FALSE)="hydro",VLOOKUP(E4505,'Cross-Page Data'!$I$4:$J$19,2,FALSE),VLOOKUP(I4505,'Cross-Page Data'!$D$4:$F$48,3,FALSE)))))</f>
        <v>petroleum</v>
      </c>
      <c r="K4505" s="49" t="b">
        <f t="shared" si="70"/>
        <v>1</v>
      </c>
    </row>
    <row r="4506" spans="2:11" ht="14.65" customHeight="1">
      <c r="B4506" s="49">
        <v>2836</v>
      </c>
      <c r="C4506" s="49" t="s">
        <v>3434</v>
      </c>
      <c r="D4506" s="49" t="s">
        <v>3565</v>
      </c>
      <c r="E4506" s="49" t="s">
        <v>3495</v>
      </c>
      <c r="F4506" s="49">
        <v>25</v>
      </c>
      <c r="G4506" s="49" t="s">
        <v>3483</v>
      </c>
      <c r="H4506" s="49" t="s">
        <v>3567</v>
      </c>
      <c r="I4506" s="49" t="s">
        <v>3494</v>
      </c>
      <c r="J4506" s="49" t="str">
        <f>IF(VLOOKUP(I4506,'Cross-Page Data'!$D$4:$F$48,3,FALSE)="natural gas",VLOOKUP(E4506,'Cross-Page Data'!$I$4:$J$19,2,FALSE),IF(VLOOKUP(I4506,'Cross-Page Data'!$D$4:$F$48,3,FALSE)="solar",IF(E4506="PV","solar PV","solar thermal"),IF(VLOOKUP(I4506,'Cross-Page Data'!$D$4:$F$48,3,FALSE)="wind",VLOOKUP(E4506,'Cross-Page Data'!$I$4:$J$19,2,FALSE),IF(VLOOKUP(I4506,'Cross-Page Data'!$D$4:$F$48,3,FALSE)="hydro",VLOOKUP(E4506,'Cross-Page Data'!$I$4:$J$19,2,FALSE),VLOOKUP(I4506,'Cross-Page Data'!$D$4:$F$48,3,FALSE)))))</f>
        <v>petroleum</v>
      </c>
      <c r="K4506" s="49" t="b">
        <f t="shared" si="70"/>
        <v>1</v>
      </c>
    </row>
    <row r="4507" spans="2:11" ht="14.65" customHeight="1">
      <c r="B4507" s="49">
        <v>2836</v>
      </c>
      <c r="C4507" s="49" t="s">
        <v>3434</v>
      </c>
      <c r="D4507" s="49" t="s">
        <v>3562</v>
      </c>
      <c r="E4507" s="49" t="s">
        <v>3491</v>
      </c>
      <c r="F4507" s="49">
        <v>615</v>
      </c>
      <c r="G4507" s="49" t="s">
        <v>3483</v>
      </c>
      <c r="H4507" s="49" t="s">
        <v>3567</v>
      </c>
      <c r="I4507" s="49" t="s">
        <v>3492</v>
      </c>
      <c r="J4507" s="49" t="str">
        <f>IF(VLOOKUP(I4507,'Cross-Page Data'!$D$4:$F$48,3,FALSE)="natural gas",VLOOKUP(E4507,'Cross-Page Data'!$I$4:$J$19,2,FALSE),IF(VLOOKUP(I4507,'Cross-Page Data'!$D$4:$F$48,3,FALSE)="solar",IF(E4507="PV","solar PV","solar thermal"),IF(VLOOKUP(I4507,'Cross-Page Data'!$D$4:$F$48,3,FALSE)="wind",VLOOKUP(E4507,'Cross-Page Data'!$I$4:$J$19,2,FALSE),IF(VLOOKUP(I4507,'Cross-Page Data'!$D$4:$F$48,3,FALSE)="hydro",VLOOKUP(E4507,'Cross-Page Data'!$I$4:$J$19,2,FALSE),VLOOKUP(I4507,'Cross-Page Data'!$D$4:$F$48,3,FALSE)))))</f>
        <v>hard coal</v>
      </c>
      <c r="K4507" s="49" t="b">
        <f t="shared" si="70"/>
        <v>1</v>
      </c>
    </row>
    <row r="4508" spans="2:11" ht="14.65" customHeight="1">
      <c r="B4508" s="49">
        <v>2837</v>
      </c>
      <c r="C4508" s="49" t="s">
        <v>3434</v>
      </c>
      <c r="D4508" s="49" t="s">
        <v>3565</v>
      </c>
      <c r="E4508" s="49" t="s">
        <v>3495</v>
      </c>
      <c r="F4508" s="49">
        <v>24</v>
      </c>
      <c r="G4508" s="49" t="s">
        <v>3483</v>
      </c>
      <c r="H4508" s="49" t="s">
        <v>3567</v>
      </c>
      <c r="I4508" s="49" t="s">
        <v>3494</v>
      </c>
      <c r="J4508" s="49" t="str">
        <f>IF(VLOOKUP(I4508,'Cross-Page Data'!$D$4:$F$48,3,FALSE)="natural gas",VLOOKUP(E4508,'Cross-Page Data'!$I$4:$J$19,2,FALSE),IF(VLOOKUP(I4508,'Cross-Page Data'!$D$4:$F$48,3,FALSE)="solar",IF(E4508="PV","solar PV","solar thermal"),IF(VLOOKUP(I4508,'Cross-Page Data'!$D$4:$F$48,3,FALSE)="wind",VLOOKUP(E4508,'Cross-Page Data'!$I$4:$J$19,2,FALSE),IF(VLOOKUP(I4508,'Cross-Page Data'!$D$4:$F$48,3,FALSE)="hydro",VLOOKUP(E4508,'Cross-Page Data'!$I$4:$J$19,2,FALSE),VLOOKUP(I4508,'Cross-Page Data'!$D$4:$F$48,3,FALSE)))))</f>
        <v>petroleum</v>
      </c>
      <c r="K4508" s="49" t="b">
        <f t="shared" si="70"/>
        <v>1</v>
      </c>
    </row>
    <row r="4509" spans="2:11" ht="14.65" customHeight="1">
      <c r="B4509" s="49">
        <v>2840</v>
      </c>
      <c r="C4509" s="49" t="s">
        <v>3434</v>
      </c>
      <c r="D4509" s="49" t="s">
        <v>3562</v>
      </c>
      <c r="E4509" s="49" t="s">
        <v>3491</v>
      </c>
      <c r="F4509" s="49">
        <v>780</v>
      </c>
      <c r="G4509" s="49" t="s">
        <v>3483</v>
      </c>
      <c r="H4509" s="49" t="s">
        <v>3567</v>
      </c>
      <c r="I4509" s="49" t="s">
        <v>3492</v>
      </c>
      <c r="J4509" s="49" t="str">
        <f>IF(VLOOKUP(I4509,'Cross-Page Data'!$D$4:$F$48,3,FALSE)="natural gas",VLOOKUP(E4509,'Cross-Page Data'!$I$4:$J$19,2,FALSE),IF(VLOOKUP(I4509,'Cross-Page Data'!$D$4:$F$48,3,FALSE)="solar",IF(E4509="PV","solar PV","solar thermal"),IF(VLOOKUP(I4509,'Cross-Page Data'!$D$4:$F$48,3,FALSE)="wind",VLOOKUP(E4509,'Cross-Page Data'!$I$4:$J$19,2,FALSE),IF(VLOOKUP(I4509,'Cross-Page Data'!$D$4:$F$48,3,FALSE)="hydro",VLOOKUP(E4509,'Cross-Page Data'!$I$4:$J$19,2,FALSE),VLOOKUP(I4509,'Cross-Page Data'!$D$4:$F$48,3,FALSE)))))</f>
        <v>hard coal</v>
      </c>
      <c r="K4509" s="49" t="b">
        <f t="shared" si="70"/>
        <v>1</v>
      </c>
    </row>
    <row r="4510" spans="2:11" ht="14.65" customHeight="1">
      <c r="B4510" s="49">
        <v>2847</v>
      </c>
      <c r="C4510" s="49" t="s">
        <v>3434</v>
      </c>
      <c r="D4510" s="49" t="s">
        <v>3564</v>
      </c>
      <c r="E4510" s="49" t="s">
        <v>3495</v>
      </c>
      <c r="F4510" s="49">
        <v>91.4</v>
      </c>
      <c r="G4510" s="49" t="s">
        <v>3483</v>
      </c>
      <c r="H4510" s="49" t="s">
        <v>3567</v>
      </c>
      <c r="I4510" s="49" t="s">
        <v>3488</v>
      </c>
      <c r="J4510" s="49" t="str">
        <f>IF(VLOOKUP(I4510,'Cross-Page Data'!$D$4:$F$48,3,FALSE)="natural gas",VLOOKUP(E4510,'Cross-Page Data'!$I$4:$J$19,2,FALSE),IF(VLOOKUP(I4510,'Cross-Page Data'!$D$4:$F$48,3,FALSE)="solar",IF(E4510="PV","solar PV","solar thermal"),IF(VLOOKUP(I4510,'Cross-Page Data'!$D$4:$F$48,3,FALSE)="wind",VLOOKUP(E4510,'Cross-Page Data'!$I$4:$J$19,2,FALSE),IF(VLOOKUP(I4510,'Cross-Page Data'!$D$4:$F$48,3,FALSE)="hydro",VLOOKUP(E4510,'Cross-Page Data'!$I$4:$J$19,2,FALSE),VLOOKUP(I4510,'Cross-Page Data'!$D$4:$F$48,3,FALSE)))))</f>
        <v>natural gas peaker</v>
      </c>
      <c r="K4510" s="49" t="b">
        <f t="shared" si="70"/>
        <v>1</v>
      </c>
    </row>
    <row r="4511" spans="2:11" ht="14.65" customHeight="1">
      <c r="B4511" s="49">
        <v>2847</v>
      </c>
      <c r="C4511" s="49" t="s">
        <v>3434</v>
      </c>
      <c r="D4511" s="49" t="s">
        <v>3564</v>
      </c>
      <c r="E4511" s="49" t="s">
        <v>3495</v>
      </c>
      <c r="F4511" s="49">
        <v>89.1</v>
      </c>
      <c r="G4511" s="49" t="s">
        <v>3483</v>
      </c>
      <c r="H4511" s="49" t="s">
        <v>3567</v>
      </c>
      <c r="I4511" s="49" t="s">
        <v>3488</v>
      </c>
      <c r="J4511" s="49" t="str">
        <f>IF(VLOOKUP(I4511,'Cross-Page Data'!$D$4:$F$48,3,FALSE)="natural gas",VLOOKUP(E4511,'Cross-Page Data'!$I$4:$J$19,2,FALSE),IF(VLOOKUP(I4511,'Cross-Page Data'!$D$4:$F$48,3,FALSE)="solar",IF(E4511="PV","solar PV","solar thermal"),IF(VLOOKUP(I4511,'Cross-Page Data'!$D$4:$F$48,3,FALSE)="wind",VLOOKUP(E4511,'Cross-Page Data'!$I$4:$J$19,2,FALSE),IF(VLOOKUP(I4511,'Cross-Page Data'!$D$4:$F$48,3,FALSE)="hydro",VLOOKUP(E4511,'Cross-Page Data'!$I$4:$J$19,2,FALSE),VLOOKUP(I4511,'Cross-Page Data'!$D$4:$F$48,3,FALSE)))))</f>
        <v>natural gas peaker</v>
      </c>
      <c r="K4511" s="49" t="b">
        <f t="shared" si="70"/>
        <v>1</v>
      </c>
    </row>
    <row r="4512" spans="2:11" ht="14.65" customHeight="1">
      <c r="B4512" s="49">
        <v>2847</v>
      </c>
      <c r="C4512" s="49" t="s">
        <v>3434</v>
      </c>
      <c r="D4512" s="49" t="s">
        <v>3564</v>
      </c>
      <c r="E4512" s="49" t="s">
        <v>3495</v>
      </c>
      <c r="F4512" s="49">
        <v>81.099999999999994</v>
      </c>
      <c r="G4512" s="49" t="s">
        <v>3483</v>
      </c>
      <c r="H4512" s="49" t="s">
        <v>3567</v>
      </c>
      <c r="I4512" s="49" t="s">
        <v>3488</v>
      </c>
      <c r="J4512" s="49" t="str">
        <f>IF(VLOOKUP(I4512,'Cross-Page Data'!$D$4:$F$48,3,FALSE)="natural gas",VLOOKUP(E4512,'Cross-Page Data'!$I$4:$J$19,2,FALSE),IF(VLOOKUP(I4512,'Cross-Page Data'!$D$4:$F$48,3,FALSE)="solar",IF(E4512="PV","solar PV","solar thermal"),IF(VLOOKUP(I4512,'Cross-Page Data'!$D$4:$F$48,3,FALSE)="wind",VLOOKUP(E4512,'Cross-Page Data'!$I$4:$J$19,2,FALSE),IF(VLOOKUP(I4512,'Cross-Page Data'!$D$4:$F$48,3,FALSE)="hydro",VLOOKUP(E4512,'Cross-Page Data'!$I$4:$J$19,2,FALSE),VLOOKUP(I4512,'Cross-Page Data'!$D$4:$F$48,3,FALSE)))))</f>
        <v>natural gas peaker</v>
      </c>
      <c r="K4512" s="49" t="b">
        <f t="shared" si="70"/>
        <v>1</v>
      </c>
    </row>
    <row r="4513" spans="2:11" ht="14.65" customHeight="1">
      <c r="B4513" s="49">
        <v>2847</v>
      </c>
      <c r="C4513" s="49" t="s">
        <v>3434</v>
      </c>
      <c r="D4513" s="49" t="s">
        <v>3564</v>
      </c>
      <c r="E4513" s="49" t="s">
        <v>3495</v>
      </c>
      <c r="F4513" s="49">
        <v>88.7</v>
      </c>
      <c r="G4513" s="49" t="s">
        <v>3483</v>
      </c>
      <c r="H4513" s="49" t="s">
        <v>3567</v>
      </c>
      <c r="I4513" s="49" t="s">
        <v>3488</v>
      </c>
      <c r="J4513" s="49" t="str">
        <f>IF(VLOOKUP(I4513,'Cross-Page Data'!$D$4:$F$48,3,FALSE)="natural gas",VLOOKUP(E4513,'Cross-Page Data'!$I$4:$J$19,2,FALSE),IF(VLOOKUP(I4513,'Cross-Page Data'!$D$4:$F$48,3,FALSE)="solar",IF(E4513="PV","solar PV","solar thermal"),IF(VLOOKUP(I4513,'Cross-Page Data'!$D$4:$F$48,3,FALSE)="wind",VLOOKUP(E4513,'Cross-Page Data'!$I$4:$J$19,2,FALSE),IF(VLOOKUP(I4513,'Cross-Page Data'!$D$4:$F$48,3,FALSE)="hydro",VLOOKUP(E4513,'Cross-Page Data'!$I$4:$J$19,2,FALSE),VLOOKUP(I4513,'Cross-Page Data'!$D$4:$F$48,3,FALSE)))))</f>
        <v>natural gas peaker</v>
      </c>
      <c r="K4513" s="49" t="b">
        <f t="shared" si="70"/>
        <v>1</v>
      </c>
    </row>
    <row r="4514" spans="2:11" ht="14.65" customHeight="1">
      <c r="B4514" s="49">
        <v>2847</v>
      </c>
      <c r="C4514" s="49" t="s">
        <v>3434</v>
      </c>
      <c r="D4514" s="49" t="s">
        <v>3564</v>
      </c>
      <c r="E4514" s="49" t="s">
        <v>3495</v>
      </c>
      <c r="F4514" s="49">
        <v>83.8</v>
      </c>
      <c r="G4514" s="49" t="s">
        <v>3483</v>
      </c>
      <c r="H4514" s="49" t="s">
        <v>3567</v>
      </c>
      <c r="I4514" s="49" t="s">
        <v>3488</v>
      </c>
      <c r="J4514" s="49" t="str">
        <f>IF(VLOOKUP(I4514,'Cross-Page Data'!$D$4:$F$48,3,FALSE)="natural gas",VLOOKUP(E4514,'Cross-Page Data'!$I$4:$J$19,2,FALSE),IF(VLOOKUP(I4514,'Cross-Page Data'!$D$4:$F$48,3,FALSE)="solar",IF(E4514="PV","solar PV","solar thermal"),IF(VLOOKUP(I4514,'Cross-Page Data'!$D$4:$F$48,3,FALSE)="wind",VLOOKUP(E4514,'Cross-Page Data'!$I$4:$J$19,2,FALSE),IF(VLOOKUP(I4514,'Cross-Page Data'!$D$4:$F$48,3,FALSE)="hydro",VLOOKUP(E4514,'Cross-Page Data'!$I$4:$J$19,2,FALSE),VLOOKUP(I4514,'Cross-Page Data'!$D$4:$F$48,3,FALSE)))))</f>
        <v>natural gas peaker</v>
      </c>
      <c r="K4514" s="49" t="b">
        <f t="shared" si="70"/>
        <v>1</v>
      </c>
    </row>
    <row r="4515" spans="2:11" ht="14.65" customHeight="1">
      <c r="B4515" s="49">
        <v>2847</v>
      </c>
      <c r="C4515" s="49" t="s">
        <v>3434</v>
      </c>
      <c r="D4515" s="49" t="s">
        <v>3564</v>
      </c>
      <c r="E4515" s="49" t="s">
        <v>3495</v>
      </c>
      <c r="F4515" s="49">
        <v>80.5</v>
      </c>
      <c r="G4515" s="49" t="s">
        <v>3483</v>
      </c>
      <c r="H4515" s="49" t="s">
        <v>3567</v>
      </c>
      <c r="I4515" s="49" t="s">
        <v>3488</v>
      </c>
      <c r="J4515" s="49" t="str">
        <f>IF(VLOOKUP(I4515,'Cross-Page Data'!$D$4:$F$48,3,FALSE)="natural gas",VLOOKUP(E4515,'Cross-Page Data'!$I$4:$J$19,2,FALSE),IF(VLOOKUP(I4515,'Cross-Page Data'!$D$4:$F$48,3,FALSE)="solar",IF(E4515="PV","solar PV","solar thermal"),IF(VLOOKUP(I4515,'Cross-Page Data'!$D$4:$F$48,3,FALSE)="wind",VLOOKUP(E4515,'Cross-Page Data'!$I$4:$J$19,2,FALSE),IF(VLOOKUP(I4515,'Cross-Page Data'!$D$4:$F$48,3,FALSE)="hydro",VLOOKUP(E4515,'Cross-Page Data'!$I$4:$J$19,2,FALSE),VLOOKUP(I4515,'Cross-Page Data'!$D$4:$F$48,3,FALSE)))))</f>
        <v>natural gas peaker</v>
      </c>
      <c r="K4515" s="49" t="b">
        <f t="shared" si="70"/>
        <v>1</v>
      </c>
    </row>
    <row r="4516" spans="2:11" ht="14.65" customHeight="1">
      <c r="B4516" s="49">
        <v>2847</v>
      </c>
      <c r="C4516" s="49" t="s">
        <v>3434</v>
      </c>
      <c r="D4516" s="49" t="s">
        <v>3564</v>
      </c>
      <c r="E4516" s="49" t="s">
        <v>3495</v>
      </c>
      <c r="F4516" s="49">
        <v>80.5</v>
      </c>
      <c r="G4516" s="49" t="s">
        <v>3483</v>
      </c>
      <c r="H4516" s="49" t="s">
        <v>3567</v>
      </c>
      <c r="I4516" s="49" t="s">
        <v>3488</v>
      </c>
      <c r="J4516" s="49" t="str">
        <f>IF(VLOOKUP(I4516,'Cross-Page Data'!$D$4:$F$48,3,FALSE)="natural gas",VLOOKUP(E4516,'Cross-Page Data'!$I$4:$J$19,2,FALSE),IF(VLOOKUP(I4516,'Cross-Page Data'!$D$4:$F$48,3,FALSE)="solar",IF(E4516="PV","solar PV","solar thermal"),IF(VLOOKUP(I4516,'Cross-Page Data'!$D$4:$F$48,3,FALSE)="wind",VLOOKUP(E4516,'Cross-Page Data'!$I$4:$J$19,2,FALSE),IF(VLOOKUP(I4516,'Cross-Page Data'!$D$4:$F$48,3,FALSE)="hydro",VLOOKUP(E4516,'Cross-Page Data'!$I$4:$J$19,2,FALSE),VLOOKUP(I4516,'Cross-Page Data'!$D$4:$F$48,3,FALSE)))))</f>
        <v>natural gas peaker</v>
      </c>
      <c r="K4516" s="49" t="b">
        <f t="shared" si="70"/>
        <v>1</v>
      </c>
    </row>
    <row r="4517" spans="2:11" ht="14.65" customHeight="1">
      <c r="B4517" s="49">
        <v>2847</v>
      </c>
      <c r="C4517" s="49" t="s">
        <v>3434</v>
      </c>
      <c r="D4517" s="49" t="s">
        <v>3565</v>
      </c>
      <c r="E4517" s="49" t="s">
        <v>3496</v>
      </c>
      <c r="F4517" s="49">
        <v>3</v>
      </c>
      <c r="G4517" s="49" t="s">
        <v>3483</v>
      </c>
      <c r="H4517" s="49" t="s">
        <v>3567</v>
      </c>
      <c r="I4517" s="49" t="s">
        <v>3494</v>
      </c>
      <c r="J4517" s="49" t="str">
        <f>IF(VLOOKUP(I4517,'Cross-Page Data'!$D$4:$F$48,3,FALSE)="natural gas",VLOOKUP(E4517,'Cross-Page Data'!$I$4:$J$19,2,FALSE),IF(VLOOKUP(I4517,'Cross-Page Data'!$D$4:$F$48,3,FALSE)="solar",IF(E4517="PV","solar PV","solar thermal"),IF(VLOOKUP(I4517,'Cross-Page Data'!$D$4:$F$48,3,FALSE)="wind",VLOOKUP(E4517,'Cross-Page Data'!$I$4:$J$19,2,FALSE),IF(VLOOKUP(I4517,'Cross-Page Data'!$D$4:$F$48,3,FALSE)="hydro",VLOOKUP(E4517,'Cross-Page Data'!$I$4:$J$19,2,FALSE),VLOOKUP(I4517,'Cross-Page Data'!$D$4:$F$48,3,FALSE)))))</f>
        <v>petroleum</v>
      </c>
      <c r="K4517" s="49" t="b">
        <f t="shared" si="70"/>
        <v>1</v>
      </c>
    </row>
    <row r="4518" spans="2:11" ht="14.65" customHeight="1">
      <c r="B4518" s="49">
        <v>2847</v>
      </c>
      <c r="C4518" s="49" t="s">
        <v>3434</v>
      </c>
      <c r="D4518" s="49" t="s">
        <v>3565</v>
      </c>
      <c r="E4518" s="49" t="s">
        <v>3496</v>
      </c>
      <c r="F4518" s="49">
        <v>3</v>
      </c>
      <c r="G4518" s="49" t="s">
        <v>3483</v>
      </c>
      <c r="H4518" s="49" t="s">
        <v>3567</v>
      </c>
      <c r="I4518" s="49" t="s">
        <v>3494</v>
      </c>
      <c r="J4518" s="49" t="str">
        <f>IF(VLOOKUP(I4518,'Cross-Page Data'!$D$4:$F$48,3,FALSE)="natural gas",VLOOKUP(E4518,'Cross-Page Data'!$I$4:$J$19,2,FALSE),IF(VLOOKUP(I4518,'Cross-Page Data'!$D$4:$F$48,3,FALSE)="solar",IF(E4518="PV","solar PV","solar thermal"),IF(VLOOKUP(I4518,'Cross-Page Data'!$D$4:$F$48,3,FALSE)="wind",VLOOKUP(E4518,'Cross-Page Data'!$I$4:$J$19,2,FALSE),IF(VLOOKUP(I4518,'Cross-Page Data'!$D$4:$F$48,3,FALSE)="hydro",VLOOKUP(E4518,'Cross-Page Data'!$I$4:$J$19,2,FALSE),VLOOKUP(I4518,'Cross-Page Data'!$D$4:$F$48,3,FALSE)))))</f>
        <v>petroleum</v>
      </c>
      <c r="K4518" s="49" t="b">
        <f t="shared" si="70"/>
        <v>1</v>
      </c>
    </row>
    <row r="4519" spans="2:11" ht="14.65" customHeight="1">
      <c r="B4519" s="49">
        <v>2847</v>
      </c>
      <c r="C4519" s="49" t="s">
        <v>3434</v>
      </c>
      <c r="D4519" s="49" t="s">
        <v>3565</v>
      </c>
      <c r="E4519" s="49" t="s">
        <v>3496</v>
      </c>
      <c r="F4519" s="49">
        <v>3</v>
      </c>
      <c r="G4519" s="49" t="s">
        <v>3483</v>
      </c>
      <c r="H4519" s="49" t="s">
        <v>3567</v>
      </c>
      <c r="I4519" s="49" t="s">
        <v>3494</v>
      </c>
      <c r="J4519" s="49" t="str">
        <f>IF(VLOOKUP(I4519,'Cross-Page Data'!$D$4:$F$48,3,FALSE)="natural gas",VLOOKUP(E4519,'Cross-Page Data'!$I$4:$J$19,2,FALSE),IF(VLOOKUP(I4519,'Cross-Page Data'!$D$4:$F$48,3,FALSE)="solar",IF(E4519="PV","solar PV","solar thermal"),IF(VLOOKUP(I4519,'Cross-Page Data'!$D$4:$F$48,3,FALSE)="wind",VLOOKUP(E4519,'Cross-Page Data'!$I$4:$J$19,2,FALSE),IF(VLOOKUP(I4519,'Cross-Page Data'!$D$4:$F$48,3,FALSE)="hydro",VLOOKUP(E4519,'Cross-Page Data'!$I$4:$J$19,2,FALSE),VLOOKUP(I4519,'Cross-Page Data'!$D$4:$F$48,3,FALSE)))))</f>
        <v>petroleum</v>
      </c>
      <c r="K4519" s="49" t="b">
        <f t="shared" si="70"/>
        <v>1</v>
      </c>
    </row>
    <row r="4520" spans="2:11" ht="14.65" customHeight="1">
      <c r="B4520" s="49">
        <v>2847</v>
      </c>
      <c r="C4520" s="49" t="s">
        <v>3434</v>
      </c>
      <c r="D4520" s="49" t="s">
        <v>3565</v>
      </c>
      <c r="E4520" s="49" t="s">
        <v>3496</v>
      </c>
      <c r="F4520" s="49">
        <v>3</v>
      </c>
      <c r="G4520" s="49" t="s">
        <v>3483</v>
      </c>
      <c r="H4520" s="49" t="s">
        <v>3567</v>
      </c>
      <c r="I4520" s="49" t="s">
        <v>3494</v>
      </c>
      <c r="J4520" s="49" t="str">
        <f>IF(VLOOKUP(I4520,'Cross-Page Data'!$D$4:$F$48,3,FALSE)="natural gas",VLOOKUP(E4520,'Cross-Page Data'!$I$4:$J$19,2,FALSE),IF(VLOOKUP(I4520,'Cross-Page Data'!$D$4:$F$48,3,FALSE)="solar",IF(E4520="PV","solar PV","solar thermal"),IF(VLOOKUP(I4520,'Cross-Page Data'!$D$4:$F$48,3,FALSE)="wind",VLOOKUP(E4520,'Cross-Page Data'!$I$4:$J$19,2,FALSE),IF(VLOOKUP(I4520,'Cross-Page Data'!$D$4:$F$48,3,FALSE)="hydro",VLOOKUP(E4520,'Cross-Page Data'!$I$4:$J$19,2,FALSE),VLOOKUP(I4520,'Cross-Page Data'!$D$4:$F$48,3,FALSE)))))</f>
        <v>petroleum</v>
      </c>
      <c r="K4520" s="49" t="b">
        <f t="shared" si="70"/>
        <v>1</v>
      </c>
    </row>
    <row r="4521" spans="2:11" ht="14.65" customHeight="1">
      <c r="B4521" s="49">
        <v>2848</v>
      </c>
      <c r="C4521" s="49" t="s">
        <v>3434</v>
      </c>
      <c r="D4521" s="49" t="s">
        <v>3564</v>
      </c>
      <c r="E4521" s="49" t="s">
        <v>3495</v>
      </c>
      <c r="F4521" s="49">
        <v>25.3</v>
      </c>
      <c r="G4521" s="49" t="s">
        <v>3483</v>
      </c>
      <c r="H4521" s="49" t="s">
        <v>3567</v>
      </c>
      <c r="I4521" s="49" t="s">
        <v>3488</v>
      </c>
      <c r="J4521" s="49" t="str">
        <f>IF(VLOOKUP(I4521,'Cross-Page Data'!$D$4:$F$48,3,FALSE)="natural gas",VLOOKUP(E4521,'Cross-Page Data'!$I$4:$J$19,2,FALSE),IF(VLOOKUP(I4521,'Cross-Page Data'!$D$4:$F$48,3,FALSE)="solar",IF(E4521="PV","solar PV","solar thermal"),IF(VLOOKUP(I4521,'Cross-Page Data'!$D$4:$F$48,3,FALSE)="wind",VLOOKUP(E4521,'Cross-Page Data'!$I$4:$J$19,2,FALSE),IF(VLOOKUP(I4521,'Cross-Page Data'!$D$4:$F$48,3,FALSE)="hydro",VLOOKUP(E4521,'Cross-Page Data'!$I$4:$J$19,2,FALSE),VLOOKUP(I4521,'Cross-Page Data'!$D$4:$F$48,3,FALSE)))))</f>
        <v>natural gas peaker</v>
      </c>
      <c r="K4521" s="49" t="b">
        <f t="shared" si="70"/>
        <v>1</v>
      </c>
    </row>
    <row r="4522" spans="2:11" ht="14.65" customHeight="1">
      <c r="B4522" s="49">
        <v>2851</v>
      </c>
      <c r="C4522" s="49" t="s">
        <v>3434</v>
      </c>
      <c r="D4522" s="49" t="s">
        <v>3565</v>
      </c>
      <c r="E4522" s="49" t="s">
        <v>3496</v>
      </c>
      <c r="F4522" s="49">
        <v>2.4</v>
      </c>
      <c r="G4522" s="49" t="s">
        <v>3483</v>
      </c>
      <c r="H4522" s="49" t="s">
        <v>3567</v>
      </c>
      <c r="I4522" s="49" t="s">
        <v>3494</v>
      </c>
      <c r="J4522" s="49" t="str">
        <f>IF(VLOOKUP(I4522,'Cross-Page Data'!$D$4:$F$48,3,FALSE)="natural gas",VLOOKUP(E4522,'Cross-Page Data'!$I$4:$J$19,2,FALSE),IF(VLOOKUP(I4522,'Cross-Page Data'!$D$4:$F$48,3,FALSE)="solar",IF(E4522="PV","solar PV","solar thermal"),IF(VLOOKUP(I4522,'Cross-Page Data'!$D$4:$F$48,3,FALSE)="wind",VLOOKUP(E4522,'Cross-Page Data'!$I$4:$J$19,2,FALSE),IF(VLOOKUP(I4522,'Cross-Page Data'!$D$4:$F$48,3,FALSE)="hydro",VLOOKUP(E4522,'Cross-Page Data'!$I$4:$J$19,2,FALSE),VLOOKUP(I4522,'Cross-Page Data'!$D$4:$F$48,3,FALSE)))))</f>
        <v>petroleum</v>
      </c>
      <c r="K4522" s="49" t="b">
        <f t="shared" si="70"/>
        <v>1</v>
      </c>
    </row>
    <row r="4523" spans="2:11" ht="14.65" customHeight="1">
      <c r="B4523" s="49">
        <v>2851</v>
      </c>
      <c r="C4523" s="49" t="s">
        <v>3434</v>
      </c>
      <c r="D4523" s="49" t="s">
        <v>3565</v>
      </c>
      <c r="E4523" s="49" t="s">
        <v>3496</v>
      </c>
      <c r="F4523" s="49">
        <v>2.4</v>
      </c>
      <c r="G4523" s="49" t="s">
        <v>3483</v>
      </c>
      <c r="H4523" s="49" t="s">
        <v>3567</v>
      </c>
      <c r="I4523" s="49" t="s">
        <v>3494</v>
      </c>
      <c r="J4523" s="49" t="str">
        <f>IF(VLOOKUP(I4523,'Cross-Page Data'!$D$4:$F$48,3,FALSE)="natural gas",VLOOKUP(E4523,'Cross-Page Data'!$I$4:$J$19,2,FALSE),IF(VLOOKUP(I4523,'Cross-Page Data'!$D$4:$F$48,3,FALSE)="solar",IF(E4523="PV","solar PV","solar thermal"),IF(VLOOKUP(I4523,'Cross-Page Data'!$D$4:$F$48,3,FALSE)="wind",VLOOKUP(E4523,'Cross-Page Data'!$I$4:$J$19,2,FALSE),IF(VLOOKUP(I4523,'Cross-Page Data'!$D$4:$F$48,3,FALSE)="hydro",VLOOKUP(E4523,'Cross-Page Data'!$I$4:$J$19,2,FALSE),VLOOKUP(I4523,'Cross-Page Data'!$D$4:$F$48,3,FALSE)))))</f>
        <v>petroleum</v>
      </c>
      <c r="K4523" s="49" t="b">
        <f t="shared" si="70"/>
        <v>1</v>
      </c>
    </row>
    <row r="4524" spans="2:11" ht="14.65" customHeight="1">
      <c r="B4524" s="49">
        <v>2851</v>
      </c>
      <c r="C4524" s="49" t="s">
        <v>3434</v>
      </c>
      <c r="D4524" s="49" t="s">
        <v>3565</v>
      </c>
      <c r="E4524" s="49" t="s">
        <v>3496</v>
      </c>
      <c r="F4524" s="49">
        <v>2.4</v>
      </c>
      <c r="G4524" s="49" t="s">
        <v>3483</v>
      </c>
      <c r="H4524" s="49" t="s">
        <v>3567</v>
      </c>
      <c r="I4524" s="49" t="s">
        <v>3494</v>
      </c>
      <c r="J4524" s="49" t="str">
        <f>IF(VLOOKUP(I4524,'Cross-Page Data'!$D$4:$F$48,3,FALSE)="natural gas",VLOOKUP(E4524,'Cross-Page Data'!$I$4:$J$19,2,FALSE),IF(VLOOKUP(I4524,'Cross-Page Data'!$D$4:$F$48,3,FALSE)="solar",IF(E4524="PV","solar PV","solar thermal"),IF(VLOOKUP(I4524,'Cross-Page Data'!$D$4:$F$48,3,FALSE)="wind",VLOOKUP(E4524,'Cross-Page Data'!$I$4:$J$19,2,FALSE),IF(VLOOKUP(I4524,'Cross-Page Data'!$D$4:$F$48,3,FALSE)="hydro",VLOOKUP(E4524,'Cross-Page Data'!$I$4:$J$19,2,FALSE),VLOOKUP(I4524,'Cross-Page Data'!$D$4:$F$48,3,FALSE)))))</f>
        <v>petroleum</v>
      </c>
      <c r="K4524" s="49" t="b">
        <f t="shared" si="70"/>
        <v>1</v>
      </c>
    </row>
    <row r="4525" spans="2:11" ht="14.65" customHeight="1">
      <c r="B4525" s="49">
        <v>2851</v>
      </c>
      <c r="C4525" s="49" t="s">
        <v>3434</v>
      </c>
      <c r="D4525" s="49" t="s">
        <v>3565</v>
      </c>
      <c r="E4525" s="49" t="s">
        <v>3496</v>
      </c>
      <c r="F4525" s="49">
        <v>2.4</v>
      </c>
      <c r="G4525" s="49" t="s">
        <v>3483</v>
      </c>
      <c r="H4525" s="49" t="s">
        <v>3567</v>
      </c>
      <c r="I4525" s="49" t="s">
        <v>3494</v>
      </c>
      <c r="J4525" s="49" t="str">
        <f>IF(VLOOKUP(I4525,'Cross-Page Data'!$D$4:$F$48,3,FALSE)="natural gas",VLOOKUP(E4525,'Cross-Page Data'!$I$4:$J$19,2,FALSE),IF(VLOOKUP(I4525,'Cross-Page Data'!$D$4:$F$48,3,FALSE)="solar",IF(E4525="PV","solar PV","solar thermal"),IF(VLOOKUP(I4525,'Cross-Page Data'!$D$4:$F$48,3,FALSE)="wind",VLOOKUP(E4525,'Cross-Page Data'!$I$4:$J$19,2,FALSE),IF(VLOOKUP(I4525,'Cross-Page Data'!$D$4:$F$48,3,FALSE)="hydro",VLOOKUP(E4525,'Cross-Page Data'!$I$4:$J$19,2,FALSE),VLOOKUP(I4525,'Cross-Page Data'!$D$4:$F$48,3,FALSE)))))</f>
        <v>petroleum</v>
      </c>
      <c r="K4525" s="49" t="b">
        <f t="shared" si="70"/>
        <v>1</v>
      </c>
    </row>
    <row r="4526" spans="2:11" ht="14.65" customHeight="1">
      <c r="B4526" s="49">
        <v>2851</v>
      </c>
      <c r="C4526" s="49" t="s">
        <v>3434</v>
      </c>
      <c r="D4526" s="49" t="s">
        <v>3565</v>
      </c>
      <c r="E4526" s="49" t="s">
        <v>3496</v>
      </c>
      <c r="F4526" s="49">
        <v>2.4</v>
      </c>
      <c r="G4526" s="49" t="s">
        <v>3483</v>
      </c>
      <c r="H4526" s="49" t="s">
        <v>3567</v>
      </c>
      <c r="I4526" s="49" t="s">
        <v>3494</v>
      </c>
      <c r="J4526" s="49" t="str">
        <f>IF(VLOOKUP(I4526,'Cross-Page Data'!$D$4:$F$48,3,FALSE)="natural gas",VLOOKUP(E4526,'Cross-Page Data'!$I$4:$J$19,2,FALSE),IF(VLOOKUP(I4526,'Cross-Page Data'!$D$4:$F$48,3,FALSE)="solar",IF(E4526="PV","solar PV","solar thermal"),IF(VLOOKUP(I4526,'Cross-Page Data'!$D$4:$F$48,3,FALSE)="wind",VLOOKUP(E4526,'Cross-Page Data'!$I$4:$J$19,2,FALSE),IF(VLOOKUP(I4526,'Cross-Page Data'!$D$4:$F$48,3,FALSE)="hydro",VLOOKUP(E4526,'Cross-Page Data'!$I$4:$J$19,2,FALSE),VLOOKUP(I4526,'Cross-Page Data'!$D$4:$F$48,3,FALSE)))))</f>
        <v>petroleum</v>
      </c>
      <c r="K4526" s="49" t="b">
        <f t="shared" si="70"/>
        <v>1</v>
      </c>
    </row>
    <row r="4527" spans="2:11" ht="14.65" customHeight="1">
      <c r="B4527" s="49">
        <v>2852</v>
      </c>
      <c r="C4527" s="49" t="s">
        <v>3434</v>
      </c>
      <c r="D4527" s="49" t="s">
        <v>3565</v>
      </c>
      <c r="E4527" s="49" t="s">
        <v>3496</v>
      </c>
      <c r="F4527" s="49">
        <v>2.7</v>
      </c>
      <c r="G4527" s="49" t="s">
        <v>3483</v>
      </c>
      <c r="H4527" s="49" t="s">
        <v>3567</v>
      </c>
      <c r="I4527" s="49" t="s">
        <v>3494</v>
      </c>
      <c r="J4527" s="49" t="str">
        <f>IF(VLOOKUP(I4527,'Cross-Page Data'!$D$4:$F$48,3,FALSE)="natural gas",VLOOKUP(E4527,'Cross-Page Data'!$I$4:$J$19,2,FALSE),IF(VLOOKUP(I4527,'Cross-Page Data'!$D$4:$F$48,3,FALSE)="solar",IF(E4527="PV","solar PV","solar thermal"),IF(VLOOKUP(I4527,'Cross-Page Data'!$D$4:$F$48,3,FALSE)="wind",VLOOKUP(E4527,'Cross-Page Data'!$I$4:$J$19,2,FALSE),IF(VLOOKUP(I4527,'Cross-Page Data'!$D$4:$F$48,3,FALSE)="hydro",VLOOKUP(E4527,'Cross-Page Data'!$I$4:$J$19,2,FALSE),VLOOKUP(I4527,'Cross-Page Data'!$D$4:$F$48,3,FALSE)))))</f>
        <v>petroleum</v>
      </c>
      <c r="K4527" s="49" t="b">
        <f t="shared" si="70"/>
        <v>1</v>
      </c>
    </row>
    <row r="4528" spans="2:11" ht="14.65" customHeight="1">
      <c r="B4528" s="49">
        <v>2852</v>
      </c>
      <c r="C4528" s="49" t="s">
        <v>3434</v>
      </c>
      <c r="D4528" s="49" t="s">
        <v>3565</v>
      </c>
      <c r="E4528" s="49" t="s">
        <v>3496</v>
      </c>
      <c r="F4528" s="49">
        <v>2.7</v>
      </c>
      <c r="G4528" s="49" t="s">
        <v>3483</v>
      </c>
      <c r="H4528" s="49" t="s">
        <v>3567</v>
      </c>
      <c r="I4528" s="49" t="s">
        <v>3494</v>
      </c>
      <c r="J4528" s="49" t="str">
        <f>IF(VLOOKUP(I4528,'Cross-Page Data'!$D$4:$F$48,3,FALSE)="natural gas",VLOOKUP(E4528,'Cross-Page Data'!$I$4:$J$19,2,FALSE),IF(VLOOKUP(I4528,'Cross-Page Data'!$D$4:$F$48,3,FALSE)="solar",IF(E4528="PV","solar PV","solar thermal"),IF(VLOOKUP(I4528,'Cross-Page Data'!$D$4:$F$48,3,FALSE)="wind",VLOOKUP(E4528,'Cross-Page Data'!$I$4:$J$19,2,FALSE),IF(VLOOKUP(I4528,'Cross-Page Data'!$D$4:$F$48,3,FALSE)="hydro",VLOOKUP(E4528,'Cross-Page Data'!$I$4:$J$19,2,FALSE),VLOOKUP(I4528,'Cross-Page Data'!$D$4:$F$48,3,FALSE)))))</f>
        <v>petroleum</v>
      </c>
      <c r="K4528" s="49" t="b">
        <f t="shared" si="70"/>
        <v>1</v>
      </c>
    </row>
    <row r="4529" spans="2:11" ht="14.65" customHeight="1">
      <c r="B4529" s="49">
        <v>2852</v>
      </c>
      <c r="C4529" s="49" t="s">
        <v>3434</v>
      </c>
      <c r="D4529" s="49" t="s">
        <v>3565</v>
      </c>
      <c r="E4529" s="49" t="s">
        <v>3496</v>
      </c>
      <c r="F4529" s="49">
        <v>2.7</v>
      </c>
      <c r="G4529" s="49" t="s">
        <v>3483</v>
      </c>
      <c r="H4529" s="49" t="s">
        <v>3567</v>
      </c>
      <c r="I4529" s="49" t="s">
        <v>3494</v>
      </c>
      <c r="J4529" s="49" t="str">
        <f>IF(VLOOKUP(I4529,'Cross-Page Data'!$D$4:$F$48,3,FALSE)="natural gas",VLOOKUP(E4529,'Cross-Page Data'!$I$4:$J$19,2,FALSE),IF(VLOOKUP(I4529,'Cross-Page Data'!$D$4:$F$48,3,FALSE)="solar",IF(E4529="PV","solar PV","solar thermal"),IF(VLOOKUP(I4529,'Cross-Page Data'!$D$4:$F$48,3,FALSE)="wind",VLOOKUP(E4529,'Cross-Page Data'!$I$4:$J$19,2,FALSE),IF(VLOOKUP(I4529,'Cross-Page Data'!$D$4:$F$48,3,FALSE)="hydro",VLOOKUP(E4529,'Cross-Page Data'!$I$4:$J$19,2,FALSE),VLOOKUP(I4529,'Cross-Page Data'!$D$4:$F$48,3,FALSE)))))</f>
        <v>petroleum</v>
      </c>
      <c r="K4529" s="49" t="b">
        <f t="shared" si="70"/>
        <v>1</v>
      </c>
    </row>
    <row r="4530" spans="2:11" ht="14.65" customHeight="1">
      <c r="B4530" s="49">
        <v>2852</v>
      </c>
      <c r="C4530" s="49" t="s">
        <v>3434</v>
      </c>
      <c r="D4530" s="49" t="s">
        <v>3565</v>
      </c>
      <c r="E4530" s="49" t="s">
        <v>3496</v>
      </c>
      <c r="F4530" s="49">
        <v>2.7</v>
      </c>
      <c r="G4530" s="49" t="s">
        <v>3483</v>
      </c>
      <c r="H4530" s="49" t="s">
        <v>3567</v>
      </c>
      <c r="I4530" s="49" t="s">
        <v>3494</v>
      </c>
      <c r="J4530" s="49" t="str">
        <f>IF(VLOOKUP(I4530,'Cross-Page Data'!$D$4:$F$48,3,FALSE)="natural gas",VLOOKUP(E4530,'Cross-Page Data'!$I$4:$J$19,2,FALSE),IF(VLOOKUP(I4530,'Cross-Page Data'!$D$4:$F$48,3,FALSE)="solar",IF(E4530="PV","solar PV","solar thermal"),IF(VLOOKUP(I4530,'Cross-Page Data'!$D$4:$F$48,3,FALSE)="wind",VLOOKUP(E4530,'Cross-Page Data'!$I$4:$J$19,2,FALSE),IF(VLOOKUP(I4530,'Cross-Page Data'!$D$4:$F$48,3,FALSE)="hydro",VLOOKUP(E4530,'Cross-Page Data'!$I$4:$J$19,2,FALSE),VLOOKUP(I4530,'Cross-Page Data'!$D$4:$F$48,3,FALSE)))))</f>
        <v>petroleum</v>
      </c>
      <c r="K4530" s="49" t="b">
        <f t="shared" si="70"/>
        <v>1</v>
      </c>
    </row>
    <row r="4531" spans="2:11" ht="14.65" customHeight="1">
      <c r="B4531" s="49">
        <v>2852</v>
      </c>
      <c r="C4531" s="49" t="s">
        <v>3434</v>
      </c>
      <c r="D4531" s="49" t="s">
        <v>3565</v>
      </c>
      <c r="E4531" s="49" t="s">
        <v>3496</v>
      </c>
      <c r="F4531" s="49">
        <v>2.7</v>
      </c>
      <c r="G4531" s="49" t="s">
        <v>3483</v>
      </c>
      <c r="H4531" s="49" t="s">
        <v>3567</v>
      </c>
      <c r="I4531" s="49" t="s">
        <v>3494</v>
      </c>
      <c r="J4531" s="49" t="str">
        <f>IF(VLOOKUP(I4531,'Cross-Page Data'!$D$4:$F$48,3,FALSE)="natural gas",VLOOKUP(E4531,'Cross-Page Data'!$I$4:$J$19,2,FALSE),IF(VLOOKUP(I4531,'Cross-Page Data'!$D$4:$F$48,3,FALSE)="solar",IF(E4531="PV","solar PV","solar thermal"),IF(VLOOKUP(I4531,'Cross-Page Data'!$D$4:$F$48,3,FALSE)="wind",VLOOKUP(E4531,'Cross-Page Data'!$I$4:$J$19,2,FALSE),IF(VLOOKUP(I4531,'Cross-Page Data'!$D$4:$F$48,3,FALSE)="hydro",VLOOKUP(E4531,'Cross-Page Data'!$I$4:$J$19,2,FALSE),VLOOKUP(I4531,'Cross-Page Data'!$D$4:$F$48,3,FALSE)))))</f>
        <v>petroleum</v>
      </c>
      <c r="K4531" s="49" t="b">
        <f t="shared" si="70"/>
        <v>1</v>
      </c>
    </row>
    <row r="4532" spans="2:11" ht="14.65" customHeight="1">
      <c r="B4532" s="49">
        <v>2854</v>
      </c>
      <c r="C4532" s="49" t="s">
        <v>3434</v>
      </c>
      <c r="D4532" s="49" t="s">
        <v>3564</v>
      </c>
      <c r="E4532" s="49" t="s">
        <v>3495</v>
      </c>
      <c r="F4532" s="49">
        <v>19.899999999999999</v>
      </c>
      <c r="G4532" s="49" t="s">
        <v>3483</v>
      </c>
      <c r="H4532" s="49" t="s">
        <v>3567</v>
      </c>
      <c r="I4532" s="49" t="s">
        <v>3488</v>
      </c>
      <c r="J4532" s="49" t="str">
        <f>IF(VLOOKUP(I4532,'Cross-Page Data'!$D$4:$F$48,3,FALSE)="natural gas",VLOOKUP(E4532,'Cross-Page Data'!$I$4:$J$19,2,FALSE),IF(VLOOKUP(I4532,'Cross-Page Data'!$D$4:$F$48,3,FALSE)="solar",IF(E4532="PV","solar PV","solar thermal"),IF(VLOOKUP(I4532,'Cross-Page Data'!$D$4:$F$48,3,FALSE)="wind",VLOOKUP(E4532,'Cross-Page Data'!$I$4:$J$19,2,FALSE),IF(VLOOKUP(I4532,'Cross-Page Data'!$D$4:$F$48,3,FALSE)="hydro",VLOOKUP(E4532,'Cross-Page Data'!$I$4:$J$19,2,FALSE),VLOOKUP(I4532,'Cross-Page Data'!$D$4:$F$48,3,FALSE)))))</f>
        <v>natural gas peaker</v>
      </c>
      <c r="K4532" s="49" t="b">
        <f t="shared" si="70"/>
        <v>1</v>
      </c>
    </row>
    <row r="4533" spans="2:11" ht="14.65" customHeight="1">
      <c r="B4533" s="49">
        <v>2854</v>
      </c>
      <c r="C4533" s="49" t="s">
        <v>3434</v>
      </c>
      <c r="D4533" s="49" t="s">
        <v>3564</v>
      </c>
      <c r="E4533" s="49" t="s">
        <v>3495</v>
      </c>
      <c r="F4533" s="49">
        <v>20.100000000000001</v>
      </c>
      <c r="G4533" s="49" t="s">
        <v>3483</v>
      </c>
      <c r="H4533" s="49" t="s">
        <v>3567</v>
      </c>
      <c r="I4533" s="49" t="s">
        <v>3488</v>
      </c>
      <c r="J4533" s="49" t="str">
        <f>IF(VLOOKUP(I4533,'Cross-Page Data'!$D$4:$F$48,3,FALSE)="natural gas",VLOOKUP(E4533,'Cross-Page Data'!$I$4:$J$19,2,FALSE),IF(VLOOKUP(I4533,'Cross-Page Data'!$D$4:$F$48,3,FALSE)="solar",IF(E4533="PV","solar PV","solar thermal"),IF(VLOOKUP(I4533,'Cross-Page Data'!$D$4:$F$48,3,FALSE)="wind",VLOOKUP(E4533,'Cross-Page Data'!$I$4:$J$19,2,FALSE),IF(VLOOKUP(I4533,'Cross-Page Data'!$D$4:$F$48,3,FALSE)="hydro",VLOOKUP(E4533,'Cross-Page Data'!$I$4:$J$19,2,FALSE),VLOOKUP(I4533,'Cross-Page Data'!$D$4:$F$48,3,FALSE)))))</f>
        <v>natural gas peaker</v>
      </c>
      <c r="K4533" s="49" t="b">
        <f t="shared" si="70"/>
        <v>1</v>
      </c>
    </row>
    <row r="4534" spans="2:11" ht="14.65" customHeight="1">
      <c r="B4534" s="49">
        <v>2854</v>
      </c>
      <c r="C4534" s="49" t="s">
        <v>3434</v>
      </c>
      <c r="D4534" s="49" t="s">
        <v>3564</v>
      </c>
      <c r="E4534" s="49" t="s">
        <v>3495</v>
      </c>
      <c r="F4534" s="49">
        <v>20.7</v>
      </c>
      <c r="G4534" s="49" t="s">
        <v>3483</v>
      </c>
      <c r="H4534" s="49" t="s">
        <v>3567</v>
      </c>
      <c r="I4534" s="49" t="s">
        <v>3488</v>
      </c>
      <c r="J4534" s="49" t="str">
        <f>IF(VLOOKUP(I4534,'Cross-Page Data'!$D$4:$F$48,3,FALSE)="natural gas",VLOOKUP(E4534,'Cross-Page Data'!$I$4:$J$19,2,FALSE),IF(VLOOKUP(I4534,'Cross-Page Data'!$D$4:$F$48,3,FALSE)="solar",IF(E4534="PV","solar PV","solar thermal"),IF(VLOOKUP(I4534,'Cross-Page Data'!$D$4:$F$48,3,FALSE)="wind",VLOOKUP(E4534,'Cross-Page Data'!$I$4:$J$19,2,FALSE),IF(VLOOKUP(I4534,'Cross-Page Data'!$D$4:$F$48,3,FALSE)="hydro",VLOOKUP(E4534,'Cross-Page Data'!$I$4:$J$19,2,FALSE),VLOOKUP(I4534,'Cross-Page Data'!$D$4:$F$48,3,FALSE)))))</f>
        <v>natural gas peaker</v>
      </c>
      <c r="K4534" s="49" t="b">
        <f t="shared" si="70"/>
        <v>1</v>
      </c>
    </row>
    <row r="4535" spans="2:11" ht="14.65" customHeight="1">
      <c r="B4535" s="49">
        <v>2854</v>
      </c>
      <c r="C4535" s="49" t="s">
        <v>3434</v>
      </c>
      <c r="D4535" s="49" t="s">
        <v>3564</v>
      </c>
      <c r="E4535" s="49" t="s">
        <v>3495</v>
      </c>
      <c r="F4535" s="49">
        <v>14.9</v>
      </c>
      <c r="G4535" s="49" t="s">
        <v>3483</v>
      </c>
      <c r="H4535" s="49" t="s">
        <v>3567</v>
      </c>
      <c r="I4535" s="49" t="s">
        <v>3488</v>
      </c>
      <c r="J4535" s="49" t="str">
        <f>IF(VLOOKUP(I4535,'Cross-Page Data'!$D$4:$F$48,3,FALSE)="natural gas",VLOOKUP(E4535,'Cross-Page Data'!$I$4:$J$19,2,FALSE),IF(VLOOKUP(I4535,'Cross-Page Data'!$D$4:$F$48,3,FALSE)="solar",IF(E4535="PV","solar PV","solar thermal"),IF(VLOOKUP(I4535,'Cross-Page Data'!$D$4:$F$48,3,FALSE)="wind",VLOOKUP(E4535,'Cross-Page Data'!$I$4:$J$19,2,FALSE),IF(VLOOKUP(I4535,'Cross-Page Data'!$D$4:$F$48,3,FALSE)="hydro",VLOOKUP(E4535,'Cross-Page Data'!$I$4:$J$19,2,FALSE),VLOOKUP(I4535,'Cross-Page Data'!$D$4:$F$48,3,FALSE)))))</f>
        <v>natural gas peaker</v>
      </c>
      <c r="K4535" s="49" t="b">
        <f t="shared" si="70"/>
        <v>1</v>
      </c>
    </row>
    <row r="4536" spans="2:11" ht="14.65" customHeight="1">
      <c r="B4536" s="49">
        <v>2854</v>
      </c>
      <c r="C4536" s="49" t="s">
        <v>3434</v>
      </c>
      <c r="D4536" s="49" t="s">
        <v>3564</v>
      </c>
      <c r="E4536" s="49" t="s">
        <v>3495</v>
      </c>
      <c r="F4536" s="49">
        <v>13.7</v>
      </c>
      <c r="G4536" s="49" t="s">
        <v>3483</v>
      </c>
      <c r="H4536" s="49" t="s">
        <v>3567</v>
      </c>
      <c r="I4536" s="49" t="s">
        <v>3488</v>
      </c>
      <c r="J4536" s="49" t="str">
        <f>IF(VLOOKUP(I4536,'Cross-Page Data'!$D$4:$F$48,3,FALSE)="natural gas",VLOOKUP(E4536,'Cross-Page Data'!$I$4:$J$19,2,FALSE),IF(VLOOKUP(I4536,'Cross-Page Data'!$D$4:$F$48,3,FALSE)="solar",IF(E4536="PV","solar PV","solar thermal"),IF(VLOOKUP(I4536,'Cross-Page Data'!$D$4:$F$48,3,FALSE)="wind",VLOOKUP(E4536,'Cross-Page Data'!$I$4:$J$19,2,FALSE),IF(VLOOKUP(I4536,'Cross-Page Data'!$D$4:$F$48,3,FALSE)="hydro",VLOOKUP(E4536,'Cross-Page Data'!$I$4:$J$19,2,FALSE),VLOOKUP(I4536,'Cross-Page Data'!$D$4:$F$48,3,FALSE)))))</f>
        <v>natural gas peaker</v>
      </c>
      <c r="K4536" s="49" t="b">
        <f t="shared" si="70"/>
        <v>1</v>
      </c>
    </row>
    <row r="4537" spans="2:11" ht="14.65" customHeight="1">
      <c r="B4537" s="49">
        <v>2854</v>
      </c>
      <c r="C4537" s="49" t="s">
        <v>3434</v>
      </c>
      <c r="D4537" s="49" t="s">
        <v>3564</v>
      </c>
      <c r="E4537" s="49" t="s">
        <v>3495</v>
      </c>
      <c r="F4537" s="49">
        <v>13.3</v>
      </c>
      <c r="G4537" s="49" t="s">
        <v>3483</v>
      </c>
      <c r="H4537" s="49" t="s">
        <v>3567</v>
      </c>
      <c r="I4537" s="49" t="s">
        <v>3488</v>
      </c>
      <c r="J4537" s="49" t="str">
        <f>IF(VLOOKUP(I4537,'Cross-Page Data'!$D$4:$F$48,3,FALSE)="natural gas",VLOOKUP(E4537,'Cross-Page Data'!$I$4:$J$19,2,FALSE),IF(VLOOKUP(I4537,'Cross-Page Data'!$D$4:$F$48,3,FALSE)="solar",IF(E4537="PV","solar PV","solar thermal"),IF(VLOOKUP(I4537,'Cross-Page Data'!$D$4:$F$48,3,FALSE)="wind",VLOOKUP(E4537,'Cross-Page Data'!$I$4:$J$19,2,FALSE),IF(VLOOKUP(I4537,'Cross-Page Data'!$D$4:$F$48,3,FALSE)="hydro",VLOOKUP(E4537,'Cross-Page Data'!$I$4:$J$19,2,FALSE),VLOOKUP(I4537,'Cross-Page Data'!$D$4:$F$48,3,FALSE)))))</f>
        <v>natural gas peaker</v>
      </c>
      <c r="K4537" s="49" t="b">
        <f t="shared" si="70"/>
        <v>1</v>
      </c>
    </row>
    <row r="4538" spans="2:11" ht="14.65" customHeight="1">
      <c r="B4538" s="49">
        <v>2854</v>
      </c>
      <c r="C4538" s="49" t="s">
        <v>3434</v>
      </c>
      <c r="D4538" s="49" t="s">
        <v>3564</v>
      </c>
      <c r="E4538" s="49" t="s">
        <v>3495</v>
      </c>
      <c r="F4538" s="49">
        <v>13.3</v>
      </c>
      <c r="G4538" s="49" t="s">
        <v>3483</v>
      </c>
      <c r="H4538" s="49" t="s">
        <v>3567</v>
      </c>
      <c r="I4538" s="49" t="s">
        <v>3488</v>
      </c>
      <c r="J4538" s="49" t="str">
        <f>IF(VLOOKUP(I4538,'Cross-Page Data'!$D$4:$F$48,3,FALSE)="natural gas",VLOOKUP(E4538,'Cross-Page Data'!$I$4:$J$19,2,FALSE),IF(VLOOKUP(I4538,'Cross-Page Data'!$D$4:$F$48,3,FALSE)="solar",IF(E4538="PV","solar PV","solar thermal"),IF(VLOOKUP(I4538,'Cross-Page Data'!$D$4:$F$48,3,FALSE)="wind",VLOOKUP(E4538,'Cross-Page Data'!$I$4:$J$19,2,FALSE),IF(VLOOKUP(I4538,'Cross-Page Data'!$D$4:$F$48,3,FALSE)="hydro",VLOOKUP(E4538,'Cross-Page Data'!$I$4:$J$19,2,FALSE),VLOOKUP(I4538,'Cross-Page Data'!$D$4:$F$48,3,FALSE)))))</f>
        <v>natural gas peaker</v>
      </c>
      <c r="K4538" s="49" t="b">
        <f t="shared" si="70"/>
        <v>1</v>
      </c>
    </row>
    <row r="4539" spans="2:11" ht="14.65" customHeight="1">
      <c r="B4539" s="49">
        <v>2854</v>
      </c>
      <c r="C4539" s="49" t="s">
        <v>3434</v>
      </c>
      <c r="D4539" s="49" t="s">
        <v>3573</v>
      </c>
      <c r="E4539" s="49" t="s">
        <v>3518</v>
      </c>
      <c r="F4539" s="49">
        <v>1.1000000000000001</v>
      </c>
      <c r="G4539" s="49" t="s">
        <v>3483</v>
      </c>
      <c r="H4539" s="49" t="s">
        <v>3567</v>
      </c>
      <c r="I4539" s="49" t="s">
        <v>3519</v>
      </c>
      <c r="J4539" s="49" t="str">
        <f>IF(VLOOKUP(I4539,'Cross-Page Data'!$D$4:$F$48,3,FALSE)="natural gas",VLOOKUP(E4539,'Cross-Page Data'!$I$4:$J$19,2,FALSE),IF(VLOOKUP(I4539,'Cross-Page Data'!$D$4:$F$48,3,FALSE)="solar",IF(E4539="PV","solar PV","solar thermal"),IF(VLOOKUP(I4539,'Cross-Page Data'!$D$4:$F$48,3,FALSE)="wind",VLOOKUP(E4539,'Cross-Page Data'!$I$4:$J$19,2,FALSE),IF(VLOOKUP(I4539,'Cross-Page Data'!$D$4:$F$48,3,FALSE)="hydro",VLOOKUP(E4539,'Cross-Page Data'!$I$4:$J$19,2,FALSE),VLOOKUP(I4539,'Cross-Page Data'!$D$4:$F$48,3,FALSE)))))</f>
        <v>solar PV</v>
      </c>
      <c r="K4539" s="49" t="b">
        <f t="shared" si="70"/>
        <v>1</v>
      </c>
    </row>
    <row r="4540" spans="2:11" ht="14.65" customHeight="1">
      <c r="B4540" s="49">
        <v>2861</v>
      </c>
      <c r="C4540" s="49" t="s">
        <v>3434</v>
      </c>
      <c r="D4540" s="49" t="s">
        <v>3565</v>
      </c>
      <c r="E4540" s="49" t="s">
        <v>3495</v>
      </c>
      <c r="F4540" s="49">
        <v>25</v>
      </c>
      <c r="G4540" s="49" t="s">
        <v>3483</v>
      </c>
      <c r="H4540" s="49" t="s">
        <v>3567</v>
      </c>
      <c r="I4540" s="49" t="s">
        <v>3494</v>
      </c>
      <c r="J4540" s="49" t="str">
        <f>IF(VLOOKUP(I4540,'Cross-Page Data'!$D$4:$F$48,3,FALSE)="natural gas",VLOOKUP(E4540,'Cross-Page Data'!$I$4:$J$19,2,FALSE),IF(VLOOKUP(I4540,'Cross-Page Data'!$D$4:$F$48,3,FALSE)="solar",IF(E4540="PV","solar PV","solar thermal"),IF(VLOOKUP(I4540,'Cross-Page Data'!$D$4:$F$48,3,FALSE)="wind",VLOOKUP(E4540,'Cross-Page Data'!$I$4:$J$19,2,FALSE),IF(VLOOKUP(I4540,'Cross-Page Data'!$D$4:$F$48,3,FALSE)="hydro",VLOOKUP(E4540,'Cross-Page Data'!$I$4:$J$19,2,FALSE),VLOOKUP(I4540,'Cross-Page Data'!$D$4:$F$48,3,FALSE)))))</f>
        <v>petroleum</v>
      </c>
      <c r="K4540" s="49" t="b">
        <f t="shared" si="70"/>
        <v>1</v>
      </c>
    </row>
    <row r="4541" spans="2:11" ht="14.65" customHeight="1">
      <c r="B4541" s="49">
        <v>2866</v>
      </c>
      <c r="C4541" s="49" t="s">
        <v>3434</v>
      </c>
      <c r="D4541" s="49" t="s">
        <v>3562</v>
      </c>
      <c r="E4541" s="49" t="s">
        <v>3491</v>
      </c>
      <c r="F4541" s="49">
        <v>180</v>
      </c>
      <c r="G4541" s="49" t="s">
        <v>3483</v>
      </c>
      <c r="H4541" s="49" t="s">
        <v>3567</v>
      </c>
      <c r="I4541" s="49" t="s">
        <v>3492</v>
      </c>
      <c r="J4541" s="49" t="str">
        <f>IF(VLOOKUP(I4541,'Cross-Page Data'!$D$4:$F$48,3,FALSE)="natural gas",VLOOKUP(E4541,'Cross-Page Data'!$I$4:$J$19,2,FALSE),IF(VLOOKUP(I4541,'Cross-Page Data'!$D$4:$F$48,3,FALSE)="solar",IF(E4541="PV","solar PV","solar thermal"),IF(VLOOKUP(I4541,'Cross-Page Data'!$D$4:$F$48,3,FALSE)="wind",VLOOKUP(E4541,'Cross-Page Data'!$I$4:$J$19,2,FALSE),IF(VLOOKUP(I4541,'Cross-Page Data'!$D$4:$F$48,3,FALSE)="hydro",VLOOKUP(E4541,'Cross-Page Data'!$I$4:$J$19,2,FALSE),VLOOKUP(I4541,'Cross-Page Data'!$D$4:$F$48,3,FALSE)))))</f>
        <v>hard coal</v>
      </c>
      <c r="K4541" s="49" t="b">
        <f t="shared" si="70"/>
        <v>1</v>
      </c>
    </row>
    <row r="4542" spans="2:11" ht="14.65" customHeight="1">
      <c r="B4542" s="49">
        <v>2866</v>
      </c>
      <c r="C4542" s="49" t="s">
        <v>3434</v>
      </c>
      <c r="D4542" s="49" t="s">
        <v>3562</v>
      </c>
      <c r="E4542" s="49" t="s">
        <v>3491</v>
      </c>
      <c r="F4542" s="49">
        <v>180</v>
      </c>
      <c r="G4542" s="49" t="s">
        <v>3483</v>
      </c>
      <c r="H4542" s="49" t="s">
        <v>3567</v>
      </c>
      <c r="I4542" s="49" t="s">
        <v>3492</v>
      </c>
      <c r="J4542" s="49" t="str">
        <f>IF(VLOOKUP(I4542,'Cross-Page Data'!$D$4:$F$48,3,FALSE)="natural gas",VLOOKUP(E4542,'Cross-Page Data'!$I$4:$J$19,2,FALSE),IF(VLOOKUP(I4542,'Cross-Page Data'!$D$4:$F$48,3,FALSE)="solar",IF(E4542="PV","solar PV","solar thermal"),IF(VLOOKUP(I4542,'Cross-Page Data'!$D$4:$F$48,3,FALSE)="wind",VLOOKUP(E4542,'Cross-Page Data'!$I$4:$J$19,2,FALSE),IF(VLOOKUP(I4542,'Cross-Page Data'!$D$4:$F$48,3,FALSE)="hydro",VLOOKUP(E4542,'Cross-Page Data'!$I$4:$J$19,2,FALSE),VLOOKUP(I4542,'Cross-Page Data'!$D$4:$F$48,3,FALSE)))))</f>
        <v>hard coal</v>
      </c>
      <c r="K4542" s="49" t="b">
        <f t="shared" si="70"/>
        <v>1</v>
      </c>
    </row>
    <row r="4543" spans="2:11" ht="14.65" customHeight="1">
      <c r="B4543" s="49">
        <v>2866</v>
      </c>
      <c r="C4543" s="49" t="s">
        <v>3434</v>
      </c>
      <c r="D4543" s="49" t="s">
        <v>3562</v>
      </c>
      <c r="E4543" s="49" t="s">
        <v>3491</v>
      </c>
      <c r="F4543" s="49">
        <v>180</v>
      </c>
      <c r="G4543" s="49" t="s">
        <v>3483</v>
      </c>
      <c r="H4543" s="49" t="s">
        <v>3567</v>
      </c>
      <c r="I4543" s="49" t="s">
        <v>3492</v>
      </c>
      <c r="J4543" s="49" t="str">
        <f>IF(VLOOKUP(I4543,'Cross-Page Data'!$D$4:$F$48,3,FALSE)="natural gas",VLOOKUP(E4543,'Cross-Page Data'!$I$4:$J$19,2,FALSE),IF(VLOOKUP(I4543,'Cross-Page Data'!$D$4:$F$48,3,FALSE)="solar",IF(E4543="PV","solar PV","solar thermal"),IF(VLOOKUP(I4543,'Cross-Page Data'!$D$4:$F$48,3,FALSE)="wind",VLOOKUP(E4543,'Cross-Page Data'!$I$4:$J$19,2,FALSE),IF(VLOOKUP(I4543,'Cross-Page Data'!$D$4:$F$48,3,FALSE)="hydro",VLOOKUP(E4543,'Cross-Page Data'!$I$4:$J$19,2,FALSE),VLOOKUP(I4543,'Cross-Page Data'!$D$4:$F$48,3,FALSE)))))</f>
        <v>hard coal</v>
      </c>
      <c r="K4543" s="49" t="b">
        <f t="shared" si="70"/>
        <v>1</v>
      </c>
    </row>
    <row r="4544" spans="2:11" ht="14.65" customHeight="1">
      <c r="B4544" s="49">
        <v>2866</v>
      </c>
      <c r="C4544" s="49" t="s">
        <v>3434</v>
      </c>
      <c r="D4544" s="49" t="s">
        <v>3562</v>
      </c>
      <c r="E4544" s="49" t="s">
        <v>3491</v>
      </c>
      <c r="F4544" s="49">
        <v>180</v>
      </c>
      <c r="G4544" s="49" t="s">
        <v>3483</v>
      </c>
      <c r="H4544" s="49" t="s">
        <v>3567</v>
      </c>
      <c r="I4544" s="49" t="s">
        <v>3492</v>
      </c>
      <c r="J4544" s="49" t="str">
        <f>IF(VLOOKUP(I4544,'Cross-Page Data'!$D$4:$F$48,3,FALSE)="natural gas",VLOOKUP(E4544,'Cross-Page Data'!$I$4:$J$19,2,FALSE),IF(VLOOKUP(I4544,'Cross-Page Data'!$D$4:$F$48,3,FALSE)="solar",IF(E4544="PV","solar PV","solar thermal"),IF(VLOOKUP(I4544,'Cross-Page Data'!$D$4:$F$48,3,FALSE)="wind",VLOOKUP(E4544,'Cross-Page Data'!$I$4:$J$19,2,FALSE),IF(VLOOKUP(I4544,'Cross-Page Data'!$D$4:$F$48,3,FALSE)="hydro",VLOOKUP(E4544,'Cross-Page Data'!$I$4:$J$19,2,FALSE),VLOOKUP(I4544,'Cross-Page Data'!$D$4:$F$48,3,FALSE)))))</f>
        <v>hard coal</v>
      </c>
      <c r="K4544" s="49" t="b">
        <f t="shared" si="70"/>
        <v>1</v>
      </c>
    </row>
    <row r="4545" spans="2:11" ht="14.65" customHeight="1">
      <c r="B4545" s="49">
        <v>2866</v>
      </c>
      <c r="C4545" s="49" t="s">
        <v>3434</v>
      </c>
      <c r="D4545" s="49" t="s">
        <v>3562</v>
      </c>
      <c r="E4545" s="49" t="s">
        <v>3491</v>
      </c>
      <c r="F4545" s="49">
        <v>290</v>
      </c>
      <c r="G4545" s="49" t="s">
        <v>3483</v>
      </c>
      <c r="H4545" s="49" t="s">
        <v>3567</v>
      </c>
      <c r="I4545" s="49" t="s">
        <v>3492</v>
      </c>
      <c r="J4545" s="49" t="str">
        <f>IF(VLOOKUP(I4545,'Cross-Page Data'!$D$4:$F$48,3,FALSE)="natural gas",VLOOKUP(E4545,'Cross-Page Data'!$I$4:$J$19,2,FALSE),IF(VLOOKUP(I4545,'Cross-Page Data'!$D$4:$F$48,3,FALSE)="solar",IF(E4545="PV","solar PV","solar thermal"),IF(VLOOKUP(I4545,'Cross-Page Data'!$D$4:$F$48,3,FALSE)="wind",VLOOKUP(E4545,'Cross-Page Data'!$I$4:$J$19,2,FALSE),IF(VLOOKUP(I4545,'Cross-Page Data'!$D$4:$F$48,3,FALSE)="hydro",VLOOKUP(E4545,'Cross-Page Data'!$I$4:$J$19,2,FALSE),VLOOKUP(I4545,'Cross-Page Data'!$D$4:$F$48,3,FALSE)))))</f>
        <v>hard coal</v>
      </c>
      <c r="K4545" s="49" t="b">
        <f t="shared" si="70"/>
        <v>1</v>
      </c>
    </row>
    <row r="4546" spans="2:11" ht="14.65" customHeight="1">
      <c r="B4546" s="49">
        <v>2866</v>
      </c>
      <c r="C4546" s="49" t="s">
        <v>3434</v>
      </c>
      <c r="D4546" s="49" t="s">
        <v>3562</v>
      </c>
      <c r="E4546" s="49" t="s">
        <v>3491</v>
      </c>
      <c r="F4546" s="49">
        <v>600</v>
      </c>
      <c r="G4546" s="49" t="s">
        <v>3483</v>
      </c>
      <c r="H4546" s="49" t="s">
        <v>3567</v>
      </c>
      <c r="I4546" s="49" t="s">
        <v>3492</v>
      </c>
      <c r="J4546" s="49" t="str">
        <f>IF(VLOOKUP(I4546,'Cross-Page Data'!$D$4:$F$48,3,FALSE)="natural gas",VLOOKUP(E4546,'Cross-Page Data'!$I$4:$J$19,2,FALSE),IF(VLOOKUP(I4546,'Cross-Page Data'!$D$4:$F$48,3,FALSE)="solar",IF(E4546="PV","solar PV","solar thermal"),IF(VLOOKUP(I4546,'Cross-Page Data'!$D$4:$F$48,3,FALSE)="wind",VLOOKUP(E4546,'Cross-Page Data'!$I$4:$J$19,2,FALSE),IF(VLOOKUP(I4546,'Cross-Page Data'!$D$4:$F$48,3,FALSE)="hydro",VLOOKUP(E4546,'Cross-Page Data'!$I$4:$J$19,2,FALSE),VLOOKUP(I4546,'Cross-Page Data'!$D$4:$F$48,3,FALSE)))))</f>
        <v>hard coal</v>
      </c>
      <c r="K4546" s="49" t="b">
        <f t="shared" si="70"/>
        <v>1</v>
      </c>
    </row>
    <row r="4547" spans="2:11" ht="14.65" customHeight="1">
      <c r="B4547" s="49">
        <v>2866</v>
      </c>
      <c r="C4547" s="49" t="s">
        <v>3434</v>
      </c>
      <c r="D4547" s="49" t="s">
        <v>3562</v>
      </c>
      <c r="E4547" s="49" t="s">
        <v>3491</v>
      </c>
      <c r="F4547" s="49">
        <v>600</v>
      </c>
      <c r="G4547" s="49" t="s">
        <v>3483</v>
      </c>
      <c r="H4547" s="49" t="s">
        <v>3567</v>
      </c>
      <c r="I4547" s="49" t="s">
        <v>3492</v>
      </c>
      <c r="J4547" s="49" t="str">
        <f>IF(VLOOKUP(I4547,'Cross-Page Data'!$D$4:$F$48,3,FALSE)="natural gas",VLOOKUP(E4547,'Cross-Page Data'!$I$4:$J$19,2,FALSE),IF(VLOOKUP(I4547,'Cross-Page Data'!$D$4:$F$48,3,FALSE)="solar",IF(E4547="PV","solar PV","solar thermal"),IF(VLOOKUP(I4547,'Cross-Page Data'!$D$4:$F$48,3,FALSE)="wind",VLOOKUP(E4547,'Cross-Page Data'!$I$4:$J$19,2,FALSE),IF(VLOOKUP(I4547,'Cross-Page Data'!$D$4:$F$48,3,FALSE)="hydro",VLOOKUP(E4547,'Cross-Page Data'!$I$4:$J$19,2,FALSE),VLOOKUP(I4547,'Cross-Page Data'!$D$4:$F$48,3,FALSE)))))</f>
        <v>hard coal</v>
      </c>
      <c r="K4547" s="49" t="b">
        <f t="shared" si="70"/>
        <v>1</v>
      </c>
    </row>
    <row r="4548" spans="2:11" ht="14.65" customHeight="1">
      <c r="B4548" s="49">
        <v>2866</v>
      </c>
      <c r="C4548" s="49" t="s">
        <v>3434</v>
      </c>
      <c r="D4548" s="49" t="s">
        <v>3565</v>
      </c>
      <c r="E4548" s="49" t="s">
        <v>3496</v>
      </c>
      <c r="F4548" s="49">
        <v>3</v>
      </c>
      <c r="G4548" s="49" t="s">
        <v>3483</v>
      </c>
      <c r="H4548" s="49" t="s">
        <v>3567</v>
      </c>
      <c r="I4548" s="49" t="s">
        <v>3494</v>
      </c>
      <c r="J4548" s="49" t="str">
        <f>IF(VLOOKUP(I4548,'Cross-Page Data'!$D$4:$F$48,3,FALSE)="natural gas",VLOOKUP(E4548,'Cross-Page Data'!$I$4:$J$19,2,FALSE),IF(VLOOKUP(I4548,'Cross-Page Data'!$D$4:$F$48,3,FALSE)="solar",IF(E4548="PV","solar PV","solar thermal"),IF(VLOOKUP(I4548,'Cross-Page Data'!$D$4:$F$48,3,FALSE)="wind",VLOOKUP(E4548,'Cross-Page Data'!$I$4:$J$19,2,FALSE),IF(VLOOKUP(I4548,'Cross-Page Data'!$D$4:$F$48,3,FALSE)="hydro",VLOOKUP(E4548,'Cross-Page Data'!$I$4:$J$19,2,FALSE),VLOOKUP(I4548,'Cross-Page Data'!$D$4:$F$48,3,FALSE)))))</f>
        <v>petroleum</v>
      </c>
      <c r="K4548" s="49" t="b">
        <f t="shared" ref="K4548:K4611" si="71">IF(AND($N$3=FALSE,OR(H4548="Commercial CHP",H4548="Industrial CHP",H4548="IPP CHP")),FALSE,IF(AND($N$4=FALSE,OR(H4548="Commercial CHP",H4548="Commercial Non-CHP",H4548="industrial chp", H4548="industrial non-chp")),FALSE, TRUE))</f>
        <v>1</v>
      </c>
    </row>
    <row r="4549" spans="2:11" ht="14.65" customHeight="1">
      <c r="B4549" s="49">
        <v>2866</v>
      </c>
      <c r="C4549" s="49" t="s">
        <v>3434</v>
      </c>
      <c r="D4549" s="49" t="s">
        <v>3565</v>
      </c>
      <c r="E4549" s="49" t="s">
        <v>3496</v>
      </c>
      <c r="F4549" s="49">
        <v>3</v>
      </c>
      <c r="G4549" s="49" t="s">
        <v>3483</v>
      </c>
      <c r="H4549" s="49" t="s">
        <v>3567</v>
      </c>
      <c r="I4549" s="49" t="s">
        <v>3494</v>
      </c>
      <c r="J4549" s="49" t="str">
        <f>IF(VLOOKUP(I4549,'Cross-Page Data'!$D$4:$F$48,3,FALSE)="natural gas",VLOOKUP(E4549,'Cross-Page Data'!$I$4:$J$19,2,FALSE),IF(VLOOKUP(I4549,'Cross-Page Data'!$D$4:$F$48,3,FALSE)="solar",IF(E4549="PV","solar PV","solar thermal"),IF(VLOOKUP(I4549,'Cross-Page Data'!$D$4:$F$48,3,FALSE)="wind",VLOOKUP(E4549,'Cross-Page Data'!$I$4:$J$19,2,FALSE),IF(VLOOKUP(I4549,'Cross-Page Data'!$D$4:$F$48,3,FALSE)="hydro",VLOOKUP(E4549,'Cross-Page Data'!$I$4:$J$19,2,FALSE),VLOOKUP(I4549,'Cross-Page Data'!$D$4:$F$48,3,FALSE)))))</f>
        <v>petroleum</v>
      </c>
      <c r="K4549" s="49" t="b">
        <f t="shared" si="71"/>
        <v>1</v>
      </c>
    </row>
    <row r="4550" spans="2:11" ht="14.65" customHeight="1">
      <c r="B4550" s="49">
        <v>2866</v>
      </c>
      <c r="C4550" s="49" t="s">
        <v>3434</v>
      </c>
      <c r="D4550" s="49" t="s">
        <v>3565</v>
      </c>
      <c r="E4550" s="49" t="s">
        <v>3496</v>
      </c>
      <c r="F4550" s="49">
        <v>3</v>
      </c>
      <c r="G4550" s="49" t="s">
        <v>3483</v>
      </c>
      <c r="H4550" s="49" t="s">
        <v>3567</v>
      </c>
      <c r="I4550" s="49" t="s">
        <v>3494</v>
      </c>
      <c r="J4550" s="49" t="str">
        <f>IF(VLOOKUP(I4550,'Cross-Page Data'!$D$4:$F$48,3,FALSE)="natural gas",VLOOKUP(E4550,'Cross-Page Data'!$I$4:$J$19,2,FALSE),IF(VLOOKUP(I4550,'Cross-Page Data'!$D$4:$F$48,3,FALSE)="solar",IF(E4550="PV","solar PV","solar thermal"),IF(VLOOKUP(I4550,'Cross-Page Data'!$D$4:$F$48,3,FALSE)="wind",VLOOKUP(E4550,'Cross-Page Data'!$I$4:$J$19,2,FALSE),IF(VLOOKUP(I4550,'Cross-Page Data'!$D$4:$F$48,3,FALSE)="hydro",VLOOKUP(E4550,'Cross-Page Data'!$I$4:$J$19,2,FALSE),VLOOKUP(I4550,'Cross-Page Data'!$D$4:$F$48,3,FALSE)))))</f>
        <v>petroleum</v>
      </c>
      <c r="K4550" s="49" t="b">
        <f t="shared" si="71"/>
        <v>1</v>
      </c>
    </row>
    <row r="4551" spans="2:11" ht="14.65" customHeight="1">
      <c r="B4551" s="49">
        <v>2866</v>
      </c>
      <c r="C4551" s="49" t="s">
        <v>3434</v>
      </c>
      <c r="D4551" s="49" t="s">
        <v>3565</v>
      </c>
      <c r="E4551" s="49" t="s">
        <v>3496</v>
      </c>
      <c r="F4551" s="49">
        <v>2</v>
      </c>
      <c r="G4551" s="49" t="s">
        <v>3483</v>
      </c>
      <c r="H4551" s="49" t="s">
        <v>3567</v>
      </c>
      <c r="I4551" s="49" t="s">
        <v>3494</v>
      </c>
      <c r="J4551" s="49" t="str">
        <f>IF(VLOOKUP(I4551,'Cross-Page Data'!$D$4:$F$48,3,FALSE)="natural gas",VLOOKUP(E4551,'Cross-Page Data'!$I$4:$J$19,2,FALSE),IF(VLOOKUP(I4551,'Cross-Page Data'!$D$4:$F$48,3,FALSE)="solar",IF(E4551="PV","solar PV","solar thermal"),IF(VLOOKUP(I4551,'Cross-Page Data'!$D$4:$F$48,3,FALSE)="wind",VLOOKUP(E4551,'Cross-Page Data'!$I$4:$J$19,2,FALSE),IF(VLOOKUP(I4551,'Cross-Page Data'!$D$4:$F$48,3,FALSE)="hydro",VLOOKUP(E4551,'Cross-Page Data'!$I$4:$J$19,2,FALSE),VLOOKUP(I4551,'Cross-Page Data'!$D$4:$F$48,3,FALSE)))))</f>
        <v>petroleum</v>
      </c>
      <c r="K4551" s="49" t="b">
        <f t="shared" si="71"/>
        <v>1</v>
      </c>
    </row>
    <row r="4552" spans="2:11" ht="14.65" customHeight="1">
      <c r="B4552" s="49">
        <v>2866</v>
      </c>
      <c r="C4552" s="49" t="s">
        <v>3434</v>
      </c>
      <c r="D4552" s="49" t="s">
        <v>3565</v>
      </c>
      <c r="E4552" s="49" t="s">
        <v>3496</v>
      </c>
      <c r="F4552" s="49">
        <v>2</v>
      </c>
      <c r="G4552" s="49" t="s">
        <v>3483</v>
      </c>
      <c r="H4552" s="49" t="s">
        <v>3567</v>
      </c>
      <c r="I4552" s="49" t="s">
        <v>3494</v>
      </c>
      <c r="J4552" s="49" t="str">
        <f>IF(VLOOKUP(I4552,'Cross-Page Data'!$D$4:$F$48,3,FALSE)="natural gas",VLOOKUP(E4552,'Cross-Page Data'!$I$4:$J$19,2,FALSE),IF(VLOOKUP(I4552,'Cross-Page Data'!$D$4:$F$48,3,FALSE)="solar",IF(E4552="PV","solar PV","solar thermal"),IF(VLOOKUP(I4552,'Cross-Page Data'!$D$4:$F$48,3,FALSE)="wind",VLOOKUP(E4552,'Cross-Page Data'!$I$4:$J$19,2,FALSE),IF(VLOOKUP(I4552,'Cross-Page Data'!$D$4:$F$48,3,FALSE)="hydro",VLOOKUP(E4552,'Cross-Page Data'!$I$4:$J$19,2,FALSE),VLOOKUP(I4552,'Cross-Page Data'!$D$4:$F$48,3,FALSE)))))</f>
        <v>petroleum</v>
      </c>
      <c r="K4552" s="49" t="b">
        <f t="shared" si="71"/>
        <v>1</v>
      </c>
    </row>
    <row r="4553" spans="2:11" ht="27" customHeight="1">
      <c r="B4553" s="49">
        <v>2869</v>
      </c>
      <c r="C4553" s="49" t="s">
        <v>3434</v>
      </c>
      <c r="D4553" s="49" t="s">
        <v>3565</v>
      </c>
      <c r="E4553" s="49" t="s">
        <v>3495</v>
      </c>
      <c r="F4553" s="49">
        <v>49.7</v>
      </c>
      <c r="G4553" s="49" t="s">
        <v>3483</v>
      </c>
      <c r="H4553" s="49" t="s">
        <v>3567</v>
      </c>
      <c r="I4553" s="49" t="s">
        <v>3494</v>
      </c>
      <c r="J4553" s="49" t="str">
        <f>IF(VLOOKUP(I4553,'Cross-Page Data'!$D$4:$F$48,3,FALSE)="natural gas",VLOOKUP(E4553,'Cross-Page Data'!$I$4:$J$19,2,FALSE),IF(VLOOKUP(I4553,'Cross-Page Data'!$D$4:$F$48,3,FALSE)="solar",IF(E4553="PV","solar PV","solar thermal"),IF(VLOOKUP(I4553,'Cross-Page Data'!$D$4:$F$48,3,FALSE)="wind",VLOOKUP(E4553,'Cross-Page Data'!$I$4:$J$19,2,FALSE),IF(VLOOKUP(I4553,'Cross-Page Data'!$D$4:$F$48,3,FALSE)="hydro",VLOOKUP(E4553,'Cross-Page Data'!$I$4:$J$19,2,FALSE),VLOOKUP(I4553,'Cross-Page Data'!$D$4:$F$48,3,FALSE)))))</f>
        <v>petroleum</v>
      </c>
      <c r="K4553" s="49" t="b">
        <f t="shared" si="71"/>
        <v>1</v>
      </c>
    </row>
    <row r="4554" spans="2:11" ht="27" customHeight="1">
      <c r="B4554" s="49">
        <v>2869</v>
      </c>
      <c r="C4554" s="49" t="s">
        <v>3434</v>
      </c>
      <c r="D4554" s="49" t="s">
        <v>3565</v>
      </c>
      <c r="E4554" s="49" t="s">
        <v>3495</v>
      </c>
      <c r="F4554" s="49">
        <v>57</v>
      </c>
      <c r="G4554" s="49" t="s">
        <v>3483</v>
      </c>
      <c r="H4554" s="49" t="s">
        <v>3567</v>
      </c>
      <c r="I4554" s="49" t="s">
        <v>3494</v>
      </c>
      <c r="J4554" s="49" t="str">
        <f>IF(VLOOKUP(I4554,'Cross-Page Data'!$D$4:$F$48,3,FALSE)="natural gas",VLOOKUP(E4554,'Cross-Page Data'!$I$4:$J$19,2,FALSE),IF(VLOOKUP(I4554,'Cross-Page Data'!$D$4:$F$48,3,FALSE)="solar",IF(E4554="PV","solar PV","solar thermal"),IF(VLOOKUP(I4554,'Cross-Page Data'!$D$4:$F$48,3,FALSE)="wind",VLOOKUP(E4554,'Cross-Page Data'!$I$4:$J$19,2,FALSE),IF(VLOOKUP(I4554,'Cross-Page Data'!$D$4:$F$48,3,FALSE)="hydro",VLOOKUP(E4554,'Cross-Page Data'!$I$4:$J$19,2,FALSE),VLOOKUP(I4554,'Cross-Page Data'!$D$4:$F$48,3,FALSE)))))</f>
        <v>petroleum</v>
      </c>
      <c r="K4554" s="49" t="b">
        <f t="shared" si="71"/>
        <v>1</v>
      </c>
    </row>
    <row r="4555" spans="2:11" ht="27" customHeight="1">
      <c r="B4555" s="49">
        <v>2869</v>
      </c>
      <c r="C4555" s="49" t="s">
        <v>3434</v>
      </c>
      <c r="D4555" s="49" t="s">
        <v>3564</v>
      </c>
      <c r="E4555" s="49" t="s">
        <v>3495</v>
      </c>
      <c r="F4555" s="49">
        <v>85</v>
      </c>
      <c r="G4555" s="49" t="s">
        <v>3483</v>
      </c>
      <c r="H4555" s="49" t="s">
        <v>3567</v>
      </c>
      <c r="I4555" s="49" t="s">
        <v>3488</v>
      </c>
      <c r="J4555" s="49" t="str">
        <f>IF(VLOOKUP(I4555,'Cross-Page Data'!$D$4:$F$48,3,FALSE)="natural gas",VLOOKUP(E4555,'Cross-Page Data'!$I$4:$J$19,2,FALSE),IF(VLOOKUP(I4555,'Cross-Page Data'!$D$4:$F$48,3,FALSE)="solar",IF(E4555="PV","solar PV","solar thermal"),IF(VLOOKUP(I4555,'Cross-Page Data'!$D$4:$F$48,3,FALSE)="wind",VLOOKUP(E4555,'Cross-Page Data'!$I$4:$J$19,2,FALSE),IF(VLOOKUP(I4555,'Cross-Page Data'!$D$4:$F$48,3,FALSE)="hydro",VLOOKUP(E4555,'Cross-Page Data'!$I$4:$J$19,2,FALSE),VLOOKUP(I4555,'Cross-Page Data'!$D$4:$F$48,3,FALSE)))))</f>
        <v>natural gas peaker</v>
      </c>
      <c r="K4555" s="49" t="b">
        <f t="shared" si="71"/>
        <v>1</v>
      </c>
    </row>
    <row r="4556" spans="2:11" ht="27" customHeight="1">
      <c r="B4556" s="49">
        <v>2869</v>
      </c>
      <c r="C4556" s="49" t="s">
        <v>3434</v>
      </c>
      <c r="D4556" s="49" t="s">
        <v>3564</v>
      </c>
      <c r="E4556" s="49" t="s">
        <v>3495</v>
      </c>
      <c r="F4556" s="49">
        <v>85</v>
      </c>
      <c r="G4556" s="49" t="s">
        <v>3483</v>
      </c>
      <c r="H4556" s="49" t="s">
        <v>3567</v>
      </c>
      <c r="I4556" s="49" t="s">
        <v>3488</v>
      </c>
      <c r="J4556" s="49" t="str">
        <f>IF(VLOOKUP(I4556,'Cross-Page Data'!$D$4:$F$48,3,FALSE)="natural gas",VLOOKUP(E4556,'Cross-Page Data'!$I$4:$J$19,2,FALSE),IF(VLOOKUP(I4556,'Cross-Page Data'!$D$4:$F$48,3,FALSE)="solar",IF(E4556="PV","solar PV","solar thermal"),IF(VLOOKUP(I4556,'Cross-Page Data'!$D$4:$F$48,3,FALSE)="wind",VLOOKUP(E4556,'Cross-Page Data'!$I$4:$J$19,2,FALSE),IF(VLOOKUP(I4556,'Cross-Page Data'!$D$4:$F$48,3,FALSE)="hydro",VLOOKUP(E4556,'Cross-Page Data'!$I$4:$J$19,2,FALSE),VLOOKUP(I4556,'Cross-Page Data'!$D$4:$F$48,3,FALSE)))))</f>
        <v>natural gas peaker</v>
      </c>
      <c r="K4556" s="49" t="b">
        <f t="shared" si="71"/>
        <v>1</v>
      </c>
    </row>
    <row r="4557" spans="2:11" ht="14.65" customHeight="1">
      <c r="B4557" s="49">
        <v>2869</v>
      </c>
      <c r="C4557" s="49" t="s">
        <v>3434</v>
      </c>
      <c r="D4557" s="49" t="s">
        <v>3564</v>
      </c>
      <c r="E4557" s="49" t="s">
        <v>3495</v>
      </c>
      <c r="F4557" s="49">
        <v>85</v>
      </c>
      <c r="G4557" s="49" t="s">
        <v>3483</v>
      </c>
      <c r="H4557" s="49" t="s">
        <v>3567</v>
      </c>
      <c r="I4557" s="49" t="s">
        <v>3488</v>
      </c>
      <c r="J4557" s="49" t="str">
        <f>IF(VLOOKUP(I4557,'Cross-Page Data'!$D$4:$F$48,3,FALSE)="natural gas",VLOOKUP(E4557,'Cross-Page Data'!$I$4:$J$19,2,FALSE),IF(VLOOKUP(I4557,'Cross-Page Data'!$D$4:$F$48,3,FALSE)="solar",IF(E4557="PV","solar PV","solar thermal"),IF(VLOOKUP(I4557,'Cross-Page Data'!$D$4:$F$48,3,FALSE)="wind",VLOOKUP(E4557,'Cross-Page Data'!$I$4:$J$19,2,FALSE),IF(VLOOKUP(I4557,'Cross-Page Data'!$D$4:$F$48,3,FALSE)="hydro",VLOOKUP(E4557,'Cross-Page Data'!$I$4:$J$19,2,FALSE),VLOOKUP(I4557,'Cross-Page Data'!$D$4:$F$48,3,FALSE)))))</f>
        <v>natural gas peaker</v>
      </c>
      <c r="K4557" s="49" t="b">
        <f t="shared" si="71"/>
        <v>1</v>
      </c>
    </row>
    <row r="4558" spans="2:11" ht="14.65" customHeight="1">
      <c r="B4558" s="49">
        <v>2869</v>
      </c>
      <c r="C4558" s="49" t="s">
        <v>3434</v>
      </c>
      <c r="D4558" s="49" t="s">
        <v>3564</v>
      </c>
      <c r="E4558" s="49" t="s">
        <v>3495</v>
      </c>
      <c r="F4558" s="49">
        <v>85</v>
      </c>
      <c r="G4558" s="49" t="s">
        <v>3483</v>
      </c>
      <c r="H4558" s="49" t="s">
        <v>3567</v>
      </c>
      <c r="I4558" s="49" t="s">
        <v>3488</v>
      </c>
      <c r="J4558" s="49" t="str">
        <f>IF(VLOOKUP(I4558,'Cross-Page Data'!$D$4:$F$48,3,FALSE)="natural gas",VLOOKUP(E4558,'Cross-Page Data'!$I$4:$J$19,2,FALSE),IF(VLOOKUP(I4558,'Cross-Page Data'!$D$4:$F$48,3,FALSE)="solar",IF(E4558="PV","solar PV","solar thermal"),IF(VLOOKUP(I4558,'Cross-Page Data'!$D$4:$F$48,3,FALSE)="wind",VLOOKUP(E4558,'Cross-Page Data'!$I$4:$J$19,2,FALSE),IF(VLOOKUP(I4558,'Cross-Page Data'!$D$4:$F$48,3,FALSE)="hydro",VLOOKUP(E4558,'Cross-Page Data'!$I$4:$J$19,2,FALSE),VLOOKUP(I4558,'Cross-Page Data'!$D$4:$F$48,3,FALSE)))))</f>
        <v>natural gas peaker</v>
      </c>
      <c r="K4558" s="49" t="b">
        <f t="shared" si="71"/>
        <v>1</v>
      </c>
    </row>
    <row r="4559" spans="2:11" ht="14.65" customHeight="1">
      <c r="B4559" s="49">
        <v>2869</v>
      </c>
      <c r="C4559" s="49" t="s">
        <v>3434</v>
      </c>
      <c r="D4559" s="49" t="s">
        <v>3564</v>
      </c>
      <c r="E4559" s="49" t="s">
        <v>3495</v>
      </c>
      <c r="F4559" s="49">
        <v>85</v>
      </c>
      <c r="G4559" s="49" t="s">
        <v>3483</v>
      </c>
      <c r="H4559" s="49" t="s">
        <v>3567</v>
      </c>
      <c r="I4559" s="49" t="s">
        <v>3488</v>
      </c>
      <c r="J4559" s="49" t="str">
        <f>IF(VLOOKUP(I4559,'Cross-Page Data'!$D$4:$F$48,3,FALSE)="natural gas",VLOOKUP(E4559,'Cross-Page Data'!$I$4:$J$19,2,FALSE),IF(VLOOKUP(I4559,'Cross-Page Data'!$D$4:$F$48,3,FALSE)="solar",IF(E4559="PV","solar PV","solar thermal"),IF(VLOOKUP(I4559,'Cross-Page Data'!$D$4:$F$48,3,FALSE)="wind",VLOOKUP(E4559,'Cross-Page Data'!$I$4:$J$19,2,FALSE),IF(VLOOKUP(I4559,'Cross-Page Data'!$D$4:$F$48,3,FALSE)="hydro",VLOOKUP(E4559,'Cross-Page Data'!$I$4:$J$19,2,FALSE),VLOOKUP(I4559,'Cross-Page Data'!$D$4:$F$48,3,FALSE)))))</f>
        <v>natural gas peaker</v>
      </c>
      <c r="K4559" s="49" t="b">
        <f t="shared" si="71"/>
        <v>1</v>
      </c>
    </row>
    <row r="4560" spans="2:11" ht="14.65" customHeight="1">
      <c r="B4560" s="49">
        <v>2876</v>
      </c>
      <c r="C4560" s="49" t="s">
        <v>3434</v>
      </c>
      <c r="D4560" s="49" t="s">
        <v>3562</v>
      </c>
      <c r="E4560" s="49" t="s">
        <v>3491</v>
      </c>
      <c r="F4560" s="49">
        <v>194</v>
      </c>
      <c r="G4560" s="49" t="s">
        <v>3483</v>
      </c>
      <c r="H4560" s="49" t="s">
        <v>3484</v>
      </c>
      <c r="I4560" s="49" t="s">
        <v>3492</v>
      </c>
      <c r="J4560" s="49" t="str">
        <f>IF(VLOOKUP(I4560,'Cross-Page Data'!$D$4:$F$48,3,FALSE)="natural gas",VLOOKUP(E4560,'Cross-Page Data'!$I$4:$J$19,2,FALSE),IF(VLOOKUP(I4560,'Cross-Page Data'!$D$4:$F$48,3,FALSE)="solar",IF(E4560="PV","solar PV","solar thermal"),IF(VLOOKUP(I4560,'Cross-Page Data'!$D$4:$F$48,3,FALSE)="wind",VLOOKUP(E4560,'Cross-Page Data'!$I$4:$J$19,2,FALSE),IF(VLOOKUP(I4560,'Cross-Page Data'!$D$4:$F$48,3,FALSE)="hydro",VLOOKUP(E4560,'Cross-Page Data'!$I$4:$J$19,2,FALSE),VLOOKUP(I4560,'Cross-Page Data'!$D$4:$F$48,3,FALSE)))))</f>
        <v>hard coal</v>
      </c>
      <c r="K4560" s="49" t="b">
        <f t="shared" si="71"/>
        <v>1</v>
      </c>
    </row>
    <row r="4561" spans="2:11" ht="14.65" customHeight="1">
      <c r="B4561" s="49">
        <v>2876</v>
      </c>
      <c r="C4561" s="49" t="s">
        <v>3434</v>
      </c>
      <c r="D4561" s="49" t="s">
        <v>3562</v>
      </c>
      <c r="E4561" s="49" t="s">
        <v>3491</v>
      </c>
      <c r="F4561" s="49">
        <v>192.2</v>
      </c>
      <c r="G4561" s="49" t="s">
        <v>3483</v>
      </c>
      <c r="H4561" s="49" t="s">
        <v>3484</v>
      </c>
      <c r="I4561" s="49" t="s">
        <v>3492</v>
      </c>
      <c r="J4561" s="49" t="str">
        <f>IF(VLOOKUP(I4561,'Cross-Page Data'!$D$4:$F$48,3,FALSE)="natural gas",VLOOKUP(E4561,'Cross-Page Data'!$I$4:$J$19,2,FALSE),IF(VLOOKUP(I4561,'Cross-Page Data'!$D$4:$F$48,3,FALSE)="solar",IF(E4561="PV","solar PV","solar thermal"),IF(VLOOKUP(I4561,'Cross-Page Data'!$D$4:$F$48,3,FALSE)="wind",VLOOKUP(E4561,'Cross-Page Data'!$I$4:$J$19,2,FALSE),IF(VLOOKUP(I4561,'Cross-Page Data'!$D$4:$F$48,3,FALSE)="hydro",VLOOKUP(E4561,'Cross-Page Data'!$I$4:$J$19,2,FALSE),VLOOKUP(I4561,'Cross-Page Data'!$D$4:$F$48,3,FALSE)))))</f>
        <v>hard coal</v>
      </c>
      <c r="K4561" s="49" t="b">
        <f t="shared" si="71"/>
        <v>1</v>
      </c>
    </row>
    <row r="4562" spans="2:11" ht="14.65" customHeight="1">
      <c r="B4562" s="49">
        <v>2876</v>
      </c>
      <c r="C4562" s="49" t="s">
        <v>3434</v>
      </c>
      <c r="D4562" s="49" t="s">
        <v>3562</v>
      </c>
      <c r="E4562" s="49" t="s">
        <v>3491</v>
      </c>
      <c r="F4562" s="49">
        <v>192.2</v>
      </c>
      <c r="G4562" s="49" t="s">
        <v>3483</v>
      </c>
      <c r="H4562" s="49" t="s">
        <v>3484</v>
      </c>
      <c r="I4562" s="49" t="s">
        <v>3492</v>
      </c>
      <c r="J4562" s="49" t="str">
        <f>IF(VLOOKUP(I4562,'Cross-Page Data'!$D$4:$F$48,3,FALSE)="natural gas",VLOOKUP(E4562,'Cross-Page Data'!$I$4:$J$19,2,FALSE),IF(VLOOKUP(I4562,'Cross-Page Data'!$D$4:$F$48,3,FALSE)="solar",IF(E4562="PV","solar PV","solar thermal"),IF(VLOOKUP(I4562,'Cross-Page Data'!$D$4:$F$48,3,FALSE)="wind",VLOOKUP(E4562,'Cross-Page Data'!$I$4:$J$19,2,FALSE),IF(VLOOKUP(I4562,'Cross-Page Data'!$D$4:$F$48,3,FALSE)="hydro",VLOOKUP(E4562,'Cross-Page Data'!$I$4:$J$19,2,FALSE),VLOOKUP(I4562,'Cross-Page Data'!$D$4:$F$48,3,FALSE)))))</f>
        <v>hard coal</v>
      </c>
      <c r="K4562" s="49" t="b">
        <f t="shared" si="71"/>
        <v>1</v>
      </c>
    </row>
    <row r="4563" spans="2:11" ht="14.65" customHeight="1">
      <c r="B4563" s="49">
        <v>2876</v>
      </c>
      <c r="C4563" s="49" t="s">
        <v>3434</v>
      </c>
      <c r="D4563" s="49" t="s">
        <v>3562</v>
      </c>
      <c r="E4563" s="49" t="s">
        <v>3491</v>
      </c>
      <c r="F4563" s="49">
        <v>192.2</v>
      </c>
      <c r="G4563" s="49" t="s">
        <v>3483</v>
      </c>
      <c r="H4563" s="49" t="s">
        <v>3484</v>
      </c>
      <c r="I4563" s="49" t="s">
        <v>3492</v>
      </c>
      <c r="J4563" s="49" t="str">
        <f>IF(VLOOKUP(I4563,'Cross-Page Data'!$D$4:$F$48,3,FALSE)="natural gas",VLOOKUP(E4563,'Cross-Page Data'!$I$4:$J$19,2,FALSE),IF(VLOOKUP(I4563,'Cross-Page Data'!$D$4:$F$48,3,FALSE)="solar",IF(E4563="PV","solar PV","solar thermal"),IF(VLOOKUP(I4563,'Cross-Page Data'!$D$4:$F$48,3,FALSE)="wind",VLOOKUP(E4563,'Cross-Page Data'!$I$4:$J$19,2,FALSE),IF(VLOOKUP(I4563,'Cross-Page Data'!$D$4:$F$48,3,FALSE)="hydro",VLOOKUP(E4563,'Cross-Page Data'!$I$4:$J$19,2,FALSE),VLOOKUP(I4563,'Cross-Page Data'!$D$4:$F$48,3,FALSE)))))</f>
        <v>hard coal</v>
      </c>
      <c r="K4563" s="49" t="b">
        <f t="shared" si="71"/>
        <v>1</v>
      </c>
    </row>
    <row r="4564" spans="2:11" ht="14.65" customHeight="1">
      <c r="B4564" s="49">
        <v>2876</v>
      </c>
      <c r="C4564" s="49" t="s">
        <v>3434</v>
      </c>
      <c r="D4564" s="49" t="s">
        <v>3562</v>
      </c>
      <c r="E4564" s="49" t="s">
        <v>3491</v>
      </c>
      <c r="F4564" s="49">
        <v>192.2</v>
      </c>
      <c r="G4564" s="49" t="s">
        <v>3483</v>
      </c>
      <c r="H4564" s="49" t="s">
        <v>3484</v>
      </c>
      <c r="I4564" s="49" t="s">
        <v>3492</v>
      </c>
      <c r="J4564" s="49" t="str">
        <f>IF(VLOOKUP(I4564,'Cross-Page Data'!$D$4:$F$48,3,FALSE)="natural gas",VLOOKUP(E4564,'Cross-Page Data'!$I$4:$J$19,2,FALSE),IF(VLOOKUP(I4564,'Cross-Page Data'!$D$4:$F$48,3,FALSE)="solar",IF(E4564="PV","solar PV","solar thermal"),IF(VLOOKUP(I4564,'Cross-Page Data'!$D$4:$F$48,3,FALSE)="wind",VLOOKUP(E4564,'Cross-Page Data'!$I$4:$J$19,2,FALSE),IF(VLOOKUP(I4564,'Cross-Page Data'!$D$4:$F$48,3,FALSE)="hydro",VLOOKUP(E4564,'Cross-Page Data'!$I$4:$J$19,2,FALSE),VLOOKUP(I4564,'Cross-Page Data'!$D$4:$F$48,3,FALSE)))))</f>
        <v>hard coal</v>
      </c>
      <c r="K4564" s="49" t="b">
        <f t="shared" si="71"/>
        <v>1</v>
      </c>
    </row>
    <row r="4565" spans="2:11" ht="14.65" customHeight="1">
      <c r="B4565" s="49">
        <v>2878</v>
      </c>
      <c r="C4565" s="49" t="s">
        <v>3434</v>
      </c>
      <c r="D4565" s="49" t="s">
        <v>3582</v>
      </c>
      <c r="E4565" s="49" t="s">
        <v>3491</v>
      </c>
      <c r="F4565" s="49">
        <v>136</v>
      </c>
      <c r="G4565" s="49" t="s">
        <v>3483</v>
      </c>
      <c r="H4565" s="49" t="s">
        <v>3567</v>
      </c>
      <c r="I4565" s="49" t="s">
        <v>3517</v>
      </c>
      <c r="J4565" s="49" t="str">
        <f>IF(VLOOKUP(I4565,'Cross-Page Data'!$D$4:$F$48,3,FALSE)="natural gas",VLOOKUP(E4565,'Cross-Page Data'!$I$4:$J$19,2,FALSE),IF(VLOOKUP(I4565,'Cross-Page Data'!$D$4:$F$48,3,FALSE)="solar",IF(E4565="PV","solar PV","solar thermal"),IF(VLOOKUP(I4565,'Cross-Page Data'!$D$4:$F$48,3,FALSE)="wind",VLOOKUP(E4565,'Cross-Page Data'!$I$4:$J$19,2,FALSE),IF(VLOOKUP(I4565,'Cross-Page Data'!$D$4:$F$48,3,FALSE)="hydro",VLOOKUP(E4565,'Cross-Page Data'!$I$4:$J$19,2,FALSE),VLOOKUP(I4565,'Cross-Page Data'!$D$4:$F$48,3,FALSE)))))</f>
        <v>petroleum</v>
      </c>
      <c r="K4565" s="49" t="b">
        <f t="shared" si="71"/>
        <v>1</v>
      </c>
    </row>
    <row r="4566" spans="2:11" ht="14.65" customHeight="1">
      <c r="B4566" s="49">
        <v>2878</v>
      </c>
      <c r="C4566" s="49" t="s">
        <v>3434</v>
      </c>
      <c r="D4566" s="49" t="s">
        <v>3565</v>
      </c>
      <c r="E4566" s="49" t="s">
        <v>3495</v>
      </c>
      <c r="F4566" s="49">
        <v>16</v>
      </c>
      <c r="G4566" s="49" t="s">
        <v>3483</v>
      </c>
      <c r="H4566" s="49" t="s">
        <v>3567</v>
      </c>
      <c r="I4566" s="49" t="s">
        <v>3494</v>
      </c>
      <c r="J4566" s="49" t="str">
        <f>IF(VLOOKUP(I4566,'Cross-Page Data'!$D$4:$F$48,3,FALSE)="natural gas",VLOOKUP(E4566,'Cross-Page Data'!$I$4:$J$19,2,FALSE),IF(VLOOKUP(I4566,'Cross-Page Data'!$D$4:$F$48,3,FALSE)="solar",IF(E4566="PV","solar PV","solar thermal"),IF(VLOOKUP(I4566,'Cross-Page Data'!$D$4:$F$48,3,FALSE)="wind",VLOOKUP(E4566,'Cross-Page Data'!$I$4:$J$19,2,FALSE),IF(VLOOKUP(I4566,'Cross-Page Data'!$D$4:$F$48,3,FALSE)="hydro",VLOOKUP(E4566,'Cross-Page Data'!$I$4:$J$19,2,FALSE),VLOOKUP(I4566,'Cross-Page Data'!$D$4:$F$48,3,FALSE)))))</f>
        <v>petroleum</v>
      </c>
      <c r="K4566" s="49" t="b">
        <f t="shared" si="71"/>
        <v>1</v>
      </c>
    </row>
    <row r="4567" spans="2:11" ht="14.65" customHeight="1">
      <c r="B4567" s="49">
        <v>2880</v>
      </c>
      <c r="C4567" s="49" t="s">
        <v>3434</v>
      </c>
      <c r="D4567" s="49" t="s">
        <v>3565</v>
      </c>
      <c r="E4567" s="49" t="s">
        <v>3495</v>
      </c>
      <c r="F4567" s="49">
        <v>11</v>
      </c>
      <c r="G4567" s="49" t="s">
        <v>3483</v>
      </c>
      <c r="H4567" s="49" t="s">
        <v>3567</v>
      </c>
      <c r="I4567" s="49" t="s">
        <v>3494</v>
      </c>
      <c r="J4567" s="49" t="str">
        <f>IF(VLOOKUP(I4567,'Cross-Page Data'!$D$4:$F$48,3,FALSE)="natural gas",VLOOKUP(E4567,'Cross-Page Data'!$I$4:$J$19,2,FALSE),IF(VLOOKUP(I4567,'Cross-Page Data'!$D$4:$F$48,3,FALSE)="solar",IF(E4567="PV","solar PV","solar thermal"),IF(VLOOKUP(I4567,'Cross-Page Data'!$D$4:$F$48,3,FALSE)="wind",VLOOKUP(E4567,'Cross-Page Data'!$I$4:$J$19,2,FALSE),IF(VLOOKUP(I4567,'Cross-Page Data'!$D$4:$F$48,3,FALSE)="hydro",VLOOKUP(E4567,'Cross-Page Data'!$I$4:$J$19,2,FALSE),VLOOKUP(I4567,'Cross-Page Data'!$D$4:$F$48,3,FALSE)))))</f>
        <v>petroleum</v>
      </c>
      <c r="K4567" s="49" t="b">
        <f t="shared" si="71"/>
        <v>1</v>
      </c>
    </row>
    <row r="4568" spans="2:11" ht="14.65" customHeight="1">
      <c r="B4568" s="49">
        <v>2880</v>
      </c>
      <c r="C4568" s="49" t="s">
        <v>3434</v>
      </c>
      <c r="D4568" s="49" t="s">
        <v>3564</v>
      </c>
      <c r="E4568" s="49" t="s">
        <v>3495</v>
      </c>
      <c r="F4568" s="49">
        <v>11</v>
      </c>
      <c r="G4568" s="49" t="s">
        <v>3483</v>
      </c>
      <c r="H4568" s="49" t="s">
        <v>3567</v>
      </c>
      <c r="I4568" s="49" t="s">
        <v>3488</v>
      </c>
      <c r="J4568" s="49" t="str">
        <f>IF(VLOOKUP(I4568,'Cross-Page Data'!$D$4:$F$48,3,FALSE)="natural gas",VLOOKUP(E4568,'Cross-Page Data'!$I$4:$J$19,2,FALSE),IF(VLOOKUP(I4568,'Cross-Page Data'!$D$4:$F$48,3,FALSE)="solar",IF(E4568="PV","solar PV","solar thermal"),IF(VLOOKUP(I4568,'Cross-Page Data'!$D$4:$F$48,3,FALSE)="wind",VLOOKUP(E4568,'Cross-Page Data'!$I$4:$J$19,2,FALSE),IF(VLOOKUP(I4568,'Cross-Page Data'!$D$4:$F$48,3,FALSE)="hydro",VLOOKUP(E4568,'Cross-Page Data'!$I$4:$J$19,2,FALSE),VLOOKUP(I4568,'Cross-Page Data'!$D$4:$F$48,3,FALSE)))))</f>
        <v>natural gas peaker</v>
      </c>
      <c r="K4568" s="49" t="b">
        <f t="shared" si="71"/>
        <v>1</v>
      </c>
    </row>
    <row r="4569" spans="2:11" ht="14.65" customHeight="1">
      <c r="B4569" s="49">
        <v>2880</v>
      </c>
      <c r="C4569" s="49" t="s">
        <v>3434</v>
      </c>
      <c r="D4569" s="49" t="s">
        <v>3564</v>
      </c>
      <c r="E4569" s="49" t="s">
        <v>3495</v>
      </c>
      <c r="F4569" s="49">
        <v>11</v>
      </c>
      <c r="G4569" s="49" t="s">
        <v>3483</v>
      </c>
      <c r="H4569" s="49" t="s">
        <v>3567</v>
      </c>
      <c r="I4569" s="49" t="s">
        <v>3488</v>
      </c>
      <c r="J4569" s="49" t="str">
        <f>IF(VLOOKUP(I4569,'Cross-Page Data'!$D$4:$F$48,3,FALSE)="natural gas",VLOOKUP(E4569,'Cross-Page Data'!$I$4:$J$19,2,FALSE),IF(VLOOKUP(I4569,'Cross-Page Data'!$D$4:$F$48,3,FALSE)="solar",IF(E4569="PV","solar PV","solar thermal"),IF(VLOOKUP(I4569,'Cross-Page Data'!$D$4:$F$48,3,FALSE)="wind",VLOOKUP(E4569,'Cross-Page Data'!$I$4:$J$19,2,FALSE),IF(VLOOKUP(I4569,'Cross-Page Data'!$D$4:$F$48,3,FALSE)="hydro",VLOOKUP(E4569,'Cross-Page Data'!$I$4:$J$19,2,FALSE),VLOOKUP(I4569,'Cross-Page Data'!$D$4:$F$48,3,FALSE)))))</f>
        <v>natural gas peaker</v>
      </c>
      <c r="K4569" s="49" t="b">
        <f t="shared" si="71"/>
        <v>1</v>
      </c>
    </row>
    <row r="4570" spans="2:11" ht="14.65" customHeight="1">
      <c r="B4570" s="49">
        <v>2880</v>
      </c>
      <c r="C4570" s="49" t="s">
        <v>3434</v>
      </c>
      <c r="D4570" s="49" t="s">
        <v>3564</v>
      </c>
      <c r="E4570" s="49" t="s">
        <v>3495</v>
      </c>
      <c r="F4570" s="49">
        <v>112</v>
      </c>
      <c r="G4570" s="49" t="s">
        <v>3483</v>
      </c>
      <c r="H4570" s="49" t="s">
        <v>3567</v>
      </c>
      <c r="I4570" s="49" t="s">
        <v>3488</v>
      </c>
      <c r="J4570" s="49" t="str">
        <f>IF(VLOOKUP(I4570,'Cross-Page Data'!$D$4:$F$48,3,FALSE)="natural gas",VLOOKUP(E4570,'Cross-Page Data'!$I$4:$J$19,2,FALSE),IF(VLOOKUP(I4570,'Cross-Page Data'!$D$4:$F$48,3,FALSE)="solar",IF(E4570="PV","solar PV","solar thermal"),IF(VLOOKUP(I4570,'Cross-Page Data'!$D$4:$F$48,3,FALSE)="wind",VLOOKUP(E4570,'Cross-Page Data'!$I$4:$J$19,2,FALSE),IF(VLOOKUP(I4570,'Cross-Page Data'!$D$4:$F$48,3,FALSE)="hydro",VLOOKUP(E4570,'Cross-Page Data'!$I$4:$J$19,2,FALSE),VLOOKUP(I4570,'Cross-Page Data'!$D$4:$F$48,3,FALSE)))))</f>
        <v>natural gas peaker</v>
      </c>
      <c r="K4570" s="49" t="b">
        <f t="shared" si="71"/>
        <v>1</v>
      </c>
    </row>
    <row r="4571" spans="2:11" ht="14.65" customHeight="1">
      <c r="B4571" s="49">
        <v>2880</v>
      </c>
      <c r="C4571" s="49" t="s">
        <v>3434</v>
      </c>
      <c r="D4571" s="49" t="s">
        <v>3564</v>
      </c>
      <c r="E4571" s="49" t="s">
        <v>3495</v>
      </c>
      <c r="F4571" s="49">
        <v>112</v>
      </c>
      <c r="G4571" s="49" t="s">
        <v>3483</v>
      </c>
      <c r="H4571" s="49" t="s">
        <v>3567</v>
      </c>
      <c r="I4571" s="49" t="s">
        <v>3488</v>
      </c>
      <c r="J4571" s="49" t="str">
        <f>IF(VLOOKUP(I4571,'Cross-Page Data'!$D$4:$F$48,3,FALSE)="natural gas",VLOOKUP(E4571,'Cross-Page Data'!$I$4:$J$19,2,FALSE),IF(VLOOKUP(I4571,'Cross-Page Data'!$D$4:$F$48,3,FALSE)="solar",IF(E4571="PV","solar PV","solar thermal"),IF(VLOOKUP(I4571,'Cross-Page Data'!$D$4:$F$48,3,FALSE)="wind",VLOOKUP(E4571,'Cross-Page Data'!$I$4:$J$19,2,FALSE),IF(VLOOKUP(I4571,'Cross-Page Data'!$D$4:$F$48,3,FALSE)="hydro",VLOOKUP(E4571,'Cross-Page Data'!$I$4:$J$19,2,FALSE),VLOOKUP(I4571,'Cross-Page Data'!$D$4:$F$48,3,FALSE)))))</f>
        <v>natural gas peaker</v>
      </c>
      <c r="K4571" s="49" t="b">
        <f t="shared" si="71"/>
        <v>1</v>
      </c>
    </row>
    <row r="4572" spans="2:11" ht="27" customHeight="1">
      <c r="B4572" s="49">
        <v>2880</v>
      </c>
      <c r="C4572" s="49" t="s">
        <v>3434</v>
      </c>
      <c r="D4572" s="49" t="s">
        <v>3564</v>
      </c>
      <c r="E4572" s="49" t="s">
        <v>3495</v>
      </c>
      <c r="F4572" s="49">
        <v>112</v>
      </c>
      <c r="G4572" s="49" t="s">
        <v>3483</v>
      </c>
      <c r="H4572" s="49" t="s">
        <v>3567</v>
      </c>
      <c r="I4572" s="49" t="s">
        <v>3488</v>
      </c>
      <c r="J4572" s="49" t="str">
        <f>IF(VLOOKUP(I4572,'Cross-Page Data'!$D$4:$F$48,3,FALSE)="natural gas",VLOOKUP(E4572,'Cross-Page Data'!$I$4:$J$19,2,FALSE),IF(VLOOKUP(I4572,'Cross-Page Data'!$D$4:$F$48,3,FALSE)="solar",IF(E4572="PV","solar PV","solar thermal"),IF(VLOOKUP(I4572,'Cross-Page Data'!$D$4:$F$48,3,FALSE)="wind",VLOOKUP(E4572,'Cross-Page Data'!$I$4:$J$19,2,FALSE),IF(VLOOKUP(I4572,'Cross-Page Data'!$D$4:$F$48,3,FALSE)="hydro",VLOOKUP(E4572,'Cross-Page Data'!$I$4:$J$19,2,FALSE),VLOOKUP(I4572,'Cross-Page Data'!$D$4:$F$48,3,FALSE)))))</f>
        <v>natural gas peaker</v>
      </c>
      <c r="K4572" s="49" t="b">
        <f t="shared" si="71"/>
        <v>1</v>
      </c>
    </row>
    <row r="4573" spans="2:11" ht="27" customHeight="1">
      <c r="B4573" s="49">
        <v>2881</v>
      </c>
      <c r="C4573" s="49" t="s">
        <v>3434</v>
      </c>
      <c r="D4573" s="49" t="s">
        <v>3565</v>
      </c>
      <c r="E4573" s="49" t="s">
        <v>3495</v>
      </c>
      <c r="F4573" s="49">
        <v>17</v>
      </c>
      <c r="G4573" s="49" t="s">
        <v>3483</v>
      </c>
      <c r="H4573" s="49" t="s">
        <v>3567</v>
      </c>
      <c r="I4573" s="49" t="s">
        <v>3494</v>
      </c>
      <c r="J4573" s="49" t="str">
        <f>IF(VLOOKUP(I4573,'Cross-Page Data'!$D$4:$F$48,3,FALSE)="natural gas",VLOOKUP(E4573,'Cross-Page Data'!$I$4:$J$19,2,FALSE),IF(VLOOKUP(I4573,'Cross-Page Data'!$D$4:$F$48,3,FALSE)="solar",IF(E4573="PV","solar PV","solar thermal"),IF(VLOOKUP(I4573,'Cross-Page Data'!$D$4:$F$48,3,FALSE)="wind",VLOOKUP(E4573,'Cross-Page Data'!$I$4:$J$19,2,FALSE),IF(VLOOKUP(I4573,'Cross-Page Data'!$D$4:$F$48,3,FALSE)="hydro",VLOOKUP(E4573,'Cross-Page Data'!$I$4:$J$19,2,FALSE),VLOOKUP(I4573,'Cross-Page Data'!$D$4:$F$48,3,FALSE)))))</f>
        <v>petroleum</v>
      </c>
      <c r="K4573" s="49" t="b">
        <f t="shared" si="71"/>
        <v>1</v>
      </c>
    </row>
    <row r="4574" spans="2:11" ht="14.65" customHeight="1">
      <c r="B4574" s="49">
        <v>2902</v>
      </c>
      <c r="C4574" s="49" t="s">
        <v>3434</v>
      </c>
      <c r="D4574" s="49" t="s">
        <v>3565</v>
      </c>
      <c r="E4574" s="49" t="s">
        <v>3496</v>
      </c>
      <c r="F4574" s="49">
        <v>0.8</v>
      </c>
      <c r="G4574" s="49" t="s">
        <v>3483</v>
      </c>
      <c r="H4574" s="49" t="s">
        <v>3484</v>
      </c>
      <c r="I4574" s="49" t="s">
        <v>3494</v>
      </c>
      <c r="J4574" s="49" t="str">
        <f>IF(VLOOKUP(I4574,'Cross-Page Data'!$D$4:$F$48,3,FALSE)="natural gas",VLOOKUP(E4574,'Cross-Page Data'!$I$4:$J$19,2,FALSE),IF(VLOOKUP(I4574,'Cross-Page Data'!$D$4:$F$48,3,FALSE)="solar",IF(E4574="PV","solar PV","solar thermal"),IF(VLOOKUP(I4574,'Cross-Page Data'!$D$4:$F$48,3,FALSE)="wind",VLOOKUP(E4574,'Cross-Page Data'!$I$4:$J$19,2,FALSE),IF(VLOOKUP(I4574,'Cross-Page Data'!$D$4:$F$48,3,FALSE)="hydro",VLOOKUP(E4574,'Cross-Page Data'!$I$4:$J$19,2,FALSE),VLOOKUP(I4574,'Cross-Page Data'!$D$4:$F$48,3,FALSE)))))</f>
        <v>petroleum</v>
      </c>
      <c r="K4574" s="49" t="b">
        <f t="shared" si="71"/>
        <v>1</v>
      </c>
    </row>
    <row r="4575" spans="2:11" ht="14.65" customHeight="1">
      <c r="B4575" s="49">
        <v>2902</v>
      </c>
      <c r="C4575" s="49" t="s">
        <v>3434</v>
      </c>
      <c r="D4575" s="49" t="s">
        <v>3565</v>
      </c>
      <c r="E4575" s="49" t="s">
        <v>3496</v>
      </c>
      <c r="F4575" s="49">
        <v>0.6</v>
      </c>
      <c r="G4575" s="49" t="s">
        <v>3483</v>
      </c>
      <c r="H4575" s="49" t="s">
        <v>3484</v>
      </c>
      <c r="I4575" s="49" t="s">
        <v>3494</v>
      </c>
      <c r="J4575" s="49" t="str">
        <f>IF(VLOOKUP(I4575,'Cross-Page Data'!$D$4:$F$48,3,FALSE)="natural gas",VLOOKUP(E4575,'Cross-Page Data'!$I$4:$J$19,2,FALSE),IF(VLOOKUP(I4575,'Cross-Page Data'!$D$4:$F$48,3,FALSE)="solar",IF(E4575="PV","solar PV","solar thermal"),IF(VLOOKUP(I4575,'Cross-Page Data'!$D$4:$F$48,3,FALSE)="wind",VLOOKUP(E4575,'Cross-Page Data'!$I$4:$J$19,2,FALSE),IF(VLOOKUP(I4575,'Cross-Page Data'!$D$4:$F$48,3,FALSE)="hydro",VLOOKUP(E4575,'Cross-Page Data'!$I$4:$J$19,2,FALSE),VLOOKUP(I4575,'Cross-Page Data'!$D$4:$F$48,3,FALSE)))))</f>
        <v>petroleum</v>
      </c>
      <c r="K4575" s="49" t="b">
        <f t="shared" si="71"/>
        <v>1</v>
      </c>
    </row>
    <row r="4576" spans="2:11" ht="14.65" customHeight="1">
      <c r="B4576" s="49">
        <v>2903</v>
      </c>
      <c r="C4576" s="49" t="s">
        <v>3434</v>
      </c>
      <c r="D4576" s="49" t="s">
        <v>3564</v>
      </c>
      <c r="E4576" s="49" t="s">
        <v>3495</v>
      </c>
      <c r="F4576" s="49">
        <v>12.5</v>
      </c>
      <c r="G4576" s="49" t="s">
        <v>3483</v>
      </c>
      <c r="H4576" s="49" t="s">
        <v>3484</v>
      </c>
      <c r="I4576" s="49" t="s">
        <v>3488</v>
      </c>
      <c r="J4576" s="49" t="str">
        <f>IF(VLOOKUP(I4576,'Cross-Page Data'!$D$4:$F$48,3,FALSE)="natural gas",VLOOKUP(E4576,'Cross-Page Data'!$I$4:$J$19,2,FALSE),IF(VLOOKUP(I4576,'Cross-Page Data'!$D$4:$F$48,3,FALSE)="solar",IF(E4576="PV","solar PV","solar thermal"),IF(VLOOKUP(I4576,'Cross-Page Data'!$D$4:$F$48,3,FALSE)="wind",VLOOKUP(E4576,'Cross-Page Data'!$I$4:$J$19,2,FALSE),IF(VLOOKUP(I4576,'Cross-Page Data'!$D$4:$F$48,3,FALSE)="hydro",VLOOKUP(E4576,'Cross-Page Data'!$I$4:$J$19,2,FALSE),VLOOKUP(I4576,'Cross-Page Data'!$D$4:$F$48,3,FALSE)))))</f>
        <v>natural gas peaker</v>
      </c>
      <c r="K4576" s="49" t="b">
        <f t="shared" si="71"/>
        <v>1</v>
      </c>
    </row>
    <row r="4577" spans="2:11" ht="14.65" customHeight="1">
      <c r="B4577" s="49">
        <v>2903</v>
      </c>
      <c r="C4577" s="49" t="s">
        <v>3434</v>
      </c>
      <c r="D4577" s="49" t="s">
        <v>3564</v>
      </c>
      <c r="E4577" s="49" t="s">
        <v>3495</v>
      </c>
      <c r="F4577" s="49">
        <v>12.5</v>
      </c>
      <c r="G4577" s="49" t="s">
        <v>3483</v>
      </c>
      <c r="H4577" s="49" t="s">
        <v>3484</v>
      </c>
      <c r="I4577" s="49" t="s">
        <v>3488</v>
      </c>
      <c r="J4577" s="49" t="str">
        <f>IF(VLOOKUP(I4577,'Cross-Page Data'!$D$4:$F$48,3,FALSE)="natural gas",VLOOKUP(E4577,'Cross-Page Data'!$I$4:$J$19,2,FALSE),IF(VLOOKUP(I4577,'Cross-Page Data'!$D$4:$F$48,3,FALSE)="solar",IF(E4577="PV","solar PV","solar thermal"),IF(VLOOKUP(I4577,'Cross-Page Data'!$D$4:$F$48,3,FALSE)="wind",VLOOKUP(E4577,'Cross-Page Data'!$I$4:$J$19,2,FALSE),IF(VLOOKUP(I4577,'Cross-Page Data'!$D$4:$F$48,3,FALSE)="hydro",VLOOKUP(E4577,'Cross-Page Data'!$I$4:$J$19,2,FALSE),VLOOKUP(I4577,'Cross-Page Data'!$D$4:$F$48,3,FALSE)))))</f>
        <v>natural gas peaker</v>
      </c>
      <c r="K4577" s="49" t="b">
        <f t="shared" si="71"/>
        <v>1</v>
      </c>
    </row>
    <row r="4578" spans="2:11" ht="14.65" customHeight="1">
      <c r="B4578" s="49">
        <v>2903</v>
      </c>
      <c r="C4578" s="49" t="s">
        <v>3434</v>
      </c>
      <c r="D4578" s="49" t="s">
        <v>3565</v>
      </c>
      <c r="E4578" s="49" t="s">
        <v>3496</v>
      </c>
      <c r="F4578" s="49">
        <v>2.5</v>
      </c>
      <c r="G4578" s="49" t="s">
        <v>3483</v>
      </c>
      <c r="H4578" s="49" t="s">
        <v>3484</v>
      </c>
      <c r="I4578" s="49" t="s">
        <v>3494</v>
      </c>
      <c r="J4578" s="49" t="str">
        <f>IF(VLOOKUP(I4578,'Cross-Page Data'!$D$4:$F$48,3,FALSE)="natural gas",VLOOKUP(E4578,'Cross-Page Data'!$I$4:$J$19,2,FALSE),IF(VLOOKUP(I4578,'Cross-Page Data'!$D$4:$F$48,3,FALSE)="solar",IF(E4578="PV","solar PV","solar thermal"),IF(VLOOKUP(I4578,'Cross-Page Data'!$D$4:$F$48,3,FALSE)="wind",VLOOKUP(E4578,'Cross-Page Data'!$I$4:$J$19,2,FALSE),IF(VLOOKUP(I4578,'Cross-Page Data'!$D$4:$F$48,3,FALSE)="hydro",VLOOKUP(E4578,'Cross-Page Data'!$I$4:$J$19,2,FALSE),VLOOKUP(I4578,'Cross-Page Data'!$D$4:$F$48,3,FALSE)))))</f>
        <v>petroleum</v>
      </c>
      <c r="K4578" s="49" t="b">
        <f t="shared" si="71"/>
        <v>1</v>
      </c>
    </row>
    <row r="4579" spans="2:11" ht="14.65" customHeight="1">
      <c r="B4579" s="49">
        <v>2903</v>
      </c>
      <c r="C4579" s="49" t="s">
        <v>3434</v>
      </c>
      <c r="D4579" s="49" t="s">
        <v>3564</v>
      </c>
      <c r="E4579" s="49" t="s">
        <v>3495</v>
      </c>
      <c r="F4579" s="49">
        <v>4</v>
      </c>
      <c r="G4579" s="49" t="s">
        <v>3483</v>
      </c>
      <c r="H4579" s="49" t="s">
        <v>3484</v>
      </c>
      <c r="I4579" s="49" t="s">
        <v>3488</v>
      </c>
      <c r="J4579" s="49" t="str">
        <f>IF(VLOOKUP(I4579,'Cross-Page Data'!$D$4:$F$48,3,FALSE)="natural gas",VLOOKUP(E4579,'Cross-Page Data'!$I$4:$J$19,2,FALSE),IF(VLOOKUP(I4579,'Cross-Page Data'!$D$4:$F$48,3,FALSE)="solar",IF(E4579="PV","solar PV","solar thermal"),IF(VLOOKUP(I4579,'Cross-Page Data'!$D$4:$F$48,3,FALSE)="wind",VLOOKUP(E4579,'Cross-Page Data'!$I$4:$J$19,2,FALSE),IF(VLOOKUP(I4579,'Cross-Page Data'!$D$4:$F$48,3,FALSE)="hydro",VLOOKUP(E4579,'Cross-Page Data'!$I$4:$J$19,2,FALSE),VLOOKUP(I4579,'Cross-Page Data'!$D$4:$F$48,3,FALSE)))))</f>
        <v>natural gas peaker</v>
      </c>
      <c r="K4579" s="49" t="b">
        <f t="shared" si="71"/>
        <v>1</v>
      </c>
    </row>
    <row r="4580" spans="2:11" ht="14.65" customHeight="1">
      <c r="B4580" s="49">
        <v>2906</v>
      </c>
      <c r="C4580" s="49" t="s">
        <v>3434</v>
      </c>
      <c r="D4580" s="49" t="s">
        <v>3565</v>
      </c>
      <c r="E4580" s="49" t="s">
        <v>3495</v>
      </c>
      <c r="F4580" s="49">
        <v>16</v>
      </c>
      <c r="G4580" s="49" t="s">
        <v>3483</v>
      </c>
      <c r="H4580" s="49" t="s">
        <v>3484</v>
      </c>
      <c r="I4580" s="49" t="s">
        <v>3494</v>
      </c>
      <c r="J4580" s="49" t="str">
        <f>IF(VLOOKUP(I4580,'Cross-Page Data'!$D$4:$F$48,3,FALSE)="natural gas",VLOOKUP(E4580,'Cross-Page Data'!$I$4:$J$19,2,FALSE),IF(VLOOKUP(I4580,'Cross-Page Data'!$D$4:$F$48,3,FALSE)="solar",IF(E4580="PV","solar PV","solar thermal"),IF(VLOOKUP(I4580,'Cross-Page Data'!$D$4:$F$48,3,FALSE)="wind",VLOOKUP(E4580,'Cross-Page Data'!$I$4:$J$19,2,FALSE),IF(VLOOKUP(I4580,'Cross-Page Data'!$D$4:$F$48,3,FALSE)="hydro",VLOOKUP(E4580,'Cross-Page Data'!$I$4:$J$19,2,FALSE),VLOOKUP(I4580,'Cross-Page Data'!$D$4:$F$48,3,FALSE)))))</f>
        <v>petroleum</v>
      </c>
      <c r="K4580" s="49" t="b">
        <f t="shared" si="71"/>
        <v>1</v>
      </c>
    </row>
    <row r="4581" spans="2:11" ht="14.65" customHeight="1">
      <c r="B4581" s="49">
        <v>2909</v>
      </c>
      <c r="C4581" s="49" t="s">
        <v>3434</v>
      </c>
      <c r="D4581" s="49" t="s">
        <v>3564</v>
      </c>
      <c r="E4581" s="49" t="s">
        <v>3495</v>
      </c>
      <c r="F4581" s="49">
        <v>16</v>
      </c>
      <c r="G4581" s="49" t="s">
        <v>3483</v>
      </c>
      <c r="H4581" s="49" t="s">
        <v>3484</v>
      </c>
      <c r="I4581" s="49" t="s">
        <v>3488</v>
      </c>
      <c r="J4581" s="49" t="str">
        <f>IF(VLOOKUP(I4581,'Cross-Page Data'!$D$4:$F$48,3,FALSE)="natural gas",VLOOKUP(E4581,'Cross-Page Data'!$I$4:$J$19,2,FALSE),IF(VLOOKUP(I4581,'Cross-Page Data'!$D$4:$F$48,3,FALSE)="solar",IF(E4581="PV","solar PV","solar thermal"),IF(VLOOKUP(I4581,'Cross-Page Data'!$D$4:$F$48,3,FALSE)="wind",VLOOKUP(E4581,'Cross-Page Data'!$I$4:$J$19,2,FALSE),IF(VLOOKUP(I4581,'Cross-Page Data'!$D$4:$F$48,3,FALSE)="hydro",VLOOKUP(E4581,'Cross-Page Data'!$I$4:$J$19,2,FALSE),VLOOKUP(I4581,'Cross-Page Data'!$D$4:$F$48,3,FALSE)))))</f>
        <v>natural gas peaker</v>
      </c>
      <c r="K4581" s="49" t="b">
        <f t="shared" si="71"/>
        <v>1</v>
      </c>
    </row>
    <row r="4582" spans="2:11" ht="14.65" customHeight="1">
      <c r="B4582" s="49">
        <v>2909</v>
      </c>
      <c r="C4582" s="49" t="s">
        <v>3434</v>
      </c>
      <c r="D4582" s="49" t="s">
        <v>3564</v>
      </c>
      <c r="E4582" s="49" t="s">
        <v>3495</v>
      </c>
      <c r="F4582" s="49">
        <v>16</v>
      </c>
      <c r="G4582" s="49" t="s">
        <v>3483</v>
      </c>
      <c r="H4582" s="49" t="s">
        <v>3484</v>
      </c>
      <c r="I4582" s="49" t="s">
        <v>3488</v>
      </c>
      <c r="J4582" s="49" t="str">
        <f>IF(VLOOKUP(I4582,'Cross-Page Data'!$D$4:$F$48,3,FALSE)="natural gas",VLOOKUP(E4582,'Cross-Page Data'!$I$4:$J$19,2,FALSE),IF(VLOOKUP(I4582,'Cross-Page Data'!$D$4:$F$48,3,FALSE)="solar",IF(E4582="PV","solar PV","solar thermal"),IF(VLOOKUP(I4582,'Cross-Page Data'!$D$4:$F$48,3,FALSE)="wind",VLOOKUP(E4582,'Cross-Page Data'!$I$4:$J$19,2,FALSE),IF(VLOOKUP(I4582,'Cross-Page Data'!$D$4:$F$48,3,FALSE)="hydro",VLOOKUP(E4582,'Cross-Page Data'!$I$4:$J$19,2,FALSE),VLOOKUP(I4582,'Cross-Page Data'!$D$4:$F$48,3,FALSE)))))</f>
        <v>natural gas peaker</v>
      </c>
      <c r="K4582" s="49" t="b">
        <f t="shared" si="71"/>
        <v>1</v>
      </c>
    </row>
    <row r="4583" spans="2:11" ht="14.65" customHeight="1">
      <c r="B4583" s="49">
        <v>2914</v>
      </c>
      <c r="C4583" s="49" t="s">
        <v>3434</v>
      </c>
      <c r="D4583" s="49" t="s">
        <v>3562</v>
      </c>
      <c r="E4583" s="49" t="s">
        <v>3491</v>
      </c>
      <c r="F4583" s="49">
        <v>8</v>
      </c>
      <c r="G4583" s="49" t="s">
        <v>3483</v>
      </c>
      <c r="H4583" s="49" t="s">
        <v>3484</v>
      </c>
      <c r="I4583" s="49" t="s">
        <v>3492</v>
      </c>
      <c r="J4583" s="49" t="str">
        <f>IF(VLOOKUP(I4583,'Cross-Page Data'!$D$4:$F$48,3,FALSE)="natural gas",VLOOKUP(E4583,'Cross-Page Data'!$I$4:$J$19,2,FALSE),IF(VLOOKUP(I4583,'Cross-Page Data'!$D$4:$F$48,3,FALSE)="solar",IF(E4583="PV","solar PV","solar thermal"),IF(VLOOKUP(I4583,'Cross-Page Data'!$D$4:$F$48,3,FALSE)="wind",VLOOKUP(E4583,'Cross-Page Data'!$I$4:$J$19,2,FALSE),IF(VLOOKUP(I4583,'Cross-Page Data'!$D$4:$F$48,3,FALSE)="hydro",VLOOKUP(E4583,'Cross-Page Data'!$I$4:$J$19,2,FALSE),VLOOKUP(I4583,'Cross-Page Data'!$D$4:$F$48,3,FALSE)))))</f>
        <v>hard coal</v>
      </c>
      <c r="K4583" s="49" t="b">
        <f t="shared" si="71"/>
        <v>1</v>
      </c>
    </row>
    <row r="4584" spans="2:11" ht="14.65" customHeight="1">
      <c r="B4584" s="49">
        <v>2914</v>
      </c>
      <c r="C4584" s="49" t="s">
        <v>3434</v>
      </c>
      <c r="D4584" s="49" t="s">
        <v>3562</v>
      </c>
      <c r="E4584" s="49" t="s">
        <v>3491</v>
      </c>
      <c r="F4584" s="49">
        <v>15.2</v>
      </c>
      <c r="G4584" s="49" t="s">
        <v>3483</v>
      </c>
      <c r="H4584" s="49" t="s">
        <v>3484</v>
      </c>
      <c r="I4584" s="49" t="s">
        <v>3492</v>
      </c>
      <c r="J4584" s="49" t="str">
        <f>IF(VLOOKUP(I4584,'Cross-Page Data'!$D$4:$F$48,3,FALSE)="natural gas",VLOOKUP(E4584,'Cross-Page Data'!$I$4:$J$19,2,FALSE),IF(VLOOKUP(I4584,'Cross-Page Data'!$D$4:$F$48,3,FALSE)="solar",IF(E4584="PV","solar PV","solar thermal"),IF(VLOOKUP(I4584,'Cross-Page Data'!$D$4:$F$48,3,FALSE)="wind",VLOOKUP(E4584,'Cross-Page Data'!$I$4:$J$19,2,FALSE),IF(VLOOKUP(I4584,'Cross-Page Data'!$D$4:$F$48,3,FALSE)="hydro",VLOOKUP(E4584,'Cross-Page Data'!$I$4:$J$19,2,FALSE),VLOOKUP(I4584,'Cross-Page Data'!$D$4:$F$48,3,FALSE)))))</f>
        <v>hard coal</v>
      </c>
      <c r="K4584" s="49" t="b">
        <f t="shared" si="71"/>
        <v>1</v>
      </c>
    </row>
    <row r="4585" spans="2:11" ht="14.65" customHeight="1">
      <c r="B4585" s="49">
        <v>2914</v>
      </c>
      <c r="C4585" s="49" t="s">
        <v>3434</v>
      </c>
      <c r="D4585" s="49" t="s">
        <v>3565</v>
      </c>
      <c r="E4585" s="49" t="s">
        <v>3496</v>
      </c>
      <c r="F4585" s="49">
        <v>2.4</v>
      </c>
      <c r="G4585" s="49" t="s">
        <v>3483</v>
      </c>
      <c r="H4585" s="49" t="s">
        <v>3484</v>
      </c>
      <c r="I4585" s="49" t="s">
        <v>3494</v>
      </c>
      <c r="J4585" s="49" t="str">
        <f>IF(VLOOKUP(I4585,'Cross-Page Data'!$D$4:$F$48,3,FALSE)="natural gas",VLOOKUP(E4585,'Cross-Page Data'!$I$4:$J$19,2,FALSE),IF(VLOOKUP(I4585,'Cross-Page Data'!$D$4:$F$48,3,FALSE)="solar",IF(E4585="PV","solar PV","solar thermal"),IF(VLOOKUP(I4585,'Cross-Page Data'!$D$4:$F$48,3,FALSE)="wind",VLOOKUP(E4585,'Cross-Page Data'!$I$4:$J$19,2,FALSE),IF(VLOOKUP(I4585,'Cross-Page Data'!$D$4:$F$48,3,FALSE)="hydro",VLOOKUP(E4585,'Cross-Page Data'!$I$4:$J$19,2,FALSE),VLOOKUP(I4585,'Cross-Page Data'!$D$4:$F$48,3,FALSE)))))</f>
        <v>petroleum</v>
      </c>
      <c r="K4585" s="49" t="b">
        <f t="shared" si="71"/>
        <v>1</v>
      </c>
    </row>
    <row r="4586" spans="2:11" ht="14.65" customHeight="1">
      <c r="B4586" s="49">
        <v>2914</v>
      </c>
      <c r="C4586" s="49" t="s">
        <v>3434</v>
      </c>
      <c r="D4586" s="49" t="s">
        <v>3564</v>
      </c>
      <c r="E4586" s="49" t="s">
        <v>3495</v>
      </c>
      <c r="F4586" s="49">
        <v>15.3</v>
      </c>
      <c r="G4586" s="49" t="s">
        <v>3483</v>
      </c>
      <c r="H4586" s="49" t="s">
        <v>3484</v>
      </c>
      <c r="I4586" s="49" t="s">
        <v>3488</v>
      </c>
      <c r="J4586" s="49" t="str">
        <f>IF(VLOOKUP(I4586,'Cross-Page Data'!$D$4:$F$48,3,FALSE)="natural gas",VLOOKUP(E4586,'Cross-Page Data'!$I$4:$J$19,2,FALSE),IF(VLOOKUP(I4586,'Cross-Page Data'!$D$4:$F$48,3,FALSE)="solar",IF(E4586="PV","solar PV","solar thermal"),IF(VLOOKUP(I4586,'Cross-Page Data'!$D$4:$F$48,3,FALSE)="wind",VLOOKUP(E4586,'Cross-Page Data'!$I$4:$J$19,2,FALSE),IF(VLOOKUP(I4586,'Cross-Page Data'!$D$4:$F$48,3,FALSE)="hydro",VLOOKUP(E4586,'Cross-Page Data'!$I$4:$J$19,2,FALSE),VLOOKUP(I4586,'Cross-Page Data'!$D$4:$F$48,3,FALSE)))))</f>
        <v>natural gas peaker</v>
      </c>
      <c r="K4586" s="49" t="b">
        <f t="shared" si="71"/>
        <v>1</v>
      </c>
    </row>
    <row r="4587" spans="2:11" ht="14.65" customHeight="1">
      <c r="B4587" s="49">
        <v>2917</v>
      </c>
      <c r="C4587" s="49" t="s">
        <v>3434</v>
      </c>
      <c r="D4587" s="49" t="s">
        <v>3561</v>
      </c>
      <c r="E4587" s="49" t="s">
        <v>3491</v>
      </c>
      <c r="F4587" s="49">
        <v>10</v>
      </c>
      <c r="G4587" s="49" t="s">
        <v>3483</v>
      </c>
      <c r="H4587" s="49" t="s">
        <v>3484</v>
      </c>
      <c r="I4587" s="49" t="s">
        <v>3488</v>
      </c>
      <c r="J4587" s="49" t="str">
        <f>IF(VLOOKUP(I4587,'Cross-Page Data'!$D$4:$F$48,3,FALSE)="natural gas",VLOOKUP(E4587,'Cross-Page Data'!$I$4:$J$19,2,FALSE),IF(VLOOKUP(I4587,'Cross-Page Data'!$D$4:$F$48,3,FALSE)="solar",IF(E4587="PV","solar PV","solar thermal"),IF(VLOOKUP(I4587,'Cross-Page Data'!$D$4:$F$48,3,FALSE)="wind",VLOOKUP(E4587,'Cross-Page Data'!$I$4:$J$19,2,FALSE),IF(VLOOKUP(I4587,'Cross-Page Data'!$D$4:$F$48,3,FALSE)="hydro",VLOOKUP(E4587,'Cross-Page Data'!$I$4:$J$19,2,FALSE),VLOOKUP(I4587,'Cross-Page Data'!$D$4:$F$48,3,FALSE)))))</f>
        <v>natural gas peaker</v>
      </c>
      <c r="K4587" s="49" t="b">
        <f t="shared" si="71"/>
        <v>1</v>
      </c>
    </row>
    <row r="4588" spans="2:11" ht="14.65" customHeight="1">
      <c r="B4588" s="49">
        <v>2917</v>
      </c>
      <c r="C4588" s="49" t="s">
        <v>3434</v>
      </c>
      <c r="D4588" s="49" t="s">
        <v>3561</v>
      </c>
      <c r="E4588" s="49" t="s">
        <v>3491</v>
      </c>
      <c r="F4588" s="49">
        <v>25</v>
      </c>
      <c r="G4588" s="49" t="s">
        <v>3483</v>
      </c>
      <c r="H4588" s="49" t="s">
        <v>3484</v>
      </c>
      <c r="I4588" s="49" t="s">
        <v>3488</v>
      </c>
      <c r="J4588" s="49" t="str">
        <f>IF(VLOOKUP(I4588,'Cross-Page Data'!$D$4:$F$48,3,FALSE)="natural gas",VLOOKUP(E4588,'Cross-Page Data'!$I$4:$J$19,2,FALSE),IF(VLOOKUP(I4588,'Cross-Page Data'!$D$4:$F$48,3,FALSE)="solar",IF(E4588="PV","solar PV","solar thermal"),IF(VLOOKUP(I4588,'Cross-Page Data'!$D$4:$F$48,3,FALSE)="wind",VLOOKUP(E4588,'Cross-Page Data'!$I$4:$J$19,2,FALSE),IF(VLOOKUP(I4588,'Cross-Page Data'!$D$4:$F$48,3,FALSE)="hydro",VLOOKUP(E4588,'Cross-Page Data'!$I$4:$J$19,2,FALSE),VLOOKUP(I4588,'Cross-Page Data'!$D$4:$F$48,3,FALSE)))))</f>
        <v>natural gas peaker</v>
      </c>
      <c r="K4588" s="49" t="b">
        <f t="shared" si="71"/>
        <v>1</v>
      </c>
    </row>
    <row r="4589" spans="2:11" ht="14.65" customHeight="1">
      <c r="B4589" s="49">
        <v>2917</v>
      </c>
      <c r="C4589" s="49" t="s">
        <v>3434</v>
      </c>
      <c r="D4589" s="49" t="s">
        <v>3561</v>
      </c>
      <c r="E4589" s="49" t="s">
        <v>3491</v>
      </c>
      <c r="F4589" s="49">
        <v>25</v>
      </c>
      <c r="G4589" s="49" t="s">
        <v>3483</v>
      </c>
      <c r="H4589" s="49" t="s">
        <v>3484</v>
      </c>
      <c r="I4589" s="49" t="s">
        <v>3488</v>
      </c>
      <c r="J4589" s="49" t="str">
        <f>IF(VLOOKUP(I4589,'Cross-Page Data'!$D$4:$F$48,3,FALSE)="natural gas",VLOOKUP(E4589,'Cross-Page Data'!$I$4:$J$19,2,FALSE),IF(VLOOKUP(I4589,'Cross-Page Data'!$D$4:$F$48,3,FALSE)="solar",IF(E4589="PV","solar PV","solar thermal"),IF(VLOOKUP(I4589,'Cross-Page Data'!$D$4:$F$48,3,FALSE)="wind",VLOOKUP(E4589,'Cross-Page Data'!$I$4:$J$19,2,FALSE),IF(VLOOKUP(I4589,'Cross-Page Data'!$D$4:$F$48,3,FALSE)="hydro",VLOOKUP(E4589,'Cross-Page Data'!$I$4:$J$19,2,FALSE),VLOOKUP(I4589,'Cross-Page Data'!$D$4:$F$48,3,FALSE)))))</f>
        <v>natural gas peaker</v>
      </c>
      <c r="K4589" s="49" t="b">
        <f t="shared" si="71"/>
        <v>1</v>
      </c>
    </row>
    <row r="4590" spans="2:11" ht="14.65" customHeight="1">
      <c r="B4590" s="49">
        <v>2917</v>
      </c>
      <c r="C4590" s="49" t="s">
        <v>3434</v>
      </c>
      <c r="D4590" s="49" t="s">
        <v>3561</v>
      </c>
      <c r="E4590" s="49" t="s">
        <v>3491</v>
      </c>
      <c r="F4590" s="49">
        <v>51</v>
      </c>
      <c r="G4590" s="49" t="s">
        <v>3483</v>
      </c>
      <c r="H4590" s="49" t="s">
        <v>3484</v>
      </c>
      <c r="I4590" s="49" t="s">
        <v>3488</v>
      </c>
      <c r="J4590" s="49" t="str">
        <f>IF(VLOOKUP(I4590,'Cross-Page Data'!$D$4:$F$48,3,FALSE)="natural gas",VLOOKUP(E4590,'Cross-Page Data'!$I$4:$J$19,2,FALSE),IF(VLOOKUP(I4590,'Cross-Page Data'!$D$4:$F$48,3,FALSE)="solar",IF(E4590="PV","solar PV","solar thermal"),IF(VLOOKUP(I4590,'Cross-Page Data'!$D$4:$F$48,3,FALSE)="wind",VLOOKUP(E4590,'Cross-Page Data'!$I$4:$J$19,2,FALSE),IF(VLOOKUP(I4590,'Cross-Page Data'!$D$4:$F$48,3,FALSE)="hydro",VLOOKUP(E4590,'Cross-Page Data'!$I$4:$J$19,2,FALSE),VLOOKUP(I4590,'Cross-Page Data'!$D$4:$F$48,3,FALSE)))))</f>
        <v>natural gas peaker</v>
      </c>
      <c r="K4590" s="49" t="b">
        <f t="shared" si="71"/>
        <v>1</v>
      </c>
    </row>
    <row r="4591" spans="2:11" ht="27" customHeight="1">
      <c r="B4591" s="49">
        <v>2917</v>
      </c>
      <c r="C4591" s="49" t="s">
        <v>3434</v>
      </c>
      <c r="D4591" s="49" t="s">
        <v>3564</v>
      </c>
      <c r="E4591" s="49" t="s">
        <v>3495</v>
      </c>
      <c r="F4591" s="49">
        <v>12</v>
      </c>
      <c r="G4591" s="49" t="s">
        <v>3483</v>
      </c>
      <c r="H4591" s="49" t="s">
        <v>3484</v>
      </c>
      <c r="I4591" s="49" t="s">
        <v>3488</v>
      </c>
      <c r="J4591" s="49" t="str">
        <f>IF(VLOOKUP(I4591,'Cross-Page Data'!$D$4:$F$48,3,FALSE)="natural gas",VLOOKUP(E4591,'Cross-Page Data'!$I$4:$J$19,2,FALSE),IF(VLOOKUP(I4591,'Cross-Page Data'!$D$4:$F$48,3,FALSE)="solar",IF(E4591="PV","solar PV","solar thermal"),IF(VLOOKUP(I4591,'Cross-Page Data'!$D$4:$F$48,3,FALSE)="wind",VLOOKUP(E4591,'Cross-Page Data'!$I$4:$J$19,2,FALSE),IF(VLOOKUP(I4591,'Cross-Page Data'!$D$4:$F$48,3,FALSE)="hydro",VLOOKUP(E4591,'Cross-Page Data'!$I$4:$J$19,2,FALSE),VLOOKUP(I4591,'Cross-Page Data'!$D$4:$F$48,3,FALSE)))))</f>
        <v>natural gas peaker</v>
      </c>
      <c r="K4591" s="49" t="b">
        <f t="shared" si="71"/>
        <v>1</v>
      </c>
    </row>
    <row r="4592" spans="2:11" ht="27" customHeight="1">
      <c r="B4592" s="49">
        <v>2933</v>
      </c>
      <c r="C4592" s="49" t="s">
        <v>3434</v>
      </c>
      <c r="D4592" s="49" t="s">
        <v>3565</v>
      </c>
      <c r="E4592" s="49" t="s">
        <v>3496</v>
      </c>
      <c r="F4592" s="49">
        <v>1</v>
      </c>
      <c r="G4592" s="49" t="s">
        <v>3483</v>
      </c>
      <c r="H4592" s="49" t="s">
        <v>3484</v>
      </c>
      <c r="I4592" s="49" t="s">
        <v>3494</v>
      </c>
      <c r="J4592" s="49" t="str">
        <f>IF(VLOOKUP(I4592,'Cross-Page Data'!$D$4:$F$48,3,FALSE)="natural gas",VLOOKUP(E4592,'Cross-Page Data'!$I$4:$J$19,2,FALSE),IF(VLOOKUP(I4592,'Cross-Page Data'!$D$4:$F$48,3,FALSE)="solar",IF(E4592="PV","solar PV","solar thermal"),IF(VLOOKUP(I4592,'Cross-Page Data'!$D$4:$F$48,3,FALSE)="wind",VLOOKUP(E4592,'Cross-Page Data'!$I$4:$J$19,2,FALSE),IF(VLOOKUP(I4592,'Cross-Page Data'!$D$4:$F$48,3,FALSE)="hydro",VLOOKUP(E4592,'Cross-Page Data'!$I$4:$J$19,2,FALSE),VLOOKUP(I4592,'Cross-Page Data'!$D$4:$F$48,3,FALSE)))))</f>
        <v>petroleum</v>
      </c>
      <c r="K4592" s="49" t="b">
        <f t="shared" si="71"/>
        <v>1</v>
      </c>
    </row>
    <row r="4593" spans="2:11" ht="27" customHeight="1">
      <c r="B4593" s="49">
        <v>2933</v>
      </c>
      <c r="C4593" s="49" t="s">
        <v>3434</v>
      </c>
      <c r="D4593" s="49" t="s">
        <v>3566</v>
      </c>
      <c r="E4593" s="49" t="s">
        <v>3496</v>
      </c>
      <c r="F4593" s="49">
        <v>0.5</v>
      </c>
      <c r="G4593" s="49" t="s">
        <v>3483</v>
      </c>
      <c r="H4593" s="49" t="s">
        <v>3484</v>
      </c>
      <c r="I4593" s="49" t="s">
        <v>3488</v>
      </c>
      <c r="J4593" s="49" t="str">
        <f>IF(VLOOKUP(I4593,'Cross-Page Data'!$D$4:$F$48,3,FALSE)="natural gas",VLOOKUP(E4593,'Cross-Page Data'!$I$4:$J$19,2,FALSE),IF(VLOOKUP(I4593,'Cross-Page Data'!$D$4:$F$48,3,FALSE)="solar",IF(E4593="PV","solar PV","solar thermal"),IF(VLOOKUP(I4593,'Cross-Page Data'!$D$4:$F$48,3,FALSE)="wind",VLOOKUP(E4593,'Cross-Page Data'!$I$4:$J$19,2,FALSE),IF(VLOOKUP(I4593,'Cross-Page Data'!$D$4:$F$48,3,FALSE)="hydro",VLOOKUP(E4593,'Cross-Page Data'!$I$4:$J$19,2,FALSE),VLOOKUP(I4593,'Cross-Page Data'!$D$4:$F$48,3,FALSE)))))</f>
        <v>natural gas peaker</v>
      </c>
      <c r="K4593" s="49" t="b">
        <f t="shared" si="71"/>
        <v>1</v>
      </c>
    </row>
    <row r="4594" spans="2:11" ht="14.65" customHeight="1">
      <c r="B4594" s="49">
        <v>2933</v>
      </c>
      <c r="C4594" s="49" t="s">
        <v>3434</v>
      </c>
      <c r="D4594" s="49" t="s">
        <v>3566</v>
      </c>
      <c r="E4594" s="49" t="s">
        <v>3496</v>
      </c>
      <c r="F4594" s="49">
        <v>3.1</v>
      </c>
      <c r="G4594" s="49" t="s">
        <v>3483</v>
      </c>
      <c r="H4594" s="49" t="s">
        <v>3484</v>
      </c>
      <c r="I4594" s="49" t="s">
        <v>3488</v>
      </c>
      <c r="J4594" s="49" t="str">
        <f>IF(VLOOKUP(I4594,'Cross-Page Data'!$D$4:$F$48,3,FALSE)="natural gas",VLOOKUP(E4594,'Cross-Page Data'!$I$4:$J$19,2,FALSE),IF(VLOOKUP(I4594,'Cross-Page Data'!$D$4:$F$48,3,FALSE)="solar",IF(E4594="PV","solar PV","solar thermal"),IF(VLOOKUP(I4594,'Cross-Page Data'!$D$4:$F$48,3,FALSE)="wind",VLOOKUP(E4594,'Cross-Page Data'!$I$4:$J$19,2,FALSE),IF(VLOOKUP(I4594,'Cross-Page Data'!$D$4:$F$48,3,FALSE)="hydro",VLOOKUP(E4594,'Cross-Page Data'!$I$4:$J$19,2,FALSE),VLOOKUP(I4594,'Cross-Page Data'!$D$4:$F$48,3,FALSE)))))</f>
        <v>natural gas peaker</v>
      </c>
      <c r="K4594" s="49" t="b">
        <f t="shared" si="71"/>
        <v>1</v>
      </c>
    </row>
    <row r="4595" spans="2:11" ht="14.65" customHeight="1">
      <c r="B4595" s="49">
        <v>2933</v>
      </c>
      <c r="C4595" s="49" t="s">
        <v>3434</v>
      </c>
      <c r="D4595" s="49" t="s">
        <v>3566</v>
      </c>
      <c r="E4595" s="49" t="s">
        <v>3496</v>
      </c>
      <c r="F4595" s="49">
        <v>3.1</v>
      </c>
      <c r="G4595" s="49" t="s">
        <v>3483</v>
      </c>
      <c r="H4595" s="49" t="s">
        <v>3484</v>
      </c>
      <c r="I4595" s="49" t="s">
        <v>3488</v>
      </c>
      <c r="J4595" s="49" t="str">
        <f>IF(VLOOKUP(I4595,'Cross-Page Data'!$D$4:$F$48,3,FALSE)="natural gas",VLOOKUP(E4595,'Cross-Page Data'!$I$4:$J$19,2,FALSE),IF(VLOOKUP(I4595,'Cross-Page Data'!$D$4:$F$48,3,FALSE)="solar",IF(E4595="PV","solar PV","solar thermal"),IF(VLOOKUP(I4595,'Cross-Page Data'!$D$4:$F$48,3,FALSE)="wind",VLOOKUP(E4595,'Cross-Page Data'!$I$4:$J$19,2,FALSE),IF(VLOOKUP(I4595,'Cross-Page Data'!$D$4:$F$48,3,FALSE)="hydro",VLOOKUP(E4595,'Cross-Page Data'!$I$4:$J$19,2,FALSE),VLOOKUP(I4595,'Cross-Page Data'!$D$4:$F$48,3,FALSE)))))</f>
        <v>natural gas peaker</v>
      </c>
      <c r="K4595" s="49" t="b">
        <f t="shared" si="71"/>
        <v>1</v>
      </c>
    </row>
    <row r="4596" spans="2:11" ht="14.65" customHeight="1">
      <c r="B4596" s="49">
        <v>2933</v>
      </c>
      <c r="C4596" s="49" t="s">
        <v>3434</v>
      </c>
      <c r="D4596" s="49" t="s">
        <v>3566</v>
      </c>
      <c r="E4596" s="49" t="s">
        <v>3496</v>
      </c>
      <c r="F4596" s="49">
        <v>2.5</v>
      </c>
      <c r="G4596" s="49" t="s">
        <v>3483</v>
      </c>
      <c r="H4596" s="49" t="s">
        <v>3484</v>
      </c>
      <c r="I4596" s="49" t="s">
        <v>3488</v>
      </c>
      <c r="J4596" s="49" t="str">
        <f>IF(VLOOKUP(I4596,'Cross-Page Data'!$D$4:$F$48,3,FALSE)="natural gas",VLOOKUP(E4596,'Cross-Page Data'!$I$4:$J$19,2,FALSE),IF(VLOOKUP(I4596,'Cross-Page Data'!$D$4:$F$48,3,FALSE)="solar",IF(E4596="PV","solar PV","solar thermal"),IF(VLOOKUP(I4596,'Cross-Page Data'!$D$4:$F$48,3,FALSE)="wind",VLOOKUP(E4596,'Cross-Page Data'!$I$4:$J$19,2,FALSE),IF(VLOOKUP(I4596,'Cross-Page Data'!$D$4:$F$48,3,FALSE)="hydro",VLOOKUP(E4596,'Cross-Page Data'!$I$4:$J$19,2,FALSE),VLOOKUP(I4596,'Cross-Page Data'!$D$4:$F$48,3,FALSE)))))</f>
        <v>natural gas peaker</v>
      </c>
      <c r="K4596" s="49" t="b">
        <f t="shared" si="71"/>
        <v>1</v>
      </c>
    </row>
    <row r="4597" spans="2:11" ht="14.65" customHeight="1">
      <c r="B4597" s="49">
        <v>2933</v>
      </c>
      <c r="C4597" s="49" t="s">
        <v>3434</v>
      </c>
      <c r="D4597" s="49" t="s">
        <v>3566</v>
      </c>
      <c r="E4597" s="49" t="s">
        <v>3496</v>
      </c>
      <c r="F4597" s="49">
        <v>2.7</v>
      </c>
      <c r="G4597" s="49" t="s">
        <v>3483</v>
      </c>
      <c r="H4597" s="49" t="s">
        <v>3484</v>
      </c>
      <c r="I4597" s="49" t="s">
        <v>3488</v>
      </c>
      <c r="J4597" s="49" t="str">
        <f>IF(VLOOKUP(I4597,'Cross-Page Data'!$D$4:$F$48,3,FALSE)="natural gas",VLOOKUP(E4597,'Cross-Page Data'!$I$4:$J$19,2,FALSE),IF(VLOOKUP(I4597,'Cross-Page Data'!$D$4:$F$48,3,FALSE)="solar",IF(E4597="PV","solar PV","solar thermal"),IF(VLOOKUP(I4597,'Cross-Page Data'!$D$4:$F$48,3,FALSE)="wind",VLOOKUP(E4597,'Cross-Page Data'!$I$4:$J$19,2,FALSE),IF(VLOOKUP(I4597,'Cross-Page Data'!$D$4:$F$48,3,FALSE)="hydro",VLOOKUP(E4597,'Cross-Page Data'!$I$4:$J$19,2,FALSE),VLOOKUP(I4597,'Cross-Page Data'!$D$4:$F$48,3,FALSE)))))</f>
        <v>natural gas peaker</v>
      </c>
      <c r="K4597" s="49" t="b">
        <f t="shared" si="71"/>
        <v>1</v>
      </c>
    </row>
    <row r="4598" spans="2:11" ht="14.65" customHeight="1">
      <c r="B4598" s="49">
        <v>2933</v>
      </c>
      <c r="C4598" s="49" t="s">
        <v>3434</v>
      </c>
      <c r="D4598" s="49" t="s">
        <v>3566</v>
      </c>
      <c r="E4598" s="49" t="s">
        <v>3496</v>
      </c>
      <c r="F4598" s="49">
        <v>3</v>
      </c>
      <c r="G4598" s="49" t="s">
        <v>3483</v>
      </c>
      <c r="H4598" s="49" t="s">
        <v>3484</v>
      </c>
      <c r="I4598" s="49" t="s">
        <v>3488</v>
      </c>
      <c r="J4598" s="49" t="str">
        <f>IF(VLOOKUP(I4598,'Cross-Page Data'!$D$4:$F$48,3,FALSE)="natural gas",VLOOKUP(E4598,'Cross-Page Data'!$I$4:$J$19,2,FALSE),IF(VLOOKUP(I4598,'Cross-Page Data'!$D$4:$F$48,3,FALSE)="solar",IF(E4598="PV","solar PV","solar thermal"),IF(VLOOKUP(I4598,'Cross-Page Data'!$D$4:$F$48,3,FALSE)="wind",VLOOKUP(E4598,'Cross-Page Data'!$I$4:$J$19,2,FALSE),IF(VLOOKUP(I4598,'Cross-Page Data'!$D$4:$F$48,3,FALSE)="hydro",VLOOKUP(E4598,'Cross-Page Data'!$I$4:$J$19,2,FALSE),VLOOKUP(I4598,'Cross-Page Data'!$D$4:$F$48,3,FALSE)))))</f>
        <v>natural gas peaker</v>
      </c>
      <c r="K4598" s="49" t="b">
        <f t="shared" si="71"/>
        <v>1</v>
      </c>
    </row>
    <row r="4599" spans="2:11" ht="14.65" customHeight="1">
      <c r="B4599" s="49">
        <v>2933</v>
      </c>
      <c r="C4599" s="49" t="s">
        <v>3434</v>
      </c>
      <c r="D4599" s="49" t="s">
        <v>3566</v>
      </c>
      <c r="E4599" s="49" t="s">
        <v>3496</v>
      </c>
      <c r="F4599" s="49">
        <v>0.4</v>
      </c>
      <c r="G4599" s="49" t="s">
        <v>3483</v>
      </c>
      <c r="H4599" s="49" t="s">
        <v>3484</v>
      </c>
      <c r="I4599" s="49" t="s">
        <v>3488</v>
      </c>
      <c r="J4599" s="49" t="str">
        <f>IF(VLOOKUP(I4599,'Cross-Page Data'!$D$4:$F$48,3,FALSE)="natural gas",VLOOKUP(E4599,'Cross-Page Data'!$I$4:$J$19,2,FALSE),IF(VLOOKUP(I4599,'Cross-Page Data'!$D$4:$F$48,3,FALSE)="solar",IF(E4599="PV","solar PV","solar thermal"),IF(VLOOKUP(I4599,'Cross-Page Data'!$D$4:$F$48,3,FALSE)="wind",VLOOKUP(E4599,'Cross-Page Data'!$I$4:$J$19,2,FALSE),IF(VLOOKUP(I4599,'Cross-Page Data'!$D$4:$F$48,3,FALSE)="hydro",VLOOKUP(E4599,'Cross-Page Data'!$I$4:$J$19,2,FALSE),VLOOKUP(I4599,'Cross-Page Data'!$D$4:$F$48,3,FALSE)))))</f>
        <v>natural gas peaker</v>
      </c>
      <c r="K4599" s="49" t="b">
        <f t="shared" si="71"/>
        <v>1</v>
      </c>
    </row>
    <row r="4600" spans="2:11" ht="14.65" customHeight="1">
      <c r="B4600" s="49">
        <v>2933</v>
      </c>
      <c r="C4600" s="49" t="s">
        <v>3434</v>
      </c>
      <c r="D4600" s="49" t="s">
        <v>3566</v>
      </c>
      <c r="E4600" s="49" t="s">
        <v>3496</v>
      </c>
      <c r="F4600" s="49">
        <v>2.1</v>
      </c>
      <c r="G4600" s="49" t="s">
        <v>3483</v>
      </c>
      <c r="H4600" s="49" t="s">
        <v>3484</v>
      </c>
      <c r="I4600" s="49" t="s">
        <v>3488</v>
      </c>
      <c r="J4600" s="49" t="str">
        <f>IF(VLOOKUP(I4600,'Cross-Page Data'!$D$4:$F$48,3,FALSE)="natural gas",VLOOKUP(E4600,'Cross-Page Data'!$I$4:$J$19,2,FALSE),IF(VLOOKUP(I4600,'Cross-Page Data'!$D$4:$F$48,3,FALSE)="solar",IF(E4600="PV","solar PV","solar thermal"),IF(VLOOKUP(I4600,'Cross-Page Data'!$D$4:$F$48,3,FALSE)="wind",VLOOKUP(E4600,'Cross-Page Data'!$I$4:$J$19,2,FALSE),IF(VLOOKUP(I4600,'Cross-Page Data'!$D$4:$F$48,3,FALSE)="hydro",VLOOKUP(E4600,'Cross-Page Data'!$I$4:$J$19,2,FALSE),VLOOKUP(I4600,'Cross-Page Data'!$D$4:$F$48,3,FALSE)))))</f>
        <v>natural gas peaker</v>
      </c>
      <c r="K4600" s="49" t="b">
        <f t="shared" si="71"/>
        <v>1</v>
      </c>
    </row>
    <row r="4601" spans="2:11" ht="14.65" customHeight="1">
      <c r="B4601" s="49">
        <v>2935</v>
      </c>
      <c r="C4601" s="49" t="s">
        <v>3434</v>
      </c>
      <c r="D4601" s="49" t="s">
        <v>3562</v>
      </c>
      <c r="E4601" s="49" t="s">
        <v>3491</v>
      </c>
      <c r="F4601" s="49">
        <v>23</v>
      </c>
      <c r="G4601" s="49" t="s">
        <v>3483</v>
      </c>
      <c r="H4601" s="49" t="s">
        <v>3484</v>
      </c>
      <c r="I4601" s="49" t="s">
        <v>3492</v>
      </c>
      <c r="J4601" s="49" t="str">
        <f>IF(VLOOKUP(I4601,'Cross-Page Data'!$D$4:$F$48,3,FALSE)="natural gas",VLOOKUP(E4601,'Cross-Page Data'!$I$4:$J$19,2,FALSE),IF(VLOOKUP(I4601,'Cross-Page Data'!$D$4:$F$48,3,FALSE)="solar",IF(E4601="PV","solar PV","solar thermal"),IF(VLOOKUP(I4601,'Cross-Page Data'!$D$4:$F$48,3,FALSE)="wind",VLOOKUP(E4601,'Cross-Page Data'!$I$4:$J$19,2,FALSE),IF(VLOOKUP(I4601,'Cross-Page Data'!$D$4:$F$48,3,FALSE)="hydro",VLOOKUP(E4601,'Cross-Page Data'!$I$4:$J$19,2,FALSE),VLOOKUP(I4601,'Cross-Page Data'!$D$4:$F$48,3,FALSE)))))</f>
        <v>hard coal</v>
      </c>
      <c r="K4601" s="49" t="b">
        <f t="shared" si="71"/>
        <v>1</v>
      </c>
    </row>
    <row r="4602" spans="2:11" ht="14.65" customHeight="1">
      <c r="B4602" s="49">
        <v>2935</v>
      </c>
      <c r="C4602" s="49" t="s">
        <v>3434</v>
      </c>
      <c r="D4602" s="49" t="s">
        <v>3561</v>
      </c>
      <c r="E4602" s="49" t="s">
        <v>3491</v>
      </c>
      <c r="F4602" s="49">
        <v>23</v>
      </c>
      <c r="G4602" s="49" t="s">
        <v>3483</v>
      </c>
      <c r="H4602" s="49" t="s">
        <v>3484</v>
      </c>
      <c r="I4602" s="49" t="s">
        <v>3488</v>
      </c>
      <c r="J4602" s="49" t="str">
        <f>IF(VLOOKUP(I4602,'Cross-Page Data'!$D$4:$F$48,3,FALSE)="natural gas",VLOOKUP(E4602,'Cross-Page Data'!$I$4:$J$19,2,FALSE),IF(VLOOKUP(I4602,'Cross-Page Data'!$D$4:$F$48,3,FALSE)="solar",IF(E4602="PV","solar PV","solar thermal"),IF(VLOOKUP(I4602,'Cross-Page Data'!$D$4:$F$48,3,FALSE)="wind",VLOOKUP(E4602,'Cross-Page Data'!$I$4:$J$19,2,FALSE),IF(VLOOKUP(I4602,'Cross-Page Data'!$D$4:$F$48,3,FALSE)="hydro",VLOOKUP(E4602,'Cross-Page Data'!$I$4:$J$19,2,FALSE),VLOOKUP(I4602,'Cross-Page Data'!$D$4:$F$48,3,FALSE)))))</f>
        <v>natural gas peaker</v>
      </c>
      <c r="K4602" s="49" t="b">
        <f t="shared" si="71"/>
        <v>1</v>
      </c>
    </row>
    <row r="4603" spans="2:11" ht="14.65" customHeight="1">
      <c r="B4603" s="49">
        <v>2935</v>
      </c>
      <c r="C4603" s="49" t="s">
        <v>3434</v>
      </c>
      <c r="D4603" s="49" t="s">
        <v>3562</v>
      </c>
      <c r="E4603" s="49" t="s">
        <v>3491</v>
      </c>
      <c r="F4603" s="49">
        <v>5</v>
      </c>
      <c r="G4603" s="49" t="s">
        <v>3483</v>
      </c>
      <c r="H4603" s="49" t="s">
        <v>3484</v>
      </c>
      <c r="I4603" s="49" t="s">
        <v>3492</v>
      </c>
      <c r="J4603" s="49" t="str">
        <f>IF(VLOOKUP(I4603,'Cross-Page Data'!$D$4:$F$48,3,FALSE)="natural gas",VLOOKUP(E4603,'Cross-Page Data'!$I$4:$J$19,2,FALSE),IF(VLOOKUP(I4603,'Cross-Page Data'!$D$4:$F$48,3,FALSE)="solar",IF(E4603="PV","solar PV","solar thermal"),IF(VLOOKUP(I4603,'Cross-Page Data'!$D$4:$F$48,3,FALSE)="wind",VLOOKUP(E4603,'Cross-Page Data'!$I$4:$J$19,2,FALSE),IF(VLOOKUP(I4603,'Cross-Page Data'!$D$4:$F$48,3,FALSE)="hydro",VLOOKUP(E4603,'Cross-Page Data'!$I$4:$J$19,2,FALSE),VLOOKUP(I4603,'Cross-Page Data'!$D$4:$F$48,3,FALSE)))))</f>
        <v>hard coal</v>
      </c>
      <c r="K4603" s="49" t="b">
        <f t="shared" si="71"/>
        <v>1</v>
      </c>
    </row>
    <row r="4604" spans="2:11" ht="14.65" customHeight="1">
      <c r="B4604" s="49">
        <v>2935</v>
      </c>
      <c r="C4604" s="49" t="s">
        <v>3434</v>
      </c>
      <c r="D4604" s="49" t="s">
        <v>3562</v>
      </c>
      <c r="E4604" s="49" t="s">
        <v>3491</v>
      </c>
      <c r="F4604" s="49">
        <v>7.5</v>
      </c>
      <c r="G4604" s="49" t="s">
        <v>3483</v>
      </c>
      <c r="H4604" s="49" t="s">
        <v>3484</v>
      </c>
      <c r="I4604" s="49" t="s">
        <v>3492</v>
      </c>
      <c r="J4604" s="49" t="str">
        <f>IF(VLOOKUP(I4604,'Cross-Page Data'!$D$4:$F$48,3,FALSE)="natural gas",VLOOKUP(E4604,'Cross-Page Data'!$I$4:$J$19,2,FALSE),IF(VLOOKUP(I4604,'Cross-Page Data'!$D$4:$F$48,3,FALSE)="solar",IF(E4604="PV","solar PV","solar thermal"),IF(VLOOKUP(I4604,'Cross-Page Data'!$D$4:$F$48,3,FALSE)="wind",VLOOKUP(E4604,'Cross-Page Data'!$I$4:$J$19,2,FALSE),IF(VLOOKUP(I4604,'Cross-Page Data'!$D$4:$F$48,3,FALSE)="hydro",VLOOKUP(E4604,'Cross-Page Data'!$I$4:$J$19,2,FALSE),VLOOKUP(I4604,'Cross-Page Data'!$D$4:$F$48,3,FALSE)))))</f>
        <v>hard coal</v>
      </c>
      <c r="K4604" s="49" t="b">
        <f t="shared" si="71"/>
        <v>1</v>
      </c>
    </row>
    <row r="4605" spans="2:11" ht="14.65" customHeight="1">
      <c r="B4605" s="49">
        <v>2935</v>
      </c>
      <c r="C4605" s="49" t="s">
        <v>3434</v>
      </c>
      <c r="D4605" s="49" t="s">
        <v>3562</v>
      </c>
      <c r="E4605" s="49" t="s">
        <v>3491</v>
      </c>
      <c r="F4605" s="49">
        <v>20</v>
      </c>
      <c r="G4605" s="49" t="s">
        <v>3483</v>
      </c>
      <c r="H4605" s="49" t="s">
        <v>3484</v>
      </c>
      <c r="I4605" s="49" t="s">
        <v>3492</v>
      </c>
      <c r="J4605" s="49" t="str">
        <f>IF(VLOOKUP(I4605,'Cross-Page Data'!$D$4:$F$48,3,FALSE)="natural gas",VLOOKUP(E4605,'Cross-Page Data'!$I$4:$J$19,2,FALSE),IF(VLOOKUP(I4605,'Cross-Page Data'!$D$4:$F$48,3,FALSE)="solar",IF(E4605="PV","solar PV","solar thermal"),IF(VLOOKUP(I4605,'Cross-Page Data'!$D$4:$F$48,3,FALSE)="wind",VLOOKUP(E4605,'Cross-Page Data'!$I$4:$J$19,2,FALSE),IF(VLOOKUP(I4605,'Cross-Page Data'!$D$4:$F$48,3,FALSE)="hydro",VLOOKUP(E4605,'Cross-Page Data'!$I$4:$J$19,2,FALSE),VLOOKUP(I4605,'Cross-Page Data'!$D$4:$F$48,3,FALSE)))))</f>
        <v>hard coal</v>
      </c>
      <c r="K4605" s="49" t="b">
        <f t="shared" si="71"/>
        <v>1</v>
      </c>
    </row>
    <row r="4606" spans="2:11" ht="14.65" customHeight="1">
      <c r="B4606" s="49">
        <v>2936</v>
      </c>
      <c r="C4606" s="49" t="s">
        <v>3434</v>
      </c>
      <c r="D4606" s="49" t="s">
        <v>3562</v>
      </c>
      <c r="E4606" s="49" t="s">
        <v>3491</v>
      </c>
      <c r="F4606" s="49">
        <v>7</v>
      </c>
      <c r="G4606" s="49" t="s">
        <v>3483</v>
      </c>
      <c r="H4606" s="49" t="s">
        <v>3484</v>
      </c>
      <c r="I4606" s="49" t="s">
        <v>3492</v>
      </c>
      <c r="J4606" s="49" t="str">
        <f>IF(VLOOKUP(I4606,'Cross-Page Data'!$D$4:$F$48,3,FALSE)="natural gas",VLOOKUP(E4606,'Cross-Page Data'!$I$4:$J$19,2,FALSE),IF(VLOOKUP(I4606,'Cross-Page Data'!$D$4:$F$48,3,FALSE)="solar",IF(E4606="PV","solar PV","solar thermal"),IF(VLOOKUP(I4606,'Cross-Page Data'!$D$4:$F$48,3,FALSE)="wind",VLOOKUP(E4606,'Cross-Page Data'!$I$4:$J$19,2,FALSE),IF(VLOOKUP(I4606,'Cross-Page Data'!$D$4:$F$48,3,FALSE)="hydro",VLOOKUP(E4606,'Cross-Page Data'!$I$4:$J$19,2,FALSE),VLOOKUP(I4606,'Cross-Page Data'!$D$4:$F$48,3,FALSE)))))</f>
        <v>hard coal</v>
      </c>
      <c r="K4606" s="49" t="b">
        <f t="shared" si="71"/>
        <v>1</v>
      </c>
    </row>
    <row r="4607" spans="2:11" ht="14.65" customHeight="1">
      <c r="B4607" s="49">
        <v>2936</v>
      </c>
      <c r="C4607" s="49" t="s">
        <v>3434</v>
      </c>
      <c r="D4607" s="49" t="s">
        <v>3562</v>
      </c>
      <c r="E4607" s="49" t="s">
        <v>3491</v>
      </c>
      <c r="F4607" s="49">
        <v>15.5</v>
      </c>
      <c r="G4607" s="49" t="s">
        <v>3483</v>
      </c>
      <c r="H4607" s="49" t="s">
        <v>3484</v>
      </c>
      <c r="I4607" s="49" t="s">
        <v>3492</v>
      </c>
      <c r="J4607" s="49" t="str">
        <f>IF(VLOOKUP(I4607,'Cross-Page Data'!$D$4:$F$48,3,FALSE)="natural gas",VLOOKUP(E4607,'Cross-Page Data'!$I$4:$J$19,2,FALSE),IF(VLOOKUP(I4607,'Cross-Page Data'!$D$4:$F$48,3,FALSE)="solar",IF(E4607="PV","solar PV","solar thermal"),IF(VLOOKUP(I4607,'Cross-Page Data'!$D$4:$F$48,3,FALSE)="wind",VLOOKUP(E4607,'Cross-Page Data'!$I$4:$J$19,2,FALSE),IF(VLOOKUP(I4607,'Cross-Page Data'!$D$4:$F$48,3,FALSE)="hydro",VLOOKUP(E4607,'Cross-Page Data'!$I$4:$J$19,2,FALSE),VLOOKUP(I4607,'Cross-Page Data'!$D$4:$F$48,3,FALSE)))))</f>
        <v>hard coal</v>
      </c>
      <c r="K4607" s="49" t="b">
        <f t="shared" si="71"/>
        <v>1</v>
      </c>
    </row>
    <row r="4608" spans="2:11" ht="14.65" customHeight="1">
      <c r="B4608" s="49">
        <v>2936</v>
      </c>
      <c r="C4608" s="49" t="s">
        <v>3434</v>
      </c>
      <c r="D4608" s="49" t="s">
        <v>3562</v>
      </c>
      <c r="E4608" s="49" t="s">
        <v>3491</v>
      </c>
      <c r="F4608" s="49">
        <v>17.5</v>
      </c>
      <c r="G4608" s="49" t="s">
        <v>3483</v>
      </c>
      <c r="H4608" s="49" t="s">
        <v>3484</v>
      </c>
      <c r="I4608" s="49" t="s">
        <v>3492</v>
      </c>
      <c r="J4608" s="49" t="str">
        <f>IF(VLOOKUP(I4608,'Cross-Page Data'!$D$4:$F$48,3,FALSE)="natural gas",VLOOKUP(E4608,'Cross-Page Data'!$I$4:$J$19,2,FALSE),IF(VLOOKUP(I4608,'Cross-Page Data'!$D$4:$F$48,3,FALSE)="solar",IF(E4608="PV","solar PV","solar thermal"),IF(VLOOKUP(I4608,'Cross-Page Data'!$D$4:$F$48,3,FALSE)="wind",VLOOKUP(E4608,'Cross-Page Data'!$I$4:$J$19,2,FALSE),IF(VLOOKUP(I4608,'Cross-Page Data'!$D$4:$F$48,3,FALSE)="hydro",VLOOKUP(E4608,'Cross-Page Data'!$I$4:$J$19,2,FALSE),VLOOKUP(I4608,'Cross-Page Data'!$D$4:$F$48,3,FALSE)))))</f>
        <v>hard coal</v>
      </c>
      <c r="K4608" s="49" t="b">
        <f t="shared" si="71"/>
        <v>1</v>
      </c>
    </row>
    <row r="4609" spans="2:11" ht="14.65" customHeight="1">
      <c r="B4609" s="49">
        <v>2936</v>
      </c>
      <c r="C4609" s="49" t="s">
        <v>3434</v>
      </c>
      <c r="D4609" s="49" t="s">
        <v>3562</v>
      </c>
      <c r="E4609" s="49" t="s">
        <v>3491</v>
      </c>
      <c r="F4609" s="49">
        <v>7</v>
      </c>
      <c r="G4609" s="49" t="s">
        <v>3483</v>
      </c>
      <c r="H4609" s="49" t="s">
        <v>3484</v>
      </c>
      <c r="I4609" s="49" t="s">
        <v>3492</v>
      </c>
      <c r="J4609" s="49" t="str">
        <f>IF(VLOOKUP(I4609,'Cross-Page Data'!$D$4:$F$48,3,FALSE)="natural gas",VLOOKUP(E4609,'Cross-Page Data'!$I$4:$J$19,2,FALSE),IF(VLOOKUP(I4609,'Cross-Page Data'!$D$4:$F$48,3,FALSE)="solar",IF(E4609="PV","solar PV","solar thermal"),IF(VLOOKUP(I4609,'Cross-Page Data'!$D$4:$F$48,3,FALSE)="wind",VLOOKUP(E4609,'Cross-Page Data'!$I$4:$J$19,2,FALSE),IF(VLOOKUP(I4609,'Cross-Page Data'!$D$4:$F$48,3,FALSE)="hydro",VLOOKUP(E4609,'Cross-Page Data'!$I$4:$J$19,2,FALSE),VLOOKUP(I4609,'Cross-Page Data'!$D$4:$F$48,3,FALSE)))))</f>
        <v>hard coal</v>
      </c>
      <c r="K4609" s="49" t="b">
        <f t="shared" si="71"/>
        <v>1</v>
      </c>
    </row>
    <row r="4610" spans="2:11" ht="14.65" customHeight="1">
      <c r="B4610" s="49">
        <v>2936</v>
      </c>
      <c r="C4610" s="49" t="s">
        <v>3434</v>
      </c>
      <c r="D4610" s="49" t="s">
        <v>3565</v>
      </c>
      <c r="E4610" s="49" t="s">
        <v>3496</v>
      </c>
      <c r="F4610" s="49">
        <v>1.8</v>
      </c>
      <c r="G4610" s="49" t="s">
        <v>3483</v>
      </c>
      <c r="H4610" s="49" t="s">
        <v>3484</v>
      </c>
      <c r="I4610" s="49" t="s">
        <v>3494</v>
      </c>
      <c r="J4610" s="49" t="str">
        <f>IF(VLOOKUP(I4610,'Cross-Page Data'!$D$4:$F$48,3,FALSE)="natural gas",VLOOKUP(E4610,'Cross-Page Data'!$I$4:$J$19,2,FALSE),IF(VLOOKUP(I4610,'Cross-Page Data'!$D$4:$F$48,3,FALSE)="solar",IF(E4610="PV","solar PV","solar thermal"),IF(VLOOKUP(I4610,'Cross-Page Data'!$D$4:$F$48,3,FALSE)="wind",VLOOKUP(E4610,'Cross-Page Data'!$I$4:$J$19,2,FALSE),IF(VLOOKUP(I4610,'Cross-Page Data'!$D$4:$F$48,3,FALSE)="hydro",VLOOKUP(E4610,'Cross-Page Data'!$I$4:$J$19,2,FALSE),VLOOKUP(I4610,'Cross-Page Data'!$D$4:$F$48,3,FALSE)))))</f>
        <v>petroleum</v>
      </c>
      <c r="K4610" s="49" t="b">
        <f t="shared" si="71"/>
        <v>1</v>
      </c>
    </row>
    <row r="4611" spans="2:11" ht="14.65" customHeight="1">
      <c r="B4611" s="49">
        <v>2937</v>
      </c>
      <c r="C4611" s="49" t="s">
        <v>3434</v>
      </c>
      <c r="D4611" s="49" t="s">
        <v>3565</v>
      </c>
      <c r="E4611" s="49" t="s">
        <v>3495</v>
      </c>
      <c r="F4611" s="49">
        <v>16.5</v>
      </c>
      <c r="G4611" s="49" t="s">
        <v>3483</v>
      </c>
      <c r="H4611" s="49" t="s">
        <v>3484</v>
      </c>
      <c r="I4611" s="49" t="s">
        <v>3494</v>
      </c>
      <c r="J4611" s="49" t="str">
        <f>IF(VLOOKUP(I4611,'Cross-Page Data'!$D$4:$F$48,3,FALSE)="natural gas",VLOOKUP(E4611,'Cross-Page Data'!$I$4:$J$19,2,FALSE),IF(VLOOKUP(I4611,'Cross-Page Data'!$D$4:$F$48,3,FALSE)="solar",IF(E4611="PV","solar PV","solar thermal"),IF(VLOOKUP(I4611,'Cross-Page Data'!$D$4:$F$48,3,FALSE)="wind",VLOOKUP(E4611,'Cross-Page Data'!$I$4:$J$19,2,FALSE),IF(VLOOKUP(I4611,'Cross-Page Data'!$D$4:$F$48,3,FALSE)="hydro",VLOOKUP(E4611,'Cross-Page Data'!$I$4:$J$19,2,FALSE),VLOOKUP(I4611,'Cross-Page Data'!$D$4:$F$48,3,FALSE)))))</f>
        <v>petroleum</v>
      </c>
      <c r="K4611" s="49" t="b">
        <f t="shared" si="71"/>
        <v>1</v>
      </c>
    </row>
    <row r="4612" spans="2:11" ht="14.65" customHeight="1">
      <c r="B4612" s="49">
        <v>2937</v>
      </c>
      <c r="C4612" s="49" t="s">
        <v>3434</v>
      </c>
      <c r="D4612" s="49" t="s">
        <v>3565</v>
      </c>
      <c r="E4612" s="49" t="s">
        <v>3495</v>
      </c>
      <c r="F4612" s="49">
        <v>20</v>
      </c>
      <c r="G4612" s="49" t="s">
        <v>3483</v>
      </c>
      <c r="H4612" s="49" t="s">
        <v>3484</v>
      </c>
      <c r="I4612" s="49" t="s">
        <v>3494</v>
      </c>
      <c r="J4612" s="49" t="str">
        <f>IF(VLOOKUP(I4612,'Cross-Page Data'!$D$4:$F$48,3,FALSE)="natural gas",VLOOKUP(E4612,'Cross-Page Data'!$I$4:$J$19,2,FALSE),IF(VLOOKUP(I4612,'Cross-Page Data'!$D$4:$F$48,3,FALSE)="solar",IF(E4612="PV","solar PV","solar thermal"),IF(VLOOKUP(I4612,'Cross-Page Data'!$D$4:$F$48,3,FALSE)="wind",VLOOKUP(E4612,'Cross-Page Data'!$I$4:$J$19,2,FALSE),IF(VLOOKUP(I4612,'Cross-Page Data'!$D$4:$F$48,3,FALSE)="hydro",VLOOKUP(E4612,'Cross-Page Data'!$I$4:$J$19,2,FALSE),VLOOKUP(I4612,'Cross-Page Data'!$D$4:$F$48,3,FALSE)))))</f>
        <v>petroleum</v>
      </c>
      <c r="K4612" s="49" t="b">
        <f t="shared" ref="K4612:K4675" si="72">IF(AND($N$3=FALSE,OR(H4612="Commercial CHP",H4612="Industrial CHP",H4612="IPP CHP")),FALSE,IF(AND($N$4=FALSE,OR(H4612="Commercial CHP",H4612="Commercial Non-CHP",H4612="industrial chp", H4612="industrial non-chp")),FALSE, TRUE))</f>
        <v>1</v>
      </c>
    </row>
    <row r="4613" spans="2:11" ht="14.65" customHeight="1">
      <c r="B4613" s="49">
        <v>2942</v>
      </c>
      <c r="C4613" s="49" t="s">
        <v>3434</v>
      </c>
      <c r="D4613" s="49" t="s">
        <v>3565</v>
      </c>
      <c r="E4613" s="49" t="s">
        <v>3495</v>
      </c>
      <c r="F4613" s="49">
        <v>12</v>
      </c>
      <c r="G4613" s="49" t="s">
        <v>3483</v>
      </c>
      <c r="H4613" s="49" t="s">
        <v>3484</v>
      </c>
      <c r="I4613" s="49" t="s">
        <v>3494</v>
      </c>
      <c r="J4613" s="49" t="str">
        <f>IF(VLOOKUP(I4613,'Cross-Page Data'!$D$4:$F$48,3,FALSE)="natural gas",VLOOKUP(E4613,'Cross-Page Data'!$I$4:$J$19,2,FALSE),IF(VLOOKUP(I4613,'Cross-Page Data'!$D$4:$F$48,3,FALSE)="solar",IF(E4613="PV","solar PV","solar thermal"),IF(VLOOKUP(I4613,'Cross-Page Data'!$D$4:$F$48,3,FALSE)="wind",VLOOKUP(E4613,'Cross-Page Data'!$I$4:$J$19,2,FALSE),IF(VLOOKUP(I4613,'Cross-Page Data'!$D$4:$F$48,3,FALSE)="hydro",VLOOKUP(E4613,'Cross-Page Data'!$I$4:$J$19,2,FALSE),VLOOKUP(I4613,'Cross-Page Data'!$D$4:$F$48,3,FALSE)))))</f>
        <v>petroleum</v>
      </c>
      <c r="K4613" s="49" t="b">
        <f t="shared" si="72"/>
        <v>1</v>
      </c>
    </row>
    <row r="4614" spans="2:11" ht="14.65" customHeight="1">
      <c r="B4614" s="49">
        <v>2942</v>
      </c>
      <c r="C4614" s="49" t="s">
        <v>3434</v>
      </c>
      <c r="D4614" s="49" t="s">
        <v>3564</v>
      </c>
      <c r="E4614" s="49" t="s">
        <v>3495</v>
      </c>
      <c r="F4614" s="49">
        <v>10.4</v>
      </c>
      <c r="G4614" s="49" t="s">
        <v>3483</v>
      </c>
      <c r="H4614" s="49" t="s">
        <v>3484</v>
      </c>
      <c r="I4614" s="49" t="s">
        <v>3488</v>
      </c>
      <c r="J4614" s="49" t="str">
        <f>IF(VLOOKUP(I4614,'Cross-Page Data'!$D$4:$F$48,3,FALSE)="natural gas",VLOOKUP(E4614,'Cross-Page Data'!$I$4:$J$19,2,FALSE),IF(VLOOKUP(I4614,'Cross-Page Data'!$D$4:$F$48,3,FALSE)="solar",IF(E4614="PV","solar PV","solar thermal"),IF(VLOOKUP(I4614,'Cross-Page Data'!$D$4:$F$48,3,FALSE)="wind",VLOOKUP(E4614,'Cross-Page Data'!$I$4:$J$19,2,FALSE),IF(VLOOKUP(I4614,'Cross-Page Data'!$D$4:$F$48,3,FALSE)="hydro",VLOOKUP(E4614,'Cross-Page Data'!$I$4:$J$19,2,FALSE),VLOOKUP(I4614,'Cross-Page Data'!$D$4:$F$48,3,FALSE)))))</f>
        <v>natural gas peaker</v>
      </c>
      <c r="K4614" s="49" t="b">
        <f t="shared" si="72"/>
        <v>1</v>
      </c>
    </row>
    <row r="4615" spans="2:11" ht="14.65" customHeight="1">
      <c r="B4615" s="49">
        <v>2945</v>
      </c>
      <c r="C4615" s="49" t="s">
        <v>3434</v>
      </c>
      <c r="D4615" s="49" t="s">
        <v>3565</v>
      </c>
      <c r="E4615" s="49" t="s">
        <v>3496</v>
      </c>
      <c r="F4615" s="49">
        <v>1.2</v>
      </c>
      <c r="G4615" s="49" t="s">
        <v>3483</v>
      </c>
      <c r="H4615" s="49" t="s">
        <v>3484</v>
      </c>
      <c r="I4615" s="49" t="s">
        <v>3494</v>
      </c>
      <c r="J4615" s="49" t="str">
        <f>IF(VLOOKUP(I4615,'Cross-Page Data'!$D$4:$F$48,3,FALSE)="natural gas",VLOOKUP(E4615,'Cross-Page Data'!$I$4:$J$19,2,FALSE),IF(VLOOKUP(I4615,'Cross-Page Data'!$D$4:$F$48,3,FALSE)="solar",IF(E4615="PV","solar PV","solar thermal"),IF(VLOOKUP(I4615,'Cross-Page Data'!$D$4:$F$48,3,FALSE)="wind",VLOOKUP(E4615,'Cross-Page Data'!$I$4:$J$19,2,FALSE),IF(VLOOKUP(I4615,'Cross-Page Data'!$D$4:$F$48,3,FALSE)="hydro",VLOOKUP(E4615,'Cross-Page Data'!$I$4:$J$19,2,FALSE),VLOOKUP(I4615,'Cross-Page Data'!$D$4:$F$48,3,FALSE)))))</f>
        <v>petroleum</v>
      </c>
      <c r="K4615" s="49" t="b">
        <f t="shared" si="72"/>
        <v>1</v>
      </c>
    </row>
    <row r="4616" spans="2:11" ht="14.65" customHeight="1">
      <c r="B4616" s="49">
        <v>2945</v>
      </c>
      <c r="C4616" s="49" t="s">
        <v>3434</v>
      </c>
      <c r="D4616" s="49" t="s">
        <v>3565</v>
      </c>
      <c r="E4616" s="49" t="s">
        <v>3496</v>
      </c>
      <c r="F4616" s="49">
        <v>1.2</v>
      </c>
      <c r="G4616" s="49" t="s">
        <v>3483</v>
      </c>
      <c r="H4616" s="49" t="s">
        <v>3484</v>
      </c>
      <c r="I4616" s="49" t="s">
        <v>3494</v>
      </c>
      <c r="J4616" s="49" t="str">
        <f>IF(VLOOKUP(I4616,'Cross-Page Data'!$D$4:$F$48,3,FALSE)="natural gas",VLOOKUP(E4616,'Cross-Page Data'!$I$4:$J$19,2,FALSE),IF(VLOOKUP(I4616,'Cross-Page Data'!$D$4:$F$48,3,FALSE)="solar",IF(E4616="PV","solar PV","solar thermal"),IF(VLOOKUP(I4616,'Cross-Page Data'!$D$4:$F$48,3,FALSE)="wind",VLOOKUP(E4616,'Cross-Page Data'!$I$4:$J$19,2,FALSE),IF(VLOOKUP(I4616,'Cross-Page Data'!$D$4:$F$48,3,FALSE)="hydro",VLOOKUP(E4616,'Cross-Page Data'!$I$4:$J$19,2,FALSE),VLOOKUP(I4616,'Cross-Page Data'!$D$4:$F$48,3,FALSE)))))</f>
        <v>petroleum</v>
      </c>
      <c r="K4616" s="49" t="b">
        <f t="shared" si="72"/>
        <v>1</v>
      </c>
    </row>
    <row r="4617" spans="2:11" ht="14.65" customHeight="1">
      <c r="B4617" s="49">
        <v>2945</v>
      </c>
      <c r="C4617" s="49" t="s">
        <v>3434</v>
      </c>
      <c r="D4617" s="49" t="s">
        <v>3565</v>
      </c>
      <c r="E4617" s="49" t="s">
        <v>3496</v>
      </c>
      <c r="F4617" s="49">
        <v>0.6</v>
      </c>
      <c r="G4617" s="49" t="s">
        <v>3483</v>
      </c>
      <c r="H4617" s="49" t="s">
        <v>3484</v>
      </c>
      <c r="I4617" s="49" t="s">
        <v>3494</v>
      </c>
      <c r="J4617" s="49" t="str">
        <f>IF(VLOOKUP(I4617,'Cross-Page Data'!$D$4:$F$48,3,FALSE)="natural gas",VLOOKUP(E4617,'Cross-Page Data'!$I$4:$J$19,2,FALSE),IF(VLOOKUP(I4617,'Cross-Page Data'!$D$4:$F$48,3,FALSE)="solar",IF(E4617="PV","solar PV","solar thermal"),IF(VLOOKUP(I4617,'Cross-Page Data'!$D$4:$F$48,3,FALSE)="wind",VLOOKUP(E4617,'Cross-Page Data'!$I$4:$J$19,2,FALSE),IF(VLOOKUP(I4617,'Cross-Page Data'!$D$4:$F$48,3,FALSE)="hydro",VLOOKUP(E4617,'Cross-Page Data'!$I$4:$J$19,2,FALSE),VLOOKUP(I4617,'Cross-Page Data'!$D$4:$F$48,3,FALSE)))))</f>
        <v>petroleum</v>
      </c>
      <c r="K4617" s="49" t="b">
        <f t="shared" si="72"/>
        <v>1</v>
      </c>
    </row>
    <row r="4618" spans="2:11" ht="14.65" customHeight="1">
      <c r="B4618" s="49">
        <v>2945</v>
      </c>
      <c r="C4618" s="49" t="s">
        <v>3434</v>
      </c>
      <c r="D4618" s="49" t="s">
        <v>3565</v>
      </c>
      <c r="E4618" s="49" t="s">
        <v>3496</v>
      </c>
      <c r="F4618" s="49">
        <v>1.2</v>
      </c>
      <c r="G4618" s="49" t="s">
        <v>3483</v>
      </c>
      <c r="H4618" s="49" t="s">
        <v>3484</v>
      </c>
      <c r="I4618" s="49" t="s">
        <v>3494</v>
      </c>
      <c r="J4618" s="49" t="str">
        <f>IF(VLOOKUP(I4618,'Cross-Page Data'!$D$4:$F$48,3,FALSE)="natural gas",VLOOKUP(E4618,'Cross-Page Data'!$I$4:$J$19,2,FALSE),IF(VLOOKUP(I4618,'Cross-Page Data'!$D$4:$F$48,3,FALSE)="solar",IF(E4618="PV","solar PV","solar thermal"),IF(VLOOKUP(I4618,'Cross-Page Data'!$D$4:$F$48,3,FALSE)="wind",VLOOKUP(E4618,'Cross-Page Data'!$I$4:$J$19,2,FALSE),IF(VLOOKUP(I4618,'Cross-Page Data'!$D$4:$F$48,3,FALSE)="hydro",VLOOKUP(E4618,'Cross-Page Data'!$I$4:$J$19,2,FALSE),VLOOKUP(I4618,'Cross-Page Data'!$D$4:$F$48,3,FALSE)))))</f>
        <v>petroleum</v>
      </c>
      <c r="K4618" s="49" t="b">
        <f t="shared" si="72"/>
        <v>1</v>
      </c>
    </row>
    <row r="4619" spans="2:11" ht="14.65" customHeight="1">
      <c r="B4619" s="49">
        <v>2945</v>
      </c>
      <c r="C4619" s="49" t="s">
        <v>3434</v>
      </c>
      <c r="D4619" s="49" t="s">
        <v>3565</v>
      </c>
      <c r="E4619" s="49" t="s">
        <v>3496</v>
      </c>
      <c r="F4619" s="49">
        <v>1.5</v>
      </c>
      <c r="G4619" s="49" t="s">
        <v>3483</v>
      </c>
      <c r="H4619" s="49" t="s">
        <v>3484</v>
      </c>
      <c r="I4619" s="49" t="s">
        <v>3494</v>
      </c>
      <c r="J4619" s="49" t="str">
        <f>IF(VLOOKUP(I4619,'Cross-Page Data'!$D$4:$F$48,3,FALSE)="natural gas",VLOOKUP(E4619,'Cross-Page Data'!$I$4:$J$19,2,FALSE),IF(VLOOKUP(I4619,'Cross-Page Data'!$D$4:$F$48,3,FALSE)="solar",IF(E4619="PV","solar PV","solar thermal"),IF(VLOOKUP(I4619,'Cross-Page Data'!$D$4:$F$48,3,FALSE)="wind",VLOOKUP(E4619,'Cross-Page Data'!$I$4:$J$19,2,FALSE),IF(VLOOKUP(I4619,'Cross-Page Data'!$D$4:$F$48,3,FALSE)="hydro",VLOOKUP(E4619,'Cross-Page Data'!$I$4:$J$19,2,FALSE),VLOOKUP(I4619,'Cross-Page Data'!$D$4:$F$48,3,FALSE)))))</f>
        <v>petroleum</v>
      </c>
      <c r="K4619" s="49" t="b">
        <f t="shared" si="72"/>
        <v>1</v>
      </c>
    </row>
    <row r="4620" spans="2:11" ht="14.65" customHeight="1">
      <c r="B4620" s="49">
        <v>2945</v>
      </c>
      <c r="C4620" s="49" t="s">
        <v>3434</v>
      </c>
      <c r="D4620" s="49" t="s">
        <v>3565</v>
      </c>
      <c r="E4620" s="49" t="s">
        <v>3496</v>
      </c>
      <c r="F4620" s="49">
        <v>2.1</v>
      </c>
      <c r="G4620" s="49" t="s">
        <v>3483</v>
      </c>
      <c r="H4620" s="49" t="s">
        <v>3484</v>
      </c>
      <c r="I4620" s="49" t="s">
        <v>3494</v>
      </c>
      <c r="J4620" s="49" t="str">
        <f>IF(VLOOKUP(I4620,'Cross-Page Data'!$D$4:$F$48,3,FALSE)="natural gas",VLOOKUP(E4620,'Cross-Page Data'!$I$4:$J$19,2,FALSE),IF(VLOOKUP(I4620,'Cross-Page Data'!$D$4:$F$48,3,FALSE)="solar",IF(E4620="PV","solar PV","solar thermal"),IF(VLOOKUP(I4620,'Cross-Page Data'!$D$4:$F$48,3,FALSE)="wind",VLOOKUP(E4620,'Cross-Page Data'!$I$4:$J$19,2,FALSE),IF(VLOOKUP(I4620,'Cross-Page Data'!$D$4:$F$48,3,FALSE)="hydro",VLOOKUP(E4620,'Cross-Page Data'!$I$4:$J$19,2,FALSE),VLOOKUP(I4620,'Cross-Page Data'!$D$4:$F$48,3,FALSE)))))</f>
        <v>petroleum</v>
      </c>
      <c r="K4620" s="49" t="b">
        <f t="shared" si="72"/>
        <v>1</v>
      </c>
    </row>
    <row r="4621" spans="2:11" ht="14.65" customHeight="1">
      <c r="B4621" s="49">
        <v>2951</v>
      </c>
      <c r="C4621" s="49" t="s">
        <v>3435</v>
      </c>
      <c r="D4621" s="49" t="s">
        <v>3564</v>
      </c>
      <c r="E4621" s="49" t="s">
        <v>3495</v>
      </c>
      <c r="F4621" s="49">
        <v>41.9</v>
      </c>
      <c r="G4621" s="49" t="s">
        <v>3483</v>
      </c>
      <c r="H4621" s="49" t="s">
        <v>3484</v>
      </c>
      <c r="I4621" s="49" t="s">
        <v>3488</v>
      </c>
      <c r="J4621" s="49" t="str">
        <f>IF(VLOOKUP(I4621,'Cross-Page Data'!$D$4:$F$48,3,FALSE)="natural gas",VLOOKUP(E4621,'Cross-Page Data'!$I$4:$J$19,2,FALSE),IF(VLOOKUP(I4621,'Cross-Page Data'!$D$4:$F$48,3,FALSE)="solar",IF(E4621="PV","solar PV","solar thermal"),IF(VLOOKUP(I4621,'Cross-Page Data'!$D$4:$F$48,3,FALSE)="wind",VLOOKUP(E4621,'Cross-Page Data'!$I$4:$J$19,2,FALSE),IF(VLOOKUP(I4621,'Cross-Page Data'!$D$4:$F$48,3,FALSE)="hydro",VLOOKUP(E4621,'Cross-Page Data'!$I$4:$J$19,2,FALSE),VLOOKUP(I4621,'Cross-Page Data'!$D$4:$F$48,3,FALSE)))))</f>
        <v>natural gas peaker</v>
      </c>
      <c r="K4621" s="49" t="b">
        <f t="shared" si="72"/>
        <v>1</v>
      </c>
    </row>
    <row r="4622" spans="2:11" ht="14.65" customHeight="1">
      <c r="B4622" s="49">
        <v>2951</v>
      </c>
      <c r="C4622" s="49" t="s">
        <v>3435</v>
      </c>
      <c r="D4622" s="49" t="s">
        <v>3561</v>
      </c>
      <c r="E4622" s="49" t="s">
        <v>3491</v>
      </c>
      <c r="F4622" s="49">
        <v>163</v>
      </c>
      <c r="G4622" s="49" t="s">
        <v>3483</v>
      </c>
      <c r="H4622" s="49" t="s">
        <v>3484</v>
      </c>
      <c r="I4622" s="49" t="s">
        <v>3488</v>
      </c>
      <c r="J4622" s="49" t="str">
        <f>IF(VLOOKUP(I4622,'Cross-Page Data'!$D$4:$F$48,3,FALSE)="natural gas",VLOOKUP(E4622,'Cross-Page Data'!$I$4:$J$19,2,FALSE),IF(VLOOKUP(I4622,'Cross-Page Data'!$D$4:$F$48,3,FALSE)="solar",IF(E4622="PV","solar PV","solar thermal"),IF(VLOOKUP(I4622,'Cross-Page Data'!$D$4:$F$48,3,FALSE)="wind",VLOOKUP(E4622,'Cross-Page Data'!$I$4:$J$19,2,FALSE),IF(VLOOKUP(I4622,'Cross-Page Data'!$D$4:$F$48,3,FALSE)="hydro",VLOOKUP(E4622,'Cross-Page Data'!$I$4:$J$19,2,FALSE),VLOOKUP(I4622,'Cross-Page Data'!$D$4:$F$48,3,FALSE)))))</f>
        <v>natural gas peaker</v>
      </c>
      <c r="K4622" s="49" t="b">
        <f t="shared" si="72"/>
        <v>1</v>
      </c>
    </row>
    <row r="4623" spans="2:11" ht="14.65" customHeight="1">
      <c r="B4623" s="49">
        <v>2951</v>
      </c>
      <c r="C4623" s="49" t="s">
        <v>3435</v>
      </c>
      <c r="D4623" s="49" t="s">
        <v>3561</v>
      </c>
      <c r="E4623" s="49" t="s">
        <v>3491</v>
      </c>
      <c r="F4623" s="49">
        <v>403</v>
      </c>
      <c r="G4623" s="49" t="s">
        <v>3483</v>
      </c>
      <c r="H4623" s="49" t="s">
        <v>3484</v>
      </c>
      <c r="I4623" s="49" t="s">
        <v>3488</v>
      </c>
      <c r="J4623" s="49" t="str">
        <f>IF(VLOOKUP(I4623,'Cross-Page Data'!$D$4:$F$48,3,FALSE)="natural gas",VLOOKUP(E4623,'Cross-Page Data'!$I$4:$J$19,2,FALSE),IF(VLOOKUP(I4623,'Cross-Page Data'!$D$4:$F$48,3,FALSE)="solar",IF(E4623="PV","solar PV","solar thermal"),IF(VLOOKUP(I4623,'Cross-Page Data'!$D$4:$F$48,3,FALSE)="wind",VLOOKUP(E4623,'Cross-Page Data'!$I$4:$J$19,2,FALSE),IF(VLOOKUP(I4623,'Cross-Page Data'!$D$4:$F$48,3,FALSE)="hydro",VLOOKUP(E4623,'Cross-Page Data'!$I$4:$J$19,2,FALSE),VLOOKUP(I4623,'Cross-Page Data'!$D$4:$F$48,3,FALSE)))))</f>
        <v>natural gas peaker</v>
      </c>
      <c r="K4623" s="49" t="b">
        <f t="shared" si="72"/>
        <v>1</v>
      </c>
    </row>
    <row r="4624" spans="2:11" ht="27" customHeight="1">
      <c r="B4624" s="49">
        <v>2951</v>
      </c>
      <c r="C4624" s="49" t="s">
        <v>3435</v>
      </c>
      <c r="D4624" s="49" t="s">
        <v>3564</v>
      </c>
      <c r="E4624" s="49" t="s">
        <v>3495</v>
      </c>
      <c r="F4624" s="49">
        <v>43.5</v>
      </c>
      <c r="G4624" s="49" t="s">
        <v>3483</v>
      </c>
      <c r="H4624" s="49" t="s">
        <v>3484</v>
      </c>
      <c r="I4624" s="49" t="s">
        <v>3488</v>
      </c>
      <c r="J4624" s="49" t="str">
        <f>IF(VLOOKUP(I4624,'Cross-Page Data'!$D$4:$F$48,3,FALSE)="natural gas",VLOOKUP(E4624,'Cross-Page Data'!$I$4:$J$19,2,FALSE),IF(VLOOKUP(I4624,'Cross-Page Data'!$D$4:$F$48,3,FALSE)="solar",IF(E4624="PV","solar PV","solar thermal"),IF(VLOOKUP(I4624,'Cross-Page Data'!$D$4:$F$48,3,FALSE)="wind",VLOOKUP(E4624,'Cross-Page Data'!$I$4:$J$19,2,FALSE),IF(VLOOKUP(I4624,'Cross-Page Data'!$D$4:$F$48,3,FALSE)="hydro",VLOOKUP(E4624,'Cross-Page Data'!$I$4:$J$19,2,FALSE),VLOOKUP(I4624,'Cross-Page Data'!$D$4:$F$48,3,FALSE)))))</f>
        <v>natural gas peaker</v>
      </c>
      <c r="K4624" s="49" t="b">
        <f t="shared" si="72"/>
        <v>1</v>
      </c>
    </row>
    <row r="4625" spans="2:11" ht="27" customHeight="1">
      <c r="B4625" s="49">
        <v>2951</v>
      </c>
      <c r="C4625" s="49" t="s">
        <v>3435</v>
      </c>
      <c r="D4625" s="49" t="s">
        <v>3561</v>
      </c>
      <c r="E4625" s="49" t="s">
        <v>3491</v>
      </c>
      <c r="F4625" s="49">
        <v>211</v>
      </c>
      <c r="G4625" s="49" t="s">
        <v>3483</v>
      </c>
      <c r="H4625" s="49" t="s">
        <v>3484</v>
      </c>
      <c r="I4625" s="49" t="s">
        <v>3488</v>
      </c>
      <c r="J4625" s="49" t="str">
        <f>IF(VLOOKUP(I4625,'Cross-Page Data'!$D$4:$F$48,3,FALSE)="natural gas",VLOOKUP(E4625,'Cross-Page Data'!$I$4:$J$19,2,FALSE),IF(VLOOKUP(I4625,'Cross-Page Data'!$D$4:$F$48,3,FALSE)="solar",IF(E4625="PV","solar PV","solar thermal"),IF(VLOOKUP(I4625,'Cross-Page Data'!$D$4:$F$48,3,FALSE)="wind",VLOOKUP(E4625,'Cross-Page Data'!$I$4:$J$19,2,FALSE),IF(VLOOKUP(I4625,'Cross-Page Data'!$D$4:$F$48,3,FALSE)="hydro",VLOOKUP(E4625,'Cross-Page Data'!$I$4:$J$19,2,FALSE),VLOOKUP(I4625,'Cross-Page Data'!$D$4:$F$48,3,FALSE)))))</f>
        <v>natural gas peaker</v>
      </c>
      <c r="K4625" s="49" t="b">
        <f t="shared" si="72"/>
        <v>1</v>
      </c>
    </row>
    <row r="4626" spans="2:11" ht="27" customHeight="1">
      <c r="B4626" s="49">
        <v>2952</v>
      </c>
      <c r="C4626" s="49" t="s">
        <v>3435</v>
      </c>
      <c r="D4626" s="49" t="s">
        <v>3561</v>
      </c>
      <c r="E4626" s="49" t="s">
        <v>3491</v>
      </c>
      <c r="F4626" s="49">
        <v>423</v>
      </c>
      <c r="G4626" s="49" t="s">
        <v>3483</v>
      </c>
      <c r="H4626" s="49" t="s">
        <v>3484</v>
      </c>
      <c r="I4626" s="49" t="s">
        <v>3488</v>
      </c>
      <c r="J4626" s="49" t="str">
        <f>IF(VLOOKUP(I4626,'Cross-Page Data'!$D$4:$F$48,3,FALSE)="natural gas",VLOOKUP(E4626,'Cross-Page Data'!$I$4:$J$19,2,FALSE),IF(VLOOKUP(I4626,'Cross-Page Data'!$D$4:$F$48,3,FALSE)="solar",IF(E4626="PV","solar PV","solar thermal"),IF(VLOOKUP(I4626,'Cross-Page Data'!$D$4:$F$48,3,FALSE)="wind",VLOOKUP(E4626,'Cross-Page Data'!$I$4:$J$19,2,FALSE),IF(VLOOKUP(I4626,'Cross-Page Data'!$D$4:$F$48,3,FALSE)="hydro",VLOOKUP(E4626,'Cross-Page Data'!$I$4:$J$19,2,FALSE),VLOOKUP(I4626,'Cross-Page Data'!$D$4:$F$48,3,FALSE)))))</f>
        <v>natural gas peaker</v>
      </c>
      <c r="K4626" s="49" t="b">
        <f t="shared" si="72"/>
        <v>1</v>
      </c>
    </row>
    <row r="4627" spans="2:11" ht="27" customHeight="1">
      <c r="B4627" s="49">
        <v>2952</v>
      </c>
      <c r="C4627" s="49" t="s">
        <v>3435</v>
      </c>
      <c r="D4627" s="49" t="s">
        <v>3561</v>
      </c>
      <c r="E4627" s="49" t="s">
        <v>3491</v>
      </c>
      <c r="F4627" s="49">
        <v>442</v>
      </c>
      <c r="G4627" s="49" t="s">
        <v>3483</v>
      </c>
      <c r="H4627" s="49" t="s">
        <v>3484</v>
      </c>
      <c r="I4627" s="49" t="s">
        <v>3488</v>
      </c>
      <c r="J4627" s="49" t="str">
        <f>IF(VLOOKUP(I4627,'Cross-Page Data'!$D$4:$F$48,3,FALSE)="natural gas",VLOOKUP(E4627,'Cross-Page Data'!$I$4:$J$19,2,FALSE),IF(VLOOKUP(I4627,'Cross-Page Data'!$D$4:$F$48,3,FALSE)="solar",IF(E4627="PV","solar PV","solar thermal"),IF(VLOOKUP(I4627,'Cross-Page Data'!$D$4:$F$48,3,FALSE)="wind",VLOOKUP(E4627,'Cross-Page Data'!$I$4:$J$19,2,FALSE),IF(VLOOKUP(I4627,'Cross-Page Data'!$D$4:$F$48,3,FALSE)="hydro",VLOOKUP(E4627,'Cross-Page Data'!$I$4:$J$19,2,FALSE),VLOOKUP(I4627,'Cross-Page Data'!$D$4:$F$48,3,FALSE)))))</f>
        <v>natural gas peaker</v>
      </c>
      <c r="K4627" s="49" t="b">
        <f t="shared" si="72"/>
        <v>1</v>
      </c>
    </row>
    <row r="4628" spans="2:11" ht="27" customHeight="1">
      <c r="B4628" s="49">
        <v>2952</v>
      </c>
      <c r="C4628" s="49" t="s">
        <v>3435</v>
      </c>
      <c r="D4628" s="49" t="s">
        <v>3562</v>
      </c>
      <c r="E4628" s="49" t="s">
        <v>3491</v>
      </c>
      <c r="F4628" s="49">
        <v>503</v>
      </c>
      <c r="G4628" s="49" t="s">
        <v>3483</v>
      </c>
      <c r="H4628" s="49" t="s">
        <v>3484</v>
      </c>
      <c r="I4628" s="49" t="s">
        <v>3489</v>
      </c>
      <c r="J4628" s="49" t="str">
        <f>IF(VLOOKUP(I4628,'Cross-Page Data'!$D$4:$F$48,3,FALSE)="natural gas",VLOOKUP(E4628,'Cross-Page Data'!$I$4:$J$19,2,FALSE),IF(VLOOKUP(I4628,'Cross-Page Data'!$D$4:$F$48,3,FALSE)="solar",IF(E4628="PV","solar PV","solar thermal"),IF(VLOOKUP(I4628,'Cross-Page Data'!$D$4:$F$48,3,FALSE)="wind",VLOOKUP(E4628,'Cross-Page Data'!$I$4:$J$19,2,FALSE),IF(VLOOKUP(I4628,'Cross-Page Data'!$D$4:$F$48,3,FALSE)="hydro",VLOOKUP(E4628,'Cross-Page Data'!$I$4:$J$19,2,FALSE),VLOOKUP(I4628,'Cross-Page Data'!$D$4:$F$48,3,FALSE)))))</f>
        <v>hard coal</v>
      </c>
      <c r="K4628" s="49" t="b">
        <f t="shared" si="72"/>
        <v>1</v>
      </c>
    </row>
    <row r="4629" spans="2:11" ht="27" customHeight="1">
      <c r="B4629" s="49">
        <v>2953</v>
      </c>
      <c r="C4629" s="49" t="s">
        <v>3435</v>
      </c>
      <c r="D4629" s="49" t="s">
        <v>3564</v>
      </c>
      <c r="E4629" s="49" t="s">
        <v>3495</v>
      </c>
      <c r="F4629" s="49">
        <v>57</v>
      </c>
      <c r="G4629" s="49" t="s">
        <v>3483</v>
      </c>
      <c r="H4629" s="49" t="s">
        <v>3484</v>
      </c>
      <c r="I4629" s="49" t="s">
        <v>3488</v>
      </c>
      <c r="J4629" s="49" t="str">
        <f>IF(VLOOKUP(I4629,'Cross-Page Data'!$D$4:$F$48,3,FALSE)="natural gas",VLOOKUP(E4629,'Cross-Page Data'!$I$4:$J$19,2,FALSE),IF(VLOOKUP(I4629,'Cross-Page Data'!$D$4:$F$48,3,FALSE)="solar",IF(E4629="PV","solar PV","solar thermal"),IF(VLOOKUP(I4629,'Cross-Page Data'!$D$4:$F$48,3,FALSE)="wind",VLOOKUP(E4629,'Cross-Page Data'!$I$4:$J$19,2,FALSE),IF(VLOOKUP(I4629,'Cross-Page Data'!$D$4:$F$48,3,FALSE)="hydro",VLOOKUP(E4629,'Cross-Page Data'!$I$4:$J$19,2,FALSE),VLOOKUP(I4629,'Cross-Page Data'!$D$4:$F$48,3,FALSE)))))</f>
        <v>natural gas peaker</v>
      </c>
      <c r="K4629" s="49" t="b">
        <f t="shared" si="72"/>
        <v>1</v>
      </c>
    </row>
    <row r="4630" spans="2:11" ht="27" customHeight="1">
      <c r="B4630" s="49">
        <v>2953</v>
      </c>
      <c r="C4630" s="49" t="s">
        <v>3435</v>
      </c>
      <c r="D4630" s="49" t="s">
        <v>3564</v>
      </c>
      <c r="E4630" s="49" t="s">
        <v>3495</v>
      </c>
      <c r="F4630" s="49">
        <v>57</v>
      </c>
      <c r="G4630" s="49" t="s">
        <v>3483</v>
      </c>
      <c r="H4630" s="49" t="s">
        <v>3484</v>
      </c>
      <c r="I4630" s="49" t="s">
        <v>3488</v>
      </c>
      <c r="J4630" s="49" t="str">
        <f>IF(VLOOKUP(I4630,'Cross-Page Data'!$D$4:$F$48,3,FALSE)="natural gas",VLOOKUP(E4630,'Cross-Page Data'!$I$4:$J$19,2,FALSE),IF(VLOOKUP(I4630,'Cross-Page Data'!$D$4:$F$48,3,FALSE)="solar",IF(E4630="PV","solar PV","solar thermal"),IF(VLOOKUP(I4630,'Cross-Page Data'!$D$4:$F$48,3,FALSE)="wind",VLOOKUP(E4630,'Cross-Page Data'!$I$4:$J$19,2,FALSE),IF(VLOOKUP(I4630,'Cross-Page Data'!$D$4:$F$48,3,FALSE)="hydro",VLOOKUP(E4630,'Cross-Page Data'!$I$4:$J$19,2,FALSE),VLOOKUP(I4630,'Cross-Page Data'!$D$4:$F$48,3,FALSE)))))</f>
        <v>natural gas peaker</v>
      </c>
      <c r="K4630" s="49" t="b">
        <f t="shared" si="72"/>
        <v>1</v>
      </c>
    </row>
    <row r="4631" spans="2:11" ht="27" customHeight="1">
      <c r="B4631" s="49">
        <v>2953</v>
      </c>
      <c r="C4631" s="49" t="s">
        <v>3435</v>
      </c>
      <c r="D4631" s="49" t="s">
        <v>3564</v>
      </c>
      <c r="E4631" s="49" t="s">
        <v>3495</v>
      </c>
      <c r="F4631" s="49">
        <v>58</v>
      </c>
      <c r="G4631" s="49" t="s">
        <v>3483</v>
      </c>
      <c r="H4631" s="49" t="s">
        <v>3484</v>
      </c>
      <c r="I4631" s="49" t="s">
        <v>3488</v>
      </c>
      <c r="J4631" s="49" t="str">
        <f>IF(VLOOKUP(I4631,'Cross-Page Data'!$D$4:$F$48,3,FALSE)="natural gas",VLOOKUP(E4631,'Cross-Page Data'!$I$4:$J$19,2,FALSE),IF(VLOOKUP(I4631,'Cross-Page Data'!$D$4:$F$48,3,FALSE)="solar",IF(E4631="PV","solar PV","solar thermal"),IF(VLOOKUP(I4631,'Cross-Page Data'!$D$4:$F$48,3,FALSE)="wind",VLOOKUP(E4631,'Cross-Page Data'!$I$4:$J$19,2,FALSE),IF(VLOOKUP(I4631,'Cross-Page Data'!$D$4:$F$48,3,FALSE)="hydro",VLOOKUP(E4631,'Cross-Page Data'!$I$4:$J$19,2,FALSE),VLOOKUP(I4631,'Cross-Page Data'!$D$4:$F$48,3,FALSE)))))</f>
        <v>natural gas peaker</v>
      </c>
      <c r="K4631" s="49" t="b">
        <f t="shared" si="72"/>
        <v>1</v>
      </c>
    </row>
    <row r="4632" spans="2:11" ht="27" customHeight="1">
      <c r="B4632" s="49">
        <v>2953</v>
      </c>
      <c r="C4632" s="49" t="s">
        <v>3435</v>
      </c>
      <c r="D4632" s="49" t="s">
        <v>3564</v>
      </c>
      <c r="E4632" s="49" t="s">
        <v>3495</v>
      </c>
      <c r="F4632" s="49">
        <v>58</v>
      </c>
      <c r="G4632" s="49" t="s">
        <v>3483</v>
      </c>
      <c r="H4632" s="49" t="s">
        <v>3484</v>
      </c>
      <c r="I4632" s="49" t="s">
        <v>3488</v>
      </c>
      <c r="J4632" s="49" t="str">
        <f>IF(VLOOKUP(I4632,'Cross-Page Data'!$D$4:$F$48,3,FALSE)="natural gas",VLOOKUP(E4632,'Cross-Page Data'!$I$4:$J$19,2,FALSE),IF(VLOOKUP(I4632,'Cross-Page Data'!$D$4:$F$48,3,FALSE)="solar",IF(E4632="PV","solar PV","solar thermal"),IF(VLOOKUP(I4632,'Cross-Page Data'!$D$4:$F$48,3,FALSE)="wind",VLOOKUP(E4632,'Cross-Page Data'!$I$4:$J$19,2,FALSE),IF(VLOOKUP(I4632,'Cross-Page Data'!$D$4:$F$48,3,FALSE)="hydro",VLOOKUP(E4632,'Cross-Page Data'!$I$4:$J$19,2,FALSE),VLOOKUP(I4632,'Cross-Page Data'!$D$4:$F$48,3,FALSE)))))</f>
        <v>natural gas peaker</v>
      </c>
      <c r="K4632" s="49" t="b">
        <f t="shared" si="72"/>
        <v>1</v>
      </c>
    </row>
    <row r="4633" spans="2:11" ht="27" customHeight="1">
      <c r="B4633" s="49">
        <v>2953</v>
      </c>
      <c r="C4633" s="49" t="s">
        <v>3435</v>
      </c>
      <c r="D4633" s="49" t="s">
        <v>3564</v>
      </c>
      <c r="E4633" s="49" t="s">
        <v>3495</v>
      </c>
      <c r="F4633" s="49">
        <v>57</v>
      </c>
      <c r="G4633" s="49" t="s">
        <v>3483</v>
      </c>
      <c r="H4633" s="49" t="s">
        <v>3484</v>
      </c>
      <c r="I4633" s="49" t="s">
        <v>3488</v>
      </c>
      <c r="J4633" s="49" t="str">
        <f>IF(VLOOKUP(I4633,'Cross-Page Data'!$D$4:$F$48,3,FALSE)="natural gas",VLOOKUP(E4633,'Cross-Page Data'!$I$4:$J$19,2,FALSE),IF(VLOOKUP(I4633,'Cross-Page Data'!$D$4:$F$48,3,FALSE)="solar",IF(E4633="PV","solar PV","solar thermal"),IF(VLOOKUP(I4633,'Cross-Page Data'!$D$4:$F$48,3,FALSE)="wind",VLOOKUP(E4633,'Cross-Page Data'!$I$4:$J$19,2,FALSE),IF(VLOOKUP(I4633,'Cross-Page Data'!$D$4:$F$48,3,FALSE)="hydro",VLOOKUP(E4633,'Cross-Page Data'!$I$4:$J$19,2,FALSE),VLOOKUP(I4633,'Cross-Page Data'!$D$4:$F$48,3,FALSE)))))</f>
        <v>natural gas peaker</v>
      </c>
      <c r="K4633" s="49" t="b">
        <f t="shared" si="72"/>
        <v>1</v>
      </c>
    </row>
    <row r="4634" spans="2:11" ht="27" customHeight="1">
      <c r="B4634" s="49">
        <v>2953</v>
      </c>
      <c r="C4634" s="49" t="s">
        <v>3435</v>
      </c>
      <c r="D4634" s="49" t="s">
        <v>3564</v>
      </c>
      <c r="E4634" s="49" t="s">
        <v>3495</v>
      </c>
      <c r="F4634" s="49">
        <v>57</v>
      </c>
      <c r="G4634" s="49" t="s">
        <v>3483</v>
      </c>
      <c r="H4634" s="49" t="s">
        <v>3484</v>
      </c>
      <c r="I4634" s="49" t="s">
        <v>3488</v>
      </c>
      <c r="J4634" s="49" t="str">
        <f>IF(VLOOKUP(I4634,'Cross-Page Data'!$D$4:$F$48,3,FALSE)="natural gas",VLOOKUP(E4634,'Cross-Page Data'!$I$4:$J$19,2,FALSE),IF(VLOOKUP(I4634,'Cross-Page Data'!$D$4:$F$48,3,FALSE)="solar",IF(E4634="PV","solar PV","solar thermal"),IF(VLOOKUP(I4634,'Cross-Page Data'!$D$4:$F$48,3,FALSE)="wind",VLOOKUP(E4634,'Cross-Page Data'!$I$4:$J$19,2,FALSE),IF(VLOOKUP(I4634,'Cross-Page Data'!$D$4:$F$48,3,FALSE)="hydro",VLOOKUP(E4634,'Cross-Page Data'!$I$4:$J$19,2,FALSE),VLOOKUP(I4634,'Cross-Page Data'!$D$4:$F$48,3,FALSE)))))</f>
        <v>natural gas peaker</v>
      </c>
      <c r="K4634" s="49" t="b">
        <f t="shared" si="72"/>
        <v>1</v>
      </c>
    </row>
    <row r="4635" spans="2:11" ht="27" customHeight="1">
      <c r="B4635" s="49">
        <v>2953</v>
      </c>
      <c r="C4635" s="49" t="s">
        <v>3435</v>
      </c>
      <c r="D4635" s="49" t="s">
        <v>3564</v>
      </c>
      <c r="E4635" s="49" t="s">
        <v>3495</v>
      </c>
      <c r="F4635" s="49">
        <v>57</v>
      </c>
      <c r="G4635" s="49" t="s">
        <v>3483</v>
      </c>
      <c r="H4635" s="49" t="s">
        <v>3484</v>
      </c>
      <c r="I4635" s="49" t="s">
        <v>3488</v>
      </c>
      <c r="J4635" s="49" t="str">
        <f>IF(VLOOKUP(I4635,'Cross-Page Data'!$D$4:$F$48,3,FALSE)="natural gas",VLOOKUP(E4635,'Cross-Page Data'!$I$4:$J$19,2,FALSE),IF(VLOOKUP(I4635,'Cross-Page Data'!$D$4:$F$48,3,FALSE)="solar",IF(E4635="PV","solar PV","solar thermal"),IF(VLOOKUP(I4635,'Cross-Page Data'!$D$4:$F$48,3,FALSE)="wind",VLOOKUP(E4635,'Cross-Page Data'!$I$4:$J$19,2,FALSE),IF(VLOOKUP(I4635,'Cross-Page Data'!$D$4:$F$48,3,FALSE)="hydro",VLOOKUP(E4635,'Cross-Page Data'!$I$4:$J$19,2,FALSE),VLOOKUP(I4635,'Cross-Page Data'!$D$4:$F$48,3,FALSE)))))</f>
        <v>natural gas peaker</v>
      </c>
      <c r="K4635" s="49" t="b">
        <f t="shared" si="72"/>
        <v>1</v>
      </c>
    </row>
    <row r="4636" spans="2:11" ht="14.65" customHeight="1">
      <c r="B4636" s="49">
        <v>2953</v>
      </c>
      <c r="C4636" s="49" t="s">
        <v>3435</v>
      </c>
      <c r="D4636" s="49" t="s">
        <v>3573</v>
      </c>
      <c r="E4636" s="49" t="s">
        <v>3518</v>
      </c>
      <c r="F4636" s="49">
        <v>2.5</v>
      </c>
      <c r="G4636" s="49" t="s">
        <v>3483</v>
      </c>
      <c r="H4636" s="49" t="s">
        <v>3484</v>
      </c>
      <c r="I4636" s="49" t="s">
        <v>3519</v>
      </c>
      <c r="J4636" s="49" t="str">
        <f>IF(VLOOKUP(I4636,'Cross-Page Data'!$D$4:$F$48,3,FALSE)="natural gas",VLOOKUP(E4636,'Cross-Page Data'!$I$4:$J$19,2,FALSE),IF(VLOOKUP(I4636,'Cross-Page Data'!$D$4:$F$48,3,FALSE)="solar",IF(E4636="PV","solar PV","solar thermal"),IF(VLOOKUP(I4636,'Cross-Page Data'!$D$4:$F$48,3,FALSE)="wind",VLOOKUP(E4636,'Cross-Page Data'!$I$4:$J$19,2,FALSE),IF(VLOOKUP(I4636,'Cross-Page Data'!$D$4:$F$48,3,FALSE)="hydro",VLOOKUP(E4636,'Cross-Page Data'!$I$4:$J$19,2,FALSE),VLOOKUP(I4636,'Cross-Page Data'!$D$4:$F$48,3,FALSE)))))</f>
        <v>solar PV</v>
      </c>
      <c r="K4636" s="49" t="b">
        <f t="shared" si="72"/>
        <v>1</v>
      </c>
    </row>
    <row r="4637" spans="2:11" ht="14.65" customHeight="1">
      <c r="B4637" s="49">
        <v>2956</v>
      </c>
      <c r="C4637" s="49" t="s">
        <v>3435</v>
      </c>
      <c r="D4637" s="49" t="s">
        <v>3561</v>
      </c>
      <c r="E4637" s="49" t="s">
        <v>3491</v>
      </c>
      <c r="F4637" s="49">
        <v>426</v>
      </c>
      <c r="G4637" s="49" t="s">
        <v>3483</v>
      </c>
      <c r="H4637" s="49" t="s">
        <v>3484</v>
      </c>
      <c r="I4637" s="49" t="s">
        <v>3488</v>
      </c>
      <c r="J4637" s="49" t="str">
        <f>IF(VLOOKUP(I4637,'Cross-Page Data'!$D$4:$F$48,3,FALSE)="natural gas",VLOOKUP(E4637,'Cross-Page Data'!$I$4:$J$19,2,FALSE),IF(VLOOKUP(I4637,'Cross-Page Data'!$D$4:$F$48,3,FALSE)="solar",IF(E4637="PV","solar PV","solar thermal"),IF(VLOOKUP(I4637,'Cross-Page Data'!$D$4:$F$48,3,FALSE)="wind",VLOOKUP(E4637,'Cross-Page Data'!$I$4:$J$19,2,FALSE),IF(VLOOKUP(I4637,'Cross-Page Data'!$D$4:$F$48,3,FALSE)="hydro",VLOOKUP(E4637,'Cross-Page Data'!$I$4:$J$19,2,FALSE),VLOOKUP(I4637,'Cross-Page Data'!$D$4:$F$48,3,FALSE)))))</f>
        <v>natural gas peaker</v>
      </c>
      <c r="K4637" s="49" t="b">
        <f t="shared" si="72"/>
        <v>1</v>
      </c>
    </row>
    <row r="4638" spans="2:11" ht="14.65" customHeight="1">
      <c r="B4638" s="49">
        <v>2956</v>
      </c>
      <c r="C4638" s="49" t="s">
        <v>3435</v>
      </c>
      <c r="D4638" s="49" t="s">
        <v>3561</v>
      </c>
      <c r="E4638" s="49" t="s">
        <v>3491</v>
      </c>
      <c r="F4638" s="49">
        <v>425</v>
      </c>
      <c r="G4638" s="49" t="s">
        <v>3483</v>
      </c>
      <c r="H4638" s="49" t="s">
        <v>3484</v>
      </c>
      <c r="I4638" s="49" t="s">
        <v>3488</v>
      </c>
      <c r="J4638" s="49" t="str">
        <f>IF(VLOOKUP(I4638,'Cross-Page Data'!$D$4:$F$48,3,FALSE)="natural gas",VLOOKUP(E4638,'Cross-Page Data'!$I$4:$J$19,2,FALSE),IF(VLOOKUP(I4638,'Cross-Page Data'!$D$4:$F$48,3,FALSE)="solar",IF(E4638="PV","solar PV","solar thermal"),IF(VLOOKUP(I4638,'Cross-Page Data'!$D$4:$F$48,3,FALSE)="wind",VLOOKUP(E4638,'Cross-Page Data'!$I$4:$J$19,2,FALSE),IF(VLOOKUP(I4638,'Cross-Page Data'!$D$4:$F$48,3,FALSE)="hydro",VLOOKUP(E4638,'Cross-Page Data'!$I$4:$J$19,2,FALSE),VLOOKUP(I4638,'Cross-Page Data'!$D$4:$F$48,3,FALSE)))))</f>
        <v>natural gas peaker</v>
      </c>
      <c r="K4638" s="49" t="b">
        <f t="shared" si="72"/>
        <v>1</v>
      </c>
    </row>
    <row r="4639" spans="2:11" ht="14.65" customHeight="1">
      <c r="B4639" s="49">
        <v>2956</v>
      </c>
      <c r="C4639" s="49" t="s">
        <v>3435</v>
      </c>
      <c r="D4639" s="49" t="s">
        <v>3561</v>
      </c>
      <c r="E4639" s="49" t="s">
        <v>3491</v>
      </c>
      <c r="F4639" s="49">
        <v>464</v>
      </c>
      <c r="G4639" s="49" t="s">
        <v>3483</v>
      </c>
      <c r="H4639" s="49" t="s">
        <v>3484</v>
      </c>
      <c r="I4639" s="49" t="s">
        <v>3488</v>
      </c>
      <c r="J4639" s="49" t="str">
        <f>IF(VLOOKUP(I4639,'Cross-Page Data'!$D$4:$F$48,3,FALSE)="natural gas",VLOOKUP(E4639,'Cross-Page Data'!$I$4:$J$19,2,FALSE),IF(VLOOKUP(I4639,'Cross-Page Data'!$D$4:$F$48,3,FALSE)="solar",IF(E4639="PV","solar PV","solar thermal"),IF(VLOOKUP(I4639,'Cross-Page Data'!$D$4:$F$48,3,FALSE)="wind",VLOOKUP(E4639,'Cross-Page Data'!$I$4:$J$19,2,FALSE),IF(VLOOKUP(I4639,'Cross-Page Data'!$D$4:$F$48,3,FALSE)="hydro",VLOOKUP(E4639,'Cross-Page Data'!$I$4:$J$19,2,FALSE),VLOOKUP(I4639,'Cross-Page Data'!$D$4:$F$48,3,FALSE)))))</f>
        <v>natural gas peaker</v>
      </c>
      <c r="K4639" s="49" t="b">
        <f t="shared" si="72"/>
        <v>1</v>
      </c>
    </row>
    <row r="4640" spans="2:11" ht="14.65" customHeight="1">
      <c r="B4640" s="49">
        <v>2963</v>
      </c>
      <c r="C4640" s="49" t="s">
        <v>3435</v>
      </c>
      <c r="D4640" s="49" t="s">
        <v>3563</v>
      </c>
      <c r="E4640" s="49" t="s">
        <v>3403</v>
      </c>
      <c r="F4640" s="49">
        <v>146</v>
      </c>
      <c r="G4640" s="49" t="s">
        <v>3483</v>
      </c>
      <c r="H4640" s="49" t="s">
        <v>3484</v>
      </c>
      <c r="I4640" s="49" t="s">
        <v>3488</v>
      </c>
      <c r="J4640" s="49" t="str">
        <f>IF(VLOOKUP(I4640,'Cross-Page Data'!$D$4:$F$48,3,FALSE)="natural gas",VLOOKUP(E4640,'Cross-Page Data'!$I$4:$J$19,2,FALSE),IF(VLOOKUP(I4640,'Cross-Page Data'!$D$4:$F$48,3,FALSE)="solar",IF(E4640="PV","solar PV","solar thermal"),IF(VLOOKUP(I4640,'Cross-Page Data'!$D$4:$F$48,3,FALSE)="wind",VLOOKUP(E4640,'Cross-Page Data'!$I$4:$J$19,2,FALSE),IF(VLOOKUP(I4640,'Cross-Page Data'!$D$4:$F$48,3,FALSE)="hydro",VLOOKUP(E4640,'Cross-Page Data'!$I$4:$J$19,2,FALSE),VLOOKUP(I4640,'Cross-Page Data'!$D$4:$F$48,3,FALSE)))))</f>
        <v>natural gas nonpeaker</v>
      </c>
      <c r="K4640" s="49" t="b">
        <f t="shared" si="72"/>
        <v>1</v>
      </c>
    </row>
    <row r="4641" spans="2:11" ht="14.65" customHeight="1">
      <c r="B4641" s="49">
        <v>2963</v>
      </c>
      <c r="C4641" s="49" t="s">
        <v>3435</v>
      </c>
      <c r="D4641" s="49" t="s">
        <v>3563</v>
      </c>
      <c r="E4641" s="49" t="s">
        <v>3405</v>
      </c>
      <c r="F4641" s="49">
        <v>149</v>
      </c>
      <c r="G4641" s="49" t="s">
        <v>3483</v>
      </c>
      <c r="H4641" s="49" t="s">
        <v>3484</v>
      </c>
      <c r="I4641" s="49" t="s">
        <v>3488</v>
      </c>
      <c r="J4641" s="49" t="str">
        <f>IF(VLOOKUP(I4641,'Cross-Page Data'!$D$4:$F$48,3,FALSE)="natural gas",VLOOKUP(E4641,'Cross-Page Data'!$I$4:$J$19,2,FALSE),IF(VLOOKUP(I4641,'Cross-Page Data'!$D$4:$F$48,3,FALSE)="solar",IF(E4641="PV","solar PV","solar thermal"),IF(VLOOKUP(I4641,'Cross-Page Data'!$D$4:$F$48,3,FALSE)="wind",VLOOKUP(E4641,'Cross-Page Data'!$I$4:$J$19,2,FALSE),IF(VLOOKUP(I4641,'Cross-Page Data'!$D$4:$F$48,3,FALSE)="hydro",VLOOKUP(E4641,'Cross-Page Data'!$I$4:$J$19,2,FALSE),VLOOKUP(I4641,'Cross-Page Data'!$D$4:$F$48,3,FALSE)))))</f>
        <v>natural gas nonpeaker</v>
      </c>
      <c r="K4641" s="49" t="b">
        <f t="shared" si="72"/>
        <v>1</v>
      </c>
    </row>
    <row r="4642" spans="2:11" ht="14.65" customHeight="1">
      <c r="B4642" s="49">
        <v>2963</v>
      </c>
      <c r="C4642" s="49" t="s">
        <v>3435</v>
      </c>
      <c r="D4642" s="49" t="s">
        <v>3563</v>
      </c>
      <c r="E4642" s="49" t="s">
        <v>3405</v>
      </c>
      <c r="F4642" s="49">
        <v>149</v>
      </c>
      <c r="G4642" s="49" t="s">
        <v>3483</v>
      </c>
      <c r="H4642" s="49" t="s">
        <v>3484</v>
      </c>
      <c r="I4642" s="49" t="s">
        <v>3488</v>
      </c>
      <c r="J4642" s="49" t="str">
        <f>IF(VLOOKUP(I4642,'Cross-Page Data'!$D$4:$F$48,3,FALSE)="natural gas",VLOOKUP(E4642,'Cross-Page Data'!$I$4:$J$19,2,FALSE),IF(VLOOKUP(I4642,'Cross-Page Data'!$D$4:$F$48,3,FALSE)="solar",IF(E4642="PV","solar PV","solar thermal"),IF(VLOOKUP(I4642,'Cross-Page Data'!$D$4:$F$48,3,FALSE)="wind",VLOOKUP(E4642,'Cross-Page Data'!$I$4:$J$19,2,FALSE),IF(VLOOKUP(I4642,'Cross-Page Data'!$D$4:$F$48,3,FALSE)="hydro",VLOOKUP(E4642,'Cross-Page Data'!$I$4:$J$19,2,FALSE),VLOOKUP(I4642,'Cross-Page Data'!$D$4:$F$48,3,FALSE)))))</f>
        <v>natural gas nonpeaker</v>
      </c>
      <c r="K4642" s="49" t="b">
        <f t="shared" si="72"/>
        <v>1</v>
      </c>
    </row>
    <row r="4643" spans="2:11" ht="14.65" customHeight="1">
      <c r="B4643" s="49">
        <v>2963</v>
      </c>
      <c r="C4643" s="49" t="s">
        <v>3435</v>
      </c>
      <c r="D4643" s="49" t="s">
        <v>3561</v>
      </c>
      <c r="E4643" s="49" t="s">
        <v>3491</v>
      </c>
      <c r="F4643" s="49">
        <v>462</v>
      </c>
      <c r="G4643" s="49" t="s">
        <v>3483</v>
      </c>
      <c r="H4643" s="49" t="s">
        <v>3484</v>
      </c>
      <c r="I4643" s="49" t="s">
        <v>3488</v>
      </c>
      <c r="J4643" s="49" t="str">
        <f>IF(VLOOKUP(I4643,'Cross-Page Data'!$D$4:$F$48,3,FALSE)="natural gas",VLOOKUP(E4643,'Cross-Page Data'!$I$4:$J$19,2,FALSE),IF(VLOOKUP(I4643,'Cross-Page Data'!$D$4:$F$48,3,FALSE)="solar",IF(E4643="PV","solar PV","solar thermal"),IF(VLOOKUP(I4643,'Cross-Page Data'!$D$4:$F$48,3,FALSE)="wind",VLOOKUP(E4643,'Cross-Page Data'!$I$4:$J$19,2,FALSE),IF(VLOOKUP(I4643,'Cross-Page Data'!$D$4:$F$48,3,FALSE)="hydro",VLOOKUP(E4643,'Cross-Page Data'!$I$4:$J$19,2,FALSE),VLOOKUP(I4643,'Cross-Page Data'!$D$4:$F$48,3,FALSE)))))</f>
        <v>natural gas peaker</v>
      </c>
      <c r="K4643" s="49" t="b">
        <f t="shared" si="72"/>
        <v>1</v>
      </c>
    </row>
    <row r="4644" spans="2:11" ht="14.65" customHeight="1">
      <c r="B4644" s="49">
        <v>2963</v>
      </c>
      <c r="C4644" s="49" t="s">
        <v>3435</v>
      </c>
      <c r="D4644" s="49" t="s">
        <v>3562</v>
      </c>
      <c r="E4644" s="49" t="s">
        <v>3491</v>
      </c>
      <c r="F4644" s="49">
        <v>460</v>
      </c>
      <c r="G4644" s="49" t="s">
        <v>3483</v>
      </c>
      <c r="H4644" s="49" t="s">
        <v>3484</v>
      </c>
      <c r="I4644" s="49" t="s">
        <v>3489</v>
      </c>
      <c r="J4644" s="49" t="str">
        <f>IF(VLOOKUP(I4644,'Cross-Page Data'!$D$4:$F$48,3,FALSE)="natural gas",VLOOKUP(E4644,'Cross-Page Data'!$I$4:$J$19,2,FALSE),IF(VLOOKUP(I4644,'Cross-Page Data'!$D$4:$F$48,3,FALSE)="solar",IF(E4644="PV","solar PV","solar thermal"),IF(VLOOKUP(I4644,'Cross-Page Data'!$D$4:$F$48,3,FALSE)="wind",VLOOKUP(E4644,'Cross-Page Data'!$I$4:$J$19,2,FALSE),IF(VLOOKUP(I4644,'Cross-Page Data'!$D$4:$F$48,3,FALSE)="hydro",VLOOKUP(E4644,'Cross-Page Data'!$I$4:$J$19,2,FALSE),VLOOKUP(I4644,'Cross-Page Data'!$D$4:$F$48,3,FALSE)))))</f>
        <v>hard coal</v>
      </c>
      <c r="K4644" s="49" t="b">
        <f t="shared" si="72"/>
        <v>1</v>
      </c>
    </row>
    <row r="4645" spans="2:11" ht="14.65" customHeight="1">
      <c r="B4645" s="49">
        <v>2963</v>
      </c>
      <c r="C4645" s="49" t="s">
        <v>3435</v>
      </c>
      <c r="D4645" s="49" t="s">
        <v>3565</v>
      </c>
      <c r="E4645" s="49" t="s">
        <v>3496</v>
      </c>
      <c r="F4645" s="49">
        <v>4</v>
      </c>
      <c r="G4645" s="49" t="s">
        <v>3483</v>
      </c>
      <c r="H4645" s="49" t="s">
        <v>3484</v>
      </c>
      <c r="I4645" s="49" t="s">
        <v>3494</v>
      </c>
      <c r="J4645" s="49" t="str">
        <f>IF(VLOOKUP(I4645,'Cross-Page Data'!$D$4:$F$48,3,FALSE)="natural gas",VLOOKUP(E4645,'Cross-Page Data'!$I$4:$J$19,2,FALSE),IF(VLOOKUP(I4645,'Cross-Page Data'!$D$4:$F$48,3,FALSE)="solar",IF(E4645="PV","solar PV","solar thermal"),IF(VLOOKUP(I4645,'Cross-Page Data'!$D$4:$F$48,3,FALSE)="wind",VLOOKUP(E4645,'Cross-Page Data'!$I$4:$J$19,2,FALSE),IF(VLOOKUP(I4645,'Cross-Page Data'!$D$4:$F$48,3,FALSE)="hydro",VLOOKUP(E4645,'Cross-Page Data'!$I$4:$J$19,2,FALSE),VLOOKUP(I4645,'Cross-Page Data'!$D$4:$F$48,3,FALSE)))))</f>
        <v>petroleum</v>
      </c>
      <c r="K4645" s="49" t="b">
        <f t="shared" si="72"/>
        <v>1</v>
      </c>
    </row>
    <row r="4646" spans="2:11" ht="14.65" customHeight="1">
      <c r="B4646" s="49">
        <v>2964</v>
      </c>
      <c r="C4646" s="49" t="s">
        <v>3435</v>
      </c>
      <c r="D4646" s="49" t="s">
        <v>3561</v>
      </c>
      <c r="E4646" s="49" t="s">
        <v>3491</v>
      </c>
      <c r="F4646" s="49">
        <v>78</v>
      </c>
      <c r="G4646" s="49" t="s">
        <v>3483</v>
      </c>
      <c r="H4646" s="49" t="s">
        <v>3484</v>
      </c>
      <c r="I4646" s="49" t="s">
        <v>3488</v>
      </c>
      <c r="J4646" s="49" t="str">
        <f>IF(VLOOKUP(I4646,'Cross-Page Data'!$D$4:$F$48,3,FALSE)="natural gas",VLOOKUP(E4646,'Cross-Page Data'!$I$4:$J$19,2,FALSE),IF(VLOOKUP(I4646,'Cross-Page Data'!$D$4:$F$48,3,FALSE)="solar",IF(E4646="PV","solar PV","solar thermal"),IF(VLOOKUP(I4646,'Cross-Page Data'!$D$4:$F$48,3,FALSE)="wind",VLOOKUP(E4646,'Cross-Page Data'!$I$4:$J$19,2,FALSE),IF(VLOOKUP(I4646,'Cross-Page Data'!$D$4:$F$48,3,FALSE)="hydro",VLOOKUP(E4646,'Cross-Page Data'!$I$4:$J$19,2,FALSE),VLOOKUP(I4646,'Cross-Page Data'!$D$4:$F$48,3,FALSE)))))</f>
        <v>natural gas peaker</v>
      </c>
      <c r="K4646" s="49" t="b">
        <f t="shared" si="72"/>
        <v>1</v>
      </c>
    </row>
    <row r="4647" spans="2:11" ht="14.65" customHeight="1">
      <c r="B4647" s="49">
        <v>2964</v>
      </c>
      <c r="C4647" s="49" t="s">
        <v>3435</v>
      </c>
      <c r="D4647" s="49" t="s">
        <v>3561</v>
      </c>
      <c r="E4647" s="49" t="s">
        <v>3491</v>
      </c>
      <c r="F4647" s="49">
        <v>78</v>
      </c>
      <c r="G4647" s="49" t="s">
        <v>3483</v>
      </c>
      <c r="H4647" s="49" t="s">
        <v>3484</v>
      </c>
      <c r="I4647" s="49" t="s">
        <v>3488</v>
      </c>
      <c r="J4647" s="49" t="str">
        <f>IF(VLOOKUP(I4647,'Cross-Page Data'!$D$4:$F$48,3,FALSE)="natural gas",VLOOKUP(E4647,'Cross-Page Data'!$I$4:$J$19,2,FALSE),IF(VLOOKUP(I4647,'Cross-Page Data'!$D$4:$F$48,3,FALSE)="solar",IF(E4647="PV","solar PV","solar thermal"),IF(VLOOKUP(I4647,'Cross-Page Data'!$D$4:$F$48,3,FALSE)="wind",VLOOKUP(E4647,'Cross-Page Data'!$I$4:$J$19,2,FALSE),IF(VLOOKUP(I4647,'Cross-Page Data'!$D$4:$F$48,3,FALSE)="hydro",VLOOKUP(E4647,'Cross-Page Data'!$I$4:$J$19,2,FALSE),VLOOKUP(I4647,'Cross-Page Data'!$D$4:$F$48,3,FALSE)))))</f>
        <v>natural gas peaker</v>
      </c>
      <c r="K4647" s="49" t="b">
        <f t="shared" si="72"/>
        <v>1</v>
      </c>
    </row>
    <row r="4648" spans="2:11" ht="27" customHeight="1">
      <c r="B4648" s="49">
        <v>2964</v>
      </c>
      <c r="C4648" s="49" t="s">
        <v>3435</v>
      </c>
      <c r="D4648" s="49" t="s">
        <v>3561</v>
      </c>
      <c r="E4648" s="49" t="s">
        <v>3491</v>
      </c>
      <c r="F4648" s="49">
        <v>295</v>
      </c>
      <c r="G4648" s="49" t="s">
        <v>3483</v>
      </c>
      <c r="H4648" s="49" t="s">
        <v>3484</v>
      </c>
      <c r="I4648" s="49" t="s">
        <v>3488</v>
      </c>
      <c r="J4648" s="49" t="str">
        <f>IF(VLOOKUP(I4648,'Cross-Page Data'!$D$4:$F$48,3,FALSE)="natural gas",VLOOKUP(E4648,'Cross-Page Data'!$I$4:$J$19,2,FALSE),IF(VLOOKUP(I4648,'Cross-Page Data'!$D$4:$F$48,3,FALSE)="solar",IF(E4648="PV","solar PV","solar thermal"),IF(VLOOKUP(I4648,'Cross-Page Data'!$D$4:$F$48,3,FALSE)="wind",VLOOKUP(E4648,'Cross-Page Data'!$I$4:$J$19,2,FALSE),IF(VLOOKUP(I4648,'Cross-Page Data'!$D$4:$F$48,3,FALSE)="hydro",VLOOKUP(E4648,'Cross-Page Data'!$I$4:$J$19,2,FALSE),VLOOKUP(I4648,'Cross-Page Data'!$D$4:$F$48,3,FALSE)))))</f>
        <v>natural gas peaker</v>
      </c>
      <c r="K4648" s="49" t="b">
        <f t="shared" si="72"/>
        <v>1</v>
      </c>
    </row>
    <row r="4649" spans="2:11" ht="27" customHeight="1">
      <c r="B4649" s="49">
        <v>2964</v>
      </c>
      <c r="C4649" s="49" t="s">
        <v>3435</v>
      </c>
      <c r="D4649" s="49" t="s">
        <v>3564</v>
      </c>
      <c r="E4649" s="49" t="s">
        <v>3495</v>
      </c>
      <c r="F4649" s="49">
        <v>76</v>
      </c>
      <c r="G4649" s="49" t="s">
        <v>3483</v>
      </c>
      <c r="H4649" s="49" t="s">
        <v>3484</v>
      </c>
      <c r="I4649" s="49" t="s">
        <v>3488</v>
      </c>
      <c r="J4649" s="49" t="str">
        <f>IF(VLOOKUP(I4649,'Cross-Page Data'!$D$4:$F$48,3,FALSE)="natural gas",VLOOKUP(E4649,'Cross-Page Data'!$I$4:$J$19,2,FALSE),IF(VLOOKUP(I4649,'Cross-Page Data'!$D$4:$F$48,3,FALSE)="solar",IF(E4649="PV","solar PV","solar thermal"),IF(VLOOKUP(I4649,'Cross-Page Data'!$D$4:$F$48,3,FALSE)="wind",VLOOKUP(E4649,'Cross-Page Data'!$I$4:$J$19,2,FALSE),IF(VLOOKUP(I4649,'Cross-Page Data'!$D$4:$F$48,3,FALSE)="hydro",VLOOKUP(E4649,'Cross-Page Data'!$I$4:$J$19,2,FALSE),VLOOKUP(I4649,'Cross-Page Data'!$D$4:$F$48,3,FALSE)))))</f>
        <v>natural gas peaker</v>
      </c>
      <c r="K4649" s="49" t="b">
        <f t="shared" si="72"/>
        <v>1</v>
      </c>
    </row>
    <row r="4650" spans="2:11" ht="14.65" customHeight="1">
      <c r="B4650" s="49">
        <v>2964</v>
      </c>
      <c r="C4650" s="49" t="s">
        <v>3435</v>
      </c>
      <c r="D4650" s="49" t="s">
        <v>3564</v>
      </c>
      <c r="E4650" s="49" t="s">
        <v>3495</v>
      </c>
      <c r="F4650" s="49">
        <v>76</v>
      </c>
      <c r="G4650" s="49" t="s">
        <v>3483</v>
      </c>
      <c r="H4650" s="49" t="s">
        <v>3484</v>
      </c>
      <c r="I4650" s="49" t="s">
        <v>3488</v>
      </c>
      <c r="J4650" s="49" t="str">
        <f>IF(VLOOKUP(I4650,'Cross-Page Data'!$D$4:$F$48,3,FALSE)="natural gas",VLOOKUP(E4650,'Cross-Page Data'!$I$4:$J$19,2,FALSE),IF(VLOOKUP(I4650,'Cross-Page Data'!$D$4:$F$48,3,FALSE)="solar",IF(E4650="PV","solar PV","solar thermal"),IF(VLOOKUP(I4650,'Cross-Page Data'!$D$4:$F$48,3,FALSE)="wind",VLOOKUP(E4650,'Cross-Page Data'!$I$4:$J$19,2,FALSE),IF(VLOOKUP(I4650,'Cross-Page Data'!$D$4:$F$48,3,FALSE)="hydro",VLOOKUP(E4650,'Cross-Page Data'!$I$4:$J$19,2,FALSE),VLOOKUP(I4650,'Cross-Page Data'!$D$4:$F$48,3,FALSE)))))</f>
        <v>natural gas peaker</v>
      </c>
      <c r="K4650" s="49" t="b">
        <f t="shared" si="72"/>
        <v>1</v>
      </c>
    </row>
    <row r="4651" spans="2:11" ht="14.65" customHeight="1">
      <c r="B4651" s="49">
        <v>2964</v>
      </c>
      <c r="C4651" s="49" t="s">
        <v>3435</v>
      </c>
      <c r="D4651" s="49" t="s">
        <v>3565</v>
      </c>
      <c r="E4651" s="49" t="s">
        <v>3496</v>
      </c>
      <c r="F4651" s="49">
        <v>2</v>
      </c>
      <c r="G4651" s="49" t="s">
        <v>3483</v>
      </c>
      <c r="H4651" s="49" t="s">
        <v>3484</v>
      </c>
      <c r="I4651" s="49" t="s">
        <v>3494</v>
      </c>
      <c r="J4651" s="49" t="str">
        <f>IF(VLOOKUP(I4651,'Cross-Page Data'!$D$4:$F$48,3,FALSE)="natural gas",VLOOKUP(E4651,'Cross-Page Data'!$I$4:$J$19,2,FALSE),IF(VLOOKUP(I4651,'Cross-Page Data'!$D$4:$F$48,3,FALSE)="solar",IF(E4651="PV","solar PV","solar thermal"),IF(VLOOKUP(I4651,'Cross-Page Data'!$D$4:$F$48,3,FALSE)="wind",VLOOKUP(E4651,'Cross-Page Data'!$I$4:$J$19,2,FALSE),IF(VLOOKUP(I4651,'Cross-Page Data'!$D$4:$F$48,3,FALSE)="hydro",VLOOKUP(E4651,'Cross-Page Data'!$I$4:$J$19,2,FALSE),VLOOKUP(I4651,'Cross-Page Data'!$D$4:$F$48,3,FALSE)))))</f>
        <v>petroleum</v>
      </c>
      <c r="K4651" s="49" t="b">
        <f t="shared" si="72"/>
        <v>1</v>
      </c>
    </row>
    <row r="4652" spans="2:11" ht="14.65" customHeight="1">
      <c r="B4652" s="49">
        <v>2965</v>
      </c>
      <c r="C4652" s="49" t="s">
        <v>3435</v>
      </c>
      <c r="D4652" s="49" t="s">
        <v>3561</v>
      </c>
      <c r="E4652" s="49" t="s">
        <v>3491</v>
      </c>
      <c r="F4652" s="49">
        <v>150</v>
      </c>
      <c r="G4652" s="49" t="s">
        <v>3483</v>
      </c>
      <c r="H4652" s="49" t="s">
        <v>3484</v>
      </c>
      <c r="I4652" s="49" t="s">
        <v>3488</v>
      </c>
      <c r="J4652" s="49" t="str">
        <f>IF(VLOOKUP(I4652,'Cross-Page Data'!$D$4:$F$48,3,FALSE)="natural gas",VLOOKUP(E4652,'Cross-Page Data'!$I$4:$J$19,2,FALSE),IF(VLOOKUP(I4652,'Cross-Page Data'!$D$4:$F$48,3,FALSE)="solar",IF(E4652="PV","solar PV","solar thermal"),IF(VLOOKUP(I4652,'Cross-Page Data'!$D$4:$F$48,3,FALSE)="wind",VLOOKUP(E4652,'Cross-Page Data'!$I$4:$J$19,2,FALSE),IF(VLOOKUP(I4652,'Cross-Page Data'!$D$4:$F$48,3,FALSE)="hydro",VLOOKUP(E4652,'Cross-Page Data'!$I$4:$J$19,2,FALSE),VLOOKUP(I4652,'Cross-Page Data'!$D$4:$F$48,3,FALSE)))))</f>
        <v>natural gas peaker</v>
      </c>
      <c r="K4652" s="49" t="b">
        <f t="shared" si="72"/>
        <v>1</v>
      </c>
    </row>
    <row r="4653" spans="2:11" ht="14.65" customHeight="1">
      <c r="B4653" s="49">
        <v>2965</v>
      </c>
      <c r="C4653" s="49" t="s">
        <v>3435</v>
      </c>
      <c r="D4653" s="49" t="s">
        <v>3561</v>
      </c>
      <c r="E4653" s="49" t="s">
        <v>3491</v>
      </c>
      <c r="F4653" s="49">
        <v>155</v>
      </c>
      <c r="G4653" s="49" t="s">
        <v>3483</v>
      </c>
      <c r="H4653" s="49" t="s">
        <v>3484</v>
      </c>
      <c r="I4653" s="49" t="s">
        <v>3488</v>
      </c>
      <c r="J4653" s="49" t="str">
        <f>IF(VLOOKUP(I4653,'Cross-Page Data'!$D$4:$F$48,3,FALSE)="natural gas",VLOOKUP(E4653,'Cross-Page Data'!$I$4:$J$19,2,FALSE),IF(VLOOKUP(I4653,'Cross-Page Data'!$D$4:$F$48,3,FALSE)="solar",IF(E4653="PV","solar PV","solar thermal"),IF(VLOOKUP(I4653,'Cross-Page Data'!$D$4:$F$48,3,FALSE)="wind",VLOOKUP(E4653,'Cross-Page Data'!$I$4:$J$19,2,FALSE),IF(VLOOKUP(I4653,'Cross-Page Data'!$D$4:$F$48,3,FALSE)="hydro",VLOOKUP(E4653,'Cross-Page Data'!$I$4:$J$19,2,FALSE),VLOOKUP(I4653,'Cross-Page Data'!$D$4:$F$48,3,FALSE)))))</f>
        <v>natural gas peaker</v>
      </c>
      <c r="K4653" s="49" t="b">
        <f t="shared" si="72"/>
        <v>1</v>
      </c>
    </row>
    <row r="4654" spans="2:11" ht="14.65" customHeight="1">
      <c r="B4654" s="49">
        <v>2965</v>
      </c>
      <c r="C4654" s="49" t="s">
        <v>3435</v>
      </c>
      <c r="D4654" s="49" t="s">
        <v>3565</v>
      </c>
      <c r="E4654" s="49" t="s">
        <v>3496</v>
      </c>
      <c r="F4654" s="49">
        <v>8.3000000000000007</v>
      </c>
      <c r="G4654" s="49" t="s">
        <v>3483</v>
      </c>
      <c r="H4654" s="49" t="s">
        <v>3484</v>
      </c>
      <c r="I4654" s="49" t="s">
        <v>3494</v>
      </c>
      <c r="J4654" s="49" t="str">
        <f>IF(VLOOKUP(I4654,'Cross-Page Data'!$D$4:$F$48,3,FALSE)="natural gas",VLOOKUP(E4654,'Cross-Page Data'!$I$4:$J$19,2,FALSE),IF(VLOOKUP(I4654,'Cross-Page Data'!$D$4:$F$48,3,FALSE)="solar",IF(E4654="PV","solar PV","solar thermal"),IF(VLOOKUP(I4654,'Cross-Page Data'!$D$4:$F$48,3,FALSE)="wind",VLOOKUP(E4654,'Cross-Page Data'!$I$4:$J$19,2,FALSE),IF(VLOOKUP(I4654,'Cross-Page Data'!$D$4:$F$48,3,FALSE)="hydro",VLOOKUP(E4654,'Cross-Page Data'!$I$4:$J$19,2,FALSE),VLOOKUP(I4654,'Cross-Page Data'!$D$4:$F$48,3,FALSE)))))</f>
        <v>petroleum</v>
      </c>
      <c r="K4654" s="49" t="b">
        <f t="shared" si="72"/>
        <v>1</v>
      </c>
    </row>
    <row r="4655" spans="2:11" ht="14.65" customHeight="1">
      <c r="B4655" s="49">
        <v>2966</v>
      </c>
      <c r="C4655" s="49" t="s">
        <v>3435</v>
      </c>
      <c r="D4655" s="49" t="s">
        <v>3564</v>
      </c>
      <c r="E4655" s="49" t="s">
        <v>3495</v>
      </c>
      <c r="F4655" s="49">
        <v>55</v>
      </c>
      <c r="G4655" s="49" t="s">
        <v>3483</v>
      </c>
      <c r="H4655" s="49" t="s">
        <v>3484</v>
      </c>
      <c r="I4655" s="49" t="s">
        <v>3488</v>
      </c>
      <c r="J4655" s="49" t="str">
        <f>IF(VLOOKUP(I4655,'Cross-Page Data'!$D$4:$F$48,3,FALSE)="natural gas",VLOOKUP(E4655,'Cross-Page Data'!$I$4:$J$19,2,FALSE),IF(VLOOKUP(I4655,'Cross-Page Data'!$D$4:$F$48,3,FALSE)="solar",IF(E4655="PV","solar PV","solar thermal"),IF(VLOOKUP(I4655,'Cross-Page Data'!$D$4:$F$48,3,FALSE)="wind",VLOOKUP(E4655,'Cross-Page Data'!$I$4:$J$19,2,FALSE),IF(VLOOKUP(I4655,'Cross-Page Data'!$D$4:$F$48,3,FALSE)="hydro",VLOOKUP(E4655,'Cross-Page Data'!$I$4:$J$19,2,FALSE),VLOOKUP(I4655,'Cross-Page Data'!$D$4:$F$48,3,FALSE)))))</f>
        <v>natural gas peaker</v>
      </c>
      <c r="K4655" s="49" t="b">
        <f t="shared" si="72"/>
        <v>1</v>
      </c>
    </row>
    <row r="4656" spans="2:11" ht="14.65" customHeight="1">
      <c r="B4656" s="49">
        <v>2966</v>
      </c>
      <c r="C4656" s="49" t="s">
        <v>3435</v>
      </c>
      <c r="D4656" s="49" t="s">
        <v>3564</v>
      </c>
      <c r="E4656" s="49" t="s">
        <v>3495</v>
      </c>
      <c r="F4656" s="49">
        <v>53</v>
      </c>
      <c r="G4656" s="49" t="s">
        <v>3483</v>
      </c>
      <c r="H4656" s="49" t="s">
        <v>3484</v>
      </c>
      <c r="I4656" s="49" t="s">
        <v>3488</v>
      </c>
      <c r="J4656" s="49" t="str">
        <f>IF(VLOOKUP(I4656,'Cross-Page Data'!$D$4:$F$48,3,FALSE)="natural gas",VLOOKUP(E4656,'Cross-Page Data'!$I$4:$J$19,2,FALSE),IF(VLOOKUP(I4656,'Cross-Page Data'!$D$4:$F$48,3,FALSE)="solar",IF(E4656="PV","solar PV","solar thermal"),IF(VLOOKUP(I4656,'Cross-Page Data'!$D$4:$F$48,3,FALSE)="wind",VLOOKUP(E4656,'Cross-Page Data'!$I$4:$J$19,2,FALSE),IF(VLOOKUP(I4656,'Cross-Page Data'!$D$4:$F$48,3,FALSE)="hydro",VLOOKUP(E4656,'Cross-Page Data'!$I$4:$J$19,2,FALSE),VLOOKUP(I4656,'Cross-Page Data'!$D$4:$F$48,3,FALSE)))))</f>
        <v>natural gas peaker</v>
      </c>
      <c r="K4656" s="49" t="b">
        <f t="shared" si="72"/>
        <v>1</v>
      </c>
    </row>
    <row r="4657" spans="2:11" ht="14.65" customHeight="1">
      <c r="B4657" s="49">
        <v>2966</v>
      </c>
      <c r="C4657" s="49" t="s">
        <v>3435</v>
      </c>
      <c r="D4657" s="49" t="s">
        <v>3565</v>
      </c>
      <c r="E4657" s="49" t="s">
        <v>3496</v>
      </c>
      <c r="F4657" s="49">
        <v>4</v>
      </c>
      <c r="G4657" s="49" t="s">
        <v>3483</v>
      </c>
      <c r="H4657" s="49" t="s">
        <v>3484</v>
      </c>
      <c r="I4657" s="49" t="s">
        <v>3494</v>
      </c>
      <c r="J4657" s="49" t="str">
        <f>IF(VLOOKUP(I4657,'Cross-Page Data'!$D$4:$F$48,3,FALSE)="natural gas",VLOOKUP(E4657,'Cross-Page Data'!$I$4:$J$19,2,FALSE),IF(VLOOKUP(I4657,'Cross-Page Data'!$D$4:$F$48,3,FALSE)="solar",IF(E4657="PV","solar PV","solar thermal"),IF(VLOOKUP(I4657,'Cross-Page Data'!$D$4:$F$48,3,FALSE)="wind",VLOOKUP(E4657,'Cross-Page Data'!$I$4:$J$19,2,FALSE),IF(VLOOKUP(I4657,'Cross-Page Data'!$D$4:$F$48,3,FALSE)="hydro",VLOOKUP(E4657,'Cross-Page Data'!$I$4:$J$19,2,FALSE),VLOOKUP(I4657,'Cross-Page Data'!$D$4:$F$48,3,FALSE)))))</f>
        <v>petroleum</v>
      </c>
      <c r="K4657" s="49" t="b">
        <f t="shared" si="72"/>
        <v>1</v>
      </c>
    </row>
    <row r="4658" spans="2:11" ht="14.65" customHeight="1">
      <c r="B4658" s="49">
        <v>2975</v>
      </c>
      <c r="C4658" s="49" t="s">
        <v>3435</v>
      </c>
      <c r="D4658" s="49" t="s">
        <v>3565</v>
      </c>
      <c r="E4658" s="49" t="s">
        <v>3496</v>
      </c>
      <c r="F4658" s="49">
        <v>1.8</v>
      </c>
      <c r="G4658" s="49" t="s">
        <v>3483</v>
      </c>
      <c r="H4658" s="49" t="s">
        <v>3484</v>
      </c>
      <c r="I4658" s="49" t="s">
        <v>3494</v>
      </c>
      <c r="J4658" s="49" t="str">
        <f>IF(VLOOKUP(I4658,'Cross-Page Data'!$D$4:$F$48,3,FALSE)="natural gas",VLOOKUP(E4658,'Cross-Page Data'!$I$4:$J$19,2,FALSE),IF(VLOOKUP(I4658,'Cross-Page Data'!$D$4:$F$48,3,FALSE)="solar",IF(E4658="PV","solar PV","solar thermal"),IF(VLOOKUP(I4658,'Cross-Page Data'!$D$4:$F$48,3,FALSE)="wind",VLOOKUP(E4658,'Cross-Page Data'!$I$4:$J$19,2,FALSE),IF(VLOOKUP(I4658,'Cross-Page Data'!$D$4:$F$48,3,FALSE)="hydro",VLOOKUP(E4658,'Cross-Page Data'!$I$4:$J$19,2,FALSE),VLOOKUP(I4658,'Cross-Page Data'!$D$4:$F$48,3,FALSE)))))</f>
        <v>petroleum</v>
      </c>
      <c r="K4658" s="49" t="b">
        <f t="shared" si="72"/>
        <v>1</v>
      </c>
    </row>
    <row r="4659" spans="2:11" ht="14.65" customHeight="1">
      <c r="B4659" s="49">
        <v>2975</v>
      </c>
      <c r="C4659" s="49" t="s">
        <v>3435</v>
      </c>
      <c r="D4659" s="49" t="s">
        <v>3565</v>
      </c>
      <c r="E4659" s="49" t="s">
        <v>3496</v>
      </c>
      <c r="F4659" s="49">
        <v>4</v>
      </c>
      <c r="G4659" s="49" t="s">
        <v>3483</v>
      </c>
      <c r="H4659" s="49" t="s">
        <v>3484</v>
      </c>
      <c r="I4659" s="49" t="s">
        <v>3494</v>
      </c>
      <c r="J4659" s="49" t="str">
        <f>IF(VLOOKUP(I4659,'Cross-Page Data'!$D$4:$F$48,3,FALSE)="natural gas",VLOOKUP(E4659,'Cross-Page Data'!$I$4:$J$19,2,FALSE),IF(VLOOKUP(I4659,'Cross-Page Data'!$D$4:$F$48,3,FALSE)="solar",IF(E4659="PV","solar PV","solar thermal"),IF(VLOOKUP(I4659,'Cross-Page Data'!$D$4:$F$48,3,FALSE)="wind",VLOOKUP(E4659,'Cross-Page Data'!$I$4:$J$19,2,FALSE),IF(VLOOKUP(I4659,'Cross-Page Data'!$D$4:$F$48,3,FALSE)="hydro",VLOOKUP(E4659,'Cross-Page Data'!$I$4:$J$19,2,FALSE),VLOOKUP(I4659,'Cross-Page Data'!$D$4:$F$48,3,FALSE)))))</f>
        <v>petroleum</v>
      </c>
      <c r="K4659" s="49" t="b">
        <f t="shared" si="72"/>
        <v>1</v>
      </c>
    </row>
    <row r="4660" spans="2:11" ht="14.65" customHeight="1">
      <c r="B4660" s="49">
        <v>2975</v>
      </c>
      <c r="C4660" s="49" t="s">
        <v>3435</v>
      </c>
      <c r="D4660" s="49" t="s">
        <v>3565</v>
      </c>
      <c r="E4660" s="49" t="s">
        <v>3496</v>
      </c>
      <c r="F4660" s="49">
        <v>6.3</v>
      </c>
      <c r="G4660" s="49" t="s">
        <v>3483</v>
      </c>
      <c r="H4660" s="49" t="s">
        <v>3484</v>
      </c>
      <c r="I4660" s="49" t="s">
        <v>3494</v>
      </c>
      <c r="J4660" s="49" t="str">
        <f>IF(VLOOKUP(I4660,'Cross-Page Data'!$D$4:$F$48,3,FALSE)="natural gas",VLOOKUP(E4660,'Cross-Page Data'!$I$4:$J$19,2,FALSE),IF(VLOOKUP(I4660,'Cross-Page Data'!$D$4:$F$48,3,FALSE)="solar",IF(E4660="PV","solar PV","solar thermal"),IF(VLOOKUP(I4660,'Cross-Page Data'!$D$4:$F$48,3,FALSE)="wind",VLOOKUP(E4660,'Cross-Page Data'!$I$4:$J$19,2,FALSE),IF(VLOOKUP(I4660,'Cross-Page Data'!$D$4:$F$48,3,FALSE)="hydro",VLOOKUP(E4660,'Cross-Page Data'!$I$4:$J$19,2,FALSE),VLOOKUP(I4660,'Cross-Page Data'!$D$4:$F$48,3,FALSE)))))</f>
        <v>petroleum</v>
      </c>
      <c r="K4660" s="49" t="b">
        <f t="shared" si="72"/>
        <v>1</v>
      </c>
    </row>
    <row r="4661" spans="2:11" ht="14.65" customHeight="1">
      <c r="B4661" s="49">
        <v>2975</v>
      </c>
      <c r="C4661" s="49" t="s">
        <v>3435</v>
      </c>
      <c r="D4661" s="49" t="s">
        <v>3565</v>
      </c>
      <c r="E4661" s="49" t="s">
        <v>3496</v>
      </c>
      <c r="F4661" s="49">
        <v>0.8</v>
      </c>
      <c r="G4661" s="49" t="s">
        <v>3483</v>
      </c>
      <c r="H4661" s="49" t="s">
        <v>3484</v>
      </c>
      <c r="I4661" s="49" t="s">
        <v>3494</v>
      </c>
      <c r="J4661" s="49" t="str">
        <f>IF(VLOOKUP(I4661,'Cross-Page Data'!$D$4:$F$48,3,FALSE)="natural gas",VLOOKUP(E4661,'Cross-Page Data'!$I$4:$J$19,2,FALSE),IF(VLOOKUP(I4661,'Cross-Page Data'!$D$4:$F$48,3,FALSE)="solar",IF(E4661="PV","solar PV","solar thermal"),IF(VLOOKUP(I4661,'Cross-Page Data'!$D$4:$F$48,3,FALSE)="wind",VLOOKUP(E4661,'Cross-Page Data'!$I$4:$J$19,2,FALSE),IF(VLOOKUP(I4661,'Cross-Page Data'!$D$4:$F$48,3,FALSE)="hydro",VLOOKUP(E4661,'Cross-Page Data'!$I$4:$J$19,2,FALSE),VLOOKUP(I4661,'Cross-Page Data'!$D$4:$F$48,3,FALSE)))))</f>
        <v>petroleum</v>
      </c>
      <c r="K4661" s="49" t="b">
        <f t="shared" si="72"/>
        <v>1</v>
      </c>
    </row>
    <row r="4662" spans="2:11" ht="14.65" customHeight="1">
      <c r="B4662" s="49">
        <v>2975</v>
      </c>
      <c r="C4662" s="49" t="s">
        <v>3435</v>
      </c>
      <c r="D4662" s="49" t="s">
        <v>3565</v>
      </c>
      <c r="E4662" s="49" t="s">
        <v>3496</v>
      </c>
      <c r="F4662" s="49">
        <v>0.4</v>
      </c>
      <c r="G4662" s="49" t="s">
        <v>3483</v>
      </c>
      <c r="H4662" s="49" t="s">
        <v>3484</v>
      </c>
      <c r="I4662" s="49" t="s">
        <v>3494</v>
      </c>
      <c r="J4662" s="49" t="str">
        <f>IF(VLOOKUP(I4662,'Cross-Page Data'!$D$4:$F$48,3,FALSE)="natural gas",VLOOKUP(E4662,'Cross-Page Data'!$I$4:$J$19,2,FALSE),IF(VLOOKUP(I4662,'Cross-Page Data'!$D$4:$F$48,3,FALSE)="solar",IF(E4662="PV","solar PV","solar thermal"),IF(VLOOKUP(I4662,'Cross-Page Data'!$D$4:$F$48,3,FALSE)="wind",VLOOKUP(E4662,'Cross-Page Data'!$I$4:$J$19,2,FALSE),IF(VLOOKUP(I4662,'Cross-Page Data'!$D$4:$F$48,3,FALSE)="hydro",VLOOKUP(E4662,'Cross-Page Data'!$I$4:$J$19,2,FALSE),VLOOKUP(I4662,'Cross-Page Data'!$D$4:$F$48,3,FALSE)))))</f>
        <v>petroleum</v>
      </c>
      <c r="K4662" s="49" t="b">
        <f t="shared" si="72"/>
        <v>1</v>
      </c>
    </row>
    <row r="4663" spans="2:11" ht="14.65" customHeight="1">
      <c r="B4663" s="49">
        <v>2975</v>
      </c>
      <c r="C4663" s="49" t="s">
        <v>3435</v>
      </c>
      <c r="D4663" s="49" t="s">
        <v>3565</v>
      </c>
      <c r="E4663" s="49" t="s">
        <v>3496</v>
      </c>
      <c r="F4663" s="49">
        <v>0.4</v>
      </c>
      <c r="G4663" s="49" t="s">
        <v>3483</v>
      </c>
      <c r="H4663" s="49" t="s">
        <v>3484</v>
      </c>
      <c r="I4663" s="49" t="s">
        <v>3494</v>
      </c>
      <c r="J4663" s="49" t="str">
        <f>IF(VLOOKUP(I4663,'Cross-Page Data'!$D$4:$F$48,3,FALSE)="natural gas",VLOOKUP(E4663,'Cross-Page Data'!$I$4:$J$19,2,FALSE),IF(VLOOKUP(I4663,'Cross-Page Data'!$D$4:$F$48,3,FALSE)="solar",IF(E4663="PV","solar PV","solar thermal"),IF(VLOOKUP(I4663,'Cross-Page Data'!$D$4:$F$48,3,FALSE)="wind",VLOOKUP(E4663,'Cross-Page Data'!$I$4:$J$19,2,FALSE),IF(VLOOKUP(I4663,'Cross-Page Data'!$D$4:$F$48,3,FALSE)="hydro",VLOOKUP(E4663,'Cross-Page Data'!$I$4:$J$19,2,FALSE),VLOOKUP(I4663,'Cross-Page Data'!$D$4:$F$48,3,FALSE)))))</f>
        <v>petroleum</v>
      </c>
      <c r="K4663" s="49" t="b">
        <f t="shared" si="72"/>
        <v>1</v>
      </c>
    </row>
    <row r="4664" spans="2:11" ht="14.65" customHeight="1">
      <c r="B4664" s="49">
        <v>2975</v>
      </c>
      <c r="C4664" s="49" t="s">
        <v>3435</v>
      </c>
      <c r="D4664" s="49" t="s">
        <v>3565</v>
      </c>
      <c r="E4664" s="49" t="s">
        <v>3496</v>
      </c>
      <c r="F4664" s="49">
        <v>0.4</v>
      </c>
      <c r="G4664" s="49" t="s">
        <v>3483</v>
      </c>
      <c r="H4664" s="49" t="s">
        <v>3484</v>
      </c>
      <c r="I4664" s="49" t="s">
        <v>3494</v>
      </c>
      <c r="J4664" s="49" t="str">
        <f>IF(VLOOKUP(I4664,'Cross-Page Data'!$D$4:$F$48,3,FALSE)="natural gas",VLOOKUP(E4664,'Cross-Page Data'!$I$4:$J$19,2,FALSE),IF(VLOOKUP(I4664,'Cross-Page Data'!$D$4:$F$48,3,FALSE)="solar",IF(E4664="PV","solar PV","solar thermal"),IF(VLOOKUP(I4664,'Cross-Page Data'!$D$4:$F$48,3,FALSE)="wind",VLOOKUP(E4664,'Cross-Page Data'!$I$4:$J$19,2,FALSE),IF(VLOOKUP(I4664,'Cross-Page Data'!$D$4:$F$48,3,FALSE)="hydro",VLOOKUP(E4664,'Cross-Page Data'!$I$4:$J$19,2,FALSE),VLOOKUP(I4664,'Cross-Page Data'!$D$4:$F$48,3,FALSE)))))</f>
        <v>petroleum</v>
      </c>
      <c r="K4664" s="49" t="b">
        <f t="shared" si="72"/>
        <v>1</v>
      </c>
    </row>
    <row r="4665" spans="2:11" ht="14.65" customHeight="1">
      <c r="B4665" s="49">
        <v>2975</v>
      </c>
      <c r="C4665" s="49" t="s">
        <v>3435</v>
      </c>
      <c r="D4665" s="49" t="s">
        <v>3565</v>
      </c>
      <c r="E4665" s="49" t="s">
        <v>3496</v>
      </c>
      <c r="F4665" s="49">
        <v>0.6</v>
      </c>
      <c r="G4665" s="49" t="s">
        <v>3483</v>
      </c>
      <c r="H4665" s="49" t="s">
        <v>3484</v>
      </c>
      <c r="I4665" s="49" t="s">
        <v>3494</v>
      </c>
      <c r="J4665" s="49" t="str">
        <f>IF(VLOOKUP(I4665,'Cross-Page Data'!$D$4:$F$48,3,FALSE)="natural gas",VLOOKUP(E4665,'Cross-Page Data'!$I$4:$J$19,2,FALSE),IF(VLOOKUP(I4665,'Cross-Page Data'!$D$4:$F$48,3,FALSE)="solar",IF(E4665="PV","solar PV","solar thermal"),IF(VLOOKUP(I4665,'Cross-Page Data'!$D$4:$F$48,3,FALSE)="wind",VLOOKUP(E4665,'Cross-Page Data'!$I$4:$J$19,2,FALSE),IF(VLOOKUP(I4665,'Cross-Page Data'!$D$4:$F$48,3,FALSE)="hydro",VLOOKUP(E4665,'Cross-Page Data'!$I$4:$J$19,2,FALSE),VLOOKUP(I4665,'Cross-Page Data'!$D$4:$F$48,3,FALSE)))))</f>
        <v>petroleum</v>
      </c>
      <c r="K4665" s="49" t="b">
        <f t="shared" si="72"/>
        <v>1</v>
      </c>
    </row>
    <row r="4666" spans="2:11" ht="14.65" customHeight="1">
      <c r="B4666" s="49">
        <v>2975</v>
      </c>
      <c r="C4666" s="49" t="s">
        <v>3435</v>
      </c>
      <c r="D4666" s="49" t="s">
        <v>3565</v>
      </c>
      <c r="E4666" s="49" t="s">
        <v>3496</v>
      </c>
      <c r="F4666" s="49">
        <v>1.9</v>
      </c>
      <c r="G4666" s="49" t="s">
        <v>3483</v>
      </c>
      <c r="H4666" s="49" t="s">
        <v>3484</v>
      </c>
      <c r="I4666" s="49" t="s">
        <v>3494</v>
      </c>
      <c r="J4666" s="49" t="str">
        <f>IF(VLOOKUP(I4666,'Cross-Page Data'!$D$4:$F$48,3,FALSE)="natural gas",VLOOKUP(E4666,'Cross-Page Data'!$I$4:$J$19,2,FALSE),IF(VLOOKUP(I4666,'Cross-Page Data'!$D$4:$F$48,3,FALSE)="solar",IF(E4666="PV","solar PV","solar thermal"),IF(VLOOKUP(I4666,'Cross-Page Data'!$D$4:$F$48,3,FALSE)="wind",VLOOKUP(E4666,'Cross-Page Data'!$I$4:$J$19,2,FALSE),IF(VLOOKUP(I4666,'Cross-Page Data'!$D$4:$F$48,3,FALSE)="hydro",VLOOKUP(E4666,'Cross-Page Data'!$I$4:$J$19,2,FALSE),VLOOKUP(I4666,'Cross-Page Data'!$D$4:$F$48,3,FALSE)))))</f>
        <v>petroleum</v>
      </c>
      <c r="K4666" s="49" t="b">
        <f t="shared" si="72"/>
        <v>1</v>
      </c>
    </row>
    <row r="4667" spans="2:11" ht="14.65" customHeight="1">
      <c r="B4667" s="49">
        <v>2975</v>
      </c>
      <c r="C4667" s="49" t="s">
        <v>3435</v>
      </c>
      <c r="D4667" s="49" t="s">
        <v>3565</v>
      </c>
      <c r="E4667" s="49" t="s">
        <v>3496</v>
      </c>
      <c r="F4667" s="49">
        <v>1.9</v>
      </c>
      <c r="G4667" s="49" t="s">
        <v>3483</v>
      </c>
      <c r="H4667" s="49" t="s">
        <v>3484</v>
      </c>
      <c r="I4667" s="49" t="s">
        <v>3494</v>
      </c>
      <c r="J4667" s="49" t="str">
        <f>IF(VLOOKUP(I4667,'Cross-Page Data'!$D$4:$F$48,3,FALSE)="natural gas",VLOOKUP(E4667,'Cross-Page Data'!$I$4:$J$19,2,FALSE),IF(VLOOKUP(I4667,'Cross-Page Data'!$D$4:$F$48,3,FALSE)="solar",IF(E4667="PV","solar PV","solar thermal"),IF(VLOOKUP(I4667,'Cross-Page Data'!$D$4:$F$48,3,FALSE)="wind",VLOOKUP(E4667,'Cross-Page Data'!$I$4:$J$19,2,FALSE),IF(VLOOKUP(I4667,'Cross-Page Data'!$D$4:$F$48,3,FALSE)="hydro",VLOOKUP(E4667,'Cross-Page Data'!$I$4:$J$19,2,FALSE),VLOOKUP(I4667,'Cross-Page Data'!$D$4:$F$48,3,FALSE)))))</f>
        <v>petroleum</v>
      </c>
      <c r="K4667" s="49" t="b">
        <f t="shared" si="72"/>
        <v>1</v>
      </c>
    </row>
    <row r="4668" spans="2:11" ht="14.65" customHeight="1">
      <c r="B4668" s="49">
        <v>2975</v>
      </c>
      <c r="C4668" s="49" t="s">
        <v>3435</v>
      </c>
      <c r="D4668" s="49" t="s">
        <v>3565</v>
      </c>
      <c r="E4668" s="49" t="s">
        <v>3496</v>
      </c>
      <c r="F4668" s="49">
        <v>2.7</v>
      </c>
      <c r="G4668" s="49" t="s">
        <v>3483</v>
      </c>
      <c r="H4668" s="49" t="s">
        <v>3484</v>
      </c>
      <c r="I4668" s="49" t="s">
        <v>3494</v>
      </c>
      <c r="J4668" s="49" t="str">
        <f>IF(VLOOKUP(I4668,'Cross-Page Data'!$D$4:$F$48,3,FALSE)="natural gas",VLOOKUP(E4668,'Cross-Page Data'!$I$4:$J$19,2,FALSE),IF(VLOOKUP(I4668,'Cross-Page Data'!$D$4:$F$48,3,FALSE)="solar",IF(E4668="PV","solar PV","solar thermal"),IF(VLOOKUP(I4668,'Cross-Page Data'!$D$4:$F$48,3,FALSE)="wind",VLOOKUP(E4668,'Cross-Page Data'!$I$4:$J$19,2,FALSE),IF(VLOOKUP(I4668,'Cross-Page Data'!$D$4:$F$48,3,FALSE)="hydro",VLOOKUP(E4668,'Cross-Page Data'!$I$4:$J$19,2,FALSE),VLOOKUP(I4668,'Cross-Page Data'!$D$4:$F$48,3,FALSE)))))</f>
        <v>petroleum</v>
      </c>
      <c r="K4668" s="49" t="b">
        <f t="shared" si="72"/>
        <v>1</v>
      </c>
    </row>
    <row r="4669" spans="2:11" ht="14.65" customHeight="1">
      <c r="B4669" s="49">
        <v>2980</v>
      </c>
      <c r="C4669" s="49" t="s">
        <v>3435</v>
      </c>
      <c r="D4669" s="49" t="s">
        <v>3560</v>
      </c>
      <c r="E4669" s="49" t="s">
        <v>3485</v>
      </c>
      <c r="F4669" s="49">
        <v>32</v>
      </c>
      <c r="G4669" s="49" t="s">
        <v>3483</v>
      </c>
      <c r="H4669" s="49" t="s">
        <v>3484</v>
      </c>
      <c r="I4669" s="49" t="s">
        <v>3486</v>
      </c>
      <c r="J4669" s="49" t="str">
        <f>IF(VLOOKUP(I4669,'Cross-Page Data'!$D$4:$F$48,3,FALSE)="natural gas",VLOOKUP(E4669,'Cross-Page Data'!$I$4:$J$19,2,FALSE),IF(VLOOKUP(I4669,'Cross-Page Data'!$D$4:$F$48,3,FALSE)="solar",IF(E4669="PV","solar PV","solar thermal"),IF(VLOOKUP(I4669,'Cross-Page Data'!$D$4:$F$48,3,FALSE)="wind",VLOOKUP(E4669,'Cross-Page Data'!$I$4:$J$19,2,FALSE),IF(VLOOKUP(I4669,'Cross-Page Data'!$D$4:$F$48,3,FALSE)="hydro",VLOOKUP(E4669,'Cross-Page Data'!$I$4:$J$19,2,FALSE),VLOOKUP(I4669,'Cross-Page Data'!$D$4:$F$48,3,FALSE)))))</f>
        <v>hydro</v>
      </c>
      <c r="K4669" s="49" t="b">
        <f t="shared" si="72"/>
        <v>1</v>
      </c>
    </row>
    <row r="4670" spans="2:11" ht="14.65" customHeight="1">
      <c r="B4670" s="49">
        <v>2980</v>
      </c>
      <c r="C4670" s="49" t="s">
        <v>3435</v>
      </c>
      <c r="D4670" s="49" t="s">
        <v>3560</v>
      </c>
      <c r="E4670" s="49" t="s">
        <v>3485</v>
      </c>
      <c r="F4670" s="49">
        <v>32</v>
      </c>
      <c r="G4670" s="49" t="s">
        <v>3483</v>
      </c>
      <c r="H4670" s="49" t="s">
        <v>3484</v>
      </c>
      <c r="I4670" s="49" t="s">
        <v>3486</v>
      </c>
      <c r="J4670" s="49" t="str">
        <f>IF(VLOOKUP(I4670,'Cross-Page Data'!$D$4:$F$48,3,FALSE)="natural gas",VLOOKUP(E4670,'Cross-Page Data'!$I$4:$J$19,2,FALSE),IF(VLOOKUP(I4670,'Cross-Page Data'!$D$4:$F$48,3,FALSE)="solar",IF(E4670="PV","solar PV","solar thermal"),IF(VLOOKUP(I4670,'Cross-Page Data'!$D$4:$F$48,3,FALSE)="wind",VLOOKUP(E4670,'Cross-Page Data'!$I$4:$J$19,2,FALSE),IF(VLOOKUP(I4670,'Cross-Page Data'!$D$4:$F$48,3,FALSE)="hydro",VLOOKUP(E4670,'Cross-Page Data'!$I$4:$J$19,2,FALSE),VLOOKUP(I4670,'Cross-Page Data'!$D$4:$F$48,3,FALSE)))))</f>
        <v>hydro</v>
      </c>
      <c r="K4670" s="49" t="b">
        <f t="shared" si="72"/>
        <v>1</v>
      </c>
    </row>
    <row r="4671" spans="2:11" ht="14.65" customHeight="1">
      <c r="B4671" s="49">
        <v>2980</v>
      </c>
      <c r="C4671" s="49" t="s">
        <v>3435</v>
      </c>
      <c r="D4671" s="49" t="s">
        <v>3560</v>
      </c>
      <c r="E4671" s="49" t="s">
        <v>3485</v>
      </c>
      <c r="F4671" s="49">
        <v>32</v>
      </c>
      <c r="G4671" s="49" t="s">
        <v>3483</v>
      </c>
      <c r="H4671" s="49" t="s">
        <v>3484</v>
      </c>
      <c r="I4671" s="49" t="s">
        <v>3486</v>
      </c>
      <c r="J4671" s="49" t="str">
        <f>IF(VLOOKUP(I4671,'Cross-Page Data'!$D$4:$F$48,3,FALSE)="natural gas",VLOOKUP(E4671,'Cross-Page Data'!$I$4:$J$19,2,FALSE),IF(VLOOKUP(I4671,'Cross-Page Data'!$D$4:$F$48,3,FALSE)="solar",IF(E4671="PV","solar PV","solar thermal"),IF(VLOOKUP(I4671,'Cross-Page Data'!$D$4:$F$48,3,FALSE)="wind",VLOOKUP(E4671,'Cross-Page Data'!$I$4:$J$19,2,FALSE),IF(VLOOKUP(I4671,'Cross-Page Data'!$D$4:$F$48,3,FALSE)="hydro",VLOOKUP(E4671,'Cross-Page Data'!$I$4:$J$19,2,FALSE),VLOOKUP(I4671,'Cross-Page Data'!$D$4:$F$48,3,FALSE)))))</f>
        <v>hydro</v>
      </c>
      <c r="K4671" s="49" t="b">
        <f t="shared" si="72"/>
        <v>1</v>
      </c>
    </row>
    <row r="4672" spans="2:11" ht="14.65" customHeight="1">
      <c r="B4672" s="49">
        <v>2980</v>
      </c>
      <c r="C4672" s="49" t="s">
        <v>3435</v>
      </c>
      <c r="D4672" s="49" t="s">
        <v>3560</v>
      </c>
      <c r="E4672" s="49" t="s">
        <v>3485</v>
      </c>
      <c r="F4672" s="49">
        <v>32</v>
      </c>
      <c r="G4672" s="49" t="s">
        <v>3483</v>
      </c>
      <c r="H4672" s="49" t="s">
        <v>3484</v>
      </c>
      <c r="I4672" s="49" t="s">
        <v>3486</v>
      </c>
      <c r="J4672" s="49" t="str">
        <f>IF(VLOOKUP(I4672,'Cross-Page Data'!$D$4:$F$48,3,FALSE)="natural gas",VLOOKUP(E4672,'Cross-Page Data'!$I$4:$J$19,2,FALSE),IF(VLOOKUP(I4672,'Cross-Page Data'!$D$4:$F$48,3,FALSE)="solar",IF(E4672="PV","solar PV","solar thermal"),IF(VLOOKUP(I4672,'Cross-Page Data'!$D$4:$F$48,3,FALSE)="wind",VLOOKUP(E4672,'Cross-Page Data'!$I$4:$J$19,2,FALSE),IF(VLOOKUP(I4672,'Cross-Page Data'!$D$4:$F$48,3,FALSE)="hydro",VLOOKUP(E4672,'Cross-Page Data'!$I$4:$J$19,2,FALSE),VLOOKUP(I4672,'Cross-Page Data'!$D$4:$F$48,3,FALSE)))))</f>
        <v>hydro</v>
      </c>
      <c r="K4672" s="49" t="b">
        <f t="shared" si="72"/>
        <v>1</v>
      </c>
    </row>
    <row r="4673" spans="2:11" ht="14.65" customHeight="1">
      <c r="B4673" s="49">
        <v>2981</v>
      </c>
      <c r="C4673" s="49" t="s">
        <v>3435</v>
      </c>
      <c r="D4673" s="49" t="s">
        <v>3560</v>
      </c>
      <c r="E4673" s="49" t="s">
        <v>3485</v>
      </c>
      <c r="F4673" s="49">
        <v>21</v>
      </c>
      <c r="G4673" s="49" t="s">
        <v>3483</v>
      </c>
      <c r="H4673" s="49" t="s">
        <v>3484</v>
      </c>
      <c r="I4673" s="49" t="s">
        <v>3486</v>
      </c>
      <c r="J4673" s="49" t="str">
        <f>IF(VLOOKUP(I4673,'Cross-Page Data'!$D$4:$F$48,3,FALSE)="natural gas",VLOOKUP(E4673,'Cross-Page Data'!$I$4:$J$19,2,FALSE),IF(VLOOKUP(I4673,'Cross-Page Data'!$D$4:$F$48,3,FALSE)="solar",IF(E4673="PV","solar PV","solar thermal"),IF(VLOOKUP(I4673,'Cross-Page Data'!$D$4:$F$48,3,FALSE)="wind",VLOOKUP(E4673,'Cross-Page Data'!$I$4:$J$19,2,FALSE),IF(VLOOKUP(I4673,'Cross-Page Data'!$D$4:$F$48,3,FALSE)="hydro",VLOOKUP(E4673,'Cross-Page Data'!$I$4:$J$19,2,FALSE),VLOOKUP(I4673,'Cross-Page Data'!$D$4:$F$48,3,FALSE)))))</f>
        <v>hydro</v>
      </c>
      <c r="K4673" s="49" t="b">
        <f t="shared" si="72"/>
        <v>1</v>
      </c>
    </row>
    <row r="4674" spans="2:11" ht="14.65" customHeight="1">
      <c r="B4674" s="49">
        <v>2981</v>
      </c>
      <c r="C4674" s="49" t="s">
        <v>3435</v>
      </c>
      <c r="D4674" s="49" t="s">
        <v>3560</v>
      </c>
      <c r="E4674" s="49" t="s">
        <v>3485</v>
      </c>
      <c r="F4674" s="49">
        <v>21</v>
      </c>
      <c r="G4674" s="49" t="s">
        <v>3483</v>
      </c>
      <c r="H4674" s="49" t="s">
        <v>3484</v>
      </c>
      <c r="I4674" s="49" t="s">
        <v>3486</v>
      </c>
      <c r="J4674" s="49" t="str">
        <f>IF(VLOOKUP(I4674,'Cross-Page Data'!$D$4:$F$48,3,FALSE)="natural gas",VLOOKUP(E4674,'Cross-Page Data'!$I$4:$J$19,2,FALSE),IF(VLOOKUP(I4674,'Cross-Page Data'!$D$4:$F$48,3,FALSE)="solar",IF(E4674="PV","solar PV","solar thermal"),IF(VLOOKUP(I4674,'Cross-Page Data'!$D$4:$F$48,3,FALSE)="wind",VLOOKUP(E4674,'Cross-Page Data'!$I$4:$J$19,2,FALSE),IF(VLOOKUP(I4674,'Cross-Page Data'!$D$4:$F$48,3,FALSE)="hydro",VLOOKUP(E4674,'Cross-Page Data'!$I$4:$J$19,2,FALSE),VLOOKUP(I4674,'Cross-Page Data'!$D$4:$F$48,3,FALSE)))))</f>
        <v>hydro</v>
      </c>
      <c r="K4674" s="49" t="b">
        <f t="shared" si="72"/>
        <v>1</v>
      </c>
    </row>
    <row r="4675" spans="2:11" ht="14.65" customHeight="1">
      <c r="B4675" s="49">
        <v>2981</v>
      </c>
      <c r="C4675" s="49" t="s">
        <v>3435</v>
      </c>
      <c r="D4675" s="49" t="s">
        <v>3560</v>
      </c>
      <c r="E4675" s="49" t="s">
        <v>3485</v>
      </c>
      <c r="F4675" s="49">
        <v>21</v>
      </c>
      <c r="G4675" s="49" t="s">
        <v>3483</v>
      </c>
      <c r="H4675" s="49" t="s">
        <v>3484</v>
      </c>
      <c r="I4675" s="49" t="s">
        <v>3486</v>
      </c>
      <c r="J4675" s="49" t="str">
        <f>IF(VLOOKUP(I4675,'Cross-Page Data'!$D$4:$F$48,3,FALSE)="natural gas",VLOOKUP(E4675,'Cross-Page Data'!$I$4:$J$19,2,FALSE),IF(VLOOKUP(I4675,'Cross-Page Data'!$D$4:$F$48,3,FALSE)="solar",IF(E4675="PV","solar PV","solar thermal"),IF(VLOOKUP(I4675,'Cross-Page Data'!$D$4:$F$48,3,FALSE)="wind",VLOOKUP(E4675,'Cross-Page Data'!$I$4:$J$19,2,FALSE),IF(VLOOKUP(I4675,'Cross-Page Data'!$D$4:$F$48,3,FALSE)="hydro",VLOOKUP(E4675,'Cross-Page Data'!$I$4:$J$19,2,FALSE),VLOOKUP(I4675,'Cross-Page Data'!$D$4:$F$48,3,FALSE)))))</f>
        <v>hydro</v>
      </c>
      <c r="K4675" s="49" t="b">
        <f t="shared" si="72"/>
        <v>1</v>
      </c>
    </row>
    <row r="4676" spans="2:11" ht="14.65" customHeight="1">
      <c r="B4676" s="49">
        <v>2981</v>
      </c>
      <c r="C4676" s="49" t="s">
        <v>3435</v>
      </c>
      <c r="D4676" s="49" t="s">
        <v>3560</v>
      </c>
      <c r="E4676" s="49" t="s">
        <v>3485</v>
      </c>
      <c r="F4676" s="49">
        <v>21</v>
      </c>
      <c r="G4676" s="49" t="s">
        <v>3483</v>
      </c>
      <c r="H4676" s="49" t="s">
        <v>3484</v>
      </c>
      <c r="I4676" s="49" t="s">
        <v>3486</v>
      </c>
      <c r="J4676" s="49" t="str">
        <f>IF(VLOOKUP(I4676,'Cross-Page Data'!$D$4:$F$48,3,FALSE)="natural gas",VLOOKUP(E4676,'Cross-Page Data'!$I$4:$J$19,2,FALSE),IF(VLOOKUP(I4676,'Cross-Page Data'!$D$4:$F$48,3,FALSE)="solar",IF(E4676="PV","solar PV","solar thermal"),IF(VLOOKUP(I4676,'Cross-Page Data'!$D$4:$F$48,3,FALSE)="wind",VLOOKUP(E4676,'Cross-Page Data'!$I$4:$J$19,2,FALSE),IF(VLOOKUP(I4676,'Cross-Page Data'!$D$4:$F$48,3,FALSE)="hydro",VLOOKUP(E4676,'Cross-Page Data'!$I$4:$J$19,2,FALSE),VLOOKUP(I4676,'Cross-Page Data'!$D$4:$F$48,3,FALSE)))))</f>
        <v>hydro</v>
      </c>
      <c r="K4676" s="49" t="b">
        <f t="shared" ref="K4676:K4739" si="73">IF(AND($N$3=FALSE,OR(H4676="Commercial CHP",H4676="Industrial CHP",H4676="IPP CHP")),FALSE,IF(AND($N$4=FALSE,OR(H4676="Commercial CHP",H4676="Commercial Non-CHP",H4676="industrial chp", H4676="industrial non-chp")),FALSE, TRUE))</f>
        <v>1</v>
      </c>
    </row>
    <row r="4677" spans="2:11" ht="14.65" customHeight="1">
      <c r="B4677" s="49">
        <v>2981</v>
      </c>
      <c r="C4677" s="49" t="s">
        <v>3435</v>
      </c>
      <c r="D4677" s="49" t="s">
        <v>3560</v>
      </c>
      <c r="E4677" s="49" t="s">
        <v>3485</v>
      </c>
      <c r="F4677" s="49">
        <v>21</v>
      </c>
      <c r="G4677" s="49" t="s">
        <v>3483</v>
      </c>
      <c r="H4677" s="49" t="s">
        <v>3484</v>
      </c>
      <c r="I4677" s="49" t="s">
        <v>3486</v>
      </c>
      <c r="J4677" s="49" t="str">
        <f>IF(VLOOKUP(I4677,'Cross-Page Data'!$D$4:$F$48,3,FALSE)="natural gas",VLOOKUP(E4677,'Cross-Page Data'!$I$4:$J$19,2,FALSE),IF(VLOOKUP(I4677,'Cross-Page Data'!$D$4:$F$48,3,FALSE)="solar",IF(E4677="PV","solar PV","solar thermal"),IF(VLOOKUP(I4677,'Cross-Page Data'!$D$4:$F$48,3,FALSE)="wind",VLOOKUP(E4677,'Cross-Page Data'!$I$4:$J$19,2,FALSE),IF(VLOOKUP(I4677,'Cross-Page Data'!$D$4:$F$48,3,FALSE)="hydro",VLOOKUP(E4677,'Cross-Page Data'!$I$4:$J$19,2,FALSE),VLOOKUP(I4677,'Cross-Page Data'!$D$4:$F$48,3,FALSE)))))</f>
        <v>hydro</v>
      </c>
      <c r="K4677" s="49" t="b">
        <f t="shared" si="73"/>
        <v>1</v>
      </c>
    </row>
    <row r="4678" spans="2:11" ht="14.65" customHeight="1">
      <c r="B4678" s="49">
        <v>2981</v>
      </c>
      <c r="C4678" s="49" t="s">
        <v>3435</v>
      </c>
      <c r="D4678" s="49" t="s">
        <v>3560</v>
      </c>
      <c r="E4678" s="49" t="s">
        <v>3485</v>
      </c>
      <c r="F4678" s="49">
        <v>21</v>
      </c>
      <c r="G4678" s="49" t="s">
        <v>3483</v>
      </c>
      <c r="H4678" s="49" t="s">
        <v>3484</v>
      </c>
      <c r="I4678" s="49" t="s">
        <v>3486</v>
      </c>
      <c r="J4678" s="49" t="str">
        <f>IF(VLOOKUP(I4678,'Cross-Page Data'!$D$4:$F$48,3,FALSE)="natural gas",VLOOKUP(E4678,'Cross-Page Data'!$I$4:$J$19,2,FALSE),IF(VLOOKUP(I4678,'Cross-Page Data'!$D$4:$F$48,3,FALSE)="solar",IF(E4678="PV","solar PV","solar thermal"),IF(VLOOKUP(I4678,'Cross-Page Data'!$D$4:$F$48,3,FALSE)="wind",VLOOKUP(E4678,'Cross-Page Data'!$I$4:$J$19,2,FALSE),IF(VLOOKUP(I4678,'Cross-Page Data'!$D$4:$F$48,3,FALSE)="hydro",VLOOKUP(E4678,'Cross-Page Data'!$I$4:$J$19,2,FALSE),VLOOKUP(I4678,'Cross-Page Data'!$D$4:$F$48,3,FALSE)))))</f>
        <v>hydro</v>
      </c>
      <c r="K4678" s="49" t="b">
        <f t="shared" si="73"/>
        <v>1</v>
      </c>
    </row>
    <row r="4679" spans="2:11" ht="14.65" customHeight="1">
      <c r="B4679" s="49">
        <v>2981</v>
      </c>
      <c r="C4679" s="49" t="s">
        <v>3435</v>
      </c>
      <c r="D4679" s="49" t="s">
        <v>3560</v>
      </c>
      <c r="E4679" s="49" t="s">
        <v>3485</v>
      </c>
      <c r="F4679" s="49">
        <v>0.5</v>
      </c>
      <c r="G4679" s="49" t="s">
        <v>3483</v>
      </c>
      <c r="H4679" s="49" t="s">
        <v>3484</v>
      </c>
      <c r="I4679" s="49" t="s">
        <v>3486</v>
      </c>
      <c r="J4679" s="49" t="str">
        <f>IF(VLOOKUP(I4679,'Cross-Page Data'!$D$4:$F$48,3,FALSE)="natural gas",VLOOKUP(E4679,'Cross-Page Data'!$I$4:$J$19,2,FALSE),IF(VLOOKUP(I4679,'Cross-Page Data'!$D$4:$F$48,3,FALSE)="solar",IF(E4679="PV","solar PV","solar thermal"),IF(VLOOKUP(I4679,'Cross-Page Data'!$D$4:$F$48,3,FALSE)="wind",VLOOKUP(E4679,'Cross-Page Data'!$I$4:$J$19,2,FALSE),IF(VLOOKUP(I4679,'Cross-Page Data'!$D$4:$F$48,3,FALSE)="hydro",VLOOKUP(E4679,'Cross-Page Data'!$I$4:$J$19,2,FALSE),VLOOKUP(I4679,'Cross-Page Data'!$D$4:$F$48,3,FALSE)))))</f>
        <v>hydro</v>
      </c>
      <c r="K4679" s="49" t="b">
        <f t="shared" si="73"/>
        <v>1</v>
      </c>
    </row>
    <row r="4680" spans="2:11" ht="14.65" customHeight="1">
      <c r="B4680" s="49">
        <v>2982</v>
      </c>
      <c r="C4680" s="49" t="s">
        <v>3435</v>
      </c>
      <c r="D4680" s="49" t="s">
        <v>3572</v>
      </c>
      <c r="E4680" s="49" t="s">
        <v>3511</v>
      </c>
      <c r="F4680" s="49">
        <v>43</v>
      </c>
      <c r="G4680" s="49" t="s">
        <v>3483</v>
      </c>
      <c r="H4680" s="49" t="s">
        <v>3484</v>
      </c>
      <c r="I4680" s="49" t="s">
        <v>3486</v>
      </c>
      <c r="J4680" s="49" t="str">
        <f>IF(VLOOKUP(I4680,'Cross-Page Data'!$D$4:$F$48,3,FALSE)="natural gas",VLOOKUP(E4680,'Cross-Page Data'!$I$4:$J$19,2,FALSE),IF(VLOOKUP(I4680,'Cross-Page Data'!$D$4:$F$48,3,FALSE)="solar",IF(E4680="PV","solar PV","solar thermal"),IF(VLOOKUP(I4680,'Cross-Page Data'!$D$4:$F$48,3,FALSE)="wind",VLOOKUP(E4680,'Cross-Page Data'!$I$4:$J$19,2,FALSE),IF(VLOOKUP(I4680,'Cross-Page Data'!$D$4:$F$48,3,FALSE)="hydro",VLOOKUP(E4680,'Cross-Page Data'!$I$4:$J$19,2,FALSE),VLOOKUP(I4680,'Cross-Page Data'!$D$4:$F$48,3,FALSE)))))</f>
        <v>other</v>
      </c>
      <c r="K4680" s="49" t="b">
        <f t="shared" si="73"/>
        <v>1</v>
      </c>
    </row>
    <row r="4681" spans="2:11" ht="14.65" customHeight="1">
      <c r="B4681" s="49">
        <v>2982</v>
      </c>
      <c r="C4681" s="49" t="s">
        <v>3435</v>
      </c>
      <c r="D4681" s="49" t="s">
        <v>3572</v>
      </c>
      <c r="E4681" s="49" t="s">
        <v>3511</v>
      </c>
      <c r="F4681" s="49">
        <v>43</v>
      </c>
      <c r="G4681" s="49" t="s">
        <v>3483</v>
      </c>
      <c r="H4681" s="49" t="s">
        <v>3484</v>
      </c>
      <c r="I4681" s="49" t="s">
        <v>3486</v>
      </c>
      <c r="J4681" s="49" t="str">
        <f>IF(VLOOKUP(I4681,'Cross-Page Data'!$D$4:$F$48,3,FALSE)="natural gas",VLOOKUP(E4681,'Cross-Page Data'!$I$4:$J$19,2,FALSE),IF(VLOOKUP(I4681,'Cross-Page Data'!$D$4:$F$48,3,FALSE)="solar",IF(E4681="PV","solar PV","solar thermal"),IF(VLOOKUP(I4681,'Cross-Page Data'!$D$4:$F$48,3,FALSE)="wind",VLOOKUP(E4681,'Cross-Page Data'!$I$4:$J$19,2,FALSE),IF(VLOOKUP(I4681,'Cross-Page Data'!$D$4:$F$48,3,FALSE)="hydro",VLOOKUP(E4681,'Cross-Page Data'!$I$4:$J$19,2,FALSE),VLOOKUP(I4681,'Cross-Page Data'!$D$4:$F$48,3,FALSE)))))</f>
        <v>other</v>
      </c>
      <c r="K4681" s="49" t="b">
        <f t="shared" si="73"/>
        <v>1</v>
      </c>
    </row>
    <row r="4682" spans="2:11" ht="14.65" customHeight="1">
      <c r="B4682" s="49">
        <v>2982</v>
      </c>
      <c r="C4682" s="49" t="s">
        <v>3435</v>
      </c>
      <c r="D4682" s="49" t="s">
        <v>3572</v>
      </c>
      <c r="E4682" s="49" t="s">
        <v>3511</v>
      </c>
      <c r="F4682" s="49">
        <v>43</v>
      </c>
      <c r="G4682" s="49" t="s">
        <v>3483</v>
      </c>
      <c r="H4682" s="49" t="s">
        <v>3484</v>
      </c>
      <c r="I4682" s="49" t="s">
        <v>3486</v>
      </c>
      <c r="J4682" s="49" t="str">
        <f>IF(VLOOKUP(I4682,'Cross-Page Data'!$D$4:$F$48,3,FALSE)="natural gas",VLOOKUP(E4682,'Cross-Page Data'!$I$4:$J$19,2,FALSE),IF(VLOOKUP(I4682,'Cross-Page Data'!$D$4:$F$48,3,FALSE)="solar",IF(E4682="PV","solar PV","solar thermal"),IF(VLOOKUP(I4682,'Cross-Page Data'!$D$4:$F$48,3,FALSE)="wind",VLOOKUP(E4682,'Cross-Page Data'!$I$4:$J$19,2,FALSE),IF(VLOOKUP(I4682,'Cross-Page Data'!$D$4:$F$48,3,FALSE)="hydro",VLOOKUP(E4682,'Cross-Page Data'!$I$4:$J$19,2,FALSE),VLOOKUP(I4682,'Cross-Page Data'!$D$4:$F$48,3,FALSE)))))</f>
        <v>other</v>
      </c>
      <c r="K4682" s="49" t="b">
        <f t="shared" si="73"/>
        <v>1</v>
      </c>
    </row>
    <row r="4683" spans="2:11" ht="14.65" customHeight="1">
      <c r="B4683" s="49">
        <v>2982</v>
      </c>
      <c r="C4683" s="49" t="s">
        <v>3435</v>
      </c>
      <c r="D4683" s="49" t="s">
        <v>3572</v>
      </c>
      <c r="E4683" s="49" t="s">
        <v>3511</v>
      </c>
      <c r="F4683" s="49">
        <v>43</v>
      </c>
      <c r="G4683" s="49" t="s">
        <v>3483</v>
      </c>
      <c r="H4683" s="49" t="s">
        <v>3484</v>
      </c>
      <c r="I4683" s="49" t="s">
        <v>3486</v>
      </c>
      <c r="J4683" s="49" t="str">
        <f>IF(VLOOKUP(I4683,'Cross-Page Data'!$D$4:$F$48,3,FALSE)="natural gas",VLOOKUP(E4683,'Cross-Page Data'!$I$4:$J$19,2,FALSE),IF(VLOOKUP(I4683,'Cross-Page Data'!$D$4:$F$48,3,FALSE)="solar",IF(E4683="PV","solar PV","solar thermal"),IF(VLOOKUP(I4683,'Cross-Page Data'!$D$4:$F$48,3,FALSE)="wind",VLOOKUP(E4683,'Cross-Page Data'!$I$4:$J$19,2,FALSE),IF(VLOOKUP(I4683,'Cross-Page Data'!$D$4:$F$48,3,FALSE)="hydro",VLOOKUP(E4683,'Cross-Page Data'!$I$4:$J$19,2,FALSE),VLOOKUP(I4683,'Cross-Page Data'!$D$4:$F$48,3,FALSE)))))</f>
        <v>other</v>
      </c>
      <c r="K4683" s="49" t="b">
        <f t="shared" si="73"/>
        <v>1</v>
      </c>
    </row>
    <row r="4684" spans="2:11" ht="14.65" customHeight="1">
      <c r="B4684" s="49">
        <v>2982</v>
      </c>
      <c r="C4684" s="49" t="s">
        <v>3435</v>
      </c>
      <c r="D4684" s="49" t="s">
        <v>3572</v>
      </c>
      <c r="E4684" s="49" t="s">
        <v>3511</v>
      </c>
      <c r="F4684" s="49">
        <v>43</v>
      </c>
      <c r="G4684" s="49" t="s">
        <v>3483</v>
      </c>
      <c r="H4684" s="49" t="s">
        <v>3484</v>
      </c>
      <c r="I4684" s="49" t="s">
        <v>3486</v>
      </c>
      <c r="J4684" s="49" t="str">
        <f>IF(VLOOKUP(I4684,'Cross-Page Data'!$D$4:$F$48,3,FALSE)="natural gas",VLOOKUP(E4684,'Cross-Page Data'!$I$4:$J$19,2,FALSE),IF(VLOOKUP(I4684,'Cross-Page Data'!$D$4:$F$48,3,FALSE)="solar",IF(E4684="PV","solar PV","solar thermal"),IF(VLOOKUP(I4684,'Cross-Page Data'!$D$4:$F$48,3,FALSE)="wind",VLOOKUP(E4684,'Cross-Page Data'!$I$4:$J$19,2,FALSE),IF(VLOOKUP(I4684,'Cross-Page Data'!$D$4:$F$48,3,FALSE)="hydro",VLOOKUP(E4684,'Cross-Page Data'!$I$4:$J$19,2,FALSE),VLOOKUP(I4684,'Cross-Page Data'!$D$4:$F$48,3,FALSE)))))</f>
        <v>other</v>
      </c>
      <c r="K4684" s="49" t="b">
        <f t="shared" si="73"/>
        <v>1</v>
      </c>
    </row>
    <row r="4685" spans="2:11" ht="14.65" customHeight="1">
      <c r="B4685" s="49">
        <v>2982</v>
      </c>
      <c r="C4685" s="49" t="s">
        <v>3435</v>
      </c>
      <c r="D4685" s="49" t="s">
        <v>3572</v>
      </c>
      <c r="E4685" s="49" t="s">
        <v>3511</v>
      </c>
      <c r="F4685" s="49">
        <v>43</v>
      </c>
      <c r="G4685" s="49" t="s">
        <v>3483</v>
      </c>
      <c r="H4685" s="49" t="s">
        <v>3484</v>
      </c>
      <c r="I4685" s="49" t="s">
        <v>3486</v>
      </c>
      <c r="J4685" s="49" t="str">
        <f>IF(VLOOKUP(I4685,'Cross-Page Data'!$D$4:$F$48,3,FALSE)="natural gas",VLOOKUP(E4685,'Cross-Page Data'!$I$4:$J$19,2,FALSE),IF(VLOOKUP(I4685,'Cross-Page Data'!$D$4:$F$48,3,FALSE)="solar",IF(E4685="PV","solar PV","solar thermal"),IF(VLOOKUP(I4685,'Cross-Page Data'!$D$4:$F$48,3,FALSE)="wind",VLOOKUP(E4685,'Cross-Page Data'!$I$4:$J$19,2,FALSE),IF(VLOOKUP(I4685,'Cross-Page Data'!$D$4:$F$48,3,FALSE)="hydro",VLOOKUP(E4685,'Cross-Page Data'!$I$4:$J$19,2,FALSE),VLOOKUP(I4685,'Cross-Page Data'!$D$4:$F$48,3,FALSE)))))</f>
        <v>other</v>
      </c>
      <c r="K4685" s="49" t="b">
        <f t="shared" si="73"/>
        <v>1</v>
      </c>
    </row>
    <row r="4686" spans="2:11" ht="14.65" customHeight="1">
      <c r="B4686" s="49">
        <v>2984</v>
      </c>
      <c r="C4686" s="49" t="s">
        <v>3435</v>
      </c>
      <c r="D4686" s="49" t="s">
        <v>3560</v>
      </c>
      <c r="E4686" s="49" t="s">
        <v>3485</v>
      </c>
      <c r="F4686" s="49">
        <v>40</v>
      </c>
      <c r="G4686" s="49" t="s">
        <v>3483</v>
      </c>
      <c r="H4686" s="49" t="s">
        <v>3484</v>
      </c>
      <c r="I4686" s="49" t="s">
        <v>3486</v>
      </c>
      <c r="J4686" s="49" t="str">
        <f>IF(VLOOKUP(I4686,'Cross-Page Data'!$D$4:$F$48,3,FALSE)="natural gas",VLOOKUP(E4686,'Cross-Page Data'!$I$4:$J$19,2,FALSE),IF(VLOOKUP(I4686,'Cross-Page Data'!$D$4:$F$48,3,FALSE)="solar",IF(E4686="PV","solar PV","solar thermal"),IF(VLOOKUP(I4686,'Cross-Page Data'!$D$4:$F$48,3,FALSE)="wind",VLOOKUP(E4686,'Cross-Page Data'!$I$4:$J$19,2,FALSE),IF(VLOOKUP(I4686,'Cross-Page Data'!$D$4:$F$48,3,FALSE)="hydro",VLOOKUP(E4686,'Cross-Page Data'!$I$4:$J$19,2,FALSE),VLOOKUP(I4686,'Cross-Page Data'!$D$4:$F$48,3,FALSE)))))</f>
        <v>hydro</v>
      </c>
      <c r="K4686" s="49" t="b">
        <f t="shared" si="73"/>
        <v>1</v>
      </c>
    </row>
    <row r="4687" spans="2:11" ht="14.65" customHeight="1">
      <c r="B4687" s="49">
        <v>2984</v>
      </c>
      <c r="C4687" s="49" t="s">
        <v>3435</v>
      </c>
      <c r="D4687" s="49" t="s">
        <v>3560</v>
      </c>
      <c r="E4687" s="49" t="s">
        <v>3485</v>
      </c>
      <c r="F4687" s="49">
        <v>40</v>
      </c>
      <c r="G4687" s="49" t="s">
        <v>3483</v>
      </c>
      <c r="H4687" s="49" t="s">
        <v>3484</v>
      </c>
      <c r="I4687" s="49" t="s">
        <v>3486</v>
      </c>
      <c r="J4687" s="49" t="str">
        <f>IF(VLOOKUP(I4687,'Cross-Page Data'!$D$4:$F$48,3,FALSE)="natural gas",VLOOKUP(E4687,'Cross-Page Data'!$I$4:$J$19,2,FALSE),IF(VLOOKUP(I4687,'Cross-Page Data'!$D$4:$F$48,3,FALSE)="solar",IF(E4687="PV","solar PV","solar thermal"),IF(VLOOKUP(I4687,'Cross-Page Data'!$D$4:$F$48,3,FALSE)="wind",VLOOKUP(E4687,'Cross-Page Data'!$I$4:$J$19,2,FALSE),IF(VLOOKUP(I4687,'Cross-Page Data'!$D$4:$F$48,3,FALSE)="hydro",VLOOKUP(E4687,'Cross-Page Data'!$I$4:$J$19,2,FALSE),VLOOKUP(I4687,'Cross-Page Data'!$D$4:$F$48,3,FALSE)))))</f>
        <v>hydro</v>
      </c>
      <c r="K4687" s="49" t="b">
        <f t="shared" si="73"/>
        <v>1</v>
      </c>
    </row>
    <row r="4688" spans="2:11" ht="14.65" customHeight="1">
      <c r="B4688" s="49">
        <v>2985</v>
      </c>
      <c r="C4688" s="49" t="s">
        <v>3435</v>
      </c>
      <c r="D4688" s="49" t="s">
        <v>3560</v>
      </c>
      <c r="E4688" s="49" t="s">
        <v>3485</v>
      </c>
      <c r="F4688" s="49">
        <v>31.6</v>
      </c>
      <c r="G4688" s="49" t="s">
        <v>3483</v>
      </c>
      <c r="H4688" s="49" t="s">
        <v>3484</v>
      </c>
      <c r="I4688" s="49" t="s">
        <v>3486</v>
      </c>
      <c r="J4688" s="49" t="str">
        <f>IF(VLOOKUP(I4688,'Cross-Page Data'!$D$4:$F$48,3,FALSE)="natural gas",VLOOKUP(E4688,'Cross-Page Data'!$I$4:$J$19,2,FALSE),IF(VLOOKUP(I4688,'Cross-Page Data'!$D$4:$F$48,3,FALSE)="solar",IF(E4688="PV","solar PV","solar thermal"),IF(VLOOKUP(I4688,'Cross-Page Data'!$D$4:$F$48,3,FALSE)="wind",VLOOKUP(E4688,'Cross-Page Data'!$I$4:$J$19,2,FALSE),IF(VLOOKUP(I4688,'Cross-Page Data'!$D$4:$F$48,3,FALSE)="hydro",VLOOKUP(E4688,'Cross-Page Data'!$I$4:$J$19,2,FALSE),VLOOKUP(I4688,'Cross-Page Data'!$D$4:$F$48,3,FALSE)))))</f>
        <v>hydro</v>
      </c>
      <c r="K4688" s="49" t="b">
        <f t="shared" si="73"/>
        <v>1</v>
      </c>
    </row>
    <row r="4689" spans="2:11" ht="14.65" customHeight="1">
      <c r="B4689" s="49">
        <v>2985</v>
      </c>
      <c r="C4689" s="49" t="s">
        <v>3435</v>
      </c>
      <c r="D4689" s="49" t="s">
        <v>3560</v>
      </c>
      <c r="E4689" s="49" t="s">
        <v>3485</v>
      </c>
      <c r="F4689" s="49">
        <v>31.6</v>
      </c>
      <c r="G4689" s="49" t="s">
        <v>3483</v>
      </c>
      <c r="H4689" s="49" t="s">
        <v>3484</v>
      </c>
      <c r="I4689" s="49" t="s">
        <v>3486</v>
      </c>
      <c r="J4689" s="49" t="str">
        <f>IF(VLOOKUP(I4689,'Cross-Page Data'!$D$4:$F$48,3,FALSE)="natural gas",VLOOKUP(E4689,'Cross-Page Data'!$I$4:$J$19,2,FALSE),IF(VLOOKUP(I4689,'Cross-Page Data'!$D$4:$F$48,3,FALSE)="solar",IF(E4689="PV","solar PV","solar thermal"),IF(VLOOKUP(I4689,'Cross-Page Data'!$D$4:$F$48,3,FALSE)="wind",VLOOKUP(E4689,'Cross-Page Data'!$I$4:$J$19,2,FALSE),IF(VLOOKUP(I4689,'Cross-Page Data'!$D$4:$F$48,3,FALSE)="hydro",VLOOKUP(E4689,'Cross-Page Data'!$I$4:$J$19,2,FALSE),VLOOKUP(I4689,'Cross-Page Data'!$D$4:$F$48,3,FALSE)))))</f>
        <v>hydro</v>
      </c>
      <c r="K4689" s="49" t="b">
        <f t="shared" si="73"/>
        <v>1</v>
      </c>
    </row>
    <row r="4690" spans="2:11" ht="14.65" customHeight="1">
      <c r="B4690" s="49">
        <v>2985</v>
      </c>
      <c r="C4690" s="49" t="s">
        <v>3435</v>
      </c>
      <c r="D4690" s="49" t="s">
        <v>3560</v>
      </c>
      <c r="E4690" s="49" t="s">
        <v>3485</v>
      </c>
      <c r="F4690" s="49">
        <v>31.6</v>
      </c>
      <c r="G4690" s="49" t="s">
        <v>3483</v>
      </c>
      <c r="H4690" s="49" t="s">
        <v>3484</v>
      </c>
      <c r="I4690" s="49" t="s">
        <v>3486</v>
      </c>
      <c r="J4690" s="49" t="str">
        <f>IF(VLOOKUP(I4690,'Cross-Page Data'!$D$4:$F$48,3,FALSE)="natural gas",VLOOKUP(E4690,'Cross-Page Data'!$I$4:$J$19,2,FALSE),IF(VLOOKUP(I4690,'Cross-Page Data'!$D$4:$F$48,3,FALSE)="solar",IF(E4690="PV","solar PV","solar thermal"),IF(VLOOKUP(I4690,'Cross-Page Data'!$D$4:$F$48,3,FALSE)="wind",VLOOKUP(E4690,'Cross-Page Data'!$I$4:$J$19,2,FALSE),IF(VLOOKUP(I4690,'Cross-Page Data'!$D$4:$F$48,3,FALSE)="hydro",VLOOKUP(E4690,'Cross-Page Data'!$I$4:$J$19,2,FALSE),VLOOKUP(I4690,'Cross-Page Data'!$D$4:$F$48,3,FALSE)))))</f>
        <v>hydro</v>
      </c>
      <c r="K4690" s="49" t="b">
        <f t="shared" si="73"/>
        <v>1</v>
      </c>
    </row>
    <row r="4691" spans="2:11" ht="14.65" customHeight="1">
      <c r="B4691" s="49">
        <v>2985</v>
      </c>
      <c r="C4691" s="49" t="s">
        <v>3435</v>
      </c>
      <c r="D4691" s="49" t="s">
        <v>3560</v>
      </c>
      <c r="E4691" s="49" t="s">
        <v>3485</v>
      </c>
      <c r="F4691" s="49">
        <v>20</v>
      </c>
      <c r="G4691" s="49" t="s">
        <v>3483</v>
      </c>
      <c r="H4691" s="49" t="s">
        <v>3484</v>
      </c>
      <c r="I4691" s="49" t="s">
        <v>3486</v>
      </c>
      <c r="J4691" s="49" t="str">
        <f>IF(VLOOKUP(I4691,'Cross-Page Data'!$D$4:$F$48,3,FALSE)="natural gas",VLOOKUP(E4691,'Cross-Page Data'!$I$4:$J$19,2,FALSE),IF(VLOOKUP(I4691,'Cross-Page Data'!$D$4:$F$48,3,FALSE)="solar",IF(E4691="PV","solar PV","solar thermal"),IF(VLOOKUP(I4691,'Cross-Page Data'!$D$4:$F$48,3,FALSE)="wind",VLOOKUP(E4691,'Cross-Page Data'!$I$4:$J$19,2,FALSE),IF(VLOOKUP(I4691,'Cross-Page Data'!$D$4:$F$48,3,FALSE)="hydro",VLOOKUP(E4691,'Cross-Page Data'!$I$4:$J$19,2,FALSE),VLOOKUP(I4691,'Cross-Page Data'!$D$4:$F$48,3,FALSE)))))</f>
        <v>hydro</v>
      </c>
      <c r="K4691" s="49" t="b">
        <f t="shared" si="73"/>
        <v>1</v>
      </c>
    </row>
    <row r="4692" spans="2:11" ht="14.65" customHeight="1">
      <c r="B4692" s="49">
        <v>2986</v>
      </c>
      <c r="C4692" s="49" t="s">
        <v>3435</v>
      </c>
      <c r="D4692" s="49" t="s">
        <v>3566</v>
      </c>
      <c r="E4692" s="49" t="s">
        <v>3496</v>
      </c>
      <c r="F4692" s="49">
        <v>2.9</v>
      </c>
      <c r="G4692" s="49" t="s">
        <v>3483</v>
      </c>
      <c r="H4692" s="49" t="s">
        <v>3484</v>
      </c>
      <c r="I4692" s="49" t="s">
        <v>3488</v>
      </c>
      <c r="J4692" s="49" t="str">
        <f>IF(VLOOKUP(I4692,'Cross-Page Data'!$D$4:$F$48,3,FALSE)="natural gas",VLOOKUP(E4692,'Cross-Page Data'!$I$4:$J$19,2,FALSE),IF(VLOOKUP(I4692,'Cross-Page Data'!$D$4:$F$48,3,FALSE)="solar",IF(E4692="PV","solar PV","solar thermal"),IF(VLOOKUP(I4692,'Cross-Page Data'!$D$4:$F$48,3,FALSE)="wind",VLOOKUP(E4692,'Cross-Page Data'!$I$4:$J$19,2,FALSE),IF(VLOOKUP(I4692,'Cross-Page Data'!$D$4:$F$48,3,FALSE)="hydro",VLOOKUP(E4692,'Cross-Page Data'!$I$4:$J$19,2,FALSE),VLOOKUP(I4692,'Cross-Page Data'!$D$4:$F$48,3,FALSE)))))</f>
        <v>natural gas peaker</v>
      </c>
      <c r="K4692" s="49" t="b">
        <f t="shared" si="73"/>
        <v>1</v>
      </c>
    </row>
    <row r="4693" spans="2:11" ht="14.65" customHeight="1">
      <c r="B4693" s="49">
        <v>2986</v>
      </c>
      <c r="C4693" s="49" t="s">
        <v>3435</v>
      </c>
      <c r="D4693" s="49" t="s">
        <v>3566</v>
      </c>
      <c r="E4693" s="49" t="s">
        <v>3496</v>
      </c>
      <c r="F4693" s="49">
        <v>1.2</v>
      </c>
      <c r="G4693" s="49" t="s">
        <v>3483</v>
      </c>
      <c r="H4693" s="49" t="s">
        <v>3484</v>
      </c>
      <c r="I4693" s="49" t="s">
        <v>3488</v>
      </c>
      <c r="J4693" s="49" t="str">
        <f>IF(VLOOKUP(I4693,'Cross-Page Data'!$D$4:$F$48,3,FALSE)="natural gas",VLOOKUP(E4693,'Cross-Page Data'!$I$4:$J$19,2,FALSE),IF(VLOOKUP(I4693,'Cross-Page Data'!$D$4:$F$48,3,FALSE)="solar",IF(E4693="PV","solar PV","solar thermal"),IF(VLOOKUP(I4693,'Cross-Page Data'!$D$4:$F$48,3,FALSE)="wind",VLOOKUP(E4693,'Cross-Page Data'!$I$4:$J$19,2,FALSE),IF(VLOOKUP(I4693,'Cross-Page Data'!$D$4:$F$48,3,FALSE)="hydro",VLOOKUP(E4693,'Cross-Page Data'!$I$4:$J$19,2,FALSE),VLOOKUP(I4693,'Cross-Page Data'!$D$4:$F$48,3,FALSE)))))</f>
        <v>natural gas peaker</v>
      </c>
      <c r="K4693" s="49" t="b">
        <f t="shared" si="73"/>
        <v>1</v>
      </c>
    </row>
    <row r="4694" spans="2:11" ht="14.65" customHeight="1">
      <c r="B4694" s="49">
        <v>2986</v>
      </c>
      <c r="C4694" s="49" t="s">
        <v>3435</v>
      </c>
      <c r="D4694" s="49" t="s">
        <v>3566</v>
      </c>
      <c r="E4694" s="49" t="s">
        <v>3496</v>
      </c>
      <c r="F4694" s="49">
        <v>3</v>
      </c>
      <c r="G4694" s="49" t="s">
        <v>3483</v>
      </c>
      <c r="H4694" s="49" t="s">
        <v>3484</v>
      </c>
      <c r="I4694" s="49" t="s">
        <v>3488</v>
      </c>
      <c r="J4694" s="49" t="str">
        <f>IF(VLOOKUP(I4694,'Cross-Page Data'!$D$4:$F$48,3,FALSE)="natural gas",VLOOKUP(E4694,'Cross-Page Data'!$I$4:$J$19,2,FALSE),IF(VLOOKUP(I4694,'Cross-Page Data'!$D$4:$F$48,3,FALSE)="solar",IF(E4694="PV","solar PV","solar thermal"),IF(VLOOKUP(I4694,'Cross-Page Data'!$D$4:$F$48,3,FALSE)="wind",VLOOKUP(E4694,'Cross-Page Data'!$I$4:$J$19,2,FALSE),IF(VLOOKUP(I4694,'Cross-Page Data'!$D$4:$F$48,3,FALSE)="hydro",VLOOKUP(E4694,'Cross-Page Data'!$I$4:$J$19,2,FALSE),VLOOKUP(I4694,'Cross-Page Data'!$D$4:$F$48,3,FALSE)))))</f>
        <v>natural gas peaker</v>
      </c>
      <c r="K4694" s="49" t="b">
        <f t="shared" si="73"/>
        <v>1</v>
      </c>
    </row>
    <row r="4695" spans="2:11" ht="14.65" customHeight="1">
      <c r="B4695" s="49">
        <v>2986</v>
      </c>
      <c r="C4695" s="49" t="s">
        <v>3435</v>
      </c>
      <c r="D4695" s="49" t="s">
        <v>3566</v>
      </c>
      <c r="E4695" s="49" t="s">
        <v>3496</v>
      </c>
      <c r="F4695" s="49">
        <v>1</v>
      </c>
      <c r="G4695" s="49" t="s">
        <v>3483</v>
      </c>
      <c r="H4695" s="49" t="s">
        <v>3484</v>
      </c>
      <c r="I4695" s="49" t="s">
        <v>3488</v>
      </c>
      <c r="J4695" s="49" t="str">
        <f>IF(VLOOKUP(I4695,'Cross-Page Data'!$D$4:$F$48,3,FALSE)="natural gas",VLOOKUP(E4695,'Cross-Page Data'!$I$4:$J$19,2,FALSE),IF(VLOOKUP(I4695,'Cross-Page Data'!$D$4:$F$48,3,FALSE)="solar",IF(E4695="PV","solar PV","solar thermal"),IF(VLOOKUP(I4695,'Cross-Page Data'!$D$4:$F$48,3,FALSE)="wind",VLOOKUP(E4695,'Cross-Page Data'!$I$4:$J$19,2,FALSE),IF(VLOOKUP(I4695,'Cross-Page Data'!$D$4:$F$48,3,FALSE)="hydro",VLOOKUP(E4695,'Cross-Page Data'!$I$4:$J$19,2,FALSE),VLOOKUP(I4695,'Cross-Page Data'!$D$4:$F$48,3,FALSE)))))</f>
        <v>natural gas peaker</v>
      </c>
      <c r="K4695" s="49" t="b">
        <f t="shared" si="73"/>
        <v>1</v>
      </c>
    </row>
    <row r="4696" spans="2:11" ht="14.65" customHeight="1">
      <c r="B4696" s="49">
        <v>2986</v>
      </c>
      <c r="C4696" s="49" t="s">
        <v>3435</v>
      </c>
      <c r="D4696" s="49" t="s">
        <v>3566</v>
      </c>
      <c r="E4696" s="49" t="s">
        <v>3496</v>
      </c>
      <c r="F4696" s="49">
        <v>0.6</v>
      </c>
      <c r="G4696" s="49" t="s">
        <v>3483</v>
      </c>
      <c r="H4696" s="49" t="s">
        <v>3484</v>
      </c>
      <c r="I4696" s="49" t="s">
        <v>3488</v>
      </c>
      <c r="J4696" s="49" t="str">
        <f>IF(VLOOKUP(I4696,'Cross-Page Data'!$D$4:$F$48,3,FALSE)="natural gas",VLOOKUP(E4696,'Cross-Page Data'!$I$4:$J$19,2,FALSE),IF(VLOOKUP(I4696,'Cross-Page Data'!$D$4:$F$48,3,FALSE)="solar",IF(E4696="PV","solar PV","solar thermal"),IF(VLOOKUP(I4696,'Cross-Page Data'!$D$4:$F$48,3,FALSE)="wind",VLOOKUP(E4696,'Cross-Page Data'!$I$4:$J$19,2,FALSE),IF(VLOOKUP(I4696,'Cross-Page Data'!$D$4:$F$48,3,FALSE)="hydro",VLOOKUP(E4696,'Cross-Page Data'!$I$4:$J$19,2,FALSE),VLOOKUP(I4696,'Cross-Page Data'!$D$4:$F$48,3,FALSE)))))</f>
        <v>natural gas peaker</v>
      </c>
      <c r="K4696" s="49" t="b">
        <f t="shared" si="73"/>
        <v>1</v>
      </c>
    </row>
    <row r="4697" spans="2:11" ht="14.65" customHeight="1">
      <c r="B4697" s="49">
        <v>2987</v>
      </c>
      <c r="C4697" s="49" t="s">
        <v>3435</v>
      </c>
      <c r="D4697" s="49" t="s">
        <v>3560</v>
      </c>
      <c r="E4697" s="49" t="s">
        <v>3485</v>
      </c>
      <c r="F4697" s="49">
        <v>25</v>
      </c>
      <c r="G4697" s="49" t="s">
        <v>3483</v>
      </c>
      <c r="H4697" s="49" t="s">
        <v>3484</v>
      </c>
      <c r="I4697" s="49" t="s">
        <v>3486</v>
      </c>
      <c r="J4697" s="49" t="str">
        <f>IF(VLOOKUP(I4697,'Cross-Page Data'!$D$4:$F$48,3,FALSE)="natural gas",VLOOKUP(E4697,'Cross-Page Data'!$I$4:$J$19,2,FALSE),IF(VLOOKUP(I4697,'Cross-Page Data'!$D$4:$F$48,3,FALSE)="solar",IF(E4697="PV","solar PV","solar thermal"),IF(VLOOKUP(I4697,'Cross-Page Data'!$D$4:$F$48,3,FALSE)="wind",VLOOKUP(E4697,'Cross-Page Data'!$I$4:$J$19,2,FALSE),IF(VLOOKUP(I4697,'Cross-Page Data'!$D$4:$F$48,3,FALSE)="hydro",VLOOKUP(E4697,'Cross-Page Data'!$I$4:$J$19,2,FALSE),VLOOKUP(I4697,'Cross-Page Data'!$D$4:$F$48,3,FALSE)))))</f>
        <v>hydro</v>
      </c>
      <c r="K4697" s="49" t="b">
        <f t="shared" si="73"/>
        <v>1</v>
      </c>
    </row>
    <row r="4698" spans="2:11" ht="14.65" customHeight="1">
      <c r="B4698" s="49">
        <v>2987</v>
      </c>
      <c r="C4698" s="49" t="s">
        <v>3435</v>
      </c>
      <c r="D4698" s="49" t="s">
        <v>3560</v>
      </c>
      <c r="E4698" s="49" t="s">
        <v>3485</v>
      </c>
      <c r="F4698" s="49">
        <v>25</v>
      </c>
      <c r="G4698" s="49" t="s">
        <v>3483</v>
      </c>
      <c r="H4698" s="49" t="s">
        <v>3484</v>
      </c>
      <c r="I4698" s="49" t="s">
        <v>3486</v>
      </c>
      <c r="J4698" s="49" t="str">
        <f>IF(VLOOKUP(I4698,'Cross-Page Data'!$D$4:$F$48,3,FALSE)="natural gas",VLOOKUP(E4698,'Cross-Page Data'!$I$4:$J$19,2,FALSE),IF(VLOOKUP(I4698,'Cross-Page Data'!$D$4:$F$48,3,FALSE)="solar",IF(E4698="PV","solar PV","solar thermal"),IF(VLOOKUP(I4698,'Cross-Page Data'!$D$4:$F$48,3,FALSE)="wind",VLOOKUP(E4698,'Cross-Page Data'!$I$4:$J$19,2,FALSE),IF(VLOOKUP(I4698,'Cross-Page Data'!$D$4:$F$48,3,FALSE)="hydro",VLOOKUP(E4698,'Cross-Page Data'!$I$4:$J$19,2,FALSE),VLOOKUP(I4698,'Cross-Page Data'!$D$4:$F$48,3,FALSE)))))</f>
        <v>hydro</v>
      </c>
      <c r="K4698" s="49" t="b">
        <f t="shared" si="73"/>
        <v>1</v>
      </c>
    </row>
    <row r="4699" spans="2:11" ht="14.65" customHeight="1">
      <c r="B4699" s="49">
        <v>2987</v>
      </c>
      <c r="C4699" s="49" t="s">
        <v>3435</v>
      </c>
      <c r="D4699" s="49" t="s">
        <v>3560</v>
      </c>
      <c r="E4699" s="49" t="s">
        <v>3485</v>
      </c>
      <c r="F4699" s="49">
        <v>23</v>
      </c>
      <c r="G4699" s="49" t="s">
        <v>3483</v>
      </c>
      <c r="H4699" s="49" t="s">
        <v>3484</v>
      </c>
      <c r="I4699" s="49" t="s">
        <v>3486</v>
      </c>
      <c r="J4699" s="49" t="str">
        <f>IF(VLOOKUP(I4699,'Cross-Page Data'!$D$4:$F$48,3,FALSE)="natural gas",VLOOKUP(E4699,'Cross-Page Data'!$I$4:$J$19,2,FALSE),IF(VLOOKUP(I4699,'Cross-Page Data'!$D$4:$F$48,3,FALSE)="solar",IF(E4699="PV","solar PV","solar thermal"),IF(VLOOKUP(I4699,'Cross-Page Data'!$D$4:$F$48,3,FALSE)="wind",VLOOKUP(E4699,'Cross-Page Data'!$I$4:$J$19,2,FALSE),IF(VLOOKUP(I4699,'Cross-Page Data'!$D$4:$F$48,3,FALSE)="hydro",VLOOKUP(E4699,'Cross-Page Data'!$I$4:$J$19,2,FALSE),VLOOKUP(I4699,'Cross-Page Data'!$D$4:$F$48,3,FALSE)))))</f>
        <v>hydro</v>
      </c>
      <c r="K4699" s="49" t="b">
        <f t="shared" si="73"/>
        <v>1</v>
      </c>
    </row>
    <row r="4700" spans="2:11" ht="14.65" customHeight="1">
      <c r="B4700" s="49">
        <v>2991</v>
      </c>
      <c r="C4700" s="49" t="s">
        <v>3435</v>
      </c>
      <c r="D4700" s="49" t="s">
        <v>3566</v>
      </c>
      <c r="E4700" s="49" t="s">
        <v>3496</v>
      </c>
      <c r="F4700" s="49">
        <v>0.9</v>
      </c>
      <c r="G4700" s="49" t="s">
        <v>3483</v>
      </c>
      <c r="H4700" s="49" t="s">
        <v>3484</v>
      </c>
      <c r="I4700" s="49" t="s">
        <v>3488</v>
      </c>
      <c r="J4700" s="49" t="str">
        <f>IF(VLOOKUP(I4700,'Cross-Page Data'!$D$4:$F$48,3,FALSE)="natural gas",VLOOKUP(E4700,'Cross-Page Data'!$I$4:$J$19,2,FALSE),IF(VLOOKUP(I4700,'Cross-Page Data'!$D$4:$F$48,3,FALSE)="solar",IF(E4700="PV","solar PV","solar thermal"),IF(VLOOKUP(I4700,'Cross-Page Data'!$D$4:$F$48,3,FALSE)="wind",VLOOKUP(E4700,'Cross-Page Data'!$I$4:$J$19,2,FALSE),IF(VLOOKUP(I4700,'Cross-Page Data'!$D$4:$F$48,3,FALSE)="hydro",VLOOKUP(E4700,'Cross-Page Data'!$I$4:$J$19,2,FALSE),VLOOKUP(I4700,'Cross-Page Data'!$D$4:$F$48,3,FALSE)))))</f>
        <v>natural gas peaker</v>
      </c>
      <c r="K4700" s="49" t="b">
        <f t="shared" si="73"/>
        <v>1</v>
      </c>
    </row>
    <row r="4701" spans="2:11" ht="14.65" customHeight="1">
      <c r="B4701" s="49">
        <v>2991</v>
      </c>
      <c r="C4701" s="49" t="s">
        <v>3435</v>
      </c>
      <c r="D4701" s="49" t="s">
        <v>3566</v>
      </c>
      <c r="E4701" s="49" t="s">
        <v>3496</v>
      </c>
      <c r="F4701" s="49">
        <v>1.2</v>
      </c>
      <c r="G4701" s="49" t="s">
        <v>3483</v>
      </c>
      <c r="H4701" s="49" t="s">
        <v>3484</v>
      </c>
      <c r="I4701" s="49" t="s">
        <v>3488</v>
      </c>
      <c r="J4701" s="49" t="str">
        <f>IF(VLOOKUP(I4701,'Cross-Page Data'!$D$4:$F$48,3,FALSE)="natural gas",VLOOKUP(E4701,'Cross-Page Data'!$I$4:$J$19,2,FALSE),IF(VLOOKUP(I4701,'Cross-Page Data'!$D$4:$F$48,3,FALSE)="solar",IF(E4701="PV","solar PV","solar thermal"),IF(VLOOKUP(I4701,'Cross-Page Data'!$D$4:$F$48,3,FALSE)="wind",VLOOKUP(E4701,'Cross-Page Data'!$I$4:$J$19,2,FALSE),IF(VLOOKUP(I4701,'Cross-Page Data'!$D$4:$F$48,3,FALSE)="hydro",VLOOKUP(E4701,'Cross-Page Data'!$I$4:$J$19,2,FALSE),VLOOKUP(I4701,'Cross-Page Data'!$D$4:$F$48,3,FALSE)))))</f>
        <v>natural gas peaker</v>
      </c>
      <c r="K4701" s="49" t="b">
        <f t="shared" si="73"/>
        <v>1</v>
      </c>
    </row>
    <row r="4702" spans="2:11" ht="14.65" customHeight="1">
      <c r="B4702" s="49">
        <v>2991</v>
      </c>
      <c r="C4702" s="49" t="s">
        <v>3435</v>
      </c>
      <c r="D4702" s="49" t="s">
        <v>3566</v>
      </c>
      <c r="E4702" s="49" t="s">
        <v>3496</v>
      </c>
      <c r="F4702" s="49">
        <v>1.7</v>
      </c>
      <c r="G4702" s="49" t="s">
        <v>3483</v>
      </c>
      <c r="H4702" s="49" t="s">
        <v>3484</v>
      </c>
      <c r="I4702" s="49" t="s">
        <v>3488</v>
      </c>
      <c r="J4702" s="49" t="str">
        <f>IF(VLOOKUP(I4702,'Cross-Page Data'!$D$4:$F$48,3,FALSE)="natural gas",VLOOKUP(E4702,'Cross-Page Data'!$I$4:$J$19,2,FALSE),IF(VLOOKUP(I4702,'Cross-Page Data'!$D$4:$F$48,3,FALSE)="solar",IF(E4702="PV","solar PV","solar thermal"),IF(VLOOKUP(I4702,'Cross-Page Data'!$D$4:$F$48,3,FALSE)="wind",VLOOKUP(E4702,'Cross-Page Data'!$I$4:$J$19,2,FALSE),IF(VLOOKUP(I4702,'Cross-Page Data'!$D$4:$F$48,3,FALSE)="hydro",VLOOKUP(E4702,'Cross-Page Data'!$I$4:$J$19,2,FALSE),VLOOKUP(I4702,'Cross-Page Data'!$D$4:$F$48,3,FALSE)))))</f>
        <v>natural gas peaker</v>
      </c>
      <c r="K4702" s="49" t="b">
        <f t="shared" si="73"/>
        <v>1</v>
      </c>
    </row>
    <row r="4703" spans="2:11" ht="14.65" customHeight="1">
      <c r="B4703" s="49">
        <v>2991</v>
      </c>
      <c r="C4703" s="49" t="s">
        <v>3435</v>
      </c>
      <c r="D4703" s="49" t="s">
        <v>3566</v>
      </c>
      <c r="E4703" s="49" t="s">
        <v>3496</v>
      </c>
      <c r="F4703" s="49">
        <v>1.6</v>
      </c>
      <c r="G4703" s="49" t="s">
        <v>3483</v>
      </c>
      <c r="H4703" s="49" t="s">
        <v>3484</v>
      </c>
      <c r="I4703" s="49" t="s">
        <v>3488</v>
      </c>
      <c r="J4703" s="49" t="str">
        <f>IF(VLOOKUP(I4703,'Cross-Page Data'!$D$4:$F$48,3,FALSE)="natural gas",VLOOKUP(E4703,'Cross-Page Data'!$I$4:$J$19,2,FALSE),IF(VLOOKUP(I4703,'Cross-Page Data'!$D$4:$F$48,3,FALSE)="solar",IF(E4703="PV","solar PV","solar thermal"),IF(VLOOKUP(I4703,'Cross-Page Data'!$D$4:$F$48,3,FALSE)="wind",VLOOKUP(E4703,'Cross-Page Data'!$I$4:$J$19,2,FALSE),IF(VLOOKUP(I4703,'Cross-Page Data'!$D$4:$F$48,3,FALSE)="hydro",VLOOKUP(E4703,'Cross-Page Data'!$I$4:$J$19,2,FALSE),VLOOKUP(I4703,'Cross-Page Data'!$D$4:$F$48,3,FALSE)))))</f>
        <v>natural gas peaker</v>
      </c>
      <c r="K4703" s="49" t="b">
        <f t="shared" si="73"/>
        <v>1</v>
      </c>
    </row>
    <row r="4704" spans="2:11" ht="14.65" customHeight="1">
      <c r="B4704" s="49">
        <v>2995</v>
      </c>
      <c r="C4704" s="49" t="s">
        <v>3435</v>
      </c>
      <c r="D4704" s="49" t="s">
        <v>3565</v>
      </c>
      <c r="E4704" s="49" t="s">
        <v>3496</v>
      </c>
      <c r="F4704" s="49">
        <v>1.1000000000000001</v>
      </c>
      <c r="G4704" s="49" t="s">
        <v>3483</v>
      </c>
      <c r="H4704" s="49" t="s">
        <v>3484</v>
      </c>
      <c r="I4704" s="49" t="s">
        <v>3494</v>
      </c>
      <c r="J4704" s="49" t="str">
        <f>IF(VLOOKUP(I4704,'Cross-Page Data'!$D$4:$F$48,3,FALSE)="natural gas",VLOOKUP(E4704,'Cross-Page Data'!$I$4:$J$19,2,FALSE),IF(VLOOKUP(I4704,'Cross-Page Data'!$D$4:$F$48,3,FALSE)="solar",IF(E4704="PV","solar PV","solar thermal"),IF(VLOOKUP(I4704,'Cross-Page Data'!$D$4:$F$48,3,FALSE)="wind",VLOOKUP(E4704,'Cross-Page Data'!$I$4:$J$19,2,FALSE),IF(VLOOKUP(I4704,'Cross-Page Data'!$D$4:$F$48,3,FALSE)="hydro",VLOOKUP(E4704,'Cross-Page Data'!$I$4:$J$19,2,FALSE),VLOOKUP(I4704,'Cross-Page Data'!$D$4:$F$48,3,FALSE)))))</f>
        <v>petroleum</v>
      </c>
      <c r="K4704" s="49" t="b">
        <f t="shared" si="73"/>
        <v>1</v>
      </c>
    </row>
    <row r="4705" spans="2:11" ht="14.65" customHeight="1">
      <c r="B4705" s="49">
        <v>2995</v>
      </c>
      <c r="C4705" s="49" t="s">
        <v>3435</v>
      </c>
      <c r="D4705" s="49" t="s">
        <v>3565</v>
      </c>
      <c r="E4705" s="49" t="s">
        <v>3496</v>
      </c>
      <c r="F4705" s="49">
        <v>1.2</v>
      </c>
      <c r="G4705" s="49" t="s">
        <v>3483</v>
      </c>
      <c r="H4705" s="49" t="s">
        <v>3484</v>
      </c>
      <c r="I4705" s="49" t="s">
        <v>3494</v>
      </c>
      <c r="J4705" s="49" t="str">
        <f>IF(VLOOKUP(I4705,'Cross-Page Data'!$D$4:$F$48,3,FALSE)="natural gas",VLOOKUP(E4705,'Cross-Page Data'!$I$4:$J$19,2,FALSE),IF(VLOOKUP(I4705,'Cross-Page Data'!$D$4:$F$48,3,FALSE)="solar",IF(E4705="PV","solar PV","solar thermal"),IF(VLOOKUP(I4705,'Cross-Page Data'!$D$4:$F$48,3,FALSE)="wind",VLOOKUP(E4705,'Cross-Page Data'!$I$4:$J$19,2,FALSE),IF(VLOOKUP(I4705,'Cross-Page Data'!$D$4:$F$48,3,FALSE)="hydro",VLOOKUP(E4705,'Cross-Page Data'!$I$4:$J$19,2,FALSE),VLOOKUP(I4705,'Cross-Page Data'!$D$4:$F$48,3,FALSE)))))</f>
        <v>petroleum</v>
      </c>
      <c r="K4705" s="49" t="b">
        <f t="shared" si="73"/>
        <v>1</v>
      </c>
    </row>
    <row r="4706" spans="2:11" ht="14.65" customHeight="1">
      <c r="B4706" s="49">
        <v>2995</v>
      </c>
      <c r="C4706" s="49" t="s">
        <v>3435</v>
      </c>
      <c r="D4706" s="49" t="s">
        <v>3565</v>
      </c>
      <c r="E4706" s="49" t="s">
        <v>3496</v>
      </c>
      <c r="F4706" s="49">
        <v>2.5</v>
      </c>
      <c r="G4706" s="49" t="s">
        <v>3483</v>
      </c>
      <c r="H4706" s="49" t="s">
        <v>3484</v>
      </c>
      <c r="I4706" s="49" t="s">
        <v>3494</v>
      </c>
      <c r="J4706" s="49" t="str">
        <f>IF(VLOOKUP(I4706,'Cross-Page Data'!$D$4:$F$48,3,FALSE)="natural gas",VLOOKUP(E4706,'Cross-Page Data'!$I$4:$J$19,2,FALSE),IF(VLOOKUP(I4706,'Cross-Page Data'!$D$4:$F$48,3,FALSE)="solar",IF(E4706="PV","solar PV","solar thermal"),IF(VLOOKUP(I4706,'Cross-Page Data'!$D$4:$F$48,3,FALSE)="wind",VLOOKUP(E4706,'Cross-Page Data'!$I$4:$J$19,2,FALSE),IF(VLOOKUP(I4706,'Cross-Page Data'!$D$4:$F$48,3,FALSE)="hydro",VLOOKUP(E4706,'Cross-Page Data'!$I$4:$J$19,2,FALSE),VLOOKUP(I4706,'Cross-Page Data'!$D$4:$F$48,3,FALSE)))))</f>
        <v>petroleum</v>
      </c>
      <c r="K4706" s="49" t="b">
        <f t="shared" si="73"/>
        <v>1</v>
      </c>
    </row>
    <row r="4707" spans="2:11" ht="14.65" customHeight="1">
      <c r="B4707" s="49">
        <v>2995</v>
      </c>
      <c r="C4707" s="49" t="s">
        <v>3435</v>
      </c>
      <c r="D4707" s="49" t="s">
        <v>3565</v>
      </c>
      <c r="E4707" s="49" t="s">
        <v>3496</v>
      </c>
      <c r="F4707" s="49">
        <v>2</v>
      </c>
      <c r="G4707" s="49" t="s">
        <v>3483</v>
      </c>
      <c r="H4707" s="49" t="s">
        <v>3484</v>
      </c>
      <c r="I4707" s="49" t="s">
        <v>3494</v>
      </c>
      <c r="J4707" s="49" t="str">
        <f>IF(VLOOKUP(I4707,'Cross-Page Data'!$D$4:$F$48,3,FALSE)="natural gas",VLOOKUP(E4707,'Cross-Page Data'!$I$4:$J$19,2,FALSE),IF(VLOOKUP(I4707,'Cross-Page Data'!$D$4:$F$48,3,FALSE)="solar",IF(E4707="PV","solar PV","solar thermal"),IF(VLOOKUP(I4707,'Cross-Page Data'!$D$4:$F$48,3,FALSE)="wind",VLOOKUP(E4707,'Cross-Page Data'!$I$4:$J$19,2,FALSE),IF(VLOOKUP(I4707,'Cross-Page Data'!$D$4:$F$48,3,FALSE)="hydro",VLOOKUP(E4707,'Cross-Page Data'!$I$4:$J$19,2,FALSE),VLOOKUP(I4707,'Cross-Page Data'!$D$4:$F$48,3,FALSE)))))</f>
        <v>petroleum</v>
      </c>
      <c r="K4707" s="49" t="b">
        <f t="shared" si="73"/>
        <v>1</v>
      </c>
    </row>
    <row r="4708" spans="2:11" ht="14.65" customHeight="1">
      <c r="B4708" s="49">
        <v>3000</v>
      </c>
      <c r="C4708" s="49" t="s">
        <v>3435</v>
      </c>
      <c r="D4708" s="49" t="s">
        <v>3565</v>
      </c>
      <c r="E4708" s="49" t="s">
        <v>3496</v>
      </c>
      <c r="F4708" s="49">
        <v>2</v>
      </c>
      <c r="G4708" s="49" t="s">
        <v>3483</v>
      </c>
      <c r="H4708" s="49" t="s">
        <v>3484</v>
      </c>
      <c r="I4708" s="49" t="s">
        <v>3494</v>
      </c>
      <c r="J4708" s="49" t="str">
        <f>IF(VLOOKUP(I4708,'Cross-Page Data'!$D$4:$F$48,3,FALSE)="natural gas",VLOOKUP(E4708,'Cross-Page Data'!$I$4:$J$19,2,FALSE),IF(VLOOKUP(I4708,'Cross-Page Data'!$D$4:$F$48,3,FALSE)="solar",IF(E4708="PV","solar PV","solar thermal"),IF(VLOOKUP(I4708,'Cross-Page Data'!$D$4:$F$48,3,FALSE)="wind",VLOOKUP(E4708,'Cross-Page Data'!$I$4:$J$19,2,FALSE),IF(VLOOKUP(I4708,'Cross-Page Data'!$D$4:$F$48,3,FALSE)="hydro",VLOOKUP(E4708,'Cross-Page Data'!$I$4:$J$19,2,FALSE),VLOOKUP(I4708,'Cross-Page Data'!$D$4:$F$48,3,FALSE)))))</f>
        <v>petroleum</v>
      </c>
      <c r="K4708" s="49" t="b">
        <f t="shared" si="73"/>
        <v>1</v>
      </c>
    </row>
    <row r="4709" spans="2:11" ht="14.65" customHeight="1">
      <c r="B4709" s="49">
        <v>3000</v>
      </c>
      <c r="C4709" s="49" t="s">
        <v>3435</v>
      </c>
      <c r="D4709" s="49" t="s">
        <v>3565</v>
      </c>
      <c r="E4709" s="49" t="s">
        <v>3496</v>
      </c>
      <c r="F4709" s="49">
        <v>2</v>
      </c>
      <c r="G4709" s="49" t="s">
        <v>3483</v>
      </c>
      <c r="H4709" s="49" t="s">
        <v>3484</v>
      </c>
      <c r="I4709" s="49" t="s">
        <v>3494</v>
      </c>
      <c r="J4709" s="49" t="str">
        <f>IF(VLOOKUP(I4709,'Cross-Page Data'!$D$4:$F$48,3,FALSE)="natural gas",VLOOKUP(E4709,'Cross-Page Data'!$I$4:$J$19,2,FALSE),IF(VLOOKUP(I4709,'Cross-Page Data'!$D$4:$F$48,3,FALSE)="solar",IF(E4709="PV","solar PV","solar thermal"),IF(VLOOKUP(I4709,'Cross-Page Data'!$D$4:$F$48,3,FALSE)="wind",VLOOKUP(E4709,'Cross-Page Data'!$I$4:$J$19,2,FALSE),IF(VLOOKUP(I4709,'Cross-Page Data'!$D$4:$F$48,3,FALSE)="hydro",VLOOKUP(E4709,'Cross-Page Data'!$I$4:$J$19,2,FALSE),VLOOKUP(I4709,'Cross-Page Data'!$D$4:$F$48,3,FALSE)))))</f>
        <v>petroleum</v>
      </c>
      <c r="K4709" s="49" t="b">
        <f t="shared" si="73"/>
        <v>1</v>
      </c>
    </row>
    <row r="4710" spans="2:11" ht="14.65" customHeight="1">
      <c r="B4710" s="49">
        <v>3000</v>
      </c>
      <c r="C4710" s="49" t="s">
        <v>3435</v>
      </c>
      <c r="D4710" s="49" t="s">
        <v>3565</v>
      </c>
      <c r="E4710" s="49" t="s">
        <v>3496</v>
      </c>
      <c r="F4710" s="49">
        <v>2</v>
      </c>
      <c r="G4710" s="49" t="s">
        <v>3483</v>
      </c>
      <c r="H4710" s="49" t="s">
        <v>3484</v>
      </c>
      <c r="I4710" s="49" t="s">
        <v>3494</v>
      </c>
      <c r="J4710" s="49" t="str">
        <f>IF(VLOOKUP(I4710,'Cross-Page Data'!$D$4:$F$48,3,FALSE)="natural gas",VLOOKUP(E4710,'Cross-Page Data'!$I$4:$J$19,2,FALSE),IF(VLOOKUP(I4710,'Cross-Page Data'!$D$4:$F$48,3,FALSE)="solar",IF(E4710="PV","solar PV","solar thermal"),IF(VLOOKUP(I4710,'Cross-Page Data'!$D$4:$F$48,3,FALSE)="wind",VLOOKUP(E4710,'Cross-Page Data'!$I$4:$J$19,2,FALSE),IF(VLOOKUP(I4710,'Cross-Page Data'!$D$4:$F$48,3,FALSE)="hydro",VLOOKUP(E4710,'Cross-Page Data'!$I$4:$J$19,2,FALSE),VLOOKUP(I4710,'Cross-Page Data'!$D$4:$F$48,3,FALSE)))))</f>
        <v>petroleum</v>
      </c>
      <c r="K4710" s="49" t="b">
        <f t="shared" si="73"/>
        <v>1</v>
      </c>
    </row>
    <row r="4711" spans="2:11" ht="14.65" customHeight="1">
      <c r="B4711" s="49">
        <v>3003</v>
      </c>
      <c r="C4711" s="49" t="s">
        <v>3435</v>
      </c>
      <c r="D4711" s="49" t="s">
        <v>3560</v>
      </c>
      <c r="E4711" s="49" t="s">
        <v>3485</v>
      </c>
      <c r="F4711" s="49">
        <v>12.9</v>
      </c>
      <c r="G4711" s="49" t="s">
        <v>3483</v>
      </c>
      <c r="H4711" s="49" t="s">
        <v>3484</v>
      </c>
      <c r="I4711" s="49" t="s">
        <v>3486</v>
      </c>
      <c r="J4711" s="49" t="str">
        <f>IF(VLOOKUP(I4711,'Cross-Page Data'!$D$4:$F$48,3,FALSE)="natural gas",VLOOKUP(E4711,'Cross-Page Data'!$I$4:$J$19,2,FALSE),IF(VLOOKUP(I4711,'Cross-Page Data'!$D$4:$F$48,3,FALSE)="solar",IF(E4711="PV","solar PV","solar thermal"),IF(VLOOKUP(I4711,'Cross-Page Data'!$D$4:$F$48,3,FALSE)="wind",VLOOKUP(E4711,'Cross-Page Data'!$I$4:$J$19,2,FALSE),IF(VLOOKUP(I4711,'Cross-Page Data'!$D$4:$F$48,3,FALSE)="hydro",VLOOKUP(E4711,'Cross-Page Data'!$I$4:$J$19,2,FALSE),VLOOKUP(I4711,'Cross-Page Data'!$D$4:$F$48,3,FALSE)))))</f>
        <v>hydro</v>
      </c>
      <c r="K4711" s="49" t="b">
        <f t="shared" si="73"/>
        <v>1</v>
      </c>
    </row>
    <row r="4712" spans="2:11" ht="14.65" customHeight="1">
      <c r="B4712" s="49">
        <v>3003</v>
      </c>
      <c r="C4712" s="49" t="s">
        <v>3435</v>
      </c>
      <c r="D4712" s="49" t="s">
        <v>3560</v>
      </c>
      <c r="E4712" s="49" t="s">
        <v>3485</v>
      </c>
      <c r="F4712" s="49">
        <v>12.9</v>
      </c>
      <c r="G4712" s="49" t="s">
        <v>3483</v>
      </c>
      <c r="H4712" s="49" t="s">
        <v>3484</v>
      </c>
      <c r="I4712" s="49" t="s">
        <v>3486</v>
      </c>
      <c r="J4712" s="49" t="str">
        <f>IF(VLOOKUP(I4712,'Cross-Page Data'!$D$4:$F$48,3,FALSE)="natural gas",VLOOKUP(E4712,'Cross-Page Data'!$I$4:$J$19,2,FALSE),IF(VLOOKUP(I4712,'Cross-Page Data'!$D$4:$F$48,3,FALSE)="solar",IF(E4712="PV","solar PV","solar thermal"),IF(VLOOKUP(I4712,'Cross-Page Data'!$D$4:$F$48,3,FALSE)="wind",VLOOKUP(E4712,'Cross-Page Data'!$I$4:$J$19,2,FALSE),IF(VLOOKUP(I4712,'Cross-Page Data'!$D$4:$F$48,3,FALSE)="hydro",VLOOKUP(E4712,'Cross-Page Data'!$I$4:$J$19,2,FALSE),VLOOKUP(I4712,'Cross-Page Data'!$D$4:$F$48,3,FALSE)))))</f>
        <v>hydro</v>
      </c>
      <c r="K4712" s="49" t="b">
        <f t="shared" si="73"/>
        <v>1</v>
      </c>
    </row>
    <row r="4713" spans="2:11" ht="14.65" customHeight="1">
      <c r="B4713" s="49">
        <v>3003</v>
      </c>
      <c r="C4713" s="49" t="s">
        <v>3435</v>
      </c>
      <c r="D4713" s="49" t="s">
        <v>3560</v>
      </c>
      <c r="E4713" s="49" t="s">
        <v>3485</v>
      </c>
      <c r="F4713" s="49">
        <v>12.9</v>
      </c>
      <c r="G4713" s="49" t="s">
        <v>3483</v>
      </c>
      <c r="H4713" s="49" t="s">
        <v>3484</v>
      </c>
      <c r="I4713" s="49" t="s">
        <v>3486</v>
      </c>
      <c r="J4713" s="49" t="str">
        <f>IF(VLOOKUP(I4713,'Cross-Page Data'!$D$4:$F$48,3,FALSE)="natural gas",VLOOKUP(E4713,'Cross-Page Data'!$I$4:$J$19,2,FALSE),IF(VLOOKUP(I4713,'Cross-Page Data'!$D$4:$F$48,3,FALSE)="solar",IF(E4713="PV","solar PV","solar thermal"),IF(VLOOKUP(I4713,'Cross-Page Data'!$D$4:$F$48,3,FALSE)="wind",VLOOKUP(E4713,'Cross-Page Data'!$I$4:$J$19,2,FALSE),IF(VLOOKUP(I4713,'Cross-Page Data'!$D$4:$F$48,3,FALSE)="hydro",VLOOKUP(E4713,'Cross-Page Data'!$I$4:$J$19,2,FALSE),VLOOKUP(I4713,'Cross-Page Data'!$D$4:$F$48,3,FALSE)))))</f>
        <v>hydro</v>
      </c>
      <c r="K4713" s="49" t="b">
        <f t="shared" si="73"/>
        <v>1</v>
      </c>
    </row>
    <row r="4714" spans="2:11" ht="14.65" customHeight="1">
      <c r="B4714" s="49">
        <v>3003</v>
      </c>
      <c r="C4714" s="49" t="s">
        <v>3435</v>
      </c>
      <c r="D4714" s="49" t="s">
        <v>3560</v>
      </c>
      <c r="E4714" s="49" t="s">
        <v>3485</v>
      </c>
      <c r="F4714" s="49">
        <v>12.5</v>
      </c>
      <c r="G4714" s="49" t="s">
        <v>3483</v>
      </c>
      <c r="H4714" s="49" t="s">
        <v>3484</v>
      </c>
      <c r="I4714" s="49" t="s">
        <v>3486</v>
      </c>
      <c r="J4714" s="49" t="str">
        <f>IF(VLOOKUP(I4714,'Cross-Page Data'!$D$4:$F$48,3,FALSE)="natural gas",VLOOKUP(E4714,'Cross-Page Data'!$I$4:$J$19,2,FALSE),IF(VLOOKUP(I4714,'Cross-Page Data'!$D$4:$F$48,3,FALSE)="solar",IF(E4714="PV","solar PV","solar thermal"),IF(VLOOKUP(I4714,'Cross-Page Data'!$D$4:$F$48,3,FALSE)="wind",VLOOKUP(E4714,'Cross-Page Data'!$I$4:$J$19,2,FALSE),IF(VLOOKUP(I4714,'Cross-Page Data'!$D$4:$F$48,3,FALSE)="hydro",VLOOKUP(E4714,'Cross-Page Data'!$I$4:$J$19,2,FALSE),VLOOKUP(I4714,'Cross-Page Data'!$D$4:$F$48,3,FALSE)))))</f>
        <v>hydro</v>
      </c>
      <c r="K4714" s="49" t="b">
        <f t="shared" si="73"/>
        <v>1</v>
      </c>
    </row>
    <row r="4715" spans="2:11" ht="14.65" customHeight="1">
      <c r="B4715" s="49">
        <v>3004</v>
      </c>
      <c r="C4715" s="49" t="s">
        <v>3435</v>
      </c>
      <c r="D4715" s="49" t="s">
        <v>3560</v>
      </c>
      <c r="E4715" s="49" t="s">
        <v>3485</v>
      </c>
      <c r="F4715" s="49">
        <v>21</v>
      </c>
      <c r="G4715" s="49" t="s">
        <v>3483</v>
      </c>
      <c r="H4715" s="49" t="s">
        <v>3484</v>
      </c>
      <c r="I4715" s="49" t="s">
        <v>3486</v>
      </c>
      <c r="J4715" s="49" t="str">
        <f>IF(VLOOKUP(I4715,'Cross-Page Data'!$D$4:$F$48,3,FALSE)="natural gas",VLOOKUP(E4715,'Cross-Page Data'!$I$4:$J$19,2,FALSE),IF(VLOOKUP(I4715,'Cross-Page Data'!$D$4:$F$48,3,FALSE)="solar",IF(E4715="PV","solar PV","solar thermal"),IF(VLOOKUP(I4715,'Cross-Page Data'!$D$4:$F$48,3,FALSE)="wind",VLOOKUP(E4715,'Cross-Page Data'!$I$4:$J$19,2,FALSE),IF(VLOOKUP(I4715,'Cross-Page Data'!$D$4:$F$48,3,FALSE)="hydro",VLOOKUP(E4715,'Cross-Page Data'!$I$4:$J$19,2,FALSE),VLOOKUP(I4715,'Cross-Page Data'!$D$4:$F$48,3,FALSE)))))</f>
        <v>hydro</v>
      </c>
      <c r="K4715" s="49" t="b">
        <f t="shared" si="73"/>
        <v>1</v>
      </c>
    </row>
    <row r="4716" spans="2:11" ht="14.65" customHeight="1">
      <c r="B4716" s="49">
        <v>3004</v>
      </c>
      <c r="C4716" s="49" t="s">
        <v>3435</v>
      </c>
      <c r="D4716" s="49" t="s">
        <v>3560</v>
      </c>
      <c r="E4716" s="49" t="s">
        <v>3485</v>
      </c>
      <c r="F4716" s="49">
        <v>21</v>
      </c>
      <c r="G4716" s="49" t="s">
        <v>3483</v>
      </c>
      <c r="H4716" s="49" t="s">
        <v>3484</v>
      </c>
      <c r="I4716" s="49" t="s">
        <v>3486</v>
      </c>
      <c r="J4716" s="49" t="str">
        <f>IF(VLOOKUP(I4716,'Cross-Page Data'!$D$4:$F$48,3,FALSE)="natural gas",VLOOKUP(E4716,'Cross-Page Data'!$I$4:$J$19,2,FALSE),IF(VLOOKUP(I4716,'Cross-Page Data'!$D$4:$F$48,3,FALSE)="solar",IF(E4716="PV","solar PV","solar thermal"),IF(VLOOKUP(I4716,'Cross-Page Data'!$D$4:$F$48,3,FALSE)="wind",VLOOKUP(E4716,'Cross-Page Data'!$I$4:$J$19,2,FALSE),IF(VLOOKUP(I4716,'Cross-Page Data'!$D$4:$F$48,3,FALSE)="hydro",VLOOKUP(E4716,'Cross-Page Data'!$I$4:$J$19,2,FALSE),VLOOKUP(I4716,'Cross-Page Data'!$D$4:$F$48,3,FALSE)))))</f>
        <v>hydro</v>
      </c>
      <c r="K4716" s="49" t="b">
        <f t="shared" si="73"/>
        <v>1</v>
      </c>
    </row>
    <row r="4717" spans="2:11" ht="14.65" customHeight="1">
      <c r="B4717" s="49">
        <v>3006</v>
      </c>
      <c r="C4717" s="49" t="s">
        <v>3435</v>
      </c>
      <c r="D4717" s="49" t="s">
        <v>3561</v>
      </c>
      <c r="E4717" s="49" t="s">
        <v>3491</v>
      </c>
      <c r="F4717" s="49">
        <v>12</v>
      </c>
      <c r="G4717" s="49" t="s">
        <v>3483</v>
      </c>
      <c r="H4717" s="49" t="s">
        <v>3484</v>
      </c>
      <c r="I4717" s="49" t="s">
        <v>3488</v>
      </c>
      <c r="J4717" s="49" t="str">
        <f>IF(VLOOKUP(I4717,'Cross-Page Data'!$D$4:$F$48,3,FALSE)="natural gas",VLOOKUP(E4717,'Cross-Page Data'!$I$4:$J$19,2,FALSE),IF(VLOOKUP(I4717,'Cross-Page Data'!$D$4:$F$48,3,FALSE)="solar",IF(E4717="PV","solar PV","solar thermal"),IF(VLOOKUP(I4717,'Cross-Page Data'!$D$4:$F$48,3,FALSE)="wind",VLOOKUP(E4717,'Cross-Page Data'!$I$4:$J$19,2,FALSE),IF(VLOOKUP(I4717,'Cross-Page Data'!$D$4:$F$48,3,FALSE)="hydro",VLOOKUP(E4717,'Cross-Page Data'!$I$4:$J$19,2,FALSE),VLOOKUP(I4717,'Cross-Page Data'!$D$4:$F$48,3,FALSE)))))</f>
        <v>natural gas peaker</v>
      </c>
      <c r="K4717" s="49" t="b">
        <f t="shared" si="73"/>
        <v>1</v>
      </c>
    </row>
    <row r="4718" spans="2:11" ht="14.65" customHeight="1">
      <c r="B4718" s="49">
        <v>3006</v>
      </c>
      <c r="C4718" s="49" t="s">
        <v>3435</v>
      </c>
      <c r="D4718" s="49" t="s">
        <v>3564</v>
      </c>
      <c r="E4718" s="49" t="s">
        <v>3495</v>
      </c>
      <c r="F4718" s="49">
        <v>45</v>
      </c>
      <c r="G4718" s="49" t="s">
        <v>3483</v>
      </c>
      <c r="H4718" s="49" t="s">
        <v>3484</v>
      </c>
      <c r="I4718" s="49" t="s">
        <v>3488</v>
      </c>
      <c r="J4718" s="49" t="str">
        <f>IF(VLOOKUP(I4718,'Cross-Page Data'!$D$4:$F$48,3,FALSE)="natural gas",VLOOKUP(E4718,'Cross-Page Data'!$I$4:$J$19,2,FALSE),IF(VLOOKUP(I4718,'Cross-Page Data'!$D$4:$F$48,3,FALSE)="solar",IF(E4718="PV","solar PV","solar thermal"),IF(VLOOKUP(I4718,'Cross-Page Data'!$D$4:$F$48,3,FALSE)="wind",VLOOKUP(E4718,'Cross-Page Data'!$I$4:$J$19,2,FALSE),IF(VLOOKUP(I4718,'Cross-Page Data'!$D$4:$F$48,3,FALSE)="hydro",VLOOKUP(E4718,'Cross-Page Data'!$I$4:$J$19,2,FALSE),VLOOKUP(I4718,'Cross-Page Data'!$D$4:$F$48,3,FALSE)))))</f>
        <v>natural gas peaker</v>
      </c>
      <c r="K4718" s="49" t="b">
        <f t="shared" si="73"/>
        <v>1</v>
      </c>
    </row>
    <row r="4719" spans="2:11" ht="14.65" customHeight="1">
      <c r="B4719" s="49">
        <v>3006</v>
      </c>
      <c r="C4719" s="49" t="s">
        <v>3435</v>
      </c>
      <c r="D4719" s="49" t="s">
        <v>3564</v>
      </c>
      <c r="E4719" s="49" t="s">
        <v>3495</v>
      </c>
      <c r="F4719" s="49">
        <v>45</v>
      </c>
      <c r="G4719" s="49" t="s">
        <v>3483</v>
      </c>
      <c r="H4719" s="49" t="s">
        <v>3484</v>
      </c>
      <c r="I4719" s="49" t="s">
        <v>3488</v>
      </c>
      <c r="J4719" s="49" t="str">
        <f>IF(VLOOKUP(I4719,'Cross-Page Data'!$D$4:$F$48,3,FALSE)="natural gas",VLOOKUP(E4719,'Cross-Page Data'!$I$4:$J$19,2,FALSE),IF(VLOOKUP(I4719,'Cross-Page Data'!$D$4:$F$48,3,FALSE)="solar",IF(E4719="PV","solar PV","solar thermal"),IF(VLOOKUP(I4719,'Cross-Page Data'!$D$4:$F$48,3,FALSE)="wind",VLOOKUP(E4719,'Cross-Page Data'!$I$4:$J$19,2,FALSE),IF(VLOOKUP(I4719,'Cross-Page Data'!$D$4:$F$48,3,FALSE)="hydro",VLOOKUP(E4719,'Cross-Page Data'!$I$4:$J$19,2,FALSE),VLOOKUP(I4719,'Cross-Page Data'!$D$4:$F$48,3,FALSE)))))</f>
        <v>natural gas peaker</v>
      </c>
      <c r="K4719" s="49" t="b">
        <f t="shared" si="73"/>
        <v>1</v>
      </c>
    </row>
    <row r="4720" spans="2:11" ht="14.65" customHeight="1">
      <c r="B4720" s="49">
        <v>3006</v>
      </c>
      <c r="C4720" s="49" t="s">
        <v>3435</v>
      </c>
      <c r="D4720" s="49" t="s">
        <v>3561</v>
      </c>
      <c r="E4720" s="49" t="s">
        <v>3491</v>
      </c>
      <c r="F4720" s="49">
        <v>12</v>
      </c>
      <c r="G4720" s="49" t="s">
        <v>3483</v>
      </c>
      <c r="H4720" s="49" t="s">
        <v>3484</v>
      </c>
      <c r="I4720" s="49" t="s">
        <v>3488</v>
      </c>
      <c r="J4720" s="49" t="str">
        <f>IF(VLOOKUP(I4720,'Cross-Page Data'!$D$4:$F$48,3,FALSE)="natural gas",VLOOKUP(E4720,'Cross-Page Data'!$I$4:$J$19,2,FALSE),IF(VLOOKUP(I4720,'Cross-Page Data'!$D$4:$F$48,3,FALSE)="solar",IF(E4720="PV","solar PV","solar thermal"),IF(VLOOKUP(I4720,'Cross-Page Data'!$D$4:$F$48,3,FALSE)="wind",VLOOKUP(E4720,'Cross-Page Data'!$I$4:$J$19,2,FALSE),IF(VLOOKUP(I4720,'Cross-Page Data'!$D$4:$F$48,3,FALSE)="hydro",VLOOKUP(E4720,'Cross-Page Data'!$I$4:$J$19,2,FALSE),VLOOKUP(I4720,'Cross-Page Data'!$D$4:$F$48,3,FALSE)))))</f>
        <v>natural gas peaker</v>
      </c>
      <c r="K4720" s="49" t="b">
        <f t="shared" si="73"/>
        <v>1</v>
      </c>
    </row>
    <row r="4721" spans="2:11" ht="14.65" customHeight="1">
      <c r="B4721" s="49">
        <v>3006</v>
      </c>
      <c r="C4721" s="49" t="s">
        <v>3435</v>
      </c>
      <c r="D4721" s="49" t="s">
        <v>3561</v>
      </c>
      <c r="E4721" s="49" t="s">
        <v>3491</v>
      </c>
      <c r="F4721" s="49">
        <v>44</v>
      </c>
      <c r="G4721" s="49" t="s">
        <v>3483</v>
      </c>
      <c r="H4721" s="49" t="s">
        <v>3484</v>
      </c>
      <c r="I4721" s="49" t="s">
        <v>3488</v>
      </c>
      <c r="J4721" s="49" t="str">
        <f>IF(VLOOKUP(I4721,'Cross-Page Data'!$D$4:$F$48,3,FALSE)="natural gas",VLOOKUP(E4721,'Cross-Page Data'!$I$4:$J$19,2,FALSE),IF(VLOOKUP(I4721,'Cross-Page Data'!$D$4:$F$48,3,FALSE)="solar",IF(E4721="PV","solar PV","solar thermal"),IF(VLOOKUP(I4721,'Cross-Page Data'!$D$4:$F$48,3,FALSE)="wind",VLOOKUP(E4721,'Cross-Page Data'!$I$4:$J$19,2,FALSE),IF(VLOOKUP(I4721,'Cross-Page Data'!$D$4:$F$48,3,FALSE)="hydro",VLOOKUP(E4721,'Cross-Page Data'!$I$4:$J$19,2,FALSE),VLOOKUP(I4721,'Cross-Page Data'!$D$4:$F$48,3,FALSE)))))</f>
        <v>natural gas peaker</v>
      </c>
      <c r="K4721" s="49" t="b">
        <f t="shared" si="73"/>
        <v>1</v>
      </c>
    </row>
    <row r="4722" spans="2:11" ht="14.65" customHeight="1">
      <c r="B4722" s="49">
        <v>3006</v>
      </c>
      <c r="C4722" s="49" t="s">
        <v>3435</v>
      </c>
      <c r="D4722" s="49" t="s">
        <v>3563</v>
      </c>
      <c r="E4722" s="49" t="s">
        <v>3513</v>
      </c>
      <c r="F4722" s="49">
        <v>94</v>
      </c>
      <c r="G4722" s="49" t="s">
        <v>3483</v>
      </c>
      <c r="H4722" s="49" t="s">
        <v>3484</v>
      </c>
      <c r="I4722" s="49" t="s">
        <v>3488</v>
      </c>
      <c r="J4722" s="49" t="str">
        <f>IF(VLOOKUP(I4722,'Cross-Page Data'!$D$4:$F$48,3,FALSE)="natural gas",VLOOKUP(E4722,'Cross-Page Data'!$I$4:$J$19,2,FALSE),IF(VLOOKUP(I4722,'Cross-Page Data'!$D$4:$F$48,3,FALSE)="solar",IF(E4722="PV","solar PV","solar thermal"),IF(VLOOKUP(I4722,'Cross-Page Data'!$D$4:$F$48,3,FALSE)="wind",VLOOKUP(E4722,'Cross-Page Data'!$I$4:$J$19,2,FALSE),IF(VLOOKUP(I4722,'Cross-Page Data'!$D$4:$F$48,3,FALSE)="hydro",VLOOKUP(E4722,'Cross-Page Data'!$I$4:$J$19,2,FALSE),VLOOKUP(I4722,'Cross-Page Data'!$D$4:$F$48,3,FALSE)))))</f>
        <v>natural gas nonpeaker</v>
      </c>
      <c r="K4722" s="49" t="b">
        <f t="shared" si="73"/>
        <v>1</v>
      </c>
    </row>
    <row r="4723" spans="2:11" ht="14.65" customHeight="1">
      <c r="B4723" s="49">
        <v>3006</v>
      </c>
      <c r="C4723" s="49" t="s">
        <v>3435</v>
      </c>
      <c r="D4723" s="49" t="s">
        <v>3563</v>
      </c>
      <c r="E4723" s="49" t="s">
        <v>3513</v>
      </c>
      <c r="F4723" s="49">
        <v>94</v>
      </c>
      <c r="G4723" s="49" t="s">
        <v>3483</v>
      </c>
      <c r="H4723" s="49" t="s">
        <v>3484</v>
      </c>
      <c r="I4723" s="49" t="s">
        <v>3488</v>
      </c>
      <c r="J4723" s="49" t="str">
        <f>IF(VLOOKUP(I4723,'Cross-Page Data'!$D$4:$F$48,3,FALSE)="natural gas",VLOOKUP(E4723,'Cross-Page Data'!$I$4:$J$19,2,FALSE),IF(VLOOKUP(I4723,'Cross-Page Data'!$D$4:$F$48,3,FALSE)="solar",IF(E4723="PV","solar PV","solar thermal"),IF(VLOOKUP(I4723,'Cross-Page Data'!$D$4:$F$48,3,FALSE)="wind",VLOOKUP(E4723,'Cross-Page Data'!$I$4:$J$19,2,FALSE),IF(VLOOKUP(I4723,'Cross-Page Data'!$D$4:$F$48,3,FALSE)="hydro",VLOOKUP(E4723,'Cross-Page Data'!$I$4:$J$19,2,FALSE),VLOOKUP(I4723,'Cross-Page Data'!$D$4:$F$48,3,FALSE)))))</f>
        <v>natural gas nonpeaker</v>
      </c>
      <c r="K4723" s="49" t="b">
        <f t="shared" si="73"/>
        <v>1</v>
      </c>
    </row>
    <row r="4724" spans="2:11" ht="14.65" customHeight="1">
      <c r="B4724" s="49">
        <v>3006</v>
      </c>
      <c r="C4724" s="49" t="s">
        <v>3435</v>
      </c>
      <c r="D4724" s="49" t="s">
        <v>3563</v>
      </c>
      <c r="E4724" s="49" t="s">
        <v>3513</v>
      </c>
      <c r="F4724" s="49">
        <v>94</v>
      </c>
      <c r="G4724" s="49" t="s">
        <v>3483</v>
      </c>
      <c r="H4724" s="49" t="s">
        <v>3484</v>
      </c>
      <c r="I4724" s="49" t="s">
        <v>3488</v>
      </c>
      <c r="J4724" s="49" t="str">
        <f>IF(VLOOKUP(I4724,'Cross-Page Data'!$D$4:$F$48,3,FALSE)="natural gas",VLOOKUP(E4724,'Cross-Page Data'!$I$4:$J$19,2,FALSE),IF(VLOOKUP(I4724,'Cross-Page Data'!$D$4:$F$48,3,FALSE)="solar",IF(E4724="PV","solar PV","solar thermal"),IF(VLOOKUP(I4724,'Cross-Page Data'!$D$4:$F$48,3,FALSE)="wind",VLOOKUP(E4724,'Cross-Page Data'!$I$4:$J$19,2,FALSE),IF(VLOOKUP(I4724,'Cross-Page Data'!$D$4:$F$48,3,FALSE)="hydro",VLOOKUP(E4724,'Cross-Page Data'!$I$4:$J$19,2,FALSE),VLOOKUP(I4724,'Cross-Page Data'!$D$4:$F$48,3,FALSE)))))</f>
        <v>natural gas nonpeaker</v>
      </c>
      <c r="K4724" s="49" t="b">
        <f t="shared" si="73"/>
        <v>1</v>
      </c>
    </row>
    <row r="4725" spans="2:11" ht="14.65" customHeight="1">
      <c r="B4725" s="49">
        <v>3006</v>
      </c>
      <c r="C4725" s="49" t="s">
        <v>3435</v>
      </c>
      <c r="D4725" s="49" t="s">
        <v>3564</v>
      </c>
      <c r="E4725" s="49" t="s">
        <v>3495</v>
      </c>
      <c r="F4725" s="49">
        <v>45</v>
      </c>
      <c r="G4725" s="49" t="s">
        <v>3483</v>
      </c>
      <c r="H4725" s="49" t="s">
        <v>3484</v>
      </c>
      <c r="I4725" s="49" t="s">
        <v>3488</v>
      </c>
      <c r="J4725" s="49" t="str">
        <f>IF(VLOOKUP(I4725,'Cross-Page Data'!$D$4:$F$48,3,FALSE)="natural gas",VLOOKUP(E4725,'Cross-Page Data'!$I$4:$J$19,2,FALSE),IF(VLOOKUP(I4725,'Cross-Page Data'!$D$4:$F$48,3,FALSE)="solar",IF(E4725="PV","solar PV","solar thermal"),IF(VLOOKUP(I4725,'Cross-Page Data'!$D$4:$F$48,3,FALSE)="wind",VLOOKUP(E4725,'Cross-Page Data'!$I$4:$J$19,2,FALSE),IF(VLOOKUP(I4725,'Cross-Page Data'!$D$4:$F$48,3,FALSE)="hydro",VLOOKUP(E4725,'Cross-Page Data'!$I$4:$J$19,2,FALSE),VLOOKUP(I4725,'Cross-Page Data'!$D$4:$F$48,3,FALSE)))))</f>
        <v>natural gas peaker</v>
      </c>
      <c r="K4725" s="49" t="b">
        <f t="shared" si="73"/>
        <v>1</v>
      </c>
    </row>
    <row r="4726" spans="2:11" ht="14.65" customHeight="1">
      <c r="B4726" s="49">
        <v>3008</v>
      </c>
      <c r="C4726" s="49" t="s">
        <v>3435</v>
      </c>
      <c r="D4726" s="49" t="s">
        <v>3561</v>
      </c>
      <c r="E4726" s="49" t="s">
        <v>3491</v>
      </c>
      <c r="F4726" s="49">
        <v>50</v>
      </c>
      <c r="G4726" s="49" t="s">
        <v>3483</v>
      </c>
      <c r="H4726" s="49" t="s">
        <v>3484</v>
      </c>
      <c r="I4726" s="49" t="s">
        <v>3488</v>
      </c>
      <c r="J4726" s="49" t="str">
        <f>IF(VLOOKUP(I4726,'Cross-Page Data'!$D$4:$F$48,3,FALSE)="natural gas",VLOOKUP(E4726,'Cross-Page Data'!$I$4:$J$19,2,FALSE),IF(VLOOKUP(I4726,'Cross-Page Data'!$D$4:$F$48,3,FALSE)="solar",IF(E4726="PV","solar PV","solar thermal"),IF(VLOOKUP(I4726,'Cross-Page Data'!$D$4:$F$48,3,FALSE)="wind",VLOOKUP(E4726,'Cross-Page Data'!$I$4:$J$19,2,FALSE),IF(VLOOKUP(I4726,'Cross-Page Data'!$D$4:$F$48,3,FALSE)="hydro",VLOOKUP(E4726,'Cross-Page Data'!$I$4:$J$19,2,FALSE),VLOOKUP(I4726,'Cross-Page Data'!$D$4:$F$48,3,FALSE)))))</f>
        <v>natural gas peaker</v>
      </c>
      <c r="K4726" s="49" t="b">
        <f t="shared" si="73"/>
        <v>1</v>
      </c>
    </row>
    <row r="4727" spans="2:11" ht="14.65" customHeight="1">
      <c r="B4727" s="49">
        <v>3008</v>
      </c>
      <c r="C4727" s="49" t="s">
        <v>3435</v>
      </c>
      <c r="D4727" s="49" t="s">
        <v>3561</v>
      </c>
      <c r="E4727" s="49" t="s">
        <v>3491</v>
      </c>
      <c r="F4727" s="49">
        <v>132</v>
      </c>
      <c r="G4727" s="49" t="s">
        <v>3483</v>
      </c>
      <c r="H4727" s="49" t="s">
        <v>3484</v>
      </c>
      <c r="I4727" s="49" t="s">
        <v>3488</v>
      </c>
      <c r="J4727" s="49" t="str">
        <f>IF(VLOOKUP(I4727,'Cross-Page Data'!$D$4:$F$48,3,FALSE)="natural gas",VLOOKUP(E4727,'Cross-Page Data'!$I$4:$J$19,2,FALSE),IF(VLOOKUP(I4727,'Cross-Page Data'!$D$4:$F$48,3,FALSE)="solar",IF(E4727="PV","solar PV","solar thermal"),IF(VLOOKUP(I4727,'Cross-Page Data'!$D$4:$F$48,3,FALSE)="wind",VLOOKUP(E4727,'Cross-Page Data'!$I$4:$J$19,2,FALSE),IF(VLOOKUP(I4727,'Cross-Page Data'!$D$4:$F$48,3,FALSE)="hydro",VLOOKUP(E4727,'Cross-Page Data'!$I$4:$J$19,2,FALSE),VLOOKUP(I4727,'Cross-Page Data'!$D$4:$F$48,3,FALSE)))))</f>
        <v>natural gas peaker</v>
      </c>
      <c r="K4727" s="49" t="b">
        <f t="shared" si="73"/>
        <v>1</v>
      </c>
    </row>
    <row r="4728" spans="2:11" ht="14.65" customHeight="1">
      <c r="B4728" s="49">
        <v>3008</v>
      </c>
      <c r="C4728" s="49" t="s">
        <v>3435</v>
      </c>
      <c r="D4728" s="49" t="s">
        <v>3561</v>
      </c>
      <c r="E4728" s="49" t="s">
        <v>3491</v>
      </c>
      <c r="F4728" s="49">
        <v>140</v>
      </c>
      <c r="G4728" s="49" t="s">
        <v>3483</v>
      </c>
      <c r="H4728" s="49" t="s">
        <v>3484</v>
      </c>
      <c r="I4728" s="49" t="s">
        <v>3488</v>
      </c>
      <c r="J4728" s="49" t="str">
        <f>IF(VLOOKUP(I4728,'Cross-Page Data'!$D$4:$F$48,3,FALSE)="natural gas",VLOOKUP(E4728,'Cross-Page Data'!$I$4:$J$19,2,FALSE),IF(VLOOKUP(I4728,'Cross-Page Data'!$D$4:$F$48,3,FALSE)="solar",IF(E4728="PV","solar PV","solar thermal"),IF(VLOOKUP(I4728,'Cross-Page Data'!$D$4:$F$48,3,FALSE)="wind",VLOOKUP(E4728,'Cross-Page Data'!$I$4:$J$19,2,FALSE),IF(VLOOKUP(I4728,'Cross-Page Data'!$D$4:$F$48,3,FALSE)="hydro",VLOOKUP(E4728,'Cross-Page Data'!$I$4:$J$19,2,FALSE),VLOOKUP(I4728,'Cross-Page Data'!$D$4:$F$48,3,FALSE)))))</f>
        <v>natural gas peaker</v>
      </c>
      <c r="K4728" s="49" t="b">
        <f t="shared" si="73"/>
        <v>1</v>
      </c>
    </row>
    <row r="4729" spans="2:11" ht="14.65" customHeight="1">
      <c r="B4729" s="49">
        <v>3013</v>
      </c>
      <c r="C4729" s="49" t="s">
        <v>3436</v>
      </c>
      <c r="D4729" s="49" t="s">
        <v>3560</v>
      </c>
      <c r="E4729" s="49" t="s">
        <v>3485</v>
      </c>
      <c r="F4729" s="49">
        <v>145.80000000000001</v>
      </c>
      <c r="G4729" s="49" t="s">
        <v>3483</v>
      </c>
      <c r="H4729" s="49" t="s">
        <v>3484</v>
      </c>
      <c r="I4729" s="49" t="s">
        <v>3486</v>
      </c>
      <c r="J4729" s="49" t="str">
        <f>IF(VLOOKUP(I4729,'Cross-Page Data'!$D$4:$F$48,3,FALSE)="natural gas",VLOOKUP(E4729,'Cross-Page Data'!$I$4:$J$19,2,FALSE),IF(VLOOKUP(I4729,'Cross-Page Data'!$D$4:$F$48,3,FALSE)="solar",IF(E4729="PV","solar PV","solar thermal"),IF(VLOOKUP(I4729,'Cross-Page Data'!$D$4:$F$48,3,FALSE)="wind",VLOOKUP(E4729,'Cross-Page Data'!$I$4:$J$19,2,FALSE),IF(VLOOKUP(I4729,'Cross-Page Data'!$D$4:$F$48,3,FALSE)="hydro",VLOOKUP(E4729,'Cross-Page Data'!$I$4:$J$19,2,FALSE),VLOOKUP(I4729,'Cross-Page Data'!$D$4:$F$48,3,FALSE)))))</f>
        <v>hydro</v>
      </c>
      <c r="K4729" s="49" t="b">
        <f t="shared" si="73"/>
        <v>1</v>
      </c>
    </row>
    <row r="4730" spans="2:11" ht="14.65" customHeight="1">
      <c r="B4730" s="49">
        <v>3013</v>
      </c>
      <c r="C4730" s="49" t="s">
        <v>3436</v>
      </c>
      <c r="D4730" s="49" t="s">
        <v>3560</v>
      </c>
      <c r="E4730" s="49" t="s">
        <v>3485</v>
      </c>
      <c r="F4730" s="49">
        <v>150</v>
      </c>
      <c r="G4730" s="49" t="s">
        <v>3483</v>
      </c>
      <c r="H4730" s="49" t="s">
        <v>3484</v>
      </c>
      <c r="I4730" s="49" t="s">
        <v>3486</v>
      </c>
      <c r="J4730" s="49" t="str">
        <f>IF(VLOOKUP(I4730,'Cross-Page Data'!$D$4:$F$48,3,FALSE)="natural gas",VLOOKUP(E4730,'Cross-Page Data'!$I$4:$J$19,2,FALSE),IF(VLOOKUP(I4730,'Cross-Page Data'!$D$4:$F$48,3,FALSE)="solar",IF(E4730="PV","solar PV","solar thermal"),IF(VLOOKUP(I4730,'Cross-Page Data'!$D$4:$F$48,3,FALSE)="wind",VLOOKUP(E4730,'Cross-Page Data'!$I$4:$J$19,2,FALSE),IF(VLOOKUP(I4730,'Cross-Page Data'!$D$4:$F$48,3,FALSE)="hydro",VLOOKUP(E4730,'Cross-Page Data'!$I$4:$J$19,2,FALSE),VLOOKUP(I4730,'Cross-Page Data'!$D$4:$F$48,3,FALSE)))))</f>
        <v>hydro</v>
      </c>
      <c r="K4730" s="49" t="b">
        <f t="shared" si="73"/>
        <v>1</v>
      </c>
    </row>
    <row r="4731" spans="2:11" ht="14.65" customHeight="1">
      <c r="B4731" s="49">
        <v>3013</v>
      </c>
      <c r="C4731" s="49" t="s">
        <v>3436</v>
      </c>
      <c r="D4731" s="49" t="s">
        <v>3560</v>
      </c>
      <c r="E4731" s="49" t="s">
        <v>3485</v>
      </c>
      <c r="F4731" s="49">
        <v>149.19999999999999</v>
      </c>
      <c r="G4731" s="49" t="s">
        <v>3483</v>
      </c>
      <c r="H4731" s="49" t="s">
        <v>3484</v>
      </c>
      <c r="I4731" s="49" t="s">
        <v>3486</v>
      </c>
      <c r="J4731" s="49" t="str">
        <f>IF(VLOOKUP(I4731,'Cross-Page Data'!$D$4:$F$48,3,FALSE)="natural gas",VLOOKUP(E4731,'Cross-Page Data'!$I$4:$J$19,2,FALSE),IF(VLOOKUP(I4731,'Cross-Page Data'!$D$4:$F$48,3,FALSE)="solar",IF(E4731="PV","solar PV","solar thermal"),IF(VLOOKUP(I4731,'Cross-Page Data'!$D$4:$F$48,3,FALSE)="wind",VLOOKUP(E4731,'Cross-Page Data'!$I$4:$J$19,2,FALSE),IF(VLOOKUP(I4731,'Cross-Page Data'!$D$4:$F$48,3,FALSE)="hydro",VLOOKUP(E4731,'Cross-Page Data'!$I$4:$J$19,2,FALSE),VLOOKUP(I4731,'Cross-Page Data'!$D$4:$F$48,3,FALSE)))))</f>
        <v>hydro</v>
      </c>
      <c r="K4731" s="49" t="b">
        <f t="shared" si="73"/>
        <v>1</v>
      </c>
    </row>
    <row r="4732" spans="2:11" ht="14.65" customHeight="1">
      <c r="B4732" s="49">
        <v>3014</v>
      </c>
      <c r="C4732" s="49" t="s">
        <v>3436</v>
      </c>
      <c r="D4732" s="49" t="s">
        <v>3560</v>
      </c>
      <c r="E4732" s="49" t="s">
        <v>3485</v>
      </c>
      <c r="F4732" s="49">
        <v>55.3</v>
      </c>
      <c r="G4732" s="49" t="s">
        <v>3483</v>
      </c>
      <c r="H4732" s="49" t="s">
        <v>3484</v>
      </c>
      <c r="I4732" s="49" t="s">
        <v>3486</v>
      </c>
      <c r="J4732" s="49" t="str">
        <f>IF(VLOOKUP(I4732,'Cross-Page Data'!$D$4:$F$48,3,FALSE)="natural gas",VLOOKUP(E4732,'Cross-Page Data'!$I$4:$J$19,2,FALSE),IF(VLOOKUP(I4732,'Cross-Page Data'!$D$4:$F$48,3,FALSE)="solar",IF(E4732="PV","solar PV","solar thermal"),IF(VLOOKUP(I4732,'Cross-Page Data'!$D$4:$F$48,3,FALSE)="wind",VLOOKUP(E4732,'Cross-Page Data'!$I$4:$J$19,2,FALSE),IF(VLOOKUP(I4732,'Cross-Page Data'!$D$4:$F$48,3,FALSE)="hydro",VLOOKUP(E4732,'Cross-Page Data'!$I$4:$J$19,2,FALSE),VLOOKUP(I4732,'Cross-Page Data'!$D$4:$F$48,3,FALSE)))))</f>
        <v>hydro</v>
      </c>
      <c r="K4732" s="49" t="b">
        <f t="shared" si="73"/>
        <v>1</v>
      </c>
    </row>
    <row r="4733" spans="2:11" ht="14.65" customHeight="1">
      <c r="B4733" s="49">
        <v>3014</v>
      </c>
      <c r="C4733" s="49" t="s">
        <v>3436</v>
      </c>
      <c r="D4733" s="49" t="s">
        <v>3560</v>
      </c>
      <c r="E4733" s="49" t="s">
        <v>3485</v>
      </c>
      <c r="F4733" s="49">
        <v>54.8</v>
      </c>
      <c r="G4733" s="49" t="s">
        <v>3483</v>
      </c>
      <c r="H4733" s="49" t="s">
        <v>3484</v>
      </c>
      <c r="I4733" s="49" t="s">
        <v>3486</v>
      </c>
      <c r="J4733" s="49" t="str">
        <f>IF(VLOOKUP(I4733,'Cross-Page Data'!$D$4:$F$48,3,FALSE)="natural gas",VLOOKUP(E4733,'Cross-Page Data'!$I$4:$J$19,2,FALSE),IF(VLOOKUP(I4733,'Cross-Page Data'!$D$4:$F$48,3,FALSE)="solar",IF(E4733="PV","solar PV","solar thermal"),IF(VLOOKUP(I4733,'Cross-Page Data'!$D$4:$F$48,3,FALSE)="wind",VLOOKUP(E4733,'Cross-Page Data'!$I$4:$J$19,2,FALSE),IF(VLOOKUP(I4733,'Cross-Page Data'!$D$4:$F$48,3,FALSE)="hydro",VLOOKUP(E4733,'Cross-Page Data'!$I$4:$J$19,2,FALSE),VLOOKUP(I4733,'Cross-Page Data'!$D$4:$F$48,3,FALSE)))))</f>
        <v>hydro</v>
      </c>
      <c r="K4733" s="49" t="b">
        <f t="shared" si="73"/>
        <v>1</v>
      </c>
    </row>
    <row r="4734" spans="2:11" ht="14.65" customHeight="1">
      <c r="B4734" s="49">
        <v>3014</v>
      </c>
      <c r="C4734" s="49" t="s">
        <v>3436</v>
      </c>
      <c r="D4734" s="49" t="s">
        <v>3560</v>
      </c>
      <c r="E4734" s="49" t="s">
        <v>3485</v>
      </c>
      <c r="F4734" s="49">
        <v>54.9</v>
      </c>
      <c r="G4734" s="49" t="s">
        <v>3483</v>
      </c>
      <c r="H4734" s="49" t="s">
        <v>3484</v>
      </c>
      <c r="I4734" s="49" t="s">
        <v>3486</v>
      </c>
      <c r="J4734" s="49" t="str">
        <f>IF(VLOOKUP(I4734,'Cross-Page Data'!$D$4:$F$48,3,FALSE)="natural gas",VLOOKUP(E4734,'Cross-Page Data'!$I$4:$J$19,2,FALSE),IF(VLOOKUP(I4734,'Cross-Page Data'!$D$4:$F$48,3,FALSE)="solar",IF(E4734="PV","solar PV","solar thermal"),IF(VLOOKUP(I4734,'Cross-Page Data'!$D$4:$F$48,3,FALSE)="wind",VLOOKUP(E4734,'Cross-Page Data'!$I$4:$J$19,2,FALSE),IF(VLOOKUP(I4734,'Cross-Page Data'!$D$4:$F$48,3,FALSE)="hydro",VLOOKUP(E4734,'Cross-Page Data'!$I$4:$J$19,2,FALSE),VLOOKUP(I4734,'Cross-Page Data'!$D$4:$F$48,3,FALSE)))))</f>
        <v>hydro</v>
      </c>
      <c r="K4734" s="49" t="b">
        <f t="shared" si="73"/>
        <v>1</v>
      </c>
    </row>
    <row r="4735" spans="2:11" ht="14.65" customHeight="1">
      <c r="B4735" s="49">
        <v>3014</v>
      </c>
      <c r="C4735" s="49" t="s">
        <v>3436</v>
      </c>
      <c r="D4735" s="49" t="s">
        <v>3560</v>
      </c>
      <c r="E4735" s="49" t="s">
        <v>3485</v>
      </c>
      <c r="F4735" s="49">
        <v>54.8</v>
      </c>
      <c r="G4735" s="49" t="s">
        <v>3483</v>
      </c>
      <c r="H4735" s="49" t="s">
        <v>3484</v>
      </c>
      <c r="I4735" s="49" t="s">
        <v>3486</v>
      </c>
      <c r="J4735" s="49" t="str">
        <f>IF(VLOOKUP(I4735,'Cross-Page Data'!$D$4:$F$48,3,FALSE)="natural gas",VLOOKUP(E4735,'Cross-Page Data'!$I$4:$J$19,2,FALSE),IF(VLOOKUP(I4735,'Cross-Page Data'!$D$4:$F$48,3,FALSE)="solar",IF(E4735="PV","solar PV","solar thermal"),IF(VLOOKUP(I4735,'Cross-Page Data'!$D$4:$F$48,3,FALSE)="wind",VLOOKUP(E4735,'Cross-Page Data'!$I$4:$J$19,2,FALSE),IF(VLOOKUP(I4735,'Cross-Page Data'!$D$4:$F$48,3,FALSE)="hydro",VLOOKUP(E4735,'Cross-Page Data'!$I$4:$J$19,2,FALSE),VLOOKUP(I4735,'Cross-Page Data'!$D$4:$F$48,3,FALSE)))))</f>
        <v>hydro</v>
      </c>
      <c r="K4735" s="49" t="b">
        <f t="shared" si="73"/>
        <v>1</v>
      </c>
    </row>
    <row r="4736" spans="2:11" ht="14.65" customHeight="1">
      <c r="B4736" s="49">
        <v>3020</v>
      </c>
      <c r="C4736" s="49" t="s">
        <v>3436</v>
      </c>
      <c r="D4736" s="49" t="s">
        <v>3560</v>
      </c>
      <c r="E4736" s="49" t="s">
        <v>3485</v>
      </c>
      <c r="F4736" s="49">
        <v>17.899999999999999</v>
      </c>
      <c r="G4736" s="49" t="s">
        <v>3483</v>
      </c>
      <c r="H4736" s="49" t="s">
        <v>3484</v>
      </c>
      <c r="I4736" s="49" t="s">
        <v>3486</v>
      </c>
      <c r="J4736" s="49" t="str">
        <f>IF(VLOOKUP(I4736,'Cross-Page Data'!$D$4:$F$48,3,FALSE)="natural gas",VLOOKUP(E4736,'Cross-Page Data'!$I$4:$J$19,2,FALSE),IF(VLOOKUP(I4736,'Cross-Page Data'!$D$4:$F$48,3,FALSE)="solar",IF(E4736="PV","solar PV","solar thermal"),IF(VLOOKUP(I4736,'Cross-Page Data'!$D$4:$F$48,3,FALSE)="wind",VLOOKUP(E4736,'Cross-Page Data'!$I$4:$J$19,2,FALSE),IF(VLOOKUP(I4736,'Cross-Page Data'!$D$4:$F$48,3,FALSE)="hydro",VLOOKUP(E4736,'Cross-Page Data'!$I$4:$J$19,2,FALSE),VLOOKUP(I4736,'Cross-Page Data'!$D$4:$F$48,3,FALSE)))))</f>
        <v>hydro</v>
      </c>
      <c r="K4736" s="49" t="b">
        <f t="shared" si="73"/>
        <v>1</v>
      </c>
    </row>
    <row r="4737" spans="2:11" ht="14.65" customHeight="1">
      <c r="B4737" s="49">
        <v>3021</v>
      </c>
      <c r="C4737" s="49" t="s">
        <v>3436</v>
      </c>
      <c r="D4737" s="49" t="s">
        <v>3560</v>
      </c>
      <c r="E4737" s="49" t="s">
        <v>3485</v>
      </c>
      <c r="F4737" s="49">
        <v>31</v>
      </c>
      <c r="G4737" s="49" t="s">
        <v>3483</v>
      </c>
      <c r="H4737" s="49" t="s">
        <v>3484</v>
      </c>
      <c r="I4737" s="49" t="s">
        <v>3486</v>
      </c>
      <c r="J4737" s="49" t="str">
        <f>IF(VLOOKUP(I4737,'Cross-Page Data'!$D$4:$F$48,3,FALSE)="natural gas",VLOOKUP(E4737,'Cross-Page Data'!$I$4:$J$19,2,FALSE),IF(VLOOKUP(I4737,'Cross-Page Data'!$D$4:$F$48,3,FALSE)="solar",IF(E4737="PV","solar PV","solar thermal"),IF(VLOOKUP(I4737,'Cross-Page Data'!$D$4:$F$48,3,FALSE)="wind",VLOOKUP(E4737,'Cross-Page Data'!$I$4:$J$19,2,FALSE),IF(VLOOKUP(I4737,'Cross-Page Data'!$D$4:$F$48,3,FALSE)="hydro",VLOOKUP(E4737,'Cross-Page Data'!$I$4:$J$19,2,FALSE),VLOOKUP(I4737,'Cross-Page Data'!$D$4:$F$48,3,FALSE)))))</f>
        <v>hydro</v>
      </c>
      <c r="K4737" s="49" t="b">
        <f t="shared" si="73"/>
        <v>1</v>
      </c>
    </row>
    <row r="4738" spans="2:11" ht="14.65" customHeight="1">
      <c r="B4738" s="49">
        <v>3024</v>
      </c>
      <c r="C4738" s="49" t="s">
        <v>3436</v>
      </c>
      <c r="D4738" s="49" t="s">
        <v>3560</v>
      </c>
      <c r="E4738" s="49" t="s">
        <v>3485</v>
      </c>
      <c r="F4738" s="49">
        <v>2.8</v>
      </c>
      <c r="G4738" s="49" t="s">
        <v>3483</v>
      </c>
      <c r="H4738" s="49" t="s">
        <v>3484</v>
      </c>
      <c r="I4738" s="49" t="s">
        <v>3486</v>
      </c>
      <c r="J4738" s="49" t="str">
        <f>IF(VLOOKUP(I4738,'Cross-Page Data'!$D$4:$F$48,3,FALSE)="natural gas",VLOOKUP(E4738,'Cross-Page Data'!$I$4:$J$19,2,FALSE),IF(VLOOKUP(I4738,'Cross-Page Data'!$D$4:$F$48,3,FALSE)="solar",IF(E4738="PV","solar PV","solar thermal"),IF(VLOOKUP(I4738,'Cross-Page Data'!$D$4:$F$48,3,FALSE)="wind",VLOOKUP(E4738,'Cross-Page Data'!$I$4:$J$19,2,FALSE),IF(VLOOKUP(I4738,'Cross-Page Data'!$D$4:$F$48,3,FALSE)="hydro",VLOOKUP(E4738,'Cross-Page Data'!$I$4:$J$19,2,FALSE),VLOOKUP(I4738,'Cross-Page Data'!$D$4:$F$48,3,FALSE)))))</f>
        <v>hydro</v>
      </c>
      <c r="K4738" s="49" t="b">
        <f t="shared" si="73"/>
        <v>1</v>
      </c>
    </row>
    <row r="4739" spans="2:11" ht="14.65" customHeight="1">
      <c r="B4739" s="49">
        <v>3025</v>
      </c>
      <c r="C4739" s="49" t="s">
        <v>3436</v>
      </c>
      <c r="D4739" s="49" t="s">
        <v>3560</v>
      </c>
      <c r="E4739" s="49" t="s">
        <v>3485</v>
      </c>
      <c r="F4739" s="49">
        <v>3</v>
      </c>
      <c r="G4739" s="49" t="s">
        <v>3483</v>
      </c>
      <c r="H4739" s="49" t="s">
        <v>3484</v>
      </c>
      <c r="I4739" s="49" t="s">
        <v>3486</v>
      </c>
      <c r="J4739" s="49" t="str">
        <f>IF(VLOOKUP(I4739,'Cross-Page Data'!$D$4:$F$48,3,FALSE)="natural gas",VLOOKUP(E4739,'Cross-Page Data'!$I$4:$J$19,2,FALSE),IF(VLOOKUP(I4739,'Cross-Page Data'!$D$4:$F$48,3,FALSE)="solar",IF(E4739="PV","solar PV","solar thermal"),IF(VLOOKUP(I4739,'Cross-Page Data'!$D$4:$F$48,3,FALSE)="wind",VLOOKUP(E4739,'Cross-Page Data'!$I$4:$J$19,2,FALSE),IF(VLOOKUP(I4739,'Cross-Page Data'!$D$4:$F$48,3,FALSE)="hydro",VLOOKUP(E4739,'Cross-Page Data'!$I$4:$J$19,2,FALSE),VLOOKUP(I4739,'Cross-Page Data'!$D$4:$F$48,3,FALSE)))))</f>
        <v>hydro</v>
      </c>
      <c r="K4739" s="49" t="b">
        <f t="shared" si="73"/>
        <v>1</v>
      </c>
    </row>
    <row r="4740" spans="2:11" ht="14.65" customHeight="1">
      <c r="B4740" s="49">
        <v>3026</v>
      </c>
      <c r="C4740" s="49" t="s">
        <v>3436</v>
      </c>
      <c r="D4740" s="49" t="s">
        <v>3560</v>
      </c>
      <c r="E4740" s="49" t="s">
        <v>3485</v>
      </c>
      <c r="F4740" s="49">
        <v>10.4</v>
      </c>
      <c r="G4740" s="49" t="s">
        <v>3483</v>
      </c>
      <c r="H4740" s="49" t="s">
        <v>3484</v>
      </c>
      <c r="I4740" s="49" t="s">
        <v>3486</v>
      </c>
      <c r="J4740" s="49" t="str">
        <f>IF(VLOOKUP(I4740,'Cross-Page Data'!$D$4:$F$48,3,FALSE)="natural gas",VLOOKUP(E4740,'Cross-Page Data'!$I$4:$J$19,2,FALSE),IF(VLOOKUP(I4740,'Cross-Page Data'!$D$4:$F$48,3,FALSE)="solar",IF(E4740="PV","solar PV","solar thermal"),IF(VLOOKUP(I4740,'Cross-Page Data'!$D$4:$F$48,3,FALSE)="wind",VLOOKUP(E4740,'Cross-Page Data'!$I$4:$J$19,2,FALSE),IF(VLOOKUP(I4740,'Cross-Page Data'!$D$4:$F$48,3,FALSE)="hydro",VLOOKUP(E4740,'Cross-Page Data'!$I$4:$J$19,2,FALSE),VLOOKUP(I4740,'Cross-Page Data'!$D$4:$F$48,3,FALSE)))))</f>
        <v>hydro</v>
      </c>
      <c r="K4740" s="49" t="b">
        <f t="shared" ref="K4740:K4803" si="74">IF(AND($N$3=FALSE,OR(H4740="Commercial CHP",H4740="Industrial CHP",H4740="IPP CHP")),FALSE,IF(AND($N$4=FALSE,OR(H4740="Commercial CHP",H4740="Commercial Non-CHP",H4740="industrial chp", H4740="industrial non-chp")),FALSE, TRUE))</f>
        <v>1</v>
      </c>
    </row>
    <row r="4741" spans="2:11" ht="14.65" customHeight="1">
      <c r="B4741" s="49">
        <v>3028</v>
      </c>
      <c r="C4741" s="49" t="s">
        <v>3436</v>
      </c>
      <c r="D4741" s="49" t="s">
        <v>3560</v>
      </c>
      <c r="E4741" s="49" t="s">
        <v>3485</v>
      </c>
      <c r="F4741" s="49">
        <v>50.4</v>
      </c>
      <c r="G4741" s="49" t="s">
        <v>3483</v>
      </c>
      <c r="H4741" s="49" t="s">
        <v>3484</v>
      </c>
      <c r="I4741" s="49" t="s">
        <v>3486</v>
      </c>
      <c r="J4741" s="49" t="str">
        <f>IF(VLOOKUP(I4741,'Cross-Page Data'!$D$4:$F$48,3,FALSE)="natural gas",VLOOKUP(E4741,'Cross-Page Data'!$I$4:$J$19,2,FALSE),IF(VLOOKUP(I4741,'Cross-Page Data'!$D$4:$F$48,3,FALSE)="solar",IF(E4741="PV","solar PV","solar thermal"),IF(VLOOKUP(I4741,'Cross-Page Data'!$D$4:$F$48,3,FALSE)="wind",VLOOKUP(E4741,'Cross-Page Data'!$I$4:$J$19,2,FALSE),IF(VLOOKUP(I4741,'Cross-Page Data'!$D$4:$F$48,3,FALSE)="hydro",VLOOKUP(E4741,'Cross-Page Data'!$I$4:$J$19,2,FALSE),VLOOKUP(I4741,'Cross-Page Data'!$D$4:$F$48,3,FALSE)))))</f>
        <v>hydro</v>
      </c>
      <c r="K4741" s="49" t="b">
        <f t="shared" si="74"/>
        <v>1</v>
      </c>
    </row>
    <row r="4742" spans="2:11" ht="14.65" customHeight="1">
      <c r="B4742" s="49">
        <v>3028</v>
      </c>
      <c r="C4742" s="49" t="s">
        <v>3436</v>
      </c>
      <c r="D4742" s="49" t="s">
        <v>3560</v>
      </c>
      <c r="E4742" s="49" t="s">
        <v>3485</v>
      </c>
      <c r="F4742" s="49">
        <v>47.6</v>
      </c>
      <c r="G4742" s="49" t="s">
        <v>3483</v>
      </c>
      <c r="H4742" s="49" t="s">
        <v>3484</v>
      </c>
      <c r="I4742" s="49" t="s">
        <v>3486</v>
      </c>
      <c r="J4742" s="49" t="str">
        <f>IF(VLOOKUP(I4742,'Cross-Page Data'!$D$4:$F$48,3,FALSE)="natural gas",VLOOKUP(E4742,'Cross-Page Data'!$I$4:$J$19,2,FALSE),IF(VLOOKUP(I4742,'Cross-Page Data'!$D$4:$F$48,3,FALSE)="solar",IF(E4742="PV","solar PV","solar thermal"),IF(VLOOKUP(I4742,'Cross-Page Data'!$D$4:$F$48,3,FALSE)="wind",VLOOKUP(E4742,'Cross-Page Data'!$I$4:$J$19,2,FALSE),IF(VLOOKUP(I4742,'Cross-Page Data'!$D$4:$F$48,3,FALSE)="hydro",VLOOKUP(E4742,'Cross-Page Data'!$I$4:$J$19,2,FALSE),VLOOKUP(I4742,'Cross-Page Data'!$D$4:$F$48,3,FALSE)))))</f>
        <v>hydro</v>
      </c>
      <c r="K4742" s="49" t="b">
        <f t="shared" si="74"/>
        <v>1</v>
      </c>
    </row>
    <row r="4743" spans="2:11" ht="14.65" customHeight="1">
      <c r="B4743" s="49">
        <v>3029</v>
      </c>
      <c r="C4743" s="49" t="s">
        <v>3436</v>
      </c>
      <c r="D4743" s="49" t="s">
        <v>3560</v>
      </c>
      <c r="E4743" s="49" t="s">
        <v>3485</v>
      </c>
      <c r="F4743" s="49">
        <v>32</v>
      </c>
      <c r="G4743" s="49" t="s">
        <v>3483</v>
      </c>
      <c r="H4743" s="49" t="s">
        <v>3484</v>
      </c>
      <c r="I4743" s="49" t="s">
        <v>3486</v>
      </c>
      <c r="J4743" s="49" t="str">
        <f>IF(VLOOKUP(I4743,'Cross-Page Data'!$D$4:$F$48,3,FALSE)="natural gas",VLOOKUP(E4743,'Cross-Page Data'!$I$4:$J$19,2,FALSE),IF(VLOOKUP(I4743,'Cross-Page Data'!$D$4:$F$48,3,FALSE)="solar",IF(E4743="PV","solar PV","solar thermal"),IF(VLOOKUP(I4743,'Cross-Page Data'!$D$4:$F$48,3,FALSE)="wind",VLOOKUP(E4743,'Cross-Page Data'!$I$4:$J$19,2,FALSE),IF(VLOOKUP(I4743,'Cross-Page Data'!$D$4:$F$48,3,FALSE)="hydro",VLOOKUP(E4743,'Cross-Page Data'!$I$4:$J$19,2,FALSE),VLOOKUP(I4743,'Cross-Page Data'!$D$4:$F$48,3,FALSE)))))</f>
        <v>hydro</v>
      </c>
      <c r="K4743" s="49" t="b">
        <f t="shared" si="74"/>
        <v>1</v>
      </c>
    </row>
    <row r="4744" spans="2:11" ht="14.65" customHeight="1">
      <c r="B4744" s="49">
        <v>3032</v>
      </c>
      <c r="C4744" s="49" t="s">
        <v>3436</v>
      </c>
      <c r="D4744" s="49" t="s">
        <v>3560</v>
      </c>
      <c r="E4744" s="49" t="s">
        <v>3485</v>
      </c>
      <c r="F4744" s="49">
        <v>4.5999999999999996</v>
      </c>
      <c r="G4744" s="49" t="s">
        <v>3483</v>
      </c>
      <c r="H4744" s="49" t="s">
        <v>3484</v>
      </c>
      <c r="I4744" s="49" t="s">
        <v>3486</v>
      </c>
      <c r="J4744" s="49" t="str">
        <f>IF(VLOOKUP(I4744,'Cross-Page Data'!$D$4:$F$48,3,FALSE)="natural gas",VLOOKUP(E4744,'Cross-Page Data'!$I$4:$J$19,2,FALSE),IF(VLOOKUP(I4744,'Cross-Page Data'!$D$4:$F$48,3,FALSE)="solar",IF(E4744="PV","solar PV","solar thermal"),IF(VLOOKUP(I4744,'Cross-Page Data'!$D$4:$F$48,3,FALSE)="wind",VLOOKUP(E4744,'Cross-Page Data'!$I$4:$J$19,2,FALSE),IF(VLOOKUP(I4744,'Cross-Page Data'!$D$4:$F$48,3,FALSE)="hydro",VLOOKUP(E4744,'Cross-Page Data'!$I$4:$J$19,2,FALSE),VLOOKUP(I4744,'Cross-Page Data'!$D$4:$F$48,3,FALSE)))))</f>
        <v>hydro</v>
      </c>
      <c r="K4744" s="49" t="b">
        <f t="shared" si="74"/>
        <v>1</v>
      </c>
    </row>
    <row r="4745" spans="2:11" ht="14.65" customHeight="1">
      <c r="B4745" s="49">
        <v>3033</v>
      </c>
      <c r="C4745" s="49" t="s">
        <v>3436</v>
      </c>
      <c r="D4745" s="49" t="s">
        <v>3560</v>
      </c>
      <c r="E4745" s="49" t="s">
        <v>3485</v>
      </c>
      <c r="F4745" s="49">
        <v>18</v>
      </c>
      <c r="G4745" s="49" t="s">
        <v>3483</v>
      </c>
      <c r="H4745" s="49" t="s">
        <v>3484</v>
      </c>
      <c r="I4745" s="49" t="s">
        <v>3486</v>
      </c>
      <c r="J4745" s="49" t="str">
        <f>IF(VLOOKUP(I4745,'Cross-Page Data'!$D$4:$F$48,3,FALSE)="natural gas",VLOOKUP(E4745,'Cross-Page Data'!$I$4:$J$19,2,FALSE),IF(VLOOKUP(I4745,'Cross-Page Data'!$D$4:$F$48,3,FALSE)="solar",IF(E4745="PV","solar PV","solar thermal"),IF(VLOOKUP(I4745,'Cross-Page Data'!$D$4:$F$48,3,FALSE)="wind",VLOOKUP(E4745,'Cross-Page Data'!$I$4:$J$19,2,FALSE),IF(VLOOKUP(I4745,'Cross-Page Data'!$D$4:$F$48,3,FALSE)="hydro",VLOOKUP(E4745,'Cross-Page Data'!$I$4:$J$19,2,FALSE),VLOOKUP(I4745,'Cross-Page Data'!$D$4:$F$48,3,FALSE)))))</f>
        <v>hydro</v>
      </c>
      <c r="K4745" s="49" t="b">
        <f t="shared" si="74"/>
        <v>1</v>
      </c>
    </row>
    <row r="4746" spans="2:11" ht="14.65" customHeight="1">
      <c r="B4746" s="49">
        <v>3033</v>
      </c>
      <c r="C4746" s="49" t="s">
        <v>3436</v>
      </c>
      <c r="D4746" s="49" t="s">
        <v>3560</v>
      </c>
      <c r="E4746" s="49" t="s">
        <v>3485</v>
      </c>
      <c r="F4746" s="49">
        <v>18</v>
      </c>
      <c r="G4746" s="49" t="s">
        <v>3483</v>
      </c>
      <c r="H4746" s="49" t="s">
        <v>3484</v>
      </c>
      <c r="I4746" s="49" t="s">
        <v>3486</v>
      </c>
      <c r="J4746" s="49" t="str">
        <f>IF(VLOOKUP(I4746,'Cross-Page Data'!$D$4:$F$48,3,FALSE)="natural gas",VLOOKUP(E4746,'Cross-Page Data'!$I$4:$J$19,2,FALSE),IF(VLOOKUP(I4746,'Cross-Page Data'!$D$4:$F$48,3,FALSE)="solar",IF(E4746="PV","solar PV","solar thermal"),IF(VLOOKUP(I4746,'Cross-Page Data'!$D$4:$F$48,3,FALSE)="wind",VLOOKUP(E4746,'Cross-Page Data'!$I$4:$J$19,2,FALSE),IF(VLOOKUP(I4746,'Cross-Page Data'!$D$4:$F$48,3,FALSE)="hydro",VLOOKUP(E4746,'Cross-Page Data'!$I$4:$J$19,2,FALSE),VLOOKUP(I4746,'Cross-Page Data'!$D$4:$F$48,3,FALSE)))))</f>
        <v>hydro</v>
      </c>
      <c r="K4746" s="49" t="b">
        <f t="shared" si="74"/>
        <v>1</v>
      </c>
    </row>
    <row r="4747" spans="2:11" ht="14.65" customHeight="1">
      <c r="B4747" s="49">
        <v>3034</v>
      </c>
      <c r="C4747" s="49" t="s">
        <v>3436</v>
      </c>
      <c r="D4747" s="49" t="s">
        <v>3560</v>
      </c>
      <c r="E4747" s="49" t="s">
        <v>3485</v>
      </c>
      <c r="F4747" s="49">
        <v>7.7</v>
      </c>
      <c r="G4747" s="49" t="s">
        <v>3483</v>
      </c>
      <c r="H4747" s="49" t="s">
        <v>3484</v>
      </c>
      <c r="I4747" s="49" t="s">
        <v>3486</v>
      </c>
      <c r="J4747" s="49" t="str">
        <f>IF(VLOOKUP(I4747,'Cross-Page Data'!$D$4:$F$48,3,FALSE)="natural gas",VLOOKUP(E4747,'Cross-Page Data'!$I$4:$J$19,2,FALSE),IF(VLOOKUP(I4747,'Cross-Page Data'!$D$4:$F$48,3,FALSE)="solar",IF(E4747="PV","solar PV","solar thermal"),IF(VLOOKUP(I4747,'Cross-Page Data'!$D$4:$F$48,3,FALSE)="wind",VLOOKUP(E4747,'Cross-Page Data'!$I$4:$J$19,2,FALSE),IF(VLOOKUP(I4747,'Cross-Page Data'!$D$4:$F$48,3,FALSE)="hydro",VLOOKUP(E4747,'Cross-Page Data'!$I$4:$J$19,2,FALSE),VLOOKUP(I4747,'Cross-Page Data'!$D$4:$F$48,3,FALSE)))))</f>
        <v>hydro</v>
      </c>
      <c r="K4747" s="49" t="b">
        <f t="shared" si="74"/>
        <v>1</v>
      </c>
    </row>
    <row r="4748" spans="2:11" ht="14.65" customHeight="1">
      <c r="B4748" s="49">
        <v>3035</v>
      </c>
      <c r="C4748" s="49" t="s">
        <v>3436</v>
      </c>
      <c r="D4748" s="49" t="s">
        <v>3560</v>
      </c>
      <c r="E4748" s="49" t="s">
        <v>3485</v>
      </c>
      <c r="F4748" s="49">
        <v>0.9</v>
      </c>
      <c r="G4748" s="49" t="s">
        <v>3483</v>
      </c>
      <c r="H4748" s="49" t="s">
        <v>3484</v>
      </c>
      <c r="I4748" s="49" t="s">
        <v>3486</v>
      </c>
      <c r="J4748" s="49" t="str">
        <f>IF(VLOOKUP(I4748,'Cross-Page Data'!$D$4:$F$48,3,FALSE)="natural gas",VLOOKUP(E4748,'Cross-Page Data'!$I$4:$J$19,2,FALSE),IF(VLOOKUP(I4748,'Cross-Page Data'!$D$4:$F$48,3,FALSE)="solar",IF(E4748="PV","solar PV","solar thermal"),IF(VLOOKUP(I4748,'Cross-Page Data'!$D$4:$F$48,3,FALSE)="wind",VLOOKUP(E4748,'Cross-Page Data'!$I$4:$J$19,2,FALSE),IF(VLOOKUP(I4748,'Cross-Page Data'!$D$4:$F$48,3,FALSE)="hydro",VLOOKUP(E4748,'Cross-Page Data'!$I$4:$J$19,2,FALSE),VLOOKUP(I4748,'Cross-Page Data'!$D$4:$F$48,3,FALSE)))))</f>
        <v>hydro</v>
      </c>
      <c r="K4748" s="49" t="b">
        <f t="shared" si="74"/>
        <v>1</v>
      </c>
    </row>
    <row r="4749" spans="2:11" ht="14.65" customHeight="1">
      <c r="B4749" s="49">
        <v>3036</v>
      </c>
      <c r="C4749" s="49" t="s">
        <v>3436</v>
      </c>
      <c r="D4749" s="49" t="s">
        <v>3560</v>
      </c>
      <c r="E4749" s="49" t="s">
        <v>3485</v>
      </c>
      <c r="F4749" s="49">
        <v>18</v>
      </c>
      <c r="G4749" s="49" t="s">
        <v>3483</v>
      </c>
      <c r="H4749" s="49" t="s">
        <v>3484</v>
      </c>
      <c r="I4749" s="49" t="s">
        <v>3486</v>
      </c>
      <c r="J4749" s="49" t="str">
        <f>IF(VLOOKUP(I4749,'Cross-Page Data'!$D$4:$F$48,3,FALSE)="natural gas",VLOOKUP(E4749,'Cross-Page Data'!$I$4:$J$19,2,FALSE),IF(VLOOKUP(I4749,'Cross-Page Data'!$D$4:$F$48,3,FALSE)="solar",IF(E4749="PV","solar PV","solar thermal"),IF(VLOOKUP(I4749,'Cross-Page Data'!$D$4:$F$48,3,FALSE)="wind",VLOOKUP(E4749,'Cross-Page Data'!$I$4:$J$19,2,FALSE),IF(VLOOKUP(I4749,'Cross-Page Data'!$D$4:$F$48,3,FALSE)="hydro",VLOOKUP(E4749,'Cross-Page Data'!$I$4:$J$19,2,FALSE),VLOOKUP(I4749,'Cross-Page Data'!$D$4:$F$48,3,FALSE)))))</f>
        <v>hydro</v>
      </c>
      <c r="K4749" s="49" t="b">
        <f t="shared" si="74"/>
        <v>1</v>
      </c>
    </row>
    <row r="4750" spans="2:11" ht="14.65" customHeight="1">
      <c r="B4750" s="49">
        <v>3037</v>
      </c>
      <c r="C4750" s="49" t="s">
        <v>3436</v>
      </c>
      <c r="D4750" s="49" t="s">
        <v>3560</v>
      </c>
      <c r="E4750" s="49" t="s">
        <v>3485</v>
      </c>
      <c r="F4750" s="49">
        <v>11.6</v>
      </c>
      <c r="G4750" s="49" t="s">
        <v>3483</v>
      </c>
      <c r="H4750" s="49" t="s">
        <v>3484</v>
      </c>
      <c r="I4750" s="49" t="s">
        <v>3486</v>
      </c>
      <c r="J4750" s="49" t="str">
        <f>IF(VLOOKUP(I4750,'Cross-Page Data'!$D$4:$F$48,3,FALSE)="natural gas",VLOOKUP(E4750,'Cross-Page Data'!$I$4:$J$19,2,FALSE),IF(VLOOKUP(I4750,'Cross-Page Data'!$D$4:$F$48,3,FALSE)="solar",IF(E4750="PV","solar PV","solar thermal"),IF(VLOOKUP(I4750,'Cross-Page Data'!$D$4:$F$48,3,FALSE)="wind",VLOOKUP(E4750,'Cross-Page Data'!$I$4:$J$19,2,FALSE),IF(VLOOKUP(I4750,'Cross-Page Data'!$D$4:$F$48,3,FALSE)="hydro",VLOOKUP(E4750,'Cross-Page Data'!$I$4:$J$19,2,FALSE),VLOOKUP(I4750,'Cross-Page Data'!$D$4:$F$48,3,FALSE)))))</f>
        <v>hydro</v>
      </c>
      <c r="K4750" s="49" t="b">
        <f t="shared" si="74"/>
        <v>1</v>
      </c>
    </row>
    <row r="4751" spans="2:11" ht="14.65" customHeight="1">
      <c r="B4751" s="49">
        <v>3040</v>
      </c>
      <c r="C4751" s="49" t="s">
        <v>3436</v>
      </c>
      <c r="D4751" s="49" t="s">
        <v>3560</v>
      </c>
      <c r="E4751" s="49" t="s">
        <v>3485</v>
      </c>
      <c r="F4751" s="49">
        <v>15</v>
      </c>
      <c r="G4751" s="49" t="s">
        <v>3483</v>
      </c>
      <c r="H4751" s="49" t="s">
        <v>3484</v>
      </c>
      <c r="I4751" s="49" t="s">
        <v>3486</v>
      </c>
      <c r="J4751" s="49" t="str">
        <f>IF(VLOOKUP(I4751,'Cross-Page Data'!$D$4:$F$48,3,FALSE)="natural gas",VLOOKUP(E4751,'Cross-Page Data'!$I$4:$J$19,2,FALSE),IF(VLOOKUP(I4751,'Cross-Page Data'!$D$4:$F$48,3,FALSE)="solar",IF(E4751="PV","solar PV","solar thermal"),IF(VLOOKUP(I4751,'Cross-Page Data'!$D$4:$F$48,3,FALSE)="wind",VLOOKUP(E4751,'Cross-Page Data'!$I$4:$J$19,2,FALSE),IF(VLOOKUP(I4751,'Cross-Page Data'!$D$4:$F$48,3,FALSE)="hydro",VLOOKUP(E4751,'Cross-Page Data'!$I$4:$J$19,2,FALSE),VLOOKUP(I4751,'Cross-Page Data'!$D$4:$F$48,3,FALSE)))))</f>
        <v>hydro</v>
      </c>
      <c r="K4751" s="49" t="b">
        <f t="shared" si="74"/>
        <v>1</v>
      </c>
    </row>
    <row r="4752" spans="2:11" ht="14.65" customHeight="1">
      <c r="B4752" s="49">
        <v>3040</v>
      </c>
      <c r="C4752" s="49" t="s">
        <v>3436</v>
      </c>
      <c r="D4752" s="49" t="s">
        <v>3560</v>
      </c>
      <c r="E4752" s="49" t="s">
        <v>3485</v>
      </c>
      <c r="F4752" s="49">
        <v>15</v>
      </c>
      <c r="G4752" s="49" t="s">
        <v>3483</v>
      </c>
      <c r="H4752" s="49" t="s">
        <v>3484</v>
      </c>
      <c r="I4752" s="49" t="s">
        <v>3486</v>
      </c>
      <c r="J4752" s="49" t="str">
        <f>IF(VLOOKUP(I4752,'Cross-Page Data'!$D$4:$F$48,3,FALSE)="natural gas",VLOOKUP(E4752,'Cross-Page Data'!$I$4:$J$19,2,FALSE),IF(VLOOKUP(I4752,'Cross-Page Data'!$D$4:$F$48,3,FALSE)="solar",IF(E4752="PV","solar PV","solar thermal"),IF(VLOOKUP(I4752,'Cross-Page Data'!$D$4:$F$48,3,FALSE)="wind",VLOOKUP(E4752,'Cross-Page Data'!$I$4:$J$19,2,FALSE),IF(VLOOKUP(I4752,'Cross-Page Data'!$D$4:$F$48,3,FALSE)="hydro",VLOOKUP(E4752,'Cross-Page Data'!$I$4:$J$19,2,FALSE),VLOOKUP(I4752,'Cross-Page Data'!$D$4:$F$48,3,FALSE)))))</f>
        <v>hydro</v>
      </c>
      <c r="K4752" s="49" t="b">
        <f t="shared" si="74"/>
        <v>1</v>
      </c>
    </row>
    <row r="4753" spans="2:11" ht="14.65" customHeight="1">
      <c r="B4753" s="49">
        <v>3040</v>
      </c>
      <c r="C4753" s="49" t="s">
        <v>3436</v>
      </c>
      <c r="D4753" s="49" t="s">
        <v>3560</v>
      </c>
      <c r="E4753" s="49" t="s">
        <v>3485</v>
      </c>
      <c r="F4753" s="49">
        <v>15</v>
      </c>
      <c r="G4753" s="49" t="s">
        <v>3483</v>
      </c>
      <c r="H4753" s="49" t="s">
        <v>3484</v>
      </c>
      <c r="I4753" s="49" t="s">
        <v>3486</v>
      </c>
      <c r="J4753" s="49" t="str">
        <f>IF(VLOOKUP(I4753,'Cross-Page Data'!$D$4:$F$48,3,FALSE)="natural gas",VLOOKUP(E4753,'Cross-Page Data'!$I$4:$J$19,2,FALSE),IF(VLOOKUP(I4753,'Cross-Page Data'!$D$4:$F$48,3,FALSE)="solar",IF(E4753="PV","solar PV","solar thermal"),IF(VLOOKUP(I4753,'Cross-Page Data'!$D$4:$F$48,3,FALSE)="wind",VLOOKUP(E4753,'Cross-Page Data'!$I$4:$J$19,2,FALSE),IF(VLOOKUP(I4753,'Cross-Page Data'!$D$4:$F$48,3,FALSE)="hydro",VLOOKUP(E4753,'Cross-Page Data'!$I$4:$J$19,2,FALSE),VLOOKUP(I4753,'Cross-Page Data'!$D$4:$F$48,3,FALSE)))))</f>
        <v>hydro</v>
      </c>
      <c r="K4753" s="49" t="b">
        <f t="shared" si="74"/>
        <v>1</v>
      </c>
    </row>
    <row r="4754" spans="2:11" ht="14.65" customHeight="1">
      <c r="B4754" s="49">
        <v>3041</v>
      </c>
      <c r="C4754" s="49" t="s">
        <v>3436</v>
      </c>
      <c r="D4754" s="49" t="s">
        <v>3560</v>
      </c>
      <c r="E4754" s="49" t="s">
        <v>3485</v>
      </c>
      <c r="F4754" s="49">
        <v>1.1000000000000001</v>
      </c>
      <c r="G4754" s="49" t="s">
        <v>3483</v>
      </c>
      <c r="H4754" s="49" t="s">
        <v>3484</v>
      </c>
      <c r="I4754" s="49" t="s">
        <v>3486</v>
      </c>
      <c r="J4754" s="49" t="str">
        <f>IF(VLOOKUP(I4754,'Cross-Page Data'!$D$4:$F$48,3,FALSE)="natural gas",VLOOKUP(E4754,'Cross-Page Data'!$I$4:$J$19,2,FALSE),IF(VLOOKUP(I4754,'Cross-Page Data'!$D$4:$F$48,3,FALSE)="solar",IF(E4754="PV","solar PV","solar thermal"),IF(VLOOKUP(I4754,'Cross-Page Data'!$D$4:$F$48,3,FALSE)="wind",VLOOKUP(E4754,'Cross-Page Data'!$I$4:$J$19,2,FALSE),IF(VLOOKUP(I4754,'Cross-Page Data'!$D$4:$F$48,3,FALSE)="hydro",VLOOKUP(E4754,'Cross-Page Data'!$I$4:$J$19,2,FALSE),VLOOKUP(I4754,'Cross-Page Data'!$D$4:$F$48,3,FALSE)))))</f>
        <v>hydro</v>
      </c>
      <c r="K4754" s="49" t="b">
        <f t="shared" si="74"/>
        <v>1</v>
      </c>
    </row>
    <row r="4755" spans="2:11" ht="14.65" customHeight="1">
      <c r="B4755" s="49">
        <v>3045</v>
      </c>
      <c r="C4755" s="49" t="s">
        <v>3436</v>
      </c>
      <c r="D4755" s="49" t="s">
        <v>3560</v>
      </c>
      <c r="E4755" s="49" t="s">
        <v>3485</v>
      </c>
      <c r="F4755" s="49">
        <v>23.9</v>
      </c>
      <c r="G4755" s="49" t="s">
        <v>3483</v>
      </c>
      <c r="H4755" s="49" t="s">
        <v>3484</v>
      </c>
      <c r="I4755" s="49" t="s">
        <v>3486</v>
      </c>
      <c r="J4755" s="49" t="str">
        <f>IF(VLOOKUP(I4755,'Cross-Page Data'!$D$4:$F$48,3,FALSE)="natural gas",VLOOKUP(E4755,'Cross-Page Data'!$I$4:$J$19,2,FALSE),IF(VLOOKUP(I4755,'Cross-Page Data'!$D$4:$F$48,3,FALSE)="solar",IF(E4755="PV","solar PV","solar thermal"),IF(VLOOKUP(I4755,'Cross-Page Data'!$D$4:$F$48,3,FALSE)="wind",VLOOKUP(E4755,'Cross-Page Data'!$I$4:$J$19,2,FALSE),IF(VLOOKUP(I4755,'Cross-Page Data'!$D$4:$F$48,3,FALSE)="hydro",VLOOKUP(E4755,'Cross-Page Data'!$I$4:$J$19,2,FALSE),VLOOKUP(I4755,'Cross-Page Data'!$D$4:$F$48,3,FALSE)))))</f>
        <v>hydro</v>
      </c>
      <c r="K4755" s="49" t="b">
        <f t="shared" si="74"/>
        <v>1</v>
      </c>
    </row>
    <row r="4756" spans="2:11" ht="14.65" customHeight="1">
      <c r="B4756" s="49">
        <v>3047</v>
      </c>
      <c r="C4756" s="49" t="s">
        <v>3436</v>
      </c>
      <c r="D4756" s="49" t="s">
        <v>3560</v>
      </c>
      <c r="E4756" s="49" t="s">
        <v>3485</v>
      </c>
      <c r="F4756" s="49">
        <v>27</v>
      </c>
      <c r="G4756" s="49" t="s">
        <v>3483</v>
      </c>
      <c r="H4756" s="49" t="s">
        <v>3484</v>
      </c>
      <c r="I4756" s="49" t="s">
        <v>3486</v>
      </c>
      <c r="J4756" s="49" t="str">
        <f>IF(VLOOKUP(I4756,'Cross-Page Data'!$D$4:$F$48,3,FALSE)="natural gas",VLOOKUP(E4756,'Cross-Page Data'!$I$4:$J$19,2,FALSE),IF(VLOOKUP(I4756,'Cross-Page Data'!$D$4:$F$48,3,FALSE)="solar",IF(E4756="PV","solar PV","solar thermal"),IF(VLOOKUP(I4756,'Cross-Page Data'!$D$4:$F$48,3,FALSE)="wind",VLOOKUP(E4756,'Cross-Page Data'!$I$4:$J$19,2,FALSE),IF(VLOOKUP(I4756,'Cross-Page Data'!$D$4:$F$48,3,FALSE)="hydro",VLOOKUP(E4756,'Cross-Page Data'!$I$4:$J$19,2,FALSE),VLOOKUP(I4756,'Cross-Page Data'!$D$4:$F$48,3,FALSE)))))</f>
        <v>hydro</v>
      </c>
      <c r="K4756" s="49" t="b">
        <f t="shared" si="74"/>
        <v>1</v>
      </c>
    </row>
    <row r="4757" spans="2:11" ht="14.65" customHeight="1">
      <c r="B4757" s="49">
        <v>3047</v>
      </c>
      <c r="C4757" s="49" t="s">
        <v>3436</v>
      </c>
      <c r="D4757" s="49" t="s">
        <v>3560</v>
      </c>
      <c r="E4757" s="49" t="s">
        <v>3485</v>
      </c>
      <c r="F4757" s="49">
        <v>31</v>
      </c>
      <c r="G4757" s="49" t="s">
        <v>3483</v>
      </c>
      <c r="H4757" s="49" t="s">
        <v>3484</v>
      </c>
      <c r="I4757" s="49" t="s">
        <v>3486</v>
      </c>
      <c r="J4757" s="49" t="str">
        <f>IF(VLOOKUP(I4757,'Cross-Page Data'!$D$4:$F$48,3,FALSE)="natural gas",VLOOKUP(E4757,'Cross-Page Data'!$I$4:$J$19,2,FALSE),IF(VLOOKUP(I4757,'Cross-Page Data'!$D$4:$F$48,3,FALSE)="solar",IF(E4757="PV","solar PV","solar thermal"),IF(VLOOKUP(I4757,'Cross-Page Data'!$D$4:$F$48,3,FALSE)="wind",VLOOKUP(E4757,'Cross-Page Data'!$I$4:$J$19,2,FALSE),IF(VLOOKUP(I4757,'Cross-Page Data'!$D$4:$F$48,3,FALSE)="hydro",VLOOKUP(E4757,'Cross-Page Data'!$I$4:$J$19,2,FALSE),VLOOKUP(I4757,'Cross-Page Data'!$D$4:$F$48,3,FALSE)))))</f>
        <v>hydro</v>
      </c>
      <c r="K4757" s="49" t="b">
        <f t="shared" si="74"/>
        <v>1</v>
      </c>
    </row>
    <row r="4758" spans="2:11" ht="14.65" customHeight="1">
      <c r="B4758" s="49">
        <v>3048</v>
      </c>
      <c r="C4758" s="49" t="s">
        <v>3436</v>
      </c>
      <c r="D4758" s="49" t="s">
        <v>3560</v>
      </c>
      <c r="E4758" s="49" t="s">
        <v>3485</v>
      </c>
      <c r="F4758" s="49">
        <v>38</v>
      </c>
      <c r="G4758" s="49" t="s">
        <v>3483</v>
      </c>
      <c r="H4758" s="49" t="s">
        <v>3484</v>
      </c>
      <c r="I4758" s="49" t="s">
        <v>3486</v>
      </c>
      <c r="J4758" s="49" t="str">
        <f>IF(VLOOKUP(I4758,'Cross-Page Data'!$D$4:$F$48,3,FALSE)="natural gas",VLOOKUP(E4758,'Cross-Page Data'!$I$4:$J$19,2,FALSE),IF(VLOOKUP(I4758,'Cross-Page Data'!$D$4:$F$48,3,FALSE)="solar",IF(E4758="PV","solar PV","solar thermal"),IF(VLOOKUP(I4758,'Cross-Page Data'!$D$4:$F$48,3,FALSE)="wind",VLOOKUP(E4758,'Cross-Page Data'!$I$4:$J$19,2,FALSE),IF(VLOOKUP(I4758,'Cross-Page Data'!$D$4:$F$48,3,FALSE)="hydro",VLOOKUP(E4758,'Cross-Page Data'!$I$4:$J$19,2,FALSE),VLOOKUP(I4758,'Cross-Page Data'!$D$4:$F$48,3,FALSE)))))</f>
        <v>hydro</v>
      </c>
      <c r="K4758" s="49" t="b">
        <f t="shared" si="74"/>
        <v>1</v>
      </c>
    </row>
    <row r="4759" spans="2:11" ht="14.65" customHeight="1">
      <c r="B4759" s="49">
        <v>3048</v>
      </c>
      <c r="C4759" s="49" t="s">
        <v>3436</v>
      </c>
      <c r="D4759" s="49" t="s">
        <v>3560</v>
      </c>
      <c r="E4759" s="49" t="s">
        <v>3485</v>
      </c>
      <c r="F4759" s="49">
        <v>36</v>
      </c>
      <c r="G4759" s="49" t="s">
        <v>3483</v>
      </c>
      <c r="H4759" s="49" t="s">
        <v>3484</v>
      </c>
      <c r="I4759" s="49" t="s">
        <v>3486</v>
      </c>
      <c r="J4759" s="49" t="str">
        <f>IF(VLOOKUP(I4759,'Cross-Page Data'!$D$4:$F$48,3,FALSE)="natural gas",VLOOKUP(E4759,'Cross-Page Data'!$I$4:$J$19,2,FALSE),IF(VLOOKUP(I4759,'Cross-Page Data'!$D$4:$F$48,3,FALSE)="solar",IF(E4759="PV","solar PV","solar thermal"),IF(VLOOKUP(I4759,'Cross-Page Data'!$D$4:$F$48,3,FALSE)="wind",VLOOKUP(E4759,'Cross-Page Data'!$I$4:$J$19,2,FALSE),IF(VLOOKUP(I4759,'Cross-Page Data'!$D$4:$F$48,3,FALSE)="hydro",VLOOKUP(E4759,'Cross-Page Data'!$I$4:$J$19,2,FALSE),VLOOKUP(I4759,'Cross-Page Data'!$D$4:$F$48,3,FALSE)))))</f>
        <v>hydro</v>
      </c>
      <c r="K4759" s="49" t="b">
        <f t="shared" si="74"/>
        <v>1</v>
      </c>
    </row>
    <row r="4760" spans="2:11" ht="14.65" customHeight="1">
      <c r="B4760" s="49">
        <v>3048</v>
      </c>
      <c r="C4760" s="49" t="s">
        <v>3436</v>
      </c>
      <c r="D4760" s="49" t="s">
        <v>3560</v>
      </c>
      <c r="E4760" s="49" t="s">
        <v>3485</v>
      </c>
      <c r="F4760" s="49">
        <v>36</v>
      </c>
      <c r="G4760" s="49" t="s">
        <v>3483</v>
      </c>
      <c r="H4760" s="49" t="s">
        <v>3484</v>
      </c>
      <c r="I4760" s="49" t="s">
        <v>3486</v>
      </c>
      <c r="J4760" s="49" t="str">
        <f>IF(VLOOKUP(I4760,'Cross-Page Data'!$D$4:$F$48,3,FALSE)="natural gas",VLOOKUP(E4760,'Cross-Page Data'!$I$4:$J$19,2,FALSE),IF(VLOOKUP(I4760,'Cross-Page Data'!$D$4:$F$48,3,FALSE)="solar",IF(E4760="PV","solar PV","solar thermal"),IF(VLOOKUP(I4760,'Cross-Page Data'!$D$4:$F$48,3,FALSE)="wind",VLOOKUP(E4760,'Cross-Page Data'!$I$4:$J$19,2,FALSE),IF(VLOOKUP(I4760,'Cross-Page Data'!$D$4:$F$48,3,FALSE)="hydro",VLOOKUP(E4760,'Cross-Page Data'!$I$4:$J$19,2,FALSE),VLOOKUP(I4760,'Cross-Page Data'!$D$4:$F$48,3,FALSE)))))</f>
        <v>hydro</v>
      </c>
      <c r="K4760" s="49" t="b">
        <f t="shared" si="74"/>
        <v>1</v>
      </c>
    </row>
    <row r="4761" spans="2:11" ht="27" customHeight="1">
      <c r="B4761" s="49">
        <v>3049</v>
      </c>
      <c r="C4761" s="49" t="s">
        <v>3436</v>
      </c>
      <c r="D4761" s="49" t="s">
        <v>3560</v>
      </c>
      <c r="E4761" s="49" t="s">
        <v>3485</v>
      </c>
      <c r="F4761" s="49">
        <v>4.3</v>
      </c>
      <c r="G4761" s="49" t="s">
        <v>3483</v>
      </c>
      <c r="H4761" s="49" t="s">
        <v>3484</v>
      </c>
      <c r="I4761" s="49" t="s">
        <v>3486</v>
      </c>
      <c r="J4761" s="49" t="str">
        <f>IF(VLOOKUP(I4761,'Cross-Page Data'!$D$4:$F$48,3,FALSE)="natural gas",VLOOKUP(E4761,'Cross-Page Data'!$I$4:$J$19,2,FALSE),IF(VLOOKUP(I4761,'Cross-Page Data'!$D$4:$F$48,3,FALSE)="solar",IF(E4761="PV","solar PV","solar thermal"),IF(VLOOKUP(I4761,'Cross-Page Data'!$D$4:$F$48,3,FALSE)="wind",VLOOKUP(E4761,'Cross-Page Data'!$I$4:$J$19,2,FALSE),IF(VLOOKUP(I4761,'Cross-Page Data'!$D$4:$F$48,3,FALSE)="hydro",VLOOKUP(E4761,'Cross-Page Data'!$I$4:$J$19,2,FALSE),VLOOKUP(I4761,'Cross-Page Data'!$D$4:$F$48,3,FALSE)))))</f>
        <v>hydro</v>
      </c>
      <c r="K4761" s="49" t="b">
        <f t="shared" si="74"/>
        <v>1</v>
      </c>
    </row>
    <row r="4762" spans="2:11" ht="27" customHeight="1">
      <c r="B4762" s="49">
        <v>3049</v>
      </c>
      <c r="C4762" s="49" t="s">
        <v>3436</v>
      </c>
      <c r="D4762" s="49" t="s">
        <v>3560</v>
      </c>
      <c r="E4762" s="49" t="s">
        <v>3485</v>
      </c>
      <c r="F4762" s="49">
        <v>4.3</v>
      </c>
      <c r="G4762" s="49" t="s">
        <v>3483</v>
      </c>
      <c r="H4762" s="49" t="s">
        <v>3484</v>
      </c>
      <c r="I4762" s="49" t="s">
        <v>3486</v>
      </c>
      <c r="J4762" s="49" t="str">
        <f>IF(VLOOKUP(I4762,'Cross-Page Data'!$D$4:$F$48,3,FALSE)="natural gas",VLOOKUP(E4762,'Cross-Page Data'!$I$4:$J$19,2,FALSE),IF(VLOOKUP(I4762,'Cross-Page Data'!$D$4:$F$48,3,FALSE)="solar",IF(E4762="PV","solar PV","solar thermal"),IF(VLOOKUP(I4762,'Cross-Page Data'!$D$4:$F$48,3,FALSE)="wind",VLOOKUP(E4762,'Cross-Page Data'!$I$4:$J$19,2,FALSE),IF(VLOOKUP(I4762,'Cross-Page Data'!$D$4:$F$48,3,FALSE)="hydro",VLOOKUP(E4762,'Cross-Page Data'!$I$4:$J$19,2,FALSE),VLOOKUP(I4762,'Cross-Page Data'!$D$4:$F$48,3,FALSE)))))</f>
        <v>hydro</v>
      </c>
      <c r="K4762" s="49" t="b">
        <f t="shared" si="74"/>
        <v>1</v>
      </c>
    </row>
    <row r="4763" spans="2:11" ht="27" customHeight="1">
      <c r="B4763" s="49">
        <v>3049</v>
      </c>
      <c r="C4763" s="49" t="s">
        <v>3436</v>
      </c>
      <c r="D4763" s="49" t="s">
        <v>3560</v>
      </c>
      <c r="E4763" s="49" t="s">
        <v>3485</v>
      </c>
      <c r="F4763" s="49">
        <v>4.3</v>
      </c>
      <c r="G4763" s="49" t="s">
        <v>3483</v>
      </c>
      <c r="H4763" s="49" t="s">
        <v>3484</v>
      </c>
      <c r="I4763" s="49" t="s">
        <v>3486</v>
      </c>
      <c r="J4763" s="49" t="str">
        <f>IF(VLOOKUP(I4763,'Cross-Page Data'!$D$4:$F$48,3,FALSE)="natural gas",VLOOKUP(E4763,'Cross-Page Data'!$I$4:$J$19,2,FALSE),IF(VLOOKUP(I4763,'Cross-Page Data'!$D$4:$F$48,3,FALSE)="solar",IF(E4763="PV","solar PV","solar thermal"),IF(VLOOKUP(I4763,'Cross-Page Data'!$D$4:$F$48,3,FALSE)="wind",VLOOKUP(E4763,'Cross-Page Data'!$I$4:$J$19,2,FALSE),IF(VLOOKUP(I4763,'Cross-Page Data'!$D$4:$F$48,3,FALSE)="hydro",VLOOKUP(E4763,'Cross-Page Data'!$I$4:$J$19,2,FALSE),VLOOKUP(I4763,'Cross-Page Data'!$D$4:$F$48,3,FALSE)))))</f>
        <v>hydro</v>
      </c>
      <c r="K4763" s="49" t="b">
        <f t="shared" si="74"/>
        <v>1</v>
      </c>
    </row>
    <row r="4764" spans="2:11" ht="27" customHeight="1">
      <c r="B4764" s="49">
        <v>3049</v>
      </c>
      <c r="C4764" s="49" t="s">
        <v>3436</v>
      </c>
      <c r="D4764" s="49" t="s">
        <v>3560</v>
      </c>
      <c r="E4764" s="49" t="s">
        <v>3485</v>
      </c>
      <c r="F4764" s="49">
        <v>5.2</v>
      </c>
      <c r="G4764" s="49" t="s">
        <v>3483</v>
      </c>
      <c r="H4764" s="49" t="s">
        <v>3484</v>
      </c>
      <c r="I4764" s="49" t="s">
        <v>3486</v>
      </c>
      <c r="J4764" s="49" t="str">
        <f>IF(VLOOKUP(I4764,'Cross-Page Data'!$D$4:$F$48,3,FALSE)="natural gas",VLOOKUP(E4764,'Cross-Page Data'!$I$4:$J$19,2,FALSE),IF(VLOOKUP(I4764,'Cross-Page Data'!$D$4:$F$48,3,FALSE)="solar",IF(E4764="PV","solar PV","solar thermal"),IF(VLOOKUP(I4764,'Cross-Page Data'!$D$4:$F$48,3,FALSE)="wind",VLOOKUP(E4764,'Cross-Page Data'!$I$4:$J$19,2,FALSE),IF(VLOOKUP(I4764,'Cross-Page Data'!$D$4:$F$48,3,FALSE)="hydro",VLOOKUP(E4764,'Cross-Page Data'!$I$4:$J$19,2,FALSE),VLOOKUP(I4764,'Cross-Page Data'!$D$4:$F$48,3,FALSE)))))</f>
        <v>hydro</v>
      </c>
      <c r="K4764" s="49" t="b">
        <f t="shared" si="74"/>
        <v>1</v>
      </c>
    </row>
    <row r="4765" spans="2:11" ht="27" customHeight="1">
      <c r="B4765" s="49">
        <v>3049</v>
      </c>
      <c r="C4765" s="49" t="s">
        <v>3436</v>
      </c>
      <c r="D4765" s="49" t="s">
        <v>3560</v>
      </c>
      <c r="E4765" s="49" t="s">
        <v>3485</v>
      </c>
      <c r="F4765" s="49">
        <v>6.6</v>
      </c>
      <c r="G4765" s="49" t="s">
        <v>3483</v>
      </c>
      <c r="H4765" s="49" t="s">
        <v>3484</v>
      </c>
      <c r="I4765" s="49" t="s">
        <v>3486</v>
      </c>
      <c r="J4765" s="49" t="str">
        <f>IF(VLOOKUP(I4765,'Cross-Page Data'!$D$4:$F$48,3,FALSE)="natural gas",VLOOKUP(E4765,'Cross-Page Data'!$I$4:$J$19,2,FALSE),IF(VLOOKUP(I4765,'Cross-Page Data'!$D$4:$F$48,3,FALSE)="solar",IF(E4765="PV","solar PV","solar thermal"),IF(VLOOKUP(I4765,'Cross-Page Data'!$D$4:$F$48,3,FALSE)="wind",VLOOKUP(E4765,'Cross-Page Data'!$I$4:$J$19,2,FALSE),IF(VLOOKUP(I4765,'Cross-Page Data'!$D$4:$F$48,3,FALSE)="hydro",VLOOKUP(E4765,'Cross-Page Data'!$I$4:$J$19,2,FALSE),VLOOKUP(I4765,'Cross-Page Data'!$D$4:$F$48,3,FALSE)))))</f>
        <v>hydro</v>
      </c>
      <c r="K4765" s="49" t="b">
        <f t="shared" si="74"/>
        <v>1</v>
      </c>
    </row>
    <row r="4766" spans="2:11" ht="27" customHeight="1">
      <c r="B4766" s="49">
        <v>3050</v>
      </c>
      <c r="C4766" s="49" t="s">
        <v>3436</v>
      </c>
      <c r="D4766" s="49" t="s">
        <v>3560</v>
      </c>
      <c r="E4766" s="49" t="s">
        <v>3485</v>
      </c>
      <c r="F4766" s="49">
        <v>110</v>
      </c>
      <c r="G4766" s="49" t="s">
        <v>3483</v>
      </c>
      <c r="H4766" s="49" t="s">
        <v>3484</v>
      </c>
      <c r="I4766" s="49" t="s">
        <v>3486</v>
      </c>
      <c r="J4766" s="49" t="str">
        <f>IF(VLOOKUP(I4766,'Cross-Page Data'!$D$4:$F$48,3,FALSE)="natural gas",VLOOKUP(E4766,'Cross-Page Data'!$I$4:$J$19,2,FALSE),IF(VLOOKUP(I4766,'Cross-Page Data'!$D$4:$F$48,3,FALSE)="solar",IF(E4766="PV","solar PV","solar thermal"),IF(VLOOKUP(I4766,'Cross-Page Data'!$D$4:$F$48,3,FALSE)="wind",VLOOKUP(E4766,'Cross-Page Data'!$I$4:$J$19,2,FALSE),IF(VLOOKUP(I4766,'Cross-Page Data'!$D$4:$F$48,3,FALSE)="hydro",VLOOKUP(E4766,'Cross-Page Data'!$I$4:$J$19,2,FALSE),VLOOKUP(I4766,'Cross-Page Data'!$D$4:$F$48,3,FALSE)))))</f>
        <v>hydro</v>
      </c>
      <c r="K4766" s="49" t="b">
        <f t="shared" si="74"/>
        <v>1</v>
      </c>
    </row>
    <row r="4767" spans="2:11" ht="27" customHeight="1">
      <c r="B4767" s="49">
        <v>3050</v>
      </c>
      <c r="C4767" s="49" t="s">
        <v>3436</v>
      </c>
      <c r="D4767" s="49" t="s">
        <v>3560</v>
      </c>
      <c r="E4767" s="49" t="s">
        <v>3485</v>
      </c>
      <c r="F4767" s="49">
        <v>121.5</v>
      </c>
      <c r="G4767" s="49" t="s">
        <v>3483</v>
      </c>
      <c r="H4767" s="49" t="s">
        <v>3484</v>
      </c>
      <c r="I4767" s="49" t="s">
        <v>3486</v>
      </c>
      <c r="J4767" s="49" t="str">
        <f>IF(VLOOKUP(I4767,'Cross-Page Data'!$D$4:$F$48,3,FALSE)="natural gas",VLOOKUP(E4767,'Cross-Page Data'!$I$4:$J$19,2,FALSE),IF(VLOOKUP(I4767,'Cross-Page Data'!$D$4:$F$48,3,FALSE)="solar",IF(E4767="PV","solar PV","solar thermal"),IF(VLOOKUP(I4767,'Cross-Page Data'!$D$4:$F$48,3,FALSE)="wind",VLOOKUP(E4767,'Cross-Page Data'!$I$4:$J$19,2,FALSE),IF(VLOOKUP(I4767,'Cross-Page Data'!$D$4:$F$48,3,FALSE)="hydro",VLOOKUP(E4767,'Cross-Page Data'!$I$4:$J$19,2,FALSE),VLOOKUP(I4767,'Cross-Page Data'!$D$4:$F$48,3,FALSE)))))</f>
        <v>hydro</v>
      </c>
      <c r="K4767" s="49" t="b">
        <f t="shared" si="74"/>
        <v>1</v>
      </c>
    </row>
    <row r="4768" spans="2:11" ht="27" customHeight="1">
      <c r="B4768" s="49">
        <v>3050</v>
      </c>
      <c r="C4768" s="49" t="s">
        <v>3436</v>
      </c>
      <c r="D4768" s="49" t="s">
        <v>3560</v>
      </c>
      <c r="E4768" s="49" t="s">
        <v>3485</v>
      </c>
      <c r="F4768" s="49">
        <v>121.5</v>
      </c>
      <c r="G4768" s="49" t="s">
        <v>3483</v>
      </c>
      <c r="H4768" s="49" t="s">
        <v>3484</v>
      </c>
      <c r="I4768" s="49" t="s">
        <v>3486</v>
      </c>
      <c r="J4768" s="49" t="str">
        <f>IF(VLOOKUP(I4768,'Cross-Page Data'!$D$4:$F$48,3,FALSE)="natural gas",VLOOKUP(E4768,'Cross-Page Data'!$I$4:$J$19,2,FALSE),IF(VLOOKUP(I4768,'Cross-Page Data'!$D$4:$F$48,3,FALSE)="solar",IF(E4768="PV","solar PV","solar thermal"),IF(VLOOKUP(I4768,'Cross-Page Data'!$D$4:$F$48,3,FALSE)="wind",VLOOKUP(E4768,'Cross-Page Data'!$I$4:$J$19,2,FALSE),IF(VLOOKUP(I4768,'Cross-Page Data'!$D$4:$F$48,3,FALSE)="hydro",VLOOKUP(E4768,'Cross-Page Data'!$I$4:$J$19,2,FALSE),VLOOKUP(I4768,'Cross-Page Data'!$D$4:$F$48,3,FALSE)))))</f>
        <v>hydro</v>
      </c>
      <c r="K4768" s="49" t="b">
        <f t="shared" si="74"/>
        <v>1</v>
      </c>
    </row>
    <row r="4769" spans="2:11" ht="27" customHeight="1">
      <c r="B4769" s="49">
        <v>3053</v>
      </c>
      <c r="C4769" s="49" t="s">
        <v>3436</v>
      </c>
      <c r="D4769" s="49" t="s">
        <v>3560</v>
      </c>
      <c r="E4769" s="49" t="s">
        <v>3485</v>
      </c>
      <c r="F4769" s="49">
        <v>1.4</v>
      </c>
      <c r="G4769" s="49" t="s">
        <v>3483</v>
      </c>
      <c r="H4769" s="49" t="s">
        <v>3484</v>
      </c>
      <c r="I4769" s="49" t="s">
        <v>3486</v>
      </c>
      <c r="J4769" s="49" t="str">
        <f>IF(VLOOKUP(I4769,'Cross-Page Data'!$D$4:$F$48,3,FALSE)="natural gas",VLOOKUP(E4769,'Cross-Page Data'!$I$4:$J$19,2,FALSE),IF(VLOOKUP(I4769,'Cross-Page Data'!$D$4:$F$48,3,FALSE)="solar",IF(E4769="PV","solar PV","solar thermal"),IF(VLOOKUP(I4769,'Cross-Page Data'!$D$4:$F$48,3,FALSE)="wind",VLOOKUP(E4769,'Cross-Page Data'!$I$4:$J$19,2,FALSE),IF(VLOOKUP(I4769,'Cross-Page Data'!$D$4:$F$48,3,FALSE)="hydro",VLOOKUP(E4769,'Cross-Page Data'!$I$4:$J$19,2,FALSE),VLOOKUP(I4769,'Cross-Page Data'!$D$4:$F$48,3,FALSE)))))</f>
        <v>hydro</v>
      </c>
      <c r="K4769" s="49" t="b">
        <f t="shared" si="74"/>
        <v>1</v>
      </c>
    </row>
    <row r="4770" spans="2:11" ht="27" customHeight="1">
      <c r="B4770" s="49">
        <v>3053</v>
      </c>
      <c r="C4770" s="49" t="s">
        <v>3436</v>
      </c>
      <c r="D4770" s="49" t="s">
        <v>3560</v>
      </c>
      <c r="E4770" s="49" t="s">
        <v>3485</v>
      </c>
      <c r="F4770" s="49">
        <v>1.5</v>
      </c>
      <c r="G4770" s="49" t="s">
        <v>3483</v>
      </c>
      <c r="H4770" s="49" t="s">
        <v>3484</v>
      </c>
      <c r="I4770" s="49" t="s">
        <v>3486</v>
      </c>
      <c r="J4770" s="49" t="str">
        <f>IF(VLOOKUP(I4770,'Cross-Page Data'!$D$4:$F$48,3,FALSE)="natural gas",VLOOKUP(E4770,'Cross-Page Data'!$I$4:$J$19,2,FALSE),IF(VLOOKUP(I4770,'Cross-Page Data'!$D$4:$F$48,3,FALSE)="solar",IF(E4770="PV","solar PV","solar thermal"),IF(VLOOKUP(I4770,'Cross-Page Data'!$D$4:$F$48,3,FALSE)="wind",VLOOKUP(E4770,'Cross-Page Data'!$I$4:$J$19,2,FALSE),IF(VLOOKUP(I4770,'Cross-Page Data'!$D$4:$F$48,3,FALSE)="hydro",VLOOKUP(E4770,'Cross-Page Data'!$I$4:$J$19,2,FALSE),VLOOKUP(I4770,'Cross-Page Data'!$D$4:$F$48,3,FALSE)))))</f>
        <v>hydro</v>
      </c>
      <c r="K4770" s="49" t="b">
        <f t="shared" si="74"/>
        <v>1</v>
      </c>
    </row>
    <row r="4771" spans="2:11" ht="14.65" customHeight="1">
      <c r="B4771" s="49">
        <v>3053</v>
      </c>
      <c r="C4771" s="49" t="s">
        <v>3436</v>
      </c>
      <c r="D4771" s="49" t="s">
        <v>3560</v>
      </c>
      <c r="E4771" s="49" t="s">
        <v>3485</v>
      </c>
      <c r="F4771" s="49">
        <v>1.4</v>
      </c>
      <c r="G4771" s="49" t="s">
        <v>3483</v>
      </c>
      <c r="H4771" s="49" t="s">
        <v>3484</v>
      </c>
      <c r="I4771" s="49" t="s">
        <v>3486</v>
      </c>
      <c r="J4771" s="49" t="str">
        <f>IF(VLOOKUP(I4771,'Cross-Page Data'!$D$4:$F$48,3,FALSE)="natural gas",VLOOKUP(E4771,'Cross-Page Data'!$I$4:$J$19,2,FALSE),IF(VLOOKUP(I4771,'Cross-Page Data'!$D$4:$F$48,3,FALSE)="solar",IF(E4771="PV","solar PV","solar thermal"),IF(VLOOKUP(I4771,'Cross-Page Data'!$D$4:$F$48,3,FALSE)="wind",VLOOKUP(E4771,'Cross-Page Data'!$I$4:$J$19,2,FALSE),IF(VLOOKUP(I4771,'Cross-Page Data'!$D$4:$F$48,3,FALSE)="hydro",VLOOKUP(E4771,'Cross-Page Data'!$I$4:$J$19,2,FALSE),VLOOKUP(I4771,'Cross-Page Data'!$D$4:$F$48,3,FALSE)))))</f>
        <v>hydro</v>
      </c>
      <c r="K4771" s="49" t="b">
        <f t="shared" si="74"/>
        <v>1</v>
      </c>
    </row>
    <row r="4772" spans="2:11" ht="27" customHeight="1">
      <c r="B4772" s="49">
        <v>3053</v>
      </c>
      <c r="C4772" s="49" t="s">
        <v>3436</v>
      </c>
      <c r="D4772" s="49" t="s">
        <v>3560</v>
      </c>
      <c r="E4772" s="49" t="s">
        <v>3485</v>
      </c>
      <c r="F4772" s="49">
        <v>1.4</v>
      </c>
      <c r="G4772" s="49" t="s">
        <v>3483</v>
      </c>
      <c r="H4772" s="49" t="s">
        <v>3484</v>
      </c>
      <c r="I4772" s="49" t="s">
        <v>3486</v>
      </c>
      <c r="J4772" s="49" t="str">
        <f>IF(VLOOKUP(I4772,'Cross-Page Data'!$D$4:$F$48,3,FALSE)="natural gas",VLOOKUP(E4772,'Cross-Page Data'!$I$4:$J$19,2,FALSE),IF(VLOOKUP(I4772,'Cross-Page Data'!$D$4:$F$48,3,FALSE)="solar",IF(E4772="PV","solar PV","solar thermal"),IF(VLOOKUP(I4772,'Cross-Page Data'!$D$4:$F$48,3,FALSE)="wind",VLOOKUP(E4772,'Cross-Page Data'!$I$4:$J$19,2,FALSE),IF(VLOOKUP(I4772,'Cross-Page Data'!$D$4:$F$48,3,FALSE)="hydro",VLOOKUP(E4772,'Cross-Page Data'!$I$4:$J$19,2,FALSE),VLOOKUP(I4772,'Cross-Page Data'!$D$4:$F$48,3,FALSE)))))</f>
        <v>hydro</v>
      </c>
      <c r="K4772" s="49" t="b">
        <f t="shared" si="74"/>
        <v>1</v>
      </c>
    </row>
    <row r="4773" spans="2:11" ht="27" customHeight="1">
      <c r="B4773" s="49">
        <v>3053</v>
      </c>
      <c r="C4773" s="49" t="s">
        <v>3436</v>
      </c>
      <c r="D4773" s="49" t="s">
        <v>3560</v>
      </c>
      <c r="E4773" s="49" t="s">
        <v>3485</v>
      </c>
      <c r="F4773" s="49">
        <v>1.2</v>
      </c>
      <c r="G4773" s="49" t="s">
        <v>3483</v>
      </c>
      <c r="H4773" s="49" t="s">
        <v>3484</v>
      </c>
      <c r="I4773" s="49" t="s">
        <v>3486</v>
      </c>
      <c r="J4773" s="49" t="str">
        <f>IF(VLOOKUP(I4773,'Cross-Page Data'!$D$4:$F$48,3,FALSE)="natural gas",VLOOKUP(E4773,'Cross-Page Data'!$I$4:$J$19,2,FALSE),IF(VLOOKUP(I4773,'Cross-Page Data'!$D$4:$F$48,3,FALSE)="solar",IF(E4773="PV","solar PV","solar thermal"),IF(VLOOKUP(I4773,'Cross-Page Data'!$D$4:$F$48,3,FALSE)="wind",VLOOKUP(E4773,'Cross-Page Data'!$I$4:$J$19,2,FALSE),IF(VLOOKUP(I4773,'Cross-Page Data'!$D$4:$F$48,3,FALSE)="hydro",VLOOKUP(E4773,'Cross-Page Data'!$I$4:$J$19,2,FALSE),VLOOKUP(I4773,'Cross-Page Data'!$D$4:$F$48,3,FALSE)))))</f>
        <v>hydro</v>
      </c>
      <c r="K4773" s="49" t="b">
        <f t="shared" si="74"/>
        <v>1</v>
      </c>
    </row>
    <row r="4774" spans="2:11" ht="27" customHeight="1">
      <c r="B4774" s="49">
        <v>3053</v>
      </c>
      <c r="C4774" s="49" t="s">
        <v>3436</v>
      </c>
      <c r="D4774" s="49" t="s">
        <v>3560</v>
      </c>
      <c r="E4774" s="49" t="s">
        <v>3485</v>
      </c>
      <c r="F4774" s="49">
        <v>1.5</v>
      </c>
      <c r="G4774" s="49" t="s">
        <v>3483</v>
      </c>
      <c r="H4774" s="49" t="s">
        <v>3484</v>
      </c>
      <c r="I4774" s="49" t="s">
        <v>3486</v>
      </c>
      <c r="J4774" s="49" t="str">
        <f>IF(VLOOKUP(I4774,'Cross-Page Data'!$D$4:$F$48,3,FALSE)="natural gas",VLOOKUP(E4774,'Cross-Page Data'!$I$4:$J$19,2,FALSE),IF(VLOOKUP(I4774,'Cross-Page Data'!$D$4:$F$48,3,FALSE)="solar",IF(E4774="PV","solar PV","solar thermal"),IF(VLOOKUP(I4774,'Cross-Page Data'!$D$4:$F$48,3,FALSE)="wind",VLOOKUP(E4774,'Cross-Page Data'!$I$4:$J$19,2,FALSE),IF(VLOOKUP(I4774,'Cross-Page Data'!$D$4:$F$48,3,FALSE)="hydro",VLOOKUP(E4774,'Cross-Page Data'!$I$4:$J$19,2,FALSE),VLOOKUP(I4774,'Cross-Page Data'!$D$4:$F$48,3,FALSE)))))</f>
        <v>hydro</v>
      </c>
      <c r="K4774" s="49" t="b">
        <f t="shared" si="74"/>
        <v>1</v>
      </c>
    </row>
    <row r="4775" spans="2:11" ht="27" customHeight="1">
      <c r="B4775" s="49">
        <v>3053</v>
      </c>
      <c r="C4775" s="49" t="s">
        <v>3436</v>
      </c>
      <c r="D4775" s="49" t="s">
        <v>3560</v>
      </c>
      <c r="E4775" s="49" t="s">
        <v>3485</v>
      </c>
      <c r="F4775" s="49">
        <v>1.5</v>
      </c>
      <c r="G4775" s="49" t="s">
        <v>3483</v>
      </c>
      <c r="H4775" s="49" t="s">
        <v>3484</v>
      </c>
      <c r="I4775" s="49" t="s">
        <v>3486</v>
      </c>
      <c r="J4775" s="49" t="str">
        <f>IF(VLOOKUP(I4775,'Cross-Page Data'!$D$4:$F$48,3,FALSE)="natural gas",VLOOKUP(E4775,'Cross-Page Data'!$I$4:$J$19,2,FALSE),IF(VLOOKUP(I4775,'Cross-Page Data'!$D$4:$F$48,3,FALSE)="solar",IF(E4775="PV","solar PV","solar thermal"),IF(VLOOKUP(I4775,'Cross-Page Data'!$D$4:$F$48,3,FALSE)="wind",VLOOKUP(E4775,'Cross-Page Data'!$I$4:$J$19,2,FALSE),IF(VLOOKUP(I4775,'Cross-Page Data'!$D$4:$F$48,3,FALSE)="hydro",VLOOKUP(E4775,'Cross-Page Data'!$I$4:$J$19,2,FALSE),VLOOKUP(I4775,'Cross-Page Data'!$D$4:$F$48,3,FALSE)))))</f>
        <v>hydro</v>
      </c>
      <c r="K4775" s="49" t="b">
        <f t="shared" si="74"/>
        <v>1</v>
      </c>
    </row>
    <row r="4776" spans="2:11" ht="27" customHeight="1">
      <c r="B4776" s="49">
        <v>3053</v>
      </c>
      <c r="C4776" s="49" t="s">
        <v>3436</v>
      </c>
      <c r="D4776" s="49" t="s">
        <v>3560</v>
      </c>
      <c r="E4776" s="49" t="s">
        <v>3485</v>
      </c>
      <c r="F4776" s="49">
        <v>1.5</v>
      </c>
      <c r="G4776" s="49" t="s">
        <v>3483</v>
      </c>
      <c r="H4776" s="49" t="s">
        <v>3484</v>
      </c>
      <c r="I4776" s="49" t="s">
        <v>3486</v>
      </c>
      <c r="J4776" s="49" t="str">
        <f>IF(VLOOKUP(I4776,'Cross-Page Data'!$D$4:$F$48,3,FALSE)="natural gas",VLOOKUP(E4776,'Cross-Page Data'!$I$4:$J$19,2,FALSE),IF(VLOOKUP(I4776,'Cross-Page Data'!$D$4:$F$48,3,FALSE)="solar",IF(E4776="PV","solar PV","solar thermal"),IF(VLOOKUP(I4776,'Cross-Page Data'!$D$4:$F$48,3,FALSE)="wind",VLOOKUP(E4776,'Cross-Page Data'!$I$4:$J$19,2,FALSE),IF(VLOOKUP(I4776,'Cross-Page Data'!$D$4:$F$48,3,FALSE)="hydro",VLOOKUP(E4776,'Cross-Page Data'!$I$4:$J$19,2,FALSE),VLOOKUP(I4776,'Cross-Page Data'!$D$4:$F$48,3,FALSE)))))</f>
        <v>hydro</v>
      </c>
      <c r="K4776" s="49" t="b">
        <f t="shared" si="74"/>
        <v>1</v>
      </c>
    </row>
    <row r="4777" spans="2:11" ht="27" customHeight="1">
      <c r="B4777" s="49">
        <v>3053</v>
      </c>
      <c r="C4777" s="49" t="s">
        <v>3436</v>
      </c>
      <c r="D4777" s="49" t="s">
        <v>3560</v>
      </c>
      <c r="E4777" s="49" t="s">
        <v>3485</v>
      </c>
      <c r="F4777" s="49">
        <v>1.5</v>
      </c>
      <c r="G4777" s="49" t="s">
        <v>3483</v>
      </c>
      <c r="H4777" s="49" t="s">
        <v>3484</v>
      </c>
      <c r="I4777" s="49" t="s">
        <v>3486</v>
      </c>
      <c r="J4777" s="49" t="str">
        <f>IF(VLOOKUP(I4777,'Cross-Page Data'!$D$4:$F$48,3,FALSE)="natural gas",VLOOKUP(E4777,'Cross-Page Data'!$I$4:$J$19,2,FALSE),IF(VLOOKUP(I4777,'Cross-Page Data'!$D$4:$F$48,3,FALSE)="solar",IF(E4777="PV","solar PV","solar thermal"),IF(VLOOKUP(I4777,'Cross-Page Data'!$D$4:$F$48,3,FALSE)="wind",VLOOKUP(E4777,'Cross-Page Data'!$I$4:$J$19,2,FALSE),IF(VLOOKUP(I4777,'Cross-Page Data'!$D$4:$F$48,3,FALSE)="hydro",VLOOKUP(E4777,'Cross-Page Data'!$I$4:$J$19,2,FALSE),VLOOKUP(I4777,'Cross-Page Data'!$D$4:$F$48,3,FALSE)))))</f>
        <v>hydro</v>
      </c>
      <c r="K4777" s="49" t="b">
        <f t="shared" si="74"/>
        <v>1</v>
      </c>
    </row>
    <row r="4778" spans="2:11" ht="14.65" customHeight="1">
      <c r="B4778" s="49">
        <v>3053</v>
      </c>
      <c r="C4778" s="49" t="s">
        <v>3436</v>
      </c>
      <c r="D4778" s="49" t="s">
        <v>3560</v>
      </c>
      <c r="E4778" s="49" t="s">
        <v>3485</v>
      </c>
      <c r="F4778" s="49">
        <v>1.5</v>
      </c>
      <c r="G4778" s="49" t="s">
        <v>3483</v>
      </c>
      <c r="H4778" s="49" t="s">
        <v>3484</v>
      </c>
      <c r="I4778" s="49" t="s">
        <v>3486</v>
      </c>
      <c r="J4778" s="49" t="str">
        <f>IF(VLOOKUP(I4778,'Cross-Page Data'!$D$4:$F$48,3,FALSE)="natural gas",VLOOKUP(E4778,'Cross-Page Data'!$I$4:$J$19,2,FALSE),IF(VLOOKUP(I4778,'Cross-Page Data'!$D$4:$F$48,3,FALSE)="solar",IF(E4778="PV","solar PV","solar thermal"),IF(VLOOKUP(I4778,'Cross-Page Data'!$D$4:$F$48,3,FALSE)="wind",VLOOKUP(E4778,'Cross-Page Data'!$I$4:$J$19,2,FALSE),IF(VLOOKUP(I4778,'Cross-Page Data'!$D$4:$F$48,3,FALSE)="hydro",VLOOKUP(E4778,'Cross-Page Data'!$I$4:$J$19,2,FALSE),VLOOKUP(I4778,'Cross-Page Data'!$D$4:$F$48,3,FALSE)))))</f>
        <v>hydro</v>
      </c>
      <c r="K4778" s="49" t="b">
        <f t="shared" si="74"/>
        <v>1</v>
      </c>
    </row>
    <row r="4779" spans="2:11" ht="14.65" customHeight="1">
      <c r="B4779" s="49">
        <v>3053</v>
      </c>
      <c r="C4779" s="49" t="s">
        <v>3436</v>
      </c>
      <c r="D4779" s="49" t="s">
        <v>3560</v>
      </c>
      <c r="E4779" s="49" t="s">
        <v>3485</v>
      </c>
      <c r="F4779" s="49">
        <v>1.5</v>
      </c>
      <c r="G4779" s="49" t="s">
        <v>3483</v>
      </c>
      <c r="H4779" s="49" t="s">
        <v>3484</v>
      </c>
      <c r="I4779" s="49" t="s">
        <v>3486</v>
      </c>
      <c r="J4779" s="49" t="str">
        <f>IF(VLOOKUP(I4779,'Cross-Page Data'!$D$4:$F$48,3,FALSE)="natural gas",VLOOKUP(E4779,'Cross-Page Data'!$I$4:$J$19,2,FALSE),IF(VLOOKUP(I4779,'Cross-Page Data'!$D$4:$F$48,3,FALSE)="solar",IF(E4779="PV","solar PV","solar thermal"),IF(VLOOKUP(I4779,'Cross-Page Data'!$D$4:$F$48,3,FALSE)="wind",VLOOKUP(E4779,'Cross-Page Data'!$I$4:$J$19,2,FALSE),IF(VLOOKUP(I4779,'Cross-Page Data'!$D$4:$F$48,3,FALSE)="hydro",VLOOKUP(E4779,'Cross-Page Data'!$I$4:$J$19,2,FALSE),VLOOKUP(I4779,'Cross-Page Data'!$D$4:$F$48,3,FALSE)))))</f>
        <v>hydro</v>
      </c>
      <c r="K4779" s="49" t="b">
        <f t="shared" si="74"/>
        <v>1</v>
      </c>
    </row>
    <row r="4780" spans="2:11" ht="14.65" customHeight="1">
      <c r="B4780" s="49">
        <v>3053</v>
      </c>
      <c r="C4780" s="49" t="s">
        <v>3436</v>
      </c>
      <c r="D4780" s="49" t="s">
        <v>3560</v>
      </c>
      <c r="E4780" s="49" t="s">
        <v>3485</v>
      </c>
      <c r="F4780" s="49">
        <v>1.4</v>
      </c>
      <c r="G4780" s="49" t="s">
        <v>3483</v>
      </c>
      <c r="H4780" s="49" t="s">
        <v>3484</v>
      </c>
      <c r="I4780" s="49" t="s">
        <v>3486</v>
      </c>
      <c r="J4780" s="49" t="str">
        <f>IF(VLOOKUP(I4780,'Cross-Page Data'!$D$4:$F$48,3,FALSE)="natural gas",VLOOKUP(E4780,'Cross-Page Data'!$I$4:$J$19,2,FALSE),IF(VLOOKUP(I4780,'Cross-Page Data'!$D$4:$F$48,3,FALSE)="solar",IF(E4780="PV","solar PV","solar thermal"),IF(VLOOKUP(I4780,'Cross-Page Data'!$D$4:$F$48,3,FALSE)="wind",VLOOKUP(E4780,'Cross-Page Data'!$I$4:$J$19,2,FALSE),IF(VLOOKUP(I4780,'Cross-Page Data'!$D$4:$F$48,3,FALSE)="hydro",VLOOKUP(E4780,'Cross-Page Data'!$I$4:$J$19,2,FALSE),VLOOKUP(I4780,'Cross-Page Data'!$D$4:$F$48,3,FALSE)))))</f>
        <v>hydro</v>
      </c>
      <c r="K4780" s="49" t="b">
        <f t="shared" si="74"/>
        <v>1</v>
      </c>
    </row>
    <row r="4781" spans="2:11" ht="14.65" customHeight="1">
      <c r="B4781" s="49">
        <v>3053</v>
      </c>
      <c r="C4781" s="49" t="s">
        <v>3436</v>
      </c>
      <c r="D4781" s="49" t="s">
        <v>3560</v>
      </c>
      <c r="E4781" s="49" t="s">
        <v>3485</v>
      </c>
      <c r="F4781" s="49">
        <v>1</v>
      </c>
      <c r="G4781" s="49" t="s">
        <v>3483</v>
      </c>
      <c r="H4781" s="49" t="s">
        <v>3484</v>
      </c>
      <c r="I4781" s="49" t="s">
        <v>3486</v>
      </c>
      <c r="J4781" s="49" t="str">
        <f>IF(VLOOKUP(I4781,'Cross-Page Data'!$D$4:$F$48,3,FALSE)="natural gas",VLOOKUP(E4781,'Cross-Page Data'!$I$4:$J$19,2,FALSE),IF(VLOOKUP(I4781,'Cross-Page Data'!$D$4:$F$48,3,FALSE)="solar",IF(E4781="PV","solar PV","solar thermal"),IF(VLOOKUP(I4781,'Cross-Page Data'!$D$4:$F$48,3,FALSE)="wind",VLOOKUP(E4781,'Cross-Page Data'!$I$4:$J$19,2,FALSE),IF(VLOOKUP(I4781,'Cross-Page Data'!$D$4:$F$48,3,FALSE)="hydro",VLOOKUP(E4781,'Cross-Page Data'!$I$4:$J$19,2,FALSE),VLOOKUP(I4781,'Cross-Page Data'!$D$4:$F$48,3,FALSE)))))</f>
        <v>hydro</v>
      </c>
      <c r="K4781" s="49" t="b">
        <f t="shared" si="74"/>
        <v>1</v>
      </c>
    </row>
    <row r="4782" spans="2:11" ht="14.65" customHeight="1">
      <c r="B4782" s="49">
        <v>3067</v>
      </c>
      <c r="C4782" s="49" t="s">
        <v>3436</v>
      </c>
      <c r="D4782" s="49" t="s">
        <v>3560</v>
      </c>
      <c r="E4782" s="49" t="s">
        <v>3485</v>
      </c>
      <c r="F4782" s="49">
        <v>50</v>
      </c>
      <c r="G4782" s="49" t="s">
        <v>3483</v>
      </c>
      <c r="H4782" s="49" t="s">
        <v>3484</v>
      </c>
      <c r="I4782" s="49" t="s">
        <v>3486</v>
      </c>
      <c r="J4782" s="49" t="str">
        <f>IF(VLOOKUP(I4782,'Cross-Page Data'!$D$4:$F$48,3,FALSE)="natural gas",VLOOKUP(E4782,'Cross-Page Data'!$I$4:$J$19,2,FALSE),IF(VLOOKUP(I4782,'Cross-Page Data'!$D$4:$F$48,3,FALSE)="solar",IF(E4782="PV","solar PV","solar thermal"),IF(VLOOKUP(I4782,'Cross-Page Data'!$D$4:$F$48,3,FALSE)="wind",VLOOKUP(E4782,'Cross-Page Data'!$I$4:$J$19,2,FALSE),IF(VLOOKUP(I4782,'Cross-Page Data'!$D$4:$F$48,3,FALSE)="hydro",VLOOKUP(E4782,'Cross-Page Data'!$I$4:$J$19,2,FALSE),VLOOKUP(I4782,'Cross-Page Data'!$D$4:$F$48,3,FALSE)))))</f>
        <v>hydro</v>
      </c>
      <c r="K4782" s="49" t="b">
        <f t="shared" si="74"/>
        <v>1</v>
      </c>
    </row>
    <row r="4783" spans="2:11" ht="14.65" customHeight="1">
      <c r="B4783" s="49">
        <v>3067</v>
      </c>
      <c r="C4783" s="49" t="s">
        <v>3436</v>
      </c>
      <c r="D4783" s="49" t="s">
        <v>3560</v>
      </c>
      <c r="E4783" s="49" t="s">
        <v>3485</v>
      </c>
      <c r="F4783" s="49">
        <v>50</v>
      </c>
      <c r="G4783" s="49" t="s">
        <v>3483</v>
      </c>
      <c r="H4783" s="49" t="s">
        <v>3484</v>
      </c>
      <c r="I4783" s="49" t="s">
        <v>3486</v>
      </c>
      <c r="J4783" s="49" t="str">
        <f>IF(VLOOKUP(I4783,'Cross-Page Data'!$D$4:$F$48,3,FALSE)="natural gas",VLOOKUP(E4783,'Cross-Page Data'!$I$4:$J$19,2,FALSE),IF(VLOOKUP(I4783,'Cross-Page Data'!$D$4:$F$48,3,FALSE)="solar",IF(E4783="PV","solar PV","solar thermal"),IF(VLOOKUP(I4783,'Cross-Page Data'!$D$4:$F$48,3,FALSE)="wind",VLOOKUP(E4783,'Cross-Page Data'!$I$4:$J$19,2,FALSE),IF(VLOOKUP(I4783,'Cross-Page Data'!$D$4:$F$48,3,FALSE)="hydro",VLOOKUP(E4783,'Cross-Page Data'!$I$4:$J$19,2,FALSE),VLOOKUP(I4783,'Cross-Page Data'!$D$4:$F$48,3,FALSE)))))</f>
        <v>hydro</v>
      </c>
      <c r="K4783" s="49" t="b">
        <f t="shared" si="74"/>
        <v>1</v>
      </c>
    </row>
    <row r="4784" spans="2:11" ht="14.65" customHeight="1">
      <c r="B4784" s="49">
        <v>3067</v>
      </c>
      <c r="C4784" s="49" t="s">
        <v>3436</v>
      </c>
      <c r="D4784" s="49" t="s">
        <v>3560</v>
      </c>
      <c r="E4784" s="49" t="s">
        <v>3485</v>
      </c>
      <c r="F4784" s="49">
        <v>3.8</v>
      </c>
      <c r="G4784" s="49" t="s">
        <v>3483</v>
      </c>
      <c r="H4784" s="49" t="s">
        <v>3484</v>
      </c>
      <c r="I4784" s="49" t="s">
        <v>3486</v>
      </c>
      <c r="J4784" s="49" t="str">
        <f>IF(VLOOKUP(I4784,'Cross-Page Data'!$D$4:$F$48,3,FALSE)="natural gas",VLOOKUP(E4784,'Cross-Page Data'!$I$4:$J$19,2,FALSE),IF(VLOOKUP(I4784,'Cross-Page Data'!$D$4:$F$48,3,FALSE)="solar",IF(E4784="PV","solar PV","solar thermal"),IF(VLOOKUP(I4784,'Cross-Page Data'!$D$4:$F$48,3,FALSE)="wind",VLOOKUP(E4784,'Cross-Page Data'!$I$4:$J$19,2,FALSE),IF(VLOOKUP(I4784,'Cross-Page Data'!$D$4:$F$48,3,FALSE)="hydro",VLOOKUP(E4784,'Cross-Page Data'!$I$4:$J$19,2,FALSE),VLOOKUP(I4784,'Cross-Page Data'!$D$4:$F$48,3,FALSE)))))</f>
        <v>hydro</v>
      </c>
      <c r="K4784" s="49" t="b">
        <f t="shared" si="74"/>
        <v>1</v>
      </c>
    </row>
    <row r="4785" spans="2:11" ht="14.65" customHeight="1">
      <c r="B4785" s="49">
        <v>3068</v>
      </c>
      <c r="C4785" s="49" t="s">
        <v>3436</v>
      </c>
      <c r="D4785" s="49" t="s">
        <v>3560</v>
      </c>
      <c r="E4785" s="49" t="s">
        <v>3485</v>
      </c>
      <c r="F4785" s="49">
        <v>4</v>
      </c>
      <c r="G4785" s="49" t="s">
        <v>3483</v>
      </c>
      <c r="H4785" s="49" t="s">
        <v>3484</v>
      </c>
      <c r="I4785" s="49" t="s">
        <v>3486</v>
      </c>
      <c r="J4785" s="49" t="str">
        <f>IF(VLOOKUP(I4785,'Cross-Page Data'!$D$4:$F$48,3,FALSE)="natural gas",VLOOKUP(E4785,'Cross-Page Data'!$I$4:$J$19,2,FALSE),IF(VLOOKUP(I4785,'Cross-Page Data'!$D$4:$F$48,3,FALSE)="solar",IF(E4785="PV","solar PV","solar thermal"),IF(VLOOKUP(I4785,'Cross-Page Data'!$D$4:$F$48,3,FALSE)="wind",VLOOKUP(E4785,'Cross-Page Data'!$I$4:$J$19,2,FALSE),IF(VLOOKUP(I4785,'Cross-Page Data'!$D$4:$F$48,3,FALSE)="hydro",VLOOKUP(E4785,'Cross-Page Data'!$I$4:$J$19,2,FALSE),VLOOKUP(I4785,'Cross-Page Data'!$D$4:$F$48,3,FALSE)))))</f>
        <v>hydro</v>
      </c>
      <c r="K4785" s="49" t="b">
        <f t="shared" si="74"/>
        <v>1</v>
      </c>
    </row>
    <row r="4786" spans="2:11" ht="14.65" customHeight="1">
      <c r="B4786" s="49">
        <v>3068</v>
      </c>
      <c r="C4786" s="49" t="s">
        <v>3436</v>
      </c>
      <c r="D4786" s="49" t="s">
        <v>3560</v>
      </c>
      <c r="E4786" s="49" t="s">
        <v>3485</v>
      </c>
      <c r="F4786" s="49">
        <v>4</v>
      </c>
      <c r="G4786" s="49" t="s">
        <v>3483</v>
      </c>
      <c r="H4786" s="49" t="s">
        <v>3484</v>
      </c>
      <c r="I4786" s="49" t="s">
        <v>3486</v>
      </c>
      <c r="J4786" s="49" t="str">
        <f>IF(VLOOKUP(I4786,'Cross-Page Data'!$D$4:$F$48,3,FALSE)="natural gas",VLOOKUP(E4786,'Cross-Page Data'!$I$4:$J$19,2,FALSE),IF(VLOOKUP(I4786,'Cross-Page Data'!$D$4:$F$48,3,FALSE)="solar",IF(E4786="PV","solar PV","solar thermal"),IF(VLOOKUP(I4786,'Cross-Page Data'!$D$4:$F$48,3,FALSE)="wind",VLOOKUP(E4786,'Cross-Page Data'!$I$4:$J$19,2,FALSE),IF(VLOOKUP(I4786,'Cross-Page Data'!$D$4:$F$48,3,FALSE)="hydro",VLOOKUP(E4786,'Cross-Page Data'!$I$4:$J$19,2,FALSE),VLOOKUP(I4786,'Cross-Page Data'!$D$4:$F$48,3,FALSE)))))</f>
        <v>hydro</v>
      </c>
      <c r="K4786" s="49" t="b">
        <f t="shared" si="74"/>
        <v>1</v>
      </c>
    </row>
    <row r="4787" spans="2:11" ht="14.65" customHeight="1">
      <c r="B4787" s="49">
        <v>3071</v>
      </c>
      <c r="C4787" s="49" t="s">
        <v>3436</v>
      </c>
      <c r="D4787" s="49" t="s">
        <v>3560</v>
      </c>
      <c r="E4787" s="49" t="s">
        <v>3485</v>
      </c>
      <c r="F4787" s="49">
        <v>7.5</v>
      </c>
      <c r="G4787" s="49" t="s">
        <v>3483</v>
      </c>
      <c r="H4787" s="49" t="s">
        <v>3484</v>
      </c>
      <c r="I4787" s="49" t="s">
        <v>3486</v>
      </c>
      <c r="J4787" s="49" t="str">
        <f>IF(VLOOKUP(I4787,'Cross-Page Data'!$D$4:$F$48,3,FALSE)="natural gas",VLOOKUP(E4787,'Cross-Page Data'!$I$4:$J$19,2,FALSE),IF(VLOOKUP(I4787,'Cross-Page Data'!$D$4:$F$48,3,FALSE)="solar",IF(E4787="PV","solar PV","solar thermal"),IF(VLOOKUP(I4787,'Cross-Page Data'!$D$4:$F$48,3,FALSE)="wind",VLOOKUP(E4787,'Cross-Page Data'!$I$4:$J$19,2,FALSE),IF(VLOOKUP(I4787,'Cross-Page Data'!$D$4:$F$48,3,FALSE)="hydro",VLOOKUP(E4787,'Cross-Page Data'!$I$4:$J$19,2,FALSE),VLOOKUP(I4787,'Cross-Page Data'!$D$4:$F$48,3,FALSE)))))</f>
        <v>hydro</v>
      </c>
      <c r="K4787" s="49" t="b">
        <f t="shared" si="74"/>
        <v>1</v>
      </c>
    </row>
    <row r="4788" spans="2:11" ht="14.65" customHeight="1">
      <c r="B4788" s="49">
        <v>3074</v>
      </c>
      <c r="C4788" s="49" t="s">
        <v>3436</v>
      </c>
      <c r="D4788" s="49" t="s">
        <v>3560</v>
      </c>
      <c r="E4788" s="49" t="s">
        <v>3485</v>
      </c>
      <c r="F4788" s="49">
        <v>21</v>
      </c>
      <c r="G4788" s="49" t="s">
        <v>3483</v>
      </c>
      <c r="H4788" s="49" t="s">
        <v>3484</v>
      </c>
      <c r="I4788" s="49" t="s">
        <v>3486</v>
      </c>
      <c r="J4788" s="49" t="str">
        <f>IF(VLOOKUP(I4788,'Cross-Page Data'!$D$4:$F$48,3,FALSE)="natural gas",VLOOKUP(E4788,'Cross-Page Data'!$I$4:$J$19,2,FALSE),IF(VLOOKUP(I4788,'Cross-Page Data'!$D$4:$F$48,3,FALSE)="solar",IF(E4788="PV","solar PV","solar thermal"),IF(VLOOKUP(I4788,'Cross-Page Data'!$D$4:$F$48,3,FALSE)="wind",VLOOKUP(E4788,'Cross-Page Data'!$I$4:$J$19,2,FALSE),IF(VLOOKUP(I4788,'Cross-Page Data'!$D$4:$F$48,3,FALSE)="hydro",VLOOKUP(E4788,'Cross-Page Data'!$I$4:$J$19,2,FALSE),VLOOKUP(I4788,'Cross-Page Data'!$D$4:$F$48,3,FALSE)))))</f>
        <v>hydro</v>
      </c>
      <c r="K4788" s="49" t="b">
        <f t="shared" si="74"/>
        <v>1</v>
      </c>
    </row>
    <row r="4789" spans="2:11" ht="14.65" customHeight="1">
      <c r="B4789" s="49">
        <v>3075</v>
      </c>
      <c r="C4789" s="49" t="s">
        <v>3436</v>
      </c>
      <c r="D4789" s="49" t="s">
        <v>3560</v>
      </c>
      <c r="E4789" s="49" t="s">
        <v>3485</v>
      </c>
      <c r="F4789" s="49">
        <v>53.5</v>
      </c>
      <c r="G4789" s="49" t="s">
        <v>3483</v>
      </c>
      <c r="H4789" s="49" t="s">
        <v>3484</v>
      </c>
      <c r="I4789" s="49" t="s">
        <v>3486</v>
      </c>
      <c r="J4789" s="49" t="str">
        <f>IF(VLOOKUP(I4789,'Cross-Page Data'!$D$4:$F$48,3,FALSE)="natural gas",VLOOKUP(E4789,'Cross-Page Data'!$I$4:$J$19,2,FALSE),IF(VLOOKUP(I4789,'Cross-Page Data'!$D$4:$F$48,3,FALSE)="solar",IF(E4789="PV","solar PV","solar thermal"),IF(VLOOKUP(I4789,'Cross-Page Data'!$D$4:$F$48,3,FALSE)="wind",VLOOKUP(E4789,'Cross-Page Data'!$I$4:$J$19,2,FALSE),IF(VLOOKUP(I4789,'Cross-Page Data'!$D$4:$F$48,3,FALSE)="hydro",VLOOKUP(E4789,'Cross-Page Data'!$I$4:$J$19,2,FALSE),VLOOKUP(I4789,'Cross-Page Data'!$D$4:$F$48,3,FALSE)))))</f>
        <v>hydro</v>
      </c>
      <c r="K4789" s="49" t="b">
        <f t="shared" si="74"/>
        <v>1</v>
      </c>
    </row>
    <row r="4790" spans="2:11" ht="14.65" customHeight="1">
      <c r="B4790" s="49">
        <v>3075</v>
      </c>
      <c r="C4790" s="49" t="s">
        <v>3436</v>
      </c>
      <c r="D4790" s="49" t="s">
        <v>3560</v>
      </c>
      <c r="E4790" s="49" t="s">
        <v>3485</v>
      </c>
      <c r="F4790" s="49">
        <v>54</v>
      </c>
      <c r="G4790" s="49" t="s">
        <v>3483</v>
      </c>
      <c r="H4790" s="49" t="s">
        <v>3484</v>
      </c>
      <c r="I4790" s="49" t="s">
        <v>3486</v>
      </c>
      <c r="J4790" s="49" t="str">
        <f>IF(VLOOKUP(I4790,'Cross-Page Data'!$D$4:$F$48,3,FALSE)="natural gas",VLOOKUP(E4790,'Cross-Page Data'!$I$4:$J$19,2,FALSE),IF(VLOOKUP(I4790,'Cross-Page Data'!$D$4:$F$48,3,FALSE)="solar",IF(E4790="PV","solar PV","solar thermal"),IF(VLOOKUP(I4790,'Cross-Page Data'!$D$4:$F$48,3,FALSE)="wind",VLOOKUP(E4790,'Cross-Page Data'!$I$4:$J$19,2,FALSE),IF(VLOOKUP(I4790,'Cross-Page Data'!$D$4:$F$48,3,FALSE)="hydro",VLOOKUP(E4790,'Cross-Page Data'!$I$4:$J$19,2,FALSE),VLOOKUP(I4790,'Cross-Page Data'!$D$4:$F$48,3,FALSE)))))</f>
        <v>hydro</v>
      </c>
      <c r="K4790" s="49" t="b">
        <f t="shared" si="74"/>
        <v>1</v>
      </c>
    </row>
    <row r="4791" spans="2:11" ht="14.65" customHeight="1">
      <c r="B4791" s="49">
        <v>3075</v>
      </c>
      <c r="C4791" s="49" t="s">
        <v>3436</v>
      </c>
      <c r="D4791" s="49" t="s">
        <v>3560</v>
      </c>
      <c r="E4791" s="49" t="s">
        <v>3485</v>
      </c>
      <c r="F4791" s="49">
        <v>66.5</v>
      </c>
      <c r="G4791" s="49" t="s">
        <v>3483</v>
      </c>
      <c r="H4791" s="49" t="s">
        <v>3484</v>
      </c>
      <c r="I4791" s="49" t="s">
        <v>3486</v>
      </c>
      <c r="J4791" s="49" t="str">
        <f>IF(VLOOKUP(I4791,'Cross-Page Data'!$D$4:$F$48,3,FALSE)="natural gas",VLOOKUP(E4791,'Cross-Page Data'!$I$4:$J$19,2,FALSE),IF(VLOOKUP(I4791,'Cross-Page Data'!$D$4:$F$48,3,FALSE)="solar",IF(E4791="PV","solar PV","solar thermal"),IF(VLOOKUP(I4791,'Cross-Page Data'!$D$4:$F$48,3,FALSE)="wind",VLOOKUP(E4791,'Cross-Page Data'!$I$4:$J$19,2,FALSE),IF(VLOOKUP(I4791,'Cross-Page Data'!$D$4:$F$48,3,FALSE)="hydro",VLOOKUP(E4791,'Cross-Page Data'!$I$4:$J$19,2,FALSE),VLOOKUP(I4791,'Cross-Page Data'!$D$4:$F$48,3,FALSE)))))</f>
        <v>hydro</v>
      </c>
      <c r="K4791" s="49" t="b">
        <f t="shared" si="74"/>
        <v>1</v>
      </c>
    </row>
    <row r="4792" spans="2:11" ht="14.65" customHeight="1">
      <c r="B4792" s="49">
        <v>3075</v>
      </c>
      <c r="C4792" s="49" t="s">
        <v>3436</v>
      </c>
      <c r="D4792" s="49" t="s">
        <v>3560</v>
      </c>
      <c r="E4792" s="49" t="s">
        <v>3485</v>
      </c>
      <c r="F4792" s="49">
        <v>66.5</v>
      </c>
      <c r="G4792" s="49" t="s">
        <v>3483</v>
      </c>
      <c r="H4792" s="49" t="s">
        <v>3484</v>
      </c>
      <c r="I4792" s="49" t="s">
        <v>3486</v>
      </c>
      <c r="J4792" s="49" t="str">
        <f>IF(VLOOKUP(I4792,'Cross-Page Data'!$D$4:$F$48,3,FALSE)="natural gas",VLOOKUP(E4792,'Cross-Page Data'!$I$4:$J$19,2,FALSE),IF(VLOOKUP(I4792,'Cross-Page Data'!$D$4:$F$48,3,FALSE)="solar",IF(E4792="PV","solar PV","solar thermal"),IF(VLOOKUP(I4792,'Cross-Page Data'!$D$4:$F$48,3,FALSE)="wind",VLOOKUP(E4792,'Cross-Page Data'!$I$4:$J$19,2,FALSE),IF(VLOOKUP(I4792,'Cross-Page Data'!$D$4:$F$48,3,FALSE)="hydro",VLOOKUP(E4792,'Cross-Page Data'!$I$4:$J$19,2,FALSE),VLOOKUP(I4792,'Cross-Page Data'!$D$4:$F$48,3,FALSE)))))</f>
        <v>hydro</v>
      </c>
      <c r="K4792" s="49" t="b">
        <f t="shared" si="74"/>
        <v>1</v>
      </c>
    </row>
    <row r="4793" spans="2:11" ht="14.65" customHeight="1">
      <c r="B4793" s="49">
        <v>3075</v>
      </c>
      <c r="C4793" s="49" t="s">
        <v>3436</v>
      </c>
      <c r="D4793" s="49" t="s">
        <v>3560</v>
      </c>
      <c r="E4793" s="49" t="s">
        <v>3485</v>
      </c>
      <c r="F4793" s="49">
        <v>66.5</v>
      </c>
      <c r="G4793" s="49" t="s">
        <v>3483</v>
      </c>
      <c r="H4793" s="49" t="s">
        <v>3484</v>
      </c>
      <c r="I4793" s="49" t="s">
        <v>3486</v>
      </c>
      <c r="J4793" s="49" t="str">
        <f>IF(VLOOKUP(I4793,'Cross-Page Data'!$D$4:$F$48,3,FALSE)="natural gas",VLOOKUP(E4793,'Cross-Page Data'!$I$4:$J$19,2,FALSE),IF(VLOOKUP(I4793,'Cross-Page Data'!$D$4:$F$48,3,FALSE)="solar",IF(E4793="PV","solar PV","solar thermal"),IF(VLOOKUP(I4793,'Cross-Page Data'!$D$4:$F$48,3,FALSE)="wind",VLOOKUP(E4793,'Cross-Page Data'!$I$4:$J$19,2,FALSE),IF(VLOOKUP(I4793,'Cross-Page Data'!$D$4:$F$48,3,FALSE)="hydro",VLOOKUP(E4793,'Cross-Page Data'!$I$4:$J$19,2,FALSE),VLOOKUP(I4793,'Cross-Page Data'!$D$4:$F$48,3,FALSE)))))</f>
        <v>hydro</v>
      </c>
      <c r="K4793" s="49" t="b">
        <f t="shared" si="74"/>
        <v>1</v>
      </c>
    </row>
    <row r="4794" spans="2:11" ht="14.65" customHeight="1">
      <c r="B4794" s="49">
        <v>3075</v>
      </c>
      <c r="C4794" s="49" t="s">
        <v>3436</v>
      </c>
      <c r="D4794" s="49" t="s">
        <v>3560</v>
      </c>
      <c r="E4794" s="49" t="s">
        <v>3485</v>
      </c>
      <c r="F4794" s="49">
        <v>66.5</v>
      </c>
      <c r="G4794" s="49" t="s">
        <v>3483</v>
      </c>
      <c r="H4794" s="49" t="s">
        <v>3484</v>
      </c>
      <c r="I4794" s="49" t="s">
        <v>3486</v>
      </c>
      <c r="J4794" s="49" t="str">
        <f>IF(VLOOKUP(I4794,'Cross-Page Data'!$D$4:$F$48,3,FALSE)="natural gas",VLOOKUP(E4794,'Cross-Page Data'!$I$4:$J$19,2,FALSE),IF(VLOOKUP(I4794,'Cross-Page Data'!$D$4:$F$48,3,FALSE)="solar",IF(E4794="PV","solar PV","solar thermal"),IF(VLOOKUP(I4794,'Cross-Page Data'!$D$4:$F$48,3,FALSE)="wind",VLOOKUP(E4794,'Cross-Page Data'!$I$4:$J$19,2,FALSE),IF(VLOOKUP(I4794,'Cross-Page Data'!$D$4:$F$48,3,FALSE)="hydro",VLOOKUP(E4794,'Cross-Page Data'!$I$4:$J$19,2,FALSE),VLOOKUP(I4794,'Cross-Page Data'!$D$4:$F$48,3,FALSE)))))</f>
        <v>hydro</v>
      </c>
      <c r="K4794" s="49" t="b">
        <f t="shared" si="74"/>
        <v>1</v>
      </c>
    </row>
    <row r="4795" spans="2:11" ht="14.65" customHeight="1">
      <c r="B4795" s="49">
        <v>3075</v>
      </c>
      <c r="C4795" s="49" t="s">
        <v>3436</v>
      </c>
      <c r="D4795" s="49" t="s">
        <v>3560</v>
      </c>
      <c r="E4795" s="49" t="s">
        <v>3485</v>
      </c>
      <c r="F4795" s="49">
        <v>66.5</v>
      </c>
      <c r="G4795" s="49" t="s">
        <v>3483</v>
      </c>
      <c r="H4795" s="49" t="s">
        <v>3484</v>
      </c>
      <c r="I4795" s="49" t="s">
        <v>3486</v>
      </c>
      <c r="J4795" s="49" t="str">
        <f>IF(VLOOKUP(I4795,'Cross-Page Data'!$D$4:$F$48,3,FALSE)="natural gas",VLOOKUP(E4795,'Cross-Page Data'!$I$4:$J$19,2,FALSE),IF(VLOOKUP(I4795,'Cross-Page Data'!$D$4:$F$48,3,FALSE)="solar",IF(E4795="PV","solar PV","solar thermal"),IF(VLOOKUP(I4795,'Cross-Page Data'!$D$4:$F$48,3,FALSE)="wind",VLOOKUP(E4795,'Cross-Page Data'!$I$4:$J$19,2,FALSE),IF(VLOOKUP(I4795,'Cross-Page Data'!$D$4:$F$48,3,FALSE)="hydro",VLOOKUP(E4795,'Cross-Page Data'!$I$4:$J$19,2,FALSE),VLOOKUP(I4795,'Cross-Page Data'!$D$4:$F$48,3,FALSE)))))</f>
        <v>hydro</v>
      </c>
      <c r="K4795" s="49" t="b">
        <f t="shared" si="74"/>
        <v>1</v>
      </c>
    </row>
    <row r="4796" spans="2:11" ht="14.65" customHeight="1">
      <c r="B4796" s="49">
        <v>3075</v>
      </c>
      <c r="C4796" s="49" t="s">
        <v>3436</v>
      </c>
      <c r="D4796" s="49" t="s">
        <v>3560</v>
      </c>
      <c r="E4796" s="49" t="s">
        <v>3485</v>
      </c>
      <c r="F4796" s="49">
        <v>66.5</v>
      </c>
      <c r="G4796" s="49" t="s">
        <v>3483</v>
      </c>
      <c r="H4796" s="49" t="s">
        <v>3484</v>
      </c>
      <c r="I4796" s="49" t="s">
        <v>3486</v>
      </c>
      <c r="J4796" s="49" t="str">
        <f>IF(VLOOKUP(I4796,'Cross-Page Data'!$D$4:$F$48,3,FALSE)="natural gas",VLOOKUP(E4796,'Cross-Page Data'!$I$4:$J$19,2,FALSE),IF(VLOOKUP(I4796,'Cross-Page Data'!$D$4:$F$48,3,FALSE)="solar",IF(E4796="PV","solar PV","solar thermal"),IF(VLOOKUP(I4796,'Cross-Page Data'!$D$4:$F$48,3,FALSE)="wind",VLOOKUP(E4796,'Cross-Page Data'!$I$4:$J$19,2,FALSE),IF(VLOOKUP(I4796,'Cross-Page Data'!$D$4:$F$48,3,FALSE)="hydro",VLOOKUP(E4796,'Cross-Page Data'!$I$4:$J$19,2,FALSE),VLOOKUP(I4796,'Cross-Page Data'!$D$4:$F$48,3,FALSE)))))</f>
        <v>hydro</v>
      </c>
      <c r="K4796" s="49" t="b">
        <f t="shared" si="74"/>
        <v>1</v>
      </c>
    </row>
    <row r="4797" spans="2:11" ht="14.65" customHeight="1">
      <c r="B4797" s="49">
        <v>3075</v>
      </c>
      <c r="C4797" s="49" t="s">
        <v>3436</v>
      </c>
      <c r="D4797" s="49" t="s">
        <v>3560</v>
      </c>
      <c r="E4797" s="49" t="s">
        <v>3485</v>
      </c>
      <c r="F4797" s="49">
        <v>66.5</v>
      </c>
      <c r="G4797" s="49" t="s">
        <v>3483</v>
      </c>
      <c r="H4797" s="49" t="s">
        <v>3484</v>
      </c>
      <c r="I4797" s="49" t="s">
        <v>3486</v>
      </c>
      <c r="J4797" s="49" t="str">
        <f>IF(VLOOKUP(I4797,'Cross-Page Data'!$D$4:$F$48,3,FALSE)="natural gas",VLOOKUP(E4797,'Cross-Page Data'!$I$4:$J$19,2,FALSE),IF(VLOOKUP(I4797,'Cross-Page Data'!$D$4:$F$48,3,FALSE)="solar",IF(E4797="PV","solar PV","solar thermal"),IF(VLOOKUP(I4797,'Cross-Page Data'!$D$4:$F$48,3,FALSE)="wind",VLOOKUP(E4797,'Cross-Page Data'!$I$4:$J$19,2,FALSE),IF(VLOOKUP(I4797,'Cross-Page Data'!$D$4:$F$48,3,FALSE)="hydro",VLOOKUP(E4797,'Cross-Page Data'!$I$4:$J$19,2,FALSE),VLOOKUP(I4797,'Cross-Page Data'!$D$4:$F$48,3,FALSE)))))</f>
        <v>hydro</v>
      </c>
      <c r="K4797" s="49" t="b">
        <f t="shared" si="74"/>
        <v>1</v>
      </c>
    </row>
    <row r="4798" spans="2:11" ht="14.65" customHeight="1">
      <c r="B4798" s="49">
        <v>3075</v>
      </c>
      <c r="C4798" s="49" t="s">
        <v>3436</v>
      </c>
      <c r="D4798" s="49" t="s">
        <v>3560</v>
      </c>
      <c r="E4798" s="49" t="s">
        <v>3485</v>
      </c>
      <c r="F4798" s="49">
        <v>66.5</v>
      </c>
      <c r="G4798" s="49" t="s">
        <v>3483</v>
      </c>
      <c r="H4798" s="49" t="s">
        <v>3484</v>
      </c>
      <c r="I4798" s="49" t="s">
        <v>3486</v>
      </c>
      <c r="J4798" s="49" t="str">
        <f>IF(VLOOKUP(I4798,'Cross-Page Data'!$D$4:$F$48,3,FALSE)="natural gas",VLOOKUP(E4798,'Cross-Page Data'!$I$4:$J$19,2,FALSE),IF(VLOOKUP(I4798,'Cross-Page Data'!$D$4:$F$48,3,FALSE)="solar",IF(E4798="PV","solar PV","solar thermal"),IF(VLOOKUP(I4798,'Cross-Page Data'!$D$4:$F$48,3,FALSE)="wind",VLOOKUP(E4798,'Cross-Page Data'!$I$4:$J$19,2,FALSE),IF(VLOOKUP(I4798,'Cross-Page Data'!$D$4:$F$48,3,FALSE)="hydro",VLOOKUP(E4798,'Cross-Page Data'!$I$4:$J$19,2,FALSE),VLOOKUP(I4798,'Cross-Page Data'!$D$4:$F$48,3,FALSE)))))</f>
        <v>hydro</v>
      </c>
      <c r="K4798" s="49" t="b">
        <f t="shared" si="74"/>
        <v>1</v>
      </c>
    </row>
    <row r="4799" spans="2:11" ht="14.65" customHeight="1">
      <c r="B4799" s="49">
        <v>3075</v>
      </c>
      <c r="C4799" s="49" t="s">
        <v>3436</v>
      </c>
      <c r="D4799" s="49" t="s">
        <v>3560</v>
      </c>
      <c r="E4799" s="49" t="s">
        <v>3485</v>
      </c>
      <c r="F4799" s="49">
        <v>53.5</v>
      </c>
      <c r="G4799" s="49" t="s">
        <v>3483</v>
      </c>
      <c r="H4799" s="49" t="s">
        <v>3484</v>
      </c>
      <c r="I4799" s="49" t="s">
        <v>3486</v>
      </c>
      <c r="J4799" s="49" t="str">
        <f>IF(VLOOKUP(I4799,'Cross-Page Data'!$D$4:$F$48,3,FALSE)="natural gas",VLOOKUP(E4799,'Cross-Page Data'!$I$4:$J$19,2,FALSE),IF(VLOOKUP(I4799,'Cross-Page Data'!$D$4:$F$48,3,FALSE)="solar",IF(E4799="PV","solar PV","solar thermal"),IF(VLOOKUP(I4799,'Cross-Page Data'!$D$4:$F$48,3,FALSE)="wind",VLOOKUP(E4799,'Cross-Page Data'!$I$4:$J$19,2,FALSE),IF(VLOOKUP(I4799,'Cross-Page Data'!$D$4:$F$48,3,FALSE)="hydro",VLOOKUP(E4799,'Cross-Page Data'!$I$4:$J$19,2,FALSE),VLOOKUP(I4799,'Cross-Page Data'!$D$4:$F$48,3,FALSE)))))</f>
        <v>hydro</v>
      </c>
      <c r="K4799" s="49" t="b">
        <f t="shared" si="74"/>
        <v>1</v>
      </c>
    </row>
    <row r="4800" spans="2:11" ht="14.65" customHeight="1">
      <c r="B4800" s="49">
        <v>3075</v>
      </c>
      <c r="C4800" s="49" t="s">
        <v>3436</v>
      </c>
      <c r="D4800" s="49" t="s">
        <v>3560</v>
      </c>
      <c r="E4800" s="49" t="s">
        <v>3485</v>
      </c>
      <c r="F4800" s="49">
        <v>62.1</v>
      </c>
      <c r="G4800" s="49" t="s">
        <v>3483</v>
      </c>
      <c r="H4800" s="49" t="s">
        <v>3484</v>
      </c>
      <c r="I4800" s="49" t="s">
        <v>3486</v>
      </c>
      <c r="J4800" s="49" t="str">
        <f>IF(VLOOKUP(I4800,'Cross-Page Data'!$D$4:$F$48,3,FALSE)="natural gas",VLOOKUP(E4800,'Cross-Page Data'!$I$4:$J$19,2,FALSE),IF(VLOOKUP(I4800,'Cross-Page Data'!$D$4:$F$48,3,FALSE)="solar",IF(E4800="PV","solar PV","solar thermal"),IF(VLOOKUP(I4800,'Cross-Page Data'!$D$4:$F$48,3,FALSE)="wind",VLOOKUP(E4800,'Cross-Page Data'!$I$4:$J$19,2,FALSE),IF(VLOOKUP(I4800,'Cross-Page Data'!$D$4:$F$48,3,FALSE)="hydro",VLOOKUP(E4800,'Cross-Page Data'!$I$4:$J$19,2,FALSE),VLOOKUP(I4800,'Cross-Page Data'!$D$4:$F$48,3,FALSE)))))</f>
        <v>hydro</v>
      </c>
      <c r="K4800" s="49" t="b">
        <f t="shared" si="74"/>
        <v>1</v>
      </c>
    </row>
    <row r="4801" spans="2:11" ht="14.65" customHeight="1">
      <c r="B4801" s="49">
        <v>3075</v>
      </c>
      <c r="C4801" s="49" t="s">
        <v>3436</v>
      </c>
      <c r="D4801" s="49" t="s">
        <v>3560</v>
      </c>
      <c r="E4801" s="49" t="s">
        <v>3485</v>
      </c>
      <c r="F4801" s="49">
        <v>62.1</v>
      </c>
      <c r="G4801" s="49" t="s">
        <v>3483</v>
      </c>
      <c r="H4801" s="49" t="s">
        <v>3484</v>
      </c>
      <c r="I4801" s="49" t="s">
        <v>3486</v>
      </c>
      <c r="J4801" s="49" t="str">
        <f>IF(VLOOKUP(I4801,'Cross-Page Data'!$D$4:$F$48,3,FALSE)="natural gas",VLOOKUP(E4801,'Cross-Page Data'!$I$4:$J$19,2,FALSE),IF(VLOOKUP(I4801,'Cross-Page Data'!$D$4:$F$48,3,FALSE)="solar",IF(E4801="PV","solar PV","solar thermal"),IF(VLOOKUP(I4801,'Cross-Page Data'!$D$4:$F$48,3,FALSE)="wind",VLOOKUP(E4801,'Cross-Page Data'!$I$4:$J$19,2,FALSE),IF(VLOOKUP(I4801,'Cross-Page Data'!$D$4:$F$48,3,FALSE)="hydro",VLOOKUP(E4801,'Cross-Page Data'!$I$4:$J$19,2,FALSE),VLOOKUP(I4801,'Cross-Page Data'!$D$4:$F$48,3,FALSE)))))</f>
        <v>hydro</v>
      </c>
      <c r="K4801" s="49" t="b">
        <f t="shared" si="74"/>
        <v>1</v>
      </c>
    </row>
    <row r="4802" spans="2:11" ht="14.65" customHeight="1">
      <c r="B4802" s="49">
        <v>3075</v>
      </c>
      <c r="C4802" s="49" t="s">
        <v>3436</v>
      </c>
      <c r="D4802" s="49" t="s">
        <v>3560</v>
      </c>
      <c r="E4802" s="49" t="s">
        <v>3485</v>
      </c>
      <c r="F4802" s="49">
        <v>62.1</v>
      </c>
      <c r="G4802" s="49" t="s">
        <v>3483</v>
      </c>
      <c r="H4802" s="49" t="s">
        <v>3484</v>
      </c>
      <c r="I4802" s="49" t="s">
        <v>3486</v>
      </c>
      <c r="J4802" s="49" t="str">
        <f>IF(VLOOKUP(I4802,'Cross-Page Data'!$D$4:$F$48,3,FALSE)="natural gas",VLOOKUP(E4802,'Cross-Page Data'!$I$4:$J$19,2,FALSE),IF(VLOOKUP(I4802,'Cross-Page Data'!$D$4:$F$48,3,FALSE)="solar",IF(E4802="PV","solar PV","solar thermal"),IF(VLOOKUP(I4802,'Cross-Page Data'!$D$4:$F$48,3,FALSE)="wind",VLOOKUP(E4802,'Cross-Page Data'!$I$4:$J$19,2,FALSE),IF(VLOOKUP(I4802,'Cross-Page Data'!$D$4:$F$48,3,FALSE)="hydro",VLOOKUP(E4802,'Cross-Page Data'!$I$4:$J$19,2,FALSE),VLOOKUP(I4802,'Cross-Page Data'!$D$4:$F$48,3,FALSE)))))</f>
        <v>hydro</v>
      </c>
      <c r="K4802" s="49" t="b">
        <f t="shared" si="74"/>
        <v>1</v>
      </c>
    </row>
    <row r="4803" spans="2:11" ht="14.65" customHeight="1">
      <c r="B4803" s="49">
        <v>3075</v>
      </c>
      <c r="C4803" s="49" t="s">
        <v>3436</v>
      </c>
      <c r="D4803" s="49" t="s">
        <v>3560</v>
      </c>
      <c r="E4803" s="49" t="s">
        <v>3485</v>
      </c>
      <c r="F4803" s="49">
        <v>62.1</v>
      </c>
      <c r="G4803" s="49" t="s">
        <v>3483</v>
      </c>
      <c r="H4803" s="49" t="s">
        <v>3484</v>
      </c>
      <c r="I4803" s="49" t="s">
        <v>3486</v>
      </c>
      <c r="J4803" s="49" t="str">
        <f>IF(VLOOKUP(I4803,'Cross-Page Data'!$D$4:$F$48,3,FALSE)="natural gas",VLOOKUP(E4803,'Cross-Page Data'!$I$4:$J$19,2,FALSE),IF(VLOOKUP(I4803,'Cross-Page Data'!$D$4:$F$48,3,FALSE)="solar",IF(E4803="PV","solar PV","solar thermal"),IF(VLOOKUP(I4803,'Cross-Page Data'!$D$4:$F$48,3,FALSE)="wind",VLOOKUP(E4803,'Cross-Page Data'!$I$4:$J$19,2,FALSE),IF(VLOOKUP(I4803,'Cross-Page Data'!$D$4:$F$48,3,FALSE)="hydro",VLOOKUP(E4803,'Cross-Page Data'!$I$4:$J$19,2,FALSE),VLOOKUP(I4803,'Cross-Page Data'!$D$4:$F$48,3,FALSE)))))</f>
        <v>hydro</v>
      </c>
      <c r="K4803" s="49" t="b">
        <f t="shared" si="74"/>
        <v>1</v>
      </c>
    </row>
    <row r="4804" spans="2:11" ht="14.65" customHeight="1">
      <c r="B4804" s="49">
        <v>3075</v>
      </c>
      <c r="C4804" s="49" t="s">
        <v>3436</v>
      </c>
      <c r="D4804" s="49" t="s">
        <v>3560</v>
      </c>
      <c r="E4804" s="49" t="s">
        <v>3485</v>
      </c>
      <c r="F4804" s="49">
        <v>62.1</v>
      </c>
      <c r="G4804" s="49" t="s">
        <v>3483</v>
      </c>
      <c r="H4804" s="49" t="s">
        <v>3484</v>
      </c>
      <c r="I4804" s="49" t="s">
        <v>3486</v>
      </c>
      <c r="J4804" s="49" t="str">
        <f>IF(VLOOKUP(I4804,'Cross-Page Data'!$D$4:$F$48,3,FALSE)="natural gas",VLOOKUP(E4804,'Cross-Page Data'!$I$4:$J$19,2,FALSE),IF(VLOOKUP(I4804,'Cross-Page Data'!$D$4:$F$48,3,FALSE)="solar",IF(E4804="PV","solar PV","solar thermal"),IF(VLOOKUP(I4804,'Cross-Page Data'!$D$4:$F$48,3,FALSE)="wind",VLOOKUP(E4804,'Cross-Page Data'!$I$4:$J$19,2,FALSE),IF(VLOOKUP(I4804,'Cross-Page Data'!$D$4:$F$48,3,FALSE)="hydro",VLOOKUP(E4804,'Cross-Page Data'!$I$4:$J$19,2,FALSE),VLOOKUP(I4804,'Cross-Page Data'!$D$4:$F$48,3,FALSE)))))</f>
        <v>hydro</v>
      </c>
      <c r="K4804" s="49" t="b">
        <f t="shared" ref="K4804:K4867" si="75">IF(AND($N$3=FALSE,OR(H4804="Commercial CHP",H4804="Industrial CHP",H4804="IPP CHP")),FALSE,IF(AND($N$4=FALSE,OR(H4804="Commercial CHP",H4804="Commercial Non-CHP",H4804="industrial chp", H4804="industrial non-chp")),FALSE, TRUE))</f>
        <v>1</v>
      </c>
    </row>
    <row r="4805" spans="2:11" ht="14.65" customHeight="1">
      <c r="B4805" s="49">
        <v>3075</v>
      </c>
      <c r="C4805" s="49" t="s">
        <v>3436</v>
      </c>
      <c r="D4805" s="49" t="s">
        <v>3560</v>
      </c>
      <c r="E4805" s="49" t="s">
        <v>3485</v>
      </c>
      <c r="F4805" s="49">
        <v>62.1</v>
      </c>
      <c r="G4805" s="49" t="s">
        <v>3483</v>
      </c>
      <c r="H4805" s="49" t="s">
        <v>3484</v>
      </c>
      <c r="I4805" s="49" t="s">
        <v>3486</v>
      </c>
      <c r="J4805" s="49" t="str">
        <f>IF(VLOOKUP(I4805,'Cross-Page Data'!$D$4:$F$48,3,FALSE)="natural gas",VLOOKUP(E4805,'Cross-Page Data'!$I$4:$J$19,2,FALSE),IF(VLOOKUP(I4805,'Cross-Page Data'!$D$4:$F$48,3,FALSE)="solar",IF(E4805="PV","solar PV","solar thermal"),IF(VLOOKUP(I4805,'Cross-Page Data'!$D$4:$F$48,3,FALSE)="wind",VLOOKUP(E4805,'Cross-Page Data'!$I$4:$J$19,2,FALSE),IF(VLOOKUP(I4805,'Cross-Page Data'!$D$4:$F$48,3,FALSE)="hydro",VLOOKUP(E4805,'Cross-Page Data'!$I$4:$J$19,2,FALSE),VLOOKUP(I4805,'Cross-Page Data'!$D$4:$F$48,3,FALSE)))))</f>
        <v>hydro</v>
      </c>
      <c r="K4805" s="49" t="b">
        <f t="shared" si="75"/>
        <v>1</v>
      </c>
    </row>
    <row r="4806" spans="2:11" ht="14.65" customHeight="1">
      <c r="B4806" s="49">
        <v>3075</v>
      </c>
      <c r="C4806" s="49" t="s">
        <v>3436</v>
      </c>
      <c r="D4806" s="49" t="s">
        <v>3560</v>
      </c>
      <c r="E4806" s="49" t="s">
        <v>3485</v>
      </c>
      <c r="F4806" s="49">
        <v>62.1</v>
      </c>
      <c r="G4806" s="49" t="s">
        <v>3483</v>
      </c>
      <c r="H4806" s="49" t="s">
        <v>3484</v>
      </c>
      <c r="I4806" s="49" t="s">
        <v>3486</v>
      </c>
      <c r="J4806" s="49" t="str">
        <f>IF(VLOOKUP(I4806,'Cross-Page Data'!$D$4:$F$48,3,FALSE)="natural gas",VLOOKUP(E4806,'Cross-Page Data'!$I$4:$J$19,2,FALSE),IF(VLOOKUP(I4806,'Cross-Page Data'!$D$4:$F$48,3,FALSE)="solar",IF(E4806="PV","solar PV","solar thermal"),IF(VLOOKUP(I4806,'Cross-Page Data'!$D$4:$F$48,3,FALSE)="wind",VLOOKUP(E4806,'Cross-Page Data'!$I$4:$J$19,2,FALSE),IF(VLOOKUP(I4806,'Cross-Page Data'!$D$4:$F$48,3,FALSE)="hydro",VLOOKUP(E4806,'Cross-Page Data'!$I$4:$J$19,2,FALSE),VLOOKUP(I4806,'Cross-Page Data'!$D$4:$F$48,3,FALSE)))))</f>
        <v>hydro</v>
      </c>
      <c r="K4806" s="49" t="b">
        <f t="shared" si="75"/>
        <v>1</v>
      </c>
    </row>
    <row r="4807" spans="2:11" ht="14.65" customHeight="1">
      <c r="B4807" s="49">
        <v>3075</v>
      </c>
      <c r="C4807" s="49" t="s">
        <v>3436</v>
      </c>
      <c r="D4807" s="49" t="s">
        <v>3560</v>
      </c>
      <c r="E4807" s="49" t="s">
        <v>3485</v>
      </c>
      <c r="F4807" s="49">
        <v>13.1</v>
      </c>
      <c r="G4807" s="49" t="s">
        <v>3483</v>
      </c>
      <c r="H4807" s="49" t="s">
        <v>3484</v>
      </c>
      <c r="I4807" s="49" t="s">
        <v>3486</v>
      </c>
      <c r="J4807" s="49" t="str">
        <f>IF(VLOOKUP(I4807,'Cross-Page Data'!$D$4:$F$48,3,FALSE)="natural gas",VLOOKUP(E4807,'Cross-Page Data'!$I$4:$J$19,2,FALSE),IF(VLOOKUP(I4807,'Cross-Page Data'!$D$4:$F$48,3,FALSE)="solar",IF(E4807="PV","solar PV","solar thermal"),IF(VLOOKUP(I4807,'Cross-Page Data'!$D$4:$F$48,3,FALSE)="wind",VLOOKUP(E4807,'Cross-Page Data'!$I$4:$J$19,2,FALSE),IF(VLOOKUP(I4807,'Cross-Page Data'!$D$4:$F$48,3,FALSE)="hydro",VLOOKUP(E4807,'Cross-Page Data'!$I$4:$J$19,2,FALSE),VLOOKUP(I4807,'Cross-Page Data'!$D$4:$F$48,3,FALSE)))))</f>
        <v>hydro</v>
      </c>
      <c r="K4807" s="49" t="b">
        <f t="shared" si="75"/>
        <v>1</v>
      </c>
    </row>
    <row r="4808" spans="2:11" ht="14.65" customHeight="1">
      <c r="B4808" s="49">
        <v>3075</v>
      </c>
      <c r="C4808" s="49" t="s">
        <v>3436</v>
      </c>
      <c r="D4808" s="49" t="s">
        <v>3560</v>
      </c>
      <c r="E4808" s="49" t="s">
        <v>3485</v>
      </c>
      <c r="F4808" s="49">
        <v>13.1</v>
      </c>
      <c r="G4808" s="49" t="s">
        <v>3483</v>
      </c>
      <c r="H4808" s="49" t="s">
        <v>3484</v>
      </c>
      <c r="I4808" s="49" t="s">
        <v>3486</v>
      </c>
      <c r="J4808" s="49" t="str">
        <f>IF(VLOOKUP(I4808,'Cross-Page Data'!$D$4:$F$48,3,FALSE)="natural gas",VLOOKUP(E4808,'Cross-Page Data'!$I$4:$J$19,2,FALSE),IF(VLOOKUP(I4808,'Cross-Page Data'!$D$4:$F$48,3,FALSE)="solar",IF(E4808="PV","solar PV","solar thermal"),IF(VLOOKUP(I4808,'Cross-Page Data'!$D$4:$F$48,3,FALSE)="wind",VLOOKUP(E4808,'Cross-Page Data'!$I$4:$J$19,2,FALSE),IF(VLOOKUP(I4808,'Cross-Page Data'!$D$4:$F$48,3,FALSE)="hydro",VLOOKUP(E4808,'Cross-Page Data'!$I$4:$J$19,2,FALSE),VLOOKUP(I4808,'Cross-Page Data'!$D$4:$F$48,3,FALSE)))))</f>
        <v>hydro</v>
      </c>
      <c r="K4808" s="49" t="b">
        <f t="shared" si="75"/>
        <v>1</v>
      </c>
    </row>
    <row r="4809" spans="2:11" ht="27" customHeight="1">
      <c r="B4809" s="49">
        <v>3076</v>
      </c>
      <c r="C4809" s="49" t="s">
        <v>3436</v>
      </c>
      <c r="D4809" s="49" t="s">
        <v>3560</v>
      </c>
      <c r="E4809" s="49" t="s">
        <v>3485</v>
      </c>
      <c r="F4809" s="49">
        <v>13</v>
      </c>
      <c r="G4809" s="49" t="s">
        <v>3483</v>
      </c>
      <c r="H4809" s="49" t="s">
        <v>3484</v>
      </c>
      <c r="I4809" s="49" t="s">
        <v>3486</v>
      </c>
      <c r="J4809" s="49" t="str">
        <f>IF(VLOOKUP(I4809,'Cross-Page Data'!$D$4:$F$48,3,FALSE)="natural gas",VLOOKUP(E4809,'Cross-Page Data'!$I$4:$J$19,2,FALSE),IF(VLOOKUP(I4809,'Cross-Page Data'!$D$4:$F$48,3,FALSE)="solar",IF(E4809="PV","solar PV","solar thermal"),IF(VLOOKUP(I4809,'Cross-Page Data'!$D$4:$F$48,3,FALSE)="wind",VLOOKUP(E4809,'Cross-Page Data'!$I$4:$J$19,2,FALSE),IF(VLOOKUP(I4809,'Cross-Page Data'!$D$4:$F$48,3,FALSE)="hydro",VLOOKUP(E4809,'Cross-Page Data'!$I$4:$J$19,2,FALSE),VLOOKUP(I4809,'Cross-Page Data'!$D$4:$F$48,3,FALSE)))))</f>
        <v>hydro</v>
      </c>
      <c r="K4809" s="49" t="b">
        <f t="shared" si="75"/>
        <v>1</v>
      </c>
    </row>
    <row r="4810" spans="2:11" ht="27" customHeight="1">
      <c r="B4810" s="49">
        <v>3076</v>
      </c>
      <c r="C4810" s="49" t="s">
        <v>3436</v>
      </c>
      <c r="D4810" s="49" t="s">
        <v>3560</v>
      </c>
      <c r="E4810" s="49" t="s">
        <v>3485</v>
      </c>
      <c r="F4810" s="49">
        <v>13</v>
      </c>
      <c r="G4810" s="49" t="s">
        <v>3483</v>
      </c>
      <c r="H4810" s="49" t="s">
        <v>3484</v>
      </c>
      <c r="I4810" s="49" t="s">
        <v>3486</v>
      </c>
      <c r="J4810" s="49" t="str">
        <f>IF(VLOOKUP(I4810,'Cross-Page Data'!$D$4:$F$48,3,FALSE)="natural gas",VLOOKUP(E4810,'Cross-Page Data'!$I$4:$J$19,2,FALSE),IF(VLOOKUP(I4810,'Cross-Page Data'!$D$4:$F$48,3,FALSE)="solar",IF(E4810="PV","solar PV","solar thermal"),IF(VLOOKUP(I4810,'Cross-Page Data'!$D$4:$F$48,3,FALSE)="wind",VLOOKUP(E4810,'Cross-Page Data'!$I$4:$J$19,2,FALSE),IF(VLOOKUP(I4810,'Cross-Page Data'!$D$4:$F$48,3,FALSE)="hydro",VLOOKUP(E4810,'Cross-Page Data'!$I$4:$J$19,2,FALSE),VLOOKUP(I4810,'Cross-Page Data'!$D$4:$F$48,3,FALSE)))))</f>
        <v>hydro</v>
      </c>
      <c r="K4810" s="49" t="b">
        <f t="shared" si="75"/>
        <v>1</v>
      </c>
    </row>
    <row r="4811" spans="2:11" ht="27" customHeight="1">
      <c r="B4811" s="49">
        <v>3077</v>
      </c>
      <c r="C4811" s="49" t="s">
        <v>3436</v>
      </c>
      <c r="D4811" s="49" t="s">
        <v>3560</v>
      </c>
      <c r="E4811" s="49" t="s">
        <v>3485</v>
      </c>
      <c r="F4811" s="49">
        <v>50</v>
      </c>
      <c r="G4811" s="49" t="s">
        <v>3483</v>
      </c>
      <c r="H4811" s="49" t="s">
        <v>3484</v>
      </c>
      <c r="I4811" s="49" t="s">
        <v>3486</v>
      </c>
      <c r="J4811" s="49" t="str">
        <f>IF(VLOOKUP(I4811,'Cross-Page Data'!$D$4:$F$48,3,FALSE)="natural gas",VLOOKUP(E4811,'Cross-Page Data'!$I$4:$J$19,2,FALSE),IF(VLOOKUP(I4811,'Cross-Page Data'!$D$4:$F$48,3,FALSE)="solar",IF(E4811="PV","solar PV","solar thermal"),IF(VLOOKUP(I4811,'Cross-Page Data'!$D$4:$F$48,3,FALSE)="wind",VLOOKUP(E4811,'Cross-Page Data'!$I$4:$J$19,2,FALSE),IF(VLOOKUP(I4811,'Cross-Page Data'!$D$4:$F$48,3,FALSE)="hydro",VLOOKUP(E4811,'Cross-Page Data'!$I$4:$J$19,2,FALSE),VLOOKUP(I4811,'Cross-Page Data'!$D$4:$F$48,3,FALSE)))))</f>
        <v>hydro</v>
      </c>
      <c r="K4811" s="49" t="b">
        <f t="shared" si="75"/>
        <v>1</v>
      </c>
    </row>
    <row r="4812" spans="2:11" ht="27" customHeight="1">
      <c r="B4812" s="49">
        <v>3077</v>
      </c>
      <c r="C4812" s="49" t="s">
        <v>3436</v>
      </c>
      <c r="D4812" s="49" t="s">
        <v>3560</v>
      </c>
      <c r="E4812" s="49" t="s">
        <v>3485</v>
      </c>
      <c r="F4812" s="49">
        <v>50</v>
      </c>
      <c r="G4812" s="49" t="s">
        <v>3483</v>
      </c>
      <c r="H4812" s="49" t="s">
        <v>3484</v>
      </c>
      <c r="I4812" s="49" t="s">
        <v>3486</v>
      </c>
      <c r="J4812" s="49" t="str">
        <f>IF(VLOOKUP(I4812,'Cross-Page Data'!$D$4:$F$48,3,FALSE)="natural gas",VLOOKUP(E4812,'Cross-Page Data'!$I$4:$J$19,2,FALSE),IF(VLOOKUP(I4812,'Cross-Page Data'!$D$4:$F$48,3,FALSE)="solar",IF(E4812="PV","solar PV","solar thermal"),IF(VLOOKUP(I4812,'Cross-Page Data'!$D$4:$F$48,3,FALSE)="wind",VLOOKUP(E4812,'Cross-Page Data'!$I$4:$J$19,2,FALSE),IF(VLOOKUP(I4812,'Cross-Page Data'!$D$4:$F$48,3,FALSE)="hydro",VLOOKUP(E4812,'Cross-Page Data'!$I$4:$J$19,2,FALSE),VLOOKUP(I4812,'Cross-Page Data'!$D$4:$F$48,3,FALSE)))))</f>
        <v>hydro</v>
      </c>
      <c r="K4812" s="49" t="b">
        <f t="shared" si="75"/>
        <v>1</v>
      </c>
    </row>
    <row r="4813" spans="2:11" ht="27" customHeight="1">
      <c r="B4813" s="49">
        <v>3078</v>
      </c>
      <c r="C4813" s="49" t="s">
        <v>3436</v>
      </c>
      <c r="D4813" s="49" t="s">
        <v>3560</v>
      </c>
      <c r="E4813" s="49" t="s">
        <v>3485</v>
      </c>
      <c r="F4813" s="49">
        <v>15</v>
      </c>
      <c r="G4813" s="49" t="s">
        <v>3483</v>
      </c>
      <c r="H4813" s="49" t="s">
        <v>3484</v>
      </c>
      <c r="I4813" s="49" t="s">
        <v>3486</v>
      </c>
      <c r="J4813" s="49" t="str">
        <f>IF(VLOOKUP(I4813,'Cross-Page Data'!$D$4:$F$48,3,FALSE)="natural gas",VLOOKUP(E4813,'Cross-Page Data'!$I$4:$J$19,2,FALSE),IF(VLOOKUP(I4813,'Cross-Page Data'!$D$4:$F$48,3,FALSE)="solar",IF(E4813="PV","solar PV","solar thermal"),IF(VLOOKUP(I4813,'Cross-Page Data'!$D$4:$F$48,3,FALSE)="wind",VLOOKUP(E4813,'Cross-Page Data'!$I$4:$J$19,2,FALSE),IF(VLOOKUP(I4813,'Cross-Page Data'!$D$4:$F$48,3,FALSE)="hydro",VLOOKUP(E4813,'Cross-Page Data'!$I$4:$J$19,2,FALSE),VLOOKUP(I4813,'Cross-Page Data'!$D$4:$F$48,3,FALSE)))))</f>
        <v>hydro</v>
      </c>
      <c r="K4813" s="49" t="b">
        <f t="shared" si="75"/>
        <v>1</v>
      </c>
    </row>
    <row r="4814" spans="2:11" ht="27" customHeight="1">
      <c r="B4814" s="49">
        <v>3080</v>
      </c>
      <c r="C4814" s="49" t="s">
        <v>3436</v>
      </c>
      <c r="D4814" s="49" t="s">
        <v>3560</v>
      </c>
      <c r="E4814" s="49" t="s">
        <v>3485</v>
      </c>
      <c r="F4814" s="49">
        <v>40</v>
      </c>
      <c r="G4814" s="49" t="s">
        <v>3483</v>
      </c>
      <c r="H4814" s="49" t="s">
        <v>3484</v>
      </c>
      <c r="I4814" s="49" t="s">
        <v>3486</v>
      </c>
      <c r="J4814" s="49" t="str">
        <f>IF(VLOOKUP(I4814,'Cross-Page Data'!$D$4:$F$48,3,FALSE)="natural gas",VLOOKUP(E4814,'Cross-Page Data'!$I$4:$J$19,2,FALSE),IF(VLOOKUP(I4814,'Cross-Page Data'!$D$4:$F$48,3,FALSE)="solar",IF(E4814="PV","solar PV","solar thermal"),IF(VLOOKUP(I4814,'Cross-Page Data'!$D$4:$F$48,3,FALSE)="wind",VLOOKUP(E4814,'Cross-Page Data'!$I$4:$J$19,2,FALSE),IF(VLOOKUP(I4814,'Cross-Page Data'!$D$4:$F$48,3,FALSE)="hydro",VLOOKUP(E4814,'Cross-Page Data'!$I$4:$J$19,2,FALSE),VLOOKUP(I4814,'Cross-Page Data'!$D$4:$F$48,3,FALSE)))))</f>
        <v>hydro</v>
      </c>
      <c r="K4814" s="49" t="b">
        <f t="shared" si="75"/>
        <v>1</v>
      </c>
    </row>
    <row r="4815" spans="2:11" ht="27" customHeight="1">
      <c r="B4815" s="49">
        <v>3080</v>
      </c>
      <c r="C4815" s="49" t="s">
        <v>3436</v>
      </c>
      <c r="D4815" s="49" t="s">
        <v>3560</v>
      </c>
      <c r="E4815" s="49" t="s">
        <v>3485</v>
      </c>
      <c r="F4815" s="49">
        <v>40</v>
      </c>
      <c r="G4815" s="49" t="s">
        <v>3483</v>
      </c>
      <c r="H4815" s="49" t="s">
        <v>3484</v>
      </c>
      <c r="I4815" s="49" t="s">
        <v>3486</v>
      </c>
      <c r="J4815" s="49" t="str">
        <f>IF(VLOOKUP(I4815,'Cross-Page Data'!$D$4:$F$48,3,FALSE)="natural gas",VLOOKUP(E4815,'Cross-Page Data'!$I$4:$J$19,2,FALSE),IF(VLOOKUP(I4815,'Cross-Page Data'!$D$4:$F$48,3,FALSE)="solar",IF(E4815="PV","solar PV","solar thermal"),IF(VLOOKUP(I4815,'Cross-Page Data'!$D$4:$F$48,3,FALSE)="wind",VLOOKUP(E4815,'Cross-Page Data'!$I$4:$J$19,2,FALSE),IF(VLOOKUP(I4815,'Cross-Page Data'!$D$4:$F$48,3,FALSE)="hydro",VLOOKUP(E4815,'Cross-Page Data'!$I$4:$J$19,2,FALSE),VLOOKUP(I4815,'Cross-Page Data'!$D$4:$F$48,3,FALSE)))))</f>
        <v>hydro</v>
      </c>
      <c r="K4815" s="49" t="b">
        <f t="shared" si="75"/>
        <v>1</v>
      </c>
    </row>
    <row r="4816" spans="2:11" ht="27" customHeight="1">
      <c r="B4816" s="49">
        <v>3081</v>
      </c>
      <c r="C4816" s="49" t="s">
        <v>3436</v>
      </c>
      <c r="D4816" s="49" t="s">
        <v>3560</v>
      </c>
      <c r="E4816" s="49" t="s">
        <v>3485</v>
      </c>
      <c r="F4816" s="49">
        <v>15</v>
      </c>
      <c r="G4816" s="49" t="s">
        <v>3483</v>
      </c>
      <c r="H4816" s="49" t="s">
        <v>3484</v>
      </c>
      <c r="I4816" s="49" t="s">
        <v>3486</v>
      </c>
      <c r="J4816" s="49" t="str">
        <f>IF(VLOOKUP(I4816,'Cross-Page Data'!$D$4:$F$48,3,FALSE)="natural gas",VLOOKUP(E4816,'Cross-Page Data'!$I$4:$J$19,2,FALSE),IF(VLOOKUP(I4816,'Cross-Page Data'!$D$4:$F$48,3,FALSE)="solar",IF(E4816="PV","solar PV","solar thermal"),IF(VLOOKUP(I4816,'Cross-Page Data'!$D$4:$F$48,3,FALSE)="wind",VLOOKUP(E4816,'Cross-Page Data'!$I$4:$J$19,2,FALSE),IF(VLOOKUP(I4816,'Cross-Page Data'!$D$4:$F$48,3,FALSE)="hydro",VLOOKUP(E4816,'Cross-Page Data'!$I$4:$J$19,2,FALSE),VLOOKUP(I4816,'Cross-Page Data'!$D$4:$F$48,3,FALSE)))))</f>
        <v>hydro</v>
      </c>
      <c r="K4816" s="49" t="b">
        <f t="shared" si="75"/>
        <v>1</v>
      </c>
    </row>
    <row r="4817" spans="2:11" ht="14.65" customHeight="1">
      <c r="B4817" s="49">
        <v>3081</v>
      </c>
      <c r="C4817" s="49" t="s">
        <v>3436</v>
      </c>
      <c r="D4817" s="49" t="s">
        <v>3560</v>
      </c>
      <c r="E4817" s="49" t="s">
        <v>3485</v>
      </c>
      <c r="F4817" s="49">
        <v>15</v>
      </c>
      <c r="G4817" s="49" t="s">
        <v>3483</v>
      </c>
      <c r="H4817" s="49" t="s">
        <v>3484</v>
      </c>
      <c r="I4817" s="49" t="s">
        <v>3486</v>
      </c>
      <c r="J4817" s="49" t="str">
        <f>IF(VLOOKUP(I4817,'Cross-Page Data'!$D$4:$F$48,3,FALSE)="natural gas",VLOOKUP(E4817,'Cross-Page Data'!$I$4:$J$19,2,FALSE),IF(VLOOKUP(I4817,'Cross-Page Data'!$D$4:$F$48,3,FALSE)="solar",IF(E4817="PV","solar PV","solar thermal"),IF(VLOOKUP(I4817,'Cross-Page Data'!$D$4:$F$48,3,FALSE)="wind",VLOOKUP(E4817,'Cross-Page Data'!$I$4:$J$19,2,FALSE),IF(VLOOKUP(I4817,'Cross-Page Data'!$D$4:$F$48,3,FALSE)="hydro",VLOOKUP(E4817,'Cross-Page Data'!$I$4:$J$19,2,FALSE),VLOOKUP(I4817,'Cross-Page Data'!$D$4:$F$48,3,FALSE)))))</f>
        <v>hydro</v>
      </c>
      <c r="K4817" s="49" t="b">
        <f t="shared" si="75"/>
        <v>1</v>
      </c>
    </row>
    <row r="4818" spans="2:11" ht="27" customHeight="1">
      <c r="B4818" s="49">
        <v>3082</v>
      </c>
      <c r="C4818" s="49" t="s">
        <v>3436</v>
      </c>
      <c r="D4818" s="49" t="s">
        <v>3560</v>
      </c>
      <c r="E4818" s="49" t="s">
        <v>3485</v>
      </c>
      <c r="F4818" s="49">
        <v>135</v>
      </c>
      <c r="G4818" s="49" t="s">
        <v>3483</v>
      </c>
      <c r="H4818" s="49" t="s">
        <v>3484</v>
      </c>
      <c r="I4818" s="49" t="s">
        <v>3486</v>
      </c>
      <c r="J4818" s="49" t="str">
        <f>IF(VLOOKUP(I4818,'Cross-Page Data'!$D$4:$F$48,3,FALSE)="natural gas",VLOOKUP(E4818,'Cross-Page Data'!$I$4:$J$19,2,FALSE),IF(VLOOKUP(I4818,'Cross-Page Data'!$D$4:$F$48,3,FALSE)="solar",IF(E4818="PV","solar PV","solar thermal"),IF(VLOOKUP(I4818,'Cross-Page Data'!$D$4:$F$48,3,FALSE)="wind",VLOOKUP(E4818,'Cross-Page Data'!$I$4:$J$19,2,FALSE),IF(VLOOKUP(I4818,'Cross-Page Data'!$D$4:$F$48,3,FALSE)="hydro",VLOOKUP(E4818,'Cross-Page Data'!$I$4:$J$19,2,FALSE),VLOOKUP(I4818,'Cross-Page Data'!$D$4:$F$48,3,FALSE)))))</f>
        <v>hydro</v>
      </c>
      <c r="K4818" s="49" t="b">
        <f t="shared" si="75"/>
        <v>1</v>
      </c>
    </row>
    <row r="4819" spans="2:11" ht="27" customHeight="1">
      <c r="B4819" s="49">
        <v>3082</v>
      </c>
      <c r="C4819" s="49" t="s">
        <v>3436</v>
      </c>
      <c r="D4819" s="49" t="s">
        <v>3560</v>
      </c>
      <c r="E4819" s="49" t="s">
        <v>3485</v>
      </c>
      <c r="F4819" s="49">
        <v>135</v>
      </c>
      <c r="G4819" s="49" t="s">
        <v>3483</v>
      </c>
      <c r="H4819" s="49" t="s">
        <v>3484</v>
      </c>
      <c r="I4819" s="49" t="s">
        <v>3486</v>
      </c>
      <c r="J4819" s="49" t="str">
        <f>IF(VLOOKUP(I4819,'Cross-Page Data'!$D$4:$F$48,3,FALSE)="natural gas",VLOOKUP(E4819,'Cross-Page Data'!$I$4:$J$19,2,FALSE),IF(VLOOKUP(I4819,'Cross-Page Data'!$D$4:$F$48,3,FALSE)="solar",IF(E4819="PV","solar PV","solar thermal"),IF(VLOOKUP(I4819,'Cross-Page Data'!$D$4:$F$48,3,FALSE)="wind",VLOOKUP(E4819,'Cross-Page Data'!$I$4:$J$19,2,FALSE),IF(VLOOKUP(I4819,'Cross-Page Data'!$D$4:$F$48,3,FALSE)="hydro",VLOOKUP(E4819,'Cross-Page Data'!$I$4:$J$19,2,FALSE),VLOOKUP(I4819,'Cross-Page Data'!$D$4:$F$48,3,FALSE)))))</f>
        <v>hydro</v>
      </c>
      <c r="K4819" s="49" t="b">
        <f t="shared" si="75"/>
        <v>1</v>
      </c>
    </row>
    <row r="4820" spans="2:11" ht="27" customHeight="1">
      <c r="B4820" s="49">
        <v>3082</v>
      </c>
      <c r="C4820" s="49" t="s">
        <v>3436</v>
      </c>
      <c r="D4820" s="49" t="s">
        <v>3560</v>
      </c>
      <c r="E4820" s="49" t="s">
        <v>3485</v>
      </c>
      <c r="F4820" s="49">
        <v>118</v>
      </c>
      <c r="G4820" s="49" t="s">
        <v>3483</v>
      </c>
      <c r="H4820" s="49" t="s">
        <v>3484</v>
      </c>
      <c r="I4820" s="49" t="s">
        <v>3486</v>
      </c>
      <c r="J4820" s="49" t="str">
        <f>IF(VLOOKUP(I4820,'Cross-Page Data'!$D$4:$F$48,3,FALSE)="natural gas",VLOOKUP(E4820,'Cross-Page Data'!$I$4:$J$19,2,FALSE),IF(VLOOKUP(I4820,'Cross-Page Data'!$D$4:$F$48,3,FALSE)="solar",IF(E4820="PV","solar PV","solar thermal"),IF(VLOOKUP(I4820,'Cross-Page Data'!$D$4:$F$48,3,FALSE)="wind",VLOOKUP(E4820,'Cross-Page Data'!$I$4:$J$19,2,FALSE),IF(VLOOKUP(I4820,'Cross-Page Data'!$D$4:$F$48,3,FALSE)="hydro",VLOOKUP(E4820,'Cross-Page Data'!$I$4:$J$19,2,FALSE),VLOOKUP(I4820,'Cross-Page Data'!$D$4:$F$48,3,FALSE)))))</f>
        <v>hydro</v>
      </c>
      <c r="K4820" s="49" t="b">
        <f t="shared" si="75"/>
        <v>1</v>
      </c>
    </row>
    <row r="4821" spans="2:11" ht="14.65" customHeight="1">
      <c r="B4821" s="49">
        <v>3082</v>
      </c>
      <c r="C4821" s="49" t="s">
        <v>3436</v>
      </c>
      <c r="D4821" s="49" t="s">
        <v>3560</v>
      </c>
      <c r="E4821" s="49" t="s">
        <v>3485</v>
      </c>
      <c r="F4821" s="49">
        <v>118</v>
      </c>
      <c r="G4821" s="49" t="s">
        <v>3483</v>
      </c>
      <c r="H4821" s="49" t="s">
        <v>3484</v>
      </c>
      <c r="I4821" s="49" t="s">
        <v>3486</v>
      </c>
      <c r="J4821" s="49" t="str">
        <f>IF(VLOOKUP(I4821,'Cross-Page Data'!$D$4:$F$48,3,FALSE)="natural gas",VLOOKUP(E4821,'Cross-Page Data'!$I$4:$J$19,2,FALSE),IF(VLOOKUP(I4821,'Cross-Page Data'!$D$4:$F$48,3,FALSE)="solar",IF(E4821="PV","solar PV","solar thermal"),IF(VLOOKUP(I4821,'Cross-Page Data'!$D$4:$F$48,3,FALSE)="wind",VLOOKUP(E4821,'Cross-Page Data'!$I$4:$J$19,2,FALSE),IF(VLOOKUP(I4821,'Cross-Page Data'!$D$4:$F$48,3,FALSE)="hydro",VLOOKUP(E4821,'Cross-Page Data'!$I$4:$J$19,2,FALSE),VLOOKUP(I4821,'Cross-Page Data'!$D$4:$F$48,3,FALSE)))))</f>
        <v>hydro</v>
      </c>
      <c r="K4821" s="49" t="b">
        <f t="shared" si="75"/>
        <v>1</v>
      </c>
    </row>
    <row r="4822" spans="2:11" ht="14.65" customHeight="1">
      <c r="B4822" s="49">
        <v>3082</v>
      </c>
      <c r="C4822" s="49" t="s">
        <v>3436</v>
      </c>
      <c r="D4822" s="49" t="s">
        <v>3560</v>
      </c>
      <c r="E4822" s="49" t="s">
        <v>3485</v>
      </c>
      <c r="F4822" s="49">
        <v>135</v>
      </c>
      <c r="G4822" s="49" t="s">
        <v>3483</v>
      </c>
      <c r="H4822" s="49" t="s">
        <v>3484</v>
      </c>
      <c r="I4822" s="49" t="s">
        <v>3486</v>
      </c>
      <c r="J4822" s="49" t="str">
        <f>IF(VLOOKUP(I4822,'Cross-Page Data'!$D$4:$F$48,3,FALSE)="natural gas",VLOOKUP(E4822,'Cross-Page Data'!$I$4:$J$19,2,FALSE),IF(VLOOKUP(I4822,'Cross-Page Data'!$D$4:$F$48,3,FALSE)="solar",IF(E4822="PV","solar PV","solar thermal"),IF(VLOOKUP(I4822,'Cross-Page Data'!$D$4:$F$48,3,FALSE)="wind",VLOOKUP(E4822,'Cross-Page Data'!$I$4:$J$19,2,FALSE),IF(VLOOKUP(I4822,'Cross-Page Data'!$D$4:$F$48,3,FALSE)="hydro",VLOOKUP(E4822,'Cross-Page Data'!$I$4:$J$19,2,FALSE),VLOOKUP(I4822,'Cross-Page Data'!$D$4:$F$48,3,FALSE)))))</f>
        <v>hydro</v>
      </c>
      <c r="K4822" s="49" t="b">
        <f t="shared" si="75"/>
        <v>1</v>
      </c>
    </row>
    <row r="4823" spans="2:11" ht="14.65" customHeight="1">
      <c r="B4823" s="49">
        <v>3082</v>
      </c>
      <c r="C4823" s="49" t="s">
        <v>3436</v>
      </c>
      <c r="D4823" s="49" t="s">
        <v>3560</v>
      </c>
      <c r="E4823" s="49" t="s">
        <v>3485</v>
      </c>
      <c r="F4823" s="49">
        <v>135</v>
      </c>
      <c r="G4823" s="49" t="s">
        <v>3483</v>
      </c>
      <c r="H4823" s="49" t="s">
        <v>3484</v>
      </c>
      <c r="I4823" s="49" t="s">
        <v>3486</v>
      </c>
      <c r="J4823" s="49" t="str">
        <f>IF(VLOOKUP(I4823,'Cross-Page Data'!$D$4:$F$48,3,FALSE)="natural gas",VLOOKUP(E4823,'Cross-Page Data'!$I$4:$J$19,2,FALSE),IF(VLOOKUP(I4823,'Cross-Page Data'!$D$4:$F$48,3,FALSE)="solar",IF(E4823="PV","solar PV","solar thermal"),IF(VLOOKUP(I4823,'Cross-Page Data'!$D$4:$F$48,3,FALSE)="wind",VLOOKUP(E4823,'Cross-Page Data'!$I$4:$J$19,2,FALSE),IF(VLOOKUP(I4823,'Cross-Page Data'!$D$4:$F$48,3,FALSE)="hydro",VLOOKUP(E4823,'Cross-Page Data'!$I$4:$J$19,2,FALSE),VLOOKUP(I4823,'Cross-Page Data'!$D$4:$F$48,3,FALSE)))))</f>
        <v>hydro</v>
      </c>
      <c r="K4823" s="49" t="b">
        <f t="shared" si="75"/>
        <v>1</v>
      </c>
    </row>
    <row r="4824" spans="2:11" ht="14.65" customHeight="1">
      <c r="B4824" s="49">
        <v>3082</v>
      </c>
      <c r="C4824" s="49" t="s">
        <v>3436</v>
      </c>
      <c r="D4824" s="49" t="s">
        <v>3560</v>
      </c>
      <c r="E4824" s="49" t="s">
        <v>3485</v>
      </c>
      <c r="F4824" s="49">
        <v>135</v>
      </c>
      <c r="G4824" s="49" t="s">
        <v>3483</v>
      </c>
      <c r="H4824" s="49" t="s">
        <v>3484</v>
      </c>
      <c r="I4824" s="49" t="s">
        <v>3486</v>
      </c>
      <c r="J4824" s="49" t="str">
        <f>IF(VLOOKUP(I4824,'Cross-Page Data'!$D$4:$F$48,3,FALSE)="natural gas",VLOOKUP(E4824,'Cross-Page Data'!$I$4:$J$19,2,FALSE),IF(VLOOKUP(I4824,'Cross-Page Data'!$D$4:$F$48,3,FALSE)="solar",IF(E4824="PV","solar PV","solar thermal"),IF(VLOOKUP(I4824,'Cross-Page Data'!$D$4:$F$48,3,FALSE)="wind",VLOOKUP(E4824,'Cross-Page Data'!$I$4:$J$19,2,FALSE),IF(VLOOKUP(I4824,'Cross-Page Data'!$D$4:$F$48,3,FALSE)="hydro",VLOOKUP(E4824,'Cross-Page Data'!$I$4:$J$19,2,FALSE),VLOOKUP(I4824,'Cross-Page Data'!$D$4:$F$48,3,FALSE)))))</f>
        <v>hydro</v>
      </c>
      <c r="K4824" s="49" t="b">
        <f t="shared" si="75"/>
        <v>1</v>
      </c>
    </row>
    <row r="4825" spans="2:11" ht="14.65" customHeight="1">
      <c r="B4825" s="49">
        <v>3082</v>
      </c>
      <c r="C4825" s="49" t="s">
        <v>3436</v>
      </c>
      <c r="D4825" s="49" t="s">
        <v>3560</v>
      </c>
      <c r="E4825" s="49" t="s">
        <v>3485</v>
      </c>
      <c r="F4825" s="49">
        <v>135</v>
      </c>
      <c r="G4825" s="49" t="s">
        <v>3483</v>
      </c>
      <c r="H4825" s="49" t="s">
        <v>3484</v>
      </c>
      <c r="I4825" s="49" t="s">
        <v>3486</v>
      </c>
      <c r="J4825" s="49" t="str">
        <f>IF(VLOOKUP(I4825,'Cross-Page Data'!$D$4:$F$48,3,FALSE)="natural gas",VLOOKUP(E4825,'Cross-Page Data'!$I$4:$J$19,2,FALSE),IF(VLOOKUP(I4825,'Cross-Page Data'!$D$4:$F$48,3,FALSE)="solar",IF(E4825="PV","solar PV","solar thermal"),IF(VLOOKUP(I4825,'Cross-Page Data'!$D$4:$F$48,3,FALSE)="wind",VLOOKUP(E4825,'Cross-Page Data'!$I$4:$J$19,2,FALSE),IF(VLOOKUP(I4825,'Cross-Page Data'!$D$4:$F$48,3,FALSE)="hydro",VLOOKUP(E4825,'Cross-Page Data'!$I$4:$J$19,2,FALSE),VLOOKUP(I4825,'Cross-Page Data'!$D$4:$F$48,3,FALSE)))))</f>
        <v>hydro</v>
      </c>
      <c r="K4825" s="49" t="b">
        <f t="shared" si="75"/>
        <v>1</v>
      </c>
    </row>
    <row r="4826" spans="2:11" ht="14.65" customHeight="1">
      <c r="B4826" s="49">
        <v>3082</v>
      </c>
      <c r="C4826" s="49" t="s">
        <v>3436</v>
      </c>
      <c r="D4826" s="49" t="s">
        <v>3560</v>
      </c>
      <c r="E4826" s="49" t="s">
        <v>3485</v>
      </c>
      <c r="F4826" s="49">
        <v>135</v>
      </c>
      <c r="G4826" s="49" t="s">
        <v>3483</v>
      </c>
      <c r="H4826" s="49" t="s">
        <v>3484</v>
      </c>
      <c r="I4826" s="49" t="s">
        <v>3486</v>
      </c>
      <c r="J4826" s="49" t="str">
        <f>IF(VLOOKUP(I4826,'Cross-Page Data'!$D$4:$F$48,3,FALSE)="natural gas",VLOOKUP(E4826,'Cross-Page Data'!$I$4:$J$19,2,FALSE),IF(VLOOKUP(I4826,'Cross-Page Data'!$D$4:$F$48,3,FALSE)="solar",IF(E4826="PV","solar PV","solar thermal"),IF(VLOOKUP(I4826,'Cross-Page Data'!$D$4:$F$48,3,FALSE)="wind",VLOOKUP(E4826,'Cross-Page Data'!$I$4:$J$19,2,FALSE),IF(VLOOKUP(I4826,'Cross-Page Data'!$D$4:$F$48,3,FALSE)="hydro",VLOOKUP(E4826,'Cross-Page Data'!$I$4:$J$19,2,FALSE),VLOOKUP(I4826,'Cross-Page Data'!$D$4:$F$48,3,FALSE)))))</f>
        <v>hydro</v>
      </c>
      <c r="K4826" s="49" t="b">
        <f t="shared" si="75"/>
        <v>1</v>
      </c>
    </row>
    <row r="4827" spans="2:11" ht="14.65" customHeight="1">
      <c r="B4827" s="49">
        <v>3082</v>
      </c>
      <c r="C4827" s="49" t="s">
        <v>3436</v>
      </c>
      <c r="D4827" s="49" t="s">
        <v>3560</v>
      </c>
      <c r="E4827" s="49" t="s">
        <v>3485</v>
      </c>
      <c r="F4827" s="49">
        <v>135</v>
      </c>
      <c r="G4827" s="49" t="s">
        <v>3483</v>
      </c>
      <c r="H4827" s="49" t="s">
        <v>3484</v>
      </c>
      <c r="I4827" s="49" t="s">
        <v>3486</v>
      </c>
      <c r="J4827" s="49" t="str">
        <f>IF(VLOOKUP(I4827,'Cross-Page Data'!$D$4:$F$48,3,FALSE)="natural gas",VLOOKUP(E4827,'Cross-Page Data'!$I$4:$J$19,2,FALSE),IF(VLOOKUP(I4827,'Cross-Page Data'!$D$4:$F$48,3,FALSE)="solar",IF(E4827="PV","solar PV","solar thermal"),IF(VLOOKUP(I4827,'Cross-Page Data'!$D$4:$F$48,3,FALSE)="wind",VLOOKUP(E4827,'Cross-Page Data'!$I$4:$J$19,2,FALSE),IF(VLOOKUP(I4827,'Cross-Page Data'!$D$4:$F$48,3,FALSE)="hydro",VLOOKUP(E4827,'Cross-Page Data'!$I$4:$J$19,2,FALSE),VLOOKUP(I4827,'Cross-Page Data'!$D$4:$F$48,3,FALSE)))))</f>
        <v>hydro</v>
      </c>
      <c r="K4827" s="49" t="b">
        <f t="shared" si="75"/>
        <v>1</v>
      </c>
    </row>
    <row r="4828" spans="2:11" ht="14.65" customHeight="1">
      <c r="B4828" s="49">
        <v>3082</v>
      </c>
      <c r="C4828" s="49" t="s">
        <v>3436</v>
      </c>
      <c r="D4828" s="49" t="s">
        <v>3560</v>
      </c>
      <c r="E4828" s="49" t="s">
        <v>3485</v>
      </c>
      <c r="F4828" s="49">
        <v>118</v>
      </c>
      <c r="G4828" s="49" t="s">
        <v>3483</v>
      </c>
      <c r="H4828" s="49" t="s">
        <v>3484</v>
      </c>
      <c r="I4828" s="49" t="s">
        <v>3486</v>
      </c>
      <c r="J4828" s="49" t="str">
        <f>IF(VLOOKUP(I4828,'Cross-Page Data'!$D$4:$F$48,3,FALSE)="natural gas",VLOOKUP(E4828,'Cross-Page Data'!$I$4:$J$19,2,FALSE),IF(VLOOKUP(I4828,'Cross-Page Data'!$D$4:$F$48,3,FALSE)="solar",IF(E4828="PV","solar PV","solar thermal"),IF(VLOOKUP(I4828,'Cross-Page Data'!$D$4:$F$48,3,FALSE)="wind",VLOOKUP(E4828,'Cross-Page Data'!$I$4:$J$19,2,FALSE),IF(VLOOKUP(I4828,'Cross-Page Data'!$D$4:$F$48,3,FALSE)="hydro",VLOOKUP(E4828,'Cross-Page Data'!$I$4:$J$19,2,FALSE),VLOOKUP(I4828,'Cross-Page Data'!$D$4:$F$48,3,FALSE)))))</f>
        <v>hydro</v>
      </c>
      <c r="K4828" s="49" t="b">
        <f t="shared" si="75"/>
        <v>1</v>
      </c>
    </row>
    <row r="4829" spans="2:11" ht="14.65" customHeight="1">
      <c r="B4829" s="49">
        <v>3082</v>
      </c>
      <c r="C4829" s="49" t="s">
        <v>3436</v>
      </c>
      <c r="D4829" s="49" t="s">
        <v>3560</v>
      </c>
      <c r="E4829" s="49" t="s">
        <v>3485</v>
      </c>
      <c r="F4829" s="49">
        <v>118</v>
      </c>
      <c r="G4829" s="49" t="s">
        <v>3483</v>
      </c>
      <c r="H4829" s="49" t="s">
        <v>3484</v>
      </c>
      <c r="I4829" s="49" t="s">
        <v>3486</v>
      </c>
      <c r="J4829" s="49" t="str">
        <f>IF(VLOOKUP(I4829,'Cross-Page Data'!$D$4:$F$48,3,FALSE)="natural gas",VLOOKUP(E4829,'Cross-Page Data'!$I$4:$J$19,2,FALSE),IF(VLOOKUP(I4829,'Cross-Page Data'!$D$4:$F$48,3,FALSE)="solar",IF(E4829="PV","solar PV","solar thermal"),IF(VLOOKUP(I4829,'Cross-Page Data'!$D$4:$F$48,3,FALSE)="wind",VLOOKUP(E4829,'Cross-Page Data'!$I$4:$J$19,2,FALSE),IF(VLOOKUP(I4829,'Cross-Page Data'!$D$4:$F$48,3,FALSE)="hydro",VLOOKUP(E4829,'Cross-Page Data'!$I$4:$J$19,2,FALSE),VLOOKUP(I4829,'Cross-Page Data'!$D$4:$F$48,3,FALSE)))))</f>
        <v>hydro</v>
      </c>
      <c r="K4829" s="49" t="b">
        <f t="shared" si="75"/>
        <v>1</v>
      </c>
    </row>
    <row r="4830" spans="2:11" ht="14.65" customHeight="1">
      <c r="B4830" s="49">
        <v>3082</v>
      </c>
      <c r="C4830" s="49" t="s">
        <v>3436</v>
      </c>
      <c r="D4830" s="49" t="s">
        <v>3560</v>
      </c>
      <c r="E4830" s="49" t="s">
        <v>3485</v>
      </c>
      <c r="F4830" s="49">
        <v>135</v>
      </c>
      <c r="G4830" s="49" t="s">
        <v>3483</v>
      </c>
      <c r="H4830" s="49" t="s">
        <v>3484</v>
      </c>
      <c r="I4830" s="49" t="s">
        <v>3486</v>
      </c>
      <c r="J4830" s="49" t="str">
        <f>IF(VLOOKUP(I4830,'Cross-Page Data'!$D$4:$F$48,3,FALSE)="natural gas",VLOOKUP(E4830,'Cross-Page Data'!$I$4:$J$19,2,FALSE),IF(VLOOKUP(I4830,'Cross-Page Data'!$D$4:$F$48,3,FALSE)="solar",IF(E4830="PV","solar PV","solar thermal"),IF(VLOOKUP(I4830,'Cross-Page Data'!$D$4:$F$48,3,FALSE)="wind",VLOOKUP(E4830,'Cross-Page Data'!$I$4:$J$19,2,FALSE),IF(VLOOKUP(I4830,'Cross-Page Data'!$D$4:$F$48,3,FALSE)="hydro",VLOOKUP(E4830,'Cross-Page Data'!$I$4:$J$19,2,FALSE),VLOOKUP(I4830,'Cross-Page Data'!$D$4:$F$48,3,FALSE)))))</f>
        <v>hydro</v>
      </c>
      <c r="K4830" s="49" t="b">
        <f t="shared" si="75"/>
        <v>1</v>
      </c>
    </row>
    <row r="4831" spans="2:11" ht="14.65" customHeight="1">
      <c r="B4831" s="49">
        <v>3082</v>
      </c>
      <c r="C4831" s="49" t="s">
        <v>3436</v>
      </c>
      <c r="D4831" s="49" t="s">
        <v>3560</v>
      </c>
      <c r="E4831" s="49" t="s">
        <v>3485</v>
      </c>
      <c r="F4831" s="49">
        <v>135</v>
      </c>
      <c r="G4831" s="49" t="s">
        <v>3483</v>
      </c>
      <c r="H4831" s="49" t="s">
        <v>3484</v>
      </c>
      <c r="I4831" s="49" t="s">
        <v>3486</v>
      </c>
      <c r="J4831" s="49" t="str">
        <f>IF(VLOOKUP(I4831,'Cross-Page Data'!$D$4:$F$48,3,FALSE)="natural gas",VLOOKUP(E4831,'Cross-Page Data'!$I$4:$J$19,2,FALSE),IF(VLOOKUP(I4831,'Cross-Page Data'!$D$4:$F$48,3,FALSE)="solar",IF(E4831="PV","solar PV","solar thermal"),IF(VLOOKUP(I4831,'Cross-Page Data'!$D$4:$F$48,3,FALSE)="wind",VLOOKUP(E4831,'Cross-Page Data'!$I$4:$J$19,2,FALSE),IF(VLOOKUP(I4831,'Cross-Page Data'!$D$4:$F$48,3,FALSE)="hydro",VLOOKUP(E4831,'Cross-Page Data'!$I$4:$J$19,2,FALSE),VLOOKUP(I4831,'Cross-Page Data'!$D$4:$F$48,3,FALSE)))))</f>
        <v>hydro</v>
      </c>
      <c r="K4831" s="49" t="b">
        <f t="shared" si="75"/>
        <v>1</v>
      </c>
    </row>
    <row r="4832" spans="2:11" ht="14.65" customHeight="1">
      <c r="B4832" s="49">
        <v>3082</v>
      </c>
      <c r="C4832" s="49" t="s">
        <v>3436</v>
      </c>
      <c r="D4832" s="49" t="s">
        <v>3560</v>
      </c>
      <c r="E4832" s="49" t="s">
        <v>3485</v>
      </c>
      <c r="F4832" s="49">
        <v>118</v>
      </c>
      <c r="G4832" s="49" t="s">
        <v>3483</v>
      </c>
      <c r="H4832" s="49" t="s">
        <v>3484</v>
      </c>
      <c r="I4832" s="49" t="s">
        <v>3486</v>
      </c>
      <c r="J4832" s="49" t="str">
        <f>IF(VLOOKUP(I4832,'Cross-Page Data'!$D$4:$F$48,3,FALSE)="natural gas",VLOOKUP(E4832,'Cross-Page Data'!$I$4:$J$19,2,FALSE),IF(VLOOKUP(I4832,'Cross-Page Data'!$D$4:$F$48,3,FALSE)="solar",IF(E4832="PV","solar PV","solar thermal"),IF(VLOOKUP(I4832,'Cross-Page Data'!$D$4:$F$48,3,FALSE)="wind",VLOOKUP(E4832,'Cross-Page Data'!$I$4:$J$19,2,FALSE),IF(VLOOKUP(I4832,'Cross-Page Data'!$D$4:$F$48,3,FALSE)="hydro",VLOOKUP(E4832,'Cross-Page Data'!$I$4:$J$19,2,FALSE),VLOOKUP(I4832,'Cross-Page Data'!$D$4:$F$48,3,FALSE)))))</f>
        <v>hydro</v>
      </c>
      <c r="K4832" s="49" t="b">
        <f t="shared" si="75"/>
        <v>1</v>
      </c>
    </row>
    <row r="4833" spans="2:11" ht="14.65" customHeight="1">
      <c r="B4833" s="49">
        <v>3082</v>
      </c>
      <c r="C4833" s="49" t="s">
        <v>3436</v>
      </c>
      <c r="D4833" s="49" t="s">
        <v>3560</v>
      </c>
      <c r="E4833" s="49" t="s">
        <v>3485</v>
      </c>
      <c r="F4833" s="49">
        <v>118</v>
      </c>
      <c r="G4833" s="49" t="s">
        <v>3483</v>
      </c>
      <c r="H4833" s="49" t="s">
        <v>3484</v>
      </c>
      <c r="I4833" s="49" t="s">
        <v>3486</v>
      </c>
      <c r="J4833" s="49" t="str">
        <f>IF(VLOOKUP(I4833,'Cross-Page Data'!$D$4:$F$48,3,FALSE)="natural gas",VLOOKUP(E4833,'Cross-Page Data'!$I$4:$J$19,2,FALSE),IF(VLOOKUP(I4833,'Cross-Page Data'!$D$4:$F$48,3,FALSE)="solar",IF(E4833="PV","solar PV","solar thermal"),IF(VLOOKUP(I4833,'Cross-Page Data'!$D$4:$F$48,3,FALSE)="wind",VLOOKUP(E4833,'Cross-Page Data'!$I$4:$J$19,2,FALSE),IF(VLOOKUP(I4833,'Cross-Page Data'!$D$4:$F$48,3,FALSE)="hydro",VLOOKUP(E4833,'Cross-Page Data'!$I$4:$J$19,2,FALSE),VLOOKUP(I4833,'Cross-Page Data'!$D$4:$F$48,3,FALSE)))))</f>
        <v>hydro</v>
      </c>
      <c r="K4833" s="49" t="b">
        <f t="shared" si="75"/>
        <v>1</v>
      </c>
    </row>
    <row r="4834" spans="2:11" ht="14.65" customHeight="1">
      <c r="B4834" s="49">
        <v>3083</v>
      </c>
      <c r="C4834" s="49" t="s">
        <v>3436</v>
      </c>
      <c r="D4834" s="49" t="s">
        <v>3560</v>
      </c>
      <c r="E4834" s="49" t="s">
        <v>3485</v>
      </c>
      <c r="F4834" s="49">
        <v>40</v>
      </c>
      <c r="G4834" s="49" t="s">
        <v>3483</v>
      </c>
      <c r="H4834" s="49" t="s">
        <v>3484</v>
      </c>
      <c r="I4834" s="49" t="s">
        <v>3486</v>
      </c>
      <c r="J4834" s="49" t="str">
        <f>IF(VLOOKUP(I4834,'Cross-Page Data'!$D$4:$F$48,3,FALSE)="natural gas",VLOOKUP(E4834,'Cross-Page Data'!$I$4:$J$19,2,FALSE),IF(VLOOKUP(I4834,'Cross-Page Data'!$D$4:$F$48,3,FALSE)="solar",IF(E4834="PV","solar PV","solar thermal"),IF(VLOOKUP(I4834,'Cross-Page Data'!$D$4:$F$48,3,FALSE)="wind",VLOOKUP(E4834,'Cross-Page Data'!$I$4:$J$19,2,FALSE),IF(VLOOKUP(I4834,'Cross-Page Data'!$D$4:$F$48,3,FALSE)="hydro",VLOOKUP(E4834,'Cross-Page Data'!$I$4:$J$19,2,FALSE),VLOOKUP(I4834,'Cross-Page Data'!$D$4:$F$48,3,FALSE)))))</f>
        <v>hydro</v>
      </c>
      <c r="K4834" s="49" t="b">
        <f t="shared" si="75"/>
        <v>1</v>
      </c>
    </row>
    <row r="4835" spans="2:11" ht="14.65" customHeight="1">
      <c r="B4835" s="49">
        <v>3083</v>
      </c>
      <c r="C4835" s="49" t="s">
        <v>3436</v>
      </c>
      <c r="D4835" s="49" t="s">
        <v>3560</v>
      </c>
      <c r="E4835" s="49" t="s">
        <v>3485</v>
      </c>
      <c r="F4835" s="49">
        <v>40</v>
      </c>
      <c r="G4835" s="49" t="s">
        <v>3483</v>
      </c>
      <c r="H4835" s="49" t="s">
        <v>3484</v>
      </c>
      <c r="I4835" s="49" t="s">
        <v>3486</v>
      </c>
      <c r="J4835" s="49" t="str">
        <f>IF(VLOOKUP(I4835,'Cross-Page Data'!$D$4:$F$48,3,FALSE)="natural gas",VLOOKUP(E4835,'Cross-Page Data'!$I$4:$J$19,2,FALSE),IF(VLOOKUP(I4835,'Cross-Page Data'!$D$4:$F$48,3,FALSE)="solar",IF(E4835="PV","solar PV","solar thermal"),IF(VLOOKUP(I4835,'Cross-Page Data'!$D$4:$F$48,3,FALSE)="wind",VLOOKUP(E4835,'Cross-Page Data'!$I$4:$J$19,2,FALSE),IF(VLOOKUP(I4835,'Cross-Page Data'!$D$4:$F$48,3,FALSE)="hydro",VLOOKUP(E4835,'Cross-Page Data'!$I$4:$J$19,2,FALSE),VLOOKUP(I4835,'Cross-Page Data'!$D$4:$F$48,3,FALSE)))))</f>
        <v>hydro</v>
      </c>
      <c r="K4835" s="49" t="b">
        <f t="shared" si="75"/>
        <v>1</v>
      </c>
    </row>
    <row r="4836" spans="2:11" ht="14.65" customHeight="1">
      <c r="B4836" s="49">
        <v>3083</v>
      </c>
      <c r="C4836" s="49" t="s">
        <v>3436</v>
      </c>
      <c r="D4836" s="49" t="s">
        <v>3560</v>
      </c>
      <c r="E4836" s="49" t="s">
        <v>3485</v>
      </c>
      <c r="F4836" s="49">
        <v>40</v>
      </c>
      <c r="G4836" s="49" t="s">
        <v>3483</v>
      </c>
      <c r="H4836" s="49" t="s">
        <v>3484</v>
      </c>
      <c r="I4836" s="49" t="s">
        <v>3486</v>
      </c>
      <c r="J4836" s="49" t="str">
        <f>IF(VLOOKUP(I4836,'Cross-Page Data'!$D$4:$F$48,3,FALSE)="natural gas",VLOOKUP(E4836,'Cross-Page Data'!$I$4:$J$19,2,FALSE),IF(VLOOKUP(I4836,'Cross-Page Data'!$D$4:$F$48,3,FALSE)="solar",IF(E4836="PV","solar PV","solar thermal"),IF(VLOOKUP(I4836,'Cross-Page Data'!$D$4:$F$48,3,FALSE)="wind",VLOOKUP(E4836,'Cross-Page Data'!$I$4:$J$19,2,FALSE),IF(VLOOKUP(I4836,'Cross-Page Data'!$D$4:$F$48,3,FALSE)="hydro",VLOOKUP(E4836,'Cross-Page Data'!$I$4:$J$19,2,FALSE),VLOOKUP(I4836,'Cross-Page Data'!$D$4:$F$48,3,FALSE)))))</f>
        <v>hydro</v>
      </c>
      <c r="K4836" s="49" t="b">
        <f t="shared" si="75"/>
        <v>1</v>
      </c>
    </row>
    <row r="4837" spans="2:11" ht="14.65" customHeight="1">
      <c r="B4837" s="49">
        <v>3084</v>
      </c>
      <c r="C4837" s="49" t="s">
        <v>3436</v>
      </c>
      <c r="D4837" s="49" t="s">
        <v>3560</v>
      </c>
      <c r="E4837" s="49" t="s">
        <v>3485</v>
      </c>
      <c r="F4837" s="49">
        <v>70</v>
      </c>
      <c r="G4837" s="49" t="s">
        <v>3483</v>
      </c>
      <c r="H4837" s="49" t="s">
        <v>3484</v>
      </c>
      <c r="I4837" s="49" t="s">
        <v>3486</v>
      </c>
      <c r="J4837" s="49" t="str">
        <f>IF(VLOOKUP(I4837,'Cross-Page Data'!$D$4:$F$48,3,FALSE)="natural gas",VLOOKUP(E4837,'Cross-Page Data'!$I$4:$J$19,2,FALSE),IF(VLOOKUP(I4837,'Cross-Page Data'!$D$4:$F$48,3,FALSE)="solar",IF(E4837="PV","solar PV","solar thermal"),IF(VLOOKUP(I4837,'Cross-Page Data'!$D$4:$F$48,3,FALSE)="wind",VLOOKUP(E4837,'Cross-Page Data'!$I$4:$J$19,2,FALSE),IF(VLOOKUP(I4837,'Cross-Page Data'!$D$4:$F$48,3,FALSE)="hydro",VLOOKUP(E4837,'Cross-Page Data'!$I$4:$J$19,2,FALSE),VLOOKUP(I4837,'Cross-Page Data'!$D$4:$F$48,3,FALSE)))))</f>
        <v>hydro</v>
      </c>
      <c r="K4837" s="49" t="b">
        <f t="shared" si="75"/>
        <v>1</v>
      </c>
    </row>
    <row r="4838" spans="2:11" ht="14.65" customHeight="1">
      <c r="B4838" s="49">
        <v>3084</v>
      </c>
      <c r="C4838" s="49" t="s">
        <v>3436</v>
      </c>
      <c r="D4838" s="49" t="s">
        <v>3560</v>
      </c>
      <c r="E4838" s="49" t="s">
        <v>3485</v>
      </c>
      <c r="F4838" s="49">
        <v>70</v>
      </c>
      <c r="G4838" s="49" t="s">
        <v>3483</v>
      </c>
      <c r="H4838" s="49" t="s">
        <v>3484</v>
      </c>
      <c r="I4838" s="49" t="s">
        <v>3486</v>
      </c>
      <c r="J4838" s="49" t="str">
        <f>IF(VLOOKUP(I4838,'Cross-Page Data'!$D$4:$F$48,3,FALSE)="natural gas",VLOOKUP(E4838,'Cross-Page Data'!$I$4:$J$19,2,FALSE),IF(VLOOKUP(I4838,'Cross-Page Data'!$D$4:$F$48,3,FALSE)="solar",IF(E4838="PV","solar PV","solar thermal"),IF(VLOOKUP(I4838,'Cross-Page Data'!$D$4:$F$48,3,FALSE)="wind",VLOOKUP(E4838,'Cross-Page Data'!$I$4:$J$19,2,FALSE),IF(VLOOKUP(I4838,'Cross-Page Data'!$D$4:$F$48,3,FALSE)="hydro",VLOOKUP(E4838,'Cross-Page Data'!$I$4:$J$19,2,FALSE),VLOOKUP(I4838,'Cross-Page Data'!$D$4:$F$48,3,FALSE)))))</f>
        <v>hydro</v>
      </c>
      <c r="K4838" s="49" t="b">
        <f t="shared" si="75"/>
        <v>1</v>
      </c>
    </row>
    <row r="4839" spans="2:11" ht="14.65" customHeight="1">
      <c r="B4839" s="49">
        <v>3084</v>
      </c>
      <c r="C4839" s="49" t="s">
        <v>3436</v>
      </c>
      <c r="D4839" s="49" t="s">
        <v>3560</v>
      </c>
      <c r="E4839" s="49" t="s">
        <v>3485</v>
      </c>
      <c r="F4839" s="49">
        <v>70</v>
      </c>
      <c r="G4839" s="49" t="s">
        <v>3483</v>
      </c>
      <c r="H4839" s="49" t="s">
        <v>3484</v>
      </c>
      <c r="I4839" s="49" t="s">
        <v>3486</v>
      </c>
      <c r="J4839" s="49" t="str">
        <f>IF(VLOOKUP(I4839,'Cross-Page Data'!$D$4:$F$48,3,FALSE)="natural gas",VLOOKUP(E4839,'Cross-Page Data'!$I$4:$J$19,2,FALSE),IF(VLOOKUP(I4839,'Cross-Page Data'!$D$4:$F$48,3,FALSE)="solar",IF(E4839="PV","solar PV","solar thermal"),IF(VLOOKUP(I4839,'Cross-Page Data'!$D$4:$F$48,3,FALSE)="wind",VLOOKUP(E4839,'Cross-Page Data'!$I$4:$J$19,2,FALSE),IF(VLOOKUP(I4839,'Cross-Page Data'!$D$4:$F$48,3,FALSE)="hydro",VLOOKUP(E4839,'Cross-Page Data'!$I$4:$J$19,2,FALSE),VLOOKUP(I4839,'Cross-Page Data'!$D$4:$F$48,3,FALSE)))))</f>
        <v>hydro</v>
      </c>
      <c r="K4839" s="49" t="b">
        <f t="shared" si="75"/>
        <v>1</v>
      </c>
    </row>
    <row r="4840" spans="2:11" ht="14.65" customHeight="1">
      <c r="B4840" s="49">
        <v>3084</v>
      </c>
      <c r="C4840" s="49" t="s">
        <v>3436</v>
      </c>
      <c r="D4840" s="49" t="s">
        <v>3560</v>
      </c>
      <c r="E4840" s="49" t="s">
        <v>3485</v>
      </c>
      <c r="F4840" s="49">
        <v>70</v>
      </c>
      <c r="G4840" s="49" t="s">
        <v>3483</v>
      </c>
      <c r="H4840" s="49" t="s">
        <v>3484</v>
      </c>
      <c r="I4840" s="49" t="s">
        <v>3486</v>
      </c>
      <c r="J4840" s="49" t="str">
        <f>IF(VLOOKUP(I4840,'Cross-Page Data'!$D$4:$F$48,3,FALSE)="natural gas",VLOOKUP(E4840,'Cross-Page Data'!$I$4:$J$19,2,FALSE),IF(VLOOKUP(I4840,'Cross-Page Data'!$D$4:$F$48,3,FALSE)="solar",IF(E4840="PV","solar PV","solar thermal"),IF(VLOOKUP(I4840,'Cross-Page Data'!$D$4:$F$48,3,FALSE)="wind",VLOOKUP(E4840,'Cross-Page Data'!$I$4:$J$19,2,FALSE),IF(VLOOKUP(I4840,'Cross-Page Data'!$D$4:$F$48,3,FALSE)="hydro",VLOOKUP(E4840,'Cross-Page Data'!$I$4:$J$19,2,FALSE),VLOOKUP(I4840,'Cross-Page Data'!$D$4:$F$48,3,FALSE)))))</f>
        <v>hydro</v>
      </c>
      <c r="K4840" s="49" t="b">
        <f t="shared" si="75"/>
        <v>1</v>
      </c>
    </row>
    <row r="4841" spans="2:11" ht="14.65" customHeight="1">
      <c r="B4841" s="49">
        <v>3084</v>
      </c>
      <c r="C4841" s="49" t="s">
        <v>3436</v>
      </c>
      <c r="D4841" s="49" t="s">
        <v>3560</v>
      </c>
      <c r="E4841" s="49" t="s">
        <v>3485</v>
      </c>
      <c r="F4841" s="49">
        <v>70</v>
      </c>
      <c r="G4841" s="49" t="s">
        <v>3483</v>
      </c>
      <c r="H4841" s="49" t="s">
        <v>3484</v>
      </c>
      <c r="I4841" s="49" t="s">
        <v>3486</v>
      </c>
      <c r="J4841" s="49" t="str">
        <f>IF(VLOOKUP(I4841,'Cross-Page Data'!$D$4:$F$48,3,FALSE)="natural gas",VLOOKUP(E4841,'Cross-Page Data'!$I$4:$J$19,2,FALSE),IF(VLOOKUP(I4841,'Cross-Page Data'!$D$4:$F$48,3,FALSE)="solar",IF(E4841="PV","solar PV","solar thermal"),IF(VLOOKUP(I4841,'Cross-Page Data'!$D$4:$F$48,3,FALSE)="wind",VLOOKUP(E4841,'Cross-Page Data'!$I$4:$J$19,2,FALSE),IF(VLOOKUP(I4841,'Cross-Page Data'!$D$4:$F$48,3,FALSE)="hydro",VLOOKUP(E4841,'Cross-Page Data'!$I$4:$J$19,2,FALSE),VLOOKUP(I4841,'Cross-Page Data'!$D$4:$F$48,3,FALSE)))))</f>
        <v>hydro</v>
      </c>
      <c r="K4841" s="49" t="b">
        <f t="shared" si="75"/>
        <v>1</v>
      </c>
    </row>
    <row r="4842" spans="2:11" ht="14.65" customHeight="1">
      <c r="B4842" s="49">
        <v>3084</v>
      </c>
      <c r="C4842" s="49" t="s">
        <v>3436</v>
      </c>
      <c r="D4842" s="49" t="s">
        <v>3560</v>
      </c>
      <c r="E4842" s="49" t="s">
        <v>3485</v>
      </c>
      <c r="F4842" s="49">
        <v>80.5</v>
      </c>
      <c r="G4842" s="49" t="s">
        <v>3483</v>
      </c>
      <c r="H4842" s="49" t="s">
        <v>3484</v>
      </c>
      <c r="I4842" s="49" t="s">
        <v>3486</v>
      </c>
      <c r="J4842" s="49" t="str">
        <f>IF(VLOOKUP(I4842,'Cross-Page Data'!$D$4:$F$48,3,FALSE)="natural gas",VLOOKUP(E4842,'Cross-Page Data'!$I$4:$J$19,2,FALSE),IF(VLOOKUP(I4842,'Cross-Page Data'!$D$4:$F$48,3,FALSE)="solar",IF(E4842="PV","solar PV","solar thermal"),IF(VLOOKUP(I4842,'Cross-Page Data'!$D$4:$F$48,3,FALSE)="wind",VLOOKUP(E4842,'Cross-Page Data'!$I$4:$J$19,2,FALSE),IF(VLOOKUP(I4842,'Cross-Page Data'!$D$4:$F$48,3,FALSE)="hydro",VLOOKUP(E4842,'Cross-Page Data'!$I$4:$J$19,2,FALSE),VLOOKUP(I4842,'Cross-Page Data'!$D$4:$F$48,3,FALSE)))))</f>
        <v>hydro</v>
      </c>
      <c r="K4842" s="49" t="b">
        <f t="shared" si="75"/>
        <v>1</v>
      </c>
    </row>
    <row r="4843" spans="2:11" ht="14.65" customHeight="1">
      <c r="B4843" s="49">
        <v>3084</v>
      </c>
      <c r="C4843" s="49" t="s">
        <v>3436</v>
      </c>
      <c r="D4843" s="49" t="s">
        <v>3560</v>
      </c>
      <c r="E4843" s="49" t="s">
        <v>3485</v>
      </c>
      <c r="F4843" s="49">
        <v>70</v>
      </c>
      <c r="G4843" s="49" t="s">
        <v>3483</v>
      </c>
      <c r="H4843" s="49" t="s">
        <v>3484</v>
      </c>
      <c r="I4843" s="49" t="s">
        <v>3486</v>
      </c>
      <c r="J4843" s="49" t="str">
        <f>IF(VLOOKUP(I4843,'Cross-Page Data'!$D$4:$F$48,3,FALSE)="natural gas",VLOOKUP(E4843,'Cross-Page Data'!$I$4:$J$19,2,FALSE),IF(VLOOKUP(I4843,'Cross-Page Data'!$D$4:$F$48,3,FALSE)="solar",IF(E4843="PV","solar PV","solar thermal"),IF(VLOOKUP(I4843,'Cross-Page Data'!$D$4:$F$48,3,FALSE)="wind",VLOOKUP(E4843,'Cross-Page Data'!$I$4:$J$19,2,FALSE),IF(VLOOKUP(I4843,'Cross-Page Data'!$D$4:$F$48,3,FALSE)="hydro",VLOOKUP(E4843,'Cross-Page Data'!$I$4:$J$19,2,FALSE),VLOOKUP(I4843,'Cross-Page Data'!$D$4:$F$48,3,FALSE)))))</f>
        <v>hydro</v>
      </c>
      <c r="K4843" s="49" t="b">
        <f t="shared" si="75"/>
        <v>1</v>
      </c>
    </row>
    <row r="4844" spans="2:11" ht="14.65" customHeight="1">
      <c r="B4844" s="49">
        <v>3084</v>
      </c>
      <c r="C4844" s="49" t="s">
        <v>3436</v>
      </c>
      <c r="D4844" s="49" t="s">
        <v>3560</v>
      </c>
      <c r="E4844" s="49" t="s">
        <v>3485</v>
      </c>
      <c r="F4844" s="49">
        <v>70</v>
      </c>
      <c r="G4844" s="49" t="s">
        <v>3483</v>
      </c>
      <c r="H4844" s="49" t="s">
        <v>3484</v>
      </c>
      <c r="I4844" s="49" t="s">
        <v>3486</v>
      </c>
      <c r="J4844" s="49" t="str">
        <f>IF(VLOOKUP(I4844,'Cross-Page Data'!$D$4:$F$48,3,FALSE)="natural gas",VLOOKUP(E4844,'Cross-Page Data'!$I$4:$J$19,2,FALSE),IF(VLOOKUP(I4844,'Cross-Page Data'!$D$4:$F$48,3,FALSE)="solar",IF(E4844="PV","solar PV","solar thermal"),IF(VLOOKUP(I4844,'Cross-Page Data'!$D$4:$F$48,3,FALSE)="wind",VLOOKUP(E4844,'Cross-Page Data'!$I$4:$J$19,2,FALSE),IF(VLOOKUP(I4844,'Cross-Page Data'!$D$4:$F$48,3,FALSE)="hydro",VLOOKUP(E4844,'Cross-Page Data'!$I$4:$J$19,2,FALSE),VLOOKUP(I4844,'Cross-Page Data'!$D$4:$F$48,3,FALSE)))))</f>
        <v>hydro</v>
      </c>
      <c r="K4844" s="49" t="b">
        <f t="shared" si="75"/>
        <v>1</v>
      </c>
    </row>
    <row r="4845" spans="2:11" ht="14.65" customHeight="1">
      <c r="B4845" s="49">
        <v>3084</v>
      </c>
      <c r="C4845" s="49" t="s">
        <v>3436</v>
      </c>
      <c r="D4845" s="49" t="s">
        <v>3560</v>
      </c>
      <c r="E4845" s="49" t="s">
        <v>3485</v>
      </c>
      <c r="F4845" s="49">
        <v>70</v>
      </c>
      <c r="G4845" s="49" t="s">
        <v>3483</v>
      </c>
      <c r="H4845" s="49" t="s">
        <v>3484</v>
      </c>
      <c r="I4845" s="49" t="s">
        <v>3486</v>
      </c>
      <c r="J4845" s="49" t="str">
        <f>IF(VLOOKUP(I4845,'Cross-Page Data'!$D$4:$F$48,3,FALSE)="natural gas",VLOOKUP(E4845,'Cross-Page Data'!$I$4:$J$19,2,FALSE),IF(VLOOKUP(I4845,'Cross-Page Data'!$D$4:$F$48,3,FALSE)="solar",IF(E4845="PV","solar PV","solar thermal"),IF(VLOOKUP(I4845,'Cross-Page Data'!$D$4:$F$48,3,FALSE)="wind",VLOOKUP(E4845,'Cross-Page Data'!$I$4:$J$19,2,FALSE),IF(VLOOKUP(I4845,'Cross-Page Data'!$D$4:$F$48,3,FALSE)="hydro",VLOOKUP(E4845,'Cross-Page Data'!$I$4:$J$19,2,FALSE),VLOOKUP(I4845,'Cross-Page Data'!$D$4:$F$48,3,FALSE)))))</f>
        <v>hydro</v>
      </c>
      <c r="K4845" s="49" t="b">
        <f t="shared" si="75"/>
        <v>1</v>
      </c>
    </row>
    <row r="4846" spans="2:11" ht="14.65" customHeight="1">
      <c r="B4846" s="49">
        <v>3084</v>
      </c>
      <c r="C4846" s="49" t="s">
        <v>3436</v>
      </c>
      <c r="D4846" s="49" t="s">
        <v>3560</v>
      </c>
      <c r="E4846" s="49" t="s">
        <v>3485</v>
      </c>
      <c r="F4846" s="49">
        <v>70</v>
      </c>
      <c r="G4846" s="49" t="s">
        <v>3483</v>
      </c>
      <c r="H4846" s="49" t="s">
        <v>3484</v>
      </c>
      <c r="I4846" s="49" t="s">
        <v>3486</v>
      </c>
      <c r="J4846" s="49" t="str">
        <f>IF(VLOOKUP(I4846,'Cross-Page Data'!$D$4:$F$48,3,FALSE)="natural gas",VLOOKUP(E4846,'Cross-Page Data'!$I$4:$J$19,2,FALSE),IF(VLOOKUP(I4846,'Cross-Page Data'!$D$4:$F$48,3,FALSE)="solar",IF(E4846="PV","solar PV","solar thermal"),IF(VLOOKUP(I4846,'Cross-Page Data'!$D$4:$F$48,3,FALSE)="wind",VLOOKUP(E4846,'Cross-Page Data'!$I$4:$J$19,2,FALSE),IF(VLOOKUP(I4846,'Cross-Page Data'!$D$4:$F$48,3,FALSE)="hydro",VLOOKUP(E4846,'Cross-Page Data'!$I$4:$J$19,2,FALSE),VLOOKUP(I4846,'Cross-Page Data'!$D$4:$F$48,3,FALSE)))))</f>
        <v>hydro</v>
      </c>
      <c r="K4846" s="49" t="b">
        <f t="shared" si="75"/>
        <v>1</v>
      </c>
    </row>
    <row r="4847" spans="2:11" ht="14.65" customHeight="1">
      <c r="B4847" s="49">
        <v>3084</v>
      </c>
      <c r="C4847" s="49" t="s">
        <v>3436</v>
      </c>
      <c r="D4847" s="49" t="s">
        <v>3560</v>
      </c>
      <c r="E4847" s="49" t="s">
        <v>3485</v>
      </c>
      <c r="F4847" s="49">
        <v>48</v>
      </c>
      <c r="G4847" s="49" t="s">
        <v>3483</v>
      </c>
      <c r="H4847" s="49" t="s">
        <v>3484</v>
      </c>
      <c r="I4847" s="49" t="s">
        <v>3486</v>
      </c>
      <c r="J4847" s="49" t="str">
        <f>IF(VLOOKUP(I4847,'Cross-Page Data'!$D$4:$F$48,3,FALSE)="natural gas",VLOOKUP(E4847,'Cross-Page Data'!$I$4:$J$19,2,FALSE),IF(VLOOKUP(I4847,'Cross-Page Data'!$D$4:$F$48,3,FALSE)="solar",IF(E4847="PV","solar PV","solar thermal"),IF(VLOOKUP(I4847,'Cross-Page Data'!$D$4:$F$48,3,FALSE)="wind",VLOOKUP(E4847,'Cross-Page Data'!$I$4:$J$19,2,FALSE),IF(VLOOKUP(I4847,'Cross-Page Data'!$D$4:$F$48,3,FALSE)="hydro",VLOOKUP(E4847,'Cross-Page Data'!$I$4:$J$19,2,FALSE),VLOOKUP(I4847,'Cross-Page Data'!$D$4:$F$48,3,FALSE)))))</f>
        <v>hydro</v>
      </c>
      <c r="K4847" s="49" t="b">
        <f t="shared" si="75"/>
        <v>1</v>
      </c>
    </row>
    <row r="4848" spans="2:11" ht="14.65" customHeight="1">
      <c r="B4848" s="49">
        <v>3084</v>
      </c>
      <c r="C4848" s="49" t="s">
        <v>3436</v>
      </c>
      <c r="D4848" s="49" t="s">
        <v>3560</v>
      </c>
      <c r="E4848" s="49" t="s">
        <v>3485</v>
      </c>
      <c r="F4848" s="49">
        <v>70</v>
      </c>
      <c r="G4848" s="49" t="s">
        <v>3483</v>
      </c>
      <c r="H4848" s="49" t="s">
        <v>3484</v>
      </c>
      <c r="I4848" s="49" t="s">
        <v>3486</v>
      </c>
      <c r="J4848" s="49" t="str">
        <f>IF(VLOOKUP(I4848,'Cross-Page Data'!$D$4:$F$48,3,FALSE)="natural gas",VLOOKUP(E4848,'Cross-Page Data'!$I$4:$J$19,2,FALSE),IF(VLOOKUP(I4848,'Cross-Page Data'!$D$4:$F$48,3,FALSE)="solar",IF(E4848="PV","solar PV","solar thermal"),IF(VLOOKUP(I4848,'Cross-Page Data'!$D$4:$F$48,3,FALSE)="wind",VLOOKUP(E4848,'Cross-Page Data'!$I$4:$J$19,2,FALSE),IF(VLOOKUP(I4848,'Cross-Page Data'!$D$4:$F$48,3,FALSE)="hydro",VLOOKUP(E4848,'Cross-Page Data'!$I$4:$J$19,2,FALSE),VLOOKUP(I4848,'Cross-Page Data'!$D$4:$F$48,3,FALSE)))))</f>
        <v>hydro</v>
      </c>
      <c r="K4848" s="49" t="b">
        <f t="shared" si="75"/>
        <v>1</v>
      </c>
    </row>
    <row r="4849" spans="2:11" ht="14.65" customHeight="1">
      <c r="B4849" s="49">
        <v>3084</v>
      </c>
      <c r="C4849" s="49" t="s">
        <v>3436</v>
      </c>
      <c r="D4849" s="49" t="s">
        <v>3560</v>
      </c>
      <c r="E4849" s="49" t="s">
        <v>3485</v>
      </c>
      <c r="F4849" s="49">
        <v>70</v>
      </c>
      <c r="G4849" s="49" t="s">
        <v>3483</v>
      </c>
      <c r="H4849" s="49" t="s">
        <v>3484</v>
      </c>
      <c r="I4849" s="49" t="s">
        <v>3486</v>
      </c>
      <c r="J4849" s="49" t="str">
        <f>IF(VLOOKUP(I4849,'Cross-Page Data'!$D$4:$F$48,3,FALSE)="natural gas",VLOOKUP(E4849,'Cross-Page Data'!$I$4:$J$19,2,FALSE),IF(VLOOKUP(I4849,'Cross-Page Data'!$D$4:$F$48,3,FALSE)="solar",IF(E4849="PV","solar PV","solar thermal"),IF(VLOOKUP(I4849,'Cross-Page Data'!$D$4:$F$48,3,FALSE)="wind",VLOOKUP(E4849,'Cross-Page Data'!$I$4:$J$19,2,FALSE),IF(VLOOKUP(I4849,'Cross-Page Data'!$D$4:$F$48,3,FALSE)="hydro",VLOOKUP(E4849,'Cross-Page Data'!$I$4:$J$19,2,FALSE),VLOOKUP(I4849,'Cross-Page Data'!$D$4:$F$48,3,FALSE)))))</f>
        <v>hydro</v>
      </c>
      <c r="K4849" s="49" t="b">
        <f t="shared" si="75"/>
        <v>1</v>
      </c>
    </row>
    <row r="4850" spans="2:11" ht="14.65" customHeight="1">
      <c r="B4850" s="49">
        <v>3084</v>
      </c>
      <c r="C4850" s="49" t="s">
        <v>3436</v>
      </c>
      <c r="D4850" s="49" t="s">
        <v>3560</v>
      </c>
      <c r="E4850" s="49" t="s">
        <v>3485</v>
      </c>
      <c r="F4850" s="49">
        <v>70</v>
      </c>
      <c r="G4850" s="49" t="s">
        <v>3483</v>
      </c>
      <c r="H4850" s="49" t="s">
        <v>3484</v>
      </c>
      <c r="I4850" s="49" t="s">
        <v>3486</v>
      </c>
      <c r="J4850" s="49" t="str">
        <f>IF(VLOOKUP(I4850,'Cross-Page Data'!$D$4:$F$48,3,FALSE)="natural gas",VLOOKUP(E4850,'Cross-Page Data'!$I$4:$J$19,2,FALSE),IF(VLOOKUP(I4850,'Cross-Page Data'!$D$4:$F$48,3,FALSE)="solar",IF(E4850="PV","solar PV","solar thermal"),IF(VLOOKUP(I4850,'Cross-Page Data'!$D$4:$F$48,3,FALSE)="wind",VLOOKUP(E4850,'Cross-Page Data'!$I$4:$J$19,2,FALSE),IF(VLOOKUP(I4850,'Cross-Page Data'!$D$4:$F$48,3,FALSE)="hydro",VLOOKUP(E4850,'Cross-Page Data'!$I$4:$J$19,2,FALSE),VLOOKUP(I4850,'Cross-Page Data'!$D$4:$F$48,3,FALSE)))))</f>
        <v>hydro</v>
      </c>
      <c r="K4850" s="49" t="b">
        <f t="shared" si="75"/>
        <v>1</v>
      </c>
    </row>
    <row r="4851" spans="2:11" ht="14.65" customHeight="1">
      <c r="B4851" s="49">
        <v>3096</v>
      </c>
      <c r="C4851" s="49" t="s">
        <v>3437</v>
      </c>
      <c r="D4851" s="49" t="s">
        <v>3565</v>
      </c>
      <c r="E4851" s="49" t="s">
        <v>3495</v>
      </c>
      <c r="F4851" s="49">
        <v>15</v>
      </c>
      <c r="G4851" s="49" t="s">
        <v>3483</v>
      </c>
      <c r="H4851" s="49" t="s">
        <v>3567</v>
      </c>
      <c r="I4851" s="49" t="s">
        <v>3494</v>
      </c>
      <c r="J4851" s="49" t="str">
        <f>IF(VLOOKUP(I4851,'Cross-Page Data'!$D$4:$F$48,3,FALSE)="natural gas",VLOOKUP(E4851,'Cross-Page Data'!$I$4:$J$19,2,FALSE),IF(VLOOKUP(I4851,'Cross-Page Data'!$D$4:$F$48,3,FALSE)="solar",IF(E4851="PV","solar PV","solar thermal"),IF(VLOOKUP(I4851,'Cross-Page Data'!$D$4:$F$48,3,FALSE)="wind",VLOOKUP(E4851,'Cross-Page Data'!$I$4:$J$19,2,FALSE),IF(VLOOKUP(I4851,'Cross-Page Data'!$D$4:$F$48,3,FALSE)="hydro",VLOOKUP(E4851,'Cross-Page Data'!$I$4:$J$19,2,FALSE),VLOOKUP(I4851,'Cross-Page Data'!$D$4:$F$48,3,FALSE)))))</f>
        <v>petroleum</v>
      </c>
      <c r="K4851" s="49" t="b">
        <f t="shared" si="75"/>
        <v>1</v>
      </c>
    </row>
    <row r="4852" spans="2:11" ht="14.65" customHeight="1">
      <c r="B4852" s="49">
        <v>3096</v>
      </c>
      <c r="C4852" s="49" t="s">
        <v>3437</v>
      </c>
      <c r="D4852" s="49" t="s">
        <v>3563</v>
      </c>
      <c r="E4852" s="49" t="s">
        <v>3405</v>
      </c>
      <c r="F4852" s="49">
        <v>46</v>
      </c>
      <c r="G4852" s="49" t="s">
        <v>3483</v>
      </c>
      <c r="H4852" s="49" t="s">
        <v>3567</v>
      </c>
      <c r="I4852" s="49" t="s">
        <v>3488</v>
      </c>
      <c r="J4852" s="49" t="str">
        <f>IF(VLOOKUP(I4852,'Cross-Page Data'!$D$4:$F$48,3,FALSE)="natural gas",VLOOKUP(E4852,'Cross-Page Data'!$I$4:$J$19,2,FALSE),IF(VLOOKUP(I4852,'Cross-Page Data'!$D$4:$F$48,3,FALSE)="solar",IF(E4852="PV","solar PV","solar thermal"),IF(VLOOKUP(I4852,'Cross-Page Data'!$D$4:$F$48,3,FALSE)="wind",VLOOKUP(E4852,'Cross-Page Data'!$I$4:$J$19,2,FALSE),IF(VLOOKUP(I4852,'Cross-Page Data'!$D$4:$F$48,3,FALSE)="hydro",VLOOKUP(E4852,'Cross-Page Data'!$I$4:$J$19,2,FALSE),VLOOKUP(I4852,'Cross-Page Data'!$D$4:$F$48,3,FALSE)))))</f>
        <v>natural gas nonpeaker</v>
      </c>
      <c r="K4852" s="49" t="b">
        <f t="shared" si="75"/>
        <v>1</v>
      </c>
    </row>
    <row r="4853" spans="2:11" ht="14.65" customHeight="1">
      <c r="B4853" s="49">
        <v>3096</v>
      </c>
      <c r="C4853" s="49" t="s">
        <v>3437</v>
      </c>
      <c r="D4853" s="49" t="s">
        <v>3563</v>
      </c>
      <c r="E4853" s="49" t="s">
        <v>3405</v>
      </c>
      <c r="F4853" s="49">
        <v>48</v>
      </c>
      <c r="G4853" s="49" t="s">
        <v>3483</v>
      </c>
      <c r="H4853" s="49" t="s">
        <v>3567</v>
      </c>
      <c r="I4853" s="49" t="s">
        <v>3488</v>
      </c>
      <c r="J4853" s="49" t="str">
        <f>IF(VLOOKUP(I4853,'Cross-Page Data'!$D$4:$F$48,3,FALSE)="natural gas",VLOOKUP(E4853,'Cross-Page Data'!$I$4:$J$19,2,FALSE),IF(VLOOKUP(I4853,'Cross-Page Data'!$D$4:$F$48,3,FALSE)="solar",IF(E4853="PV","solar PV","solar thermal"),IF(VLOOKUP(I4853,'Cross-Page Data'!$D$4:$F$48,3,FALSE)="wind",VLOOKUP(E4853,'Cross-Page Data'!$I$4:$J$19,2,FALSE),IF(VLOOKUP(I4853,'Cross-Page Data'!$D$4:$F$48,3,FALSE)="hydro",VLOOKUP(E4853,'Cross-Page Data'!$I$4:$J$19,2,FALSE),VLOOKUP(I4853,'Cross-Page Data'!$D$4:$F$48,3,FALSE)))))</f>
        <v>natural gas nonpeaker</v>
      </c>
      <c r="K4853" s="49" t="b">
        <f t="shared" si="75"/>
        <v>1</v>
      </c>
    </row>
    <row r="4854" spans="2:11" ht="14.65" customHeight="1">
      <c r="B4854" s="49">
        <v>3096</v>
      </c>
      <c r="C4854" s="49" t="s">
        <v>3437</v>
      </c>
      <c r="D4854" s="49" t="s">
        <v>3563</v>
      </c>
      <c r="E4854" s="49" t="s">
        <v>3405</v>
      </c>
      <c r="F4854" s="49">
        <v>49</v>
      </c>
      <c r="G4854" s="49" t="s">
        <v>3483</v>
      </c>
      <c r="H4854" s="49" t="s">
        <v>3567</v>
      </c>
      <c r="I4854" s="49" t="s">
        <v>3488</v>
      </c>
      <c r="J4854" s="49" t="str">
        <f>IF(VLOOKUP(I4854,'Cross-Page Data'!$D$4:$F$48,3,FALSE)="natural gas",VLOOKUP(E4854,'Cross-Page Data'!$I$4:$J$19,2,FALSE),IF(VLOOKUP(I4854,'Cross-Page Data'!$D$4:$F$48,3,FALSE)="solar",IF(E4854="PV","solar PV","solar thermal"),IF(VLOOKUP(I4854,'Cross-Page Data'!$D$4:$F$48,3,FALSE)="wind",VLOOKUP(E4854,'Cross-Page Data'!$I$4:$J$19,2,FALSE),IF(VLOOKUP(I4854,'Cross-Page Data'!$D$4:$F$48,3,FALSE)="hydro",VLOOKUP(E4854,'Cross-Page Data'!$I$4:$J$19,2,FALSE),VLOOKUP(I4854,'Cross-Page Data'!$D$4:$F$48,3,FALSE)))))</f>
        <v>natural gas nonpeaker</v>
      </c>
      <c r="K4854" s="49" t="b">
        <f t="shared" si="75"/>
        <v>1</v>
      </c>
    </row>
    <row r="4855" spans="2:11" ht="14.65" customHeight="1">
      <c r="B4855" s="49">
        <v>3096</v>
      </c>
      <c r="C4855" s="49" t="s">
        <v>3437</v>
      </c>
      <c r="D4855" s="49" t="s">
        <v>3563</v>
      </c>
      <c r="E4855" s="49" t="s">
        <v>3403</v>
      </c>
      <c r="F4855" s="49">
        <v>101</v>
      </c>
      <c r="G4855" s="49" t="s">
        <v>3483</v>
      </c>
      <c r="H4855" s="49" t="s">
        <v>3567</v>
      </c>
      <c r="I4855" s="49" t="s">
        <v>3488</v>
      </c>
      <c r="J4855" s="49" t="str">
        <f>IF(VLOOKUP(I4855,'Cross-Page Data'!$D$4:$F$48,3,FALSE)="natural gas",VLOOKUP(E4855,'Cross-Page Data'!$I$4:$J$19,2,FALSE),IF(VLOOKUP(I4855,'Cross-Page Data'!$D$4:$F$48,3,FALSE)="solar",IF(E4855="PV","solar PV","solar thermal"),IF(VLOOKUP(I4855,'Cross-Page Data'!$D$4:$F$48,3,FALSE)="wind",VLOOKUP(E4855,'Cross-Page Data'!$I$4:$J$19,2,FALSE),IF(VLOOKUP(I4855,'Cross-Page Data'!$D$4:$F$48,3,FALSE)="hydro",VLOOKUP(E4855,'Cross-Page Data'!$I$4:$J$19,2,FALSE),VLOOKUP(I4855,'Cross-Page Data'!$D$4:$F$48,3,FALSE)))))</f>
        <v>natural gas nonpeaker</v>
      </c>
      <c r="K4855" s="49" t="b">
        <f t="shared" si="75"/>
        <v>1</v>
      </c>
    </row>
    <row r="4856" spans="2:11" ht="14.65" customHeight="1">
      <c r="B4856" s="49">
        <v>3109</v>
      </c>
      <c r="C4856" s="49" t="s">
        <v>3437</v>
      </c>
      <c r="D4856" s="49" t="s">
        <v>3565</v>
      </c>
      <c r="E4856" s="49" t="s">
        <v>3495</v>
      </c>
      <c r="F4856" s="49">
        <v>18</v>
      </c>
      <c r="G4856" s="49" t="s">
        <v>3483</v>
      </c>
      <c r="H4856" s="49" t="s">
        <v>3567</v>
      </c>
      <c r="I4856" s="49" t="s">
        <v>3494</v>
      </c>
      <c r="J4856" s="49" t="str">
        <f>IF(VLOOKUP(I4856,'Cross-Page Data'!$D$4:$F$48,3,FALSE)="natural gas",VLOOKUP(E4856,'Cross-Page Data'!$I$4:$J$19,2,FALSE),IF(VLOOKUP(I4856,'Cross-Page Data'!$D$4:$F$48,3,FALSE)="solar",IF(E4856="PV","solar PV","solar thermal"),IF(VLOOKUP(I4856,'Cross-Page Data'!$D$4:$F$48,3,FALSE)="wind",VLOOKUP(E4856,'Cross-Page Data'!$I$4:$J$19,2,FALSE),IF(VLOOKUP(I4856,'Cross-Page Data'!$D$4:$F$48,3,FALSE)="hydro",VLOOKUP(E4856,'Cross-Page Data'!$I$4:$J$19,2,FALSE),VLOOKUP(I4856,'Cross-Page Data'!$D$4:$F$48,3,FALSE)))))</f>
        <v>petroleum</v>
      </c>
      <c r="K4856" s="49" t="b">
        <f t="shared" si="75"/>
        <v>1</v>
      </c>
    </row>
    <row r="4857" spans="2:11" ht="14.65" customHeight="1">
      <c r="B4857" s="49">
        <v>3110</v>
      </c>
      <c r="C4857" s="49" t="s">
        <v>3437</v>
      </c>
      <c r="D4857" s="49" t="s">
        <v>3565</v>
      </c>
      <c r="E4857" s="49" t="s">
        <v>3495</v>
      </c>
      <c r="F4857" s="49">
        <v>20</v>
      </c>
      <c r="G4857" s="49" t="s">
        <v>3483</v>
      </c>
      <c r="H4857" s="49" t="s">
        <v>3567</v>
      </c>
      <c r="I4857" s="49" t="s">
        <v>3494</v>
      </c>
      <c r="J4857" s="49" t="str">
        <f>IF(VLOOKUP(I4857,'Cross-Page Data'!$D$4:$F$48,3,FALSE)="natural gas",VLOOKUP(E4857,'Cross-Page Data'!$I$4:$J$19,2,FALSE),IF(VLOOKUP(I4857,'Cross-Page Data'!$D$4:$F$48,3,FALSE)="solar",IF(E4857="PV","solar PV","solar thermal"),IF(VLOOKUP(I4857,'Cross-Page Data'!$D$4:$F$48,3,FALSE)="wind",VLOOKUP(E4857,'Cross-Page Data'!$I$4:$J$19,2,FALSE),IF(VLOOKUP(I4857,'Cross-Page Data'!$D$4:$F$48,3,FALSE)="hydro",VLOOKUP(E4857,'Cross-Page Data'!$I$4:$J$19,2,FALSE),VLOOKUP(I4857,'Cross-Page Data'!$D$4:$F$48,3,FALSE)))))</f>
        <v>petroleum</v>
      </c>
      <c r="K4857" s="49" t="b">
        <f t="shared" si="75"/>
        <v>1</v>
      </c>
    </row>
    <row r="4858" spans="2:11" ht="14.65" customHeight="1">
      <c r="B4858" s="49">
        <v>3110</v>
      </c>
      <c r="C4858" s="49" t="s">
        <v>3437</v>
      </c>
      <c r="D4858" s="49" t="s">
        <v>3565</v>
      </c>
      <c r="E4858" s="49" t="s">
        <v>3495</v>
      </c>
      <c r="F4858" s="49">
        <v>20</v>
      </c>
      <c r="G4858" s="49" t="s">
        <v>3483</v>
      </c>
      <c r="H4858" s="49" t="s">
        <v>3567</v>
      </c>
      <c r="I4858" s="49" t="s">
        <v>3494</v>
      </c>
      <c r="J4858" s="49" t="str">
        <f>IF(VLOOKUP(I4858,'Cross-Page Data'!$D$4:$F$48,3,FALSE)="natural gas",VLOOKUP(E4858,'Cross-Page Data'!$I$4:$J$19,2,FALSE),IF(VLOOKUP(I4858,'Cross-Page Data'!$D$4:$F$48,3,FALSE)="solar",IF(E4858="PV","solar PV","solar thermal"),IF(VLOOKUP(I4858,'Cross-Page Data'!$D$4:$F$48,3,FALSE)="wind",VLOOKUP(E4858,'Cross-Page Data'!$I$4:$J$19,2,FALSE),IF(VLOOKUP(I4858,'Cross-Page Data'!$D$4:$F$48,3,FALSE)="hydro",VLOOKUP(E4858,'Cross-Page Data'!$I$4:$J$19,2,FALSE),VLOOKUP(I4858,'Cross-Page Data'!$D$4:$F$48,3,FALSE)))))</f>
        <v>petroleum</v>
      </c>
      <c r="K4858" s="49" t="b">
        <f t="shared" si="75"/>
        <v>1</v>
      </c>
    </row>
    <row r="4859" spans="2:11" ht="14.65" customHeight="1">
      <c r="B4859" s="49">
        <v>3110</v>
      </c>
      <c r="C4859" s="49" t="s">
        <v>3437</v>
      </c>
      <c r="D4859" s="49" t="s">
        <v>3565</v>
      </c>
      <c r="E4859" s="49" t="s">
        <v>3495</v>
      </c>
      <c r="F4859" s="49">
        <v>20</v>
      </c>
      <c r="G4859" s="49" t="s">
        <v>3483</v>
      </c>
      <c r="H4859" s="49" t="s">
        <v>3567</v>
      </c>
      <c r="I4859" s="49" t="s">
        <v>3494</v>
      </c>
      <c r="J4859" s="49" t="str">
        <f>IF(VLOOKUP(I4859,'Cross-Page Data'!$D$4:$F$48,3,FALSE)="natural gas",VLOOKUP(E4859,'Cross-Page Data'!$I$4:$J$19,2,FALSE),IF(VLOOKUP(I4859,'Cross-Page Data'!$D$4:$F$48,3,FALSE)="solar",IF(E4859="PV","solar PV","solar thermal"),IF(VLOOKUP(I4859,'Cross-Page Data'!$D$4:$F$48,3,FALSE)="wind",VLOOKUP(E4859,'Cross-Page Data'!$I$4:$J$19,2,FALSE),IF(VLOOKUP(I4859,'Cross-Page Data'!$D$4:$F$48,3,FALSE)="hydro",VLOOKUP(E4859,'Cross-Page Data'!$I$4:$J$19,2,FALSE),VLOOKUP(I4859,'Cross-Page Data'!$D$4:$F$48,3,FALSE)))))</f>
        <v>petroleum</v>
      </c>
      <c r="K4859" s="49" t="b">
        <f t="shared" si="75"/>
        <v>1</v>
      </c>
    </row>
    <row r="4860" spans="2:11" ht="14.65" customHeight="1">
      <c r="B4860" s="49">
        <v>3111</v>
      </c>
      <c r="C4860" s="49" t="s">
        <v>3437</v>
      </c>
      <c r="D4860" s="49" t="s">
        <v>3565</v>
      </c>
      <c r="E4860" s="49" t="s">
        <v>3495</v>
      </c>
      <c r="F4860" s="49">
        <v>18</v>
      </c>
      <c r="G4860" s="49" t="s">
        <v>3483</v>
      </c>
      <c r="H4860" s="49" t="s">
        <v>3567</v>
      </c>
      <c r="I4860" s="49" t="s">
        <v>3494</v>
      </c>
      <c r="J4860" s="49" t="str">
        <f>IF(VLOOKUP(I4860,'Cross-Page Data'!$D$4:$F$48,3,FALSE)="natural gas",VLOOKUP(E4860,'Cross-Page Data'!$I$4:$J$19,2,FALSE),IF(VLOOKUP(I4860,'Cross-Page Data'!$D$4:$F$48,3,FALSE)="solar",IF(E4860="PV","solar PV","solar thermal"),IF(VLOOKUP(I4860,'Cross-Page Data'!$D$4:$F$48,3,FALSE)="wind",VLOOKUP(E4860,'Cross-Page Data'!$I$4:$J$19,2,FALSE),IF(VLOOKUP(I4860,'Cross-Page Data'!$D$4:$F$48,3,FALSE)="hydro",VLOOKUP(E4860,'Cross-Page Data'!$I$4:$J$19,2,FALSE),VLOOKUP(I4860,'Cross-Page Data'!$D$4:$F$48,3,FALSE)))))</f>
        <v>petroleum</v>
      </c>
      <c r="K4860" s="49" t="b">
        <f t="shared" si="75"/>
        <v>1</v>
      </c>
    </row>
    <row r="4861" spans="2:11" ht="14.65" customHeight="1">
      <c r="B4861" s="49">
        <v>3111</v>
      </c>
      <c r="C4861" s="49" t="s">
        <v>3437</v>
      </c>
      <c r="D4861" s="49" t="s">
        <v>3565</v>
      </c>
      <c r="E4861" s="49" t="s">
        <v>3495</v>
      </c>
      <c r="F4861" s="49">
        <v>18</v>
      </c>
      <c r="G4861" s="49" t="s">
        <v>3483</v>
      </c>
      <c r="H4861" s="49" t="s">
        <v>3567</v>
      </c>
      <c r="I4861" s="49" t="s">
        <v>3494</v>
      </c>
      <c r="J4861" s="49" t="str">
        <f>IF(VLOOKUP(I4861,'Cross-Page Data'!$D$4:$F$48,3,FALSE)="natural gas",VLOOKUP(E4861,'Cross-Page Data'!$I$4:$J$19,2,FALSE),IF(VLOOKUP(I4861,'Cross-Page Data'!$D$4:$F$48,3,FALSE)="solar",IF(E4861="PV","solar PV","solar thermal"),IF(VLOOKUP(I4861,'Cross-Page Data'!$D$4:$F$48,3,FALSE)="wind",VLOOKUP(E4861,'Cross-Page Data'!$I$4:$J$19,2,FALSE),IF(VLOOKUP(I4861,'Cross-Page Data'!$D$4:$F$48,3,FALSE)="hydro",VLOOKUP(E4861,'Cross-Page Data'!$I$4:$J$19,2,FALSE),VLOOKUP(I4861,'Cross-Page Data'!$D$4:$F$48,3,FALSE)))))</f>
        <v>petroleum</v>
      </c>
      <c r="K4861" s="49" t="b">
        <f t="shared" si="75"/>
        <v>1</v>
      </c>
    </row>
    <row r="4862" spans="2:11" ht="14.65" customHeight="1">
      <c r="B4862" s="49">
        <v>3112</v>
      </c>
      <c r="C4862" s="49" t="s">
        <v>3437</v>
      </c>
      <c r="D4862" s="49" t="s">
        <v>3565</v>
      </c>
      <c r="E4862" s="49" t="s">
        <v>3495</v>
      </c>
      <c r="F4862" s="49">
        <v>18</v>
      </c>
      <c r="G4862" s="49" t="s">
        <v>3483</v>
      </c>
      <c r="H4862" s="49" t="s">
        <v>3567</v>
      </c>
      <c r="I4862" s="49" t="s">
        <v>3494</v>
      </c>
      <c r="J4862" s="49" t="str">
        <f>IF(VLOOKUP(I4862,'Cross-Page Data'!$D$4:$F$48,3,FALSE)="natural gas",VLOOKUP(E4862,'Cross-Page Data'!$I$4:$J$19,2,FALSE),IF(VLOOKUP(I4862,'Cross-Page Data'!$D$4:$F$48,3,FALSE)="solar",IF(E4862="PV","solar PV","solar thermal"),IF(VLOOKUP(I4862,'Cross-Page Data'!$D$4:$F$48,3,FALSE)="wind",VLOOKUP(E4862,'Cross-Page Data'!$I$4:$J$19,2,FALSE),IF(VLOOKUP(I4862,'Cross-Page Data'!$D$4:$F$48,3,FALSE)="hydro",VLOOKUP(E4862,'Cross-Page Data'!$I$4:$J$19,2,FALSE),VLOOKUP(I4862,'Cross-Page Data'!$D$4:$F$48,3,FALSE)))))</f>
        <v>petroleum</v>
      </c>
      <c r="K4862" s="49" t="b">
        <f t="shared" si="75"/>
        <v>1</v>
      </c>
    </row>
    <row r="4863" spans="2:11" ht="14.65" customHeight="1">
      <c r="B4863" s="49">
        <v>3113</v>
      </c>
      <c r="C4863" s="49" t="s">
        <v>3437</v>
      </c>
      <c r="D4863" s="49" t="s">
        <v>3565</v>
      </c>
      <c r="E4863" s="49" t="s">
        <v>3495</v>
      </c>
      <c r="F4863" s="49">
        <v>15</v>
      </c>
      <c r="G4863" s="49" t="s">
        <v>3483</v>
      </c>
      <c r="H4863" s="49" t="s">
        <v>3567</v>
      </c>
      <c r="I4863" s="49" t="s">
        <v>3494</v>
      </c>
      <c r="J4863" s="49" t="str">
        <f>IF(VLOOKUP(I4863,'Cross-Page Data'!$D$4:$F$48,3,FALSE)="natural gas",VLOOKUP(E4863,'Cross-Page Data'!$I$4:$J$19,2,FALSE),IF(VLOOKUP(I4863,'Cross-Page Data'!$D$4:$F$48,3,FALSE)="solar",IF(E4863="PV","solar PV","solar thermal"),IF(VLOOKUP(I4863,'Cross-Page Data'!$D$4:$F$48,3,FALSE)="wind",VLOOKUP(E4863,'Cross-Page Data'!$I$4:$J$19,2,FALSE),IF(VLOOKUP(I4863,'Cross-Page Data'!$D$4:$F$48,3,FALSE)="hydro",VLOOKUP(E4863,'Cross-Page Data'!$I$4:$J$19,2,FALSE),VLOOKUP(I4863,'Cross-Page Data'!$D$4:$F$48,3,FALSE)))))</f>
        <v>petroleum</v>
      </c>
      <c r="K4863" s="49" t="b">
        <f t="shared" si="75"/>
        <v>1</v>
      </c>
    </row>
    <row r="4864" spans="2:11" ht="14.65" customHeight="1">
      <c r="B4864" s="49">
        <v>3113</v>
      </c>
      <c r="C4864" s="49" t="s">
        <v>3437</v>
      </c>
      <c r="D4864" s="49" t="s">
        <v>3565</v>
      </c>
      <c r="E4864" s="49" t="s">
        <v>3495</v>
      </c>
      <c r="F4864" s="49">
        <v>20</v>
      </c>
      <c r="G4864" s="49" t="s">
        <v>3483</v>
      </c>
      <c r="H4864" s="49" t="s">
        <v>3567</v>
      </c>
      <c r="I4864" s="49" t="s">
        <v>3494</v>
      </c>
      <c r="J4864" s="49" t="str">
        <f>IF(VLOOKUP(I4864,'Cross-Page Data'!$D$4:$F$48,3,FALSE)="natural gas",VLOOKUP(E4864,'Cross-Page Data'!$I$4:$J$19,2,FALSE),IF(VLOOKUP(I4864,'Cross-Page Data'!$D$4:$F$48,3,FALSE)="solar",IF(E4864="PV","solar PV","solar thermal"),IF(VLOOKUP(I4864,'Cross-Page Data'!$D$4:$F$48,3,FALSE)="wind",VLOOKUP(E4864,'Cross-Page Data'!$I$4:$J$19,2,FALSE),IF(VLOOKUP(I4864,'Cross-Page Data'!$D$4:$F$48,3,FALSE)="hydro",VLOOKUP(E4864,'Cross-Page Data'!$I$4:$J$19,2,FALSE),VLOOKUP(I4864,'Cross-Page Data'!$D$4:$F$48,3,FALSE)))))</f>
        <v>petroleum</v>
      </c>
      <c r="K4864" s="49" t="b">
        <f t="shared" si="75"/>
        <v>1</v>
      </c>
    </row>
    <row r="4865" spans="2:11" ht="14.65" customHeight="1">
      <c r="B4865" s="49">
        <v>3113</v>
      </c>
      <c r="C4865" s="49" t="s">
        <v>3437</v>
      </c>
      <c r="D4865" s="49" t="s">
        <v>3565</v>
      </c>
      <c r="E4865" s="49" t="s">
        <v>3495</v>
      </c>
      <c r="F4865" s="49">
        <v>134</v>
      </c>
      <c r="G4865" s="49" t="s">
        <v>3483</v>
      </c>
      <c r="H4865" s="49" t="s">
        <v>3567</v>
      </c>
      <c r="I4865" s="49" t="s">
        <v>3494</v>
      </c>
      <c r="J4865" s="49" t="str">
        <f>IF(VLOOKUP(I4865,'Cross-Page Data'!$D$4:$F$48,3,FALSE)="natural gas",VLOOKUP(E4865,'Cross-Page Data'!$I$4:$J$19,2,FALSE),IF(VLOOKUP(I4865,'Cross-Page Data'!$D$4:$F$48,3,FALSE)="solar",IF(E4865="PV","solar PV","solar thermal"),IF(VLOOKUP(I4865,'Cross-Page Data'!$D$4:$F$48,3,FALSE)="wind",VLOOKUP(E4865,'Cross-Page Data'!$I$4:$J$19,2,FALSE),IF(VLOOKUP(I4865,'Cross-Page Data'!$D$4:$F$48,3,FALSE)="hydro",VLOOKUP(E4865,'Cross-Page Data'!$I$4:$J$19,2,FALSE),VLOOKUP(I4865,'Cross-Page Data'!$D$4:$F$48,3,FALSE)))))</f>
        <v>petroleum</v>
      </c>
      <c r="K4865" s="49" t="b">
        <f t="shared" si="75"/>
        <v>1</v>
      </c>
    </row>
    <row r="4866" spans="2:11" ht="14.65" customHeight="1">
      <c r="B4866" s="49">
        <v>3114</v>
      </c>
      <c r="C4866" s="49" t="s">
        <v>3437</v>
      </c>
      <c r="D4866" s="49" t="s">
        <v>3565</v>
      </c>
      <c r="E4866" s="49" t="s">
        <v>3495</v>
      </c>
      <c r="F4866" s="49">
        <v>17</v>
      </c>
      <c r="G4866" s="49" t="s">
        <v>3483</v>
      </c>
      <c r="H4866" s="49" t="s">
        <v>3567</v>
      </c>
      <c r="I4866" s="49" t="s">
        <v>3494</v>
      </c>
      <c r="J4866" s="49" t="str">
        <f>IF(VLOOKUP(I4866,'Cross-Page Data'!$D$4:$F$48,3,FALSE)="natural gas",VLOOKUP(E4866,'Cross-Page Data'!$I$4:$J$19,2,FALSE),IF(VLOOKUP(I4866,'Cross-Page Data'!$D$4:$F$48,3,FALSE)="solar",IF(E4866="PV","solar PV","solar thermal"),IF(VLOOKUP(I4866,'Cross-Page Data'!$D$4:$F$48,3,FALSE)="wind",VLOOKUP(E4866,'Cross-Page Data'!$I$4:$J$19,2,FALSE),IF(VLOOKUP(I4866,'Cross-Page Data'!$D$4:$F$48,3,FALSE)="hydro",VLOOKUP(E4866,'Cross-Page Data'!$I$4:$J$19,2,FALSE),VLOOKUP(I4866,'Cross-Page Data'!$D$4:$F$48,3,FALSE)))))</f>
        <v>petroleum</v>
      </c>
      <c r="K4866" s="49" t="b">
        <f t="shared" si="75"/>
        <v>1</v>
      </c>
    </row>
    <row r="4867" spans="2:11" ht="14.65" customHeight="1">
      <c r="B4867" s="49">
        <v>3115</v>
      </c>
      <c r="C4867" s="49" t="s">
        <v>3437</v>
      </c>
      <c r="D4867" s="49" t="s">
        <v>3565</v>
      </c>
      <c r="E4867" s="49" t="s">
        <v>3495</v>
      </c>
      <c r="F4867" s="49">
        <v>13</v>
      </c>
      <c r="G4867" s="49" t="s">
        <v>3483</v>
      </c>
      <c r="H4867" s="49" t="s">
        <v>3567</v>
      </c>
      <c r="I4867" s="49" t="s">
        <v>3494</v>
      </c>
      <c r="J4867" s="49" t="str">
        <f>IF(VLOOKUP(I4867,'Cross-Page Data'!$D$4:$F$48,3,FALSE)="natural gas",VLOOKUP(E4867,'Cross-Page Data'!$I$4:$J$19,2,FALSE),IF(VLOOKUP(I4867,'Cross-Page Data'!$D$4:$F$48,3,FALSE)="solar",IF(E4867="PV","solar PV","solar thermal"),IF(VLOOKUP(I4867,'Cross-Page Data'!$D$4:$F$48,3,FALSE)="wind",VLOOKUP(E4867,'Cross-Page Data'!$I$4:$J$19,2,FALSE),IF(VLOOKUP(I4867,'Cross-Page Data'!$D$4:$F$48,3,FALSE)="hydro",VLOOKUP(E4867,'Cross-Page Data'!$I$4:$J$19,2,FALSE),VLOOKUP(I4867,'Cross-Page Data'!$D$4:$F$48,3,FALSE)))))</f>
        <v>petroleum</v>
      </c>
      <c r="K4867" s="49" t="b">
        <f t="shared" si="75"/>
        <v>1</v>
      </c>
    </row>
    <row r="4868" spans="2:11" ht="14.65" customHeight="1">
      <c r="B4868" s="49">
        <v>3115</v>
      </c>
      <c r="C4868" s="49" t="s">
        <v>3437</v>
      </c>
      <c r="D4868" s="49" t="s">
        <v>3565</v>
      </c>
      <c r="E4868" s="49" t="s">
        <v>3495</v>
      </c>
      <c r="F4868" s="49">
        <v>14</v>
      </c>
      <c r="G4868" s="49" t="s">
        <v>3483</v>
      </c>
      <c r="H4868" s="49" t="s">
        <v>3567</v>
      </c>
      <c r="I4868" s="49" t="s">
        <v>3494</v>
      </c>
      <c r="J4868" s="49" t="str">
        <f>IF(VLOOKUP(I4868,'Cross-Page Data'!$D$4:$F$48,3,FALSE)="natural gas",VLOOKUP(E4868,'Cross-Page Data'!$I$4:$J$19,2,FALSE),IF(VLOOKUP(I4868,'Cross-Page Data'!$D$4:$F$48,3,FALSE)="solar",IF(E4868="PV","solar PV","solar thermal"),IF(VLOOKUP(I4868,'Cross-Page Data'!$D$4:$F$48,3,FALSE)="wind",VLOOKUP(E4868,'Cross-Page Data'!$I$4:$J$19,2,FALSE),IF(VLOOKUP(I4868,'Cross-Page Data'!$D$4:$F$48,3,FALSE)="hydro",VLOOKUP(E4868,'Cross-Page Data'!$I$4:$J$19,2,FALSE),VLOOKUP(I4868,'Cross-Page Data'!$D$4:$F$48,3,FALSE)))))</f>
        <v>petroleum</v>
      </c>
      <c r="K4868" s="49" t="b">
        <f t="shared" ref="K4868:K4931" si="76">IF(AND($N$3=FALSE,OR(H4868="Commercial CHP",H4868="Industrial CHP",H4868="IPP CHP")),FALSE,IF(AND($N$4=FALSE,OR(H4868="Commercial CHP",H4868="Commercial Non-CHP",H4868="industrial chp", H4868="industrial non-chp")),FALSE, TRUE))</f>
        <v>1</v>
      </c>
    </row>
    <row r="4869" spans="2:11" ht="14.65" customHeight="1">
      <c r="B4869" s="49">
        <v>3116</v>
      </c>
      <c r="C4869" s="49" t="s">
        <v>3437</v>
      </c>
      <c r="D4869" s="49" t="s">
        <v>3565</v>
      </c>
      <c r="E4869" s="49" t="s">
        <v>3495</v>
      </c>
      <c r="F4869" s="49">
        <v>18</v>
      </c>
      <c r="G4869" s="49" t="s">
        <v>3483</v>
      </c>
      <c r="H4869" s="49" t="s">
        <v>3567</v>
      </c>
      <c r="I4869" s="49" t="s">
        <v>3494</v>
      </c>
      <c r="J4869" s="49" t="str">
        <f>IF(VLOOKUP(I4869,'Cross-Page Data'!$D$4:$F$48,3,FALSE)="natural gas",VLOOKUP(E4869,'Cross-Page Data'!$I$4:$J$19,2,FALSE),IF(VLOOKUP(I4869,'Cross-Page Data'!$D$4:$F$48,3,FALSE)="solar",IF(E4869="PV","solar PV","solar thermal"),IF(VLOOKUP(I4869,'Cross-Page Data'!$D$4:$F$48,3,FALSE)="wind",VLOOKUP(E4869,'Cross-Page Data'!$I$4:$J$19,2,FALSE),IF(VLOOKUP(I4869,'Cross-Page Data'!$D$4:$F$48,3,FALSE)="hydro",VLOOKUP(E4869,'Cross-Page Data'!$I$4:$J$19,2,FALSE),VLOOKUP(I4869,'Cross-Page Data'!$D$4:$F$48,3,FALSE)))))</f>
        <v>petroleum</v>
      </c>
      <c r="K4869" s="49" t="b">
        <f t="shared" si="76"/>
        <v>1</v>
      </c>
    </row>
    <row r="4870" spans="2:11" ht="14.65" customHeight="1">
      <c r="B4870" s="49">
        <v>3116</v>
      </c>
      <c r="C4870" s="49" t="s">
        <v>3437</v>
      </c>
      <c r="D4870" s="49" t="s">
        <v>3565</v>
      </c>
      <c r="E4870" s="49" t="s">
        <v>3495</v>
      </c>
      <c r="F4870" s="49">
        <v>18</v>
      </c>
      <c r="G4870" s="49" t="s">
        <v>3483</v>
      </c>
      <c r="H4870" s="49" t="s">
        <v>3567</v>
      </c>
      <c r="I4870" s="49" t="s">
        <v>3494</v>
      </c>
      <c r="J4870" s="49" t="str">
        <f>IF(VLOOKUP(I4870,'Cross-Page Data'!$D$4:$F$48,3,FALSE)="natural gas",VLOOKUP(E4870,'Cross-Page Data'!$I$4:$J$19,2,FALSE),IF(VLOOKUP(I4870,'Cross-Page Data'!$D$4:$F$48,3,FALSE)="solar",IF(E4870="PV","solar PV","solar thermal"),IF(VLOOKUP(I4870,'Cross-Page Data'!$D$4:$F$48,3,FALSE)="wind",VLOOKUP(E4870,'Cross-Page Data'!$I$4:$J$19,2,FALSE),IF(VLOOKUP(I4870,'Cross-Page Data'!$D$4:$F$48,3,FALSE)="hydro",VLOOKUP(E4870,'Cross-Page Data'!$I$4:$J$19,2,FALSE),VLOOKUP(I4870,'Cross-Page Data'!$D$4:$F$48,3,FALSE)))))</f>
        <v>petroleum</v>
      </c>
      <c r="K4870" s="49" t="b">
        <f t="shared" si="76"/>
        <v>1</v>
      </c>
    </row>
    <row r="4871" spans="2:11" ht="14.65" customHeight="1">
      <c r="B4871" s="49">
        <v>3117</v>
      </c>
      <c r="C4871" s="49" t="s">
        <v>3437</v>
      </c>
      <c r="D4871" s="49" t="s">
        <v>3560</v>
      </c>
      <c r="E4871" s="49" t="s">
        <v>3485</v>
      </c>
      <c r="F4871" s="49">
        <v>19</v>
      </c>
      <c r="G4871" s="49" t="s">
        <v>3483</v>
      </c>
      <c r="H4871" s="49" t="s">
        <v>3567</v>
      </c>
      <c r="I4871" s="49" t="s">
        <v>3486</v>
      </c>
      <c r="J4871" s="49" t="str">
        <f>IF(VLOOKUP(I4871,'Cross-Page Data'!$D$4:$F$48,3,FALSE)="natural gas",VLOOKUP(E4871,'Cross-Page Data'!$I$4:$J$19,2,FALSE),IF(VLOOKUP(I4871,'Cross-Page Data'!$D$4:$F$48,3,FALSE)="solar",IF(E4871="PV","solar PV","solar thermal"),IF(VLOOKUP(I4871,'Cross-Page Data'!$D$4:$F$48,3,FALSE)="wind",VLOOKUP(E4871,'Cross-Page Data'!$I$4:$J$19,2,FALSE),IF(VLOOKUP(I4871,'Cross-Page Data'!$D$4:$F$48,3,FALSE)="hydro",VLOOKUP(E4871,'Cross-Page Data'!$I$4:$J$19,2,FALSE),VLOOKUP(I4871,'Cross-Page Data'!$D$4:$F$48,3,FALSE)))))</f>
        <v>hydro</v>
      </c>
      <c r="K4871" s="49" t="b">
        <f t="shared" si="76"/>
        <v>1</v>
      </c>
    </row>
    <row r="4872" spans="2:11" ht="14.65" customHeight="1">
      <c r="B4872" s="49">
        <v>3118</v>
      </c>
      <c r="C4872" s="49" t="s">
        <v>3437</v>
      </c>
      <c r="D4872" s="49" t="s">
        <v>3562</v>
      </c>
      <c r="E4872" s="49" t="s">
        <v>3491</v>
      </c>
      <c r="F4872" s="49">
        <v>850</v>
      </c>
      <c r="G4872" s="49" t="s">
        <v>3483</v>
      </c>
      <c r="H4872" s="49" t="s">
        <v>3567</v>
      </c>
      <c r="I4872" s="49" t="s">
        <v>3492</v>
      </c>
      <c r="J4872" s="49" t="str">
        <f>IF(VLOOKUP(I4872,'Cross-Page Data'!$D$4:$F$48,3,FALSE)="natural gas",VLOOKUP(E4872,'Cross-Page Data'!$I$4:$J$19,2,FALSE),IF(VLOOKUP(I4872,'Cross-Page Data'!$D$4:$F$48,3,FALSE)="solar",IF(E4872="PV","solar PV","solar thermal"),IF(VLOOKUP(I4872,'Cross-Page Data'!$D$4:$F$48,3,FALSE)="wind",VLOOKUP(E4872,'Cross-Page Data'!$I$4:$J$19,2,FALSE),IF(VLOOKUP(I4872,'Cross-Page Data'!$D$4:$F$48,3,FALSE)="hydro",VLOOKUP(E4872,'Cross-Page Data'!$I$4:$J$19,2,FALSE),VLOOKUP(I4872,'Cross-Page Data'!$D$4:$F$48,3,FALSE)))))</f>
        <v>hard coal</v>
      </c>
      <c r="K4872" s="49" t="b">
        <f t="shared" si="76"/>
        <v>1</v>
      </c>
    </row>
    <row r="4873" spans="2:11" ht="14.65" customHeight="1">
      <c r="B4873" s="49">
        <v>3118</v>
      </c>
      <c r="C4873" s="49" t="s">
        <v>3437</v>
      </c>
      <c r="D4873" s="49" t="s">
        <v>3562</v>
      </c>
      <c r="E4873" s="49" t="s">
        <v>3491</v>
      </c>
      <c r="F4873" s="49">
        <v>850</v>
      </c>
      <c r="G4873" s="49" t="s">
        <v>3483</v>
      </c>
      <c r="H4873" s="49" t="s">
        <v>3567</v>
      </c>
      <c r="I4873" s="49" t="s">
        <v>3492</v>
      </c>
      <c r="J4873" s="49" t="str">
        <f>IF(VLOOKUP(I4873,'Cross-Page Data'!$D$4:$F$48,3,FALSE)="natural gas",VLOOKUP(E4873,'Cross-Page Data'!$I$4:$J$19,2,FALSE),IF(VLOOKUP(I4873,'Cross-Page Data'!$D$4:$F$48,3,FALSE)="solar",IF(E4873="PV","solar PV","solar thermal"),IF(VLOOKUP(I4873,'Cross-Page Data'!$D$4:$F$48,3,FALSE)="wind",VLOOKUP(E4873,'Cross-Page Data'!$I$4:$J$19,2,FALSE),IF(VLOOKUP(I4873,'Cross-Page Data'!$D$4:$F$48,3,FALSE)="hydro",VLOOKUP(E4873,'Cross-Page Data'!$I$4:$J$19,2,FALSE),VLOOKUP(I4873,'Cross-Page Data'!$D$4:$F$48,3,FALSE)))))</f>
        <v>hard coal</v>
      </c>
      <c r="K4873" s="49" t="b">
        <f t="shared" si="76"/>
        <v>1</v>
      </c>
    </row>
    <row r="4874" spans="2:11" ht="14.65" customHeight="1">
      <c r="B4874" s="49">
        <v>3118</v>
      </c>
      <c r="C4874" s="49" t="s">
        <v>3437</v>
      </c>
      <c r="D4874" s="49" t="s">
        <v>3565</v>
      </c>
      <c r="E4874" s="49" t="s">
        <v>3496</v>
      </c>
      <c r="F4874" s="49">
        <v>2.8</v>
      </c>
      <c r="G4874" s="49" t="s">
        <v>3483</v>
      </c>
      <c r="H4874" s="49" t="s">
        <v>3567</v>
      </c>
      <c r="I4874" s="49" t="s">
        <v>3494</v>
      </c>
      <c r="J4874" s="49" t="str">
        <f>IF(VLOOKUP(I4874,'Cross-Page Data'!$D$4:$F$48,3,FALSE)="natural gas",VLOOKUP(E4874,'Cross-Page Data'!$I$4:$J$19,2,FALSE),IF(VLOOKUP(I4874,'Cross-Page Data'!$D$4:$F$48,3,FALSE)="solar",IF(E4874="PV","solar PV","solar thermal"),IF(VLOOKUP(I4874,'Cross-Page Data'!$D$4:$F$48,3,FALSE)="wind",VLOOKUP(E4874,'Cross-Page Data'!$I$4:$J$19,2,FALSE),IF(VLOOKUP(I4874,'Cross-Page Data'!$D$4:$F$48,3,FALSE)="hydro",VLOOKUP(E4874,'Cross-Page Data'!$I$4:$J$19,2,FALSE),VLOOKUP(I4874,'Cross-Page Data'!$D$4:$F$48,3,FALSE)))))</f>
        <v>petroleum</v>
      </c>
      <c r="K4874" s="49" t="b">
        <f t="shared" si="76"/>
        <v>1</v>
      </c>
    </row>
    <row r="4875" spans="2:11" ht="14.65" customHeight="1">
      <c r="B4875" s="49">
        <v>3118</v>
      </c>
      <c r="C4875" s="49" t="s">
        <v>3437</v>
      </c>
      <c r="D4875" s="49" t="s">
        <v>3565</v>
      </c>
      <c r="E4875" s="49" t="s">
        <v>3496</v>
      </c>
      <c r="F4875" s="49">
        <v>2.8</v>
      </c>
      <c r="G4875" s="49" t="s">
        <v>3483</v>
      </c>
      <c r="H4875" s="49" t="s">
        <v>3567</v>
      </c>
      <c r="I4875" s="49" t="s">
        <v>3494</v>
      </c>
      <c r="J4875" s="49" t="str">
        <f>IF(VLOOKUP(I4875,'Cross-Page Data'!$D$4:$F$48,3,FALSE)="natural gas",VLOOKUP(E4875,'Cross-Page Data'!$I$4:$J$19,2,FALSE),IF(VLOOKUP(I4875,'Cross-Page Data'!$D$4:$F$48,3,FALSE)="solar",IF(E4875="PV","solar PV","solar thermal"),IF(VLOOKUP(I4875,'Cross-Page Data'!$D$4:$F$48,3,FALSE)="wind",VLOOKUP(E4875,'Cross-Page Data'!$I$4:$J$19,2,FALSE),IF(VLOOKUP(I4875,'Cross-Page Data'!$D$4:$F$48,3,FALSE)="hydro",VLOOKUP(E4875,'Cross-Page Data'!$I$4:$J$19,2,FALSE),VLOOKUP(I4875,'Cross-Page Data'!$D$4:$F$48,3,FALSE)))))</f>
        <v>petroleum</v>
      </c>
      <c r="K4875" s="49" t="b">
        <f t="shared" si="76"/>
        <v>1</v>
      </c>
    </row>
    <row r="4876" spans="2:11" ht="14.65" customHeight="1">
      <c r="B4876" s="49">
        <v>3118</v>
      </c>
      <c r="C4876" s="49" t="s">
        <v>3437</v>
      </c>
      <c r="D4876" s="49" t="s">
        <v>3565</v>
      </c>
      <c r="E4876" s="49" t="s">
        <v>3496</v>
      </c>
      <c r="F4876" s="49">
        <v>2.8</v>
      </c>
      <c r="G4876" s="49" t="s">
        <v>3483</v>
      </c>
      <c r="H4876" s="49" t="s">
        <v>3567</v>
      </c>
      <c r="I4876" s="49" t="s">
        <v>3494</v>
      </c>
      <c r="J4876" s="49" t="str">
        <f>IF(VLOOKUP(I4876,'Cross-Page Data'!$D$4:$F$48,3,FALSE)="natural gas",VLOOKUP(E4876,'Cross-Page Data'!$I$4:$J$19,2,FALSE),IF(VLOOKUP(I4876,'Cross-Page Data'!$D$4:$F$48,3,FALSE)="solar",IF(E4876="PV","solar PV","solar thermal"),IF(VLOOKUP(I4876,'Cross-Page Data'!$D$4:$F$48,3,FALSE)="wind",VLOOKUP(E4876,'Cross-Page Data'!$I$4:$J$19,2,FALSE),IF(VLOOKUP(I4876,'Cross-Page Data'!$D$4:$F$48,3,FALSE)="hydro",VLOOKUP(E4876,'Cross-Page Data'!$I$4:$J$19,2,FALSE),VLOOKUP(I4876,'Cross-Page Data'!$D$4:$F$48,3,FALSE)))))</f>
        <v>petroleum</v>
      </c>
      <c r="K4876" s="49" t="b">
        <f t="shared" si="76"/>
        <v>1</v>
      </c>
    </row>
    <row r="4877" spans="2:11" ht="14.65" customHeight="1">
      <c r="B4877" s="49">
        <v>3118</v>
      </c>
      <c r="C4877" s="49" t="s">
        <v>3437</v>
      </c>
      <c r="D4877" s="49" t="s">
        <v>3565</v>
      </c>
      <c r="E4877" s="49" t="s">
        <v>3496</v>
      </c>
      <c r="F4877" s="49">
        <v>2.8</v>
      </c>
      <c r="G4877" s="49" t="s">
        <v>3483</v>
      </c>
      <c r="H4877" s="49" t="s">
        <v>3567</v>
      </c>
      <c r="I4877" s="49" t="s">
        <v>3494</v>
      </c>
      <c r="J4877" s="49" t="str">
        <f>IF(VLOOKUP(I4877,'Cross-Page Data'!$D$4:$F$48,3,FALSE)="natural gas",VLOOKUP(E4877,'Cross-Page Data'!$I$4:$J$19,2,FALSE),IF(VLOOKUP(I4877,'Cross-Page Data'!$D$4:$F$48,3,FALSE)="solar",IF(E4877="PV","solar PV","solar thermal"),IF(VLOOKUP(I4877,'Cross-Page Data'!$D$4:$F$48,3,FALSE)="wind",VLOOKUP(E4877,'Cross-Page Data'!$I$4:$J$19,2,FALSE),IF(VLOOKUP(I4877,'Cross-Page Data'!$D$4:$F$48,3,FALSE)="hydro",VLOOKUP(E4877,'Cross-Page Data'!$I$4:$J$19,2,FALSE),VLOOKUP(I4877,'Cross-Page Data'!$D$4:$F$48,3,FALSE)))))</f>
        <v>petroleum</v>
      </c>
      <c r="K4877" s="49" t="b">
        <f t="shared" si="76"/>
        <v>1</v>
      </c>
    </row>
    <row r="4878" spans="2:11" ht="14.65" customHeight="1">
      <c r="B4878" s="49">
        <v>3120</v>
      </c>
      <c r="C4878" s="49" t="s">
        <v>3437</v>
      </c>
      <c r="D4878" s="49" t="s">
        <v>3564</v>
      </c>
      <c r="E4878" s="49" t="s">
        <v>3495</v>
      </c>
      <c r="F4878" s="49">
        <v>19</v>
      </c>
      <c r="G4878" s="49" t="s">
        <v>3483</v>
      </c>
      <c r="H4878" s="49" t="s">
        <v>3567</v>
      </c>
      <c r="I4878" s="49" t="s">
        <v>3488</v>
      </c>
      <c r="J4878" s="49" t="str">
        <f>IF(VLOOKUP(I4878,'Cross-Page Data'!$D$4:$F$48,3,FALSE)="natural gas",VLOOKUP(E4878,'Cross-Page Data'!$I$4:$J$19,2,FALSE),IF(VLOOKUP(I4878,'Cross-Page Data'!$D$4:$F$48,3,FALSE)="solar",IF(E4878="PV","solar PV","solar thermal"),IF(VLOOKUP(I4878,'Cross-Page Data'!$D$4:$F$48,3,FALSE)="wind",VLOOKUP(E4878,'Cross-Page Data'!$I$4:$J$19,2,FALSE),IF(VLOOKUP(I4878,'Cross-Page Data'!$D$4:$F$48,3,FALSE)="hydro",VLOOKUP(E4878,'Cross-Page Data'!$I$4:$J$19,2,FALSE),VLOOKUP(I4878,'Cross-Page Data'!$D$4:$F$48,3,FALSE)))))</f>
        <v>natural gas peaker</v>
      </c>
      <c r="K4878" s="49" t="b">
        <f t="shared" si="76"/>
        <v>1</v>
      </c>
    </row>
    <row r="4879" spans="2:11" ht="14.65" customHeight="1">
      <c r="B4879" s="49">
        <v>3122</v>
      </c>
      <c r="C4879" s="49" t="s">
        <v>3437</v>
      </c>
      <c r="D4879" s="49" t="s">
        <v>3562</v>
      </c>
      <c r="E4879" s="49" t="s">
        <v>3491</v>
      </c>
      <c r="F4879" s="49">
        <v>622.79999999999995</v>
      </c>
      <c r="G4879" s="49" t="s">
        <v>3483</v>
      </c>
      <c r="H4879" s="49" t="s">
        <v>3567</v>
      </c>
      <c r="I4879" s="49" t="s">
        <v>3492</v>
      </c>
      <c r="J4879" s="49" t="str">
        <f>IF(VLOOKUP(I4879,'Cross-Page Data'!$D$4:$F$48,3,FALSE)="natural gas",VLOOKUP(E4879,'Cross-Page Data'!$I$4:$J$19,2,FALSE),IF(VLOOKUP(I4879,'Cross-Page Data'!$D$4:$F$48,3,FALSE)="solar",IF(E4879="PV","solar PV","solar thermal"),IF(VLOOKUP(I4879,'Cross-Page Data'!$D$4:$F$48,3,FALSE)="wind",VLOOKUP(E4879,'Cross-Page Data'!$I$4:$J$19,2,FALSE),IF(VLOOKUP(I4879,'Cross-Page Data'!$D$4:$F$48,3,FALSE)="hydro",VLOOKUP(E4879,'Cross-Page Data'!$I$4:$J$19,2,FALSE),VLOOKUP(I4879,'Cross-Page Data'!$D$4:$F$48,3,FALSE)))))</f>
        <v>hard coal</v>
      </c>
      <c r="K4879" s="49" t="b">
        <f t="shared" si="76"/>
        <v>1</v>
      </c>
    </row>
    <row r="4880" spans="2:11" ht="14.65" customHeight="1">
      <c r="B4880" s="49">
        <v>3122</v>
      </c>
      <c r="C4880" s="49" t="s">
        <v>3437</v>
      </c>
      <c r="D4880" s="49" t="s">
        <v>3562</v>
      </c>
      <c r="E4880" s="49" t="s">
        <v>3491</v>
      </c>
      <c r="F4880" s="49">
        <v>622.1</v>
      </c>
      <c r="G4880" s="49" t="s">
        <v>3483</v>
      </c>
      <c r="H4880" s="49" t="s">
        <v>3567</v>
      </c>
      <c r="I4880" s="49" t="s">
        <v>3492</v>
      </c>
      <c r="J4880" s="49" t="str">
        <f>IF(VLOOKUP(I4880,'Cross-Page Data'!$D$4:$F$48,3,FALSE)="natural gas",VLOOKUP(E4880,'Cross-Page Data'!$I$4:$J$19,2,FALSE),IF(VLOOKUP(I4880,'Cross-Page Data'!$D$4:$F$48,3,FALSE)="solar",IF(E4880="PV","solar PV","solar thermal"),IF(VLOOKUP(I4880,'Cross-Page Data'!$D$4:$F$48,3,FALSE)="wind",VLOOKUP(E4880,'Cross-Page Data'!$I$4:$J$19,2,FALSE),IF(VLOOKUP(I4880,'Cross-Page Data'!$D$4:$F$48,3,FALSE)="hydro",VLOOKUP(E4880,'Cross-Page Data'!$I$4:$J$19,2,FALSE),VLOOKUP(I4880,'Cross-Page Data'!$D$4:$F$48,3,FALSE)))))</f>
        <v>hard coal</v>
      </c>
      <c r="K4880" s="49" t="b">
        <f t="shared" si="76"/>
        <v>1</v>
      </c>
    </row>
    <row r="4881" spans="2:11" ht="14.65" customHeight="1">
      <c r="B4881" s="49">
        <v>3122</v>
      </c>
      <c r="C4881" s="49" t="s">
        <v>3437</v>
      </c>
      <c r="D4881" s="49" t="s">
        <v>3562</v>
      </c>
      <c r="E4881" s="49" t="s">
        <v>3491</v>
      </c>
      <c r="F4881" s="49">
        <v>650.1</v>
      </c>
      <c r="G4881" s="49" t="s">
        <v>3483</v>
      </c>
      <c r="H4881" s="49" t="s">
        <v>3567</v>
      </c>
      <c r="I4881" s="49" t="s">
        <v>3492</v>
      </c>
      <c r="J4881" s="49" t="str">
        <f>IF(VLOOKUP(I4881,'Cross-Page Data'!$D$4:$F$48,3,FALSE)="natural gas",VLOOKUP(E4881,'Cross-Page Data'!$I$4:$J$19,2,FALSE),IF(VLOOKUP(I4881,'Cross-Page Data'!$D$4:$F$48,3,FALSE)="solar",IF(E4881="PV","solar PV","solar thermal"),IF(VLOOKUP(I4881,'Cross-Page Data'!$D$4:$F$48,3,FALSE)="wind",VLOOKUP(E4881,'Cross-Page Data'!$I$4:$J$19,2,FALSE),IF(VLOOKUP(I4881,'Cross-Page Data'!$D$4:$F$48,3,FALSE)="hydro",VLOOKUP(E4881,'Cross-Page Data'!$I$4:$J$19,2,FALSE),VLOOKUP(I4881,'Cross-Page Data'!$D$4:$F$48,3,FALSE)))))</f>
        <v>hard coal</v>
      </c>
      <c r="K4881" s="49" t="b">
        <f t="shared" si="76"/>
        <v>1</v>
      </c>
    </row>
    <row r="4882" spans="2:11" ht="14.65" customHeight="1">
      <c r="B4882" s="49">
        <v>3124</v>
      </c>
      <c r="C4882" s="49" t="s">
        <v>3437</v>
      </c>
      <c r="D4882" s="49" t="s">
        <v>3560</v>
      </c>
      <c r="E4882" s="49" t="s">
        <v>3485</v>
      </c>
      <c r="F4882" s="49">
        <v>11.8</v>
      </c>
      <c r="G4882" s="49" t="s">
        <v>3483</v>
      </c>
      <c r="H4882" s="49" t="s">
        <v>3567</v>
      </c>
      <c r="I4882" s="49" t="s">
        <v>3486</v>
      </c>
      <c r="J4882" s="49" t="str">
        <f>IF(VLOOKUP(I4882,'Cross-Page Data'!$D$4:$F$48,3,FALSE)="natural gas",VLOOKUP(E4882,'Cross-Page Data'!$I$4:$J$19,2,FALSE),IF(VLOOKUP(I4882,'Cross-Page Data'!$D$4:$F$48,3,FALSE)="solar",IF(E4882="PV","solar PV","solar thermal"),IF(VLOOKUP(I4882,'Cross-Page Data'!$D$4:$F$48,3,FALSE)="wind",VLOOKUP(E4882,'Cross-Page Data'!$I$4:$J$19,2,FALSE),IF(VLOOKUP(I4882,'Cross-Page Data'!$D$4:$F$48,3,FALSE)="hydro",VLOOKUP(E4882,'Cross-Page Data'!$I$4:$J$19,2,FALSE),VLOOKUP(I4882,'Cross-Page Data'!$D$4:$F$48,3,FALSE)))))</f>
        <v>hydro</v>
      </c>
      <c r="K4882" s="49" t="b">
        <f t="shared" si="76"/>
        <v>1</v>
      </c>
    </row>
    <row r="4883" spans="2:11" ht="14.65" customHeight="1">
      <c r="B4883" s="49">
        <v>3124</v>
      </c>
      <c r="C4883" s="49" t="s">
        <v>3437</v>
      </c>
      <c r="D4883" s="49" t="s">
        <v>3560</v>
      </c>
      <c r="E4883" s="49" t="s">
        <v>3485</v>
      </c>
      <c r="F4883" s="49">
        <v>11.8</v>
      </c>
      <c r="G4883" s="49" t="s">
        <v>3483</v>
      </c>
      <c r="H4883" s="49" t="s">
        <v>3567</v>
      </c>
      <c r="I4883" s="49" t="s">
        <v>3486</v>
      </c>
      <c r="J4883" s="49" t="str">
        <f>IF(VLOOKUP(I4883,'Cross-Page Data'!$D$4:$F$48,3,FALSE)="natural gas",VLOOKUP(E4883,'Cross-Page Data'!$I$4:$J$19,2,FALSE),IF(VLOOKUP(I4883,'Cross-Page Data'!$D$4:$F$48,3,FALSE)="solar",IF(E4883="PV","solar PV","solar thermal"),IF(VLOOKUP(I4883,'Cross-Page Data'!$D$4:$F$48,3,FALSE)="wind",VLOOKUP(E4883,'Cross-Page Data'!$I$4:$J$19,2,FALSE),IF(VLOOKUP(I4883,'Cross-Page Data'!$D$4:$F$48,3,FALSE)="hydro",VLOOKUP(E4883,'Cross-Page Data'!$I$4:$J$19,2,FALSE),VLOOKUP(I4883,'Cross-Page Data'!$D$4:$F$48,3,FALSE)))))</f>
        <v>hydro</v>
      </c>
      <c r="K4883" s="49" t="b">
        <f t="shared" si="76"/>
        <v>1</v>
      </c>
    </row>
    <row r="4884" spans="2:11" ht="14.65" customHeight="1">
      <c r="B4884" s="49">
        <v>3124</v>
      </c>
      <c r="C4884" s="49" t="s">
        <v>3437</v>
      </c>
      <c r="D4884" s="49" t="s">
        <v>3560</v>
      </c>
      <c r="E4884" s="49" t="s">
        <v>3485</v>
      </c>
      <c r="F4884" s="49">
        <v>9.6</v>
      </c>
      <c r="G4884" s="49" t="s">
        <v>3483</v>
      </c>
      <c r="H4884" s="49" t="s">
        <v>3567</v>
      </c>
      <c r="I4884" s="49" t="s">
        <v>3486</v>
      </c>
      <c r="J4884" s="49" t="str">
        <f>IF(VLOOKUP(I4884,'Cross-Page Data'!$D$4:$F$48,3,FALSE)="natural gas",VLOOKUP(E4884,'Cross-Page Data'!$I$4:$J$19,2,FALSE),IF(VLOOKUP(I4884,'Cross-Page Data'!$D$4:$F$48,3,FALSE)="solar",IF(E4884="PV","solar PV","solar thermal"),IF(VLOOKUP(I4884,'Cross-Page Data'!$D$4:$F$48,3,FALSE)="wind",VLOOKUP(E4884,'Cross-Page Data'!$I$4:$J$19,2,FALSE),IF(VLOOKUP(I4884,'Cross-Page Data'!$D$4:$F$48,3,FALSE)="hydro",VLOOKUP(E4884,'Cross-Page Data'!$I$4:$J$19,2,FALSE),VLOOKUP(I4884,'Cross-Page Data'!$D$4:$F$48,3,FALSE)))))</f>
        <v>hydro</v>
      </c>
      <c r="K4884" s="49" t="b">
        <f t="shared" si="76"/>
        <v>1</v>
      </c>
    </row>
    <row r="4885" spans="2:11" ht="14.65" customHeight="1">
      <c r="B4885" s="49">
        <v>3130</v>
      </c>
      <c r="C4885" s="49" t="s">
        <v>3437</v>
      </c>
      <c r="D4885" s="49" t="s">
        <v>3562</v>
      </c>
      <c r="E4885" s="49" t="s">
        <v>3491</v>
      </c>
      <c r="F4885" s="49">
        <v>521</v>
      </c>
      <c r="G4885" s="49" t="s">
        <v>3483</v>
      </c>
      <c r="H4885" s="49" t="s">
        <v>3567</v>
      </c>
      <c r="I4885" s="49" t="s">
        <v>3530</v>
      </c>
      <c r="J4885" s="49" t="str">
        <f>IF(VLOOKUP(I4885,'Cross-Page Data'!$D$4:$F$48,3,FALSE)="natural gas",VLOOKUP(E4885,'Cross-Page Data'!$I$4:$J$19,2,FALSE),IF(VLOOKUP(I4885,'Cross-Page Data'!$D$4:$F$48,3,FALSE)="solar",IF(E4885="PV","solar PV","solar thermal"),IF(VLOOKUP(I4885,'Cross-Page Data'!$D$4:$F$48,3,FALSE)="wind",VLOOKUP(E4885,'Cross-Page Data'!$I$4:$J$19,2,FALSE),IF(VLOOKUP(I4885,'Cross-Page Data'!$D$4:$F$48,3,FALSE)="hydro",VLOOKUP(E4885,'Cross-Page Data'!$I$4:$J$19,2,FALSE),VLOOKUP(I4885,'Cross-Page Data'!$D$4:$F$48,3,FALSE)))))</f>
        <v>hard coal</v>
      </c>
      <c r="K4885" s="49" t="b">
        <f t="shared" si="76"/>
        <v>1</v>
      </c>
    </row>
    <row r="4886" spans="2:11" ht="14.65" customHeight="1">
      <c r="B4886" s="49">
        <v>3131</v>
      </c>
      <c r="C4886" s="49" t="s">
        <v>3437</v>
      </c>
      <c r="D4886" s="49" t="s">
        <v>3561</v>
      </c>
      <c r="E4886" s="49" t="s">
        <v>3491</v>
      </c>
      <c r="F4886" s="49">
        <v>122</v>
      </c>
      <c r="G4886" s="49" t="s">
        <v>3483</v>
      </c>
      <c r="H4886" s="49" t="s">
        <v>3567</v>
      </c>
      <c r="I4886" s="49" t="s">
        <v>3488</v>
      </c>
      <c r="J4886" s="49" t="str">
        <f>IF(VLOOKUP(I4886,'Cross-Page Data'!$D$4:$F$48,3,FALSE)="natural gas",VLOOKUP(E4886,'Cross-Page Data'!$I$4:$J$19,2,FALSE),IF(VLOOKUP(I4886,'Cross-Page Data'!$D$4:$F$48,3,FALSE)="solar",IF(E4886="PV","solar PV","solar thermal"),IF(VLOOKUP(I4886,'Cross-Page Data'!$D$4:$F$48,3,FALSE)="wind",VLOOKUP(E4886,'Cross-Page Data'!$I$4:$J$19,2,FALSE),IF(VLOOKUP(I4886,'Cross-Page Data'!$D$4:$F$48,3,FALSE)="hydro",VLOOKUP(E4886,'Cross-Page Data'!$I$4:$J$19,2,FALSE),VLOOKUP(I4886,'Cross-Page Data'!$D$4:$F$48,3,FALSE)))))</f>
        <v>natural gas peaker</v>
      </c>
      <c r="K4886" s="49" t="b">
        <f t="shared" si="76"/>
        <v>1</v>
      </c>
    </row>
    <row r="4887" spans="2:11" ht="14.65" customHeight="1">
      <c r="B4887" s="49">
        <v>3131</v>
      </c>
      <c r="C4887" s="49" t="s">
        <v>3437</v>
      </c>
      <c r="D4887" s="49" t="s">
        <v>3561</v>
      </c>
      <c r="E4887" s="49" t="s">
        <v>3491</v>
      </c>
      <c r="F4887" s="49">
        <v>124.7</v>
      </c>
      <c r="G4887" s="49" t="s">
        <v>3483</v>
      </c>
      <c r="H4887" s="49" t="s">
        <v>3567</v>
      </c>
      <c r="I4887" s="49" t="s">
        <v>3488</v>
      </c>
      <c r="J4887" s="49" t="str">
        <f>IF(VLOOKUP(I4887,'Cross-Page Data'!$D$4:$F$48,3,FALSE)="natural gas",VLOOKUP(E4887,'Cross-Page Data'!$I$4:$J$19,2,FALSE),IF(VLOOKUP(I4887,'Cross-Page Data'!$D$4:$F$48,3,FALSE)="solar",IF(E4887="PV","solar PV","solar thermal"),IF(VLOOKUP(I4887,'Cross-Page Data'!$D$4:$F$48,3,FALSE)="wind",VLOOKUP(E4887,'Cross-Page Data'!$I$4:$J$19,2,FALSE),IF(VLOOKUP(I4887,'Cross-Page Data'!$D$4:$F$48,3,FALSE)="hydro",VLOOKUP(E4887,'Cross-Page Data'!$I$4:$J$19,2,FALSE),VLOOKUP(I4887,'Cross-Page Data'!$D$4:$F$48,3,FALSE)))))</f>
        <v>natural gas peaker</v>
      </c>
      <c r="K4887" s="49" t="b">
        <f t="shared" si="76"/>
        <v>1</v>
      </c>
    </row>
    <row r="4888" spans="2:11" ht="14.65" customHeight="1">
      <c r="B4888" s="49">
        <v>3131</v>
      </c>
      <c r="C4888" s="49" t="s">
        <v>3437</v>
      </c>
      <c r="D4888" s="49" t="s">
        <v>3561</v>
      </c>
      <c r="E4888" s="49" t="s">
        <v>3491</v>
      </c>
      <c r="F4888" s="49">
        <v>172</v>
      </c>
      <c r="G4888" s="49" t="s">
        <v>3483</v>
      </c>
      <c r="H4888" s="49" t="s">
        <v>3567</v>
      </c>
      <c r="I4888" s="49" t="s">
        <v>3488</v>
      </c>
      <c r="J4888" s="49" t="str">
        <f>IF(VLOOKUP(I4888,'Cross-Page Data'!$D$4:$F$48,3,FALSE)="natural gas",VLOOKUP(E4888,'Cross-Page Data'!$I$4:$J$19,2,FALSE),IF(VLOOKUP(I4888,'Cross-Page Data'!$D$4:$F$48,3,FALSE)="solar",IF(E4888="PV","solar PV","solar thermal"),IF(VLOOKUP(I4888,'Cross-Page Data'!$D$4:$F$48,3,FALSE)="wind",VLOOKUP(E4888,'Cross-Page Data'!$I$4:$J$19,2,FALSE),IF(VLOOKUP(I4888,'Cross-Page Data'!$D$4:$F$48,3,FALSE)="hydro",VLOOKUP(E4888,'Cross-Page Data'!$I$4:$J$19,2,FALSE),VLOOKUP(I4888,'Cross-Page Data'!$D$4:$F$48,3,FALSE)))))</f>
        <v>natural gas peaker</v>
      </c>
      <c r="K4888" s="49" t="b">
        <f t="shared" si="76"/>
        <v>1</v>
      </c>
    </row>
    <row r="4889" spans="2:11" ht="14.65" customHeight="1">
      <c r="B4889" s="49">
        <v>3131</v>
      </c>
      <c r="C4889" s="49" t="s">
        <v>3437</v>
      </c>
      <c r="D4889" s="49" t="s">
        <v>3561</v>
      </c>
      <c r="E4889" s="49" t="s">
        <v>3491</v>
      </c>
      <c r="F4889" s="49">
        <v>171</v>
      </c>
      <c r="G4889" s="49" t="s">
        <v>3483</v>
      </c>
      <c r="H4889" s="49" t="s">
        <v>3567</v>
      </c>
      <c r="I4889" s="49" t="s">
        <v>3488</v>
      </c>
      <c r="J4889" s="49" t="str">
        <f>IF(VLOOKUP(I4889,'Cross-Page Data'!$D$4:$F$48,3,FALSE)="natural gas",VLOOKUP(E4889,'Cross-Page Data'!$I$4:$J$19,2,FALSE),IF(VLOOKUP(I4889,'Cross-Page Data'!$D$4:$F$48,3,FALSE)="solar",IF(E4889="PV","solar PV","solar thermal"),IF(VLOOKUP(I4889,'Cross-Page Data'!$D$4:$F$48,3,FALSE)="wind",VLOOKUP(E4889,'Cross-Page Data'!$I$4:$J$19,2,FALSE),IF(VLOOKUP(I4889,'Cross-Page Data'!$D$4:$F$48,3,FALSE)="hydro",VLOOKUP(E4889,'Cross-Page Data'!$I$4:$J$19,2,FALSE),VLOOKUP(I4889,'Cross-Page Data'!$D$4:$F$48,3,FALSE)))))</f>
        <v>natural gas peaker</v>
      </c>
      <c r="K4889" s="49" t="b">
        <f t="shared" si="76"/>
        <v>1</v>
      </c>
    </row>
    <row r="4890" spans="2:11" ht="14.65" customHeight="1">
      <c r="B4890" s="49">
        <v>3131</v>
      </c>
      <c r="C4890" s="49" t="s">
        <v>3437</v>
      </c>
      <c r="D4890" s="49" t="s">
        <v>3565</v>
      </c>
      <c r="E4890" s="49" t="s">
        <v>3496</v>
      </c>
      <c r="F4890" s="49">
        <v>2</v>
      </c>
      <c r="G4890" s="49" t="s">
        <v>3483</v>
      </c>
      <c r="H4890" s="49" t="s">
        <v>3567</v>
      </c>
      <c r="I4890" s="49" t="s">
        <v>3494</v>
      </c>
      <c r="J4890" s="49" t="str">
        <f>IF(VLOOKUP(I4890,'Cross-Page Data'!$D$4:$F$48,3,FALSE)="natural gas",VLOOKUP(E4890,'Cross-Page Data'!$I$4:$J$19,2,FALSE),IF(VLOOKUP(I4890,'Cross-Page Data'!$D$4:$F$48,3,FALSE)="solar",IF(E4890="PV","solar PV","solar thermal"),IF(VLOOKUP(I4890,'Cross-Page Data'!$D$4:$F$48,3,FALSE)="wind",VLOOKUP(E4890,'Cross-Page Data'!$I$4:$J$19,2,FALSE),IF(VLOOKUP(I4890,'Cross-Page Data'!$D$4:$F$48,3,FALSE)="hydro",VLOOKUP(E4890,'Cross-Page Data'!$I$4:$J$19,2,FALSE),VLOOKUP(I4890,'Cross-Page Data'!$D$4:$F$48,3,FALSE)))))</f>
        <v>petroleum</v>
      </c>
      <c r="K4890" s="49" t="b">
        <f t="shared" si="76"/>
        <v>1</v>
      </c>
    </row>
    <row r="4891" spans="2:11" ht="14.65" customHeight="1">
      <c r="B4891" s="49">
        <v>3131</v>
      </c>
      <c r="C4891" s="49" t="s">
        <v>3437</v>
      </c>
      <c r="D4891" s="49" t="s">
        <v>3565</v>
      </c>
      <c r="E4891" s="49" t="s">
        <v>3496</v>
      </c>
      <c r="F4891" s="49">
        <v>2</v>
      </c>
      <c r="G4891" s="49" t="s">
        <v>3483</v>
      </c>
      <c r="H4891" s="49" t="s">
        <v>3567</v>
      </c>
      <c r="I4891" s="49" t="s">
        <v>3494</v>
      </c>
      <c r="J4891" s="49" t="str">
        <f>IF(VLOOKUP(I4891,'Cross-Page Data'!$D$4:$F$48,3,FALSE)="natural gas",VLOOKUP(E4891,'Cross-Page Data'!$I$4:$J$19,2,FALSE),IF(VLOOKUP(I4891,'Cross-Page Data'!$D$4:$F$48,3,FALSE)="solar",IF(E4891="PV","solar PV","solar thermal"),IF(VLOOKUP(I4891,'Cross-Page Data'!$D$4:$F$48,3,FALSE)="wind",VLOOKUP(E4891,'Cross-Page Data'!$I$4:$J$19,2,FALSE),IF(VLOOKUP(I4891,'Cross-Page Data'!$D$4:$F$48,3,FALSE)="hydro",VLOOKUP(E4891,'Cross-Page Data'!$I$4:$J$19,2,FALSE),VLOOKUP(I4891,'Cross-Page Data'!$D$4:$F$48,3,FALSE)))))</f>
        <v>petroleum</v>
      </c>
      <c r="K4891" s="49" t="b">
        <f t="shared" si="76"/>
        <v>1</v>
      </c>
    </row>
    <row r="4892" spans="2:11" ht="14.65" customHeight="1">
      <c r="B4892" s="49">
        <v>3131</v>
      </c>
      <c r="C4892" s="49" t="s">
        <v>3437</v>
      </c>
      <c r="D4892" s="49" t="s">
        <v>3565</v>
      </c>
      <c r="E4892" s="49" t="s">
        <v>3496</v>
      </c>
      <c r="F4892" s="49">
        <v>2</v>
      </c>
      <c r="G4892" s="49" t="s">
        <v>3483</v>
      </c>
      <c r="H4892" s="49" t="s">
        <v>3567</v>
      </c>
      <c r="I4892" s="49" t="s">
        <v>3494</v>
      </c>
      <c r="J4892" s="49" t="str">
        <f>IF(VLOOKUP(I4892,'Cross-Page Data'!$D$4:$F$48,3,FALSE)="natural gas",VLOOKUP(E4892,'Cross-Page Data'!$I$4:$J$19,2,FALSE),IF(VLOOKUP(I4892,'Cross-Page Data'!$D$4:$F$48,3,FALSE)="solar",IF(E4892="PV","solar PV","solar thermal"),IF(VLOOKUP(I4892,'Cross-Page Data'!$D$4:$F$48,3,FALSE)="wind",VLOOKUP(E4892,'Cross-Page Data'!$I$4:$J$19,2,FALSE),IF(VLOOKUP(I4892,'Cross-Page Data'!$D$4:$F$48,3,FALSE)="hydro",VLOOKUP(E4892,'Cross-Page Data'!$I$4:$J$19,2,FALSE),VLOOKUP(I4892,'Cross-Page Data'!$D$4:$F$48,3,FALSE)))))</f>
        <v>petroleum</v>
      </c>
      <c r="K4892" s="49" t="b">
        <f t="shared" si="76"/>
        <v>1</v>
      </c>
    </row>
    <row r="4893" spans="2:11" ht="14.65" customHeight="1">
      <c r="B4893" s="49">
        <v>3132</v>
      </c>
      <c r="C4893" s="49" t="s">
        <v>3437</v>
      </c>
      <c r="D4893" s="49" t="s">
        <v>3564</v>
      </c>
      <c r="E4893" s="49" t="s">
        <v>3495</v>
      </c>
      <c r="F4893" s="49">
        <v>50.1</v>
      </c>
      <c r="G4893" s="49" t="s">
        <v>3483</v>
      </c>
      <c r="H4893" s="49" t="s">
        <v>3567</v>
      </c>
      <c r="I4893" s="49" t="s">
        <v>3488</v>
      </c>
      <c r="J4893" s="49" t="str">
        <f>IF(VLOOKUP(I4893,'Cross-Page Data'!$D$4:$F$48,3,FALSE)="natural gas",VLOOKUP(E4893,'Cross-Page Data'!$I$4:$J$19,2,FALSE),IF(VLOOKUP(I4893,'Cross-Page Data'!$D$4:$F$48,3,FALSE)="solar",IF(E4893="PV","solar PV","solar thermal"),IF(VLOOKUP(I4893,'Cross-Page Data'!$D$4:$F$48,3,FALSE)="wind",VLOOKUP(E4893,'Cross-Page Data'!$I$4:$J$19,2,FALSE),IF(VLOOKUP(I4893,'Cross-Page Data'!$D$4:$F$48,3,FALSE)="hydro",VLOOKUP(E4893,'Cross-Page Data'!$I$4:$J$19,2,FALSE),VLOOKUP(I4893,'Cross-Page Data'!$D$4:$F$48,3,FALSE)))))</f>
        <v>natural gas peaker</v>
      </c>
      <c r="K4893" s="49" t="b">
        <f t="shared" si="76"/>
        <v>1</v>
      </c>
    </row>
    <row r="4894" spans="2:11" ht="14.65" customHeight="1">
      <c r="B4894" s="49">
        <v>3136</v>
      </c>
      <c r="C4894" s="49" t="s">
        <v>3437</v>
      </c>
      <c r="D4894" s="49" t="s">
        <v>3562</v>
      </c>
      <c r="E4894" s="49" t="s">
        <v>3491</v>
      </c>
      <c r="F4894" s="49">
        <v>850</v>
      </c>
      <c r="G4894" s="49" t="s">
        <v>3483</v>
      </c>
      <c r="H4894" s="49" t="s">
        <v>3567</v>
      </c>
      <c r="I4894" s="49" t="s">
        <v>3492</v>
      </c>
      <c r="J4894" s="49" t="str">
        <f>IF(VLOOKUP(I4894,'Cross-Page Data'!$D$4:$F$48,3,FALSE)="natural gas",VLOOKUP(E4894,'Cross-Page Data'!$I$4:$J$19,2,FALSE),IF(VLOOKUP(I4894,'Cross-Page Data'!$D$4:$F$48,3,FALSE)="solar",IF(E4894="PV","solar PV","solar thermal"),IF(VLOOKUP(I4894,'Cross-Page Data'!$D$4:$F$48,3,FALSE)="wind",VLOOKUP(E4894,'Cross-Page Data'!$I$4:$J$19,2,FALSE),IF(VLOOKUP(I4894,'Cross-Page Data'!$D$4:$F$48,3,FALSE)="hydro",VLOOKUP(E4894,'Cross-Page Data'!$I$4:$J$19,2,FALSE),VLOOKUP(I4894,'Cross-Page Data'!$D$4:$F$48,3,FALSE)))))</f>
        <v>hard coal</v>
      </c>
      <c r="K4894" s="49" t="b">
        <f t="shared" si="76"/>
        <v>1</v>
      </c>
    </row>
    <row r="4895" spans="2:11" ht="14.65" customHeight="1">
      <c r="B4895" s="49">
        <v>3136</v>
      </c>
      <c r="C4895" s="49" t="s">
        <v>3437</v>
      </c>
      <c r="D4895" s="49" t="s">
        <v>3562</v>
      </c>
      <c r="E4895" s="49" t="s">
        <v>3491</v>
      </c>
      <c r="F4895" s="49">
        <v>850</v>
      </c>
      <c r="G4895" s="49" t="s">
        <v>3483</v>
      </c>
      <c r="H4895" s="49" t="s">
        <v>3567</v>
      </c>
      <c r="I4895" s="49" t="s">
        <v>3492</v>
      </c>
      <c r="J4895" s="49" t="str">
        <f>IF(VLOOKUP(I4895,'Cross-Page Data'!$D$4:$F$48,3,FALSE)="natural gas",VLOOKUP(E4895,'Cross-Page Data'!$I$4:$J$19,2,FALSE),IF(VLOOKUP(I4895,'Cross-Page Data'!$D$4:$F$48,3,FALSE)="solar",IF(E4895="PV","solar PV","solar thermal"),IF(VLOOKUP(I4895,'Cross-Page Data'!$D$4:$F$48,3,FALSE)="wind",VLOOKUP(E4895,'Cross-Page Data'!$I$4:$J$19,2,FALSE),IF(VLOOKUP(I4895,'Cross-Page Data'!$D$4:$F$48,3,FALSE)="hydro",VLOOKUP(E4895,'Cross-Page Data'!$I$4:$J$19,2,FALSE),VLOOKUP(I4895,'Cross-Page Data'!$D$4:$F$48,3,FALSE)))))</f>
        <v>hard coal</v>
      </c>
      <c r="K4895" s="49" t="b">
        <f t="shared" si="76"/>
        <v>1</v>
      </c>
    </row>
    <row r="4896" spans="2:11" ht="14.65" customHeight="1">
      <c r="B4896" s="49">
        <v>3136</v>
      </c>
      <c r="C4896" s="49" t="s">
        <v>3437</v>
      </c>
      <c r="D4896" s="49" t="s">
        <v>3565</v>
      </c>
      <c r="E4896" s="49" t="s">
        <v>3496</v>
      </c>
      <c r="F4896" s="49">
        <v>2.8</v>
      </c>
      <c r="G4896" s="49" t="s">
        <v>3483</v>
      </c>
      <c r="H4896" s="49" t="s">
        <v>3567</v>
      </c>
      <c r="I4896" s="49" t="s">
        <v>3494</v>
      </c>
      <c r="J4896" s="49" t="str">
        <f>IF(VLOOKUP(I4896,'Cross-Page Data'!$D$4:$F$48,3,FALSE)="natural gas",VLOOKUP(E4896,'Cross-Page Data'!$I$4:$J$19,2,FALSE),IF(VLOOKUP(I4896,'Cross-Page Data'!$D$4:$F$48,3,FALSE)="solar",IF(E4896="PV","solar PV","solar thermal"),IF(VLOOKUP(I4896,'Cross-Page Data'!$D$4:$F$48,3,FALSE)="wind",VLOOKUP(E4896,'Cross-Page Data'!$I$4:$J$19,2,FALSE),IF(VLOOKUP(I4896,'Cross-Page Data'!$D$4:$F$48,3,FALSE)="hydro",VLOOKUP(E4896,'Cross-Page Data'!$I$4:$J$19,2,FALSE),VLOOKUP(I4896,'Cross-Page Data'!$D$4:$F$48,3,FALSE)))))</f>
        <v>petroleum</v>
      </c>
      <c r="K4896" s="49" t="b">
        <f t="shared" si="76"/>
        <v>1</v>
      </c>
    </row>
    <row r="4897" spans="2:11" ht="14.65" customHeight="1">
      <c r="B4897" s="49">
        <v>3136</v>
      </c>
      <c r="C4897" s="49" t="s">
        <v>3437</v>
      </c>
      <c r="D4897" s="49" t="s">
        <v>3565</v>
      </c>
      <c r="E4897" s="49" t="s">
        <v>3496</v>
      </c>
      <c r="F4897" s="49">
        <v>2.8</v>
      </c>
      <c r="G4897" s="49" t="s">
        <v>3483</v>
      </c>
      <c r="H4897" s="49" t="s">
        <v>3567</v>
      </c>
      <c r="I4897" s="49" t="s">
        <v>3494</v>
      </c>
      <c r="J4897" s="49" t="str">
        <f>IF(VLOOKUP(I4897,'Cross-Page Data'!$D$4:$F$48,3,FALSE)="natural gas",VLOOKUP(E4897,'Cross-Page Data'!$I$4:$J$19,2,FALSE),IF(VLOOKUP(I4897,'Cross-Page Data'!$D$4:$F$48,3,FALSE)="solar",IF(E4897="PV","solar PV","solar thermal"),IF(VLOOKUP(I4897,'Cross-Page Data'!$D$4:$F$48,3,FALSE)="wind",VLOOKUP(E4897,'Cross-Page Data'!$I$4:$J$19,2,FALSE),IF(VLOOKUP(I4897,'Cross-Page Data'!$D$4:$F$48,3,FALSE)="hydro",VLOOKUP(E4897,'Cross-Page Data'!$I$4:$J$19,2,FALSE),VLOOKUP(I4897,'Cross-Page Data'!$D$4:$F$48,3,FALSE)))))</f>
        <v>petroleum</v>
      </c>
      <c r="K4897" s="49" t="b">
        <f t="shared" si="76"/>
        <v>1</v>
      </c>
    </row>
    <row r="4898" spans="2:11" ht="14.65" customHeight="1">
      <c r="B4898" s="49">
        <v>3136</v>
      </c>
      <c r="C4898" s="49" t="s">
        <v>3437</v>
      </c>
      <c r="D4898" s="49" t="s">
        <v>3565</v>
      </c>
      <c r="E4898" s="49" t="s">
        <v>3496</v>
      </c>
      <c r="F4898" s="49">
        <v>2.8</v>
      </c>
      <c r="G4898" s="49" t="s">
        <v>3483</v>
      </c>
      <c r="H4898" s="49" t="s">
        <v>3567</v>
      </c>
      <c r="I4898" s="49" t="s">
        <v>3494</v>
      </c>
      <c r="J4898" s="49" t="str">
        <f>IF(VLOOKUP(I4898,'Cross-Page Data'!$D$4:$F$48,3,FALSE)="natural gas",VLOOKUP(E4898,'Cross-Page Data'!$I$4:$J$19,2,FALSE),IF(VLOOKUP(I4898,'Cross-Page Data'!$D$4:$F$48,3,FALSE)="solar",IF(E4898="PV","solar PV","solar thermal"),IF(VLOOKUP(I4898,'Cross-Page Data'!$D$4:$F$48,3,FALSE)="wind",VLOOKUP(E4898,'Cross-Page Data'!$I$4:$J$19,2,FALSE),IF(VLOOKUP(I4898,'Cross-Page Data'!$D$4:$F$48,3,FALSE)="hydro",VLOOKUP(E4898,'Cross-Page Data'!$I$4:$J$19,2,FALSE),VLOOKUP(I4898,'Cross-Page Data'!$D$4:$F$48,3,FALSE)))))</f>
        <v>petroleum</v>
      </c>
      <c r="K4898" s="49" t="b">
        <f t="shared" si="76"/>
        <v>1</v>
      </c>
    </row>
    <row r="4899" spans="2:11" ht="14.65" customHeight="1">
      <c r="B4899" s="49">
        <v>3136</v>
      </c>
      <c r="C4899" s="49" t="s">
        <v>3437</v>
      </c>
      <c r="D4899" s="49" t="s">
        <v>3565</v>
      </c>
      <c r="E4899" s="49" t="s">
        <v>3496</v>
      </c>
      <c r="F4899" s="49">
        <v>2.8</v>
      </c>
      <c r="G4899" s="49" t="s">
        <v>3483</v>
      </c>
      <c r="H4899" s="49" t="s">
        <v>3567</v>
      </c>
      <c r="I4899" s="49" t="s">
        <v>3494</v>
      </c>
      <c r="J4899" s="49" t="str">
        <f>IF(VLOOKUP(I4899,'Cross-Page Data'!$D$4:$F$48,3,FALSE)="natural gas",VLOOKUP(E4899,'Cross-Page Data'!$I$4:$J$19,2,FALSE),IF(VLOOKUP(I4899,'Cross-Page Data'!$D$4:$F$48,3,FALSE)="solar",IF(E4899="PV","solar PV","solar thermal"),IF(VLOOKUP(I4899,'Cross-Page Data'!$D$4:$F$48,3,FALSE)="wind",VLOOKUP(E4899,'Cross-Page Data'!$I$4:$J$19,2,FALSE),IF(VLOOKUP(I4899,'Cross-Page Data'!$D$4:$F$48,3,FALSE)="hydro",VLOOKUP(E4899,'Cross-Page Data'!$I$4:$J$19,2,FALSE),VLOOKUP(I4899,'Cross-Page Data'!$D$4:$F$48,3,FALSE)))))</f>
        <v>petroleum</v>
      </c>
      <c r="K4899" s="49" t="b">
        <f t="shared" si="76"/>
        <v>1</v>
      </c>
    </row>
    <row r="4900" spans="2:11" ht="14.65" customHeight="1">
      <c r="B4900" s="49">
        <v>3138</v>
      </c>
      <c r="C4900" s="49" t="s">
        <v>3437</v>
      </c>
      <c r="D4900" s="49" t="s">
        <v>3561</v>
      </c>
      <c r="E4900" s="49" t="s">
        <v>3491</v>
      </c>
      <c r="F4900" s="49">
        <v>88</v>
      </c>
      <c r="G4900" s="49" t="s">
        <v>3483</v>
      </c>
      <c r="H4900" s="49" t="s">
        <v>3567</v>
      </c>
      <c r="I4900" s="49" t="s">
        <v>3488</v>
      </c>
      <c r="J4900" s="49" t="str">
        <f>IF(VLOOKUP(I4900,'Cross-Page Data'!$D$4:$F$48,3,FALSE)="natural gas",VLOOKUP(E4900,'Cross-Page Data'!$I$4:$J$19,2,FALSE),IF(VLOOKUP(I4900,'Cross-Page Data'!$D$4:$F$48,3,FALSE)="solar",IF(E4900="PV","solar PV","solar thermal"),IF(VLOOKUP(I4900,'Cross-Page Data'!$D$4:$F$48,3,FALSE)="wind",VLOOKUP(E4900,'Cross-Page Data'!$I$4:$J$19,2,FALSE),IF(VLOOKUP(I4900,'Cross-Page Data'!$D$4:$F$48,3,FALSE)="hydro",VLOOKUP(E4900,'Cross-Page Data'!$I$4:$J$19,2,FALSE),VLOOKUP(I4900,'Cross-Page Data'!$D$4:$F$48,3,FALSE)))))</f>
        <v>natural gas peaker</v>
      </c>
      <c r="K4900" s="49" t="b">
        <f t="shared" si="76"/>
        <v>1</v>
      </c>
    </row>
    <row r="4901" spans="2:11" ht="14.65" customHeight="1">
      <c r="B4901" s="49">
        <v>3138</v>
      </c>
      <c r="C4901" s="49" t="s">
        <v>3437</v>
      </c>
      <c r="D4901" s="49" t="s">
        <v>3561</v>
      </c>
      <c r="E4901" s="49" t="s">
        <v>3491</v>
      </c>
      <c r="F4901" s="49">
        <v>87</v>
      </c>
      <c r="G4901" s="49" t="s">
        <v>3483</v>
      </c>
      <c r="H4901" s="49" t="s">
        <v>3567</v>
      </c>
      <c r="I4901" s="49" t="s">
        <v>3488</v>
      </c>
      <c r="J4901" s="49" t="str">
        <f>IF(VLOOKUP(I4901,'Cross-Page Data'!$D$4:$F$48,3,FALSE)="natural gas",VLOOKUP(E4901,'Cross-Page Data'!$I$4:$J$19,2,FALSE),IF(VLOOKUP(I4901,'Cross-Page Data'!$D$4:$F$48,3,FALSE)="solar",IF(E4901="PV","solar PV","solar thermal"),IF(VLOOKUP(I4901,'Cross-Page Data'!$D$4:$F$48,3,FALSE)="wind",VLOOKUP(E4901,'Cross-Page Data'!$I$4:$J$19,2,FALSE),IF(VLOOKUP(I4901,'Cross-Page Data'!$D$4:$F$48,3,FALSE)="hydro",VLOOKUP(E4901,'Cross-Page Data'!$I$4:$J$19,2,FALSE),VLOOKUP(I4901,'Cross-Page Data'!$D$4:$F$48,3,FALSE)))))</f>
        <v>natural gas peaker</v>
      </c>
      <c r="K4901" s="49" t="b">
        <f t="shared" si="76"/>
        <v>1</v>
      </c>
    </row>
    <row r="4902" spans="2:11" ht="14.65" customHeight="1">
      <c r="B4902" s="49">
        <v>3138</v>
      </c>
      <c r="C4902" s="49" t="s">
        <v>3437</v>
      </c>
      <c r="D4902" s="49" t="s">
        <v>3561</v>
      </c>
      <c r="E4902" s="49" t="s">
        <v>3491</v>
      </c>
      <c r="F4902" s="49">
        <v>130</v>
      </c>
      <c r="G4902" s="49" t="s">
        <v>3483</v>
      </c>
      <c r="H4902" s="49" t="s">
        <v>3567</v>
      </c>
      <c r="I4902" s="49" t="s">
        <v>3488</v>
      </c>
      <c r="J4902" s="49" t="str">
        <f>IF(VLOOKUP(I4902,'Cross-Page Data'!$D$4:$F$48,3,FALSE)="natural gas",VLOOKUP(E4902,'Cross-Page Data'!$I$4:$J$19,2,FALSE),IF(VLOOKUP(I4902,'Cross-Page Data'!$D$4:$F$48,3,FALSE)="solar",IF(E4902="PV","solar PV","solar thermal"),IF(VLOOKUP(I4902,'Cross-Page Data'!$D$4:$F$48,3,FALSE)="wind",VLOOKUP(E4902,'Cross-Page Data'!$I$4:$J$19,2,FALSE),IF(VLOOKUP(I4902,'Cross-Page Data'!$D$4:$F$48,3,FALSE)="hydro",VLOOKUP(E4902,'Cross-Page Data'!$I$4:$J$19,2,FALSE),VLOOKUP(I4902,'Cross-Page Data'!$D$4:$F$48,3,FALSE)))))</f>
        <v>natural gas peaker</v>
      </c>
      <c r="K4902" s="49" t="b">
        <f t="shared" si="76"/>
        <v>1</v>
      </c>
    </row>
    <row r="4903" spans="2:11" ht="14.65" customHeight="1">
      <c r="B4903" s="49">
        <v>3138</v>
      </c>
      <c r="C4903" s="49" t="s">
        <v>3437</v>
      </c>
      <c r="D4903" s="49" t="s">
        <v>3565</v>
      </c>
      <c r="E4903" s="49" t="s">
        <v>3496</v>
      </c>
      <c r="F4903" s="49">
        <v>2.5</v>
      </c>
      <c r="G4903" s="49" t="s">
        <v>3483</v>
      </c>
      <c r="H4903" s="49" t="s">
        <v>3567</v>
      </c>
      <c r="I4903" s="49" t="s">
        <v>3494</v>
      </c>
      <c r="J4903" s="49" t="str">
        <f>IF(VLOOKUP(I4903,'Cross-Page Data'!$D$4:$F$48,3,FALSE)="natural gas",VLOOKUP(E4903,'Cross-Page Data'!$I$4:$J$19,2,FALSE),IF(VLOOKUP(I4903,'Cross-Page Data'!$D$4:$F$48,3,FALSE)="solar",IF(E4903="PV","solar PV","solar thermal"),IF(VLOOKUP(I4903,'Cross-Page Data'!$D$4:$F$48,3,FALSE)="wind",VLOOKUP(E4903,'Cross-Page Data'!$I$4:$J$19,2,FALSE),IF(VLOOKUP(I4903,'Cross-Page Data'!$D$4:$F$48,3,FALSE)="hydro",VLOOKUP(E4903,'Cross-Page Data'!$I$4:$J$19,2,FALSE),VLOOKUP(I4903,'Cross-Page Data'!$D$4:$F$48,3,FALSE)))))</f>
        <v>petroleum</v>
      </c>
      <c r="K4903" s="49" t="b">
        <f t="shared" si="76"/>
        <v>1</v>
      </c>
    </row>
    <row r="4904" spans="2:11" ht="14.65" customHeight="1">
      <c r="B4904" s="49">
        <v>3138</v>
      </c>
      <c r="C4904" s="49" t="s">
        <v>3437</v>
      </c>
      <c r="D4904" s="49" t="s">
        <v>3565</v>
      </c>
      <c r="E4904" s="49" t="s">
        <v>3496</v>
      </c>
      <c r="F4904" s="49">
        <v>2.5</v>
      </c>
      <c r="G4904" s="49" t="s">
        <v>3483</v>
      </c>
      <c r="H4904" s="49" t="s">
        <v>3567</v>
      </c>
      <c r="I4904" s="49" t="s">
        <v>3494</v>
      </c>
      <c r="J4904" s="49" t="str">
        <f>IF(VLOOKUP(I4904,'Cross-Page Data'!$D$4:$F$48,3,FALSE)="natural gas",VLOOKUP(E4904,'Cross-Page Data'!$I$4:$J$19,2,FALSE),IF(VLOOKUP(I4904,'Cross-Page Data'!$D$4:$F$48,3,FALSE)="solar",IF(E4904="PV","solar PV","solar thermal"),IF(VLOOKUP(I4904,'Cross-Page Data'!$D$4:$F$48,3,FALSE)="wind",VLOOKUP(E4904,'Cross-Page Data'!$I$4:$J$19,2,FALSE),IF(VLOOKUP(I4904,'Cross-Page Data'!$D$4:$F$48,3,FALSE)="hydro",VLOOKUP(E4904,'Cross-Page Data'!$I$4:$J$19,2,FALSE),VLOOKUP(I4904,'Cross-Page Data'!$D$4:$F$48,3,FALSE)))))</f>
        <v>petroleum</v>
      </c>
      <c r="K4904" s="49" t="b">
        <f t="shared" si="76"/>
        <v>1</v>
      </c>
    </row>
    <row r="4905" spans="2:11" ht="14.65" customHeight="1">
      <c r="B4905" s="49">
        <v>3139</v>
      </c>
      <c r="C4905" s="49" t="s">
        <v>3437</v>
      </c>
      <c r="D4905" s="49" t="s">
        <v>3565</v>
      </c>
      <c r="E4905" s="49" t="s">
        <v>3495</v>
      </c>
      <c r="F4905" s="49">
        <v>14</v>
      </c>
      <c r="G4905" s="49" t="s">
        <v>3483</v>
      </c>
      <c r="H4905" s="49" t="s">
        <v>3567</v>
      </c>
      <c r="I4905" s="49" t="s">
        <v>3494</v>
      </c>
      <c r="J4905" s="49" t="str">
        <f>IF(VLOOKUP(I4905,'Cross-Page Data'!$D$4:$F$48,3,FALSE)="natural gas",VLOOKUP(E4905,'Cross-Page Data'!$I$4:$J$19,2,FALSE),IF(VLOOKUP(I4905,'Cross-Page Data'!$D$4:$F$48,3,FALSE)="solar",IF(E4905="PV","solar PV","solar thermal"),IF(VLOOKUP(I4905,'Cross-Page Data'!$D$4:$F$48,3,FALSE)="wind",VLOOKUP(E4905,'Cross-Page Data'!$I$4:$J$19,2,FALSE),IF(VLOOKUP(I4905,'Cross-Page Data'!$D$4:$F$48,3,FALSE)="hydro",VLOOKUP(E4905,'Cross-Page Data'!$I$4:$J$19,2,FALSE),VLOOKUP(I4905,'Cross-Page Data'!$D$4:$F$48,3,FALSE)))))</f>
        <v>petroleum</v>
      </c>
      <c r="K4905" s="49" t="b">
        <f t="shared" si="76"/>
        <v>1</v>
      </c>
    </row>
    <row r="4906" spans="2:11" ht="14.65" customHeight="1">
      <c r="B4906" s="49">
        <v>3139</v>
      </c>
      <c r="C4906" s="49" t="s">
        <v>3437</v>
      </c>
      <c r="D4906" s="49" t="s">
        <v>3565</v>
      </c>
      <c r="E4906" s="49" t="s">
        <v>3495</v>
      </c>
      <c r="F4906" s="49">
        <v>14</v>
      </c>
      <c r="G4906" s="49" t="s">
        <v>3483</v>
      </c>
      <c r="H4906" s="49" t="s">
        <v>3567</v>
      </c>
      <c r="I4906" s="49" t="s">
        <v>3494</v>
      </c>
      <c r="J4906" s="49" t="str">
        <f>IF(VLOOKUP(I4906,'Cross-Page Data'!$D$4:$F$48,3,FALSE)="natural gas",VLOOKUP(E4906,'Cross-Page Data'!$I$4:$J$19,2,FALSE),IF(VLOOKUP(I4906,'Cross-Page Data'!$D$4:$F$48,3,FALSE)="solar",IF(E4906="PV","solar PV","solar thermal"),IF(VLOOKUP(I4906,'Cross-Page Data'!$D$4:$F$48,3,FALSE)="wind",VLOOKUP(E4906,'Cross-Page Data'!$I$4:$J$19,2,FALSE),IF(VLOOKUP(I4906,'Cross-Page Data'!$D$4:$F$48,3,FALSE)="hydro",VLOOKUP(E4906,'Cross-Page Data'!$I$4:$J$19,2,FALSE),VLOOKUP(I4906,'Cross-Page Data'!$D$4:$F$48,3,FALSE)))))</f>
        <v>petroleum</v>
      </c>
      <c r="K4906" s="49" t="b">
        <f t="shared" si="76"/>
        <v>1</v>
      </c>
    </row>
    <row r="4907" spans="2:11" ht="14.65" customHeight="1">
      <c r="B4907" s="49">
        <v>3139</v>
      </c>
      <c r="C4907" s="49" t="s">
        <v>3437</v>
      </c>
      <c r="D4907" s="49" t="s">
        <v>3565</v>
      </c>
      <c r="E4907" s="49" t="s">
        <v>3495</v>
      </c>
      <c r="F4907" s="49">
        <v>14</v>
      </c>
      <c r="G4907" s="49" t="s">
        <v>3483</v>
      </c>
      <c r="H4907" s="49" t="s">
        <v>3567</v>
      </c>
      <c r="I4907" s="49" t="s">
        <v>3494</v>
      </c>
      <c r="J4907" s="49" t="str">
        <f>IF(VLOOKUP(I4907,'Cross-Page Data'!$D$4:$F$48,3,FALSE)="natural gas",VLOOKUP(E4907,'Cross-Page Data'!$I$4:$J$19,2,FALSE),IF(VLOOKUP(I4907,'Cross-Page Data'!$D$4:$F$48,3,FALSE)="solar",IF(E4907="PV","solar PV","solar thermal"),IF(VLOOKUP(I4907,'Cross-Page Data'!$D$4:$F$48,3,FALSE)="wind",VLOOKUP(E4907,'Cross-Page Data'!$I$4:$J$19,2,FALSE),IF(VLOOKUP(I4907,'Cross-Page Data'!$D$4:$F$48,3,FALSE)="hydro",VLOOKUP(E4907,'Cross-Page Data'!$I$4:$J$19,2,FALSE),VLOOKUP(I4907,'Cross-Page Data'!$D$4:$F$48,3,FALSE)))))</f>
        <v>petroleum</v>
      </c>
      <c r="K4907" s="49" t="b">
        <f t="shared" si="76"/>
        <v>1</v>
      </c>
    </row>
    <row r="4908" spans="2:11" ht="14.65" customHeight="1">
      <c r="B4908" s="49">
        <v>3139</v>
      </c>
      <c r="C4908" s="49" t="s">
        <v>3437</v>
      </c>
      <c r="D4908" s="49" t="s">
        <v>3565</v>
      </c>
      <c r="E4908" s="49" t="s">
        <v>3495</v>
      </c>
      <c r="F4908" s="49">
        <v>14</v>
      </c>
      <c r="G4908" s="49" t="s">
        <v>3483</v>
      </c>
      <c r="H4908" s="49" t="s">
        <v>3567</v>
      </c>
      <c r="I4908" s="49" t="s">
        <v>3494</v>
      </c>
      <c r="J4908" s="49" t="str">
        <f>IF(VLOOKUP(I4908,'Cross-Page Data'!$D$4:$F$48,3,FALSE)="natural gas",VLOOKUP(E4908,'Cross-Page Data'!$I$4:$J$19,2,FALSE),IF(VLOOKUP(I4908,'Cross-Page Data'!$D$4:$F$48,3,FALSE)="solar",IF(E4908="PV","solar PV","solar thermal"),IF(VLOOKUP(I4908,'Cross-Page Data'!$D$4:$F$48,3,FALSE)="wind",VLOOKUP(E4908,'Cross-Page Data'!$I$4:$J$19,2,FALSE),IF(VLOOKUP(I4908,'Cross-Page Data'!$D$4:$F$48,3,FALSE)="hydro",VLOOKUP(E4908,'Cross-Page Data'!$I$4:$J$19,2,FALSE),VLOOKUP(I4908,'Cross-Page Data'!$D$4:$F$48,3,FALSE)))))</f>
        <v>petroleum</v>
      </c>
      <c r="K4908" s="49" t="b">
        <f t="shared" si="76"/>
        <v>1</v>
      </c>
    </row>
    <row r="4909" spans="2:11" ht="14.65" customHeight="1">
      <c r="B4909" s="49">
        <v>3140</v>
      </c>
      <c r="C4909" s="49" t="s">
        <v>3437</v>
      </c>
      <c r="D4909" s="49" t="s">
        <v>3561</v>
      </c>
      <c r="E4909" s="49" t="s">
        <v>3491</v>
      </c>
      <c r="F4909" s="49">
        <v>306</v>
      </c>
      <c r="G4909" s="49" t="s">
        <v>3483</v>
      </c>
      <c r="H4909" s="49" t="s">
        <v>3567</v>
      </c>
      <c r="I4909" s="49" t="s">
        <v>3488</v>
      </c>
      <c r="J4909" s="49" t="str">
        <f>IF(VLOOKUP(I4909,'Cross-Page Data'!$D$4:$F$48,3,FALSE)="natural gas",VLOOKUP(E4909,'Cross-Page Data'!$I$4:$J$19,2,FALSE),IF(VLOOKUP(I4909,'Cross-Page Data'!$D$4:$F$48,3,FALSE)="solar",IF(E4909="PV","solar PV","solar thermal"),IF(VLOOKUP(I4909,'Cross-Page Data'!$D$4:$F$48,3,FALSE)="wind",VLOOKUP(E4909,'Cross-Page Data'!$I$4:$J$19,2,FALSE),IF(VLOOKUP(I4909,'Cross-Page Data'!$D$4:$F$48,3,FALSE)="hydro",VLOOKUP(E4909,'Cross-Page Data'!$I$4:$J$19,2,FALSE),VLOOKUP(I4909,'Cross-Page Data'!$D$4:$F$48,3,FALSE)))))</f>
        <v>natural gas peaker</v>
      </c>
      <c r="K4909" s="49" t="b">
        <f t="shared" si="76"/>
        <v>1</v>
      </c>
    </row>
    <row r="4910" spans="2:11" ht="14.65" customHeight="1">
      <c r="B4910" s="49">
        <v>3140</v>
      </c>
      <c r="C4910" s="49" t="s">
        <v>3437</v>
      </c>
      <c r="D4910" s="49" t="s">
        <v>3561</v>
      </c>
      <c r="E4910" s="49" t="s">
        <v>3491</v>
      </c>
      <c r="F4910" s="49">
        <v>363</v>
      </c>
      <c r="G4910" s="49" t="s">
        <v>3483</v>
      </c>
      <c r="H4910" s="49" t="s">
        <v>3567</v>
      </c>
      <c r="I4910" s="49" t="s">
        <v>3488</v>
      </c>
      <c r="J4910" s="49" t="str">
        <f>IF(VLOOKUP(I4910,'Cross-Page Data'!$D$4:$F$48,3,FALSE)="natural gas",VLOOKUP(E4910,'Cross-Page Data'!$I$4:$J$19,2,FALSE),IF(VLOOKUP(I4910,'Cross-Page Data'!$D$4:$F$48,3,FALSE)="solar",IF(E4910="PV","solar PV","solar thermal"),IF(VLOOKUP(I4910,'Cross-Page Data'!$D$4:$F$48,3,FALSE)="wind",VLOOKUP(E4910,'Cross-Page Data'!$I$4:$J$19,2,FALSE),IF(VLOOKUP(I4910,'Cross-Page Data'!$D$4:$F$48,3,FALSE)="hydro",VLOOKUP(E4910,'Cross-Page Data'!$I$4:$J$19,2,FALSE),VLOOKUP(I4910,'Cross-Page Data'!$D$4:$F$48,3,FALSE)))))</f>
        <v>natural gas peaker</v>
      </c>
      <c r="K4910" s="49" t="b">
        <f t="shared" si="76"/>
        <v>1</v>
      </c>
    </row>
    <row r="4911" spans="2:11" ht="14.65" customHeight="1">
      <c r="B4911" s="49">
        <v>3140</v>
      </c>
      <c r="C4911" s="49" t="s">
        <v>3437</v>
      </c>
      <c r="D4911" s="49" t="s">
        <v>3562</v>
      </c>
      <c r="E4911" s="49" t="s">
        <v>3491</v>
      </c>
      <c r="F4911" s="49">
        <v>742</v>
      </c>
      <c r="G4911" s="49" t="s">
        <v>3483</v>
      </c>
      <c r="H4911" s="49" t="s">
        <v>3567</v>
      </c>
      <c r="I4911" s="49" t="s">
        <v>3502</v>
      </c>
      <c r="J4911" s="49" t="str">
        <f>IF(VLOOKUP(I4911,'Cross-Page Data'!$D$4:$F$48,3,FALSE)="natural gas",VLOOKUP(E4911,'Cross-Page Data'!$I$4:$J$19,2,FALSE),IF(VLOOKUP(I4911,'Cross-Page Data'!$D$4:$F$48,3,FALSE)="solar",IF(E4911="PV","solar PV","solar thermal"),IF(VLOOKUP(I4911,'Cross-Page Data'!$D$4:$F$48,3,FALSE)="wind",VLOOKUP(E4911,'Cross-Page Data'!$I$4:$J$19,2,FALSE),IF(VLOOKUP(I4911,'Cross-Page Data'!$D$4:$F$48,3,FALSE)="hydro",VLOOKUP(E4911,'Cross-Page Data'!$I$4:$J$19,2,FALSE),VLOOKUP(I4911,'Cross-Page Data'!$D$4:$F$48,3,FALSE)))))</f>
        <v>hard coal</v>
      </c>
      <c r="K4911" s="49" t="b">
        <f t="shared" si="76"/>
        <v>1</v>
      </c>
    </row>
    <row r="4912" spans="2:11" ht="14.65" customHeight="1">
      <c r="B4912" s="49">
        <v>3142</v>
      </c>
      <c r="C4912" s="49" t="s">
        <v>3437</v>
      </c>
      <c r="D4912" s="49" t="s">
        <v>3565</v>
      </c>
      <c r="E4912" s="49" t="s">
        <v>3495</v>
      </c>
      <c r="F4912" s="49">
        <v>14</v>
      </c>
      <c r="G4912" s="49" t="s">
        <v>3483</v>
      </c>
      <c r="H4912" s="49" t="s">
        <v>3567</v>
      </c>
      <c r="I4912" s="49" t="s">
        <v>3494</v>
      </c>
      <c r="J4912" s="49" t="str">
        <f>IF(VLOOKUP(I4912,'Cross-Page Data'!$D$4:$F$48,3,FALSE)="natural gas",VLOOKUP(E4912,'Cross-Page Data'!$I$4:$J$19,2,FALSE),IF(VLOOKUP(I4912,'Cross-Page Data'!$D$4:$F$48,3,FALSE)="solar",IF(E4912="PV","solar PV","solar thermal"),IF(VLOOKUP(I4912,'Cross-Page Data'!$D$4:$F$48,3,FALSE)="wind",VLOOKUP(E4912,'Cross-Page Data'!$I$4:$J$19,2,FALSE),IF(VLOOKUP(I4912,'Cross-Page Data'!$D$4:$F$48,3,FALSE)="hydro",VLOOKUP(E4912,'Cross-Page Data'!$I$4:$J$19,2,FALSE),VLOOKUP(I4912,'Cross-Page Data'!$D$4:$F$48,3,FALSE)))))</f>
        <v>petroleum</v>
      </c>
      <c r="K4912" s="49" t="b">
        <f t="shared" si="76"/>
        <v>1</v>
      </c>
    </row>
    <row r="4913" spans="2:11" ht="14.65" customHeight="1">
      <c r="B4913" s="49">
        <v>3142</v>
      </c>
      <c r="C4913" s="49" t="s">
        <v>3437</v>
      </c>
      <c r="D4913" s="49" t="s">
        <v>3565</v>
      </c>
      <c r="E4913" s="49" t="s">
        <v>3495</v>
      </c>
      <c r="F4913" s="49">
        <v>14</v>
      </c>
      <c r="G4913" s="49" t="s">
        <v>3483</v>
      </c>
      <c r="H4913" s="49" t="s">
        <v>3567</v>
      </c>
      <c r="I4913" s="49" t="s">
        <v>3494</v>
      </c>
      <c r="J4913" s="49" t="str">
        <f>IF(VLOOKUP(I4913,'Cross-Page Data'!$D$4:$F$48,3,FALSE)="natural gas",VLOOKUP(E4913,'Cross-Page Data'!$I$4:$J$19,2,FALSE),IF(VLOOKUP(I4913,'Cross-Page Data'!$D$4:$F$48,3,FALSE)="solar",IF(E4913="PV","solar PV","solar thermal"),IF(VLOOKUP(I4913,'Cross-Page Data'!$D$4:$F$48,3,FALSE)="wind",VLOOKUP(E4913,'Cross-Page Data'!$I$4:$J$19,2,FALSE),IF(VLOOKUP(I4913,'Cross-Page Data'!$D$4:$F$48,3,FALSE)="hydro",VLOOKUP(E4913,'Cross-Page Data'!$I$4:$J$19,2,FALSE),VLOOKUP(I4913,'Cross-Page Data'!$D$4:$F$48,3,FALSE)))))</f>
        <v>petroleum</v>
      </c>
      <c r="K4913" s="49" t="b">
        <f t="shared" si="76"/>
        <v>1</v>
      </c>
    </row>
    <row r="4914" spans="2:11" ht="14.65" customHeight="1">
      <c r="B4914" s="49">
        <v>3143</v>
      </c>
      <c r="C4914" s="49" t="s">
        <v>3437</v>
      </c>
      <c r="D4914" s="49" t="s">
        <v>3565</v>
      </c>
      <c r="E4914" s="49" t="s">
        <v>3495</v>
      </c>
      <c r="F4914" s="49">
        <v>14</v>
      </c>
      <c r="G4914" s="49" t="s">
        <v>3483</v>
      </c>
      <c r="H4914" s="49" t="s">
        <v>3567</v>
      </c>
      <c r="I4914" s="49" t="s">
        <v>3494</v>
      </c>
      <c r="J4914" s="49" t="str">
        <f>IF(VLOOKUP(I4914,'Cross-Page Data'!$D$4:$F$48,3,FALSE)="natural gas",VLOOKUP(E4914,'Cross-Page Data'!$I$4:$J$19,2,FALSE),IF(VLOOKUP(I4914,'Cross-Page Data'!$D$4:$F$48,3,FALSE)="solar",IF(E4914="PV","solar PV","solar thermal"),IF(VLOOKUP(I4914,'Cross-Page Data'!$D$4:$F$48,3,FALSE)="wind",VLOOKUP(E4914,'Cross-Page Data'!$I$4:$J$19,2,FALSE),IF(VLOOKUP(I4914,'Cross-Page Data'!$D$4:$F$48,3,FALSE)="hydro",VLOOKUP(E4914,'Cross-Page Data'!$I$4:$J$19,2,FALSE),VLOOKUP(I4914,'Cross-Page Data'!$D$4:$F$48,3,FALSE)))))</f>
        <v>petroleum</v>
      </c>
      <c r="K4914" s="49" t="b">
        <f t="shared" si="76"/>
        <v>1</v>
      </c>
    </row>
    <row r="4915" spans="2:11" ht="14.65" customHeight="1">
      <c r="B4915" s="49">
        <v>3143</v>
      </c>
      <c r="C4915" s="49" t="s">
        <v>3437</v>
      </c>
      <c r="D4915" s="49" t="s">
        <v>3565</v>
      </c>
      <c r="E4915" s="49" t="s">
        <v>3495</v>
      </c>
      <c r="F4915" s="49">
        <v>14</v>
      </c>
      <c r="G4915" s="49" t="s">
        <v>3483</v>
      </c>
      <c r="H4915" s="49" t="s">
        <v>3567</v>
      </c>
      <c r="I4915" s="49" t="s">
        <v>3494</v>
      </c>
      <c r="J4915" s="49" t="str">
        <f>IF(VLOOKUP(I4915,'Cross-Page Data'!$D$4:$F$48,3,FALSE)="natural gas",VLOOKUP(E4915,'Cross-Page Data'!$I$4:$J$19,2,FALSE),IF(VLOOKUP(I4915,'Cross-Page Data'!$D$4:$F$48,3,FALSE)="solar",IF(E4915="PV","solar PV","solar thermal"),IF(VLOOKUP(I4915,'Cross-Page Data'!$D$4:$F$48,3,FALSE)="wind",VLOOKUP(E4915,'Cross-Page Data'!$I$4:$J$19,2,FALSE),IF(VLOOKUP(I4915,'Cross-Page Data'!$D$4:$F$48,3,FALSE)="hydro",VLOOKUP(E4915,'Cross-Page Data'!$I$4:$J$19,2,FALSE),VLOOKUP(I4915,'Cross-Page Data'!$D$4:$F$48,3,FALSE)))))</f>
        <v>petroleum</v>
      </c>
      <c r="K4915" s="49" t="b">
        <f t="shared" si="76"/>
        <v>1</v>
      </c>
    </row>
    <row r="4916" spans="2:11" ht="14.65" customHeight="1">
      <c r="B4916" s="49">
        <v>3143</v>
      </c>
      <c r="C4916" s="49" t="s">
        <v>3437</v>
      </c>
      <c r="D4916" s="49" t="s">
        <v>3565</v>
      </c>
      <c r="E4916" s="49" t="s">
        <v>3495</v>
      </c>
      <c r="F4916" s="49">
        <v>14</v>
      </c>
      <c r="G4916" s="49" t="s">
        <v>3483</v>
      </c>
      <c r="H4916" s="49" t="s">
        <v>3567</v>
      </c>
      <c r="I4916" s="49" t="s">
        <v>3494</v>
      </c>
      <c r="J4916" s="49" t="str">
        <f>IF(VLOOKUP(I4916,'Cross-Page Data'!$D$4:$F$48,3,FALSE)="natural gas",VLOOKUP(E4916,'Cross-Page Data'!$I$4:$J$19,2,FALSE),IF(VLOOKUP(I4916,'Cross-Page Data'!$D$4:$F$48,3,FALSE)="solar",IF(E4916="PV","solar PV","solar thermal"),IF(VLOOKUP(I4916,'Cross-Page Data'!$D$4:$F$48,3,FALSE)="wind",VLOOKUP(E4916,'Cross-Page Data'!$I$4:$J$19,2,FALSE),IF(VLOOKUP(I4916,'Cross-Page Data'!$D$4:$F$48,3,FALSE)="hydro",VLOOKUP(E4916,'Cross-Page Data'!$I$4:$J$19,2,FALSE),VLOOKUP(I4916,'Cross-Page Data'!$D$4:$F$48,3,FALSE)))))</f>
        <v>petroleum</v>
      </c>
      <c r="K4916" s="49" t="b">
        <f t="shared" si="76"/>
        <v>1</v>
      </c>
    </row>
    <row r="4917" spans="2:11" ht="14.65" customHeight="1">
      <c r="B4917" s="49">
        <v>3144</v>
      </c>
      <c r="C4917" s="49" t="s">
        <v>3437</v>
      </c>
      <c r="D4917" s="49" t="s">
        <v>3565</v>
      </c>
      <c r="E4917" s="49" t="s">
        <v>3495</v>
      </c>
      <c r="F4917" s="49">
        <v>13.5</v>
      </c>
      <c r="G4917" s="49" t="s">
        <v>3483</v>
      </c>
      <c r="H4917" s="49" t="s">
        <v>3567</v>
      </c>
      <c r="I4917" s="49" t="s">
        <v>3494</v>
      </c>
      <c r="J4917" s="49" t="str">
        <f>IF(VLOOKUP(I4917,'Cross-Page Data'!$D$4:$F$48,3,FALSE)="natural gas",VLOOKUP(E4917,'Cross-Page Data'!$I$4:$J$19,2,FALSE),IF(VLOOKUP(I4917,'Cross-Page Data'!$D$4:$F$48,3,FALSE)="solar",IF(E4917="PV","solar PV","solar thermal"),IF(VLOOKUP(I4917,'Cross-Page Data'!$D$4:$F$48,3,FALSE)="wind",VLOOKUP(E4917,'Cross-Page Data'!$I$4:$J$19,2,FALSE),IF(VLOOKUP(I4917,'Cross-Page Data'!$D$4:$F$48,3,FALSE)="hydro",VLOOKUP(E4917,'Cross-Page Data'!$I$4:$J$19,2,FALSE),VLOOKUP(I4917,'Cross-Page Data'!$D$4:$F$48,3,FALSE)))))</f>
        <v>petroleum</v>
      </c>
      <c r="K4917" s="49" t="b">
        <f t="shared" si="76"/>
        <v>1</v>
      </c>
    </row>
    <row r="4918" spans="2:11" ht="14.65" customHeight="1">
      <c r="B4918" s="49">
        <v>3144</v>
      </c>
      <c r="C4918" s="49" t="s">
        <v>3437</v>
      </c>
      <c r="D4918" s="49" t="s">
        <v>3565</v>
      </c>
      <c r="E4918" s="49" t="s">
        <v>3495</v>
      </c>
      <c r="F4918" s="49">
        <v>13.5</v>
      </c>
      <c r="G4918" s="49" t="s">
        <v>3483</v>
      </c>
      <c r="H4918" s="49" t="s">
        <v>3567</v>
      </c>
      <c r="I4918" s="49" t="s">
        <v>3494</v>
      </c>
      <c r="J4918" s="49" t="str">
        <f>IF(VLOOKUP(I4918,'Cross-Page Data'!$D$4:$F$48,3,FALSE)="natural gas",VLOOKUP(E4918,'Cross-Page Data'!$I$4:$J$19,2,FALSE),IF(VLOOKUP(I4918,'Cross-Page Data'!$D$4:$F$48,3,FALSE)="solar",IF(E4918="PV","solar PV","solar thermal"),IF(VLOOKUP(I4918,'Cross-Page Data'!$D$4:$F$48,3,FALSE)="wind",VLOOKUP(E4918,'Cross-Page Data'!$I$4:$J$19,2,FALSE),IF(VLOOKUP(I4918,'Cross-Page Data'!$D$4:$F$48,3,FALSE)="hydro",VLOOKUP(E4918,'Cross-Page Data'!$I$4:$J$19,2,FALSE),VLOOKUP(I4918,'Cross-Page Data'!$D$4:$F$48,3,FALSE)))))</f>
        <v>petroleum</v>
      </c>
      <c r="K4918" s="49" t="b">
        <f t="shared" si="76"/>
        <v>1</v>
      </c>
    </row>
    <row r="4919" spans="2:11" ht="14.65" customHeight="1">
      <c r="B4919" s="49">
        <v>3145</v>
      </c>
      <c r="C4919" s="49" t="s">
        <v>3437</v>
      </c>
      <c r="D4919" s="49" t="s">
        <v>3560</v>
      </c>
      <c r="E4919" s="49" t="s">
        <v>3485</v>
      </c>
      <c r="F4919" s="49">
        <v>10</v>
      </c>
      <c r="G4919" s="49" t="s">
        <v>3483</v>
      </c>
      <c r="H4919" s="49" t="s">
        <v>3567</v>
      </c>
      <c r="I4919" s="49" t="s">
        <v>3486</v>
      </c>
      <c r="J4919" s="49" t="str">
        <f>IF(VLOOKUP(I4919,'Cross-Page Data'!$D$4:$F$48,3,FALSE)="natural gas",VLOOKUP(E4919,'Cross-Page Data'!$I$4:$J$19,2,FALSE),IF(VLOOKUP(I4919,'Cross-Page Data'!$D$4:$F$48,3,FALSE)="solar",IF(E4919="PV","solar PV","solar thermal"),IF(VLOOKUP(I4919,'Cross-Page Data'!$D$4:$F$48,3,FALSE)="wind",VLOOKUP(E4919,'Cross-Page Data'!$I$4:$J$19,2,FALSE),IF(VLOOKUP(I4919,'Cross-Page Data'!$D$4:$F$48,3,FALSE)="hydro",VLOOKUP(E4919,'Cross-Page Data'!$I$4:$J$19,2,FALSE),VLOOKUP(I4919,'Cross-Page Data'!$D$4:$F$48,3,FALSE)))))</f>
        <v>hydro</v>
      </c>
      <c r="K4919" s="49" t="b">
        <f t="shared" si="76"/>
        <v>1</v>
      </c>
    </row>
    <row r="4920" spans="2:11" ht="14.65" customHeight="1">
      <c r="B4920" s="49">
        <v>3145</v>
      </c>
      <c r="C4920" s="49" t="s">
        <v>3437</v>
      </c>
      <c r="D4920" s="49" t="s">
        <v>3560</v>
      </c>
      <c r="E4920" s="49" t="s">
        <v>3485</v>
      </c>
      <c r="F4920" s="49">
        <v>13.2</v>
      </c>
      <c r="G4920" s="49" t="s">
        <v>3483</v>
      </c>
      <c r="H4920" s="49" t="s">
        <v>3567</v>
      </c>
      <c r="I4920" s="49" t="s">
        <v>3486</v>
      </c>
      <c r="J4920" s="49" t="str">
        <f>IF(VLOOKUP(I4920,'Cross-Page Data'!$D$4:$F$48,3,FALSE)="natural gas",VLOOKUP(E4920,'Cross-Page Data'!$I$4:$J$19,2,FALSE),IF(VLOOKUP(I4920,'Cross-Page Data'!$D$4:$F$48,3,FALSE)="solar",IF(E4920="PV","solar PV","solar thermal"),IF(VLOOKUP(I4920,'Cross-Page Data'!$D$4:$F$48,3,FALSE)="wind",VLOOKUP(E4920,'Cross-Page Data'!$I$4:$J$19,2,FALSE),IF(VLOOKUP(I4920,'Cross-Page Data'!$D$4:$F$48,3,FALSE)="hydro",VLOOKUP(E4920,'Cross-Page Data'!$I$4:$J$19,2,FALSE),VLOOKUP(I4920,'Cross-Page Data'!$D$4:$F$48,3,FALSE)))))</f>
        <v>hydro</v>
      </c>
      <c r="K4920" s="49" t="b">
        <f t="shared" si="76"/>
        <v>1</v>
      </c>
    </row>
    <row r="4921" spans="2:11" ht="14.65" customHeight="1">
      <c r="B4921" s="49">
        <v>3145</v>
      </c>
      <c r="C4921" s="49" t="s">
        <v>3437</v>
      </c>
      <c r="D4921" s="49" t="s">
        <v>3560</v>
      </c>
      <c r="E4921" s="49" t="s">
        <v>3485</v>
      </c>
      <c r="F4921" s="49">
        <v>1.2</v>
      </c>
      <c r="G4921" s="49" t="s">
        <v>3483</v>
      </c>
      <c r="H4921" s="49" t="s">
        <v>3567</v>
      </c>
      <c r="I4921" s="49" t="s">
        <v>3486</v>
      </c>
      <c r="J4921" s="49" t="str">
        <f>IF(VLOOKUP(I4921,'Cross-Page Data'!$D$4:$F$48,3,FALSE)="natural gas",VLOOKUP(E4921,'Cross-Page Data'!$I$4:$J$19,2,FALSE),IF(VLOOKUP(I4921,'Cross-Page Data'!$D$4:$F$48,3,FALSE)="solar",IF(E4921="PV","solar PV","solar thermal"),IF(VLOOKUP(I4921,'Cross-Page Data'!$D$4:$F$48,3,FALSE)="wind",VLOOKUP(E4921,'Cross-Page Data'!$I$4:$J$19,2,FALSE),IF(VLOOKUP(I4921,'Cross-Page Data'!$D$4:$F$48,3,FALSE)="hydro",VLOOKUP(E4921,'Cross-Page Data'!$I$4:$J$19,2,FALSE),VLOOKUP(I4921,'Cross-Page Data'!$D$4:$F$48,3,FALSE)))))</f>
        <v>hydro</v>
      </c>
      <c r="K4921" s="49" t="b">
        <f t="shared" si="76"/>
        <v>1</v>
      </c>
    </row>
    <row r="4922" spans="2:11" ht="14.65" customHeight="1">
      <c r="B4922" s="49">
        <v>3145</v>
      </c>
      <c r="C4922" s="49" t="s">
        <v>3437</v>
      </c>
      <c r="D4922" s="49" t="s">
        <v>3560</v>
      </c>
      <c r="E4922" s="49" t="s">
        <v>3485</v>
      </c>
      <c r="F4922" s="49">
        <v>1.2</v>
      </c>
      <c r="G4922" s="49" t="s">
        <v>3483</v>
      </c>
      <c r="H4922" s="49" t="s">
        <v>3567</v>
      </c>
      <c r="I4922" s="49" t="s">
        <v>3486</v>
      </c>
      <c r="J4922" s="49" t="str">
        <f>IF(VLOOKUP(I4922,'Cross-Page Data'!$D$4:$F$48,3,FALSE)="natural gas",VLOOKUP(E4922,'Cross-Page Data'!$I$4:$J$19,2,FALSE),IF(VLOOKUP(I4922,'Cross-Page Data'!$D$4:$F$48,3,FALSE)="solar",IF(E4922="PV","solar PV","solar thermal"),IF(VLOOKUP(I4922,'Cross-Page Data'!$D$4:$F$48,3,FALSE)="wind",VLOOKUP(E4922,'Cross-Page Data'!$I$4:$J$19,2,FALSE),IF(VLOOKUP(I4922,'Cross-Page Data'!$D$4:$F$48,3,FALSE)="hydro",VLOOKUP(E4922,'Cross-Page Data'!$I$4:$J$19,2,FALSE),VLOOKUP(I4922,'Cross-Page Data'!$D$4:$F$48,3,FALSE)))))</f>
        <v>hydro</v>
      </c>
      <c r="K4922" s="49" t="b">
        <f t="shared" si="76"/>
        <v>1</v>
      </c>
    </row>
    <row r="4923" spans="2:11" ht="14.65" customHeight="1">
      <c r="B4923" s="49">
        <v>3145</v>
      </c>
      <c r="C4923" s="49" t="s">
        <v>3437</v>
      </c>
      <c r="D4923" s="49" t="s">
        <v>3560</v>
      </c>
      <c r="E4923" s="49" t="s">
        <v>3485</v>
      </c>
      <c r="F4923" s="49">
        <v>64.599999999999994</v>
      </c>
      <c r="G4923" s="49" t="s">
        <v>3483</v>
      </c>
      <c r="H4923" s="49" t="s">
        <v>3567</v>
      </c>
      <c r="I4923" s="49" t="s">
        <v>3486</v>
      </c>
      <c r="J4923" s="49" t="str">
        <f>IF(VLOOKUP(I4923,'Cross-Page Data'!$D$4:$F$48,3,FALSE)="natural gas",VLOOKUP(E4923,'Cross-Page Data'!$I$4:$J$19,2,FALSE),IF(VLOOKUP(I4923,'Cross-Page Data'!$D$4:$F$48,3,FALSE)="solar",IF(E4923="PV","solar PV","solar thermal"),IF(VLOOKUP(I4923,'Cross-Page Data'!$D$4:$F$48,3,FALSE)="wind",VLOOKUP(E4923,'Cross-Page Data'!$I$4:$J$19,2,FALSE),IF(VLOOKUP(I4923,'Cross-Page Data'!$D$4:$F$48,3,FALSE)="hydro",VLOOKUP(E4923,'Cross-Page Data'!$I$4:$J$19,2,FALSE),VLOOKUP(I4923,'Cross-Page Data'!$D$4:$F$48,3,FALSE)))))</f>
        <v>hydro</v>
      </c>
      <c r="K4923" s="49" t="b">
        <f t="shared" si="76"/>
        <v>1</v>
      </c>
    </row>
    <row r="4924" spans="2:11" ht="14.65" customHeight="1">
      <c r="B4924" s="49">
        <v>3145</v>
      </c>
      <c r="C4924" s="49" t="s">
        <v>3437</v>
      </c>
      <c r="D4924" s="49" t="s">
        <v>3560</v>
      </c>
      <c r="E4924" s="49" t="s">
        <v>3485</v>
      </c>
      <c r="F4924" s="49">
        <v>64.599999999999994</v>
      </c>
      <c r="G4924" s="49" t="s">
        <v>3483</v>
      </c>
      <c r="H4924" s="49" t="s">
        <v>3567</v>
      </c>
      <c r="I4924" s="49" t="s">
        <v>3486</v>
      </c>
      <c r="J4924" s="49" t="str">
        <f>IF(VLOOKUP(I4924,'Cross-Page Data'!$D$4:$F$48,3,FALSE)="natural gas",VLOOKUP(E4924,'Cross-Page Data'!$I$4:$J$19,2,FALSE),IF(VLOOKUP(I4924,'Cross-Page Data'!$D$4:$F$48,3,FALSE)="solar",IF(E4924="PV","solar PV","solar thermal"),IF(VLOOKUP(I4924,'Cross-Page Data'!$D$4:$F$48,3,FALSE)="wind",VLOOKUP(E4924,'Cross-Page Data'!$I$4:$J$19,2,FALSE),IF(VLOOKUP(I4924,'Cross-Page Data'!$D$4:$F$48,3,FALSE)="hydro",VLOOKUP(E4924,'Cross-Page Data'!$I$4:$J$19,2,FALSE),VLOOKUP(I4924,'Cross-Page Data'!$D$4:$F$48,3,FALSE)))))</f>
        <v>hydro</v>
      </c>
      <c r="K4924" s="49" t="b">
        <f t="shared" si="76"/>
        <v>1</v>
      </c>
    </row>
    <row r="4925" spans="2:11" ht="14.65" customHeight="1">
      <c r="B4925" s="49">
        <v>3145</v>
      </c>
      <c r="C4925" s="49" t="s">
        <v>3437</v>
      </c>
      <c r="D4925" s="49" t="s">
        <v>3560</v>
      </c>
      <c r="E4925" s="49" t="s">
        <v>3485</v>
      </c>
      <c r="F4925" s="49">
        <v>11.7</v>
      </c>
      <c r="G4925" s="49" t="s">
        <v>3483</v>
      </c>
      <c r="H4925" s="49" t="s">
        <v>3567</v>
      </c>
      <c r="I4925" s="49" t="s">
        <v>3486</v>
      </c>
      <c r="J4925" s="49" t="str">
        <f>IF(VLOOKUP(I4925,'Cross-Page Data'!$D$4:$F$48,3,FALSE)="natural gas",VLOOKUP(E4925,'Cross-Page Data'!$I$4:$J$19,2,FALSE),IF(VLOOKUP(I4925,'Cross-Page Data'!$D$4:$F$48,3,FALSE)="solar",IF(E4925="PV","solar PV","solar thermal"),IF(VLOOKUP(I4925,'Cross-Page Data'!$D$4:$F$48,3,FALSE)="wind",VLOOKUP(E4925,'Cross-Page Data'!$I$4:$J$19,2,FALSE),IF(VLOOKUP(I4925,'Cross-Page Data'!$D$4:$F$48,3,FALSE)="hydro",VLOOKUP(E4925,'Cross-Page Data'!$I$4:$J$19,2,FALSE),VLOOKUP(I4925,'Cross-Page Data'!$D$4:$F$48,3,FALSE)))))</f>
        <v>hydro</v>
      </c>
      <c r="K4925" s="49" t="b">
        <f t="shared" si="76"/>
        <v>1</v>
      </c>
    </row>
    <row r="4926" spans="2:11" ht="14.65" customHeight="1">
      <c r="B4926" s="49">
        <v>3145</v>
      </c>
      <c r="C4926" s="49" t="s">
        <v>3437</v>
      </c>
      <c r="D4926" s="49" t="s">
        <v>3560</v>
      </c>
      <c r="E4926" s="49" t="s">
        <v>3485</v>
      </c>
      <c r="F4926" s="49">
        <v>12.7</v>
      </c>
      <c r="G4926" s="49" t="s">
        <v>3483</v>
      </c>
      <c r="H4926" s="49" t="s">
        <v>3567</v>
      </c>
      <c r="I4926" s="49" t="s">
        <v>3486</v>
      </c>
      <c r="J4926" s="49" t="str">
        <f>IF(VLOOKUP(I4926,'Cross-Page Data'!$D$4:$F$48,3,FALSE)="natural gas",VLOOKUP(E4926,'Cross-Page Data'!$I$4:$J$19,2,FALSE),IF(VLOOKUP(I4926,'Cross-Page Data'!$D$4:$F$48,3,FALSE)="solar",IF(E4926="PV","solar PV","solar thermal"),IF(VLOOKUP(I4926,'Cross-Page Data'!$D$4:$F$48,3,FALSE)="wind",VLOOKUP(E4926,'Cross-Page Data'!$I$4:$J$19,2,FALSE),IF(VLOOKUP(I4926,'Cross-Page Data'!$D$4:$F$48,3,FALSE)="hydro",VLOOKUP(E4926,'Cross-Page Data'!$I$4:$J$19,2,FALSE),VLOOKUP(I4926,'Cross-Page Data'!$D$4:$F$48,3,FALSE)))))</f>
        <v>hydro</v>
      </c>
      <c r="K4926" s="49" t="b">
        <f t="shared" si="76"/>
        <v>1</v>
      </c>
    </row>
    <row r="4927" spans="2:11" ht="14.65" customHeight="1">
      <c r="B4927" s="49">
        <v>3145</v>
      </c>
      <c r="C4927" s="49" t="s">
        <v>3437</v>
      </c>
      <c r="D4927" s="49" t="s">
        <v>3560</v>
      </c>
      <c r="E4927" s="49" t="s">
        <v>3485</v>
      </c>
      <c r="F4927" s="49">
        <v>11.2</v>
      </c>
      <c r="G4927" s="49" t="s">
        <v>3483</v>
      </c>
      <c r="H4927" s="49" t="s">
        <v>3567</v>
      </c>
      <c r="I4927" s="49" t="s">
        <v>3486</v>
      </c>
      <c r="J4927" s="49" t="str">
        <f>IF(VLOOKUP(I4927,'Cross-Page Data'!$D$4:$F$48,3,FALSE)="natural gas",VLOOKUP(E4927,'Cross-Page Data'!$I$4:$J$19,2,FALSE),IF(VLOOKUP(I4927,'Cross-Page Data'!$D$4:$F$48,3,FALSE)="solar",IF(E4927="PV","solar PV","solar thermal"),IF(VLOOKUP(I4927,'Cross-Page Data'!$D$4:$F$48,3,FALSE)="wind",VLOOKUP(E4927,'Cross-Page Data'!$I$4:$J$19,2,FALSE),IF(VLOOKUP(I4927,'Cross-Page Data'!$D$4:$F$48,3,FALSE)="hydro",VLOOKUP(E4927,'Cross-Page Data'!$I$4:$J$19,2,FALSE),VLOOKUP(I4927,'Cross-Page Data'!$D$4:$F$48,3,FALSE)))))</f>
        <v>hydro</v>
      </c>
      <c r="K4927" s="49" t="b">
        <f t="shared" si="76"/>
        <v>1</v>
      </c>
    </row>
    <row r="4928" spans="2:11" ht="14.65" customHeight="1">
      <c r="B4928" s="49">
        <v>3145</v>
      </c>
      <c r="C4928" s="49" t="s">
        <v>3437</v>
      </c>
      <c r="D4928" s="49" t="s">
        <v>3560</v>
      </c>
      <c r="E4928" s="49" t="s">
        <v>3485</v>
      </c>
      <c r="F4928" s="49">
        <v>12.1</v>
      </c>
      <c r="G4928" s="49" t="s">
        <v>3483</v>
      </c>
      <c r="H4928" s="49" t="s">
        <v>3567</v>
      </c>
      <c r="I4928" s="49" t="s">
        <v>3486</v>
      </c>
      <c r="J4928" s="49" t="str">
        <f>IF(VLOOKUP(I4928,'Cross-Page Data'!$D$4:$F$48,3,FALSE)="natural gas",VLOOKUP(E4928,'Cross-Page Data'!$I$4:$J$19,2,FALSE),IF(VLOOKUP(I4928,'Cross-Page Data'!$D$4:$F$48,3,FALSE)="solar",IF(E4928="PV","solar PV","solar thermal"),IF(VLOOKUP(I4928,'Cross-Page Data'!$D$4:$F$48,3,FALSE)="wind",VLOOKUP(E4928,'Cross-Page Data'!$I$4:$J$19,2,FALSE),IF(VLOOKUP(I4928,'Cross-Page Data'!$D$4:$F$48,3,FALSE)="hydro",VLOOKUP(E4928,'Cross-Page Data'!$I$4:$J$19,2,FALSE),VLOOKUP(I4928,'Cross-Page Data'!$D$4:$F$48,3,FALSE)))))</f>
        <v>hydro</v>
      </c>
      <c r="K4928" s="49" t="b">
        <f t="shared" si="76"/>
        <v>1</v>
      </c>
    </row>
    <row r="4929" spans="2:11" ht="14.65" customHeight="1">
      <c r="B4929" s="49">
        <v>3145</v>
      </c>
      <c r="C4929" s="49" t="s">
        <v>3437</v>
      </c>
      <c r="D4929" s="49" t="s">
        <v>3560</v>
      </c>
      <c r="E4929" s="49" t="s">
        <v>3485</v>
      </c>
      <c r="F4929" s="49">
        <v>12.5</v>
      </c>
      <c r="G4929" s="49" t="s">
        <v>3483</v>
      </c>
      <c r="H4929" s="49" t="s">
        <v>3567</v>
      </c>
      <c r="I4929" s="49" t="s">
        <v>3486</v>
      </c>
      <c r="J4929" s="49" t="str">
        <f>IF(VLOOKUP(I4929,'Cross-Page Data'!$D$4:$F$48,3,FALSE)="natural gas",VLOOKUP(E4929,'Cross-Page Data'!$I$4:$J$19,2,FALSE),IF(VLOOKUP(I4929,'Cross-Page Data'!$D$4:$F$48,3,FALSE)="solar",IF(E4929="PV","solar PV","solar thermal"),IF(VLOOKUP(I4929,'Cross-Page Data'!$D$4:$F$48,3,FALSE)="wind",VLOOKUP(E4929,'Cross-Page Data'!$I$4:$J$19,2,FALSE),IF(VLOOKUP(I4929,'Cross-Page Data'!$D$4:$F$48,3,FALSE)="hydro",VLOOKUP(E4929,'Cross-Page Data'!$I$4:$J$19,2,FALSE),VLOOKUP(I4929,'Cross-Page Data'!$D$4:$F$48,3,FALSE)))))</f>
        <v>hydro</v>
      </c>
      <c r="K4929" s="49" t="b">
        <f t="shared" si="76"/>
        <v>1</v>
      </c>
    </row>
    <row r="4930" spans="2:11" ht="14.65" customHeight="1">
      <c r="B4930" s="49">
        <v>3145</v>
      </c>
      <c r="C4930" s="49" t="s">
        <v>3437</v>
      </c>
      <c r="D4930" s="49" t="s">
        <v>3560</v>
      </c>
      <c r="E4930" s="49" t="s">
        <v>3485</v>
      </c>
      <c r="F4930" s="49">
        <v>10.3</v>
      </c>
      <c r="G4930" s="49" t="s">
        <v>3483</v>
      </c>
      <c r="H4930" s="49" t="s">
        <v>3567</v>
      </c>
      <c r="I4930" s="49" t="s">
        <v>3486</v>
      </c>
      <c r="J4930" s="49" t="str">
        <f>IF(VLOOKUP(I4930,'Cross-Page Data'!$D$4:$F$48,3,FALSE)="natural gas",VLOOKUP(E4930,'Cross-Page Data'!$I$4:$J$19,2,FALSE),IF(VLOOKUP(I4930,'Cross-Page Data'!$D$4:$F$48,3,FALSE)="solar",IF(E4930="PV","solar PV","solar thermal"),IF(VLOOKUP(I4930,'Cross-Page Data'!$D$4:$F$48,3,FALSE)="wind",VLOOKUP(E4930,'Cross-Page Data'!$I$4:$J$19,2,FALSE),IF(VLOOKUP(I4930,'Cross-Page Data'!$D$4:$F$48,3,FALSE)="hydro",VLOOKUP(E4930,'Cross-Page Data'!$I$4:$J$19,2,FALSE),VLOOKUP(I4930,'Cross-Page Data'!$D$4:$F$48,3,FALSE)))))</f>
        <v>hydro</v>
      </c>
      <c r="K4930" s="49" t="b">
        <f t="shared" si="76"/>
        <v>1</v>
      </c>
    </row>
    <row r="4931" spans="2:11" ht="14.65" customHeight="1">
      <c r="B4931" s="49">
        <v>3145</v>
      </c>
      <c r="C4931" s="49" t="s">
        <v>3437</v>
      </c>
      <c r="D4931" s="49" t="s">
        <v>3560</v>
      </c>
      <c r="E4931" s="49" t="s">
        <v>3485</v>
      </c>
      <c r="F4931" s="49">
        <v>10.5</v>
      </c>
      <c r="G4931" s="49" t="s">
        <v>3483</v>
      </c>
      <c r="H4931" s="49" t="s">
        <v>3567</v>
      </c>
      <c r="I4931" s="49" t="s">
        <v>3486</v>
      </c>
      <c r="J4931" s="49" t="str">
        <f>IF(VLOOKUP(I4931,'Cross-Page Data'!$D$4:$F$48,3,FALSE)="natural gas",VLOOKUP(E4931,'Cross-Page Data'!$I$4:$J$19,2,FALSE),IF(VLOOKUP(I4931,'Cross-Page Data'!$D$4:$F$48,3,FALSE)="solar",IF(E4931="PV","solar PV","solar thermal"),IF(VLOOKUP(I4931,'Cross-Page Data'!$D$4:$F$48,3,FALSE)="wind",VLOOKUP(E4931,'Cross-Page Data'!$I$4:$J$19,2,FALSE),IF(VLOOKUP(I4931,'Cross-Page Data'!$D$4:$F$48,3,FALSE)="hydro",VLOOKUP(E4931,'Cross-Page Data'!$I$4:$J$19,2,FALSE),VLOOKUP(I4931,'Cross-Page Data'!$D$4:$F$48,3,FALSE)))))</f>
        <v>hydro</v>
      </c>
      <c r="K4931" s="49" t="b">
        <f t="shared" si="76"/>
        <v>1</v>
      </c>
    </row>
    <row r="4932" spans="2:11" ht="14.65" customHeight="1">
      <c r="B4932" s="49">
        <v>3145</v>
      </c>
      <c r="C4932" s="49" t="s">
        <v>3437</v>
      </c>
      <c r="D4932" s="49" t="s">
        <v>3560</v>
      </c>
      <c r="E4932" s="49" t="s">
        <v>3485</v>
      </c>
      <c r="F4932" s="49">
        <v>13.2</v>
      </c>
      <c r="G4932" s="49" t="s">
        <v>3483</v>
      </c>
      <c r="H4932" s="49" t="s">
        <v>3567</v>
      </c>
      <c r="I4932" s="49" t="s">
        <v>3486</v>
      </c>
      <c r="J4932" s="49" t="str">
        <f>IF(VLOOKUP(I4932,'Cross-Page Data'!$D$4:$F$48,3,FALSE)="natural gas",VLOOKUP(E4932,'Cross-Page Data'!$I$4:$J$19,2,FALSE),IF(VLOOKUP(I4932,'Cross-Page Data'!$D$4:$F$48,3,FALSE)="solar",IF(E4932="PV","solar PV","solar thermal"),IF(VLOOKUP(I4932,'Cross-Page Data'!$D$4:$F$48,3,FALSE)="wind",VLOOKUP(E4932,'Cross-Page Data'!$I$4:$J$19,2,FALSE),IF(VLOOKUP(I4932,'Cross-Page Data'!$D$4:$F$48,3,FALSE)="hydro",VLOOKUP(E4932,'Cross-Page Data'!$I$4:$J$19,2,FALSE),VLOOKUP(I4932,'Cross-Page Data'!$D$4:$F$48,3,FALSE)))))</f>
        <v>hydro</v>
      </c>
      <c r="K4932" s="49" t="b">
        <f t="shared" ref="K4932:K4995" si="77">IF(AND($N$3=FALSE,OR(H4932="Commercial CHP",H4932="Industrial CHP",H4932="IPP CHP")),FALSE,IF(AND($N$4=FALSE,OR(H4932="Commercial CHP",H4932="Commercial Non-CHP",H4932="industrial chp", H4932="industrial non-chp")),FALSE, TRUE))</f>
        <v>1</v>
      </c>
    </row>
    <row r="4933" spans="2:11" ht="14.65" customHeight="1">
      <c r="B4933" s="49">
        <v>3146</v>
      </c>
      <c r="C4933" s="49" t="s">
        <v>3437</v>
      </c>
      <c r="D4933" s="49" t="s">
        <v>3565</v>
      </c>
      <c r="E4933" s="49" t="s">
        <v>3495</v>
      </c>
      <c r="F4933" s="49">
        <v>14</v>
      </c>
      <c r="G4933" s="49" t="s">
        <v>3483</v>
      </c>
      <c r="H4933" s="49" t="s">
        <v>3567</v>
      </c>
      <c r="I4933" s="49" t="s">
        <v>3494</v>
      </c>
      <c r="J4933" s="49" t="str">
        <f>IF(VLOOKUP(I4933,'Cross-Page Data'!$D$4:$F$48,3,FALSE)="natural gas",VLOOKUP(E4933,'Cross-Page Data'!$I$4:$J$19,2,FALSE),IF(VLOOKUP(I4933,'Cross-Page Data'!$D$4:$F$48,3,FALSE)="solar",IF(E4933="PV","solar PV","solar thermal"),IF(VLOOKUP(I4933,'Cross-Page Data'!$D$4:$F$48,3,FALSE)="wind",VLOOKUP(E4933,'Cross-Page Data'!$I$4:$J$19,2,FALSE),IF(VLOOKUP(I4933,'Cross-Page Data'!$D$4:$F$48,3,FALSE)="hydro",VLOOKUP(E4933,'Cross-Page Data'!$I$4:$J$19,2,FALSE),VLOOKUP(I4933,'Cross-Page Data'!$D$4:$F$48,3,FALSE)))))</f>
        <v>petroleum</v>
      </c>
      <c r="K4933" s="49" t="b">
        <f t="shared" si="77"/>
        <v>1</v>
      </c>
    </row>
    <row r="4934" spans="2:11" ht="14.65" customHeight="1">
      <c r="B4934" s="49">
        <v>3146</v>
      </c>
      <c r="C4934" s="49" t="s">
        <v>3437</v>
      </c>
      <c r="D4934" s="49" t="s">
        <v>3565</v>
      </c>
      <c r="E4934" s="49" t="s">
        <v>3495</v>
      </c>
      <c r="F4934" s="49">
        <v>14</v>
      </c>
      <c r="G4934" s="49" t="s">
        <v>3483</v>
      </c>
      <c r="H4934" s="49" t="s">
        <v>3567</v>
      </c>
      <c r="I4934" s="49" t="s">
        <v>3494</v>
      </c>
      <c r="J4934" s="49" t="str">
        <f>IF(VLOOKUP(I4934,'Cross-Page Data'!$D$4:$F$48,3,FALSE)="natural gas",VLOOKUP(E4934,'Cross-Page Data'!$I$4:$J$19,2,FALSE),IF(VLOOKUP(I4934,'Cross-Page Data'!$D$4:$F$48,3,FALSE)="solar",IF(E4934="PV","solar PV","solar thermal"),IF(VLOOKUP(I4934,'Cross-Page Data'!$D$4:$F$48,3,FALSE)="wind",VLOOKUP(E4934,'Cross-Page Data'!$I$4:$J$19,2,FALSE),IF(VLOOKUP(I4934,'Cross-Page Data'!$D$4:$F$48,3,FALSE)="hydro",VLOOKUP(E4934,'Cross-Page Data'!$I$4:$J$19,2,FALSE),VLOOKUP(I4934,'Cross-Page Data'!$D$4:$F$48,3,FALSE)))))</f>
        <v>petroleum</v>
      </c>
      <c r="K4934" s="49" t="b">
        <f t="shared" si="77"/>
        <v>1</v>
      </c>
    </row>
    <row r="4935" spans="2:11" ht="14.65" customHeight="1">
      <c r="B4935" s="49">
        <v>3147</v>
      </c>
      <c r="C4935" s="49" t="s">
        <v>3437</v>
      </c>
      <c r="D4935" s="49" t="s">
        <v>3565</v>
      </c>
      <c r="E4935" s="49" t="s">
        <v>3495</v>
      </c>
      <c r="F4935" s="49">
        <v>14</v>
      </c>
      <c r="G4935" s="49" t="s">
        <v>3483</v>
      </c>
      <c r="H4935" s="49" t="s">
        <v>3567</v>
      </c>
      <c r="I4935" s="49" t="s">
        <v>3494</v>
      </c>
      <c r="J4935" s="49" t="str">
        <f>IF(VLOOKUP(I4935,'Cross-Page Data'!$D$4:$F$48,3,FALSE)="natural gas",VLOOKUP(E4935,'Cross-Page Data'!$I$4:$J$19,2,FALSE),IF(VLOOKUP(I4935,'Cross-Page Data'!$D$4:$F$48,3,FALSE)="solar",IF(E4935="PV","solar PV","solar thermal"),IF(VLOOKUP(I4935,'Cross-Page Data'!$D$4:$F$48,3,FALSE)="wind",VLOOKUP(E4935,'Cross-Page Data'!$I$4:$J$19,2,FALSE),IF(VLOOKUP(I4935,'Cross-Page Data'!$D$4:$F$48,3,FALSE)="hydro",VLOOKUP(E4935,'Cross-Page Data'!$I$4:$J$19,2,FALSE),VLOOKUP(I4935,'Cross-Page Data'!$D$4:$F$48,3,FALSE)))))</f>
        <v>petroleum</v>
      </c>
      <c r="K4935" s="49" t="b">
        <f t="shared" si="77"/>
        <v>1</v>
      </c>
    </row>
    <row r="4936" spans="2:11" ht="14.65" customHeight="1">
      <c r="B4936" s="49">
        <v>3148</v>
      </c>
      <c r="C4936" s="49" t="s">
        <v>3437</v>
      </c>
      <c r="D4936" s="49" t="s">
        <v>3561</v>
      </c>
      <c r="E4936" s="49" t="s">
        <v>3491</v>
      </c>
      <c r="F4936" s="49">
        <v>850</v>
      </c>
      <c r="G4936" s="49" t="s">
        <v>3483</v>
      </c>
      <c r="H4936" s="49" t="s">
        <v>3567</v>
      </c>
      <c r="I4936" s="49" t="s">
        <v>3488</v>
      </c>
      <c r="J4936" s="49" t="str">
        <f>IF(VLOOKUP(I4936,'Cross-Page Data'!$D$4:$F$48,3,FALSE)="natural gas",VLOOKUP(E4936,'Cross-Page Data'!$I$4:$J$19,2,FALSE),IF(VLOOKUP(I4936,'Cross-Page Data'!$D$4:$F$48,3,FALSE)="solar",IF(E4936="PV","solar PV","solar thermal"),IF(VLOOKUP(I4936,'Cross-Page Data'!$D$4:$F$48,3,FALSE)="wind",VLOOKUP(E4936,'Cross-Page Data'!$I$4:$J$19,2,FALSE),IF(VLOOKUP(I4936,'Cross-Page Data'!$D$4:$F$48,3,FALSE)="hydro",VLOOKUP(E4936,'Cross-Page Data'!$I$4:$J$19,2,FALSE),VLOOKUP(I4936,'Cross-Page Data'!$D$4:$F$48,3,FALSE)))))</f>
        <v>natural gas peaker</v>
      </c>
      <c r="K4936" s="49" t="b">
        <f t="shared" si="77"/>
        <v>1</v>
      </c>
    </row>
    <row r="4937" spans="2:11" ht="14.65" customHeight="1">
      <c r="B4937" s="49">
        <v>3148</v>
      </c>
      <c r="C4937" s="49" t="s">
        <v>3437</v>
      </c>
      <c r="D4937" s="49" t="s">
        <v>3561</v>
      </c>
      <c r="E4937" s="49" t="s">
        <v>3491</v>
      </c>
      <c r="F4937" s="49">
        <v>850</v>
      </c>
      <c r="G4937" s="49" t="s">
        <v>3483</v>
      </c>
      <c r="H4937" s="49" t="s">
        <v>3567</v>
      </c>
      <c r="I4937" s="49" t="s">
        <v>3488</v>
      </c>
      <c r="J4937" s="49" t="str">
        <f>IF(VLOOKUP(I4937,'Cross-Page Data'!$D$4:$F$48,3,FALSE)="natural gas",VLOOKUP(E4937,'Cross-Page Data'!$I$4:$J$19,2,FALSE),IF(VLOOKUP(I4937,'Cross-Page Data'!$D$4:$F$48,3,FALSE)="solar",IF(E4937="PV","solar PV","solar thermal"),IF(VLOOKUP(I4937,'Cross-Page Data'!$D$4:$F$48,3,FALSE)="wind",VLOOKUP(E4937,'Cross-Page Data'!$I$4:$J$19,2,FALSE),IF(VLOOKUP(I4937,'Cross-Page Data'!$D$4:$F$48,3,FALSE)="hydro",VLOOKUP(E4937,'Cross-Page Data'!$I$4:$J$19,2,FALSE),VLOOKUP(I4937,'Cross-Page Data'!$D$4:$F$48,3,FALSE)))))</f>
        <v>natural gas peaker</v>
      </c>
      <c r="K4937" s="49" t="b">
        <f t="shared" si="77"/>
        <v>1</v>
      </c>
    </row>
    <row r="4938" spans="2:11" ht="14.65" customHeight="1">
      <c r="B4938" s="49">
        <v>3148</v>
      </c>
      <c r="C4938" s="49" t="s">
        <v>3437</v>
      </c>
      <c r="D4938" s="49" t="s">
        <v>3564</v>
      </c>
      <c r="E4938" s="49" t="s">
        <v>3495</v>
      </c>
      <c r="F4938" s="49">
        <v>18</v>
      </c>
      <c r="G4938" s="49" t="s">
        <v>3483</v>
      </c>
      <c r="H4938" s="49" t="s">
        <v>3567</v>
      </c>
      <c r="I4938" s="49" t="s">
        <v>3488</v>
      </c>
      <c r="J4938" s="49" t="str">
        <f>IF(VLOOKUP(I4938,'Cross-Page Data'!$D$4:$F$48,3,FALSE)="natural gas",VLOOKUP(E4938,'Cross-Page Data'!$I$4:$J$19,2,FALSE),IF(VLOOKUP(I4938,'Cross-Page Data'!$D$4:$F$48,3,FALSE)="solar",IF(E4938="PV","solar PV","solar thermal"),IF(VLOOKUP(I4938,'Cross-Page Data'!$D$4:$F$48,3,FALSE)="wind",VLOOKUP(E4938,'Cross-Page Data'!$I$4:$J$19,2,FALSE),IF(VLOOKUP(I4938,'Cross-Page Data'!$D$4:$F$48,3,FALSE)="hydro",VLOOKUP(E4938,'Cross-Page Data'!$I$4:$J$19,2,FALSE),VLOOKUP(I4938,'Cross-Page Data'!$D$4:$F$48,3,FALSE)))))</f>
        <v>natural gas peaker</v>
      </c>
      <c r="K4938" s="49" t="b">
        <f t="shared" si="77"/>
        <v>1</v>
      </c>
    </row>
    <row r="4939" spans="2:11" ht="14.65" customHeight="1">
      <c r="B4939" s="49">
        <v>3148</v>
      </c>
      <c r="C4939" s="49" t="s">
        <v>3437</v>
      </c>
      <c r="D4939" s="49" t="s">
        <v>3564</v>
      </c>
      <c r="E4939" s="49" t="s">
        <v>3495</v>
      </c>
      <c r="F4939" s="49">
        <v>18</v>
      </c>
      <c r="G4939" s="49" t="s">
        <v>3483</v>
      </c>
      <c r="H4939" s="49" t="s">
        <v>3567</v>
      </c>
      <c r="I4939" s="49" t="s">
        <v>3488</v>
      </c>
      <c r="J4939" s="49" t="str">
        <f>IF(VLOOKUP(I4939,'Cross-Page Data'!$D$4:$F$48,3,FALSE)="natural gas",VLOOKUP(E4939,'Cross-Page Data'!$I$4:$J$19,2,FALSE),IF(VLOOKUP(I4939,'Cross-Page Data'!$D$4:$F$48,3,FALSE)="solar",IF(E4939="PV","solar PV","solar thermal"),IF(VLOOKUP(I4939,'Cross-Page Data'!$D$4:$F$48,3,FALSE)="wind",VLOOKUP(E4939,'Cross-Page Data'!$I$4:$J$19,2,FALSE),IF(VLOOKUP(I4939,'Cross-Page Data'!$D$4:$F$48,3,FALSE)="hydro",VLOOKUP(E4939,'Cross-Page Data'!$I$4:$J$19,2,FALSE),VLOOKUP(I4939,'Cross-Page Data'!$D$4:$F$48,3,FALSE)))))</f>
        <v>natural gas peaker</v>
      </c>
      <c r="K4939" s="49" t="b">
        <f t="shared" si="77"/>
        <v>1</v>
      </c>
    </row>
    <row r="4940" spans="2:11" ht="14.65" customHeight="1">
      <c r="B4940" s="49">
        <v>3148</v>
      </c>
      <c r="C4940" s="49" t="s">
        <v>3437</v>
      </c>
      <c r="D4940" s="49" t="s">
        <v>3564</v>
      </c>
      <c r="E4940" s="49" t="s">
        <v>3495</v>
      </c>
      <c r="F4940" s="49">
        <v>18</v>
      </c>
      <c r="G4940" s="49" t="s">
        <v>3483</v>
      </c>
      <c r="H4940" s="49" t="s">
        <v>3567</v>
      </c>
      <c r="I4940" s="49" t="s">
        <v>3488</v>
      </c>
      <c r="J4940" s="49" t="str">
        <f>IF(VLOOKUP(I4940,'Cross-Page Data'!$D$4:$F$48,3,FALSE)="natural gas",VLOOKUP(E4940,'Cross-Page Data'!$I$4:$J$19,2,FALSE),IF(VLOOKUP(I4940,'Cross-Page Data'!$D$4:$F$48,3,FALSE)="solar",IF(E4940="PV","solar PV","solar thermal"),IF(VLOOKUP(I4940,'Cross-Page Data'!$D$4:$F$48,3,FALSE)="wind",VLOOKUP(E4940,'Cross-Page Data'!$I$4:$J$19,2,FALSE),IF(VLOOKUP(I4940,'Cross-Page Data'!$D$4:$F$48,3,FALSE)="hydro",VLOOKUP(E4940,'Cross-Page Data'!$I$4:$J$19,2,FALSE),VLOOKUP(I4940,'Cross-Page Data'!$D$4:$F$48,3,FALSE)))))</f>
        <v>natural gas peaker</v>
      </c>
      <c r="K4940" s="49" t="b">
        <f t="shared" si="77"/>
        <v>1</v>
      </c>
    </row>
    <row r="4941" spans="2:11" ht="14.65" customHeight="1">
      <c r="B4941" s="49">
        <v>3148</v>
      </c>
      <c r="C4941" s="49" t="s">
        <v>3437</v>
      </c>
      <c r="D4941" s="49" t="s">
        <v>3564</v>
      </c>
      <c r="E4941" s="49" t="s">
        <v>3495</v>
      </c>
      <c r="F4941" s="49">
        <v>18</v>
      </c>
      <c r="G4941" s="49" t="s">
        <v>3483</v>
      </c>
      <c r="H4941" s="49" t="s">
        <v>3567</v>
      </c>
      <c r="I4941" s="49" t="s">
        <v>3488</v>
      </c>
      <c r="J4941" s="49" t="str">
        <f>IF(VLOOKUP(I4941,'Cross-Page Data'!$D$4:$F$48,3,FALSE)="natural gas",VLOOKUP(E4941,'Cross-Page Data'!$I$4:$J$19,2,FALSE),IF(VLOOKUP(I4941,'Cross-Page Data'!$D$4:$F$48,3,FALSE)="solar",IF(E4941="PV","solar PV","solar thermal"),IF(VLOOKUP(I4941,'Cross-Page Data'!$D$4:$F$48,3,FALSE)="wind",VLOOKUP(E4941,'Cross-Page Data'!$I$4:$J$19,2,FALSE),IF(VLOOKUP(I4941,'Cross-Page Data'!$D$4:$F$48,3,FALSE)="hydro",VLOOKUP(E4941,'Cross-Page Data'!$I$4:$J$19,2,FALSE),VLOOKUP(I4941,'Cross-Page Data'!$D$4:$F$48,3,FALSE)))))</f>
        <v>natural gas peaker</v>
      </c>
      <c r="K4941" s="49" t="b">
        <f t="shared" si="77"/>
        <v>1</v>
      </c>
    </row>
    <row r="4942" spans="2:11" ht="14.65" customHeight="1">
      <c r="B4942" s="49">
        <v>3149</v>
      </c>
      <c r="C4942" s="49" t="s">
        <v>3437</v>
      </c>
      <c r="D4942" s="49" t="s">
        <v>3562</v>
      </c>
      <c r="E4942" s="49" t="s">
        <v>3491</v>
      </c>
      <c r="F4942" s="49">
        <v>752</v>
      </c>
      <c r="G4942" s="49" t="s">
        <v>3483</v>
      </c>
      <c r="H4942" s="49" t="s">
        <v>3567</v>
      </c>
      <c r="I4942" s="49" t="s">
        <v>3502</v>
      </c>
      <c r="J4942" s="49" t="str">
        <f>IF(VLOOKUP(I4942,'Cross-Page Data'!$D$4:$F$48,3,FALSE)="natural gas",VLOOKUP(E4942,'Cross-Page Data'!$I$4:$J$19,2,FALSE),IF(VLOOKUP(I4942,'Cross-Page Data'!$D$4:$F$48,3,FALSE)="solar",IF(E4942="PV","solar PV","solar thermal"),IF(VLOOKUP(I4942,'Cross-Page Data'!$D$4:$F$48,3,FALSE)="wind",VLOOKUP(E4942,'Cross-Page Data'!$I$4:$J$19,2,FALSE),IF(VLOOKUP(I4942,'Cross-Page Data'!$D$4:$F$48,3,FALSE)="hydro",VLOOKUP(E4942,'Cross-Page Data'!$I$4:$J$19,2,FALSE),VLOOKUP(I4942,'Cross-Page Data'!$D$4:$F$48,3,FALSE)))))</f>
        <v>hard coal</v>
      </c>
      <c r="K4942" s="49" t="b">
        <f t="shared" si="77"/>
        <v>1</v>
      </c>
    </row>
    <row r="4943" spans="2:11" ht="14.65" customHeight="1">
      <c r="B4943" s="49">
        <v>3149</v>
      </c>
      <c r="C4943" s="49" t="s">
        <v>3437</v>
      </c>
      <c r="D4943" s="49" t="s">
        <v>3562</v>
      </c>
      <c r="E4943" s="49" t="s">
        <v>3491</v>
      </c>
      <c r="F4943" s="49">
        <v>752</v>
      </c>
      <c r="G4943" s="49" t="s">
        <v>3483</v>
      </c>
      <c r="H4943" s="49" t="s">
        <v>3567</v>
      </c>
      <c r="I4943" s="49" t="s">
        <v>3502</v>
      </c>
      <c r="J4943" s="49" t="str">
        <f>IF(VLOOKUP(I4943,'Cross-Page Data'!$D$4:$F$48,3,FALSE)="natural gas",VLOOKUP(E4943,'Cross-Page Data'!$I$4:$J$19,2,FALSE),IF(VLOOKUP(I4943,'Cross-Page Data'!$D$4:$F$48,3,FALSE)="solar",IF(E4943="PV","solar PV","solar thermal"),IF(VLOOKUP(I4943,'Cross-Page Data'!$D$4:$F$48,3,FALSE)="wind",VLOOKUP(E4943,'Cross-Page Data'!$I$4:$J$19,2,FALSE),IF(VLOOKUP(I4943,'Cross-Page Data'!$D$4:$F$48,3,FALSE)="hydro",VLOOKUP(E4943,'Cross-Page Data'!$I$4:$J$19,2,FALSE),VLOOKUP(I4943,'Cross-Page Data'!$D$4:$F$48,3,FALSE)))))</f>
        <v>hard coal</v>
      </c>
      <c r="K4943" s="49" t="b">
        <f t="shared" si="77"/>
        <v>1</v>
      </c>
    </row>
    <row r="4944" spans="2:11" ht="14.65" customHeight="1">
      <c r="B4944" s="49">
        <v>3152</v>
      </c>
      <c r="C4944" s="49" t="s">
        <v>3437</v>
      </c>
      <c r="D4944" s="49" t="s">
        <v>3565</v>
      </c>
      <c r="E4944" s="49" t="s">
        <v>3495</v>
      </c>
      <c r="F4944" s="49">
        <v>18</v>
      </c>
      <c r="G4944" s="49" t="s">
        <v>3483</v>
      </c>
      <c r="H4944" s="49" t="s">
        <v>3567</v>
      </c>
      <c r="I4944" s="49" t="s">
        <v>3494</v>
      </c>
      <c r="J4944" s="49" t="str">
        <f>IF(VLOOKUP(I4944,'Cross-Page Data'!$D$4:$F$48,3,FALSE)="natural gas",VLOOKUP(E4944,'Cross-Page Data'!$I$4:$J$19,2,FALSE),IF(VLOOKUP(I4944,'Cross-Page Data'!$D$4:$F$48,3,FALSE)="solar",IF(E4944="PV","solar PV","solar thermal"),IF(VLOOKUP(I4944,'Cross-Page Data'!$D$4:$F$48,3,FALSE)="wind",VLOOKUP(E4944,'Cross-Page Data'!$I$4:$J$19,2,FALSE),IF(VLOOKUP(I4944,'Cross-Page Data'!$D$4:$F$48,3,FALSE)="hydro",VLOOKUP(E4944,'Cross-Page Data'!$I$4:$J$19,2,FALSE),VLOOKUP(I4944,'Cross-Page Data'!$D$4:$F$48,3,FALSE)))))</f>
        <v>petroleum</v>
      </c>
      <c r="K4944" s="49" t="b">
        <f t="shared" si="77"/>
        <v>1</v>
      </c>
    </row>
    <row r="4945" spans="2:11" ht="14.65" customHeight="1">
      <c r="B4945" s="49">
        <v>3152</v>
      </c>
      <c r="C4945" s="49" t="s">
        <v>3437</v>
      </c>
      <c r="D4945" s="49" t="s">
        <v>3565</v>
      </c>
      <c r="E4945" s="49" t="s">
        <v>3495</v>
      </c>
      <c r="F4945" s="49">
        <v>18</v>
      </c>
      <c r="G4945" s="49" t="s">
        <v>3483</v>
      </c>
      <c r="H4945" s="49" t="s">
        <v>3567</v>
      </c>
      <c r="I4945" s="49" t="s">
        <v>3494</v>
      </c>
      <c r="J4945" s="49" t="str">
        <f>IF(VLOOKUP(I4945,'Cross-Page Data'!$D$4:$F$48,3,FALSE)="natural gas",VLOOKUP(E4945,'Cross-Page Data'!$I$4:$J$19,2,FALSE),IF(VLOOKUP(I4945,'Cross-Page Data'!$D$4:$F$48,3,FALSE)="solar",IF(E4945="PV","solar PV","solar thermal"),IF(VLOOKUP(I4945,'Cross-Page Data'!$D$4:$F$48,3,FALSE)="wind",VLOOKUP(E4945,'Cross-Page Data'!$I$4:$J$19,2,FALSE),IF(VLOOKUP(I4945,'Cross-Page Data'!$D$4:$F$48,3,FALSE)="hydro",VLOOKUP(E4945,'Cross-Page Data'!$I$4:$J$19,2,FALSE),VLOOKUP(I4945,'Cross-Page Data'!$D$4:$F$48,3,FALSE)))))</f>
        <v>petroleum</v>
      </c>
      <c r="K4945" s="49" t="b">
        <f t="shared" si="77"/>
        <v>1</v>
      </c>
    </row>
    <row r="4946" spans="2:11" ht="14.65" customHeight="1">
      <c r="B4946" s="49">
        <v>3152</v>
      </c>
      <c r="C4946" s="49" t="s">
        <v>3437</v>
      </c>
      <c r="D4946" s="49" t="s">
        <v>3565</v>
      </c>
      <c r="E4946" s="49" t="s">
        <v>3496</v>
      </c>
      <c r="F4946" s="49">
        <v>5</v>
      </c>
      <c r="G4946" s="49" t="s">
        <v>3483</v>
      </c>
      <c r="H4946" s="49" t="s">
        <v>3567</v>
      </c>
      <c r="I4946" s="49" t="s">
        <v>3494</v>
      </c>
      <c r="J4946" s="49" t="str">
        <f>IF(VLOOKUP(I4946,'Cross-Page Data'!$D$4:$F$48,3,FALSE)="natural gas",VLOOKUP(E4946,'Cross-Page Data'!$I$4:$J$19,2,FALSE),IF(VLOOKUP(I4946,'Cross-Page Data'!$D$4:$F$48,3,FALSE)="solar",IF(E4946="PV","solar PV","solar thermal"),IF(VLOOKUP(I4946,'Cross-Page Data'!$D$4:$F$48,3,FALSE)="wind",VLOOKUP(E4946,'Cross-Page Data'!$I$4:$J$19,2,FALSE),IF(VLOOKUP(I4946,'Cross-Page Data'!$D$4:$F$48,3,FALSE)="hydro",VLOOKUP(E4946,'Cross-Page Data'!$I$4:$J$19,2,FALSE),VLOOKUP(I4946,'Cross-Page Data'!$D$4:$F$48,3,FALSE)))))</f>
        <v>petroleum</v>
      </c>
      <c r="K4946" s="49" t="b">
        <f t="shared" si="77"/>
        <v>1</v>
      </c>
    </row>
    <row r="4947" spans="2:11" ht="14.65" customHeight="1">
      <c r="B4947" s="49">
        <v>3153</v>
      </c>
      <c r="C4947" s="49" t="s">
        <v>3437</v>
      </c>
      <c r="D4947" s="49" t="s">
        <v>3560</v>
      </c>
      <c r="E4947" s="49" t="s">
        <v>3485</v>
      </c>
      <c r="F4947" s="49">
        <v>22</v>
      </c>
      <c r="G4947" s="49" t="s">
        <v>3483</v>
      </c>
      <c r="H4947" s="49" t="s">
        <v>3567</v>
      </c>
      <c r="I4947" s="49" t="s">
        <v>3486</v>
      </c>
      <c r="J4947" s="49" t="str">
        <f>IF(VLOOKUP(I4947,'Cross-Page Data'!$D$4:$F$48,3,FALSE)="natural gas",VLOOKUP(E4947,'Cross-Page Data'!$I$4:$J$19,2,FALSE),IF(VLOOKUP(I4947,'Cross-Page Data'!$D$4:$F$48,3,FALSE)="solar",IF(E4947="PV","solar PV","solar thermal"),IF(VLOOKUP(I4947,'Cross-Page Data'!$D$4:$F$48,3,FALSE)="wind",VLOOKUP(E4947,'Cross-Page Data'!$I$4:$J$19,2,FALSE),IF(VLOOKUP(I4947,'Cross-Page Data'!$D$4:$F$48,3,FALSE)="hydro",VLOOKUP(E4947,'Cross-Page Data'!$I$4:$J$19,2,FALSE),VLOOKUP(I4947,'Cross-Page Data'!$D$4:$F$48,3,FALSE)))))</f>
        <v>hydro</v>
      </c>
      <c r="K4947" s="49" t="b">
        <f t="shared" si="77"/>
        <v>1</v>
      </c>
    </row>
    <row r="4948" spans="2:11" ht="27" customHeight="1">
      <c r="B4948" s="49">
        <v>3153</v>
      </c>
      <c r="C4948" s="49" t="s">
        <v>3437</v>
      </c>
      <c r="D4948" s="49" t="s">
        <v>3560</v>
      </c>
      <c r="E4948" s="49" t="s">
        <v>3485</v>
      </c>
      <c r="F4948" s="49">
        <v>22</v>
      </c>
      <c r="G4948" s="49" t="s">
        <v>3483</v>
      </c>
      <c r="H4948" s="49" t="s">
        <v>3567</v>
      </c>
      <c r="I4948" s="49" t="s">
        <v>3486</v>
      </c>
      <c r="J4948" s="49" t="str">
        <f>IF(VLOOKUP(I4948,'Cross-Page Data'!$D$4:$F$48,3,FALSE)="natural gas",VLOOKUP(E4948,'Cross-Page Data'!$I$4:$J$19,2,FALSE),IF(VLOOKUP(I4948,'Cross-Page Data'!$D$4:$F$48,3,FALSE)="solar",IF(E4948="PV","solar PV","solar thermal"),IF(VLOOKUP(I4948,'Cross-Page Data'!$D$4:$F$48,3,FALSE)="wind",VLOOKUP(E4948,'Cross-Page Data'!$I$4:$J$19,2,FALSE),IF(VLOOKUP(I4948,'Cross-Page Data'!$D$4:$F$48,3,FALSE)="hydro",VLOOKUP(E4948,'Cross-Page Data'!$I$4:$J$19,2,FALSE),VLOOKUP(I4948,'Cross-Page Data'!$D$4:$F$48,3,FALSE)))))</f>
        <v>hydro</v>
      </c>
      <c r="K4948" s="49" t="b">
        <f t="shared" si="77"/>
        <v>1</v>
      </c>
    </row>
    <row r="4949" spans="2:11" ht="27" customHeight="1">
      <c r="B4949" s="49">
        <v>3154</v>
      </c>
      <c r="C4949" s="49" t="s">
        <v>3437</v>
      </c>
      <c r="D4949" s="49" t="s">
        <v>3565</v>
      </c>
      <c r="E4949" s="49" t="s">
        <v>3495</v>
      </c>
      <c r="F4949" s="49">
        <v>14</v>
      </c>
      <c r="G4949" s="49" t="s">
        <v>3483</v>
      </c>
      <c r="H4949" s="49" t="s">
        <v>3567</v>
      </c>
      <c r="I4949" s="49" t="s">
        <v>3494</v>
      </c>
      <c r="J4949" s="49" t="str">
        <f>IF(VLOOKUP(I4949,'Cross-Page Data'!$D$4:$F$48,3,FALSE)="natural gas",VLOOKUP(E4949,'Cross-Page Data'!$I$4:$J$19,2,FALSE),IF(VLOOKUP(I4949,'Cross-Page Data'!$D$4:$F$48,3,FALSE)="solar",IF(E4949="PV","solar PV","solar thermal"),IF(VLOOKUP(I4949,'Cross-Page Data'!$D$4:$F$48,3,FALSE)="wind",VLOOKUP(E4949,'Cross-Page Data'!$I$4:$J$19,2,FALSE),IF(VLOOKUP(I4949,'Cross-Page Data'!$D$4:$F$48,3,FALSE)="hydro",VLOOKUP(E4949,'Cross-Page Data'!$I$4:$J$19,2,FALSE),VLOOKUP(I4949,'Cross-Page Data'!$D$4:$F$48,3,FALSE)))))</f>
        <v>petroleum</v>
      </c>
      <c r="K4949" s="49" t="b">
        <f t="shared" si="77"/>
        <v>1</v>
      </c>
    </row>
    <row r="4950" spans="2:11" ht="27" customHeight="1">
      <c r="B4950" s="49">
        <v>3154</v>
      </c>
      <c r="C4950" s="49" t="s">
        <v>3437</v>
      </c>
      <c r="D4950" s="49" t="s">
        <v>3565</v>
      </c>
      <c r="E4950" s="49" t="s">
        <v>3495</v>
      </c>
      <c r="F4950" s="49">
        <v>14</v>
      </c>
      <c r="G4950" s="49" t="s">
        <v>3483</v>
      </c>
      <c r="H4950" s="49" t="s">
        <v>3567</v>
      </c>
      <c r="I4950" s="49" t="s">
        <v>3494</v>
      </c>
      <c r="J4950" s="49" t="str">
        <f>IF(VLOOKUP(I4950,'Cross-Page Data'!$D$4:$F$48,3,FALSE)="natural gas",VLOOKUP(E4950,'Cross-Page Data'!$I$4:$J$19,2,FALSE),IF(VLOOKUP(I4950,'Cross-Page Data'!$D$4:$F$48,3,FALSE)="solar",IF(E4950="PV","solar PV","solar thermal"),IF(VLOOKUP(I4950,'Cross-Page Data'!$D$4:$F$48,3,FALSE)="wind",VLOOKUP(E4950,'Cross-Page Data'!$I$4:$J$19,2,FALSE),IF(VLOOKUP(I4950,'Cross-Page Data'!$D$4:$F$48,3,FALSE)="hydro",VLOOKUP(E4950,'Cross-Page Data'!$I$4:$J$19,2,FALSE),VLOOKUP(I4950,'Cross-Page Data'!$D$4:$F$48,3,FALSE)))))</f>
        <v>petroleum</v>
      </c>
      <c r="K4950" s="49" t="b">
        <f t="shared" si="77"/>
        <v>1</v>
      </c>
    </row>
    <row r="4951" spans="2:11" ht="27" customHeight="1">
      <c r="B4951" s="49">
        <v>3155</v>
      </c>
      <c r="C4951" s="49" t="s">
        <v>3437</v>
      </c>
      <c r="D4951" s="49" t="s">
        <v>3565</v>
      </c>
      <c r="E4951" s="49" t="s">
        <v>3495</v>
      </c>
      <c r="F4951" s="49">
        <v>13.5</v>
      </c>
      <c r="G4951" s="49" t="s">
        <v>3483</v>
      </c>
      <c r="H4951" s="49" t="s">
        <v>3567</v>
      </c>
      <c r="I4951" s="49" t="s">
        <v>3494</v>
      </c>
      <c r="J4951" s="49" t="str">
        <f>IF(VLOOKUP(I4951,'Cross-Page Data'!$D$4:$F$48,3,FALSE)="natural gas",VLOOKUP(E4951,'Cross-Page Data'!$I$4:$J$19,2,FALSE),IF(VLOOKUP(I4951,'Cross-Page Data'!$D$4:$F$48,3,FALSE)="solar",IF(E4951="PV","solar PV","solar thermal"),IF(VLOOKUP(I4951,'Cross-Page Data'!$D$4:$F$48,3,FALSE)="wind",VLOOKUP(E4951,'Cross-Page Data'!$I$4:$J$19,2,FALSE),IF(VLOOKUP(I4951,'Cross-Page Data'!$D$4:$F$48,3,FALSE)="hydro",VLOOKUP(E4951,'Cross-Page Data'!$I$4:$J$19,2,FALSE),VLOOKUP(I4951,'Cross-Page Data'!$D$4:$F$48,3,FALSE)))))</f>
        <v>petroleum</v>
      </c>
      <c r="K4951" s="49" t="b">
        <f t="shared" si="77"/>
        <v>1</v>
      </c>
    </row>
    <row r="4952" spans="2:11" ht="27" customHeight="1">
      <c r="B4952" s="49">
        <v>3155</v>
      </c>
      <c r="C4952" s="49" t="s">
        <v>3437</v>
      </c>
      <c r="D4952" s="49" t="s">
        <v>3565</v>
      </c>
      <c r="E4952" s="49" t="s">
        <v>3495</v>
      </c>
      <c r="F4952" s="49">
        <v>13.5</v>
      </c>
      <c r="G4952" s="49" t="s">
        <v>3483</v>
      </c>
      <c r="H4952" s="49" t="s">
        <v>3567</v>
      </c>
      <c r="I4952" s="49" t="s">
        <v>3494</v>
      </c>
      <c r="J4952" s="49" t="str">
        <f>IF(VLOOKUP(I4952,'Cross-Page Data'!$D$4:$F$48,3,FALSE)="natural gas",VLOOKUP(E4952,'Cross-Page Data'!$I$4:$J$19,2,FALSE),IF(VLOOKUP(I4952,'Cross-Page Data'!$D$4:$F$48,3,FALSE)="solar",IF(E4952="PV","solar PV","solar thermal"),IF(VLOOKUP(I4952,'Cross-Page Data'!$D$4:$F$48,3,FALSE)="wind",VLOOKUP(E4952,'Cross-Page Data'!$I$4:$J$19,2,FALSE),IF(VLOOKUP(I4952,'Cross-Page Data'!$D$4:$F$48,3,FALSE)="hydro",VLOOKUP(E4952,'Cross-Page Data'!$I$4:$J$19,2,FALSE),VLOOKUP(I4952,'Cross-Page Data'!$D$4:$F$48,3,FALSE)))))</f>
        <v>petroleum</v>
      </c>
      <c r="K4952" s="49" t="b">
        <f t="shared" si="77"/>
        <v>1</v>
      </c>
    </row>
    <row r="4953" spans="2:11" ht="27" customHeight="1">
      <c r="B4953" s="49">
        <v>3157</v>
      </c>
      <c r="C4953" s="49" t="s">
        <v>3437</v>
      </c>
      <c r="D4953" s="49" t="s">
        <v>3565</v>
      </c>
      <c r="E4953" s="49" t="s">
        <v>3495</v>
      </c>
      <c r="F4953" s="49">
        <v>13</v>
      </c>
      <c r="G4953" s="49" t="s">
        <v>3483</v>
      </c>
      <c r="H4953" s="49" t="s">
        <v>3567</v>
      </c>
      <c r="I4953" s="49" t="s">
        <v>3494</v>
      </c>
      <c r="J4953" s="49" t="str">
        <f>IF(VLOOKUP(I4953,'Cross-Page Data'!$D$4:$F$48,3,FALSE)="natural gas",VLOOKUP(E4953,'Cross-Page Data'!$I$4:$J$19,2,FALSE),IF(VLOOKUP(I4953,'Cross-Page Data'!$D$4:$F$48,3,FALSE)="solar",IF(E4953="PV","solar PV","solar thermal"),IF(VLOOKUP(I4953,'Cross-Page Data'!$D$4:$F$48,3,FALSE)="wind",VLOOKUP(E4953,'Cross-Page Data'!$I$4:$J$19,2,FALSE),IF(VLOOKUP(I4953,'Cross-Page Data'!$D$4:$F$48,3,FALSE)="hydro",VLOOKUP(E4953,'Cross-Page Data'!$I$4:$J$19,2,FALSE),VLOOKUP(I4953,'Cross-Page Data'!$D$4:$F$48,3,FALSE)))))</f>
        <v>petroleum</v>
      </c>
      <c r="K4953" s="49" t="b">
        <f t="shared" si="77"/>
        <v>1</v>
      </c>
    </row>
    <row r="4954" spans="2:11" ht="27" customHeight="1">
      <c r="B4954" s="49">
        <v>3157</v>
      </c>
      <c r="C4954" s="49" t="s">
        <v>3437</v>
      </c>
      <c r="D4954" s="49" t="s">
        <v>3565</v>
      </c>
      <c r="E4954" s="49" t="s">
        <v>3495</v>
      </c>
      <c r="F4954" s="49">
        <v>13</v>
      </c>
      <c r="G4954" s="49" t="s">
        <v>3483</v>
      </c>
      <c r="H4954" s="49" t="s">
        <v>3567</v>
      </c>
      <c r="I4954" s="49" t="s">
        <v>3494</v>
      </c>
      <c r="J4954" s="49" t="str">
        <f>IF(VLOOKUP(I4954,'Cross-Page Data'!$D$4:$F$48,3,FALSE)="natural gas",VLOOKUP(E4954,'Cross-Page Data'!$I$4:$J$19,2,FALSE),IF(VLOOKUP(I4954,'Cross-Page Data'!$D$4:$F$48,3,FALSE)="solar",IF(E4954="PV","solar PV","solar thermal"),IF(VLOOKUP(I4954,'Cross-Page Data'!$D$4:$F$48,3,FALSE)="wind",VLOOKUP(E4954,'Cross-Page Data'!$I$4:$J$19,2,FALSE),IF(VLOOKUP(I4954,'Cross-Page Data'!$D$4:$F$48,3,FALSE)="hydro",VLOOKUP(E4954,'Cross-Page Data'!$I$4:$J$19,2,FALSE),VLOOKUP(I4954,'Cross-Page Data'!$D$4:$F$48,3,FALSE)))))</f>
        <v>petroleum</v>
      </c>
      <c r="K4954" s="49" t="b">
        <f t="shared" si="77"/>
        <v>1</v>
      </c>
    </row>
    <row r="4955" spans="2:11" ht="27" customHeight="1">
      <c r="B4955" s="49">
        <v>3157</v>
      </c>
      <c r="C4955" s="49" t="s">
        <v>3437</v>
      </c>
      <c r="D4955" s="49" t="s">
        <v>3565</v>
      </c>
      <c r="E4955" s="49" t="s">
        <v>3495</v>
      </c>
      <c r="F4955" s="49">
        <v>13</v>
      </c>
      <c r="G4955" s="49" t="s">
        <v>3483</v>
      </c>
      <c r="H4955" s="49" t="s">
        <v>3567</v>
      </c>
      <c r="I4955" s="49" t="s">
        <v>3494</v>
      </c>
      <c r="J4955" s="49" t="str">
        <f>IF(VLOOKUP(I4955,'Cross-Page Data'!$D$4:$F$48,3,FALSE)="natural gas",VLOOKUP(E4955,'Cross-Page Data'!$I$4:$J$19,2,FALSE),IF(VLOOKUP(I4955,'Cross-Page Data'!$D$4:$F$48,3,FALSE)="solar",IF(E4955="PV","solar PV","solar thermal"),IF(VLOOKUP(I4955,'Cross-Page Data'!$D$4:$F$48,3,FALSE)="wind",VLOOKUP(E4955,'Cross-Page Data'!$I$4:$J$19,2,FALSE),IF(VLOOKUP(I4955,'Cross-Page Data'!$D$4:$F$48,3,FALSE)="hydro",VLOOKUP(E4955,'Cross-Page Data'!$I$4:$J$19,2,FALSE),VLOOKUP(I4955,'Cross-Page Data'!$D$4:$F$48,3,FALSE)))))</f>
        <v>petroleum</v>
      </c>
      <c r="K4955" s="49" t="b">
        <f t="shared" si="77"/>
        <v>1</v>
      </c>
    </row>
    <row r="4956" spans="2:11" ht="27" customHeight="1">
      <c r="B4956" s="49">
        <v>3160</v>
      </c>
      <c r="C4956" s="49" t="s">
        <v>3437</v>
      </c>
      <c r="D4956" s="49" t="s">
        <v>3565</v>
      </c>
      <c r="E4956" s="49" t="s">
        <v>3495</v>
      </c>
      <c r="F4956" s="49">
        <v>13</v>
      </c>
      <c r="G4956" s="49" t="s">
        <v>3483</v>
      </c>
      <c r="H4956" s="49" t="s">
        <v>3567</v>
      </c>
      <c r="I4956" s="49" t="s">
        <v>3494</v>
      </c>
      <c r="J4956" s="49" t="str">
        <f>IF(VLOOKUP(I4956,'Cross-Page Data'!$D$4:$F$48,3,FALSE)="natural gas",VLOOKUP(E4956,'Cross-Page Data'!$I$4:$J$19,2,FALSE),IF(VLOOKUP(I4956,'Cross-Page Data'!$D$4:$F$48,3,FALSE)="solar",IF(E4956="PV","solar PV","solar thermal"),IF(VLOOKUP(I4956,'Cross-Page Data'!$D$4:$F$48,3,FALSE)="wind",VLOOKUP(E4956,'Cross-Page Data'!$I$4:$J$19,2,FALSE),IF(VLOOKUP(I4956,'Cross-Page Data'!$D$4:$F$48,3,FALSE)="hydro",VLOOKUP(E4956,'Cross-Page Data'!$I$4:$J$19,2,FALSE),VLOOKUP(I4956,'Cross-Page Data'!$D$4:$F$48,3,FALSE)))))</f>
        <v>petroleum</v>
      </c>
      <c r="K4956" s="49" t="b">
        <f t="shared" si="77"/>
        <v>1</v>
      </c>
    </row>
    <row r="4957" spans="2:11" ht="27" customHeight="1">
      <c r="B4957" s="49">
        <v>3160</v>
      </c>
      <c r="C4957" s="49" t="s">
        <v>3437</v>
      </c>
      <c r="D4957" s="49" t="s">
        <v>3565</v>
      </c>
      <c r="E4957" s="49" t="s">
        <v>3495</v>
      </c>
      <c r="F4957" s="49">
        <v>13</v>
      </c>
      <c r="G4957" s="49" t="s">
        <v>3483</v>
      </c>
      <c r="H4957" s="49" t="s">
        <v>3567</v>
      </c>
      <c r="I4957" s="49" t="s">
        <v>3494</v>
      </c>
      <c r="J4957" s="49" t="str">
        <f>IF(VLOOKUP(I4957,'Cross-Page Data'!$D$4:$F$48,3,FALSE)="natural gas",VLOOKUP(E4957,'Cross-Page Data'!$I$4:$J$19,2,FALSE),IF(VLOOKUP(I4957,'Cross-Page Data'!$D$4:$F$48,3,FALSE)="solar",IF(E4957="PV","solar PV","solar thermal"),IF(VLOOKUP(I4957,'Cross-Page Data'!$D$4:$F$48,3,FALSE)="wind",VLOOKUP(E4957,'Cross-Page Data'!$I$4:$J$19,2,FALSE),IF(VLOOKUP(I4957,'Cross-Page Data'!$D$4:$F$48,3,FALSE)="hydro",VLOOKUP(E4957,'Cross-Page Data'!$I$4:$J$19,2,FALSE),VLOOKUP(I4957,'Cross-Page Data'!$D$4:$F$48,3,FALSE)))))</f>
        <v>petroleum</v>
      </c>
      <c r="K4957" s="49" t="b">
        <f t="shared" si="77"/>
        <v>1</v>
      </c>
    </row>
    <row r="4958" spans="2:11" ht="27" customHeight="1">
      <c r="B4958" s="49">
        <v>3160</v>
      </c>
      <c r="C4958" s="49" t="s">
        <v>3437</v>
      </c>
      <c r="D4958" s="49" t="s">
        <v>3565</v>
      </c>
      <c r="E4958" s="49" t="s">
        <v>3495</v>
      </c>
      <c r="F4958" s="49">
        <v>13</v>
      </c>
      <c r="G4958" s="49" t="s">
        <v>3483</v>
      </c>
      <c r="H4958" s="49" t="s">
        <v>3567</v>
      </c>
      <c r="I4958" s="49" t="s">
        <v>3494</v>
      </c>
      <c r="J4958" s="49" t="str">
        <f>IF(VLOOKUP(I4958,'Cross-Page Data'!$D$4:$F$48,3,FALSE)="natural gas",VLOOKUP(E4958,'Cross-Page Data'!$I$4:$J$19,2,FALSE),IF(VLOOKUP(I4958,'Cross-Page Data'!$D$4:$F$48,3,FALSE)="solar",IF(E4958="PV","solar PV","solar thermal"),IF(VLOOKUP(I4958,'Cross-Page Data'!$D$4:$F$48,3,FALSE)="wind",VLOOKUP(E4958,'Cross-Page Data'!$I$4:$J$19,2,FALSE),IF(VLOOKUP(I4958,'Cross-Page Data'!$D$4:$F$48,3,FALSE)="hydro",VLOOKUP(E4958,'Cross-Page Data'!$I$4:$J$19,2,FALSE),VLOOKUP(I4958,'Cross-Page Data'!$D$4:$F$48,3,FALSE)))))</f>
        <v>petroleum</v>
      </c>
      <c r="K4958" s="49" t="b">
        <f t="shared" si="77"/>
        <v>1</v>
      </c>
    </row>
    <row r="4959" spans="2:11" ht="27" customHeight="1">
      <c r="B4959" s="49">
        <v>3160</v>
      </c>
      <c r="C4959" s="49" t="s">
        <v>3437</v>
      </c>
      <c r="D4959" s="49" t="s">
        <v>3565</v>
      </c>
      <c r="E4959" s="49" t="s">
        <v>3495</v>
      </c>
      <c r="F4959" s="49">
        <v>17</v>
      </c>
      <c r="G4959" s="49" t="s">
        <v>3483</v>
      </c>
      <c r="H4959" s="49" t="s">
        <v>3567</v>
      </c>
      <c r="I4959" s="49" t="s">
        <v>3494</v>
      </c>
      <c r="J4959" s="49" t="str">
        <f>IF(VLOOKUP(I4959,'Cross-Page Data'!$D$4:$F$48,3,FALSE)="natural gas",VLOOKUP(E4959,'Cross-Page Data'!$I$4:$J$19,2,FALSE),IF(VLOOKUP(I4959,'Cross-Page Data'!$D$4:$F$48,3,FALSE)="solar",IF(E4959="PV","solar PV","solar thermal"),IF(VLOOKUP(I4959,'Cross-Page Data'!$D$4:$F$48,3,FALSE)="wind",VLOOKUP(E4959,'Cross-Page Data'!$I$4:$J$19,2,FALSE),IF(VLOOKUP(I4959,'Cross-Page Data'!$D$4:$F$48,3,FALSE)="hydro",VLOOKUP(E4959,'Cross-Page Data'!$I$4:$J$19,2,FALSE),VLOOKUP(I4959,'Cross-Page Data'!$D$4:$F$48,3,FALSE)))))</f>
        <v>petroleum</v>
      </c>
      <c r="K4959" s="49" t="b">
        <f t="shared" si="77"/>
        <v>1</v>
      </c>
    </row>
    <row r="4960" spans="2:11" ht="27" customHeight="1">
      <c r="B4960" s="49">
        <v>3161</v>
      </c>
      <c r="C4960" s="49" t="s">
        <v>3437</v>
      </c>
      <c r="D4960" s="49" t="s">
        <v>3565</v>
      </c>
      <c r="E4960" s="49" t="s">
        <v>3495</v>
      </c>
      <c r="F4960" s="49">
        <v>13</v>
      </c>
      <c r="G4960" s="49" t="s">
        <v>3483</v>
      </c>
      <c r="H4960" s="49" t="s">
        <v>3567</v>
      </c>
      <c r="I4960" s="49" t="s">
        <v>3494</v>
      </c>
      <c r="J4960" s="49" t="str">
        <f>IF(VLOOKUP(I4960,'Cross-Page Data'!$D$4:$F$48,3,FALSE)="natural gas",VLOOKUP(E4960,'Cross-Page Data'!$I$4:$J$19,2,FALSE),IF(VLOOKUP(I4960,'Cross-Page Data'!$D$4:$F$48,3,FALSE)="solar",IF(E4960="PV","solar PV","solar thermal"),IF(VLOOKUP(I4960,'Cross-Page Data'!$D$4:$F$48,3,FALSE)="wind",VLOOKUP(E4960,'Cross-Page Data'!$I$4:$J$19,2,FALSE),IF(VLOOKUP(I4960,'Cross-Page Data'!$D$4:$F$48,3,FALSE)="hydro",VLOOKUP(E4960,'Cross-Page Data'!$I$4:$J$19,2,FALSE),VLOOKUP(I4960,'Cross-Page Data'!$D$4:$F$48,3,FALSE)))))</f>
        <v>petroleum</v>
      </c>
      <c r="K4960" s="49" t="b">
        <f t="shared" si="77"/>
        <v>1</v>
      </c>
    </row>
    <row r="4961" spans="2:11" ht="27" customHeight="1">
      <c r="B4961" s="49">
        <v>3161</v>
      </c>
      <c r="C4961" s="49" t="s">
        <v>3437</v>
      </c>
      <c r="D4961" s="49" t="s">
        <v>3565</v>
      </c>
      <c r="E4961" s="49" t="s">
        <v>3495</v>
      </c>
      <c r="F4961" s="49">
        <v>13</v>
      </c>
      <c r="G4961" s="49" t="s">
        <v>3483</v>
      </c>
      <c r="H4961" s="49" t="s">
        <v>3567</v>
      </c>
      <c r="I4961" s="49" t="s">
        <v>3494</v>
      </c>
      <c r="J4961" s="49" t="str">
        <f>IF(VLOOKUP(I4961,'Cross-Page Data'!$D$4:$F$48,3,FALSE)="natural gas",VLOOKUP(E4961,'Cross-Page Data'!$I$4:$J$19,2,FALSE),IF(VLOOKUP(I4961,'Cross-Page Data'!$D$4:$F$48,3,FALSE)="solar",IF(E4961="PV","solar PV","solar thermal"),IF(VLOOKUP(I4961,'Cross-Page Data'!$D$4:$F$48,3,FALSE)="wind",VLOOKUP(E4961,'Cross-Page Data'!$I$4:$J$19,2,FALSE),IF(VLOOKUP(I4961,'Cross-Page Data'!$D$4:$F$48,3,FALSE)="hydro",VLOOKUP(E4961,'Cross-Page Data'!$I$4:$J$19,2,FALSE),VLOOKUP(I4961,'Cross-Page Data'!$D$4:$F$48,3,FALSE)))))</f>
        <v>petroleum</v>
      </c>
      <c r="K4961" s="49" t="b">
        <f t="shared" si="77"/>
        <v>1</v>
      </c>
    </row>
    <row r="4962" spans="2:11" ht="27" customHeight="1">
      <c r="B4962" s="49">
        <v>3161</v>
      </c>
      <c r="C4962" s="49" t="s">
        <v>3437</v>
      </c>
      <c r="D4962" s="49" t="s">
        <v>3561</v>
      </c>
      <c r="E4962" s="49" t="s">
        <v>3491</v>
      </c>
      <c r="F4962" s="49">
        <v>380</v>
      </c>
      <c r="G4962" s="49" t="s">
        <v>3483</v>
      </c>
      <c r="H4962" s="49" t="s">
        <v>3567</v>
      </c>
      <c r="I4962" s="49" t="s">
        <v>3488</v>
      </c>
      <c r="J4962" s="49" t="str">
        <f>IF(VLOOKUP(I4962,'Cross-Page Data'!$D$4:$F$48,3,FALSE)="natural gas",VLOOKUP(E4962,'Cross-Page Data'!$I$4:$J$19,2,FALSE),IF(VLOOKUP(I4962,'Cross-Page Data'!$D$4:$F$48,3,FALSE)="solar",IF(E4962="PV","solar PV","solar thermal"),IF(VLOOKUP(I4962,'Cross-Page Data'!$D$4:$F$48,3,FALSE)="wind",VLOOKUP(E4962,'Cross-Page Data'!$I$4:$J$19,2,FALSE),IF(VLOOKUP(I4962,'Cross-Page Data'!$D$4:$F$48,3,FALSE)="hydro",VLOOKUP(E4962,'Cross-Page Data'!$I$4:$J$19,2,FALSE),VLOOKUP(I4962,'Cross-Page Data'!$D$4:$F$48,3,FALSE)))))</f>
        <v>natural gas peaker</v>
      </c>
      <c r="K4962" s="49" t="b">
        <f t="shared" si="77"/>
        <v>1</v>
      </c>
    </row>
    <row r="4963" spans="2:11" ht="27" customHeight="1">
      <c r="B4963" s="49">
        <v>3161</v>
      </c>
      <c r="C4963" s="49" t="s">
        <v>3437</v>
      </c>
      <c r="D4963" s="49" t="s">
        <v>3565</v>
      </c>
      <c r="E4963" s="49" t="s">
        <v>3495</v>
      </c>
      <c r="F4963" s="49">
        <v>17</v>
      </c>
      <c r="G4963" s="49" t="s">
        <v>3483</v>
      </c>
      <c r="H4963" s="49" t="s">
        <v>3567</v>
      </c>
      <c r="I4963" s="49" t="s">
        <v>3494</v>
      </c>
      <c r="J4963" s="49" t="str">
        <f>IF(VLOOKUP(I4963,'Cross-Page Data'!$D$4:$F$48,3,FALSE)="natural gas",VLOOKUP(E4963,'Cross-Page Data'!$I$4:$J$19,2,FALSE),IF(VLOOKUP(I4963,'Cross-Page Data'!$D$4:$F$48,3,FALSE)="solar",IF(E4963="PV","solar PV","solar thermal"),IF(VLOOKUP(I4963,'Cross-Page Data'!$D$4:$F$48,3,FALSE)="wind",VLOOKUP(E4963,'Cross-Page Data'!$I$4:$J$19,2,FALSE),IF(VLOOKUP(I4963,'Cross-Page Data'!$D$4:$F$48,3,FALSE)="hydro",VLOOKUP(E4963,'Cross-Page Data'!$I$4:$J$19,2,FALSE),VLOOKUP(I4963,'Cross-Page Data'!$D$4:$F$48,3,FALSE)))))</f>
        <v>petroleum</v>
      </c>
      <c r="K4963" s="49" t="b">
        <f t="shared" si="77"/>
        <v>1</v>
      </c>
    </row>
    <row r="4964" spans="2:11" ht="27" customHeight="1">
      <c r="B4964" s="49">
        <v>3161</v>
      </c>
      <c r="C4964" s="49" t="s">
        <v>3437</v>
      </c>
      <c r="D4964" s="49" t="s">
        <v>3561</v>
      </c>
      <c r="E4964" s="49" t="s">
        <v>3491</v>
      </c>
      <c r="F4964" s="49">
        <v>380</v>
      </c>
      <c r="G4964" s="49" t="s">
        <v>3483</v>
      </c>
      <c r="H4964" s="49" t="s">
        <v>3567</v>
      </c>
      <c r="I4964" s="49" t="s">
        <v>3488</v>
      </c>
      <c r="J4964" s="49" t="str">
        <f>IF(VLOOKUP(I4964,'Cross-Page Data'!$D$4:$F$48,3,FALSE)="natural gas",VLOOKUP(E4964,'Cross-Page Data'!$I$4:$J$19,2,FALSE),IF(VLOOKUP(I4964,'Cross-Page Data'!$D$4:$F$48,3,FALSE)="solar",IF(E4964="PV","solar PV","solar thermal"),IF(VLOOKUP(I4964,'Cross-Page Data'!$D$4:$F$48,3,FALSE)="wind",VLOOKUP(E4964,'Cross-Page Data'!$I$4:$J$19,2,FALSE),IF(VLOOKUP(I4964,'Cross-Page Data'!$D$4:$F$48,3,FALSE)="hydro",VLOOKUP(E4964,'Cross-Page Data'!$I$4:$J$19,2,FALSE),VLOOKUP(I4964,'Cross-Page Data'!$D$4:$F$48,3,FALSE)))))</f>
        <v>natural gas peaker</v>
      </c>
      <c r="K4964" s="49" t="b">
        <f t="shared" si="77"/>
        <v>1</v>
      </c>
    </row>
    <row r="4965" spans="2:11" ht="27" customHeight="1">
      <c r="B4965" s="49">
        <v>3161</v>
      </c>
      <c r="C4965" s="49" t="s">
        <v>3437</v>
      </c>
      <c r="D4965" s="49" t="s">
        <v>3565</v>
      </c>
      <c r="E4965" s="49" t="s">
        <v>3495</v>
      </c>
      <c r="F4965" s="49">
        <v>17</v>
      </c>
      <c r="G4965" s="49" t="s">
        <v>3483</v>
      </c>
      <c r="H4965" s="49" t="s">
        <v>3567</v>
      </c>
      <c r="I4965" s="49" t="s">
        <v>3494</v>
      </c>
      <c r="J4965" s="49" t="str">
        <f>IF(VLOOKUP(I4965,'Cross-Page Data'!$D$4:$F$48,3,FALSE)="natural gas",VLOOKUP(E4965,'Cross-Page Data'!$I$4:$J$19,2,FALSE),IF(VLOOKUP(I4965,'Cross-Page Data'!$D$4:$F$48,3,FALSE)="solar",IF(E4965="PV","solar PV","solar thermal"),IF(VLOOKUP(I4965,'Cross-Page Data'!$D$4:$F$48,3,FALSE)="wind",VLOOKUP(E4965,'Cross-Page Data'!$I$4:$J$19,2,FALSE),IF(VLOOKUP(I4965,'Cross-Page Data'!$D$4:$F$48,3,FALSE)="hydro",VLOOKUP(E4965,'Cross-Page Data'!$I$4:$J$19,2,FALSE),VLOOKUP(I4965,'Cross-Page Data'!$D$4:$F$48,3,FALSE)))))</f>
        <v>petroleum</v>
      </c>
      <c r="K4965" s="49" t="b">
        <f t="shared" si="77"/>
        <v>1</v>
      </c>
    </row>
    <row r="4966" spans="2:11" ht="14.65" customHeight="1">
      <c r="B4966" s="49">
        <v>3162</v>
      </c>
      <c r="C4966" s="49" t="s">
        <v>3437</v>
      </c>
      <c r="D4966" s="49" t="s">
        <v>3565</v>
      </c>
      <c r="E4966" s="49" t="s">
        <v>3495</v>
      </c>
      <c r="F4966" s="49">
        <v>17</v>
      </c>
      <c r="G4966" s="49" t="s">
        <v>3483</v>
      </c>
      <c r="H4966" s="49" t="s">
        <v>3567</v>
      </c>
      <c r="I4966" s="49" t="s">
        <v>3494</v>
      </c>
      <c r="J4966" s="49" t="str">
        <f>IF(VLOOKUP(I4966,'Cross-Page Data'!$D$4:$F$48,3,FALSE)="natural gas",VLOOKUP(E4966,'Cross-Page Data'!$I$4:$J$19,2,FALSE),IF(VLOOKUP(I4966,'Cross-Page Data'!$D$4:$F$48,3,FALSE)="solar",IF(E4966="PV","solar PV","solar thermal"),IF(VLOOKUP(I4966,'Cross-Page Data'!$D$4:$F$48,3,FALSE)="wind",VLOOKUP(E4966,'Cross-Page Data'!$I$4:$J$19,2,FALSE),IF(VLOOKUP(I4966,'Cross-Page Data'!$D$4:$F$48,3,FALSE)="hydro",VLOOKUP(E4966,'Cross-Page Data'!$I$4:$J$19,2,FALSE),VLOOKUP(I4966,'Cross-Page Data'!$D$4:$F$48,3,FALSE)))))</f>
        <v>petroleum</v>
      </c>
      <c r="K4966" s="49" t="b">
        <f t="shared" si="77"/>
        <v>1</v>
      </c>
    </row>
    <row r="4967" spans="2:11" ht="14.65" customHeight="1">
      <c r="B4967" s="49">
        <v>3162</v>
      </c>
      <c r="C4967" s="49" t="s">
        <v>3437</v>
      </c>
      <c r="D4967" s="49" t="s">
        <v>3565</v>
      </c>
      <c r="E4967" s="49" t="s">
        <v>3495</v>
      </c>
      <c r="F4967" s="49">
        <v>17</v>
      </c>
      <c r="G4967" s="49" t="s">
        <v>3483</v>
      </c>
      <c r="H4967" s="49" t="s">
        <v>3567</v>
      </c>
      <c r="I4967" s="49" t="s">
        <v>3494</v>
      </c>
      <c r="J4967" s="49" t="str">
        <f>IF(VLOOKUP(I4967,'Cross-Page Data'!$D$4:$F$48,3,FALSE)="natural gas",VLOOKUP(E4967,'Cross-Page Data'!$I$4:$J$19,2,FALSE),IF(VLOOKUP(I4967,'Cross-Page Data'!$D$4:$F$48,3,FALSE)="solar",IF(E4967="PV","solar PV","solar thermal"),IF(VLOOKUP(I4967,'Cross-Page Data'!$D$4:$F$48,3,FALSE)="wind",VLOOKUP(E4967,'Cross-Page Data'!$I$4:$J$19,2,FALSE),IF(VLOOKUP(I4967,'Cross-Page Data'!$D$4:$F$48,3,FALSE)="hydro",VLOOKUP(E4967,'Cross-Page Data'!$I$4:$J$19,2,FALSE),VLOOKUP(I4967,'Cross-Page Data'!$D$4:$F$48,3,FALSE)))))</f>
        <v>petroleum</v>
      </c>
      <c r="K4967" s="49" t="b">
        <f t="shared" si="77"/>
        <v>1</v>
      </c>
    </row>
    <row r="4968" spans="2:11" ht="14.65" customHeight="1">
      <c r="B4968" s="49">
        <v>3162</v>
      </c>
      <c r="C4968" s="49" t="s">
        <v>3437</v>
      </c>
      <c r="D4968" s="49" t="s">
        <v>3565</v>
      </c>
      <c r="E4968" s="49" t="s">
        <v>3495</v>
      </c>
      <c r="F4968" s="49">
        <v>17</v>
      </c>
      <c r="G4968" s="49" t="s">
        <v>3483</v>
      </c>
      <c r="H4968" s="49" t="s">
        <v>3567</v>
      </c>
      <c r="I4968" s="49" t="s">
        <v>3494</v>
      </c>
      <c r="J4968" s="49" t="str">
        <f>IF(VLOOKUP(I4968,'Cross-Page Data'!$D$4:$F$48,3,FALSE)="natural gas",VLOOKUP(E4968,'Cross-Page Data'!$I$4:$J$19,2,FALSE),IF(VLOOKUP(I4968,'Cross-Page Data'!$D$4:$F$48,3,FALSE)="solar",IF(E4968="PV","solar PV","solar thermal"),IF(VLOOKUP(I4968,'Cross-Page Data'!$D$4:$F$48,3,FALSE)="wind",VLOOKUP(E4968,'Cross-Page Data'!$I$4:$J$19,2,FALSE),IF(VLOOKUP(I4968,'Cross-Page Data'!$D$4:$F$48,3,FALSE)="hydro",VLOOKUP(E4968,'Cross-Page Data'!$I$4:$J$19,2,FALSE),VLOOKUP(I4968,'Cross-Page Data'!$D$4:$F$48,3,FALSE)))))</f>
        <v>petroleum</v>
      </c>
      <c r="K4968" s="49" t="b">
        <f t="shared" si="77"/>
        <v>1</v>
      </c>
    </row>
    <row r="4969" spans="2:11" ht="14.65" customHeight="1">
      <c r="B4969" s="49">
        <v>3163</v>
      </c>
      <c r="C4969" s="49" t="s">
        <v>3437</v>
      </c>
      <c r="D4969" s="49" t="s">
        <v>3565</v>
      </c>
      <c r="E4969" s="49" t="s">
        <v>3495</v>
      </c>
      <c r="F4969" s="49">
        <v>17</v>
      </c>
      <c r="G4969" s="49" t="s">
        <v>3483</v>
      </c>
      <c r="H4969" s="49" t="s">
        <v>3567</v>
      </c>
      <c r="I4969" s="49" t="s">
        <v>3494</v>
      </c>
      <c r="J4969" s="49" t="str">
        <f>IF(VLOOKUP(I4969,'Cross-Page Data'!$D$4:$F$48,3,FALSE)="natural gas",VLOOKUP(E4969,'Cross-Page Data'!$I$4:$J$19,2,FALSE),IF(VLOOKUP(I4969,'Cross-Page Data'!$D$4:$F$48,3,FALSE)="solar",IF(E4969="PV","solar PV","solar thermal"),IF(VLOOKUP(I4969,'Cross-Page Data'!$D$4:$F$48,3,FALSE)="wind",VLOOKUP(E4969,'Cross-Page Data'!$I$4:$J$19,2,FALSE),IF(VLOOKUP(I4969,'Cross-Page Data'!$D$4:$F$48,3,FALSE)="hydro",VLOOKUP(E4969,'Cross-Page Data'!$I$4:$J$19,2,FALSE),VLOOKUP(I4969,'Cross-Page Data'!$D$4:$F$48,3,FALSE)))))</f>
        <v>petroleum</v>
      </c>
      <c r="K4969" s="49" t="b">
        <f t="shared" si="77"/>
        <v>1</v>
      </c>
    </row>
    <row r="4970" spans="2:11" ht="14.65" customHeight="1">
      <c r="B4970" s="49">
        <v>3163</v>
      </c>
      <c r="C4970" s="49" t="s">
        <v>3437</v>
      </c>
      <c r="D4970" s="49" t="s">
        <v>3565</v>
      </c>
      <c r="E4970" s="49" t="s">
        <v>3495</v>
      </c>
      <c r="F4970" s="49">
        <v>17</v>
      </c>
      <c r="G4970" s="49" t="s">
        <v>3483</v>
      </c>
      <c r="H4970" s="49" t="s">
        <v>3567</v>
      </c>
      <c r="I4970" s="49" t="s">
        <v>3494</v>
      </c>
      <c r="J4970" s="49" t="str">
        <f>IF(VLOOKUP(I4970,'Cross-Page Data'!$D$4:$F$48,3,FALSE)="natural gas",VLOOKUP(E4970,'Cross-Page Data'!$I$4:$J$19,2,FALSE),IF(VLOOKUP(I4970,'Cross-Page Data'!$D$4:$F$48,3,FALSE)="solar",IF(E4970="PV","solar PV","solar thermal"),IF(VLOOKUP(I4970,'Cross-Page Data'!$D$4:$F$48,3,FALSE)="wind",VLOOKUP(E4970,'Cross-Page Data'!$I$4:$J$19,2,FALSE),IF(VLOOKUP(I4970,'Cross-Page Data'!$D$4:$F$48,3,FALSE)="hydro",VLOOKUP(E4970,'Cross-Page Data'!$I$4:$J$19,2,FALSE),VLOOKUP(I4970,'Cross-Page Data'!$D$4:$F$48,3,FALSE)))))</f>
        <v>petroleum</v>
      </c>
      <c r="K4970" s="49" t="b">
        <f t="shared" si="77"/>
        <v>1</v>
      </c>
    </row>
    <row r="4971" spans="2:11" ht="14.65" customHeight="1">
      <c r="B4971" s="49">
        <v>3163</v>
      </c>
      <c r="C4971" s="49" t="s">
        <v>3437</v>
      </c>
      <c r="D4971" s="49" t="s">
        <v>3565</v>
      </c>
      <c r="E4971" s="49" t="s">
        <v>3495</v>
      </c>
      <c r="F4971" s="49">
        <v>17</v>
      </c>
      <c r="G4971" s="49" t="s">
        <v>3483</v>
      </c>
      <c r="H4971" s="49" t="s">
        <v>3567</v>
      </c>
      <c r="I4971" s="49" t="s">
        <v>3494</v>
      </c>
      <c r="J4971" s="49" t="str">
        <f>IF(VLOOKUP(I4971,'Cross-Page Data'!$D$4:$F$48,3,FALSE)="natural gas",VLOOKUP(E4971,'Cross-Page Data'!$I$4:$J$19,2,FALSE),IF(VLOOKUP(I4971,'Cross-Page Data'!$D$4:$F$48,3,FALSE)="solar",IF(E4971="PV","solar PV","solar thermal"),IF(VLOOKUP(I4971,'Cross-Page Data'!$D$4:$F$48,3,FALSE)="wind",VLOOKUP(E4971,'Cross-Page Data'!$I$4:$J$19,2,FALSE),IF(VLOOKUP(I4971,'Cross-Page Data'!$D$4:$F$48,3,FALSE)="hydro",VLOOKUP(E4971,'Cross-Page Data'!$I$4:$J$19,2,FALSE),VLOOKUP(I4971,'Cross-Page Data'!$D$4:$F$48,3,FALSE)))))</f>
        <v>petroleum</v>
      </c>
      <c r="K4971" s="49" t="b">
        <f t="shared" si="77"/>
        <v>1</v>
      </c>
    </row>
    <row r="4972" spans="2:11" ht="14.65" customHeight="1">
      <c r="B4972" s="49">
        <v>3164</v>
      </c>
      <c r="C4972" s="49" t="s">
        <v>3437</v>
      </c>
      <c r="D4972" s="49" t="s">
        <v>3572</v>
      </c>
      <c r="E4972" s="49" t="s">
        <v>3511</v>
      </c>
      <c r="F4972" s="49">
        <v>134</v>
      </c>
      <c r="G4972" s="49" t="s">
        <v>3483</v>
      </c>
      <c r="H4972" s="49" t="s">
        <v>3567</v>
      </c>
      <c r="I4972" s="49" t="s">
        <v>3486</v>
      </c>
      <c r="J4972" s="49" t="str">
        <f>IF(VLOOKUP(I4972,'Cross-Page Data'!$D$4:$F$48,3,FALSE)="natural gas",VLOOKUP(E4972,'Cross-Page Data'!$I$4:$J$19,2,FALSE),IF(VLOOKUP(I4972,'Cross-Page Data'!$D$4:$F$48,3,FALSE)="solar",IF(E4972="PV","solar PV","solar thermal"),IF(VLOOKUP(I4972,'Cross-Page Data'!$D$4:$F$48,3,FALSE)="wind",VLOOKUP(E4972,'Cross-Page Data'!$I$4:$J$19,2,FALSE),IF(VLOOKUP(I4972,'Cross-Page Data'!$D$4:$F$48,3,FALSE)="hydro",VLOOKUP(E4972,'Cross-Page Data'!$I$4:$J$19,2,FALSE),VLOOKUP(I4972,'Cross-Page Data'!$D$4:$F$48,3,FALSE)))))</f>
        <v>other</v>
      </c>
      <c r="K4972" s="49" t="b">
        <f t="shared" si="77"/>
        <v>1</v>
      </c>
    </row>
    <row r="4973" spans="2:11" ht="14.65" customHeight="1">
      <c r="B4973" s="49">
        <v>3164</v>
      </c>
      <c r="C4973" s="49" t="s">
        <v>3437</v>
      </c>
      <c r="D4973" s="49" t="s">
        <v>3572</v>
      </c>
      <c r="E4973" s="49" t="s">
        <v>3511</v>
      </c>
      <c r="F4973" s="49">
        <v>133</v>
      </c>
      <c r="G4973" s="49" t="s">
        <v>3483</v>
      </c>
      <c r="H4973" s="49" t="s">
        <v>3567</v>
      </c>
      <c r="I4973" s="49" t="s">
        <v>3486</v>
      </c>
      <c r="J4973" s="49" t="str">
        <f>IF(VLOOKUP(I4973,'Cross-Page Data'!$D$4:$F$48,3,FALSE)="natural gas",VLOOKUP(E4973,'Cross-Page Data'!$I$4:$J$19,2,FALSE),IF(VLOOKUP(I4973,'Cross-Page Data'!$D$4:$F$48,3,FALSE)="solar",IF(E4973="PV","solar PV","solar thermal"),IF(VLOOKUP(I4973,'Cross-Page Data'!$D$4:$F$48,3,FALSE)="wind",VLOOKUP(E4973,'Cross-Page Data'!$I$4:$J$19,2,FALSE),IF(VLOOKUP(I4973,'Cross-Page Data'!$D$4:$F$48,3,FALSE)="hydro",VLOOKUP(E4973,'Cross-Page Data'!$I$4:$J$19,2,FALSE),VLOOKUP(I4973,'Cross-Page Data'!$D$4:$F$48,3,FALSE)))))</f>
        <v>other</v>
      </c>
      <c r="K4973" s="49" t="b">
        <f t="shared" si="77"/>
        <v>1</v>
      </c>
    </row>
    <row r="4974" spans="2:11" ht="14.65" customHeight="1">
      <c r="B4974" s="49">
        <v>3164</v>
      </c>
      <c r="C4974" s="49" t="s">
        <v>3437</v>
      </c>
      <c r="D4974" s="49" t="s">
        <v>3572</v>
      </c>
      <c r="E4974" s="49" t="s">
        <v>3511</v>
      </c>
      <c r="F4974" s="49">
        <v>134</v>
      </c>
      <c r="G4974" s="49" t="s">
        <v>3483</v>
      </c>
      <c r="H4974" s="49" t="s">
        <v>3567</v>
      </c>
      <c r="I4974" s="49" t="s">
        <v>3486</v>
      </c>
      <c r="J4974" s="49" t="str">
        <f>IF(VLOOKUP(I4974,'Cross-Page Data'!$D$4:$F$48,3,FALSE)="natural gas",VLOOKUP(E4974,'Cross-Page Data'!$I$4:$J$19,2,FALSE),IF(VLOOKUP(I4974,'Cross-Page Data'!$D$4:$F$48,3,FALSE)="solar",IF(E4974="PV","solar PV","solar thermal"),IF(VLOOKUP(I4974,'Cross-Page Data'!$D$4:$F$48,3,FALSE)="wind",VLOOKUP(E4974,'Cross-Page Data'!$I$4:$J$19,2,FALSE),IF(VLOOKUP(I4974,'Cross-Page Data'!$D$4:$F$48,3,FALSE)="hydro",VLOOKUP(E4974,'Cross-Page Data'!$I$4:$J$19,2,FALSE),VLOOKUP(I4974,'Cross-Page Data'!$D$4:$F$48,3,FALSE)))))</f>
        <v>other</v>
      </c>
      <c r="K4974" s="49" t="b">
        <f t="shared" si="77"/>
        <v>1</v>
      </c>
    </row>
    <row r="4975" spans="2:11" ht="27" customHeight="1">
      <c r="B4975" s="49">
        <v>3164</v>
      </c>
      <c r="C4975" s="49" t="s">
        <v>3437</v>
      </c>
      <c r="D4975" s="49" t="s">
        <v>3572</v>
      </c>
      <c r="E4975" s="49" t="s">
        <v>3511</v>
      </c>
      <c r="F4975" s="49">
        <v>134</v>
      </c>
      <c r="G4975" s="49" t="s">
        <v>3483</v>
      </c>
      <c r="H4975" s="49" t="s">
        <v>3567</v>
      </c>
      <c r="I4975" s="49" t="s">
        <v>3486</v>
      </c>
      <c r="J4975" s="49" t="str">
        <f>IF(VLOOKUP(I4975,'Cross-Page Data'!$D$4:$F$48,3,FALSE)="natural gas",VLOOKUP(E4975,'Cross-Page Data'!$I$4:$J$19,2,FALSE),IF(VLOOKUP(I4975,'Cross-Page Data'!$D$4:$F$48,3,FALSE)="solar",IF(E4975="PV","solar PV","solar thermal"),IF(VLOOKUP(I4975,'Cross-Page Data'!$D$4:$F$48,3,FALSE)="wind",VLOOKUP(E4975,'Cross-Page Data'!$I$4:$J$19,2,FALSE),IF(VLOOKUP(I4975,'Cross-Page Data'!$D$4:$F$48,3,FALSE)="hydro",VLOOKUP(E4975,'Cross-Page Data'!$I$4:$J$19,2,FALSE),VLOOKUP(I4975,'Cross-Page Data'!$D$4:$F$48,3,FALSE)))))</f>
        <v>other</v>
      </c>
      <c r="K4975" s="49" t="b">
        <f t="shared" si="77"/>
        <v>1</v>
      </c>
    </row>
    <row r="4976" spans="2:11" ht="14.65" customHeight="1">
      <c r="B4976" s="49">
        <v>3164</v>
      </c>
      <c r="C4976" s="49" t="s">
        <v>3437</v>
      </c>
      <c r="D4976" s="49" t="s">
        <v>3572</v>
      </c>
      <c r="E4976" s="49" t="s">
        <v>3511</v>
      </c>
      <c r="F4976" s="49">
        <v>134</v>
      </c>
      <c r="G4976" s="49" t="s">
        <v>3483</v>
      </c>
      <c r="H4976" s="49" t="s">
        <v>3567</v>
      </c>
      <c r="I4976" s="49" t="s">
        <v>3486</v>
      </c>
      <c r="J4976" s="49" t="str">
        <f>IF(VLOOKUP(I4976,'Cross-Page Data'!$D$4:$F$48,3,FALSE)="natural gas",VLOOKUP(E4976,'Cross-Page Data'!$I$4:$J$19,2,FALSE),IF(VLOOKUP(I4976,'Cross-Page Data'!$D$4:$F$48,3,FALSE)="solar",IF(E4976="PV","solar PV","solar thermal"),IF(VLOOKUP(I4976,'Cross-Page Data'!$D$4:$F$48,3,FALSE)="wind",VLOOKUP(E4976,'Cross-Page Data'!$I$4:$J$19,2,FALSE),IF(VLOOKUP(I4976,'Cross-Page Data'!$D$4:$F$48,3,FALSE)="hydro",VLOOKUP(E4976,'Cross-Page Data'!$I$4:$J$19,2,FALSE),VLOOKUP(I4976,'Cross-Page Data'!$D$4:$F$48,3,FALSE)))))</f>
        <v>other</v>
      </c>
      <c r="K4976" s="49" t="b">
        <f t="shared" si="77"/>
        <v>1</v>
      </c>
    </row>
    <row r="4977" spans="2:11" ht="14.65" customHeight="1">
      <c r="B4977" s="49">
        <v>3164</v>
      </c>
      <c r="C4977" s="49" t="s">
        <v>3437</v>
      </c>
      <c r="D4977" s="49" t="s">
        <v>3572</v>
      </c>
      <c r="E4977" s="49" t="s">
        <v>3511</v>
      </c>
      <c r="F4977" s="49">
        <v>133</v>
      </c>
      <c r="G4977" s="49" t="s">
        <v>3483</v>
      </c>
      <c r="H4977" s="49" t="s">
        <v>3567</v>
      </c>
      <c r="I4977" s="49" t="s">
        <v>3486</v>
      </c>
      <c r="J4977" s="49" t="str">
        <f>IF(VLOOKUP(I4977,'Cross-Page Data'!$D$4:$F$48,3,FALSE)="natural gas",VLOOKUP(E4977,'Cross-Page Data'!$I$4:$J$19,2,FALSE),IF(VLOOKUP(I4977,'Cross-Page Data'!$D$4:$F$48,3,FALSE)="solar",IF(E4977="PV","solar PV","solar thermal"),IF(VLOOKUP(I4977,'Cross-Page Data'!$D$4:$F$48,3,FALSE)="wind",VLOOKUP(E4977,'Cross-Page Data'!$I$4:$J$19,2,FALSE),IF(VLOOKUP(I4977,'Cross-Page Data'!$D$4:$F$48,3,FALSE)="hydro",VLOOKUP(E4977,'Cross-Page Data'!$I$4:$J$19,2,FALSE),VLOOKUP(I4977,'Cross-Page Data'!$D$4:$F$48,3,FALSE)))))</f>
        <v>other</v>
      </c>
      <c r="K4977" s="49" t="b">
        <f t="shared" si="77"/>
        <v>1</v>
      </c>
    </row>
    <row r="4978" spans="2:11" ht="14.65" customHeight="1">
      <c r="B4978" s="49">
        <v>3164</v>
      </c>
      <c r="C4978" s="49" t="s">
        <v>3437</v>
      </c>
      <c r="D4978" s="49" t="s">
        <v>3572</v>
      </c>
      <c r="E4978" s="49" t="s">
        <v>3511</v>
      </c>
      <c r="F4978" s="49">
        <v>134</v>
      </c>
      <c r="G4978" s="49" t="s">
        <v>3483</v>
      </c>
      <c r="H4978" s="49" t="s">
        <v>3567</v>
      </c>
      <c r="I4978" s="49" t="s">
        <v>3486</v>
      </c>
      <c r="J4978" s="49" t="str">
        <f>IF(VLOOKUP(I4978,'Cross-Page Data'!$D$4:$F$48,3,FALSE)="natural gas",VLOOKUP(E4978,'Cross-Page Data'!$I$4:$J$19,2,FALSE),IF(VLOOKUP(I4978,'Cross-Page Data'!$D$4:$F$48,3,FALSE)="solar",IF(E4978="PV","solar PV","solar thermal"),IF(VLOOKUP(I4978,'Cross-Page Data'!$D$4:$F$48,3,FALSE)="wind",VLOOKUP(E4978,'Cross-Page Data'!$I$4:$J$19,2,FALSE),IF(VLOOKUP(I4978,'Cross-Page Data'!$D$4:$F$48,3,FALSE)="hydro",VLOOKUP(E4978,'Cross-Page Data'!$I$4:$J$19,2,FALSE),VLOOKUP(I4978,'Cross-Page Data'!$D$4:$F$48,3,FALSE)))))</f>
        <v>other</v>
      </c>
      <c r="K4978" s="49" t="b">
        <f t="shared" si="77"/>
        <v>1</v>
      </c>
    </row>
    <row r="4979" spans="2:11" ht="14.65" customHeight="1">
      <c r="B4979" s="49">
        <v>3164</v>
      </c>
      <c r="C4979" s="49" t="s">
        <v>3437</v>
      </c>
      <c r="D4979" s="49" t="s">
        <v>3572</v>
      </c>
      <c r="E4979" s="49" t="s">
        <v>3511</v>
      </c>
      <c r="F4979" s="49">
        <v>134</v>
      </c>
      <c r="G4979" s="49" t="s">
        <v>3483</v>
      </c>
      <c r="H4979" s="49" t="s">
        <v>3567</v>
      </c>
      <c r="I4979" s="49" t="s">
        <v>3486</v>
      </c>
      <c r="J4979" s="49" t="str">
        <f>IF(VLOOKUP(I4979,'Cross-Page Data'!$D$4:$F$48,3,FALSE)="natural gas",VLOOKUP(E4979,'Cross-Page Data'!$I$4:$J$19,2,FALSE),IF(VLOOKUP(I4979,'Cross-Page Data'!$D$4:$F$48,3,FALSE)="solar",IF(E4979="PV","solar PV","solar thermal"),IF(VLOOKUP(I4979,'Cross-Page Data'!$D$4:$F$48,3,FALSE)="wind",VLOOKUP(E4979,'Cross-Page Data'!$I$4:$J$19,2,FALSE),IF(VLOOKUP(I4979,'Cross-Page Data'!$D$4:$F$48,3,FALSE)="hydro",VLOOKUP(E4979,'Cross-Page Data'!$I$4:$J$19,2,FALSE),VLOOKUP(I4979,'Cross-Page Data'!$D$4:$F$48,3,FALSE)))))</f>
        <v>other</v>
      </c>
      <c r="K4979" s="49" t="b">
        <f t="shared" si="77"/>
        <v>1</v>
      </c>
    </row>
    <row r="4980" spans="2:11" ht="14.65" customHeight="1">
      <c r="B4980" s="49">
        <v>3166</v>
      </c>
      <c r="C4980" s="49" t="s">
        <v>3437</v>
      </c>
      <c r="D4980" s="49" t="s">
        <v>3568</v>
      </c>
      <c r="E4980" s="49" t="s">
        <v>3491</v>
      </c>
      <c r="F4980" s="49">
        <v>1264.7</v>
      </c>
      <c r="G4980" s="49" t="s">
        <v>3483</v>
      </c>
      <c r="H4980" s="49" t="s">
        <v>3567</v>
      </c>
      <c r="I4980" s="49" t="s">
        <v>3498</v>
      </c>
      <c r="J4980" s="49" t="str">
        <f>IF(VLOOKUP(I4980,'Cross-Page Data'!$D$4:$F$48,3,FALSE)="natural gas",VLOOKUP(E4980,'Cross-Page Data'!$I$4:$J$19,2,FALSE),IF(VLOOKUP(I4980,'Cross-Page Data'!$D$4:$F$48,3,FALSE)="solar",IF(E4980="PV","solar PV","solar thermal"),IF(VLOOKUP(I4980,'Cross-Page Data'!$D$4:$F$48,3,FALSE)="wind",VLOOKUP(E4980,'Cross-Page Data'!$I$4:$J$19,2,FALSE),IF(VLOOKUP(I4980,'Cross-Page Data'!$D$4:$F$48,3,FALSE)="hydro",VLOOKUP(E4980,'Cross-Page Data'!$I$4:$J$19,2,FALSE),VLOOKUP(I4980,'Cross-Page Data'!$D$4:$F$48,3,FALSE)))))</f>
        <v>nuclear</v>
      </c>
      <c r="K4980" s="49" t="b">
        <f t="shared" si="77"/>
        <v>1</v>
      </c>
    </row>
    <row r="4981" spans="2:11" ht="14.65" customHeight="1">
      <c r="B4981" s="49">
        <v>3166</v>
      </c>
      <c r="C4981" s="49" t="s">
        <v>3437</v>
      </c>
      <c r="D4981" s="49" t="s">
        <v>3568</v>
      </c>
      <c r="E4981" s="49" t="s">
        <v>3491</v>
      </c>
      <c r="F4981" s="49">
        <v>1284.7</v>
      </c>
      <c r="G4981" s="49" t="s">
        <v>3483</v>
      </c>
      <c r="H4981" s="49" t="s">
        <v>3567</v>
      </c>
      <c r="I4981" s="49" t="s">
        <v>3498</v>
      </c>
      <c r="J4981" s="49" t="str">
        <f>IF(VLOOKUP(I4981,'Cross-Page Data'!$D$4:$F$48,3,FALSE)="natural gas",VLOOKUP(E4981,'Cross-Page Data'!$I$4:$J$19,2,FALSE),IF(VLOOKUP(I4981,'Cross-Page Data'!$D$4:$F$48,3,FALSE)="solar",IF(E4981="PV","solar PV","solar thermal"),IF(VLOOKUP(I4981,'Cross-Page Data'!$D$4:$F$48,3,FALSE)="wind",VLOOKUP(E4981,'Cross-Page Data'!$I$4:$J$19,2,FALSE),IF(VLOOKUP(I4981,'Cross-Page Data'!$D$4:$F$48,3,FALSE)="hydro",VLOOKUP(E4981,'Cross-Page Data'!$I$4:$J$19,2,FALSE),VLOOKUP(I4981,'Cross-Page Data'!$D$4:$F$48,3,FALSE)))))</f>
        <v>nuclear</v>
      </c>
      <c r="K4981" s="49" t="b">
        <f t="shared" si="77"/>
        <v>1</v>
      </c>
    </row>
    <row r="4982" spans="2:11" ht="14.65" customHeight="1">
      <c r="B4982" s="49">
        <v>3168</v>
      </c>
      <c r="C4982" s="49" t="s">
        <v>3437</v>
      </c>
      <c r="D4982" s="49" t="s">
        <v>3565</v>
      </c>
      <c r="E4982" s="49" t="s">
        <v>3495</v>
      </c>
      <c r="F4982" s="49">
        <v>49</v>
      </c>
      <c r="G4982" s="49" t="s">
        <v>3483</v>
      </c>
      <c r="H4982" s="49" t="s">
        <v>3567</v>
      </c>
      <c r="I4982" s="49" t="s">
        <v>3494</v>
      </c>
      <c r="J4982" s="49" t="str">
        <f>IF(VLOOKUP(I4982,'Cross-Page Data'!$D$4:$F$48,3,FALSE)="natural gas",VLOOKUP(E4982,'Cross-Page Data'!$I$4:$J$19,2,FALSE),IF(VLOOKUP(I4982,'Cross-Page Data'!$D$4:$F$48,3,FALSE)="solar",IF(E4982="PV","solar PV","solar thermal"),IF(VLOOKUP(I4982,'Cross-Page Data'!$D$4:$F$48,3,FALSE)="wind",VLOOKUP(E4982,'Cross-Page Data'!$I$4:$J$19,2,FALSE),IF(VLOOKUP(I4982,'Cross-Page Data'!$D$4:$F$48,3,FALSE)="hydro",VLOOKUP(E4982,'Cross-Page Data'!$I$4:$J$19,2,FALSE),VLOOKUP(I4982,'Cross-Page Data'!$D$4:$F$48,3,FALSE)))))</f>
        <v>petroleum</v>
      </c>
      <c r="K4982" s="49" t="b">
        <f t="shared" si="77"/>
        <v>1</v>
      </c>
    </row>
    <row r="4983" spans="2:11" ht="27" customHeight="1">
      <c r="B4983" s="49">
        <v>3168</v>
      </c>
      <c r="C4983" s="49" t="s">
        <v>3437</v>
      </c>
      <c r="D4983" s="49" t="s">
        <v>3565</v>
      </c>
      <c r="E4983" s="49" t="s">
        <v>3495</v>
      </c>
      <c r="F4983" s="49">
        <v>49</v>
      </c>
      <c r="G4983" s="49" t="s">
        <v>3483</v>
      </c>
      <c r="H4983" s="49" t="s">
        <v>3567</v>
      </c>
      <c r="I4983" s="49" t="s">
        <v>3494</v>
      </c>
      <c r="J4983" s="49" t="str">
        <f>IF(VLOOKUP(I4983,'Cross-Page Data'!$D$4:$F$48,3,FALSE)="natural gas",VLOOKUP(E4983,'Cross-Page Data'!$I$4:$J$19,2,FALSE),IF(VLOOKUP(I4983,'Cross-Page Data'!$D$4:$F$48,3,FALSE)="solar",IF(E4983="PV","solar PV","solar thermal"),IF(VLOOKUP(I4983,'Cross-Page Data'!$D$4:$F$48,3,FALSE)="wind",VLOOKUP(E4983,'Cross-Page Data'!$I$4:$J$19,2,FALSE),IF(VLOOKUP(I4983,'Cross-Page Data'!$D$4:$F$48,3,FALSE)="hydro",VLOOKUP(E4983,'Cross-Page Data'!$I$4:$J$19,2,FALSE),VLOOKUP(I4983,'Cross-Page Data'!$D$4:$F$48,3,FALSE)))))</f>
        <v>petroleum</v>
      </c>
      <c r="K4983" s="49" t="b">
        <f t="shared" si="77"/>
        <v>1</v>
      </c>
    </row>
    <row r="4984" spans="2:11" ht="27" customHeight="1">
      <c r="B4984" s="49">
        <v>3169</v>
      </c>
      <c r="C4984" s="49" t="s">
        <v>3437</v>
      </c>
      <c r="D4984" s="49" t="s">
        <v>3565</v>
      </c>
      <c r="E4984" s="49" t="s">
        <v>3495</v>
      </c>
      <c r="F4984" s="49">
        <v>13</v>
      </c>
      <c r="G4984" s="49" t="s">
        <v>3483</v>
      </c>
      <c r="H4984" s="49" t="s">
        <v>3567</v>
      </c>
      <c r="I4984" s="49" t="s">
        <v>3494</v>
      </c>
      <c r="J4984" s="49" t="str">
        <f>IF(VLOOKUP(I4984,'Cross-Page Data'!$D$4:$F$48,3,FALSE)="natural gas",VLOOKUP(E4984,'Cross-Page Data'!$I$4:$J$19,2,FALSE),IF(VLOOKUP(I4984,'Cross-Page Data'!$D$4:$F$48,3,FALSE)="solar",IF(E4984="PV","solar PV","solar thermal"),IF(VLOOKUP(I4984,'Cross-Page Data'!$D$4:$F$48,3,FALSE)="wind",VLOOKUP(E4984,'Cross-Page Data'!$I$4:$J$19,2,FALSE),IF(VLOOKUP(I4984,'Cross-Page Data'!$D$4:$F$48,3,FALSE)="hydro",VLOOKUP(E4984,'Cross-Page Data'!$I$4:$J$19,2,FALSE),VLOOKUP(I4984,'Cross-Page Data'!$D$4:$F$48,3,FALSE)))))</f>
        <v>petroleum</v>
      </c>
      <c r="K4984" s="49" t="b">
        <f t="shared" si="77"/>
        <v>1</v>
      </c>
    </row>
    <row r="4985" spans="2:11" ht="27" customHeight="1">
      <c r="B4985" s="49">
        <v>3169</v>
      </c>
      <c r="C4985" s="49" t="s">
        <v>3437</v>
      </c>
      <c r="D4985" s="49" t="s">
        <v>3565</v>
      </c>
      <c r="E4985" s="49" t="s">
        <v>3495</v>
      </c>
      <c r="F4985" s="49">
        <v>17</v>
      </c>
      <c r="G4985" s="49" t="s">
        <v>3483</v>
      </c>
      <c r="H4985" s="49" t="s">
        <v>3567</v>
      </c>
      <c r="I4985" s="49" t="s">
        <v>3494</v>
      </c>
      <c r="J4985" s="49" t="str">
        <f>IF(VLOOKUP(I4985,'Cross-Page Data'!$D$4:$F$48,3,FALSE)="natural gas",VLOOKUP(E4985,'Cross-Page Data'!$I$4:$J$19,2,FALSE),IF(VLOOKUP(I4985,'Cross-Page Data'!$D$4:$F$48,3,FALSE)="solar",IF(E4985="PV","solar PV","solar thermal"),IF(VLOOKUP(I4985,'Cross-Page Data'!$D$4:$F$48,3,FALSE)="wind",VLOOKUP(E4985,'Cross-Page Data'!$I$4:$J$19,2,FALSE),IF(VLOOKUP(I4985,'Cross-Page Data'!$D$4:$F$48,3,FALSE)="hydro",VLOOKUP(E4985,'Cross-Page Data'!$I$4:$J$19,2,FALSE),VLOOKUP(I4985,'Cross-Page Data'!$D$4:$F$48,3,FALSE)))))</f>
        <v>petroleum</v>
      </c>
      <c r="K4985" s="49" t="b">
        <f t="shared" si="77"/>
        <v>1</v>
      </c>
    </row>
    <row r="4986" spans="2:11" ht="27" customHeight="1">
      <c r="B4986" s="49">
        <v>3170</v>
      </c>
      <c r="C4986" s="49" t="s">
        <v>3437</v>
      </c>
      <c r="D4986" s="49" t="s">
        <v>3565</v>
      </c>
      <c r="E4986" s="49" t="s">
        <v>3495</v>
      </c>
      <c r="F4986" s="49">
        <v>13</v>
      </c>
      <c r="G4986" s="49" t="s">
        <v>3483</v>
      </c>
      <c r="H4986" s="49" t="s">
        <v>3567</v>
      </c>
      <c r="I4986" s="49" t="s">
        <v>3494</v>
      </c>
      <c r="J4986" s="49" t="str">
        <f>IF(VLOOKUP(I4986,'Cross-Page Data'!$D$4:$F$48,3,FALSE)="natural gas",VLOOKUP(E4986,'Cross-Page Data'!$I$4:$J$19,2,FALSE),IF(VLOOKUP(I4986,'Cross-Page Data'!$D$4:$F$48,3,FALSE)="solar",IF(E4986="PV","solar PV","solar thermal"),IF(VLOOKUP(I4986,'Cross-Page Data'!$D$4:$F$48,3,FALSE)="wind",VLOOKUP(E4986,'Cross-Page Data'!$I$4:$J$19,2,FALSE),IF(VLOOKUP(I4986,'Cross-Page Data'!$D$4:$F$48,3,FALSE)="hydro",VLOOKUP(E4986,'Cross-Page Data'!$I$4:$J$19,2,FALSE),VLOOKUP(I4986,'Cross-Page Data'!$D$4:$F$48,3,FALSE)))))</f>
        <v>petroleum</v>
      </c>
      <c r="K4986" s="49" t="b">
        <f t="shared" si="77"/>
        <v>1</v>
      </c>
    </row>
    <row r="4987" spans="2:11" ht="14.65" customHeight="1">
      <c r="B4987" s="49">
        <v>3170</v>
      </c>
      <c r="C4987" s="49" t="s">
        <v>3437</v>
      </c>
      <c r="D4987" s="49" t="s">
        <v>3565</v>
      </c>
      <c r="E4987" s="49" t="s">
        <v>3495</v>
      </c>
      <c r="F4987" s="49">
        <v>13</v>
      </c>
      <c r="G4987" s="49" t="s">
        <v>3483</v>
      </c>
      <c r="H4987" s="49" t="s">
        <v>3567</v>
      </c>
      <c r="I4987" s="49" t="s">
        <v>3494</v>
      </c>
      <c r="J4987" s="49" t="str">
        <f>IF(VLOOKUP(I4987,'Cross-Page Data'!$D$4:$F$48,3,FALSE)="natural gas",VLOOKUP(E4987,'Cross-Page Data'!$I$4:$J$19,2,FALSE),IF(VLOOKUP(I4987,'Cross-Page Data'!$D$4:$F$48,3,FALSE)="solar",IF(E4987="PV","solar PV","solar thermal"),IF(VLOOKUP(I4987,'Cross-Page Data'!$D$4:$F$48,3,FALSE)="wind",VLOOKUP(E4987,'Cross-Page Data'!$I$4:$J$19,2,FALSE),IF(VLOOKUP(I4987,'Cross-Page Data'!$D$4:$F$48,3,FALSE)="hydro",VLOOKUP(E4987,'Cross-Page Data'!$I$4:$J$19,2,FALSE),VLOOKUP(I4987,'Cross-Page Data'!$D$4:$F$48,3,FALSE)))))</f>
        <v>petroleum</v>
      </c>
      <c r="K4987" s="49" t="b">
        <f t="shared" si="77"/>
        <v>1</v>
      </c>
    </row>
    <row r="4988" spans="2:11" ht="14.65" customHeight="1">
      <c r="B4988" s="49">
        <v>3170</v>
      </c>
      <c r="C4988" s="49" t="s">
        <v>3437</v>
      </c>
      <c r="D4988" s="49" t="s">
        <v>3565</v>
      </c>
      <c r="E4988" s="49" t="s">
        <v>3495</v>
      </c>
      <c r="F4988" s="49">
        <v>13</v>
      </c>
      <c r="G4988" s="49" t="s">
        <v>3483</v>
      </c>
      <c r="H4988" s="49" t="s">
        <v>3567</v>
      </c>
      <c r="I4988" s="49" t="s">
        <v>3494</v>
      </c>
      <c r="J4988" s="49" t="str">
        <f>IF(VLOOKUP(I4988,'Cross-Page Data'!$D$4:$F$48,3,FALSE)="natural gas",VLOOKUP(E4988,'Cross-Page Data'!$I$4:$J$19,2,FALSE),IF(VLOOKUP(I4988,'Cross-Page Data'!$D$4:$F$48,3,FALSE)="solar",IF(E4988="PV","solar PV","solar thermal"),IF(VLOOKUP(I4988,'Cross-Page Data'!$D$4:$F$48,3,FALSE)="wind",VLOOKUP(E4988,'Cross-Page Data'!$I$4:$J$19,2,FALSE),IF(VLOOKUP(I4988,'Cross-Page Data'!$D$4:$F$48,3,FALSE)="hydro",VLOOKUP(E4988,'Cross-Page Data'!$I$4:$J$19,2,FALSE),VLOOKUP(I4988,'Cross-Page Data'!$D$4:$F$48,3,FALSE)))))</f>
        <v>petroleum</v>
      </c>
      <c r="K4988" s="49" t="b">
        <f t="shared" si="77"/>
        <v>1</v>
      </c>
    </row>
    <row r="4989" spans="2:11" ht="14.65" customHeight="1">
      <c r="B4989" s="49">
        <v>3170</v>
      </c>
      <c r="C4989" s="49" t="s">
        <v>3437</v>
      </c>
      <c r="D4989" s="49" t="s">
        <v>3565</v>
      </c>
      <c r="E4989" s="49" t="s">
        <v>3495</v>
      </c>
      <c r="F4989" s="49">
        <v>13</v>
      </c>
      <c r="G4989" s="49" t="s">
        <v>3483</v>
      </c>
      <c r="H4989" s="49" t="s">
        <v>3567</v>
      </c>
      <c r="I4989" s="49" t="s">
        <v>3494</v>
      </c>
      <c r="J4989" s="49" t="str">
        <f>IF(VLOOKUP(I4989,'Cross-Page Data'!$D$4:$F$48,3,FALSE)="natural gas",VLOOKUP(E4989,'Cross-Page Data'!$I$4:$J$19,2,FALSE),IF(VLOOKUP(I4989,'Cross-Page Data'!$D$4:$F$48,3,FALSE)="solar",IF(E4989="PV","solar PV","solar thermal"),IF(VLOOKUP(I4989,'Cross-Page Data'!$D$4:$F$48,3,FALSE)="wind",VLOOKUP(E4989,'Cross-Page Data'!$I$4:$J$19,2,FALSE),IF(VLOOKUP(I4989,'Cross-Page Data'!$D$4:$F$48,3,FALSE)="hydro",VLOOKUP(E4989,'Cross-Page Data'!$I$4:$J$19,2,FALSE),VLOOKUP(I4989,'Cross-Page Data'!$D$4:$F$48,3,FALSE)))))</f>
        <v>petroleum</v>
      </c>
      <c r="K4989" s="49" t="b">
        <f t="shared" si="77"/>
        <v>1</v>
      </c>
    </row>
    <row r="4990" spans="2:11" ht="14.65" customHeight="1">
      <c r="B4990" s="49">
        <v>3175</v>
      </c>
      <c r="C4990" s="49" t="s">
        <v>3437</v>
      </c>
      <c r="D4990" s="49" t="s">
        <v>3560</v>
      </c>
      <c r="E4990" s="49" t="s">
        <v>3485</v>
      </c>
      <c r="F4990" s="49">
        <v>33</v>
      </c>
      <c r="G4990" s="49" t="s">
        <v>3483</v>
      </c>
      <c r="H4990" s="49" t="s">
        <v>3567</v>
      </c>
      <c r="I4990" s="49" t="s">
        <v>3486</v>
      </c>
      <c r="J4990" s="49" t="str">
        <f>IF(VLOOKUP(I4990,'Cross-Page Data'!$D$4:$F$48,3,FALSE)="natural gas",VLOOKUP(E4990,'Cross-Page Data'!$I$4:$J$19,2,FALSE),IF(VLOOKUP(I4990,'Cross-Page Data'!$D$4:$F$48,3,FALSE)="solar",IF(E4990="PV","solar PV","solar thermal"),IF(VLOOKUP(I4990,'Cross-Page Data'!$D$4:$F$48,3,FALSE)="wind",VLOOKUP(E4990,'Cross-Page Data'!$I$4:$J$19,2,FALSE),IF(VLOOKUP(I4990,'Cross-Page Data'!$D$4:$F$48,3,FALSE)="hydro",VLOOKUP(E4990,'Cross-Page Data'!$I$4:$J$19,2,FALSE),VLOOKUP(I4990,'Cross-Page Data'!$D$4:$F$48,3,FALSE)))))</f>
        <v>hydro</v>
      </c>
      <c r="K4990" s="49" t="b">
        <f t="shared" si="77"/>
        <v>1</v>
      </c>
    </row>
    <row r="4991" spans="2:11" ht="14.65" customHeight="1">
      <c r="B4991" s="49">
        <v>3175</v>
      </c>
      <c r="C4991" s="49" t="s">
        <v>3437</v>
      </c>
      <c r="D4991" s="49" t="s">
        <v>3560</v>
      </c>
      <c r="E4991" s="49" t="s">
        <v>3485</v>
      </c>
      <c r="F4991" s="49">
        <v>37.5</v>
      </c>
      <c r="G4991" s="49" t="s">
        <v>3483</v>
      </c>
      <c r="H4991" s="49" t="s">
        <v>3567</v>
      </c>
      <c r="I4991" s="49" t="s">
        <v>3486</v>
      </c>
      <c r="J4991" s="49" t="str">
        <f>IF(VLOOKUP(I4991,'Cross-Page Data'!$D$4:$F$48,3,FALSE)="natural gas",VLOOKUP(E4991,'Cross-Page Data'!$I$4:$J$19,2,FALSE),IF(VLOOKUP(I4991,'Cross-Page Data'!$D$4:$F$48,3,FALSE)="solar",IF(E4991="PV","solar PV","solar thermal"),IF(VLOOKUP(I4991,'Cross-Page Data'!$D$4:$F$48,3,FALSE)="wind",VLOOKUP(E4991,'Cross-Page Data'!$I$4:$J$19,2,FALSE),IF(VLOOKUP(I4991,'Cross-Page Data'!$D$4:$F$48,3,FALSE)="hydro",VLOOKUP(E4991,'Cross-Page Data'!$I$4:$J$19,2,FALSE),VLOOKUP(I4991,'Cross-Page Data'!$D$4:$F$48,3,FALSE)))))</f>
        <v>hydro</v>
      </c>
      <c r="K4991" s="49" t="b">
        <f t="shared" si="77"/>
        <v>1</v>
      </c>
    </row>
    <row r="4992" spans="2:11" ht="14.65" customHeight="1">
      <c r="B4992" s="49">
        <v>3175</v>
      </c>
      <c r="C4992" s="49" t="s">
        <v>3437</v>
      </c>
      <c r="D4992" s="49" t="s">
        <v>3560</v>
      </c>
      <c r="E4992" s="49" t="s">
        <v>3485</v>
      </c>
      <c r="F4992" s="49">
        <v>37.5</v>
      </c>
      <c r="G4992" s="49" t="s">
        <v>3483</v>
      </c>
      <c r="H4992" s="49" t="s">
        <v>3567</v>
      </c>
      <c r="I4992" s="49" t="s">
        <v>3486</v>
      </c>
      <c r="J4992" s="49" t="str">
        <f>IF(VLOOKUP(I4992,'Cross-Page Data'!$D$4:$F$48,3,FALSE)="natural gas",VLOOKUP(E4992,'Cross-Page Data'!$I$4:$J$19,2,FALSE),IF(VLOOKUP(I4992,'Cross-Page Data'!$D$4:$F$48,3,FALSE)="solar",IF(E4992="PV","solar PV","solar thermal"),IF(VLOOKUP(I4992,'Cross-Page Data'!$D$4:$F$48,3,FALSE)="wind",VLOOKUP(E4992,'Cross-Page Data'!$I$4:$J$19,2,FALSE),IF(VLOOKUP(I4992,'Cross-Page Data'!$D$4:$F$48,3,FALSE)="hydro",VLOOKUP(E4992,'Cross-Page Data'!$I$4:$J$19,2,FALSE),VLOOKUP(I4992,'Cross-Page Data'!$D$4:$F$48,3,FALSE)))))</f>
        <v>hydro</v>
      </c>
      <c r="K4992" s="49" t="b">
        <f t="shared" si="77"/>
        <v>1</v>
      </c>
    </row>
    <row r="4993" spans="2:11" ht="14.65" customHeight="1">
      <c r="B4993" s="49">
        <v>3175</v>
      </c>
      <c r="C4993" s="49" t="s">
        <v>3437</v>
      </c>
      <c r="D4993" s="49" t="s">
        <v>3560</v>
      </c>
      <c r="E4993" s="49" t="s">
        <v>3485</v>
      </c>
      <c r="F4993" s="49">
        <v>37.5</v>
      </c>
      <c r="G4993" s="49" t="s">
        <v>3483</v>
      </c>
      <c r="H4993" s="49" t="s">
        <v>3567</v>
      </c>
      <c r="I4993" s="49" t="s">
        <v>3486</v>
      </c>
      <c r="J4993" s="49" t="str">
        <f>IF(VLOOKUP(I4993,'Cross-Page Data'!$D$4:$F$48,3,FALSE)="natural gas",VLOOKUP(E4993,'Cross-Page Data'!$I$4:$J$19,2,FALSE),IF(VLOOKUP(I4993,'Cross-Page Data'!$D$4:$F$48,3,FALSE)="solar",IF(E4993="PV","solar PV","solar thermal"),IF(VLOOKUP(I4993,'Cross-Page Data'!$D$4:$F$48,3,FALSE)="wind",VLOOKUP(E4993,'Cross-Page Data'!$I$4:$J$19,2,FALSE),IF(VLOOKUP(I4993,'Cross-Page Data'!$D$4:$F$48,3,FALSE)="hydro",VLOOKUP(E4993,'Cross-Page Data'!$I$4:$J$19,2,FALSE),VLOOKUP(I4993,'Cross-Page Data'!$D$4:$F$48,3,FALSE)))))</f>
        <v>hydro</v>
      </c>
      <c r="K4993" s="49" t="b">
        <f t="shared" si="77"/>
        <v>1</v>
      </c>
    </row>
    <row r="4994" spans="2:11" ht="14.65" customHeight="1">
      <c r="B4994" s="49">
        <v>3175</v>
      </c>
      <c r="C4994" s="49" t="s">
        <v>3437</v>
      </c>
      <c r="D4994" s="49" t="s">
        <v>3560</v>
      </c>
      <c r="E4994" s="49" t="s">
        <v>3485</v>
      </c>
      <c r="F4994" s="49">
        <v>33</v>
      </c>
      <c r="G4994" s="49" t="s">
        <v>3483</v>
      </c>
      <c r="H4994" s="49" t="s">
        <v>3567</v>
      </c>
      <c r="I4994" s="49" t="s">
        <v>3486</v>
      </c>
      <c r="J4994" s="49" t="str">
        <f>IF(VLOOKUP(I4994,'Cross-Page Data'!$D$4:$F$48,3,FALSE)="natural gas",VLOOKUP(E4994,'Cross-Page Data'!$I$4:$J$19,2,FALSE),IF(VLOOKUP(I4994,'Cross-Page Data'!$D$4:$F$48,3,FALSE)="solar",IF(E4994="PV","solar PV","solar thermal"),IF(VLOOKUP(I4994,'Cross-Page Data'!$D$4:$F$48,3,FALSE)="wind",VLOOKUP(E4994,'Cross-Page Data'!$I$4:$J$19,2,FALSE),IF(VLOOKUP(I4994,'Cross-Page Data'!$D$4:$F$48,3,FALSE)="hydro",VLOOKUP(E4994,'Cross-Page Data'!$I$4:$J$19,2,FALSE),VLOOKUP(I4994,'Cross-Page Data'!$D$4:$F$48,3,FALSE)))))</f>
        <v>hydro</v>
      </c>
      <c r="K4994" s="49" t="b">
        <f t="shared" si="77"/>
        <v>1</v>
      </c>
    </row>
    <row r="4995" spans="2:11" ht="14.65" customHeight="1">
      <c r="B4995" s="49">
        <v>3175</v>
      </c>
      <c r="C4995" s="49" t="s">
        <v>3437</v>
      </c>
      <c r="D4995" s="49" t="s">
        <v>3560</v>
      </c>
      <c r="E4995" s="49" t="s">
        <v>3485</v>
      </c>
      <c r="F4995" s="49">
        <v>32</v>
      </c>
      <c r="G4995" s="49" t="s">
        <v>3483</v>
      </c>
      <c r="H4995" s="49" t="s">
        <v>3567</v>
      </c>
      <c r="I4995" s="49" t="s">
        <v>3486</v>
      </c>
      <c r="J4995" s="49" t="str">
        <f>IF(VLOOKUP(I4995,'Cross-Page Data'!$D$4:$F$48,3,FALSE)="natural gas",VLOOKUP(E4995,'Cross-Page Data'!$I$4:$J$19,2,FALSE),IF(VLOOKUP(I4995,'Cross-Page Data'!$D$4:$F$48,3,FALSE)="solar",IF(E4995="PV","solar PV","solar thermal"),IF(VLOOKUP(I4995,'Cross-Page Data'!$D$4:$F$48,3,FALSE)="wind",VLOOKUP(E4995,'Cross-Page Data'!$I$4:$J$19,2,FALSE),IF(VLOOKUP(I4995,'Cross-Page Data'!$D$4:$F$48,3,FALSE)="hydro",VLOOKUP(E4995,'Cross-Page Data'!$I$4:$J$19,2,FALSE),VLOOKUP(I4995,'Cross-Page Data'!$D$4:$F$48,3,FALSE)))))</f>
        <v>hydro</v>
      </c>
      <c r="K4995" s="49" t="b">
        <f t="shared" si="77"/>
        <v>1</v>
      </c>
    </row>
    <row r="4996" spans="2:11" ht="14.65" customHeight="1">
      <c r="B4996" s="49">
        <v>3175</v>
      </c>
      <c r="C4996" s="49" t="s">
        <v>3437</v>
      </c>
      <c r="D4996" s="49" t="s">
        <v>3560</v>
      </c>
      <c r="E4996" s="49" t="s">
        <v>3485</v>
      </c>
      <c r="F4996" s="49">
        <v>32</v>
      </c>
      <c r="G4996" s="49" t="s">
        <v>3483</v>
      </c>
      <c r="H4996" s="49" t="s">
        <v>3567</v>
      </c>
      <c r="I4996" s="49" t="s">
        <v>3486</v>
      </c>
      <c r="J4996" s="49" t="str">
        <f>IF(VLOOKUP(I4996,'Cross-Page Data'!$D$4:$F$48,3,FALSE)="natural gas",VLOOKUP(E4996,'Cross-Page Data'!$I$4:$J$19,2,FALSE),IF(VLOOKUP(I4996,'Cross-Page Data'!$D$4:$F$48,3,FALSE)="solar",IF(E4996="PV","solar PV","solar thermal"),IF(VLOOKUP(I4996,'Cross-Page Data'!$D$4:$F$48,3,FALSE)="wind",VLOOKUP(E4996,'Cross-Page Data'!$I$4:$J$19,2,FALSE),IF(VLOOKUP(I4996,'Cross-Page Data'!$D$4:$F$48,3,FALSE)="hydro",VLOOKUP(E4996,'Cross-Page Data'!$I$4:$J$19,2,FALSE),VLOOKUP(I4996,'Cross-Page Data'!$D$4:$F$48,3,FALSE)))))</f>
        <v>hydro</v>
      </c>
      <c r="K4996" s="49" t="b">
        <f t="shared" ref="K4996:K5059" si="78">IF(AND($N$3=FALSE,OR(H4996="Commercial CHP",H4996="Industrial CHP",H4996="IPP CHP")),FALSE,IF(AND($N$4=FALSE,OR(H4996="Commercial CHP",H4996="Commercial Non-CHP",H4996="industrial chp", H4996="industrial non-chp")),FALSE, TRUE))</f>
        <v>1</v>
      </c>
    </row>
    <row r="4997" spans="2:11" ht="27" customHeight="1">
      <c r="B4997" s="49">
        <v>3175</v>
      </c>
      <c r="C4997" s="49" t="s">
        <v>3437</v>
      </c>
      <c r="D4997" s="49" t="s">
        <v>3560</v>
      </c>
      <c r="E4997" s="49" t="s">
        <v>3485</v>
      </c>
      <c r="F4997" s="49">
        <v>2</v>
      </c>
      <c r="G4997" s="49" t="s">
        <v>3483</v>
      </c>
      <c r="H4997" s="49" t="s">
        <v>3567</v>
      </c>
      <c r="I4997" s="49" t="s">
        <v>3486</v>
      </c>
      <c r="J4997" s="49" t="str">
        <f>IF(VLOOKUP(I4997,'Cross-Page Data'!$D$4:$F$48,3,FALSE)="natural gas",VLOOKUP(E4997,'Cross-Page Data'!$I$4:$J$19,2,FALSE),IF(VLOOKUP(I4997,'Cross-Page Data'!$D$4:$F$48,3,FALSE)="solar",IF(E4997="PV","solar PV","solar thermal"),IF(VLOOKUP(I4997,'Cross-Page Data'!$D$4:$F$48,3,FALSE)="wind",VLOOKUP(E4997,'Cross-Page Data'!$I$4:$J$19,2,FALSE),IF(VLOOKUP(I4997,'Cross-Page Data'!$D$4:$F$48,3,FALSE)="hydro",VLOOKUP(E4997,'Cross-Page Data'!$I$4:$J$19,2,FALSE),VLOOKUP(I4997,'Cross-Page Data'!$D$4:$F$48,3,FALSE)))))</f>
        <v>hydro</v>
      </c>
      <c r="K4997" s="49" t="b">
        <f t="shared" si="78"/>
        <v>1</v>
      </c>
    </row>
    <row r="4998" spans="2:11" ht="27" customHeight="1">
      <c r="B4998" s="49">
        <v>3175</v>
      </c>
      <c r="C4998" s="49" t="s">
        <v>3437</v>
      </c>
      <c r="D4998" s="49" t="s">
        <v>3560</v>
      </c>
      <c r="E4998" s="49" t="s">
        <v>3485</v>
      </c>
      <c r="F4998" s="49">
        <v>2</v>
      </c>
      <c r="G4998" s="49" t="s">
        <v>3483</v>
      </c>
      <c r="H4998" s="49" t="s">
        <v>3567</v>
      </c>
      <c r="I4998" s="49" t="s">
        <v>3486</v>
      </c>
      <c r="J4998" s="49" t="str">
        <f>IF(VLOOKUP(I4998,'Cross-Page Data'!$D$4:$F$48,3,FALSE)="natural gas",VLOOKUP(E4998,'Cross-Page Data'!$I$4:$J$19,2,FALSE),IF(VLOOKUP(I4998,'Cross-Page Data'!$D$4:$F$48,3,FALSE)="solar",IF(E4998="PV","solar PV","solar thermal"),IF(VLOOKUP(I4998,'Cross-Page Data'!$D$4:$F$48,3,FALSE)="wind",VLOOKUP(E4998,'Cross-Page Data'!$I$4:$J$19,2,FALSE),IF(VLOOKUP(I4998,'Cross-Page Data'!$D$4:$F$48,3,FALSE)="hydro",VLOOKUP(E4998,'Cross-Page Data'!$I$4:$J$19,2,FALSE),VLOOKUP(I4998,'Cross-Page Data'!$D$4:$F$48,3,FALSE)))))</f>
        <v>hydro</v>
      </c>
      <c r="K4998" s="49" t="b">
        <f t="shared" si="78"/>
        <v>1</v>
      </c>
    </row>
    <row r="4999" spans="2:11" ht="27" customHeight="1">
      <c r="B4999" s="49">
        <v>3175</v>
      </c>
      <c r="C4999" s="49" t="s">
        <v>3437</v>
      </c>
      <c r="D4999" s="49" t="s">
        <v>3560</v>
      </c>
      <c r="E4999" s="49" t="s">
        <v>3485</v>
      </c>
      <c r="F4999" s="49">
        <v>32</v>
      </c>
      <c r="G4999" s="49" t="s">
        <v>3483</v>
      </c>
      <c r="H4999" s="49" t="s">
        <v>3567</v>
      </c>
      <c r="I4999" s="49" t="s">
        <v>3486</v>
      </c>
      <c r="J4999" s="49" t="str">
        <f>IF(VLOOKUP(I4999,'Cross-Page Data'!$D$4:$F$48,3,FALSE)="natural gas",VLOOKUP(E4999,'Cross-Page Data'!$I$4:$J$19,2,FALSE),IF(VLOOKUP(I4999,'Cross-Page Data'!$D$4:$F$48,3,FALSE)="solar",IF(E4999="PV","solar PV","solar thermal"),IF(VLOOKUP(I4999,'Cross-Page Data'!$D$4:$F$48,3,FALSE)="wind",VLOOKUP(E4999,'Cross-Page Data'!$I$4:$J$19,2,FALSE),IF(VLOOKUP(I4999,'Cross-Page Data'!$D$4:$F$48,3,FALSE)="hydro",VLOOKUP(E4999,'Cross-Page Data'!$I$4:$J$19,2,FALSE),VLOOKUP(I4999,'Cross-Page Data'!$D$4:$F$48,3,FALSE)))))</f>
        <v>hydro</v>
      </c>
      <c r="K4999" s="49" t="b">
        <f t="shared" si="78"/>
        <v>1</v>
      </c>
    </row>
    <row r="5000" spans="2:11" ht="27" customHeight="1">
      <c r="B5000" s="49">
        <v>3175</v>
      </c>
      <c r="C5000" s="49" t="s">
        <v>3437</v>
      </c>
      <c r="D5000" s="49" t="s">
        <v>3560</v>
      </c>
      <c r="E5000" s="49" t="s">
        <v>3485</v>
      </c>
      <c r="F5000" s="49">
        <v>32</v>
      </c>
      <c r="G5000" s="49" t="s">
        <v>3483</v>
      </c>
      <c r="H5000" s="49" t="s">
        <v>3567</v>
      </c>
      <c r="I5000" s="49" t="s">
        <v>3486</v>
      </c>
      <c r="J5000" s="49" t="str">
        <f>IF(VLOOKUP(I5000,'Cross-Page Data'!$D$4:$F$48,3,FALSE)="natural gas",VLOOKUP(E5000,'Cross-Page Data'!$I$4:$J$19,2,FALSE),IF(VLOOKUP(I5000,'Cross-Page Data'!$D$4:$F$48,3,FALSE)="solar",IF(E5000="PV","solar PV","solar thermal"),IF(VLOOKUP(I5000,'Cross-Page Data'!$D$4:$F$48,3,FALSE)="wind",VLOOKUP(E5000,'Cross-Page Data'!$I$4:$J$19,2,FALSE),IF(VLOOKUP(I5000,'Cross-Page Data'!$D$4:$F$48,3,FALSE)="hydro",VLOOKUP(E5000,'Cross-Page Data'!$I$4:$J$19,2,FALSE),VLOOKUP(I5000,'Cross-Page Data'!$D$4:$F$48,3,FALSE)))))</f>
        <v>hydro</v>
      </c>
      <c r="K5000" s="49" t="b">
        <f t="shared" si="78"/>
        <v>1</v>
      </c>
    </row>
    <row r="5001" spans="2:11" ht="27" customHeight="1">
      <c r="B5001" s="49">
        <v>3175</v>
      </c>
      <c r="C5001" s="49" t="s">
        <v>3437</v>
      </c>
      <c r="D5001" s="49" t="s">
        <v>3560</v>
      </c>
      <c r="E5001" s="49" t="s">
        <v>3485</v>
      </c>
      <c r="F5001" s="49">
        <v>32</v>
      </c>
      <c r="G5001" s="49" t="s">
        <v>3483</v>
      </c>
      <c r="H5001" s="49" t="s">
        <v>3567</v>
      </c>
      <c r="I5001" s="49" t="s">
        <v>3486</v>
      </c>
      <c r="J5001" s="49" t="str">
        <f>IF(VLOOKUP(I5001,'Cross-Page Data'!$D$4:$F$48,3,FALSE)="natural gas",VLOOKUP(E5001,'Cross-Page Data'!$I$4:$J$19,2,FALSE),IF(VLOOKUP(I5001,'Cross-Page Data'!$D$4:$F$48,3,FALSE)="solar",IF(E5001="PV","solar PV","solar thermal"),IF(VLOOKUP(I5001,'Cross-Page Data'!$D$4:$F$48,3,FALSE)="wind",VLOOKUP(E5001,'Cross-Page Data'!$I$4:$J$19,2,FALSE),IF(VLOOKUP(I5001,'Cross-Page Data'!$D$4:$F$48,3,FALSE)="hydro",VLOOKUP(E5001,'Cross-Page Data'!$I$4:$J$19,2,FALSE),VLOOKUP(I5001,'Cross-Page Data'!$D$4:$F$48,3,FALSE)))))</f>
        <v>hydro</v>
      </c>
      <c r="K5001" s="49" t="b">
        <f t="shared" si="78"/>
        <v>1</v>
      </c>
    </row>
    <row r="5002" spans="2:11" ht="14.65" customHeight="1">
      <c r="B5002" s="49">
        <v>3175</v>
      </c>
      <c r="C5002" s="49" t="s">
        <v>3437</v>
      </c>
      <c r="D5002" s="49" t="s">
        <v>3560</v>
      </c>
      <c r="E5002" s="49" t="s">
        <v>3485</v>
      </c>
      <c r="F5002" s="49">
        <v>37.5</v>
      </c>
      <c r="G5002" s="49" t="s">
        <v>3483</v>
      </c>
      <c r="H5002" s="49" t="s">
        <v>3567</v>
      </c>
      <c r="I5002" s="49" t="s">
        <v>3486</v>
      </c>
      <c r="J5002" s="49" t="str">
        <f>IF(VLOOKUP(I5002,'Cross-Page Data'!$D$4:$F$48,3,FALSE)="natural gas",VLOOKUP(E5002,'Cross-Page Data'!$I$4:$J$19,2,FALSE),IF(VLOOKUP(I5002,'Cross-Page Data'!$D$4:$F$48,3,FALSE)="solar",IF(E5002="PV","solar PV","solar thermal"),IF(VLOOKUP(I5002,'Cross-Page Data'!$D$4:$F$48,3,FALSE)="wind",VLOOKUP(E5002,'Cross-Page Data'!$I$4:$J$19,2,FALSE),IF(VLOOKUP(I5002,'Cross-Page Data'!$D$4:$F$48,3,FALSE)="hydro",VLOOKUP(E5002,'Cross-Page Data'!$I$4:$J$19,2,FALSE),VLOOKUP(I5002,'Cross-Page Data'!$D$4:$F$48,3,FALSE)))))</f>
        <v>hydro</v>
      </c>
      <c r="K5002" s="49" t="b">
        <f t="shared" si="78"/>
        <v>1</v>
      </c>
    </row>
    <row r="5003" spans="2:11" ht="14.65" customHeight="1">
      <c r="B5003" s="49">
        <v>3175</v>
      </c>
      <c r="C5003" s="49" t="s">
        <v>3437</v>
      </c>
      <c r="D5003" s="49" t="s">
        <v>3560</v>
      </c>
      <c r="E5003" s="49" t="s">
        <v>3485</v>
      </c>
      <c r="F5003" s="49">
        <v>37.5</v>
      </c>
      <c r="G5003" s="49" t="s">
        <v>3483</v>
      </c>
      <c r="H5003" s="49" t="s">
        <v>3567</v>
      </c>
      <c r="I5003" s="49" t="s">
        <v>3486</v>
      </c>
      <c r="J5003" s="49" t="str">
        <f>IF(VLOOKUP(I5003,'Cross-Page Data'!$D$4:$F$48,3,FALSE)="natural gas",VLOOKUP(E5003,'Cross-Page Data'!$I$4:$J$19,2,FALSE),IF(VLOOKUP(I5003,'Cross-Page Data'!$D$4:$F$48,3,FALSE)="solar",IF(E5003="PV","solar PV","solar thermal"),IF(VLOOKUP(I5003,'Cross-Page Data'!$D$4:$F$48,3,FALSE)="wind",VLOOKUP(E5003,'Cross-Page Data'!$I$4:$J$19,2,FALSE),IF(VLOOKUP(I5003,'Cross-Page Data'!$D$4:$F$48,3,FALSE)="hydro",VLOOKUP(E5003,'Cross-Page Data'!$I$4:$J$19,2,FALSE),VLOOKUP(I5003,'Cross-Page Data'!$D$4:$F$48,3,FALSE)))))</f>
        <v>hydro</v>
      </c>
      <c r="K5003" s="49" t="b">
        <f t="shared" si="78"/>
        <v>1</v>
      </c>
    </row>
    <row r="5004" spans="2:11" ht="14.65" customHeight="1">
      <c r="B5004" s="49">
        <v>3176</v>
      </c>
      <c r="C5004" s="49" t="s">
        <v>3437</v>
      </c>
      <c r="D5004" s="49" t="s">
        <v>3563</v>
      </c>
      <c r="E5004" s="49" t="s">
        <v>3403</v>
      </c>
      <c r="F5004" s="49">
        <v>29.2</v>
      </c>
      <c r="G5004" s="49" t="s">
        <v>3483</v>
      </c>
      <c r="H5004" s="49" t="s">
        <v>3567</v>
      </c>
      <c r="I5004" s="49" t="s">
        <v>3488</v>
      </c>
      <c r="J5004" s="49" t="str">
        <f>IF(VLOOKUP(I5004,'Cross-Page Data'!$D$4:$F$48,3,FALSE)="natural gas",VLOOKUP(E5004,'Cross-Page Data'!$I$4:$J$19,2,FALSE),IF(VLOOKUP(I5004,'Cross-Page Data'!$D$4:$F$48,3,FALSE)="solar",IF(E5004="PV","solar PV","solar thermal"),IF(VLOOKUP(I5004,'Cross-Page Data'!$D$4:$F$48,3,FALSE)="wind",VLOOKUP(E5004,'Cross-Page Data'!$I$4:$J$19,2,FALSE),IF(VLOOKUP(I5004,'Cross-Page Data'!$D$4:$F$48,3,FALSE)="hydro",VLOOKUP(E5004,'Cross-Page Data'!$I$4:$J$19,2,FALSE),VLOOKUP(I5004,'Cross-Page Data'!$D$4:$F$48,3,FALSE)))))</f>
        <v>natural gas nonpeaker</v>
      </c>
      <c r="K5004" s="49" t="b">
        <f t="shared" si="78"/>
        <v>1</v>
      </c>
    </row>
    <row r="5005" spans="2:11" ht="14.65" customHeight="1">
      <c r="B5005" s="49">
        <v>3176</v>
      </c>
      <c r="C5005" s="49" t="s">
        <v>3437</v>
      </c>
      <c r="D5005" s="49" t="s">
        <v>3563</v>
      </c>
      <c r="E5005" s="49" t="s">
        <v>3405</v>
      </c>
      <c r="F5005" s="49">
        <v>48.2</v>
      </c>
      <c r="G5005" s="49" t="s">
        <v>3483</v>
      </c>
      <c r="H5005" s="49" t="s">
        <v>3567</v>
      </c>
      <c r="I5005" s="49" t="s">
        <v>3488</v>
      </c>
      <c r="J5005" s="49" t="str">
        <f>IF(VLOOKUP(I5005,'Cross-Page Data'!$D$4:$F$48,3,FALSE)="natural gas",VLOOKUP(E5005,'Cross-Page Data'!$I$4:$J$19,2,FALSE),IF(VLOOKUP(I5005,'Cross-Page Data'!$D$4:$F$48,3,FALSE)="solar",IF(E5005="PV","solar PV","solar thermal"),IF(VLOOKUP(I5005,'Cross-Page Data'!$D$4:$F$48,3,FALSE)="wind",VLOOKUP(E5005,'Cross-Page Data'!$I$4:$J$19,2,FALSE),IF(VLOOKUP(I5005,'Cross-Page Data'!$D$4:$F$48,3,FALSE)="hydro",VLOOKUP(E5005,'Cross-Page Data'!$I$4:$J$19,2,FALSE),VLOOKUP(I5005,'Cross-Page Data'!$D$4:$F$48,3,FALSE)))))</f>
        <v>natural gas nonpeaker</v>
      </c>
      <c r="K5005" s="49" t="b">
        <f t="shared" si="78"/>
        <v>1</v>
      </c>
    </row>
    <row r="5006" spans="2:11" ht="14.65" customHeight="1">
      <c r="B5006" s="49">
        <v>3176</v>
      </c>
      <c r="C5006" s="49" t="s">
        <v>3437</v>
      </c>
      <c r="D5006" s="49" t="s">
        <v>3563</v>
      </c>
      <c r="E5006" s="49" t="s">
        <v>3405</v>
      </c>
      <c r="F5006" s="49">
        <v>48</v>
      </c>
      <c r="G5006" s="49" t="s">
        <v>3483</v>
      </c>
      <c r="H5006" s="49" t="s">
        <v>3567</v>
      </c>
      <c r="I5006" s="49" t="s">
        <v>3488</v>
      </c>
      <c r="J5006" s="49" t="str">
        <f>IF(VLOOKUP(I5006,'Cross-Page Data'!$D$4:$F$48,3,FALSE)="natural gas",VLOOKUP(E5006,'Cross-Page Data'!$I$4:$J$19,2,FALSE),IF(VLOOKUP(I5006,'Cross-Page Data'!$D$4:$F$48,3,FALSE)="solar",IF(E5006="PV","solar PV","solar thermal"),IF(VLOOKUP(I5006,'Cross-Page Data'!$D$4:$F$48,3,FALSE)="wind",VLOOKUP(E5006,'Cross-Page Data'!$I$4:$J$19,2,FALSE),IF(VLOOKUP(I5006,'Cross-Page Data'!$D$4:$F$48,3,FALSE)="hydro",VLOOKUP(E5006,'Cross-Page Data'!$I$4:$J$19,2,FALSE),VLOOKUP(I5006,'Cross-Page Data'!$D$4:$F$48,3,FALSE)))))</f>
        <v>natural gas nonpeaker</v>
      </c>
      <c r="K5006" s="49" t="b">
        <f t="shared" si="78"/>
        <v>1</v>
      </c>
    </row>
    <row r="5007" spans="2:11" ht="14.65" customHeight="1">
      <c r="B5007" s="49">
        <v>3236</v>
      </c>
      <c r="C5007" s="49" t="s">
        <v>3438</v>
      </c>
      <c r="D5007" s="49" t="s">
        <v>3563</v>
      </c>
      <c r="E5007" s="49" t="s">
        <v>3405</v>
      </c>
      <c r="F5007" s="49">
        <v>110.1</v>
      </c>
      <c r="G5007" s="49" t="s">
        <v>3483</v>
      </c>
      <c r="H5007" s="49" t="s">
        <v>3567</v>
      </c>
      <c r="I5007" s="49" t="s">
        <v>3488</v>
      </c>
      <c r="J5007" s="49" t="str">
        <f>IF(VLOOKUP(I5007,'Cross-Page Data'!$D$4:$F$48,3,FALSE)="natural gas",VLOOKUP(E5007,'Cross-Page Data'!$I$4:$J$19,2,FALSE),IF(VLOOKUP(I5007,'Cross-Page Data'!$D$4:$F$48,3,FALSE)="solar",IF(E5007="PV","solar PV","solar thermal"),IF(VLOOKUP(I5007,'Cross-Page Data'!$D$4:$F$48,3,FALSE)="wind",VLOOKUP(E5007,'Cross-Page Data'!$I$4:$J$19,2,FALSE),IF(VLOOKUP(I5007,'Cross-Page Data'!$D$4:$F$48,3,FALSE)="hydro",VLOOKUP(E5007,'Cross-Page Data'!$I$4:$J$19,2,FALSE),VLOOKUP(I5007,'Cross-Page Data'!$D$4:$F$48,3,FALSE)))))</f>
        <v>natural gas nonpeaker</v>
      </c>
      <c r="K5007" s="49" t="b">
        <f t="shared" si="78"/>
        <v>1</v>
      </c>
    </row>
    <row r="5008" spans="2:11" ht="14.65" customHeight="1">
      <c r="B5008" s="49">
        <v>3236</v>
      </c>
      <c r="C5008" s="49" t="s">
        <v>3438</v>
      </c>
      <c r="D5008" s="49" t="s">
        <v>3563</v>
      </c>
      <c r="E5008" s="49" t="s">
        <v>3405</v>
      </c>
      <c r="F5008" s="49">
        <v>110.2</v>
      </c>
      <c r="G5008" s="49" t="s">
        <v>3483</v>
      </c>
      <c r="H5008" s="49" t="s">
        <v>3567</v>
      </c>
      <c r="I5008" s="49" t="s">
        <v>3488</v>
      </c>
      <c r="J5008" s="49" t="str">
        <f>IF(VLOOKUP(I5008,'Cross-Page Data'!$D$4:$F$48,3,FALSE)="natural gas",VLOOKUP(E5008,'Cross-Page Data'!$I$4:$J$19,2,FALSE),IF(VLOOKUP(I5008,'Cross-Page Data'!$D$4:$F$48,3,FALSE)="solar",IF(E5008="PV","solar PV","solar thermal"),IF(VLOOKUP(I5008,'Cross-Page Data'!$D$4:$F$48,3,FALSE)="wind",VLOOKUP(E5008,'Cross-Page Data'!$I$4:$J$19,2,FALSE),IF(VLOOKUP(I5008,'Cross-Page Data'!$D$4:$F$48,3,FALSE)="hydro",VLOOKUP(E5008,'Cross-Page Data'!$I$4:$J$19,2,FALSE),VLOOKUP(I5008,'Cross-Page Data'!$D$4:$F$48,3,FALSE)))))</f>
        <v>natural gas nonpeaker</v>
      </c>
      <c r="K5008" s="49" t="b">
        <f t="shared" si="78"/>
        <v>1</v>
      </c>
    </row>
    <row r="5009" spans="2:11" ht="14.65" customHeight="1">
      <c r="B5009" s="49">
        <v>3236</v>
      </c>
      <c r="C5009" s="49" t="s">
        <v>3438</v>
      </c>
      <c r="D5009" s="49" t="s">
        <v>3563</v>
      </c>
      <c r="E5009" s="49" t="s">
        <v>3403</v>
      </c>
      <c r="F5009" s="49">
        <v>46.9</v>
      </c>
      <c r="G5009" s="49" t="s">
        <v>3483</v>
      </c>
      <c r="H5009" s="49" t="s">
        <v>3567</v>
      </c>
      <c r="I5009" s="49" t="s">
        <v>3488</v>
      </c>
      <c r="J5009" s="49" t="str">
        <f>IF(VLOOKUP(I5009,'Cross-Page Data'!$D$4:$F$48,3,FALSE)="natural gas",VLOOKUP(E5009,'Cross-Page Data'!$I$4:$J$19,2,FALSE),IF(VLOOKUP(I5009,'Cross-Page Data'!$D$4:$F$48,3,FALSE)="solar",IF(E5009="PV","solar PV","solar thermal"),IF(VLOOKUP(I5009,'Cross-Page Data'!$D$4:$F$48,3,FALSE)="wind",VLOOKUP(E5009,'Cross-Page Data'!$I$4:$J$19,2,FALSE),IF(VLOOKUP(I5009,'Cross-Page Data'!$D$4:$F$48,3,FALSE)="hydro",VLOOKUP(E5009,'Cross-Page Data'!$I$4:$J$19,2,FALSE),VLOOKUP(I5009,'Cross-Page Data'!$D$4:$F$48,3,FALSE)))))</f>
        <v>natural gas nonpeaker</v>
      </c>
      <c r="K5009" s="49" t="b">
        <f t="shared" si="78"/>
        <v>1</v>
      </c>
    </row>
    <row r="5010" spans="2:11" ht="14.65" customHeight="1">
      <c r="B5010" s="49">
        <v>3236</v>
      </c>
      <c r="C5010" s="49" t="s">
        <v>3438</v>
      </c>
      <c r="D5010" s="49" t="s">
        <v>3563</v>
      </c>
      <c r="E5010" s="49" t="s">
        <v>3403</v>
      </c>
      <c r="F5010" s="49">
        <v>46.8</v>
      </c>
      <c r="G5010" s="49" t="s">
        <v>3483</v>
      </c>
      <c r="H5010" s="49" t="s">
        <v>3567</v>
      </c>
      <c r="I5010" s="49" t="s">
        <v>3488</v>
      </c>
      <c r="J5010" s="49" t="str">
        <f>IF(VLOOKUP(I5010,'Cross-Page Data'!$D$4:$F$48,3,FALSE)="natural gas",VLOOKUP(E5010,'Cross-Page Data'!$I$4:$J$19,2,FALSE),IF(VLOOKUP(I5010,'Cross-Page Data'!$D$4:$F$48,3,FALSE)="solar",IF(E5010="PV","solar PV","solar thermal"),IF(VLOOKUP(I5010,'Cross-Page Data'!$D$4:$F$48,3,FALSE)="wind",VLOOKUP(E5010,'Cross-Page Data'!$I$4:$J$19,2,FALSE),IF(VLOOKUP(I5010,'Cross-Page Data'!$D$4:$F$48,3,FALSE)="hydro",VLOOKUP(E5010,'Cross-Page Data'!$I$4:$J$19,2,FALSE),VLOOKUP(I5010,'Cross-Page Data'!$D$4:$F$48,3,FALSE)))))</f>
        <v>natural gas nonpeaker</v>
      </c>
      <c r="K5010" s="49" t="b">
        <f t="shared" si="78"/>
        <v>1</v>
      </c>
    </row>
    <row r="5011" spans="2:11" ht="14.65" customHeight="1">
      <c r="B5011" s="49">
        <v>3236</v>
      </c>
      <c r="C5011" s="49" t="s">
        <v>3438</v>
      </c>
      <c r="D5011" s="49" t="s">
        <v>3563</v>
      </c>
      <c r="E5011" s="49" t="s">
        <v>3405</v>
      </c>
      <c r="F5011" s="49">
        <v>107.1</v>
      </c>
      <c r="G5011" s="49" t="s">
        <v>3483</v>
      </c>
      <c r="H5011" s="49" t="s">
        <v>3567</v>
      </c>
      <c r="I5011" s="49" t="s">
        <v>3488</v>
      </c>
      <c r="J5011" s="49" t="str">
        <f>IF(VLOOKUP(I5011,'Cross-Page Data'!$D$4:$F$48,3,FALSE)="natural gas",VLOOKUP(E5011,'Cross-Page Data'!$I$4:$J$19,2,FALSE),IF(VLOOKUP(I5011,'Cross-Page Data'!$D$4:$F$48,3,FALSE)="solar",IF(E5011="PV","solar PV","solar thermal"),IF(VLOOKUP(I5011,'Cross-Page Data'!$D$4:$F$48,3,FALSE)="wind",VLOOKUP(E5011,'Cross-Page Data'!$I$4:$J$19,2,FALSE),IF(VLOOKUP(I5011,'Cross-Page Data'!$D$4:$F$48,3,FALSE)="hydro",VLOOKUP(E5011,'Cross-Page Data'!$I$4:$J$19,2,FALSE),VLOOKUP(I5011,'Cross-Page Data'!$D$4:$F$48,3,FALSE)))))</f>
        <v>natural gas nonpeaker</v>
      </c>
      <c r="K5011" s="49" t="b">
        <f t="shared" si="78"/>
        <v>1</v>
      </c>
    </row>
    <row r="5012" spans="2:11" ht="14.65" customHeight="1">
      <c r="B5012" s="49">
        <v>3236</v>
      </c>
      <c r="C5012" s="49" t="s">
        <v>3438</v>
      </c>
      <c r="D5012" s="49" t="s">
        <v>3563</v>
      </c>
      <c r="E5012" s="49" t="s">
        <v>3403</v>
      </c>
      <c r="F5012" s="49">
        <v>46.9</v>
      </c>
      <c r="G5012" s="49" t="s">
        <v>3483</v>
      </c>
      <c r="H5012" s="49" t="s">
        <v>3567</v>
      </c>
      <c r="I5012" s="49" t="s">
        <v>3488</v>
      </c>
      <c r="J5012" s="49" t="str">
        <f>IF(VLOOKUP(I5012,'Cross-Page Data'!$D$4:$F$48,3,FALSE)="natural gas",VLOOKUP(E5012,'Cross-Page Data'!$I$4:$J$19,2,FALSE),IF(VLOOKUP(I5012,'Cross-Page Data'!$D$4:$F$48,3,FALSE)="solar",IF(E5012="PV","solar PV","solar thermal"),IF(VLOOKUP(I5012,'Cross-Page Data'!$D$4:$F$48,3,FALSE)="wind",VLOOKUP(E5012,'Cross-Page Data'!$I$4:$J$19,2,FALSE),IF(VLOOKUP(I5012,'Cross-Page Data'!$D$4:$F$48,3,FALSE)="hydro",VLOOKUP(E5012,'Cross-Page Data'!$I$4:$J$19,2,FALSE),VLOOKUP(I5012,'Cross-Page Data'!$D$4:$F$48,3,FALSE)))))</f>
        <v>natural gas nonpeaker</v>
      </c>
      <c r="K5012" s="49" t="b">
        <f t="shared" si="78"/>
        <v>1</v>
      </c>
    </row>
    <row r="5013" spans="2:11" ht="14.65" customHeight="1">
      <c r="B5013" s="49">
        <v>3250</v>
      </c>
      <c r="C5013" s="49" t="s">
        <v>3439</v>
      </c>
      <c r="D5013" s="49" t="s">
        <v>3564</v>
      </c>
      <c r="E5013" s="49" t="s">
        <v>3495</v>
      </c>
      <c r="F5013" s="49">
        <v>50</v>
      </c>
      <c r="G5013" s="49" t="s">
        <v>3483</v>
      </c>
      <c r="H5013" s="49" t="s">
        <v>3484</v>
      </c>
      <c r="I5013" s="49" t="s">
        <v>3488</v>
      </c>
      <c r="J5013" s="49" t="str">
        <f>IF(VLOOKUP(I5013,'Cross-Page Data'!$D$4:$F$48,3,FALSE)="natural gas",VLOOKUP(E5013,'Cross-Page Data'!$I$4:$J$19,2,FALSE),IF(VLOOKUP(I5013,'Cross-Page Data'!$D$4:$F$48,3,FALSE)="solar",IF(E5013="PV","solar PV","solar thermal"),IF(VLOOKUP(I5013,'Cross-Page Data'!$D$4:$F$48,3,FALSE)="wind",VLOOKUP(E5013,'Cross-Page Data'!$I$4:$J$19,2,FALSE),IF(VLOOKUP(I5013,'Cross-Page Data'!$D$4:$F$48,3,FALSE)="hydro",VLOOKUP(E5013,'Cross-Page Data'!$I$4:$J$19,2,FALSE),VLOOKUP(I5013,'Cross-Page Data'!$D$4:$F$48,3,FALSE)))))</f>
        <v>natural gas peaker</v>
      </c>
      <c r="K5013" s="49" t="b">
        <f t="shared" si="78"/>
        <v>1</v>
      </c>
    </row>
    <row r="5014" spans="2:11" ht="14.65" customHeight="1">
      <c r="B5014" s="49">
        <v>3250</v>
      </c>
      <c r="C5014" s="49" t="s">
        <v>3439</v>
      </c>
      <c r="D5014" s="49" t="s">
        <v>3565</v>
      </c>
      <c r="E5014" s="49" t="s">
        <v>3495</v>
      </c>
      <c r="F5014" s="49">
        <v>49</v>
      </c>
      <c r="G5014" s="49" t="s">
        <v>3483</v>
      </c>
      <c r="H5014" s="49" t="s">
        <v>3484</v>
      </c>
      <c r="I5014" s="49" t="s">
        <v>3494</v>
      </c>
      <c r="J5014" s="49" t="str">
        <f>IF(VLOOKUP(I5014,'Cross-Page Data'!$D$4:$F$48,3,FALSE)="natural gas",VLOOKUP(E5014,'Cross-Page Data'!$I$4:$J$19,2,FALSE),IF(VLOOKUP(I5014,'Cross-Page Data'!$D$4:$F$48,3,FALSE)="solar",IF(E5014="PV","solar PV","solar thermal"),IF(VLOOKUP(I5014,'Cross-Page Data'!$D$4:$F$48,3,FALSE)="wind",VLOOKUP(E5014,'Cross-Page Data'!$I$4:$J$19,2,FALSE),IF(VLOOKUP(I5014,'Cross-Page Data'!$D$4:$F$48,3,FALSE)="hydro",VLOOKUP(E5014,'Cross-Page Data'!$I$4:$J$19,2,FALSE),VLOOKUP(I5014,'Cross-Page Data'!$D$4:$F$48,3,FALSE)))))</f>
        <v>petroleum</v>
      </c>
      <c r="K5014" s="49" t="b">
        <f t="shared" si="78"/>
        <v>1</v>
      </c>
    </row>
    <row r="5015" spans="2:11" ht="14.65" customHeight="1">
      <c r="B5015" s="49">
        <v>3250</v>
      </c>
      <c r="C5015" s="49" t="s">
        <v>3439</v>
      </c>
      <c r="D5015" s="49" t="s">
        <v>3564</v>
      </c>
      <c r="E5015" s="49" t="s">
        <v>3495</v>
      </c>
      <c r="F5015" s="49">
        <v>118</v>
      </c>
      <c r="G5015" s="49" t="s">
        <v>3483</v>
      </c>
      <c r="H5015" s="49" t="s">
        <v>3484</v>
      </c>
      <c r="I5015" s="49" t="s">
        <v>3488</v>
      </c>
      <c r="J5015" s="49" t="str">
        <f>IF(VLOOKUP(I5015,'Cross-Page Data'!$D$4:$F$48,3,FALSE)="natural gas",VLOOKUP(E5015,'Cross-Page Data'!$I$4:$J$19,2,FALSE),IF(VLOOKUP(I5015,'Cross-Page Data'!$D$4:$F$48,3,FALSE)="solar",IF(E5015="PV","solar PV","solar thermal"),IF(VLOOKUP(I5015,'Cross-Page Data'!$D$4:$F$48,3,FALSE)="wind",VLOOKUP(E5015,'Cross-Page Data'!$I$4:$J$19,2,FALSE),IF(VLOOKUP(I5015,'Cross-Page Data'!$D$4:$F$48,3,FALSE)="hydro",VLOOKUP(E5015,'Cross-Page Data'!$I$4:$J$19,2,FALSE),VLOOKUP(I5015,'Cross-Page Data'!$D$4:$F$48,3,FALSE)))))</f>
        <v>natural gas peaker</v>
      </c>
      <c r="K5015" s="49" t="b">
        <f t="shared" si="78"/>
        <v>1</v>
      </c>
    </row>
    <row r="5016" spans="2:11" ht="14.65" customHeight="1">
      <c r="B5016" s="49">
        <v>3250</v>
      </c>
      <c r="C5016" s="49" t="s">
        <v>3439</v>
      </c>
      <c r="D5016" s="49" t="s">
        <v>3564</v>
      </c>
      <c r="E5016" s="49" t="s">
        <v>3495</v>
      </c>
      <c r="F5016" s="49">
        <v>116</v>
      </c>
      <c r="G5016" s="49" t="s">
        <v>3483</v>
      </c>
      <c r="H5016" s="49" t="s">
        <v>3484</v>
      </c>
      <c r="I5016" s="49" t="s">
        <v>3488</v>
      </c>
      <c r="J5016" s="49" t="str">
        <f>IF(VLOOKUP(I5016,'Cross-Page Data'!$D$4:$F$48,3,FALSE)="natural gas",VLOOKUP(E5016,'Cross-Page Data'!$I$4:$J$19,2,FALSE),IF(VLOOKUP(I5016,'Cross-Page Data'!$D$4:$F$48,3,FALSE)="solar",IF(E5016="PV","solar PV","solar thermal"),IF(VLOOKUP(I5016,'Cross-Page Data'!$D$4:$F$48,3,FALSE)="wind",VLOOKUP(E5016,'Cross-Page Data'!$I$4:$J$19,2,FALSE),IF(VLOOKUP(I5016,'Cross-Page Data'!$D$4:$F$48,3,FALSE)="hydro",VLOOKUP(E5016,'Cross-Page Data'!$I$4:$J$19,2,FALSE),VLOOKUP(I5016,'Cross-Page Data'!$D$4:$F$48,3,FALSE)))))</f>
        <v>natural gas peaker</v>
      </c>
      <c r="K5016" s="49" t="b">
        <f t="shared" si="78"/>
        <v>1</v>
      </c>
    </row>
    <row r="5017" spans="2:11" ht="14.65" customHeight="1">
      <c r="B5017" s="49">
        <v>3250</v>
      </c>
      <c r="C5017" s="49" t="s">
        <v>3439</v>
      </c>
      <c r="D5017" s="49" t="s">
        <v>3565</v>
      </c>
      <c r="E5017" s="49" t="s">
        <v>3495</v>
      </c>
      <c r="F5017" s="49">
        <v>48</v>
      </c>
      <c r="G5017" s="49" t="s">
        <v>3483</v>
      </c>
      <c r="H5017" s="49" t="s">
        <v>3484</v>
      </c>
      <c r="I5017" s="49" t="s">
        <v>3494</v>
      </c>
      <c r="J5017" s="49" t="str">
        <f>IF(VLOOKUP(I5017,'Cross-Page Data'!$D$4:$F$48,3,FALSE)="natural gas",VLOOKUP(E5017,'Cross-Page Data'!$I$4:$J$19,2,FALSE),IF(VLOOKUP(I5017,'Cross-Page Data'!$D$4:$F$48,3,FALSE)="solar",IF(E5017="PV","solar PV","solar thermal"),IF(VLOOKUP(I5017,'Cross-Page Data'!$D$4:$F$48,3,FALSE)="wind",VLOOKUP(E5017,'Cross-Page Data'!$I$4:$J$19,2,FALSE),IF(VLOOKUP(I5017,'Cross-Page Data'!$D$4:$F$48,3,FALSE)="hydro",VLOOKUP(E5017,'Cross-Page Data'!$I$4:$J$19,2,FALSE),VLOOKUP(I5017,'Cross-Page Data'!$D$4:$F$48,3,FALSE)))))</f>
        <v>petroleum</v>
      </c>
      <c r="K5017" s="49" t="b">
        <f t="shared" si="78"/>
        <v>1</v>
      </c>
    </row>
    <row r="5018" spans="2:11" ht="14.65" customHeight="1">
      <c r="B5018" s="49">
        <v>3250</v>
      </c>
      <c r="C5018" s="49" t="s">
        <v>3439</v>
      </c>
      <c r="D5018" s="49" t="s">
        <v>3564</v>
      </c>
      <c r="E5018" s="49" t="s">
        <v>3495</v>
      </c>
      <c r="F5018" s="49">
        <v>50</v>
      </c>
      <c r="G5018" s="49" t="s">
        <v>3483</v>
      </c>
      <c r="H5018" s="49" t="s">
        <v>3484</v>
      </c>
      <c r="I5018" s="49" t="s">
        <v>3488</v>
      </c>
      <c r="J5018" s="49" t="str">
        <f>IF(VLOOKUP(I5018,'Cross-Page Data'!$D$4:$F$48,3,FALSE)="natural gas",VLOOKUP(E5018,'Cross-Page Data'!$I$4:$J$19,2,FALSE),IF(VLOOKUP(I5018,'Cross-Page Data'!$D$4:$F$48,3,FALSE)="solar",IF(E5018="PV","solar PV","solar thermal"),IF(VLOOKUP(I5018,'Cross-Page Data'!$D$4:$F$48,3,FALSE)="wind",VLOOKUP(E5018,'Cross-Page Data'!$I$4:$J$19,2,FALSE),IF(VLOOKUP(I5018,'Cross-Page Data'!$D$4:$F$48,3,FALSE)="hydro",VLOOKUP(E5018,'Cross-Page Data'!$I$4:$J$19,2,FALSE),VLOOKUP(I5018,'Cross-Page Data'!$D$4:$F$48,3,FALSE)))))</f>
        <v>natural gas peaker</v>
      </c>
      <c r="K5018" s="49" t="b">
        <f t="shared" si="78"/>
        <v>1</v>
      </c>
    </row>
    <row r="5019" spans="2:11" ht="14.65" customHeight="1">
      <c r="B5019" s="49">
        <v>3250</v>
      </c>
      <c r="C5019" s="49" t="s">
        <v>3439</v>
      </c>
      <c r="D5019" s="49" t="s">
        <v>3565</v>
      </c>
      <c r="E5019" s="49" t="s">
        <v>3495</v>
      </c>
      <c r="F5019" s="49">
        <v>48</v>
      </c>
      <c r="G5019" s="49" t="s">
        <v>3483</v>
      </c>
      <c r="H5019" s="49" t="s">
        <v>3484</v>
      </c>
      <c r="I5019" s="49" t="s">
        <v>3494</v>
      </c>
      <c r="J5019" s="49" t="str">
        <f>IF(VLOOKUP(I5019,'Cross-Page Data'!$D$4:$F$48,3,FALSE)="natural gas",VLOOKUP(E5019,'Cross-Page Data'!$I$4:$J$19,2,FALSE),IF(VLOOKUP(I5019,'Cross-Page Data'!$D$4:$F$48,3,FALSE)="solar",IF(E5019="PV","solar PV","solar thermal"),IF(VLOOKUP(I5019,'Cross-Page Data'!$D$4:$F$48,3,FALSE)="wind",VLOOKUP(E5019,'Cross-Page Data'!$I$4:$J$19,2,FALSE),IF(VLOOKUP(I5019,'Cross-Page Data'!$D$4:$F$48,3,FALSE)="hydro",VLOOKUP(E5019,'Cross-Page Data'!$I$4:$J$19,2,FALSE),VLOOKUP(I5019,'Cross-Page Data'!$D$4:$F$48,3,FALSE)))))</f>
        <v>petroleum</v>
      </c>
      <c r="K5019" s="49" t="b">
        <f t="shared" si="78"/>
        <v>1</v>
      </c>
    </row>
    <row r="5020" spans="2:11" ht="14.65" customHeight="1">
      <c r="B5020" s="49">
        <v>3250</v>
      </c>
      <c r="C5020" s="49" t="s">
        <v>3439</v>
      </c>
      <c r="D5020" s="49" t="s">
        <v>3565</v>
      </c>
      <c r="E5020" s="49" t="s">
        <v>3495</v>
      </c>
      <c r="F5020" s="49">
        <v>43</v>
      </c>
      <c r="G5020" s="49" t="s">
        <v>3483</v>
      </c>
      <c r="H5020" s="49" t="s">
        <v>3484</v>
      </c>
      <c r="I5020" s="49" t="s">
        <v>3494</v>
      </c>
      <c r="J5020" s="49" t="str">
        <f>IF(VLOOKUP(I5020,'Cross-Page Data'!$D$4:$F$48,3,FALSE)="natural gas",VLOOKUP(E5020,'Cross-Page Data'!$I$4:$J$19,2,FALSE),IF(VLOOKUP(I5020,'Cross-Page Data'!$D$4:$F$48,3,FALSE)="solar",IF(E5020="PV","solar PV","solar thermal"),IF(VLOOKUP(I5020,'Cross-Page Data'!$D$4:$F$48,3,FALSE)="wind",VLOOKUP(E5020,'Cross-Page Data'!$I$4:$J$19,2,FALSE),IF(VLOOKUP(I5020,'Cross-Page Data'!$D$4:$F$48,3,FALSE)="hydro",VLOOKUP(E5020,'Cross-Page Data'!$I$4:$J$19,2,FALSE),VLOOKUP(I5020,'Cross-Page Data'!$D$4:$F$48,3,FALSE)))))</f>
        <v>petroleum</v>
      </c>
      <c r="K5020" s="49" t="b">
        <f t="shared" si="78"/>
        <v>1</v>
      </c>
    </row>
    <row r="5021" spans="2:11" ht="14.65" customHeight="1">
      <c r="B5021" s="49">
        <v>3250</v>
      </c>
      <c r="C5021" s="49" t="s">
        <v>3439</v>
      </c>
      <c r="D5021" s="49" t="s">
        <v>3564</v>
      </c>
      <c r="E5021" s="49" t="s">
        <v>3495</v>
      </c>
      <c r="F5021" s="49">
        <v>47</v>
      </c>
      <c r="G5021" s="49" t="s">
        <v>3483</v>
      </c>
      <c r="H5021" s="49" t="s">
        <v>3484</v>
      </c>
      <c r="I5021" s="49" t="s">
        <v>3488</v>
      </c>
      <c r="J5021" s="49" t="str">
        <f>IF(VLOOKUP(I5021,'Cross-Page Data'!$D$4:$F$48,3,FALSE)="natural gas",VLOOKUP(E5021,'Cross-Page Data'!$I$4:$J$19,2,FALSE),IF(VLOOKUP(I5021,'Cross-Page Data'!$D$4:$F$48,3,FALSE)="solar",IF(E5021="PV","solar PV","solar thermal"),IF(VLOOKUP(I5021,'Cross-Page Data'!$D$4:$F$48,3,FALSE)="wind",VLOOKUP(E5021,'Cross-Page Data'!$I$4:$J$19,2,FALSE),IF(VLOOKUP(I5021,'Cross-Page Data'!$D$4:$F$48,3,FALSE)="hydro",VLOOKUP(E5021,'Cross-Page Data'!$I$4:$J$19,2,FALSE),VLOOKUP(I5021,'Cross-Page Data'!$D$4:$F$48,3,FALSE)))))</f>
        <v>natural gas peaker</v>
      </c>
      <c r="K5021" s="49" t="b">
        <f t="shared" si="78"/>
        <v>1</v>
      </c>
    </row>
    <row r="5022" spans="2:11" ht="14.65" customHeight="1">
      <c r="B5022" s="49">
        <v>3250</v>
      </c>
      <c r="C5022" s="49" t="s">
        <v>3439</v>
      </c>
      <c r="D5022" s="49" t="s">
        <v>3565</v>
      </c>
      <c r="E5022" s="49" t="s">
        <v>3495</v>
      </c>
      <c r="F5022" s="49">
        <v>44</v>
      </c>
      <c r="G5022" s="49" t="s">
        <v>3483</v>
      </c>
      <c r="H5022" s="49" t="s">
        <v>3484</v>
      </c>
      <c r="I5022" s="49" t="s">
        <v>3494</v>
      </c>
      <c r="J5022" s="49" t="str">
        <f>IF(VLOOKUP(I5022,'Cross-Page Data'!$D$4:$F$48,3,FALSE)="natural gas",VLOOKUP(E5022,'Cross-Page Data'!$I$4:$J$19,2,FALSE),IF(VLOOKUP(I5022,'Cross-Page Data'!$D$4:$F$48,3,FALSE)="solar",IF(E5022="PV","solar PV","solar thermal"),IF(VLOOKUP(I5022,'Cross-Page Data'!$D$4:$F$48,3,FALSE)="wind",VLOOKUP(E5022,'Cross-Page Data'!$I$4:$J$19,2,FALSE),IF(VLOOKUP(I5022,'Cross-Page Data'!$D$4:$F$48,3,FALSE)="hydro",VLOOKUP(E5022,'Cross-Page Data'!$I$4:$J$19,2,FALSE),VLOOKUP(I5022,'Cross-Page Data'!$D$4:$F$48,3,FALSE)))))</f>
        <v>petroleum</v>
      </c>
      <c r="K5022" s="49" t="b">
        <f t="shared" si="78"/>
        <v>1</v>
      </c>
    </row>
    <row r="5023" spans="2:11" ht="14.65" customHeight="1">
      <c r="B5023" s="49">
        <v>3251</v>
      </c>
      <c r="C5023" s="49" t="s">
        <v>3439</v>
      </c>
      <c r="D5023" s="49" t="s">
        <v>3568</v>
      </c>
      <c r="E5023" s="49" t="s">
        <v>3491</v>
      </c>
      <c r="F5023" s="49">
        <v>741</v>
      </c>
      <c r="G5023" s="49" t="s">
        <v>3483</v>
      </c>
      <c r="H5023" s="49" t="s">
        <v>3484</v>
      </c>
      <c r="I5023" s="49" t="s">
        <v>3498</v>
      </c>
      <c r="J5023" s="49" t="str">
        <f>IF(VLOOKUP(I5023,'Cross-Page Data'!$D$4:$F$48,3,FALSE)="natural gas",VLOOKUP(E5023,'Cross-Page Data'!$I$4:$J$19,2,FALSE),IF(VLOOKUP(I5023,'Cross-Page Data'!$D$4:$F$48,3,FALSE)="solar",IF(E5023="PV","solar PV","solar thermal"),IF(VLOOKUP(I5023,'Cross-Page Data'!$D$4:$F$48,3,FALSE)="wind",VLOOKUP(E5023,'Cross-Page Data'!$I$4:$J$19,2,FALSE),IF(VLOOKUP(I5023,'Cross-Page Data'!$D$4:$F$48,3,FALSE)="hydro",VLOOKUP(E5023,'Cross-Page Data'!$I$4:$J$19,2,FALSE),VLOOKUP(I5023,'Cross-Page Data'!$D$4:$F$48,3,FALSE)))))</f>
        <v>nuclear</v>
      </c>
      <c r="K5023" s="49" t="b">
        <f t="shared" si="78"/>
        <v>1</v>
      </c>
    </row>
    <row r="5024" spans="2:11" ht="14.65" customHeight="1">
      <c r="B5024" s="49">
        <v>3253</v>
      </c>
      <c r="C5024" s="49" t="s">
        <v>3439</v>
      </c>
      <c r="D5024" s="49" t="s">
        <v>3560</v>
      </c>
      <c r="E5024" s="49" t="s">
        <v>3485</v>
      </c>
      <c r="F5024" s="49">
        <v>0.7</v>
      </c>
      <c r="G5024" s="49" t="s">
        <v>3483</v>
      </c>
      <c r="H5024" s="49" t="s">
        <v>3567</v>
      </c>
      <c r="I5024" s="49" t="s">
        <v>3486</v>
      </c>
      <c r="J5024" s="49" t="str">
        <f>IF(VLOOKUP(I5024,'Cross-Page Data'!$D$4:$F$48,3,FALSE)="natural gas",VLOOKUP(E5024,'Cross-Page Data'!$I$4:$J$19,2,FALSE),IF(VLOOKUP(I5024,'Cross-Page Data'!$D$4:$F$48,3,FALSE)="solar",IF(E5024="PV","solar PV","solar thermal"),IF(VLOOKUP(I5024,'Cross-Page Data'!$D$4:$F$48,3,FALSE)="wind",VLOOKUP(E5024,'Cross-Page Data'!$I$4:$J$19,2,FALSE),IF(VLOOKUP(I5024,'Cross-Page Data'!$D$4:$F$48,3,FALSE)="hydro",VLOOKUP(E5024,'Cross-Page Data'!$I$4:$J$19,2,FALSE),VLOOKUP(I5024,'Cross-Page Data'!$D$4:$F$48,3,FALSE)))))</f>
        <v>hydro</v>
      </c>
      <c r="K5024" s="49" t="b">
        <f t="shared" si="78"/>
        <v>1</v>
      </c>
    </row>
    <row r="5025" spans="2:11" ht="14.65" customHeight="1">
      <c r="B5025" s="49">
        <v>3253</v>
      </c>
      <c r="C5025" s="49" t="s">
        <v>3439</v>
      </c>
      <c r="D5025" s="49" t="s">
        <v>3560</v>
      </c>
      <c r="E5025" s="49" t="s">
        <v>3485</v>
      </c>
      <c r="F5025" s="49">
        <v>0.7</v>
      </c>
      <c r="G5025" s="49" t="s">
        <v>3483</v>
      </c>
      <c r="H5025" s="49" t="s">
        <v>3567</v>
      </c>
      <c r="I5025" s="49" t="s">
        <v>3486</v>
      </c>
      <c r="J5025" s="49" t="str">
        <f>IF(VLOOKUP(I5025,'Cross-Page Data'!$D$4:$F$48,3,FALSE)="natural gas",VLOOKUP(E5025,'Cross-Page Data'!$I$4:$J$19,2,FALSE),IF(VLOOKUP(I5025,'Cross-Page Data'!$D$4:$F$48,3,FALSE)="solar",IF(E5025="PV","solar PV","solar thermal"),IF(VLOOKUP(I5025,'Cross-Page Data'!$D$4:$F$48,3,FALSE)="wind",VLOOKUP(E5025,'Cross-Page Data'!$I$4:$J$19,2,FALSE),IF(VLOOKUP(I5025,'Cross-Page Data'!$D$4:$F$48,3,FALSE)="hydro",VLOOKUP(E5025,'Cross-Page Data'!$I$4:$J$19,2,FALSE),VLOOKUP(I5025,'Cross-Page Data'!$D$4:$F$48,3,FALSE)))))</f>
        <v>hydro</v>
      </c>
      <c r="K5025" s="49" t="b">
        <f t="shared" si="78"/>
        <v>1</v>
      </c>
    </row>
    <row r="5026" spans="2:11" ht="14.65" customHeight="1">
      <c r="B5026" s="49">
        <v>3254</v>
      </c>
      <c r="C5026" s="49" t="s">
        <v>3439</v>
      </c>
      <c r="D5026" s="49" t="s">
        <v>3560</v>
      </c>
      <c r="E5026" s="49" t="s">
        <v>3485</v>
      </c>
      <c r="F5026" s="49">
        <v>2.2999999999999998</v>
      </c>
      <c r="G5026" s="49" t="s">
        <v>3483</v>
      </c>
      <c r="H5026" s="49" t="s">
        <v>3484</v>
      </c>
      <c r="I5026" s="49" t="s">
        <v>3486</v>
      </c>
      <c r="J5026" s="49" t="str">
        <f>IF(VLOOKUP(I5026,'Cross-Page Data'!$D$4:$F$48,3,FALSE)="natural gas",VLOOKUP(E5026,'Cross-Page Data'!$I$4:$J$19,2,FALSE),IF(VLOOKUP(I5026,'Cross-Page Data'!$D$4:$F$48,3,FALSE)="solar",IF(E5026="PV","solar PV","solar thermal"),IF(VLOOKUP(I5026,'Cross-Page Data'!$D$4:$F$48,3,FALSE)="wind",VLOOKUP(E5026,'Cross-Page Data'!$I$4:$J$19,2,FALSE),IF(VLOOKUP(I5026,'Cross-Page Data'!$D$4:$F$48,3,FALSE)="hydro",VLOOKUP(E5026,'Cross-Page Data'!$I$4:$J$19,2,FALSE),VLOOKUP(I5026,'Cross-Page Data'!$D$4:$F$48,3,FALSE)))))</f>
        <v>hydro</v>
      </c>
      <c r="K5026" s="49" t="b">
        <f t="shared" si="78"/>
        <v>1</v>
      </c>
    </row>
    <row r="5027" spans="2:11" ht="14.65" customHeight="1">
      <c r="B5027" s="49">
        <v>3254</v>
      </c>
      <c r="C5027" s="49" t="s">
        <v>3439</v>
      </c>
      <c r="D5027" s="49" t="s">
        <v>3560</v>
      </c>
      <c r="E5027" s="49" t="s">
        <v>3485</v>
      </c>
      <c r="F5027" s="49">
        <v>2.2999999999999998</v>
      </c>
      <c r="G5027" s="49" t="s">
        <v>3483</v>
      </c>
      <c r="H5027" s="49" t="s">
        <v>3484</v>
      </c>
      <c r="I5027" s="49" t="s">
        <v>3486</v>
      </c>
      <c r="J5027" s="49" t="str">
        <f>IF(VLOOKUP(I5027,'Cross-Page Data'!$D$4:$F$48,3,FALSE)="natural gas",VLOOKUP(E5027,'Cross-Page Data'!$I$4:$J$19,2,FALSE),IF(VLOOKUP(I5027,'Cross-Page Data'!$D$4:$F$48,3,FALSE)="solar",IF(E5027="PV","solar PV","solar thermal"),IF(VLOOKUP(I5027,'Cross-Page Data'!$D$4:$F$48,3,FALSE)="wind",VLOOKUP(E5027,'Cross-Page Data'!$I$4:$J$19,2,FALSE),IF(VLOOKUP(I5027,'Cross-Page Data'!$D$4:$F$48,3,FALSE)="hydro",VLOOKUP(E5027,'Cross-Page Data'!$I$4:$J$19,2,FALSE),VLOOKUP(I5027,'Cross-Page Data'!$D$4:$F$48,3,FALSE)))))</f>
        <v>hydro</v>
      </c>
      <c r="K5027" s="49" t="b">
        <f t="shared" si="78"/>
        <v>1</v>
      </c>
    </row>
    <row r="5028" spans="2:11" ht="14.65" customHeight="1">
      <c r="B5028" s="49">
        <v>3254</v>
      </c>
      <c r="C5028" s="49" t="s">
        <v>3439</v>
      </c>
      <c r="D5028" s="49" t="s">
        <v>3560</v>
      </c>
      <c r="E5028" s="49" t="s">
        <v>3485</v>
      </c>
      <c r="F5028" s="49">
        <v>2.2999999999999998</v>
      </c>
      <c r="G5028" s="49" t="s">
        <v>3483</v>
      </c>
      <c r="H5028" s="49" t="s">
        <v>3484</v>
      </c>
      <c r="I5028" s="49" t="s">
        <v>3486</v>
      </c>
      <c r="J5028" s="49" t="str">
        <f>IF(VLOOKUP(I5028,'Cross-Page Data'!$D$4:$F$48,3,FALSE)="natural gas",VLOOKUP(E5028,'Cross-Page Data'!$I$4:$J$19,2,FALSE),IF(VLOOKUP(I5028,'Cross-Page Data'!$D$4:$F$48,3,FALSE)="solar",IF(E5028="PV","solar PV","solar thermal"),IF(VLOOKUP(I5028,'Cross-Page Data'!$D$4:$F$48,3,FALSE)="wind",VLOOKUP(E5028,'Cross-Page Data'!$I$4:$J$19,2,FALSE),IF(VLOOKUP(I5028,'Cross-Page Data'!$D$4:$F$48,3,FALSE)="hydro",VLOOKUP(E5028,'Cross-Page Data'!$I$4:$J$19,2,FALSE),VLOOKUP(I5028,'Cross-Page Data'!$D$4:$F$48,3,FALSE)))))</f>
        <v>hydro</v>
      </c>
      <c r="K5028" s="49" t="b">
        <f t="shared" si="78"/>
        <v>1</v>
      </c>
    </row>
    <row r="5029" spans="2:11" ht="14.65" customHeight="1">
      <c r="B5029" s="49">
        <v>3255</v>
      </c>
      <c r="C5029" s="49" t="s">
        <v>3439</v>
      </c>
      <c r="D5029" s="49" t="s">
        <v>3560</v>
      </c>
      <c r="E5029" s="49" t="s">
        <v>3485</v>
      </c>
      <c r="F5029" s="49">
        <v>15</v>
      </c>
      <c r="G5029" s="49" t="s">
        <v>3483</v>
      </c>
      <c r="H5029" s="49" t="s">
        <v>3484</v>
      </c>
      <c r="I5029" s="49" t="s">
        <v>3486</v>
      </c>
      <c r="J5029" s="49" t="str">
        <f>IF(VLOOKUP(I5029,'Cross-Page Data'!$D$4:$F$48,3,FALSE)="natural gas",VLOOKUP(E5029,'Cross-Page Data'!$I$4:$J$19,2,FALSE),IF(VLOOKUP(I5029,'Cross-Page Data'!$D$4:$F$48,3,FALSE)="solar",IF(E5029="PV","solar PV","solar thermal"),IF(VLOOKUP(I5029,'Cross-Page Data'!$D$4:$F$48,3,FALSE)="wind",VLOOKUP(E5029,'Cross-Page Data'!$I$4:$J$19,2,FALSE),IF(VLOOKUP(I5029,'Cross-Page Data'!$D$4:$F$48,3,FALSE)="hydro",VLOOKUP(E5029,'Cross-Page Data'!$I$4:$J$19,2,FALSE),VLOOKUP(I5029,'Cross-Page Data'!$D$4:$F$48,3,FALSE)))))</f>
        <v>hydro</v>
      </c>
      <c r="K5029" s="49" t="b">
        <f t="shared" si="78"/>
        <v>1</v>
      </c>
    </row>
    <row r="5030" spans="2:11" ht="14.65" customHeight="1">
      <c r="B5030" s="49">
        <v>3255</v>
      </c>
      <c r="C5030" s="49" t="s">
        <v>3439</v>
      </c>
      <c r="D5030" s="49" t="s">
        <v>3560</v>
      </c>
      <c r="E5030" s="49" t="s">
        <v>3485</v>
      </c>
      <c r="F5030" s="49">
        <v>15</v>
      </c>
      <c r="G5030" s="49" t="s">
        <v>3483</v>
      </c>
      <c r="H5030" s="49" t="s">
        <v>3484</v>
      </c>
      <c r="I5030" s="49" t="s">
        <v>3486</v>
      </c>
      <c r="J5030" s="49" t="str">
        <f>IF(VLOOKUP(I5030,'Cross-Page Data'!$D$4:$F$48,3,FALSE)="natural gas",VLOOKUP(E5030,'Cross-Page Data'!$I$4:$J$19,2,FALSE),IF(VLOOKUP(I5030,'Cross-Page Data'!$D$4:$F$48,3,FALSE)="solar",IF(E5030="PV","solar PV","solar thermal"),IF(VLOOKUP(I5030,'Cross-Page Data'!$D$4:$F$48,3,FALSE)="wind",VLOOKUP(E5030,'Cross-Page Data'!$I$4:$J$19,2,FALSE),IF(VLOOKUP(I5030,'Cross-Page Data'!$D$4:$F$48,3,FALSE)="hydro",VLOOKUP(E5030,'Cross-Page Data'!$I$4:$J$19,2,FALSE),VLOOKUP(I5030,'Cross-Page Data'!$D$4:$F$48,3,FALSE)))))</f>
        <v>hydro</v>
      </c>
      <c r="K5030" s="49" t="b">
        <f t="shared" si="78"/>
        <v>1</v>
      </c>
    </row>
    <row r="5031" spans="2:11" ht="14.65" customHeight="1">
      <c r="B5031" s="49">
        <v>3255</v>
      </c>
      <c r="C5031" s="49" t="s">
        <v>3439</v>
      </c>
      <c r="D5031" s="49" t="s">
        <v>3560</v>
      </c>
      <c r="E5031" s="49" t="s">
        <v>3485</v>
      </c>
      <c r="F5031" s="49">
        <v>15</v>
      </c>
      <c r="G5031" s="49" t="s">
        <v>3483</v>
      </c>
      <c r="H5031" s="49" t="s">
        <v>3484</v>
      </c>
      <c r="I5031" s="49" t="s">
        <v>3486</v>
      </c>
      <c r="J5031" s="49" t="str">
        <f>IF(VLOOKUP(I5031,'Cross-Page Data'!$D$4:$F$48,3,FALSE)="natural gas",VLOOKUP(E5031,'Cross-Page Data'!$I$4:$J$19,2,FALSE),IF(VLOOKUP(I5031,'Cross-Page Data'!$D$4:$F$48,3,FALSE)="solar",IF(E5031="PV","solar PV","solar thermal"),IF(VLOOKUP(I5031,'Cross-Page Data'!$D$4:$F$48,3,FALSE)="wind",VLOOKUP(E5031,'Cross-Page Data'!$I$4:$J$19,2,FALSE),IF(VLOOKUP(I5031,'Cross-Page Data'!$D$4:$F$48,3,FALSE)="hydro",VLOOKUP(E5031,'Cross-Page Data'!$I$4:$J$19,2,FALSE),VLOOKUP(I5031,'Cross-Page Data'!$D$4:$F$48,3,FALSE)))))</f>
        <v>hydro</v>
      </c>
      <c r="K5031" s="49" t="b">
        <f t="shared" si="78"/>
        <v>1</v>
      </c>
    </row>
    <row r="5032" spans="2:11" ht="14.65" customHeight="1">
      <c r="B5032" s="49">
        <v>3256</v>
      </c>
      <c r="C5032" s="49" t="s">
        <v>3439</v>
      </c>
      <c r="D5032" s="49" t="s">
        <v>3560</v>
      </c>
      <c r="E5032" s="49" t="s">
        <v>3485</v>
      </c>
      <c r="F5032" s="49">
        <v>14</v>
      </c>
      <c r="G5032" s="49" t="s">
        <v>3483</v>
      </c>
      <c r="H5032" s="49" t="s">
        <v>3484</v>
      </c>
      <c r="I5032" s="49" t="s">
        <v>3486</v>
      </c>
      <c r="J5032" s="49" t="str">
        <f>IF(VLOOKUP(I5032,'Cross-Page Data'!$D$4:$F$48,3,FALSE)="natural gas",VLOOKUP(E5032,'Cross-Page Data'!$I$4:$J$19,2,FALSE),IF(VLOOKUP(I5032,'Cross-Page Data'!$D$4:$F$48,3,FALSE)="solar",IF(E5032="PV","solar PV","solar thermal"),IF(VLOOKUP(I5032,'Cross-Page Data'!$D$4:$F$48,3,FALSE)="wind",VLOOKUP(E5032,'Cross-Page Data'!$I$4:$J$19,2,FALSE),IF(VLOOKUP(I5032,'Cross-Page Data'!$D$4:$F$48,3,FALSE)="hydro",VLOOKUP(E5032,'Cross-Page Data'!$I$4:$J$19,2,FALSE),VLOOKUP(I5032,'Cross-Page Data'!$D$4:$F$48,3,FALSE)))))</f>
        <v>hydro</v>
      </c>
      <c r="K5032" s="49" t="b">
        <f t="shared" si="78"/>
        <v>1</v>
      </c>
    </row>
    <row r="5033" spans="2:11" ht="14.65" customHeight="1">
      <c r="B5033" s="49">
        <v>3256</v>
      </c>
      <c r="C5033" s="49" t="s">
        <v>3439</v>
      </c>
      <c r="D5033" s="49" t="s">
        <v>3560</v>
      </c>
      <c r="E5033" s="49" t="s">
        <v>3485</v>
      </c>
      <c r="F5033" s="49">
        <v>14</v>
      </c>
      <c r="G5033" s="49" t="s">
        <v>3483</v>
      </c>
      <c r="H5033" s="49" t="s">
        <v>3484</v>
      </c>
      <c r="I5033" s="49" t="s">
        <v>3486</v>
      </c>
      <c r="J5033" s="49" t="str">
        <f>IF(VLOOKUP(I5033,'Cross-Page Data'!$D$4:$F$48,3,FALSE)="natural gas",VLOOKUP(E5033,'Cross-Page Data'!$I$4:$J$19,2,FALSE),IF(VLOOKUP(I5033,'Cross-Page Data'!$D$4:$F$48,3,FALSE)="solar",IF(E5033="PV","solar PV","solar thermal"),IF(VLOOKUP(I5033,'Cross-Page Data'!$D$4:$F$48,3,FALSE)="wind",VLOOKUP(E5033,'Cross-Page Data'!$I$4:$J$19,2,FALSE),IF(VLOOKUP(I5033,'Cross-Page Data'!$D$4:$F$48,3,FALSE)="hydro",VLOOKUP(E5033,'Cross-Page Data'!$I$4:$J$19,2,FALSE),VLOOKUP(I5033,'Cross-Page Data'!$D$4:$F$48,3,FALSE)))))</f>
        <v>hydro</v>
      </c>
      <c r="K5033" s="49" t="b">
        <f t="shared" si="78"/>
        <v>1</v>
      </c>
    </row>
    <row r="5034" spans="2:11" ht="14.65" customHeight="1">
      <c r="B5034" s="49">
        <v>3256</v>
      </c>
      <c r="C5034" s="49" t="s">
        <v>3439</v>
      </c>
      <c r="D5034" s="49" t="s">
        <v>3560</v>
      </c>
      <c r="E5034" s="49" t="s">
        <v>3485</v>
      </c>
      <c r="F5034" s="49">
        <v>14</v>
      </c>
      <c r="G5034" s="49" t="s">
        <v>3483</v>
      </c>
      <c r="H5034" s="49" t="s">
        <v>3484</v>
      </c>
      <c r="I5034" s="49" t="s">
        <v>3486</v>
      </c>
      <c r="J5034" s="49" t="str">
        <f>IF(VLOOKUP(I5034,'Cross-Page Data'!$D$4:$F$48,3,FALSE)="natural gas",VLOOKUP(E5034,'Cross-Page Data'!$I$4:$J$19,2,FALSE),IF(VLOOKUP(I5034,'Cross-Page Data'!$D$4:$F$48,3,FALSE)="solar",IF(E5034="PV","solar PV","solar thermal"),IF(VLOOKUP(I5034,'Cross-Page Data'!$D$4:$F$48,3,FALSE)="wind",VLOOKUP(E5034,'Cross-Page Data'!$I$4:$J$19,2,FALSE),IF(VLOOKUP(I5034,'Cross-Page Data'!$D$4:$F$48,3,FALSE)="hydro",VLOOKUP(E5034,'Cross-Page Data'!$I$4:$J$19,2,FALSE),VLOOKUP(I5034,'Cross-Page Data'!$D$4:$F$48,3,FALSE)))))</f>
        <v>hydro</v>
      </c>
      <c r="K5034" s="49" t="b">
        <f t="shared" si="78"/>
        <v>1</v>
      </c>
    </row>
    <row r="5035" spans="2:11" ht="14.65" customHeight="1">
      <c r="B5035" s="49">
        <v>3257</v>
      </c>
      <c r="C5035" s="49" t="s">
        <v>3439</v>
      </c>
      <c r="D5035" s="49" t="s">
        <v>3560</v>
      </c>
      <c r="E5035" s="49" t="s">
        <v>3485</v>
      </c>
      <c r="F5035" s="49">
        <v>11</v>
      </c>
      <c r="G5035" s="49" t="s">
        <v>3483</v>
      </c>
      <c r="H5035" s="49" t="s">
        <v>3484</v>
      </c>
      <c r="I5035" s="49" t="s">
        <v>3486</v>
      </c>
      <c r="J5035" s="49" t="str">
        <f>IF(VLOOKUP(I5035,'Cross-Page Data'!$D$4:$F$48,3,FALSE)="natural gas",VLOOKUP(E5035,'Cross-Page Data'!$I$4:$J$19,2,FALSE),IF(VLOOKUP(I5035,'Cross-Page Data'!$D$4:$F$48,3,FALSE)="solar",IF(E5035="PV","solar PV","solar thermal"),IF(VLOOKUP(I5035,'Cross-Page Data'!$D$4:$F$48,3,FALSE)="wind",VLOOKUP(E5035,'Cross-Page Data'!$I$4:$J$19,2,FALSE),IF(VLOOKUP(I5035,'Cross-Page Data'!$D$4:$F$48,3,FALSE)="hydro",VLOOKUP(E5035,'Cross-Page Data'!$I$4:$J$19,2,FALSE),VLOOKUP(I5035,'Cross-Page Data'!$D$4:$F$48,3,FALSE)))))</f>
        <v>hydro</v>
      </c>
      <c r="K5035" s="49" t="b">
        <f t="shared" si="78"/>
        <v>1</v>
      </c>
    </row>
    <row r="5036" spans="2:11" ht="14.65" customHeight="1">
      <c r="B5036" s="49">
        <v>3257</v>
      </c>
      <c r="C5036" s="49" t="s">
        <v>3439</v>
      </c>
      <c r="D5036" s="49" t="s">
        <v>3560</v>
      </c>
      <c r="E5036" s="49" t="s">
        <v>3485</v>
      </c>
      <c r="F5036" s="49">
        <v>10</v>
      </c>
      <c r="G5036" s="49" t="s">
        <v>3483</v>
      </c>
      <c r="H5036" s="49" t="s">
        <v>3484</v>
      </c>
      <c r="I5036" s="49" t="s">
        <v>3486</v>
      </c>
      <c r="J5036" s="49" t="str">
        <f>IF(VLOOKUP(I5036,'Cross-Page Data'!$D$4:$F$48,3,FALSE)="natural gas",VLOOKUP(E5036,'Cross-Page Data'!$I$4:$J$19,2,FALSE),IF(VLOOKUP(I5036,'Cross-Page Data'!$D$4:$F$48,3,FALSE)="solar",IF(E5036="PV","solar PV","solar thermal"),IF(VLOOKUP(I5036,'Cross-Page Data'!$D$4:$F$48,3,FALSE)="wind",VLOOKUP(E5036,'Cross-Page Data'!$I$4:$J$19,2,FALSE),IF(VLOOKUP(I5036,'Cross-Page Data'!$D$4:$F$48,3,FALSE)="hydro",VLOOKUP(E5036,'Cross-Page Data'!$I$4:$J$19,2,FALSE),VLOOKUP(I5036,'Cross-Page Data'!$D$4:$F$48,3,FALSE)))))</f>
        <v>hydro</v>
      </c>
      <c r="K5036" s="49" t="b">
        <f t="shared" si="78"/>
        <v>1</v>
      </c>
    </row>
    <row r="5037" spans="2:11" ht="14.65" customHeight="1">
      <c r="B5037" s="49">
        <v>3257</v>
      </c>
      <c r="C5037" s="49" t="s">
        <v>3439</v>
      </c>
      <c r="D5037" s="49" t="s">
        <v>3560</v>
      </c>
      <c r="E5037" s="49" t="s">
        <v>3485</v>
      </c>
      <c r="F5037" s="49">
        <v>10</v>
      </c>
      <c r="G5037" s="49" t="s">
        <v>3483</v>
      </c>
      <c r="H5037" s="49" t="s">
        <v>3484</v>
      </c>
      <c r="I5037" s="49" t="s">
        <v>3486</v>
      </c>
      <c r="J5037" s="49" t="str">
        <f>IF(VLOOKUP(I5037,'Cross-Page Data'!$D$4:$F$48,3,FALSE)="natural gas",VLOOKUP(E5037,'Cross-Page Data'!$I$4:$J$19,2,FALSE),IF(VLOOKUP(I5037,'Cross-Page Data'!$D$4:$F$48,3,FALSE)="solar",IF(E5037="PV","solar PV","solar thermal"),IF(VLOOKUP(I5037,'Cross-Page Data'!$D$4:$F$48,3,FALSE)="wind",VLOOKUP(E5037,'Cross-Page Data'!$I$4:$J$19,2,FALSE),IF(VLOOKUP(I5037,'Cross-Page Data'!$D$4:$F$48,3,FALSE)="hydro",VLOOKUP(E5037,'Cross-Page Data'!$I$4:$J$19,2,FALSE),VLOOKUP(I5037,'Cross-Page Data'!$D$4:$F$48,3,FALSE)))))</f>
        <v>hydro</v>
      </c>
      <c r="K5037" s="49" t="b">
        <f t="shared" si="78"/>
        <v>1</v>
      </c>
    </row>
    <row r="5038" spans="2:11" ht="14.65" customHeight="1">
      <c r="B5038" s="49">
        <v>3257</v>
      </c>
      <c r="C5038" s="49" t="s">
        <v>3439</v>
      </c>
      <c r="D5038" s="49" t="s">
        <v>3560</v>
      </c>
      <c r="E5038" s="49" t="s">
        <v>3485</v>
      </c>
      <c r="F5038" s="49">
        <v>11</v>
      </c>
      <c r="G5038" s="49" t="s">
        <v>3483</v>
      </c>
      <c r="H5038" s="49" t="s">
        <v>3484</v>
      </c>
      <c r="I5038" s="49" t="s">
        <v>3486</v>
      </c>
      <c r="J5038" s="49" t="str">
        <f>IF(VLOOKUP(I5038,'Cross-Page Data'!$D$4:$F$48,3,FALSE)="natural gas",VLOOKUP(E5038,'Cross-Page Data'!$I$4:$J$19,2,FALSE),IF(VLOOKUP(I5038,'Cross-Page Data'!$D$4:$F$48,3,FALSE)="solar",IF(E5038="PV","solar PV","solar thermal"),IF(VLOOKUP(I5038,'Cross-Page Data'!$D$4:$F$48,3,FALSE)="wind",VLOOKUP(E5038,'Cross-Page Data'!$I$4:$J$19,2,FALSE),IF(VLOOKUP(I5038,'Cross-Page Data'!$D$4:$F$48,3,FALSE)="hydro",VLOOKUP(E5038,'Cross-Page Data'!$I$4:$J$19,2,FALSE),VLOOKUP(I5038,'Cross-Page Data'!$D$4:$F$48,3,FALSE)))))</f>
        <v>hydro</v>
      </c>
      <c r="K5038" s="49" t="b">
        <f t="shared" si="78"/>
        <v>1</v>
      </c>
    </row>
    <row r="5039" spans="2:11" ht="14.65" customHeight="1">
      <c r="B5039" s="49">
        <v>3257</v>
      </c>
      <c r="C5039" s="49" t="s">
        <v>3439</v>
      </c>
      <c r="D5039" s="49" t="s">
        <v>3560</v>
      </c>
      <c r="E5039" s="49" t="s">
        <v>3485</v>
      </c>
      <c r="F5039" s="49">
        <v>8</v>
      </c>
      <c r="G5039" s="49" t="s">
        <v>3483</v>
      </c>
      <c r="H5039" s="49" t="s">
        <v>3484</v>
      </c>
      <c r="I5039" s="49" t="s">
        <v>3486</v>
      </c>
      <c r="J5039" s="49" t="str">
        <f>IF(VLOOKUP(I5039,'Cross-Page Data'!$D$4:$F$48,3,FALSE)="natural gas",VLOOKUP(E5039,'Cross-Page Data'!$I$4:$J$19,2,FALSE),IF(VLOOKUP(I5039,'Cross-Page Data'!$D$4:$F$48,3,FALSE)="solar",IF(E5039="PV","solar PV","solar thermal"),IF(VLOOKUP(I5039,'Cross-Page Data'!$D$4:$F$48,3,FALSE)="wind",VLOOKUP(E5039,'Cross-Page Data'!$I$4:$J$19,2,FALSE),IF(VLOOKUP(I5039,'Cross-Page Data'!$D$4:$F$48,3,FALSE)="hydro",VLOOKUP(E5039,'Cross-Page Data'!$I$4:$J$19,2,FALSE),VLOOKUP(I5039,'Cross-Page Data'!$D$4:$F$48,3,FALSE)))))</f>
        <v>hydro</v>
      </c>
      <c r="K5039" s="49" t="b">
        <f t="shared" si="78"/>
        <v>1</v>
      </c>
    </row>
    <row r="5040" spans="2:11" ht="14.65" customHeight="1">
      <c r="B5040" s="49">
        <v>3258</v>
      </c>
      <c r="C5040" s="49" t="s">
        <v>3439</v>
      </c>
      <c r="D5040" s="49" t="s">
        <v>3560</v>
      </c>
      <c r="E5040" s="49" t="s">
        <v>3485</v>
      </c>
      <c r="F5040" s="49">
        <v>1</v>
      </c>
      <c r="G5040" s="49" t="s">
        <v>3483</v>
      </c>
      <c r="H5040" s="49" t="s">
        <v>3484</v>
      </c>
      <c r="I5040" s="49" t="s">
        <v>3486</v>
      </c>
      <c r="J5040" s="49" t="str">
        <f>IF(VLOOKUP(I5040,'Cross-Page Data'!$D$4:$F$48,3,FALSE)="natural gas",VLOOKUP(E5040,'Cross-Page Data'!$I$4:$J$19,2,FALSE),IF(VLOOKUP(I5040,'Cross-Page Data'!$D$4:$F$48,3,FALSE)="solar",IF(E5040="PV","solar PV","solar thermal"),IF(VLOOKUP(I5040,'Cross-Page Data'!$D$4:$F$48,3,FALSE)="wind",VLOOKUP(E5040,'Cross-Page Data'!$I$4:$J$19,2,FALSE),IF(VLOOKUP(I5040,'Cross-Page Data'!$D$4:$F$48,3,FALSE)="hydro",VLOOKUP(E5040,'Cross-Page Data'!$I$4:$J$19,2,FALSE),VLOOKUP(I5040,'Cross-Page Data'!$D$4:$F$48,3,FALSE)))))</f>
        <v>hydro</v>
      </c>
      <c r="K5040" s="49" t="b">
        <f t="shared" si="78"/>
        <v>1</v>
      </c>
    </row>
    <row r="5041" spans="2:11" ht="14.65" customHeight="1">
      <c r="B5041" s="49">
        <v>3258</v>
      </c>
      <c r="C5041" s="49" t="s">
        <v>3439</v>
      </c>
      <c r="D5041" s="49" t="s">
        <v>3560</v>
      </c>
      <c r="E5041" s="49" t="s">
        <v>3485</v>
      </c>
      <c r="F5041" s="49">
        <v>2</v>
      </c>
      <c r="G5041" s="49" t="s">
        <v>3483</v>
      </c>
      <c r="H5041" s="49" t="s">
        <v>3484</v>
      </c>
      <c r="I5041" s="49" t="s">
        <v>3486</v>
      </c>
      <c r="J5041" s="49" t="str">
        <f>IF(VLOOKUP(I5041,'Cross-Page Data'!$D$4:$F$48,3,FALSE)="natural gas",VLOOKUP(E5041,'Cross-Page Data'!$I$4:$J$19,2,FALSE),IF(VLOOKUP(I5041,'Cross-Page Data'!$D$4:$F$48,3,FALSE)="solar",IF(E5041="PV","solar PV","solar thermal"),IF(VLOOKUP(I5041,'Cross-Page Data'!$D$4:$F$48,3,FALSE)="wind",VLOOKUP(E5041,'Cross-Page Data'!$I$4:$J$19,2,FALSE),IF(VLOOKUP(I5041,'Cross-Page Data'!$D$4:$F$48,3,FALSE)="hydro",VLOOKUP(E5041,'Cross-Page Data'!$I$4:$J$19,2,FALSE),VLOOKUP(I5041,'Cross-Page Data'!$D$4:$F$48,3,FALSE)))))</f>
        <v>hydro</v>
      </c>
      <c r="K5041" s="49" t="b">
        <f t="shared" si="78"/>
        <v>1</v>
      </c>
    </row>
    <row r="5042" spans="2:11" ht="14.65" customHeight="1">
      <c r="B5042" s="49">
        <v>3258</v>
      </c>
      <c r="C5042" s="49" t="s">
        <v>3439</v>
      </c>
      <c r="D5042" s="49" t="s">
        <v>3560</v>
      </c>
      <c r="E5042" s="49" t="s">
        <v>3485</v>
      </c>
      <c r="F5042" s="49">
        <v>2</v>
      </c>
      <c r="G5042" s="49" t="s">
        <v>3483</v>
      </c>
      <c r="H5042" s="49" t="s">
        <v>3484</v>
      </c>
      <c r="I5042" s="49" t="s">
        <v>3486</v>
      </c>
      <c r="J5042" s="49" t="str">
        <f>IF(VLOOKUP(I5042,'Cross-Page Data'!$D$4:$F$48,3,FALSE)="natural gas",VLOOKUP(E5042,'Cross-Page Data'!$I$4:$J$19,2,FALSE),IF(VLOOKUP(I5042,'Cross-Page Data'!$D$4:$F$48,3,FALSE)="solar",IF(E5042="PV","solar PV","solar thermal"),IF(VLOOKUP(I5042,'Cross-Page Data'!$D$4:$F$48,3,FALSE)="wind",VLOOKUP(E5042,'Cross-Page Data'!$I$4:$J$19,2,FALSE),IF(VLOOKUP(I5042,'Cross-Page Data'!$D$4:$F$48,3,FALSE)="hydro",VLOOKUP(E5042,'Cross-Page Data'!$I$4:$J$19,2,FALSE),VLOOKUP(I5042,'Cross-Page Data'!$D$4:$F$48,3,FALSE)))))</f>
        <v>hydro</v>
      </c>
      <c r="K5042" s="49" t="b">
        <f t="shared" si="78"/>
        <v>1</v>
      </c>
    </row>
    <row r="5043" spans="2:11" ht="14.65" customHeight="1">
      <c r="B5043" s="49">
        <v>3258</v>
      </c>
      <c r="C5043" s="49" t="s">
        <v>3439</v>
      </c>
      <c r="D5043" s="49" t="s">
        <v>3560</v>
      </c>
      <c r="E5043" s="49" t="s">
        <v>3485</v>
      </c>
      <c r="F5043" s="49">
        <v>2.5</v>
      </c>
      <c r="G5043" s="49" t="s">
        <v>3483</v>
      </c>
      <c r="H5043" s="49" t="s">
        <v>3484</v>
      </c>
      <c r="I5043" s="49" t="s">
        <v>3486</v>
      </c>
      <c r="J5043" s="49" t="str">
        <f>IF(VLOOKUP(I5043,'Cross-Page Data'!$D$4:$F$48,3,FALSE)="natural gas",VLOOKUP(E5043,'Cross-Page Data'!$I$4:$J$19,2,FALSE),IF(VLOOKUP(I5043,'Cross-Page Data'!$D$4:$F$48,3,FALSE)="solar",IF(E5043="PV","solar PV","solar thermal"),IF(VLOOKUP(I5043,'Cross-Page Data'!$D$4:$F$48,3,FALSE)="wind",VLOOKUP(E5043,'Cross-Page Data'!$I$4:$J$19,2,FALSE),IF(VLOOKUP(I5043,'Cross-Page Data'!$D$4:$F$48,3,FALSE)="hydro",VLOOKUP(E5043,'Cross-Page Data'!$I$4:$J$19,2,FALSE),VLOOKUP(I5043,'Cross-Page Data'!$D$4:$F$48,3,FALSE)))))</f>
        <v>hydro</v>
      </c>
      <c r="K5043" s="49" t="b">
        <f t="shared" si="78"/>
        <v>1</v>
      </c>
    </row>
    <row r="5044" spans="2:11" ht="14.65" customHeight="1">
      <c r="B5044" s="49">
        <v>3259</v>
      </c>
      <c r="C5044" s="49" t="s">
        <v>3439</v>
      </c>
      <c r="D5044" s="49" t="s">
        <v>3560</v>
      </c>
      <c r="E5044" s="49" t="s">
        <v>3485</v>
      </c>
      <c r="F5044" s="49">
        <v>3</v>
      </c>
      <c r="G5044" s="49" t="s">
        <v>3483</v>
      </c>
      <c r="H5044" s="49" t="s">
        <v>3484</v>
      </c>
      <c r="I5044" s="49" t="s">
        <v>3486</v>
      </c>
      <c r="J5044" s="49" t="str">
        <f>IF(VLOOKUP(I5044,'Cross-Page Data'!$D$4:$F$48,3,FALSE)="natural gas",VLOOKUP(E5044,'Cross-Page Data'!$I$4:$J$19,2,FALSE),IF(VLOOKUP(I5044,'Cross-Page Data'!$D$4:$F$48,3,FALSE)="solar",IF(E5044="PV","solar PV","solar thermal"),IF(VLOOKUP(I5044,'Cross-Page Data'!$D$4:$F$48,3,FALSE)="wind",VLOOKUP(E5044,'Cross-Page Data'!$I$4:$J$19,2,FALSE),IF(VLOOKUP(I5044,'Cross-Page Data'!$D$4:$F$48,3,FALSE)="hydro",VLOOKUP(E5044,'Cross-Page Data'!$I$4:$J$19,2,FALSE),VLOOKUP(I5044,'Cross-Page Data'!$D$4:$F$48,3,FALSE)))))</f>
        <v>hydro</v>
      </c>
      <c r="K5044" s="49" t="b">
        <f t="shared" si="78"/>
        <v>1</v>
      </c>
    </row>
    <row r="5045" spans="2:11" ht="14.65" customHeight="1">
      <c r="B5045" s="49">
        <v>3259</v>
      </c>
      <c r="C5045" s="49" t="s">
        <v>3439</v>
      </c>
      <c r="D5045" s="49" t="s">
        <v>3560</v>
      </c>
      <c r="E5045" s="49" t="s">
        <v>3485</v>
      </c>
      <c r="F5045" s="49">
        <v>3</v>
      </c>
      <c r="G5045" s="49" t="s">
        <v>3483</v>
      </c>
      <c r="H5045" s="49" t="s">
        <v>3484</v>
      </c>
      <c r="I5045" s="49" t="s">
        <v>3486</v>
      </c>
      <c r="J5045" s="49" t="str">
        <f>IF(VLOOKUP(I5045,'Cross-Page Data'!$D$4:$F$48,3,FALSE)="natural gas",VLOOKUP(E5045,'Cross-Page Data'!$I$4:$J$19,2,FALSE),IF(VLOOKUP(I5045,'Cross-Page Data'!$D$4:$F$48,3,FALSE)="solar",IF(E5045="PV","solar PV","solar thermal"),IF(VLOOKUP(I5045,'Cross-Page Data'!$D$4:$F$48,3,FALSE)="wind",VLOOKUP(E5045,'Cross-Page Data'!$I$4:$J$19,2,FALSE),IF(VLOOKUP(I5045,'Cross-Page Data'!$D$4:$F$48,3,FALSE)="hydro",VLOOKUP(E5045,'Cross-Page Data'!$I$4:$J$19,2,FALSE),VLOOKUP(I5045,'Cross-Page Data'!$D$4:$F$48,3,FALSE)))))</f>
        <v>hydro</v>
      </c>
      <c r="K5045" s="49" t="b">
        <f t="shared" si="78"/>
        <v>1</v>
      </c>
    </row>
    <row r="5046" spans="2:11" ht="14.65" customHeight="1">
      <c r="B5046" s="49">
        <v>3259</v>
      </c>
      <c r="C5046" s="49" t="s">
        <v>3439</v>
      </c>
      <c r="D5046" s="49" t="s">
        <v>3560</v>
      </c>
      <c r="E5046" s="49" t="s">
        <v>3485</v>
      </c>
      <c r="F5046" s="49">
        <v>3</v>
      </c>
      <c r="G5046" s="49" t="s">
        <v>3483</v>
      </c>
      <c r="H5046" s="49" t="s">
        <v>3484</v>
      </c>
      <c r="I5046" s="49" t="s">
        <v>3486</v>
      </c>
      <c r="J5046" s="49" t="str">
        <f>IF(VLOOKUP(I5046,'Cross-Page Data'!$D$4:$F$48,3,FALSE)="natural gas",VLOOKUP(E5046,'Cross-Page Data'!$I$4:$J$19,2,FALSE),IF(VLOOKUP(I5046,'Cross-Page Data'!$D$4:$F$48,3,FALSE)="solar",IF(E5046="PV","solar PV","solar thermal"),IF(VLOOKUP(I5046,'Cross-Page Data'!$D$4:$F$48,3,FALSE)="wind",VLOOKUP(E5046,'Cross-Page Data'!$I$4:$J$19,2,FALSE),IF(VLOOKUP(I5046,'Cross-Page Data'!$D$4:$F$48,3,FALSE)="hydro",VLOOKUP(E5046,'Cross-Page Data'!$I$4:$J$19,2,FALSE),VLOOKUP(I5046,'Cross-Page Data'!$D$4:$F$48,3,FALSE)))))</f>
        <v>hydro</v>
      </c>
      <c r="K5046" s="49" t="b">
        <f t="shared" si="78"/>
        <v>1</v>
      </c>
    </row>
    <row r="5047" spans="2:11" ht="14.65" customHeight="1">
      <c r="B5047" s="49">
        <v>3259</v>
      </c>
      <c r="C5047" s="49" t="s">
        <v>3439</v>
      </c>
      <c r="D5047" s="49" t="s">
        <v>3560</v>
      </c>
      <c r="E5047" s="49" t="s">
        <v>3485</v>
      </c>
      <c r="F5047" s="49">
        <v>3</v>
      </c>
      <c r="G5047" s="49" t="s">
        <v>3483</v>
      </c>
      <c r="H5047" s="49" t="s">
        <v>3484</v>
      </c>
      <c r="I5047" s="49" t="s">
        <v>3486</v>
      </c>
      <c r="J5047" s="49" t="str">
        <f>IF(VLOOKUP(I5047,'Cross-Page Data'!$D$4:$F$48,3,FALSE)="natural gas",VLOOKUP(E5047,'Cross-Page Data'!$I$4:$J$19,2,FALSE),IF(VLOOKUP(I5047,'Cross-Page Data'!$D$4:$F$48,3,FALSE)="solar",IF(E5047="PV","solar PV","solar thermal"),IF(VLOOKUP(I5047,'Cross-Page Data'!$D$4:$F$48,3,FALSE)="wind",VLOOKUP(E5047,'Cross-Page Data'!$I$4:$J$19,2,FALSE),IF(VLOOKUP(I5047,'Cross-Page Data'!$D$4:$F$48,3,FALSE)="hydro",VLOOKUP(E5047,'Cross-Page Data'!$I$4:$J$19,2,FALSE),VLOOKUP(I5047,'Cross-Page Data'!$D$4:$F$48,3,FALSE)))))</f>
        <v>hydro</v>
      </c>
      <c r="K5047" s="49" t="b">
        <f t="shared" si="78"/>
        <v>1</v>
      </c>
    </row>
    <row r="5048" spans="2:11" ht="14.65" customHeight="1">
      <c r="B5048" s="49">
        <v>3261</v>
      </c>
      <c r="C5048" s="49" t="s">
        <v>3439</v>
      </c>
      <c r="D5048" s="49" t="s">
        <v>3560</v>
      </c>
      <c r="E5048" s="49" t="s">
        <v>3485</v>
      </c>
      <c r="F5048" s="49">
        <v>1.2</v>
      </c>
      <c r="G5048" s="49" t="s">
        <v>3483</v>
      </c>
      <c r="H5048" s="49" t="s">
        <v>3567</v>
      </c>
      <c r="I5048" s="49" t="s">
        <v>3486</v>
      </c>
      <c r="J5048" s="49" t="str">
        <f>IF(VLOOKUP(I5048,'Cross-Page Data'!$D$4:$F$48,3,FALSE)="natural gas",VLOOKUP(E5048,'Cross-Page Data'!$I$4:$J$19,2,FALSE),IF(VLOOKUP(I5048,'Cross-Page Data'!$D$4:$F$48,3,FALSE)="solar",IF(E5048="PV","solar PV","solar thermal"),IF(VLOOKUP(I5048,'Cross-Page Data'!$D$4:$F$48,3,FALSE)="wind",VLOOKUP(E5048,'Cross-Page Data'!$I$4:$J$19,2,FALSE),IF(VLOOKUP(I5048,'Cross-Page Data'!$D$4:$F$48,3,FALSE)="hydro",VLOOKUP(E5048,'Cross-Page Data'!$I$4:$J$19,2,FALSE),VLOOKUP(I5048,'Cross-Page Data'!$D$4:$F$48,3,FALSE)))))</f>
        <v>hydro</v>
      </c>
      <c r="K5048" s="49" t="b">
        <f t="shared" si="78"/>
        <v>1</v>
      </c>
    </row>
    <row r="5049" spans="2:11" ht="14.65" customHeight="1">
      <c r="B5049" s="49">
        <v>3261</v>
      </c>
      <c r="C5049" s="49" t="s">
        <v>3439</v>
      </c>
      <c r="D5049" s="49" t="s">
        <v>3560</v>
      </c>
      <c r="E5049" s="49" t="s">
        <v>3485</v>
      </c>
      <c r="F5049" s="49">
        <v>1.2</v>
      </c>
      <c r="G5049" s="49" t="s">
        <v>3483</v>
      </c>
      <c r="H5049" s="49" t="s">
        <v>3567</v>
      </c>
      <c r="I5049" s="49" t="s">
        <v>3486</v>
      </c>
      <c r="J5049" s="49" t="str">
        <f>IF(VLOOKUP(I5049,'Cross-Page Data'!$D$4:$F$48,3,FALSE)="natural gas",VLOOKUP(E5049,'Cross-Page Data'!$I$4:$J$19,2,FALSE),IF(VLOOKUP(I5049,'Cross-Page Data'!$D$4:$F$48,3,FALSE)="solar",IF(E5049="PV","solar PV","solar thermal"),IF(VLOOKUP(I5049,'Cross-Page Data'!$D$4:$F$48,3,FALSE)="wind",VLOOKUP(E5049,'Cross-Page Data'!$I$4:$J$19,2,FALSE),IF(VLOOKUP(I5049,'Cross-Page Data'!$D$4:$F$48,3,FALSE)="hydro",VLOOKUP(E5049,'Cross-Page Data'!$I$4:$J$19,2,FALSE),VLOOKUP(I5049,'Cross-Page Data'!$D$4:$F$48,3,FALSE)))))</f>
        <v>hydro</v>
      </c>
      <c r="K5049" s="49" t="b">
        <f t="shared" si="78"/>
        <v>1</v>
      </c>
    </row>
    <row r="5050" spans="2:11" ht="14.65" customHeight="1">
      <c r="B5050" s="49">
        <v>3261</v>
      </c>
      <c r="C5050" s="49" t="s">
        <v>3439</v>
      </c>
      <c r="D5050" s="49" t="s">
        <v>3560</v>
      </c>
      <c r="E5050" s="49" t="s">
        <v>3485</v>
      </c>
      <c r="F5050" s="49">
        <v>1.2</v>
      </c>
      <c r="G5050" s="49" t="s">
        <v>3483</v>
      </c>
      <c r="H5050" s="49" t="s">
        <v>3567</v>
      </c>
      <c r="I5050" s="49" t="s">
        <v>3486</v>
      </c>
      <c r="J5050" s="49" t="str">
        <f>IF(VLOOKUP(I5050,'Cross-Page Data'!$D$4:$F$48,3,FALSE)="natural gas",VLOOKUP(E5050,'Cross-Page Data'!$I$4:$J$19,2,FALSE),IF(VLOOKUP(I5050,'Cross-Page Data'!$D$4:$F$48,3,FALSE)="solar",IF(E5050="PV","solar PV","solar thermal"),IF(VLOOKUP(I5050,'Cross-Page Data'!$D$4:$F$48,3,FALSE)="wind",VLOOKUP(E5050,'Cross-Page Data'!$I$4:$J$19,2,FALSE),IF(VLOOKUP(I5050,'Cross-Page Data'!$D$4:$F$48,3,FALSE)="hydro",VLOOKUP(E5050,'Cross-Page Data'!$I$4:$J$19,2,FALSE),VLOOKUP(I5050,'Cross-Page Data'!$D$4:$F$48,3,FALSE)))))</f>
        <v>hydro</v>
      </c>
      <c r="K5050" s="49" t="b">
        <f t="shared" si="78"/>
        <v>1</v>
      </c>
    </row>
    <row r="5051" spans="2:11" ht="27" customHeight="1">
      <c r="B5051" s="49">
        <v>3261</v>
      </c>
      <c r="C5051" s="49" t="s">
        <v>3439</v>
      </c>
      <c r="D5051" s="49" t="s">
        <v>3560</v>
      </c>
      <c r="E5051" s="49" t="s">
        <v>3485</v>
      </c>
      <c r="F5051" s="49">
        <v>1.2</v>
      </c>
      <c r="G5051" s="49" t="s">
        <v>3483</v>
      </c>
      <c r="H5051" s="49" t="s">
        <v>3567</v>
      </c>
      <c r="I5051" s="49" t="s">
        <v>3486</v>
      </c>
      <c r="J5051" s="49" t="str">
        <f>IF(VLOOKUP(I5051,'Cross-Page Data'!$D$4:$F$48,3,FALSE)="natural gas",VLOOKUP(E5051,'Cross-Page Data'!$I$4:$J$19,2,FALSE),IF(VLOOKUP(I5051,'Cross-Page Data'!$D$4:$F$48,3,FALSE)="solar",IF(E5051="PV","solar PV","solar thermal"),IF(VLOOKUP(I5051,'Cross-Page Data'!$D$4:$F$48,3,FALSE)="wind",VLOOKUP(E5051,'Cross-Page Data'!$I$4:$J$19,2,FALSE),IF(VLOOKUP(I5051,'Cross-Page Data'!$D$4:$F$48,3,FALSE)="hydro",VLOOKUP(E5051,'Cross-Page Data'!$I$4:$J$19,2,FALSE),VLOOKUP(I5051,'Cross-Page Data'!$D$4:$F$48,3,FALSE)))))</f>
        <v>hydro</v>
      </c>
      <c r="K5051" s="49" t="b">
        <f t="shared" si="78"/>
        <v>1</v>
      </c>
    </row>
    <row r="5052" spans="2:11" ht="27" customHeight="1">
      <c r="B5052" s="49">
        <v>3262</v>
      </c>
      <c r="C5052" s="49" t="s">
        <v>3439</v>
      </c>
      <c r="D5052" s="49" t="s">
        <v>3572</v>
      </c>
      <c r="E5052" s="49" t="s">
        <v>3511</v>
      </c>
      <c r="F5052" s="49">
        <v>195</v>
      </c>
      <c r="G5052" s="49" t="s">
        <v>3483</v>
      </c>
      <c r="H5052" s="49" t="s">
        <v>3484</v>
      </c>
      <c r="I5052" s="49" t="s">
        <v>3486</v>
      </c>
      <c r="J5052" s="49" t="str">
        <f>IF(VLOOKUP(I5052,'Cross-Page Data'!$D$4:$F$48,3,FALSE)="natural gas",VLOOKUP(E5052,'Cross-Page Data'!$I$4:$J$19,2,FALSE),IF(VLOOKUP(I5052,'Cross-Page Data'!$D$4:$F$48,3,FALSE)="solar",IF(E5052="PV","solar PV","solar thermal"),IF(VLOOKUP(I5052,'Cross-Page Data'!$D$4:$F$48,3,FALSE)="wind",VLOOKUP(E5052,'Cross-Page Data'!$I$4:$J$19,2,FALSE),IF(VLOOKUP(I5052,'Cross-Page Data'!$D$4:$F$48,3,FALSE)="hydro",VLOOKUP(E5052,'Cross-Page Data'!$I$4:$J$19,2,FALSE),VLOOKUP(I5052,'Cross-Page Data'!$D$4:$F$48,3,FALSE)))))</f>
        <v>other</v>
      </c>
      <c r="K5052" s="49" t="b">
        <f t="shared" si="78"/>
        <v>1</v>
      </c>
    </row>
    <row r="5053" spans="2:11" ht="27" customHeight="1">
      <c r="B5053" s="49">
        <v>3262</v>
      </c>
      <c r="C5053" s="49" t="s">
        <v>3439</v>
      </c>
      <c r="D5053" s="49" t="s">
        <v>3572</v>
      </c>
      <c r="E5053" s="49" t="s">
        <v>3511</v>
      </c>
      <c r="F5053" s="49">
        <v>195</v>
      </c>
      <c r="G5053" s="49" t="s">
        <v>3483</v>
      </c>
      <c r="H5053" s="49" t="s">
        <v>3484</v>
      </c>
      <c r="I5053" s="49" t="s">
        <v>3486</v>
      </c>
      <c r="J5053" s="49" t="str">
        <f>IF(VLOOKUP(I5053,'Cross-Page Data'!$D$4:$F$48,3,FALSE)="natural gas",VLOOKUP(E5053,'Cross-Page Data'!$I$4:$J$19,2,FALSE),IF(VLOOKUP(I5053,'Cross-Page Data'!$D$4:$F$48,3,FALSE)="solar",IF(E5053="PV","solar PV","solar thermal"),IF(VLOOKUP(I5053,'Cross-Page Data'!$D$4:$F$48,3,FALSE)="wind",VLOOKUP(E5053,'Cross-Page Data'!$I$4:$J$19,2,FALSE),IF(VLOOKUP(I5053,'Cross-Page Data'!$D$4:$F$48,3,FALSE)="hydro",VLOOKUP(E5053,'Cross-Page Data'!$I$4:$J$19,2,FALSE),VLOOKUP(I5053,'Cross-Page Data'!$D$4:$F$48,3,FALSE)))))</f>
        <v>other</v>
      </c>
      <c r="K5053" s="49" t="b">
        <f t="shared" si="78"/>
        <v>1</v>
      </c>
    </row>
    <row r="5054" spans="2:11" ht="27" customHeight="1">
      <c r="B5054" s="49">
        <v>3262</v>
      </c>
      <c r="C5054" s="49" t="s">
        <v>3439</v>
      </c>
      <c r="D5054" s="49" t="s">
        <v>3572</v>
      </c>
      <c r="E5054" s="49" t="s">
        <v>3511</v>
      </c>
      <c r="F5054" s="49">
        <v>195</v>
      </c>
      <c r="G5054" s="49" t="s">
        <v>3483</v>
      </c>
      <c r="H5054" s="49" t="s">
        <v>3484</v>
      </c>
      <c r="I5054" s="49" t="s">
        <v>3486</v>
      </c>
      <c r="J5054" s="49" t="str">
        <f>IF(VLOOKUP(I5054,'Cross-Page Data'!$D$4:$F$48,3,FALSE)="natural gas",VLOOKUP(E5054,'Cross-Page Data'!$I$4:$J$19,2,FALSE),IF(VLOOKUP(I5054,'Cross-Page Data'!$D$4:$F$48,3,FALSE)="solar",IF(E5054="PV","solar PV","solar thermal"),IF(VLOOKUP(I5054,'Cross-Page Data'!$D$4:$F$48,3,FALSE)="wind",VLOOKUP(E5054,'Cross-Page Data'!$I$4:$J$19,2,FALSE),IF(VLOOKUP(I5054,'Cross-Page Data'!$D$4:$F$48,3,FALSE)="hydro",VLOOKUP(E5054,'Cross-Page Data'!$I$4:$J$19,2,FALSE),VLOOKUP(I5054,'Cross-Page Data'!$D$4:$F$48,3,FALSE)))))</f>
        <v>other</v>
      </c>
      <c r="K5054" s="49" t="b">
        <f t="shared" si="78"/>
        <v>1</v>
      </c>
    </row>
    <row r="5055" spans="2:11" ht="27" customHeight="1">
      <c r="B5055" s="49">
        <v>3262</v>
      </c>
      <c r="C5055" s="49" t="s">
        <v>3439</v>
      </c>
      <c r="D5055" s="49" t="s">
        <v>3572</v>
      </c>
      <c r="E5055" s="49" t="s">
        <v>3511</v>
      </c>
      <c r="F5055" s="49">
        <v>195</v>
      </c>
      <c r="G5055" s="49" t="s">
        <v>3483</v>
      </c>
      <c r="H5055" s="49" t="s">
        <v>3484</v>
      </c>
      <c r="I5055" s="49" t="s">
        <v>3486</v>
      </c>
      <c r="J5055" s="49" t="str">
        <f>IF(VLOOKUP(I5055,'Cross-Page Data'!$D$4:$F$48,3,FALSE)="natural gas",VLOOKUP(E5055,'Cross-Page Data'!$I$4:$J$19,2,FALSE),IF(VLOOKUP(I5055,'Cross-Page Data'!$D$4:$F$48,3,FALSE)="solar",IF(E5055="PV","solar PV","solar thermal"),IF(VLOOKUP(I5055,'Cross-Page Data'!$D$4:$F$48,3,FALSE)="wind",VLOOKUP(E5055,'Cross-Page Data'!$I$4:$J$19,2,FALSE),IF(VLOOKUP(I5055,'Cross-Page Data'!$D$4:$F$48,3,FALSE)="hydro",VLOOKUP(E5055,'Cross-Page Data'!$I$4:$J$19,2,FALSE),VLOOKUP(I5055,'Cross-Page Data'!$D$4:$F$48,3,FALSE)))))</f>
        <v>other</v>
      </c>
      <c r="K5055" s="49" t="b">
        <f t="shared" si="78"/>
        <v>1</v>
      </c>
    </row>
    <row r="5056" spans="2:11" ht="27" customHeight="1">
      <c r="B5056" s="49">
        <v>3264</v>
      </c>
      <c r="C5056" s="49" t="s">
        <v>3439</v>
      </c>
      <c r="D5056" s="49" t="s">
        <v>3561</v>
      </c>
      <c r="E5056" s="49" t="s">
        <v>3491</v>
      </c>
      <c r="F5056" s="49">
        <v>170</v>
      </c>
      <c r="G5056" s="49" t="s">
        <v>3483</v>
      </c>
      <c r="H5056" s="49" t="s">
        <v>3484</v>
      </c>
      <c r="I5056" s="49" t="s">
        <v>3488</v>
      </c>
      <c r="J5056" s="49" t="str">
        <f>IF(VLOOKUP(I5056,'Cross-Page Data'!$D$4:$F$48,3,FALSE)="natural gas",VLOOKUP(E5056,'Cross-Page Data'!$I$4:$J$19,2,FALSE),IF(VLOOKUP(I5056,'Cross-Page Data'!$D$4:$F$48,3,FALSE)="solar",IF(E5056="PV","solar PV","solar thermal"),IF(VLOOKUP(I5056,'Cross-Page Data'!$D$4:$F$48,3,FALSE)="wind",VLOOKUP(E5056,'Cross-Page Data'!$I$4:$J$19,2,FALSE),IF(VLOOKUP(I5056,'Cross-Page Data'!$D$4:$F$48,3,FALSE)="hydro",VLOOKUP(E5056,'Cross-Page Data'!$I$4:$J$19,2,FALSE),VLOOKUP(I5056,'Cross-Page Data'!$D$4:$F$48,3,FALSE)))))</f>
        <v>natural gas peaker</v>
      </c>
      <c r="K5056" s="49" t="b">
        <f t="shared" si="78"/>
        <v>1</v>
      </c>
    </row>
    <row r="5057" spans="2:11" ht="14.65" customHeight="1">
      <c r="B5057" s="49">
        <v>3264</v>
      </c>
      <c r="C5057" s="49" t="s">
        <v>3439</v>
      </c>
      <c r="D5057" s="49" t="s">
        <v>3564</v>
      </c>
      <c r="E5057" s="49" t="s">
        <v>3495</v>
      </c>
      <c r="F5057" s="49">
        <v>42</v>
      </c>
      <c r="G5057" s="49" t="s">
        <v>3483</v>
      </c>
      <c r="H5057" s="49" t="s">
        <v>3484</v>
      </c>
      <c r="I5057" s="49" t="s">
        <v>3488</v>
      </c>
      <c r="J5057" s="49" t="str">
        <f>IF(VLOOKUP(I5057,'Cross-Page Data'!$D$4:$F$48,3,FALSE)="natural gas",VLOOKUP(E5057,'Cross-Page Data'!$I$4:$J$19,2,FALSE),IF(VLOOKUP(I5057,'Cross-Page Data'!$D$4:$F$48,3,FALSE)="solar",IF(E5057="PV","solar PV","solar thermal"),IF(VLOOKUP(I5057,'Cross-Page Data'!$D$4:$F$48,3,FALSE)="wind",VLOOKUP(E5057,'Cross-Page Data'!$I$4:$J$19,2,FALSE),IF(VLOOKUP(I5057,'Cross-Page Data'!$D$4:$F$48,3,FALSE)="hydro",VLOOKUP(E5057,'Cross-Page Data'!$I$4:$J$19,2,FALSE),VLOOKUP(I5057,'Cross-Page Data'!$D$4:$F$48,3,FALSE)))))</f>
        <v>natural gas peaker</v>
      </c>
      <c r="K5057" s="49" t="b">
        <f t="shared" si="78"/>
        <v>1</v>
      </c>
    </row>
    <row r="5058" spans="2:11" ht="27" customHeight="1">
      <c r="B5058" s="49">
        <v>3264</v>
      </c>
      <c r="C5058" s="49" t="s">
        <v>3439</v>
      </c>
      <c r="D5058" s="49" t="s">
        <v>3564</v>
      </c>
      <c r="E5058" s="49" t="s">
        <v>3495</v>
      </c>
      <c r="F5058" s="49">
        <v>42</v>
      </c>
      <c r="G5058" s="49" t="s">
        <v>3483</v>
      </c>
      <c r="H5058" s="49" t="s">
        <v>3484</v>
      </c>
      <c r="I5058" s="49" t="s">
        <v>3488</v>
      </c>
      <c r="J5058" s="49" t="str">
        <f>IF(VLOOKUP(I5058,'Cross-Page Data'!$D$4:$F$48,3,FALSE)="natural gas",VLOOKUP(E5058,'Cross-Page Data'!$I$4:$J$19,2,FALSE),IF(VLOOKUP(I5058,'Cross-Page Data'!$D$4:$F$48,3,FALSE)="solar",IF(E5058="PV","solar PV","solar thermal"),IF(VLOOKUP(I5058,'Cross-Page Data'!$D$4:$F$48,3,FALSE)="wind",VLOOKUP(E5058,'Cross-Page Data'!$I$4:$J$19,2,FALSE),IF(VLOOKUP(I5058,'Cross-Page Data'!$D$4:$F$48,3,FALSE)="hydro",VLOOKUP(E5058,'Cross-Page Data'!$I$4:$J$19,2,FALSE),VLOOKUP(I5058,'Cross-Page Data'!$D$4:$F$48,3,FALSE)))))</f>
        <v>natural gas peaker</v>
      </c>
      <c r="K5058" s="49" t="b">
        <f t="shared" si="78"/>
        <v>1</v>
      </c>
    </row>
    <row r="5059" spans="2:11" ht="27" customHeight="1">
      <c r="B5059" s="49">
        <v>3264</v>
      </c>
      <c r="C5059" s="49" t="s">
        <v>3439</v>
      </c>
      <c r="D5059" s="49" t="s">
        <v>3563</v>
      </c>
      <c r="E5059" s="49" t="s">
        <v>3405</v>
      </c>
      <c r="F5059" s="49">
        <v>237</v>
      </c>
      <c r="G5059" s="49" t="s">
        <v>3483</v>
      </c>
      <c r="H5059" s="49" t="s">
        <v>3484</v>
      </c>
      <c r="I5059" s="49" t="s">
        <v>3488</v>
      </c>
      <c r="J5059" s="49" t="str">
        <f>IF(VLOOKUP(I5059,'Cross-Page Data'!$D$4:$F$48,3,FALSE)="natural gas",VLOOKUP(E5059,'Cross-Page Data'!$I$4:$J$19,2,FALSE),IF(VLOOKUP(I5059,'Cross-Page Data'!$D$4:$F$48,3,FALSE)="solar",IF(E5059="PV","solar PV","solar thermal"),IF(VLOOKUP(I5059,'Cross-Page Data'!$D$4:$F$48,3,FALSE)="wind",VLOOKUP(E5059,'Cross-Page Data'!$I$4:$J$19,2,FALSE),IF(VLOOKUP(I5059,'Cross-Page Data'!$D$4:$F$48,3,FALSE)="hydro",VLOOKUP(E5059,'Cross-Page Data'!$I$4:$J$19,2,FALSE),VLOOKUP(I5059,'Cross-Page Data'!$D$4:$F$48,3,FALSE)))))</f>
        <v>natural gas nonpeaker</v>
      </c>
      <c r="K5059" s="49" t="b">
        <f t="shared" si="78"/>
        <v>1</v>
      </c>
    </row>
    <row r="5060" spans="2:11" ht="27" customHeight="1">
      <c r="B5060" s="49">
        <v>3264</v>
      </c>
      <c r="C5060" s="49" t="s">
        <v>3439</v>
      </c>
      <c r="D5060" s="49" t="s">
        <v>3563</v>
      </c>
      <c r="E5060" s="49" t="s">
        <v>3405</v>
      </c>
      <c r="F5060" s="49">
        <v>236</v>
      </c>
      <c r="G5060" s="49" t="s">
        <v>3483</v>
      </c>
      <c r="H5060" s="49" t="s">
        <v>3484</v>
      </c>
      <c r="I5060" s="49" t="s">
        <v>3488</v>
      </c>
      <c r="J5060" s="49" t="str">
        <f>IF(VLOOKUP(I5060,'Cross-Page Data'!$D$4:$F$48,3,FALSE)="natural gas",VLOOKUP(E5060,'Cross-Page Data'!$I$4:$J$19,2,FALSE),IF(VLOOKUP(I5060,'Cross-Page Data'!$D$4:$F$48,3,FALSE)="solar",IF(E5060="PV","solar PV","solar thermal"),IF(VLOOKUP(I5060,'Cross-Page Data'!$D$4:$F$48,3,FALSE)="wind",VLOOKUP(E5060,'Cross-Page Data'!$I$4:$J$19,2,FALSE),IF(VLOOKUP(I5060,'Cross-Page Data'!$D$4:$F$48,3,FALSE)="hydro",VLOOKUP(E5060,'Cross-Page Data'!$I$4:$J$19,2,FALSE),VLOOKUP(I5060,'Cross-Page Data'!$D$4:$F$48,3,FALSE)))))</f>
        <v>natural gas nonpeaker</v>
      </c>
      <c r="K5060" s="49" t="b">
        <f t="shared" ref="K5060:K5123" si="79">IF(AND($N$3=FALSE,OR(H5060="Commercial CHP",H5060="Industrial CHP",H5060="IPP CHP")),FALSE,IF(AND($N$4=FALSE,OR(H5060="Commercial CHP",H5060="Commercial Non-CHP",H5060="industrial chp", H5060="industrial non-chp")),FALSE, TRUE))</f>
        <v>1</v>
      </c>
    </row>
    <row r="5061" spans="2:11" ht="27" customHeight="1">
      <c r="B5061" s="49">
        <v>3264</v>
      </c>
      <c r="C5061" s="49" t="s">
        <v>3439</v>
      </c>
      <c r="D5061" s="49" t="s">
        <v>3563</v>
      </c>
      <c r="E5061" s="49" t="s">
        <v>3403</v>
      </c>
      <c r="F5061" s="49">
        <v>313</v>
      </c>
      <c r="G5061" s="49" t="s">
        <v>3483</v>
      </c>
      <c r="H5061" s="49" t="s">
        <v>3484</v>
      </c>
      <c r="I5061" s="49" t="s">
        <v>3488</v>
      </c>
      <c r="J5061" s="49" t="str">
        <f>IF(VLOOKUP(I5061,'Cross-Page Data'!$D$4:$F$48,3,FALSE)="natural gas",VLOOKUP(E5061,'Cross-Page Data'!$I$4:$J$19,2,FALSE),IF(VLOOKUP(I5061,'Cross-Page Data'!$D$4:$F$48,3,FALSE)="solar",IF(E5061="PV","solar PV","solar thermal"),IF(VLOOKUP(I5061,'Cross-Page Data'!$D$4:$F$48,3,FALSE)="wind",VLOOKUP(E5061,'Cross-Page Data'!$I$4:$J$19,2,FALSE),IF(VLOOKUP(I5061,'Cross-Page Data'!$D$4:$F$48,3,FALSE)="hydro",VLOOKUP(E5061,'Cross-Page Data'!$I$4:$J$19,2,FALSE),VLOOKUP(I5061,'Cross-Page Data'!$D$4:$F$48,3,FALSE)))))</f>
        <v>natural gas nonpeaker</v>
      </c>
      <c r="K5061" s="49" t="b">
        <f t="shared" si="79"/>
        <v>1</v>
      </c>
    </row>
    <row r="5062" spans="2:11" ht="27" customHeight="1">
      <c r="B5062" s="49">
        <v>3265</v>
      </c>
      <c r="C5062" s="49" t="s">
        <v>3439</v>
      </c>
      <c r="D5062" s="49" t="s">
        <v>3568</v>
      </c>
      <c r="E5062" s="49" t="s">
        <v>3491</v>
      </c>
      <c r="F5062" s="49">
        <v>847</v>
      </c>
      <c r="G5062" s="49" t="s">
        <v>3483</v>
      </c>
      <c r="H5062" s="49" t="s">
        <v>3484</v>
      </c>
      <c r="I5062" s="49" t="s">
        <v>3498</v>
      </c>
      <c r="J5062" s="49" t="str">
        <f>IF(VLOOKUP(I5062,'Cross-Page Data'!$D$4:$F$48,3,FALSE)="natural gas",VLOOKUP(E5062,'Cross-Page Data'!$I$4:$J$19,2,FALSE),IF(VLOOKUP(I5062,'Cross-Page Data'!$D$4:$F$48,3,FALSE)="solar",IF(E5062="PV","solar PV","solar thermal"),IF(VLOOKUP(I5062,'Cross-Page Data'!$D$4:$F$48,3,FALSE)="wind",VLOOKUP(E5062,'Cross-Page Data'!$I$4:$J$19,2,FALSE),IF(VLOOKUP(I5062,'Cross-Page Data'!$D$4:$F$48,3,FALSE)="hydro",VLOOKUP(E5062,'Cross-Page Data'!$I$4:$J$19,2,FALSE),VLOOKUP(I5062,'Cross-Page Data'!$D$4:$F$48,3,FALSE)))))</f>
        <v>nuclear</v>
      </c>
      <c r="K5062" s="49" t="b">
        <f t="shared" si="79"/>
        <v>1</v>
      </c>
    </row>
    <row r="5063" spans="2:11" ht="27" customHeight="1">
      <c r="B5063" s="49">
        <v>3265</v>
      </c>
      <c r="C5063" s="49" t="s">
        <v>3439</v>
      </c>
      <c r="D5063" s="49" t="s">
        <v>3568</v>
      </c>
      <c r="E5063" s="49" t="s">
        <v>3491</v>
      </c>
      <c r="F5063" s="49">
        <v>848</v>
      </c>
      <c r="G5063" s="49" t="s">
        <v>3483</v>
      </c>
      <c r="H5063" s="49" t="s">
        <v>3484</v>
      </c>
      <c r="I5063" s="49" t="s">
        <v>3498</v>
      </c>
      <c r="J5063" s="49" t="str">
        <f>IF(VLOOKUP(I5063,'Cross-Page Data'!$D$4:$F$48,3,FALSE)="natural gas",VLOOKUP(E5063,'Cross-Page Data'!$I$4:$J$19,2,FALSE),IF(VLOOKUP(I5063,'Cross-Page Data'!$D$4:$F$48,3,FALSE)="solar",IF(E5063="PV","solar PV","solar thermal"),IF(VLOOKUP(I5063,'Cross-Page Data'!$D$4:$F$48,3,FALSE)="wind",VLOOKUP(E5063,'Cross-Page Data'!$I$4:$J$19,2,FALSE),IF(VLOOKUP(I5063,'Cross-Page Data'!$D$4:$F$48,3,FALSE)="hydro",VLOOKUP(E5063,'Cross-Page Data'!$I$4:$J$19,2,FALSE),VLOOKUP(I5063,'Cross-Page Data'!$D$4:$F$48,3,FALSE)))))</f>
        <v>nuclear</v>
      </c>
      <c r="K5063" s="49" t="b">
        <f t="shared" si="79"/>
        <v>1</v>
      </c>
    </row>
    <row r="5064" spans="2:11" ht="27" customHeight="1">
      <c r="B5064" s="49">
        <v>3265</v>
      </c>
      <c r="C5064" s="49" t="s">
        <v>3439</v>
      </c>
      <c r="D5064" s="49" t="s">
        <v>3568</v>
      </c>
      <c r="E5064" s="49" t="s">
        <v>3491</v>
      </c>
      <c r="F5064" s="49">
        <v>859</v>
      </c>
      <c r="G5064" s="49" t="s">
        <v>3483</v>
      </c>
      <c r="H5064" s="49" t="s">
        <v>3484</v>
      </c>
      <c r="I5064" s="49" t="s">
        <v>3498</v>
      </c>
      <c r="J5064" s="49" t="str">
        <f>IF(VLOOKUP(I5064,'Cross-Page Data'!$D$4:$F$48,3,FALSE)="natural gas",VLOOKUP(E5064,'Cross-Page Data'!$I$4:$J$19,2,FALSE),IF(VLOOKUP(I5064,'Cross-Page Data'!$D$4:$F$48,3,FALSE)="solar",IF(E5064="PV","solar PV","solar thermal"),IF(VLOOKUP(I5064,'Cross-Page Data'!$D$4:$F$48,3,FALSE)="wind",VLOOKUP(E5064,'Cross-Page Data'!$I$4:$J$19,2,FALSE),IF(VLOOKUP(I5064,'Cross-Page Data'!$D$4:$F$48,3,FALSE)="hydro",VLOOKUP(E5064,'Cross-Page Data'!$I$4:$J$19,2,FALSE),VLOOKUP(I5064,'Cross-Page Data'!$D$4:$F$48,3,FALSE)))))</f>
        <v>nuclear</v>
      </c>
      <c r="K5064" s="49" t="b">
        <f t="shared" si="79"/>
        <v>1</v>
      </c>
    </row>
    <row r="5065" spans="2:11" ht="27" customHeight="1">
      <c r="B5065" s="49">
        <v>3267</v>
      </c>
      <c r="C5065" s="49" t="s">
        <v>3439</v>
      </c>
      <c r="D5065" s="49" t="s">
        <v>3560</v>
      </c>
      <c r="E5065" s="49" t="s">
        <v>3485</v>
      </c>
      <c r="F5065" s="49">
        <v>0.6</v>
      </c>
      <c r="G5065" s="49" t="s">
        <v>3483</v>
      </c>
      <c r="H5065" s="49" t="s">
        <v>3567</v>
      </c>
      <c r="I5065" s="49" t="s">
        <v>3486</v>
      </c>
      <c r="J5065" s="49" t="str">
        <f>IF(VLOOKUP(I5065,'Cross-Page Data'!$D$4:$F$48,3,FALSE)="natural gas",VLOOKUP(E5065,'Cross-Page Data'!$I$4:$J$19,2,FALSE),IF(VLOOKUP(I5065,'Cross-Page Data'!$D$4:$F$48,3,FALSE)="solar",IF(E5065="PV","solar PV","solar thermal"),IF(VLOOKUP(I5065,'Cross-Page Data'!$D$4:$F$48,3,FALSE)="wind",VLOOKUP(E5065,'Cross-Page Data'!$I$4:$J$19,2,FALSE),IF(VLOOKUP(I5065,'Cross-Page Data'!$D$4:$F$48,3,FALSE)="hydro",VLOOKUP(E5065,'Cross-Page Data'!$I$4:$J$19,2,FALSE),VLOOKUP(I5065,'Cross-Page Data'!$D$4:$F$48,3,FALSE)))))</f>
        <v>hydro</v>
      </c>
      <c r="K5065" s="49" t="b">
        <f t="shared" si="79"/>
        <v>1</v>
      </c>
    </row>
    <row r="5066" spans="2:11" ht="27" customHeight="1">
      <c r="B5066" s="49">
        <v>3267</v>
      </c>
      <c r="C5066" s="49" t="s">
        <v>3439</v>
      </c>
      <c r="D5066" s="49" t="s">
        <v>3560</v>
      </c>
      <c r="E5066" s="49" t="s">
        <v>3485</v>
      </c>
      <c r="F5066" s="49">
        <v>0.6</v>
      </c>
      <c r="G5066" s="49" t="s">
        <v>3483</v>
      </c>
      <c r="H5066" s="49" t="s">
        <v>3567</v>
      </c>
      <c r="I5066" s="49" t="s">
        <v>3486</v>
      </c>
      <c r="J5066" s="49" t="str">
        <f>IF(VLOOKUP(I5066,'Cross-Page Data'!$D$4:$F$48,3,FALSE)="natural gas",VLOOKUP(E5066,'Cross-Page Data'!$I$4:$J$19,2,FALSE),IF(VLOOKUP(I5066,'Cross-Page Data'!$D$4:$F$48,3,FALSE)="solar",IF(E5066="PV","solar PV","solar thermal"),IF(VLOOKUP(I5066,'Cross-Page Data'!$D$4:$F$48,3,FALSE)="wind",VLOOKUP(E5066,'Cross-Page Data'!$I$4:$J$19,2,FALSE),IF(VLOOKUP(I5066,'Cross-Page Data'!$D$4:$F$48,3,FALSE)="hydro",VLOOKUP(E5066,'Cross-Page Data'!$I$4:$J$19,2,FALSE),VLOOKUP(I5066,'Cross-Page Data'!$D$4:$F$48,3,FALSE)))))</f>
        <v>hydro</v>
      </c>
      <c r="K5066" s="49" t="b">
        <f t="shared" si="79"/>
        <v>1</v>
      </c>
    </row>
    <row r="5067" spans="2:11" ht="27" customHeight="1">
      <c r="B5067" s="49">
        <v>3267</v>
      </c>
      <c r="C5067" s="49" t="s">
        <v>3439</v>
      </c>
      <c r="D5067" s="49" t="s">
        <v>3560</v>
      </c>
      <c r="E5067" s="49" t="s">
        <v>3485</v>
      </c>
      <c r="F5067" s="49">
        <v>0.6</v>
      </c>
      <c r="G5067" s="49" t="s">
        <v>3483</v>
      </c>
      <c r="H5067" s="49" t="s">
        <v>3567</v>
      </c>
      <c r="I5067" s="49" t="s">
        <v>3486</v>
      </c>
      <c r="J5067" s="49" t="str">
        <f>IF(VLOOKUP(I5067,'Cross-Page Data'!$D$4:$F$48,3,FALSE)="natural gas",VLOOKUP(E5067,'Cross-Page Data'!$I$4:$J$19,2,FALSE),IF(VLOOKUP(I5067,'Cross-Page Data'!$D$4:$F$48,3,FALSE)="solar",IF(E5067="PV","solar PV","solar thermal"),IF(VLOOKUP(I5067,'Cross-Page Data'!$D$4:$F$48,3,FALSE)="wind",VLOOKUP(E5067,'Cross-Page Data'!$I$4:$J$19,2,FALSE),IF(VLOOKUP(I5067,'Cross-Page Data'!$D$4:$F$48,3,FALSE)="hydro",VLOOKUP(E5067,'Cross-Page Data'!$I$4:$J$19,2,FALSE),VLOOKUP(I5067,'Cross-Page Data'!$D$4:$F$48,3,FALSE)))))</f>
        <v>hydro</v>
      </c>
      <c r="K5067" s="49" t="b">
        <f t="shared" si="79"/>
        <v>1</v>
      </c>
    </row>
    <row r="5068" spans="2:11" ht="27" customHeight="1">
      <c r="B5068" s="49">
        <v>3267</v>
      </c>
      <c r="C5068" s="49" t="s">
        <v>3439</v>
      </c>
      <c r="D5068" s="49" t="s">
        <v>3560</v>
      </c>
      <c r="E5068" s="49" t="s">
        <v>3485</v>
      </c>
      <c r="F5068" s="49">
        <v>0.6</v>
      </c>
      <c r="G5068" s="49" t="s">
        <v>3483</v>
      </c>
      <c r="H5068" s="49" t="s">
        <v>3567</v>
      </c>
      <c r="I5068" s="49" t="s">
        <v>3486</v>
      </c>
      <c r="J5068" s="49" t="str">
        <f>IF(VLOOKUP(I5068,'Cross-Page Data'!$D$4:$F$48,3,FALSE)="natural gas",VLOOKUP(E5068,'Cross-Page Data'!$I$4:$J$19,2,FALSE),IF(VLOOKUP(I5068,'Cross-Page Data'!$D$4:$F$48,3,FALSE)="solar",IF(E5068="PV","solar PV","solar thermal"),IF(VLOOKUP(I5068,'Cross-Page Data'!$D$4:$F$48,3,FALSE)="wind",VLOOKUP(E5068,'Cross-Page Data'!$I$4:$J$19,2,FALSE),IF(VLOOKUP(I5068,'Cross-Page Data'!$D$4:$F$48,3,FALSE)="hydro",VLOOKUP(E5068,'Cross-Page Data'!$I$4:$J$19,2,FALSE),VLOOKUP(I5068,'Cross-Page Data'!$D$4:$F$48,3,FALSE)))))</f>
        <v>hydro</v>
      </c>
      <c r="K5068" s="49" t="b">
        <f t="shared" si="79"/>
        <v>1</v>
      </c>
    </row>
    <row r="5069" spans="2:11" ht="27" customHeight="1">
      <c r="B5069" s="49">
        <v>3270</v>
      </c>
      <c r="C5069" s="49" t="s">
        <v>3439</v>
      </c>
      <c r="D5069" s="49" t="s">
        <v>3560</v>
      </c>
      <c r="E5069" s="49" t="s">
        <v>3485</v>
      </c>
      <c r="F5069" s="49">
        <v>17</v>
      </c>
      <c r="G5069" s="49" t="s">
        <v>3483</v>
      </c>
      <c r="H5069" s="49" t="s">
        <v>3484</v>
      </c>
      <c r="I5069" s="49" t="s">
        <v>3486</v>
      </c>
      <c r="J5069" s="49" t="str">
        <f>IF(VLOOKUP(I5069,'Cross-Page Data'!$D$4:$F$48,3,FALSE)="natural gas",VLOOKUP(E5069,'Cross-Page Data'!$I$4:$J$19,2,FALSE),IF(VLOOKUP(I5069,'Cross-Page Data'!$D$4:$F$48,3,FALSE)="solar",IF(E5069="PV","solar PV","solar thermal"),IF(VLOOKUP(I5069,'Cross-Page Data'!$D$4:$F$48,3,FALSE)="wind",VLOOKUP(E5069,'Cross-Page Data'!$I$4:$J$19,2,FALSE),IF(VLOOKUP(I5069,'Cross-Page Data'!$D$4:$F$48,3,FALSE)="hydro",VLOOKUP(E5069,'Cross-Page Data'!$I$4:$J$19,2,FALSE),VLOOKUP(I5069,'Cross-Page Data'!$D$4:$F$48,3,FALSE)))))</f>
        <v>hydro</v>
      </c>
      <c r="K5069" s="49" t="b">
        <f t="shared" si="79"/>
        <v>1</v>
      </c>
    </row>
    <row r="5070" spans="2:11" ht="27" customHeight="1">
      <c r="B5070" s="49">
        <v>3270</v>
      </c>
      <c r="C5070" s="49" t="s">
        <v>3439</v>
      </c>
      <c r="D5070" s="49" t="s">
        <v>3560</v>
      </c>
      <c r="E5070" s="49" t="s">
        <v>3485</v>
      </c>
      <c r="F5070" s="49">
        <v>17</v>
      </c>
      <c r="G5070" s="49" t="s">
        <v>3483</v>
      </c>
      <c r="H5070" s="49" t="s">
        <v>3484</v>
      </c>
      <c r="I5070" s="49" t="s">
        <v>3486</v>
      </c>
      <c r="J5070" s="49" t="str">
        <f>IF(VLOOKUP(I5070,'Cross-Page Data'!$D$4:$F$48,3,FALSE)="natural gas",VLOOKUP(E5070,'Cross-Page Data'!$I$4:$J$19,2,FALSE),IF(VLOOKUP(I5070,'Cross-Page Data'!$D$4:$F$48,3,FALSE)="solar",IF(E5070="PV","solar PV","solar thermal"),IF(VLOOKUP(I5070,'Cross-Page Data'!$D$4:$F$48,3,FALSE)="wind",VLOOKUP(E5070,'Cross-Page Data'!$I$4:$J$19,2,FALSE),IF(VLOOKUP(I5070,'Cross-Page Data'!$D$4:$F$48,3,FALSE)="hydro",VLOOKUP(E5070,'Cross-Page Data'!$I$4:$J$19,2,FALSE),VLOOKUP(I5070,'Cross-Page Data'!$D$4:$F$48,3,FALSE)))))</f>
        <v>hydro</v>
      </c>
      <c r="K5070" s="49" t="b">
        <f t="shared" si="79"/>
        <v>1</v>
      </c>
    </row>
    <row r="5071" spans="2:11" ht="27" customHeight="1">
      <c r="B5071" s="49">
        <v>3270</v>
      </c>
      <c r="C5071" s="49" t="s">
        <v>3439</v>
      </c>
      <c r="D5071" s="49" t="s">
        <v>3560</v>
      </c>
      <c r="E5071" s="49" t="s">
        <v>3485</v>
      </c>
      <c r="F5071" s="49">
        <v>17</v>
      </c>
      <c r="G5071" s="49" t="s">
        <v>3483</v>
      </c>
      <c r="H5071" s="49" t="s">
        <v>3484</v>
      </c>
      <c r="I5071" s="49" t="s">
        <v>3486</v>
      </c>
      <c r="J5071" s="49" t="str">
        <f>IF(VLOOKUP(I5071,'Cross-Page Data'!$D$4:$F$48,3,FALSE)="natural gas",VLOOKUP(E5071,'Cross-Page Data'!$I$4:$J$19,2,FALSE),IF(VLOOKUP(I5071,'Cross-Page Data'!$D$4:$F$48,3,FALSE)="solar",IF(E5071="PV","solar PV","solar thermal"),IF(VLOOKUP(I5071,'Cross-Page Data'!$D$4:$F$48,3,FALSE)="wind",VLOOKUP(E5071,'Cross-Page Data'!$I$4:$J$19,2,FALSE),IF(VLOOKUP(I5071,'Cross-Page Data'!$D$4:$F$48,3,FALSE)="hydro",VLOOKUP(E5071,'Cross-Page Data'!$I$4:$J$19,2,FALSE),VLOOKUP(I5071,'Cross-Page Data'!$D$4:$F$48,3,FALSE)))))</f>
        <v>hydro</v>
      </c>
      <c r="K5071" s="49" t="b">
        <f t="shared" si="79"/>
        <v>1</v>
      </c>
    </row>
    <row r="5072" spans="2:11" ht="27" customHeight="1">
      <c r="B5072" s="49">
        <v>3270</v>
      </c>
      <c r="C5072" s="49" t="s">
        <v>3439</v>
      </c>
      <c r="D5072" s="49" t="s">
        <v>3560</v>
      </c>
      <c r="E5072" s="49" t="s">
        <v>3485</v>
      </c>
      <c r="F5072" s="49">
        <v>17</v>
      </c>
      <c r="G5072" s="49" t="s">
        <v>3483</v>
      </c>
      <c r="H5072" s="49" t="s">
        <v>3484</v>
      </c>
      <c r="I5072" s="49" t="s">
        <v>3486</v>
      </c>
      <c r="J5072" s="49" t="str">
        <f>IF(VLOOKUP(I5072,'Cross-Page Data'!$D$4:$F$48,3,FALSE)="natural gas",VLOOKUP(E5072,'Cross-Page Data'!$I$4:$J$19,2,FALSE),IF(VLOOKUP(I5072,'Cross-Page Data'!$D$4:$F$48,3,FALSE)="solar",IF(E5072="PV","solar PV","solar thermal"),IF(VLOOKUP(I5072,'Cross-Page Data'!$D$4:$F$48,3,FALSE)="wind",VLOOKUP(E5072,'Cross-Page Data'!$I$4:$J$19,2,FALSE),IF(VLOOKUP(I5072,'Cross-Page Data'!$D$4:$F$48,3,FALSE)="hydro",VLOOKUP(E5072,'Cross-Page Data'!$I$4:$J$19,2,FALSE),VLOOKUP(I5072,'Cross-Page Data'!$D$4:$F$48,3,FALSE)))))</f>
        <v>hydro</v>
      </c>
      <c r="K5072" s="49" t="b">
        <f t="shared" si="79"/>
        <v>1</v>
      </c>
    </row>
    <row r="5073" spans="2:11" ht="27" customHeight="1">
      <c r="B5073" s="49">
        <v>3270</v>
      </c>
      <c r="C5073" s="49" t="s">
        <v>3439</v>
      </c>
      <c r="D5073" s="49" t="s">
        <v>3560</v>
      </c>
      <c r="E5073" s="49" t="s">
        <v>3485</v>
      </c>
      <c r="F5073" s="49">
        <v>17</v>
      </c>
      <c r="G5073" s="49" t="s">
        <v>3483</v>
      </c>
      <c r="H5073" s="49" t="s">
        <v>3484</v>
      </c>
      <c r="I5073" s="49" t="s">
        <v>3486</v>
      </c>
      <c r="J5073" s="49" t="str">
        <f>IF(VLOOKUP(I5073,'Cross-Page Data'!$D$4:$F$48,3,FALSE)="natural gas",VLOOKUP(E5073,'Cross-Page Data'!$I$4:$J$19,2,FALSE),IF(VLOOKUP(I5073,'Cross-Page Data'!$D$4:$F$48,3,FALSE)="solar",IF(E5073="PV","solar PV","solar thermal"),IF(VLOOKUP(I5073,'Cross-Page Data'!$D$4:$F$48,3,FALSE)="wind",VLOOKUP(E5073,'Cross-Page Data'!$I$4:$J$19,2,FALSE),IF(VLOOKUP(I5073,'Cross-Page Data'!$D$4:$F$48,3,FALSE)="hydro",VLOOKUP(E5073,'Cross-Page Data'!$I$4:$J$19,2,FALSE),VLOOKUP(I5073,'Cross-Page Data'!$D$4:$F$48,3,FALSE)))))</f>
        <v>hydro</v>
      </c>
      <c r="K5073" s="49" t="b">
        <f t="shared" si="79"/>
        <v>1</v>
      </c>
    </row>
    <row r="5074" spans="2:11" ht="27" customHeight="1">
      <c r="B5074" s="49">
        <v>3271</v>
      </c>
      <c r="C5074" s="49" t="s">
        <v>3439</v>
      </c>
      <c r="D5074" s="49" t="s">
        <v>3560</v>
      </c>
      <c r="E5074" s="49" t="s">
        <v>3485</v>
      </c>
      <c r="F5074" s="49">
        <v>18</v>
      </c>
      <c r="G5074" s="49" t="s">
        <v>3483</v>
      </c>
      <c r="H5074" s="49" t="s">
        <v>3484</v>
      </c>
      <c r="I5074" s="49" t="s">
        <v>3486</v>
      </c>
      <c r="J5074" s="49" t="str">
        <f>IF(VLOOKUP(I5074,'Cross-Page Data'!$D$4:$F$48,3,FALSE)="natural gas",VLOOKUP(E5074,'Cross-Page Data'!$I$4:$J$19,2,FALSE),IF(VLOOKUP(I5074,'Cross-Page Data'!$D$4:$F$48,3,FALSE)="solar",IF(E5074="PV","solar PV","solar thermal"),IF(VLOOKUP(I5074,'Cross-Page Data'!$D$4:$F$48,3,FALSE)="wind",VLOOKUP(E5074,'Cross-Page Data'!$I$4:$J$19,2,FALSE),IF(VLOOKUP(I5074,'Cross-Page Data'!$D$4:$F$48,3,FALSE)="hydro",VLOOKUP(E5074,'Cross-Page Data'!$I$4:$J$19,2,FALSE),VLOOKUP(I5074,'Cross-Page Data'!$D$4:$F$48,3,FALSE)))))</f>
        <v>hydro</v>
      </c>
      <c r="K5074" s="49" t="b">
        <f t="shared" si="79"/>
        <v>1</v>
      </c>
    </row>
    <row r="5075" spans="2:11" ht="27" customHeight="1">
      <c r="B5075" s="49">
        <v>3271</v>
      </c>
      <c r="C5075" s="49" t="s">
        <v>3439</v>
      </c>
      <c r="D5075" s="49" t="s">
        <v>3560</v>
      </c>
      <c r="E5075" s="49" t="s">
        <v>3485</v>
      </c>
      <c r="F5075" s="49">
        <v>18</v>
      </c>
      <c r="G5075" s="49" t="s">
        <v>3483</v>
      </c>
      <c r="H5075" s="49" t="s">
        <v>3484</v>
      </c>
      <c r="I5075" s="49" t="s">
        <v>3486</v>
      </c>
      <c r="J5075" s="49" t="str">
        <f>IF(VLOOKUP(I5075,'Cross-Page Data'!$D$4:$F$48,3,FALSE)="natural gas",VLOOKUP(E5075,'Cross-Page Data'!$I$4:$J$19,2,FALSE),IF(VLOOKUP(I5075,'Cross-Page Data'!$D$4:$F$48,3,FALSE)="solar",IF(E5075="PV","solar PV","solar thermal"),IF(VLOOKUP(I5075,'Cross-Page Data'!$D$4:$F$48,3,FALSE)="wind",VLOOKUP(E5075,'Cross-Page Data'!$I$4:$J$19,2,FALSE),IF(VLOOKUP(I5075,'Cross-Page Data'!$D$4:$F$48,3,FALSE)="hydro",VLOOKUP(E5075,'Cross-Page Data'!$I$4:$J$19,2,FALSE),VLOOKUP(I5075,'Cross-Page Data'!$D$4:$F$48,3,FALSE)))))</f>
        <v>hydro</v>
      </c>
      <c r="K5075" s="49" t="b">
        <f t="shared" si="79"/>
        <v>1</v>
      </c>
    </row>
    <row r="5076" spans="2:11" ht="27" customHeight="1">
      <c r="B5076" s="49">
        <v>3271</v>
      </c>
      <c r="C5076" s="49" t="s">
        <v>3439</v>
      </c>
      <c r="D5076" s="49" t="s">
        <v>3560</v>
      </c>
      <c r="E5076" s="49" t="s">
        <v>3485</v>
      </c>
      <c r="F5076" s="49">
        <v>18</v>
      </c>
      <c r="G5076" s="49" t="s">
        <v>3483</v>
      </c>
      <c r="H5076" s="49" t="s">
        <v>3484</v>
      </c>
      <c r="I5076" s="49" t="s">
        <v>3486</v>
      </c>
      <c r="J5076" s="49" t="str">
        <f>IF(VLOOKUP(I5076,'Cross-Page Data'!$D$4:$F$48,3,FALSE)="natural gas",VLOOKUP(E5076,'Cross-Page Data'!$I$4:$J$19,2,FALSE),IF(VLOOKUP(I5076,'Cross-Page Data'!$D$4:$F$48,3,FALSE)="solar",IF(E5076="PV","solar PV","solar thermal"),IF(VLOOKUP(I5076,'Cross-Page Data'!$D$4:$F$48,3,FALSE)="wind",VLOOKUP(E5076,'Cross-Page Data'!$I$4:$J$19,2,FALSE),IF(VLOOKUP(I5076,'Cross-Page Data'!$D$4:$F$48,3,FALSE)="hydro",VLOOKUP(E5076,'Cross-Page Data'!$I$4:$J$19,2,FALSE),VLOOKUP(I5076,'Cross-Page Data'!$D$4:$F$48,3,FALSE)))))</f>
        <v>hydro</v>
      </c>
      <c r="K5076" s="49" t="b">
        <f t="shared" si="79"/>
        <v>1</v>
      </c>
    </row>
    <row r="5077" spans="2:11" ht="27" customHeight="1">
      <c r="B5077" s="49">
        <v>3271</v>
      </c>
      <c r="C5077" s="49" t="s">
        <v>3439</v>
      </c>
      <c r="D5077" s="49" t="s">
        <v>3560</v>
      </c>
      <c r="E5077" s="49" t="s">
        <v>3485</v>
      </c>
      <c r="F5077" s="49">
        <v>6</v>
      </c>
      <c r="G5077" s="49" t="s">
        <v>3483</v>
      </c>
      <c r="H5077" s="49" t="s">
        <v>3484</v>
      </c>
      <c r="I5077" s="49" t="s">
        <v>3486</v>
      </c>
      <c r="J5077" s="49" t="str">
        <f>IF(VLOOKUP(I5077,'Cross-Page Data'!$D$4:$F$48,3,FALSE)="natural gas",VLOOKUP(E5077,'Cross-Page Data'!$I$4:$J$19,2,FALSE),IF(VLOOKUP(I5077,'Cross-Page Data'!$D$4:$F$48,3,FALSE)="solar",IF(E5077="PV","solar PV","solar thermal"),IF(VLOOKUP(I5077,'Cross-Page Data'!$D$4:$F$48,3,FALSE)="wind",VLOOKUP(E5077,'Cross-Page Data'!$I$4:$J$19,2,FALSE),IF(VLOOKUP(I5077,'Cross-Page Data'!$D$4:$F$48,3,FALSE)="hydro",VLOOKUP(E5077,'Cross-Page Data'!$I$4:$J$19,2,FALSE),VLOOKUP(I5077,'Cross-Page Data'!$D$4:$F$48,3,FALSE)))))</f>
        <v>hydro</v>
      </c>
      <c r="K5077" s="49" t="b">
        <f t="shared" si="79"/>
        <v>1</v>
      </c>
    </row>
    <row r="5078" spans="2:11" ht="14.65" customHeight="1">
      <c r="B5078" s="49">
        <v>3272</v>
      </c>
      <c r="C5078" s="49" t="s">
        <v>3439</v>
      </c>
      <c r="D5078" s="49" t="s">
        <v>3560</v>
      </c>
      <c r="E5078" s="49" t="s">
        <v>3485</v>
      </c>
      <c r="F5078" s="49">
        <v>4.2</v>
      </c>
      <c r="G5078" s="49" t="s">
        <v>3483</v>
      </c>
      <c r="H5078" s="49" t="s">
        <v>3484</v>
      </c>
      <c r="I5078" s="49" t="s">
        <v>3486</v>
      </c>
      <c r="J5078" s="49" t="str">
        <f>IF(VLOOKUP(I5078,'Cross-Page Data'!$D$4:$F$48,3,FALSE)="natural gas",VLOOKUP(E5078,'Cross-Page Data'!$I$4:$J$19,2,FALSE),IF(VLOOKUP(I5078,'Cross-Page Data'!$D$4:$F$48,3,FALSE)="solar",IF(E5078="PV","solar PV","solar thermal"),IF(VLOOKUP(I5078,'Cross-Page Data'!$D$4:$F$48,3,FALSE)="wind",VLOOKUP(E5078,'Cross-Page Data'!$I$4:$J$19,2,FALSE),IF(VLOOKUP(I5078,'Cross-Page Data'!$D$4:$F$48,3,FALSE)="hydro",VLOOKUP(E5078,'Cross-Page Data'!$I$4:$J$19,2,FALSE),VLOOKUP(I5078,'Cross-Page Data'!$D$4:$F$48,3,FALSE)))))</f>
        <v>hydro</v>
      </c>
      <c r="K5078" s="49" t="b">
        <f t="shared" si="79"/>
        <v>1</v>
      </c>
    </row>
    <row r="5079" spans="2:11" ht="14.65" customHeight="1">
      <c r="B5079" s="49">
        <v>3272</v>
      </c>
      <c r="C5079" s="49" t="s">
        <v>3439</v>
      </c>
      <c r="D5079" s="49" t="s">
        <v>3560</v>
      </c>
      <c r="E5079" s="49" t="s">
        <v>3485</v>
      </c>
      <c r="F5079" s="49">
        <v>3.4</v>
      </c>
      <c r="G5079" s="49" t="s">
        <v>3483</v>
      </c>
      <c r="H5079" s="49" t="s">
        <v>3484</v>
      </c>
      <c r="I5079" s="49" t="s">
        <v>3486</v>
      </c>
      <c r="J5079" s="49" t="str">
        <f>IF(VLOOKUP(I5079,'Cross-Page Data'!$D$4:$F$48,3,FALSE)="natural gas",VLOOKUP(E5079,'Cross-Page Data'!$I$4:$J$19,2,FALSE),IF(VLOOKUP(I5079,'Cross-Page Data'!$D$4:$F$48,3,FALSE)="solar",IF(E5079="PV","solar PV","solar thermal"),IF(VLOOKUP(I5079,'Cross-Page Data'!$D$4:$F$48,3,FALSE)="wind",VLOOKUP(E5079,'Cross-Page Data'!$I$4:$J$19,2,FALSE),IF(VLOOKUP(I5079,'Cross-Page Data'!$D$4:$F$48,3,FALSE)="hydro",VLOOKUP(E5079,'Cross-Page Data'!$I$4:$J$19,2,FALSE),VLOOKUP(I5079,'Cross-Page Data'!$D$4:$F$48,3,FALSE)))))</f>
        <v>hydro</v>
      </c>
      <c r="K5079" s="49" t="b">
        <f t="shared" si="79"/>
        <v>1</v>
      </c>
    </row>
    <row r="5080" spans="2:11" ht="27" customHeight="1">
      <c r="B5080" s="49">
        <v>3272</v>
      </c>
      <c r="C5080" s="49" t="s">
        <v>3439</v>
      </c>
      <c r="D5080" s="49" t="s">
        <v>3560</v>
      </c>
      <c r="E5080" s="49" t="s">
        <v>3485</v>
      </c>
      <c r="F5080" s="49">
        <v>4.2</v>
      </c>
      <c r="G5080" s="49" t="s">
        <v>3483</v>
      </c>
      <c r="H5080" s="49" t="s">
        <v>3484</v>
      </c>
      <c r="I5080" s="49" t="s">
        <v>3486</v>
      </c>
      <c r="J5080" s="49" t="str">
        <f>IF(VLOOKUP(I5080,'Cross-Page Data'!$D$4:$F$48,3,FALSE)="natural gas",VLOOKUP(E5080,'Cross-Page Data'!$I$4:$J$19,2,FALSE),IF(VLOOKUP(I5080,'Cross-Page Data'!$D$4:$F$48,3,FALSE)="solar",IF(E5080="PV","solar PV","solar thermal"),IF(VLOOKUP(I5080,'Cross-Page Data'!$D$4:$F$48,3,FALSE)="wind",VLOOKUP(E5080,'Cross-Page Data'!$I$4:$J$19,2,FALSE),IF(VLOOKUP(I5080,'Cross-Page Data'!$D$4:$F$48,3,FALSE)="hydro",VLOOKUP(E5080,'Cross-Page Data'!$I$4:$J$19,2,FALSE),VLOOKUP(I5080,'Cross-Page Data'!$D$4:$F$48,3,FALSE)))))</f>
        <v>hydro</v>
      </c>
      <c r="K5080" s="49" t="b">
        <f t="shared" si="79"/>
        <v>1</v>
      </c>
    </row>
    <row r="5081" spans="2:11" ht="27" customHeight="1">
      <c r="B5081" s="49">
        <v>3272</v>
      </c>
      <c r="C5081" s="49" t="s">
        <v>3439</v>
      </c>
      <c r="D5081" s="49" t="s">
        <v>3560</v>
      </c>
      <c r="E5081" s="49" t="s">
        <v>3485</v>
      </c>
      <c r="F5081" s="49">
        <v>3.4</v>
      </c>
      <c r="G5081" s="49" t="s">
        <v>3483</v>
      </c>
      <c r="H5081" s="49" t="s">
        <v>3484</v>
      </c>
      <c r="I5081" s="49" t="s">
        <v>3486</v>
      </c>
      <c r="J5081" s="49" t="str">
        <f>IF(VLOOKUP(I5081,'Cross-Page Data'!$D$4:$F$48,3,FALSE)="natural gas",VLOOKUP(E5081,'Cross-Page Data'!$I$4:$J$19,2,FALSE),IF(VLOOKUP(I5081,'Cross-Page Data'!$D$4:$F$48,3,FALSE)="solar",IF(E5081="PV","solar PV","solar thermal"),IF(VLOOKUP(I5081,'Cross-Page Data'!$D$4:$F$48,3,FALSE)="wind",VLOOKUP(E5081,'Cross-Page Data'!$I$4:$J$19,2,FALSE),IF(VLOOKUP(I5081,'Cross-Page Data'!$D$4:$F$48,3,FALSE)="hydro",VLOOKUP(E5081,'Cross-Page Data'!$I$4:$J$19,2,FALSE),VLOOKUP(I5081,'Cross-Page Data'!$D$4:$F$48,3,FALSE)))))</f>
        <v>hydro</v>
      </c>
      <c r="K5081" s="49" t="b">
        <f t="shared" si="79"/>
        <v>1</v>
      </c>
    </row>
    <row r="5082" spans="2:11" ht="27" customHeight="1">
      <c r="B5082" s="49">
        <v>3275</v>
      </c>
      <c r="C5082" s="49" t="s">
        <v>3439</v>
      </c>
      <c r="D5082" s="49" t="s">
        <v>3560</v>
      </c>
      <c r="E5082" s="49" t="s">
        <v>3485</v>
      </c>
      <c r="F5082" s="49">
        <v>4.2</v>
      </c>
      <c r="G5082" s="49" t="s">
        <v>3483</v>
      </c>
      <c r="H5082" s="49" t="s">
        <v>3484</v>
      </c>
      <c r="I5082" s="49" t="s">
        <v>3486</v>
      </c>
      <c r="J5082" s="49" t="str">
        <f>IF(VLOOKUP(I5082,'Cross-Page Data'!$D$4:$F$48,3,FALSE)="natural gas",VLOOKUP(E5082,'Cross-Page Data'!$I$4:$J$19,2,FALSE),IF(VLOOKUP(I5082,'Cross-Page Data'!$D$4:$F$48,3,FALSE)="solar",IF(E5082="PV","solar PV","solar thermal"),IF(VLOOKUP(I5082,'Cross-Page Data'!$D$4:$F$48,3,FALSE)="wind",VLOOKUP(E5082,'Cross-Page Data'!$I$4:$J$19,2,FALSE),IF(VLOOKUP(I5082,'Cross-Page Data'!$D$4:$F$48,3,FALSE)="hydro",VLOOKUP(E5082,'Cross-Page Data'!$I$4:$J$19,2,FALSE),VLOOKUP(I5082,'Cross-Page Data'!$D$4:$F$48,3,FALSE)))))</f>
        <v>hydro</v>
      </c>
      <c r="K5082" s="49" t="b">
        <f t="shared" si="79"/>
        <v>1</v>
      </c>
    </row>
    <row r="5083" spans="2:11" ht="27" customHeight="1">
      <c r="B5083" s="49">
        <v>3275</v>
      </c>
      <c r="C5083" s="49" t="s">
        <v>3439</v>
      </c>
      <c r="D5083" s="49" t="s">
        <v>3560</v>
      </c>
      <c r="E5083" s="49" t="s">
        <v>3485</v>
      </c>
      <c r="F5083" s="49">
        <v>4.2</v>
      </c>
      <c r="G5083" s="49" t="s">
        <v>3483</v>
      </c>
      <c r="H5083" s="49" t="s">
        <v>3484</v>
      </c>
      <c r="I5083" s="49" t="s">
        <v>3486</v>
      </c>
      <c r="J5083" s="49" t="str">
        <f>IF(VLOOKUP(I5083,'Cross-Page Data'!$D$4:$F$48,3,FALSE)="natural gas",VLOOKUP(E5083,'Cross-Page Data'!$I$4:$J$19,2,FALSE),IF(VLOOKUP(I5083,'Cross-Page Data'!$D$4:$F$48,3,FALSE)="solar",IF(E5083="PV","solar PV","solar thermal"),IF(VLOOKUP(I5083,'Cross-Page Data'!$D$4:$F$48,3,FALSE)="wind",VLOOKUP(E5083,'Cross-Page Data'!$I$4:$J$19,2,FALSE),IF(VLOOKUP(I5083,'Cross-Page Data'!$D$4:$F$48,3,FALSE)="hydro",VLOOKUP(E5083,'Cross-Page Data'!$I$4:$J$19,2,FALSE),VLOOKUP(I5083,'Cross-Page Data'!$D$4:$F$48,3,FALSE)))))</f>
        <v>hydro</v>
      </c>
      <c r="K5083" s="49" t="b">
        <f t="shared" si="79"/>
        <v>1</v>
      </c>
    </row>
    <row r="5084" spans="2:11" ht="27" customHeight="1">
      <c r="B5084" s="49">
        <v>3275</v>
      </c>
      <c r="C5084" s="49" t="s">
        <v>3439</v>
      </c>
      <c r="D5084" s="49" t="s">
        <v>3560</v>
      </c>
      <c r="E5084" s="49" t="s">
        <v>3485</v>
      </c>
      <c r="F5084" s="49">
        <v>4.2</v>
      </c>
      <c r="G5084" s="49" t="s">
        <v>3483</v>
      </c>
      <c r="H5084" s="49" t="s">
        <v>3484</v>
      </c>
      <c r="I5084" s="49" t="s">
        <v>3486</v>
      </c>
      <c r="J5084" s="49" t="str">
        <f>IF(VLOOKUP(I5084,'Cross-Page Data'!$D$4:$F$48,3,FALSE)="natural gas",VLOOKUP(E5084,'Cross-Page Data'!$I$4:$J$19,2,FALSE),IF(VLOOKUP(I5084,'Cross-Page Data'!$D$4:$F$48,3,FALSE)="solar",IF(E5084="PV","solar PV","solar thermal"),IF(VLOOKUP(I5084,'Cross-Page Data'!$D$4:$F$48,3,FALSE)="wind",VLOOKUP(E5084,'Cross-Page Data'!$I$4:$J$19,2,FALSE),IF(VLOOKUP(I5084,'Cross-Page Data'!$D$4:$F$48,3,FALSE)="hydro",VLOOKUP(E5084,'Cross-Page Data'!$I$4:$J$19,2,FALSE),VLOOKUP(I5084,'Cross-Page Data'!$D$4:$F$48,3,FALSE)))))</f>
        <v>hydro</v>
      </c>
      <c r="K5084" s="49" t="b">
        <f t="shared" si="79"/>
        <v>1</v>
      </c>
    </row>
    <row r="5085" spans="2:11" ht="27" customHeight="1">
      <c r="B5085" s="49">
        <v>3275</v>
      </c>
      <c r="C5085" s="49" t="s">
        <v>3439</v>
      </c>
      <c r="D5085" s="49" t="s">
        <v>3560</v>
      </c>
      <c r="E5085" s="49" t="s">
        <v>3485</v>
      </c>
      <c r="F5085" s="49">
        <v>4.2</v>
      </c>
      <c r="G5085" s="49" t="s">
        <v>3483</v>
      </c>
      <c r="H5085" s="49" t="s">
        <v>3484</v>
      </c>
      <c r="I5085" s="49" t="s">
        <v>3486</v>
      </c>
      <c r="J5085" s="49" t="str">
        <f>IF(VLOOKUP(I5085,'Cross-Page Data'!$D$4:$F$48,3,FALSE)="natural gas",VLOOKUP(E5085,'Cross-Page Data'!$I$4:$J$19,2,FALSE),IF(VLOOKUP(I5085,'Cross-Page Data'!$D$4:$F$48,3,FALSE)="solar",IF(E5085="PV","solar PV","solar thermal"),IF(VLOOKUP(I5085,'Cross-Page Data'!$D$4:$F$48,3,FALSE)="wind",VLOOKUP(E5085,'Cross-Page Data'!$I$4:$J$19,2,FALSE),IF(VLOOKUP(I5085,'Cross-Page Data'!$D$4:$F$48,3,FALSE)="hydro",VLOOKUP(E5085,'Cross-Page Data'!$I$4:$J$19,2,FALSE),VLOOKUP(I5085,'Cross-Page Data'!$D$4:$F$48,3,FALSE)))))</f>
        <v>hydro</v>
      </c>
      <c r="K5085" s="49" t="b">
        <f t="shared" si="79"/>
        <v>1</v>
      </c>
    </row>
    <row r="5086" spans="2:11" ht="27" customHeight="1">
      <c r="B5086" s="49">
        <v>3275</v>
      </c>
      <c r="C5086" s="49" t="s">
        <v>3439</v>
      </c>
      <c r="D5086" s="49" t="s">
        <v>3560</v>
      </c>
      <c r="E5086" s="49" t="s">
        <v>3485</v>
      </c>
      <c r="F5086" s="49">
        <v>1.2</v>
      </c>
      <c r="G5086" s="49" t="s">
        <v>3483</v>
      </c>
      <c r="H5086" s="49" t="s">
        <v>3484</v>
      </c>
      <c r="I5086" s="49" t="s">
        <v>3486</v>
      </c>
      <c r="J5086" s="49" t="str">
        <f>IF(VLOOKUP(I5086,'Cross-Page Data'!$D$4:$F$48,3,FALSE)="natural gas",VLOOKUP(E5086,'Cross-Page Data'!$I$4:$J$19,2,FALSE),IF(VLOOKUP(I5086,'Cross-Page Data'!$D$4:$F$48,3,FALSE)="solar",IF(E5086="PV","solar PV","solar thermal"),IF(VLOOKUP(I5086,'Cross-Page Data'!$D$4:$F$48,3,FALSE)="wind",VLOOKUP(E5086,'Cross-Page Data'!$I$4:$J$19,2,FALSE),IF(VLOOKUP(I5086,'Cross-Page Data'!$D$4:$F$48,3,FALSE)="hydro",VLOOKUP(E5086,'Cross-Page Data'!$I$4:$J$19,2,FALSE),VLOOKUP(I5086,'Cross-Page Data'!$D$4:$F$48,3,FALSE)))))</f>
        <v>hydro</v>
      </c>
      <c r="K5086" s="49" t="b">
        <f t="shared" si="79"/>
        <v>1</v>
      </c>
    </row>
    <row r="5087" spans="2:11" ht="27" customHeight="1">
      <c r="B5087" s="49">
        <v>3281</v>
      </c>
      <c r="C5087" s="49" t="s">
        <v>3439</v>
      </c>
      <c r="D5087" s="49" t="s">
        <v>3564</v>
      </c>
      <c r="E5087" s="49" t="s">
        <v>3495</v>
      </c>
      <c r="F5087" s="49">
        <v>14</v>
      </c>
      <c r="G5087" s="49" t="s">
        <v>3483</v>
      </c>
      <c r="H5087" s="49" t="s">
        <v>3484</v>
      </c>
      <c r="I5087" s="49" t="s">
        <v>3488</v>
      </c>
      <c r="J5087" s="49" t="str">
        <f>IF(VLOOKUP(I5087,'Cross-Page Data'!$D$4:$F$48,3,FALSE)="natural gas",VLOOKUP(E5087,'Cross-Page Data'!$I$4:$J$19,2,FALSE),IF(VLOOKUP(I5087,'Cross-Page Data'!$D$4:$F$48,3,FALSE)="solar",IF(E5087="PV","solar PV","solar thermal"),IF(VLOOKUP(I5087,'Cross-Page Data'!$D$4:$F$48,3,FALSE)="wind",VLOOKUP(E5087,'Cross-Page Data'!$I$4:$J$19,2,FALSE),IF(VLOOKUP(I5087,'Cross-Page Data'!$D$4:$F$48,3,FALSE)="hydro",VLOOKUP(E5087,'Cross-Page Data'!$I$4:$J$19,2,FALSE),VLOOKUP(I5087,'Cross-Page Data'!$D$4:$F$48,3,FALSE)))))</f>
        <v>natural gas peaker</v>
      </c>
      <c r="K5087" s="49" t="b">
        <f t="shared" si="79"/>
        <v>1</v>
      </c>
    </row>
    <row r="5088" spans="2:11" ht="14.65" customHeight="1">
      <c r="B5088" s="49">
        <v>3281</v>
      </c>
      <c r="C5088" s="49" t="s">
        <v>3439</v>
      </c>
      <c r="D5088" s="49" t="s">
        <v>3564</v>
      </c>
      <c r="E5088" s="49" t="s">
        <v>3495</v>
      </c>
      <c r="F5088" s="49">
        <v>12</v>
      </c>
      <c r="G5088" s="49" t="s">
        <v>3483</v>
      </c>
      <c r="H5088" s="49" t="s">
        <v>3484</v>
      </c>
      <c r="I5088" s="49" t="s">
        <v>3488</v>
      </c>
      <c r="J5088" s="49" t="str">
        <f>IF(VLOOKUP(I5088,'Cross-Page Data'!$D$4:$F$48,3,FALSE)="natural gas",VLOOKUP(E5088,'Cross-Page Data'!$I$4:$J$19,2,FALSE),IF(VLOOKUP(I5088,'Cross-Page Data'!$D$4:$F$48,3,FALSE)="solar",IF(E5088="PV","solar PV","solar thermal"),IF(VLOOKUP(I5088,'Cross-Page Data'!$D$4:$F$48,3,FALSE)="wind",VLOOKUP(E5088,'Cross-Page Data'!$I$4:$J$19,2,FALSE),IF(VLOOKUP(I5088,'Cross-Page Data'!$D$4:$F$48,3,FALSE)="hydro",VLOOKUP(E5088,'Cross-Page Data'!$I$4:$J$19,2,FALSE),VLOOKUP(I5088,'Cross-Page Data'!$D$4:$F$48,3,FALSE)))))</f>
        <v>natural gas peaker</v>
      </c>
      <c r="K5088" s="49" t="b">
        <f t="shared" si="79"/>
        <v>1</v>
      </c>
    </row>
    <row r="5089" spans="2:11" ht="14.65" customHeight="1">
      <c r="B5089" s="49">
        <v>3283</v>
      </c>
      <c r="C5089" s="49" t="s">
        <v>3439</v>
      </c>
      <c r="D5089" s="49" t="s">
        <v>3560</v>
      </c>
      <c r="E5089" s="49" t="s">
        <v>3485</v>
      </c>
      <c r="F5089" s="49">
        <v>1.3</v>
      </c>
      <c r="G5089" s="49" t="s">
        <v>3483</v>
      </c>
      <c r="H5089" s="49" t="s">
        <v>3484</v>
      </c>
      <c r="I5089" s="49" t="s">
        <v>3486</v>
      </c>
      <c r="J5089" s="49" t="str">
        <f>IF(VLOOKUP(I5089,'Cross-Page Data'!$D$4:$F$48,3,FALSE)="natural gas",VLOOKUP(E5089,'Cross-Page Data'!$I$4:$J$19,2,FALSE),IF(VLOOKUP(I5089,'Cross-Page Data'!$D$4:$F$48,3,FALSE)="solar",IF(E5089="PV","solar PV","solar thermal"),IF(VLOOKUP(I5089,'Cross-Page Data'!$D$4:$F$48,3,FALSE)="wind",VLOOKUP(E5089,'Cross-Page Data'!$I$4:$J$19,2,FALSE),IF(VLOOKUP(I5089,'Cross-Page Data'!$D$4:$F$48,3,FALSE)="hydro",VLOOKUP(E5089,'Cross-Page Data'!$I$4:$J$19,2,FALSE),VLOOKUP(I5089,'Cross-Page Data'!$D$4:$F$48,3,FALSE)))))</f>
        <v>hydro</v>
      </c>
      <c r="K5089" s="49" t="b">
        <f t="shared" si="79"/>
        <v>1</v>
      </c>
    </row>
    <row r="5090" spans="2:11" ht="14.65" customHeight="1">
      <c r="B5090" s="49">
        <v>3283</v>
      </c>
      <c r="C5090" s="49" t="s">
        <v>3439</v>
      </c>
      <c r="D5090" s="49" t="s">
        <v>3560</v>
      </c>
      <c r="E5090" s="49" t="s">
        <v>3485</v>
      </c>
      <c r="F5090" s="49">
        <v>1.7</v>
      </c>
      <c r="G5090" s="49" t="s">
        <v>3483</v>
      </c>
      <c r="H5090" s="49" t="s">
        <v>3484</v>
      </c>
      <c r="I5090" s="49" t="s">
        <v>3486</v>
      </c>
      <c r="J5090" s="49" t="str">
        <f>IF(VLOOKUP(I5090,'Cross-Page Data'!$D$4:$F$48,3,FALSE)="natural gas",VLOOKUP(E5090,'Cross-Page Data'!$I$4:$J$19,2,FALSE),IF(VLOOKUP(I5090,'Cross-Page Data'!$D$4:$F$48,3,FALSE)="solar",IF(E5090="PV","solar PV","solar thermal"),IF(VLOOKUP(I5090,'Cross-Page Data'!$D$4:$F$48,3,FALSE)="wind",VLOOKUP(E5090,'Cross-Page Data'!$I$4:$J$19,2,FALSE),IF(VLOOKUP(I5090,'Cross-Page Data'!$D$4:$F$48,3,FALSE)="hydro",VLOOKUP(E5090,'Cross-Page Data'!$I$4:$J$19,2,FALSE),VLOOKUP(I5090,'Cross-Page Data'!$D$4:$F$48,3,FALSE)))))</f>
        <v>hydro</v>
      </c>
      <c r="K5090" s="49" t="b">
        <f t="shared" si="79"/>
        <v>1</v>
      </c>
    </row>
    <row r="5091" spans="2:11" ht="14.65" customHeight="1">
      <c r="B5091" s="49">
        <v>3283</v>
      </c>
      <c r="C5091" s="49" t="s">
        <v>3439</v>
      </c>
      <c r="D5091" s="49" t="s">
        <v>3560</v>
      </c>
      <c r="E5091" s="49" t="s">
        <v>3485</v>
      </c>
      <c r="F5091" s="49">
        <v>1.3</v>
      </c>
      <c r="G5091" s="49" t="s">
        <v>3483</v>
      </c>
      <c r="H5091" s="49" t="s">
        <v>3484</v>
      </c>
      <c r="I5091" s="49" t="s">
        <v>3486</v>
      </c>
      <c r="J5091" s="49" t="str">
        <f>IF(VLOOKUP(I5091,'Cross-Page Data'!$D$4:$F$48,3,FALSE)="natural gas",VLOOKUP(E5091,'Cross-Page Data'!$I$4:$J$19,2,FALSE),IF(VLOOKUP(I5091,'Cross-Page Data'!$D$4:$F$48,3,FALSE)="solar",IF(E5091="PV","solar PV","solar thermal"),IF(VLOOKUP(I5091,'Cross-Page Data'!$D$4:$F$48,3,FALSE)="wind",VLOOKUP(E5091,'Cross-Page Data'!$I$4:$J$19,2,FALSE),IF(VLOOKUP(I5091,'Cross-Page Data'!$D$4:$F$48,3,FALSE)="hydro",VLOOKUP(E5091,'Cross-Page Data'!$I$4:$J$19,2,FALSE),VLOOKUP(I5091,'Cross-Page Data'!$D$4:$F$48,3,FALSE)))))</f>
        <v>hydro</v>
      </c>
      <c r="K5091" s="49" t="b">
        <f t="shared" si="79"/>
        <v>1</v>
      </c>
    </row>
    <row r="5092" spans="2:11" ht="14.65" customHeight="1">
      <c r="B5092" s="49">
        <v>3283</v>
      </c>
      <c r="C5092" s="49" t="s">
        <v>3439</v>
      </c>
      <c r="D5092" s="49" t="s">
        <v>3560</v>
      </c>
      <c r="E5092" s="49" t="s">
        <v>3485</v>
      </c>
      <c r="F5092" s="49">
        <v>1.3</v>
      </c>
      <c r="G5092" s="49" t="s">
        <v>3483</v>
      </c>
      <c r="H5092" s="49" t="s">
        <v>3484</v>
      </c>
      <c r="I5092" s="49" t="s">
        <v>3486</v>
      </c>
      <c r="J5092" s="49" t="str">
        <f>IF(VLOOKUP(I5092,'Cross-Page Data'!$D$4:$F$48,3,FALSE)="natural gas",VLOOKUP(E5092,'Cross-Page Data'!$I$4:$J$19,2,FALSE),IF(VLOOKUP(I5092,'Cross-Page Data'!$D$4:$F$48,3,FALSE)="solar",IF(E5092="PV","solar PV","solar thermal"),IF(VLOOKUP(I5092,'Cross-Page Data'!$D$4:$F$48,3,FALSE)="wind",VLOOKUP(E5092,'Cross-Page Data'!$I$4:$J$19,2,FALSE),IF(VLOOKUP(I5092,'Cross-Page Data'!$D$4:$F$48,3,FALSE)="hydro",VLOOKUP(E5092,'Cross-Page Data'!$I$4:$J$19,2,FALSE),VLOOKUP(I5092,'Cross-Page Data'!$D$4:$F$48,3,FALSE)))))</f>
        <v>hydro</v>
      </c>
      <c r="K5092" s="49" t="b">
        <f t="shared" si="79"/>
        <v>1</v>
      </c>
    </row>
    <row r="5093" spans="2:11" ht="14.65" customHeight="1">
      <c r="B5093" s="49">
        <v>3283</v>
      </c>
      <c r="C5093" s="49" t="s">
        <v>3439</v>
      </c>
      <c r="D5093" s="49" t="s">
        <v>3560</v>
      </c>
      <c r="E5093" s="49" t="s">
        <v>3485</v>
      </c>
      <c r="F5093" s="49">
        <v>1.7</v>
      </c>
      <c r="G5093" s="49" t="s">
        <v>3483</v>
      </c>
      <c r="H5093" s="49" t="s">
        <v>3484</v>
      </c>
      <c r="I5093" s="49" t="s">
        <v>3486</v>
      </c>
      <c r="J5093" s="49" t="str">
        <f>IF(VLOOKUP(I5093,'Cross-Page Data'!$D$4:$F$48,3,FALSE)="natural gas",VLOOKUP(E5093,'Cross-Page Data'!$I$4:$J$19,2,FALSE),IF(VLOOKUP(I5093,'Cross-Page Data'!$D$4:$F$48,3,FALSE)="solar",IF(E5093="PV","solar PV","solar thermal"),IF(VLOOKUP(I5093,'Cross-Page Data'!$D$4:$F$48,3,FALSE)="wind",VLOOKUP(E5093,'Cross-Page Data'!$I$4:$J$19,2,FALSE),IF(VLOOKUP(I5093,'Cross-Page Data'!$D$4:$F$48,3,FALSE)="hydro",VLOOKUP(E5093,'Cross-Page Data'!$I$4:$J$19,2,FALSE),VLOOKUP(I5093,'Cross-Page Data'!$D$4:$F$48,3,FALSE)))))</f>
        <v>hydro</v>
      </c>
      <c r="K5093" s="49" t="b">
        <f t="shared" si="79"/>
        <v>1</v>
      </c>
    </row>
    <row r="5094" spans="2:11" ht="14.65" customHeight="1">
      <c r="B5094" s="49">
        <v>3283</v>
      </c>
      <c r="C5094" s="49" t="s">
        <v>3439</v>
      </c>
      <c r="D5094" s="49" t="s">
        <v>3560</v>
      </c>
      <c r="E5094" s="49" t="s">
        <v>3485</v>
      </c>
      <c r="F5094" s="49">
        <v>1.3</v>
      </c>
      <c r="G5094" s="49" t="s">
        <v>3483</v>
      </c>
      <c r="H5094" s="49" t="s">
        <v>3484</v>
      </c>
      <c r="I5094" s="49" t="s">
        <v>3486</v>
      </c>
      <c r="J5094" s="49" t="str">
        <f>IF(VLOOKUP(I5094,'Cross-Page Data'!$D$4:$F$48,3,FALSE)="natural gas",VLOOKUP(E5094,'Cross-Page Data'!$I$4:$J$19,2,FALSE),IF(VLOOKUP(I5094,'Cross-Page Data'!$D$4:$F$48,3,FALSE)="solar",IF(E5094="PV","solar PV","solar thermal"),IF(VLOOKUP(I5094,'Cross-Page Data'!$D$4:$F$48,3,FALSE)="wind",VLOOKUP(E5094,'Cross-Page Data'!$I$4:$J$19,2,FALSE),IF(VLOOKUP(I5094,'Cross-Page Data'!$D$4:$F$48,3,FALSE)="hydro",VLOOKUP(E5094,'Cross-Page Data'!$I$4:$J$19,2,FALSE),VLOOKUP(I5094,'Cross-Page Data'!$D$4:$F$48,3,FALSE)))))</f>
        <v>hydro</v>
      </c>
      <c r="K5094" s="49" t="b">
        <f t="shared" si="79"/>
        <v>1</v>
      </c>
    </row>
    <row r="5095" spans="2:11" ht="14.65" customHeight="1">
      <c r="B5095" s="49">
        <v>3283</v>
      </c>
      <c r="C5095" s="49" t="s">
        <v>3439</v>
      </c>
      <c r="D5095" s="49" t="s">
        <v>3560</v>
      </c>
      <c r="E5095" s="49" t="s">
        <v>3485</v>
      </c>
      <c r="F5095" s="49">
        <v>1.3</v>
      </c>
      <c r="G5095" s="49" t="s">
        <v>3483</v>
      </c>
      <c r="H5095" s="49" t="s">
        <v>3484</v>
      </c>
      <c r="I5095" s="49" t="s">
        <v>3486</v>
      </c>
      <c r="J5095" s="49" t="str">
        <f>IF(VLOOKUP(I5095,'Cross-Page Data'!$D$4:$F$48,3,FALSE)="natural gas",VLOOKUP(E5095,'Cross-Page Data'!$I$4:$J$19,2,FALSE),IF(VLOOKUP(I5095,'Cross-Page Data'!$D$4:$F$48,3,FALSE)="solar",IF(E5095="PV","solar PV","solar thermal"),IF(VLOOKUP(I5095,'Cross-Page Data'!$D$4:$F$48,3,FALSE)="wind",VLOOKUP(E5095,'Cross-Page Data'!$I$4:$J$19,2,FALSE),IF(VLOOKUP(I5095,'Cross-Page Data'!$D$4:$F$48,3,FALSE)="hydro",VLOOKUP(E5095,'Cross-Page Data'!$I$4:$J$19,2,FALSE),VLOOKUP(I5095,'Cross-Page Data'!$D$4:$F$48,3,FALSE)))))</f>
        <v>hydro</v>
      </c>
      <c r="K5095" s="49" t="b">
        <f t="shared" si="79"/>
        <v>1</v>
      </c>
    </row>
    <row r="5096" spans="2:11" ht="14.65" customHeight="1">
      <c r="B5096" s="49">
        <v>3285</v>
      </c>
      <c r="C5096" s="49" t="s">
        <v>3439</v>
      </c>
      <c r="D5096" s="49" t="s">
        <v>3564</v>
      </c>
      <c r="E5096" s="49" t="s">
        <v>3495</v>
      </c>
      <c r="F5096" s="49">
        <v>88</v>
      </c>
      <c r="G5096" s="49" t="s">
        <v>3483</v>
      </c>
      <c r="H5096" s="49" t="s">
        <v>3484</v>
      </c>
      <c r="I5096" s="49" t="s">
        <v>3488</v>
      </c>
      <c r="J5096" s="49" t="str">
        <f>IF(VLOOKUP(I5096,'Cross-Page Data'!$D$4:$F$48,3,FALSE)="natural gas",VLOOKUP(E5096,'Cross-Page Data'!$I$4:$J$19,2,FALSE),IF(VLOOKUP(I5096,'Cross-Page Data'!$D$4:$F$48,3,FALSE)="solar",IF(E5096="PV","solar PV","solar thermal"),IF(VLOOKUP(I5096,'Cross-Page Data'!$D$4:$F$48,3,FALSE)="wind",VLOOKUP(E5096,'Cross-Page Data'!$I$4:$J$19,2,FALSE),IF(VLOOKUP(I5096,'Cross-Page Data'!$D$4:$F$48,3,FALSE)="hydro",VLOOKUP(E5096,'Cross-Page Data'!$I$4:$J$19,2,FALSE),VLOOKUP(I5096,'Cross-Page Data'!$D$4:$F$48,3,FALSE)))))</f>
        <v>natural gas peaker</v>
      </c>
      <c r="K5096" s="49" t="b">
        <f t="shared" si="79"/>
        <v>1</v>
      </c>
    </row>
    <row r="5097" spans="2:11" ht="14.65" customHeight="1">
      <c r="B5097" s="49">
        <v>3285</v>
      </c>
      <c r="C5097" s="49" t="s">
        <v>3439</v>
      </c>
      <c r="D5097" s="49" t="s">
        <v>3564</v>
      </c>
      <c r="E5097" s="49" t="s">
        <v>3495</v>
      </c>
      <c r="F5097" s="49">
        <v>18</v>
      </c>
      <c r="G5097" s="49" t="s">
        <v>3483</v>
      </c>
      <c r="H5097" s="49" t="s">
        <v>3484</v>
      </c>
      <c r="I5097" s="49" t="s">
        <v>3488</v>
      </c>
      <c r="J5097" s="49" t="str">
        <f>IF(VLOOKUP(I5097,'Cross-Page Data'!$D$4:$F$48,3,FALSE)="natural gas",VLOOKUP(E5097,'Cross-Page Data'!$I$4:$J$19,2,FALSE),IF(VLOOKUP(I5097,'Cross-Page Data'!$D$4:$F$48,3,FALSE)="solar",IF(E5097="PV","solar PV","solar thermal"),IF(VLOOKUP(I5097,'Cross-Page Data'!$D$4:$F$48,3,FALSE)="wind",VLOOKUP(E5097,'Cross-Page Data'!$I$4:$J$19,2,FALSE),IF(VLOOKUP(I5097,'Cross-Page Data'!$D$4:$F$48,3,FALSE)="hydro",VLOOKUP(E5097,'Cross-Page Data'!$I$4:$J$19,2,FALSE),VLOOKUP(I5097,'Cross-Page Data'!$D$4:$F$48,3,FALSE)))))</f>
        <v>natural gas peaker</v>
      </c>
      <c r="K5097" s="49" t="b">
        <f t="shared" si="79"/>
        <v>1</v>
      </c>
    </row>
    <row r="5098" spans="2:11" ht="14.65" customHeight="1">
      <c r="B5098" s="49">
        <v>3285</v>
      </c>
      <c r="C5098" s="49" t="s">
        <v>3439</v>
      </c>
      <c r="D5098" s="49" t="s">
        <v>3564</v>
      </c>
      <c r="E5098" s="49" t="s">
        <v>3495</v>
      </c>
      <c r="F5098" s="49">
        <v>20</v>
      </c>
      <c r="G5098" s="49" t="s">
        <v>3483</v>
      </c>
      <c r="H5098" s="49" t="s">
        <v>3484</v>
      </c>
      <c r="I5098" s="49" t="s">
        <v>3488</v>
      </c>
      <c r="J5098" s="49" t="str">
        <f>IF(VLOOKUP(I5098,'Cross-Page Data'!$D$4:$F$48,3,FALSE)="natural gas",VLOOKUP(E5098,'Cross-Page Data'!$I$4:$J$19,2,FALSE),IF(VLOOKUP(I5098,'Cross-Page Data'!$D$4:$F$48,3,FALSE)="solar",IF(E5098="PV","solar PV","solar thermal"),IF(VLOOKUP(I5098,'Cross-Page Data'!$D$4:$F$48,3,FALSE)="wind",VLOOKUP(E5098,'Cross-Page Data'!$I$4:$J$19,2,FALSE),IF(VLOOKUP(I5098,'Cross-Page Data'!$D$4:$F$48,3,FALSE)="hydro",VLOOKUP(E5098,'Cross-Page Data'!$I$4:$J$19,2,FALSE),VLOOKUP(I5098,'Cross-Page Data'!$D$4:$F$48,3,FALSE)))))</f>
        <v>natural gas peaker</v>
      </c>
      <c r="K5098" s="49" t="b">
        <f t="shared" si="79"/>
        <v>1</v>
      </c>
    </row>
    <row r="5099" spans="2:11" ht="14.65" customHeight="1">
      <c r="B5099" s="49">
        <v>3286</v>
      </c>
      <c r="C5099" s="49" t="s">
        <v>3439</v>
      </c>
      <c r="D5099" s="49" t="s">
        <v>3565</v>
      </c>
      <c r="E5099" s="49" t="s">
        <v>3495</v>
      </c>
      <c r="F5099" s="49">
        <v>9</v>
      </c>
      <c r="G5099" s="49" t="s">
        <v>3483</v>
      </c>
      <c r="H5099" s="49" t="s">
        <v>3484</v>
      </c>
      <c r="I5099" s="49" t="s">
        <v>3494</v>
      </c>
      <c r="J5099" s="49" t="str">
        <f>IF(VLOOKUP(I5099,'Cross-Page Data'!$D$4:$F$48,3,FALSE)="natural gas",VLOOKUP(E5099,'Cross-Page Data'!$I$4:$J$19,2,FALSE),IF(VLOOKUP(I5099,'Cross-Page Data'!$D$4:$F$48,3,FALSE)="solar",IF(E5099="PV","solar PV","solar thermal"),IF(VLOOKUP(I5099,'Cross-Page Data'!$D$4:$F$48,3,FALSE)="wind",VLOOKUP(E5099,'Cross-Page Data'!$I$4:$J$19,2,FALSE),IF(VLOOKUP(I5099,'Cross-Page Data'!$D$4:$F$48,3,FALSE)="hydro",VLOOKUP(E5099,'Cross-Page Data'!$I$4:$J$19,2,FALSE),VLOOKUP(I5099,'Cross-Page Data'!$D$4:$F$48,3,FALSE)))))</f>
        <v>petroleum</v>
      </c>
      <c r="K5099" s="49" t="b">
        <f t="shared" si="79"/>
        <v>1</v>
      </c>
    </row>
    <row r="5100" spans="2:11" ht="14.65" customHeight="1">
      <c r="B5100" s="49">
        <v>3287</v>
      </c>
      <c r="C5100" s="49" t="s">
        <v>3439</v>
      </c>
      <c r="D5100" s="49" t="s">
        <v>3561</v>
      </c>
      <c r="E5100" s="49" t="s">
        <v>3491</v>
      </c>
      <c r="F5100" s="49">
        <v>125</v>
      </c>
      <c r="G5100" s="49" t="s">
        <v>3483</v>
      </c>
      <c r="H5100" s="49" t="s">
        <v>3484</v>
      </c>
      <c r="I5100" s="49" t="s">
        <v>3488</v>
      </c>
      <c r="J5100" s="49" t="str">
        <f>IF(VLOOKUP(I5100,'Cross-Page Data'!$D$4:$F$48,3,FALSE)="natural gas",VLOOKUP(E5100,'Cross-Page Data'!$I$4:$J$19,2,FALSE),IF(VLOOKUP(I5100,'Cross-Page Data'!$D$4:$F$48,3,FALSE)="solar",IF(E5100="PV","solar PV","solar thermal"),IF(VLOOKUP(I5100,'Cross-Page Data'!$D$4:$F$48,3,FALSE)="wind",VLOOKUP(E5100,'Cross-Page Data'!$I$4:$J$19,2,FALSE),IF(VLOOKUP(I5100,'Cross-Page Data'!$D$4:$F$48,3,FALSE)="hydro",VLOOKUP(E5100,'Cross-Page Data'!$I$4:$J$19,2,FALSE),VLOOKUP(I5100,'Cross-Page Data'!$D$4:$F$48,3,FALSE)))))</f>
        <v>natural gas peaker</v>
      </c>
      <c r="K5100" s="49" t="b">
        <f t="shared" si="79"/>
        <v>1</v>
      </c>
    </row>
    <row r="5101" spans="2:11" ht="14.65" customHeight="1">
      <c r="B5101" s="49">
        <v>3287</v>
      </c>
      <c r="C5101" s="49" t="s">
        <v>3439</v>
      </c>
      <c r="D5101" s="49" t="s">
        <v>3561</v>
      </c>
      <c r="E5101" s="49" t="s">
        <v>3491</v>
      </c>
      <c r="F5101" s="49">
        <v>125</v>
      </c>
      <c r="G5101" s="49" t="s">
        <v>3483</v>
      </c>
      <c r="H5101" s="49" t="s">
        <v>3484</v>
      </c>
      <c r="I5101" s="49" t="s">
        <v>3488</v>
      </c>
      <c r="J5101" s="49" t="str">
        <f>IF(VLOOKUP(I5101,'Cross-Page Data'!$D$4:$F$48,3,FALSE)="natural gas",VLOOKUP(E5101,'Cross-Page Data'!$I$4:$J$19,2,FALSE),IF(VLOOKUP(I5101,'Cross-Page Data'!$D$4:$F$48,3,FALSE)="solar",IF(E5101="PV","solar PV","solar thermal"),IF(VLOOKUP(I5101,'Cross-Page Data'!$D$4:$F$48,3,FALSE)="wind",VLOOKUP(E5101,'Cross-Page Data'!$I$4:$J$19,2,FALSE),IF(VLOOKUP(I5101,'Cross-Page Data'!$D$4:$F$48,3,FALSE)="hydro",VLOOKUP(E5101,'Cross-Page Data'!$I$4:$J$19,2,FALSE),VLOOKUP(I5101,'Cross-Page Data'!$D$4:$F$48,3,FALSE)))))</f>
        <v>natural gas peaker</v>
      </c>
      <c r="K5101" s="49" t="b">
        <f t="shared" si="79"/>
        <v>1</v>
      </c>
    </row>
    <row r="5102" spans="2:11" ht="14.65" customHeight="1">
      <c r="B5102" s="49">
        <v>3289</v>
      </c>
      <c r="C5102" s="49" t="s">
        <v>3439</v>
      </c>
      <c r="D5102" s="49" t="s">
        <v>3560</v>
      </c>
      <c r="E5102" s="49" t="s">
        <v>3485</v>
      </c>
      <c r="F5102" s="49">
        <v>1.1000000000000001</v>
      </c>
      <c r="G5102" s="49" t="s">
        <v>3483</v>
      </c>
      <c r="H5102" s="49" t="s">
        <v>3484</v>
      </c>
      <c r="I5102" s="49" t="s">
        <v>3486</v>
      </c>
      <c r="J5102" s="49" t="str">
        <f>IF(VLOOKUP(I5102,'Cross-Page Data'!$D$4:$F$48,3,FALSE)="natural gas",VLOOKUP(E5102,'Cross-Page Data'!$I$4:$J$19,2,FALSE),IF(VLOOKUP(I5102,'Cross-Page Data'!$D$4:$F$48,3,FALSE)="solar",IF(E5102="PV","solar PV","solar thermal"),IF(VLOOKUP(I5102,'Cross-Page Data'!$D$4:$F$48,3,FALSE)="wind",VLOOKUP(E5102,'Cross-Page Data'!$I$4:$J$19,2,FALSE),IF(VLOOKUP(I5102,'Cross-Page Data'!$D$4:$F$48,3,FALSE)="hydro",VLOOKUP(E5102,'Cross-Page Data'!$I$4:$J$19,2,FALSE),VLOOKUP(I5102,'Cross-Page Data'!$D$4:$F$48,3,FALSE)))))</f>
        <v>hydro</v>
      </c>
      <c r="K5102" s="49" t="b">
        <f t="shared" si="79"/>
        <v>1</v>
      </c>
    </row>
    <row r="5103" spans="2:11" ht="14.65" customHeight="1">
      <c r="B5103" s="49">
        <v>3289</v>
      </c>
      <c r="C5103" s="49" t="s">
        <v>3439</v>
      </c>
      <c r="D5103" s="49" t="s">
        <v>3560</v>
      </c>
      <c r="E5103" s="49" t="s">
        <v>3485</v>
      </c>
      <c r="F5103" s="49">
        <v>1.1000000000000001</v>
      </c>
      <c r="G5103" s="49" t="s">
        <v>3483</v>
      </c>
      <c r="H5103" s="49" t="s">
        <v>3484</v>
      </c>
      <c r="I5103" s="49" t="s">
        <v>3486</v>
      </c>
      <c r="J5103" s="49" t="str">
        <f>IF(VLOOKUP(I5103,'Cross-Page Data'!$D$4:$F$48,3,FALSE)="natural gas",VLOOKUP(E5103,'Cross-Page Data'!$I$4:$J$19,2,FALSE),IF(VLOOKUP(I5103,'Cross-Page Data'!$D$4:$F$48,3,FALSE)="solar",IF(E5103="PV","solar PV","solar thermal"),IF(VLOOKUP(I5103,'Cross-Page Data'!$D$4:$F$48,3,FALSE)="wind",VLOOKUP(E5103,'Cross-Page Data'!$I$4:$J$19,2,FALSE),IF(VLOOKUP(I5103,'Cross-Page Data'!$D$4:$F$48,3,FALSE)="hydro",VLOOKUP(E5103,'Cross-Page Data'!$I$4:$J$19,2,FALSE),VLOOKUP(I5103,'Cross-Page Data'!$D$4:$F$48,3,FALSE)))))</f>
        <v>hydro</v>
      </c>
      <c r="K5103" s="49" t="b">
        <f t="shared" si="79"/>
        <v>1</v>
      </c>
    </row>
    <row r="5104" spans="2:11" ht="14.65" customHeight="1">
      <c r="B5104" s="49">
        <v>3289</v>
      </c>
      <c r="C5104" s="49" t="s">
        <v>3439</v>
      </c>
      <c r="D5104" s="49" t="s">
        <v>3560</v>
      </c>
      <c r="E5104" s="49" t="s">
        <v>3485</v>
      </c>
      <c r="F5104" s="49">
        <v>1.1000000000000001</v>
      </c>
      <c r="G5104" s="49" t="s">
        <v>3483</v>
      </c>
      <c r="H5104" s="49" t="s">
        <v>3484</v>
      </c>
      <c r="I5104" s="49" t="s">
        <v>3486</v>
      </c>
      <c r="J5104" s="49" t="str">
        <f>IF(VLOOKUP(I5104,'Cross-Page Data'!$D$4:$F$48,3,FALSE)="natural gas",VLOOKUP(E5104,'Cross-Page Data'!$I$4:$J$19,2,FALSE),IF(VLOOKUP(I5104,'Cross-Page Data'!$D$4:$F$48,3,FALSE)="solar",IF(E5104="PV","solar PV","solar thermal"),IF(VLOOKUP(I5104,'Cross-Page Data'!$D$4:$F$48,3,FALSE)="wind",VLOOKUP(E5104,'Cross-Page Data'!$I$4:$J$19,2,FALSE),IF(VLOOKUP(I5104,'Cross-Page Data'!$D$4:$F$48,3,FALSE)="hydro",VLOOKUP(E5104,'Cross-Page Data'!$I$4:$J$19,2,FALSE),VLOOKUP(I5104,'Cross-Page Data'!$D$4:$F$48,3,FALSE)))))</f>
        <v>hydro</v>
      </c>
      <c r="K5104" s="49" t="b">
        <f t="shared" si="79"/>
        <v>1</v>
      </c>
    </row>
    <row r="5105" spans="2:11" ht="14.65" customHeight="1">
      <c r="B5105" s="49">
        <v>3289</v>
      </c>
      <c r="C5105" s="49" t="s">
        <v>3439</v>
      </c>
      <c r="D5105" s="49" t="s">
        <v>3560</v>
      </c>
      <c r="E5105" s="49" t="s">
        <v>3485</v>
      </c>
      <c r="F5105" s="49">
        <v>1.1000000000000001</v>
      </c>
      <c r="G5105" s="49" t="s">
        <v>3483</v>
      </c>
      <c r="H5105" s="49" t="s">
        <v>3484</v>
      </c>
      <c r="I5105" s="49" t="s">
        <v>3486</v>
      </c>
      <c r="J5105" s="49" t="str">
        <f>IF(VLOOKUP(I5105,'Cross-Page Data'!$D$4:$F$48,3,FALSE)="natural gas",VLOOKUP(E5105,'Cross-Page Data'!$I$4:$J$19,2,FALSE),IF(VLOOKUP(I5105,'Cross-Page Data'!$D$4:$F$48,3,FALSE)="solar",IF(E5105="PV","solar PV","solar thermal"),IF(VLOOKUP(I5105,'Cross-Page Data'!$D$4:$F$48,3,FALSE)="wind",VLOOKUP(E5105,'Cross-Page Data'!$I$4:$J$19,2,FALSE),IF(VLOOKUP(I5105,'Cross-Page Data'!$D$4:$F$48,3,FALSE)="hydro",VLOOKUP(E5105,'Cross-Page Data'!$I$4:$J$19,2,FALSE),VLOOKUP(I5105,'Cross-Page Data'!$D$4:$F$48,3,FALSE)))))</f>
        <v>hydro</v>
      </c>
      <c r="K5105" s="49" t="b">
        <f t="shared" si="79"/>
        <v>1</v>
      </c>
    </row>
    <row r="5106" spans="2:11" ht="14.65" customHeight="1">
      <c r="B5106" s="49">
        <v>3290</v>
      </c>
      <c r="C5106" s="49" t="s">
        <v>3439</v>
      </c>
      <c r="D5106" s="49" t="s">
        <v>3560</v>
      </c>
      <c r="E5106" s="49" t="s">
        <v>3485</v>
      </c>
      <c r="F5106" s="49">
        <v>2.5</v>
      </c>
      <c r="G5106" s="49" t="s">
        <v>3483</v>
      </c>
      <c r="H5106" s="49" t="s">
        <v>3484</v>
      </c>
      <c r="I5106" s="49" t="s">
        <v>3486</v>
      </c>
      <c r="J5106" s="49" t="str">
        <f>IF(VLOOKUP(I5106,'Cross-Page Data'!$D$4:$F$48,3,FALSE)="natural gas",VLOOKUP(E5106,'Cross-Page Data'!$I$4:$J$19,2,FALSE),IF(VLOOKUP(I5106,'Cross-Page Data'!$D$4:$F$48,3,FALSE)="solar",IF(E5106="PV","solar PV","solar thermal"),IF(VLOOKUP(I5106,'Cross-Page Data'!$D$4:$F$48,3,FALSE)="wind",VLOOKUP(E5106,'Cross-Page Data'!$I$4:$J$19,2,FALSE),IF(VLOOKUP(I5106,'Cross-Page Data'!$D$4:$F$48,3,FALSE)="hydro",VLOOKUP(E5106,'Cross-Page Data'!$I$4:$J$19,2,FALSE),VLOOKUP(I5106,'Cross-Page Data'!$D$4:$F$48,3,FALSE)))))</f>
        <v>hydro</v>
      </c>
      <c r="K5106" s="49" t="b">
        <f t="shared" si="79"/>
        <v>1</v>
      </c>
    </row>
    <row r="5107" spans="2:11" ht="14.65" customHeight="1">
      <c r="B5107" s="49">
        <v>3290</v>
      </c>
      <c r="C5107" s="49" t="s">
        <v>3439</v>
      </c>
      <c r="D5107" s="49" t="s">
        <v>3560</v>
      </c>
      <c r="E5107" s="49" t="s">
        <v>3485</v>
      </c>
      <c r="F5107" s="49">
        <v>2.5</v>
      </c>
      <c r="G5107" s="49" t="s">
        <v>3483</v>
      </c>
      <c r="H5107" s="49" t="s">
        <v>3484</v>
      </c>
      <c r="I5107" s="49" t="s">
        <v>3486</v>
      </c>
      <c r="J5107" s="49" t="str">
        <f>IF(VLOOKUP(I5107,'Cross-Page Data'!$D$4:$F$48,3,FALSE)="natural gas",VLOOKUP(E5107,'Cross-Page Data'!$I$4:$J$19,2,FALSE),IF(VLOOKUP(I5107,'Cross-Page Data'!$D$4:$F$48,3,FALSE)="solar",IF(E5107="PV","solar PV","solar thermal"),IF(VLOOKUP(I5107,'Cross-Page Data'!$D$4:$F$48,3,FALSE)="wind",VLOOKUP(E5107,'Cross-Page Data'!$I$4:$J$19,2,FALSE),IF(VLOOKUP(I5107,'Cross-Page Data'!$D$4:$F$48,3,FALSE)="hydro",VLOOKUP(E5107,'Cross-Page Data'!$I$4:$J$19,2,FALSE),VLOOKUP(I5107,'Cross-Page Data'!$D$4:$F$48,3,FALSE)))))</f>
        <v>hydro</v>
      </c>
      <c r="K5107" s="49" t="b">
        <f t="shared" si="79"/>
        <v>1</v>
      </c>
    </row>
    <row r="5108" spans="2:11" ht="14.65" customHeight="1">
      <c r="B5108" s="49">
        <v>3290</v>
      </c>
      <c r="C5108" s="49" t="s">
        <v>3439</v>
      </c>
      <c r="D5108" s="49" t="s">
        <v>3560</v>
      </c>
      <c r="E5108" s="49" t="s">
        <v>3485</v>
      </c>
      <c r="F5108" s="49">
        <v>2.5</v>
      </c>
      <c r="G5108" s="49" t="s">
        <v>3483</v>
      </c>
      <c r="H5108" s="49" t="s">
        <v>3484</v>
      </c>
      <c r="I5108" s="49" t="s">
        <v>3486</v>
      </c>
      <c r="J5108" s="49" t="str">
        <f>IF(VLOOKUP(I5108,'Cross-Page Data'!$D$4:$F$48,3,FALSE)="natural gas",VLOOKUP(E5108,'Cross-Page Data'!$I$4:$J$19,2,FALSE),IF(VLOOKUP(I5108,'Cross-Page Data'!$D$4:$F$48,3,FALSE)="solar",IF(E5108="PV","solar PV","solar thermal"),IF(VLOOKUP(I5108,'Cross-Page Data'!$D$4:$F$48,3,FALSE)="wind",VLOOKUP(E5108,'Cross-Page Data'!$I$4:$J$19,2,FALSE),IF(VLOOKUP(I5108,'Cross-Page Data'!$D$4:$F$48,3,FALSE)="hydro",VLOOKUP(E5108,'Cross-Page Data'!$I$4:$J$19,2,FALSE),VLOOKUP(I5108,'Cross-Page Data'!$D$4:$F$48,3,FALSE)))))</f>
        <v>hydro</v>
      </c>
      <c r="K5108" s="49" t="b">
        <f t="shared" si="79"/>
        <v>1</v>
      </c>
    </row>
    <row r="5109" spans="2:11" ht="14.65" customHeight="1">
      <c r="B5109" s="49">
        <v>3290</v>
      </c>
      <c r="C5109" s="49" t="s">
        <v>3439</v>
      </c>
      <c r="D5109" s="49" t="s">
        <v>3560</v>
      </c>
      <c r="E5109" s="49" t="s">
        <v>3485</v>
      </c>
      <c r="F5109" s="49">
        <v>2.5</v>
      </c>
      <c r="G5109" s="49" t="s">
        <v>3483</v>
      </c>
      <c r="H5109" s="49" t="s">
        <v>3484</v>
      </c>
      <c r="I5109" s="49" t="s">
        <v>3486</v>
      </c>
      <c r="J5109" s="49" t="str">
        <f>IF(VLOOKUP(I5109,'Cross-Page Data'!$D$4:$F$48,3,FALSE)="natural gas",VLOOKUP(E5109,'Cross-Page Data'!$I$4:$J$19,2,FALSE),IF(VLOOKUP(I5109,'Cross-Page Data'!$D$4:$F$48,3,FALSE)="solar",IF(E5109="PV","solar PV","solar thermal"),IF(VLOOKUP(I5109,'Cross-Page Data'!$D$4:$F$48,3,FALSE)="wind",VLOOKUP(E5109,'Cross-Page Data'!$I$4:$J$19,2,FALSE),IF(VLOOKUP(I5109,'Cross-Page Data'!$D$4:$F$48,3,FALSE)="hydro",VLOOKUP(E5109,'Cross-Page Data'!$I$4:$J$19,2,FALSE),VLOOKUP(I5109,'Cross-Page Data'!$D$4:$F$48,3,FALSE)))))</f>
        <v>hydro</v>
      </c>
      <c r="K5109" s="49" t="b">
        <f t="shared" si="79"/>
        <v>1</v>
      </c>
    </row>
    <row r="5110" spans="2:11" ht="14.65" customHeight="1">
      <c r="B5110" s="49">
        <v>3290</v>
      </c>
      <c r="C5110" s="49" t="s">
        <v>3439</v>
      </c>
      <c r="D5110" s="49" t="s">
        <v>3560</v>
      </c>
      <c r="E5110" s="49" t="s">
        <v>3485</v>
      </c>
      <c r="F5110" s="49">
        <v>2.5</v>
      </c>
      <c r="G5110" s="49" t="s">
        <v>3483</v>
      </c>
      <c r="H5110" s="49" t="s">
        <v>3484</v>
      </c>
      <c r="I5110" s="49" t="s">
        <v>3486</v>
      </c>
      <c r="J5110" s="49" t="str">
        <f>IF(VLOOKUP(I5110,'Cross-Page Data'!$D$4:$F$48,3,FALSE)="natural gas",VLOOKUP(E5110,'Cross-Page Data'!$I$4:$J$19,2,FALSE),IF(VLOOKUP(I5110,'Cross-Page Data'!$D$4:$F$48,3,FALSE)="solar",IF(E5110="PV","solar PV","solar thermal"),IF(VLOOKUP(I5110,'Cross-Page Data'!$D$4:$F$48,3,FALSE)="wind",VLOOKUP(E5110,'Cross-Page Data'!$I$4:$J$19,2,FALSE),IF(VLOOKUP(I5110,'Cross-Page Data'!$D$4:$F$48,3,FALSE)="hydro",VLOOKUP(E5110,'Cross-Page Data'!$I$4:$J$19,2,FALSE),VLOOKUP(I5110,'Cross-Page Data'!$D$4:$F$48,3,FALSE)))))</f>
        <v>hydro</v>
      </c>
      <c r="K5110" s="49" t="b">
        <f t="shared" si="79"/>
        <v>1</v>
      </c>
    </row>
    <row r="5111" spans="2:11" ht="14.65" customHeight="1">
      <c r="B5111" s="49">
        <v>3290</v>
      </c>
      <c r="C5111" s="49" t="s">
        <v>3439</v>
      </c>
      <c r="D5111" s="49" t="s">
        <v>3560</v>
      </c>
      <c r="E5111" s="49" t="s">
        <v>3485</v>
      </c>
      <c r="F5111" s="49">
        <v>2.5</v>
      </c>
      <c r="G5111" s="49" t="s">
        <v>3483</v>
      </c>
      <c r="H5111" s="49" t="s">
        <v>3484</v>
      </c>
      <c r="I5111" s="49" t="s">
        <v>3486</v>
      </c>
      <c r="J5111" s="49" t="str">
        <f>IF(VLOOKUP(I5111,'Cross-Page Data'!$D$4:$F$48,3,FALSE)="natural gas",VLOOKUP(E5111,'Cross-Page Data'!$I$4:$J$19,2,FALSE),IF(VLOOKUP(I5111,'Cross-Page Data'!$D$4:$F$48,3,FALSE)="solar",IF(E5111="PV","solar PV","solar thermal"),IF(VLOOKUP(I5111,'Cross-Page Data'!$D$4:$F$48,3,FALSE)="wind",VLOOKUP(E5111,'Cross-Page Data'!$I$4:$J$19,2,FALSE),IF(VLOOKUP(I5111,'Cross-Page Data'!$D$4:$F$48,3,FALSE)="hydro",VLOOKUP(E5111,'Cross-Page Data'!$I$4:$J$19,2,FALSE),VLOOKUP(I5111,'Cross-Page Data'!$D$4:$F$48,3,FALSE)))))</f>
        <v>hydro</v>
      </c>
      <c r="K5111" s="49" t="b">
        <f t="shared" si="79"/>
        <v>1</v>
      </c>
    </row>
    <row r="5112" spans="2:11" ht="14.65" customHeight="1">
      <c r="B5112" s="49">
        <v>3291</v>
      </c>
      <c r="C5112" s="49" t="s">
        <v>3439</v>
      </c>
      <c r="D5112" s="49" t="s">
        <v>3564</v>
      </c>
      <c r="E5112" s="49" t="s">
        <v>3495</v>
      </c>
      <c r="F5112" s="49">
        <v>13.5</v>
      </c>
      <c r="G5112" s="49" t="s">
        <v>3483</v>
      </c>
      <c r="H5112" s="49" t="s">
        <v>3484</v>
      </c>
      <c r="I5112" s="49" t="s">
        <v>3488</v>
      </c>
      <c r="J5112" s="49" t="str">
        <f>IF(VLOOKUP(I5112,'Cross-Page Data'!$D$4:$F$48,3,FALSE)="natural gas",VLOOKUP(E5112,'Cross-Page Data'!$I$4:$J$19,2,FALSE),IF(VLOOKUP(I5112,'Cross-Page Data'!$D$4:$F$48,3,FALSE)="solar",IF(E5112="PV","solar PV","solar thermal"),IF(VLOOKUP(I5112,'Cross-Page Data'!$D$4:$F$48,3,FALSE)="wind",VLOOKUP(E5112,'Cross-Page Data'!$I$4:$J$19,2,FALSE),IF(VLOOKUP(I5112,'Cross-Page Data'!$D$4:$F$48,3,FALSE)="hydro",VLOOKUP(E5112,'Cross-Page Data'!$I$4:$J$19,2,FALSE),VLOOKUP(I5112,'Cross-Page Data'!$D$4:$F$48,3,FALSE)))))</f>
        <v>natural gas peaker</v>
      </c>
      <c r="K5112" s="49" t="b">
        <f t="shared" si="79"/>
        <v>1</v>
      </c>
    </row>
    <row r="5113" spans="2:11" ht="14.65" customHeight="1">
      <c r="B5113" s="49">
        <v>3291</v>
      </c>
      <c r="C5113" s="49" t="s">
        <v>3439</v>
      </c>
      <c r="D5113" s="49" t="s">
        <v>3564</v>
      </c>
      <c r="E5113" s="49" t="s">
        <v>3495</v>
      </c>
      <c r="F5113" s="49">
        <v>13.5</v>
      </c>
      <c r="G5113" s="49" t="s">
        <v>3483</v>
      </c>
      <c r="H5113" s="49" t="s">
        <v>3484</v>
      </c>
      <c r="I5113" s="49" t="s">
        <v>3488</v>
      </c>
      <c r="J5113" s="49" t="str">
        <f>IF(VLOOKUP(I5113,'Cross-Page Data'!$D$4:$F$48,3,FALSE)="natural gas",VLOOKUP(E5113,'Cross-Page Data'!$I$4:$J$19,2,FALSE),IF(VLOOKUP(I5113,'Cross-Page Data'!$D$4:$F$48,3,FALSE)="solar",IF(E5113="PV","solar PV","solar thermal"),IF(VLOOKUP(I5113,'Cross-Page Data'!$D$4:$F$48,3,FALSE)="wind",VLOOKUP(E5113,'Cross-Page Data'!$I$4:$J$19,2,FALSE),IF(VLOOKUP(I5113,'Cross-Page Data'!$D$4:$F$48,3,FALSE)="hydro",VLOOKUP(E5113,'Cross-Page Data'!$I$4:$J$19,2,FALSE),VLOOKUP(I5113,'Cross-Page Data'!$D$4:$F$48,3,FALSE)))))</f>
        <v>natural gas peaker</v>
      </c>
      <c r="K5113" s="49" t="b">
        <f t="shared" si="79"/>
        <v>1</v>
      </c>
    </row>
    <row r="5114" spans="2:11" ht="14.65" customHeight="1">
      <c r="B5114" s="49">
        <v>3291</v>
      </c>
      <c r="C5114" s="49" t="s">
        <v>3439</v>
      </c>
      <c r="D5114" s="49" t="s">
        <v>3564</v>
      </c>
      <c r="E5114" s="49" t="s">
        <v>3495</v>
      </c>
      <c r="F5114" s="49">
        <v>16.5</v>
      </c>
      <c r="G5114" s="49" t="s">
        <v>3483</v>
      </c>
      <c r="H5114" s="49" t="s">
        <v>3484</v>
      </c>
      <c r="I5114" s="49" t="s">
        <v>3488</v>
      </c>
      <c r="J5114" s="49" t="str">
        <f>IF(VLOOKUP(I5114,'Cross-Page Data'!$D$4:$F$48,3,FALSE)="natural gas",VLOOKUP(E5114,'Cross-Page Data'!$I$4:$J$19,2,FALSE),IF(VLOOKUP(I5114,'Cross-Page Data'!$D$4:$F$48,3,FALSE)="solar",IF(E5114="PV","solar PV","solar thermal"),IF(VLOOKUP(I5114,'Cross-Page Data'!$D$4:$F$48,3,FALSE)="wind",VLOOKUP(E5114,'Cross-Page Data'!$I$4:$J$19,2,FALSE),IF(VLOOKUP(I5114,'Cross-Page Data'!$D$4:$F$48,3,FALSE)="hydro",VLOOKUP(E5114,'Cross-Page Data'!$I$4:$J$19,2,FALSE),VLOOKUP(I5114,'Cross-Page Data'!$D$4:$F$48,3,FALSE)))))</f>
        <v>natural gas peaker</v>
      </c>
      <c r="K5114" s="49" t="b">
        <f t="shared" si="79"/>
        <v>1</v>
      </c>
    </row>
    <row r="5115" spans="2:11" ht="14.65" customHeight="1">
      <c r="B5115" s="49">
        <v>3291</v>
      </c>
      <c r="C5115" s="49" t="s">
        <v>3439</v>
      </c>
      <c r="D5115" s="49" t="s">
        <v>3564</v>
      </c>
      <c r="E5115" s="49" t="s">
        <v>3495</v>
      </c>
      <c r="F5115" s="49">
        <v>16.5</v>
      </c>
      <c r="G5115" s="49" t="s">
        <v>3483</v>
      </c>
      <c r="H5115" s="49" t="s">
        <v>3484</v>
      </c>
      <c r="I5115" s="49" t="s">
        <v>3488</v>
      </c>
      <c r="J5115" s="49" t="str">
        <f>IF(VLOOKUP(I5115,'Cross-Page Data'!$D$4:$F$48,3,FALSE)="natural gas",VLOOKUP(E5115,'Cross-Page Data'!$I$4:$J$19,2,FALSE),IF(VLOOKUP(I5115,'Cross-Page Data'!$D$4:$F$48,3,FALSE)="solar",IF(E5115="PV","solar PV","solar thermal"),IF(VLOOKUP(I5115,'Cross-Page Data'!$D$4:$F$48,3,FALSE)="wind",VLOOKUP(E5115,'Cross-Page Data'!$I$4:$J$19,2,FALSE),IF(VLOOKUP(I5115,'Cross-Page Data'!$D$4:$F$48,3,FALSE)="hydro",VLOOKUP(E5115,'Cross-Page Data'!$I$4:$J$19,2,FALSE),VLOOKUP(I5115,'Cross-Page Data'!$D$4:$F$48,3,FALSE)))))</f>
        <v>natural gas peaker</v>
      </c>
      <c r="K5115" s="49" t="b">
        <f t="shared" si="79"/>
        <v>1</v>
      </c>
    </row>
    <row r="5116" spans="2:11" ht="14.65" customHeight="1">
      <c r="B5116" s="49">
        <v>3293</v>
      </c>
      <c r="C5116" s="49" t="s">
        <v>3439</v>
      </c>
      <c r="D5116" s="49" t="s">
        <v>3560</v>
      </c>
      <c r="E5116" s="49" t="s">
        <v>3485</v>
      </c>
      <c r="F5116" s="49">
        <v>32.5</v>
      </c>
      <c r="G5116" s="49" t="s">
        <v>3483</v>
      </c>
      <c r="H5116" s="49" t="s">
        <v>3484</v>
      </c>
      <c r="I5116" s="49" t="s">
        <v>3486</v>
      </c>
      <c r="J5116" s="49" t="str">
        <f>IF(VLOOKUP(I5116,'Cross-Page Data'!$D$4:$F$48,3,FALSE)="natural gas",VLOOKUP(E5116,'Cross-Page Data'!$I$4:$J$19,2,FALSE),IF(VLOOKUP(I5116,'Cross-Page Data'!$D$4:$F$48,3,FALSE)="solar",IF(E5116="PV","solar PV","solar thermal"),IF(VLOOKUP(I5116,'Cross-Page Data'!$D$4:$F$48,3,FALSE)="wind",VLOOKUP(E5116,'Cross-Page Data'!$I$4:$J$19,2,FALSE),IF(VLOOKUP(I5116,'Cross-Page Data'!$D$4:$F$48,3,FALSE)="hydro",VLOOKUP(E5116,'Cross-Page Data'!$I$4:$J$19,2,FALSE),VLOOKUP(I5116,'Cross-Page Data'!$D$4:$F$48,3,FALSE)))))</f>
        <v>hydro</v>
      </c>
      <c r="K5116" s="49" t="b">
        <f t="shared" si="79"/>
        <v>1</v>
      </c>
    </row>
    <row r="5117" spans="2:11" ht="14.65" customHeight="1">
      <c r="B5117" s="49">
        <v>3293</v>
      </c>
      <c r="C5117" s="49" t="s">
        <v>3439</v>
      </c>
      <c r="D5117" s="49" t="s">
        <v>3560</v>
      </c>
      <c r="E5117" s="49" t="s">
        <v>3485</v>
      </c>
      <c r="F5117" s="49">
        <v>32.5</v>
      </c>
      <c r="G5117" s="49" t="s">
        <v>3483</v>
      </c>
      <c r="H5117" s="49" t="s">
        <v>3484</v>
      </c>
      <c r="I5117" s="49" t="s">
        <v>3486</v>
      </c>
      <c r="J5117" s="49" t="str">
        <f>IF(VLOOKUP(I5117,'Cross-Page Data'!$D$4:$F$48,3,FALSE)="natural gas",VLOOKUP(E5117,'Cross-Page Data'!$I$4:$J$19,2,FALSE),IF(VLOOKUP(I5117,'Cross-Page Data'!$D$4:$F$48,3,FALSE)="solar",IF(E5117="PV","solar PV","solar thermal"),IF(VLOOKUP(I5117,'Cross-Page Data'!$D$4:$F$48,3,FALSE)="wind",VLOOKUP(E5117,'Cross-Page Data'!$I$4:$J$19,2,FALSE),IF(VLOOKUP(I5117,'Cross-Page Data'!$D$4:$F$48,3,FALSE)="hydro",VLOOKUP(E5117,'Cross-Page Data'!$I$4:$J$19,2,FALSE),VLOOKUP(I5117,'Cross-Page Data'!$D$4:$F$48,3,FALSE)))))</f>
        <v>hydro</v>
      </c>
      <c r="K5117" s="49" t="b">
        <f t="shared" si="79"/>
        <v>1</v>
      </c>
    </row>
    <row r="5118" spans="2:11" ht="14.65" customHeight="1">
      <c r="B5118" s="49">
        <v>3293</v>
      </c>
      <c r="C5118" s="49" t="s">
        <v>3439</v>
      </c>
      <c r="D5118" s="49" t="s">
        <v>3560</v>
      </c>
      <c r="E5118" s="49" t="s">
        <v>3485</v>
      </c>
      <c r="F5118" s="49">
        <v>35</v>
      </c>
      <c r="G5118" s="49" t="s">
        <v>3483</v>
      </c>
      <c r="H5118" s="49" t="s">
        <v>3484</v>
      </c>
      <c r="I5118" s="49" t="s">
        <v>3486</v>
      </c>
      <c r="J5118" s="49" t="str">
        <f>IF(VLOOKUP(I5118,'Cross-Page Data'!$D$4:$F$48,3,FALSE)="natural gas",VLOOKUP(E5118,'Cross-Page Data'!$I$4:$J$19,2,FALSE),IF(VLOOKUP(I5118,'Cross-Page Data'!$D$4:$F$48,3,FALSE)="solar",IF(E5118="PV","solar PV","solar thermal"),IF(VLOOKUP(I5118,'Cross-Page Data'!$D$4:$F$48,3,FALSE)="wind",VLOOKUP(E5118,'Cross-Page Data'!$I$4:$J$19,2,FALSE),IF(VLOOKUP(I5118,'Cross-Page Data'!$D$4:$F$48,3,FALSE)="hydro",VLOOKUP(E5118,'Cross-Page Data'!$I$4:$J$19,2,FALSE),VLOOKUP(I5118,'Cross-Page Data'!$D$4:$F$48,3,FALSE)))))</f>
        <v>hydro</v>
      </c>
      <c r="K5118" s="49" t="b">
        <f t="shared" si="79"/>
        <v>1</v>
      </c>
    </row>
    <row r="5119" spans="2:11" ht="14.65" customHeight="1">
      <c r="B5119" s="49">
        <v>3293</v>
      </c>
      <c r="C5119" s="49" t="s">
        <v>3439</v>
      </c>
      <c r="D5119" s="49" t="s">
        <v>3560</v>
      </c>
      <c r="E5119" s="49" t="s">
        <v>3485</v>
      </c>
      <c r="F5119" s="49">
        <v>32.5</v>
      </c>
      <c r="G5119" s="49" t="s">
        <v>3483</v>
      </c>
      <c r="H5119" s="49" t="s">
        <v>3484</v>
      </c>
      <c r="I5119" s="49" t="s">
        <v>3486</v>
      </c>
      <c r="J5119" s="49" t="str">
        <f>IF(VLOOKUP(I5119,'Cross-Page Data'!$D$4:$F$48,3,FALSE)="natural gas",VLOOKUP(E5119,'Cross-Page Data'!$I$4:$J$19,2,FALSE),IF(VLOOKUP(I5119,'Cross-Page Data'!$D$4:$F$48,3,FALSE)="solar",IF(E5119="PV","solar PV","solar thermal"),IF(VLOOKUP(I5119,'Cross-Page Data'!$D$4:$F$48,3,FALSE)="wind",VLOOKUP(E5119,'Cross-Page Data'!$I$4:$J$19,2,FALSE),IF(VLOOKUP(I5119,'Cross-Page Data'!$D$4:$F$48,3,FALSE)="hydro",VLOOKUP(E5119,'Cross-Page Data'!$I$4:$J$19,2,FALSE),VLOOKUP(I5119,'Cross-Page Data'!$D$4:$F$48,3,FALSE)))))</f>
        <v>hydro</v>
      </c>
      <c r="K5119" s="49" t="b">
        <f t="shared" si="79"/>
        <v>1</v>
      </c>
    </row>
    <row r="5120" spans="2:11" ht="14.65" customHeight="1">
      <c r="B5120" s="49">
        <v>3293</v>
      </c>
      <c r="C5120" s="49" t="s">
        <v>3439</v>
      </c>
      <c r="D5120" s="49" t="s">
        <v>3560</v>
      </c>
      <c r="E5120" s="49" t="s">
        <v>3485</v>
      </c>
      <c r="F5120" s="49">
        <v>66</v>
      </c>
      <c r="G5120" s="49" t="s">
        <v>3483</v>
      </c>
      <c r="H5120" s="49" t="s">
        <v>3484</v>
      </c>
      <c r="I5120" s="49" t="s">
        <v>3486</v>
      </c>
      <c r="J5120" s="49" t="str">
        <f>IF(VLOOKUP(I5120,'Cross-Page Data'!$D$4:$F$48,3,FALSE)="natural gas",VLOOKUP(E5120,'Cross-Page Data'!$I$4:$J$19,2,FALSE),IF(VLOOKUP(I5120,'Cross-Page Data'!$D$4:$F$48,3,FALSE)="solar",IF(E5120="PV","solar PV","solar thermal"),IF(VLOOKUP(I5120,'Cross-Page Data'!$D$4:$F$48,3,FALSE)="wind",VLOOKUP(E5120,'Cross-Page Data'!$I$4:$J$19,2,FALSE),IF(VLOOKUP(I5120,'Cross-Page Data'!$D$4:$F$48,3,FALSE)="hydro",VLOOKUP(E5120,'Cross-Page Data'!$I$4:$J$19,2,FALSE),VLOOKUP(I5120,'Cross-Page Data'!$D$4:$F$48,3,FALSE)))))</f>
        <v>hydro</v>
      </c>
      <c r="K5120" s="49" t="b">
        <f t="shared" si="79"/>
        <v>1</v>
      </c>
    </row>
    <row r="5121" spans="2:11" ht="14.65" customHeight="1">
      <c r="B5121" s="49">
        <v>3295</v>
      </c>
      <c r="C5121" s="49" t="s">
        <v>3439</v>
      </c>
      <c r="D5121" s="49" t="s">
        <v>3563</v>
      </c>
      <c r="E5121" s="49" t="s">
        <v>3403</v>
      </c>
      <c r="F5121" s="49">
        <v>64</v>
      </c>
      <c r="G5121" s="49" t="s">
        <v>3483</v>
      </c>
      <c r="H5121" s="49" t="s">
        <v>3484</v>
      </c>
      <c r="I5121" s="49" t="s">
        <v>3488</v>
      </c>
      <c r="J5121" s="49" t="str">
        <f>IF(VLOOKUP(I5121,'Cross-Page Data'!$D$4:$F$48,3,FALSE)="natural gas",VLOOKUP(E5121,'Cross-Page Data'!$I$4:$J$19,2,FALSE),IF(VLOOKUP(I5121,'Cross-Page Data'!$D$4:$F$48,3,FALSE)="solar",IF(E5121="PV","solar PV","solar thermal"),IF(VLOOKUP(I5121,'Cross-Page Data'!$D$4:$F$48,3,FALSE)="wind",VLOOKUP(E5121,'Cross-Page Data'!$I$4:$J$19,2,FALSE),IF(VLOOKUP(I5121,'Cross-Page Data'!$D$4:$F$48,3,FALSE)="hydro",VLOOKUP(E5121,'Cross-Page Data'!$I$4:$J$19,2,FALSE),VLOOKUP(I5121,'Cross-Page Data'!$D$4:$F$48,3,FALSE)))))</f>
        <v>natural gas nonpeaker</v>
      </c>
      <c r="K5121" s="49" t="b">
        <f t="shared" si="79"/>
        <v>1</v>
      </c>
    </row>
    <row r="5122" spans="2:11" ht="14.65" customHeight="1">
      <c r="B5122" s="49">
        <v>3295</v>
      </c>
      <c r="C5122" s="49" t="s">
        <v>3439</v>
      </c>
      <c r="D5122" s="49" t="s">
        <v>3563</v>
      </c>
      <c r="E5122" s="49" t="s">
        <v>3403</v>
      </c>
      <c r="F5122" s="49">
        <v>64</v>
      </c>
      <c r="G5122" s="49" t="s">
        <v>3483</v>
      </c>
      <c r="H5122" s="49" t="s">
        <v>3484</v>
      </c>
      <c r="I5122" s="49" t="s">
        <v>3488</v>
      </c>
      <c r="J5122" s="49" t="str">
        <f>IF(VLOOKUP(I5122,'Cross-Page Data'!$D$4:$F$48,3,FALSE)="natural gas",VLOOKUP(E5122,'Cross-Page Data'!$I$4:$J$19,2,FALSE),IF(VLOOKUP(I5122,'Cross-Page Data'!$D$4:$F$48,3,FALSE)="solar",IF(E5122="PV","solar PV","solar thermal"),IF(VLOOKUP(I5122,'Cross-Page Data'!$D$4:$F$48,3,FALSE)="wind",VLOOKUP(E5122,'Cross-Page Data'!$I$4:$J$19,2,FALSE),IF(VLOOKUP(I5122,'Cross-Page Data'!$D$4:$F$48,3,FALSE)="hydro",VLOOKUP(E5122,'Cross-Page Data'!$I$4:$J$19,2,FALSE),VLOOKUP(I5122,'Cross-Page Data'!$D$4:$F$48,3,FALSE)))))</f>
        <v>natural gas nonpeaker</v>
      </c>
      <c r="K5122" s="49" t="b">
        <f t="shared" si="79"/>
        <v>1</v>
      </c>
    </row>
    <row r="5123" spans="2:11" ht="14.65" customHeight="1">
      <c r="B5123" s="49">
        <v>3295</v>
      </c>
      <c r="C5123" s="49" t="s">
        <v>3439</v>
      </c>
      <c r="D5123" s="49" t="s">
        <v>3561</v>
      </c>
      <c r="E5123" s="49" t="s">
        <v>3491</v>
      </c>
      <c r="F5123" s="49">
        <v>95</v>
      </c>
      <c r="G5123" s="49" t="s">
        <v>3483</v>
      </c>
      <c r="H5123" s="49" t="s">
        <v>3484</v>
      </c>
      <c r="I5123" s="49" t="s">
        <v>3488</v>
      </c>
      <c r="J5123" s="49" t="str">
        <f>IF(VLOOKUP(I5123,'Cross-Page Data'!$D$4:$F$48,3,FALSE)="natural gas",VLOOKUP(E5123,'Cross-Page Data'!$I$4:$J$19,2,FALSE),IF(VLOOKUP(I5123,'Cross-Page Data'!$D$4:$F$48,3,FALSE)="solar",IF(E5123="PV","solar PV","solar thermal"),IF(VLOOKUP(I5123,'Cross-Page Data'!$D$4:$F$48,3,FALSE)="wind",VLOOKUP(E5123,'Cross-Page Data'!$I$4:$J$19,2,FALSE),IF(VLOOKUP(I5123,'Cross-Page Data'!$D$4:$F$48,3,FALSE)="hydro",VLOOKUP(E5123,'Cross-Page Data'!$I$4:$J$19,2,FALSE),VLOOKUP(I5123,'Cross-Page Data'!$D$4:$F$48,3,FALSE)))))</f>
        <v>natural gas peaker</v>
      </c>
      <c r="K5123" s="49" t="b">
        <f t="shared" si="79"/>
        <v>1</v>
      </c>
    </row>
    <row r="5124" spans="2:11" ht="14.65" customHeight="1">
      <c r="B5124" s="49">
        <v>3295</v>
      </c>
      <c r="C5124" s="49" t="s">
        <v>3439</v>
      </c>
      <c r="D5124" s="49" t="s">
        <v>3563</v>
      </c>
      <c r="E5124" s="49" t="s">
        <v>3405</v>
      </c>
      <c r="F5124" s="49">
        <v>162</v>
      </c>
      <c r="G5124" s="49" t="s">
        <v>3483</v>
      </c>
      <c r="H5124" s="49" t="s">
        <v>3484</v>
      </c>
      <c r="I5124" s="49" t="s">
        <v>3488</v>
      </c>
      <c r="J5124" s="49" t="str">
        <f>IF(VLOOKUP(I5124,'Cross-Page Data'!$D$4:$F$48,3,FALSE)="natural gas",VLOOKUP(E5124,'Cross-Page Data'!$I$4:$J$19,2,FALSE),IF(VLOOKUP(I5124,'Cross-Page Data'!$D$4:$F$48,3,FALSE)="solar",IF(E5124="PV","solar PV","solar thermal"),IF(VLOOKUP(I5124,'Cross-Page Data'!$D$4:$F$48,3,FALSE)="wind",VLOOKUP(E5124,'Cross-Page Data'!$I$4:$J$19,2,FALSE),IF(VLOOKUP(I5124,'Cross-Page Data'!$D$4:$F$48,3,FALSE)="hydro",VLOOKUP(E5124,'Cross-Page Data'!$I$4:$J$19,2,FALSE),VLOOKUP(I5124,'Cross-Page Data'!$D$4:$F$48,3,FALSE)))))</f>
        <v>natural gas nonpeaker</v>
      </c>
      <c r="K5124" s="49" t="b">
        <f t="shared" ref="K5124:K5187" si="80">IF(AND($N$3=FALSE,OR(H5124="Commercial CHP",H5124="Industrial CHP",H5124="IPP CHP")),FALSE,IF(AND($N$4=FALSE,OR(H5124="Commercial CHP",H5124="Commercial Non-CHP",H5124="industrial chp", H5124="industrial non-chp")),FALSE, TRUE))</f>
        <v>1</v>
      </c>
    </row>
    <row r="5125" spans="2:11" ht="14.65" customHeight="1">
      <c r="B5125" s="49">
        <v>3295</v>
      </c>
      <c r="C5125" s="49" t="s">
        <v>3439</v>
      </c>
      <c r="D5125" s="49" t="s">
        <v>3563</v>
      </c>
      <c r="E5125" s="49" t="s">
        <v>3405</v>
      </c>
      <c r="F5125" s="49">
        <v>168</v>
      </c>
      <c r="G5125" s="49" t="s">
        <v>3483</v>
      </c>
      <c r="H5125" s="49" t="s">
        <v>3484</v>
      </c>
      <c r="I5125" s="49" t="s">
        <v>3488</v>
      </c>
      <c r="J5125" s="49" t="str">
        <f>IF(VLOOKUP(I5125,'Cross-Page Data'!$D$4:$F$48,3,FALSE)="natural gas",VLOOKUP(E5125,'Cross-Page Data'!$I$4:$J$19,2,FALSE),IF(VLOOKUP(I5125,'Cross-Page Data'!$D$4:$F$48,3,FALSE)="solar",IF(E5125="PV","solar PV","solar thermal"),IF(VLOOKUP(I5125,'Cross-Page Data'!$D$4:$F$48,3,FALSE)="wind",VLOOKUP(E5125,'Cross-Page Data'!$I$4:$J$19,2,FALSE),IF(VLOOKUP(I5125,'Cross-Page Data'!$D$4:$F$48,3,FALSE)="hydro",VLOOKUP(E5125,'Cross-Page Data'!$I$4:$J$19,2,FALSE),VLOOKUP(I5125,'Cross-Page Data'!$D$4:$F$48,3,FALSE)))))</f>
        <v>natural gas nonpeaker</v>
      </c>
      <c r="K5125" s="49" t="b">
        <f t="shared" si="80"/>
        <v>1</v>
      </c>
    </row>
    <row r="5126" spans="2:11" ht="14.65" customHeight="1">
      <c r="B5126" s="49">
        <v>3295</v>
      </c>
      <c r="C5126" s="49" t="s">
        <v>3439</v>
      </c>
      <c r="D5126" s="49" t="s">
        <v>3564</v>
      </c>
      <c r="E5126" s="49" t="s">
        <v>3495</v>
      </c>
      <c r="F5126" s="49">
        <v>13</v>
      </c>
      <c r="G5126" s="49" t="s">
        <v>3483</v>
      </c>
      <c r="H5126" s="49" t="s">
        <v>3484</v>
      </c>
      <c r="I5126" s="49" t="s">
        <v>3488</v>
      </c>
      <c r="J5126" s="49" t="str">
        <f>IF(VLOOKUP(I5126,'Cross-Page Data'!$D$4:$F$48,3,FALSE)="natural gas",VLOOKUP(E5126,'Cross-Page Data'!$I$4:$J$19,2,FALSE),IF(VLOOKUP(I5126,'Cross-Page Data'!$D$4:$F$48,3,FALSE)="solar",IF(E5126="PV","solar PV","solar thermal"),IF(VLOOKUP(I5126,'Cross-Page Data'!$D$4:$F$48,3,FALSE)="wind",VLOOKUP(E5126,'Cross-Page Data'!$I$4:$J$19,2,FALSE),IF(VLOOKUP(I5126,'Cross-Page Data'!$D$4:$F$48,3,FALSE)="hydro",VLOOKUP(E5126,'Cross-Page Data'!$I$4:$J$19,2,FALSE),VLOOKUP(I5126,'Cross-Page Data'!$D$4:$F$48,3,FALSE)))))</f>
        <v>natural gas peaker</v>
      </c>
      <c r="K5126" s="49" t="b">
        <f t="shared" si="80"/>
        <v>1</v>
      </c>
    </row>
    <row r="5127" spans="2:11" ht="14.65" customHeight="1">
      <c r="B5127" s="49">
        <v>3295</v>
      </c>
      <c r="C5127" s="49" t="s">
        <v>3439</v>
      </c>
      <c r="D5127" s="49" t="s">
        <v>3564</v>
      </c>
      <c r="E5127" s="49" t="s">
        <v>3495</v>
      </c>
      <c r="F5127" s="49">
        <v>14</v>
      </c>
      <c r="G5127" s="49" t="s">
        <v>3483</v>
      </c>
      <c r="H5127" s="49" t="s">
        <v>3484</v>
      </c>
      <c r="I5127" s="49" t="s">
        <v>3488</v>
      </c>
      <c r="J5127" s="49" t="str">
        <f>IF(VLOOKUP(I5127,'Cross-Page Data'!$D$4:$F$48,3,FALSE)="natural gas",VLOOKUP(E5127,'Cross-Page Data'!$I$4:$J$19,2,FALSE),IF(VLOOKUP(I5127,'Cross-Page Data'!$D$4:$F$48,3,FALSE)="solar",IF(E5127="PV","solar PV","solar thermal"),IF(VLOOKUP(I5127,'Cross-Page Data'!$D$4:$F$48,3,FALSE)="wind",VLOOKUP(E5127,'Cross-Page Data'!$I$4:$J$19,2,FALSE),IF(VLOOKUP(I5127,'Cross-Page Data'!$D$4:$F$48,3,FALSE)="hydro",VLOOKUP(E5127,'Cross-Page Data'!$I$4:$J$19,2,FALSE),VLOOKUP(I5127,'Cross-Page Data'!$D$4:$F$48,3,FALSE)))))</f>
        <v>natural gas peaker</v>
      </c>
      <c r="K5127" s="49" t="b">
        <f t="shared" si="80"/>
        <v>1</v>
      </c>
    </row>
    <row r="5128" spans="2:11" ht="14.65" customHeight="1">
      <c r="B5128" s="49">
        <v>3295</v>
      </c>
      <c r="C5128" s="49" t="s">
        <v>3439</v>
      </c>
      <c r="D5128" s="49" t="s">
        <v>3564</v>
      </c>
      <c r="E5128" s="49" t="s">
        <v>3495</v>
      </c>
      <c r="F5128" s="49">
        <v>12</v>
      </c>
      <c r="G5128" s="49" t="s">
        <v>3483</v>
      </c>
      <c r="H5128" s="49" t="s">
        <v>3484</v>
      </c>
      <c r="I5128" s="49" t="s">
        <v>3488</v>
      </c>
      <c r="J5128" s="49" t="str">
        <f>IF(VLOOKUP(I5128,'Cross-Page Data'!$D$4:$F$48,3,FALSE)="natural gas",VLOOKUP(E5128,'Cross-Page Data'!$I$4:$J$19,2,FALSE),IF(VLOOKUP(I5128,'Cross-Page Data'!$D$4:$F$48,3,FALSE)="solar",IF(E5128="PV","solar PV","solar thermal"),IF(VLOOKUP(I5128,'Cross-Page Data'!$D$4:$F$48,3,FALSE)="wind",VLOOKUP(E5128,'Cross-Page Data'!$I$4:$J$19,2,FALSE),IF(VLOOKUP(I5128,'Cross-Page Data'!$D$4:$F$48,3,FALSE)="hydro",VLOOKUP(E5128,'Cross-Page Data'!$I$4:$J$19,2,FALSE),VLOOKUP(I5128,'Cross-Page Data'!$D$4:$F$48,3,FALSE)))))</f>
        <v>natural gas peaker</v>
      </c>
      <c r="K5128" s="49" t="b">
        <f t="shared" si="80"/>
        <v>1</v>
      </c>
    </row>
    <row r="5129" spans="2:11" ht="14.65" customHeight="1">
      <c r="B5129" s="49">
        <v>3295</v>
      </c>
      <c r="C5129" s="49" t="s">
        <v>3439</v>
      </c>
      <c r="D5129" s="49" t="s">
        <v>3564</v>
      </c>
      <c r="E5129" s="49" t="s">
        <v>3495</v>
      </c>
      <c r="F5129" s="49">
        <v>48</v>
      </c>
      <c r="G5129" s="49" t="s">
        <v>3483</v>
      </c>
      <c r="H5129" s="49" t="s">
        <v>3484</v>
      </c>
      <c r="I5129" s="49" t="s">
        <v>3488</v>
      </c>
      <c r="J5129" s="49" t="str">
        <f>IF(VLOOKUP(I5129,'Cross-Page Data'!$D$4:$F$48,3,FALSE)="natural gas",VLOOKUP(E5129,'Cross-Page Data'!$I$4:$J$19,2,FALSE),IF(VLOOKUP(I5129,'Cross-Page Data'!$D$4:$F$48,3,FALSE)="solar",IF(E5129="PV","solar PV","solar thermal"),IF(VLOOKUP(I5129,'Cross-Page Data'!$D$4:$F$48,3,FALSE)="wind",VLOOKUP(E5129,'Cross-Page Data'!$I$4:$J$19,2,FALSE),IF(VLOOKUP(I5129,'Cross-Page Data'!$D$4:$F$48,3,FALSE)="hydro",VLOOKUP(E5129,'Cross-Page Data'!$I$4:$J$19,2,FALSE),VLOOKUP(I5129,'Cross-Page Data'!$D$4:$F$48,3,FALSE)))))</f>
        <v>natural gas peaker</v>
      </c>
      <c r="K5129" s="49" t="b">
        <f t="shared" si="80"/>
        <v>1</v>
      </c>
    </row>
    <row r="5130" spans="2:11" ht="14.65" customHeight="1">
      <c r="B5130" s="49">
        <v>3297</v>
      </c>
      <c r="C5130" s="49" t="s">
        <v>3439</v>
      </c>
      <c r="D5130" s="49" t="s">
        <v>3562</v>
      </c>
      <c r="E5130" s="49" t="s">
        <v>3491</v>
      </c>
      <c r="F5130" s="49">
        <v>342</v>
      </c>
      <c r="G5130" s="49" t="s">
        <v>3483</v>
      </c>
      <c r="H5130" s="49" t="s">
        <v>3484</v>
      </c>
      <c r="I5130" s="49" t="s">
        <v>3492</v>
      </c>
      <c r="J5130" s="49" t="str">
        <f>IF(VLOOKUP(I5130,'Cross-Page Data'!$D$4:$F$48,3,FALSE)="natural gas",VLOOKUP(E5130,'Cross-Page Data'!$I$4:$J$19,2,FALSE),IF(VLOOKUP(I5130,'Cross-Page Data'!$D$4:$F$48,3,FALSE)="solar",IF(E5130="PV","solar PV","solar thermal"),IF(VLOOKUP(I5130,'Cross-Page Data'!$D$4:$F$48,3,FALSE)="wind",VLOOKUP(E5130,'Cross-Page Data'!$I$4:$J$19,2,FALSE),IF(VLOOKUP(I5130,'Cross-Page Data'!$D$4:$F$48,3,FALSE)="hydro",VLOOKUP(E5130,'Cross-Page Data'!$I$4:$J$19,2,FALSE),VLOOKUP(I5130,'Cross-Page Data'!$D$4:$F$48,3,FALSE)))))</f>
        <v>hard coal</v>
      </c>
      <c r="K5130" s="49" t="b">
        <f t="shared" si="80"/>
        <v>1</v>
      </c>
    </row>
    <row r="5131" spans="2:11" ht="14.65" customHeight="1">
      <c r="B5131" s="49">
        <v>3297</v>
      </c>
      <c r="C5131" s="49" t="s">
        <v>3439</v>
      </c>
      <c r="D5131" s="49" t="s">
        <v>3562</v>
      </c>
      <c r="E5131" s="49" t="s">
        <v>3491</v>
      </c>
      <c r="F5131" s="49">
        <v>342</v>
      </c>
      <c r="G5131" s="49" t="s">
        <v>3483</v>
      </c>
      <c r="H5131" s="49" t="s">
        <v>3484</v>
      </c>
      <c r="I5131" s="49" t="s">
        <v>3492</v>
      </c>
      <c r="J5131" s="49" t="str">
        <f>IF(VLOOKUP(I5131,'Cross-Page Data'!$D$4:$F$48,3,FALSE)="natural gas",VLOOKUP(E5131,'Cross-Page Data'!$I$4:$J$19,2,FALSE),IF(VLOOKUP(I5131,'Cross-Page Data'!$D$4:$F$48,3,FALSE)="solar",IF(E5131="PV","solar PV","solar thermal"),IF(VLOOKUP(I5131,'Cross-Page Data'!$D$4:$F$48,3,FALSE)="wind",VLOOKUP(E5131,'Cross-Page Data'!$I$4:$J$19,2,FALSE),IF(VLOOKUP(I5131,'Cross-Page Data'!$D$4:$F$48,3,FALSE)="hydro",VLOOKUP(E5131,'Cross-Page Data'!$I$4:$J$19,2,FALSE),VLOOKUP(I5131,'Cross-Page Data'!$D$4:$F$48,3,FALSE)))))</f>
        <v>hard coal</v>
      </c>
      <c r="K5131" s="49" t="b">
        <f t="shared" si="80"/>
        <v>1</v>
      </c>
    </row>
    <row r="5132" spans="2:11" ht="14.65" customHeight="1">
      <c r="B5132" s="49">
        <v>3298</v>
      </c>
      <c r="C5132" s="49" t="s">
        <v>3439</v>
      </c>
      <c r="D5132" s="49" t="s">
        <v>3564</v>
      </c>
      <c r="E5132" s="49" t="s">
        <v>3495</v>
      </c>
      <c r="F5132" s="49">
        <v>20</v>
      </c>
      <c r="G5132" s="49" t="s">
        <v>3483</v>
      </c>
      <c r="H5132" s="49" t="s">
        <v>3484</v>
      </c>
      <c r="I5132" s="49" t="s">
        <v>3488</v>
      </c>
      <c r="J5132" s="49" t="str">
        <f>IF(VLOOKUP(I5132,'Cross-Page Data'!$D$4:$F$48,3,FALSE)="natural gas",VLOOKUP(E5132,'Cross-Page Data'!$I$4:$J$19,2,FALSE),IF(VLOOKUP(I5132,'Cross-Page Data'!$D$4:$F$48,3,FALSE)="solar",IF(E5132="PV","solar PV","solar thermal"),IF(VLOOKUP(I5132,'Cross-Page Data'!$D$4:$F$48,3,FALSE)="wind",VLOOKUP(E5132,'Cross-Page Data'!$I$4:$J$19,2,FALSE),IF(VLOOKUP(I5132,'Cross-Page Data'!$D$4:$F$48,3,FALSE)="hydro",VLOOKUP(E5132,'Cross-Page Data'!$I$4:$J$19,2,FALSE),VLOOKUP(I5132,'Cross-Page Data'!$D$4:$F$48,3,FALSE)))))</f>
        <v>natural gas peaker</v>
      </c>
      <c r="K5132" s="49" t="b">
        <f t="shared" si="80"/>
        <v>1</v>
      </c>
    </row>
    <row r="5133" spans="2:11" ht="14.65" customHeight="1">
      <c r="B5133" s="49">
        <v>3298</v>
      </c>
      <c r="C5133" s="49" t="s">
        <v>3439</v>
      </c>
      <c r="D5133" s="49" t="s">
        <v>3564</v>
      </c>
      <c r="E5133" s="49" t="s">
        <v>3495</v>
      </c>
      <c r="F5133" s="49">
        <v>20</v>
      </c>
      <c r="G5133" s="49" t="s">
        <v>3483</v>
      </c>
      <c r="H5133" s="49" t="s">
        <v>3484</v>
      </c>
      <c r="I5133" s="49" t="s">
        <v>3488</v>
      </c>
      <c r="J5133" s="49" t="str">
        <f>IF(VLOOKUP(I5133,'Cross-Page Data'!$D$4:$F$48,3,FALSE)="natural gas",VLOOKUP(E5133,'Cross-Page Data'!$I$4:$J$19,2,FALSE),IF(VLOOKUP(I5133,'Cross-Page Data'!$D$4:$F$48,3,FALSE)="solar",IF(E5133="PV","solar PV","solar thermal"),IF(VLOOKUP(I5133,'Cross-Page Data'!$D$4:$F$48,3,FALSE)="wind",VLOOKUP(E5133,'Cross-Page Data'!$I$4:$J$19,2,FALSE),IF(VLOOKUP(I5133,'Cross-Page Data'!$D$4:$F$48,3,FALSE)="hydro",VLOOKUP(E5133,'Cross-Page Data'!$I$4:$J$19,2,FALSE),VLOOKUP(I5133,'Cross-Page Data'!$D$4:$F$48,3,FALSE)))))</f>
        <v>natural gas peaker</v>
      </c>
      <c r="K5133" s="49" t="b">
        <f t="shared" si="80"/>
        <v>1</v>
      </c>
    </row>
    <row r="5134" spans="2:11" ht="14.65" customHeight="1">
      <c r="B5134" s="49">
        <v>3298</v>
      </c>
      <c r="C5134" s="49" t="s">
        <v>3439</v>
      </c>
      <c r="D5134" s="49" t="s">
        <v>3562</v>
      </c>
      <c r="E5134" s="49" t="s">
        <v>3491</v>
      </c>
      <c r="F5134" s="49">
        <v>605</v>
      </c>
      <c r="G5134" s="49" t="s">
        <v>3483</v>
      </c>
      <c r="H5134" s="49" t="s">
        <v>3484</v>
      </c>
      <c r="I5134" s="49" t="s">
        <v>3502</v>
      </c>
      <c r="J5134" s="49" t="str">
        <f>IF(VLOOKUP(I5134,'Cross-Page Data'!$D$4:$F$48,3,FALSE)="natural gas",VLOOKUP(E5134,'Cross-Page Data'!$I$4:$J$19,2,FALSE),IF(VLOOKUP(I5134,'Cross-Page Data'!$D$4:$F$48,3,FALSE)="solar",IF(E5134="PV","solar PV","solar thermal"),IF(VLOOKUP(I5134,'Cross-Page Data'!$D$4:$F$48,3,FALSE)="wind",VLOOKUP(E5134,'Cross-Page Data'!$I$4:$J$19,2,FALSE),IF(VLOOKUP(I5134,'Cross-Page Data'!$D$4:$F$48,3,FALSE)="hydro",VLOOKUP(E5134,'Cross-Page Data'!$I$4:$J$19,2,FALSE),VLOOKUP(I5134,'Cross-Page Data'!$D$4:$F$48,3,FALSE)))))</f>
        <v>hard coal</v>
      </c>
      <c r="K5134" s="49" t="b">
        <f t="shared" si="80"/>
        <v>1</v>
      </c>
    </row>
    <row r="5135" spans="2:11" ht="14.65" customHeight="1">
      <c r="B5135" s="49">
        <v>3305</v>
      </c>
      <c r="C5135" s="49" t="s">
        <v>3439</v>
      </c>
      <c r="D5135" s="49" t="s">
        <v>3560</v>
      </c>
      <c r="E5135" s="49" t="s">
        <v>3485</v>
      </c>
      <c r="F5135" s="49">
        <v>1.8</v>
      </c>
      <c r="G5135" s="49" t="s">
        <v>3483</v>
      </c>
      <c r="H5135" s="49" t="s">
        <v>3484</v>
      </c>
      <c r="I5135" s="49" t="s">
        <v>3486</v>
      </c>
      <c r="J5135" s="49" t="str">
        <f>IF(VLOOKUP(I5135,'Cross-Page Data'!$D$4:$F$48,3,FALSE)="natural gas",VLOOKUP(E5135,'Cross-Page Data'!$I$4:$J$19,2,FALSE),IF(VLOOKUP(I5135,'Cross-Page Data'!$D$4:$F$48,3,FALSE)="solar",IF(E5135="PV","solar PV","solar thermal"),IF(VLOOKUP(I5135,'Cross-Page Data'!$D$4:$F$48,3,FALSE)="wind",VLOOKUP(E5135,'Cross-Page Data'!$I$4:$J$19,2,FALSE),IF(VLOOKUP(I5135,'Cross-Page Data'!$D$4:$F$48,3,FALSE)="hydro",VLOOKUP(E5135,'Cross-Page Data'!$I$4:$J$19,2,FALSE),VLOOKUP(I5135,'Cross-Page Data'!$D$4:$F$48,3,FALSE)))))</f>
        <v>hydro</v>
      </c>
      <c r="K5135" s="49" t="b">
        <f t="shared" si="80"/>
        <v>1</v>
      </c>
    </row>
    <row r="5136" spans="2:11" ht="14.65" customHeight="1">
      <c r="B5136" s="49">
        <v>3305</v>
      </c>
      <c r="C5136" s="49" t="s">
        <v>3439</v>
      </c>
      <c r="D5136" s="49" t="s">
        <v>3560</v>
      </c>
      <c r="E5136" s="49" t="s">
        <v>3485</v>
      </c>
      <c r="F5136" s="49">
        <v>0.8</v>
      </c>
      <c r="G5136" s="49" t="s">
        <v>3483</v>
      </c>
      <c r="H5136" s="49" t="s">
        <v>3484</v>
      </c>
      <c r="I5136" s="49" t="s">
        <v>3486</v>
      </c>
      <c r="J5136" s="49" t="str">
        <f>IF(VLOOKUP(I5136,'Cross-Page Data'!$D$4:$F$48,3,FALSE)="natural gas",VLOOKUP(E5136,'Cross-Page Data'!$I$4:$J$19,2,FALSE),IF(VLOOKUP(I5136,'Cross-Page Data'!$D$4:$F$48,3,FALSE)="solar",IF(E5136="PV","solar PV","solar thermal"),IF(VLOOKUP(I5136,'Cross-Page Data'!$D$4:$F$48,3,FALSE)="wind",VLOOKUP(E5136,'Cross-Page Data'!$I$4:$J$19,2,FALSE),IF(VLOOKUP(I5136,'Cross-Page Data'!$D$4:$F$48,3,FALSE)="hydro",VLOOKUP(E5136,'Cross-Page Data'!$I$4:$J$19,2,FALSE),VLOOKUP(I5136,'Cross-Page Data'!$D$4:$F$48,3,FALSE)))))</f>
        <v>hydro</v>
      </c>
      <c r="K5136" s="49" t="b">
        <f t="shared" si="80"/>
        <v>1</v>
      </c>
    </row>
    <row r="5137" spans="2:11" ht="14.65" customHeight="1">
      <c r="B5137" s="49">
        <v>3305</v>
      </c>
      <c r="C5137" s="49" t="s">
        <v>3439</v>
      </c>
      <c r="D5137" s="49" t="s">
        <v>3565</v>
      </c>
      <c r="E5137" s="49" t="s">
        <v>3496</v>
      </c>
      <c r="F5137" s="49">
        <v>1</v>
      </c>
      <c r="G5137" s="49" t="s">
        <v>3483</v>
      </c>
      <c r="H5137" s="49" t="s">
        <v>3484</v>
      </c>
      <c r="I5137" s="49" t="s">
        <v>3494</v>
      </c>
      <c r="J5137" s="49" t="str">
        <f>IF(VLOOKUP(I5137,'Cross-Page Data'!$D$4:$F$48,3,FALSE)="natural gas",VLOOKUP(E5137,'Cross-Page Data'!$I$4:$J$19,2,FALSE),IF(VLOOKUP(I5137,'Cross-Page Data'!$D$4:$F$48,3,FALSE)="solar",IF(E5137="PV","solar PV","solar thermal"),IF(VLOOKUP(I5137,'Cross-Page Data'!$D$4:$F$48,3,FALSE)="wind",VLOOKUP(E5137,'Cross-Page Data'!$I$4:$J$19,2,FALSE),IF(VLOOKUP(I5137,'Cross-Page Data'!$D$4:$F$48,3,FALSE)="hydro",VLOOKUP(E5137,'Cross-Page Data'!$I$4:$J$19,2,FALSE),VLOOKUP(I5137,'Cross-Page Data'!$D$4:$F$48,3,FALSE)))))</f>
        <v>petroleum</v>
      </c>
      <c r="K5137" s="49" t="b">
        <f t="shared" si="80"/>
        <v>1</v>
      </c>
    </row>
    <row r="5138" spans="2:11" ht="14.65" customHeight="1">
      <c r="B5138" s="49">
        <v>3318</v>
      </c>
      <c r="C5138" s="49" t="s">
        <v>3439</v>
      </c>
      <c r="D5138" s="49" t="s">
        <v>3565</v>
      </c>
      <c r="E5138" s="49" t="s">
        <v>3495</v>
      </c>
      <c r="F5138" s="49">
        <v>19</v>
      </c>
      <c r="G5138" s="49" t="s">
        <v>3483</v>
      </c>
      <c r="H5138" s="49" t="s">
        <v>3484</v>
      </c>
      <c r="I5138" s="49" t="s">
        <v>3494</v>
      </c>
      <c r="J5138" s="49" t="str">
        <f>IF(VLOOKUP(I5138,'Cross-Page Data'!$D$4:$F$48,3,FALSE)="natural gas",VLOOKUP(E5138,'Cross-Page Data'!$I$4:$J$19,2,FALSE),IF(VLOOKUP(I5138,'Cross-Page Data'!$D$4:$F$48,3,FALSE)="solar",IF(E5138="PV","solar PV","solar thermal"),IF(VLOOKUP(I5138,'Cross-Page Data'!$D$4:$F$48,3,FALSE)="wind",VLOOKUP(E5138,'Cross-Page Data'!$I$4:$J$19,2,FALSE),IF(VLOOKUP(I5138,'Cross-Page Data'!$D$4:$F$48,3,FALSE)="hydro",VLOOKUP(E5138,'Cross-Page Data'!$I$4:$J$19,2,FALSE),VLOOKUP(I5138,'Cross-Page Data'!$D$4:$F$48,3,FALSE)))))</f>
        <v>petroleum</v>
      </c>
      <c r="K5138" s="49" t="b">
        <f t="shared" si="80"/>
        <v>1</v>
      </c>
    </row>
    <row r="5139" spans="2:11" ht="14.65" customHeight="1">
      <c r="B5139" s="49">
        <v>3318</v>
      </c>
      <c r="C5139" s="49" t="s">
        <v>3439</v>
      </c>
      <c r="D5139" s="49" t="s">
        <v>3565</v>
      </c>
      <c r="E5139" s="49" t="s">
        <v>3495</v>
      </c>
      <c r="F5139" s="49">
        <v>19</v>
      </c>
      <c r="G5139" s="49" t="s">
        <v>3483</v>
      </c>
      <c r="H5139" s="49" t="s">
        <v>3484</v>
      </c>
      <c r="I5139" s="49" t="s">
        <v>3494</v>
      </c>
      <c r="J5139" s="49" t="str">
        <f>IF(VLOOKUP(I5139,'Cross-Page Data'!$D$4:$F$48,3,FALSE)="natural gas",VLOOKUP(E5139,'Cross-Page Data'!$I$4:$J$19,2,FALSE),IF(VLOOKUP(I5139,'Cross-Page Data'!$D$4:$F$48,3,FALSE)="solar",IF(E5139="PV","solar PV","solar thermal"),IF(VLOOKUP(I5139,'Cross-Page Data'!$D$4:$F$48,3,FALSE)="wind",VLOOKUP(E5139,'Cross-Page Data'!$I$4:$J$19,2,FALSE),IF(VLOOKUP(I5139,'Cross-Page Data'!$D$4:$F$48,3,FALSE)="hydro",VLOOKUP(E5139,'Cross-Page Data'!$I$4:$J$19,2,FALSE),VLOOKUP(I5139,'Cross-Page Data'!$D$4:$F$48,3,FALSE)))))</f>
        <v>petroleum</v>
      </c>
      <c r="K5139" s="49" t="b">
        <f t="shared" si="80"/>
        <v>1</v>
      </c>
    </row>
    <row r="5140" spans="2:11" ht="14.65" customHeight="1">
      <c r="B5140" s="49">
        <v>3318</v>
      </c>
      <c r="C5140" s="49" t="s">
        <v>3439</v>
      </c>
      <c r="D5140" s="49" t="s">
        <v>3565</v>
      </c>
      <c r="E5140" s="49" t="s">
        <v>3495</v>
      </c>
      <c r="F5140" s="49">
        <v>52</v>
      </c>
      <c r="G5140" s="49" t="s">
        <v>3483</v>
      </c>
      <c r="H5140" s="49" t="s">
        <v>3484</v>
      </c>
      <c r="I5140" s="49" t="s">
        <v>3494</v>
      </c>
      <c r="J5140" s="49" t="str">
        <f>IF(VLOOKUP(I5140,'Cross-Page Data'!$D$4:$F$48,3,FALSE)="natural gas",VLOOKUP(E5140,'Cross-Page Data'!$I$4:$J$19,2,FALSE),IF(VLOOKUP(I5140,'Cross-Page Data'!$D$4:$F$48,3,FALSE)="solar",IF(E5140="PV","solar PV","solar thermal"),IF(VLOOKUP(I5140,'Cross-Page Data'!$D$4:$F$48,3,FALSE)="wind",VLOOKUP(E5140,'Cross-Page Data'!$I$4:$J$19,2,FALSE),IF(VLOOKUP(I5140,'Cross-Page Data'!$D$4:$F$48,3,FALSE)="hydro",VLOOKUP(E5140,'Cross-Page Data'!$I$4:$J$19,2,FALSE),VLOOKUP(I5140,'Cross-Page Data'!$D$4:$F$48,3,FALSE)))))</f>
        <v>petroleum</v>
      </c>
      <c r="K5140" s="49" t="b">
        <f t="shared" si="80"/>
        <v>1</v>
      </c>
    </row>
    <row r="5141" spans="2:11" ht="14.65" customHeight="1">
      <c r="B5141" s="49">
        <v>3319</v>
      </c>
      <c r="C5141" s="49" t="s">
        <v>3439</v>
      </c>
      <c r="D5141" s="49" t="s">
        <v>3560</v>
      </c>
      <c r="E5141" s="49" t="s">
        <v>3485</v>
      </c>
      <c r="F5141" s="49">
        <v>29</v>
      </c>
      <c r="G5141" s="49" t="s">
        <v>3483</v>
      </c>
      <c r="H5141" s="49" t="s">
        <v>3484</v>
      </c>
      <c r="I5141" s="49" t="s">
        <v>3486</v>
      </c>
      <c r="J5141" s="49" t="str">
        <f>IF(VLOOKUP(I5141,'Cross-Page Data'!$D$4:$F$48,3,FALSE)="natural gas",VLOOKUP(E5141,'Cross-Page Data'!$I$4:$J$19,2,FALSE),IF(VLOOKUP(I5141,'Cross-Page Data'!$D$4:$F$48,3,FALSE)="solar",IF(E5141="PV","solar PV","solar thermal"),IF(VLOOKUP(I5141,'Cross-Page Data'!$D$4:$F$48,3,FALSE)="wind",VLOOKUP(E5141,'Cross-Page Data'!$I$4:$J$19,2,FALSE),IF(VLOOKUP(I5141,'Cross-Page Data'!$D$4:$F$48,3,FALSE)="hydro",VLOOKUP(E5141,'Cross-Page Data'!$I$4:$J$19,2,FALSE),VLOOKUP(I5141,'Cross-Page Data'!$D$4:$F$48,3,FALSE)))))</f>
        <v>hydro</v>
      </c>
      <c r="K5141" s="49" t="b">
        <f t="shared" si="80"/>
        <v>1</v>
      </c>
    </row>
    <row r="5142" spans="2:11" ht="14.65" customHeight="1">
      <c r="B5142" s="49">
        <v>3319</v>
      </c>
      <c r="C5142" s="49" t="s">
        <v>3439</v>
      </c>
      <c r="D5142" s="49" t="s">
        <v>3560</v>
      </c>
      <c r="E5142" s="49" t="s">
        <v>3485</v>
      </c>
      <c r="F5142" s="49">
        <v>36</v>
      </c>
      <c r="G5142" s="49" t="s">
        <v>3483</v>
      </c>
      <c r="H5142" s="49" t="s">
        <v>3484</v>
      </c>
      <c r="I5142" s="49" t="s">
        <v>3486</v>
      </c>
      <c r="J5142" s="49" t="str">
        <f>IF(VLOOKUP(I5142,'Cross-Page Data'!$D$4:$F$48,3,FALSE)="natural gas",VLOOKUP(E5142,'Cross-Page Data'!$I$4:$J$19,2,FALSE),IF(VLOOKUP(I5142,'Cross-Page Data'!$D$4:$F$48,3,FALSE)="solar",IF(E5142="PV","solar PV","solar thermal"),IF(VLOOKUP(I5142,'Cross-Page Data'!$D$4:$F$48,3,FALSE)="wind",VLOOKUP(E5142,'Cross-Page Data'!$I$4:$J$19,2,FALSE),IF(VLOOKUP(I5142,'Cross-Page Data'!$D$4:$F$48,3,FALSE)="hydro",VLOOKUP(E5142,'Cross-Page Data'!$I$4:$J$19,2,FALSE),VLOOKUP(I5142,'Cross-Page Data'!$D$4:$F$48,3,FALSE)))))</f>
        <v>hydro</v>
      </c>
      <c r="K5142" s="49" t="b">
        <f t="shared" si="80"/>
        <v>1</v>
      </c>
    </row>
    <row r="5143" spans="2:11" ht="14.65" customHeight="1">
      <c r="B5143" s="49">
        <v>3319</v>
      </c>
      <c r="C5143" s="49" t="s">
        <v>3439</v>
      </c>
      <c r="D5143" s="49" t="s">
        <v>3560</v>
      </c>
      <c r="E5143" s="49" t="s">
        <v>3485</v>
      </c>
      <c r="F5143" s="49">
        <v>29</v>
      </c>
      <c r="G5143" s="49" t="s">
        <v>3483</v>
      </c>
      <c r="H5143" s="49" t="s">
        <v>3484</v>
      </c>
      <c r="I5143" s="49" t="s">
        <v>3486</v>
      </c>
      <c r="J5143" s="49" t="str">
        <f>IF(VLOOKUP(I5143,'Cross-Page Data'!$D$4:$F$48,3,FALSE)="natural gas",VLOOKUP(E5143,'Cross-Page Data'!$I$4:$J$19,2,FALSE),IF(VLOOKUP(I5143,'Cross-Page Data'!$D$4:$F$48,3,FALSE)="solar",IF(E5143="PV","solar PV","solar thermal"),IF(VLOOKUP(I5143,'Cross-Page Data'!$D$4:$F$48,3,FALSE)="wind",VLOOKUP(E5143,'Cross-Page Data'!$I$4:$J$19,2,FALSE),IF(VLOOKUP(I5143,'Cross-Page Data'!$D$4:$F$48,3,FALSE)="hydro",VLOOKUP(E5143,'Cross-Page Data'!$I$4:$J$19,2,FALSE),VLOOKUP(I5143,'Cross-Page Data'!$D$4:$F$48,3,FALSE)))))</f>
        <v>hydro</v>
      </c>
      <c r="K5143" s="49" t="b">
        <f t="shared" si="80"/>
        <v>1</v>
      </c>
    </row>
    <row r="5144" spans="2:11" ht="14.65" customHeight="1">
      <c r="B5144" s="49">
        <v>3319</v>
      </c>
      <c r="C5144" s="49" t="s">
        <v>3439</v>
      </c>
      <c r="D5144" s="49" t="s">
        <v>3560</v>
      </c>
      <c r="E5144" s="49" t="s">
        <v>3485</v>
      </c>
      <c r="F5144" s="49">
        <v>36</v>
      </c>
      <c r="G5144" s="49" t="s">
        <v>3483</v>
      </c>
      <c r="H5144" s="49" t="s">
        <v>3484</v>
      </c>
      <c r="I5144" s="49" t="s">
        <v>3486</v>
      </c>
      <c r="J5144" s="49" t="str">
        <f>IF(VLOOKUP(I5144,'Cross-Page Data'!$D$4:$F$48,3,FALSE)="natural gas",VLOOKUP(E5144,'Cross-Page Data'!$I$4:$J$19,2,FALSE),IF(VLOOKUP(I5144,'Cross-Page Data'!$D$4:$F$48,3,FALSE)="solar",IF(E5144="PV","solar PV","solar thermal"),IF(VLOOKUP(I5144,'Cross-Page Data'!$D$4:$F$48,3,FALSE)="wind",VLOOKUP(E5144,'Cross-Page Data'!$I$4:$J$19,2,FALSE),IF(VLOOKUP(I5144,'Cross-Page Data'!$D$4:$F$48,3,FALSE)="hydro",VLOOKUP(E5144,'Cross-Page Data'!$I$4:$J$19,2,FALSE),VLOOKUP(I5144,'Cross-Page Data'!$D$4:$F$48,3,FALSE)))))</f>
        <v>hydro</v>
      </c>
      <c r="K5144" s="49" t="b">
        <f t="shared" si="80"/>
        <v>1</v>
      </c>
    </row>
    <row r="5145" spans="2:11" ht="14.65" customHeight="1">
      <c r="B5145" s="49">
        <v>3319</v>
      </c>
      <c r="C5145" s="49" t="s">
        <v>3439</v>
      </c>
      <c r="D5145" s="49" t="s">
        <v>3560</v>
      </c>
      <c r="E5145" s="49" t="s">
        <v>3485</v>
      </c>
      <c r="F5145" s="49">
        <v>11</v>
      </c>
      <c r="G5145" s="49" t="s">
        <v>3483</v>
      </c>
      <c r="H5145" s="49" t="s">
        <v>3484</v>
      </c>
      <c r="I5145" s="49" t="s">
        <v>3486</v>
      </c>
      <c r="J5145" s="49" t="str">
        <f>IF(VLOOKUP(I5145,'Cross-Page Data'!$D$4:$F$48,3,FALSE)="natural gas",VLOOKUP(E5145,'Cross-Page Data'!$I$4:$J$19,2,FALSE),IF(VLOOKUP(I5145,'Cross-Page Data'!$D$4:$F$48,3,FALSE)="solar",IF(E5145="PV","solar PV","solar thermal"),IF(VLOOKUP(I5145,'Cross-Page Data'!$D$4:$F$48,3,FALSE)="wind",VLOOKUP(E5145,'Cross-Page Data'!$I$4:$J$19,2,FALSE),IF(VLOOKUP(I5145,'Cross-Page Data'!$D$4:$F$48,3,FALSE)="hydro",VLOOKUP(E5145,'Cross-Page Data'!$I$4:$J$19,2,FALSE),VLOOKUP(I5145,'Cross-Page Data'!$D$4:$F$48,3,FALSE)))))</f>
        <v>hydro</v>
      </c>
      <c r="K5145" s="49" t="b">
        <f t="shared" si="80"/>
        <v>1</v>
      </c>
    </row>
    <row r="5146" spans="2:11" ht="14.65" customHeight="1">
      <c r="B5146" s="49">
        <v>3320</v>
      </c>
      <c r="C5146" s="49" t="s">
        <v>3439</v>
      </c>
      <c r="D5146" s="49" t="s">
        <v>3565</v>
      </c>
      <c r="E5146" s="49" t="s">
        <v>3495</v>
      </c>
      <c r="F5146" s="49">
        <v>8</v>
      </c>
      <c r="G5146" s="49" t="s">
        <v>3483</v>
      </c>
      <c r="H5146" s="49" t="s">
        <v>3484</v>
      </c>
      <c r="I5146" s="49" t="s">
        <v>3494</v>
      </c>
      <c r="J5146" s="49" t="str">
        <f>IF(VLOOKUP(I5146,'Cross-Page Data'!$D$4:$F$48,3,FALSE)="natural gas",VLOOKUP(E5146,'Cross-Page Data'!$I$4:$J$19,2,FALSE),IF(VLOOKUP(I5146,'Cross-Page Data'!$D$4:$F$48,3,FALSE)="solar",IF(E5146="PV","solar PV","solar thermal"),IF(VLOOKUP(I5146,'Cross-Page Data'!$D$4:$F$48,3,FALSE)="wind",VLOOKUP(E5146,'Cross-Page Data'!$I$4:$J$19,2,FALSE),IF(VLOOKUP(I5146,'Cross-Page Data'!$D$4:$F$48,3,FALSE)="hydro",VLOOKUP(E5146,'Cross-Page Data'!$I$4:$J$19,2,FALSE),VLOOKUP(I5146,'Cross-Page Data'!$D$4:$F$48,3,FALSE)))))</f>
        <v>petroleum</v>
      </c>
      <c r="K5146" s="49" t="b">
        <f t="shared" si="80"/>
        <v>1</v>
      </c>
    </row>
    <row r="5147" spans="2:11" ht="14.65" customHeight="1">
      <c r="B5147" s="49">
        <v>3320</v>
      </c>
      <c r="C5147" s="49" t="s">
        <v>3439</v>
      </c>
      <c r="D5147" s="49" t="s">
        <v>3565</v>
      </c>
      <c r="E5147" s="49" t="s">
        <v>3495</v>
      </c>
      <c r="F5147" s="49">
        <v>8</v>
      </c>
      <c r="G5147" s="49" t="s">
        <v>3483</v>
      </c>
      <c r="H5147" s="49" t="s">
        <v>3484</v>
      </c>
      <c r="I5147" s="49" t="s">
        <v>3494</v>
      </c>
      <c r="J5147" s="49" t="str">
        <f>IF(VLOOKUP(I5147,'Cross-Page Data'!$D$4:$F$48,3,FALSE)="natural gas",VLOOKUP(E5147,'Cross-Page Data'!$I$4:$J$19,2,FALSE),IF(VLOOKUP(I5147,'Cross-Page Data'!$D$4:$F$48,3,FALSE)="solar",IF(E5147="PV","solar PV","solar thermal"),IF(VLOOKUP(I5147,'Cross-Page Data'!$D$4:$F$48,3,FALSE)="wind",VLOOKUP(E5147,'Cross-Page Data'!$I$4:$J$19,2,FALSE),IF(VLOOKUP(I5147,'Cross-Page Data'!$D$4:$F$48,3,FALSE)="hydro",VLOOKUP(E5147,'Cross-Page Data'!$I$4:$J$19,2,FALSE),VLOOKUP(I5147,'Cross-Page Data'!$D$4:$F$48,3,FALSE)))))</f>
        <v>petroleum</v>
      </c>
      <c r="K5147" s="49" t="b">
        <f t="shared" si="80"/>
        <v>1</v>
      </c>
    </row>
    <row r="5148" spans="2:11" ht="14.65" customHeight="1">
      <c r="B5148" s="49">
        <v>3320</v>
      </c>
      <c r="C5148" s="49" t="s">
        <v>3439</v>
      </c>
      <c r="D5148" s="49" t="s">
        <v>3565</v>
      </c>
      <c r="E5148" s="49" t="s">
        <v>3495</v>
      </c>
      <c r="F5148" s="49">
        <v>19</v>
      </c>
      <c r="G5148" s="49" t="s">
        <v>3483</v>
      </c>
      <c r="H5148" s="49" t="s">
        <v>3484</v>
      </c>
      <c r="I5148" s="49" t="s">
        <v>3494</v>
      </c>
      <c r="J5148" s="49" t="str">
        <f>IF(VLOOKUP(I5148,'Cross-Page Data'!$D$4:$F$48,3,FALSE)="natural gas",VLOOKUP(E5148,'Cross-Page Data'!$I$4:$J$19,2,FALSE),IF(VLOOKUP(I5148,'Cross-Page Data'!$D$4:$F$48,3,FALSE)="solar",IF(E5148="PV","solar PV","solar thermal"),IF(VLOOKUP(I5148,'Cross-Page Data'!$D$4:$F$48,3,FALSE)="wind",VLOOKUP(E5148,'Cross-Page Data'!$I$4:$J$19,2,FALSE),IF(VLOOKUP(I5148,'Cross-Page Data'!$D$4:$F$48,3,FALSE)="hydro",VLOOKUP(E5148,'Cross-Page Data'!$I$4:$J$19,2,FALSE),VLOOKUP(I5148,'Cross-Page Data'!$D$4:$F$48,3,FALSE)))))</f>
        <v>petroleum</v>
      </c>
      <c r="K5148" s="49" t="b">
        <f t="shared" si="80"/>
        <v>1</v>
      </c>
    </row>
    <row r="5149" spans="2:11" ht="14.65" customHeight="1">
      <c r="B5149" s="49">
        <v>3320</v>
      </c>
      <c r="C5149" s="49" t="s">
        <v>3439</v>
      </c>
      <c r="D5149" s="49" t="s">
        <v>3565</v>
      </c>
      <c r="E5149" s="49" t="s">
        <v>3495</v>
      </c>
      <c r="F5149" s="49">
        <v>19</v>
      </c>
      <c r="G5149" s="49" t="s">
        <v>3483</v>
      </c>
      <c r="H5149" s="49" t="s">
        <v>3484</v>
      </c>
      <c r="I5149" s="49" t="s">
        <v>3494</v>
      </c>
      <c r="J5149" s="49" t="str">
        <f>IF(VLOOKUP(I5149,'Cross-Page Data'!$D$4:$F$48,3,FALSE)="natural gas",VLOOKUP(E5149,'Cross-Page Data'!$I$4:$J$19,2,FALSE),IF(VLOOKUP(I5149,'Cross-Page Data'!$D$4:$F$48,3,FALSE)="solar",IF(E5149="PV","solar PV","solar thermal"),IF(VLOOKUP(I5149,'Cross-Page Data'!$D$4:$F$48,3,FALSE)="wind",VLOOKUP(E5149,'Cross-Page Data'!$I$4:$J$19,2,FALSE),IF(VLOOKUP(I5149,'Cross-Page Data'!$D$4:$F$48,3,FALSE)="hydro",VLOOKUP(E5149,'Cross-Page Data'!$I$4:$J$19,2,FALSE),VLOOKUP(I5149,'Cross-Page Data'!$D$4:$F$48,3,FALSE)))))</f>
        <v>petroleum</v>
      </c>
      <c r="K5149" s="49" t="b">
        <f t="shared" si="80"/>
        <v>1</v>
      </c>
    </row>
    <row r="5150" spans="2:11" ht="14.65" customHeight="1">
      <c r="B5150" s="49">
        <v>3320</v>
      </c>
      <c r="C5150" s="49" t="s">
        <v>3439</v>
      </c>
      <c r="D5150" s="49" t="s">
        <v>3565</v>
      </c>
      <c r="E5150" s="49" t="s">
        <v>3495</v>
      </c>
      <c r="F5150" s="49">
        <v>21</v>
      </c>
      <c r="G5150" s="49" t="s">
        <v>3483</v>
      </c>
      <c r="H5150" s="49" t="s">
        <v>3484</v>
      </c>
      <c r="I5150" s="49" t="s">
        <v>3494</v>
      </c>
      <c r="J5150" s="49" t="str">
        <f>IF(VLOOKUP(I5150,'Cross-Page Data'!$D$4:$F$48,3,FALSE)="natural gas",VLOOKUP(E5150,'Cross-Page Data'!$I$4:$J$19,2,FALSE),IF(VLOOKUP(I5150,'Cross-Page Data'!$D$4:$F$48,3,FALSE)="solar",IF(E5150="PV","solar PV","solar thermal"),IF(VLOOKUP(I5150,'Cross-Page Data'!$D$4:$F$48,3,FALSE)="wind",VLOOKUP(E5150,'Cross-Page Data'!$I$4:$J$19,2,FALSE),IF(VLOOKUP(I5150,'Cross-Page Data'!$D$4:$F$48,3,FALSE)="hydro",VLOOKUP(E5150,'Cross-Page Data'!$I$4:$J$19,2,FALSE),VLOOKUP(I5150,'Cross-Page Data'!$D$4:$F$48,3,FALSE)))))</f>
        <v>petroleum</v>
      </c>
      <c r="K5150" s="49" t="b">
        <f t="shared" si="80"/>
        <v>1</v>
      </c>
    </row>
    <row r="5151" spans="2:11" ht="14.65" customHeight="1">
      <c r="B5151" s="49">
        <v>3321</v>
      </c>
      <c r="C5151" s="49" t="s">
        <v>3439</v>
      </c>
      <c r="D5151" s="49" t="s">
        <v>3560</v>
      </c>
      <c r="E5151" s="49" t="s">
        <v>3485</v>
      </c>
      <c r="F5151" s="49">
        <v>2</v>
      </c>
      <c r="G5151" s="49" t="s">
        <v>3483</v>
      </c>
      <c r="H5151" s="49" t="s">
        <v>3484</v>
      </c>
      <c r="I5151" s="49" t="s">
        <v>3486</v>
      </c>
      <c r="J5151" s="49" t="str">
        <f>IF(VLOOKUP(I5151,'Cross-Page Data'!$D$4:$F$48,3,FALSE)="natural gas",VLOOKUP(E5151,'Cross-Page Data'!$I$4:$J$19,2,FALSE),IF(VLOOKUP(I5151,'Cross-Page Data'!$D$4:$F$48,3,FALSE)="solar",IF(E5151="PV","solar PV","solar thermal"),IF(VLOOKUP(I5151,'Cross-Page Data'!$D$4:$F$48,3,FALSE)="wind",VLOOKUP(E5151,'Cross-Page Data'!$I$4:$J$19,2,FALSE),IF(VLOOKUP(I5151,'Cross-Page Data'!$D$4:$F$48,3,FALSE)="hydro",VLOOKUP(E5151,'Cross-Page Data'!$I$4:$J$19,2,FALSE),VLOOKUP(I5151,'Cross-Page Data'!$D$4:$F$48,3,FALSE)))))</f>
        <v>hydro</v>
      </c>
      <c r="K5151" s="49" t="b">
        <f t="shared" si="80"/>
        <v>1</v>
      </c>
    </row>
    <row r="5152" spans="2:11" ht="14.65" customHeight="1">
      <c r="B5152" s="49">
        <v>3323</v>
      </c>
      <c r="C5152" s="49" t="s">
        <v>3439</v>
      </c>
      <c r="D5152" s="49" t="s">
        <v>3560</v>
      </c>
      <c r="E5152" s="49" t="s">
        <v>3485</v>
      </c>
      <c r="F5152" s="49">
        <v>48</v>
      </c>
      <c r="G5152" s="49" t="s">
        <v>3483</v>
      </c>
      <c r="H5152" s="49" t="s">
        <v>3484</v>
      </c>
      <c r="I5152" s="49" t="s">
        <v>3486</v>
      </c>
      <c r="J5152" s="49" t="str">
        <f>IF(VLOOKUP(I5152,'Cross-Page Data'!$D$4:$F$48,3,FALSE)="natural gas",VLOOKUP(E5152,'Cross-Page Data'!$I$4:$J$19,2,FALSE),IF(VLOOKUP(I5152,'Cross-Page Data'!$D$4:$F$48,3,FALSE)="solar",IF(E5152="PV","solar PV","solar thermal"),IF(VLOOKUP(I5152,'Cross-Page Data'!$D$4:$F$48,3,FALSE)="wind",VLOOKUP(E5152,'Cross-Page Data'!$I$4:$J$19,2,FALSE),IF(VLOOKUP(I5152,'Cross-Page Data'!$D$4:$F$48,3,FALSE)="hydro",VLOOKUP(E5152,'Cross-Page Data'!$I$4:$J$19,2,FALSE),VLOOKUP(I5152,'Cross-Page Data'!$D$4:$F$48,3,FALSE)))))</f>
        <v>hydro</v>
      </c>
      <c r="K5152" s="49" t="b">
        <f t="shared" si="80"/>
        <v>1</v>
      </c>
    </row>
    <row r="5153" spans="2:11" ht="14.65" customHeight="1">
      <c r="B5153" s="49">
        <v>3323</v>
      </c>
      <c r="C5153" s="49" t="s">
        <v>3439</v>
      </c>
      <c r="D5153" s="49" t="s">
        <v>3560</v>
      </c>
      <c r="E5153" s="49" t="s">
        <v>3485</v>
      </c>
      <c r="F5153" s="49">
        <v>48</v>
      </c>
      <c r="G5153" s="49" t="s">
        <v>3483</v>
      </c>
      <c r="H5153" s="49" t="s">
        <v>3484</v>
      </c>
      <c r="I5153" s="49" t="s">
        <v>3486</v>
      </c>
      <c r="J5153" s="49" t="str">
        <f>IF(VLOOKUP(I5153,'Cross-Page Data'!$D$4:$F$48,3,FALSE)="natural gas",VLOOKUP(E5153,'Cross-Page Data'!$I$4:$J$19,2,FALSE),IF(VLOOKUP(I5153,'Cross-Page Data'!$D$4:$F$48,3,FALSE)="solar",IF(E5153="PV","solar PV","solar thermal"),IF(VLOOKUP(I5153,'Cross-Page Data'!$D$4:$F$48,3,FALSE)="wind",VLOOKUP(E5153,'Cross-Page Data'!$I$4:$J$19,2,FALSE),IF(VLOOKUP(I5153,'Cross-Page Data'!$D$4:$F$48,3,FALSE)="hydro",VLOOKUP(E5153,'Cross-Page Data'!$I$4:$J$19,2,FALSE),VLOOKUP(I5153,'Cross-Page Data'!$D$4:$F$48,3,FALSE)))))</f>
        <v>hydro</v>
      </c>
      <c r="K5153" s="49" t="b">
        <f t="shared" si="80"/>
        <v>1</v>
      </c>
    </row>
    <row r="5154" spans="2:11" ht="14.65" customHeight="1">
      <c r="B5154" s="49">
        <v>3323</v>
      </c>
      <c r="C5154" s="49" t="s">
        <v>3439</v>
      </c>
      <c r="D5154" s="49" t="s">
        <v>3560</v>
      </c>
      <c r="E5154" s="49" t="s">
        <v>3485</v>
      </c>
      <c r="F5154" s="49">
        <v>48</v>
      </c>
      <c r="G5154" s="49" t="s">
        <v>3483</v>
      </c>
      <c r="H5154" s="49" t="s">
        <v>3484</v>
      </c>
      <c r="I5154" s="49" t="s">
        <v>3486</v>
      </c>
      <c r="J5154" s="49" t="str">
        <f>IF(VLOOKUP(I5154,'Cross-Page Data'!$D$4:$F$48,3,FALSE)="natural gas",VLOOKUP(E5154,'Cross-Page Data'!$I$4:$J$19,2,FALSE),IF(VLOOKUP(I5154,'Cross-Page Data'!$D$4:$F$48,3,FALSE)="solar",IF(E5154="PV","solar PV","solar thermal"),IF(VLOOKUP(I5154,'Cross-Page Data'!$D$4:$F$48,3,FALSE)="wind",VLOOKUP(E5154,'Cross-Page Data'!$I$4:$J$19,2,FALSE),IF(VLOOKUP(I5154,'Cross-Page Data'!$D$4:$F$48,3,FALSE)="hydro",VLOOKUP(E5154,'Cross-Page Data'!$I$4:$J$19,2,FALSE),VLOOKUP(I5154,'Cross-Page Data'!$D$4:$F$48,3,FALSE)))))</f>
        <v>hydro</v>
      </c>
      <c r="K5154" s="49" t="b">
        <f t="shared" si="80"/>
        <v>1</v>
      </c>
    </row>
    <row r="5155" spans="2:11" ht="14.65" customHeight="1">
      <c r="B5155" s="49">
        <v>3323</v>
      </c>
      <c r="C5155" s="49" t="s">
        <v>3439</v>
      </c>
      <c r="D5155" s="49" t="s">
        <v>3560</v>
      </c>
      <c r="E5155" s="49" t="s">
        <v>3485</v>
      </c>
      <c r="F5155" s="49">
        <v>48</v>
      </c>
      <c r="G5155" s="49" t="s">
        <v>3483</v>
      </c>
      <c r="H5155" s="49" t="s">
        <v>3484</v>
      </c>
      <c r="I5155" s="49" t="s">
        <v>3486</v>
      </c>
      <c r="J5155" s="49" t="str">
        <f>IF(VLOOKUP(I5155,'Cross-Page Data'!$D$4:$F$48,3,FALSE)="natural gas",VLOOKUP(E5155,'Cross-Page Data'!$I$4:$J$19,2,FALSE),IF(VLOOKUP(I5155,'Cross-Page Data'!$D$4:$F$48,3,FALSE)="solar",IF(E5155="PV","solar PV","solar thermal"),IF(VLOOKUP(I5155,'Cross-Page Data'!$D$4:$F$48,3,FALSE)="wind",VLOOKUP(E5155,'Cross-Page Data'!$I$4:$J$19,2,FALSE),IF(VLOOKUP(I5155,'Cross-Page Data'!$D$4:$F$48,3,FALSE)="hydro",VLOOKUP(E5155,'Cross-Page Data'!$I$4:$J$19,2,FALSE),VLOOKUP(I5155,'Cross-Page Data'!$D$4:$F$48,3,FALSE)))))</f>
        <v>hydro</v>
      </c>
      <c r="K5155" s="49" t="b">
        <f t="shared" si="80"/>
        <v>1</v>
      </c>
    </row>
    <row r="5156" spans="2:11" ht="14.65" customHeight="1">
      <c r="B5156" s="49">
        <v>3323</v>
      </c>
      <c r="C5156" s="49" t="s">
        <v>3439</v>
      </c>
      <c r="D5156" s="49" t="s">
        <v>3560</v>
      </c>
      <c r="E5156" s="49" t="s">
        <v>3485</v>
      </c>
      <c r="F5156" s="49">
        <v>48</v>
      </c>
      <c r="G5156" s="49" t="s">
        <v>3483</v>
      </c>
      <c r="H5156" s="49" t="s">
        <v>3484</v>
      </c>
      <c r="I5156" s="49" t="s">
        <v>3486</v>
      </c>
      <c r="J5156" s="49" t="str">
        <f>IF(VLOOKUP(I5156,'Cross-Page Data'!$D$4:$F$48,3,FALSE)="natural gas",VLOOKUP(E5156,'Cross-Page Data'!$I$4:$J$19,2,FALSE),IF(VLOOKUP(I5156,'Cross-Page Data'!$D$4:$F$48,3,FALSE)="solar",IF(E5156="PV","solar PV","solar thermal"),IF(VLOOKUP(I5156,'Cross-Page Data'!$D$4:$F$48,3,FALSE)="wind",VLOOKUP(E5156,'Cross-Page Data'!$I$4:$J$19,2,FALSE),IF(VLOOKUP(I5156,'Cross-Page Data'!$D$4:$F$48,3,FALSE)="hydro",VLOOKUP(E5156,'Cross-Page Data'!$I$4:$J$19,2,FALSE),VLOOKUP(I5156,'Cross-Page Data'!$D$4:$F$48,3,FALSE)))))</f>
        <v>hydro</v>
      </c>
      <c r="K5156" s="49" t="b">
        <f t="shared" si="80"/>
        <v>1</v>
      </c>
    </row>
    <row r="5157" spans="2:11" ht="14.65" customHeight="1">
      <c r="B5157" s="49">
        <v>3323</v>
      </c>
      <c r="C5157" s="49" t="s">
        <v>3439</v>
      </c>
      <c r="D5157" s="49" t="s">
        <v>3560</v>
      </c>
      <c r="E5157" s="49" t="s">
        <v>3485</v>
      </c>
      <c r="F5157" s="49">
        <v>48</v>
      </c>
      <c r="G5157" s="49" t="s">
        <v>3483</v>
      </c>
      <c r="H5157" s="49" t="s">
        <v>3484</v>
      </c>
      <c r="I5157" s="49" t="s">
        <v>3486</v>
      </c>
      <c r="J5157" s="49" t="str">
        <f>IF(VLOOKUP(I5157,'Cross-Page Data'!$D$4:$F$48,3,FALSE)="natural gas",VLOOKUP(E5157,'Cross-Page Data'!$I$4:$J$19,2,FALSE),IF(VLOOKUP(I5157,'Cross-Page Data'!$D$4:$F$48,3,FALSE)="solar",IF(E5157="PV","solar PV","solar thermal"),IF(VLOOKUP(I5157,'Cross-Page Data'!$D$4:$F$48,3,FALSE)="wind",VLOOKUP(E5157,'Cross-Page Data'!$I$4:$J$19,2,FALSE),IF(VLOOKUP(I5157,'Cross-Page Data'!$D$4:$F$48,3,FALSE)="hydro",VLOOKUP(E5157,'Cross-Page Data'!$I$4:$J$19,2,FALSE),VLOOKUP(I5157,'Cross-Page Data'!$D$4:$F$48,3,FALSE)))))</f>
        <v>hydro</v>
      </c>
      <c r="K5157" s="49" t="b">
        <f t="shared" si="80"/>
        <v>1</v>
      </c>
    </row>
    <row r="5158" spans="2:11" ht="14.65" customHeight="1">
      <c r="B5158" s="49">
        <v>3323</v>
      </c>
      <c r="C5158" s="49" t="s">
        <v>3439</v>
      </c>
      <c r="D5158" s="49" t="s">
        <v>3560</v>
      </c>
      <c r="E5158" s="49" t="s">
        <v>3485</v>
      </c>
      <c r="F5158" s="49">
        <v>48</v>
      </c>
      <c r="G5158" s="49" t="s">
        <v>3483</v>
      </c>
      <c r="H5158" s="49" t="s">
        <v>3484</v>
      </c>
      <c r="I5158" s="49" t="s">
        <v>3486</v>
      </c>
      <c r="J5158" s="49" t="str">
        <f>IF(VLOOKUP(I5158,'Cross-Page Data'!$D$4:$F$48,3,FALSE)="natural gas",VLOOKUP(E5158,'Cross-Page Data'!$I$4:$J$19,2,FALSE),IF(VLOOKUP(I5158,'Cross-Page Data'!$D$4:$F$48,3,FALSE)="solar",IF(E5158="PV","solar PV","solar thermal"),IF(VLOOKUP(I5158,'Cross-Page Data'!$D$4:$F$48,3,FALSE)="wind",VLOOKUP(E5158,'Cross-Page Data'!$I$4:$J$19,2,FALSE),IF(VLOOKUP(I5158,'Cross-Page Data'!$D$4:$F$48,3,FALSE)="hydro",VLOOKUP(E5158,'Cross-Page Data'!$I$4:$J$19,2,FALSE),VLOOKUP(I5158,'Cross-Page Data'!$D$4:$F$48,3,FALSE)))))</f>
        <v>hydro</v>
      </c>
      <c r="K5158" s="49" t="b">
        <f t="shared" si="80"/>
        <v>1</v>
      </c>
    </row>
    <row r="5159" spans="2:11" ht="14.65" customHeight="1">
      <c r="B5159" s="49">
        <v>3325</v>
      </c>
      <c r="C5159" s="49" t="s">
        <v>3440</v>
      </c>
      <c r="D5159" s="49" t="s">
        <v>3565</v>
      </c>
      <c r="E5159" s="49" t="s">
        <v>3496</v>
      </c>
      <c r="F5159" s="49">
        <v>2</v>
      </c>
      <c r="G5159" s="49" t="s">
        <v>3483</v>
      </c>
      <c r="H5159" s="49" t="s">
        <v>3484</v>
      </c>
      <c r="I5159" s="49" t="s">
        <v>3494</v>
      </c>
      <c r="J5159" s="49" t="str">
        <f>IF(VLOOKUP(I5159,'Cross-Page Data'!$D$4:$F$48,3,FALSE)="natural gas",VLOOKUP(E5159,'Cross-Page Data'!$I$4:$J$19,2,FALSE),IF(VLOOKUP(I5159,'Cross-Page Data'!$D$4:$F$48,3,FALSE)="solar",IF(E5159="PV","solar PV","solar thermal"),IF(VLOOKUP(I5159,'Cross-Page Data'!$D$4:$F$48,3,FALSE)="wind",VLOOKUP(E5159,'Cross-Page Data'!$I$4:$J$19,2,FALSE),IF(VLOOKUP(I5159,'Cross-Page Data'!$D$4:$F$48,3,FALSE)="hydro",VLOOKUP(E5159,'Cross-Page Data'!$I$4:$J$19,2,FALSE),VLOOKUP(I5159,'Cross-Page Data'!$D$4:$F$48,3,FALSE)))))</f>
        <v>petroleum</v>
      </c>
      <c r="K5159" s="49" t="b">
        <f t="shared" si="80"/>
        <v>1</v>
      </c>
    </row>
    <row r="5160" spans="2:11" ht="14.65" customHeight="1">
      <c r="B5160" s="49">
        <v>3325</v>
      </c>
      <c r="C5160" s="49" t="s">
        <v>3440</v>
      </c>
      <c r="D5160" s="49" t="s">
        <v>3565</v>
      </c>
      <c r="E5160" s="49" t="s">
        <v>3496</v>
      </c>
      <c r="F5160" s="49">
        <v>2</v>
      </c>
      <c r="G5160" s="49" t="s">
        <v>3483</v>
      </c>
      <c r="H5160" s="49" t="s">
        <v>3484</v>
      </c>
      <c r="I5160" s="49" t="s">
        <v>3494</v>
      </c>
      <c r="J5160" s="49" t="str">
        <f>IF(VLOOKUP(I5160,'Cross-Page Data'!$D$4:$F$48,3,FALSE)="natural gas",VLOOKUP(E5160,'Cross-Page Data'!$I$4:$J$19,2,FALSE),IF(VLOOKUP(I5160,'Cross-Page Data'!$D$4:$F$48,3,FALSE)="solar",IF(E5160="PV","solar PV","solar thermal"),IF(VLOOKUP(I5160,'Cross-Page Data'!$D$4:$F$48,3,FALSE)="wind",VLOOKUP(E5160,'Cross-Page Data'!$I$4:$J$19,2,FALSE),IF(VLOOKUP(I5160,'Cross-Page Data'!$D$4:$F$48,3,FALSE)="hydro",VLOOKUP(E5160,'Cross-Page Data'!$I$4:$J$19,2,FALSE),VLOOKUP(I5160,'Cross-Page Data'!$D$4:$F$48,3,FALSE)))))</f>
        <v>petroleum</v>
      </c>
      <c r="K5160" s="49" t="b">
        <f t="shared" si="80"/>
        <v>1</v>
      </c>
    </row>
    <row r="5161" spans="2:11" ht="14.65" customHeight="1">
      <c r="B5161" s="49">
        <v>3325</v>
      </c>
      <c r="C5161" s="49" t="s">
        <v>3440</v>
      </c>
      <c r="D5161" s="49" t="s">
        <v>3565</v>
      </c>
      <c r="E5161" s="49" t="s">
        <v>3496</v>
      </c>
      <c r="F5161" s="49">
        <v>2</v>
      </c>
      <c r="G5161" s="49" t="s">
        <v>3483</v>
      </c>
      <c r="H5161" s="49" t="s">
        <v>3484</v>
      </c>
      <c r="I5161" s="49" t="s">
        <v>3494</v>
      </c>
      <c r="J5161" s="49" t="str">
        <f>IF(VLOOKUP(I5161,'Cross-Page Data'!$D$4:$F$48,3,FALSE)="natural gas",VLOOKUP(E5161,'Cross-Page Data'!$I$4:$J$19,2,FALSE),IF(VLOOKUP(I5161,'Cross-Page Data'!$D$4:$F$48,3,FALSE)="solar",IF(E5161="PV","solar PV","solar thermal"),IF(VLOOKUP(I5161,'Cross-Page Data'!$D$4:$F$48,3,FALSE)="wind",VLOOKUP(E5161,'Cross-Page Data'!$I$4:$J$19,2,FALSE),IF(VLOOKUP(I5161,'Cross-Page Data'!$D$4:$F$48,3,FALSE)="hydro",VLOOKUP(E5161,'Cross-Page Data'!$I$4:$J$19,2,FALSE),VLOOKUP(I5161,'Cross-Page Data'!$D$4:$F$48,3,FALSE)))))</f>
        <v>petroleum</v>
      </c>
      <c r="K5161" s="49" t="b">
        <f t="shared" si="80"/>
        <v>1</v>
      </c>
    </row>
    <row r="5162" spans="2:11" ht="14.65" customHeight="1">
      <c r="B5162" s="49">
        <v>3325</v>
      </c>
      <c r="C5162" s="49" t="s">
        <v>3440</v>
      </c>
      <c r="D5162" s="49" t="s">
        <v>3565</v>
      </c>
      <c r="E5162" s="49" t="s">
        <v>3496</v>
      </c>
      <c r="F5162" s="49">
        <v>2</v>
      </c>
      <c r="G5162" s="49" t="s">
        <v>3483</v>
      </c>
      <c r="H5162" s="49" t="s">
        <v>3484</v>
      </c>
      <c r="I5162" s="49" t="s">
        <v>3494</v>
      </c>
      <c r="J5162" s="49" t="str">
        <f>IF(VLOOKUP(I5162,'Cross-Page Data'!$D$4:$F$48,3,FALSE)="natural gas",VLOOKUP(E5162,'Cross-Page Data'!$I$4:$J$19,2,FALSE),IF(VLOOKUP(I5162,'Cross-Page Data'!$D$4:$F$48,3,FALSE)="solar",IF(E5162="PV","solar PV","solar thermal"),IF(VLOOKUP(I5162,'Cross-Page Data'!$D$4:$F$48,3,FALSE)="wind",VLOOKUP(E5162,'Cross-Page Data'!$I$4:$J$19,2,FALSE),IF(VLOOKUP(I5162,'Cross-Page Data'!$D$4:$F$48,3,FALSE)="hydro",VLOOKUP(E5162,'Cross-Page Data'!$I$4:$J$19,2,FALSE),VLOOKUP(I5162,'Cross-Page Data'!$D$4:$F$48,3,FALSE)))))</f>
        <v>petroleum</v>
      </c>
      <c r="K5162" s="49" t="b">
        <f t="shared" si="80"/>
        <v>1</v>
      </c>
    </row>
    <row r="5163" spans="2:11" ht="14.65" customHeight="1">
      <c r="B5163" s="49">
        <v>3325</v>
      </c>
      <c r="C5163" s="49" t="s">
        <v>3440</v>
      </c>
      <c r="D5163" s="49" t="s">
        <v>3565</v>
      </c>
      <c r="E5163" s="49" t="s">
        <v>3496</v>
      </c>
      <c r="F5163" s="49">
        <v>2</v>
      </c>
      <c r="G5163" s="49" t="s">
        <v>3483</v>
      </c>
      <c r="H5163" s="49" t="s">
        <v>3484</v>
      </c>
      <c r="I5163" s="49" t="s">
        <v>3494</v>
      </c>
      <c r="J5163" s="49" t="str">
        <f>IF(VLOOKUP(I5163,'Cross-Page Data'!$D$4:$F$48,3,FALSE)="natural gas",VLOOKUP(E5163,'Cross-Page Data'!$I$4:$J$19,2,FALSE),IF(VLOOKUP(I5163,'Cross-Page Data'!$D$4:$F$48,3,FALSE)="solar",IF(E5163="PV","solar PV","solar thermal"),IF(VLOOKUP(I5163,'Cross-Page Data'!$D$4:$F$48,3,FALSE)="wind",VLOOKUP(E5163,'Cross-Page Data'!$I$4:$J$19,2,FALSE),IF(VLOOKUP(I5163,'Cross-Page Data'!$D$4:$F$48,3,FALSE)="hydro",VLOOKUP(E5163,'Cross-Page Data'!$I$4:$J$19,2,FALSE),VLOOKUP(I5163,'Cross-Page Data'!$D$4:$F$48,3,FALSE)))))</f>
        <v>petroleum</v>
      </c>
      <c r="K5163" s="49" t="b">
        <f t="shared" si="80"/>
        <v>1</v>
      </c>
    </row>
    <row r="5164" spans="2:11" ht="14.65" customHeight="1">
      <c r="B5164" s="49">
        <v>3325</v>
      </c>
      <c r="C5164" s="49" t="s">
        <v>3440</v>
      </c>
      <c r="D5164" s="49" t="s">
        <v>3564</v>
      </c>
      <c r="E5164" s="49" t="s">
        <v>3495</v>
      </c>
      <c r="F5164" s="49">
        <v>17</v>
      </c>
      <c r="G5164" s="49" t="s">
        <v>3483</v>
      </c>
      <c r="H5164" s="49" t="s">
        <v>3484</v>
      </c>
      <c r="I5164" s="49" t="s">
        <v>3488</v>
      </c>
      <c r="J5164" s="49" t="str">
        <f>IF(VLOOKUP(I5164,'Cross-Page Data'!$D$4:$F$48,3,FALSE)="natural gas",VLOOKUP(E5164,'Cross-Page Data'!$I$4:$J$19,2,FALSE),IF(VLOOKUP(I5164,'Cross-Page Data'!$D$4:$F$48,3,FALSE)="solar",IF(E5164="PV","solar PV","solar thermal"),IF(VLOOKUP(I5164,'Cross-Page Data'!$D$4:$F$48,3,FALSE)="wind",VLOOKUP(E5164,'Cross-Page Data'!$I$4:$J$19,2,FALSE),IF(VLOOKUP(I5164,'Cross-Page Data'!$D$4:$F$48,3,FALSE)="hydro",VLOOKUP(E5164,'Cross-Page Data'!$I$4:$J$19,2,FALSE),VLOOKUP(I5164,'Cross-Page Data'!$D$4:$F$48,3,FALSE)))))</f>
        <v>natural gas peaker</v>
      </c>
      <c r="K5164" s="49" t="b">
        <f t="shared" si="80"/>
        <v>1</v>
      </c>
    </row>
    <row r="5165" spans="2:11" ht="14.65" customHeight="1">
      <c r="B5165" s="49">
        <v>3325</v>
      </c>
      <c r="C5165" s="49" t="s">
        <v>3440</v>
      </c>
      <c r="D5165" s="49" t="s">
        <v>3564</v>
      </c>
      <c r="E5165" s="49" t="s">
        <v>3495</v>
      </c>
      <c r="F5165" s="49">
        <v>17</v>
      </c>
      <c r="G5165" s="49" t="s">
        <v>3483</v>
      </c>
      <c r="H5165" s="49" t="s">
        <v>3484</v>
      </c>
      <c r="I5165" s="49" t="s">
        <v>3488</v>
      </c>
      <c r="J5165" s="49" t="str">
        <f>IF(VLOOKUP(I5165,'Cross-Page Data'!$D$4:$F$48,3,FALSE)="natural gas",VLOOKUP(E5165,'Cross-Page Data'!$I$4:$J$19,2,FALSE),IF(VLOOKUP(I5165,'Cross-Page Data'!$D$4:$F$48,3,FALSE)="solar",IF(E5165="PV","solar PV","solar thermal"),IF(VLOOKUP(I5165,'Cross-Page Data'!$D$4:$F$48,3,FALSE)="wind",VLOOKUP(E5165,'Cross-Page Data'!$I$4:$J$19,2,FALSE),IF(VLOOKUP(I5165,'Cross-Page Data'!$D$4:$F$48,3,FALSE)="hydro",VLOOKUP(E5165,'Cross-Page Data'!$I$4:$J$19,2,FALSE),VLOOKUP(I5165,'Cross-Page Data'!$D$4:$F$48,3,FALSE)))))</f>
        <v>natural gas peaker</v>
      </c>
      <c r="K5165" s="49" t="b">
        <f t="shared" si="80"/>
        <v>1</v>
      </c>
    </row>
    <row r="5166" spans="2:11" ht="14.65" customHeight="1">
      <c r="B5166" s="49">
        <v>3325</v>
      </c>
      <c r="C5166" s="49" t="s">
        <v>3440</v>
      </c>
      <c r="D5166" s="49" t="s">
        <v>3564</v>
      </c>
      <c r="E5166" s="49" t="s">
        <v>3495</v>
      </c>
      <c r="F5166" s="49">
        <v>17</v>
      </c>
      <c r="G5166" s="49" t="s">
        <v>3483</v>
      </c>
      <c r="H5166" s="49" t="s">
        <v>3484</v>
      </c>
      <c r="I5166" s="49" t="s">
        <v>3488</v>
      </c>
      <c r="J5166" s="49" t="str">
        <f>IF(VLOOKUP(I5166,'Cross-Page Data'!$D$4:$F$48,3,FALSE)="natural gas",VLOOKUP(E5166,'Cross-Page Data'!$I$4:$J$19,2,FALSE),IF(VLOOKUP(I5166,'Cross-Page Data'!$D$4:$F$48,3,FALSE)="solar",IF(E5166="PV","solar PV","solar thermal"),IF(VLOOKUP(I5166,'Cross-Page Data'!$D$4:$F$48,3,FALSE)="wind",VLOOKUP(E5166,'Cross-Page Data'!$I$4:$J$19,2,FALSE),IF(VLOOKUP(I5166,'Cross-Page Data'!$D$4:$F$48,3,FALSE)="hydro",VLOOKUP(E5166,'Cross-Page Data'!$I$4:$J$19,2,FALSE),VLOOKUP(I5166,'Cross-Page Data'!$D$4:$F$48,3,FALSE)))))</f>
        <v>natural gas peaker</v>
      </c>
      <c r="K5166" s="49" t="b">
        <f t="shared" si="80"/>
        <v>1</v>
      </c>
    </row>
    <row r="5167" spans="2:11" ht="14.65" customHeight="1">
      <c r="B5167" s="49">
        <v>3325</v>
      </c>
      <c r="C5167" s="49" t="s">
        <v>3440</v>
      </c>
      <c r="D5167" s="49" t="s">
        <v>3564</v>
      </c>
      <c r="E5167" s="49" t="s">
        <v>3495</v>
      </c>
      <c r="F5167" s="49">
        <v>17</v>
      </c>
      <c r="G5167" s="49" t="s">
        <v>3483</v>
      </c>
      <c r="H5167" s="49" t="s">
        <v>3484</v>
      </c>
      <c r="I5167" s="49" t="s">
        <v>3488</v>
      </c>
      <c r="J5167" s="49" t="str">
        <f>IF(VLOOKUP(I5167,'Cross-Page Data'!$D$4:$F$48,3,FALSE)="natural gas",VLOOKUP(E5167,'Cross-Page Data'!$I$4:$J$19,2,FALSE),IF(VLOOKUP(I5167,'Cross-Page Data'!$D$4:$F$48,3,FALSE)="solar",IF(E5167="PV","solar PV","solar thermal"),IF(VLOOKUP(I5167,'Cross-Page Data'!$D$4:$F$48,3,FALSE)="wind",VLOOKUP(E5167,'Cross-Page Data'!$I$4:$J$19,2,FALSE),IF(VLOOKUP(I5167,'Cross-Page Data'!$D$4:$F$48,3,FALSE)="hydro",VLOOKUP(E5167,'Cross-Page Data'!$I$4:$J$19,2,FALSE),VLOOKUP(I5167,'Cross-Page Data'!$D$4:$F$48,3,FALSE)))))</f>
        <v>natural gas peaker</v>
      </c>
      <c r="K5167" s="49" t="b">
        <f t="shared" si="80"/>
        <v>1</v>
      </c>
    </row>
    <row r="5168" spans="2:11" ht="14.65" customHeight="1">
      <c r="B5168" s="49">
        <v>3338</v>
      </c>
      <c r="C5168" s="49" t="s">
        <v>3440</v>
      </c>
      <c r="D5168" s="49" t="s">
        <v>3564</v>
      </c>
      <c r="E5168" s="49" t="s">
        <v>3495</v>
      </c>
      <c r="F5168" s="49">
        <v>52</v>
      </c>
      <c r="G5168" s="49" t="s">
        <v>3483</v>
      </c>
      <c r="H5168" s="49" t="s">
        <v>3484</v>
      </c>
      <c r="I5168" s="49" t="s">
        <v>3488</v>
      </c>
      <c r="J5168" s="49" t="str">
        <f>IF(VLOOKUP(I5168,'Cross-Page Data'!$D$4:$F$48,3,FALSE)="natural gas",VLOOKUP(E5168,'Cross-Page Data'!$I$4:$J$19,2,FALSE),IF(VLOOKUP(I5168,'Cross-Page Data'!$D$4:$F$48,3,FALSE)="solar",IF(E5168="PV","solar PV","solar thermal"),IF(VLOOKUP(I5168,'Cross-Page Data'!$D$4:$F$48,3,FALSE)="wind",VLOOKUP(E5168,'Cross-Page Data'!$I$4:$J$19,2,FALSE),IF(VLOOKUP(I5168,'Cross-Page Data'!$D$4:$F$48,3,FALSE)="hydro",VLOOKUP(E5168,'Cross-Page Data'!$I$4:$J$19,2,FALSE),VLOOKUP(I5168,'Cross-Page Data'!$D$4:$F$48,3,FALSE)))))</f>
        <v>natural gas peaker</v>
      </c>
      <c r="K5168" s="49" t="b">
        <f t="shared" si="80"/>
        <v>1</v>
      </c>
    </row>
    <row r="5169" spans="2:11" ht="14.65" customHeight="1">
      <c r="B5169" s="49">
        <v>3338</v>
      </c>
      <c r="C5169" s="49" t="s">
        <v>3440</v>
      </c>
      <c r="D5169" s="49" t="s">
        <v>3565</v>
      </c>
      <c r="E5169" s="49" t="s">
        <v>3495</v>
      </c>
      <c r="F5169" s="49">
        <v>20.5</v>
      </c>
      <c r="G5169" s="49" t="s">
        <v>3483</v>
      </c>
      <c r="H5169" s="49" t="s">
        <v>3484</v>
      </c>
      <c r="I5169" s="49" t="s">
        <v>3494</v>
      </c>
      <c r="J5169" s="49" t="str">
        <f>IF(VLOOKUP(I5169,'Cross-Page Data'!$D$4:$F$48,3,FALSE)="natural gas",VLOOKUP(E5169,'Cross-Page Data'!$I$4:$J$19,2,FALSE),IF(VLOOKUP(I5169,'Cross-Page Data'!$D$4:$F$48,3,FALSE)="solar",IF(E5169="PV","solar PV","solar thermal"),IF(VLOOKUP(I5169,'Cross-Page Data'!$D$4:$F$48,3,FALSE)="wind",VLOOKUP(E5169,'Cross-Page Data'!$I$4:$J$19,2,FALSE),IF(VLOOKUP(I5169,'Cross-Page Data'!$D$4:$F$48,3,FALSE)="hydro",VLOOKUP(E5169,'Cross-Page Data'!$I$4:$J$19,2,FALSE),VLOOKUP(I5169,'Cross-Page Data'!$D$4:$F$48,3,FALSE)))))</f>
        <v>petroleum</v>
      </c>
      <c r="K5169" s="49" t="b">
        <f t="shared" si="80"/>
        <v>1</v>
      </c>
    </row>
    <row r="5170" spans="2:11" ht="14.65" customHeight="1">
      <c r="B5170" s="49">
        <v>3341</v>
      </c>
      <c r="C5170" s="49" t="s">
        <v>3440</v>
      </c>
      <c r="D5170" s="49" t="s">
        <v>3565</v>
      </c>
      <c r="E5170" s="49" t="s">
        <v>3496</v>
      </c>
      <c r="F5170" s="49">
        <v>2.6</v>
      </c>
      <c r="G5170" s="49" t="s">
        <v>3483</v>
      </c>
      <c r="H5170" s="49" t="s">
        <v>3484</v>
      </c>
      <c r="I5170" s="49" t="s">
        <v>3494</v>
      </c>
      <c r="J5170" s="49" t="str">
        <f>IF(VLOOKUP(I5170,'Cross-Page Data'!$D$4:$F$48,3,FALSE)="natural gas",VLOOKUP(E5170,'Cross-Page Data'!$I$4:$J$19,2,FALSE),IF(VLOOKUP(I5170,'Cross-Page Data'!$D$4:$F$48,3,FALSE)="solar",IF(E5170="PV","solar PV","solar thermal"),IF(VLOOKUP(I5170,'Cross-Page Data'!$D$4:$F$48,3,FALSE)="wind",VLOOKUP(E5170,'Cross-Page Data'!$I$4:$J$19,2,FALSE),IF(VLOOKUP(I5170,'Cross-Page Data'!$D$4:$F$48,3,FALSE)="hydro",VLOOKUP(E5170,'Cross-Page Data'!$I$4:$J$19,2,FALSE),VLOOKUP(I5170,'Cross-Page Data'!$D$4:$F$48,3,FALSE)))))</f>
        <v>petroleum</v>
      </c>
      <c r="K5170" s="49" t="b">
        <f t="shared" si="80"/>
        <v>1</v>
      </c>
    </row>
    <row r="5171" spans="2:11" ht="14.65" customHeight="1">
      <c r="B5171" s="49">
        <v>3342</v>
      </c>
      <c r="C5171" s="49" t="s">
        <v>3440</v>
      </c>
      <c r="D5171" s="49" t="s">
        <v>3565</v>
      </c>
      <c r="E5171" s="49" t="s">
        <v>3496</v>
      </c>
      <c r="F5171" s="49">
        <v>2.5</v>
      </c>
      <c r="G5171" s="49" t="s">
        <v>3483</v>
      </c>
      <c r="H5171" s="49" t="s">
        <v>3484</v>
      </c>
      <c r="I5171" s="49" t="s">
        <v>3494</v>
      </c>
      <c r="J5171" s="49" t="str">
        <f>IF(VLOOKUP(I5171,'Cross-Page Data'!$D$4:$F$48,3,FALSE)="natural gas",VLOOKUP(E5171,'Cross-Page Data'!$I$4:$J$19,2,FALSE),IF(VLOOKUP(I5171,'Cross-Page Data'!$D$4:$F$48,3,FALSE)="solar",IF(E5171="PV","solar PV","solar thermal"),IF(VLOOKUP(I5171,'Cross-Page Data'!$D$4:$F$48,3,FALSE)="wind",VLOOKUP(E5171,'Cross-Page Data'!$I$4:$J$19,2,FALSE),IF(VLOOKUP(I5171,'Cross-Page Data'!$D$4:$F$48,3,FALSE)="hydro",VLOOKUP(E5171,'Cross-Page Data'!$I$4:$J$19,2,FALSE),VLOOKUP(I5171,'Cross-Page Data'!$D$4:$F$48,3,FALSE)))))</f>
        <v>petroleum</v>
      </c>
      <c r="K5171" s="49" t="b">
        <f t="shared" si="80"/>
        <v>1</v>
      </c>
    </row>
    <row r="5172" spans="2:11" ht="14.65" customHeight="1">
      <c r="B5172" s="49">
        <v>3344</v>
      </c>
      <c r="C5172" s="49" t="s">
        <v>3440</v>
      </c>
      <c r="D5172" s="49" t="s">
        <v>3564</v>
      </c>
      <c r="E5172" s="49" t="s">
        <v>3495</v>
      </c>
      <c r="F5172" s="49">
        <v>11</v>
      </c>
      <c r="G5172" s="49" t="s">
        <v>3483</v>
      </c>
      <c r="H5172" s="49" t="s">
        <v>3484</v>
      </c>
      <c r="I5172" s="49" t="s">
        <v>3488</v>
      </c>
      <c r="J5172" s="49" t="str">
        <f>IF(VLOOKUP(I5172,'Cross-Page Data'!$D$4:$F$48,3,FALSE)="natural gas",VLOOKUP(E5172,'Cross-Page Data'!$I$4:$J$19,2,FALSE),IF(VLOOKUP(I5172,'Cross-Page Data'!$D$4:$F$48,3,FALSE)="solar",IF(E5172="PV","solar PV","solar thermal"),IF(VLOOKUP(I5172,'Cross-Page Data'!$D$4:$F$48,3,FALSE)="wind",VLOOKUP(E5172,'Cross-Page Data'!$I$4:$J$19,2,FALSE),IF(VLOOKUP(I5172,'Cross-Page Data'!$D$4:$F$48,3,FALSE)="hydro",VLOOKUP(E5172,'Cross-Page Data'!$I$4:$J$19,2,FALSE),VLOOKUP(I5172,'Cross-Page Data'!$D$4:$F$48,3,FALSE)))))</f>
        <v>natural gas peaker</v>
      </c>
      <c r="K5172" s="49" t="b">
        <f t="shared" si="80"/>
        <v>1</v>
      </c>
    </row>
    <row r="5173" spans="2:11" ht="14.65" customHeight="1">
      <c r="B5173" s="49">
        <v>3344</v>
      </c>
      <c r="C5173" s="49" t="s">
        <v>3440</v>
      </c>
      <c r="D5173" s="49" t="s">
        <v>3564</v>
      </c>
      <c r="E5173" s="49" t="s">
        <v>3495</v>
      </c>
      <c r="F5173" s="49">
        <v>43.7</v>
      </c>
      <c r="G5173" s="49" t="s">
        <v>3483</v>
      </c>
      <c r="H5173" s="49" t="s">
        <v>3484</v>
      </c>
      <c r="I5173" s="49" t="s">
        <v>3488</v>
      </c>
      <c r="J5173" s="49" t="str">
        <f>IF(VLOOKUP(I5173,'Cross-Page Data'!$D$4:$F$48,3,FALSE)="natural gas",VLOOKUP(E5173,'Cross-Page Data'!$I$4:$J$19,2,FALSE),IF(VLOOKUP(I5173,'Cross-Page Data'!$D$4:$F$48,3,FALSE)="solar",IF(E5173="PV","solar PV","solar thermal"),IF(VLOOKUP(I5173,'Cross-Page Data'!$D$4:$F$48,3,FALSE)="wind",VLOOKUP(E5173,'Cross-Page Data'!$I$4:$J$19,2,FALSE),IF(VLOOKUP(I5173,'Cross-Page Data'!$D$4:$F$48,3,FALSE)="hydro",VLOOKUP(E5173,'Cross-Page Data'!$I$4:$J$19,2,FALSE),VLOOKUP(I5173,'Cross-Page Data'!$D$4:$F$48,3,FALSE)))))</f>
        <v>natural gas peaker</v>
      </c>
      <c r="K5173" s="49" t="b">
        <f t="shared" si="80"/>
        <v>1</v>
      </c>
    </row>
    <row r="5174" spans="2:11" ht="14.65" customHeight="1">
      <c r="B5174" s="49">
        <v>3352</v>
      </c>
      <c r="C5174" s="49" t="s">
        <v>3440</v>
      </c>
      <c r="D5174" s="49" t="s">
        <v>3565</v>
      </c>
      <c r="E5174" s="49" t="s">
        <v>3495</v>
      </c>
      <c r="F5174" s="49">
        <v>19.899999999999999</v>
      </c>
      <c r="G5174" s="49" t="s">
        <v>3483</v>
      </c>
      <c r="H5174" s="49" t="s">
        <v>3484</v>
      </c>
      <c r="I5174" s="49" t="s">
        <v>3494</v>
      </c>
      <c r="J5174" s="49" t="str">
        <f>IF(VLOOKUP(I5174,'Cross-Page Data'!$D$4:$F$48,3,FALSE)="natural gas",VLOOKUP(E5174,'Cross-Page Data'!$I$4:$J$19,2,FALSE),IF(VLOOKUP(I5174,'Cross-Page Data'!$D$4:$F$48,3,FALSE)="solar",IF(E5174="PV","solar PV","solar thermal"),IF(VLOOKUP(I5174,'Cross-Page Data'!$D$4:$F$48,3,FALSE)="wind",VLOOKUP(E5174,'Cross-Page Data'!$I$4:$J$19,2,FALSE),IF(VLOOKUP(I5174,'Cross-Page Data'!$D$4:$F$48,3,FALSE)="hydro",VLOOKUP(E5174,'Cross-Page Data'!$I$4:$J$19,2,FALSE),VLOOKUP(I5174,'Cross-Page Data'!$D$4:$F$48,3,FALSE)))))</f>
        <v>petroleum</v>
      </c>
      <c r="K5174" s="49" t="b">
        <f t="shared" si="80"/>
        <v>1</v>
      </c>
    </row>
    <row r="5175" spans="2:11" ht="14.65" customHeight="1">
      <c r="B5175" s="49">
        <v>3356</v>
      </c>
      <c r="C5175" s="49" t="s">
        <v>3440</v>
      </c>
      <c r="D5175" s="49" t="s">
        <v>3560</v>
      </c>
      <c r="E5175" s="49" t="s">
        <v>3485</v>
      </c>
      <c r="F5175" s="49">
        <v>102</v>
      </c>
      <c r="G5175" s="49" t="s">
        <v>3483</v>
      </c>
      <c r="H5175" s="49" t="s">
        <v>3484</v>
      </c>
      <c r="I5175" s="49" t="s">
        <v>3486</v>
      </c>
      <c r="J5175" s="49" t="str">
        <f>IF(VLOOKUP(I5175,'Cross-Page Data'!$D$4:$F$48,3,FALSE)="natural gas",VLOOKUP(E5175,'Cross-Page Data'!$I$4:$J$19,2,FALSE),IF(VLOOKUP(I5175,'Cross-Page Data'!$D$4:$F$48,3,FALSE)="solar",IF(E5175="PV","solar PV","solar thermal"),IF(VLOOKUP(I5175,'Cross-Page Data'!$D$4:$F$48,3,FALSE)="wind",VLOOKUP(E5175,'Cross-Page Data'!$I$4:$J$19,2,FALSE),IF(VLOOKUP(I5175,'Cross-Page Data'!$D$4:$F$48,3,FALSE)="hydro",VLOOKUP(E5175,'Cross-Page Data'!$I$4:$J$19,2,FALSE),VLOOKUP(I5175,'Cross-Page Data'!$D$4:$F$48,3,FALSE)))))</f>
        <v>hydro</v>
      </c>
      <c r="K5175" s="49" t="b">
        <f t="shared" si="80"/>
        <v>1</v>
      </c>
    </row>
    <row r="5176" spans="2:11" ht="14.65" customHeight="1">
      <c r="B5176" s="49">
        <v>3356</v>
      </c>
      <c r="C5176" s="49" t="s">
        <v>3440</v>
      </c>
      <c r="D5176" s="49" t="s">
        <v>3560</v>
      </c>
      <c r="E5176" s="49" t="s">
        <v>3485</v>
      </c>
      <c r="F5176" s="49">
        <v>102</v>
      </c>
      <c r="G5176" s="49" t="s">
        <v>3483</v>
      </c>
      <c r="H5176" s="49" t="s">
        <v>3484</v>
      </c>
      <c r="I5176" s="49" t="s">
        <v>3486</v>
      </c>
      <c r="J5176" s="49" t="str">
        <f>IF(VLOOKUP(I5176,'Cross-Page Data'!$D$4:$F$48,3,FALSE)="natural gas",VLOOKUP(E5176,'Cross-Page Data'!$I$4:$J$19,2,FALSE),IF(VLOOKUP(I5176,'Cross-Page Data'!$D$4:$F$48,3,FALSE)="solar",IF(E5176="PV","solar PV","solar thermal"),IF(VLOOKUP(I5176,'Cross-Page Data'!$D$4:$F$48,3,FALSE)="wind",VLOOKUP(E5176,'Cross-Page Data'!$I$4:$J$19,2,FALSE),IF(VLOOKUP(I5176,'Cross-Page Data'!$D$4:$F$48,3,FALSE)="hydro",VLOOKUP(E5176,'Cross-Page Data'!$I$4:$J$19,2,FALSE),VLOOKUP(I5176,'Cross-Page Data'!$D$4:$F$48,3,FALSE)))))</f>
        <v>hydro</v>
      </c>
      <c r="K5176" s="49" t="b">
        <f t="shared" si="80"/>
        <v>1</v>
      </c>
    </row>
    <row r="5177" spans="2:11" ht="14.65" customHeight="1">
      <c r="B5177" s="49">
        <v>3356</v>
      </c>
      <c r="C5177" s="49" t="s">
        <v>3440</v>
      </c>
      <c r="D5177" s="49" t="s">
        <v>3560</v>
      </c>
      <c r="E5177" s="49" t="s">
        <v>3485</v>
      </c>
      <c r="F5177" s="49">
        <v>102</v>
      </c>
      <c r="G5177" s="49" t="s">
        <v>3483</v>
      </c>
      <c r="H5177" s="49" t="s">
        <v>3484</v>
      </c>
      <c r="I5177" s="49" t="s">
        <v>3486</v>
      </c>
      <c r="J5177" s="49" t="str">
        <f>IF(VLOOKUP(I5177,'Cross-Page Data'!$D$4:$F$48,3,FALSE)="natural gas",VLOOKUP(E5177,'Cross-Page Data'!$I$4:$J$19,2,FALSE),IF(VLOOKUP(I5177,'Cross-Page Data'!$D$4:$F$48,3,FALSE)="solar",IF(E5177="PV","solar PV","solar thermal"),IF(VLOOKUP(I5177,'Cross-Page Data'!$D$4:$F$48,3,FALSE)="wind",VLOOKUP(E5177,'Cross-Page Data'!$I$4:$J$19,2,FALSE),IF(VLOOKUP(I5177,'Cross-Page Data'!$D$4:$F$48,3,FALSE)="hydro",VLOOKUP(E5177,'Cross-Page Data'!$I$4:$J$19,2,FALSE),VLOOKUP(I5177,'Cross-Page Data'!$D$4:$F$48,3,FALSE)))))</f>
        <v>hydro</v>
      </c>
      <c r="K5177" s="49" t="b">
        <f t="shared" si="80"/>
        <v>1</v>
      </c>
    </row>
    <row r="5178" spans="2:11" ht="14.65" customHeight="1">
      <c r="B5178" s="49">
        <v>3356</v>
      </c>
      <c r="C5178" s="49" t="s">
        <v>3440</v>
      </c>
      <c r="D5178" s="49" t="s">
        <v>3560</v>
      </c>
      <c r="E5178" s="49" t="s">
        <v>3485</v>
      </c>
      <c r="F5178" s="49">
        <v>102</v>
      </c>
      <c r="G5178" s="49" t="s">
        <v>3483</v>
      </c>
      <c r="H5178" s="49" t="s">
        <v>3484</v>
      </c>
      <c r="I5178" s="49" t="s">
        <v>3486</v>
      </c>
      <c r="J5178" s="49" t="str">
        <f>IF(VLOOKUP(I5178,'Cross-Page Data'!$D$4:$F$48,3,FALSE)="natural gas",VLOOKUP(E5178,'Cross-Page Data'!$I$4:$J$19,2,FALSE),IF(VLOOKUP(I5178,'Cross-Page Data'!$D$4:$F$48,3,FALSE)="solar",IF(E5178="PV","solar PV","solar thermal"),IF(VLOOKUP(I5178,'Cross-Page Data'!$D$4:$F$48,3,FALSE)="wind",VLOOKUP(E5178,'Cross-Page Data'!$I$4:$J$19,2,FALSE),IF(VLOOKUP(I5178,'Cross-Page Data'!$D$4:$F$48,3,FALSE)="hydro",VLOOKUP(E5178,'Cross-Page Data'!$I$4:$J$19,2,FALSE),VLOOKUP(I5178,'Cross-Page Data'!$D$4:$F$48,3,FALSE)))))</f>
        <v>hydro</v>
      </c>
      <c r="K5178" s="49" t="b">
        <f t="shared" si="80"/>
        <v>1</v>
      </c>
    </row>
    <row r="5179" spans="2:11" ht="14.65" customHeight="1">
      <c r="B5179" s="49">
        <v>3356</v>
      </c>
      <c r="C5179" s="49" t="s">
        <v>3440</v>
      </c>
      <c r="D5179" s="49" t="s">
        <v>3560</v>
      </c>
      <c r="E5179" s="49" t="s">
        <v>3485</v>
      </c>
      <c r="F5179" s="49">
        <v>102</v>
      </c>
      <c r="G5179" s="49" t="s">
        <v>3483</v>
      </c>
      <c r="H5179" s="49" t="s">
        <v>3484</v>
      </c>
      <c r="I5179" s="49" t="s">
        <v>3486</v>
      </c>
      <c r="J5179" s="49" t="str">
        <f>IF(VLOOKUP(I5179,'Cross-Page Data'!$D$4:$F$48,3,FALSE)="natural gas",VLOOKUP(E5179,'Cross-Page Data'!$I$4:$J$19,2,FALSE),IF(VLOOKUP(I5179,'Cross-Page Data'!$D$4:$F$48,3,FALSE)="solar",IF(E5179="PV","solar PV","solar thermal"),IF(VLOOKUP(I5179,'Cross-Page Data'!$D$4:$F$48,3,FALSE)="wind",VLOOKUP(E5179,'Cross-Page Data'!$I$4:$J$19,2,FALSE),IF(VLOOKUP(I5179,'Cross-Page Data'!$D$4:$F$48,3,FALSE)="hydro",VLOOKUP(E5179,'Cross-Page Data'!$I$4:$J$19,2,FALSE),VLOOKUP(I5179,'Cross-Page Data'!$D$4:$F$48,3,FALSE)))))</f>
        <v>hydro</v>
      </c>
      <c r="K5179" s="49" t="b">
        <f t="shared" si="80"/>
        <v>1</v>
      </c>
    </row>
    <row r="5180" spans="2:11" ht="14.65" customHeight="1">
      <c r="B5180" s="49">
        <v>3356</v>
      </c>
      <c r="C5180" s="49" t="s">
        <v>3440</v>
      </c>
      <c r="D5180" s="49" t="s">
        <v>3560</v>
      </c>
      <c r="E5180" s="49" t="s">
        <v>3485</v>
      </c>
      <c r="F5180" s="49">
        <v>102</v>
      </c>
      <c r="G5180" s="49" t="s">
        <v>3483</v>
      </c>
      <c r="H5180" s="49" t="s">
        <v>3484</v>
      </c>
      <c r="I5180" s="49" t="s">
        <v>3486</v>
      </c>
      <c r="J5180" s="49" t="str">
        <f>IF(VLOOKUP(I5180,'Cross-Page Data'!$D$4:$F$48,3,FALSE)="natural gas",VLOOKUP(E5180,'Cross-Page Data'!$I$4:$J$19,2,FALSE),IF(VLOOKUP(I5180,'Cross-Page Data'!$D$4:$F$48,3,FALSE)="solar",IF(E5180="PV","solar PV","solar thermal"),IF(VLOOKUP(I5180,'Cross-Page Data'!$D$4:$F$48,3,FALSE)="wind",VLOOKUP(E5180,'Cross-Page Data'!$I$4:$J$19,2,FALSE),IF(VLOOKUP(I5180,'Cross-Page Data'!$D$4:$F$48,3,FALSE)="hydro",VLOOKUP(E5180,'Cross-Page Data'!$I$4:$J$19,2,FALSE),VLOOKUP(I5180,'Cross-Page Data'!$D$4:$F$48,3,FALSE)))))</f>
        <v>hydro</v>
      </c>
      <c r="K5180" s="49" t="b">
        <f t="shared" si="80"/>
        <v>1</v>
      </c>
    </row>
    <row r="5181" spans="2:11" ht="14.65" customHeight="1">
      <c r="B5181" s="49">
        <v>3356</v>
      </c>
      <c r="C5181" s="49" t="s">
        <v>3440</v>
      </c>
      <c r="D5181" s="49" t="s">
        <v>3560</v>
      </c>
      <c r="E5181" s="49" t="s">
        <v>3485</v>
      </c>
      <c r="F5181" s="49">
        <v>102</v>
      </c>
      <c r="G5181" s="49" t="s">
        <v>3483</v>
      </c>
      <c r="H5181" s="49" t="s">
        <v>3484</v>
      </c>
      <c r="I5181" s="49" t="s">
        <v>3486</v>
      </c>
      <c r="J5181" s="49" t="str">
        <f>IF(VLOOKUP(I5181,'Cross-Page Data'!$D$4:$F$48,3,FALSE)="natural gas",VLOOKUP(E5181,'Cross-Page Data'!$I$4:$J$19,2,FALSE),IF(VLOOKUP(I5181,'Cross-Page Data'!$D$4:$F$48,3,FALSE)="solar",IF(E5181="PV","solar PV","solar thermal"),IF(VLOOKUP(I5181,'Cross-Page Data'!$D$4:$F$48,3,FALSE)="wind",VLOOKUP(E5181,'Cross-Page Data'!$I$4:$J$19,2,FALSE),IF(VLOOKUP(I5181,'Cross-Page Data'!$D$4:$F$48,3,FALSE)="hydro",VLOOKUP(E5181,'Cross-Page Data'!$I$4:$J$19,2,FALSE),VLOOKUP(I5181,'Cross-Page Data'!$D$4:$F$48,3,FALSE)))))</f>
        <v>hydro</v>
      </c>
      <c r="K5181" s="49" t="b">
        <f t="shared" si="80"/>
        <v>1</v>
      </c>
    </row>
    <row r="5182" spans="2:11" ht="14.65" customHeight="1">
      <c r="B5182" s="49">
        <v>3373</v>
      </c>
      <c r="C5182" s="49" t="s">
        <v>3440</v>
      </c>
      <c r="D5182" s="49" t="s">
        <v>3560</v>
      </c>
      <c r="E5182" s="49" t="s">
        <v>3485</v>
      </c>
      <c r="F5182" s="49">
        <v>45</v>
      </c>
      <c r="G5182" s="49" t="s">
        <v>3483</v>
      </c>
      <c r="H5182" s="49" t="s">
        <v>3484</v>
      </c>
      <c r="I5182" s="49" t="s">
        <v>3486</v>
      </c>
      <c r="J5182" s="49" t="str">
        <f>IF(VLOOKUP(I5182,'Cross-Page Data'!$D$4:$F$48,3,FALSE)="natural gas",VLOOKUP(E5182,'Cross-Page Data'!$I$4:$J$19,2,FALSE),IF(VLOOKUP(I5182,'Cross-Page Data'!$D$4:$F$48,3,FALSE)="solar",IF(E5182="PV","solar PV","solar thermal"),IF(VLOOKUP(I5182,'Cross-Page Data'!$D$4:$F$48,3,FALSE)="wind",VLOOKUP(E5182,'Cross-Page Data'!$I$4:$J$19,2,FALSE),IF(VLOOKUP(I5182,'Cross-Page Data'!$D$4:$F$48,3,FALSE)="hydro",VLOOKUP(E5182,'Cross-Page Data'!$I$4:$J$19,2,FALSE),VLOOKUP(I5182,'Cross-Page Data'!$D$4:$F$48,3,FALSE)))))</f>
        <v>hydro</v>
      </c>
      <c r="K5182" s="49" t="b">
        <f t="shared" si="80"/>
        <v>1</v>
      </c>
    </row>
    <row r="5183" spans="2:11" ht="14.65" customHeight="1">
      <c r="B5183" s="49">
        <v>3373</v>
      </c>
      <c r="C5183" s="49" t="s">
        <v>3440</v>
      </c>
      <c r="D5183" s="49" t="s">
        <v>3560</v>
      </c>
      <c r="E5183" s="49" t="s">
        <v>3485</v>
      </c>
      <c r="F5183" s="49">
        <v>45</v>
      </c>
      <c r="G5183" s="49" t="s">
        <v>3483</v>
      </c>
      <c r="H5183" s="49" t="s">
        <v>3484</v>
      </c>
      <c r="I5183" s="49" t="s">
        <v>3486</v>
      </c>
      <c r="J5183" s="49" t="str">
        <f>IF(VLOOKUP(I5183,'Cross-Page Data'!$D$4:$F$48,3,FALSE)="natural gas",VLOOKUP(E5183,'Cross-Page Data'!$I$4:$J$19,2,FALSE),IF(VLOOKUP(I5183,'Cross-Page Data'!$D$4:$F$48,3,FALSE)="solar",IF(E5183="PV","solar PV","solar thermal"),IF(VLOOKUP(I5183,'Cross-Page Data'!$D$4:$F$48,3,FALSE)="wind",VLOOKUP(E5183,'Cross-Page Data'!$I$4:$J$19,2,FALSE),IF(VLOOKUP(I5183,'Cross-Page Data'!$D$4:$F$48,3,FALSE)="hydro",VLOOKUP(E5183,'Cross-Page Data'!$I$4:$J$19,2,FALSE),VLOOKUP(I5183,'Cross-Page Data'!$D$4:$F$48,3,FALSE)))))</f>
        <v>hydro</v>
      </c>
      <c r="K5183" s="49" t="b">
        <f t="shared" si="80"/>
        <v>1</v>
      </c>
    </row>
    <row r="5184" spans="2:11" ht="14.65" customHeight="1">
      <c r="B5184" s="49">
        <v>3373</v>
      </c>
      <c r="C5184" s="49" t="s">
        <v>3440</v>
      </c>
      <c r="D5184" s="49" t="s">
        <v>3560</v>
      </c>
      <c r="E5184" s="49" t="s">
        <v>3485</v>
      </c>
      <c r="F5184" s="49">
        <v>45</v>
      </c>
      <c r="G5184" s="49" t="s">
        <v>3483</v>
      </c>
      <c r="H5184" s="49" t="s">
        <v>3484</v>
      </c>
      <c r="I5184" s="49" t="s">
        <v>3486</v>
      </c>
      <c r="J5184" s="49" t="str">
        <f>IF(VLOOKUP(I5184,'Cross-Page Data'!$D$4:$F$48,3,FALSE)="natural gas",VLOOKUP(E5184,'Cross-Page Data'!$I$4:$J$19,2,FALSE),IF(VLOOKUP(I5184,'Cross-Page Data'!$D$4:$F$48,3,FALSE)="solar",IF(E5184="PV","solar PV","solar thermal"),IF(VLOOKUP(I5184,'Cross-Page Data'!$D$4:$F$48,3,FALSE)="wind",VLOOKUP(E5184,'Cross-Page Data'!$I$4:$J$19,2,FALSE),IF(VLOOKUP(I5184,'Cross-Page Data'!$D$4:$F$48,3,FALSE)="hydro",VLOOKUP(E5184,'Cross-Page Data'!$I$4:$J$19,2,FALSE),VLOOKUP(I5184,'Cross-Page Data'!$D$4:$F$48,3,FALSE)))))</f>
        <v>hydro</v>
      </c>
      <c r="K5184" s="49" t="b">
        <f t="shared" si="80"/>
        <v>1</v>
      </c>
    </row>
    <row r="5185" spans="2:11" ht="14.65" customHeight="1">
      <c r="B5185" s="49">
        <v>3373</v>
      </c>
      <c r="C5185" s="49" t="s">
        <v>3440</v>
      </c>
      <c r="D5185" s="49" t="s">
        <v>3560</v>
      </c>
      <c r="E5185" s="49" t="s">
        <v>3485</v>
      </c>
      <c r="F5185" s="49">
        <v>45</v>
      </c>
      <c r="G5185" s="49" t="s">
        <v>3483</v>
      </c>
      <c r="H5185" s="49" t="s">
        <v>3484</v>
      </c>
      <c r="I5185" s="49" t="s">
        <v>3486</v>
      </c>
      <c r="J5185" s="49" t="str">
        <f>IF(VLOOKUP(I5185,'Cross-Page Data'!$D$4:$F$48,3,FALSE)="natural gas",VLOOKUP(E5185,'Cross-Page Data'!$I$4:$J$19,2,FALSE),IF(VLOOKUP(I5185,'Cross-Page Data'!$D$4:$F$48,3,FALSE)="solar",IF(E5185="PV","solar PV","solar thermal"),IF(VLOOKUP(I5185,'Cross-Page Data'!$D$4:$F$48,3,FALSE)="wind",VLOOKUP(E5185,'Cross-Page Data'!$I$4:$J$19,2,FALSE),IF(VLOOKUP(I5185,'Cross-Page Data'!$D$4:$F$48,3,FALSE)="hydro",VLOOKUP(E5185,'Cross-Page Data'!$I$4:$J$19,2,FALSE),VLOOKUP(I5185,'Cross-Page Data'!$D$4:$F$48,3,FALSE)))))</f>
        <v>hydro</v>
      </c>
      <c r="K5185" s="49" t="b">
        <f t="shared" si="80"/>
        <v>1</v>
      </c>
    </row>
    <row r="5186" spans="2:11" ht="14.65" customHeight="1">
      <c r="B5186" s="49">
        <v>3373</v>
      </c>
      <c r="C5186" s="49" t="s">
        <v>3440</v>
      </c>
      <c r="D5186" s="49" t="s">
        <v>3560</v>
      </c>
      <c r="E5186" s="49" t="s">
        <v>3485</v>
      </c>
      <c r="F5186" s="49">
        <v>45</v>
      </c>
      <c r="G5186" s="49" t="s">
        <v>3483</v>
      </c>
      <c r="H5186" s="49" t="s">
        <v>3484</v>
      </c>
      <c r="I5186" s="49" t="s">
        <v>3486</v>
      </c>
      <c r="J5186" s="49" t="str">
        <f>IF(VLOOKUP(I5186,'Cross-Page Data'!$D$4:$F$48,3,FALSE)="natural gas",VLOOKUP(E5186,'Cross-Page Data'!$I$4:$J$19,2,FALSE),IF(VLOOKUP(I5186,'Cross-Page Data'!$D$4:$F$48,3,FALSE)="solar",IF(E5186="PV","solar PV","solar thermal"),IF(VLOOKUP(I5186,'Cross-Page Data'!$D$4:$F$48,3,FALSE)="wind",VLOOKUP(E5186,'Cross-Page Data'!$I$4:$J$19,2,FALSE),IF(VLOOKUP(I5186,'Cross-Page Data'!$D$4:$F$48,3,FALSE)="hydro",VLOOKUP(E5186,'Cross-Page Data'!$I$4:$J$19,2,FALSE),VLOOKUP(I5186,'Cross-Page Data'!$D$4:$F$48,3,FALSE)))))</f>
        <v>hydro</v>
      </c>
      <c r="K5186" s="49" t="b">
        <f t="shared" si="80"/>
        <v>1</v>
      </c>
    </row>
    <row r="5187" spans="2:11" ht="14.65" customHeight="1">
      <c r="B5187" s="49">
        <v>3373</v>
      </c>
      <c r="C5187" s="49" t="s">
        <v>3440</v>
      </c>
      <c r="D5187" s="49" t="s">
        <v>3560</v>
      </c>
      <c r="E5187" s="49" t="s">
        <v>3485</v>
      </c>
      <c r="F5187" s="49">
        <v>45</v>
      </c>
      <c r="G5187" s="49" t="s">
        <v>3483</v>
      </c>
      <c r="H5187" s="49" t="s">
        <v>3484</v>
      </c>
      <c r="I5187" s="49" t="s">
        <v>3486</v>
      </c>
      <c r="J5187" s="49" t="str">
        <f>IF(VLOOKUP(I5187,'Cross-Page Data'!$D$4:$F$48,3,FALSE)="natural gas",VLOOKUP(E5187,'Cross-Page Data'!$I$4:$J$19,2,FALSE),IF(VLOOKUP(I5187,'Cross-Page Data'!$D$4:$F$48,3,FALSE)="solar",IF(E5187="PV","solar PV","solar thermal"),IF(VLOOKUP(I5187,'Cross-Page Data'!$D$4:$F$48,3,FALSE)="wind",VLOOKUP(E5187,'Cross-Page Data'!$I$4:$J$19,2,FALSE),IF(VLOOKUP(I5187,'Cross-Page Data'!$D$4:$F$48,3,FALSE)="hydro",VLOOKUP(E5187,'Cross-Page Data'!$I$4:$J$19,2,FALSE),VLOOKUP(I5187,'Cross-Page Data'!$D$4:$F$48,3,FALSE)))))</f>
        <v>hydro</v>
      </c>
      <c r="K5187" s="49" t="b">
        <f t="shared" si="80"/>
        <v>1</v>
      </c>
    </row>
    <row r="5188" spans="2:11" ht="14.65" customHeight="1">
      <c r="B5188" s="49">
        <v>3373</v>
      </c>
      <c r="C5188" s="49" t="s">
        <v>3440</v>
      </c>
      <c r="D5188" s="49" t="s">
        <v>3560</v>
      </c>
      <c r="E5188" s="49" t="s">
        <v>3485</v>
      </c>
      <c r="F5188" s="49">
        <v>45</v>
      </c>
      <c r="G5188" s="49" t="s">
        <v>3483</v>
      </c>
      <c r="H5188" s="49" t="s">
        <v>3484</v>
      </c>
      <c r="I5188" s="49" t="s">
        <v>3486</v>
      </c>
      <c r="J5188" s="49" t="str">
        <f>IF(VLOOKUP(I5188,'Cross-Page Data'!$D$4:$F$48,3,FALSE)="natural gas",VLOOKUP(E5188,'Cross-Page Data'!$I$4:$J$19,2,FALSE),IF(VLOOKUP(I5188,'Cross-Page Data'!$D$4:$F$48,3,FALSE)="solar",IF(E5188="PV","solar PV","solar thermal"),IF(VLOOKUP(I5188,'Cross-Page Data'!$D$4:$F$48,3,FALSE)="wind",VLOOKUP(E5188,'Cross-Page Data'!$I$4:$J$19,2,FALSE),IF(VLOOKUP(I5188,'Cross-Page Data'!$D$4:$F$48,3,FALSE)="hydro",VLOOKUP(E5188,'Cross-Page Data'!$I$4:$J$19,2,FALSE),VLOOKUP(I5188,'Cross-Page Data'!$D$4:$F$48,3,FALSE)))))</f>
        <v>hydro</v>
      </c>
      <c r="K5188" s="49" t="b">
        <f t="shared" ref="K5188:K5251" si="81">IF(AND($N$3=FALSE,OR(H5188="Commercial CHP",H5188="Industrial CHP",H5188="IPP CHP")),FALSE,IF(AND($N$4=FALSE,OR(H5188="Commercial CHP",H5188="Commercial Non-CHP",H5188="industrial chp", H5188="industrial non-chp")),FALSE, TRUE))</f>
        <v>1</v>
      </c>
    </row>
    <row r="5189" spans="2:11" ht="14.65" customHeight="1">
      <c r="B5189" s="49">
        <v>3373</v>
      </c>
      <c r="C5189" s="49" t="s">
        <v>3440</v>
      </c>
      <c r="D5189" s="49" t="s">
        <v>3560</v>
      </c>
      <c r="E5189" s="49" t="s">
        <v>3485</v>
      </c>
      <c r="F5189" s="49">
        <v>45</v>
      </c>
      <c r="G5189" s="49" t="s">
        <v>3483</v>
      </c>
      <c r="H5189" s="49" t="s">
        <v>3484</v>
      </c>
      <c r="I5189" s="49" t="s">
        <v>3486</v>
      </c>
      <c r="J5189" s="49" t="str">
        <f>IF(VLOOKUP(I5189,'Cross-Page Data'!$D$4:$F$48,3,FALSE)="natural gas",VLOOKUP(E5189,'Cross-Page Data'!$I$4:$J$19,2,FALSE),IF(VLOOKUP(I5189,'Cross-Page Data'!$D$4:$F$48,3,FALSE)="solar",IF(E5189="PV","solar PV","solar thermal"),IF(VLOOKUP(I5189,'Cross-Page Data'!$D$4:$F$48,3,FALSE)="wind",VLOOKUP(E5189,'Cross-Page Data'!$I$4:$J$19,2,FALSE),IF(VLOOKUP(I5189,'Cross-Page Data'!$D$4:$F$48,3,FALSE)="hydro",VLOOKUP(E5189,'Cross-Page Data'!$I$4:$J$19,2,FALSE),VLOOKUP(I5189,'Cross-Page Data'!$D$4:$F$48,3,FALSE)))))</f>
        <v>hydro</v>
      </c>
      <c r="K5189" s="49" t="b">
        <f t="shared" si="81"/>
        <v>1</v>
      </c>
    </row>
    <row r="5190" spans="2:11" ht="14.65" customHeight="1">
      <c r="B5190" s="49">
        <v>3375</v>
      </c>
      <c r="C5190" s="49" t="s">
        <v>3440</v>
      </c>
      <c r="D5190" s="49" t="s">
        <v>3560</v>
      </c>
      <c r="E5190" s="49" t="s">
        <v>3485</v>
      </c>
      <c r="F5190" s="49">
        <v>65</v>
      </c>
      <c r="G5190" s="49" t="s">
        <v>3483</v>
      </c>
      <c r="H5190" s="49" t="s">
        <v>3484</v>
      </c>
      <c r="I5190" s="49" t="s">
        <v>3486</v>
      </c>
      <c r="J5190" s="49" t="str">
        <f>IF(VLOOKUP(I5190,'Cross-Page Data'!$D$4:$F$48,3,FALSE)="natural gas",VLOOKUP(E5190,'Cross-Page Data'!$I$4:$J$19,2,FALSE),IF(VLOOKUP(I5190,'Cross-Page Data'!$D$4:$F$48,3,FALSE)="solar",IF(E5190="PV","solar PV","solar thermal"),IF(VLOOKUP(I5190,'Cross-Page Data'!$D$4:$F$48,3,FALSE)="wind",VLOOKUP(E5190,'Cross-Page Data'!$I$4:$J$19,2,FALSE),IF(VLOOKUP(I5190,'Cross-Page Data'!$D$4:$F$48,3,FALSE)="hydro",VLOOKUP(E5190,'Cross-Page Data'!$I$4:$J$19,2,FALSE),VLOOKUP(I5190,'Cross-Page Data'!$D$4:$F$48,3,FALSE)))))</f>
        <v>hydro</v>
      </c>
      <c r="K5190" s="49" t="b">
        <f t="shared" si="81"/>
        <v>1</v>
      </c>
    </row>
    <row r="5191" spans="2:11" ht="14.65" customHeight="1">
      <c r="B5191" s="49">
        <v>3375</v>
      </c>
      <c r="C5191" s="49" t="s">
        <v>3440</v>
      </c>
      <c r="D5191" s="49" t="s">
        <v>3560</v>
      </c>
      <c r="E5191" s="49" t="s">
        <v>3485</v>
      </c>
      <c r="F5191" s="49">
        <v>65</v>
      </c>
      <c r="G5191" s="49" t="s">
        <v>3483</v>
      </c>
      <c r="H5191" s="49" t="s">
        <v>3484</v>
      </c>
      <c r="I5191" s="49" t="s">
        <v>3486</v>
      </c>
      <c r="J5191" s="49" t="str">
        <f>IF(VLOOKUP(I5191,'Cross-Page Data'!$D$4:$F$48,3,FALSE)="natural gas",VLOOKUP(E5191,'Cross-Page Data'!$I$4:$J$19,2,FALSE),IF(VLOOKUP(I5191,'Cross-Page Data'!$D$4:$F$48,3,FALSE)="solar",IF(E5191="PV","solar PV","solar thermal"),IF(VLOOKUP(I5191,'Cross-Page Data'!$D$4:$F$48,3,FALSE)="wind",VLOOKUP(E5191,'Cross-Page Data'!$I$4:$J$19,2,FALSE),IF(VLOOKUP(I5191,'Cross-Page Data'!$D$4:$F$48,3,FALSE)="hydro",VLOOKUP(E5191,'Cross-Page Data'!$I$4:$J$19,2,FALSE),VLOOKUP(I5191,'Cross-Page Data'!$D$4:$F$48,3,FALSE)))))</f>
        <v>hydro</v>
      </c>
      <c r="K5191" s="49" t="b">
        <f t="shared" si="81"/>
        <v>1</v>
      </c>
    </row>
    <row r="5192" spans="2:11" ht="14.65" customHeight="1">
      <c r="B5192" s="49">
        <v>3375</v>
      </c>
      <c r="C5192" s="49" t="s">
        <v>3440</v>
      </c>
      <c r="D5192" s="49" t="s">
        <v>3560</v>
      </c>
      <c r="E5192" s="49" t="s">
        <v>3485</v>
      </c>
      <c r="F5192" s="49">
        <v>65</v>
      </c>
      <c r="G5192" s="49" t="s">
        <v>3483</v>
      </c>
      <c r="H5192" s="49" t="s">
        <v>3484</v>
      </c>
      <c r="I5192" s="49" t="s">
        <v>3486</v>
      </c>
      <c r="J5192" s="49" t="str">
        <f>IF(VLOOKUP(I5192,'Cross-Page Data'!$D$4:$F$48,3,FALSE)="natural gas",VLOOKUP(E5192,'Cross-Page Data'!$I$4:$J$19,2,FALSE),IF(VLOOKUP(I5192,'Cross-Page Data'!$D$4:$F$48,3,FALSE)="solar",IF(E5192="PV","solar PV","solar thermal"),IF(VLOOKUP(I5192,'Cross-Page Data'!$D$4:$F$48,3,FALSE)="wind",VLOOKUP(E5192,'Cross-Page Data'!$I$4:$J$19,2,FALSE),IF(VLOOKUP(I5192,'Cross-Page Data'!$D$4:$F$48,3,FALSE)="hydro",VLOOKUP(E5192,'Cross-Page Data'!$I$4:$J$19,2,FALSE),VLOOKUP(I5192,'Cross-Page Data'!$D$4:$F$48,3,FALSE)))))</f>
        <v>hydro</v>
      </c>
      <c r="K5192" s="49" t="b">
        <f t="shared" si="81"/>
        <v>1</v>
      </c>
    </row>
    <row r="5193" spans="2:11" ht="14.65" customHeight="1">
      <c r="B5193" s="49">
        <v>3375</v>
      </c>
      <c r="C5193" s="49" t="s">
        <v>3440</v>
      </c>
      <c r="D5193" s="49" t="s">
        <v>3560</v>
      </c>
      <c r="E5193" s="49" t="s">
        <v>3485</v>
      </c>
      <c r="F5193" s="49">
        <v>65</v>
      </c>
      <c r="G5193" s="49" t="s">
        <v>3483</v>
      </c>
      <c r="H5193" s="49" t="s">
        <v>3484</v>
      </c>
      <c r="I5193" s="49" t="s">
        <v>3486</v>
      </c>
      <c r="J5193" s="49" t="str">
        <f>IF(VLOOKUP(I5193,'Cross-Page Data'!$D$4:$F$48,3,FALSE)="natural gas",VLOOKUP(E5193,'Cross-Page Data'!$I$4:$J$19,2,FALSE),IF(VLOOKUP(I5193,'Cross-Page Data'!$D$4:$F$48,3,FALSE)="solar",IF(E5193="PV","solar PV","solar thermal"),IF(VLOOKUP(I5193,'Cross-Page Data'!$D$4:$F$48,3,FALSE)="wind",VLOOKUP(E5193,'Cross-Page Data'!$I$4:$J$19,2,FALSE),IF(VLOOKUP(I5193,'Cross-Page Data'!$D$4:$F$48,3,FALSE)="hydro",VLOOKUP(E5193,'Cross-Page Data'!$I$4:$J$19,2,FALSE),VLOOKUP(I5193,'Cross-Page Data'!$D$4:$F$48,3,FALSE)))))</f>
        <v>hydro</v>
      </c>
      <c r="K5193" s="49" t="b">
        <f t="shared" si="81"/>
        <v>1</v>
      </c>
    </row>
    <row r="5194" spans="2:11" ht="14.65" customHeight="1">
      <c r="B5194" s="49">
        <v>3375</v>
      </c>
      <c r="C5194" s="49" t="s">
        <v>3440</v>
      </c>
      <c r="D5194" s="49" t="s">
        <v>3560</v>
      </c>
      <c r="E5194" s="49" t="s">
        <v>3485</v>
      </c>
      <c r="F5194" s="49">
        <v>65</v>
      </c>
      <c r="G5194" s="49" t="s">
        <v>3483</v>
      </c>
      <c r="H5194" s="49" t="s">
        <v>3484</v>
      </c>
      <c r="I5194" s="49" t="s">
        <v>3486</v>
      </c>
      <c r="J5194" s="49" t="str">
        <f>IF(VLOOKUP(I5194,'Cross-Page Data'!$D$4:$F$48,3,FALSE)="natural gas",VLOOKUP(E5194,'Cross-Page Data'!$I$4:$J$19,2,FALSE),IF(VLOOKUP(I5194,'Cross-Page Data'!$D$4:$F$48,3,FALSE)="solar",IF(E5194="PV","solar PV","solar thermal"),IF(VLOOKUP(I5194,'Cross-Page Data'!$D$4:$F$48,3,FALSE)="wind",VLOOKUP(E5194,'Cross-Page Data'!$I$4:$J$19,2,FALSE),IF(VLOOKUP(I5194,'Cross-Page Data'!$D$4:$F$48,3,FALSE)="hydro",VLOOKUP(E5194,'Cross-Page Data'!$I$4:$J$19,2,FALSE),VLOOKUP(I5194,'Cross-Page Data'!$D$4:$F$48,3,FALSE)))))</f>
        <v>hydro</v>
      </c>
      <c r="K5194" s="49" t="b">
        <f t="shared" si="81"/>
        <v>1</v>
      </c>
    </row>
    <row r="5195" spans="2:11" ht="14.65" customHeight="1">
      <c r="B5195" s="49">
        <v>3375</v>
      </c>
      <c r="C5195" s="49" t="s">
        <v>3440</v>
      </c>
      <c r="D5195" s="49" t="s">
        <v>3560</v>
      </c>
      <c r="E5195" s="49" t="s">
        <v>3485</v>
      </c>
      <c r="F5195" s="49">
        <v>65</v>
      </c>
      <c r="G5195" s="49" t="s">
        <v>3483</v>
      </c>
      <c r="H5195" s="49" t="s">
        <v>3484</v>
      </c>
      <c r="I5195" s="49" t="s">
        <v>3486</v>
      </c>
      <c r="J5195" s="49" t="str">
        <f>IF(VLOOKUP(I5195,'Cross-Page Data'!$D$4:$F$48,3,FALSE)="natural gas",VLOOKUP(E5195,'Cross-Page Data'!$I$4:$J$19,2,FALSE),IF(VLOOKUP(I5195,'Cross-Page Data'!$D$4:$F$48,3,FALSE)="solar",IF(E5195="PV","solar PV","solar thermal"),IF(VLOOKUP(I5195,'Cross-Page Data'!$D$4:$F$48,3,FALSE)="wind",VLOOKUP(E5195,'Cross-Page Data'!$I$4:$J$19,2,FALSE),IF(VLOOKUP(I5195,'Cross-Page Data'!$D$4:$F$48,3,FALSE)="hydro",VLOOKUP(E5195,'Cross-Page Data'!$I$4:$J$19,2,FALSE),VLOOKUP(I5195,'Cross-Page Data'!$D$4:$F$48,3,FALSE)))))</f>
        <v>hydro</v>
      </c>
      <c r="K5195" s="49" t="b">
        <f t="shared" si="81"/>
        <v>1</v>
      </c>
    </row>
    <row r="5196" spans="2:11" ht="14.65" customHeight="1">
      <c r="B5196" s="49">
        <v>3375</v>
      </c>
      <c r="C5196" s="49" t="s">
        <v>3440</v>
      </c>
      <c r="D5196" s="49" t="s">
        <v>3560</v>
      </c>
      <c r="E5196" s="49" t="s">
        <v>3485</v>
      </c>
      <c r="F5196" s="49">
        <v>65</v>
      </c>
      <c r="G5196" s="49" t="s">
        <v>3483</v>
      </c>
      <c r="H5196" s="49" t="s">
        <v>3484</v>
      </c>
      <c r="I5196" s="49" t="s">
        <v>3486</v>
      </c>
      <c r="J5196" s="49" t="str">
        <f>IF(VLOOKUP(I5196,'Cross-Page Data'!$D$4:$F$48,3,FALSE)="natural gas",VLOOKUP(E5196,'Cross-Page Data'!$I$4:$J$19,2,FALSE),IF(VLOOKUP(I5196,'Cross-Page Data'!$D$4:$F$48,3,FALSE)="solar",IF(E5196="PV","solar PV","solar thermal"),IF(VLOOKUP(I5196,'Cross-Page Data'!$D$4:$F$48,3,FALSE)="wind",VLOOKUP(E5196,'Cross-Page Data'!$I$4:$J$19,2,FALSE),IF(VLOOKUP(I5196,'Cross-Page Data'!$D$4:$F$48,3,FALSE)="hydro",VLOOKUP(E5196,'Cross-Page Data'!$I$4:$J$19,2,FALSE),VLOOKUP(I5196,'Cross-Page Data'!$D$4:$F$48,3,FALSE)))))</f>
        <v>hydro</v>
      </c>
      <c r="K5196" s="49" t="b">
        <f t="shared" si="81"/>
        <v>1</v>
      </c>
    </row>
    <row r="5197" spans="2:11" ht="14.65" customHeight="1">
      <c r="B5197" s="49">
        <v>3375</v>
      </c>
      <c r="C5197" s="49" t="s">
        <v>3440</v>
      </c>
      <c r="D5197" s="49" t="s">
        <v>3560</v>
      </c>
      <c r="E5197" s="49" t="s">
        <v>3485</v>
      </c>
      <c r="F5197" s="49">
        <v>65</v>
      </c>
      <c r="G5197" s="49" t="s">
        <v>3483</v>
      </c>
      <c r="H5197" s="49" t="s">
        <v>3484</v>
      </c>
      <c r="I5197" s="49" t="s">
        <v>3486</v>
      </c>
      <c r="J5197" s="49" t="str">
        <f>IF(VLOOKUP(I5197,'Cross-Page Data'!$D$4:$F$48,3,FALSE)="natural gas",VLOOKUP(E5197,'Cross-Page Data'!$I$4:$J$19,2,FALSE),IF(VLOOKUP(I5197,'Cross-Page Data'!$D$4:$F$48,3,FALSE)="solar",IF(E5197="PV","solar PV","solar thermal"),IF(VLOOKUP(I5197,'Cross-Page Data'!$D$4:$F$48,3,FALSE)="wind",VLOOKUP(E5197,'Cross-Page Data'!$I$4:$J$19,2,FALSE),IF(VLOOKUP(I5197,'Cross-Page Data'!$D$4:$F$48,3,FALSE)="hydro",VLOOKUP(E5197,'Cross-Page Data'!$I$4:$J$19,2,FALSE),VLOOKUP(I5197,'Cross-Page Data'!$D$4:$F$48,3,FALSE)))))</f>
        <v>hydro</v>
      </c>
      <c r="K5197" s="49" t="b">
        <f t="shared" si="81"/>
        <v>1</v>
      </c>
    </row>
    <row r="5198" spans="2:11" ht="14.65" customHeight="1">
      <c r="B5198" s="49">
        <v>3393</v>
      </c>
      <c r="C5198" s="49" t="s">
        <v>3441</v>
      </c>
      <c r="D5198" s="49" t="s">
        <v>3563</v>
      </c>
      <c r="E5198" s="49" t="s">
        <v>3405</v>
      </c>
      <c r="F5198" s="49">
        <v>311.89999999999998</v>
      </c>
      <c r="G5198" s="49" t="s">
        <v>3483</v>
      </c>
      <c r="H5198" s="49" t="s">
        <v>3484</v>
      </c>
      <c r="I5198" s="49" t="s">
        <v>3488</v>
      </c>
      <c r="J5198" s="49" t="str">
        <f>IF(VLOOKUP(I5198,'Cross-Page Data'!$D$4:$F$48,3,FALSE)="natural gas",VLOOKUP(E5198,'Cross-Page Data'!$I$4:$J$19,2,FALSE),IF(VLOOKUP(I5198,'Cross-Page Data'!$D$4:$F$48,3,FALSE)="solar",IF(E5198="PV","solar PV","solar thermal"),IF(VLOOKUP(I5198,'Cross-Page Data'!$D$4:$F$48,3,FALSE)="wind",VLOOKUP(E5198,'Cross-Page Data'!$I$4:$J$19,2,FALSE),IF(VLOOKUP(I5198,'Cross-Page Data'!$D$4:$F$48,3,FALSE)="hydro",VLOOKUP(E5198,'Cross-Page Data'!$I$4:$J$19,2,FALSE),VLOOKUP(I5198,'Cross-Page Data'!$D$4:$F$48,3,FALSE)))))</f>
        <v>natural gas nonpeaker</v>
      </c>
      <c r="K5198" s="49" t="b">
        <f t="shared" si="81"/>
        <v>1</v>
      </c>
    </row>
    <row r="5199" spans="2:11" ht="14.65" customHeight="1">
      <c r="B5199" s="49">
        <v>3393</v>
      </c>
      <c r="C5199" s="49" t="s">
        <v>3441</v>
      </c>
      <c r="D5199" s="49" t="s">
        <v>3563</v>
      </c>
      <c r="E5199" s="49" t="s">
        <v>3405</v>
      </c>
      <c r="F5199" s="49">
        <v>311.89999999999998</v>
      </c>
      <c r="G5199" s="49" t="s">
        <v>3483</v>
      </c>
      <c r="H5199" s="49" t="s">
        <v>3484</v>
      </c>
      <c r="I5199" s="49" t="s">
        <v>3488</v>
      </c>
      <c r="J5199" s="49" t="str">
        <f>IF(VLOOKUP(I5199,'Cross-Page Data'!$D$4:$F$48,3,FALSE)="natural gas",VLOOKUP(E5199,'Cross-Page Data'!$I$4:$J$19,2,FALSE),IF(VLOOKUP(I5199,'Cross-Page Data'!$D$4:$F$48,3,FALSE)="solar",IF(E5199="PV","solar PV","solar thermal"),IF(VLOOKUP(I5199,'Cross-Page Data'!$D$4:$F$48,3,FALSE)="wind",VLOOKUP(E5199,'Cross-Page Data'!$I$4:$J$19,2,FALSE),IF(VLOOKUP(I5199,'Cross-Page Data'!$D$4:$F$48,3,FALSE)="hydro",VLOOKUP(E5199,'Cross-Page Data'!$I$4:$J$19,2,FALSE),VLOOKUP(I5199,'Cross-Page Data'!$D$4:$F$48,3,FALSE)))))</f>
        <v>natural gas nonpeaker</v>
      </c>
      <c r="K5199" s="49" t="b">
        <f t="shared" si="81"/>
        <v>1</v>
      </c>
    </row>
    <row r="5200" spans="2:11" ht="14.65" customHeight="1">
      <c r="B5200" s="49">
        <v>3393</v>
      </c>
      <c r="C5200" s="49" t="s">
        <v>3441</v>
      </c>
      <c r="D5200" s="49" t="s">
        <v>3564</v>
      </c>
      <c r="E5200" s="49" t="s">
        <v>3495</v>
      </c>
      <c r="F5200" s="49">
        <v>15.1</v>
      </c>
      <c r="G5200" s="49" t="s">
        <v>3483</v>
      </c>
      <c r="H5200" s="49" t="s">
        <v>3484</v>
      </c>
      <c r="I5200" s="49" t="s">
        <v>3488</v>
      </c>
      <c r="J5200" s="49" t="str">
        <f>IF(VLOOKUP(I5200,'Cross-Page Data'!$D$4:$F$48,3,FALSE)="natural gas",VLOOKUP(E5200,'Cross-Page Data'!$I$4:$J$19,2,FALSE),IF(VLOOKUP(I5200,'Cross-Page Data'!$D$4:$F$48,3,FALSE)="solar",IF(E5200="PV","solar PV","solar thermal"),IF(VLOOKUP(I5200,'Cross-Page Data'!$D$4:$F$48,3,FALSE)="wind",VLOOKUP(E5200,'Cross-Page Data'!$I$4:$J$19,2,FALSE),IF(VLOOKUP(I5200,'Cross-Page Data'!$D$4:$F$48,3,FALSE)="hydro",VLOOKUP(E5200,'Cross-Page Data'!$I$4:$J$19,2,FALSE),VLOOKUP(I5200,'Cross-Page Data'!$D$4:$F$48,3,FALSE)))))</f>
        <v>natural gas peaker</v>
      </c>
      <c r="K5200" s="49" t="b">
        <f t="shared" si="81"/>
        <v>1</v>
      </c>
    </row>
    <row r="5201" spans="2:11" ht="14.65" customHeight="1">
      <c r="B5201" s="49">
        <v>3393</v>
      </c>
      <c r="C5201" s="49" t="s">
        <v>3441</v>
      </c>
      <c r="D5201" s="49" t="s">
        <v>3564</v>
      </c>
      <c r="E5201" s="49" t="s">
        <v>3495</v>
      </c>
      <c r="F5201" s="49">
        <v>15.1</v>
      </c>
      <c r="G5201" s="49" t="s">
        <v>3483</v>
      </c>
      <c r="H5201" s="49" t="s">
        <v>3484</v>
      </c>
      <c r="I5201" s="49" t="s">
        <v>3488</v>
      </c>
      <c r="J5201" s="49" t="str">
        <f>IF(VLOOKUP(I5201,'Cross-Page Data'!$D$4:$F$48,3,FALSE)="natural gas",VLOOKUP(E5201,'Cross-Page Data'!$I$4:$J$19,2,FALSE),IF(VLOOKUP(I5201,'Cross-Page Data'!$D$4:$F$48,3,FALSE)="solar",IF(E5201="PV","solar PV","solar thermal"),IF(VLOOKUP(I5201,'Cross-Page Data'!$D$4:$F$48,3,FALSE)="wind",VLOOKUP(E5201,'Cross-Page Data'!$I$4:$J$19,2,FALSE),IF(VLOOKUP(I5201,'Cross-Page Data'!$D$4:$F$48,3,FALSE)="hydro",VLOOKUP(E5201,'Cross-Page Data'!$I$4:$J$19,2,FALSE),VLOOKUP(I5201,'Cross-Page Data'!$D$4:$F$48,3,FALSE)))))</f>
        <v>natural gas peaker</v>
      </c>
      <c r="K5201" s="49" t="b">
        <f t="shared" si="81"/>
        <v>1</v>
      </c>
    </row>
    <row r="5202" spans="2:11" ht="14.65" customHeight="1">
      <c r="B5202" s="49">
        <v>3393</v>
      </c>
      <c r="C5202" s="49" t="s">
        <v>3441</v>
      </c>
      <c r="D5202" s="49" t="s">
        <v>3564</v>
      </c>
      <c r="E5202" s="49" t="s">
        <v>3495</v>
      </c>
      <c r="F5202" s="49">
        <v>15.1</v>
      </c>
      <c r="G5202" s="49" t="s">
        <v>3483</v>
      </c>
      <c r="H5202" s="49" t="s">
        <v>3484</v>
      </c>
      <c r="I5202" s="49" t="s">
        <v>3488</v>
      </c>
      <c r="J5202" s="49" t="str">
        <f>IF(VLOOKUP(I5202,'Cross-Page Data'!$D$4:$F$48,3,FALSE)="natural gas",VLOOKUP(E5202,'Cross-Page Data'!$I$4:$J$19,2,FALSE),IF(VLOOKUP(I5202,'Cross-Page Data'!$D$4:$F$48,3,FALSE)="solar",IF(E5202="PV","solar PV","solar thermal"),IF(VLOOKUP(I5202,'Cross-Page Data'!$D$4:$F$48,3,FALSE)="wind",VLOOKUP(E5202,'Cross-Page Data'!$I$4:$J$19,2,FALSE),IF(VLOOKUP(I5202,'Cross-Page Data'!$D$4:$F$48,3,FALSE)="hydro",VLOOKUP(E5202,'Cross-Page Data'!$I$4:$J$19,2,FALSE),VLOOKUP(I5202,'Cross-Page Data'!$D$4:$F$48,3,FALSE)))))</f>
        <v>natural gas peaker</v>
      </c>
      <c r="K5202" s="49" t="b">
        <f t="shared" si="81"/>
        <v>1</v>
      </c>
    </row>
    <row r="5203" spans="2:11" ht="14.65" customHeight="1">
      <c r="B5203" s="49">
        <v>3393</v>
      </c>
      <c r="C5203" s="49" t="s">
        <v>3441</v>
      </c>
      <c r="D5203" s="49" t="s">
        <v>3564</v>
      </c>
      <c r="E5203" s="49" t="s">
        <v>3495</v>
      </c>
      <c r="F5203" s="49">
        <v>15.1</v>
      </c>
      <c r="G5203" s="49" t="s">
        <v>3483</v>
      </c>
      <c r="H5203" s="49" t="s">
        <v>3484</v>
      </c>
      <c r="I5203" s="49" t="s">
        <v>3488</v>
      </c>
      <c r="J5203" s="49" t="str">
        <f>IF(VLOOKUP(I5203,'Cross-Page Data'!$D$4:$F$48,3,FALSE)="natural gas",VLOOKUP(E5203,'Cross-Page Data'!$I$4:$J$19,2,FALSE),IF(VLOOKUP(I5203,'Cross-Page Data'!$D$4:$F$48,3,FALSE)="solar",IF(E5203="PV","solar PV","solar thermal"),IF(VLOOKUP(I5203,'Cross-Page Data'!$D$4:$F$48,3,FALSE)="wind",VLOOKUP(E5203,'Cross-Page Data'!$I$4:$J$19,2,FALSE),IF(VLOOKUP(I5203,'Cross-Page Data'!$D$4:$F$48,3,FALSE)="hydro",VLOOKUP(E5203,'Cross-Page Data'!$I$4:$J$19,2,FALSE),VLOOKUP(I5203,'Cross-Page Data'!$D$4:$F$48,3,FALSE)))))</f>
        <v>natural gas peaker</v>
      </c>
      <c r="K5203" s="49" t="b">
        <f t="shared" si="81"/>
        <v>1</v>
      </c>
    </row>
    <row r="5204" spans="2:11" ht="14.65" customHeight="1">
      <c r="B5204" s="49">
        <v>3393</v>
      </c>
      <c r="C5204" s="49" t="s">
        <v>3441</v>
      </c>
      <c r="D5204" s="49" t="s">
        <v>3564</v>
      </c>
      <c r="E5204" s="49" t="s">
        <v>3495</v>
      </c>
      <c r="F5204" s="49">
        <v>15.1</v>
      </c>
      <c r="G5204" s="49" t="s">
        <v>3483</v>
      </c>
      <c r="H5204" s="49" t="s">
        <v>3484</v>
      </c>
      <c r="I5204" s="49" t="s">
        <v>3488</v>
      </c>
      <c r="J5204" s="49" t="str">
        <f>IF(VLOOKUP(I5204,'Cross-Page Data'!$D$4:$F$48,3,FALSE)="natural gas",VLOOKUP(E5204,'Cross-Page Data'!$I$4:$J$19,2,FALSE),IF(VLOOKUP(I5204,'Cross-Page Data'!$D$4:$F$48,3,FALSE)="solar",IF(E5204="PV","solar PV","solar thermal"),IF(VLOOKUP(I5204,'Cross-Page Data'!$D$4:$F$48,3,FALSE)="wind",VLOOKUP(E5204,'Cross-Page Data'!$I$4:$J$19,2,FALSE),IF(VLOOKUP(I5204,'Cross-Page Data'!$D$4:$F$48,3,FALSE)="hydro",VLOOKUP(E5204,'Cross-Page Data'!$I$4:$J$19,2,FALSE),VLOOKUP(I5204,'Cross-Page Data'!$D$4:$F$48,3,FALSE)))))</f>
        <v>natural gas peaker</v>
      </c>
      <c r="K5204" s="49" t="b">
        <f t="shared" si="81"/>
        <v>1</v>
      </c>
    </row>
    <row r="5205" spans="2:11" ht="14.65" customHeight="1">
      <c r="B5205" s="49">
        <v>3393</v>
      </c>
      <c r="C5205" s="49" t="s">
        <v>3441</v>
      </c>
      <c r="D5205" s="49" t="s">
        <v>3564</v>
      </c>
      <c r="E5205" s="49" t="s">
        <v>3495</v>
      </c>
      <c r="F5205" s="49">
        <v>15.1</v>
      </c>
      <c r="G5205" s="49" t="s">
        <v>3483</v>
      </c>
      <c r="H5205" s="49" t="s">
        <v>3484</v>
      </c>
      <c r="I5205" s="49" t="s">
        <v>3488</v>
      </c>
      <c r="J5205" s="49" t="str">
        <f>IF(VLOOKUP(I5205,'Cross-Page Data'!$D$4:$F$48,3,FALSE)="natural gas",VLOOKUP(E5205,'Cross-Page Data'!$I$4:$J$19,2,FALSE),IF(VLOOKUP(I5205,'Cross-Page Data'!$D$4:$F$48,3,FALSE)="solar",IF(E5205="PV","solar PV","solar thermal"),IF(VLOOKUP(I5205,'Cross-Page Data'!$D$4:$F$48,3,FALSE)="wind",VLOOKUP(E5205,'Cross-Page Data'!$I$4:$J$19,2,FALSE),IF(VLOOKUP(I5205,'Cross-Page Data'!$D$4:$F$48,3,FALSE)="hydro",VLOOKUP(E5205,'Cross-Page Data'!$I$4:$J$19,2,FALSE),VLOOKUP(I5205,'Cross-Page Data'!$D$4:$F$48,3,FALSE)))))</f>
        <v>natural gas peaker</v>
      </c>
      <c r="K5205" s="49" t="b">
        <f t="shared" si="81"/>
        <v>1</v>
      </c>
    </row>
    <row r="5206" spans="2:11" ht="14.65" customHeight="1">
      <c r="B5206" s="49">
        <v>3393</v>
      </c>
      <c r="C5206" s="49" t="s">
        <v>3441</v>
      </c>
      <c r="D5206" s="49" t="s">
        <v>3564</v>
      </c>
      <c r="E5206" s="49" t="s">
        <v>3495</v>
      </c>
      <c r="F5206" s="49">
        <v>15.1</v>
      </c>
      <c r="G5206" s="49" t="s">
        <v>3483</v>
      </c>
      <c r="H5206" s="49" t="s">
        <v>3484</v>
      </c>
      <c r="I5206" s="49" t="s">
        <v>3488</v>
      </c>
      <c r="J5206" s="49" t="str">
        <f>IF(VLOOKUP(I5206,'Cross-Page Data'!$D$4:$F$48,3,FALSE)="natural gas",VLOOKUP(E5206,'Cross-Page Data'!$I$4:$J$19,2,FALSE),IF(VLOOKUP(I5206,'Cross-Page Data'!$D$4:$F$48,3,FALSE)="solar",IF(E5206="PV","solar PV","solar thermal"),IF(VLOOKUP(I5206,'Cross-Page Data'!$D$4:$F$48,3,FALSE)="wind",VLOOKUP(E5206,'Cross-Page Data'!$I$4:$J$19,2,FALSE),IF(VLOOKUP(I5206,'Cross-Page Data'!$D$4:$F$48,3,FALSE)="hydro",VLOOKUP(E5206,'Cross-Page Data'!$I$4:$J$19,2,FALSE),VLOOKUP(I5206,'Cross-Page Data'!$D$4:$F$48,3,FALSE)))))</f>
        <v>natural gas peaker</v>
      </c>
      <c r="K5206" s="49" t="b">
        <f t="shared" si="81"/>
        <v>1</v>
      </c>
    </row>
    <row r="5207" spans="2:11" ht="14.65" customHeight="1">
      <c r="B5207" s="49">
        <v>3393</v>
      </c>
      <c r="C5207" s="49" t="s">
        <v>3441</v>
      </c>
      <c r="D5207" s="49" t="s">
        <v>3564</v>
      </c>
      <c r="E5207" s="49" t="s">
        <v>3495</v>
      </c>
      <c r="F5207" s="49">
        <v>46.4</v>
      </c>
      <c r="G5207" s="49" t="s">
        <v>3483</v>
      </c>
      <c r="H5207" s="49" t="s">
        <v>3484</v>
      </c>
      <c r="I5207" s="49" t="s">
        <v>3488</v>
      </c>
      <c r="J5207" s="49" t="str">
        <f>IF(VLOOKUP(I5207,'Cross-Page Data'!$D$4:$F$48,3,FALSE)="natural gas",VLOOKUP(E5207,'Cross-Page Data'!$I$4:$J$19,2,FALSE),IF(VLOOKUP(I5207,'Cross-Page Data'!$D$4:$F$48,3,FALSE)="solar",IF(E5207="PV","solar PV","solar thermal"),IF(VLOOKUP(I5207,'Cross-Page Data'!$D$4:$F$48,3,FALSE)="wind",VLOOKUP(E5207,'Cross-Page Data'!$I$4:$J$19,2,FALSE),IF(VLOOKUP(I5207,'Cross-Page Data'!$D$4:$F$48,3,FALSE)="hydro",VLOOKUP(E5207,'Cross-Page Data'!$I$4:$J$19,2,FALSE),VLOOKUP(I5207,'Cross-Page Data'!$D$4:$F$48,3,FALSE)))))</f>
        <v>natural gas peaker</v>
      </c>
      <c r="K5207" s="49" t="b">
        <f t="shared" si="81"/>
        <v>1</v>
      </c>
    </row>
    <row r="5208" spans="2:11" ht="14.65" customHeight="1">
      <c r="B5208" s="49">
        <v>3393</v>
      </c>
      <c r="C5208" s="49" t="s">
        <v>3441</v>
      </c>
      <c r="D5208" s="49" t="s">
        <v>3564</v>
      </c>
      <c r="E5208" s="49" t="s">
        <v>3495</v>
      </c>
      <c r="F5208" s="49">
        <v>46.4</v>
      </c>
      <c r="G5208" s="49" t="s">
        <v>3483</v>
      </c>
      <c r="H5208" s="49" t="s">
        <v>3484</v>
      </c>
      <c r="I5208" s="49" t="s">
        <v>3488</v>
      </c>
      <c r="J5208" s="49" t="str">
        <f>IF(VLOOKUP(I5208,'Cross-Page Data'!$D$4:$F$48,3,FALSE)="natural gas",VLOOKUP(E5208,'Cross-Page Data'!$I$4:$J$19,2,FALSE),IF(VLOOKUP(I5208,'Cross-Page Data'!$D$4:$F$48,3,FALSE)="solar",IF(E5208="PV","solar PV","solar thermal"),IF(VLOOKUP(I5208,'Cross-Page Data'!$D$4:$F$48,3,FALSE)="wind",VLOOKUP(E5208,'Cross-Page Data'!$I$4:$J$19,2,FALSE),IF(VLOOKUP(I5208,'Cross-Page Data'!$D$4:$F$48,3,FALSE)="hydro",VLOOKUP(E5208,'Cross-Page Data'!$I$4:$J$19,2,FALSE),VLOOKUP(I5208,'Cross-Page Data'!$D$4:$F$48,3,FALSE)))))</f>
        <v>natural gas peaker</v>
      </c>
      <c r="K5208" s="49" t="b">
        <f t="shared" si="81"/>
        <v>1</v>
      </c>
    </row>
    <row r="5209" spans="2:11" ht="14.65" customHeight="1">
      <c r="B5209" s="49">
        <v>3393</v>
      </c>
      <c r="C5209" s="49" t="s">
        <v>3441</v>
      </c>
      <c r="D5209" s="49" t="s">
        <v>3564</v>
      </c>
      <c r="E5209" s="49" t="s">
        <v>3495</v>
      </c>
      <c r="F5209" s="49">
        <v>46.4</v>
      </c>
      <c r="G5209" s="49" t="s">
        <v>3483</v>
      </c>
      <c r="H5209" s="49" t="s">
        <v>3484</v>
      </c>
      <c r="I5209" s="49" t="s">
        <v>3488</v>
      </c>
      <c r="J5209" s="49" t="str">
        <f>IF(VLOOKUP(I5209,'Cross-Page Data'!$D$4:$F$48,3,FALSE)="natural gas",VLOOKUP(E5209,'Cross-Page Data'!$I$4:$J$19,2,FALSE),IF(VLOOKUP(I5209,'Cross-Page Data'!$D$4:$F$48,3,FALSE)="solar",IF(E5209="PV","solar PV","solar thermal"),IF(VLOOKUP(I5209,'Cross-Page Data'!$D$4:$F$48,3,FALSE)="wind",VLOOKUP(E5209,'Cross-Page Data'!$I$4:$J$19,2,FALSE),IF(VLOOKUP(I5209,'Cross-Page Data'!$D$4:$F$48,3,FALSE)="hydro",VLOOKUP(E5209,'Cross-Page Data'!$I$4:$J$19,2,FALSE),VLOOKUP(I5209,'Cross-Page Data'!$D$4:$F$48,3,FALSE)))))</f>
        <v>natural gas peaker</v>
      </c>
      <c r="K5209" s="49" t="b">
        <f t="shared" si="81"/>
        <v>1</v>
      </c>
    </row>
    <row r="5210" spans="2:11" ht="14.65" customHeight="1">
      <c r="B5210" s="49">
        <v>3393</v>
      </c>
      <c r="C5210" s="49" t="s">
        <v>3441</v>
      </c>
      <c r="D5210" s="49" t="s">
        <v>3564</v>
      </c>
      <c r="E5210" s="49" t="s">
        <v>3495</v>
      </c>
      <c r="F5210" s="49">
        <v>46.4</v>
      </c>
      <c r="G5210" s="49" t="s">
        <v>3483</v>
      </c>
      <c r="H5210" s="49" t="s">
        <v>3484</v>
      </c>
      <c r="I5210" s="49" t="s">
        <v>3488</v>
      </c>
      <c r="J5210" s="49" t="str">
        <f>IF(VLOOKUP(I5210,'Cross-Page Data'!$D$4:$F$48,3,FALSE)="natural gas",VLOOKUP(E5210,'Cross-Page Data'!$I$4:$J$19,2,FALSE),IF(VLOOKUP(I5210,'Cross-Page Data'!$D$4:$F$48,3,FALSE)="solar",IF(E5210="PV","solar PV","solar thermal"),IF(VLOOKUP(I5210,'Cross-Page Data'!$D$4:$F$48,3,FALSE)="wind",VLOOKUP(E5210,'Cross-Page Data'!$I$4:$J$19,2,FALSE),IF(VLOOKUP(I5210,'Cross-Page Data'!$D$4:$F$48,3,FALSE)="hydro",VLOOKUP(E5210,'Cross-Page Data'!$I$4:$J$19,2,FALSE),VLOOKUP(I5210,'Cross-Page Data'!$D$4:$F$48,3,FALSE)))))</f>
        <v>natural gas peaker</v>
      </c>
      <c r="K5210" s="49" t="b">
        <f t="shared" si="81"/>
        <v>1</v>
      </c>
    </row>
    <row r="5211" spans="2:11" ht="14.65" customHeight="1">
      <c r="B5211" s="49">
        <v>3393</v>
      </c>
      <c r="C5211" s="49" t="s">
        <v>3441</v>
      </c>
      <c r="D5211" s="49" t="s">
        <v>3564</v>
      </c>
      <c r="E5211" s="49" t="s">
        <v>3495</v>
      </c>
      <c r="F5211" s="49">
        <v>15.1</v>
      </c>
      <c r="G5211" s="49" t="s">
        <v>3483</v>
      </c>
      <c r="H5211" s="49" t="s">
        <v>3484</v>
      </c>
      <c r="I5211" s="49" t="s">
        <v>3488</v>
      </c>
      <c r="J5211" s="49" t="str">
        <f>IF(VLOOKUP(I5211,'Cross-Page Data'!$D$4:$F$48,3,FALSE)="natural gas",VLOOKUP(E5211,'Cross-Page Data'!$I$4:$J$19,2,FALSE),IF(VLOOKUP(I5211,'Cross-Page Data'!$D$4:$F$48,3,FALSE)="solar",IF(E5211="PV","solar PV","solar thermal"),IF(VLOOKUP(I5211,'Cross-Page Data'!$D$4:$F$48,3,FALSE)="wind",VLOOKUP(E5211,'Cross-Page Data'!$I$4:$J$19,2,FALSE),IF(VLOOKUP(I5211,'Cross-Page Data'!$D$4:$F$48,3,FALSE)="hydro",VLOOKUP(E5211,'Cross-Page Data'!$I$4:$J$19,2,FALSE),VLOOKUP(I5211,'Cross-Page Data'!$D$4:$F$48,3,FALSE)))))</f>
        <v>natural gas peaker</v>
      </c>
      <c r="K5211" s="49" t="b">
        <f t="shared" si="81"/>
        <v>1</v>
      </c>
    </row>
    <row r="5212" spans="2:11" ht="14.65" customHeight="1">
      <c r="B5212" s="49">
        <v>3393</v>
      </c>
      <c r="C5212" s="49" t="s">
        <v>3441</v>
      </c>
      <c r="D5212" s="49" t="s">
        <v>3564</v>
      </c>
      <c r="E5212" s="49" t="s">
        <v>3495</v>
      </c>
      <c r="F5212" s="49">
        <v>15.1</v>
      </c>
      <c r="G5212" s="49" t="s">
        <v>3483</v>
      </c>
      <c r="H5212" s="49" t="s">
        <v>3484</v>
      </c>
      <c r="I5212" s="49" t="s">
        <v>3488</v>
      </c>
      <c r="J5212" s="49" t="str">
        <f>IF(VLOOKUP(I5212,'Cross-Page Data'!$D$4:$F$48,3,FALSE)="natural gas",VLOOKUP(E5212,'Cross-Page Data'!$I$4:$J$19,2,FALSE),IF(VLOOKUP(I5212,'Cross-Page Data'!$D$4:$F$48,3,FALSE)="solar",IF(E5212="PV","solar PV","solar thermal"),IF(VLOOKUP(I5212,'Cross-Page Data'!$D$4:$F$48,3,FALSE)="wind",VLOOKUP(E5212,'Cross-Page Data'!$I$4:$J$19,2,FALSE),IF(VLOOKUP(I5212,'Cross-Page Data'!$D$4:$F$48,3,FALSE)="hydro",VLOOKUP(E5212,'Cross-Page Data'!$I$4:$J$19,2,FALSE),VLOOKUP(I5212,'Cross-Page Data'!$D$4:$F$48,3,FALSE)))))</f>
        <v>natural gas peaker</v>
      </c>
      <c r="K5212" s="49" t="b">
        <f t="shared" si="81"/>
        <v>1</v>
      </c>
    </row>
    <row r="5213" spans="2:11" ht="14.65" customHeight="1">
      <c r="B5213" s="49">
        <v>3393</v>
      </c>
      <c r="C5213" s="49" t="s">
        <v>3441</v>
      </c>
      <c r="D5213" s="49" t="s">
        <v>3564</v>
      </c>
      <c r="E5213" s="49" t="s">
        <v>3495</v>
      </c>
      <c r="F5213" s="49">
        <v>15.1</v>
      </c>
      <c r="G5213" s="49" t="s">
        <v>3483</v>
      </c>
      <c r="H5213" s="49" t="s">
        <v>3484</v>
      </c>
      <c r="I5213" s="49" t="s">
        <v>3488</v>
      </c>
      <c r="J5213" s="49" t="str">
        <f>IF(VLOOKUP(I5213,'Cross-Page Data'!$D$4:$F$48,3,FALSE)="natural gas",VLOOKUP(E5213,'Cross-Page Data'!$I$4:$J$19,2,FALSE),IF(VLOOKUP(I5213,'Cross-Page Data'!$D$4:$F$48,3,FALSE)="solar",IF(E5213="PV","solar PV","solar thermal"),IF(VLOOKUP(I5213,'Cross-Page Data'!$D$4:$F$48,3,FALSE)="wind",VLOOKUP(E5213,'Cross-Page Data'!$I$4:$J$19,2,FALSE),IF(VLOOKUP(I5213,'Cross-Page Data'!$D$4:$F$48,3,FALSE)="hydro",VLOOKUP(E5213,'Cross-Page Data'!$I$4:$J$19,2,FALSE),VLOOKUP(I5213,'Cross-Page Data'!$D$4:$F$48,3,FALSE)))))</f>
        <v>natural gas peaker</v>
      </c>
      <c r="K5213" s="49" t="b">
        <f t="shared" si="81"/>
        <v>1</v>
      </c>
    </row>
    <row r="5214" spans="2:11" ht="14.65" customHeight="1">
      <c r="B5214" s="49">
        <v>3393</v>
      </c>
      <c r="C5214" s="49" t="s">
        <v>3441</v>
      </c>
      <c r="D5214" s="49" t="s">
        <v>3564</v>
      </c>
      <c r="E5214" s="49" t="s">
        <v>3495</v>
      </c>
      <c r="F5214" s="49">
        <v>15.1</v>
      </c>
      <c r="G5214" s="49" t="s">
        <v>3483</v>
      </c>
      <c r="H5214" s="49" t="s">
        <v>3484</v>
      </c>
      <c r="I5214" s="49" t="s">
        <v>3488</v>
      </c>
      <c r="J5214" s="49" t="str">
        <f>IF(VLOOKUP(I5214,'Cross-Page Data'!$D$4:$F$48,3,FALSE)="natural gas",VLOOKUP(E5214,'Cross-Page Data'!$I$4:$J$19,2,FALSE),IF(VLOOKUP(I5214,'Cross-Page Data'!$D$4:$F$48,3,FALSE)="solar",IF(E5214="PV","solar PV","solar thermal"),IF(VLOOKUP(I5214,'Cross-Page Data'!$D$4:$F$48,3,FALSE)="wind",VLOOKUP(E5214,'Cross-Page Data'!$I$4:$J$19,2,FALSE),IF(VLOOKUP(I5214,'Cross-Page Data'!$D$4:$F$48,3,FALSE)="hydro",VLOOKUP(E5214,'Cross-Page Data'!$I$4:$J$19,2,FALSE),VLOOKUP(I5214,'Cross-Page Data'!$D$4:$F$48,3,FALSE)))))</f>
        <v>natural gas peaker</v>
      </c>
      <c r="K5214" s="49" t="b">
        <f t="shared" si="81"/>
        <v>1</v>
      </c>
    </row>
    <row r="5215" spans="2:11" ht="14.65" customHeight="1">
      <c r="B5215" s="49">
        <v>3393</v>
      </c>
      <c r="C5215" s="49" t="s">
        <v>3441</v>
      </c>
      <c r="D5215" s="49" t="s">
        <v>3564</v>
      </c>
      <c r="E5215" s="49" t="s">
        <v>3495</v>
      </c>
      <c r="F5215" s="49">
        <v>15.1</v>
      </c>
      <c r="G5215" s="49" t="s">
        <v>3483</v>
      </c>
      <c r="H5215" s="49" t="s">
        <v>3484</v>
      </c>
      <c r="I5215" s="49" t="s">
        <v>3488</v>
      </c>
      <c r="J5215" s="49" t="str">
        <f>IF(VLOOKUP(I5215,'Cross-Page Data'!$D$4:$F$48,3,FALSE)="natural gas",VLOOKUP(E5215,'Cross-Page Data'!$I$4:$J$19,2,FALSE),IF(VLOOKUP(I5215,'Cross-Page Data'!$D$4:$F$48,3,FALSE)="solar",IF(E5215="PV","solar PV","solar thermal"),IF(VLOOKUP(I5215,'Cross-Page Data'!$D$4:$F$48,3,FALSE)="wind",VLOOKUP(E5215,'Cross-Page Data'!$I$4:$J$19,2,FALSE),IF(VLOOKUP(I5215,'Cross-Page Data'!$D$4:$F$48,3,FALSE)="hydro",VLOOKUP(E5215,'Cross-Page Data'!$I$4:$J$19,2,FALSE),VLOOKUP(I5215,'Cross-Page Data'!$D$4:$F$48,3,FALSE)))))</f>
        <v>natural gas peaker</v>
      </c>
      <c r="K5215" s="49" t="b">
        <f t="shared" si="81"/>
        <v>1</v>
      </c>
    </row>
    <row r="5216" spans="2:11" ht="14.65" customHeight="1">
      <c r="B5216" s="49">
        <v>3393</v>
      </c>
      <c r="C5216" s="49" t="s">
        <v>3441</v>
      </c>
      <c r="D5216" s="49" t="s">
        <v>3564</v>
      </c>
      <c r="E5216" s="49" t="s">
        <v>3495</v>
      </c>
      <c r="F5216" s="49">
        <v>15.1</v>
      </c>
      <c r="G5216" s="49" t="s">
        <v>3483</v>
      </c>
      <c r="H5216" s="49" t="s">
        <v>3484</v>
      </c>
      <c r="I5216" s="49" t="s">
        <v>3488</v>
      </c>
      <c r="J5216" s="49" t="str">
        <f>IF(VLOOKUP(I5216,'Cross-Page Data'!$D$4:$F$48,3,FALSE)="natural gas",VLOOKUP(E5216,'Cross-Page Data'!$I$4:$J$19,2,FALSE),IF(VLOOKUP(I5216,'Cross-Page Data'!$D$4:$F$48,3,FALSE)="solar",IF(E5216="PV","solar PV","solar thermal"),IF(VLOOKUP(I5216,'Cross-Page Data'!$D$4:$F$48,3,FALSE)="wind",VLOOKUP(E5216,'Cross-Page Data'!$I$4:$J$19,2,FALSE),IF(VLOOKUP(I5216,'Cross-Page Data'!$D$4:$F$48,3,FALSE)="hydro",VLOOKUP(E5216,'Cross-Page Data'!$I$4:$J$19,2,FALSE),VLOOKUP(I5216,'Cross-Page Data'!$D$4:$F$48,3,FALSE)))))</f>
        <v>natural gas peaker</v>
      </c>
      <c r="K5216" s="49" t="b">
        <f t="shared" si="81"/>
        <v>1</v>
      </c>
    </row>
    <row r="5217" spans="2:11" ht="14.65" customHeight="1">
      <c r="B5217" s="49">
        <v>3393</v>
      </c>
      <c r="C5217" s="49" t="s">
        <v>3441</v>
      </c>
      <c r="D5217" s="49" t="s">
        <v>3564</v>
      </c>
      <c r="E5217" s="49" t="s">
        <v>3495</v>
      </c>
      <c r="F5217" s="49">
        <v>15.1</v>
      </c>
      <c r="G5217" s="49" t="s">
        <v>3483</v>
      </c>
      <c r="H5217" s="49" t="s">
        <v>3484</v>
      </c>
      <c r="I5217" s="49" t="s">
        <v>3488</v>
      </c>
      <c r="J5217" s="49" t="str">
        <f>IF(VLOOKUP(I5217,'Cross-Page Data'!$D$4:$F$48,3,FALSE)="natural gas",VLOOKUP(E5217,'Cross-Page Data'!$I$4:$J$19,2,FALSE),IF(VLOOKUP(I5217,'Cross-Page Data'!$D$4:$F$48,3,FALSE)="solar",IF(E5217="PV","solar PV","solar thermal"),IF(VLOOKUP(I5217,'Cross-Page Data'!$D$4:$F$48,3,FALSE)="wind",VLOOKUP(E5217,'Cross-Page Data'!$I$4:$J$19,2,FALSE),IF(VLOOKUP(I5217,'Cross-Page Data'!$D$4:$F$48,3,FALSE)="hydro",VLOOKUP(E5217,'Cross-Page Data'!$I$4:$J$19,2,FALSE),VLOOKUP(I5217,'Cross-Page Data'!$D$4:$F$48,3,FALSE)))))</f>
        <v>natural gas peaker</v>
      </c>
      <c r="K5217" s="49" t="b">
        <f t="shared" si="81"/>
        <v>1</v>
      </c>
    </row>
    <row r="5218" spans="2:11" ht="14.65" customHeight="1">
      <c r="B5218" s="49">
        <v>3393</v>
      </c>
      <c r="C5218" s="49" t="s">
        <v>3441</v>
      </c>
      <c r="D5218" s="49" t="s">
        <v>3564</v>
      </c>
      <c r="E5218" s="49" t="s">
        <v>3495</v>
      </c>
      <c r="F5218" s="49">
        <v>15.1</v>
      </c>
      <c r="G5218" s="49" t="s">
        <v>3483</v>
      </c>
      <c r="H5218" s="49" t="s">
        <v>3484</v>
      </c>
      <c r="I5218" s="49" t="s">
        <v>3488</v>
      </c>
      <c r="J5218" s="49" t="str">
        <f>IF(VLOOKUP(I5218,'Cross-Page Data'!$D$4:$F$48,3,FALSE)="natural gas",VLOOKUP(E5218,'Cross-Page Data'!$I$4:$J$19,2,FALSE),IF(VLOOKUP(I5218,'Cross-Page Data'!$D$4:$F$48,3,FALSE)="solar",IF(E5218="PV","solar PV","solar thermal"),IF(VLOOKUP(I5218,'Cross-Page Data'!$D$4:$F$48,3,FALSE)="wind",VLOOKUP(E5218,'Cross-Page Data'!$I$4:$J$19,2,FALSE),IF(VLOOKUP(I5218,'Cross-Page Data'!$D$4:$F$48,3,FALSE)="hydro",VLOOKUP(E5218,'Cross-Page Data'!$I$4:$J$19,2,FALSE),VLOOKUP(I5218,'Cross-Page Data'!$D$4:$F$48,3,FALSE)))))</f>
        <v>natural gas peaker</v>
      </c>
      <c r="K5218" s="49" t="b">
        <f t="shared" si="81"/>
        <v>1</v>
      </c>
    </row>
    <row r="5219" spans="2:11" ht="14.65" customHeight="1">
      <c r="B5219" s="49">
        <v>3393</v>
      </c>
      <c r="C5219" s="49" t="s">
        <v>3441</v>
      </c>
      <c r="D5219" s="49" t="s">
        <v>3564</v>
      </c>
      <c r="E5219" s="49" t="s">
        <v>3495</v>
      </c>
      <c r="F5219" s="49">
        <v>15.1</v>
      </c>
      <c r="G5219" s="49" t="s">
        <v>3483</v>
      </c>
      <c r="H5219" s="49" t="s">
        <v>3484</v>
      </c>
      <c r="I5219" s="49" t="s">
        <v>3488</v>
      </c>
      <c r="J5219" s="49" t="str">
        <f>IF(VLOOKUP(I5219,'Cross-Page Data'!$D$4:$F$48,3,FALSE)="natural gas",VLOOKUP(E5219,'Cross-Page Data'!$I$4:$J$19,2,FALSE),IF(VLOOKUP(I5219,'Cross-Page Data'!$D$4:$F$48,3,FALSE)="solar",IF(E5219="PV","solar PV","solar thermal"),IF(VLOOKUP(I5219,'Cross-Page Data'!$D$4:$F$48,3,FALSE)="wind",VLOOKUP(E5219,'Cross-Page Data'!$I$4:$J$19,2,FALSE),IF(VLOOKUP(I5219,'Cross-Page Data'!$D$4:$F$48,3,FALSE)="hydro",VLOOKUP(E5219,'Cross-Page Data'!$I$4:$J$19,2,FALSE),VLOOKUP(I5219,'Cross-Page Data'!$D$4:$F$48,3,FALSE)))))</f>
        <v>natural gas peaker</v>
      </c>
      <c r="K5219" s="49" t="b">
        <f t="shared" si="81"/>
        <v>1</v>
      </c>
    </row>
    <row r="5220" spans="2:11" ht="14.65" customHeight="1">
      <c r="B5220" s="49">
        <v>3393</v>
      </c>
      <c r="C5220" s="49" t="s">
        <v>3441</v>
      </c>
      <c r="D5220" s="49" t="s">
        <v>3563</v>
      </c>
      <c r="E5220" s="49" t="s">
        <v>3403</v>
      </c>
      <c r="F5220" s="49">
        <v>428.3</v>
      </c>
      <c r="G5220" s="49" t="s">
        <v>3483</v>
      </c>
      <c r="H5220" s="49" t="s">
        <v>3484</v>
      </c>
      <c r="I5220" s="49" t="s">
        <v>3488</v>
      </c>
      <c r="J5220" s="49" t="str">
        <f>IF(VLOOKUP(I5220,'Cross-Page Data'!$D$4:$F$48,3,FALSE)="natural gas",VLOOKUP(E5220,'Cross-Page Data'!$I$4:$J$19,2,FALSE),IF(VLOOKUP(I5220,'Cross-Page Data'!$D$4:$F$48,3,FALSE)="solar",IF(E5220="PV","solar PV","solar thermal"),IF(VLOOKUP(I5220,'Cross-Page Data'!$D$4:$F$48,3,FALSE)="wind",VLOOKUP(E5220,'Cross-Page Data'!$I$4:$J$19,2,FALSE),IF(VLOOKUP(I5220,'Cross-Page Data'!$D$4:$F$48,3,FALSE)="hydro",VLOOKUP(E5220,'Cross-Page Data'!$I$4:$J$19,2,FALSE),VLOOKUP(I5220,'Cross-Page Data'!$D$4:$F$48,3,FALSE)))))</f>
        <v>natural gas nonpeaker</v>
      </c>
      <c r="K5220" s="49" t="b">
        <f t="shared" si="81"/>
        <v>1</v>
      </c>
    </row>
    <row r="5221" spans="2:11" ht="14.65" customHeight="1">
      <c r="B5221" s="49">
        <v>3394</v>
      </c>
      <c r="C5221" s="49" t="s">
        <v>3441</v>
      </c>
      <c r="D5221" s="49" t="s">
        <v>3560</v>
      </c>
      <c r="E5221" s="49" t="s">
        <v>3485</v>
      </c>
      <c r="F5221" s="49">
        <v>41.2</v>
      </c>
      <c r="G5221" s="49" t="s">
        <v>3483</v>
      </c>
      <c r="H5221" s="49" t="s">
        <v>3484</v>
      </c>
      <c r="I5221" s="49" t="s">
        <v>3486</v>
      </c>
      <c r="J5221" s="49" t="str">
        <f>IF(VLOOKUP(I5221,'Cross-Page Data'!$D$4:$F$48,3,FALSE)="natural gas",VLOOKUP(E5221,'Cross-Page Data'!$I$4:$J$19,2,FALSE),IF(VLOOKUP(I5221,'Cross-Page Data'!$D$4:$F$48,3,FALSE)="solar",IF(E5221="PV","solar PV","solar thermal"),IF(VLOOKUP(I5221,'Cross-Page Data'!$D$4:$F$48,3,FALSE)="wind",VLOOKUP(E5221,'Cross-Page Data'!$I$4:$J$19,2,FALSE),IF(VLOOKUP(I5221,'Cross-Page Data'!$D$4:$F$48,3,FALSE)="hydro",VLOOKUP(E5221,'Cross-Page Data'!$I$4:$J$19,2,FALSE),VLOOKUP(I5221,'Cross-Page Data'!$D$4:$F$48,3,FALSE)))))</f>
        <v>hydro</v>
      </c>
      <c r="K5221" s="49" t="b">
        <f t="shared" si="81"/>
        <v>1</v>
      </c>
    </row>
    <row r="5222" spans="2:11" ht="14.65" customHeight="1">
      <c r="B5222" s="49">
        <v>3394</v>
      </c>
      <c r="C5222" s="49" t="s">
        <v>3441</v>
      </c>
      <c r="D5222" s="49" t="s">
        <v>3560</v>
      </c>
      <c r="E5222" s="49" t="s">
        <v>3485</v>
      </c>
      <c r="F5222" s="49">
        <v>41.2</v>
      </c>
      <c r="G5222" s="49" t="s">
        <v>3483</v>
      </c>
      <c r="H5222" s="49" t="s">
        <v>3484</v>
      </c>
      <c r="I5222" s="49" t="s">
        <v>3486</v>
      </c>
      <c r="J5222" s="49" t="str">
        <f>IF(VLOOKUP(I5222,'Cross-Page Data'!$D$4:$F$48,3,FALSE)="natural gas",VLOOKUP(E5222,'Cross-Page Data'!$I$4:$J$19,2,FALSE),IF(VLOOKUP(I5222,'Cross-Page Data'!$D$4:$F$48,3,FALSE)="solar",IF(E5222="PV","solar PV","solar thermal"),IF(VLOOKUP(I5222,'Cross-Page Data'!$D$4:$F$48,3,FALSE)="wind",VLOOKUP(E5222,'Cross-Page Data'!$I$4:$J$19,2,FALSE),IF(VLOOKUP(I5222,'Cross-Page Data'!$D$4:$F$48,3,FALSE)="hydro",VLOOKUP(E5222,'Cross-Page Data'!$I$4:$J$19,2,FALSE),VLOOKUP(I5222,'Cross-Page Data'!$D$4:$F$48,3,FALSE)))))</f>
        <v>hydro</v>
      </c>
      <c r="K5222" s="49" t="b">
        <f t="shared" si="81"/>
        <v>1</v>
      </c>
    </row>
    <row r="5223" spans="2:11" ht="14.65" customHeight="1">
      <c r="B5223" s="49">
        <v>3395</v>
      </c>
      <c r="C5223" s="49" t="s">
        <v>3441</v>
      </c>
      <c r="D5223" s="49" t="s">
        <v>3560</v>
      </c>
      <c r="E5223" s="49" t="s">
        <v>3485</v>
      </c>
      <c r="F5223" s="49">
        <v>37.799999999999997</v>
      </c>
      <c r="G5223" s="49" t="s">
        <v>3483</v>
      </c>
      <c r="H5223" s="49" t="s">
        <v>3484</v>
      </c>
      <c r="I5223" s="49" t="s">
        <v>3486</v>
      </c>
      <c r="J5223" s="49" t="str">
        <f>IF(VLOOKUP(I5223,'Cross-Page Data'!$D$4:$F$48,3,FALSE)="natural gas",VLOOKUP(E5223,'Cross-Page Data'!$I$4:$J$19,2,FALSE),IF(VLOOKUP(I5223,'Cross-Page Data'!$D$4:$F$48,3,FALSE)="solar",IF(E5223="PV","solar PV","solar thermal"),IF(VLOOKUP(I5223,'Cross-Page Data'!$D$4:$F$48,3,FALSE)="wind",VLOOKUP(E5223,'Cross-Page Data'!$I$4:$J$19,2,FALSE),IF(VLOOKUP(I5223,'Cross-Page Data'!$D$4:$F$48,3,FALSE)="hydro",VLOOKUP(E5223,'Cross-Page Data'!$I$4:$J$19,2,FALSE),VLOOKUP(I5223,'Cross-Page Data'!$D$4:$F$48,3,FALSE)))))</f>
        <v>hydro</v>
      </c>
      <c r="K5223" s="49" t="b">
        <f t="shared" si="81"/>
        <v>1</v>
      </c>
    </row>
    <row r="5224" spans="2:11" ht="14.65" customHeight="1">
      <c r="B5224" s="49">
        <v>3395</v>
      </c>
      <c r="C5224" s="49" t="s">
        <v>3441</v>
      </c>
      <c r="D5224" s="49" t="s">
        <v>3560</v>
      </c>
      <c r="E5224" s="49" t="s">
        <v>3485</v>
      </c>
      <c r="F5224" s="49">
        <v>37.799999999999997</v>
      </c>
      <c r="G5224" s="49" t="s">
        <v>3483</v>
      </c>
      <c r="H5224" s="49" t="s">
        <v>3484</v>
      </c>
      <c r="I5224" s="49" t="s">
        <v>3486</v>
      </c>
      <c r="J5224" s="49" t="str">
        <f>IF(VLOOKUP(I5224,'Cross-Page Data'!$D$4:$F$48,3,FALSE)="natural gas",VLOOKUP(E5224,'Cross-Page Data'!$I$4:$J$19,2,FALSE),IF(VLOOKUP(I5224,'Cross-Page Data'!$D$4:$F$48,3,FALSE)="solar",IF(E5224="PV","solar PV","solar thermal"),IF(VLOOKUP(I5224,'Cross-Page Data'!$D$4:$F$48,3,FALSE)="wind",VLOOKUP(E5224,'Cross-Page Data'!$I$4:$J$19,2,FALSE),IF(VLOOKUP(I5224,'Cross-Page Data'!$D$4:$F$48,3,FALSE)="hydro",VLOOKUP(E5224,'Cross-Page Data'!$I$4:$J$19,2,FALSE),VLOOKUP(I5224,'Cross-Page Data'!$D$4:$F$48,3,FALSE)))))</f>
        <v>hydro</v>
      </c>
      <c r="K5224" s="49" t="b">
        <f t="shared" si="81"/>
        <v>1</v>
      </c>
    </row>
    <row r="5225" spans="2:11" ht="14.65" customHeight="1">
      <c r="B5225" s="49">
        <v>3395</v>
      </c>
      <c r="C5225" s="49" t="s">
        <v>3441</v>
      </c>
      <c r="D5225" s="49" t="s">
        <v>3560</v>
      </c>
      <c r="E5225" s="49" t="s">
        <v>3485</v>
      </c>
      <c r="F5225" s="49">
        <v>37.799999999999997</v>
      </c>
      <c r="G5225" s="49" t="s">
        <v>3483</v>
      </c>
      <c r="H5225" s="49" t="s">
        <v>3484</v>
      </c>
      <c r="I5225" s="49" t="s">
        <v>3486</v>
      </c>
      <c r="J5225" s="49" t="str">
        <f>IF(VLOOKUP(I5225,'Cross-Page Data'!$D$4:$F$48,3,FALSE)="natural gas",VLOOKUP(E5225,'Cross-Page Data'!$I$4:$J$19,2,FALSE),IF(VLOOKUP(I5225,'Cross-Page Data'!$D$4:$F$48,3,FALSE)="solar",IF(E5225="PV","solar PV","solar thermal"),IF(VLOOKUP(I5225,'Cross-Page Data'!$D$4:$F$48,3,FALSE)="wind",VLOOKUP(E5225,'Cross-Page Data'!$I$4:$J$19,2,FALSE),IF(VLOOKUP(I5225,'Cross-Page Data'!$D$4:$F$48,3,FALSE)="hydro",VLOOKUP(E5225,'Cross-Page Data'!$I$4:$J$19,2,FALSE),VLOOKUP(I5225,'Cross-Page Data'!$D$4:$F$48,3,FALSE)))))</f>
        <v>hydro</v>
      </c>
      <c r="K5225" s="49" t="b">
        <f t="shared" si="81"/>
        <v>1</v>
      </c>
    </row>
    <row r="5226" spans="2:11" ht="14.65" customHeight="1">
      <c r="B5226" s="49">
        <v>3396</v>
      </c>
      <c r="C5226" s="49" t="s">
        <v>3441</v>
      </c>
      <c r="D5226" s="49" t="s">
        <v>3562</v>
      </c>
      <c r="E5226" s="49" t="s">
        <v>3491</v>
      </c>
      <c r="F5226" s="49">
        <v>870</v>
      </c>
      <c r="G5226" s="49" t="s">
        <v>3483</v>
      </c>
      <c r="H5226" s="49" t="s">
        <v>3484</v>
      </c>
      <c r="I5226" s="49" t="s">
        <v>3492</v>
      </c>
      <c r="J5226" s="49" t="str">
        <f>IF(VLOOKUP(I5226,'Cross-Page Data'!$D$4:$F$48,3,FALSE)="natural gas",VLOOKUP(E5226,'Cross-Page Data'!$I$4:$J$19,2,FALSE),IF(VLOOKUP(I5226,'Cross-Page Data'!$D$4:$F$48,3,FALSE)="solar",IF(E5226="PV","solar PV","solar thermal"),IF(VLOOKUP(I5226,'Cross-Page Data'!$D$4:$F$48,3,FALSE)="wind",VLOOKUP(E5226,'Cross-Page Data'!$I$4:$J$19,2,FALSE),IF(VLOOKUP(I5226,'Cross-Page Data'!$D$4:$F$48,3,FALSE)="hydro",VLOOKUP(E5226,'Cross-Page Data'!$I$4:$J$19,2,FALSE),VLOOKUP(I5226,'Cross-Page Data'!$D$4:$F$48,3,FALSE)))))</f>
        <v>hard coal</v>
      </c>
      <c r="K5226" s="49" t="b">
        <f t="shared" si="81"/>
        <v>1</v>
      </c>
    </row>
    <row r="5227" spans="2:11" ht="14.65" customHeight="1">
      <c r="B5227" s="49">
        <v>3397</v>
      </c>
      <c r="C5227" s="49" t="s">
        <v>3441</v>
      </c>
      <c r="D5227" s="49" t="s">
        <v>3560</v>
      </c>
      <c r="E5227" s="49" t="s">
        <v>3485</v>
      </c>
      <c r="F5227" s="49">
        <v>37</v>
      </c>
      <c r="G5227" s="49" t="s">
        <v>3483</v>
      </c>
      <c r="H5227" s="49" t="s">
        <v>3484</v>
      </c>
      <c r="I5227" s="49" t="s">
        <v>3486</v>
      </c>
      <c r="J5227" s="49" t="str">
        <f>IF(VLOOKUP(I5227,'Cross-Page Data'!$D$4:$F$48,3,FALSE)="natural gas",VLOOKUP(E5227,'Cross-Page Data'!$I$4:$J$19,2,FALSE),IF(VLOOKUP(I5227,'Cross-Page Data'!$D$4:$F$48,3,FALSE)="solar",IF(E5227="PV","solar PV","solar thermal"),IF(VLOOKUP(I5227,'Cross-Page Data'!$D$4:$F$48,3,FALSE)="wind",VLOOKUP(E5227,'Cross-Page Data'!$I$4:$J$19,2,FALSE),IF(VLOOKUP(I5227,'Cross-Page Data'!$D$4:$F$48,3,FALSE)="hydro",VLOOKUP(E5227,'Cross-Page Data'!$I$4:$J$19,2,FALSE),VLOOKUP(I5227,'Cross-Page Data'!$D$4:$F$48,3,FALSE)))))</f>
        <v>hydro</v>
      </c>
      <c r="K5227" s="49" t="b">
        <f t="shared" si="81"/>
        <v>1</v>
      </c>
    </row>
    <row r="5228" spans="2:11" ht="14.65" customHeight="1">
      <c r="B5228" s="49">
        <v>3397</v>
      </c>
      <c r="C5228" s="49" t="s">
        <v>3441</v>
      </c>
      <c r="D5228" s="49" t="s">
        <v>3560</v>
      </c>
      <c r="E5228" s="49" t="s">
        <v>3485</v>
      </c>
      <c r="F5228" s="49">
        <v>39.799999999999997</v>
      </c>
      <c r="G5228" s="49" t="s">
        <v>3483</v>
      </c>
      <c r="H5228" s="49" t="s">
        <v>3484</v>
      </c>
      <c r="I5228" s="49" t="s">
        <v>3486</v>
      </c>
      <c r="J5228" s="49" t="str">
        <f>IF(VLOOKUP(I5228,'Cross-Page Data'!$D$4:$F$48,3,FALSE)="natural gas",VLOOKUP(E5228,'Cross-Page Data'!$I$4:$J$19,2,FALSE),IF(VLOOKUP(I5228,'Cross-Page Data'!$D$4:$F$48,3,FALSE)="solar",IF(E5228="PV","solar PV","solar thermal"),IF(VLOOKUP(I5228,'Cross-Page Data'!$D$4:$F$48,3,FALSE)="wind",VLOOKUP(E5228,'Cross-Page Data'!$I$4:$J$19,2,FALSE),IF(VLOOKUP(I5228,'Cross-Page Data'!$D$4:$F$48,3,FALSE)="hydro",VLOOKUP(E5228,'Cross-Page Data'!$I$4:$J$19,2,FALSE),VLOOKUP(I5228,'Cross-Page Data'!$D$4:$F$48,3,FALSE)))))</f>
        <v>hydro</v>
      </c>
      <c r="K5228" s="49" t="b">
        <f t="shared" si="81"/>
        <v>1</v>
      </c>
    </row>
    <row r="5229" spans="2:11" ht="14.65" customHeight="1">
      <c r="B5229" s="49">
        <v>3397</v>
      </c>
      <c r="C5229" s="49" t="s">
        <v>3441</v>
      </c>
      <c r="D5229" s="49" t="s">
        <v>3560</v>
      </c>
      <c r="E5229" s="49" t="s">
        <v>3485</v>
      </c>
      <c r="F5229" s="49">
        <v>39.799999999999997</v>
      </c>
      <c r="G5229" s="49" t="s">
        <v>3483</v>
      </c>
      <c r="H5229" s="49" t="s">
        <v>3484</v>
      </c>
      <c r="I5229" s="49" t="s">
        <v>3486</v>
      </c>
      <c r="J5229" s="49" t="str">
        <f>IF(VLOOKUP(I5229,'Cross-Page Data'!$D$4:$F$48,3,FALSE)="natural gas",VLOOKUP(E5229,'Cross-Page Data'!$I$4:$J$19,2,FALSE),IF(VLOOKUP(I5229,'Cross-Page Data'!$D$4:$F$48,3,FALSE)="solar",IF(E5229="PV","solar PV","solar thermal"),IF(VLOOKUP(I5229,'Cross-Page Data'!$D$4:$F$48,3,FALSE)="wind",VLOOKUP(E5229,'Cross-Page Data'!$I$4:$J$19,2,FALSE),IF(VLOOKUP(I5229,'Cross-Page Data'!$D$4:$F$48,3,FALSE)="hydro",VLOOKUP(E5229,'Cross-Page Data'!$I$4:$J$19,2,FALSE),VLOOKUP(I5229,'Cross-Page Data'!$D$4:$F$48,3,FALSE)))))</f>
        <v>hydro</v>
      </c>
      <c r="K5229" s="49" t="b">
        <f t="shared" si="81"/>
        <v>1</v>
      </c>
    </row>
    <row r="5230" spans="2:11" ht="14.65" customHeight="1">
      <c r="B5230" s="49">
        <v>3397</v>
      </c>
      <c r="C5230" s="49" t="s">
        <v>3441</v>
      </c>
      <c r="D5230" s="49" t="s">
        <v>3560</v>
      </c>
      <c r="E5230" s="49" t="s">
        <v>3485</v>
      </c>
      <c r="F5230" s="49">
        <v>25</v>
      </c>
      <c r="G5230" s="49" t="s">
        <v>3483</v>
      </c>
      <c r="H5230" s="49" t="s">
        <v>3484</v>
      </c>
      <c r="I5230" s="49" t="s">
        <v>3486</v>
      </c>
      <c r="J5230" s="49" t="str">
        <f>IF(VLOOKUP(I5230,'Cross-Page Data'!$D$4:$F$48,3,FALSE)="natural gas",VLOOKUP(E5230,'Cross-Page Data'!$I$4:$J$19,2,FALSE),IF(VLOOKUP(I5230,'Cross-Page Data'!$D$4:$F$48,3,FALSE)="solar",IF(E5230="PV","solar PV","solar thermal"),IF(VLOOKUP(I5230,'Cross-Page Data'!$D$4:$F$48,3,FALSE)="wind",VLOOKUP(E5230,'Cross-Page Data'!$I$4:$J$19,2,FALSE),IF(VLOOKUP(I5230,'Cross-Page Data'!$D$4:$F$48,3,FALSE)="hydro",VLOOKUP(E5230,'Cross-Page Data'!$I$4:$J$19,2,FALSE),VLOOKUP(I5230,'Cross-Page Data'!$D$4:$F$48,3,FALSE)))))</f>
        <v>hydro</v>
      </c>
      <c r="K5230" s="49" t="b">
        <f t="shared" si="81"/>
        <v>1</v>
      </c>
    </row>
    <row r="5231" spans="2:11" ht="14.65" customHeight="1">
      <c r="B5231" s="49">
        <v>3398</v>
      </c>
      <c r="C5231" s="49" t="s">
        <v>3441</v>
      </c>
      <c r="D5231" s="49" t="s">
        <v>3560</v>
      </c>
      <c r="E5231" s="49" t="s">
        <v>3485</v>
      </c>
      <c r="F5231" s="49">
        <v>35.4</v>
      </c>
      <c r="G5231" s="49" t="s">
        <v>3483</v>
      </c>
      <c r="H5231" s="49" t="s">
        <v>3484</v>
      </c>
      <c r="I5231" s="49" t="s">
        <v>3486</v>
      </c>
      <c r="J5231" s="49" t="str">
        <f>IF(VLOOKUP(I5231,'Cross-Page Data'!$D$4:$F$48,3,FALSE)="natural gas",VLOOKUP(E5231,'Cross-Page Data'!$I$4:$J$19,2,FALSE),IF(VLOOKUP(I5231,'Cross-Page Data'!$D$4:$F$48,3,FALSE)="solar",IF(E5231="PV","solar PV","solar thermal"),IF(VLOOKUP(I5231,'Cross-Page Data'!$D$4:$F$48,3,FALSE)="wind",VLOOKUP(E5231,'Cross-Page Data'!$I$4:$J$19,2,FALSE),IF(VLOOKUP(I5231,'Cross-Page Data'!$D$4:$F$48,3,FALSE)="hydro",VLOOKUP(E5231,'Cross-Page Data'!$I$4:$J$19,2,FALSE),VLOOKUP(I5231,'Cross-Page Data'!$D$4:$F$48,3,FALSE)))))</f>
        <v>hydro</v>
      </c>
      <c r="K5231" s="49" t="b">
        <f t="shared" si="81"/>
        <v>1</v>
      </c>
    </row>
    <row r="5232" spans="2:11" ht="14.65" customHeight="1">
      <c r="B5232" s="49">
        <v>3398</v>
      </c>
      <c r="C5232" s="49" t="s">
        <v>3441</v>
      </c>
      <c r="D5232" s="49" t="s">
        <v>3560</v>
      </c>
      <c r="E5232" s="49" t="s">
        <v>3485</v>
      </c>
      <c r="F5232" s="49">
        <v>35.4</v>
      </c>
      <c r="G5232" s="49" t="s">
        <v>3483</v>
      </c>
      <c r="H5232" s="49" t="s">
        <v>3484</v>
      </c>
      <c r="I5232" s="49" t="s">
        <v>3486</v>
      </c>
      <c r="J5232" s="49" t="str">
        <f>IF(VLOOKUP(I5232,'Cross-Page Data'!$D$4:$F$48,3,FALSE)="natural gas",VLOOKUP(E5232,'Cross-Page Data'!$I$4:$J$19,2,FALSE),IF(VLOOKUP(I5232,'Cross-Page Data'!$D$4:$F$48,3,FALSE)="solar",IF(E5232="PV","solar PV","solar thermal"),IF(VLOOKUP(I5232,'Cross-Page Data'!$D$4:$F$48,3,FALSE)="wind",VLOOKUP(E5232,'Cross-Page Data'!$I$4:$J$19,2,FALSE),IF(VLOOKUP(I5232,'Cross-Page Data'!$D$4:$F$48,3,FALSE)="hydro",VLOOKUP(E5232,'Cross-Page Data'!$I$4:$J$19,2,FALSE),VLOOKUP(I5232,'Cross-Page Data'!$D$4:$F$48,3,FALSE)))))</f>
        <v>hydro</v>
      </c>
      <c r="K5232" s="49" t="b">
        <f t="shared" si="81"/>
        <v>1</v>
      </c>
    </row>
    <row r="5233" spans="2:11" ht="14.65" customHeight="1">
      <c r="B5233" s="49">
        <v>3398</v>
      </c>
      <c r="C5233" s="49" t="s">
        <v>3441</v>
      </c>
      <c r="D5233" s="49" t="s">
        <v>3560</v>
      </c>
      <c r="E5233" s="49" t="s">
        <v>3485</v>
      </c>
      <c r="F5233" s="49">
        <v>35.4</v>
      </c>
      <c r="G5233" s="49" t="s">
        <v>3483</v>
      </c>
      <c r="H5233" s="49" t="s">
        <v>3484</v>
      </c>
      <c r="I5233" s="49" t="s">
        <v>3486</v>
      </c>
      <c r="J5233" s="49" t="str">
        <f>IF(VLOOKUP(I5233,'Cross-Page Data'!$D$4:$F$48,3,FALSE)="natural gas",VLOOKUP(E5233,'Cross-Page Data'!$I$4:$J$19,2,FALSE),IF(VLOOKUP(I5233,'Cross-Page Data'!$D$4:$F$48,3,FALSE)="solar",IF(E5233="PV","solar PV","solar thermal"),IF(VLOOKUP(I5233,'Cross-Page Data'!$D$4:$F$48,3,FALSE)="wind",VLOOKUP(E5233,'Cross-Page Data'!$I$4:$J$19,2,FALSE),IF(VLOOKUP(I5233,'Cross-Page Data'!$D$4:$F$48,3,FALSE)="hydro",VLOOKUP(E5233,'Cross-Page Data'!$I$4:$J$19,2,FALSE),VLOOKUP(I5233,'Cross-Page Data'!$D$4:$F$48,3,FALSE)))))</f>
        <v>hydro</v>
      </c>
      <c r="K5233" s="49" t="b">
        <f t="shared" si="81"/>
        <v>1</v>
      </c>
    </row>
    <row r="5234" spans="2:11" ht="14.65" customHeight="1">
      <c r="B5234" s="49">
        <v>3398</v>
      </c>
      <c r="C5234" s="49" t="s">
        <v>3441</v>
      </c>
      <c r="D5234" s="49" t="s">
        <v>3560</v>
      </c>
      <c r="E5234" s="49" t="s">
        <v>3485</v>
      </c>
      <c r="F5234" s="49">
        <v>35.4</v>
      </c>
      <c r="G5234" s="49" t="s">
        <v>3483</v>
      </c>
      <c r="H5234" s="49" t="s">
        <v>3484</v>
      </c>
      <c r="I5234" s="49" t="s">
        <v>3486</v>
      </c>
      <c r="J5234" s="49" t="str">
        <f>IF(VLOOKUP(I5234,'Cross-Page Data'!$D$4:$F$48,3,FALSE)="natural gas",VLOOKUP(E5234,'Cross-Page Data'!$I$4:$J$19,2,FALSE),IF(VLOOKUP(I5234,'Cross-Page Data'!$D$4:$F$48,3,FALSE)="solar",IF(E5234="PV","solar PV","solar thermal"),IF(VLOOKUP(I5234,'Cross-Page Data'!$D$4:$F$48,3,FALSE)="wind",VLOOKUP(E5234,'Cross-Page Data'!$I$4:$J$19,2,FALSE),IF(VLOOKUP(I5234,'Cross-Page Data'!$D$4:$F$48,3,FALSE)="hydro",VLOOKUP(E5234,'Cross-Page Data'!$I$4:$J$19,2,FALSE),VLOOKUP(I5234,'Cross-Page Data'!$D$4:$F$48,3,FALSE)))))</f>
        <v>hydro</v>
      </c>
      <c r="K5234" s="49" t="b">
        <f t="shared" si="81"/>
        <v>1</v>
      </c>
    </row>
    <row r="5235" spans="2:11" ht="14.65" customHeight="1">
      <c r="B5235" s="49">
        <v>3399</v>
      </c>
      <c r="C5235" s="49" t="s">
        <v>3441</v>
      </c>
      <c r="D5235" s="49" t="s">
        <v>3562</v>
      </c>
      <c r="E5235" s="49" t="s">
        <v>3491</v>
      </c>
      <c r="F5235" s="49">
        <v>1239</v>
      </c>
      <c r="G5235" s="49" t="s">
        <v>3483</v>
      </c>
      <c r="H5235" s="49" t="s">
        <v>3484</v>
      </c>
      <c r="I5235" s="49" t="s">
        <v>3502</v>
      </c>
      <c r="J5235" s="49" t="str">
        <f>IF(VLOOKUP(I5235,'Cross-Page Data'!$D$4:$F$48,3,FALSE)="natural gas",VLOOKUP(E5235,'Cross-Page Data'!$I$4:$J$19,2,FALSE),IF(VLOOKUP(I5235,'Cross-Page Data'!$D$4:$F$48,3,FALSE)="solar",IF(E5235="PV","solar PV","solar thermal"),IF(VLOOKUP(I5235,'Cross-Page Data'!$D$4:$F$48,3,FALSE)="wind",VLOOKUP(E5235,'Cross-Page Data'!$I$4:$J$19,2,FALSE),IF(VLOOKUP(I5235,'Cross-Page Data'!$D$4:$F$48,3,FALSE)="hydro",VLOOKUP(E5235,'Cross-Page Data'!$I$4:$J$19,2,FALSE),VLOOKUP(I5235,'Cross-Page Data'!$D$4:$F$48,3,FALSE)))))</f>
        <v>hard coal</v>
      </c>
      <c r="K5235" s="49" t="b">
        <f t="shared" si="81"/>
        <v>1</v>
      </c>
    </row>
    <row r="5236" spans="2:11" ht="14.65" customHeight="1">
      <c r="B5236" s="49">
        <v>3399</v>
      </c>
      <c r="C5236" s="49" t="s">
        <v>3441</v>
      </c>
      <c r="D5236" s="49" t="s">
        <v>3562</v>
      </c>
      <c r="E5236" s="49" t="s">
        <v>3491</v>
      </c>
      <c r="F5236" s="49">
        <v>1231</v>
      </c>
      <c r="G5236" s="49" t="s">
        <v>3483</v>
      </c>
      <c r="H5236" s="49" t="s">
        <v>3484</v>
      </c>
      <c r="I5236" s="49" t="s">
        <v>3502</v>
      </c>
      <c r="J5236" s="49" t="str">
        <f>IF(VLOOKUP(I5236,'Cross-Page Data'!$D$4:$F$48,3,FALSE)="natural gas",VLOOKUP(E5236,'Cross-Page Data'!$I$4:$J$19,2,FALSE),IF(VLOOKUP(I5236,'Cross-Page Data'!$D$4:$F$48,3,FALSE)="solar",IF(E5236="PV","solar PV","solar thermal"),IF(VLOOKUP(I5236,'Cross-Page Data'!$D$4:$F$48,3,FALSE)="wind",VLOOKUP(E5236,'Cross-Page Data'!$I$4:$J$19,2,FALSE),IF(VLOOKUP(I5236,'Cross-Page Data'!$D$4:$F$48,3,FALSE)="hydro",VLOOKUP(E5236,'Cross-Page Data'!$I$4:$J$19,2,FALSE),VLOOKUP(I5236,'Cross-Page Data'!$D$4:$F$48,3,FALSE)))))</f>
        <v>hard coal</v>
      </c>
      <c r="K5236" s="49" t="b">
        <f t="shared" si="81"/>
        <v>1</v>
      </c>
    </row>
    <row r="5237" spans="2:11" ht="14.65" customHeight="1">
      <c r="B5237" s="49">
        <v>3400</v>
      </c>
      <c r="C5237" s="49" t="s">
        <v>3441</v>
      </c>
      <c r="D5237" s="49" t="s">
        <v>3560</v>
      </c>
      <c r="E5237" s="49" t="s">
        <v>3485</v>
      </c>
      <c r="F5237" s="49">
        <v>44.2</v>
      </c>
      <c r="G5237" s="49" t="s">
        <v>3483</v>
      </c>
      <c r="H5237" s="49" t="s">
        <v>3484</v>
      </c>
      <c r="I5237" s="49" t="s">
        <v>3486</v>
      </c>
      <c r="J5237" s="49" t="str">
        <f>IF(VLOOKUP(I5237,'Cross-Page Data'!$D$4:$F$48,3,FALSE)="natural gas",VLOOKUP(E5237,'Cross-Page Data'!$I$4:$J$19,2,FALSE),IF(VLOOKUP(I5237,'Cross-Page Data'!$D$4:$F$48,3,FALSE)="solar",IF(E5237="PV","solar PV","solar thermal"),IF(VLOOKUP(I5237,'Cross-Page Data'!$D$4:$F$48,3,FALSE)="wind",VLOOKUP(E5237,'Cross-Page Data'!$I$4:$J$19,2,FALSE),IF(VLOOKUP(I5237,'Cross-Page Data'!$D$4:$F$48,3,FALSE)="hydro",VLOOKUP(E5237,'Cross-Page Data'!$I$4:$J$19,2,FALSE),VLOOKUP(I5237,'Cross-Page Data'!$D$4:$F$48,3,FALSE)))))</f>
        <v>hydro</v>
      </c>
      <c r="K5237" s="49" t="b">
        <f t="shared" si="81"/>
        <v>1</v>
      </c>
    </row>
    <row r="5238" spans="2:11" ht="14.65" customHeight="1">
      <c r="B5238" s="49">
        <v>3400</v>
      </c>
      <c r="C5238" s="49" t="s">
        <v>3441</v>
      </c>
      <c r="D5238" s="49" t="s">
        <v>3560</v>
      </c>
      <c r="E5238" s="49" t="s">
        <v>3485</v>
      </c>
      <c r="F5238" s="49">
        <v>44.7</v>
      </c>
      <c r="G5238" s="49" t="s">
        <v>3483</v>
      </c>
      <c r="H5238" s="49" t="s">
        <v>3484</v>
      </c>
      <c r="I5238" s="49" t="s">
        <v>3486</v>
      </c>
      <c r="J5238" s="49" t="str">
        <f>IF(VLOOKUP(I5238,'Cross-Page Data'!$D$4:$F$48,3,FALSE)="natural gas",VLOOKUP(E5238,'Cross-Page Data'!$I$4:$J$19,2,FALSE),IF(VLOOKUP(I5238,'Cross-Page Data'!$D$4:$F$48,3,FALSE)="solar",IF(E5238="PV","solar PV","solar thermal"),IF(VLOOKUP(I5238,'Cross-Page Data'!$D$4:$F$48,3,FALSE)="wind",VLOOKUP(E5238,'Cross-Page Data'!$I$4:$J$19,2,FALSE),IF(VLOOKUP(I5238,'Cross-Page Data'!$D$4:$F$48,3,FALSE)="hydro",VLOOKUP(E5238,'Cross-Page Data'!$I$4:$J$19,2,FALSE),VLOOKUP(I5238,'Cross-Page Data'!$D$4:$F$48,3,FALSE)))))</f>
        <v>hydro</v>
      </c>
      <c r="K5238" s="49" t="b">
        <f t="shared" si="81"/>
        <v>1</v>
      </c>
    </row>
    <row r="5239" spans="2:11" ht="14.65" customHeight="1">
      <c r="B5239" s="49">
        <v>3400</v>
      </c>
      <c r="C5239" s="49" t="s">
        <v>3441</v>
      </c>
      <c r="D5239" s="49" t="s">
        <v>3560</v>
      </c>
      <c r="E5239" s="49" t="s">
        <v>3485</v>
      </c>
      <c r="F5239" s="49">
        <v>44.5</v>
      </c>
      <c r="G5239" s="49" t="s">
        <v>3483</v>
      </c>
      <c r="H5239" s="49" t="s">
        <v>3484</v>
      </c>
      <c r="I5239" s="49" t="s">
        <v>3486</v>
      </c>
      <c r="J5239" s="49" t="str">
        <f>IF(VLOOKUP(I5239,'Cross-Page Data'!$D$4:$F$48,3,FALSE)="natural gas",VLOOKUP(E5239,'Cross-Page Data'!$I$4:$J$19,2,FALSE),IF(VLOOKUP(I5239,'Cross-Page Data'!$D$4:$F$48,3,FALSE)="solar",IF(E5239="PV","solar PV","solar thermal"),IF(VLOOKUP(I5239,'Cross-Page Data'!$D$4:$F$48,3,FALSE)="wind",VLOOKUP(E5239,'Cross-Page Data'!$I$4:$J$19,2,FALSE),IF(VLOOKUP(I5239,'Cross-Page Data'!$D$4:$F$48,3,FALSE)="hydro",VLOOKUP(E5239,'Cross-Page Data'!$I$4:$J$19,2,FALSE),VLOOKUP(I5239,'Cross-Page Data'!$D$4:$F$48,3,FALSE)))))</f>
        <v>hydro</v>
      </c>
      <c r="K5239" s="49" t="b">
        <f t="shared" si="81"/>
        <v>1</v>
      </c>
    </row>
    <row r="5240" spans="2:11" ht="14.65" customHeight="1">
      <c r="B5240" s="49">
        <v>3400</v>
      </c>
      <c r="C5240" s="49" t="s">
        <v>3441</v>
      </c>
      <c r="D5240" s="49" t="s">
        <v>3560</v>
      </c>
      <c r="E5240" s="49" t="s">
        <v>3485</v>
      </c>
      <c r="F5240" s="49">
        <v>44.5</v>
      </c>
      <c r="G5240" s="49" t="s">
        <v>3483</v>
      </c>
      <c r="H5240" s="49" t="s">
        <v>3484</v>
      </c>
      <c r="I5240" s="49" t="s">
        <v>3486</v>
      </c>
      <c r="J5240" s="49" t="str">
        <f>IF(VLOOKUP(I5240,'Cross-Page Data'!$D$4:$F$48,3,FALSE)="natural gas",VLOOKUP(E5240,'Cross-Page Data'!$I$4:$J$19,2,FALSE),IF(VLOOKUP(I5240,'Cross-Page Data'!$D$4:$F$48,3,FALSE)="solar",IF(E5240="PV","solar PV","solar thermal"),IF(VLOOKUP(I5240,'Cross-Page Data'!$D$4:$F$48,3,FALSE)="wind",VLOOKUP(E5240,'Cross-Page Data'!$I$4:$J$19,2,FALSE),IF(VLOOKUP(I5240,'Cross-Page Data'!$D$4:$F$48,3,FALSE)="hydro",VLOOKUP(E5240,'Cross-Page Data'!$I$4:$J$19,2,FALSE),VLOOKUP(I5240,'Cross-Page Data'!$D$4:$F$48,3,FALSE)))))</f>
        <v>hydro</v>
      </c>
      <c r="K5240" s="49" t="b">
        <f t="shared" si="81"/>
        <v>1</v>
      </c>
    </row>
    <row r="5241" spans="2:11" ht="14.65" customHeight="1">
      <c r="B5241" s="49">
        <v>3401</v>
      </c>
      <c r="C5241" s="49" t="s">
        <v>3441</v>
      </c>
      <c r="D5241" s="49" t="s">
        <v>3560</v>
      </c>
      <c r="E5241" s="49" t="s">
        <v>3485</v>
      </c>
      <c r="F5241" s="49">
        <v>20.399999999999999</v>
      </c>
      <c r="G5241" s="49" t="s">
        <v>3483</v>
      </c>
      <c r="H5241" s="49" t="s">
        <v>3484</v>
      </c>
      <c r="I5241" s="49" t="s">
        <v>3486</v>
      </c>
      <c r="J5241" s="49" t="str">
        <f>IF(VLOOKUP(I5241,'Cross-Page Data'!$D$4:$F$48,3,FALSE)="natural gas",VLOOKUP(E5241,'Cross-Page Data'!$I$4:$J$19,2,FALSE),IF(VLOOKUP(I5241,'Cross-Page Data'!$D$4:$F$48,3,FALSE)="solar",IF(E5241="PV","solar PV","solar thermal"),IF(VLOOKUP(I5241,'Cross-Page Data'!$D$4:$F$48,3,FALSE)="wind",VLOOKUP(E5241,'Cross-Page Data'!$I$4:$J$19,2,FALSE),IF(VLOOKUP(I5241,'Cross-Page Data'!$D$4:$F$48,3,FALSE)="hydro",VLOOKUP(E5241,'Cross-Page Data'!$I$4:$J$19,2,FALSE),VLOOKUP(I5241,'Cross-Page Data'!$D$4:$F$48,3,FALSE)))))</f>
        <v>hydro</v>
      </c>
      <c r="K5241" s="49" t="b">
        <f t="shared" si="81"/>
        <v>1</v>
      </c>
    </row>
    <row r="5242" spans="2:11" ht="14.65" customHeight="1">
      <c r="B5242" s="49">
        <v>3401</v>
      </c>
      <c r="C5242" s="49" t="s">
        <v>3441</v>
      </c>
      <c r="D5242" s="49" t="s">
        <v>3560</v>
      </c>
      <c r="E5242" s="49" t="s">
        <v>3485</v>
      </c>
      <c r="F5242" s="49">
        <v>20.3</v>
      </c>
      <c r="G5242" s="49" t="s">
        <v>3483</v>
      </c>
      <c r="H5242" s="49" t="s">
        <v>3484</v>
      </c>
      <c r="I5242" s="49" t="s">
        <v>3486</v>
      </c>
      <c r="J5242" s="49" t="str">
        <f>IF(VLOOKUP(I5242,'Cross-Page Data'!$D$4:$F$48,3,FALSE)="natural gas",VLOOKUP(E5242,'Cross-Page Data'!$I$4:$J$19,2,FALSE),IF(VLOOKUP(I5242,'Cross-Page Data'!$D$4:$F$48,3,FALSE)="solar",IF(E5242="PV","solar PV","solar thermal"),IF(VLOOKUP(I5242,'Cross-Page Data'!$D$4:$F$48,3,FALSE)="wind",VLOOKUP(E5242,'Cross-Page Data'!$I$4:$J$19,2,FALSE),IF(VLOOKUP(I5242,'Cross-Page Data'!$D$4:$F$48,3,FALSE)="hydro",VLOOKUP(E5242,'Cross-Page Data'!$I$4:$J$19,2,FALSE),VLOOKUP(I5242,'Cross-Page Data'!$D$4:$F$48,3,FALSE)))))</f>
        <v>hydro</v>
      </c>
      <c r="K5242" s="49" t="b">
        <f t="shared" si="81"/>
        <v>1</v>
      </c>
    </row>
    <row r="5243" spans="2:11" ht="14.65" customHeight="1">
      <c r="B5243" s="49">
        <v>3402</v>
      </c>
      <c r="C5243" s="49" t="s">
        <v>3441</v>
      </c>
      <c r="D5243" s="49" t="s">
        <v>3560</v>
      </c>
      <c r="E5243" s="49" t="s">
        <v>3485</v>
      </c>
      <c r="F5243" s="49">
        <v>39.9</v>
      </c>
      <c r="G5243" s="49" t="s">
        <v>3483</v>
      </c>
      <c r="H5243" s="49" t="s">
        <v>3484</v>
      </c>
      <c r="I5243" s="49" t="s">
        <v>3486</v>
      </c>
      <c r="J5243" s="49" t="str">
        <f>IF(VLOOKUP(I5243,'Cross-Page Data'!$D$4:$F$48,3,FALSE)="natural gas",VLOOKUP(E5243,'Cross-Page Data'!$I$4:$J$19,2,FALSE),IF(VLOOKUP(I5243,'Cross-Page Data'!$D$4:$F$48,3,FALSE)="solar",IF(E5243="PV","solar PV","solar thermal"),IF(VLOOKUP(I5243,'Cross-Page Data'!$D$4:$F$48,3,FALSE)="wind",VLOOKUP(E5243,'Cross-Page Data'!$I$4:$J$19,2,FALSE),IF(VLOOKUP(I5243,'Cross-Page Data'!$D$4:$F$48,3,FALSE)="hydro",VLOOKUP(E5243,'Cross-Page Data'!$I$4:$J$19,2,FALSE),VLOOKUP(I5243,'Cross-Page Data'!$D$4:$F$48,3,FALSE)))))</f>
        <v>hydro</v>
      </c>
      <c r="K5243" s="49" t="b">
        <f t="shared" si="81"/>
        <v>1</v>
      </c>
    </row>
    <row r="5244" spans="2:11" ht="14.65" customHeight="1">
      <c r="B5244" s="49">
        <v>3402</v>
      </c>
      <c r="C5244" s="49" t="s">
        <v>3441</v>
      </c>
      <c r="D5244" s="49" t="s">
        <v>3560</v>
      </c>
      <c r="E5244" s="49" t="s">
        <v>3485</v>
      </c>
      <c r="F5244" s="49">
        <v>37.700000000000003</v>
      </c>
      <c r="G5244" s="49" t="s">
        <v>3483</v>
      </c>
      <c r="H5244" s="49" t="s">
        <v>3484</v>
      </c>
      <c r="I5244" s="49" t="s">
        <v>3486</v>
      </c>
      <c r="J5244" s="49" t="str">
        <f>IF(VLOOKUP(I5244,'Cross-Page Data'!$D$4:$F$48,3,FALSE)="natural gas",VLOOKUP(E5244,'Cross-Page Data'!$I$4:$J$19,2,FALSE),IF(VLOOKUP(I5244,'Cross-Page Data'!$D$4:$F$48,3,FALSE)="solar",IF(E5244="PV","solar PV","solar thermal"),IF(VLOOKUP(I5244,'Cross-Page Data'!$D$4:$F$48,3,FALSE)="wind",VLOOKUP(E5244,'Cross-Page Data'!$I$4:$J$19,2,FALSE),IF(VLOOKUP(I5244,'Cross-Page Data'!$D$4:$F$48,3,FALSE)="hydro",VLOOKUP(E5244,'Cross-Page Data'!$I$4:$J$19,2,FALSE),VLOOKUP(I5244,'Cross-Page Data'!$D$4:$F$48,3,FALSE)))))</f>
        <v>hydro</v>
      </c>
      <c r="K5244" s="49" t="b">
        <f t="shared" si="81"/>
        <v>1</v>
      </c>
    </row>
    <row r="5245" spans="2:11" ht="14.65" customHeight="1">
      <c r="B5245" s="49">
        <v>3402</v>
      </c>
      <c r="C5245" s="49" t="s">
        <v>3441</v>
      </c>
      <c r="D5245" s="49" t="s">
        <v>3560</v>
      </c>
      <c r="E5245" s="49" t="s">
        <v>3485</v>
      </c>
      <c r="F5245" s="49">
        <v>45.3</v>
      </c>
      <c r="G5245" s="49" t="s">
        <v>3483</v>
      </c>
      <c r="H5245" s="49" t="s">
        <v>3484</v>
      </c>
      <c r="I5245" s="49" t="s">
        <v>3486</v>
      </c>
      <c r="J5245" s="49" t="str">
        <f>IF(VLOOKUP(I5245,'Cross-Page Data'!$D$4:$F$48,3,FALSE)="natural gas",VLOOKUP(E5245,'Cross-Page Data'!$I$4:$J$19,2,FALSE),IF(VLOOKUP(I5245,'Cross-Page Data'!$D$4:$F$48,3,FALSE)="solar",IF(E5245="PV","solar PV","solar thermal"),IF(VLOOKUP(I5245,'Cross-Page Data'!$D$4:$F$48,3,FALSE)="wind",VLOOKUP(E5245,'Cross-Page Data'!$I$4:$J$19,2,FALSE),IF(VLOOKUP(I5245,'Cross-Page Data'!$D$4:$F$48,3,FALSE)="hydro",VLOOKUP(E5245,'Cross-Page Data'!$I$4:$J$19,2,FALSE),VLOOKUP(I5245,'Cross-Page Data'!$D$4:$F$48,3,FALSE)))))</f>
        <v>hydro</v>
      </c>
      <c r="K5245" s="49" t="b">
        <f t="shared" si="81"/>
        <v>1</v>
      </c>
    </row>
    <row r="5246" spans="2:11" ht="14.65" customHeight="1">
      <c r="B5246" s="49">
        <v>3402</v>
      </c>
      <c r="C5246" s="49" t="s">
        <v>3441</v>
      </c>
      <c r="D5246" s="49" t="s">
        <v>3560</v>
      </c>
      <c r="E5246" s="49" t="s">
        <v>3485</v>
      </c>
      <c r="F5246" s="49">
        <v>45.3</v>
      </c>
      <c r="G5246" s="49" t="s">
        <v>3483</v>
      </c>
      <c r="H5246" s="49" t="s">
        <v>3484</v>
      </c>
      <c r="I5246" s="49" t="s">
        <v>3486</v>
      </c>
      <c r="J5246" s="49" t="str">
        <f>IF(VLOOKUP(I5246,'Cross-Page Data'!$D$4:$F$48,3,FALSE)="natural gas",VLOOKUP(E5246,'Cross-Page Data'!$I$4:$J$19,2,FALSE),IF(VLOOKUP(I5246,'Cross-Page Data'!$D$4:$F$48,3,FALSE)="solar",IF(E5246="PV","solar PV","solar thermal"),IF(VLOOKUP(I5246,'Cross-Page Data'!$D$4:$F$48,3,FALSE)="wind",VLOOKUP(E5246,'Cross-Page Data'!$I$4:$J$19,2,FALSE),IF(VLOOKUP(I5246,'Cross-Page Data'!$D$4:$F$48,3,FALSE)="hydro",VLOOKUP(E5246,'Cross-Page Data'!$I$4:$J$19,2,FALSE),VLOOKUP(I5246,'Cross-Page Data'!$D$4:$F$48,3,FALSE)))))</f>
        <v>hydro</v>
      </c>
      <c r="K5246" s="49" t="b">
        <f t="shared" si="81"/>
        <v>1</v>
      </c>
    </row>
    <row r="5247" spans="2:11" ht="14.65" customHeight="1">
      <c r="B5247" s="49">
        <v>3403</v>
      </c>
      <c r="C5247" s="49" t="s">
        <v>3441</v>
      </c>
      <c r="D5247" s="49" t="s">
        <v>3562</v>
      </c>
      <c r="E5247" s="49" t="s">
        <v>3491</v>
      </c>
      <c r="F5247" s="49">
        <v>225</v>
      </c>
      <c r="G5247" s="49" t="s">
        <v>3483</v>
      </c>
      <c r="H5247" s="49" t="s">
        <v>3484</v>
      </c>
      <c r="I5247" s="49" t="s">
        <v>3489</v>
      </c>
      <c r="J5247" s="49" t="str">
        <f>IF(VLOOKUP(I5247,'Cross-Page Data'!$D$4:$F$48,3,FALSE)="natural gas",VLOOKUP(E5247,'Cross-Page Data'!$I$4:$J$19,2,FALSE),IF(VLOOKUP(I5247,'Cross-Page Data'!$D$4:$F$48,3,FALSE)="solar",IF(E5247="PV","solar PV","solar thermal"),IF(VLOOKUP(I5247,'Cross-Page Data'!$D$4:$F$48,3,FALSE)="wind",VLOOKUP(E5247,'Cross-Page Data'!$I$4:$J$19,2,FALSE),IF(VLOOKUP(I5247,'Cross-Page Data'!$D$4:$F$48,3,FALSE)="hydro",VLOOKUP(E5247,'Cross-Page Data'!$I$4:$J$19,2,FALSE),VLOOKUP(I5247,'Cross-Page Data'!$D$4:$F$48,3,FALSE)))))</f>
        <v>hard coal</v>
      </c>
      <c r="K5247" s="49" t="b">
        <f t="shared" si="81"/>
        <v>1</v>
      </c>
    </row>
    <row r="5248" spans="2:11" ht="14.65" customHeight="1">
      <c r="B5248" s="49">
        <v>3403</v>
      </c>
      <c r="C5248" s="49" t="s">
        <v>3441</v>
      </c>
      <c r="D5248" s="49" t="s">
        <v>3562</v>
      </c>
      <c r="E5248" s="49" t="s">
        <v>3491</v>
      </c>
      <c r="F5248" s="49">
        <v>225</v>
      </c>
      <c r="G5248" s="49" t="s">
        <v>3483</v>
      </c>
      <c r="H5248" s="49" t="s">
        <v>3484</v>
      </c>
      <c r="I5248" s="49" t="s">
        <v>3489</v>
      </c>
      <c r="J5248" s="49" t="str">
        <f>IF(VLOOKUP(I5248,'Cross-Page Data'!$D$4:$F$48,3,FALSE)="natural gas",VLOOKUP(E5248,'Cross-Page Data'!$I$4:$J$19,2,FALSE),IF(VLOOKUP(I5248,'Cross-Page Data'!$D$4:$F$48,3,FALSE)="solar",IF(E5248="PV","solar PV","solar thermal"),IF(VLOOKUP(I5248,'Cross-Page Data'!$D$4:$F$48,3,FALSE)="wind",VLOOKUP(E5248,'Cross-Page Data'!$I$4:$J$19,2,FALSE),IF(VLOOKUP(I5248,'Cross-Page Data'!$D$4:$F$48,3,FALSE)="hydro",VLOOKUP(E5248,'Cross-Page Data'!$I$4:$J$19,2,FALSE),VLOOKUP(I5248,'Cross-Page Data'!$D$4:$F$48,3,FALSE)))))</f>
        <v>hard coal</v>
      </c>
      <c r="K5248" s="49" t="b">
        <f t="shared" si="81"/>
        <v>1</v>
      </c>
    </row>
    <row r="5249" spans="2:11" ht="14.65" customHeight="1">
      <c r="B5249" s="49">
        <v>3403</v>
      </c>
      <c r="C5249" s="49" t="s">
        <v>3441</v>
      </c>
      <c r="D5249" s="49" t="s">
        <v>3562</v>
      </c>
      <c r="E5249" s="49" t="s">
        <v>3491</v>
      </c>
      <c r="F5249" s="49">
        <v>263</v>
      </c>
      <c r="G5249" s="49" t="s">
        <v>3483</v>
      </c>
      <c r="H5249" s="49" t="s">
        <v>3484</v>
      </c>
      <c r="I5249" s="49" t="s">
        <v>3489</v>
      </c>
      <c r="J5249" s="49" t="str">
        <f>IF(VLOOKUP(I5249,'Cross-Page Data'!$D$4:$F$48,3,FALSE)="natural gas",VLOOKUP(E5249,'Cross-Page Data'!$I$4:$J$19,2,FALSE),IF(VLOOKUP(I5249,'Cross-Page Data'!$D$4:$F$48,3,FALSE)="solar",IF(E5249="PV","solar PV","solar thermal"),IF(VLOOKUP(I5249,'Cross-Page Data'!$D$4:$F$48,3,FALSE)="wind",VLOOKUP(E5249,'Cross-Page Data'!$I$4:$J$19,2,FALSE),IF(VLOOKUP(I5249,'Cross-Page Data'!$D$4:$F$48,3,FALSE)="hydro",VLOOKUP(E5249,'Cross-Page Data'!$I$4:$J$19,2,FALSE),VLOOKUP(I5249,'Cross-Page Data'!$D$4:$F$48,3,FALSE)))))</f>
        <v>hard coal</v>
      </c>
      <c r="K5249" s="49" t="b">
        <f t="shared" si="81"/>
        <v>1</v>
      </c>
    </row>
    <row r="5250" spans="2:11" ht="14.65" customHeight="1">
      <c r="B5250" s="49">
        <v>3403</v>
      </c>
      <c r="C5250" s="49" t="s">
        <v>3441</v>
      </c>
      <c r="D5250" s="49" t="s">
        <v>3562</v>
      </c>
      <c r="E5250" s="49" t="s">
        <v>3491</v>
      </c>
      <c r="F5250" s="49">
        <v>263</v>
      </c>
      <c r="G5250" s="49" t="s">
        <v>3483</v>
      </c>
      <c r="H5250" s="49" t="s">
        <v>3484</v>
      </c>
      <c r="I5250" s="49" t="s">
        <v>3489</v>
      </c>
      <c r="J5250" s="49" t="str">
        <f>IF(VLOOKUP(I5250,'Cross-Page Data'!$D$4:$F$48,3,FALSE)="natural gas",VLOOKUP(E5250,'Cross-Page Data'!$I$4:$J$19,2,FALSE),IF(VLOOKUP(I5250,'Cross-Page Data'!$D$4:$F$48,3,FALSE)="solar",IF(E5250="PV","solar PV","solar thermal"),IF(VLOOKUP(I5250,'Cross-Page Data'!$D$4:$F$48,3,FALSE)="wind",VLOOKUP(E5250,'Cross-Page Data'!$I$4:$J$19,2,FALSE),IF(VLOOKUP(I5250,'Cross-Page Data'!$D$4:$F$48,3,FALSE)="hydro",VLOOKUP(E5250,'Cross-Page Data'!$I$4:$J$19,2,FALSE),VLOOKUP(I5250,'Cross-Page Data'!$D$4:$F$48,3,FALSE)))))</f>
        <v>hard coal</v>
      </c>
      <c r="K5250" s="49" t="b">
        <f t="shared" si="81"/>
        <v>1</v>
      </c>
    </row>
    <row r="5251" spans="2:11" ht="14.65" customHeight="1">
      <c r="B5251" s="49">
        <v>3403</v>
      </c>
      <c r="C5251" s="49" t="s">
        <v>3441</v>
      </c>
      <c r="D5251" s="49" t="s">
        <v>3564</v>
      </c>
      <c r="E5251" s="49" t="s">
        <v>3495</v>
      </c>
      <c r="F5251" s="49">
        <v>71.5</v>
      </c>
      <c r="G5251" s="49" t="s">
        <v>3483</v>
      </c>
      <c r="H5251" s="49" t="s">
        <v>3484</v>
      </c>
      <c r="I5251" s="49" t="s">
        <v>3488</v>
      </c>
      <c r="J5251" s="49" t="str">
        <f>IF(VLOOKUP(I5251,'Cross-Page Data'!$D$4:$F$48,3,FALSE)="natural gas",VLOOKUP(E5251,'Cross-Page Data'!$I$4:$J$19,2,FALSE),IF(VLOOKUP(I5251,'Cross-Page Data'!$D$4:$F$48,3,FALSE)="solar",IF(E5251="PV","solar PV","solar thermal"),IF(VLOOKUP(I5251,'Cross-Page Data'!$D$4:$F$48,3,FALSE)="wind",VLOOKUP(E5251,'Cross-Page Data'!$I$4:$J$19,2,FALSE),IF(VLOOKUP(I5251,'Cross-Page Data'!$D$4:$F$48,3,FALSE)="hydro",VLOOKUP(E5251,'Cross-Page Data'!$I$4:$J$19,2,FALSE),VLOOKUP(I5251,'Cross-Page Data'!$D$4:$F$48,3,FALSE)))))</f>
        <v>natural gas peaker</v>
      </c>
      <c r="K5251" s="49" t="b">
        <f t="shared" si="81"/>
        <v>1</v>
      </c>
    </row>
    <row r="5252" spans="2:11" ht="14.65" customHeight="1">
      <c r="B5252" s="49">
        <v>3403</v>
      </c>
      <c r="C5252" s="49" t="s">
        <v>3441</v>
      </c>
      <c r="D5252" s="49" t="s">
        <v>3564</v>
      </c>
      <c r="E5252" s="49" t="s">
        <v>3495</v>
      </c>
      <c r="F5252" s="49">
        <v>71.5</v>
      </c>
      <c r="G5252" s="49" t="s">
        <v>3483</v>
      </c>
      <c r="H5252" s="49" t="s">
        <v>3484</v>
      </c>
      <c r="I5252" s="49" t="s">
        <v>3488</v>
      </c>
      <c r="J5252" s="49" t="str">
        <f>IF(VLOOKUP(I5252,'Cross-Page Data'!$D$4:$F$48,3,FALSE)="natural gas",VLOOKUP(E5252,'Cross-Page Data'!$I$4:$J$19,2,FALSE),IF(VLOOKUP(I5252,'Cross-Page Data'!$D$4:$F$48,3,FALSE)="solar",IF(E5252="PV","solar PV","solar thermal"),IF(VLOOKUP(I5252,'Cross-Page Data'!$D$4:$F$48,3,FALSE)="wind",VLOOKUP(E5252,'Cross-Page Data'!$I$4:$J$19,2,FALSE),IF(VLOOKUP(I5252,'Cross-Page Data'!$D$4:$F$48,3,FALSE)="hydro",VLOOKUP(E5252,'Cross-Page Data'!$I$4:$J$19,2,FALSE),VLOOKUP(I5252,'Cross-Page Data'!$D$4:$F$48,3,FALSE)))))</f>
        <v>natural gas peaker</v>
      </c>
      <c r="K5252" s="49" t="b">
        <f t="shared" ref="K5252:K5315" si="82">IF(AND($N$3=FALSE,OR(H5252="Commercial CHP",H5252="Industrial CHP",H5252="IPP CHP")),FALSE,IF(AND($N$4=FALSE,OR(H5252="Commercial CHP",H5252="Commercial Non-CHP",H5252="industrial chp", H5252="industrial non-chp")),FALSE, TRUE))</f>
        <v>1</v>
      </c>
    </row>
    <row r="5253" spans="2:11" ht="14.65" customHeight="1">
      <c r="B5253" s="49">
        <v>3403</v>
      </c>
      <c r="C5253" s="49" t="s">
        <v>3441</v>
      </c>
      <c r="D5253" s="49" t="s">
        <v>3564</v>
      </c>
      <c r="E5253" s="49" t="s">
        <v>3495</v>
      </c>
      <c r="F5253" s="49">
        <v>71.5</v>
      </c>
      <c r="G5253" s="49" t="s">
        <v>3483</v>
      </c>
      <c r="H5253" s="49" t="s">
        <v>3484</v>
      </c>
      <c r="I5253" s="49" t="s">
        <v>3488</v>
      </c>
      <c r="J5253" s="49" t="str">
        <f>IF(VLOOKUP(I5253,'Cross-Page Data'!$D$4:$F$48,3,FALSE)="natural gas",VLOOKUP(E5253,'Cross-Page Data'!$I$4:$J$19,2,FALSE),IF(VLOOKUP(I5253,'Cross-Page Data'!$D$4:$F$48,3,FALSE)="solar",IF(E5253="PV","solar PV","solar thermal"),IF(VLOOKUP(I5253,'Cross-Page Data'!$D$4:$F$48,3,FALSE)="wind",VLOOKUP(E5253,'Cross-Page Data'!$I$4:$J$19,2,FALSE),IF(VLOOKUP(I5253,'Cross-Page Data'!$D$4:$F$48,3,FALSE)="hydro",VLOOKUP(E5253,'Cross-Page Data'!$I$4:$J$19,2,FALSE),VLOOKUP(I5253,'Cross-Page Data'!$D$4:$F$48,3,FALSE)))))</f>
        <v>natural gas peaker</v>
      </c>
      <c r="K5253" s="49" t="b">
        <f t="shared" si="82"/>
        <v>1</v>
      </c>
    </row>
    <row r="5254" spans="2:11" ht="14.65" customHeight="1">
      <c r="B5254" s="49">
        <v>3403</v>
      </c>
      <c r="C5254" s="49" t="s">
        <v>3441</v>
      </c>
      <c r="D5254" s="49" t="s">
        <v>3564</v>
      </c>
      <c r="E5254" s="49" t="s">
        <v>3495</v>
      </c>
      <c r="F5254" s="49">
        <v>71.5</v>
      </c>
      <c r="G5254" s="49" t="s">
        <v>3483</v>
      </c>
      <c r="H5254" s="49" t="s">
        <v>3484</v>
      </c>
      <c r="I5254" s="49" t="s">
        <v>3488</v>
      </c>
      <c r="J5254" s="49" t="str">
        <f>IF(VLOOKUP(I5254,'Cross-Page Data'!$D$4:$F$48,3,FALSE)="natural gas",VLOOKUP(E5254,'Cross-Page Data'!$I$4:$J$19,2,FALSE),IF(VLOOKUP(I5254,'Cross-Page Data'!$D$4:$F$48,3,FALSE)="solar",IF(E5254="PV","solar PV","solar thermal"),IF(VLOOKUP(I5254,'Cross-Page Data'!$D$4:$F$48,3,FALSE)="wind",VLOOKUP(E5254,'Cross-Page Data'!$I$4:$J$19,2,FALSE),IF(VLOOKUP(I5254,'Cross-Page Data'!$D$4:$F$48,3,FALSE)="hydro",VLOOKUP(E5254,'Cross-Page Data'!$I$4:$J$19,2,FALSE),VLOOKUP(I5254,'Cross-Page Data'!$D$4:$F$48,3,FALSE)))))</f>
        <v>natural gas peaker</v>
      </c>
      <c r="K5254" s="49" t="b">
        <f t="shared" si="82"/>
        <v>1</v>
      </c>
    </row>
    <row r="5255" spans="2:11" ht="14.65" customHeight="1">
      <c r="B5255" s="49">
        <v>3403</v>
      </c>
      <c r="C5255" s="49" t="s">
        <v>3441</v>
      </c>
      <c r="D5255" s="49" t="s">
        <v>3564</v>
      </c>
      <c r="E5255" s="49" t="s">
        <v>3495</v>
      </c>
      <c r="F5255" s="49">
        <v>73.400000000000006</v>
      </c>
      <c r="G5255" s="49" t="s">
        <v>3483</v>
      </c>
      <c r="H5255" s="49" t="s">
        <v>3484</v>
      </c>
      <c r="I5255" s="49" t="s">
        <v>3488</v>
      </c>
      <c r="J5255" s="49" t="str">
        <f>IF(VLOOKUP(I5255,'Cross-Page Data'!$D$4:$F$48,3,FALSE)="natural gas",VLOOKUP(E5255,'Cross-Page Data'!$I$4:$J$19,2,FALSE),IF(VLOOKUP(I5255,'Cross-Page Data'!$D$4:$F$48,3,FALSE)="solar",IF(E5255="PV","solar PV","solar thermal"),IF(VLOOKUP(I5255,'Cross-Page Data'!$D$4:$F$48,3,FALSE)="wind",VLOOKUP(E5255,'Cross-Page Data'!$I$4:$J$19,2,FALSE),IF(VLOOKUP(I5255,'Cross-Page Data'!$D$4:$F$48,3,FALSE)="hydro",VLOOKUP(E5255,'Cross-Page Data'!$I$4:$J$19,2,FALSE),VLOOKUP(I5255,'Cross-Page Data'!$D$4:$F$48,3,FALSE)))))</f>
        <v>natural gas peaker</v>
      </c>
      <c r="K5255" s="49" t="b">
        <f t="shared" si="82"/>
        <v>1</v>
      </c>
    </row>
    <row r="5256" spans="2:11" ht="14.65" customHeight="1">
      <c r="B5256" s="49">
        <v>3403</v>
      </c>
      <c r="C5256" s="49" t="s">
        <v>3441</v>
      </c>
      <c r="D5256" s="49" t="s">
        <v>3564</v>
      </c>
      <c r="E5256" s="49" t="s">
        <v>3495</v>
      </c>
      <c r="F5256" s="49">
        <v>73.400000000000006</v>
      </c>
      <c r="G5256" s="49" t="s">
        <v>3483</v>
      </c>
      <c r="H5256" s="49" t="s">
        <v>3484</v>
      </c>
      <c r="I5256" s="49" t="s">
        <v>3488</v>
      </c>
      <c r="J5256" s="49" t="str">
        <f>IF(VLOOKUP(I5256,'Cross-Page Data'!$D$4:$F$48,3,FALSE)="natural gas",VLOOKUP(E5256,'Cross-Page Data'!$I$4:$J$19,2,FALSE),IF(VLOOKUP(I5256,'Cross-Page Data'!$D$4:$F$48,3,FALSE)="solar",IF(E5256="PV","solar PV","solar thermal"),IF(VLOOKUP(I5256,'Cross-Page Data'!$D$4:$F$48,3,FALSE)="wind",VLOOKUP(E5256,'Cross-Page Data'!$I$4:$J$19,2,FALSE),IF(VLOOKUP(I5256,'Cross-Page Data'!$D$4:$F$48,3,FALSE)="hydro",VLOOKUP(E5256,'Cross-Page Data'!$I$4:$J$19,2,FALSE),VLOOKUP(I5256,'Cross-Page Data'!$D$4:$F$48,3,FALSE)))))</f>
        <v>natural gas peaker</v>
      </c>
      <c r="K5256" s="49" t="b">
        <f t="shared" si="82"/>
        <v>1</v>
      </c>
    </row>
    <row r="5257" spans="2:11" ht="14.65" customHeight="1">
      <c r="B5257" s="49">
        <v>3403</v>
      </c>
      <c r="C5257" s="49" t="s">
        <v>3441</v>
      </c>
      <c r="D5257" s="49" t="s">
        <v>3564</v>
      </c>
      <c r="E5257" s="49" t="s">
        <v>3495</v>
      </c>
      <c r="F5257" s="49">
        <v>73.400000000000006</v>
      </c>
      <c r="G5257" s="49" t="s">
        <v>3483</v>
      </c>
      <c r="H5257" s="49" t="s">
        <v>3484</v>
      </c>
      <c r="I5257" s="49" t="s">
        <v>3488</v>
      </c>
      <c r="J5257" s="49" t="str">
        <f>IF(VLOOKUP(I5257,'Cross-Page Data'!$D$4:$F$48,3,FALSE)="natural gas",VLOOKUP(E5257,'Cross-Page Data'!$I$4:$J$19,2,FALSE),IF(VLOOKUP(I5257,'Cross-Page Data'!$D$4:$F$48,3,FALSE)="solar",IF(E5257="PV","solar PV","solar thermal"),IF(VLOOKUP(I5257,'Cross-Page Data'!$D$4:$F$48,3,FALSE)="wind",VLOOKUP(E5257,'Cross-Page Data'!$I$4:$J$19,2,FALSE),IF(VLOOKUP(I5257,'Cross-Page Data'!$D$4:$F$48,3,FALSE)="hydro",VLOOKUP(E5257,'Cross-Page Data'!$I$4:$J$19,2,FALSE),VLOOKUP(I5257,'Cross-Page Data'!$D$4:$F$48,3,FALSE)))))</f>
        <v>natural gas peaker</v>
      </c>
      <c r="K5257" s="49" t="b">
        <f t="shared" si="82"/>
        <v>1</v>
      </c>
    </row>
    <row r="5258" spans="2:11" ht="14.65" customHeight="1">
      <c r="B5258" s="49">
        <v>3403</v>
      </c>
      <c r="C5258" s="49" t="s">
        <v>3441</v>
      </c>
      <c r="D5258" s="49" t="s">
        <v>3564</v>
      </c>
      <c r="E5258" s="49" t="s">
        <v>3495</v>
      </c>
      <c r="F5258" s="49">
        <v>73.400000000000006</v>
      </c>
      <c r="G5258" s="49" t="s">
        <v>3483</v>
      </c>
      <c r="H5258" s="49" t="s">
        <v>3484</v>
      </c>
      <c r="I5258" s="49" t="s">
        <v>3488</v>
      </c>
      <c r="J5258" s="49" t="str">
        <f>IF(VLOOKUP(I5258,'Cross-Page Data'!$D$4:$F$48,3,FALSE)="natural gas",VLOOKUP(E5258,'Cross-Page Data'!$I$4:$J$19,2,FALSE),IF(VLOOKUP(I5258,'Cross-Page Data'!$D$4:$F$48,3,FALSE)="solar",IF(E5258="PV","solar PV","solar thermal"),IF(VLOOKUP(I5258,'Cross-Page Data'!$D$4:$F$48,3,FALSE)="wind",VLOOKUP(E5258,'Cross-Page Data'!$I$4:$J$19,2,FALSE),IF(VLOOKUP(I5258,'Cross-Page Data'!$D$4:$F$48,3,FALSE)="hydro",VLOOKUP(E5258,'Cross-Page Data'!$I$4:$J$19,2,FALSE),VLOOKUP(I5258,'Cross-Page Data'!$D$4:$F$48,3,FALSE)))))</f>
        <v>natural gas peaker</v>
      </c>
      <c r="K5258" s="49" t="b">
        <f t="shared" si="82"/>
        <v>1</v>
      </c>
    </row>
    <row r="5259" spans="2:11" ht="14.65" customHeight="1">
      <c r="B5259" s="49">
        <v>3404</v>
      </c>
      <c r="C5259" s="49" t="s">
        <v>3441</v>
      </c>
      <c r="D5259" s="49" t="s">
        <v>3560</v>
      </c>
      <c r="E5259" s="49" t="s">
        <v>3485</v>
      </c>
      <c r="F5259" s="49">
        <v>15.9</v>
      </c>
      <c r="G5259" s="49" t="s">
        <v>3483</v>
      </c>
      <c r="H5259" s="49" t="s">
        <v>3484</v>
      </c>
      <c r="I5259" s="49" t="s">
        <v>3486</v>
      </c>
      <c r="J5259" s="49" t="str">
        <f>IF(VLOOKUP(I5259,'Cross-Page Data'!$D$4:$F$48,3,FALSE)="natural gas",VLOOKUP(E5259,'Cross-Page Data'!$I$4:$J$19,2,FALSE),IF(VLOOKUP(I5259,'Cross-Page Data'!$D$4:$F$48,3,FALSE)="solar",IF(E5259="PV","solar PV","solar thermal"),IF(VLOOKUP(I5259,'Cross-Page Data'!$D$4:$F$48,3,FALSE)="wind",VLOOKUP(E5259,'Cross-Page Data'!$I$4:$J$19,2,FALSE),IF(VLOOKUP(I5259,'Cross-Page Data'!$D$4:$F$48,3,FALSE)="hydro",VLOOKUP(E5259,'Cross-Page Data'!$I$4:$J$19,2,FALSE),VLOOKUP(I5259,'Cross-Page Data'!$D$4:$F$48,3,FALSE)))))</f>
        <v>hydro</v>
      </c>
      <c r="K5259" s="49" t="b">
        <f t="shared" si="82"/>
        <v>1</v>
      </c>
    </row>
    <row r="5260" spans="2:11" ht="14.65" customHeight="1">
      <c r="B5260" s="49">
        <v>3404</v>
      </c>
      <c r="C5260" s="49" t="s">
        <v>3441</v>
      </c>
      <c r="D5260" s="49" t="s">
        <v>3560</v>
      </c>
      <c r="E5260" s="49" t="s">
        <v>3485</v>
      </c>
      <c r="F5260" s="49">
        <v>19.5</v>
      </c>
      <c r="G5260" s="49" t="s">
        <v>3483</v>
      </c>
      <c r="H5260" s="49" t="s">
        <v>3484</v>
      </c>
      <c r="I5260" s="49" t="s">
        <v>3486</v>
      </c>
      <c r="J5260" s="49" t="str">
        <f>IF(VLOOKUP(I5260,'Cross-Page Data'!$D$4:$F$48,3,FALSE)="natural gas",VLOOKUP(E5260,'Cross-Page Data'!$I$4:$J$19,2,FALSE),IF(VLOOKUP(I5260,'Cross-Page Data'!$D$4:$F$48,3,FALSE)="solar",IF(E5260="PV","solar PV","solar thermal"),IF(VLOOKUP(I5260,'Cross-Page Data'!$D$4:$F$48,3,FALSE)="wind",VLOOKUP(E5260,'Cross-Page Data'!$I$4:$J$19,2,FALSE),IF(VLOOKUP(I5260,'Cross-Page Data'!$D$4:$F$48,3,FALSE)="hydro",VLOOKUP(E5260,'Cross-Page Data'!$I$4:$J$19,2,FALSE),VLOOKUP(I5260,'Cross-Page Data'!$D$4:$F$48,3,FALSE)))))</f>
        <v>hydro</v>
      </c>
      <c r="K5260" s="49" t="b">
        <f t="shared" si="82"/>
        <v>1</v>
      </c>
    </row>
    <row r="5261" spans="2:11" ht="14.65" customHeight="1">
      <c r="B5261" s="49">
        <v>3405</v>
      </c>
      <c r="C5261" s="49" t="s">
        <v>3441</v>
      </c>
      <c r="D5261" s="49" t="s">
        <v>3563</v>
      </c>
      <c r="E5261" s="49" t="s">
        <v>3405</v>
      </c>
      <c r="F5261" s="49">
        <v>165</v>
      </c>
      <c r="G5261" s="49" t="s">
        <v>3483</v>
      </c>
      <c r="H5261" s="49" t="s">
        <v>3484</v>
      </c>
      <c r="I5261" s="49" t="s">
        <v>3488</v>
      </c>
      <c r="J5261" s="49" t="str">
        <f>IF(VLOOKUP(I5261,'Cross-Page Data'!$D$4:$F$48,3,FALSE)="natural gas",VLOOKUP(E5261,'Cross-Page Data'!$I$4:$J$19,2,FALSE),IF(VLOOKUP(I5261,'Cross-Page Data'!$D$4:$F$48,3,FALSE)="solar",IF(E5261="PV","solar PV","solar thermal"),IF(VLOOKUP(I5261,'Cross-Page Data'!$D$4:$F$48,3,FALSE)="wind",VLOOKUP(E5261,'Cross-Page Data'!$I$4:$J$19,2,FALSE),IF(VLOOKUP(I5261,'Cross-Page Data'!$D$4:$F$48,3,FALSE)="hydro",VLOOKUP(E5261,'Cross-Page Data'!$I$4:$J$19,2,FALSE),VLOOKUP(I5261,'Cross-Page Data'!$D$4:$F$48,3,FALSE)))))</f>
        <v>natural gas nonpeaker</v>
      </c>
      <c r="K5261" s="49" t="b">
        <f t="shared" si="82"/>
        <v>1</v>
      </c>
    </row>
    <row r="5262" spans="2:11" ht="14.65" customHeight="1">
      <c r="B5262" s="49">
        <v>3405</v>
      </c>
      <c r="C5262" s="49" t="s">
        <v>3441</v>
      </c>
      <c r="D5262" s="49" t="s">
        <v>3563</v>
      </c>
      <c r="E5262" s="49" t="s">
        <v>3405</v>
      </c>
      <c r="F5262" s="49">
        <v>165</v>
      </c>
      <c r="G5262" s="49" t="s">
        <v>3483</v>
      </c>
      <c r="H5262" s="49" t="s">
        <v>3484</v>
      </c>
      <c r="I5262" s="49" t="s">
        <v>3488</v>
      </c>
      <c r="J5262" s="49" t="str">
        <f>IF(VLOOKUP(I5262,'Cross-Page Data'!$D$4:$F$48,3,FALSE)="natural gas",VLOOKUP(E5262,'Cross-Page Data'!$I$4:$J$19,2,FALSE),IF(VLOOKUP(I5262,'Cross-Page Data'!$D$4:$F$48,3,FALSE)="solar",IF(E5262="PV","solar PV","solar thermal"),IF(VLOOKUP(I5262,'Cross-Page Data'!$D$4:$F$48,3,FALSE)="wind",VLOOKUP(E5262,'Cross-Page Data'!$I$4:$J$19,2,FALSE),IF(VLOOKUP(I5262,'Cross-Page Data'!$D$4:$F$48,3,FALSE)="hydro",VLOOKUP(E5262,'Cross-Page Data'!$I$4:$J$19,2,FALSE),VLOOKUP(I5262,'Cross-Page Data'!$D$4:$F$48,3,FALSE)))))</f>
        <v>natural gas nonpeaker</v>
      </c>
      <c r="K5262" s="49" t="b">
        <f t="shared" si="82"/>
        <v>1</v>
      </c>
    </row>
    <row r="5263" spans="2:11" ht="14.65" customHeight="1">
      <c r="B5263" s="49">
        <v>3405</v>
      </c>
      <c r="C5263" s="49" t="s">
        <v>3441</v>
      </c>
      <c r="D5263" s="49" t="s">
        <v>3563</v>
      </c>
      <c r="E5263" s="49" t="s">
        <v>3405</v>
      </c>
      <c r="F5263" s="49">
        <v>165</v>
      </c>
      <c r="G5263" s="49" t="s">
        <v>3483</v>
      </c>
      <c r="H5263" s="49" t="s">
        <v>3484</v>
      </c>
      <c r="I5263" s="49" t="s">
        <v>3488</v>
      </c>
      <c r="J5263" s="49" t="str">
        <f>IF(VLOOKUP(I5263,'Cross-Page Data'!$D$4:$F$48,3,FALSE)="natural gas",VLOOKUP(E5263,'Cross-Page Data'!$I$4:$J$19,2,FALSE),IF(VLOOKUP(I5263,'Cross-Page Data'!$D$4:$F$48,3,FALSE)="solar",IF(E5263="PV","solar PV","solar thermal"),IF(VLOOKUP(I5263,'Cross-Page Data'!$D$4:$F$48,3,FALSE)="wind",VLOOKUP(E5263,'Cross-Page Data'!$I$4:$J$19,2,FALSE),IF(VLOOKUP(I5263,'Cross-Page Data'!$D$4:$F$48,3,FALSE)="hydro",VLOOKUP(E5263,'Cross-Page Data'!$I$4:$J$19,2,FALSE),VLOOKUP(I5263,'Cross-Page Data'!$D$4:$F$48,3,FALSE)))))</f>
        <v>natural gas nonpeaker</v>
      </c>
      <c r="K5263" s="49" t="b">
        <f t="shared" si="82"/>
        <v>1</v>
      </c>
    </row>
    <row r="5264" spans="2:11" ht="14.65" customHeight="1">
      <c r="B5264" s="49">
        <v>3405</v>
      </c>
      <c r="C5264" s="49" t="s">
        <v>3441</v>
      </c>
      <c r="D5264" s="49" t="s">
        <v>3563</v>
      </c>
      <c r="E5264" s="49" t="s">
        <v>3403</v>
      </c>
      <c r="F5264" s="49">
        <v>383</v>
      </c>
      <c r="G5264" s="49" t="s">
        <v>3483</v>
      </c>
      <c r="H5264" s="49" t="s">
        <v>3484</v>
      </c>
      <c r="I5264" s="49" t="s">
        <v>3488</v>
      </c>
      <c r="J5264" s="49" t="str">
        <f>IF(VLOOKUP(I5264,'Cross-Page Data'!$D$4:$F$48,3,FALSE)="natural gas",VLOOKUP(E5264,'Cross-Page Data'!$I$4:$J$19,2,FALSE),IF(VLOOKUP(I5264,'Cross-Page Data'!$D$4:$F$48,3,FALSE)="solar",IF(E5264="PV","solar PV","solar thermal"),IF(VLOOKUP(I5264,'Cross-Page Data'!$D$4:$F$48,3,FALSE)="wind",VLOOKUP(E5264,'Cross-Page Data'!$I$4:$J$19,2,FALSE),IF(VLOOKUP(I5264,'Cross-Page Data'!$D$4:$F$48,3,FALSE)="hydro",VLOOKUP(E5264,'Cross-Page Data'!$I$4:$J$19,2,FALSE),VLOOKUP(I5264,'Cross-Page Data'!$D$4:$F$48,3,FALSE)))))</f>
        <v>natural gas nonpeaker</v>
      </c>
      <c r="K5264" s="49" t="b">
        <f t="shared" si="82"/>
        <v>1</v>
      </c>
    </row>
    <row r="5265" spans="2:11" ht="14.65" customHeight="1">
      <c r="B5265" s="49">
        <v>3406</v>
      </c>
      <c r="C5265" s="49" t="s">
        <v>3441</v>
      </c>
      <c r="D5265" s="49" t="s">
        <v>3564</v>
      </c>
      <c r="E5265" s="49" t="s">
        <v>3495</v>
      </c>
      <c r="F5265" s="49">
        <v>47.1</v>
      </c>
      <c r="G5265" s="49" t="s">
        <v>3483</v>
      </c>
      <c r="H5265" s="49" t="s">
        <v>3484</v>
      </c>
      <c r="I5265" s="49" t="s">
        <v>3488</v>
      </c>
      <c r="J5265" s="49" t="str">
        <f>IF(VLOOKUP(I5265,'Cross-Page Data'!$D$4:$F$48,3,FALSE)="natural gas",VLOOKUP(E5265,'Cross-Page Data'!$I$4:$J$19,2,FALSE),IF(VLOOKUP(I5265,'Cross-Page Data'!$D$4:$F$48,3,FALSE)="solar",IF(E5265="PV","solar PV","solar thermal"),IF(VLOOKUP(I5265,'Cross-Page Data'!$D$4:$F$48,3,FALSE)="wind",VLOOKUP(E5265,'Cross-Page Data'!$I$4:$J$19,2,FALSE),IF(VLOOKUP(I5265,'Cross-Page Data'!$D$4:$F$48,3,FALSE)="hydro",VLOOKUP(E5265,'Cross-Page Data'!$I$4:$J$19,2,FALSE),VLOOKUP(I5265,'Cross-Page Data'!$D$4:$F$48,3,FALSE)))))</f>
        <v>natural gas peaker</v>
      </c>
      <c r="K5265" s="49" t="b">
        <f t="shared" si="82"/>
        <v>1</v>
      </c>
    </row>
    <row r="5266" spans="2:11" ht="14.65" customHeight="1">
      <c r="B5266" s="49">
        <v>3406</v>
      </c>
      <c r="C5266" s="49" t="s">
        <v>3441</v>
      </c>
      <c r="D5266" s="49" t="s">
        <v>3564</v>
      </c>
      <c r="E5266" s="49" t="s">
        <v>3495</v>
      </c>
      <c r="F5266" s="49">
        <v>47.1</v>
      </c>
      <c r="G5266" s="49" t="s">
        <v>3483</v>
      </c>
      <c r="H5266" s="49" t="s">
        <v>3484</v>
      </c>
      <c r="I5266" s="49" t="s">
        <v>3488</v>
      </c>
      <c r="J5266" s="49" t="str">
        <f>IF(VLOOKUP(I5266,'Cross-Page Data'!$D$4:$F$48,3,FALSE)="natural gas",VLOOKUP(E5266,'Cross-Page Data'!$I$4:$J$19,2,FALSE),IF(VLOOKUP(I5266,'Cross-Page Data'!$D$4:$F$48,3,FALSE)="solar",IF(E5266="PV","solar PV","solar thermal"),IF(VLOOKUP(I5266,'Cross-Page Data'!$D$4:$F$48,3,FALSE)="wind",VLOOKUP(E5266,'Cross-Page Data'!$I$4:$J$19,2,FALSE),IF(VLOOKUP(I5266,'Cross-Page Data'!$D$4:$F$48,3,FALSE)="hydro",VLOOKUP(E5266,'Cross-Page Data'!$I$4:$J$19,2,FALSE),VLOOKUP(I5266,'Cross-Page Data'!$D$4:$F$48,3,FALSE)))))</f>
        <v>natural gas peaker</v>
      </c>
      <c r="K5266" s="49" t="b">
        <f t="shared" si="82"/>
        <v>1</v>
      </c>
    </row>
    <row r="5267" spans="2:11" ht="14.65" customHeight="1">
      <c r="B5267" s="49">
        <v>3406</v>
      </c>
      <c r="C5267" s="49" t="s">
        <v>3441</v>
      </c>
      <c r="D5267" s="49" t="s">
        <v>3564</v>
      </c>
      <c r="E5267" s="49" t="s">
        <v>3495</v>
      </c>
      <c r="F5267" s="49">
        <v>47.1</v>
      </c>
      <c r="G5267" s="49" t="s">
        <v>3483</v>
      </c>
      <c r="H5267" s="49" t="s">
        <v>3484</v>
      </c>
      <c r="I5267" s="49" t="s">
        <v>3488</v>
      </c>
      <c r="J5267" s="49" t="str">
        <f>IF(VLOOKUP(I5267,'Cross-Page Data'!$D$4:$F$48,3,FALSE)="natural gas",VLOOKUP(E5267,'Cross-Page Data'!$I$4:$J$19,2,FALSE),IF(VLOOKUP(I5267,'Cross-Page Data'!$D$4:$F$48,3,FALSE)="solar",IF(E5267="PV","solar PV","solar thermal"),IF(VLOOKUP(I5267,'Cross-Page Data'!$D$4:$F$48,3,FALSE)="wind",VLOOKUP(E5267,'Cross-Page Data'!$I$4:$J$19,2,FALSE),IF(VLOOKUP(I5267,'Cross-Page Data'!$D$4:$F$48,3,FALSE)="hydro",VLOOKUP(E5267,'Cross-Page Data'!$I$4:$J$19,2,FALSE),VLOOKUP(I5267,'Cross-Page Data'!$D$4:$F$48,3,FALSE)))))</f>
        <v>natural gas peaker</v>
      </c>
      <c r="K5267" s="49" t="b">
        <f t="shared" si="82"/>
        <v>1</v>
      </c>
    </row>
    <row r="5268" spans="2:11" ht="14.65" customHeight="1">
      <c r="B5268" s="49">
        <v>3406</v>
      </c>
      <c r="C5268" s="49" t="s">
        <v>3441</v>
      </c>
      <c r="D5268" s="49" t="s">
        <v>3564</v>
      </c>
      <c r="E5268" s="49" t="s">
        <v>3495</v>
      </c>
      <c r="F5268" s="49">
        <v>47.1</v>
      </c>
      <c r="G5268" s="49" t="s">
        <v>3483</v>
      </c>
      <c r="H5268" s="49" t="s">
        <v>3484</v>
      </c>
      <c r="I5268" s="49" t="s">
        <v>3488</v>
      </c>
      <c r="J5268" s="49" t="str">
        <f>IF(VLOOKUP(I5268,'Cross-Page Data'!$D$4:$F$48,3,FALSE)="natural gas",VLOOKUP(E5268,'Cross-Page Data'!$I$4:$J$19,2,FALSE),IF(VLOOKUP(I5268,'Cross-Page Data'!$D$4:$F$48,3,FALSE)="solar",IF(E5268="PV","solar PV","solar thermal"),IF(VLOOKUP(I5268,'Cross-Page Data'!$D$4:$F$48,3,FALSE)="wind",VLOOKUP(E5268,'Cross-Page Data'!$I$4:$J$19,2,FALSE),IF(VLOOKUP(I5268,'Cross-Page Data'!$D$4:$F$48,3,FALSE)="hydro",VLOOKUP(E5268,'Cross-Page Data'!$I$4:$J$19,2,FALSE),VLOOKUP(I5268,'Cross-Page Data'!$D$4:$F$48,3,FALSE)))))</f>
        <v>natural gas peaker</v>
      </c>
      <c r="K5268" s="49" t="b">
        <f t="shared" si="82"/>
        <v>1</v>
      </c>
    </row>
    <row r="5269" spans="2:11" ht="14.65" customHeight="1">
      <c r="B5269" s="49">
        <v>3406</v>
      </c>
      <c r="C5269" s="49" t="s">
        <v>3441</v>
      </c>
      <c r="D5269" s="49" t="s">
        <v>3564</v>
      </c>
      <c r="E5269" s="49" t="s">
        <v>3495</v>
      </c>
      <c r="F5269" s="49">
        <v>47.1</v>
      </c>
      <c r="G5269" s="49" t="s">
        <v>3483</v>
      </c>
      <c r="H5269" s="49" t="s">
        <v>3484</v>
      </c>
      <c r="I5269" s="49" t="s">
        <v>3488</v>
      </c>
      <c r="J5269" s="49" t="str">
        <f>IF(VLOOKUP(I5269,'Cross-Page Data'!$D$4:$F$48,3,FALSE)="natural gas",VLOOKUP(E5269,'Cross-Page Data'!$I$4:$J$19,2,FALSE),IF(VLOOKUP(I5269,'Cross-Page Data'!$D$4:$F$48,3,FALSE)="solar",IF(E5269="PV","solar PV","solar thermal"),IF(VLOOKUP(I5269,'Cross-Page Data'!$D$4:$F$48,3,FALSE)="wind",VLOOKUP(E5269,'Cross-Page Data'!$I$4:$J$19,2,FALSE),IF(VLOOKUP(I5269,'Cross-Page Data'!$D$4:$F$48,3,FALSE)="hydro",VLOOKUP(E5269,'Cross-Page Data'!$I$4:$J$19,2,FALSE),VLOOKUP(I5269,'Cross-Page Data'!$D$4:$F$48,3,FALSE)))))</f>
        <v>natural gas peaker</v>
      </c>
      <c r="K5269" s="49" t="b">
        <f t="shared" si="82"/>
        <v>1</v>
      </c>
    </row>
    <row r="5270" spans="2:11" ht="14.65" customHeight="1">
      <c r="B5270" s="49">
        <v>3406</v>
      </c>
      <c r="C5270" s="49" t="s">
        <v>3441</v>
      </c>
      <c r="D5270" s="49" t="s">
        <v>3564</v>
      </c>
      <c r="E5270" s="49" t="s">
        <v>3495</v>
      </c>
      <c r="F5270" s="49">
        <v>47.1</v>
      </c>
      <c r="G5270" s="49" t="s">
        <v>3483</v>
      </c>
      <c r="H5270" s="49" t="s">
        <v>3484</v>
      </c>
      <c r="I5270" s="49" t="s">
        <v>3488</v>
      </c>
      <c r="J5270" s="49" t="str">
        <f>IF(VLOOKUP(I5270,'Cross-Page Data'!$D$4:$F$48,3,FALSE)="natural gas",VLOOKUP(E5270,'Cross-Page Data'!$I$4:$J$19,2,FALSE),IF(VLOOKUP(I5270,'Cross-Page Data'!$D$4:$F$48,3,FALSE)="solar",IF(E5270="PV","solar PV","solar thermal"),IF(VLOOKUP(I5270,'Cross-Page Data'!$D$4:$F$48,3,FALSE)="wind",VLOOKUP(E5270,'Cross-Page Data'!$I$4:$J$19,2,FALSE),IF(VLOOKUP(I5270,'Cross-Page Data'!$D$4:$F$48,3,FALSE)="hydro",VLOOKUP(E5270,'Cross-Page Data'!$I$4:$J$19,2,FALSE),VLOOKUP(I5270,'Cross-Page Data'!$D$4:$F$48,3,FALSE)))))</f>
        <v>natural gas peaker</v>
      </c>
      <c r="K5270" s="49" t="b">
        <f t="shared" si="82"/>
        <v>1</v>
      </c>
    </row>
    <row r="5271" spans="2:11" ht="14.65" customHeight="1">
      <c r="B5271" s="49">
        <v>3406</v>
      </c>
      <c r="C5271" s="49" t="s">
        <v>3441</v>
      </c>
      <c r="D5271" s="49" t="s">
        <v>3564</v>
      </c>
      <c r="E5271" s="49" t="s">
        <v>3495</v>
      </c>
      <c r="F5271" s="49">
        <v>47.1</v>
      </c>
      <c r="G5271" s="49" t="s">
        <v>3483</v>
      </c>
      <c r="H5271" s="49" t="s">
        <v>3484</v>
      </c>
      <c r="I5271" s="49" t="s">
        <v>3488</v>
      </c>
      <c r="J5271" s="49" t="str">
        <f>IF(VLOOKUP(I5271,'Cross-Page Data'!$D$4:$F$48,3,FALSE)="natural gas",VLOOKUP(E5271,'Cross-Page Data'!$I$4:$J$19,2,FALSE),IF(VLOOKUP(I5271,'Cross-Page Data'!$D$4:$F$48,3,FALSE)="solar",IF(E5271="PV","solar PV","solar thermal"),IF(VLOOKUP(I5271,'Cross-Page Data'!$D$4:$F$48,3,FALSE)="wind",VLOOKUP(E5271,'Cross-Page Data'!$I$4:$J$19,2,FALSE),IF(VLOOKUP(I5271,'Cross-Page Data'!$D$4:$F$48,3,FALSE)="hydro",VLOOKUP(E5271,'Cross-Page Data'!$I$4:$J$19,2,FALSE),VLOOKUP(I5271,'Cross-Page Data'!$D$4:$F$48,3,FALSE)))))</f>
        <v>natural gas peaker</v>
      </c>
      <c r="K5271" s="49" t="b">
        <f t="shared" si="82"/>
        <v>1</v>
      </c>
    </row>
    <row r="5272" spans="2:11" ht="14.65" customHeight="1">
      <c r="B5272" s="49">
        <v>3406</v>
      </c>
      <c r="C5272" s="49" t="s">
        <v>3441</v>
      </c>
      <c r="D5272" s="49" t="s">
        <v>3564</v>
      </c>
      <c r="E5272" s="49" t="s">
        <v>3495</v>
      </c>
      <c r="F5272" s="49">
        <v>72.8</v>
      </c>
      <c r="G5272" s="49" t="s">
        <v>3483</v>
      </c>
      <c r="H5272" s="49" t="s">
        <v>3484</v>
      </c>
      <c r="I5272" s="49" t="s">
        <v>3488</v>
      </c>
      <c r="J5272" s="49" t="str">
        <f>IF(VLOOKUP(I5272,'Cross-Page Data'!$D$4:$F$48,3,FALSE)="natural gas",VLOOKUP(E5272,'Cross-Page Data'!$I$4:$J$19,2,FALSE),IF(VLOOKUP(I5272,'Cross-Page Data'!$D$4:$F$48,3,FALSE)="solar",IF(E5272="PV","solar PV","solar thermal"),IF(VLOOKUP(I5272,'Cross-Page Data'!$D$4:$F$48,3,FALSE)="wind",VLOOKUP(E5272,'Cross-Page Data'!$I$4:$J$19,2,FALSE),IF(VLOOKUP(I5272,'Cross-Page Data'!$D$4:$F$48,3,FALSE)="hydro",VLOOKUP(E5272,'Cross-Page Data'!$I$4:$J$19,2,FALSE),VLOOKUP(I5272,'Cross-Page Data'!$D$4:$F$48,3,FALSE)))))</f>
        <v>natural gas peaker</v>
      </c>
      <c r="K5272" s="49" t="b">
        <f t="shared" si="82"/>
        <v>1</v>
      </c>
    </row>
    <row r="5273" spans="2:11" ht="14.65" customHeight="1">
      <c r="B5273" s="49">
        <v>3406</v>
      </c>
      <c r="C5273" s="49" t="s">
        <v>3441</v>
      </c>
      <c r="D5273" s="49" t="s">
        <v>3564</v>
      </c>
      <c r="E5273" s="49" t="s">
        <v>3495</v>
      </c>
      <c r="F5273" s="49">
        <v>72.8</v>
      </c>
      <c r="G5273" s="49" t="s">
        <v>3483</v>
      </c>
      <c r="H5273" s="49" t="s">
        <v>3484</v>
      </c>
      <c r="I5273" s="49" t="s">
        <v>3488</v>
      </c>
      <c r="J5273" s="49" t="str">
        <f>IF(VLOOKUP(I5273,'Cross-Page Data'!$D$4:$F$48,3,FALSE)="natural gas",VLOOKUP(E5273,'Cross-Page Data'!$I$4:$J$19,2,FALSE),IF(VLOOKUP(I5273,'Cross-Page Data'!$D$4:$F$48,3,FALSE)="solar",IF(E5273="PV","solar PV","solar thermal"),IF(VLOOKUP(I5273,'Cross-Page Data'!$D$4:$F$48,3,FALSE)="wind",VLOOKUP(E5273,'Cross-Page Data'!$I$4:$J$19,2,FALSE),IF(VLOOKUP(I5273,'Cross-Page Data'!$D$4:$F$48,3,FALSE)="hydro",VLOOKUP(E5273,'Cross-Page Data'!$I$4:$J$19,2,FALSE),VLOOKUP(I5273,'Cross-Page Data'!$D$4:$F$48,3,FALSE)))))</f>
        <v>natural gas peaker</v>
      </c>
      <c r="K5273" s="49" t="b">
        <f t="shared" si="82"/>
        <v>1</v>
      </c>
    </row>
    <row r="5274" spans="2:11" ht="14.65" customHeight="1">
      <c r="B5274" s="49">
        <v>3406</v>
      </c>
      <c r="C5274" s="49" t="s">
        <v>3441</v>
      </c>
      <c r="D5274" s="49" t="s">
        <v>3564</v>
      </c>
      <c r="E5274" s="49" t="s">
        <v>3495</v>
      </c>
      <c r="F5274" s="49">
        <v>72.8</v>
      </c>
      <c r="G5274" s="49" t="s">
        <v>3483</v>
      </c>
      <c r="H5274" s="49" t="s">
        <v>3484</v>
      </c>
      <c r="I5274" s="49" t="s">
        <v>3488</v>
      </c>
      <c r="J5274" s="49" t="str">
        <f>IF(VLOOKUP(I5274,'Cross-Page Data'!$D$4:$F$48,3,FALSE)="natural gas",VLOOKUP(E5274,'Cross-Page Data'!$I$4:$J$19,2,FALSE),IF(VLOOKUP(I5274,'Cross-Page Data'!$D$4:$F$48,3,FALSE)="solar",IF(E5274="PV","solar PV","solar thermal"),IF(VLOOKUP(I5274,'Cross-Page Data'!$D$4:$F$48,3,FALSE)="wind",VLOOKUP(E5274,'Cross-Page Data'!$I$4:$J$19,2,FALSE),IF(VLOOKUP(I5274,'Cross-Page Data'!$D$4:$F$48,3,FALSE)="hydro",VLOOKUP(E5274,'Cross-Page Data'!$I$4:$J$19,2,FALSE),VLOOKUP(I5274,'Cross-Page Data'!$D$4:$F$48,3,FALSE)))))</f>
        <v>natural gas peaker</v>
      </c>
      <c r="K5274" s="49" t="b">
        <f t="shared" si="82"/>
        <v>1</v>
      </c>
    </row>
    <row r="5275" spans="2:11" ht="14.65" customHeight="1">
      <c r="B5275" s="49">
        <v>3406</v>
      </c>
      <c r="C5275" s="49" t="s">
        <v>3441</v>
      </c>
      <c r="D5275" s="49" t="s">
        <v>3564</v>
      </c>
      <c r="E5275" s="49" t="s">
        <v>3495</v>
      </c>
      <c r="F5275" s="49">
        <v>72.8</v>
      </c>
      <c r="G5275" s="49" t="s">
        <v>3483</v>
      </c>
      <c r="H5275" s="49" t="s">
        <v>3484</v>
      </c>
      <c r="I5275" s="49" t="s">
        <v>3488</v>
      </c>
      <c r="J5275" s="49" t="str">
        <f>IF(VLOOKUP(I5275,'Cross-Page Data'!$D$4:$F$48,3,FALSE)="natural gas",VLOOKUP(E5275,'Cross-Page Data'!$I$4:$J$19,2,FALSE),IF(VLOOKUP(I5275,'Cross-Page Data'!$D$4:$F$48,3,FALSE)="solar",IF(E5275="PV","solar PV","solar thermal"),IF(VLOOKUP(I5275,'Cross-Page Data'!$D$4:$F$48,3,FALSE)="wind",VLOOKUP(E5275,'Cross-Page Data'!$I$4:$J$19,2,FALSE),IF(VLOOKUP(I5275,'Cross-Page Data'!$D$4:$F$48,3,FALSE)="hydro",VLOOKUP(E5275,'Cross-Page Data'!$I$4:$J$19,2,FALSE),VLOOKUP(I5275,'Cross-Page Data'!$D$4:$F$48,3,FALSE)))))</f>
        <v>natural gas peaker</v>
      </c>
      <c r="K5275" s="49" t="b">
        <f t="shared" si="82"/>
        <v>1</v>
      </c>
    </row>
    <row r="5276" spans="2:11" ht="14.65" customHeight="1">
      <c r="B5276" s="49">
        <v>3406</v>
      </c>
      <c r="C5276" s="49" t="s">
        <v>3441</v>
      </c>
      <c r="D5276" s="49" t="s">
        <v>3564</v>
      </c>
      <c r="E5276" s="49" t="s">
        <v>3495</v>
      </c>
      <c r="F5276" s="49">
        <v>47.1</v>
      </c>
      <c r="G5276" s="49" t="s">
        <v>3483</v>
      </c>
      <c r="H5276" s="49" t="s">
        <v>3484</v>
      </c>
      <c r="I5276" s="49" t="s">
        <v>3488</v>
      </c>
      <c r="J5276" s="49" t="str">
        <f>IF(VLOOKUP(I5276,'Cross-Page Data'!$D$4:$F$48,3,FALSE)="natural gas",VLOOKUP(E5276,'Cross-Page Data'!$I$4:$J$19,2,FALSE),IF(VLOOKUP(I5276,'Cross-Page Data'!$D$4:$F$48,3,FALSE)="solar",IF(E5276="PV","solar PV","solar thermal"),IF(VLOOKUP(I5276,'Cross-Page Data'!$D$4:$F$48,3,FALSE)="wind",VLOOKUP(E5276,'Cross-Page Data'!$I$4:$J$19,2,FALSE),IF(VLOOKUP(I5276,'Cross-Page Data'!$D$4:$F$48,3,FALSE)="hydro",VLOOKUP(E5276,'Cross-Page Data'!$I$4:$J$19,2,FALSE),VLOOKUP(I5276,'Cross-Page Data'!$D$4:$F$48,3,FALSE)))))</f>
        <v>natural gas peaker</v>
      </c>
      <c r="K5276" s="49" t="b">
        <f t="shared" si="82"/>
        <v>1</v>
      </c>
    </row>
    <row r="5277" spans="2:11" ht="14.65" customHeight="1">
      <c r="B5277" s="49">
        <v>3406</v>
      </c>
      <c r="C5277" s="49" t="s">
        <v>3441</v>
      </c>
      <c r="D5277" s="49" t="s">
        <v>3564</v>
      </c>
      <c r="E5277" s="49" t="s">
        <v>3495</v>
      </c>
      <c r="F5277" s="49">
        <v>47.1</v>
      </c>
      <c r="G5277" s="49" t="s">
        <v>3483</v>
      </c>
      <c r="H5277" s="49" t="s">
        <v>3484</v>
      </c>
      <c r="I5277" s="49" t="s">
        <v>3488</v>
      </c>
      <c r="J5277" s="49" t="str">
        <f>IF(VLOOKUP(I5277,'Cross-Page Data'!$D$4:$F$48,3,FALSE)="natural gas",VLOOKUP(E5277,'Cross-Page Data'!$I$4:$J$19,2,FALSE),IF(VLOOKUP(I5277,'Cross-Page Data'!$D$4:$F$48,3,FALSE)="solar",IF(E5277="PV","solar PV","solar thermal"),IF(VLOOKUP(I5277,'Cross-Page Data'!$D$4:$F$48,3,FALSE)="wind",VLOOKUP(E5277,'Cross-Page Data'!$I$4:$J$19,2,FALSE),IF(VLOOKUP(I5277,'Cross-Page Data'!$D$4:$F$48,3,FALSE)="hydro",VLOOKUP(E5277,'Cross-Page Data'!$I$4:$J$19,2,FALSE),VLOOKUP(I5277,'Cross-Page Data'!$D$4:$F$48,3,FALSE)))))</f>
        <v>natural gas peaker</v>
      </c>
      <c r="K5277" s="49" t="b">
        <f t="shared" si="82"/>
        <v>1</v>
      </c>
    </row>
    <row r="5278" spans="2:11" ht="14.65" customHeight="1">
      <c r="B5278" s="49">
        <v>3406</v>
      </c>
      <c r="C5278" s="49" t="s">
        <v>3441</v>
      </c>
      <c r="D5278" s="49" t="s">
        <v>3564</v>
      </c>
      <c r="E5278" s="49" t="s">
        <v>3495</v>
      </c>
      <c r="F5278" s="49">
        <v>47.1</v>
      </c>
      <c r="G5278" s="49" t="s">
        <v>3483</v>
      </c>
      <c r="H5278" s="49" t="s">
        <v>3484</v>
      </c>
      <c r="I5278" s="49" t="s">
        <v>3488</v>
      </c>
      <c r="J5278" s="49" t="str">
        <f>IF(VLOOKUP(I5278,'Cross-Page Data'!$D$4:$F$48,3,FALSE)="natural gas",VLOOKUP(E5278,'Cross-Page Data'!$I$4:$J$19,2,FALSE),IF(VLOOKUP(I5278,'Cross-Page Data'!$D$4:$F$48,3,FALSE)="solar",IF(E5278="PV","solar PV","solar thermal"),IF(VLOOKUP(I5278,'Cross-Page Data'!$D$4:$F$48,3,FALSE)="wind",VLOOKUP(E5278,'Cross-Page Data'!$I$4:$J$19,2,FALSE),IF(VLOOKUP(I5278,'Cross-Page Data'!$D$4:$F$48,3,FALSE)="hydro",VLOOKUP(E5278,'Cross-Page Data'!$I$4:$J$19,2,FALSE),VLOOKUP(I5278,'Cross-Page Data'!$D$4:$F$48,3,FALSE)))))</f>
        <v>natural gas peaker</v>
      </c>
      <c r="K5278" s="49" t="b">
        <f t="shared" si="82"/>
        <v>1</v>
      </c>
    </row>
    <row r="5279" spans="2:11" ht="14.65" customHeight="1">
      <c r="B5279" s="49">
        <v>3406</v>
      </c>
      <c r="C5279" s="49" t="s">
        <v>3441</v>
      </c>
      <c r="D5279" s="49" t="s">
        <v>3564</v>
      </c>
      <c r="E5279" s="49" t="s">
        <v>3495</v>
      </c>
      <c r="F5279" s="49">
        <v>47.1</v>
      </c>
      <c r="G5279" s="49" t="s">
        <v>3483</v>
      </c>
      <c r="H5279" s="49" t="s">
        <v>3484</v>
      </c>
      <c r="I5279" s="49" t="s">
        <v>3488</v>
      </c>
      <c r="J5279" s="49" t="str">
        <f>IF(VLOOKUP(I5279,'Cross-Page Data'!$D$4:$F$48,3,FALSE)="natural gas",VLOOKUP(E5279,'Cross-Page Data'!$I$4:$J$19,2,FALSE),IF(VLOOKUP(I5279,'Cross-Page Data'!$D$4:$F$48,3,FALSE)="solar",IF(E5279="PV","solar PV","solar thermal"),IF(VLOOKUP(I5279,'Cross-Page Data'!$D$4:$F$48,3,FALSE)="wind",VLOOKUP(E5279,'Cross-Page Data'!$I$4:$J$19,2,FALSE),IF(VLOOKUP(I5279,'Cross-Page Data'!$D$4:$F$48,3,FALSE)="hydro",VLOOKUP(E5279,'Cross-Page Data'!$I$4:$J$19,2,FALSE),VLOOKUP(I5279,'Cross-Page Data'!$D$4:$F$48,3,FALSE)))))</f>
        <v>natural gas peaker</v>
      </c>
      <c r="K5279" s="49" t="b">
        <f t="shared" si="82"/>
        <v>1</v>
      </c>
    </row>
    <row r="5280" spans="2:11" ht="14.65" customHeight="1">
      <c r="B5280" s="49">
        <v>3406</v>
      </c>
      <c r="C5280" s="49" t="s">
        <v>3441</v>
      </c>
      <c r="D5280" s="49" t="s">
        <v>3564</v>
      </c>
      <c r="E5280" s="49" t="s">
        <v>3495</v>
      </c>
      <c r="F5280" s="49">
        <v>47.1</v>
      </c>
      <c r="G5280" s="49" t="s">
        <v>3483</v>
      </c>
      <c r="H5280" s="49" t="s">
        <v>3484</v>
      </c>
      <c r="I5280" s="49" t="s">
        <v>3488</v>
      </c>
      <c r="J5280" s="49" t="str">
        <f>IF(VLOOKUP(I5280,'Cross-Page Data'!$D$4:$F$48,3,FALSE)="natural gas",VLOOKUP(E5280,'Cross-Page Data'!$I$4:$J$19,2,FALSE),IF(VLOOKUP(I5280,'Cross-Page Data'!$D$4:$F$48,3,FALSE)="solar",IF(E5280="PV","solar PV","solar thermal"),IF(VLOOKUP(I5280,'Cross-Page Data'!$D$4:$F$48,3,FALSE)="wind",VLOOKUP(E5280,'Cross-Page Data'!$I$4:$J$19,2,FALSE),IF(VLOOKUP(I5280,'Cross-Page Data'!$D$4:$F$48,3,FALSE)="hydro",VLOOKUP(E5280,'Cross-Page Data'!$I$4:$J$19,2,FALSE),VLOOKUP(I5280,'Cross-Page Data'!$D$4:$F$48,3,FALSE)))))</f>
        <v>natural gas peaker</v>
      </c>
      <c r="K5280" s="49" t="b">
        <f t="shared" si="82"/>
        <v>1</v>
      </c>
    </row>
    <row r="5281" spans="2:11" ht="14.65" customHeight="1">
      <c r="B5281" s="49">
        <v>3406</v>
      </c>
      <c r="C5281" s="49" t="s">
        <v>3441</v>
      </c>
      <c r="D5281" s="49" t="s">
        <v>3564</v>
      </c>
      <c r="E5281" s="49" t="s">
        <v>3495</v>
      </c>
      <c r="F5281" s="49">
        <v>47.1</v>
      </c>
      <c r="G5281" s="49" t="s">
        <v>3483</v>
      </c>
      <c r="H5281" s="49" t="s">
        <v>3484</v>
      </c>
      <c r="I5281" s="49" t="s">
        <v>3488</v>
      </c>
      <c r="J5281" s="49" t="str">
        <f>IF(VLOOKUP(I5281,'Cross-Page Data'!$D$4:$F$48,3,FALSE)="natural gas",VLOOKUP(E5281,'Cross-Page Data'!$I$4:$J$19,2,FALSE),IF(VLOOKUP(I5281,'Cross-Page Data'!$D$4:$F$48,3,FALSE)="solar",IF(E5281="PV","solar PV","solar thermal"),IF(VLOOKUP(I5281,'Cross-Page Data'!$D$4:$F$48,3,FALSE)="wind",VLOOKUP(E5281,'Cross-Page Data'!$I$4:$J$19,2,FALSE),IF(VLOOKUP(I5281,'Cross-Page Data'!$D$4:$F$48,3,FALSE)="hydro",VLOOKUP(E5281,'Cross-Page Data'!$I$4:$J$19,2,FALSE),VLOOKUP(I5281,'Cross-Page Data'!$D$4:$F$48,3,FALSE)))))</f>
        <v>natural gas peaker</v>
      </c>
      <c r="K5281" s="49" t="b">
        <f t="shared" si="82"/>
        <v>1</v>
      </c>
    </row>
    <row r="5282" spans="2:11" ht="14.65" customHeight="1">
      <c r="B5282" s="49">
        <v>3406</v>
      </c>
      <c r="C5282" s="49" t="s">
        <v>3441</v>
      </c>
      <c r="D5282" s="49" t="s">
        <v>3564</v>
      </c>
      <c r="E5282" s="49" t="s">
        <v>3495</v>
      </c>
      <c r="F5282" s="49">
        <v>47.1</v>
      </c>
      <c r="G5282" s="49" t="s">
        <v>3483</v>
      </c>
      <c r="H5282" s="49" t="s">
        <v>3484</v>
      </c>
      <c r="I5282" s="49" t="s">
        <v>3488</v>
      </c>
      <c r="J5282" s="49" t="str">
        <f>IF(VLOOKUP(I5282,'Cross-Page Data'!$D$4:$F$48,3,FALSE)="natural gas",VLOOKUP(E5282,'Cross-Page Data'!$I$4:$J$19,2,FALSE),IF(VLOOKUP(I5282,'Cross-Page Data'!$D$4:$F$48,3,FALSE)="solar",IF(E5282="PV","solar PV","solar thermal"),IF(VLOOKUP(I5282,'Cross-Page Data'!$D$4:$F$48,3,FALSE)="wind",VLOOKUP(E5282,'Cross-Page Data'!$I$4:$J$19,2,FALSE),IF(VLOOKUP(I5282,'Cross-Page Data'!$D$4:$F$48,3,FALSE)="hydro",VLOOKUP(E5282,'Cross-Page Data'!$I$4:$J$19,2,FALSE),VLOOKUP(I5282,'Cross-Page Data'!$D$4:$F$48,3,FALSE)))))</f>
        <v>natural gas peaker</v>
      </c>
      <c r="K5282" s="49" t="b">
        <f t="shared" si="82"/>
        <v>1</v>
      </c>
    </row>
    <row r="5283" spans="2:11" ht="14.65" customHeight="1">
      <c r="B5283" s="49">
        <v>3406</v>
      </c>
      <c r="C5283" s="49" t="s">
        <v>3441</v>
      </c>
      <c r="D5283" s="49" t="s">
        <v>3564</v>
      </c>
      <c r="E5283" s="49" t="s">
        <v>3495</v>
      </c>
      <c r="F5283" s="49">
        <v>47.1</v>
      </c>
      <c r="G5283" s="49" t="s">
        <v>3483</v>
      </c>
      <c r="H5283" s="49" t="s">
        <v>3484</v>
      </c>
      <c r="I5283" s="49" t="s">
        <v>3488</v>
      </c>
      <c r="J5283" s="49" t="str">
        <f>IF(VLOOKUP(I5283,'Cross-Page Data'!$D$4:$F$48,3,FALSE)="natural gas",VLOOKUP(E5283,'Cross-Page Data'!$I$4:$J$19,2,FALSE),IF(VLOOKUP(I5283,'Cross-Page Data'!$D$4:$F$48,3,FALSE)="solar",IF(E5283="PV","solar PV","solar thermal"),IF(VLOOKUP(I5283,'Cross-Page Data'!$D$4:$F$48,3,FALSE)="wind",VLOOKUP(E5283,'Cross-Page Data'!$I$4:$J$19,2,FALSE),IF(VLOOKUP(I5283,'Cross-Page Data'!$D$4:$F$48,3,FALSE)="hydro",VLOOKUP(E5283,'Cross-Page Data'!$I$4:$J$19,2,FALSE),VLOOKUP(I5283,'Cross-Page Data'!$D$4:$F$48,3,FALSE)))))</f>
        <v>natural gas peaker</v>
      </c>
      <c r="K5283" s="49" t="b">
        <f t="shared" si="82"/>
        <v>1</v>
      </c>
    </row>
    <row r="5284" spans="2:11" ht="14.65" customHeight="1">
      <c r="B5284" s="49">
        <v>3406</v>
      </c>
      <c r="C5284" s="49" t="s">
        <v>3441</v>
      </c>
      <c r="D5284" s="49" t="s">
        <v>3564</v>
      </c>
      <c r="E5284" s="49" t="s">
        <v>3495</v>
      </c>
      <c r="F5284" s="49">
        <v>47.1</v>
      </c>
      <c r="G5284" s="49" t="s">
        <v>3483</v>
      </c>
      <c r="H5284" s="49" t="s">
        <v>3484</v>
      </c>
      <c r="I5284" s="49" t="s">
        <v>3488</v>
      </c>
      <c r="J5284" s="49" t="str">
        <f>IF(VLOOKUP(I5284,'Cross-Page Data'!$D$4:$F$48,3,FALSE)="natural gas",VLOOKUP(E5284,'Cross-Page Data'!$I$4:$J$19,2,FALSE),IF(VLOOKUP(I5284,'Cross-Page Data'!$D$4:$F$48,3,FALSE)="solar",IF(E5284="PV","solar PV","solar thermal"),IF(VLOOKUP(I5284,'Cross-Page Data'!$D$4:$F$48,3,FALSE)="wind",VLOOKUP(E5284,'Cross-Page Data'!$I$4:$J$19,2,FALSE),IF(VLOOKUP(I5284,'Cross-Page Data'!$D$4:$F$48,3,FALSE)="hydro",VLOOKUP(E5284,'Cross-Page Data'!$I$4:$J$19,2,FALSE),VLOOKUP(I5284,'Cross-Page Data'!$D$4:$F$48,3,FALSE)))))</f>
        <v>natural gas peaker</v>
      </c>
      <c r="K5284" s="49" t="b">
        <f t="shared" si="82"/>
        <v>1</v>
      </c>
    </row>
    <row r="5285" spans="2:11" ht="14.65" customHeight="1">
      <c r="B5285" s="49">
        <v>3407</v>
      </c>
      <c r="C5285" s="49" t="s">
        <v>3441</v>
      </c>
      <c r="D5285" s="49" t="s">
        <v>3562</v>
      </c>
      <c r="E5285" s="49" t="s">
        <v>3491</v>
      </c>
      <c r="F5285" s="49">
        <v>132</v>
      </c>
      <c r="G5285" s="49" t="s">
        <v>3483</v>
      </c>
      <c r="H5285" s="49" t="s">
        <v>3484</v>
      </c>
      <c r="I5285" s="49" t="s">
        <v>3489</v>
      </c>
      <c r="J5285" s="49" t="str">
        <f>IF(VLOOKUP(I5285,'Cross-Page Data'!$D$4:$F$48,3,FALSE)="natural gas",VLOOKUP(E5285,'Cross-Page Data'!$I$4:$J$19,2,FALSE),IF(VLOOKUP(I5285,'Cross-Page Data'!$D$4:$F$48,3,FALSE)="solar",IF(E5285="PV","solar PV","solar thermal"),IF(VLOOKUP(I5285,'Cross-Page Data'!$D$4:$F$48,3,FALSE)="wind",VLOOKUP(E5285,'Cross-Page Data'!$I$4:$J$19,2,FALSE),IF(VLOOKUP(I5285,'Cross-Page Data'!$D$4:$F$48,3,FALSE)="hydro",VLOOKUP(E5285,'Cross-Page Data'!$I$4:$J$19,2,FALSE),VLOOKUP(I5285,'Cross-Page Data'!$D$4:$F$48,3,FALSE)))))</f>
        <v>hard coal</v>
      </c>
      <c r="K5285" s="49" t="b">
        <f t="shared" si="82"/>
        <v>1</v>
      </c>
    </row>
    <row r="5286" spans="2:11" ht="14.65" customHeight="1">
      <c r="B5286" s="49">
        <v>3407</v>
      </c>
      <c r="C5286" s="49" t="s">
        <v>3441</v>
      </c>
      <c r="D5286" s="49" t="s">
        <v>3562</v>
      </c>
      <c r="E5286" s="49" t="s">
        <v>3491</v>
      </c>
      <c r="F5286" s="49">
        <v>132</v>
      </c>
      <c r="G5286" s="49" t="s">
        <v>3483</v>
      </c>
      <c r="H5286" s="49" t="s">
        <v>3484</v>
      </c>
      <c r="I5286" s="49" t="s">
        <v>3489</v>
      </c>
      <c r="J5286" s="49" t="str">
        <f>IF(VLOOKUP(I5286,'Cross-Page Data'!$D$4:$F$48,3,FALSE)="natural gas",VLOOKUP(E5286,'Cross-Page Data'!$I$4:$J$19,2,FALSE),IF(VLOOKUP(I5286,'Cross-Page Data'!$D$4:$F$48,3,FALSE)="solar",IF(E5286="PV","solar PV","solar thermal"),IF(VLOOKUP(I5286,'Cross-Page Data'!$D$4:$F$48,3,FALSE)="wind",VLOOKUP(E5286,'Cross-Page Data'!$I$4:$J$19,2,FALSE),IF(VLOOKUP(I5286,'Cross-Page Data'!$D$4:$F$48,3,FALSE)="hydro",VLOOKUP(E5286,'Cross-Page Data'!$I$4:$J$19,2,FALSE),VLOOKUP(I5286,'Cross-Page Data'!$D$4:$F$48,3,FALSE)))))</f>
        <v>hard coal</v>
      </c>
      <c r="K5286" s="49" t="b">
        <f t="shared" si="82"/>
        <v>1</v>
      </c>
    </row>
    <row r="5287" spans="2:11" ht="14.65" customHeight="1">
      <c r="B5287" s="49">
        <v>3407</v>
      </c>
      <c r="C5287" s="49" t="s">
        <v>3441</v>
      </c>
      <c r="D5287" s="49" t="s">
        <v>3562</v>
      </c>
      <c r="E5287" s="49" t="s">
        <v>3491</v>
      </c>
      <c r="F5287" s="49">
        <v>132</v>
      </c>
      <c r="G5287" s="49" t="s">
        <v>3483</v>
      </c>
      <c r="H5287" s="49" t="s">
        <v>3484</v>
      </c>
      <c r="I5287" s="49" t="s">
        <v>3489</v>
      </c>
      <c r="J5287" s="49" t="str">
        <f>IF(VLOOKUP(I5287,'Cross-Page Data'!$D$4:$F$48,3,FALSE)="natural gas",VLOOKUP(E5287,'Cross-Page Data'!$I$4:$J$19,2,FALSE),IF(VLOOKUP(I5287,'Cross-Page Data'!$D$4:$F$48,3,FALSE)="solar",IF(E5287="PV","solar PV","solar thermal"),IF(VLOOKUP(I5287,'Cross-Page Data'!$D$4:$F$48,3,FALSE)="wind",VLOOKUP(E5287,'Cross-Page Data'!$I$4:$J$19,2,FALSE),IF(VLOOKUP(I5287,'Cross-Page Data'!$D$4:$F$48,3,FALSE)="hydro",VLOOKUP(E5287,'Cross-Page Data'!$I$4:$J$19,2,FALSE),VLOOKUP(I5287,'Cross-Page Data'!$D$4:$F$48,3,FALSE)))))</f>
        <v>hard coal</v>
      </c>
      <c r="K5287" s="49" t="b">
        <f t="shared" si="82"/>
        <v>1</v>
      </c>
    </row>
    <row r="5288" spans="2:11" ht="14.65" customHeight="1">
      <c r="B5288" s="49">
        <v>3407</v>
      </c>
      <c r="C5288" s="49" t="s">
        <v>3441</v>
      </c>
      <c r="D5288" s="49" t="s">
        <v>3562</v>
      </c>
      <c r="E5288" s="49" t="s">
        <v>3491</v>
      </c>
      <c r="F5288" s="49">
        <v>132</v>
      </c>
      <c r="G5288" s="49" t="s">
        <v>3483</v>
      </c>
      <c r="H5288" s="49" t="s">
        <v>3484</v>
      </c>
      <c r="I5288" s="49" t="s">
        <v>3489</v>
      </c>
      <c r="J5288" s="49" t="str">
        <f>IF(VLOOKUP(I5288,'Cross-Page Data'!$D$4:$F$48,3,FALSE)="natural gas",VLOOKUP(E5288,'Cross-Page Data'!$I$4:$J$19,2,FALSE),IF(VLOOKUP(I5288,'Cross-Page Data'!$D$4:$F$48,3,FALSE)="solar",IF(E5288="PV","solar PV","solar thermal"),IF(VLOOKUP(I5288,'Cross-Page Data'!$D$4:$F$48,3,FALSE)="wind",VLOOKUP(E5288,'Cross-Page Data'!$I$4:$J$19,2,FALSE),IF(VLOOKUP(I5288,'Cross-Page Data'!$D$4:$F$48,3,FALSE)="hydro",VLOOKUP(E5288,'Cross-Page Data'!$I$4:$J$19,2,FALSE),VLOOKUP(I5288,'Cross-Page Data'!$D$4:$F$48,3,FALSE)))))</f>
        <v>hard coal</v>
      </c>
      <c r="K5288" s="49" t="b">
        <f t="shared" si="82"/>
        <v>1</v>
      </c>
    </row>
    <row r="5289" spans="2:11" ht="14.65" customHeight="1">
      <c r="B5289" s="49">
        <v>3407</v>
      </c>
      <c r="C5289" s="49" t="s">
        <v>3441</v>
      </c>
      <c r="D5289" s="49" t="s">
        <v>3562</v>
      </c>
      <c r="E5289" s="49" t="s">
        <v>3491</v>
      </c>
      <c r="F5289" s="49">
        <v>174</v>
      </c>
      <c r="G5289" s="49" t="s">
        <v>3483</v>
      </c>
      <c r="H5289" s="49" t="s">
        <v>3484</v>
      </c>
      <c r="I5289" s="49" t="s">
        <v>3489</v>
      </c>
      <c r="J5289" s="49" t="str">
        <f>IF(VLOOKUP(I5289,'Cross-Page Data'!$D$4:$F$48,3,FALSE)="natural gas",VLOOKUP(E5289,'Cross-Page Data'!$I$4:$J$19,2,FALSE),IF(VLOOKUP(I5289,'Cross-Page Data'!$D$4:$F$48,3,FALSE)="solar",IF(E5289="PV","solar PV","solar thermal"),IF(VLOOKUP(I5289,'Cross-Page Data'!$D$4:$F$48,3,FALSE)="wind",VLOOKUP(E5289,'Cross-Page Data'!$I$4:$J$19,2,FALSE),IF(VLOOKUP(I5289,'Cross-Page Data'!$D$4:$F$48,3,FALSE)="hydro",VLOOKUP(E5289,'Cross-Page Data'!$I$4:$J$19,2,FALSE),VLOOKUP(I5289,'Cross-Page Data'!$D$4:$F$48,3,FALSE)))))</f>
        <v>hard coal</v>
      </c>
      <c r="K5289" s="49" t="b">
        <f t="shared" si="82"/>
        <v>1</v>
      </c>
    </row>
    <row r="5290" spans="2:11" ht="14.65" customHeight="1">
      <c r="B5290" s="49">
        <v>3407</v>
      </c>
      <c r="C5290" s="49" t="s">
        <v>3441</v>
      </c>
      <c r="D5290" s="49" t="s">
        <v>3562</v>
      </c>
      <c r="E5290" s="49" t="s">
        <v>3491</v>
      </c>
      <c r="F5290" s="49">
        <v>174</v>
      </c>
      <c r="G5290" s="49" t="s">
        <v>3483</v>
      </c>
      <c r="H5290" s="49" t="s">
        <v>3484</v>
      </c>
      <c r="I5290" s="49" t="s">
        <v>3489</v>
      </c>
      <c r="J5290" s="49" t="str">
        <f>IF(VLOOKUP(I5290,'Cross-Page Data'!$D$4:$F$48,3,FALSE)="natural gas",VLOOKUP(E5290,'Cross-Page Data'!$I$4:$J$19,2,FALSE),IF(VLOOKUP(I5290,'Cross-Page Data'!$D$4:$F$48,3,FALSE)="solar",IF(E5290="PV","solar PV","solar thermal"),IF(VLOOKUP(I5290,'Cross-Page Data'!$D$4:$F$48,3,FALSE)="wind",VLOOKUP(E5290,'Cross-Page Data'!$I$4:$J$19,2,FALSE),IF(VLOOKUP(I5290,'Cross-Page Data'!$D$4:$F$48,3,FALSE)="hydro",VLOOKUP(E5290,'Cross-Page Data'!$I$4:$J$19,2,FALSE),VLOOKUP(I5290,'Cross-Page Data'!$D$4:$F$48,3,FALSE)))))</f>
        <v>hard coal</v>
      </c>
      <c r="K5290" s="49" t="b">
        <f t="shared" si="82"/>
        <v>1</v>
      </c>
    </row>
    <row r="5291" spans="2:11" ht="14.65" customHeight="1">
      <c r="B5291" s="49">
        <v>3407</v>
      </c>
      <c r="C5291" s="49" t="s">
        <v>3441</v>
      </c>
      <c r="D5291" s="49" t="s">
        <v>3562</v>
      </c>
      <c r="E5291" s="49" t="s">
        <v>3491</v>
      </c>
      <c r="F5291" s="49">
        <v>174</v>
      </c>
      <c r="G5291" s="49" t="s">
        <v>3483</v>
      </c>
      <c r="H5291" s="49" t="s">
        <v>3484</v>
      </c>
      <c r="I5291" s="49" t="s">
        <v>3489</v>
      </c>
      <c r="J5291" s="49" t="str">
        <f>IF(VLOOKUP(I5291,'Cross-Page Data'!$D$4:$F$48,3,FALSE)="natural gas",VLOOKUP(E5291,'Cross-Page Data'!$I$4:$J$19,2,FALSE),IF(VLOOKUP(I5291,'Cross-Page Data'!$D$4:$F$48,3,FALSE)="solar",IF(E5291="PV","solar PV","solar thermal"),IF(VLOOKUP(I5291,'Cross-Page Data'!$D$4:$F$48,3,FALSE)="wind",VLOOKUP(E5291,'Cross-Page Data'!$I$4:$J$19,2,FALSE),IF(VLOOKUP(I5291,'Cross-Page Data'!$D$4:$F$48,3,FALSE)="hydro",VLOOKUP(E5291,'Cross-Page Data'!$I$4:$J$19,2,FALSE),VLOOKUP(I5291,'Cross-Page Data'!$D$4:$F$48,3,FALSE)))))</f>
        <v>hard coal</v>
      </c>
      <c r="K5291" s="49" t="b">
        <f t="shared" si="82"/>
        <v>1</v>
      </c>
    </row>
    <row r="5292" spans="2:11" ht="14.65" customHeight="1">
      <c r="B5292" s="49">
        <v>3407</v>
      </c>
      <c r="C5292" s="49" t="s">
        <v>3441</v>
      </c>
      <c r="D5292" s="49" t="s">
        <v>3562</v>
      </c>
      <c r="E5292" s="49" t="s">
        <v>3491</v>
      </c>
      <c r="F5292" s="49">
        <v>174</v>
      </c>
      <c r="G5292" s="49" t="s">
        <v>3483</v>
      </c>
      <c r="H5292" s="49" t="s">
        <v>3484</v>
      </c>
      <c r="I5292" s="49" t="s">
        <v>3489</v>
      </c>
      <c r="J5292" s="49" t="str">
        <f>IF(VLOOKUP(I5292,'Cross-Page Data'!$D$4:$F$48,3,FALSE)="natural gas",VLOOKUP(E5292,'Cross-Page Data'!$I$4:$J$19,2,FALSE),IF(VLOOKUP(I5292,'Cross-Page Data'!$D$4:$F$48,3,FALSE)="solar",IF(E5292="PV","solar PV","solar thermal"),IF(VLOOKUP(I5292,'Cross-Page Data'!$D$4:$F$48,3,FALSE)="wind",VLOOKUP(E5292,'Cross-Page Data'!$I$4:$J$19,2,FALSE),IF(VLOOKUP(I5292,'Cross-Page Data'!$D$4:$F$48,3,FALSE)="hydro",VLOOKUP(E5292,'Cross-Page Data'!$I$4:$J$19,2,FALSE),VLOOKUP(I5292,'Cross-Page Data'!$D$4:$F$48,3,FALSE)))))</f>
        <v>hard coal</v>
      </c>
      <c r="K5292" s="49" t="b">
        <f t="shared" si="82"/>
        <v>1</v>
      </c>
    </row>
    <row r="5293" spans="2:11" ht="14.65" customHeight="1">
      <c r="B5293" s="49">
        <v>3407</v>
      </c>
      <c r="C5293" s="49" t="s">
        <v>3441</v>
      </c>
      <c r="D5293" s="49" t="s">
        <v>3562</v>
      </c>
      <c r="E5293" s="49" t="s">
        <v>3491</v>
      </c>
      <c r="F5293" s="49">
        <v>174</v>
      </c>
      <c r="G5293" s="49" t="s">
        <v>3483</v>
      </c>
      <c r="H5293" s="49" t="s">
        <v>3484</v>
      </c>
      <c r="I5293" s="49" t="s">
        <v>3489</v>
      </c>
      <c r="J5293" s="49" t="str">
        <f>IF(VLOOKUP(I5293,'Cross-Page Data'!$D$4:$F$48,3,FALSE)="natural gas",VLOOKUP(E5293,'Cross-Page Data'!$I$4:$J$19,2,FALSE),IF(VLOOKUP(I5293,'Cross-Page Data'!$D$4:$F$48,3,FALSE)="solar",IF(E5293="PV","solar PV","solar thermal"),IF(VLOOKUP(I5293,'Cross-Page Data'!$D$4:$F$48,3,FALSE)="wind",VLOOKUP(E5293,'Cross-Page Data'!$I$4:$J$19,2,FALSE),IF(VLOOKUP(I5293,'Cross-Page Data'!$D$4:$F$48,3,FALSE)="hydro",VLOOKUP(E5293,'Cross-Page Data'!$I$4:$J$19,2,FALSE),VLOOKUP(I5293,'Cross-Page Data'!$D$4:$F$48,3,FALSE)))))</f>
        <v>hard coal</v>
      </c>
      <c r="K5293" s="49" t="b">
        <f t="shared" si="82"/>
        <v>1</v>
      </c>
    </row>
    <row r="5294" spans="2:11" ht="14.65" customHeight="1">
      <c r="B5294" s="49">
        <v>3408</v>
      </c>
      <c r="C5294" s="49" t="s">
        <v>3441</v>
      </c>
      <c r="D5294" s="49" t="s">
        <v>3560</v>
      </c>
      <c r="E5294" s="49" t="s">
        <v>3485</v>
      </c>
      <c r="F5294" s="49">
        <v>39.5</v>
      </c>
      <c r="G5294" s="49" t="s">
        <v>3483</v>
      </c>
      <c r="H5294" s="49" t="s">
        <v>3484</v>
      </c>
      <c r="I5294" s="49" t="s">
        <v>3486</v>
      </c>
      <c r="J5294" s="49" t="str">
        <f>IF(VLOOKUP(I5294,'Cross-Page Data'!$D$4:$F$48,3,FALSE)="natural gas",VLOOKUP(E5294,'Cross-Page Data'!$I$4:$J$19,2,FALSE),IF(VLOOKUP(I5294,'Cross-Page Data'!$D$4:$F$48,3,FALSE)="solar",IF(E5294="PV","solar PV","solar thermal"),IF(VLOOKUP(I5294,'Cross-Page Data'!$D$4:$F$48,3,FALSE)="wind",VLOOKUP(E5294,'Cross-Page Data'!$I$4:$J$19,2,FALSE),IF(VLOOKUP(I5294,'Cross-Page Data'!$D$4:$F$48,3,FALSE)="hydro",VLOOKUP(E5294,'Cross-Page Data'!$I$4:$J$19,2,FALSE),VLOOKUP(I5294,'Cross-Page Data'!$D$4:$F$48,3,FALSE)))))</f>
        <v>hydro</v>
      </c>
      <c r="K5294" s="49" t="b">
        <f t="shared" si="82"/>
        <v>1</v>
      </c>
    </row>
    <row r="5295" spans="2:11" ht="14.65" customHeight="1">
      <c r="B5295" s="49">
        <v>3408</v>
      </c>
      <c r="C5295" s="49" t="s">
        <v>3441</v>
      </c>
      <c r="D5295" s="49" t="s">
        <v>3560</v>
      </c>
      <c r="E5295" s="49" t="s">
        <v>3485</v>
      </c>
      <c r="F5295" s="49">
        <v>39.700000000000003</v>
      </c>
      <c r="G5295" s="49" t="s">
        <v>3483</v>
      </c>
      <c r="H5295" s="49" t="s">
        <v>3484</v>
      </c>
      <c r="I5295" s="49" t="s">
        <v>3486</v>
      </c>
      <c r="J5295" s="49" t="str">
        <f>IF(VLOOKUP(I5295,'Cross-Page Data'!$D$4:$F$48,3,FALSE)="natural gas",VLOOKUP(E5295,'Cross-Page Data'!$I$4:$J$19,2,FALSE),IF(VLOOKUP(I5295,'Cross-Page Data'!$D$4:$F$48,3,FALSE)="solar",IF(E5295="PV","solar PV","solar thermal"),IF(VLOOKUP(I5295,'Cross-Page Data'!$D$4:$F$48,3,FALSE)="wind",VLOOKUP(E5295,'Cross-Page Data'!$I$4:$J$19,2,FALSE),IF(VLOOKUP(I5295,'Cross-Page Data'!$D$4:$F$48,3,FALSE)="hydro",VLOOKUP(E5295,'Cross-Page Data'!$I$4:$J$19,2,FALSE),VLOOKUP(I5295,'Cross-Page Data'!$D$4:$F$48,3,FALSE)))))</f>
        <v>hydro</v>
      </c>
      <c r="K5295" s="49" t="b">
        <f t="shared" si="82"/>
        <v>1</v>
      </c>
    </row>
    <row r="5296" spans="2:11" ht="14.65" customHeight="1">
      <c r="B5296" s="49">
        <v>3409</v>
      </c>
      <c r="C5296" s="49" t="s">
        <v>3441</v>
      </c>
      <c r="D5296" s="49" t="s">
        <v>3560</v>
      </c>
      <c r="E5296" s="49" t="s">
        <v>3485</v>
      </c>
      <c r="F5296" s="49">
        <v>28.3</v>
      </c>
      <c r="G5296" s="49" t="s">
        <v>3483</v>
      </c>
      <c r="H5296" s="49" t="s">
        <v>3484</v>
      </c>
      <c r="I5296" s="49" t="s">
        <v>3486</v>
      </c>
      <c r="J5296" s="49" t="str">
        <f>IF(VLOOKUP(I5296,'Cross-Page Data'!$D$4:$F$48,3,FALSE)="natural gas",VLOOKUP(E5296,'Cross-Page Data'!$I$4:$J$19,2,FALSE),IF(VLOOKUP(I5296,'Cross-Page Data'!$D$4:$F$48,3,FALSE)="solar",IF(E5296="PV","solar PV","solar thermal"),IF(VLOOKUP(I5296,'Cross-Page Data'!$D$4:$F$48,3,FALSE)="wind",VLOOKUP(E5296,'Cross-Page Data'!$I$4:$J$19,2,FALSE),IF(VLOOKUP(I5296,'Cross-Page Data'!$D$4:$F$48,3,FALSE)="hydro",VLOOKUP(E5296,'Cross-Page Data'!$I$4:$J$19,2,FALSE),VLOOKUP(I5296,'Cross-Page Data'!$D$4:$F$48,3,FALSE)))))</f>
        <v>hydro</v>
      </c>
      <c r="K5296" s="49" t="b">
        <f t="shared" si="82"/>
        <v>1</v>
      </c>
    </row>
    <row r="5297" spans="2:11" ht="14.65" customHeight="1">
      <c r="B5297" s="49">
        <v>3409</v>
      </c>
      <c r="C5297" s="49" t="s">
        <v>3441</v>
      </c>
      <c r="D5297" s="49" t="s">
        <v>3560</v>
      </c>
      <c r="E5297" s="49" t="s">
        <v>3485</v>
      </c>
      <c r="F5297" s="49">
        <v>27.3</v>
      </c>
      <c r="G5297" s="49" t="s">
        <v>3483</v>
      </c>
      <c r="H5297" s="49" t="s">
        <v>3484</v>
      </c>
      <c r="I5297" s="49" t="s">
        <v>3486</v>
      </c>
      <c r="J5297" s="49" t="str">
        <f>IF(VLOOKUP(I5297,'Cross-Page Data'!$D$4:$F$48,3,FALSE)="natural gas",VLOOKUP(E5297,'Cross-Page Data'!$I$4:$J$19,2,FALSE),IF(VLOOKUP(I5297,'Cross-Page Data'!$D$4:$F$48,3,FALSE)="solar",IF(E5297="PV","solar PV","solar thermal"),IF(VLOOKUP(I5297,'Cross-Page Data'!$D$4:$F$48,3,FALSE)="wind",VLOOKUP(E5297,'Cross-Page Data'!$I$4:$J$19,2,FALSE),IF(VLOOKUP(I5297,'Cross-Page Data'!$D$4:$F$48,3,FALSE)="hydro",VLOOKUP(E5297,'Cross-Page Data'!$I$4:$J$19,2,FALSE),VLOOKUP(I5297,'Cross-Page Data'!$D$4:$F$48,3,FALSE)))))</f>
        <v>hydro</v>
      </c>
      <c r="K5297" s="49" t="b">
        <f t="shared" si="82"/>
        <v>1</v>
      </c>
    </row>
    <row r="5298" spans="2:11" ht="14.65" customHeight="1">
      <c r="B5298" s="49">
        <v>3409</v>
      </c>
      <c r="C5298" s="49" t="s">
        <v>3441</v>
      </c>
      <c r="D5298" s="49" t="s">
        <v>3560</v>
      </c>
      <c r="E5298" s="49" t="s">
        <v>3485</v>
      </c>
      <c r="F5298" s="49">
        <v>25</v>
      </c>
      <c r="G5298" s="49" t="s">
        <v>3483</v>
      </c>
      <c r="H5298" s="49" t="s">
        <v>3484</v>
      </c>
      <c r="I5298" s="49" t="s">
        <v>3486</v>
      </c>
      <c r="J5298" s="49" t="str">
        <f>IF(VLOOKUP(I5298,'Cross-Page Data'!$D$4:$F$48,3,FALSE)="natural gas",VLOOKUP(E5298,'Cross-Page Data'!$I$4:$J$19,2,FALSE),IF(VLOOKUP(I5298,'Cross-Page Data'!$D$4:$F$48,3,FALSE)="solar",IF(E5298="PV","solar PV","solar thermal"),IF(VLOOKUP(I5298,'Cross-Page Data'!$D$4:$F$48,3,FALSE)="wind",VLOOKUP(E5298,'Cross-Page Data'!$I$4:$J$19,2,FALSE),IF(VLOOKUP(I5298,'Cross-Page Data'!$D$4:$F$48,3,FALSE)="hydro",VLOOKUP(E5298,'Cross-Page Data'!$I$4:$J$19,2,FALSE),VLOOKUP(I5298,'Cross-Page Data'!$D$4:$F$48,3,FALSE)))))</f>
        <v>hydro</v>
      </c>
      <c r="K5298" s="49" t="b">
        <f t="shared" si="82"/>
        <v>1</v>
      </c>
    </row>
    <row r="5299" spans="2:11" ht="14.65" customHeight="1">
      <c r="B5299" s="49">
        <v>3409</v>
      </c>
      <c r="C5299" s="49" t="s">
        <v>3441</v>
      </c>
      <c r="D5299" s="49" t="s">
        <v>3560</v>
      </c>
      <c r="E5299" s="49" t="s">
        <v>3485</v>
      </c>
      <c r="F5299" s="49">
        <v>25</v>
      </c>
      <c r="G5299" s="49" t="s">
        <v>3483</v>
      </c>
      <c r="H5299" s="49" t="s">
        <v>3484</v>
      </c>
      <c r="I5299" s="49" t="s">
        <v>3486</v>
      </c>
      <c r="J5299" s="49" t="str">
        <f>IF(VLOOKUP(I5299,'Cross-Page Data'!$D$4:$F$48,3,FALSE)="natural gas",VLOOKUP(E5299,'Cross-Page Data'!$I$4:$J$19,2,FALSE),IF(VLOOKUP(I5299,'Cross-Page Data'!$D$4:$F$48,3,FALSE)="solar",IF(E5299="PV","solar PV","solar thermal"),IF(VLOOKUP(I5299,'Cross-Page Data'!$D$4:$F$48,3,FALSE)="wind",VLOOKUP(E5299,'Cross-Page Data'!$I$4:$J$19,2,FALSE),IF(VLOOKUP(I5299,'Cross-Page Data'!$D$4:$F$48,3,FALSE)="hydro",VLOOKUP(E5299,'Cross-Page Data'!$I$4:$J$19,2,FALSE),VLOOKUP(I5299,'Cross-Page Data'!$D$4:$F$48,3,FALSE)))))</f>
        <v>hydro</v>
      </c>
      <c r="K5299" s="49" t="b">
        <f t="shared" si="82"/>
        <v>1</v>
      </c>
    </row>
    <row r="5300" spans="2:11" ht="14.65" customHeight="1">
      <c r="B5300" s="49">
        <v>3411</v>
      </c>
      <c r="C5300" s="49" t="s">
        <v>3441</v>
      </c>
      <c r="D5300" s="49" t="s">
        <v>3560</v>
      </c>
      <c r="E5300" s="49" t="s">
        <v>3485</v>
      </c>
      <c r="F5300" s="49">
        <v>63.5</v>
      </c>
      <c r="G5300" s="49" t="s">
        <v>3483</v>
      </c>
      <c r="H5300" s="49" t="s">
        <v>3484</v>
      </c>
      <c r="I5300" s="49" t="s">
        <v>3486</v>
      </c>
      <c r="J5300" s="49" t="str">
        <f>IF(VLOOKUP(I5300,'Cross-Page Data'!$D$4:$F$48,3,FALSE)="natural gas",VLOOKUP(E5300,'Cross-Page Data'!$I$4:$J$19,2,FALSE),IF(VLOOKUP(I5300,'Cross-Page Data'!$D$4:$F$48,3,FALSE)="solar",IF(E5300="PV","solar PV","solar thermal"),IF(VLOOKUP(I5300,'Cross-Page Data'!$D$4:$F$48,3,FALSE)="wind",VLOOKUP(E5300,'Cross-Page Data'!$I$4:$J$19,2,FALSE),IF(VLOOKUP(I5300,'Cross-Page Data'!$D$4:$F$48,3,FALSE)="hydro",VLOOKUP(E5300,'Cross-Page Data'!$I$4:$J$19,2,FALSE),VLOOKUP(I5300,'Cross-Page Data'!$D$4:$F$48,3,FALSE)))))</f>
        <v>hydro</v>
      </c>
      <c r="K5300" s="49" t="b">
        <f t="shared" si="82"/>
        <v>1</v>
      </c>
    </row>
    <row r="5301" spans="2:11" ht="14.65" customHeight="1">
      <c r="B5301" s="49">
        <v>3411</v>
      </c>
      <c r="C5301" s="49" t="s">
        <v>3441</v>
      </c>
      <c r="D5301" s="49" t="s">
        <v>3560</v>
      </c>
      <c r="E5301" s="49" t="s">
        <v>3485</v>
      </c>
      <c r="F5301" s="49">
        <v>63.5</v>
      </c>
      <c r="G5301" s="49" t="s">
        <v>3483</v>
      </c>
      <c r="H5301" s="49" t="s">
        <v>3484</v>
      </c>
      <c r="I5301" s="49" t="s">
        <v>3486</v>
      </c>
      <c r="J5301" s="49" t="str">
        <f>IF(VLOOKUP(I5301,'Cross-Page Data'!$D$4:$F$48,3,FALSE)="natural gas",VLOOKUP(E5301,'Cross-Page Data'!$I$4:$J$19,2,FALSE),IF(VLOOKUP(I5301,'Cross-Page Data'!$D$4:$F$48,3,FALSE)="solar",IF(E5301="PV","solar PV","solar thermal"),IF(VLOOKUP(I5301,'Cross-Page Data'!$D$4:$F$48,3,FALSE)="wind",VLOOKUP(E5301,'Cross-Page Data'!$I$4:$J$19,2,FALSE),IF(VLOOKUP(I5301,'Cross-Page Data'!$D$4:$F$48,3,FALSE)="hydro",VLOOKUP(E5301,'Cross-Page Data'!$I$4:$J$19,2,FALSE),VLOOKUP(I5301,'Cross-Page Data'!$D$4:$F$48,3,FALSE)))))</f>
        <v>hydro</v>
      </c>
      <c r="K5301" s="49" t="b">
        <f t="shared" si="82"/>
        <v>1</v>
      </c>
    </row>
    <row r="5302" spans="2:11" ht="14.65" customHeight="1">
      <c r="B5302" s="49">
        <v>3412</v>
      </c>
      <c r="C5302" s="49" t="s">
        <v>3441</v>
      </c>
      <c r="D5302" s="49" t="s">
        <v>3560</v>
      </c>
      <c r="E5302" s="49" t="s">
        <v>3485</v>
      </c>
      <c r="F5302" s="49">
        <v>4.8</v>
      </c>
      <c r="G5302" s="49" t="s">
        <v>3483</v>
      </c>
      <c r="H5302" s="49" t="s">
        <v>3484</v>
      </c>
      <c r="I5302" s="49" t="s">
        <v>3486</v>
      </c>
      <c r="J5302" s="49" t="str">
        <f>IF(VLOOKUP(I5302,'Cross-Page Data'!$D$4:$F$48,3,FALSE)="natural gas",VLOOKUP(E5302,'Cross-Page Data'!$I$4:$J$19,2,FALSE),IF(VLOOKUP(I5302,'Cross-Page Data'!$D$4:$F$48,3,FALSE)="solar",IF(E5302="PV","solar PV","solar thermal"),IF(VLOOKUP(I5302,'Cross-Page Data'!$D$4:$F$48,3,FALSE)="wind",VLOOKUP(E5302,'Cross-Page Data'!$I$4:$J$19,2,FALSE),IF(VLOOKUP(I5302,'Cross-Page Data'!$D$4:$F$48,3,FALSE)="hydro",VLOOKUP(E5302,'Cross-Page Data'!$I$4:$J$19,2,FALSE),VLOOKUP(I5302,'Cross-Page Data'!$D$4:$F$48,3,FALSE)))))</f>
        <v>hydro</v>
      </c>
      <c r="K5302" s="49" t="b">
        <f t="shared" si="82"/>
        <v>1</v>
      </c>
    </row>
    <row r="5303" spans="2:11" ht="14.65" customHeight="1">
      <c r="B5303" s="49">
        <v>3412</v>
      </c>
      <c r="C5303" s="49" t="s">
        <v>3441</v>
      </c>
      <c r="D5303" s="49" t="s">
        <v>3560</v>
      </c>
      <c r="E5303" s="49" t="s">
        <v>3485</v>
      </c>
      <c r="F5303" s="49">
        <v>4.8</v>
      </c>
      <c r="G5303" s="49" t="s">
        <v>3483</v>
      </c>
      <c r="H5303" s="49" t="s">
        <v>3484</v>
      </c>
      <c r="I5303" s="49" t="s">
        <v>3486</v>
      </c>
      <c r="J5303" s="49" t="str">
        <f>IF(VLOOKUP(I5303,'Cross-Page Data'!$D$4:$F$48,3,FALSE)="natural gas",VLOOKUP(E5303,'Cross-Page Data'!$I$4:$J$19,2,FALSE),IF(VLOOKUP(I5303,'Cross-Page Data'!$D$4:$F$48,3,FALSE)="solar",IF(E5303="PV","solar PV","solar thermal"),IF(VLOOKUP(I5303,'Cross-Page Data'!$D$4:$F$48,3,FALSE)="wind",VLOOKUP(E5303,'Cross-Page Data'!$I$4:$J$19,2,FALSE),IF(VLOOKUP(I5303,'Cross-Page Data'!$D$4:$F$48,3,FALSE)="hydro",VLOOKUP(E5303,'Cross-Page Data'!$I$4:$J$19,2,FALSE),VLOOKUP(I5303,'Cross-Page Data'!$D$4:$F$48,3,FALSE)))))</f>
        <v>hydro</v>
      </c>
      <c r="K5303" s="49" t="b">
        <f t="shared" si="82"/>
        <v>1</v>
      </c>
    </row>
    <row r="5304" spans="2:11" ht="14.65" customHeight="1">
      <c r="B5304" s="49">
        <v>3412</v>
      </c>
      <c r="C5304" s="49" t="s">
        <v>3441</v>
      </c>
      <c r="D5304" s="49" t="s">
        <v>3560</v>
      </c>
      <c r="E5304" s="49" t="s">
        <v>3485</v>
      </c>
      <c r="F5304" s="49">
        <v>4.8</v>
      </c>
      <c r="G5304" s="49" t="s">
        <v>3483</v>
      </c>
      <c r="H5304" s="49" t="s">
        <v>3484</v>
      </c>
      <c r="I5304" s="49" t="s">
        <v>3486</v>
      </c>
      <c r="J5304" s="49" t="str">
        <f>IF(VLOOKUP(I5304,'Cross-Page Data'!$D$4:$F$48,3,FALSE)="natural gas",VLOOKUP(E5304,'Cross-Page Data'!$I$4:$J$19,2,FALSE),IF(VLOOKUP(I5304,'Cross-Page Data'!$D$4:$F$48,3,FALSE)="solar",IF(E5304="PV","solar PV","solar thermal"),IF(VLOOKUP(I5304,'Cross-Page Data'!$D$4:$F$48,3,FALSE)="wind",VLOOKUP(E5304,'Cross-Page Data'!$I$4:$J$19,2,FALSE),IF(VLOOKUP(I5304,'Cross-Page Data'!$D$4:$F$48,3,FALSE)="hydro",VLOOKUP(E5304,'Cross-Page Data'!$I$4:$J$19,2,FALSE),VLOOKUP(I5304,'Cross-Page Data'!$D$4:$F$48,3,FALSE)))))</f>
        <v>hydro</v>
      </c>
      <c r="K5304" s="49" t="b">
        <f t="shared" si="82"/>
        <v>1</v>
      </c>
    </row>
    <row r="5305" spans="2:11" ht="14.65" customHeight="1">
      <c r="B5305" s="49">
        <v>3412</v>
      </c>
      <c r="C5305" s="49" t="s">
        <v>3441</v>
      </c>
      <c r="D5305" s="49" t="s">
        <v>3560</v>
      </c>
      <c r="E5305" s="49" t="s">
        <v>3485</v>
      </c>
      <c r="F5305" s="49">
        <v>4.8</v>
      </c>
      <c r="G5305" s="49" t="s">
        <v>3483</v>
      </c>
      <c r="H5305" s="49" t="s">
        <v>3484</v>
      </c>
      <c r="I5305" s="49" t="s">
        <v>3486</v>
      </c>
      <c r="J5305" s="49" t="str">
        <f>IF(VLOOKUP(I5305,'Cross-Page Data'!$D$4:$F$48,3,FALSE)="natural gas",VLOOKUP(E5305,'Cross-Page Data'!$I$4:$J$19,2,FALSE),IF(VLOOKUP(I5305,'Cross-Page Data'!$D$4:$F$48,3,FALSE)="solar",IF(E5305="PV","solar PV","solar thermal"),IF(VLOOKUP(I5305,'Cross-Page Data'!$D$4:$F$48,3,FALSE)="wind",VLOOKUP(E5305,'Cross-Page Data'!$I$4:$J$19,2,FALSE),IF(VLOOKUP(I5305,'Cross-Page Data'!$D$4:$F$48,3,FALSE)="hydro",VLOOKUP(E5305,'Cross-Page Data'!$I$4:$J$19,2,FALSE),VLOOKUP(I5305,'Cross-Page Data'!$D$4:$F$48,3,FALSE)))))</f>
        <v>hydro</v>
      </c>
      <c r="K5305" s="49" t="b">
        <f t="shared" si="82"/>
        <v>1</v>
      </c>
    </row>
    <row r="5306" spans="2:11" ht="14.65" customHeight="1">
      <c r="B5306" s="49">
        <v>3412</v>
      </c>
      <c r="C5306" s="49" t="s">
        <v>3441</v>
      </c>
      <c r="D5306" s="49" t="s">
        <v>3560</v>
      </c>
      <c r="E5306" s="49" t="s">
        <v>3485</v>
      </c>
      <c r="F5306" s="49">
        <v>4.8</v>
      </c>
      <c r="G5306" s="49" t="s">
        <v>3483</v>
      </c>
      <c r="H5306" s="49" t="s">
        <v>3484</v>
      </c>
      <c r="I5306" s="49" t="s">
        <v>3486</v>
      </c>
      <c r="J5306" s="49" t="str">
        <f>IF(VLOOKUP(I5306,'Cross-Page Data'!$D$4:$F$48,3,FALSE)="natural gas",VLOOKUP(E5306,'Cross-Page Data'!$I$4:$J$19,2,FALSE),IF(VLOOKUP(I5306,'Cross-Page Data'!$D$4:$F$48,3,FALSE)="solar",IF(E5306="PV","solar PV","solar thermal"),IF(VLOOKUP(I5306,'Cross-Page Data'!$D$4:$F$48,3,FALSE)="wind",VLOOKUP(E5306,'Cross-Page Data'!$I$4:$J$19,2,FALSE),IF(VLOOKUP(I5306,'Cross-Page Data'!$D$4:$F$48,3,FALSE)="hydro",VLOOKUP(E5306,'Cross-Page Data'!$I$4:$J$19,2,FALSE),VLOOKUP(I5306,'Cross-Page Data'!$D$4:$F$48,3,FALSE)))))</f>
        <v>hydro</v>
      </c>
      <c r="K5306" s="49" t="b">
        <f t="shared" si="82"/>
        <v>1</v>
      </c>
    </row>
    <row r="5307" spans="2:11" ht="14.65" customHeight="1">
      <c r="B5307" s="49">
        <v>3413</v>
      </c>
      <c r="C5307" s="49" t="s">
        <v>3441</v>
      </c>
      <c r="D5307" s="49" t="s">
        <v>3560</v>
      </c>
      <c r="E5307" s="49" t="s">
        <v>3485</v>
      </c>
      <c r="F5307" s="49">
        <v>10.8</v>
      </c>
      <c r="G5307" s="49" t="s">
        <v>3483</v>
      </c>
      <c r="H5307" s="49" t="s">
        <v>3484</v>
      </c>
      <c r="I5307" s="49" t="s">
        <v>3486</v>
      </c>
      <c r="J5307" s="49" t="str">
        <f>IF(VLOOKUP(I5307,'Cross-Page Data'!$D$4:$F$48,3,FALSE)="natural gas",VLOOKUP(E5307,'Cross-Page Data'!$I$4:$J$19,2,FALSE),IF(VLOOKUP(I5307,'Cross-Page Data'!$D$4:$F$48,3,FALSE)="solar",IF(E5307="PV","solar PV","solar thermal"),IF(VLOOKUP(I5307,'Cross-Page Data'!$D$4:$F$48,3,FALSE)="wind",VLOOKUP(E5307,'Cross-Page Data'!$I$4:$J$19,2,FALSE),IF(VLOOKUP(I5307,'Cross-Page Data'!$D$4:$F$48,3,FALSE)="hydro",VLOOKUP(E5307,'Cross-Page Data'!$I$4:$J$19,2,FALSE),VLOOKUP(I5307,'Cross-Page Data'!$D$4:$F$48,3,FALSE)))))</f>
        <v>hydro</v>
      </c>
      <c r="K5307" s="49" t="b">
        <f t="shared" si="82"/>
        <v>1</v>
      </c>
    </row>
    <row r="5308" spans="2:11" ht="14.65" customHeight="1">
      <c r="B5308" s="49">
        <v>3413</v>
      </c>
      <c r="C5308" s="49" t="s">
        <v>3441</v>
      </c>
      <c r="D5308" s="49" t="s">
        <v>3560</v>
      </c>
      <c r="E5308" s="49" t="s">
        <v>3485</v>
      </c>
      <c r="F5308" s="49">
        <v>12.6</v>
      </c>
      <c r="G5308" s="49" t="s">
        <v>3483</v>
      </c>
      <c r="H5308" s="49" t="s">
        <v>3484</v>
      </c>
      <c r="I5308" s="49" t="s">
        <v>3486</v>
      </c>
      <c r="J5308" s="49" t="str">
        <f>IF(VLOOKUP(I5308,'Cross-Page Data'!$D$4:$F$48,3,FALSE)="natural gas",VLOOKUP(E5308,'Cross-Page Data'!$I$4:$J$19,2,FALSE),IF(VLOOKUP(I5308,'Cross-Page Data'!$D$4:$F$48,3,FALSE)="solar",IF(E5308="PV","solar PV","solar thermal"),IF(VLOOKUP(I5308,'Cross-Page Data'!$D$4:$F$48,3,FALSE)="wind",VLOOKUP(E5308,'Cross-Page Data'!$I$4:$J$19,2,FALSE),IF(VLOOKUP(I5308,'Cross-Page Data'!$D$4:$F$48,3,FALSE)="hydro",VLOOKUP(E5308,'Cross-Page Data'!$I$4:$J$19,2,FALSE),VLOOKUP(I5308,'Cross-Page Data'!$D$4:$F$48,3,FALSE)))))</f>
        <v>hydro</v>
      </c>
      <c r="K5308" s="49" t="b">
        <f t="shared" si="82"/>
        <v>1</v>
      </c>
    </row>
    <row r="5309" spans="2:11" ht="14.65" customHeight="1">
      <c r="B5309" s="49">
        <v>3414</v>
      </c>
      <c r="C5309" s="49" t="s">
        <v>3441</v>
      </c>
      <c r="D5309" s="49" t="s">
        <v>3560</v>
      </c>
      <c r="E5309" s="49" t="s">
        <v>3485</v>
      </c>
      <c r="F5309" s="49">
        <v>28.6</v>
      </c>
      <c r="G5309" s="49" t="s">
        <v>3483</v>
      </c>
      <c r="H5309" s="49" t="s">
        <v>3484</v>
      </c>
      <c r="I5309" s="49" t="s">
        <v>3486</v>
      </c>
      <c r="J5309" s="49" t="str">
        <f>IF(VLOOKUP(I5309,'Cross-Page Data'!$D$4:$F$48,3,FALSE)="natural gas",VLOOKUP(E5309,'Cross-Page Data'!$I$4:$J$19,2,FALSE),IF(VLOOKUP(I5309,'Cross-Page Data'!$D$4:$F$48,3,FALSE)="solar",IF(E5309="PV","solar PV","solar thermal"),IF(VLOOKUP(I5309,'Cross-Page Data'!$D$4:$F$48,3,FALSE)="wind",VLOOKUP(E5309,'Cross-Page Data'!$I$4:$J$19,2,FALSE),IF(VLOOKUP(I5309,'Cross-Page Data'!$D$4:$F$48,3,FALSE)="hydro",VLOOKUP(E5309,'Cross-Page Data'!$I$4:$J$19,2,FALSE),VLOOKUP(I5309,'Cross-Page Data'!$D$4:$F$48,3,FALSE)))))</f>
        <v>hydro</v>
      </c>
      <c r="K5309" s="49" t="b">
        <f t="shared" si="82"/>
        <v>1</v>
      </c>
    </row>
    <row r="5310" spans="2:11" ht="14.65" customHeight="1">
      <c r="B5310" s="49">
        <v>3415</v>
      </c>
      <c r="C5310" s="49" t="s">
        <v>3441</v>
      </c>
      <c r="D5310" s="49" t="s">
        <v>3560</v>
      </c>
      <c r="E5310" s="49" t="s">
        <v>3485</v>
      </c>
      <c r="F5310" s="49">
        <v>37.700000000000003</v>
      </c>
      <c r="G5310" s="49" t="s">
        <v>3483</v>
      </c>
      <c r="H5310" s="49" t="s">
        <v>3484</v>
      </c>
      <c r="I5310" s="49" t="s">
        <v>3486</v>
      </c>
      <c r="J5310" s="49" t="str">
        <f>IF(VLOOKUP(I5310,'Cross-Page Data'!$D$4:$F$48,3,FALSE)="natural gas",VLOOKUP(E5310,'Cross-Page Data'!$I$4:$J$19,2,FALSE),IF(VLOOKUP(I5310,'Cross-Page Data'!$D$4:$F$48,3,FALSE)="solar",IF(E5310="PV","solar PV","solar thermal"),IF(VLOOKUP(I5310,'Cross-Page Data'!$D$4:$F$48,3,FALSE)="wind",VLOOKUP(E5310,'Cross-Page Data'!$I$4:$J$19,2,FALSE),IF(VLOOKUP(I5310,'Cross-Page Data'!$D$4:$F$48,3,FALSE)="hydro",VLOOKUP(E5310,'Cross-Page Data'!$I$4:$J$19,2,FALSE),VLOOKUP(I5310,'Cross-Page Data'!$D$4:$F$48,3,FALSE)))))</f>
        <v>hydro</v>
      </c>
      <c r="K5310" s="49" t="b">
        <f t="shared" si="82"/>
        <v>1</v>
      </c>
    </row>
    <row r="5311" spans="2:11" ht="14.65" customHeight="1">
      <c r="B5311" s="49">
        <v>3415</v>
      </c>
      <c r="C5311" s="49" t="s">
        <v>3441</v>
      </c>
      <c r="D5311" s="49" t="s">
        <v>3560</v>
      </c>
      <c r="E5311" s="49" t="s">
        <v>3485</v>
      </c>
      <c r="F5311" s="49">
        <v>37.6</v>
      </c>
      <c r="G5311" s="49" t="s">
        <v>3483</v>
      </c>
      <c r="H5311" s="49" t="s">
        <v>3484</v>
      </c>
      <c r="I5311" s="49" t="s">
        <v>3486</v>
      </c>
      <c r="J5311" s="49" t="str">
        <f>IF(VLOOKUP(I5311,'Cross-Page Data'!$D$4:$F$48,3,FALSE)="natural gas",VLOOKUP(E5311,'Cross-Page Data'!$I$4:$J$19,2,FALSE),IF(VLOOKUP(I5311,'Cross-Page Data'!$D$4:$F$48,3,FALSE)="solar",IF(E5311="PV","solar PV","solar thermal"),IF(VLOOKUP(I5311,'Cross-Page Data'!$D$4:$F$48,3,FALSE)="wind",VLOOKUP(E5311,'Cross-Page Data'!$I$4:$J$19,2,FALSE),IF(VLOOKUP(I5311,'Cross-Page Data'!$D$4:$F$48,3,FALSE)="hydro",VLOOKUP(E5311,'Cross-Page Data'!$I$4:$J$19,2,FALSE),VLOOKUP(I5311,'Cross-Page Data'!$D$4:$F$48,3,FALSE)))))</f>
        <v>hydro</v>
      </c>
      <c r="K5311" s="49" t="b">
        <f t="shared" si="82"/>
        <v>1</v>
      </c>
    </row>
    <row r="5312" spans="2:11" ht="14.65" customHeight="1">
      <c r="B5312" s="49">
        <v>3415</v>
      </c>
      <c r="C5312" s="49" t="s">
        <v>3441</v>
      </c>
      <c r="D5312" s="49" t="s">
        <v>3560</v>
      </c>
      <c r="E5312" s="49" t="s">
        <v>3485</v>
      </c>
      <c r="F5312" s="49">
        <v>38.5</v>
      </c>
      <c r="G5312" s="49" t="s">
        <v>3483</v>
      </c>
      <c r="H5312" s="49" t="s">
        <v>3484</v>
      </c>
      <c r="I5312" s="49" t="s">
        <v>3486</v>
      </c>
      <c r="J5312" s="49" t="str">
        <f>IF(VLOOKUP(I5312,'Cross-Page Data'!$D$4:$F$48,3,FALSE)="natural gas",VLOOKUP(E5312,'Cross-Page Data'!$I$4:$J$19,2,FALSE),IF(VLOOKUP(I5312,'Cross-Page Data'!$D$4:$F$48,3,FALSE)="solar",IF(E5312="PV","solar PV","solar thermal"),IF(VLOOKUP(I5312,'Cross-Page Data'!$D$4:$F$48,3,FALSE)="wind",VLOOKUP(E5312,'Cross-Page Data'!$I$4:$J$19,2,FALSE),IF(VLOOKUP(I5312,'Cross-Page Data'!$D$4:$F$48,3,FALSE)="hydro",VLOOKUP(E5312,'Cross-Page Data'!$I$4:$J$19,2,FALSE),VLOOKUP(I5312,'Cross-Page Data'!$D$4:$F$48,3,FALSE)))))</f>
        <v>hydro</v>
      </c>
      <c r="K5312" s="49" t="b">
        <f t="shared" si="82"/>
        <v>1</v>
      </c>
    </row>
    <row r="5313" spans="2:11" ht="14.65" customHeight="1">
      <c r="B5313" s="49">
        <v>3415</v>
      </c>
      <c r="C5313" s="49" t="s">
        <v>3441</v>
      </c>
      <c r="D5313" s="49" t="s">
        <v>3560</v>
      </c>
      <c r="E5313" s="49" t="s">
        <v>3485</v>
      </c>
      <c r="F5313" s="49">
        <v>43.6</v>
      </c>
      <c r="G5313" s="49" t="s">
        <v>3483</v>
      </c>
      <c r="H5313" s="49" t="s">
        <v>3484</v>
      </c>
      <c r="I5313" s="49" t="s">
        <v>3486</v>
      </c>
      <c r="J5313" s="49" t="str">
        <f>IF(VLOOKUP(I5313,'Cross-Page Data'!$D$4:$F$48,3,FALSE)="natural gas",VLOOKUP(E5313,'Cross-Page Data'!$I$4:$J$19,2,FALSE),IF(VLOOKUP(I5313,'Cross-Page Data'!$D$4:$F$48,3,FALSE)="solar",IF(E5313="PV","solar PV","solar thermal"),IF(VLOOKUP(I5313,'Cross-Page Data'!$D$4:$F$48,3,FALSE)="wind",VLOOKUP(E5313,'Cross-Page Data'!$I$4:$J$19,2,FALSE),IF(VLOOKUP(I5313,'Cross-Page Data'!$D$4:$F$48,3,FALSE)="hydro",VLOOKUP(E5313,'Cross-Page Data'!$I$4:$J$19,2,FALSE),VLOOKUP(I5313,'Cross-Page Data'!$D$4:$F$48,3,FALSE)))))</f>
        <v>hydro</v>
      </c>
      <c r="K5313" s="49" t="b">
        <f t="shared" si="82"/>
        <v>1</v>
      </c>
    </row>
    <row r="5314" spans="2:11" ht="14.65" customHeight="1">
      <c r="B5314" s="49">
        <v>3415</v>
      </c>
      <c r="C5314" s="49" t="s">
        <v>3441</v>
      </c>
      <c r="D5314" s="49" t="s">
        <v>3560</v>
      </c>
      <c r="E5314" s="49" t="s">
        <v>3485</v>
      </c>
      <c r="F5314" s="49">
        <v>43.7</v>
      </c>
      <c r="G5314" s="49" t="s">
        <v>3483</v>
      </c>
      <c r="H5314" s="49" t="s">
        <v>3484</v>
      </c>
      <c r="I5314" s="49" t="s">
        <v>3486</v>
      </c>
      <c r="J5314" s="49" t="str">
        <f>IF(VLOOKUP(I5314,'Cross-Page Data'!$D$4:$F$48,3,FALSE)="natural gas",VLOOKUP(E5314,'Cross-Page Data'!$I$4:$J$19,2,FALSE),IF(VLOOKUP(I5314,'Cross-Page Data'!$D$4:$F$48,3,FALSE)="solar",IF(E5314="PV","solar PV","solar thermal"),IF(VLOOKUP(I5314,'Cross-Page Data'!$D$4:$F$48,3,FALSE)="wind",VLOOKUP(E5314,'Cross-Page Data'!$I$4:$J$19,2,FALSE),IF(VLOOKUP(I5314,'Cross-Page Data'!$D$4:$F$48,3,FALSE)="hydro",VLOOKUP(E5314,'Cross-Page Data'!$I$4:$J$19,2,FALSE),VLOOKUP(I5314,'Cross-Page Data'!$D$4:$F$48,3,FALSE)))))</f>
        <v>hydro</v>
      </c>
      <c r="K5314" s="49" t="b">
        <f t="shared" si="82"/>
        <v>1</v>
      </c>
    </row>
    <row r="5315" spans="2:11" ht="14.65" customHeight="1">
      <c r="B5315" s="49">
        <v>3415</v>
      </c>
      <c r="C5315" s="49" t="s">
        <v>3441</v>
      </c>
      <c r="D5315" s="49" t="s">
        <v>3560</v>
      </c>
      <c r="E5315" s="49" t="s">
        <v>3485</v>
      </c>
      <c r="F5315" s="49">
        <v>43.2</v>
      </c>
      <c r="G5315" s="49" t="s">
        <v>3483</v>
      </c>
      <c r="H5315" s="49" t="s">
        <v>3484</v>
      </c>
      <c r="I5315" s="49" t="s">
        <v>3486</v>
      </c>
      <c r="J5315" s="49" t="str">
        <f>IF(VLOOKUP(I5315,'Cross-Page Data'!$D$4:$F$48,3,FALSE)="natural gas",VLOOKUP(E5315,'Cross-Page Data'!$I$4:$J$19,2,FALSE),IF(VLOOKUP(I5315,'Cross-Page Data'!$D$4:$F$48,3,FALSE)="solar",IF(E5315="PV","solar PV","solar thermal"),IF(VLOOKUP(I5315,'Cross-Page Data'!$D$4:$F$48,3,FALSE)="wind",VLOOKUP(E5315,'Cross-Page Data'!$I$4:$J$19,2,FALSE),IF(VLOOKUP(I5315,'Cross-Page Data'!$D$4:$F$48,3,FALSE)="hydro",VLOOKUP(E5315,'Cross-Page Data'!$I$4:$J$19,2,FALSE),VLOOKUP(I5315,'Cross-Page Data'!$D$4:$F$48,3,FALSE)))))</f>
        <v>hydro</v>
      </c>
      <c r="K5315" s="49" t="b">
        <f t="shared" si="82"/>
        <v>1</v>
      </c>
    </row>
    <row r="5316" spans="2:11" ht="14.65" customHeight="1">
      <c r="B5316" s="49">
        <v>3416</v>
      </c>
      <c r="C5316" s="49" t="s">
        <v>3441</v>
      </c>
      <c r="D5316" s="49" t="s">
        <v>3560</v>
      </c>
      <c r="E5316" s="49" t="s">
        <v>3485</v>
      </c>
      <c r="F5316" s="49">
        <v>44.4</v>
      </c>
      <c r="G5316" s="49" t="s">
        <v>3483</v>
      </c>
      <c r="H5316" s="49" t="s">
        <v>3484</v>
      </c>
      <c r="I5316" s="49" t="s">
        <v>3486</v>
      </c>
      <c r="J5316" s="49" t="str">
        <f>IF(VLOOKUP(I5316,'Cross-Page Data'!$D$4:$F$48,3,FALSE)="natural gas",VLOOKUP(E5316,'Cross-Page Data'!$I$4:$J$19,2,FALSE),IF(VLOOKUP(I5316,'Cross-Page Data'!$D$4:$F$48,3,FALSE)="solar",IF(E5316="PV","solar PV","solar thermal"),IF(VLOOKUP(I5316,'Cross-Page Data'!$D$4:$F$48,3,FALSE)="wind",VLOOKUP(E5316,'Cross-Page Data'!$I$4:$J$19,2,FALSE),IF(VLOOKUP(I5316,'Cross-Page Data'!$D$4:$F$48,3,FALSE)="hydro",VLOOKUP(E5316,'Cross-Page Data'!$I$4:$J$19,2,FALSE),VLOOKUP(I5316,'Cross-Page Data'!$D$4:$F$48,3,FALSE)))))</f>
        <v>hydro</v>
      </c>
      <c r="K5316" s="49" t="b">
        <f t="shared" ref="K5316:K5379" si="83">IF(AND($N$3=FALSE,OR(H5316="Commercial CHP",H5316="Industrial CHP",H5316="IPP CHP")),FALSE,IF(AND($N$4=FALSE,OR(H5316="Commercial CHP",H5316="Commercial Non-CHP",H5316="industrial chp", H5316="industrial non-chp")),FALSE, TRUE))</f>
        <v>1</v>
      </c>
    </row>
    <row r="5317" spans="2:11" ht="14.65" customHeight="1">
      <c r="B5317" s="49">
        <v>3417</v>
      </c>
      <c r="C5317" s="49" t="s">
        <v>3441</v>
      </c>
      <c r="D5317" s="49" t="s">
        <v>3560</v>
      </c>
      <c r="E5317" s="49" t="s">
        <v>3485</v>
      </c>
      <c r="F5317" s="49">
        <v>39.700000000000003</v>
      </c>
      <c r="G5317" s="49" t="s">
        <v>3483</v>
      </c>
      <c r="H5317" s="49" t="s">
        <v>3484</v>
      </c>
      <c r="I5317" s="49" t="s">
        <v>3486</v>
      </c>
      <c r="J5317" s="49" t="str">
        <f>IF(VLOOKUP(I5317,'Cross-Page Data'!$D$4:$F$48,3,FALSE)="natural gas",VLOOKUP(E5317,'Cross-Page Data'!$I$4:$J$19,2,FALSE),IF(VLOOKUP(I5317,'Cross-Page Data'!$D$4:$F$48,3,FALSE)="solar",IF(E5317="PV","solar PV","solar thermal"),IF(VLOOKUP(I5317,'Cross-Page Data'!$D$4:$F$48,3,FALSE)="wind",VLOOKUP(E5317,'Cross-Page Data'!$I$4:$J$19,2,FALSE),IF(VLOOKUP(I5317,'Cross-Page Data'!$D$4:$F$48,3,FALSE)="hydro",VLOOKUP(E5317,'Cross-Page Data'!$I$4:$J$19,2,FALSE),VLOOKUP(I5317,'Cross-Page Data'!$D$4:$F$48,3,FALSE)))))</f>
        <v>hydro</v>
      </c>
      <c r="K5317" s="49" t="b">
        <f t="shared" si="83"/>
        <v>1</v>
      </c>
    </row>
    <row r="5318" spans="2:11" ht="14.65" customHeight="1">
      <c r="B5318" s="49">
        <v>3417</v>
      </c>
      <c r="C5318" s="49" t="s">
        <v>3441</v>
      </c>
      <c r="D5318" s="49" t="s">
        <v>3560</v>
      </c>
      <c r="E5318" s="49" t="s">
        <v>3485</v>
      </c>
      <c r="F5318" s="49">
        <v>0.5</v>
      </c>
      <c r="G5318" s="49" t="s">
        <v>3483</v>
      </c>
      <c r="H5318" s="49" t="s">
        <v>3484</v>
      </c>
      <c r="I5318" s="49" t="s">
        <v>3486</v>
      </c>
      <c r="J5318" s="49" t="str">
        <f>IF(VLOOKUP(I5318,'Cross-Page Data'!$D$4:$F$48,3,FALSE)="natural gas",VLOOKUP(E5318,'Cross-Page Data'!$I$4:$J$19,2,FALSE),IF(VLOOKUP(I5318,'Cross-Page Data'!$D$4:$F$48,3,FALSE)="solar",IF(E5318="PV","solar PV","solar thermal"),IF(VLOOKUP(I5318,'Cross-Page Data'!$D$4:$F$48,3,FALSE)="wind",VLOOKUP(E5318,'Cross-Page Data'!$I$4:$J$19,2,FALSE),IF(VLOOKUP(I5318,'Cross-Page Data'!$D$4:$F$48,3,FALSE)="hydro",VLOOKUP(E5318,'Cross-Page Data'!$I$4:$J$19,2,FALSE),VLOOKUP(I5318,'Cross-Page Data'!$D$4:$F$48,3,FALSE)))))</f>
        <v>hydro</v>
      </c>
      <c r="K5318" s="49" t="b">
        <f t="shared" si="83"/>
        <v>1</v>
      </c>
    </row>
    <row r="5319" spans="2:11" ht="14.65" customHeight="1">
      <c r="B5319" s="49">
        <v>3418</v>
      </c>
      <c r="C5319" s="49" t="s">
        <v>3441</v>
      </c>
      <c r="D5319" s="49" t="s">
        <v>3560</v>
      </c>
      <c r="E5319" s="49" t="s">
        <v>3485</v>
      </c>
      <c r="F5319" s="49">
        <v>37.9</v>
      </c>
      <c r="G5319" s="49" t="s">
        <v>3483</v>
      </c>
      <c r="H5319" s="49" t="s">
        <v>3484</v>
      </c>
      <c r="I5319" s="49" t="s">
        <v>3486</v>
      </c>
      <c r="J5319" s="49" t="str">
        <f>IF(VLOOKUP(I5319,'Cross-Page Data'!$D$4:$F$48,3,FALSE)="natural gas",VLOOKUP(E5319,'Cross-Page Data'!$I$4:$J$19,2,FALSE),IF(VLOOKUP(I5319,'Cross-Page Data'!$D$4:$F$48,3,FALSE)="solar",IF(E5319="PV","solar PV","solar thermal"),IF(VLOOKUP(I5319,'Cross-Page Data'!$D$4:$F$48,3,FALSE)="wind",VLOOKUP(E5319,'Cross-Page Data'!$I$4:$J$19,2,FALSE),IF(VLOOKUP(I5319,'Cross-Page Data'!$D$4:$F$48,3,FALSE)="hydro",VLOOKUP(E5319,'Cross-Page Data'!$I$4:$J$19,2,FALSE),VLOOKUP(I5319,'Cross-Page Data'!$D$4:$F$48,3,FALSE)))))</f>
        <v>hydro</v>
      </c>
      <c r="K5319" s="49" t="b">
        <f t="shared" si="83"/>
        <v>1</v>
      </c>
    </row>
    <row r="5320" spans="2:11" ht="14.65" customHeight="1">
      <c r="B5320" s="49">
        <v>3418</v>
      </c>
      <c r="C5320" s="49" t="s">
        <v>3441</v>
      </c>
      <c r="D5320" s="49" t="s">
        <v>3560</v>
      </c>
      <c r="E5320" s="49" t="s">
        <v>3485</v>
      </c>
      <c r="F5320" s="49">
        <v>29.1</v>
      </c>
      <c r="G5320" s="49" t="s">
        <v>3483</v>
      </c>
      <c r="H5320" s="49" t="s">
        <v>3484</v>
      </c>
      <c r="I5320" s="49" t="s">
        <v>3486</v>
      </c>
      <c r="J5320" s="49" t="str">
        <f>IF(VLOOKUP(I5320,'Cross-Page Data'!$D$4:$F$48,3,FALSE)="natural gas",VLOOKUP(E5320,'Cross-Page Data'!$I$4:$J$19,2,FALSE),IF(VLOOKUP(I5320,'Cross-Page Data'!$D$4:$F$48,3,FALSE)="solar",IF(E5320="PV","solar PV","solar thermal"),IF(VLOOKUP(I5320,'Cross-Page Data'!$D$4:$F$48,3,FALSE)="wind",VLOOKUP(E5320,'Cross-Page Data'!$I$4:$J$19,2,FALSE),IF(VLOOKUP(I5320,'Cross-Page Data'!$D$4:$F$48,3,FALSE)="hydro",VLOOKUP(E5320,'Cross-Page Data'!$I$4:$J$19,2,FALSE),VLOOKUP(I5320,'Cross-Page Data'!$D$4:$F$48,3,FALSE)))))</f>
        <v>hydro</v>
      </c>
      <c r="K5320" s="49" t="b">
        <f t="shared" si="83"/>
        <v>1</v>
      </c>
    </row>
    <row r="5321" spans="2:11" ht="14.65" customHeight="1">
      <c r="B5321" s="49">
        <v>3420</v>
      </c>
      <c r="C5321" s="49" t="s">
        <v>3441</v>
      </c>
      <c r="D5321" s="49" t="s">
        <v>3560</v>
      </c>
      <c r="E5321" s="49" t="s">
        <v>3485</v>
      </c>
      <c r="F5321" s="49">
        <v>39.299999999999997</v>
      </c>
      <c r="G5321" s="49" t="s">
        <v>3483</v>
      </c>
      <c r="H5321" s="49" t="s">
        <v>3484</v>
      </c>
      <c r="I5321" s="49" t="s">
        <v>3486</v>
      </c>
      <c r="J5321" s="49" t="str">
        <f>IF(VLOOKUP(I5321,'Cross-Page Data'!$D$4:$F$48,3,FALSE)="natural gas",VLOOKUP(E5321,'Cross-Page Data'!$I$4:$J$19,2,FALSE),IF(VLOOKUP(I5321,'Cross-Page Data'!$D$4:$F$48,3,FALSE)="solar",IF(E5321="PV","solar PV","solar thermal"),IF(VLOOKUP(I5321,'Cross-Page Data'!$D$4:$F$48,3,FALSE)="wind",VLOOKUP(E5321,'Cross-Page Data'!$I$4:$J$19,2,FALSE),IF(VLOOKUP(I5321,'Cross-Page Data'!$D$4:$F$48,3,FALSE)="hydro",VLOOKUP(E5321,'Cross-Page Data'!$I$4:$J$19,2,FALSE),VLOOKUP(I5321,'Cross-Page Data'!$D$4:$F$48,3,FALSE)))))</f>
        <v>hydro</v>
      </c>
      <c r="K5321" s="49" t="b">
        <f t="shared" si="83"/>
        <v>1</v>
      </c>
    </row>
    <row r="5322" spans="2:11" ht="14.65" customHeight="1">
      <c r="B5322" s="49">
        <v>3420</v>
      </c>
      <c r="C5322" s="49" t="s">
        <v>3441</v>
      </c>
      <c r="D5322" s="49" t="s">
        <v>3560</v>
      </c>
      <c r="E5322" s="49" t="s">
        <v>3485</v>
      </c>
      <c r="F5322" s="49">
        <v>39.299999999999997</v>
      </c>
      <c r="G5322" s="49" t="s">
        <v>3483</v>
      </c>
      <c r="H5322" s="49" t="s">
        <v>3484</v>
      </c>
      <c r="I5322" s="49" t="s">
        <v>3486</v>
      </c>
      <c r="J5322" s="49" t="str">
        <f>IF(VLOOKUP(I5322,'Cross-Page Data'!$D$4:$F$48,3,FALSE)="natural gas",VLOOKUP(E5322,'Cross-Page Data'!$I$4:$J$19,2,FALSE),IF(VLOOKUP(I5322,'Cross-Page Data'!$D$4:$F$48,3,FALSE)="solar",IF(E5322="PV","solar PV","solar thermal"),IF(VLOOKUP(I5322,'Cross-Page Data'!$D$4:$F$48,3,FALSE)="wind",VLOOKUP(E5322,'Cross-Page Data'!$I$4:$J$19,2,FALSE),IF(VLOOKUP(I5322,'Cross-Page Data'!$D$4:$F$48,3,FALSE)="hydro",VLOOKUP(E5322,'Cross-Page Data'!$I$4:$J$19,2,FALSE),VLOOKUP(I5322,'Cross-Page Data'!$D$4:$F$48,3,FALSE)))))</f>
        <v>hydro</v>
      </c>
      <c r="K5322" s="49" t="b">
        <f t="shared" si="83"/>
        <v>1</v>
      </c>
    </row>
    <row r="5323" spans="2:11" ht="14.65" customHeight="1">
      <c r="B5323" s="49">
        <v>3420</v>
      </c>
      <c r="C5323" s="49" t="s">
        <v>3441</v>
      </c>
      <c r="D5323" s="49" t="s">
        <v>3560</v>
      </c>
      <c r="E5323" s="49" t="s">
        <v>3485</v>
      </c>
      <c r="F5323" s="49">
        <v>39.299999999999997</v>
      </c>
      <c r="G5323" s="49" t="s">
        <v>3483</v>
      </c>
      <c r="H5323" s="49" t="s">
        <v>3484</v>
      </c>
      <c r="I5323" s="49" t="s">
        <v>3486</v>
      </c>
      <c r="J5323" s="49" t="str">
        <f>IF(VLOOKUP(I5323,'Cross-Page Data'!$D$4:$F$48,3,FALSE)="natural gas",VLOOKUP(E5323,'Cross-Page Data'!$I$4:$J$19,2,FALSE),IF(VLOOKUP(I5323,'Cross-Page Data'!$D$4:$F$48,3,FALSE)="solar",IF(E5323="PV","solar PV","solar thermal"),IF(VLOOKUP(I5323,'Cross-Page Data'!$D$4:$F$48,3,FALSE)="wind",VLOOKUP(E5323,'Cross-Page Data'!$I$4:$J$19,2,FALSE),IF(VLOOKUP(I5323,'Cross-Page Data'!$D$4:$F$48,3,FALSE)="hydro",VLOOKUP(E5323,'Cross-Page Data'!$I$4:$J$19,2,FALSE),VLOOKUP(I5323,'Cross-Page Data'!$D$4:$F$48,3,FALSE)))))</f>
        <v>hydro</v>
      </c>
      <c r="K5323" s="49" t="b">
        <f t="shared" si="83"/>
        <v>1</v>
      </c>
    </row>
    <row r="5324" spans="2:11" ht="14.65" customHeight="1">
      <c r="B5324" s="49">
        <v>3420</v>
      </c>
      <c r="C5324" s="49" t="s">
        <v>3441</v>
      </c>
      <c r="D5324" s="49" t="s">
        <v>3560</v>
      </c>
      <c r="E5324" s="49" t="s">
        <v>3485</v>
      </c>
      <c r="F5324" s="49">
        <v>39.200000000000003</v>
      </c>
      <c r="G5324" s="49" t="s">
        <v>3483</v>
      </c>
      <c r="H5324" s="49" t="s">
        <v>3484</v>
      </c>
      <c r="I5324" s="49" t="s">
        <v>3486</v>
      </c>
      <c r="J5324" s="49" t="str">
        <f>IF(VLOOKUP(I5324,'Cross-Page Data'!$D$4:$F$48,3,FALSE)="natural gas",VLOOKUP(E5324,'Cross-Page Data'!$I$4:$J$19,2,FALSE),IF(VLOOKUP(I5324,'Cross-Page Data'!$D$4:$F$48,3,FALSE)="solar",IF(E5324="PV","solar PV","solar thermal"),IF(VLOOKUP(I5324,'Cross-Page Data'!$D$4:$F$48,3,FALSE)="wind",VLOOKUP(E5324,'Cross-Page Data'!$I$4:$J$19,2,FALSE),IF(VLOOKUP(I5324,'Cross-Page Data'!$D$4:$F$48,3,FALSE)="hydro",VLOOKUP(E5324,'Cross-Page Data'!$I$4:$J$19,2,FALSE),VLOOKUP(I5324,'Cross-Page Data'!$D$4:$F$48,3,FALSE)))))</f>
        <v>hydro</v>
      </c>
      <c r="K5324" s="49" t="b">
        <f t="shared" si="83"/>
        <v>1</v>
      </c>
    </row>
    <row r="5325" spans="2:11" ht="14.65" customHeight="1">
      <c r="B5325" s="49">
        <v>3420</v>
      </c>
      <c r="C5325" s="49" t="s">
        <v>3441</v>
      </c>
      <c r="D5325" s="49" t="s">
        <v>3560</v>
      </c>
      <c r="E5325" s="49" t="s">
        <v>3485</v>
      </c>
      <c r="F5325" s="49">
        <v>39.299999999999997</v>
      </c>
      <c r="G5325" s="49" t="s">
        <v>3483</v>
      </c>
      <c r="H5325" s="49" t="s">
        <v>3484</v>
      </c>
      <c r="I5325" s="49" t="s">
        <v>3486</v>
      </c>
      <c r="J5325" s="49" t="str">
        <f>IF(VLOOKUP(I5325,'Cross-Page Data'!$D$4:$F$48,3,FALSE)="natural gas",VLOOKUP(E5325,'Cross-Page Data'!$I$4:$J$19,2,FALSE),IF(VLOOKUP(I5325,'Cross-Page Data'!$D$4:$F$48,3,FALSE)="solar",IF(E5325="PV","solar PV","solar thermal"),IF(VLOOKUP(I5325,'Cross-Page Data'!$D$4:$F$48,3,FALSE)="wind",VLOOKUP(E5325,'Cross-Page Data'!$I$4:$J$19,2,FALSE),IF(VLOOKUP(I5325,'Cross-Page Data'!$D$4:$F$48,3,FALSE)="hydro",VLOOKUP(E5325,'Cross-Page Data'!$I$4:$J$19,2,FALSE),VLOOKUP(I5325,'Cross-Page Data'!$D$4:$F$48,3,FALSE)))))</f>
        <v>hydro</v>
      </c>
      <c r="K5325" s="49" t="b">
        <f t="shared" si="83"/>
        <v>1</v>
      </c>
    </row>
    <row r="5326" spans="2:11" ht="14.65" customHeight="1">
      <c r="B5326" s="49">
        <v>3421</v>
      </c>
      <c r="C5326" s="49" t="s">
        <v>3441</v>
      </c>
      <c r="D5326" s="49" t="s">
        <v>3560</v>
      </c>
      <c r="E5326" s="49" t="s">
        <v>3485</v>
      </c>
      <c r="F5326" s="49">
        <v>1.4</v>
      </c>
      <c r="G5326" s="49" t="s">
        <v>3483</v>
      </c>
      <c r="H5326" s="49" t="s">
        <v>3484</v>
      </c>
      <c r="I5326" s="49" t="s">
        <v>3486</v>
      </c>
      <c r="J5326" s="49" t="str">
        <f>IF(VLOOKUP(I5326,'Cross-Page Data'!$D$4:$F$48,3,FALSE)="natural gas",VLOOKUP(E5326,'Cross-Page Data'!$I$4:$J$19,2,FALSE),IF(VLOOKUP(I5326,'Cross-Page Data'!$D$4:$F$48,3,FALSE)="solar",IF(E5326="PV","solar PV","solar thermal"),IF(VLOOKUP(I5326,'Cross-Page Data'!$D$4:$F$48,3,FALSE)="wind",VLOOKUP(E5326,'Cross-Page Data'!$I$4:$J$19,2,FALSE),IF(VLOOKUP(I5326,'Cross-Page Data'!$D$4:$F$48,3,FALSE)="hydro",VLOOKUP(E5326,'Cross-Page Data'!$I$4:$J$19,2,FALSE),VLOOKUP(I5326,'Cross-Page Data'!$D$4:$F$48,3,FALSE)))))</f>
        <v>hydro</v>
      </c>
      <c r="K5326" s="49" t="b">
        <f t="shared" si="83"/>
        <v>1</v>
      </c>
    </row>
    <row r="5327" spans="2:11" ht="14.65" customHeight="1">
      <c r="B5327" s="49">
        <v>3421</v>
      </c>
      <c r="C5327" s="49" t="s">
        <v>3441</v>
      </c>
      <c r="D5327" s="49" t="s">
        <v>3560</v>
      </c>
      <c r="E5327" s="49" t="s">
        <v>3485</v>
      </c>
      <c r="F5327" s="49">
        <v>1.4</v>
      </c>
      <c r="G5327" s="49" t="s">
        <v>3483</v>
      </c>
      <c r="H5327" s="49" t="s">
        <v>3484</v>
      </c>
      <c r="I5327" s="49" t="s">
        <v>3486</v>
      </c>
      <c r="J5327" s="49" t="str">
        <f>IF(VLOOKUP(I5327,'Cross-Page Data'!$D$4:$F$48,3,FALSE)="natural gas",VLOOKUP(E5327,'Cross-Page Data'!$I$4:$J$19,2,FALSE),IF(VLOOKUP(I5327,'Cross-Page Data'!$D$4:$F$48,3,FALSE)="solar",IF(E5327="PV","solar PV","solar thermal"),IF(VLOOKUP(I5327,'Cross-Page Data'!$D$4:$F$48,3,FALSE)="wind",VLOOKUP(E5327,'Cross-Page Data'!$I$4:$J$19,2,FALSE),IF(VLOOKUP(I5327,'Cross-Page Data'!$D$4:$F$48,3,FALSE)="hydro",VLOOKUP(E5327,'Cross-Page Data'!$I$4:$J$19,2,FALSE),VLOOKUP(I5327,'Cross-Page Data'!$D$4:$F$48,3,FALSE)))))</f>
        <v>hydro</v>
      </c>
      <c r="K5327" s="49" t="b">
        <f t="shared" si="83"/>
        <v>1</v>
      </c>
    </row>
    <row r="5328" spans="2:11" ht="14.65" customHeight="1">
      <c r="B5328" s="49">
        <v>3421</v>
      </c>
      <c r="C5328" s="49" t="s">
        <v>3441</v>
      </c>
      <c r="D5328" s="49" t="s">
        <v>3560</v>
      </c>
      <c r="E5328" s="49" t="s">
        <v>3485</v>
      </c>
      <c r="F5328" s="49">
        <v>1.3</v>
      </c>
      <c r="G5328" s="49" t="s">
        <v>3483</v>
      </c>
      <c r="H5328" s="49" t="s">
        <v>3484</v>
      </c>
      <c r="I5328" s="49" t="s">
        <v>3486</v>
      </c>
      <c r="J5328" s="49" t="str">
        <f>IF(VLOOKUP(I5328,'Cross-Page Data'!$D$4:$F$48,3,FALSE)="natural gas",VLOOKUP(E5328,'Cross-Page Data'!$I$4:$J$19,2,FALSE),IF(VLOOKUP(I5328,'Cross-Page Data'!$D$4:$F$48,3,FALSE)="solar",IF(E5328="PV","solar PV","solar thermal"),IF(VLOOKUP(I5328,'Cross-Page Data'!$D$4:$F$48,3,FALSE)="wind",VLOOKUP(E5328,'Cross-Page Data'!$I$4:$J$19,2,FALSE),IF(VLOOKUP(I5328,'Cross-Page Data'!$D$4:$F$48,3,FALSE)="hydro",VLOOKUP(E5328,'Cross-Page Data'!$I$4:$J$19,2,FALSE),VLOOKUP(I5328,'Cross-Page Data'!$D$4:$F$48,3,FALSE)))))</f>
        <v>hydro</v>
      </c>
      <c r="K5328" s="49" t="b">
        <f t="shared" si="83"/>
        <v>1</v>
      </c>
    </row>
    <row r="5329" spans="2:11" ht="14.65" customHeight="1">
      <c r="B5329" s="49">
        <v>3421</v>
      </c>
      <c r="C5329" s="49" t="s">
        <v>3441</v>
      </c>
      <c r="D5329" s="49" t="s">
        <v>3560</v>
      </c>
      <c r="E5329" s="49" t="s">
        <v>3485</v>
      </c>
      <c r="F5329" s="49">
        <v>7</v>
      </c>
      <c r="G5329" s="49" t="s">
        <v>3483</v>
      </c>
      <c r="H5329" s="49" t="s">
        <v>3484</v>
      </c>
      <c r="I5329" s="49" t="s">
        <v>3486</v>
      </c>
      <c r="J5329" s="49" t="str">
        <f>IF(VLOOKUP(I5329,'Cross-Page Data'!$D$4:$F$48,3,FALSE)="natural gas",VLOOKUP(E5329,'Cross-Page Data'!$I$4:$J$19,2,FALSE),IF(VLOOKUP(I5329,'Cross-Page Data'!$D$4:$F$48,3,FALSE)="solar",IF(E5329="PV","solar PV","solar thermal"),IF(VLOOKUP(I5329,'Cross-Page Data'!$D$4:$F$48,3,FALSE)="wind",VLOOKUP(E5329,'Cross-Page Data'!$I$4:$J$19,2,FALSE),IF(VLOOKUP(I5329,'Cross-Page Data'!$D$4:$F$48,3,FALSE)="hydro",VLOOKUP(E5329,'Cross-Page Data'!$I$4:$J$19,2,FALSE),VLOOKUP(I5329,'Cross-Page Data'!$D$4:$F$48,3,FALSE)))))</f>
        <v>hydro</v>
      </c>
      <c r="K5329" s="49" t="b">
        <f t="shared" si="83"/>
        <v>1</v>
      </c>
    </row>
    <row r="5330" spans="2:11" ht="14.65" customHeight="1">
      <c r="B5330" s="49">
        <v>3423</v>
      </c>
      <c r="C5330" s="49" t="s">
        <v>3441</v>
      </c>
      <c r="D5330" s="49" t="s">
        <v>3560</v>
      </c>
      <c r="E5330" s="49" t="s">
        <v>3485</v>
      </c>
      <c r="F5330" s="49">
        <v>38</v>
      </c>
      <c r="G5330" s="49" t="s">
        <v>3483</v>
      </c>
      <c r="H5330" s="49" t="s">
        <v>3484</v>
      </c>
      <c r="I5330" s="49" t="s">
        <v>3486</v>
      </c>
      <c r="J5330" s="49" t="str">
        <f>IF(VLOOKUP(I5330,'Cross-Page Data'!$D$4:$F$48,3,FALSE)="natural gas",VLOOKUP(E5330,'Cross-Page Data'!$I$4:$J$19,2,FALSE),IF(VLOOKUP(I5330,'Cross-Page Data'!$D$4:$F$48,3,FALSE)="solar",IF(E5330="PV","solar PV","solar thermal"),IF(VLOOKUP(I5330,'Cross-Page Data'!$D$4:$F$48,3,FALSE)="wind",VLOOKUP(E5330,'Cross-Page Data'!$I$4:$J$19,2,FALSE),IF(VLOOKUP(I5330,'Cross-Page Data'!$D$4:$F$48,3,FALSE)="hydro",VLOOKUP(E5330,'Cross-Page Data'!$I$4:$J$19,2,FALSE),VLOOKUP(I5330,'Cross-Page Data'!$D$4:$F$48,3,FALSE)))))</f>
        <v>hydro</v>
      </c>
      <c r="K5330" s="49" t="b">
        <f t="shared" si="83"/>
        <v>1</v>
      </c>
    </row>
    <row r="5331" spans="2:11" ht="14.65" customHeight="1">
      <c r="B5331" s="49">
        <v>3423</v>
      </c>
      <c r="C5331" s="49" t="s">
        <v>3441</v>
      </c>
      <c r="D5331" s="49" t="s">
        <v>3560</v>
      </c>
      <c r="E5331" s="49" t="s">
        <v>3485</v>
      </c>
      <c r="F5331" s="49">
        <v>38</v>
      </c>
      <c r="G5331" s="49" t="s">
        <v>3483</v>
      </c>
      <c r="H5331" s="49" t="s">
        <v>3484</v>
      </c>
      <c r="I5331" s="49" t="s">
        <v>3486</v>
      </c>
      <c r="J5331" s="49" t="str">
        <f>IF(VLOOKUP(I5331,'Cross-Page Data'!$D$4:$F$48,3,FALSE)="natural gas",VLOOKUP(E5331,'Cross-Page Data'!$I$4:$J$19,2,FALSE),IF(VLOOKUP(I5331,'Cross-Page Data'!$D$4:$F$48,3,FALSE)="solar",IF(E5331="PV","solar PV","solar thermal"),IF(VLOOKUP(I5331,'Cross-Page Data'!$D$4:$F$48,3,FALSE)="wind",VLOOKUP(E5331,'Cross-Page Data'!$I$4:$J$19,2,FALSE),IF(VLOOKUP(I5331,'Cross-Page Data'!$D$4:$F$48,3,FALSE)="hydro",VLOOKUP(E5331,'Cross-Page Data'!$I$4:$J$19,2,FALSE),VLOOKUP(I5331,'Cross-Page Data'!$D$4:$F$48,3,FALSE)))))</f>
        <v>hydro</v>
      </c>
      <c r="K5331" s="49" t="b">
        <f t="shared" si="83"/>
        <v>1</v>
      </c>
    </row>
    <row r="5332" spans="2:11" ht="14.65" customHeight="1">
      <c r="B5332" s="49">
        <v>3423</v>
      </c>
      <c r="C5332" s="49" t="s">
        <v>3441</v>
      </c>
      <c r="D5332" s="49" t="s">
        <v>3560</v>
      </c>
      <c r="E5332" s="49" t="s">
        <v>3485</v>
      </c>
      <c r="F5332" s="49">
        <v>38</v>
      </c>
      <c r="G5332" s="49" t="s">
        <v>3483</v>
      </c>
      <c r="H5332" s="49" t="s">
        <v>3484</v>
      </c>
      <c r="I5332" s="49" t="s">
        <v>3486</v>
      </c>
      <c r="J5332" s="49" t="str">
        <f>IF(VLOOKUP(I5332,'Cross-Page Data'!$D$4:$F$48,3,FALSE)="natural gas",VLOOKUP(E5332,'Cross-Page Data'!$I$4:$J$19,2,FALSE),IF(VLOOKUP(I5332,'Cross-Page Data'!$D$4:$F$48,3,FALSE)="solar",IF(E5332="PV","solar PV","solar thermal"),IF(VLOOKUP(I5332,'Cross-Page Data'!$D$4:$F$48,3,FALSE)="wind",VLOOKUP(E5332,'Cross-Page Data'!$I$4:$J$19,2,FALSE),IF(VLOOKUP(I5332,'Cross-Page Data'!$D$4:$F$48,3,FALSE)="hydro",VLOOKUP(E5332,'Cross-Page Data'!$I$4:$J$19,2,FALSE),VLOOKUP(I5332,'Cross-Page Data'!$D$4:$F$48,3,FALSE)))))</f>
        <v>hydro</v>
      </c>
      <c r="K5332" s="49" t="b">
        <f t="shared" si="83"/>
        <v>1</v>
      </c>
    </row>
    <row r="5333" spans="2:11" ht="14.65" customHeight="1">
      <c r="B5333" s="49">
        <v>3424</v>
      </c>
      <c r="C5333" s="49" t="s">
        <v>3441</v>
      </c>
      <c r="D5333" s="49" t="s">
        <v>3560</v>
      </c>
      <c r="E5333" s="49" t="s">
        <v>3485</v>
      </c>
      <c r="F5333" s="49">
        <v>20.7</v>
      </c>
      <c r="G5333" s="49" t="s">
        <v>3483</v>
      </c>
      <c r="H5333" s="49" t="s">
        <v>3484</v>
      </c>
      <c r="I5333" s="49" t="s">
        <v>3486</v>
      </c>
      <c r="J5333" s="49" t="str">
        <f>IF(VLOOKUP(I5333,'Cross-Page Data'!$D$4:$F$48,3,FALSE)="natural gas",VLOOKUP(E5333,'Cross-Page Data'!$I$4:$J$19,2,FALSE),IF(VLOOKUP(I5333,'Cross-Page Data'!$D$4:$F$48,3,FALSE)="solar",IF(E5333="PV","solar PV","solar thermal"),IF(VLOOKUP(I5333,'Cross-Page Data'!$D$4:$F$48,3,FALSE)="wind",VLOOKUP(E5333,'Cross-Page Data'!$I$4:$J$19,2,FALSE),IF(VLOOKUP(I5333,'Cross-Page Data'!$D$4:$F$48,3,FALSE)="hydro",VLOOKUP(E5333,'Cross-Page Data'!$I$4:$J$19,2,FALSE),VLOOKUP(I5333,'Cross-Page Data'!$D$4:$F$48,3,FALSE)))))</f>
        <v>hydro</v>
      </c>
      <c r="K5333" s="49" t="b">
        <f t="shared" si="83"/>
        <v>1</v>
      </c>
    </row>
    <row r="5334" spans="2:11" ht="14.65" customHeight="1">
      <c r="B5334" s="49">
        <v>3424</v>
      </c>
      <c r="C5334" s="49" t="s">
        <v>3441</v>
      </c>
      <c r="D5334" s="49" t="s">
        <v>3560</v>
      </c>
      <c r="E5334" s="49" t="s">
        <v>3485</v>
      </c>
      <c r="F5334" s="49">
        <v>20.7</v>
      </c>
      <c r="G5334" s="49" t="s">
        <v>3483</v>
      </c>
      <c r="H5334" s="49" t="s">
        <v>3484</v>
      </c>
      <c r="I5334" s="49" t="s">
        <v>3486</v>
      </c>
      <c r="J5334" s="49" t="str">
        <f>IF(VLOOKUP(I5334,'Cross-Page Data'!$D$4:$F$48,3,FALSE)="natural gas",VLOOKUP(E5334,'Cross-Page Data'!$I$4:$J$19,2,FALSE),IF(VLOOKUP(I5334,'Cross-Page Data'!$D$4:$F$48,3,FALSE)="solar",IF(E5334="PV","solar PV","solar thermal"),IF(VLOOKUP(I5334,'Cross-Page Data'!$D$4:$F$48,3,FALSE)="wind",VLOOKUP(E5334,'Cross-Page Data'!$I$4:$J$19,2,FALSE),IF(VLOOKUP(I5334,'Cross-Page Data'!$D$4:$F$48,3,FALSE)="hydro",VLOOKUP(E5334,'Cross-Page Data'!$I$4:$J$19,2,FALSE),VLOOKUP(I5334,'Cross-Page Data'!$D$4:$F$48,3,FALSE)))))</f>
        <v>hydro</v>
      </c>
      <c r="K5334" s="49" t="b">
        <f t="shared" si="83"/>
        <v>1</v>
      </c>
    </row>
    <row r="5335" spans="2:11" ht="14.65" customHeight="1">
      <c r="B5335" s="49">
        <v>3424</v>
      </c>
      <c r="C5335" s="49" t="s">
        <v>3441</v>
      </c>
      <c r="D5335" s="49" t="s">
        <v>3560</v>
      </c>
      <c r="E5335" s="49" t="s">
        <v>3485</v>
      </c>
      <c r="F5335" s="49">
        <v>20.7</v>
      </c>
      <c r="G5335" s="49" t="s">
        <v>3483</v>
      </c>
      <c r="H5335" s="49" t="s">
        <v>3484</v>
      </c>
      <c r="I5335" s="49" t="s">
        <v>3486</v>
      </c>
      <c r="J5335" s="49" t="str">
        <f>IF(VLOOKUP(I5335,'Cross-Page Data'!$D$4:$F$48,3,FALSE)="natural gas",VLOOKUP(E5335,'Cross-Page Data'!$I$4:$J$19,2,FALSE),IF(VLOOKUP(I5335,'Cross-Page Data'!$D$4:$F$48,3,FALSE)="solar",IF(E5335="PV","solar PV","solar thermal"),IF(VLOOKUP(I5335,'Cross-Page Data'!$D$4:$F$48,3,FALSE)="wind",VLOOKUP(E5335,'Cross-Page Data'!$I$4:$J$19,2,FALSE),IF(VLOOKUP(I5335,'Cross-Page Data'!$D$4:$F$48,3,FALSE)="hydro",VLOOKUP(E5335,'Cross-Page Data'!$I$4:$J$19,2,FALSE),VLOOKUP(I5335,'Cross-Page Data'!$D$4:$F$48,3,FALSE)))))</f>
        <v>hydro</v>
      </c>
      <c r="K5335" s="49" t="b">
        <f t="shared" si="83"/>
        <v>1</v>
      </c>
    </row>
    <row r="5336" spans="2:11" ht="14.65" customHeight="1">
      <c r="B5336" s="49">
        <v>3426</v>
      </c>
      <c r="C5336" s="49" t="s">
        <v>3441</v>
      </c>
      <c r="D5336" s="49" t="s">
        <v>3560</v>
      </c>
      <c r="E5336" s="49" t="s">
        <v>3485</v>
      </c>
      <c r="F5336" s="49">
        <v>28.7</v>
      </c>
      <c r="G5336" s="49" t="s">
        <v>3483</v>
      </c>
      <c r="H5336" s="49" t="s">
        <v>3484</v>
      </c>
      <c r="I5336" s="49" t="s">
        <v>3486</v>
      </c>
      <c r="J5336" s="49" t="str">
        <f>IF(VLOOKUP(I5336,'Cross-Page Data'!$D$4:$F$48,3,FALSE)="natural gas",VLOOKUP(E5336,'Cross-Page Data'!$I$4:$J$19,2,FALSE),IF(VLOOKUP(I5336,'Cross-Page Data'!$D$4:$F$48,3,FALSE)="solar",IF(E5336="PV","solar PV","solar thermal"),IF(VLOOKUP(I5336,'Cross-Page Data'!$D$4:$F$48,3,FALSE)="wind",VLOOKUP(E5336,'Cross-Page Data'!$I$4:$J$19,2,FALSE),IF(VLOOKUP(I5336,'Cross-Page Data'!$D$4:$F$48,3,FALSE)="hydro",VLOOKUP(E5336,'Cross-Page Data'!$I$4:$J$19,2,FALSE),VLOOKUP(I5336,'Cross-Page Data'!$D$4:$F$48,3,FALSE)))))</f>
        <v>hydro</v>
      </c>
      <c r="K5336" s="49" t="b">
        <f t="shared" si="83"/>
        <v>1</v>
      </c>
    </row>
    <row r="5337" spans="2:11" ht="14.65" customHeight="1">
      <c r="B5337" s="49">
        <v>3426</v>
      </c>
      <c r="C5337" s="49" t="s">
        <v>3441</v>
      </c>
      <c r="D5337" s="49" t="s">
        <v>3560</v>
      </c>
      <c r="E5337" s="49" t="s">
        <v>3485</v>
      </c>
      <c r="F5337" s="49">
        <v>29</v>
      </c>
      <c r="G5337" s="49" t="s">
        <v>3483</v>
      </c>
      <c r="H5337" s="49" t="s">
        <v>3484</v>
      </c>
      <c r="I5337" s="49" t="s">
        <v>3486</v>
      </c>
      <c r="J5337" s="49" t="str">
        <f>IF(VLOOKUP(I5337,'Cross-Page Data'!$D$4:$F$48,3,FALSE)="natural gas",VLOOKUP(E5337,'Cross-Page Data'!$I$4:$J$19,2,FALSE),IF(VLOOKUP(I5337,'Cross-Page Data'!$D$4:$F$48,3,FALSE)="solar",IF(E5337="PV","solar PV","solar thermal"),IF(VLOOKUP(I5337,'Cross-Page Data'!$D$4:$F$48,3,FALSE)="wind",VLOOKUP(E5337,'Cross-Page Data'!$I$4:$J$19,2,FALSE),IF(VLOOKUP(I5337,'Cross-Page Data'!$D$4:$F$48,3,FALSE)="hydro",VLOOKUP(E5337,'Cross-Page Data'!$I$4:$J$19,2,FALSE),VLOOKUP(I5337,'Cross-Page Data'!$D$4:$F$48,3,FALSE)))))</f>
        <v>hydro</v>
      </c>
      <c r="K5337" s="49" t="b">
        <f t="shared" si="83"/>
        <v>1</v>
      </c>
    </row>
    <row r="5338" spans="2:11" ht="14.65" customHeight="1">
      <c r="B5338" s="49">
        <v>3426</v>
      </c>
      <c r="C5338" s="49" t="s">
        <v>3441</v>
      </c>
      <c r="D5338" s="49" t="s">
        <v>3560</v>
      </c>
      <c r="E5338" s="49" t="s">
        <v>3485</v>
      </c>
      <c r="F5338" s="49">
        <v>29</v>
      </c>
      <c r="G5338" s="49" t="s">
        <v>3483</v>
      </c>
      <c r="H5338" s="49" t="s">
        <v>3484</v>
      </c>
      <c r="I5338" s="49" t="s">
        <v>3486</v>
      </c>
      <c r="J5338" s="49" t="str">
        <f>IF(VLOOKUP(I5338,'Cross-Page Data'!$D$4:$F$48,3,FALSE)="natural gas",VLOOKUP(E5338,'Cross-Page Data'!$I$4:$J$19,2,FALSE),IF(VLOOKUP(I5338,'Cross-Page Data'!$D$4:$F$48,3,FALSE)="solar",IF(E5338="PV","solar PV","solar thermal"),IF(VLOOKUP(I5338,'Cross-Page Data'!$D$4:$F$48,3,FALSE)="wind",VLOOKUP(E5338,'Cross-Page Data'!$I$4:$J$19,2,FALSE),IF(VLOOKUP(I5338,'Cross-Page Data'!$D$4:$F$48,3,FALSE)="hydro",VLOOKUP(E5338,'Cross-Page Data'!$I$4:$J$19,2,FALSE),VLOOKUP(I5338,'Cross-Page Data'!$D$4:$F$48,3,FALSE)))))</f>
        <v>hydro</v>
      </c>
      <c r="K5338" s="49" t="b">
        <f t="shared" si="83"/>
        <v>1</v>
      </c>
    </row>
    <row r="5339" spans="2:11" ht="14.65" customHeight="1">
      <c r="B5339" s="49">
        <v>3426</v>
      </c>
      <c r="C5339" s="49" t="s">
        <v>3441</v>
      </c>
      <c r="D5339" s="49" t="s">
        <v>3560</v>
      </c>
      <c r="E5339" s="49" t="s">
        <v>3485</v>
      </c>
      <c r="F5339" s="49">
        <v>29</v>
      </c>
      <c r="G5339" s="49" t="s">
        <v>3483</v>
      </c>
      <c r="H5339" s="49" t="s">
        <v>3484</v>
      </c>
      <c r="I5339" s="49" t="s">
        <v>3486</v>
      </c>
      <c r="J5339" s="49" t="str">
        <f>IF(VLOOKUP(I5339,'Cross-Page Data'!$D$4:$F$48,3,FALSE)="natural gas",VLOOKUP(E5339,'Cross-Page Data'!$I$4:$J$19,2,FALSE),IF(VLOOKUP(I5339,'Cross-Page Data'!$D$4:$F$48,3,FALSE)="solar",IF(E5339="PV","solar PV","solar thermal"),IF(VLOOKUP(I5339,'Cross-Page Data'!$D$4:$F$48,3,FALSE)="wind",VLOOKUP(E5339,'Cross-Page Data'!$I$4:$J$19,2,FALSE),IF(VLOOKUP(I5339,'Cross-Page Data'!$D$4:$F$48,3,FALSE)="hydro",VLOOKUP(E5339,'Cross-Page Data'!$I$4:$J$19,2,FALSE),VLOOKUP(I5339,'Cross-Page Data'!$D$4:$F$48,3,FALSE)))))</f>
        <v>hydro</v>
      </c>
      <c r="K5339" s="49" t="b">
        <f t="shared" si="83"/>
        <v>1</v>
      </c>
    </row>
    <row r="5340" spans="2:11" ht="14.65" customHeight="1">
      <c r="B5340" s="49">
        <v>3428</v>
      </c>
      <c r="C5340" s="49" t="s">
        <v>3441</v>
      </c>
      <c r="D5340" s="49" t="s">
        <v>3560</v>
      </c>
      <c r="E5340" s="49" t="s">
        <v>3485</v>
      </c>
      <c r="F5340" s="49">
        <v>30</v>
      </c>
      <c r="G5340" s="49" t="s">
        <v>3483</v>
      </c>
      <c r="H5340" s="49" t="s">
        <v>3484</v>
      </c>
      <c r="I5340" s="49" t="s">
        <v>3486</v>
      </c>
      <c r="J5340" s="49" t="str">
        <f>IF(VLOOKUP(I5340,'Cross-Page Data'!$D$4:$F$48,3,FALSE)="natural gas",VLOOKUP(E5340,'Cross-Page Data'!$I$4:$J$19,2,FALSE),IF(VLOOKUP(I5340,'Cross-Page Data'!$D$4:$F$48,3,FALSE)="solar",IF(E5340="PV","solar PV","solar thermal"),IF(VLOOKUP(I5340,'Cross-Page Data'!$D$4:$F$48,3,FALSE)="wind",VLOOKUP(E5340,'Cross-Page Data'!$I$4:$J$19,2,FALSE),IF(VLOOKUP(I5340,'Cross-Page Data'!$D$4:$F$48,3,FALSE)="hydro",VLOOKUP(E5340,'Cross-Page Data'!$I$4:$J$19,2,FALSE),VLOOKUP(I5340,'Cross-Page Data'!$D$4:$F$48,3,FALSE)))))</f>
        <v>hydro</v>
      </c>
      <c r="K5340" s="49" t="b">
        <f t="shared" si="83"/>
        <v>1</v>
      </c>
    </row>
    <row r="5341" spans="2:11" ht="14.65" customHeight="1">
      <c r="B5341" s="49">
        <v>3437</v>
      </c>
      <c r="C5341" s="49" t="s">
        <v>3442</v>
      </c>
      <c r="D5341" s="49" t="s">
        <v>3560</v>
      </c>
      <c r="E5341" s="49" t="s">
        <v>3485</v>
      </c>
      <c r="F5341" s="49">
        <v>2</v>
      </c>
      <c r="G5341" s="49" t="s">
        <v>3483</v>
      </c>
      <c r="H5341" s="49" t="s">
        <v>3567</v>
      </c>
      <c r="I5341" s="49" t="s">
        <v>3486</v>
      </c>
      <c r="J5341" s="49" t="str">
        <f>IF(VLOOKUP(I5341,'Cross-Page Data'!$D$4:$F$48,3,FALSE)="natural gas",VLOOKUP(E5341,'Cross-Page Data'!$I$4:$J$19,2,FALSE),IF(VLOOKUP(I5341,'Cross-Page Data'!$D$4:$F$48,3,FALSE)="solar",IF(E5341="PV","solar PV","solar thermal"),IF(VLOOKUP(I5341,'Cross-Page Data'!$D$4:$F$48,3,FALSE)="wind",VLOOKUP(E5341,'Cross-Page Data'!$I$4:$J$19,2,FALSE),IF(VLOOKUP(I5341,'Cross-Page Data'!$D$4:$F$48,3,FALSE)="hydro",VLOOKUP(E5341,'Cross-Page Data'!$I$4:$J$19,2,FALSE),VLOOKUP(I5341,'Cross-Page Data'!$D$4:$F$48,3,FALSE)))))</f>
        <v>hydro</v>
      </c>
      <c r="K5341" s="49" t="b">
        <f t="shared" si="83"/>
        <v>1</v>
      </c>
    </row>
    <row r="5342" spans="2:11" ht="14.65" customHeight="1">
      <c r="B5342" s="49">
        <v>3437</v>
      </c>
      <c r="C5342" s="49" t="s">
        <v>3442</v>
      </c>
      <c r="D5342" s="49" t="s">
        <v>3560</v>
      </c>
      <c r="E5342" s="49" t="s">
        <v>3485</v>
      </c>
      <c r="F5342" s="49">
        <v>2</v>
      </c>
      <c r="G5342" s="49" t="s">
        <v>3483</v>
      </c>
      <c r="H5342" s="49" t="s">
        <v>3567</v>
      </c>
      <c r="I5342" s="49" t="s">
        <v>3486</v>
      </c>
      <c r="J5342" s="49" t="str">
        <f>IF(VLOOKUP(I5342,'Cross-Page Data'!$D$4:$F$48,3,FALSE)="natural gas",VLOOKUP(E5342,'Cross-Page Data'!$I$4:$J$19,2,FALSE),IF(VLOOKUP(I5342,'Cross-Page Data'!$D$4:$F$48,3,FALSE)="solar",IF(E5342="PV","solar PV","solar thermal"),IF(VLOOKUP(I5342,'Cross-Page Data'!$D$4:$F$48,3,FALSE)="wind",VLOOKUP(E5342,'Cross-Page Data'!$I$4:$J$19,2,FALSE),IF(VLOOKUP(I5342,'Cross-Page Data'!$D$4:$F$48,3,FALSE)="hydro",VLOOKUP(E5342,'Cross-Page Data'!$I$4:$J$19,2,FALSE),VLOOKUP(I5342,'Cross-Page Data'!$D$4:$F$48,3,FALSE)))))</f>
        <v>hydro</v>
      </c>
      <c r="K5342" s="49" t="b">
        <f t="shared" si="83"/>
        <v>1</v>
      </c>
    </row>
    <row r="5343" spans="2:11" ht="14.65" customHeight="1">
      <c r="B5343" s="49">
        <v>3437</v>
      </c>
      <c r="C5343" s="49" t="s">
        <v>3442</v>
      </c>
      <c r="D5343" s="49" t="s">
        <v>3560</v>
      </c>
      <c r="E5343" s="49" t="s">
        <v>3485</v>
      </c>
      <c r="F5343" s="49">
        <v>2</v>
      </c>
      <c r="G5343" s="49" t="s">
        <v>3483</v>
      </c>
      <c r="H5343" s="49" t="s">
        <v>3567</v>
      </c>
      <c r="I5343" s="49" t="s">
        <v>3486</v>
      </c>
      <c r="J5343" s="49" t="str">
        <f>IF(VLOOKUP(I5343,'Cross-Page Data'!$D$4:$F$48,3,FALSE)="natural gas",VLOOKUP(E5343,'Cross-Page Data'!$I$4:$J$19,2,FALSE),IF(VLOOKUP(I5343,'Cross-Page Data'!$D$4:$F$48,3,FALSE)="solar",IF(E5343="PV","solar PV","solar thermal"),IF(VLOOKUP(I5343,'Cross-Page Data'!$D$4:$F$48,3,FALSE)="wind",VLOOKUP(E5343,'Cross-Page Data'!$I$4:$J$19,2,FALSE),IF(VLOOKUP(I5343,'Cross-Page Data'!$D$4:$F$48,3,FALSE)="hydro",VLOOKUP(E5343,'Cross-Page Data'!$I$4:$J$19,2,FALSE),VLOOKUP(I5343,'Cross-Page Data'!$D$4:$F$48,3,FALSE)))))</f>
        <v>hydro</v>
      </c>
      <c r="K5343" s="49" t="b">
        <f t="shared" si="83"/>
        <v>1</v>
      </c>
    </row>
    <row r="5344" spans="2:11" ht="14.65" customHeight="1">
      <c r="B5344" s="49">
        <v>3439</v>
      </c>
      <c r="C5344" s="49" t="s">
        <v>3442</v>
      </c>
      <c r="D5344" s="49" t="s">
        <v>3564</v>
      </c>
      <c r="E5344" s="49" t="s">
        <v>3495</v>
      </c>
      <c r="F5344" s="49">
        <v>90.1</v>
      </c>
      <c r="G5344" s="49" t="s">
        <v>3483</v>
      </c>
      <c r="H5344" s="49" t="s">
        <v>3567</v>
      </c>
      <c r="I5344" s="49" t="s">
        <v>3488</v>
      </c>
      <c r="J5344" s="49" t="str">
        <f>IF(VLOOKUP(I5344,'Cross-Page Data'!$D$4:$F$48,3,FALSE)="natural gas",VLOOKUP(E5344,'Cross-Page Data'!$I$4:$J$19,2,FALSE),IF(VLOOKUP(I5344,'Cross-Page Data'!$D$4:$F$48,3,FALSE)="solar",IF(E5344="PV","solar PV","solar thermal"),IF(VLOOKUP(I5344,'Cross-Page Data'!$D$4:$F$48,3,FALSE)="wind",VLOOKUP(E5344,'Cross-Page Data'!$I$4:$J$19,2,FALSE),IF(VLOOKUP(I5344,'Cross-Page Data'!$D$4:$F$48,3,FALSE)="hydro",VLOOKUP(E5344,'Cross-Page Data'!$I$4:$J$19,2,FALSE),VLOOKUP(I5344,'Cross-Page Data'!$D$4:$F$48,3,FALSE)))))</f>
        <v>natural gas peaker</v>
      </c>
      <c r="K5344" s="49" t="b">
        <f t="shared" si="83"/>
        <v>1</v>
      </c>
    </row>
    <row r="5345" spans="2:11" ht="14.65" customHeight="1">
      <c r="B5345" s="49">
        <v>3439</v>
      </c>
      <c r="C5345" s="49" t="s">
        <v>3442</v>
      </c>
      <c r="D5345" s="49" t="s">
        <v>3564</v>
      </c>
      <c r="E5345" s="49" t="s">
        <v>3495</v>
      </c>
      <c r="F5345" s="49">
        <v>87.3</v>
      </c>
      <c r="G5345" s="49" t="s">
        <v>3483</v>
      </c>
      <c r="H5345" s="49" t="s">
        <v>3567</v>
      </c>
      <c r="I5345" s="49" t="s">
        <v>3488</v>
      </c>
      <c r="J5345" s="49" t="str">
        <f>IF(VLOOKUP(I5345,'Cross-Page Data'!$D$4:$F$48,3,FALSE)="natural gas",VLOOKUP(E5345,'Cross-Page Data'!$I$4:$J$19,2,FALSE),IF(VLOOKUP(I5345,'Cross-Page Data'!$D$4:$F$48,3,FALSE)="solar",IF(E5345="PV","solar PV","solar thermal"),IF(VLOOKUP(I5345,'Cross-Page Data'!$D$4:$F$48,3,FALSE)="wind",VLOOKUP(E5345,'Cross-Page Data'!$I$4:$J$19,2,FALSE),IF(VLOOKUP(I5345,'Cross-Page Data'!$D$4:$F$48,3,FALSE)="hydro",VLOOKUP(E5345,'Cross-Page Data'!$I$4:$J$19,2,FALSE),VLOOKUP(I5345,'Cross-Page Data'!$D$4:$F$48,3,FALSE)))))</f>
        <v>natural gas peaker</v>
      </c>
      <c r="K5345" s="49" t="b">
        <f t="shared" si="83"/>
        <v>1</v>
      </c>
    </row>
    <row r="5346" spans="2:11" ht="14.65" customHeight="1">
      <c r="B5346" s="49">
        <v>3441</v>
      </c>
      <c r="C5346" s="49" t="s">
        <v>3442</v>
      </c>
      <c r="D5346" s="49" t="s">
        <v>3563</v>
      </c>
      <c r="E5346" s="49" t="s">
        <v>3403</v>
      </c>
      <c r="F5346" s="49">
        <v>319</v>
      </c>
      <c r="G5346" s="49" t="s">
        <v>3483</v>
      </c>
      <c r="H5346" s="49" t="s">
        <v>3567</v>
      </c>
      <c r="I5346" s="49" t="s">
        <v>3488</v>
      </c>
      <c r="J5346" s="49" t="str">
        <f>IF(VLOOKUP(I5346,'Cross-Page Data'!$D$4:$F$48,3,FALSE)="natural gas",VLOOKUP(E5346,'Cross-Page Data'!$I$4:$J$19,2,FALSE),IF(VLOOKUP(I5346,'Cross-Page Data'!$D$4:$F$48,3,FALSE)="solar",IF(E5346="PV","solar PV","solar thermal"),IF(VLOOKUP(I5346,'Cross-Page Data'!$D$4:$F$48,3,FALSE)="wind",VLOOKUP(E5346,'Cross-Page Data'!$I$4:$J$19,2,FALSE),IF(VLOOKUP(I5346,'Cross-Page Data'!$D$4:$F$48,3,FALSE)="hydro",VLOOKUP(E5346,'Cross-Page Data'!$I$4:$J$19,2,FALSE),VLOOKUP(I5346,'Cross-Page Data'!$D$4:$F$48,3,FALSE)))))</f>
        <v>natural gas nonpeaker</v>
      </c>
      <c r="K5346" s="49" t="b">
        <f t="shared" si="83"/>
        <v>1</v>
      </c>
    </row>
    <row r="5347" spans="2:11" ht="14.65" customHeight="1">
      <c r="B5347" s="49">
        <v>3441</v>
      </c>
      <c r="C5347" s="49" t="s">
        <v>3442</v>
      </c>
      <c r="D5347" s="49" t="s">
        <v>3563</v>
      </c>
      <c r="E5347" s="49" t="s">
        <v>3405</v>
      </c>
      <c r="F5347" s="49">
        <v>157</v>
      </c>
      <c r="G5347" s="49" t="s">
        <v>3483</v>
      </c>
      <c r="H5347" s="49" t="s">
        <v>3567</v>
      </c>
      <c r="I5347" s="49" t="s">
        <v>3488</v>
      </c>
      <c r="J5347" s="49" t="str">
        <f>IF(VLOOKUP(I5347,'Cross-Page Data'!$D$4:$F$48,3,FALSE)="natural gas",VLOOKUP(E5347,'Cross-Page Data'!$I$4:$J$19,2,FALSE),IF(VLOOKUP(I5347,'Cross-Page Data'!$D$4:$F$48,3,FALSE)="solar",IF(E5347="PV","solar PV","solar thermal"),IF(VLOOKUP(I5347,'Cross-Page Data'!$D$4:$F$48,3,FALSE)="wind",VLOOKUP(E5347,'Cross-Page Data'!$I$4:$J$19,2,FALSE),IF(VLOOKUP(I5347,'Cross-Page Data'!$D$4:$F$48,3,FALSE)="hydro",VLOOKUP(E5347,'Cross-Page Data'!$I$4:$J$19,2,FALSE),VLOOKUP(I5347,'Cross-Page Data'!$D$4:$F$48,3,FALSE)))))</f>
        <v>natural gas nonpeaker</v>
      </c>
      <c r="K5347" s="49" t="b">
        <f t="shared" si="83"/>
        <v>1</v>
      </c>
    </row>
    <row r="5348" spans="2:11" ht="14.65" customHeight="1">
      <c r="B5348" s="49">
        <v>3441</v>
      </c>
      <c r="C5348" s="49" t="s">
        <v>3442</v>
      </c>
      <c r="D5348" s="49" t="s">
        <v>3563</v>
      </c>
      <c r="E5348" s="49" t="s">
        <v>3405</v>
      </c>
      <c r="F5348" s="49">
        <v>157</v>
      </c>
      <c r="G5348" s="49" t="s">
        <v>3483</v>
      </c>
      <c r="H5348" s="49" t="s">
        <v>3567</v>
      </c>
      <c r="I5348" s="49" t="s">
        <v>3488</v>
      </c>
      <c r="J5348" s="49" t="str">
        <f>IF(VLOOKUP(I5348,'Cross-Page Data'!$D$4:$F$48,3,FALSE)="natural gas",VLOOKUP(E5348,'Cross-Page Data'!$I$4:$J$19,2,FALSE),IF(VLOOKUP(I5348,'Cross-Page Data'!$D$4:$F$48,3,FALSE)="solar",IF(E5348="PV","solar PV","solar thermal"),IF(VLOOKUP(I5348,'Cross-Page Data'!$D$4:$F$48,3,FALSE)="wind",VLOOKUP(E5348,'Cross-Page Data'!$I$4:$J$19,2,FALSE),IF(VLOOKUP(I5348,'Cross-Page Data'!$D$4:$F$48,3,FALSE)="hydro",VLOOKUP(E5348,'Cross-Page Data'!$I$4:$J$19,2,FALSE),VLOOKUP(I5348,'Cross-Page Data'!$D$4:$F$48,3,FALSE)))))</f>
        <v>natural gas nonpeaker</v>
      </c>
      <c r="K5348" s="49" t="b">
        <f t="shared" si="83"/>
        <v>1</v>
      </c>
    </row>
    <row r="5349" spans="2:11" ht="14.65" customHeight="1">
      <c r="B5349" s="49">
        <v>3443</v>
      </c>
      <c r="C5349" s="49" t="s">
        <v>3442</v>
      </c>
      <c r="D5349" s="49" t="s">
        <v>3563</v>
      </c>
      <c r="E5349" s="49" t="s">
        <v>3403</v>
      </c>
      <c r="F5349" s="49">
        <v>125</v>
      </c>
      <c r="G5349" s="49" t="s">
        <v>3483</v>
      </c>
      <c r="H5349" s="49" t="s">
        <v>3567</v>
      </c>
      <c r="I5349" s="49" t="s">
        <v>3488</v>
      </c>
      <c r="J5349" s="49" t="str">
        <f>IF(VLOOKUP(I5349,'Cross-Page Data'!$D$4:$F$48,3,FALSE)="natural gas",VLOOKUP(E5349,'Cross-Page Data'!$I$4:$J$19,2,FALSE),IF(VLOOKUP(I5349,'Cross-Page Data'!$D$4:$F$48,3,FALSE)="solar",IF(E5349="PV","solar PV","solar thermal"),IF(VLOOKUP(I5349,'Cross-Page Data'!$D$4:$F$48,3,FALSE)="wind",VLOOKUP(E5349,'Cross-Page Data'!$I$4:$J$19,2,FALSE),IF(VLOOKUP(I5349,'Cross-Page Data'!$D$4:$F$48,3,FALSE)="hydro",VLOOKUP(E5349,'Cross-Page Data'!$I$4:$J$19,2,FALSE),VLOOKUP(I5349,'Cross-Page Data'!$D$4:$F$48,3,FALSE)))))</f>
        <v>natural gas nonpeaker</v>
      </c>
      <c r="K5349" s="49" t="b">
        <f t="shared" si="83"/>
        <v>1</v>
      </c>
    </row>
    <row r="5350" spans="2:11" ht="14.65" customHeight="1">
      <c r="B5350" s="49">
        <v>3443</v>
      </c>
      <c r="C5350" s="49" t="s">
        <v>3442</v>
      </c>
      <c r="D5350" s="49" t="s">
        <v>3563</v>
      </c>
      <c r="E5350" s="49" t="s">
        <v>3405</v>
      </c>
      <c r="F5350" s="49">
        <v>175</v>
      </c>
      <c r="G5350" s="49" t="s">
        <v>3483</v>
      </c>
      <c r="H5350" s="49" t="s">
        <v>3567</v>
      </c>
      <c r="I5350" s="49" t="s">
        <v>3488</v>
      </c>
      <c r="J5350" s="49" t="str">
        <f>IF(VLOOKUP(I5350,'Cross-Page Data'!$D$4:$F$48,3,FALSE)="natural gas",VLOOKUP(E5350,'Cross-Page Data'!$I$4:$J$19,2,FALSE),IF(VLOOKUP(I5350,'Cross-Page Data'!$D$4:$F$48,3,FALSE)="solar",IF(E5350="PV","solar PV","solar thermal"),IF(VLOOKUP(I5350,'Cross-Page Data'!$D$4:$F$48,3,FALSE)="wind",VLOOKUP(E5350,'Cross-Page Data'!$I$4:$J$19,2,FALSE),IF(VLOOKUP(I5350,'Cross-Page Data'!$D$4:$F$48,3,FALSE)="hydro",VLOOKUP(E5350,'Cross-Page Data'!$I$4:$J$19,2,FALSE),VLOOKUP(I5350,'Cross-Page Data'!$D$4:$F$48,3,FALSE)))))</f>
        <v>natural gas nonpeaker</v>
      </c>
      <c r="K5350" s="49" t="b">
        <f t="shared" si="83"/>
        <v>1</v>
      </c>
    </row>
    <row r="5351" spans="2:11" ht="14.65" customHeight="1">
      <c r="B5351" s="49">
        <v>3452</v>
      </c>
      <c r="C5351" s="49" t="s">
        <v>3442</v>
      </c>
      <c r="D5351" s="49" t="s">
        <v>3561</v>
      </c>
      <c r="E5351" s="49" t="s">
        <v>3491</v>
      </c>
      <c r="F5351" s="49">
        <v>392</v>
      </c>
      <c r="G5351" s="49" t="s">
        <v>3483</v>
      </c>
      <c r="H5351" s="49" t="s">
        <v>3567</v>
      </c>
      <c r="I5351" s="49" t="s">
        <v>3488</v>
      </c>
      <c r="J5351" s="49" t="str">
        <f>IF(VLOOKUP(I5351,'Cross-Page Data'!$D$4:$F$48,3,FALSE)="natural gas",VLOOKUP(E5351,'Cross-Page Data'!$I$4:$J$19,2,FALSE),IF(VLOOKUP(I5351,'Cross-Page Data'!$D$4:$F$48,3,FALSE)="solar",IF(E5351="PV","solar PV","solar thermal"),IF(VLOOKUP(I5351,'Cross-Page Data'!$D$4:$F$48,3,FALSE)="wind",VLOOKUP(E5351,'Cross-Page Data'!$I$4:$J$19,2,FALSE),IF(VLOOKUP(I5351,'Cross-Page Data'!$D$4:$F$48,3,FALSE)="hydro",VLOOKUP(E5351,'Cross-Page Data'!$I$4:$J$19,2,FALSE),VLOOKUP(I5351,'Cross-Page Data'!$D$4:$F$48,3,FALSE)))))</f>
        <v>natural gas peaker</v>
      </c>
      <c r="K5351" s="49" t="b">
        <f t="shared" si="83"/>
        <v>1</v>
      </c>
    </row>
    <row r="5352" spans="2:11" ht="14.65" customHeight="1">
      <c r="B5352" s="49">
        <v>3452</v>
      </c>
      <c r="C5352" s="49" t="s">
        <v>3442</v>
      </c>
      <c r="D5352" s="49" t="s">
        <v>3561</v>
      </c>
      <c r="E5352" s="49" t="s">
        <v>3491</v>
      </c>
      <c r="F5352" s="49">
        <v>523</v>
      </c>
      <c r="G5352" s="49" t="s">
        <v>3483</v>
      </c>
      <c r="H5352" s="49" t="s">
        <v>3567</v>
      </c>
      <c r="I5352" s="49" t="s">
        <v>3488</v>
      </c>
      <c r="J5352" s="49" t="str">
        <f>IF(VLOOKUP(I5352,'Cross-Page Data'!$D$4:$F$48,3,FALSE)="natural gas",VLOOKUP(E5352,'Cross-Page Data'!$I$4:$J$19,2,FALSE),IF(VLOOKUP(I5352,'Cross-Page Data'!$D$4:$F$48,3,FALSE)="solar",IF(E5352="PV","solar PV","solar thermal"),IF(VLOOKUP(I5352,'Cross-Page Data'!$D$4:$F$48,3,FALSE)="wind",VLOOKUP(E5352,'Cross-Page Data'!$I$4:$J$19,2,FALSE),IF(VLOOKUP(I5352,'Cross-Page Data'!$D$4:$F$48,3,FALSE)="hydro",VLOOKUP(E5352,'Cross-Page Data'!$I$4:$J$19,2,FALSE),VLOOKUP(I5352,'Cross-Page Data'!$D$4:$F$48,3,FALSE)))))</f>
        <v>natural gas peaker</v>
      </c>
      <c r="K5352" s="49" t="b">
        <f t="shared" si="83"/>
        <v>1</v>
      </c>
    </row>
    <row r="5353" spans="2:11" ht="14.65" customHeight="1">
      <c r="B5353" s="49">
        <v>3453</v>
      </c>
      <c r="C5353" s="49" t="s">
        <v>3442</v>
      </c>
      <c r="D5353" s="49" t="s">
        <v>3561</v>
      </c>
      <c r="E5353" s="49" t="s">
        <v>3491</v>
      </c>
      <c r="F5353" s="49">
        <v>122</v>
      </c>
      <c r="G5353" s="49" t="s">
        <v>3483</v>
      </c>
      <c r="H5353" s="49" t="s">
        <v>3567</v>
      </c>
      <c r="I5353" s="49" t="s">
        <v>3488</v>
      </c>
      <c r="J5353" s="49" t="str">
        <f>IF(VLOOKUP(I5353,'Cross-Page Data'!$D$4:$F$48,3,FALSE)="natural gas",VLOOKUP(E5353,'Cross-Page Data'!$I$4:$J$19,2,FALSE),IF(VLOOKUP(I5353,'Cross-Page Data'!$D$4:$F$48,3,FALSE)="solar",IF(E5353="PV","solar PV","solar thermal"),IF(VLOOKUP(I5353,'Cross-Page Data'!$D$4:$F$48,3,FALSE)="wind",VLOOKUP(E5353,'Cross-Page Data'!$I$4:$J$19,2,FALSE),IF(VLOOKUP(I5353,'Cross-Page Data'!$D$4:$F$48,3,FALSE)="hydro",VLOOKUP(E5353,'Cross-Page Data'!$I$4:$J$19,2,FALSE),VLOOKUP(I5353,'Cross-Page Data'!$D$4:$F$48,3,FALSE)))))</f>
        <v>natural gas peaker</v>
      </c>
      <c r="K5353" s="49" t="b">
        <f t="shared" si="83"/>
        <v>1</v>
      </c>
    </row>
    <row r="5354" spans="2:11" ht="14.65" customHeight="1">
      <c r="B5354" s="49">
        <v>3453</v>
      </c>
      <c r="C5354" s="49" t="s">
        <v>3442</v>
      </c>
      <c r="D5354" s="49" t="s">
        <v>3561</v>
      </c>
      <c r="E5354" s="49" t="s">
        <v>3491</v>
      </c>
      <c r="F5354" s="49">
        <v>118</v>
      </c>
      <c r="G5354" s="49" t="s">
        <v>3483</v>
      </c>
      <c r="H5354" s="49" t="s">
        <v>3567</v>
      </c>
      <c r="I5354" s="49" t="s">
        <v>3488</v>
      </c>
      <c r="J5354" s="49" t="str">
        <f>IF(VLOOKUP(I5354,'Cross-Page Data'!$D$4:$F$48,3,FALSE)="natural gas",VLOOKUP(E5354,'Cross-Page Data'!$I$4:$J$19,2,FALSE),IF(VLOOKUP(I5354,'Cross-Page Data'!$D$4:$F$48,3,FALSE)="solar",IF(E5354="PV","solar PV","solar thermal"),IF(VLOOKUP(I5354,'Cross-Page Data'!$D$4:$F$48,3,FALSE)="wind",VLOOKUP(E5354,'Cross-Page Data'!$I$4:$J$19,2,FALSE),IF(VLOOKUP(I5354,'Cross-Page Data'!$D$4:$F$48,3,FALSE)="hydro",VLOOKUP(E5354,'Cross-Page Data'!$I$4:$J$19,2,FALSE),VLOOKUP(I5354,'Cross-Page Data'!$D$4:$F$48,3,FALSE)))))</f>
        <v>natural gas peaker</v>
      </c>
      <c r="K5354" s="49" t="b">
        <f t="shared" si="83"/>
        <v>1</v>
      </c>
    </row>
    <row r="5355" spans="2:11" ht="14.65" customHeight="1">
      <c r="B5355" s="49">
        <v>3453</v>
      </c>
      <c r="C5355" s="49" t="s">
        <v>3442</v>
      </c>
      <c r="D5355" s="49" t="s">
        <v>3561</v>
      </c>
      <c r="E5355" s="49" t="s">
        <v>3491</v>
      </c>
      <c r="F5355" s="49">
        <v>568</v>
      </c>
      <c r="G5355" s="49" t="s">
        <v>3483</v>
      </c>
      <c r="H5355" s="49" t="s">
        <v>3567</v>
      </c>
      <c r="I5355" s="49" t="s">
        <v>3488</v>
      </c>
      <c r="J5355" s="49" t="str">
        <f>IF(VLOOKUP(I5355,'Cross-Page Data'!$D$4:$F$48,3,FALSE)="natural gas",VLOOKUP(E5355,'Cross-Page Data'!$I$4:$J$19,2,FALSE),IF(VLOOKUP(I5355,'Cross-Page Data'!$D$4:$F$48,3,FALSE)="solar",IF(E5355="PV","solar PV","solar thermal"),IF(VLOOKUP(I5355,'Cross-Page Data'!$D$4:$F$48,3,FALSE)="wind",VLOOKUP(E5355,'Cross-Page Data'!$I$4:$J$19,2,FALSE),IF(VLOOKUP(I5355,'Cross-Page Data'!$D$4:$F$48,3,FALSE)="hydro",VLOOKUP(E5355,'Cross-Page Data'!$I$4:$J$19,2,FALSE),VLOOKUP(I5355,'Cross-Page Data'!$D$4:$F$48,3,FALSE)))))</f>
        <v>natural gas peaker</v>
      </c>
      <c r="K5355" s="49" t="b">
        <f t="shared" si="83"/>
        <v>1</v>
      </c>
    </row>
    <row r="5356" spans="2:11" ht="14.65" customHeight="1">
      <c r="B5356" s="49">
        <v>3456</v>
      </c>
      <c r="C5356" s="49" t="s">
        <v>3442</v>
      </c>
      <c r="D5356" s="49" t="s">
        <v>3561</v>
      </c>
      <c r="E5356" s="49" t="s">
        <v>3491</v>
      </c>
      <c r="F5356" s="49">
        <v>76</v>
      </c>
      <c r="G5356" s="49" t="s">
        <v>3483</v>
      </c>
      <c r="H5356" s="49" t="s">
        <v>3484</v>
      </c>
      <c r="I5356" s="49" t="s">
        <v>3488</v>
      </c>
      <c r="J5356" s="49" t="str">
        <f>IF(VLOOKUP(I5356,'Cross-Page Data'!$D$4:$F$48,3,FALSE)="natural gas",VLOOKUP(E5356,'Cross-Page Data'!$I$4:$J$19,2,FALSE),IF(VLOOKUP(I5356,'Cross-Page Data'!$D$4:$F$48,3,FALSE)="solar",IF(E5356="PV","solar PV","solar thermal"),IF(VLOOKUP(I5356,'Cross-Page Data'!$D$4:$F$48,3,FALSE)="wind",VLOOKUP(E5356,'Cross-Page Data'!$I$4:$J$19,2,FALSE),IF(VLOOKUP(I5356,'Cross-Page Data'!$D$4:$F$48,3,FALSE)="hydro",VLOOKUP(E5356,'Cross-Page Data'!$I$4:$J$19,2,FALSE),VLOOKUP(I5356,'Cross-Page Data'!$D$4:$F$48,3,FALSE)))))</f>
        <v>natural gas peaker</v>
      </c>
      <c r="K5356" s="49" t="b">
        <f t="shared" si="83"/>
        <v>1</v>
      </c>
    </row>
    <row r="5357" spans="2:11" ht="14.65" customHeight="1">
      <c r="B5357" s="49">
        <v>3456</v>
      </c>
      <c r="C5357" s="49" t="s">
        <v>3442</v>
      </c>
      <c r="D5357" s="49" t="s">
        <v>3561</v>
      </c>
      <c r="E5357" s="49" t="s">
        <v>3491</v>
      </c>
      <c r="F5357" s="49">
        <v>76</v>
      </c>
      <c r="G5357" s="49" t="s">
        <v>3483</v>
      </c>
      <c r="H5357" s="49" t="s">
        <v>3484</v>
      </c>
      <c r="I5357" s="49" t="s">
        <v>3488</v>
      </c>
      <c r="J5357" s="49" t="str">
        <f>IF(VLOOKUP(I5357,'Cross-Page Data'!$D$4:$F$48,3,FALSE)="natural gas",VLOOKUP(E5357,'Cross-Page Data'!$I$4:$J$19,2,FALSE),IF(VLOOKUP(I5357,'Cross-Page Data'!$D$4:$F$48,3,FALSE)="solar",IF(E5357="PV","solar PV","solar thermal"),IF(VLOOKUP(I5357,'Cross-Page Data'!$D$4:$F$48,3,FALSE)="wind",VLOOKUP(E5357,'Cross-Page Data'!$I$4:$J$19,2,FALSE),IF(VLOOKUP(I5357,'Cross-Page Data'!$D$4:$F$48,3,FALSE)="hydro",VLOOKUP(E5357,'Cross-Page Data'!$I$4:$J$19,2,FALSE),VLOOKUP(I5357,'Cross-Page Data'!$D$4:$F$48,3,FALSE)))))</f>
        <v>natural gas peaker</v>
      </c>
      <c r="K5357" s="49" t="b">
        <f t="shared" si="83"/>
        <v>1</v>
      </c>
    </row>
    <row r="5358" spans="2:11" ht="14.65" customHeight="1">
      <c r="B5358" s="49">
        <v>3456</v>
      </c>
      <c r="C5358" s="49" t="s">
        <v>3442</v>
      </c>
      <c r="D5358" s="49" t="s">
        <v>3561</v>
      </c>
      <c r="E5358" s="49" t="s">
        <v>3491</v>
      </c>
      <c r="F5358" s="49">
        <v>95</v>
      </c>
      <c r="G5358" s="49" t="s">
        <v>3483</v>
      </c>
      <c r="H5358" s="49" t="s">
        <v>3484</v>
      </c>
      <c r="I5358" s="49" t="s">
        <v>3488</v>
      </c>
      <c r="J5358" s="49" t="str">
        <f>IF(VLOOKUP(I5358,'Cross-Page Data'!$D$4:$F$48,3,FALSE)="natural gas",VLOOKUP(E5358,'Cross-Page Data'!$I$4:$J$19,2,FALSE),IF(VLOOKUP(I5358,'Cross-Page Data'!$D$4:$F$48,3,FALSE)="solar",IF(E5358="PV","solar PV","solar thermal"),IF(VLOOKUP(I5358,'Cross-Page Data'!$D$4:$F$48,3,FALSE)="wind",VLOOKUP(E5358,'Cross-Page Data'!$I$4:$J$19,2,FALSE),IF(VLOOKUP(I5358,'Cross-Page Data'!$D$4:$F$48,3,FALSE)="hydro",VLOOKUP(E5358,'Cross-Page Data'!$I$4:$J$19,2,FALSE),VLOOKUP(I5358,'Cross-Page Data'!$D$4:$F$48,3,FALSE)))))</f>
        <v>natural gas peaker</v>
      </c>
      <c r="K5358" s="49" t="b">
        <f t="shared" si="83"/>
        <v>1</v>
      </c>
    </row>
    <row r="5359" spans="2:11" ht="14.65" customHeight="1">
      <c r="B5359" s="49">
        <v>3456</v>
      </c>
      <c r="C5359" s="49" t="s">
        <v>3442</v>
      </c>
      <c r="D5359" s="49" t="s">
        <v>3563</v>
      </c>
      <c r="E5359" s="49" t="s">
        <v>3403</v>
      </c>
      <c r="F5359" s="49">
        <v>89</v>
      </c>
      <c r="G5359" s="49" t="s">
        <v>3483</v>
      </c>
      <c r="H5359" s="49" t="s">
        <v>3484</v>
      </c>
      <c r="I5359" s="49" t="s">
        <v>3488</v>
      </c>
      <c r="J5359" s="49" t="str">
        <f>IF(VLOOKUP(I5359,'Cross-Page Data'!$D$4:$F$48,3,FALSE)="natural gas",VLOOKUP(E5359,'Cross-Page Data'!$I$4:$J$19,2,FALSE),IF(VLOOKUP(I5359,'Cross-Page Data'!$D$4:$F$48,3,FALSE)="solar",IF(E5359="PV","solar PV","solar thermal"),IF(VLOOKUP(I5359,'Cross-Page Data'!$D$4:$F$48,3,FALSE)="wind",VLOOKUP(E5359,'Cross-Page Data'!$I$4:$J$19,2,FALSE),IF(VLOOKUP(I5359,'Cross-Page Data'!$D$4:$F$48,3,FALSE)="hydro",VLOOKUP(E5359,'Cross-Page Data'!$I$4:$J$19,2,FALSE),VLOOKUP(I5359,'Cross-Page Data'!$D$4:$F$48,3,FALSE)))))</f>
        <v>natural gas nonpeaker</v>
      </c>
      <c r="K5359" s="49" t="b">
        <f t="shared" si="83"/>
        <v>1</v>
      </c>
    </row>
    <row r="5360" spans="2:11" ht="14.65" customHeight="1">
      <c r="B5360" s="49">
        <v>3456</v>
      </c>
      <c r="C5360" s="49" t="s">
        <v>3442</v>
      </c>
      <c r="D5360" s="49" t="s">
        <v>3563</v>
      </c>
      <c r="E5360" s="49" t="s">
        <v>3403</v>
      </c>
      <c r="F5360" s="49">
        <v>128</v>
      </c>
      <c r="G5360" s="49" t="s">
        <v>3483</v>
      </c>
      <c r="H5360" s="49" t="s">
        <v>3484</v>
      </c>
      <c r="I5360" s="49" t="s">
        <v>3488</v>
      </c>
      <c r="J5360" s="49" t="str">
        <f>IF(VLOOKUP(I5360,'Cross-Page Data'!$D$4:$F$48,3,FALSE)="natural gas",VLOOKUP(E5360,'Cross-Page Data'!$I$4:$J$19,2,FALSE),IF(VLOOKUP(I5360,'Cross-Page Data'!$D$4:$F$48,3,FALSE)="solar",IF(E5360="PV","solar PV","solar thermal"),IF(VLOOKUP(I5360,'Cross-Page Data'!$D$4:$F$48,3,FALSE)="wind",VLOOKUP(E5360,'Cross-Page Data'!$I$4:$J$19,2,FALSE),IF(VLOOKUP(I5360,'Cross-Page Data'!$D$4:$F$48,3,FALSE)="hydro",VLOOKUP(E5360,'Cross-Page Data'!$I$4:$J$19,2,FALSE),VLOOKUP(I5360,'Cross-Page Data'!$D$4:$F$48,3,FALSE)))))</f>
        <v>natural gas nonpeaker</v>
      </c>
      <c r="K5360" s="49" t="b">
        <f t="shared" si="83"/>
        <v>1</v>
      </c>
    </row>
    <row r="5361" spans="2:11" ht="14.65" customHeight="1">
      <c r="B5361" s="49">
        <v>3456</v>
      </c>
      <c r="C5361" s="49" t="s">
        <v>3442</v>
      </c>
      <c r="D5361" s="49" t="s">
        <v>3563</v>
      </c>
      <c r="E5361" s="49" t="s">
        <v>3405</v>
      </c>
      <c r="F5361" s="49">
        <v>67</v>
      </c>
      <c r="G5361" s="49" t="s">
        <v>3483</v>
      </c>
      <c r="H5361" s="49" t="s">
        <v>3484</v>
      </c>
      <c r="I5361" s="49" t="s">
        <v>3488</v>
      </c>
      <c r="J5361" s="49" t="str">
        <f>IF(VLOOKUP(I5361,'Cross-Page Data'!$D$4:$F$48,3,FALSE)="natural gas",VLOOKUP(E5361,'Cross-Page Data'!$I$4:$J$19,2,FALSE),IF(VLOOKUP(I5361,'Cross-Page Data'!$D$4:$F$48,3,FALSE)="solar",IF(E5361="PV","solar PV","solar thermal"),IF(VLOOKUP(I5361,'Cross-Page Data'!$D$4:$F$48,3,FALSE)="wind",VLOOKUP(E5361,'Cross-Page Data'!$I$4:$J$19,2,FALSE),IF(VLOOKUP(I5361,'Cross-Page Data'!$D$4:$F$48,3,FALSE)="hydro",VLOOKUP(E5361,'Cross-Page Data'!$I$4:$J$19,2,FALSE),VLOOKUP(I5361,'Cross-Page Data'!$D$4:$F$48,3,FALSE)))))</f>
        <v>natural gas nonpeaker</v>
      </c>
      <c r="K5361" s="49" t="b">
        <f t="shared" si="83"/>
        <v>1</v>
      </c>
    </row>
    <row r="5362" spans="2:11" ht="14.65" customHeight="1">
      <c r="B5362" s="49">
        <v>3456</v>
      </c>
      <c r="C5362" s="49" t="s">
        <v>3442</v>
      </c>
      <c r="D5362" s="49" t="s">
        <v>3563</v>
      </c>
      <c r="E5362" s="49" t="s">
        <v>3405</v>
      </c>
      <c r="F5362" s="49">
        <v>67</v>
      </c>
      <c r="G5362" s="49" t="s">
        <v>3483</v>
      </c>
      <c r="H5362" s="49" t="s">
        <v>3484</v>
      </c>
      <c r="I5362" s="49" t="s">
        <v>3488</v>
      </c>
      <c r="J5362" s="49" t="str">
        <f>IF(VLOOKUP(I5362,'Cross-Page Data'!$D$4:$F$48,3,FALSE)="natural gas",VLOOKUP(E5362,'Cross-Page Data'!$I$4:$J$19,2,FALSE),IF(VLOOKUP(I5362,'Cross-Page Data'!$D$4:$F$48,3,FALSE)="solar",IF(E5362="PV","solar PV","solar thermal"),IF(VLOOKUP(I5362,'Cross-Page Data'!$D$4:$F$48,3,FALSE)="wind",VLOOKUP(E5362,'Cross-Page Data'!$I$4:$J$19,2,FALSE),IF(VLOOKUP(I5362,'Cross-Page Data'!$D$4:$F$48,3,FALSE)="hydro",VLOOKUP(E5362,'Cross-Page Data'!$I$4:$J$19,2,FALSE),VLOOKUP(I5362,'Cross-Page Data'!$D$4:$F$48,3,FALSE)))))</f>
        <v>natural gas nonpeaker</v>
      </c>
      <c r="K5362" s="49" t="b">
        <f t="shared" si="83"/>
        <v>1</v>
      </c>
    </row>
    <row r="5363" spans="2:11" ht="14.65" customHeight="1">
      <c r="B5363" s="49">
        <v>3456</v>
      </c>
      <c r="C5363" s="49" t="s">
        <v>3442</v>
      </c>
      <c r="D5363" s="49" t="s">
        <v>3563</v>
      </c>
      <c r="E5363" s="49" t="s">
        <v>3405</v>
      </c>
      <c r="F5363" s="49">
        <v>69</v>
      </c>
      <c r="G5363" s="49" t="s">
        <v>3483</v>
      </c>
      <c r="H5363" s="49" t="s">
        <v>3484</v>
      </c>
      <c r="I5363" s="49" t="s">
        <v>3488</v>
      </c>
      <c r="J5363" s="49" t="str">
        <f>IF(VLOOKUP(I5363,'Cross-Page Data'!$D$4:$F$48,3,FALSE)="natural gas",VLOOKUP(E5363,'Cross-Page Data'!$I$4:$J$19,2,FALSE),IF(VLOOKUP(I5363,'Cross-Page Data'!$D$4:$F$48,3,FALSE)="solar",IF(E5363="PV","solar PV","solar thermal"),IF(VLOOKUP(I5363,'Cross-Page Data'!$D$4:$F$48,3,FALSE)="wind",VLOOKUP(E5363,'Cross-Page Data'!$I$4:$J$19,2,FALSE),IF(VLOOKUP(I5363,'Cross-Page Data'!$D$4:$F$48,3,FALSE)="hydro",VLOOKUP(E5363,'Cross-Page Data'!$I$4:$J$19,2,FALSE),VLOOKUP(I5363,'Cross-Page Data'!$D$4:$F$48,3,FALSE)))))</f>
        <v>natural gas nonpeaker</v>
      </c>
      <c r="K5363" s="49" t="b">
        <f t="shared" si="83"/>
        <v>1</v>
      </c>
    </row>
    <row r="5364" spans="2:11" ht="14.65" customHeight="1">
      <c r="B5364" s="49">
        <v>3456</v>
      </c>
      <c r="C5364" s="49" t="s">
        <v>3442</v>
      </c>
      <c r="D5364" s="49" t="s">
        <v>3563</v>
      </c>
      <c r="E5364" s="49" t="s">
        <v>3405</v>
      </c>
      <c r="F5364" s="49">
        <v>69</v>
      </c>
      <c r="G5364" s="49" t="s">
        <v>3483</v>
      </c>
      <c r="H5364" s="49" t="s">
        <v>3484</v>
      </c>
      <c r="I5364" s="49" t="s">
        <v>3488</v>
      </c>
      <c r="J5364" s="49" t="str">
        <f>IF(VLOOKUP(I5364,'Cross-Page Data'!$D$4:$F$48,3,FALSE)="natural gas",VLOOKUP(E5364,'Cross-Page Data'!$I$4:$J$19,2,FALSE),IF(VLOOKUP(I5364,'Cross-Page Data'!$D$4:$F$48,3,FALSE)="solar",IF(E5364="PV","solar PV","solar thermal"),IF(VLOOKUP(I5364,'Cross-Page Data'!$D$4:$F$48,3,FALSE)="wind",VLOOKUP(E5364,'Cross-Page Data'!$I$4:$J$19,2,FALSE),IF(VLOOKUP(I5364,'Cross-Page Data'!$D$4:$F$48,3,FALSE)="hydro",VLOOKUP(E5364,'Cross-Page Data'!$I$4:$J$19,2,FALSE),VLOOKUP(I5364,'Cross-Page Data'!$D$4:$F$48,3,FALSE)))))</f>
        <v>natural gas nonpeaker</v>
      </c>
      <c r="K5364" s="49" t="b">
        <f t="shared" si="83"/>
        <v>1</v>
      </c>
    </row>
    <row r="5365" spans="2:11" ht="14.65" customHeight="1">
      <c r="B5365" s="49">
        <v>3457</v>
      </c>
      <c r="C5365" s="49" t="s">
        <v>3442</v>
      </c>
      <c r="D5365" s="49" t="s">
        <v>3561</v>
      </c>
      <c r="E5365" s="49" t="s">
        <v>3491</v>
      </c>
      <c r="F5365" s="49">
        <v>249</v>
      </c>
      <c r="G5365" s="49" t="s">
        <v>3483</v>
      </c>
      <c r="H5365" s="49" t="s">
        <v>3484</v>
      </c>
      <c r="I5365" s="49" t="s">
        <v>3488</v>
      </c>
      <c r="J5365" s="49" t="str">
        <f>IF(VLOOKUP(I5365,'Cross-Page Data'!$D$4:$F$48,3,FALSE)="natural gas",VLOOKUP(E5365,'Cross-Page Data'!$I$4:$J$19,2,FALSE),IF(VLOOKUP(I5365,'Cross-Page Data'!$D$4:$F$48,3,FALSE)="solar",IF(E5365="PV","solar PV","solar thermal"),IF(VLOOKUP(I5365,'Cross-Page Data'!$D$4:$F$48,3,FALSE)="wind",VLOOKUP(E5365,'Cross-Page Data'!$I$4:$J$19,2,FALSE),IF(VLOOKUP(I5365,'Cross-Page Data'!$D$4:$F$48,3,FALSE)="hydro",VLOOKUP(E5365,'Cross-Page Data'!$I$4:$J$19,2,FALSE),VLOOKUP(I5365,'Cross-Page Data'!$D$4:$F$48,3,FALSE)))))</f>
        <v>natural gas peaker</v>
      </c>
      <c r="K5365" s="49" t="b">
        <f t="shared" si="83"/>
        <v>1</v>
      </c>
    </row>
    <row r="5366" spans="2:11" ht="14.65" customHeight="1">
      <c r="B5366" s="49">
        <v>3457</v>
      </c>
      <c r="C5366" s="49" t="s">
        <v>3442</v>
      </c>
      <c r="D5366" s="49" t="s">
        <v>3561</v>
      </c>
      <c r="E5366" s="49" t="s">
        <v>3491</v>
      </c>
      <c r="F5366" s="49">
        <v>254</v>
      </c>
      <c r="G5366" s="49" t="s">
        <v>3483</v>
      </c>
      <c r="H5366" s="49" t="s">
        <v>3484</v>
      </c>
      <c r="I5366" s="49" t="s">
        <v>3488</v>
      </c>
      <c r="J5366" s="49" t="str">
        <f>IF(VLOOKUP(I5366,'Cross-Page Data'!$D$4:$F$48,3,FALSE)="natural gas",VLOOKUP(E5366,'Cross-Page Data'!$I$4:$J$19,2,FALSE),IF(VLOOKUP(I5366,'Cross-Page Data'!$D$4:$F$48,3,FALSE)="solar",IF(E5366="PV","solar PV","solar thermal"),IF(VLOOKUP(I5366,'Cross-Page Data'!$D$4:$F$48,3,FALSE)="wind",VLOOKUP(E5366,'Cross-Page Data'!$I$4:$J$19,2,FALSE),IF(VLOOKUP(I5366,'Cross-Page Data'!$D$4:$F$48,3,FALSE)="hydro",VLOOKUP(E5366,'Cross-Page Data'!$I$4:$J$19,2,FALSE),VLOOKUP(I5366,'Cross-Page Data'!$D$4:$F$48,3,FALSE)))))</f>
        <v>natural gas peaker</v>
      </c>
      <c r="K5366" s="49" t="b">
        <f t="shared" si="83"/>
        <v>1</v>
      </c>
    </row>
    <row r="5367" spans="2:11" ht="14.65" customHeight="1">
      <c r="B5367" s="49">
        <v>3459</v>
      </c>
      <c r="C5367" s="49" t="s">
        <v>3442</v>
      </c>
      <c r="D5367" s="49" t="s">
        <v>3561</v>
      </c>
      <c r="E5367" s="49" t="s">
        <v>3491</v>
      </c>
      <c r="F5367" s="49">
        <v>211.6</v>
      </c>
      <c r="G5367" s="49" t="s">
        <v>3483</v>
      </c>
      <c r="H5367" s="49" t="s">
        <v>3484</v>
      </c>
      <c r="I5367" s="49" t="s">
        <v>3488</v>
      </c>
      <c r="J5367" s="49" t="str">
        <f>IF(VLOOKUP(I5367,'Cross-Page Data'!$D$4:$F$48,3,FALSE)="natural gas",VLOOKUP(E5367,'Cross-Page Data'!$I$4:$J$19,2,FALSE),IF(VLOOKUP(I5367,'Cross-Page Data'!$D$4:$F$48,3,FALSE)="solar",IF(E5367="PV","solar PV","solar thermal"),IF(VLOOKUP(I5367,'Cross-Page Data'!$D$4:$F$48,3,FALSE)="wind",VLOOKUP(E5367,'Cross-Page Data'!$I$4:$J$19,2,FALSE),IF(VLOOKUP(I5367,'Cross-Page Data'!$D$4:$F$48,3,FALSE)="hydro",VLOOKUP(E5367,'Cross-Page Data'!$I$4:$J$19,2,FALSE),VLOOKUP(I5367,'Cross-Page Data'!$D$4:$F$48,3,FALSE)))))</f>
        <v>natural gas peaker</v>
      </c>
      <c r="K5367" s="49" t="b">
        <f t="shared" si="83"/>
        <v>1</v>
      </c>
    </row>
    <row r="5368" spans="2:11" ht="14.65" customHeight="1">
      <c r="B5368" s="49">
        <v>3459</v>
      </c>
      <c r="C5368" s="49" t="s">
        <v>3442</v>
      </c>
      <c r="D5368" s="49" t="s">
        <v>3561</v>
      </c>
      <c r="E5368" s="49" t="s">
        <v>3491</v>
      </c>
      <c r="F5368" s="49">
        <v>359</v>
      </c>
      <c r="G5368" s="49" t="s">
        <v>3483</v>
      </c>
      <c r="H5368" s="49" t="s">
        <v>3484</v>
      </c>
      <c r="I5368" s="49" t="s">
        <v>3488</v>
      </c>
      <c r="J5368" s="49" t="str">
        <f>IF(VLOOKUP(I5368,'Cross-Page Data'!$D$4:$F$48,3,FALSE)="natural gas",VLOOKUP(E5368,'Cross-Page Data'!$I$4:$J$19,2,FALSE),IF(VLOOKUP(I5368,'Cross-Page Data'!$D$4:$F$48,3,FALSE)="solar",IF(E5368="PV","solar PV","solar thermal"),IF(VLOOKUP(I5368,'Cross-Page Data'!$D$4:$F$48,3,FALSE)="wind",VLOOKUP(E5368,'Cross-Page Data'!$I$4:$J$19,2,FALSE),IF(VLOOKUP(I5368,'Cross-Page Data'!$D$4:$F$48,3,FALSE)="hydro",VLOOKUP(E5368,'Cross-Page Data'!$I$4:$J$19,2,FALSE),VLOOKUP(I5368,'Cross-Page Data'!$D$4:$F$48,3,FALSE)))))</f>
        <v>natural gas peaker</v>
      </c>
      <c r="K5368" s="49" t="b">
        <f t="shared" si="83"/>
        <v>1</v>
      </c>
    </row>
    <row r="5369" spans="2:11" ht="14.65" customHeight="1">
      <c r="B5369" s="49">
        <v>3459</v>
      </c>
      <c r="C5369" s="49" t="s">
        <v>3442</v>
      </c>
      <c r="D5369" s="49" t="s">
        <v>3561</v>
      </c>
      <c r="E5369" s="49" t="s">
        <v>3491</v>
      </c>
      <c r="F5369" s="49">
        <v>512.5</v>
      </c>
      <c r="G5369" s="49" t="s">
        <v>3483</v>
      </c>
      <c r="H5369" s="49" t="s">
        <v>3484</v>
      </c>
      <c r="I5369" s="49" t="s">
        <v>3488</v>
      </c>
      <c r="J5369" s="49" t="str">
        <f>IF(VLOOKUP(I5369,'Cross-Page Data'!$D$4:$F$48,3,FALSE)="natural gas",VLOOKUP(E5369,'Cross-Page Data'!$I$4:$J$19,2,FALSE),IF(VLOOKUP(I5369,'Cross-Page Data'!$D$4:$F$48,3,FALSE)="solar",IF(E5369="PV","solar PV","solar thermal"),IF(VLOOKUP(I5369,'Cross-Page Data'!$D$4:$F$48,3,FALSE)="wind",VLOOKUP(E5369,'Cross-Page Data'!$I$4:$J$19,2,FALSE),IF(VLOOKUP(I5369,'Cross-Page Data'!$D$4:$F$48,3,FALSE)="hydro",VLOOKUP(E5369,'Cross-Page Data'!$I$4:$J$19,2,FALSE),VLOOKUP(I5369,'Cross-Page Data'!$D$4:$F$48,3,FALSE)))))</f>
        <v>natural gas peaker</v>
      </c>
      <c r="K5369" s="49" t="b">
        <f t="shared" si="83"/>
        <v>1</v>
      </c>
    </row>
    <row r="5370" spans="2:11" ht="14.65" customHeight="1">
      <c r="B5370" s="49">
        <v>3459</v>
      </c>
      <c r="C5370" s="49" t="s">
        <v>3442</v>
      </c>
      <c r="D5370" s="49" t="s">
        <v>3561</v>
      </c>
      <c r="E5370" s="49" t="s">
        <v>3491</v>
      </c>
      <c r="F5370" s="49">
        <v>447.4</v>
      </c>
      <c r="G5370" s="49" t="s">
        <v>3483</v>
      </c>
      <c r="H5370" s="49" t="s">
        <v>3484</v>
      </c>
      <c r="I5370" s="49" t="s">
        <v>3488</v>
      </c>
      <c r="J5370" s="49" t="str">
        <f>IF(VLOOKUP(I5370,'Cross-Page Data'!$D$4:$F$48,3,FALSE)="natural gas",VLOOKUP(E5370,'Cross-Page Data'!$I$4:$J$19,2,FALSE),IF(VLOOKUP(I5370,'Cross-Page Data'!$D$4:$F$48,3,FALSE)="solar",IF(E5370="PV","solar PV","solar thermal"),IF(VLOOKUP(I5370,'Cross-Page Data'!$D$4:$F$48,3,FALSE)="wind",VLOOKUP(E5370,'Cross-Page Data'!$I$4:$J$19,2,FALSE),IF(VLOOKUP(I5370,'Cross-Page Data'!$D$4:$F$48,3,FALSE)="hydro",VLOOKUP(E5370,'Cross-Page Data'!$I$4:$J$19,2,FALSE),VLOOKUP(I5370,'Cross-Page Data'!$D$4:$F$48,3,FALSE)))))</f>
        <v>natural gas peaker</v>
      </c>
      <c r="K5370" s="49" t="b">
        <f t="shared" si="83"/>
        <v>1</v>
      </c>
    </row>
    <row r="5371" spans="2:11" ht="14.65" customHeight="1">
      <c r="B5371" s="49">
        <v>3460</v>
      </c>
      <c r="C5371" s="49" t="s">
        <v>3442</v>
      </c>
      <c r="D5371" s="49" t="s">
        <v>3561</v>
      </c>
      <c r="E5371" s="49" t="s">
        <v>3491</v>
      </c>
      <c r="F5371" s="49">
        <v>746</v>
      </c>
      <c r="G5371" s="49" t="s">
        <v>3483</v>
      </c>
      <c r="H5371" s="49" t="s">
        <v>3567</v>
      </c>
      <c r="I5371" s="49" t="s">
        <v>3488</v>
      </c>
      <c r="J5371" s="49" t="str">
        <f>IF(VLOOKUP(I5371,'Cross-Page Data'!$D$4:$F$48,3,FALSE)="natural gas",VLOOKUP(E5371,'Cross-Page Data'!$I$4:$J$19,2,FALSE),IF(VLOOKUP(I5371,'Cross-Page Data'!$D$4:$F$48,3,FALSE)="solar",IF(E5371="PV","solar PV","solar thermal"),IF(VLOOKUP(I5371,'Cross-Page Data'!$D$4:$F$48,3,FALSE)="wind",VLOOKUP(E5371,'Cross-Page Data'!$I$4:$J$19,2,FALSE),IF(VLOOKUP(I5371,'Cross-Page Data'!$D$4:$F$48,3,FALSE)="hydro",VLOOKUP(E5371,'Cross-Page Data'!$I$4:$J$19,2,FALSE),VLOOKUP(I5371,'Cross-Page Data'!$D$4:$F$48,3,FALSE)))))</f>
        <v>natural gas peaker</v>
      </c>
      <c r="K5371" s="49" t="b">
        <f t="shared" si="83"/>
        <v>1</v>
      </c>
    </row>
    <row r="5372" spans="2:11" ht="14.65" customHeight="1">
      <c r="B5372" s="49">
        <v>3460</v>
      </c>
      <c r="C5372" s="49" t="s">
        <v>3442</v>
      </c>
      <c r="D5372" s="49" t="s">
        <v>3561</v>
      </c>
      <c r="E5372" s="49" t="s">
        <v>3491</v>
      </c>
      <c r="F5372" s="49">
        <v>749</v>
      </c>
      <c r="G5372" s="49" t="s">
        <v>3483</v>
      </c>
      <c r="H5372" s="49" t="s">
        <v>3567</v>
      </c>
      <c r="I5372" s="49" t="s">
        <v>3488</v>
      </c>
      <c r="J5372" s="49" t="str">
        <f>IF(VLOOKUP(I5372,'Cross-Page Data'!$D$4:$F$48,3,FALSE)="natural gas",VLOOKUP(E5372,'Cross-Page Data'!$I$4:$J$19,2,FALSE),IF(VLOOKUP(I5372,'Cross-Page Data'!$D$4:$F$48,3,FALSE)="solar",IF(E5372="PV","solar PV","solar thermal"),IF(VLOOKUP(I5372,'Cross-Page Data'!$D$4:$F$48,3,FALSE)="wind",VLOOKUP(E5372,'Cross-Page Data'!$I$4:$J$19,2,FALSE),IF(VLOOKUP(I5372,'Cross-Page Data'!$D$4:$F$48,3,FALSE)="hydro",VLOOKUP(E5372,'Cross-Page Data'!$I$4:$J$19,2,FALSE),VLOOKUP(I5372,'Cross-Page Data'!$D$4:$F$48,3,FALSE)))))</f>
        <v>natural gas peaker</v>
      </c>
      <c r="K5372" s="49" t="b">
        <f t="shared" si="83"/>
        <v>1</v>
      </c>
    </row>
    <row r="5373" spans="2:11" ht="14.65" customHeight="1">
      <c r="B5373" s="49">
        <v>3464</v>
      </c>
      <c r="C5373" s="49" t="s">
        <v>3442</v>
      </c>
      <c r="D5373" s="49" t="s">
        <v>3564</v>
      </c>
      <c r="E5373" s="49" t="s">
        <v>3495</v>
      </c>
      <c r="F5373" s="49">
        <v>54</v>
      </c>
      <c r="G5373" s="49" t="s">
        <v>3483</v>
      </c>
      <c r="H5373" s="49" t="s">
        <v>3567</v>
      </c>
      <c r="I5373" s="49" t="s">
        <v>3488</v>
      </c>
      <c r="J5373" s="49" t="str">
        <f>IF(VLOOKUP(I5373,'Cross-Page Data'!$D$4:$F$48,3,FALSE)="natural gas",VLOOKUP(E5373,'Cross-Page Data'!$I$4:$J$19,2,FALSE),IF(VLOOKUP(I5373,'Cross-Page Data'!$D$4:$F$48,3,FALSE)="solar",IF(E5373="PV","solar PV","solar thermal"),IF(VLOOKUP(I5373,'Cross-Page Data'!$D$4:$F$48,3,FALSE)="wind",VLOOKUP(E5373,'Cross-Page Data'!$I$4:$J$19,2,FALSE),IF(VLOOKUP(I5373,'Cross-Page Data'!$D$4:$F$48,3,FALSE)="hydro",VLOOKUP(E5373,'Cross-Page Data'!$I$4:$J$19,2,FALSE),VLOOKUP(I5373,'Cross-Page Data'!$D$4:$F$48,3,FALSE)))))</f>
        <v>natural gas peaker</v>
      </c>
      <c r="K5373" s="49" t="b">
        <f t="shared" si="83"/>
        <v>1</v>
      </c>
    </row>
    <row r="5374" spans="2:11" ht="14.65" customHeight="1">
      <c r="B5374" s="49">
        <v>3464</v>
      </c>
      <c r="C5374" s="49" t="s">
        <v>3442</v>
      </c>
      <c r="D5374" s="49" t="s">
        <v>3564</v>
      </c>
      <c r="E5374" s="49" t="s">
        <v>3495</v>
      </c>
      <c r="F5374" s="49">
        <v>54</v>
      </c>
      <c r="G5374" s="49" t="s">
        <v>3483</v>
      </c>
      <c r="H5374" s="49" t="s">
        <v>3567</v>
      </c>
      <c r="I5374" s="49" t="s">
        <v>3488</v>
      </c>
      <c r="J5374" s="49" t="str">
        <f>IF(VLOOKUP(I5374,'Cross-Page Data'!$D$4:$F$48,3,FALSE)="natural gas",VLOOKUP(E5374,'Cross-Page Data'!$I$4:$J$19,2,FALSE),IF(VLOOKUP(I5374,'Cross-Page Data'!$D$4:$F$48,3,FALSE)="solar",IF(E5374="PV","solar PV","solar thermal"),IF(VLOOKUP(I5374,'Cross-Page Data'!$D$4:$F$48,3,FALSE)="wind",VLOOKUP(E5374,'Cross-Page Data'!$I$4:$J$19,2,FALSE),IF(VLOOKUP(I5374,'Cross-Page Data'!$D$4:$F$48,3,FALSE)="hydro",VLOOKUP(E5374,'Cross-Page Data'!$I$4:$J$19,2,FALSE),VLOOKUP(I5374,'Cross-Page Data'!$D$4:$F$48,3,FALSE)))))</f>
        <v>natural gas peaker</v>
      </c>
      <c r="K5374" s="49" t="b">
        <f t="shared" si="83"/>
        <v>1</v>
      </c>
    </row>
    <row r="5375" spans="2:11" ht="14.65" customHeight="1">
      <c r="B5375" s="49">
        <v>3464</v>
      </c>
      <c r="C5375" s="49" t="s">
        <v>3442</v>
      </c>
      <c r="D5375" s="49" t="s">
        <v>3564</v>
      </c>
      <c r="E5375" s="49" t="s">
        <v>3495</v>
      </c>
      <c r="F5375" s="49">
        <v>54</v>
      </c>
      <c r="G5375" s="49" t="s">
        <v>3483</v>
      </c>
      <c r="H5375" s="49" t="s">
        <v>3567</v>
      </c>
      <c r="I5375" s="49" t="s">
        <v>3488</v>
      </c>
      <c r="J5375" s="49" t="str">
        <f>IF(VLOOKUP(I5375,'Cross-Page Data'!$D$4:$F$48,3,FALSE)="natural gas",VLOOKUP(E5375,'Cross-Page Data'!$I$4:$J$19,2,FALSE),IF(VLOOKUP(I5375,'Cross-Page Data'!$D$4:$F$48,3,FALSE)="solar",IF(E5375="PV","solar PV","solar thermal"),IF(VLOOKUP(I5375,'Cross-Page Data'!$D$4:$F$48,3,FALSE)="wind",VLOOKUP(E5375,'Cross-Page Data'!$I$4:$J$19,2,FALSE),IF(VLOOKUP(I5375,'Cross-Page Data'!$D$4:$F$48,3,FALSE)="hydro",VLOOKUP(E5375,'Cross-Page Data'!$I$4:$J$19,2,FALSE),VLOOKUP(I5375,'Cross-Page Data'!$D$4:$F$48,3,FALSE)))))</f>
        <v>natural gas peaker</v>
      </c>
      <c r="K5375" s="49" t="b">
        <f t="shared" si="83"/>
        <v>1</v>
      </c>
    </row>
    <row r="5376" spans="2:11" ht="14.65" customHeight="1">
      <c r="B5376" s="49">
        <v>3464</v>
      </c>
      <c r="C5376" s="49" t="s">
        <v>3442</v>
      </c>
      <c r="D5376" s="49" t="s">
        <v>3564</v>
      </c>
      <c r="E5376" s="49" t="s">
        <v>3495</v>
      </c>
      <c r="F5376" s="49">
        <v>50</v>
      </c>
      <c r="G5376" s="49" t="s">
        <v>3483</v>
      </c>
      <c r="H5376" s="49" t="s">
        <v>3567</v>
      </c>
      <c r="I5376" s="49" t="s">
        <v>3488</v>
      </c>
      <c r="J5376" s="49" t="str">
        <f>IF(VLOOKUP(I5376,'Cross-Page Data'!$D$4:$F$48,3,FALSE)="natural gas",VLOOKUP(E5376,'Cross-Page Data'!$I$4:$J$19,2,FALSE),IF(VLOOKUP(I5376,'Cross-Page Data'!$D$4:$F$48,3,FALSE)="solar",IF(E5376="PV","solar PV","solar thermal"),IF(VLOOKUP(I5376,'Cross-Page Data'!$D$4:$F$48,3,FALSE)="wind",VLOOKUP(E5376,'Cross-Page Data'!$I$4:$J$19,2,FALSE),IF(VLOOKUP(I5376,'Cross-Page Data'!$D$4:$F$48,3,FALSE)="hydro",VLOOKUP(E5376,'Cross-Page Data'!$I$4:$J$19,2,FALSE),VLOOKUP(I5376,'Cross-Page Data'!$D$4:$F$48,3,FALSE)))))</f>
        <v>natural gas peaker</v>
      </c>
      <c r="K5376" s="49" t="b">
        <f t="shared" si="83"/>
        <v>1</v>
      </c>
    </row>
    <row r="5377" spans="2:11" ht="14.65" customHeight="1">
      <c r="B5377" s="49">
        <v>3464</v>
      </c>
      <c r="C5377" s="49" t="s">
        <v>3442</v>
      </c>
      <c r="D5377" s="49" t="s">
        <v>3564</v>
      </c>
      <c r="E5377" s="49" t="s">
        <v>3495</v>
      </c>
      <c r="F5377" s="49">
        <v>64</v>
      </c>
      <c r="G5377" s="49" t="s">
        <v>3483</v>
      </c>
      <c r="H5377" s="49" t="s">
        <v>3567</v>
      </c>
      <c r="I5377" s="49" t="s">
        <v>3488</v>
      </c>
      <c r="J5377" s="49" t="str">
        <f>IF(VLOOKUP(I5377,'Cross-Page Data'!$D$4:$F$48,3,FALSE)="natural gas",VLOOKUP(E5377,'Cross-Page Data'!$I$4:$J$19,2,FALSE),IF(VLOOKUP(I5377,'Cross-Page Data'!$D$4:$F$48,3,FALSE)="solar",IF(E5377="PV","solar PV","solar thermal"),IF(VLOOKUP(I5377,'Cross-Page Data'!$D$4:$F$48,3,FALSE)="wind",VLOOKUP(E5377,'Cross-Page Data'!$I$4:$J$19,2,FALSE),IF(VLOOKUP(I5377,'Cross-Page Data'!$D$4:$F$48,3,FALSE)="hydro",VLOOKUP(E5377,'Cross-Page Data'!$I$4:$J$19,2,FALSE),VLOOKUP(I5377,'Cross-Page Data'!$D$4:$F$48,3,FALSE)))))</f>
        <v>natural gas peaker</v>
      </c>
      <c r="K5377" s="49" t="b">
        <f t="shared" si="83"/>
        <v>1</v>
      </c>
    </row>
    <row r="5378" spans="2:11" ht="14.65" customHeight="1">
      <c r="B5378" s="49">
        <v>3464</v>
      </c>
      <c r="C5378" s="49" t="s">
        <v>3442</v>
      </c>
      <c r="D5378" s="49" t="s">
        <v>3564</v>
      </c>
      <c r="E5378" s="49" t="s">
        <v>3495</v>
      </c>
      <c r="F5378" s="49">
        <v>54</v>
      </c>
      <c r="G5378" s="49" t="s">
        <v>3483</v>
      </c>
      <c r="H5378" s="49" t="s">
        <v>3567</v>
      </c>
      <c r="I5378" s="49" t="s">
        <v>3488</v>
      </c>
      <c r="J5378" s="49" t="str">
        <f>IF(VLOOKUP(I5378,'Cross-Page Data'!$D$4:$F$48,3,FALSE)="natural gas",VLOOKUP(E5378,'Cross-Page Data'!$I$4:$J$19,2,FALSE),IF(VLOOKUP(I5378,'Cross-Page Data'!$D$4:$F$48,3,FALSE)="solar",IF(E5378="PV","solar PV","solar thermal"),IF(VLOOKUP(I5378,'Cross-Page Data'!$D$4:$F$48,3,FALSE)="wind",VLOOKUP(E5378,'Cross-Page Data'!$I$4:$J$19,2,FALSE),IF(VLOOKUP(I5378,'Cross-Page Data'!$D$4:$F$48,3,FALSE)="hydro",VLOOKUP(E5378,'Cross-Page Data'!$I$4:$J$19,2,FALSE),VLOOKUP(I5378,'Cross-Page Data'!$D$4:$F$48,3,FALSE)))))</f>
        <v>natural gas peaker</v>
      </c>
      <c r="K5378" s="49" t="b">
        <f t="shared" si="83"/>
        <v>1</v>
      </c>
    </row>
    <row r="5379" spans="2:11" ht="14.65" customHeight="1">
      <c r="B5379" s="49">
        <v>3469</v>
      </c>
      <c r="C5379" s="49" t="s">
        <v>3442</v>
      </c>
      <c r="D5379" s="49" t="s">
        <v>3563</v>
      </c>
      <c r="E5379" s="49" t="s">
        <v>3403</v>
      </c>
      <c r="F5379" s="49">
        <v>104</v>
      </c>
      <c r="G5379" s="49" t="s">
        <v>3483</v>
      </c>
      <c r="H5379" s="49" t="s">
        <v>3567</v>
      </c>
      <c r="I5379" s="49" t="s">
        <v>3488</v>
      </c>
      <c r="J5379" s="49" t="str">
        <f>IF(VLOOKUP(I5379,'Cross-Page Data'!$D$4:$F$48,3,FALSE)="natural gas",VLOOKUP(E5379,'Cross-Page Data'!$I$4:$J$19,2,FALSE),IF(VLOOKUP(I5379,'Cross-Page Data'!$D$4:$F$48,3,FALSE)="solar",IF(E5379="PV","solar PV","solar thermal"),IF(VLOOKUP(I5379,'Cross-Page Data'!$D$4:$F$48,3,FALSE)="wind",VLOOKUP(E5379,'Cross-Page Data'!$I$4:$J$19,2,FALSE),IF(VLOOKUP(I5379,'Cross-Page Data'!$D$4:$F$48,3,FALSE)="hydro",VLOOKUP(E5379,'Cross-Page Data'!$I$4:$J$19,2,FALSE),VLOOKUP(I5379,'Cross-Page Data'!$D$4:$F$48,3,FALSE)))))</f>
        <v>natural gas nonpeaker</v>
      </c>
      <c r="K5379" s="49" t="b">
        <f t="shared" si="83"/>
        <v>1</v>
      </c>
    </row>
    <row r="5380" spans="2:11" ht="14.65" customHeight="1">
      <c r="B5380" s="49">
        <v>3469</v>
      </c>
      <c r="C5380" s="49" t="s">
        <v>3442</v>
      </c>
      <c r="D5380" s="49" t="s">
        <v>3563</v>
      </c>
      <c r="E5380" s="49" t="s">
        <v>3405</v>
      </c>
      <c r="F5380" s="49">
        <v>57</v>
      </c>
      <c r="G5380" s="49" t="s">
        <v>3483</v>
      </c>
      <c r="H5380" s="49" t="s">
        <v>3567</v>
      </c>
      <c r="I5380" s="49" t="s">
        <v>3488</v>
      </c>
      <c r="J5380" s="49" t="str">
        <f>IF(VLOOKUP(I5380,'Cross-Page Data'!$D$4:$F$48,3,FALSE)="natural gas",VLOOKUP(E5380,'Cross-Page Data'!$I$4:$J$19,2,FALSE),IF(VLOOKUP(I5380,'Cross-Page Data'!$D$4:$F$48,3,FALSE)="solar",IF(E5380="PV","solar PV","solar thermal"),IF(VLOOKUP(I5380,'Cross-Page Data'!$D$4:$F$48,3,FALSE)="wind",VLOOKUP(E5380,'Cross-Page Data'!$I$4:$J$19,2,FALSE),IF(VLOOKUP(I5380,'Cross-Page Data'!$D$4:$F$48,3,FALSE)="hydro",VLOOKUP(E5380,'Cross-Page Data'!$I$4:$J$19,2,FALSE),VLOOKUP(I5380,'Cross-Page Data'!$D$4:$F$48,3,FALSE)))))</f>
        <v>natural gas nonpeaker</v>
      </c>
      <c r="K5380" s="49" t="b">
        <f t="shared" ref="K5380:K5443" si="84">IF(AND($N$3=FALSE,OR(H5380="Commercial CHP",H5380="Industrial CHP",H5380="IPP CHP")),FALSE,IF(AND($N$4=FALSE,OR(H5380="Commercial CHP",H5380="Commercial Non-CHP",H5380="industrial chp", H5380="industrial non-chp")),FALSE, TRUE))</f>
        <v>1</v>
      </c>
    </row>
    <row r="5381" spans="2:11" ht="14.65" customHeight="1">
      <c r="B5381" s="49">
        <v>3469</v>
      </c>
      <c r="C5381" s="49" t="s">
        <v>3442</v>
      </c>
      <c r="D5381" s="49" t="s">
        <v>3563</v>
      </c>
      <c r="E5381" s="49" t="s">
        <v>3405</v>
      </c>
      <c r="F5381" s="49">
        <v>57</v>
      </c>
      <c r="G5381" s="49" t="s">
        <v>3483</v>
      </c>
      <c r="H5381" s="49" t="s">
        <v>3567</v>
      </c>
      <c r="I5381" s="49" t="s">
        <v>3488</v>
      </c>
      <c r="J5381" s="49" t="str">
        <f>IF(VLOOKUP(I5381,'Cross-Page Data'!$D$4:$F$48,3,FALSE)="natural gas",VLOOKUP(E5381,'Cross-Page Data'!$I$4:$J$19,2,FALSE),IF(VLOOKUP(I5381,'Cross-Page Data'!$D$4:$F$48,3,FALSE)="solar",IF(E5381="PV","solar PV","solar thermal"),IF(VLOOKUP(I5381,'Cross-Page Data'!$D$4:$F$48,3,FALSE)="wind",VLOOKUP(E5381,'Cross-Page Data'!$I$4:$J$19,2,FALSE),IF(VLOOKUP(I5381,'Cross-Page Data'!$D$4:$F$48,3,FALSE)="hydro",VLOOKUP(E5381,'Cross-Page Data'!$I$4:$J$19,2,FALSE),VLOOKUP(I5381,'Cross-Page Data'!$D$4:$F$48,3,FALSE)))))</f>
        <v>natural gas nonpeaker</v>
      </c>
      <c r="K5381" s="49" t="b">
        <f t="shared" si="84"/>
        <v>1</v>
      </c>
    </row>
    <row r="5382" spans="2:11" ht="14.65" customHeight="1">
      <c r="B5382" s="49">
        <v>3469</v>
      </c>
      <c r="C5382" s="49" t="s">
        <v>3442</v>
      </c>
      <c r="D5382" s="49" t="s">
        <v>3563</v>
      </c>
      <c r="E5382" s="49" t="s">
        <v>3405</v>
      </c>
      <c r="F5382" s="49">
        <v>57</v>
      </c>
      <c r="G5382" s="49" t="s">
        <v>3483</v>
      </c>
      <c r="H5382" s="49" t="s">
        <v>3567</v>
      </c>
      <c r="I5382" s="49" t="s">
        <v>3488</v>
      </c>
      <c r="J5382" s="49" t="str">
        <f>IF(VLOOKUP(I5382,'Cross-Page Data'!$D$4:$F$48,3,FALSE)="natural gas",VLOOKUP(E5382,'Cross-Page Data'!$I$4:$J$19,2,FALSE),IF(VLOOKUP(I5382,'Cross-Page Data'!$D$4:$F$48,3,FALSE)="solar",IF(E5382="PV","solar PV","solar thermal"),IF(VLOOKUP(I5382,'Cross-Page Data'!$D$4:$F$48,3,FALSE)="wind",VLOOKUP(E5382,'Cross-Page Data'!$I$4:$J$19,2,FALSE),IF(VLOOKUP(I5382,'Cross-Page Data'!$D$4:$F$48,3,FALSE)="hydro",VLOOKUP(E5382,'Cross-Page Data'!$I$4:$J$19,2,FALSE),VLOOKUP(I5382,'Cross-Page Data'!$D$4:$F$48,3,FALSE)))))</f>
        <v>natural gas nonpeaker</v>
      </c>
      <c r="K5382" s="49" t="b">
        <f t="shared" si="84"/>
        <v>1</v>
      </c>
    </row>
    <row r="5383" spans="2:11" ht="14.65" customHeight="1">
      <c r="B5383" s="49">
        <v>3469</v>
      </c>
      <c r="C5383" s="49" t="s">
        <v>3442</v>
      </c>
      <c r="D5383" s="49" t="s">
        <v>3563</v>
      </c>
      <c r="E5383" s="49" t="s">
        <v>3405</v>
      </c>
      <c r="F5383" s="49">
        <v>57</v>
      </c>
      <c r="G5383" s="49" t="s">
        <v>3483</v>
      </c>
      <c r="H5383" s="49" t="s">
        <v>3567</v>
      </c>
      <c r="I5383" s="49" t="s">
        <v>3488</v>
      </c>
      <c r="J5383" s="49" t="str">
        <f>IF(VLOOKUP(I5383,'Cross-Page Data'!$D$4:$F$48,3,FALSE)="natural gas",VLOOKUP(E5383,'Cross-Page Data'!$I$4:$J$19,2,FALSE),IF(VLOOKUP(I5383,'Cross-Page Data'!$D$4:$F$48,3,FALSE)="solar",IF(E5383="PV","solar PV","solar thermal"),IF(VLOOKUP(I5383,'Cross-Page Data'!$D$4:$F$48,3,FALSE)="wind",VLOOKUP(E5383,'Cross-Page Data'!$I$4:$J$19,2,FALSE),IF(VLOOKUP(I5383,'Cross-Page Data'!$D$4:$F$48,3,FALSE)="hydro",VLOOKUP(E5383,'Cross-Page Data'!$I$4:$J$19,2,FALSE),VLOOKUP(I5383,'Cross-Page Data'!$D$4:$F$48,3,FALSE)))))</f>
        <v>natural gas nonpeaker</v>
      </c>
      <c r="K5383" s="49" t="b">
        <f t="shared" si="84"/>
        <v>1</v>
      </c>
    </row>
    <row r="5384" spans="2:11" ht="14.65" customHeight="1">
      <c r="B5384" s="49">
        <v>3469</v>
      </c>
      <c r="C5384" s="49" t="s">
        <v>3442</v>
      </c>
      <c r="D5384" s="49" t="s">
        <v>3563</v>
      </c>
      <c r="E5384" s="49" t="s">
        <v>3403</v>
      </c>
      <c r="F5384" s="49">
        <v>104</v>
      </c>
      <c r="G5384" s="49" t="s">
        <v>3483</v>
      </c>
      <c r="H5384" s="49" t="s">
        <v>3567</v>
      </c>
      <c r="I5384" s="49" t="s">
        <v>3488</v>
      </c>
      <c r="J5384" s="49" t="str">
        <f>IF(VLOOKUP(I5384,'Cross-Page Data'!$D$4:$F$48,3,FALSE)="natural gas",VLOOKUP(E5384,'Cross-Page Data'!$I$4:$J$19,2,FALSE),IF(VLOOKUP(I5384,'Cross-Page Data'!$D$4:$F$48,3,FALSE)="solar",IF(E5384="PV","solar PV","solar thermal"),IF(VLOOKUP(I5384,'Cross-Page Data'!$D$4:$F$48,3,FALSE)="wind",VLOOKUP(E5384,'Cross-Page Data'!$I$4:$J$19,2,FALSE),IF(VLOOKUP(I5384,'Cross-Page Data'!$D$4:$F$48,3,FALSE)="hydro",VLOOKUP(E5384,'Cross-Page Data'!$I$4:$J$19,2,FALSE),VLOOKUP(I5384,'Cross-Page Data'!$D$4:$F$48,3,FALSE)))))</f>
        <v>natural gas nonpeaker</v>
      </c>
      <c r="K5384" s="49" t="b">
        <f t="shared" si="84"/>
        <v>1</v>
      </c>
    </row>
    <row r="5385" spans="2:11" ht="14.65" customHeight="1">
      <c r="B5385" s="49">
        <v>3469</v>
      </c>
      <c r="C5385" s="49" t="s">
        <v>3442</v>
      </c>
      <c r="D5385" s="49" t="s">
        <v>3563</v>
      </c>
      <c r="E5385" s="49" t="s">
        <v>3405</v>
      </c>
      <c r="F5385" s="49">
        <v>57</v>
      </c>
      <c r="G5385" s="49" t="s">
        <v>3483</v>
      </c>
      <c r="H5385" s="49" t="s">
        <v>3567</v>
      </c>
      <c r="I5385" s="49" t="s">
        <v>3488</v>
      </c>
      <c r="J5385" s="49" t="str">
        <f>IF(VLOOKUP(I5385,'Cross-Page Data'!$D$4:$F$48,3,FALSE)="natural gas",VLOOKUP(E5385,'Cross-Page Data'!$I$4:$J$19,2,FALSE),IF(VLOOKUP(I5385,'Cross-Page Data'!$D$4:$F$48,3,FALSE)="solar",IF(E5385="PV","solar PV","solar thermal"),IF(VLOOKUP(I5385,'Cross-Page Data'!$D$4:$F$48,3,FALSE)="wind",VLOOKUP(E5385,'Cross-Page Data'!$I$4:$J$19,2,FALSE),IF(VLOOKUP(I5385,'Cross-Page Data'!$D$4:$F$48,3,FALSE)="hydro",VLOOKUP(E5385,'Cross-Page Data'!$I$4:$J$19,2,FALSE),VLOOKUP(I5385,'Cross-Page Data'!$D$4:$F$48,3,FALSE)))))</f>
        <v>natural gas nonpeaker</v>
      </c>
      <c r="K5385" s="49" t="b">
        <f t="shared" si="84"/>
        <v>1</v>
      </c>
    </row>
    <row r="5386" spans="2:11" ht="14.65" customHeight="1">
      <c r="B5386" s="49">
        <v>3469</v>
      </c>
      <c r="C5386" s="49" t="s">
        <v>3442</v>
      </c>
      <c r="D5386" s="49" t="s">
        <v>3563</v>
      </c>
      <c r="E5386" s="49" t="s">
        <v>3405</v>
      </c>
      <c r="F5386" s="49">
        <v>57</v>
      </c>
      <c r="G5386" s="49" t="s">
        <v>3483</v>
      </c>
      <c r="H5386" s="49" t="s">
        <v>3567</v>
      </c>
      <c r="I5386" s="49" t="s">
        <v>3488</v>
      </c>
      <c r="J5386" s="49" t="str">
        <f>IF(VLOOKUP(I5386,'Cross-Page Data'!$D$4:$F$48,3,FALSE)="natural gas",VLOOKUP(E5386,'Cross-Page Data'!$I$4:$J$19,2,FALSE),IF(VLOOKUP(I5386,'Cross-Page Data'!$D$4:$F$48,3,FALSE)="solar",IF(E5386="PV","solar PV","solar thermal"),IF(VLOOKUP(I5386,'Cross-Page Data'!$D$4:$F$48,3,FALSE)="wind",VLOOKUP(E5386,'Cross-Page Data'!$I$4:$J$19,2,FALSE),IF(VLOOKUP(I5386,'Cross-Page Data'!$D$4:$F$48,3,FALSE)="hydro",VLOOKUP(E5386,'Cross-Page Data'!$I$4:$J$19,2,FALSE),VLOOKUP(I5386,'Cross-Page Data'!$D$4:$F$48,3,FALSE)))))</f>
        <v>natural gas nonpeaker</v>
      </c>
      <c r="K5386" s="49" t="b">
        <f t="shared" si="84"/>
        <v>1</v>
      </c>
    </row>
    <row r="5387" spans="2:11" ht="14.65" customHeight="1">
      <c r="B5387" s="49">
        <v>3469</v>
      </c>
      <c r="C5387" s="49" t="s">
        <v>3442</v>
      </c>
      <c r="D5387" s="49" t="s">
        <v>3563</v>
      </c>
      <c r="E5387" s="49" t="s">
        <v>3405</v>
      </c>
      <c r="F5387" s="49">
        <v>57</v>
      </c>
      <c r="G5387" s="49" t="s">
        <v>3483</v>
      </c>
      <c r="H5387" s="49" t="s">
        <v>3567</v>
      </c>
      <c r="I5387" s="49" t="s">
        <v>3488</v>
      </c>
      <c r="J5387" s="49" t="str">
        <f>IF(VLOOKUP(I5387,'Cross-Page Data'!$D$4:$F$48,3,FALSE)="natural gas",VLOOKUP(E5387,'Cross-Page Data'!$I$4:$J$19,2,FALSE),IF(VLOOKUP(I5387,'Cross-Page Data'!$D$4:$F$48,3,FALSE)="solar",IF(E5387="PV","solar PV","solar thermal"),IF(VLOOKUP(I5387,'Cross-Page Data'!$D$4:$F$48,3,FALSE)="wind",VLOOKUP(E5387,'Cross-Page Data'!$I$4:$J$19,2,FALSE),IF(VLOOKUP(I5387,'Cross-Page Data'!$D$4:$F$48,3,FALSE)="hydro",VLOOKUP(E5387,'Cross-Page Data'!$I$4:$J$19,2,FALSE),VLOOKUP(I5387,'Cross-Page Data'!$D$4:$F$48,3,FALSE)))))</f>
        <v>natural gas nonpeaker</v>
      </c>
      <c r="K5387" s="49" t="b">
        <f t="shared" si="84"/>
        <v>1</v>
      </c>
    </row>
    <row r="5388" spans="2:11" ht="14.65" customHeight="1">
      <c r="B5388" s="49">
        <v>3469</v>
      </c>
      <c r="C5388" s="49" t="s">
        <v>3442</v>
      </c>
      <c r="D5388" s="49" t="s">
        <v>3563</v>
      </c>
      <c r="E5388" s="49" t="s">
        <v>3405</v>
      </c>
      <c r="F5388" s="49">
        <v>57</v>
      </c>
      <c r="G5388" s="49" t="s">
        <v>3483</v>
      </c>
      <c r="H5388" s="49" t="s">
        <v>3567</v>
      </c>
      <c r="I5388" s="49" t="s">
        <v>3488</v>
      </c>
      <c r="J5388" s="49" t="str">
        <f>IF(VLOOKUP(I5388,'Cross-Page Data'!$D$4:$F$48,3,FALSE)="natural gas",VLOOKUP(E5388,'Cross-Page Data'!$I$4:$J$19,2,FALSE),IF(VLOOKUP(I5388,'Cross-Page Data'!$D$4:$F$48,3,FALSE)="solar",IF(E5388="PV","solar PV","solar thermal"),IF(VLOOKUP(I5388,'Cross-Page Data'!$D$4:$F$48,3,FALSE)="wind",VLOOKUP(E5388,'Cross-Page Data'!$I$4:$J$19,2,FALSE),IF(VLOOKUP(I5388,'Cross-Page Data'!$D$4:$F$48,3,FALSE)="hydro",VLOOKUP(E5388,'Cross-Page Data'!$I$4:$J$19,2,FALSE),VLOOKUP(I5388,'Cross-Page Data'!$D$4:$F$48,3,FALSE)))))</f>
        <v>natural gas nonpeaker</v>
      </c>
      <c r="K5388" s="49" t="b">
        <f t="shared" si="84"/>
        <v>1</v>
      </c>
    </row>
    <row r="5389" spans="2:11" ht="14.65" customHeight="1">
      <c r="B5389" s="49">
        <v>3469</v>
      </c>
      <c r="C5389" s="49" t="s">
        <v>3442</v>
      </c>
      <c r="D5389" s="49" t="s">
        <v>3564</v>
      </c>
      <c r="E5389" s="49" t="s">
        <v>3495</v>
      </c>
      <c r="F5389" s="49">
        <v>58</v>
      </c>
      <c r="G5389" s="49" t="s">
        <v>3483</v>
      </c>
      <c r="H5389" s="49" t="s">
        <v>3567</v>
      </c>
      <c r="I5389" s="49" t="s">
        <v>3488</v>
      </c>
      <c r="J5389" s="49" t="str">
        <f>IF(VLOOKUP(I5389,'Cross-Page Data'!$D$4:$F$48,3,FALSE)="natural gas",VLOOKUP(E5389,'Cross-Page Data'!$I$4:$J$19,2,FALSE),IF(VLOOKUP(I5389,'Cross-Page Data'!$D$4:$F$48,3,FALSE)="solar",IF(E5389="PV","solar PV","solar thermal"),IF(VLOOKUP(I5389,'Cross-Page Data'!$D$4:$F$48,3,FALSE)="wind",VLOOKUP(E5389,'Cross-Page Data'!$I$4:$J$19,2,FALSE),IF(VLOOKUP(I5389,'Cross-Page Data'!$D$4:$F$48,3,FALSE)="hydro",VLOOKUP(E5389,'Cross-Page Data'!$I$4:$J$19,2,FALSE),VLOOKUP(I5389,'Cross-Page Data'!$D$4:$F$48,3,FALSE)))))</f>
        <v>natural gas peaker</v>
      </c>
      <c r="K5389" s="49" t="b">
        <f t="shared" si="84"/>
        <v>1</v>
      </c>
    </row>
    <row r="5390" spans="2:11" ht="14.65" customHeight="1">
      <c r="B5390" s="49">
        <v>3469</v>
      </c>
      <c r="C5390" s="49" t="s">
        <v>3442</v>
      </c>
      <c r="D5390" s="49" t="s">
        <v>3564</v>
      </c>
      <c r="E5390" s="49" t="s">
        <v>3495</v>
      </c>
      <c r="F5390" s="49">
        <v>58</v>
      </c>
      <c r="G5390" s="49" t="s">
        <v>3483</v>
      </c>
      <c r="H5390" s="49" t="s">
        <v>3567</v>
      </c>
      <c r="I5390" s="49" t="s">
        <v>3488</v>
      </c>
      <c r="J5390" s="49" t="str">
        <f>IF(VLOOKUP(I5390,'Cross-Page Data'!$D$4:$F$48,3,FALSE)="natural gas",VLOOKUP(E5390,'Cross-Page Data'!$I$4:$J$19,2,FALSE),IF(VLOOKUP(I5390,'Cross-Page Data'!$D$4:$F$48,3,FALSE)="solar",IF(E5390="PV","solar PV","solar thermal"),IF(VLOOKUP(I5390,'Cross-Page Data'!$D$4:$F$48,3,FALSE)="wind",VLOOKUP(E5390,'Cross-Page Data'!$I$4:$J$19,2,FALSE),IF(VLOOKUP(I5390,'Cross-Page Data'!$D$4:$F$48,3,FALSE)="hydro",VLOOKUP(E5390,'Cross-Page Data'!$I$4:$J$19,2,FALSE),VLOOKUP(I5390,'Cross-Page Data'!$D$4:$F$48,3,FALSE)))))</f>
        <v>natural gas peaker</v>
      </c>
      <c r="K5390" s="49" t="b">
        <f t="shared" si="84"/>
        <v>1</v>
      </c>
    </row>
    <row r="5391" spans="2:11" ht="14.65" customHeight="1">
      <c r="B5391" s="49">
        <v>3469</v>
      </c>
      <c r="C5391" s="49" t="s">
        <v>3442</v>
      </c>
      <c r="D5391" s="49" t="s">
        <v>3564</v>
      </c>
      <c r="E5391" s="49" t="s">
        <v>3495</v>
      </c>
      <c r="F5391" s="49">
        <v>58</v>
      </c>
      <c r="G5391" s="49" t="s">
        <v>3483</v>
      </c>
      <c r="H5391" s="49" t="s">
        <v>3567</v>
      </c>
      <c r="I5391" s="49" t="s">
        <v>3488</v>
      </c>
      <c r="J5391" s="49" t="str">
        <f>IF(VLOOKUP(I5391,'Cross-Page Data'!$D$4:$F$48,3,FALSE)="natural gas",VLOOKUP(E5391,'Cross-Page Data'!$I$4:$J$19,2,FALSE),IF(VLOOKUP(I5391,'Cross-Page Data'!$D$4:$F$48,3,FALSE)="solar",IF(E5391="PV","solar PV","solar thermal"),IF(VLOOKUP(I5391,'Cross-Page Data'!$D$4:$F$48,3,FALSE)="wind",VLOOKUP(E5391,'Cross-Page Data'!$I$4:$J$19,2,FALSE),IF(VLOOKUP(I5391,'Cross-Page Data'!$D$4:$F$48,3,FALSE)="hydro",VLOOKUP(E5391,'Cross-Page Data'!$I$4:$J$19,2,FALSE),VLOOKUP(I5391,'Cross-Page Data'!$D$4:$F$48,3,FALSE)))))</f>
        <v>natural gas peaker</v>
      </c>
      <c r="K5391" s="49" t="b">
        <f t="shared" si="84"/>
        <v>1</v>
      </c>
    </row>
    <row r="5392" spans="2:11" ht="14.65" customHeight="1">
      <c r="B5392" s="49">
        <v>3469</v>
      </c>
      <c r="C5392" s="49" t="s">
        <v>3442</v>
      </c>
      <c r="D5392" s="49" t="s">
        <v>3564</v>
      </c>
      <c r="E5392" s="49" t="s">
        <v>3495</v>
      </c>
      <c r="F5392" s="49">
        <v>58</v>
      </c>
      <c r="G5392" s="49" t="s">
        <v>3483</v>
      </c>
      <c r="H5392" s="49" t="s">
        <v>3567</v>
      </c>
      <c r="I5392" s="49" t="s">
        <v>3488</v>
      </c>
      <c r="J5392" s="49" t="str">
        <f>IF(VLOOKUP(I5392,'Cross-Page Data'!$D$4:$F$48,3,FALSE)="natural gas",VLOOKUP(E5392,'Cross-Page Data'!$I$4:$J$19,2,FALSE),IF(VLOOKUP(I5392,'Cross-Page Data'!$D$4:$F$48,3,FALSE)="solar",IF(E5392="PV","solar PV","solar thermal"),IF(VLOOKUP(I5392,'Cross-Page Data'!$D$4:$F$48,3,FALSE)="wind",VLOOKUP(E5392,'Cross-Page Data'!$I$4:$J$19,2,FALSE),IF(VLOOKUP(I5392,'Cross-Page Data'!$D$4:$F$48,3,FALSE)="hydro",VLOOKUP(E5392,'Cross-Page Data'!$I$4:$J$19,2,FALSE),VLOOKUP(I5392,'Cross-Page Data'!$D$4:$F$48,3,FALSE)))))</f>
        <v>natural gas peaker</v>
      </c>
      <c r="K5392" s="49" t="b">
        <f t="shared" si="84"/>
        <v>1</v>
      </c>
    </row>
    <row r="5393" spans="2:11" ht="14.65" customHeight="1">
      <c r="B5393" s="49">
        <v>3469</v>
      </c>
      <c r="C5393" s="49" t="s">
        <v>3442</v>
      </c>
      <c r="D5393" s="49" t="s">
        <v>3564</v>
      </c>
      <c r="E5393" s="49" t="s">
        <v>3495</v>
      </c>
      <c r="F5393" s="49">
        <v>58</v>
      </c>
      <c r="G5393" s="49" t="s">
        <v>3483</v>
      </c>
      <c r="H5393" s="49" t="s">
        <v>3567</v>
      </c>
      <c r="I5393" s="49" t="s">
        <v>3488</v>
      </c>
      <c r="J5393" s="49" t="str">
        <f>IF(VLOOKUP(I5393,'Cross-Page Data'!$D$4:$F$48,3,FALSE)="natural gas",VLOOKUP(E5393,'Cross-Page Data'!$I$4:$J$19,2,FALSE),IF(VLOOKUP(I5393,'Cross-Page Data'!$D$4:$F$48,3,FALSE)="solar",IF(E5393="PV","solar PV","solar thermal"),IF(VLOOKUP(I5393,'Cross-Page Data'!$D$4:$F$48,3,FALSE)="wind",VLOOKUP(E5393,'Cross-Page Data'!$I$4:$J$19,2,FALSE),IF(VLOOKUP(I5393,'Cross-Page Data'!$D$4:$F$48,3,FALSE)="hydro",VLOOKUP(E5393,'Cross-Page Data'!$I$4:$J$19,2,FALSE),VLOOKUP(I5393,'Cross-Page Data'!$D$4:$F$48,3,FALSE)))))</f>
        <v>natural gas peaker</v>
      </c>
      <c r="K5393" s="49" t="b">
        <f t="shared" si="84"/>
        <v>1</v>
      </c>
    </row>
    <row r="5394" spans="2:11" ht="14.65" customHeight="1">
      <c r="B5394" s="49">
        <v>3469</v>
      </c>
      <c r="C5394" s="49" t="s">
        <v>3442</v>
      </c>
      <c r="D5394" s="49" t="s">
        <v>3564</v>
      </c>
      <c r="E5394" s="49" t="s">
        <v>3495</v>
      </c>
      <c r="F5394" s="49">
        <v>58</v>
      </c>
      <c r="G5394" s="49" t="s">
        <v>3483</v>
      </c>
      <c r="H5394" s="49" t="s">
        <v>3567</v>
      </c>
      <c r="I5394" s="49" t="s">
        <v>3488</v>
      </c>
      <c r="J5394" s="49" t="str">
        <f>IF(VLOOKUP(I5394,'Cross-Page Data'!$D$4:$F$48,3,FALSE)="natural gas",VLOOKUP(E5394,'Cross-Page Data'!$I$4:$J$19,2,FALSE),IF(VLOOKUP(I5394,'Cross-Page Data'!$D$4:$F$48,3,FALSE)="solar",IF(E5394="PV","solar PV","solar thermal"),IF(VLOOKUP(I5394,'Cross-Page Data'!$D$4:$F$48,3,FALSE)="wind",VLOOKUP(E5394,'Cross-Page Data'!$I$4:$J$19,2,FALSE),IF(VLOOKUP(I5394,'Cross-Page Data'!$D$4:$F$48,3,FALSE)="hydro",VLOOKUP(E5394,'Cross-Page Data'!$I$4:$J$19,2,FALSE),VLOOKUP(I5394,'Cross-Page Data'!$D$4:$F$48,3,FALSE)))))</f>
        <v>natural gas peaker</v>
      </c>
      <c r="K5394" s="49" t="b">
        <f t="shared" si="84"/>
        <v>1</v>
      </c>
    </row>
    <row r="5395" spans="2:11" ht="14.65" customHeight="1">
      <c r="B5395" s="49">
        <v>3469</v>
      </c>
      <c r="C5395" s="49" t="s">
        <v>3442</v>
      </c>
      <c r="D5395" s="49" t="s">
        <v>3564</v>
      </c>
      <c r="E5395" s="49" t="s">
        <v>3495</v>
      </c>
      <c r="F5395" s="49">
        <v>13</v>
      </c>
      <c r="G5395" s="49" t="s">
        <v>3483</v>
      </c>
      <c r="H5395" s="49" t="s">
        <v>3567</v>
      </c>
      <c r="I5395" s="49" t="s">
        <v>3488</v>
      </c>
      <c r="J5395" s="49" t="str">
        <f>IF(VLOOKUP(I5395,'Cross-Page Data'!$D$4:$F$48,3,FALSE)="natural gas",VLOOKUP(E5395,'Cross-Page Data'!$I$4:$J$19,2,FALSE),IF(VLOOKUP(I5395,'Cross-Page Data'!$D$4:$F$48,3,FALSE)="solar",IF(E5395="PV","solar PV","solar thermal"),IF(VLOOKUP(I5395,'Cross-Page Data'!$D$4:$F$48,3,FALSE)="wind",VLOOKUP(E5395,'Cross-Page Data'!$I$4:$J$19,2,FALSE),IF(VLOOKUP(I5395,'Cross-Page Data'!$D$4:$F$48,3,FALSE)="hydro",VLOOKUP(E5395,'Cross-Page Data'!$I$4:$J$19,2,FALSE),VLOOKUP(I5395,'Cross-Page Data'!$D$4:$F$48,3,FALSE)))))</f>
        <v>natural gas peaker</v>
      </c>
      <c r="K5395" s="49" t="b">
        <f t="shared" si="84"/>
        <v>1</v>
      </c>
    </row>
    <row r="5396" spans="2:11" ht="14.65" customHeight="1">
      <c r="B5396" s="49">
        <v>3470</v>
      </c>
      <c r="C5396" s="49" t="s">
        <v>3442</v>
      </c>
      <c r="D5396" s="49" t="s">
        <v>3561</v>
      </c>
      <c r="E5396" s="49" t="s">
        <v>3491</v>
      </c>
      <c r="F5396" s="49">
        <v>169</v>
      </c>
      <c r="G5396" s="49" t="s">
        <v>3483</v>
      </c>
      <c r="H5396" s="49" t="s">
        <v>3567</v>
      </c>
      <c r="I5396" s="49" t="s">
        <v>3488</v>
      </c>
      <c r="J5396" s="49" t="str">
        <f>IF(VLOOKUP(I5396,'Cross-Page Data'!$D$4:$F$48,3,FALSE)="natural gas",VLOOKUP(E5396,'Cross-Page Data'!$I$4:$J$19,2,FALSE),IF(VLOOKUP(I5396,'Cross-Page Data'!$D$4:$F$48,3,FALSE)="solar",IF(E5396="PV","solar PV","solar thermal"),IF(VLOOKUP(I5396,'Cross-Page Data'!$D$4:$F$48,3,FALSE)="wind",VLOOKUP(E5396,'Cross-Page Data'!$I$4:$J$19,2,FALSE),IF(VLOOKUP(I5396,'Cross-Page Data'!$D$4:$F$48,3,FALSE)="hydro",VLOOKUP(E5396,'Cross-Page Data'!$I$4:$J$19,2,FALSE),VLOOKUP(I5396,'Cross-Page Data'!$D$4:$F$48,3,FALSE)))))</f>
        <v>natural gas peaker</v>
      </c>
      <c r="K5396" s="49" t="b">
        <f t="shared" si="84"/>
        <v>1</v>
      </c>
    </row>
    <row r="5397" spans="2:11" ht="14.65" customHeight="1">
      <c r="B5397" s="49">
        <v>3470</v>
      </c>
      <c r="C5397" s="49" t="s">
        <v>3442</v>
      </c>
      <c r="D5397" s="49" t="s">
        <v>3561</v>
      </c>
      <c r="E5397" s="49" t="s">
        <v>3491</v>
      </c>
      <c r="F5397" s="49">
        <v>169</v>
      </c>
      <c r="G5397" s="49" t="s">
        <v>3483</v>
      </c>
      <c r="H5397" s="49" t="s">
        <v>3567</v>
      </c>
      <c r="I5397" s="49" t="s">
        <v>3488</v>
      </c>
      <c r="J5397" s="49" t="str">
        <f>IF(VLOOKUP(I5397,'Cross-Page Data'!$D$4:$F$48,3,FALSE)="natural gas",VLOOKUP(E5397,'Cross-Page Data'!$I$4:$J$19,2,FALSE),IF(VLOOKUP(I5397,'Cross-Page Data'!$D$4:$F$48,3,FALSE)="solar",IF(E5397="PV","solar PV","solar thermal"),IF(VLOOKUP(I5397,'Cross-Page Data'!$D$4:$F$48,3,FALSE)="wind",VLOOKUP(E5397,'Cross-Page Data'!$I$4:$J$19,2,FALSE),IF(VLOOKUP(I5397,'Cross-Page Data'!$D$4:$F$48,3,FALSE)="hydro",VLOOKUP(E5397,'Cross-Page Data'!$I$4:$J$19,2,FALSE),VLOOKUP(I5397,'Cross-Page Data'!$D$4:$F$48,3,FALSE)))))</f>
        <v>natural gas peaker</v>
      </c>
      <c r="K5397" s="49" t="b">
        <f t="shared" si="84"/>
        <v>1</v>
      </c>
    </row>
    <row r="5398" spans="2:11" ht="14.65" customHeight="1">
      <c r="B5398" s="49">
        <v>3470</v>
      </c>
      <c r="C5398" s="49" t="s">
        <v>3442</v>
      </c>
      <c r="D5398" s="49" t="s">
        <v>3561</v>
      </c>
      <c r="E5398" s="49" t="s">
        <v>3491</v>
      </c>
      <c r="F5398" s="49">
        <v>273</v>
      </c>
      <c r="G5398" s="49" t="s">
        <v>3483</v>
      </c>
      <c r="H5398" s="49" t="s">
        <v>3567</v>
      </c>
      <c r="I5398" s="49" t="s">
        <v>3488</v>
      </c>
      <c r="J5398" s="49" t="str">
        <f>IF(VLOOKUP(I5398,'Cross-Page Data'!$D$4:$F$48,3,FALSE)="natural gas",VLOOKUP(E5398,'Cross-Page Data'!$I$4:$J$19,2,FALSE),IF(VLOOKUP(I5398,'Cross-Page Data'!$D$4:$F$48,3,FALSE)="solar",IF(E5398="PV","solar PV","solar thermal"),IF(VLOOKUP(I5398,'Cross-Page Data'!$D$4:$F$48,3,FALSE)="wind",VLOOKUP(E5398,'Cross-Page Data'!$I$4:$J$19,2,FALSE),IF(VLOOKUP(I5398,'Cross-Page Data'!$D$4:$F$48,3,FALSE)="hydro",VLOOKUP(E5398,'Cross-Page Data'!$I$4:$J$19,2,FALSE),VLOOKUP(I5398,'Cross-Page Data'!$D$4:$F$48,3,FALSE)))))</f>
        <v>natural gas peaker</v>
      </c>
      <c r="K5398" s="49" t="b">
        <f t="shared" si="84"/>
        <v>1</v>
      </c>
    </row>
    <row r="5399" spans="2:11" ht="14.65" customHeight="1">
      <c r="B5399" s="49">
        <v>3470</v>
      </c>
      <c r="C5399" s="49" t="s">
        <v>3442</v>
      </c>
      <c r="D5399" s="49" t="s">
        <v>3561</v>
      </c>
      <c r="E5399" s="49" t="s">
        <v>3491</v>
      </c>
      <c r="F5399" s="49">
        <v>552</v>
      </c>
      <c r="G5399" s="49" t="s">
        <v>3483</v>
      </c>
      <c r="H5399" s="49" t="s">
        <v>3567</v>
      </c>
      <c r="I5399" s="49" t="s">
        <v>3488</v>
      </c>
      <c r="J5399" s="49" t="str">
        <f>IF(VLOOKUP(I5399,'Cross-Page Data'!$D$4:$F$48,3,FALSE)="natural gas",VLOOKUP(E5399,'Cross-Page Data'!$I$4:$J$19,2,FALSE),IF(VLOOKUP(I5399,'Cross-Page Data'!$D$4:$F$48,3,FALSE)="solar",IF(E5399="PV","solar PV","solar thermal"),IF(VLOOKUP(I5399,'Cross-Page Data'!$D$4:$F$48,3,FALSE)="wind",VLOOKUP(E5399,'Cross-Page Data'!$I$4:$J$19,2,FALSE),IF(VLOOKUP(I5399,'Cross-Page Data'!$D$4:$F$48,3,FALSE)="hydro",VLOOKUP(E5399,'Cross-Page Data'!$I$4:$J$19,2,FALSE),VLOOKUP(I5399,'Cross-Page Data'!$D$4:$F$48,3,FALSE)))))</f>
        <v>natural gas peaker</v>
      </c>
      <c r="K5399" s="49" t="b">
        <f t="shared" si="84"/>
        <v>1</v>
      </c>
    </row>
    <row r="5400" spans="2:11" ht="14.65" customHeight="1">
      <c r="B5400" s="49">
        <v>3470</v>
      </c>
      <c r="C5400" s="49" t="s">
        <v>3442</v>
      </c>
      <c r="D5400" s="49" t="s">
        <v>3562</v>
      </c>
      <c r="E5400" s="49" t="s">
        <v>3491</v>
      </c>
      <c r="F5400" s="49">
        <v>664</v>
      </c>
      <c r="G5400" s="49" t="s">
        <v>3483</v>
      </c>
      <c r="H5400" s="49" t="s">
        <v>3567</v>
      </c>
      <c r="I5400" s="49" t="s">
        <v>3489</v>
      </c>
      <c r="J5400" s="49" t="str">
        <f>IF(VLOOKUP(I5400,'Cross-Page Data'!$D$4:$F$48,3,FALSE)="natural gas",VLOOKUP(E5400,'Cross-Page Data'!$I$4:$J$19,2,FALSE),IF(VLOOKUP(I5400,'Cross-Page Data'!$D$4:$F$48,3,FALSE)="solar",IF(E5400="PV","solar PV","solar thermal"),IF(VLOOKUP(I5400,'Cross-Page Data'!$D$4:$F$48,3,FALSE)="wind",VLOOKUP(E5400,'Cross-Page Data'!$I$4:$J$19,2,FALSE),IF(VLOOKUP(I5400,'Cross-Page Data'!$D$4:$F$48,3,FALSE)="hydro",VLOOKUP(E5400,'Cross-Page Data'!$I$4:$J$19,2,FALSE),VLOOKUP(I5400,'Cross-Page Data'!$D$4:$F$48,3,FALSE)))))</f>
        <v>hard coal</v>
      </c>
      <c r="K5400" s="49" t="b">
        <f t="shared" si="84"/>
        <v>1</v>
      </c>
    </row>
    <row r="5401" spans="2:11" ht="14.65" customHeight="1">
      <c r="B5401" s="49">
        <v>3470</v>
      </c>
      <c r="C5401" s="49" t="s">
        <v>3442</v>
      </c>
      <c r="D5401" s="49" t="s">
        <v>3562</v>
      </c>
      <c r="E5401" s="49" t="s">
        <v>3491</v>
      </c>
      <c r="F5401" s="49">
        <v>663</v>
      </c>
      <c r="G5401" s="49" t="s">
        <v>3483</v>
      </c>
      <c r="H5401" s="49" t="s">
        <v>3567</v>
      </c>
      <c r="I5401" s="49" t="s">
        <v>3489</v>
      </c>
      <c r="J5401" s="49" t="str">
        <f>IF(VLOOKUP(I5401,'Cross-Page Data'!$D$4:$F$48,3,FALSE)="natural gas",VLOOKUP(E5401,'Cross-Page Data'!$I$4:$J$19,2,FALSE),IF(VLOOKUP(I5401,'Cross-Page Data'!$D$4:$F$48,3,FALSE)="solar",IF(E5401="PV","solar PV","solar thermal"),IF(VLOOKUP(I5401,'Cross-Page Data'!$D$4:$F$48,3,FALSE)="wind",VLOOKUP(E5401,'Cross-Page Data'!$I$4:$J$19,2,FALSE),IF(VLOOKUP(I5401,'Cross-Page Data'!$D$4:$F$48,3,FALSE)="hydro",VLOOKUP(E5401,'Cross-Page Data'!$I$4:$J$19,2,FALSE),VLOOKUP(I5401,'Cross-Page Data'!$D$4:$F$48,3,FALSE)))))</f>
        <v>hard coal</v>
      </c>
      <c r="K5401" s="49" t="b">
        <f t="shared" si="84"/>
        <v>1</v>
      </c>
    </row>
    <row r="5402" spans="2:11" ht="14.65" customHeight="1">
      <c r="B5402" s="49">
        <v>3470</v>
      </c>
      <c r="C5402" s="49" t="s">
        <v>3442</v>
      </c>
      <c r="D5402" s="49" t="s">
        <v>3562</v>
      </c>
      <c r="E5402" s="49" t="s">
        <v>3491</v>
      </c>
      <c r="F5402" s="49">
        <v>577</v>
      </c>
      <c r="G5402" s="49" t="s">
        <v>3483</v>
      </c>
      <c r="H5402" s="49" t="s">
        <v>3567</v>
      </c>
      <c r="I5402" s="49" t="s">
        <v>3489</v>
      </c>
      <c r="J5402" s="49" t="str">
        <f>IF(VLOOKUP(I5402,'Cross-Page Data'!$D$4:$F$48,3,FALSE)="natural gas",VLOOKUP(E5402,'Cross-Page Data'!$I$4:$J$19,2,FALSE),IF(VLOOKUP(I5402,'Cross-Page Data'!$D$4:$F$48,3,FALSE)="solar",IF(E5402="PV","solar PV","solar thermal"),IF(VLOOKUP(I5402,'Cross-Page Data'!$D$4:$F$48,3,FALSE)="wind",VLOOKUP(E5402,'Cross-Page Data'!$I$4:$J$19,2,FALSE),IF(VLOOKUP(I5402,'Cross-Page Data'!$D$4:$F$48,3,FALSE)="hydro",VLOOKUP(E5402,'Cross-Page Data'!$I$4:$J$19,2,FALSE),VLOOKUP(I5402,'Cross-Page Data'!$D$4:$F$48,3,FALSE)))))</f>
        <v>hard coal</v>
      </c>
      <c r="K5402" s="49" t="b">
        <f t="shared" si="84"/>
        <v>1</v>
      </c>
    </row>
    <row r="5403" spans="2:11" ht="14.65" customHeight="1">
      <c r="B5403" s="49">
        <v>3470</v>
      </c>
      <c r="C5403" s="49" t="s">
        <v>3442</v>
      </c>
      <c r="D5403" s="49" t="s">
        <v>3562</v>
      </c>
      <c r="E5403" s="49" t="s">
        <v>3491</v>
      </c>
      <c r="F5403" s="49">
        <v>610</v>
      </c>
      <c r="G5403" s="49" t="s">
        <v>3483</v>
      </c>
      <c r="H5403" s="49" t="s">
        <v>3567</v>
      </c>
      <c r="I5403" s="49" t="s">
        <v>3489</v>
      </c>
      <c r="J5403" s="49" t="str">
        <f>IF(VLOOKUP(I5403,'Cross-Page Data'!$D$4:$F$48,3,FALSE)="natural gas",VLOOKUP(E5403,'Cross-Page Data'!$I$4:$J$19,2,FALSE),IF(VLOOKUP(I5403,'Cross-Page Data'!$D$4:$F$48,3,FALSE)="solar",IF(E5403="PV","solar PV","solar thermal"),IF(VLOOKUP(I5403,'Cross-Page Data'!$D$4:$F$48,3,FALSE)="wind",VLOOKUP(E5403,'Cross-Page Data'!$I$4:$J$19,2,FALSE),IF(VLOOKUP(I5403,'Cross-Page Data'!$D$4:$F$48,3,FALSE)="hydro",VLOOKUP(E5403,'Cross-Page Data'!$I$4:$J$19,2,FALSE),VLOOKUP(I5403,'Cross-Page Data'!$D$4:$F$48,3,FALSE)))))</f>
        <v>hard coal</v>
      </c>
      <c r="K5403" s="49" t="b">
        <f t="shared" si="84"/>
        <v>1</v>
      </c>
    </row>
    <row r="5404" spans="2:11" ht="14.65" customHeight="1">
      <c r="B5404" s="49">
        <v>3470</v>
      </c>
      <c r="C5404" s="49" t="s">
        <v>3442</v>
      </c>
      <c r="D5404" s="49" t="s">
        <v>3564</v>
      </c>
      <c r="E5404" s="49" t="s">
        <v>3495</v>
      </c>
      <c r="F5404" s="49">
        <v>13</v>
      </c>
      <c r="G5404" s="49" t="s">
        <v>3483</v>
      </c>
      <c r="H5404" s="49" t="s">
        <v>3567</v>
      </c>
      <c r="I5404" s="49" t="s">
        <v>3488</v>
      </c>
      <c r="J5404" s="49" t="str">
        <f>IF(VLOOKUP(I5404,'Cross-Page Data'!$D$4:$F$48,3,FALSE)="natural gas",VLOOKUP(E5404,'Cross-Page Data'!$I$4:$J$19,2,FALSE),IF(VLOOKUP(I5404,'Cross-Page Data'!$D$4:$F$48,3,FALSE)="solar",IF(E5404="PV","solar PV","solar thermal"),IF(VLOOKUP(I5404,'Cross-Page Data'!$D$4:$F$48,3,FALSE)="wind",VLOOKUP(E5404,'Cross-Page Data'!$I$4:$J$19,2,FALSE),IF(VLOOKUP(I5404,'Cross-Page Data'!$D$4:$F$48,3,FALSE)="hydro",VLOOKUP(E5404,'Cross-Page Data'!$I$4:$J$19,2,FALSE),VLOOKUP(I5404,'Cross-Page Data'!$D$4:$F$48,3,FALSE)))))</f>
        <v>natural gas peaker</v>
      </c>
      <c r="K5404" s="49" t="b">
        <f t="shared" si="84"/>
        <v>1</v>
      </c>
    </row>
    <row r="5405" spans="2:11" ht="14.65" customHeight="1">
      <c r="B5405" s="49">
        <v>3476</v>
      </c>
      <c r="C5405" s="49" t="s">
        <v>3442</v>
      </c>
      <c r="D5405" s="49" t="s">
        <v>3561</v>
      </c>
      <c r="E5405" s="49" t="s">
        <v>3491</v>
      </c>
      <c r="F5405" s="49">
        <v>31</v>
      </c>
      <c r="G5405" s="49" t="s">
        <v>3483</v>
      </c>
      <c r="H5405" s="49" t="s">
        <v>3484</v>
      </c>
      <c r="I5405" s="49" t="s">
        <v>3488</v>
      </c>
      <c r="J5405" s="49" t="str">
        <f>IF(VLOOKUP(I5405,'Cross-Page Data'!$D$4:$F$48,3,FALSE)="natural gas",VLOOKUP(E5405,'Cross-Page Data'!$I$4:$J$19,2,FALSE),IF(VLOOKUP(I5405,'Cross-Page Data'!$D$4:$F$48,3,FALSE)="solar",IF(E5405="PV","solar PV","solar thermal"),IF(VLOOKUP(I5405,'Cross-Page Data'!$D$4:$F$48,3,FALSE)="wind",VLOOKUP(E5405,'Cross-Page Data'!$I$4:$J$19,2,FALSE),IF(VLOOKUP(I5405,'Cross-Page Data'!$D$4:$F$48,3,FALSE)="hydro",VLOOKUP(E5405,'Cross-Page Data'!$I$4:$J$19,2,FALSE),VLOOKUP(I5405,'Cross-Page Data'!$D$4:$F$48,3,FALSE)))))</f>
        <v>natural gas peaker</v>
      </c>
      <c r="K5405" s="49" t="b">
        <f t="shared" si="84"/>
        <v>1</v>
      </c>
    </row>
    <row r="5406" spans="2:11" ht="14.65" customHeight="1">
      <c r="B5406" s="49">
        <v>3476</v>
      </c>
      <c r="C5406" s="49" t="s">
        <v>3442</v>
      </c>
      <c r="D5406" s="49" t="s">
        <v>3561</v>
      </c>
      <c r="E5406" s="49" t="s">
        <v>3491</v>
      </c>
      <c r="F5406" s="49">
        <v>25</v>
      </c>
      <c r="G5406" s="49" t="s">
        <v>3483</v>
      </c>
      <c r="H5406" s="49" t="s">
        <v>3484</v>
      </c>
      <c r="I5406" s="49" t="s">
        <v>3488</v>
      </c>
      <c r="J5406" s="49" t="str">
        <f>IF(VLOOKUP(I5406,'Cross-Page Data'!$D$4:$F$48,3,FALSE)="natural gas",VLOOKUP(E5406,'Cross-Page Data'!$I$4:$J$19,2,FALSE),IF(VLOOKUP(I5406,'Cross-Page Data'!$D$4:$F$48,3,FALSE)="solar",IF(E5406="PV","solar PV","solar thermal"),IF(VLOOKUP(I5406,'Cross-Page Data'!$D$4:$F$48,3,FALSE)="wind",VLOOKUP(E5406,'Cross-Page Data'!$I$4:$J$19,2,FALSE),IF(VLOOKUP(I5406,'Cross-Page Data'!$D$4:$F$48,3,FALSE)="hydro",VLOOKUP(E5406,'Cross-Page Data'!$I$4:$J$19,2,FALSE),VLOOKUP(I5406,'Cross-Page Data'!$D$4:$F$48,3,FALSE)))))</f>
        <v>natural gas peaker</v>
      </c>
      <c r="K5406" s="49" t="b">
        <f t="shared" si="84"/>
        <v>1</v>
      </c>
    </row>
    <row r="5407" spans="2:11" ht="14.65" customHeight="1">
      <c r="B5407" s="49">
        <v>3476</v>
      </c>
      <c r="C5407" s="49" t="s">
        <v>3442</v>
      </c>
      <c r="D5407" s="49" t="s">
        <v>3561</v>
      </c>
      <c r="E5407" s="49" t="s">
        <v>3491</v>
      </c>
      <c r="F5407" s="49">
        <v>342</v>
      </c>
      <c r="G5407" s="49" t="s">
        <v>3483</v>
      </c>
      <c r="H5407" s="49" t="s">
        <v>3484</v>
      </c>
      <c r="I5407" s="49" t="s">
        <v>3488</v>
      </c>
      <c r="J5407" s="49" t="str">
        <f>IF(VLOOKUP(I5407,'Cross-Page Data'!$D$4:$F$48,3,FALSE)="natural gas",VLOOKUP(E5407,'Cross-Page Data'!$I$4:$J$19,2,FALSE),IF(VLOOKUP(I5407,'Cross-Page Data'!$D$4:$F$48,3,FALSE)="solar",IF(E5407="PV","solar PV","solar thermal"),IF(VLOOKUP(I5407,'Cross-Page Data'!$D$4:$F$48,3,FALSE)="wind",VLOOKUP(E5407,'Cross-Page Data'!$I$4:$J$19,2,FALSE),IF(VLOOKUP(I5407,'Cross-Page Data'!$D$4:$F$48,3,FALSE)="hydro",VLOOKUP(E5407,'Cross-Page Data'!$I$4:$J$19,2,FALSE),VLOOKUP(I5407,'Cross-Page Data'!$D$4:$F$48,3,FALSE)))))</f>
        <v>natural gas peaker</v>
      </c>
      <c r="K5407" s="49" t="b">
        <f t="shared" si="84"/>
        <v>1</v>
      </c>
    </row>
    <row r="5408" spans="2:11" ht="14.65" customHeight="1">
      <c r="B5408" s="49">
        <v>3477</v>
      </c>
      <c r="C5408" s="49" t="s">
        <v>3442</v>
      </c>
      <c r="D5408" s="49" t="s">
        <v>3561</v>
      </c>
      <c r="E5408" s="49" t="s">
        <v>3491</v>
      </c>
      <c r="F5408" s="49">
        <v>50</v>
      </c>
      <c r="G5408" s="49" t="s">
        <v>3483</v>
      </c>
      <c r="H5408" s="49" t="s">
        <v>3484</v>
      </c>
      <c r="I5408" s="49" t="s">
        <v>3488</v>
      </c>
      <c r="J5408" s="49" t="str">
        <f>IF(VLOOKUP(I5408,'Cross-Page Data'!$D$4:$F$48,3,FALSE)="natural gas",VLOOKUP(E5408,'Cross-Page Data'!$I$4:$J$19,2,FALSE),IF(VLOOKUP(I5408,'Cross-Page Data'!$D$4:$F$48,3,FALSE)="solar",IF(E5408="PV","solar PV","solar thermal"),IF(VLOOKUP(I5408,'Cross-Page Data'!$D$4:$F$48,3,FALSE)="wind",VLOOKUP(E5408,'Cross-Page Data'!$I$4:$J$19,2,FALSE),IF(VLOOKUP(I5408,'Cross-Page Data'!$D$4:$F$48,3,FALSE)="hydro",VLOOKUP(E5408,'Cross-Page Data'!$I$4:$J$19,2,FALSE),VLOOKUP(I5408,'Cross-Page Data'!$D$4:$F$48,3,FALSE)))))</f>
        <v>natural gas peaker</v>
      </c>
      <c r="K5408" s="49" t="b">
        <f t="shared" si="84"/>
        <v>1</v>
      </c>
    </row>
    <row r="5409" spans="2:11" ht="14.65" customHeight="1">
      <c r="B5409" s="49">
        <v>3478</v>
      </c>
      <c r="C5409" s="49" t="s">
        <v>3442</v>
      </c>
      <c r="D5409" s="49" t="s">
        <v>3561</v>
      </c>
      <c r="E5409" s="49" t="s">
        <v>3491</v>
      </c>
      <c r="F5409" s="49">
        <v>174</v>
      </c>
      <c r="G5409" s="49" t="s">
        <v>3483</v>
      </c>
      <c r="H5409" s="49" t="s">
        <v>3484</v>
      </c>
      <c r="I5409" s="49" t="s">
        <v>3488</v>
      </c>
      <c r="J5409" s="49" t="str">
        <f>IF(VLOOKUP(I5409,'Cross-Page Data'!$D$4:$F$48,3,FALSE)="natural gas",VLOOKUP(E5409,'Cross-Page Data'!$I$4:$J$19,2,FALSE),IF(VLOOKUP(I5409,'Cross-Page Data'!$D$4:$F$48,3,FALSE)="solar",IF(E5409="PV","solar PV","solar thermal"),IF(VLOOKUP(I5409,'Cross-Page Data'!$D$4:$F$48,3,FALSE)="wind",VLOOKUP(E5409,'Cross-Page Data'!$I$4:$J$19,2,FALSE),IF(VLOOKUP(I5409,'Cross-Page Data'!$D$4:$F$48,3,FALSE)="hydro",VLOOKUP(E5409,'Cross-Page Data'!$I$4:$J$19,2,FALSE),VLOOKUP(I5409,'Cross-Page Data'!$D$4:$F$48,3,FALSE)))))</f>
        <v>natural gas peaker</v>
      </c>
      <c r="K5409" s="49" t="b">
        <f t="shared" si="84"/>
        <v>1</v>
      </c>
    </row>
    <row r="5410" spans="2:11" ht="14.65" customHeight="1">
      <c r="B5410" s="49">
        <v>3478</v>
      </c>
      <c r="C5410" s="49" t="s">
        <v>3442</v>
      </c>
      <c r="D5410" s="49" t="s">
        <v>3561</v>
      </c>
      <c r="E5410" s="49" t="s">
        <v>3491</v>
      </c>
      <c r="F5410" s="49">
        <v>355</v>
      </c>
      <c r="G5410" s="49" t="s">
        <v>3483</v>
      </c>
      <c r="H5410" s="49" t="s">
        <v>3484</v>
      </c>
      <c r="I5410" s="49" t="s">
        <v>3488</v>
      </c>
      <c r="J5410" s="49" t="str">
        <f>IF(VLOOKUP(I5410,'Cross-Page Data'!$D$4:$F$48,3,FALSE)="natural gas",VLOOKUP(E5410,'Cross-Page Data'!$I$4:$J$19,2,FALSE),IF(VLOOKUP(I5410,'Cross-Page Data'!$D$4:$F$48,3,FALSE)="solar",IF(E5410="PV","solar PV","solar thermal"),IF(VLOOKUP(I5410,'Cross-Page Data'!$D$4:$F$48,3,FALSE)="wind",VLOOKUP(E5410,'Cross-Page Data'!$I$4:$J$19,2,FALSE),IF(VLOOKUP(I5410,'Cross-Page Data'!$D$4:$F$48,3,FALSE)="hydro",VLOOKUP(E5410,'Cross-Page Data'!$I$4:$J$19,2,FALSE),VLOOKUP(I5410,'Cross-Page Data'!$D$4:$F$48,3,FALSE)))))</f>
        <v>natural gas peaker</v>
      </c>
      <c r="K5410" s="49" t="b">
        <f t="shared" si="84"/>
        <v>1</v>
      </c>
    </row>
    <row r="5411" spans="2:11" ht="14.65" customHeight="1">
      <c r="B5411" s="49">
        <v>3478</v>
      </c>
      <c r="C5411" s="49" t="s">
        <v>3442</v>
      </c>
      <c r="D5411" s="49" t="s">
        <v>3561</v>
      </c>
      <c r="E5411" s="49" t="s">
        <v>3491</v>
      </c>
      <c r="F5411" s="49">
        <v>354</v>
      </c>
      <c r="G5411" s="49" t="s">
        <v>3483</v>
      </c>
      <c r="H5411" s="49" t="s">
        <v>3484</v>
      </c>
      <c r="I5411" s="49" t="s">
        <v>3488</v>
      </c>
      <c r="J5411" s="49" t="str">
        <f>IF(VLOOKUP(I5411,'Cross-Page Data'!$D$4:$F$48,3,FALSE)="natural gas",VLOOKUP(E5411,'Cross-Page Data'!$I$4:$J$19,2,FALSE),IF(VLOOKUP(I5411,'Cross-Page Data'!$D$4:$F$48,3,FALSE)="solar",IF(E5411="PV","solar PV","solar thermal"),IF(VLOOKUP(I5411,'Cross-Page Data'!$D$4:$F$48,3,FALSE)="wind",VLOOKUP(E5411,'Cross-Page Data'!$I$4:$J$19,2,FALSE),IF(VLOOKUP(I5411,'Cross-Page Data'!$D$4:$F$48,3,FALSE)="hydro",VLOOKUP(E5411,'Cross-Page Data'!$I$4:$J$19,2,FALSE),VLOOKUP(I5411,'Cross-Page Data'!$D$4:$F$48,3,FALSE)))))</f>
        <v>natural gas peaker</v>
      </c>
      <c r="K5411" s="49" t="b">
        <f t="shared" si="84"/>
        <v>1</v>
      </c>
    </row>
    <row r="5412" spans="2:11" ht="14.65" customHeight="1">
      <c r="B5412" s="49">
        <v>3482</v>
      </c>
      <c r="C5412" s="49" t="s">
        <v>3442</v>
      </c>
      <c r="D5412" s="49" t="s">
        <v>3561</v>
      </c>
      <c r="E5412" s="49" t="s">
        <v>3491</v>
      </c>
      <c r="F5412" s="49">
        <v>243</v>
      </c>
      <c r="G5412" s="49" t="s">
        <v>3483</v>
      </c>
      <c r="H5412" s="49" t="s">
        <v>3484</v>
      </c>
      <c r="I5412" s="49" t="s">
        <v>3488</v>
      </c>
      <c r="J5412" s="49" t="str">
        <f>IF(VLOOKUP(I5412,'Cross-Page Data'!$D$4:$F$48,3,FALSE)="natural gas",VLOOKUP(E5412,'Cross-Page Data'!$I$4:$J$19,2,FALSE),IF(VLOOKUP(I5412,'Cross-Page Data'!$D$4:$F$48,3,FALSE)="solar",IF(E5412="PV","solar PV","solar thermal"),IF(VLOOKUP(I5412,'Cross-Page Data'!$D$4:$F$48,3,FALSE)="wind",VLOOKUP(E5412,'Cross-Page Data'!$I$4:$J$19,2,FALSE),IF(VLOOKUP(I5412,'Cross-Page Data'!$D$4:$F$48,3,FALSE)="hydro",VLOOKUP(E5412,'Cross-Page Data'!$I$4:$J$19,2,FALSE),VLOOKUP(I5412,'Cross-Page Data'!$D$4:$F$48,3,FALSE)))))</f>
        <v>natural gas peaker</v>
      </c>
      <c r="K5412" s="49" t="b">
        <f t="shared" si="84"/>
        <v>1</v>
      </c>
    </row>
    <row r="5413" spans="2:11" ht="14.65" customHeight="1">
      <c r="B5413" s="49">
        <v>3482</v>
      </c>
      <c r="C5413" s="49" t="s">
        <v>3442</v>
      </c>
      <c r="D5413" s="49" t="s">
        <v>3561</v>
      </c>
      <c r="E5413" s="49" t="s">
        <v>3491</v>
      </c>
      <c r="F5413" s="49">
        <v>243</v>
      </c>
      <c r="G5413" s="49" t="s">
        <v>3483</v>
      </c>
      <c r="H5413" s="49" t="s">
        <v>3484</v>
      </c>
      <c r="I5413" s="49" t="s">
        <v>3488</v>
      </c>
      <c r="J5413" s="49" t="str">
        <f>IF(VLOOKUP(I5413,'Cross-Page Data'!$D$4:$F$48,3,FALSE)="natural gas",VLOOKUP(E5413,'Cross-Page Data'!$I$4:$J$19,2,FALSE),IF(VLOOKUP(I5413,'Cross-Page Data'!$D$4:$F$48,3,FALSE)="solar",IF(E5413="PV","solar PV","solar thermal"),IF(VLOOKUP(I5413,'Cross-Page Data'!$D$4:$F$48,3,FALSE)="wind",VLOOKUP(E5413,'Cross-Page Data'!$I$4:$J$19,2,FALSE),IF(VLOOKUP(I5413,'Cross-Page Data'!$D$4:$F$48,3,FALSE)="hydro",VLOOKUP(E5413,'Cross-Page Data'!$I$4:$J$19,2,FALSE),VLOOKUP(I5413,'Cross-Page Data'!$D$4:$F$48,3,FALSE)))))</f>
        <v>natural gas peaker</v>
      </c>
      <c r="K5413" s="49" t="b">
        <f t="shared" si="84"/>
        <v>1</v>
      </c>
    </row>
    <row r="5414" spans="2:11" ht="14.65" customHeight="1">
      <c r="B5414" s="49">
        <v>3482</v>
      </c>
      <c r="C5414" s="49" t="s">
        <v>3442</v>
      </c>
      <c r="D5414" s="49" t="s">
        <v>3564</v>
      </c>
      <c r="E5414" s="49" t="s">
        <v>3495</v>
      </c>
      <c r="F5414" s="49">
        <v>166</v>
      </c>
      <c r="G5414" s="49" t="s">
        <v>3483</v>
      </c>
      <c r="H5414" s="49" t="s">
        <v>3484</v>
      </c>
      <c r="I5414" s="49" t="s">
        <v>3488</v>
      </c>
      <c r="J5414" s="49" t="str">
        <f>IF(VLOOKUP(I5414,'Cross-Page Data'!$D$4:$F$48,3,FALSE)="natural gas",VLOOKUP(E5414,'Cross-Page Data'!$I$4:$J$19,2,FALSE),IF(VLOOKUP(I5414,'Cross-Page Data'!$D$4:$F$48,3,FALSE)="solar",IF(E5414="PV","solar PV","solar thermal"),IF(VLOOKUP(I5414,'Cross-Page Data'!$D$4:$F$48,3,FALSE)="wind",VLOOKUP(E5414,'Cross-Page Data'!$I$4:$J$19,2,FALSE),IF(VLOOKUP(I5414,'Cross-Page Data'!$D$4:$F$48,3,FALSE)="hydro",VLOOKUP(E5414,'Cross-Page Data'!$I$4:$J$19,2,FALSE),VLOOKUP(I5414,'Cross-Page Data'!$D$4:$F$48,3,FALSE)))))</f>
        <v>natural gas peaker</v>
      </c>
      <c r="K5414" s="49" t="b">
        <f t="shared" si="84"/>
        <v>1</v>
      </c>
    </row>
    <row r="5415" spans="2:11" ht="14.65" customHeight="1">
      <c r="B5415" s="49">
        <v>3482</v>
      </c>
      <c r="C5415" s="49" t="s">
        <v>3442</v>
      </c>
      <c r="D5415" s="49" t="s">
        <v>3564</v>
      </c>
      <c r="E5415" s="49" t="s">
        <v>3495</v>
      </c>
      <c r="F5415" s="49">
        <v>168</v>
      </c>
      <c r="G5415" s="49" t="s">
        <v>3483</v>
      </c>
      <c r="H5415" s="49" t="s">
        <v>3484</v>
      </c>
      <c r="I5415" s="49" t="s">
        <v>3488</v>
      </c>
      <c r="J5415" s="49" t="str">
        <f>IF(VLOOKUP(I5415,'Cross-Page Data'!$D$4:$F$48,3,FALSE)="natural gas",VLOOKUP(E5415,'Cross-Page Data'!$I$4:$J$19,2,FALSE),IF(VLOOKUP(I5415,'Cross-Page Data'!$D$4:$F$48,3,FALSE)="solar",IF(E5415="PV","solar PV","solar thermal"),IF(VLOOKUP(I5415,'Cross-Page Data'!$D$4:$F$48,3,FALSE)="wind",VLOOKUP(E5415,'Cross-Page Data'!$I$4:$J$19,2,FALSE),IF(VLOOKUP(I5415,'Cross-Page Data'!$D$4:$F$48,3,FALSE)="hydro",VLOOKUP(E5415,'Cross-Page Data'!$I$4:$J$19,2,FALSE),VLOOKUP(I5415,'Cross-Page Data'!$D$4:$F$48,3,FALSE)))))</f>
        <v>natural gas peaker</v>
      </c>
      <c r="K5415" s="49" t="b">
        <f t="shared" si="84"/>
        <v>1</v>
      </c>
    </row>
    <row r="5416" spans="2:11" ht="14.65" customHeight="1">
      <c r="B5416" s="49">
        <v>3484</v>
      </c>
      <c r="C5416" s="49" t="s">
        <v>3442</v>
      </c>
      <c r="D5416" s="49" t="s">
        <v>3561</v>
      </c>
      <c r="E5416" s="49" t="s">
        <v>3491</v>
      </c>
      <c r="F5416" s="49">
        <v>107</v>
      </c>
      <c r="G5416" s="49" t="s">
        <v>3483</v>
      </c>
      <c r="H5416" s="49" t="s">
        <v>3484</v>
      </c>
      <c r="I5416" s="49" t="s">
        <v>3488</v>
      </c>
      <c r="J5416" s="49" t="str">
        <f>IF(VLOOKUP(I5416,'Cross-Page Data'!$D$4:$F$48,3,FALSE)="natural gas",VLOOKUP(E5416,'Cross-Page Data'!$I$4:$J$19,2,FALSE),IF(VLOOKUP(I5416,'Cross-Page Data'!$D$4:$F$48,3,FALSE)="solar",IF(E5416="PV","solar PV","solar thermal"),IF(VLOOKUP(I5416,'Cross-Page Data'!$D$4:$F$48,3,FALSE)="wind",VLOOKUP(E5416,'Cross-Page Data'!$I$4:$J$19,2,FALSE),IF(VLOOKUP(I5416,'Cross-Page Data'!$D$4:$F$48,3,FALSE)="hydro",VLOOKUP(E5416,'Cross-Page Data'!$I$4:$J$19,2,FALSE),VLOOKUP(I5416,'Cross-Page Data'!$D$4:$F$48,3,FALSE)))))</f>
        <v>natural gas peaker</v>
      </c>
      <c r="K5416" s="49" t="b">
        <f t="shared" si="84"/>
        <v>1</v>
      </c>
    </row>
    <row r="5417" spans="2:11" ht="14.65" customHeight="1">
      <c r="B5417" s="49">
        <v>3484</v>
      </c>
      <c r="C5417" s="49" t="s">
        <v>3442</v>
      </c>
      <c r="D5417" s="49" t="s">
        <v>3561</v>
      </c>
      <c r="E5417" s="49" t="s">
        <v>3491</v>
      </c>
      <c r="F5417" s="49">
        <v>106</v>
      </c>
      <c r="G5417" s="49" t="s">
        <v>3483</v>
      </c>
      <c r="H5417" s="49" t="s">
        <v>3484</v>
      </c>
      <c r="I5417" s="49" t="s">
        <v>3488</v>
      </c>
      <c r="J5417" s="49" t="str">
        <f>IF(VLOOKUP(I5417,'Cross-Page Data'!$D$4:$F$48,3,FALSE)="natural gas",VLOOKUP(E5417,'Cross-Page Data'!$I$4:$J$19,2,FALSE),IF(VLOOKUP(I5417,'Cross-Page Data'!$D$4:$F$48,3,FALSE)="solar",IF(E5417="PV","solar PV","solar thermal"),IF(VLOOKUP(I5417,'Cross-Page Data'!$D$4:$F$48,3,FALSE)="wind",VLOOKUP(E5417,'Cross-Page Data'!$I$4:$J$19,2,FALSE),IF(VLOOKUP(I5417,'Cross-Page Data'!$D$4:$F$48,3,FALSE)="hydro",VLOOKUP(E5417,'Cross-Page Data'!$I$4:$J$19,2,FALSE),VLOOKUP(I5417,'Cross-Page Data'!$D$4:$F$48,3,FALSE)))))</f>
        <v>natural gas peaker</v>
      </c>
      <c r="K5417" s="49" t="b">
        <f t="shared" si="84"/>
        <v>1</v>
      </c>
    </row>
    <row r="5418" spans="2:11" ht="14.65" customHeight="1">
      <c r="B5418" s="49">
        <v>3484</v>
      </c>
      <c r="C5418" s="49" t="s">
        <v>3442</v>
      </c>
      <c r="D5418" s="49" t="s">
        <v>3561</v>
      </c>
      <c r="E5418" s="49" t="s">
        <v>3491</v>
      </c>
      <c r="F5418" s="49">
        <v>244</v>
      </c>
      <c r="G5418" s="49" t="s">
        <v>3483</v>
      </c>
      <c r="H5418" s="49" t="s">
        <v>3484</v>
      </c>
      <c r="I5418" s="49" t="s">
        <v>3488</v>
      </c>
      <c r="J5418" s="49" t="str">
        <f>IF(VLOOKUP(I5418,'Cross-Page Data'!$D$4:$F$48,3,FALSE)="natural gas",VLOOKUP(E5418,'Cross-Page Data'!$I$4:$J$19,2,FALSE),IF(VLOOKUP(I5418,'Cross-Page Data'!$D$4:$F$48,3,FALSE)="solar",IF(E5418="PV","solar PV","solar thermal"),IF(VLOOKUP(I5418,'Cross-Page Data'!$D$4:$F$48,3,FALSE)="wind",VLOOKUP(E5418,'Cross-Page Data'!$I$4:$J$19,2,FALSE),IF(VLOOKUP(I5418,'Cross-Page Data'!$D$4:$F$48,3,FALSE)="hydro",VLOOKUP(E5418,'Cross-Page Data'!$I$4:$J$19,2,FALSE),VLOOKUP(I5418,'Cross-Page Data'!$D$4:$F$48,3,FALSE)))))</f>
        <v>natural gas peaker</v>
      </c>
      <c r="K5418" s="49" t="b">
        <f t="shared" si="84"/>
        <v>1</v>
      </c>
    </row>
    <row r="5419" spans="2:11" ht="14.65" customHeight="1">
      <c r="B5419" s="49">
        <v>3485</v>
      </c>
      <c r="C5419" s="49" t="s">
        <v>3442</v>
      </c>
      <c r="D5419" s="49" t="s">
        <v>3561</v>
      </c>
      <c r="E5419" s="49" t="s">
        <v>3491</v>
      </c>
      <c r="F5419" s="49">
        <v>38</v>
      </c>
      <c r="G5419" s="49" t="s">
        <v>3483</v>
      </c>
      <c r="H5419" s="49" t="s">
        <v>3484</v>
      </c>
      <c r="I5419" s="49" t="s">
        <v>3488</v>
      </c>
      <c r="J5419" s="49" t="str">
        <f>IF(VLOOKUP(I5419,'Cross-Page Data'!$D$4:$F$48,3,FALSE)="natural gas",VLOOKUP(E5419,'Cross-Page Data'!$I$4:$J$19,2,FALSE),IF(VLOOKUP(I5419,'Cross-Page Data'!$D$4:$F$48,3,FALSE)="solar",IF(E5419="PV","solar PV","solar thermal"),IF(VLOOKUP(I5419,'Cross-Page Data'!$D$4:$F$48,3,FALSE)="wind",VLOOKUP(E5419,'Cross-Page Data'!$I$4:$J$19,2,FALSE),IF(VLOOKUP(I5419,'Cross-Page Data'!$D$4:$F$48,3,FALSE)="hydro",VLOOKUP(E5419,'Cross-Page Data'!$I$4:$J$19,2,FALSE),VLOOKUP(I5419,'Cross-Page Data'!$D$4:$F$48,3,FALSE)))))</f>
        <v>natural gas peaker</v>
      </c>
      <c r="K5419" s="49" t="b">
        <f t="shared" si="84"/>
        <v>1</v>
      </c>
    </row>
    <row r="5420" spans="2:11" ht="14.65" customHeight="1">
      <c r="B5420" s="49">
        <v>3485</v>
      </c>
      <c r="C5420" s="49" t="s">
        <v>3442</v>
      </c>
      <c r="D5420" s="49" t="s">
        <v>3561</v>
      </c>
      <c r="E5420" s="49" t="s">
        <v>3491</v>
      </c>
      <c r="F5420" s="49">
        <v>90</v>
      </c>
      <c r="G5420" s="49" t="s">
        <v>3483</v>
      </c>
      <c r="H5420" s="49" t="s">
        <v>3484</v>
      </c>
      <c r="I5420" s="49" t="s">
        <v>3488</v>
      </c>
      <c r="J5420" s="49" t="str">
        <f>IF(VLOOKUP(I5420,'Cross-Page Data'!$D$4:$F$48,3,FALSE)="natural gas",VLOOKUP(E5420,'Cross-Page Data'!$I$4:$J$19,2,FALSE),IF(VLOOKUP(I5420,'Cross-Page Data'!$D$4:$F$48,3,FALSE)="solar",IF(E5420="PV","solar PV","solar thermal"),IF(VLOOKUP(I5420,'Cross-Page Data'!$D$4:$F$48,3,FALSE)="wind",VLOOKUP(E5420,'Cross-Page Data'!$I$4:$J$19,2,FALSE),IF(VLOOKUP(I5420,'Cross-Page Data'!$D$4:$F$48,3,FALSE)="hydro",VLOOKUP(E5420,'Cross-Page Data'!$I$4:$J$19,2,FALSE),VLOOKUP(I5420,'Cross-Page Data'!$D$4:$F$48,3,FALSE)))))</f>
        <v>natural gas peaker</v>
      </c>
      <c r="K5420" s="49" t="b">
        <f t="shared" si="84"/>
        <v>1</v>
      </c>
    </row>
    <row r="5421" spans="2:11" ht="14.65" customHeight="1">
      <c r="B5421" s="49">
        <v>3485</v>
      </c>
      <c r="C5421" s="49" t="s">
        <v>3442</v>
      </c>
      <c r="D5421" s="49" t="s">
        <v>3561</v>
      </c>
      <c r="E5421" s="49" t="s">
        <v>3491</v>
      </c>
      <c r="F5421" s="49">
        <v>93</v>
      </c>
      <c r="G5421" s="49" t="s">
        <v>3483</v>
      </c>
      <c r="H5421" s="49" t="s">
        <v>3484</v>
      </c>
      <c r="I5421" s="49" t="s">
        <v>3488</v>
      </c>
      <c r="J5421" s="49" t="str">
        <f>IF(VLOOKUP(I5421,'Cross-Page Data'!$D$4:$F$48,3,FALSE)="natural gas",VLOOKUP(E5421,'Cross-Page Data'!$I$4:$J$19,2,FALSE),IF(VLOOKUP(I5421,'Cross-Page Data'!$D$4:$F$48,3,FALSE)="solar",IF(E5421="PV","solar PV","solar thermal"),IF(VLOOKUP(I5421,'Cross-Page Data'!$D$4:$F$48,3,FALSE)="wind",VLOOKUP(E5421,'Cross-Page Data'!$I$4:$J$19,2,FALSE),IF(VLOOKUP(I5421,'Cross-Page Data'!$D$4:$F$48,3,FALSE)="hydro",VLOOKUP(E5421,'Cross-Page Data'!$I$4:$J$19,2,FALSE),VLOOKUP(I5421,'Cross-Page Data'!$D$4:$F$48,3,FALSE)))))</f>
        <v>natural gas peaker</v>
      </c>
      <c r="K5421" s="49" t="b">
        <f t="shared" si="84"/>
        <v>1</v>
      </c>
    </row>
    <row r="5422" spans="2:11" ht="14.65" customHeight="1">
      <c r="B5422" s="49">
        <v>3485</v>
      </c>
      <c r="C5422" s="49" t="s">
        <v>3442</v>
      </c>
      <c r="D5422" s="49" t="s">
        <v>3561</v>
      </c>
      <c r="E5422" s="49" t="s">
        <v>3491</v>
      </c>
      <c r="F5422" s="49">
        <v>190</v>
      </c>
      <c r="G5422" s="49" t="s">
        <v>3483</v>
      </c>
      <c r="H5422" s="49" t="s">
        <v>3484</v>
      </c>
      <c r="I5422" s="49" t="s">
        <v>3488</v>
      </c>
      <c r="J5422" s="49" t="str">
        <f>IF(VLOOKUP(I5422,'Cross-Page Data'!$D$4:$F$48,3,FALSE)="natural gas",VLOOKUP(E5422,'Cross-Page Data'!$I$4:$J$19,2,FALSE),IF(VLOOKUP(I5422,'Cross-Page Data'!$D$4:$F$48,3,FALSE)="solar",IF(E5422="PV","solar PV","solar thermal"),IF(VLOOKUP(I5422,'Cross-Page Data'!$D$4:$F$48,3,FALSE)="wind",VLOOKUP(E5422,'Cross-Page Data'!$I$4:$J$19,2,FALSE),IF(VLOOKUP(I5422,'Cross-Page Data'!$D$4:$F$48,3,FALSE)="hydro",VLOOKUP(E5422,'Cross-Page Data'!$I$4:$J$19,2,FALSE),VLOOKUP(I5422,'Cross-Page Data'!$D$4:$F$48,3,FALSE)))))</f>
        <v>natural gas peaker</v>
      </c>
      <c r="K5422" s="49" t="b">
        <f t="shared" si="84"/>
        <v>1</v>
      </c>
    </row>
    <row r="5423" spans="2:11" ht="14.65" customHeight="1">
      <c r="B5423" s="49">
        <v>3490</v>
      </c>
      <c r="C5423" s="49" t="s">
        <v>3442</v>
      </c>
      <c r="D5423" s="49" t="s">
        <v>3561</v>
      </c>
      <c r="E5423" s="49" t="s">
        <v>3491</v>
      </c>
      <c r="F5423" s="49">
        <v>234</v>
      </c>
      <c r="G5423" s="49" t="s">
        <v>3483</v>
      </c>
      <c r="H5423" s="49" t="s">
        <v>3567</v>
      </c>
      <c r="I5423" s="49" t="s">
        <v>3488</v>
      </c>
      <c r="J5423" s="49" t="str">
        <f>IF(VLOOKUP(I5423,'Cross-Page Data'!$D$4:$F$48,3,FALSE)="natural gas",VLOOKUP(E5423,'Cross-Page Data'!$I$4:$J$19,2,FALSE),IF(VLOOKUP(I5423,'Cross-Page Data'!$D$4:$F$48,3,FALSE)="solar",IF(E5423="PV","solar PV","solar thermal"),IF(VLOOKUP(I5423,'Cross-Page Data'!$D$4:$F$48,3,FALSE)="wind",VLOOKUP(E5423,'Cross-Page Data'!$I$4:$J$19,2,FALSE),IF(VLOOKUP(I5423,'Cross-Page Data'!$D$4:$F$48,3,FALSE)="hydro",VLOOKUP(E5423,'Cross-Page Data'!$I$4:$J$19,2,FALSE),VLOOKUP(I5423,'Cross-Page Data'!$D$4:$F$48,3,FALSE)))))</f>
        <v>natural gas peaker</v>
      </c>
      <c r="K5423" s="49" t="b">
        <f t="shared" si="84"/>
        <v>1</v>
      </c>
    </row>
    <row r="5424" spans="2:11" ht="14.65" customHeight="1">
      <c r="B5424" s="49">
        <v>3490</v>
      </c>
      <c r="C5424" s="49" t="s">
        <v>3442</v>
      </c>
      <c r="D5424" s="49" t="s">
        <v>3561</v>
      </c>
      <c r="E5424" s="49" t="s">
        <v>3491</v>
      </c>
      <c r="F5424" s="49">
        <v>390</v>
      </c>
      <c r="G5424" s="49" t="s">
        <v>3483</v>
      </c>
      <c r="H5424" s="49" t="s">
        <v>3567</v>
      </c>
      <c r="I5424" s="49" t="s">
        <v>3488</v>
      </c>
      <c r="J5424" s="49" t="str">
        <f>IF(VLOOKUP(I5424,'Cross-Page Data'!$D$4:$F$48,3,FALSE)="natural gas",VLOOKUP(E5424,'Cross-Page Data'!$I$4:$J$19,2,FALSE),IF(VLOOKUP(I5424,'Cross-Page Data'!$D$4:$F$48,3,FALSE)="solar",IF(E5424="PV","solar PV","solar thermal"),IF(VLOOKUP(I5424,'Cross-Page Data'!$D$4:$F$48,3,FALSE)="wind",VLOOKUP(E5424,'Cross-Page Data'!$I$4:$J$19,2,FALSE),IF(VLOOKUP(I5424,'Cross-Page Data'!$D$4:$F$48,3,FALSE)="hydro",VLOOKUP(E5424,'Cross-Page Data'!$I$4:$J$19,2,FALSE),VLOOKUP(I5424,'Cross-Page Data'!$D$4:$F$48,3,FALSE)))))</f>
        <v>natural gas peaker</v>
      </c>
      <c r="K5424" s="49" t="b">
        <f t="shared" si="84"/>
        <v>1</v>
      </c>
    </row>
    <row r="5425" spans="2:11" ht="14.65" customHeight="1">
      <c r="B5425" s="49">
        <v>3491</v>
      </c>
      <c r="C5425" s="49" t="s">
        <v>3442</v>
      </c>
      <c r="D5425" s="49" t="s">
        <v>3561</v>
      </c>
      <c r="E5425" s="49" t="s">
        <v>3491</v>
      </c>
      <c r="F5425" s="49">
        <v>395</v>
      </c>
      <c r="G5425" s="49" t="s">
        <v>3483</v>
      </c>
      <c r="H5425" s="49" t="s">
        <v>3567</v>
      </c>
      <c r="I5425" s="49" t="s">
        <v>3488</v>
      </c>
      <c r="J5425" s="49" t="str">
        <f>IF(VLOOKUP(I5425,'Cross-Page Data'!$D$4:$F$48,3,FALSE)="natural gas",VLOOKUP(E5425,'Cross-Page Data'!$I$4:$J$19,2,FALSE),IF(VLOOKUP(I5425,'Cross-Page Data'!$D$4:$F$48,3,FALSE)="solar",IF(E5425="PV","solar PV","solar thermal"),IF(VLOOKUP(I5425,'Cross-Page Data'!$D$4:$F$48,3,FALSE)="wind",VLOOKUP(E5425,'Cross-Page Data'!$I$4:$J$19,2,FALSE),IF(VLOOKUP(I5425,'Cross-Page Data'!$D$4:$F$48,3,FALSE)="hydro",VLOOKUP(E5425,'Cross-Page Data'!$I$4:$J$19,2,FALSE),VLOOKUP(I5425,'Cross-Page Data'!$D$4:$F$48,3,FALSE)))))</f>
        <v>natural gas peaker</v>
      </c>
      <c r="K5425" s="49" t="b">
        <f t="shared" si="84"/>
        <v>1</v>
      </c>
    </row>
    <row r="5426" spans="2:11" ht="14.65" customHeight="1">
      <c r="B5426" s="49">
        <v>3491</v>
      </c>
      <c r="C5426" s="49" t="s">
        <v>3442</v>
      </c>
      <c r="D5426" s="49" t="s">
        <v>3561</v>
      </c>
      <c r="E5426" s="49" t="s">
        <v>3491</v>
      </c>
      <c r="F5426" s="49">
        <v>435</v>
      </c>
      <c r="G5426" s="49" t="s">
        <v>3483</v>
      </c>
      <c r="H5426" s="49" t="s">
        <v>3567</v>
      </c>
      <c r="I5426" s="49" t="s">
        <v>3488</v>
      </c>
      <c r="J5426" s="49" t="str">
        <f>IF(VLOOKUP(I5426,'Cross-Page Data'!$D$4:$F$48,3,FALSE)="natural gas",VLOOKUP(E5426,'Cross-Page Data'!$I$4:$J$19,2,FALSE),IF(VLOOKUP(I5426,'Cross-Page Data'!$D$4:$F$48,3,FALSE)="solar",IF(E5426="PV","solar PV","solar thermal"),IF(VLOOKUP(I5426,'Cross-Page Data'!$D$4:$F$48,3,FALSE)="wind",VLOOKUP(E5426,'Cross-Page Data'!$I$4:$J$19,2,FALSE),IF(VLOOKUP(I5426,'Cross-Page Data'!$D$4:$F$48,3,FALSE)="hydro",VLOOKUP(E5426,'Cross-Page Data'!$I$4:$J$19,2,FALSE),VLOOKUP(I5426,'Cross-Page Data'!$D$4:$F$48,3,FALSE)))))</f>
        <v>natural gas peaker</v>
      </c>
      <c r="K5426" s="49" t="b">
        <f t="shared" si="84"/>
        <v>1</v>
      </c>
    </row>
    <row r="5427" spans="2:11" ht="14.65" customHeight="1">
      <c r="B5427" s="49">
        <v>3491</v>
      </c>
      <c r="C5427" s="49" t="s">
        <v>3442</v>
      </c>
      <c r="D5427" s="49" t="s">
        <v>3561</v>
      </c>
      <c r="E5427" s="49" t="s">
        <v>3491</v>
      </c>
      <c r="F5427" s="49">
        <v>435</v>
      </c>
      <c r="G5427" s="49" t="s">
        <v>3483</v>
      </c>
      <c r="H5427" s="49" t="s">
        <v>3567</v>
      </c>
      <c r="I5427" s="49" t="s">
        <v>3488</v>
      </c>
      <c r="J5427" s="49" t="str">
        <f>IF(VLOOKUP(I5427,'Cross-Page Data'!$D$4:$F$48,3,FALSE)="natural gas",VLOOKUP(E5427,'Cross-Page Data'!$I$4:$J$19,2,FALSE),IF(VLOOKUP(I5427,'Cross-Page Data'!$D$4:$F$48,3,FALSE)="solar",IF(E5427="PV","solar PV","solar thermal"),IF(VLOOKUP(I5427,'Cross-Page Data'!$D$4:$F$48,3,FALSE)="wind",VLOOKUP(E5427,'Cross-Page Data'!$I$4:$J$19,2,FALSE),IF(VLOOKUP(I5427,'Cross-Page Data'!$D$4:$F$48,3,FALSE)="hydro",VLOOKUP(E5427,'Cross-Page Data'!$I$4:$J$19,2,FALSE),VLOOKUP(I5427,'Cross-Page Data'!$D$4:$F$48,3,FALSE)))))</f>
        <v>natural gas peaker</v>
      </c>
      <c r="K5427" s="49" t="b">
        <f t="shared" si="84"/>
        <v>1</v>
      </c>
    </row>
    <row r="5428" spans="2:11" ht="14.65" customHeight="1">
      <c r="B5428" s="49">
        <v>3492</v>
      </c>
      <c r="C5428" s="49" t="s">
        <v>3442</v>
      </c>
      <c r="D5428" s="49" t="s">
        <v>3564</v>
      </c>
      <c r="E5428" s="49" t="s">
        <v>3495</v>
      </c>
      <c r="F5428" s="49">
        <v>67</v>
      </c>
      <c r="G5428" s="49" t="s">
        <v>3483</v>
      </c>
      <c r="H5428" s="49" t="s">
        <v>3567</v>
      </c>
      <c r="I5428" s="49" t="s">
        <v>3488</v>
      </c>
      <c r="J5428" s="49" t="str">
        <f>IF(VLOOKUP(I5428,'Cross-Page Data'!$D$4:$F$48,3,FALSE)="natural gas",VLOOKUP(E5428,'Cross-Page Data'!$I$4:$J$19,2,FALSE),IF(VLOOKUP(I5428,'Cross-Page Data'!$D$4:$F$48,3,FALSE)="solar",IF(E5428="PV","solar PV","solar thermal"),IF(VLOOKUP(I5428,'Cross-Page Data'!$D$4:$F$48,3,FALSE)="wind",VLOOKUP(E5428,'Cross-Page Data'!$I$4:$J$19,2,FALSE),IF(VLOOKUP(I5428,'Cross-Page Data'!$D$4:$F$48,3,FALSE)="hydro",VLOOKUP(E5428,'Cross-Page Data'!$I$4:$J$19,2,FALSE),VLOOKUP(I5428,'Cross-Page Data'!$D$4:$F$48,3,FALSE)))))</f>
        <v>natural gas peaker</v>
      </c>
      <c r="K5428" s="49" t="b">
        <f t="shared" si="84"/>
        <v>1</v>
      </c>
    </row>
    <row r="5429" spans="2:11" ht="14.65" customHeight="1">
      <c r="B5429" s="49">
        <v>3492</v>
      </c>
      <c r="C5429" s="49" t="s">
        <v>3442</v>
      </c>
      <c r="D5429" s="49" t="s">
        <v>3564</v>
      </c>
      <c r="E5429" s="49" t="s">
        <v>3495</v>
      </c>
      <c r="F5429" s="49">
        <v>66</v>
      </c>
      <c r="G5429" s="49" t="s">
        <v>3483</v>
      </c>
      <c r="H5429" s="49" t="s">
        <v>3567</v>
      </c>
      <c r="I5429" s="49" t="s">
        <v>3488</v>
      </c>
      <c r="J5429" s="49" t="str">
        <f>IF(VLOOKUP(I5429,'Cross-Page Data'!$D$4:$F$48,3,FALSE)="natural gas",VLOOKUP(E5429,'Cross-Page Data'!$I$4:$J$19,2,FALSE),IF(VLOOKUP(I5429,'Cross-Page Data'!$D$4:$F$48,3,FALSE)="solar",IF(E5429="PV","solar PV","solar thermal"),IF(VLOOKUP(I5429,'Cross-Page Data'!$D$4:$F$48,3,FALSE)="wind",VLOOKUP(E5429,'Cross-Page Data'!$I$4:$J$19,2,FALSE),IF(VLOOKUP(I5429,'Cross-Page Data'!$D$4:$F$48,3,FALSE)="hydro",VLOOKUP(E5429,'Cross-Page Data'!$I$4:$J$19,2,FALSE),VLOOKUP(I5429,'Cross-Page Data'!$D$4:$F$48,3,FALSE)))))</f>
        <v>natural gas peaker</v>
      </c>
      <c r="K5429" s="49" t="b">
        <f t="shared" si="84"/>
        <v>1</v>
      </c>
    </row>
    <row r="5430" spans="2:11" ht="14.65" customHeight="1">
      <c r="B5430" s="49">
        <v>3492</v>
      </c>
      <c r="C5430" s="49" t="s">
        <v>3442</v>
      </c>
      <c r="D5430" s="49" t="s">
        <v>3564</v>
      </c>
      <c r="E5430" s="49" t="s">
        <v>3495</v>
      </c>
      <c r="F5430" s="49">
        <v>66</v>
      </c>
      <c r="G5430" s="49" t="s">
        <v>3483</v>
      </c>
      <c r="H5430" s="49" t="s">
        <v>3567</v>
      </c>
      <c r="I5430" s="49" t="s">
        <v>3488</v>
      </c>
      <c r="J5430" s="49" t="str">
        <f>IF(VLOOKUP(I5430,'Cross-Page Data'!$D$4:$F$48,3,FALSE)="natural gas",VLOOKUP(E5430,'Cross-Page Data'!$I$4:$J$19,2,FALSE),IF(VLOOKUP(I5430,'Cross-Page Data'!$D$4:$F$48,3,FALSE)="solar",IF(E5430="PV","solar PV","solar thermal"),IF(VLOOKUP(I5430,'Cross-Page Data'!$D$4:$F$48,3,FALSE)="wind",VLOOKUP(E5430,'Cross-Page Data'!$I$4:$J$19,2,FALSE),IF(VLOOKUP(I5430,'Cross-Page Data'!$D$4:$F$48,3,FALSE)="hydro",VLOOKUP(E5430,'Cross-Page Data'!$I$4:$J$19,2,FALSE),VLOOKUP(I5430,'Cross-Page Data'!$D$4:$F$48,3,FALSE)))))</f>
        <v>natural gas peaker</v>
      </c>
      <c r="K5430" s="49" t="b">
        <f t="shared" si="84"/>
        <v>1</v>
      </c>
    </row>
    <row r="5431" spans="2:11" ht="14.65" customHeight="1">
      <c r="B5431" s="49">
        <v>3492</v>
      </c>
      <c r="C5431" s="49" t="s">
        <v>3442</v>
      </c>
      <c r="D5431" s="49" t="s">
        <v>3564</v>
      </c>
      <c r="E5431" s="49" t="s">
        <v>3495</v>
      </c>
      <c r="F5431" s="49">
        <v>67</v>
      </c>
      <c r="G5431" s="49" t="s">
        <v>3483</v>
      </c>
      <c r="H5431" s="49" t="s">
        <v>3567</v>
      </c>
      <c r="I5431" s="49" t="s">
        <v>3488</v>
      </c>
      <c r="J5431" s="49" t="str">
        <f>IF(VLOOKUP(I5431,'Cross-Page Data'!$D$4:$F$48,3,FALSE)="natural gas",VLOOKUP(E5431,'Cross-Page Data'!$I$4:$J$19,2,FALSE),IF(VLOOKUP(I5431,'Cross-Page Data'!$D$4:$F$48,3,FALSE)="solar",IF(E5431="PV","solar PV","solar thermal"),IF(VLOOKUP(I5431,'Cross-Page Data'!$D$4:$F$48,3,FALSE)="wind",VLOOKUP(E5431,'Cross-Page Data'!$I$4:$J$19,2,FALSE),IF(VLOOKUP(I5431,'Cross-Page Data'!$D$4:$F$48,3,FALSE)="hydro",VLOOKUP(E5431,'Cross-Page Data'!$I$4:$J$19,2,FALSE),VLOOKUP(I5431,'Cross-Page Data'!$D$4:$F$48,3,FALSE)))))</f>
        <v>natural gas peaker</v>
      </c>
      <c r="K5431" s="49" t="b">
        <f t="shared" si="84"/>
        <v>1</v>
      </c>
    </row>
    <row r="5432" spans="2:11" ht="14.65" customHeight="1">
      <c r="B5432" s="49">
        <v>3492</v>
      </c>
      <c r="C5432" s="49" t="s">
        <v>3442</v>
      </c>
      <c r="D5432" s="49" t="s">
        <v>3564</v>
      </c>
      <c r="E5432" s="49" t="s">
        <v>3495</v>
      </c>
      <c r="F5432" s="49">
        <v>68</v>
      </c>
      <c r="G5432" s="49" t="s">
        <v>3483</v>
      </c>
      <c r="H5432" s="49" t="s">
        <v>3567</v>
      </c>
      <c r="I5432" s="49" t="s">
        <v>3488</v>
      </c>
      <c r="J5432" s="49" t="str">
        <f>IF(VLOOKUP(I5432,'Cross-Page Data'!$D$4:$F$48,3,FALSE)="natural gas",VLOOKUP(E5432,'Cross-Page Data'!$I$4:$J$19,2,FALSE),IF(VLOOKUP(I5432,'Cross-Page Data'!$D$4:$F$48,3,FALSE)="solar",IF(E5432="PV","solar PV","solar thermal"),IF(VLOOKUP(I5432,'Cross-Page Data'!$D$4:$F$48,3,FALSE)="wind",VLOOKUP(E5432,'Cross-Page Data'!$I$4:$J$19,2,FALSE),IF(VLOOKUP(I5432,'Cross-Page Data'!$D$4:$F$48,3,FALSE)="hydro",VLOOKUP(E5432,'Cross-Page Data'!$I$4:$J$19,2,FALSE),VLOOKUP(I5432,'Cross-Page Data'!$D$4:$F$48,3,FALSE)))))</f>
        <v>natural gas peaker</v>
      </c>
      <c r="K5432" s="49" t="b">
        <f t="shared" si="84"/>
        <v>1</v>
      </c>
    </row>
    <row r="5433" spans="2:11" ht="14.65" customHeight="1">
      <c r="B5433" s="49">
        <v>3492</v>
      </c>
      <c r="C5433" s="49" t="s">
        <v>3442</v>
      </c>
      <c r="D5433" s="49" t="s">
        <v>3564</v>
      </c>
      <c r="E5433" s="49" t="s">
        <v>3495</v>
      </c>
      <c r="F5433" s="49">
        <v>68</v>
      </c>
      <c r="G5433" s="49" t="s">
        <v>3483</v>
      </c>
      <c r="H5433" s="49" t="s">
        <v>3567</v>
      </c>
      <c r="I5433" s="49" t="s">
        <v>3488</v>
      </c>
      <c r="J5433" s="49" t="str">
        <f>IF(VLOOKUP(I5433,'Cross-Page Data'!$D$4:$F$48,3,FALSE)="natural gas",VLOOKUP(E5433,'Cross-Page Data'!$I$4:$J$19,2,FALSE),IF(VLOOKUP(I5433,'Cross-Page Data'!$D$4:$F$48,3,FALSE)="solar",IF(E5433="PV","solar PV","solar thermal"),IF(VLOOKUP(I5433,'Cross-Page Data'!$D$4:$F$48,3,FALSE)="wind",VLOOKUP(E5433,'Cross-Page Data'!$I$4:$J$19,2,FALSE),IF(VLOOKUP(I5433,'Cross-Page Data'!$D$4:$F$48,3,FALSE)="hydro",VLOOKUP(E5433,'Cross-Page Data'!$I$4:$J$19,2,FALSE),VLOOKUP(I5433,'Cross-Page Data'!$D$4:$F$48,3,FALSE)))))</f>
        <v>natural gas peaker</v>
      </c>
      <c r="K5433" s="49" t="b">
        <f t="shared" si="84"/>
        <v>1</v>
      </c>
    </row>
    <row r="5434" spans="2:11" ht="14.65" customHeight="1">
      <c r="B5434" s="49">
        <v>3494</v>
      </c>
      <c r="C5434" s="49" t="s">
        <v>3442</v>
      </c>
      <c r="D5434" s="49" t="s">
        <v>3564</v>
      </c>
      <c r="E5434" s="49" t="s">
        <v>3495</v>
      </c>
      <c r="F5434" s="49">
        <v>64</v>
      </c>
      <c r="G5434" s="49" t="s">
        <v>3483</v>
      </c>
      <c r="H5434" s="49" t="s">
        <v>3567</v>
      </c>
      <c r="I5434" s="49" t="s">
        <v>3488</v>
      </c>
      <c r="J5434" s="49" t="str">
        <f>IF(VLOOKUP(I5434,'Cross-Page Data'!$D$4:$F$48,3,FALSE)="natural gas",VLOOKUP(E5434,'Cross-Page Data'!$I$4:$J$19,2,FALSE),IF(VLOOKUP(I5434,'Cross-Page Data'!$D$4:$F$48,3,FALSE)="solar",IF(E5434="PV","solar PV","solar thermal"),IF(VLOOKUP(I5434,'Cross-Page Data'!$D$4:$F$48,3,FALSE)="wind",VLOOKUP(E5434,'Cross-Page Data'!$I$4:$J$19,2,FALSE),IF(VLOOKUP(I5434,'Cross-Page Data'!$D$4:$F$48,3,FALSE)="hydro",VLOOKUP(E5434,'Cross-Page Data'!$I$4:$J$19,2,FALSE),VLOOKUP(I5434,'Cross-Page Data'!$D$4:$F$48,3,FALSE)))))</f>
        <v>natural gas peaker</v>
      </c>
      <c r="K5434" s="49" t="b">
        <f t="shared" si="84"/>
        <v>1</v>
      </c>
    </row>
    <row r="5435" spans="2:11" ht="14.65" customHeight="1">
      <c r="B5435" s="49">
        <v>3494</v>
      </c>
      <c r="C5435" s="49" t="s">
        <v>3442</v>
      </c>
      <c r="D5435" s="49" t="s">
        <v>3564</v>
      </c>
      <c r="E5435" s="49" t="s">
        <v>3495</v>
      </c>
      <c r="F5435" s="49">
        <v>64</v>
      </c>
      <c r="G5435" s="49" t="s">
        <v>3483</v>
      </c>
      <c r="H5435" s="49" t="s">
        <v>3567</v>
      </c>
      <c r="I5435" s="49" t="s">
        <v>3488</v>
      </c>
      <c r="J5435" s="49" t="str">
        <f>IF(VLOOKUP(I5435,'Cross-Page Data'!$D$4:$F$48,3,FALSE)="natural gas",VLOOKUP(E5435,'Cross-Page Data'!$I$4:$J$19,2,FALSE),IF(VLOOKUP(I5435,'Cross-Page Data'!$D$4:$F$48,3,FALSE)="solar",IF(E5435="PV","solar PV","solar thermal"),IF(VLOOKUP(I5435,'Cross-Page Data'!$D$4:$F$48,3,FALSE)="wind",VLOOKUP(E5435,'Cross-Page Data'!$I$4:$J$19,2,FALSE),IF(VLOOKUP(I5435,'Cross-Page Data'!$D$4:$F$48,3,FALSE)="hydro",VLOOKUP(E5435,'Cross-Page Data'!$I$4:$J$19,2,FALSE),VLOOKUP(I5435,'Cross-Page Data'!$D$4:$F$48,3,FALSE)))))</f>
        <v>natural gas peaker</v>
      </c>
      <c r="K5435" s="49" t="b">
        <f t="shared" si="84"/>
        <v>1</v>
      </c>
    </row>
    <row r="5436" spans="2:11" ht="14.65" customHeight="1">
      <c r="B5436" s="49">
        <v>3494</v>
      </c>
      <c r="C5436" s="49" t="s">
        <v>3442</v>
      </c>
      <c r="D5436" s="49" t="s">
        <v>3564</v>
      </c>
      <c r="E5436" s="49" t="s">
        <v>3495</v>
      </c>
      <c r="F5436" s="49">
        <v>64</v>
      </c>
      <c r="G5436" s="49" t="s">
        <v>3483</v>
      </c>
      <c r="H5436" s="49" t="s">
        <v>3567</v>
      </c>
      <c r="I5436" s="49" t="s">
        <v>3488</v>
      </c>
      <c r="J5436" s="49" t="str">
        <f>IF(VLOOKUP(I5436,'Cross-Page Data'!$D$4:$F$48,3,FALSE)="natural gas",VLOOKUP(E5436,'Cross-Page Data'!$I$4:$J$19,2,FALSE),IF(VLOOKUP(I5436,'Cross-Page Data'!$D$4:$F$48,3,FALSE)="solar",IF(E5436="PV","solar PV","solar thermal"),IF(VLOOKUP(I5436,'Cross-Page Data'!$D$4:$F$48,3,FALSE)="wind",VLOOKUP(E5436,'Cross-Page Data'!$I$4:$J$19,2,FALSE),IF(VLOOKUP(I5436,'Cross-Page Data'!$D$4:$F$48,3,FALSE)="hydro",VLOOKUP(E5436,'Cross-Page Data'!$I$4:$J$19,2,FALSE),VLOOKUP(I5436,'Cross-Page Data'!$D$4:$F$48,3,FALSE)))))</f>
        <v>natural gas peaker</v>
      </c>
      <c r="K5436" s="49" t="b">
        <f t="shared" si="84"/>
        <v>1</v>
      </c>
    </row>
    <row r="5437" spans="2:11" ht="14.65" customHeight="1">
      <c r="B5437" s="49">
        <v>3494</v>
      </c>
      <c r="C5437" s="49" t="s">
        <v>3442</v>
      </c>
      <c r="D5437" s="49" t="s">
        <v>3564</v>
      </c>
      <c r="E5437" s="49" t="s">
        <v>3495</v>
      </c>
      <c r="F5437" s="49">
        <v>64</v>
      </c>
      <c r="G5437" s="49" t="s">
        <v>3483</v>
      </c>
      <c r="H5437" s="49" t="s">
        <v>3567</v>
      </c>
      <c r="I5437" s="49" t="s">
        <v>3488</v>
      </c>
      <c r="J5437" s="49" t="str">
        <f>IF(VLOOKUP(I5437,'Cross-Page Data'!$D$4:$F$48,3,FALSE)="natural gas",VLOOKUP(E5437,'Cross-Page Data'!$I$4:$J$19,2,FALSE),IF(VLOOKUP(I5437,'Cross-Page Data'!$D$4:$F$48,3,FALSE)="solar",IF(E5437="PV","solar PV","solar thermal"),IF(VLOOKUP(I5437,'Cross-Page Data'!$D$4:$F$48,3,FALSE)="wind",VLOOKUP(E5437,'Cross-Page Data'!$I$4:$J$19,2,FALSE),IF(VLOOKUP(I5437,'Cross-Page Data'!$D$4:$F$48,3,FALSE)="hydro",VLOOKUP(E5437,'Cross-Page Data'!$I$4:$J$19,2,FALSE),VLOOKUP(I5437,'Cross-Page Data'!$D$4:$F$48,3,FALSE)))))</f>
        <v>natural gas peaker</v>
      </c>
      <c r="K5437" s="49" t="b">
        <f t="shared" si="84"/>
        <v>1</v>
      </c>
    </row>
    <row r="5438" spans="2:11" ht="14.65" customHeight="1">
      <c r="B5438" s="49">
        <v>3494</v>
      </c>
      <c r="C5438" s="49" t="s">
        <v>3442</v>
      </c>
      <c r="D5438" s="49" t="s">
        <v>3564</v>
      </c>
      <c r="E5438" s="49" t="s">
        <v>3495</v>
      </c>
      <c r="F5438" s="49">
        <v>65</v>
      </c>
      <c r="G5438" s="49" t="s">
        <v>3483</v>
      </c>
      <c r="H5438" s="49" t="s">
        <v>3567</v>
      </c>
      <c r="I5438" s="49" t="s">
        <v>3488</v>
      </c>
      <c r="J5438" s="49" t="str">
        <f>IF(VLOOKUP(I5438,'Cross-Page Data'!$D$4:$F$48,3,FALSE)="natural gas",VLOOKUP(E5438,'Cross-Page Data'!$I$4:$J$19,2,FALSE),IF(VLOOKUP(I5438,'Cross-Page Data'!$D$4:$F$48,3,FALSE)="solar",IF(E5438="PV","solar PV","solar thermal"),IF(VLOOKUP(I5438,'Cross-Page Data'!$D$4:$F$48,3,FALSE)="wind",VLOOKUP(E5438,'Cross-Page Data'!$I$4:$J$19,2,FALSE),IF(VLOOKUP(I5438,'Cross-Page Data'!$D$4:$F$48,3,FALSE)="hydro",VLOOKUP(E5438,'Cross-Page Data'!$I$4:$J$19,2,FALSE),VLOOKUP(I5438,'Cross-Page Data'!$D$4:$F$48,3,FALSE)))))</f>
        <v>natural gas peaker</v>
      </c>
      <c r="K5438" s="49" t="b">
        <f t="shared" si="84"/>
        <v>1</v>
      </c>
    </row>
    <row r="5439" spans="2:11" ht="14.65" customHeight="1">
      <c r="B5439" s="49">
        <v>3504</v>
      </c>
      <c r="C5439" s="49" t="s">
        <v>3442</v>
      </c>
      <c r="D5439" s="49" t="s">
        <v>3565</v>
      </c>
      <c r="E5439" s="49" t="s">
        <v>3496</v>
      </c>
      <c r="F5439" s="49">
        <v>2</v>
      </c>
      <c r="G5439" s="49" t="s">
        <v>3483</v>
      </c>
      <c r="H5439" s="49" t="s">
        <v>3567</v>
      </c>
      <c r="I5439" s="49" t="s">
        <v>3494</v>
      </c>
      <c r="J5439" s="49" t="str">
        <f>IF(VLOOKUP(I5439,'Cross-Page Data'!$D$4:$F$48,3,FALSE)="natural gas",VLOOKUP(E5439,'Cross-Page Data'!$I$4:$J$19,2,FALSE),IF(VLOOKUP(I5439,'Cross-Page Data'!$D$4:$F$48,3,FALSE)="solar",IF(E5439="PV","solar PV","solar thermal"),IF(VLOOKUP(I5439,'Cross-Page Data'!$D$4:$F$48,3,FALSE)="wind",VLOOKUP(E5439,'Cross-Page Data'!$I$4:$J$19,2,FALSE),IF(VLOOKUP(I5439,'Cross-Page Data'!$D$4:$F$48,3,FALSE)="hydro",VLOOKUP(E5439,'Cross-Page Data'!$I$4:$J$19,2,FALSE),VLOOKUP(I5439,'Cross-Page Data'!$D$4:$F$48,3,FALSE)))))</f>
        <v>petroleum</v>
      </c>
      <c r="K5439" s="49" t="b">
        <f t="shared" si="84"/>
        <v>1</v>
      </c>
    </row>
    <row r="5440" spans="2:11" ht="14.65" customHeight="1">
      <c r="B5440" s="49">
        <v>3504</v>
      </c>
      <c r="C5440" s="49" t="s">
        <v>3442</v>
      </c>
      <c r="D5440" s="49" t="s">
        <v>3565</v>
      </c>
      <c r="E5440" s="49" t="s">
        <v>3496</v>
      </c>
      <c r="F5440" s="49">
        <v>2</v>
      </c>
      <c r="G5440" s="49" t="s">
        <v>3483</v>
      </c>
      <c r="H5440" s="49" t="s">
        <v>3567</v>
      </c>
      <c r="I5440" s="49" t="s">
        <v>3494</v>
      </c>
      <c r="J5440" s="49" t="str">
        <f>IF(VLOOKUP(I5440,'Cross-Page Data'!$D$4:$F$48,3,FALSE)="natural gas",VLOOKUP(E5440,'Cross-Page Data'!$I$4:$J$19,2,FALSE),IF(VLOOKUP(I5440,'Cross-Page Data'!$D$4:$F$48,3,FALSE)="solar",IF(E5440="PV","solar PV","solar thermal"),IF(VLOOKUP(I5440,'Cross-Page Data'!$D$4:$F$48,3,FALSE)="wind",VLOOKUP(E5440,'Cross-Page Data'!$I$4:$J$19,2,FALSE),IF(VLOOKUP(I5440,'Cross-Page Data'!$D$4:$F$48,3,FALSE)="hydro",VLOOKUP(E5440,'Cross-Page Data'!$I$4:$J$19,2,FALSE),VLOOKUP(I5440,'Cross-Page Data'!$D$4:$F$48,3,FALSE)))))</f>
        <v>petroleum</v>
      </c>
      <c r="K5440" s="49" t="b">
        <f t="shared" si="84"/>
        <v>1</v>
      </c>
    </row>
    <row r="5441" spans="2:11" ht="14.65" customHeight="1">
      <c r="B5441" s="49">
        <v>3504</v>
      </c>
      <c r="C5441" s="49" t="s">
        <v>3442</v>
      </c>
      <c r="D5441" s="49" t="s">
        <v>3565</v>
      </c>
      <c r="E5441" s="49" t="s">
        <v>3496</v>
      </c>
      <c r="F5441" s="49">
        <v>2</v>
      </c>
      <c r="G5441" s="49" t="s">
        <v>3483</v>
      </c>
      <c r="H5441" s="49" t="s">
        <v>3567</v>
      </c>
      <c r="I5441" s="49" t="s">
        <v>3494</v>
      </c>
      <c r="J5441" s="49" t="str">
        <f>IF(VLOOKUP(I5441,'Cross-Page Data'!$D$4:$F$48,3,FALSE)="natural gas",VLOOKUP(E5441,'Cross-Page Data'!$I$4:$J$19,2,FALSE),IF(VLOOKUP(I5441,'Cross-Page Data'!$D$4:$F$48,3,FALSE)="solar",IF(E5441="PV","solar PV","solar thermal"),IF(VLOOKUP(I5441,'Cross-Page Data'!$D$4:$F$48,3,FALSE)="wind",VLOOKUP(E5441,'Cross-Page Data'!$I$4:$J$19,2,FALSE),IF(VLOOKUP(I5441,'Cross-Page Data'!$D$4:$F$48,3,FALSE)="hydro",VLOOKUP(E5441,'Cross-Page Data'!$I$4:$J$19,2,FALSE),VLOOKUP(I5441,'Cross-Page Data'!$D$4:$F$48,3,FALSE)))))</f>
        <v>petroleum</v>
      </c>
      <c r="K5441" s="49" t="b">
        <f t="shared" si="84"/>
        <v>1</v>
      </c>
    </row>
    <row r="5442" spans="2:11" ht="14.65" customHeight="1">
      <c r="B5442" s="49">
        <v>3504</v>
      </c>
      <c r="C5442" s="49" t="s">
        <v>3442</v>
      </c>
      <c r="D5442" s="49" t="s">
        <v>3565</v>
      </c>
      <c r="E5442" s="49" t="s">
        <v>3496</v>
      </c>
      <c r="F5442" s="49">
        <v>2</v>
      </c>
      <c r="G5442" s="49" t="s">
        <v>3483</v>
      </c>
      <c r="H5442" s="49" t="s">
        <v>3567</v>
      </c>
      <c r="I5442" s="49" t="s">
        <v>3494</v>
      </c>
      <c r="J5442" s="49" t="str">
        <f>IF(VLOOKUP(I5442,'Cross-Page Data'!$D$4:$F$48,3,FALSE)="natural gas",VLOOKUP(E5442,'Cross-Page Data'!$I$4:$J$19,2,FALSE),IF(VLOOKUP(I5442,'Cross-Page Data'!$D$4:$F$48,3,FALSE)="solar",IF(E5442="PV","solar PV","solar thermal"),IF(VLOOKUP(I5442,'Cross-Page Data'!$D$4:$F$48,3,FALSE)="wind",VLOOKUP(E5442,'Cross-Page Data'!$I$4:$J$19,2,FALSE),IF(VLOOKUP(I5442,'Cross-Page Data'!$D$4:$F$48,3,FALSE)="hydro",VLOOKUP(E5442,'Cross-Page Data'!$I$4:$J$19,2,FALSE),VLOOKUP(I5442,'Cross-Page Data'!$D$4:$F$48,3,FALSE)))))</f>
        <v>petroleum</v>
      </c>
      <c r="K5442" s="49" t="b">
        <f t="shared" si="84"/>
        <v>1</v>
      </c>
    </row>
    <row r="5443" spans="2:11" ht="14.65" customHeight="1">
      <c r="B5443" s="49">
        <v>3504</v>
      </c>
      <c r="C5443" s="49" t="s">
        <v>3442</v>
      </c>
      <c r="D5443" s="49" t="s">
        <v>3565</v>
      </c>
      <c r="E5443" s="49" t="s">
        <v>3496</v>
      </c>
      <c r="F5443" s="49">
        <v>2</v>
      </c>
      <c r="G5443" s="49" t="s">
        <v>3483</v>
      </c>
      <c r="H5443" s="49" t="s">
        <v>3567</v>
      </c>
      <c r="I5443" s="49" t="s">
        <v>3494</v>
      </c>
      <c r="J5443" s="49" t="str">
        <f>IF(VLOOKUP(I5443,'Cross-Page Data'!$D$4:$F$48,3,FALSE)="natural gas",VLOOKUP(E5443,'Cross-Page Data'!$I$4:$J$19,2,FALSE),IF(VLOOKUP(I5443,'Cross-Page Data'!$D$4:$F$48,3,FALSE)="solar",IF(E5443="PV","solar PV","solar thermal"),IF(VLOOKUP(I5443,'Cross-Page Data'!$D$4:$F$48,3,FALSE)="wind",VLOOKUP(E5443,'Cross-Page Data'!$I$4:$J$19,2,FALSE),IF(VLOOKUP(I5443,'Cross-Page Data'!$D$4:$F$48,3,FALSE)="hydro",VLOOKUP(E5443,'Cross-Page Data'!$I$4:$J$19,2,FALSE),VLOOKUP(I5443,'Cross-Page Data'!$D$4:$F$48,3,FALSE)))))</f>
        <v>petroleum</v>
      </c>
      <c r="K5443" s="49" t="b">
        <f t="shared" si="84"/>
        <v>1</v>
      </c>
    </row>
    <row r="5444" spans="2:11" ht="14.65" customHeight="1">
      <c r="B5444" s="49">
        <v>3504</v>
      </c>
      <c r="C5444" s="49" t="s">
        <v>3442</v>
      </c>
      <c r="D5444" s="49" t="s">
        <v>3561</v>
      </c>
      <c r="E5444" s="49" t="s">
        <v>3491</v>
      </c>
      <c r="F5444" s="49">
        <v>167</v>
      </c>
      <c r="G5444" s="49" t="s">
        <v>3483</v>
      </c>
      <c r="H5444" s="49" t="s">
        <v>3567</v>
      </c>
      <c r="I5444" s="49" t="s">
        <v>3488</v>
      </c>
      <c r="J5444" s="49" t="str">
        <f>IF(VLOOKUP(I5444,'Cross-Page Data'!$D$4:$F$48,3,FALSE)="natural gas",VLOOKUP(E5444,'Cross-Page Data'!$I$4:$J$19,2,FALSE),IF(VLOOKUP(I5444,'Cross-Page Data'!$D$4:$F$48,3,FALSE)="solar",IF(E5444="PV","solar PV","solar thermal"),IF(VLOOKUP(I5444,'Cross-Page Data'!$D$4:$F$48,3,FALSE)="wind",VLOOKUP(E5444,'Cross-Page Data'!$I$4:$J$19,2,FALSE),IF(VLOOKUP(I5444,'Cross-Page Data'!$D$4:$F$48,3,FALSE)="hydro",VLOOKUP(E5444,'Cross-Page Data'!$I$4:$J$19,2,FALSE),VLOOKUP(I5444,'Cross-Page Data'!$D$4:$F$48,3,FALSE)))))</f>
        <v>natural gas peaker</v>
      </c>
      <c r="K5444" s="49" t="b">
        <f t="shared" ref="K5444:K5507" si="85">IF(AND($N$3=FALSE,OR(H5444="Commercial CHP",H5444="Industrial CHP",H5444="IPP CHP")),FALSE,IF(AND($N$4=FALSE,OR(H5444="Commercial CHP",H5444="Commercial Non-CHP",H5444="industrial chp", H5444="industrial non-chp")),FALSE, TRUE))</f>
        <v>1</v>
      </c>
    </row>
    <row r="5445" spans="2:11" ht="14.65" customHeight="1">
      <c r="B5445" s="49">
        <v>3504</v>
      </c>
      <c r="C5445" s="49" t="s">
        <v>3442</v>
      </c>
      <c r="D5445" s="49" t="s">
        <v>3561</v>
      </c>
      <c r="E5445" s="49" t="s">
        <v>3491</v>
      </c>
      <c r="F5445" s="49">
        <v>502</v>
      </c>
      <c r="G5445" s="49" t="s">
        <v>3483</v>
      </c>
      <c r="H5445" s="49" t="s">
        <v>3567</v>
      </c>
      <c r="I5445" s="49" t="s">
        <v>3488</v>
      </c>
      <c r="J5445" s="49" t="str">
        <f>IF(VLOOKUP(I5445,'Cross-Page Data'!$D$4:$F$48,3,FALSE)="natural gas",VLOOKUP(E5445,'Cross-Page Data'!$I$4:$J$19,2,FALSE),IF(VLOOKUP(I5445,'Cross-Page Data'!$D$4:$F$48,3,FALSE)="solar",IF(E5445="PV","solar PV","solar thermal"),IF(VLOOKUP(I5445,'Cross-Page Data'!$D$4:$F$48,3,FALSE)="wind",VLOOKUP(E5445,'Cross-Page Data'!$I$4:$J$19,2,FALSE),IF(VLOOKUP(I5445,'Cross-Page Data'!$D$4:$F$48,3,FALSE)="hydro",VLOOKUP(E5445,'Cross-Page Data'!$I$4:$J$19,2,FALSE),VLOOKUP(I5445,'Cross-Page Data'!$D$4:$F$48,3,FALSE)))))</f>
        <v>natural gas peaker</v>
      </c>
      <c r="K5445" s="49" t="b">
        <f t="shared" si="85"/>
        <v>1</v>
      </c>
    </row>
    <row r="5446" spans="2:11" ht="14.65" customHeight="1">
      <c r="B5446" s="49">
        <v>3507</v>
      </c>
      <c r="C5446" s="49" t="s">
        <v>3442</v>
      </c>
      <c r="D5446" s="49" t="s">
        <v>3561</v>
      </c>
      <c r="E5446" s="49" t="s">
        <v>3491</v>
      </c>
      <c r="F5446" s="49">
        <v>235</v>
      </c>
      <c r="G5446" s="49" t="s">
        <v>3483</v>
      </c>
      <c r="H5446" s="49" t="s">
        <v>3567</v>
      </c>
      <c r="I5446" s="49" t="s">
        <v>3488</v>
      </c>
      <c r="J5446" s="49" t="str">
        <f>IF(VLOOKUP(I5446,'Cross-Page Data'!$D$4:$F$48,3,FALSE)="natural gas",VLOOKUP(E5446,'Cross-Page Data'!$I$4:$J$19,2,FALSE),IF(VLOOKUP(I5446,'Cross-Page Data'!$D$4:$F$48,3,FALSE)="solar",IF(E5446="PV","solar PV","solar thermal"),IF(VLOOKUP(I5446,'Cross-Page Data'!$D$4:$F$48,3,FALSE)="wind",VLOOKUP(E5446,'Cross-Page Data'!$I$4:$J$19,2,FALSE),IF(VLOOKUP(I5446,'Cross-Page Data'!$D$4:$F$48,3,FALSE)="hydro",VLOOKUP(E5446,'Cross-Page Data'!$I$4:$J$19,2,FALSE),VLOOKUP(I5446,'Cross-Page Data'!$D$4:$F$48,3,FALSE)))))</f>
        <v>natural gas peaker</v>
      </c>
      <c r="K5446" s="49" t="b">
        <f t="shared" si="85"/>
        <v>1</v>
      </c>
    </row>
    <row r="5447" spans="2:11" ht="14.65" customHeight="1">
      <c r="B5447" s="49">
        <v>3507</v>
      </c>
      <c r="C5447" s="49" t="s">
        <v>3442</v>
      </c>
      <c r="D5447" s="49" t="s">
        <v>3565</v>
      </c>
      <c r="E5447" s="49" t="s">
        <v>3496</v>
      </c>
      <c r="F5447" s="49">
        <v>2</v>
      </c>
      <c r="G5447" s="49" t="s">
        <v>3483</v>
      </c>
      <c r="H5447" s="49" t="s">
        <v>3567</v>
      </c>
      <c r="I5447" s="49" t="s">
        <v>3494</v>
      </c>
      <c r="J5447" s="49" t="str">
        <f>IF(VLOOKUP(I5447,'Cross-Page Data'!$D$4:$F$48,3,FALSE)="natural gas",VLOOKUP(E5447,'Cross-Page Data'!$I$4:$J$19,2,FALSE),IF(VLOOKUP(I5447,'Cross-Page Data'!$D$4:$F$48,3,FALSE)="solar",IF(E5447="PV","solar PV","solar thermal"),IF(VLOOKUP(I5447,'Cross-Page Data'!$D$4:$F$48,3,FALSE)="wind",VLOOKUP(E5447,'Cross-Page Data'!$I$4:$J$19,2,FALSE),IF(VLOOKUP(I5447,'Cross-Page Data'!$D$4:$F$48,3,FALSE)="hydro",VLOOKUP(E5447,'Cross-Page Data'!$I$4:$J$19,2,FALSE),VLOOKUP(I5447,'Cross-Page Data'!$D$4:$F$48,3,FALSE)))))</f>
        <v>petroleum</v>
      </c>
      <c r="K5447" s="49" t="b">
        <f t="shared" si="85"/>
        <v>1</v>
      </c>
    </row>
    <row r="5448" spans="2:11" ht="14.65" customHeight="1">
      <c r="B5448" s="49">
        <v>3507</v>
      </c>
      <c r="C5448" s="49" t="s">
        <v>3442</v>
      </c>
      <c r="D5448" s="49" t="s">
        <v>3565</v>
      </c>
      <c r="E5448" s="49" t="s">
        <v>3496</v>
      </c>
      <c r="F5448" s="49">
        <v>2</v>
      </c>
      <c r="G5448" s="49" t="s">
        <v>3483</v>
      </c>
      <c r="H5448" s="49" t="s">
        <v>3567</v>
      </c>
      <c r="I5448" s="49" t="s">
        <v>3494</v>
      </c>
      <c r="J5448" s="49" t="str">
        <f>IF(VLOOKUP(I5448,'Cross-Page Data'!$D$4:$F$48,3,FALSE)="natural gas",VLOOKUP(E5448,'Cross-Page Data'!$I$4:$J$19,2,FALSE),IF(VLOOKUP(I5448,'Cross-Page Data'!$D$4:$F$48,3,FALSE)="solar",IF(E5448="PV","solar PV","solar thermal"),IF(VLOOKUP(I5448,'Cross-Page Data'!$D$4:$F$48,3,FALSE)="wind",VLOOKUP(E5448,'Cross-Page Data'!$I$4:$J$19,2,FALSE),IF(VLOOKUP(I5448,'Cross-Page Data'!$D$4:$F$48,3,FALSE)="hydro",VLOOKUP(E5448,'Cross-Page Data'!$I$4:$J$19,2,FALSE),VLOOKUP(I5448,'Cross-Page Data'!$D$4:$F$48,3,FALSE)))))</f>
        <v>petroleum</v>
      </c>
      <c r="K5448" s="49" t="b">
        <f t="shared" si="85"/>
        <v>1</v>
      </c>
    </row>
    <row r="5449" spans="2:11" ht="14.65" customHeight="1">
      <c r="B5449" s="49">
        <v>3548</v>
      </c>
      <c r="C5449" s="49" t="s">
        <v>3442</v>
      </c>
      <c r="D5449" s="49" t="s">
        <v>3561</v>
      </c>
      <c r="E5449" s="49" t="s">
        <v>3491</v>
      </c>
      <c r="F5449" s="49">
        <v>320</v>
      </c>
      <c r="G5449" s="49" t="s">
        <v>3483</v>
      </c>
      <c r="H5449" s="49" t="s">
        <v>3484</v>
      </c>
      <c r="I5449" s="49" t="s">
        <v>3488</v>
      </c>
      <c r="J5449" s="49" t="str">
        <f>IF(VLOOKUP(I5449,'Cross-Page Data'!$D$4:$F$48,3,FALSE)="natural gas",VLOOKUP(E5449,'Cross-Page Data'!$I$4:$J$19,2,FALSE),IF(VLOOKUP(I5449,'Cross-Page Data'!$D$4:$F$48,3,FALSE)="solar",IF(E5449="PV","solar PV","solar thermal"),IF(VLOOKUP(I5449,'Cross-Page Data'!$D$4:$F$48,3,FALSE)="wind",VLOOKUP(E5449,'Cross-Page Data'!$I$4:$J$19,2,FALSE),IF(VLOOKUP(I5449,'Cross-Page Data'!$D$4:$F$48,3,FALSE)="hydro",VLOOKUP(E5449,'Cross-Page Data'!$I$4:$J$19,2,FALSE),VLOOKUP(I5449,'Cross-Page Data'!$D$4:$F$48,3,FALSE)))))</f>
        <v>natural gas peaker</v>
      </c>
      <c r="K5449" s="49" t="b">
        <f t="shared" si="85"/>
        <v>1</v>
      </c>
    </row>
    <row r="5450" spans="2:11" ht="14.65" customHeight="1">
      <c r="B5450" s="49">
        <v>3548</v>
      </c>
      <c r="C5450" s="49" t="s">
        <v>3442</v>
      </c>
      <c r="D5450" s="49" t="s">
        <v>3561</v>
      </c>
      <c r="E5450" s="49" t="s">
        <v>3491</v>
      </c>
      <c r="F5450" s="49">
        <v>404</v>
      </c>
      <c r="G5450" s="49" t="s">
        <v>3483</v>
      </c>
      <c r="H5450" s="49" t="s">
        <v>3484</v>
      </c>
      <c r="I5450" s="49" t="s">
        <v>3488</v>
      </c>
      <c r="J5450" s="49" t="str">
        <f>IF(VLOOKUP(I5450,'Cross-Page Data'!$D$4:$F$48,3,FALSE)="natural gas",VLOOKUP(E5450,'Cross-Page Data'!$I$4:$J$19,2,FALSE),IF(VLOOKUP(I5450,'Cross-Page Data'!$D$4:$F$48,3,FALSE)="solar",IF(E5450="PV","solar PV","solar thermal"),IF(VLOOKUP(I5450,'Cross-Page Data'!$D$4:$F$48,3,FALSE)="wind",VLOOKUP(E5450,'Cross-Page Data'!$I$4:$J$19,2,FALSE),IF(VLOOKUP(I5450,'Cross-Page Data'!$D$4:$F$48,3,FALSE)="hydro",VLOOKUP(E5450,'Cross-Page Data'!$I$4:$J$19,2,FALSE),VLOOKUP(I5450,'Cross-Page Data'!$D$4:$F$48,3,FALSE)))))</f>
        <v>natural gas peaker</v>
      </c>
      <c r="K5450" s="49" t="b">
        <f t="shared" si="85"/>
        <v>1</v>
      </c>
    </row>
    <row r="5451" spans="2:11" ht="14.65" customHeight="1">
      <c r="B5451" s="49">
        <v>3548</v>
      </c>
      <c r="C5451" s="49" t="s">
        <v>3442</v>
      </c>
      <c r="D5451" s="49" t="s">
        <v>3564</v>
      </c>
      <c r="E5451" s="49" t="s">
        <v>3495</v>
      </c>
      <c r="F5451" s="49">
        <v>52</v>
      </c>
      <c r="G5451" s="49" t="s">
        <v>3483</v>
      </c>
      <c r="H5451" s="49" t="s">
        <v>3484</v>
      </c>
      <c r="I5451" s="49" t="s">
        <v>3488</v>
      </c>
      <c r="J5451" s="49" t="str">
        <f>IF(VLOOKUP(I5451,'Cross-Page Data'!$D$4:$F$48,3,FALSE)="natural gas",VLOOKUP(E5451,'Cross-Page Data'!$I$4:$J$19,2,FALSE),IF(VLOOKUP(I5451,'Cross-Page Data'!$D$4:$F$48,3,FALSE)="solar",IF(E5451="PV","solar PV","solar thermal"),IF(VLOOKUP(I5451,'Cross-Page Data'!$D$4:$F$48,3,FALSE)="wind",VLOOKUP(E5451,'Cross-Page Data'!$I$4:$J$19,2,FALSE),IF(VLOOKUP(I5451,'Cross-Page Data'!$D$4:$F$48,3,FALSE)="hydro",VLOOKUP(E5451,'Cross-Page Data'!$I$4:$J$19,2,FALSE),VLOOKUP(I5451,'Cross-Page Data'!$D$4:$F$48,3,FALSE)))))</f>
        <v>natural gas peaker</v>
      </c>
      <c r="K5451" s="49" t="b">
        <f t="shared" si="85"/>
        <v>1</v>
      </c>
    </row>
    <row r="5452" spans="2:11" ht="14.65" customHeight="1">
      <c r="B5452" s="49">
        <v>3548</v>
      </c>
      <c r="C5452" s="49" t="s">
        <v>3442</v>
      </c>
      <c r="D5452" s="49" t="s">
        <v>3564</v>
      </c>
      <c r="E5452" s="49" t="s">
        <v>3495</v>
      </c>
      <c r="F5452" s="49">
        <v>52</v>
      </c>
      <c r="G5452" s="49" t="s">
        <v>3483</v>
      </c>
      <c r="H5452" s="49" t="s">
        <v>3484</v>
      </c>
      <c r="I5452" s="49" t="s">
        <v>3488</v>
      </c>
      <c r="J5452" s="49" t="str">
        <f>IF(VLOOKUP(I5452,'Cross-Page Data'!$D$4:$F$48,3,FALSE)="natural gas",VLOOKUP(E5452,'Cross-Page Data'!$I$4:$J$19,2,FALSE),IF(VLOOKUP(I5452,'Cross-Page Data'!$D$4:$F$48,3,FALSE)="solar",IF(E5452="PV","solar PV","solar thermal"),IF(VLOOKUP(I5452,'Cross-Page Data'!$D$4:$F$48,3,FALSE)="wind",VLOOKUP(E5452,'Cross-Page Data'!$I$4:$J$19,2,FALSE),IF(VLOOKUP(I5452,'Cross-Page Data'!$D$4:$F$48,3,FALSE)="hydro",VLOOKUP(E5452,'Cross-Page Data'!$I$4:$J$19,2,FALSE),VLOOKUP(I5452,'Cross-Page Data'!$D$4:$F$48,3,FALSE)))))</f>
        <v>natural gas peaker</v>
      </c>
      <c r="K5452" s="49" t="b">
        <f t="shared" si="85"/>
        <v>1</v>
      </c>
    </row>
    <row r="5453" spans="2:11" ht="14.65" customHeight="1">
      <c r="B5453" s="49">
        <v>3548</v>
      </c>
      <c r="C5453" s="49" t="s">
        <v>3442</v>
      </c>
      <c r="D5453" s="49" t="s">
        <v>3564</v>
      </c>
      <c r="E5453" s="49" t="s">
        <v>3495</v>
      </c>
      <c r="F5453" s="49">
        <v>52</v>
      </c>
      <c r="G5453" s="49" t="s">
        <v>3483</v>
      </c>
      <c r="H5453" s="49" t="s">
        <v>3484</v>
      </c>
      <c r="I5453" s="49" t="s">
        <v>3488</v>
      </c>
      <c r="J5453" s="49" t="str">
        <f>IF(VLOOKUP(I5453,'Cross-Page Data'!$D$4:$F$48,3,FALSE)="natural gas",VLOOKUP(E5453,'Cross-Page Data'!$I$4:$J$19,2,FALSE),IF(VLOOKUP(I5453,'Cross-Page Data'!$D$4:$F$48,3,FALSE)="solar",IF(E5453="PV","solar PV","solar thermal"),IF(VLOOKUP(I5453,'Cross-Page Data'!$D$4:$F$48,3,FALSE)="wind",VLOOKUP(E5453,'Cross-Page Data'!$I$4:$J$19,2,FALSE),IF(VLOOKUP(I5453,'Cross-Page Data'!$D$4:$F$48,3,FALSE)="hydro",VLOOKUP(E5453,'Cross-Page Data'!$I$4:$J$19,2,FALSE),VLOOKUP(I5453,'Cross-Page Data'!$D$4:$F$48,3,FALSE)))))</f>
        <v>natural gas peaker</v>
      </c>
      <c r="K5453" s="49" t="b">
        <f t="shared" si="85"/>
        <v>1</v>
      </c>
    </row>
    <row r="5454" spans="2:11" ht="14.65" customHeight="1">
      <c r="B5454" s="49">
        <v>3548</v>
      </c>
      <c r="C5454" s="49" t="s">
        <v>3442</v>
      </c>
      <c r="D5454" s="49" t="s">
        <v>3564</v>
      </c>
      <c r="E5454" s="49" t="s">
        <v>3495</v>
      </c>
      <c r="F5454" s="49">
        <v>52</v>
      </c>
      <c r="G5454" s="49" t="s">
        <v>3483</v>
      </c>
      <c r="H5454" s="49" t="s">
        <v>3484</v>
      </c>
      <c r="I5454" s="49" t="s">
        <v>3488</v>
      </c>
      <c r="J5454" s="49" t="str">
        <f>IF(VLOOKUP(I5454,'Cross-Page Data'!$D$4:$F$48,3,FALSE)="natural gas",VLOOKUP(E5454,'Cross-Page Data'!$I$4:$J$19,2,FALSE),IF(VLOOKUP(I5454,'Cross-Page Data'!$D$4:$F$48,3,FALSE)="solar",IF(E5454="PV","solar PV","solar thermal"),IF(VLOOKUP(I5454,'Cross-Page Data'!$D$4:$F$48,3,FALSE)="wind",VLOOKUP(E5454,'Cross-Page Data'!$I$4:$J$19,2,FALSE),IF(VLOOKUP(I5454,'Cross-Page Data'!$D$4:$F$48,3,FALSE)="hydro",VLOOKUP(E5454,'Cross-Page Data'!$I$4:$J$19,2,FALSE),VLOOKUP(I5454,'Cross-Page Data'!$D$4:$F$48,3,FALSE)))))</f>
        <v>natural gas peaker</v>
      </c>
      <c r="K5454" s="49" t="b">
        <f t="shared" si="85"/>
        <v>1</v>
      </c>
    </row>
    <row r="5455" spans="2:11" ht="14.65" customHeight="1">
      <c r="B5455" s="49">
        <v>3559</v>
      </c>
      <c r="C5455" s="49" t="s">
        <v>3442</v>
      </c>
      <c r="D5455" s="49" t="s">
        <v>3564</v>
      </c>
      <c r="E5455" s="49" t="s">
        <v>3495</v>
      </c>
      <c r="F5455" s="49">
        <v>45</v>
      </c>
      <c r="G5455" s="49" t="s">
        <v>3483</v>
      </c>
      <c r="H5455" s="49" t="s">
        <v>3484</v>
      </c>
      <c r="I5455" s="49" t="s">
        <v>3488</v>
      </c>
      <c r="J5455" s="49" t="str">
        <f>IF(VLOOKUP(I5455,'Cross-Page Data'!$D$4:$F$48,3,FALSE)="natural gas",VLOOKUP(E5455,'Cross-Page Data'!$I$4:$J$19,2,FALSE),IF(VLOOKUP(I5455,'Cross-Page Data'!$D$4:$F$48,3,FALSE)="solar",IF(E5455="PV","solar PV","solar thermal"),IF(VLOOKUP(I5455,'Cross-Page Data'!$D$4:$F$48,3,FALSE)="wind",VLOOKUP(E5455,'Cross-Page Data'!$I$4:$J$19,2,FALSE),IF(VLOOKUP(I5455,'Cross-Page Data'!$D$4:$F$48,3,FALSE)="hydro",VLOOKUP(E5455,'Cross-Page Data'!$I$4:$J$19,2,FALSE),VLOOKUP(I5455,'Cross-Page Data'!$D$4:$F$48,3,FALSE)))))</f>
        <v>natural gas peaker</v>
      </c>
      <c r="K5455" s="49" t="b">
        <f t="shared" si="85"/>
        <v>1</v>
      </c>
    </row>
    <row r="5456" spans="2:11" ht="14.65" customHeight="1">
      <c r="B5456" s="49">
        <v>3559</v>
      </c>
      <c r="C5456" s="49" t="s">
        <v>3442</v>
      </c>
      <c r="D5456" s="49" t="s">
        <v>3563</v>
      </c>
      <c r="E5456" s="49" t="s">
        <v>3403</v>
      </c>
      <c r="F5456" s="49">
        <v>20</v>
      </c>
      <c r="G5456" s="49" t="s">
        <v>3483</v>
      </c>
      <c r="H5456" s="49" t="s">
        <v>3484</v>
      </c>
      <c r="I5456" s="49" t="s">
        <v>3488</v>
      </c>
      <c r="J5456" s="49" t="str">
        <f>IF(VLOOKUP(I5456,'Cross-Page Data'!$D$4:$F$48,3,FALSE)="natural gas",VLOOKUP(E5456,'Cross-Page Data'!$I$4:$J$19,2,FALSE),IF(VLOOKUP(I5456,'Cross-Page Data'!$D$4:$F$48,3,FALSE)="solar",IF(E5456="PV","solar PV","solar thermal"),IF(VLOOKUP(I5456,'Cross-Page Data'!$D$4:$F$48,3,FALSE)="wind",VLOOKUP(E5456,'Cross-Page Data'!$I$4:$J$19,2,FALSE),IF(VLOOKUP(I5456,'Cross-Page Data'!$D$4:$F$48,3,FALSE)="hydro",VLOOKUP(E5456,'Cross-Page Data'!$I$4:$J$19,2,FALSE),VLOOKUP(I5456,'Cross-Page Data'!$D$4:$F$48,3,FALSE)))))</f>
        <v>natural gas nonpeaker</v>
      </c>
      <c r="K5456" s="49" t="b">
        <f t="shared" si="85"/>
        <v>1</v>
      </c>
    </row>
    <row r="5457" spans="2:11" ht="14.65" customHeight="1">
      <c r="B5457" s="49">
        <v>3559</v>
      </c>
      <c r="C5457" s="49" t="s">
        <v>3442</v>
      </c>
      <c r="D5457" s="49" t="s">
        <v>3563</v>
      </c>
      <c r="E5457" s="49" t="s">
        <v>3405</v>
      </c>
      <c r="F5457" s="49">
        <v>42</v>
      </c>
      <c r="G5457" s="49" t="s">
        <v>3483</v>
      </c>
      <c r="H5457" s="49" t="s">
        <v>3484</v>
      </c>
      <c r="I5457" s="49" t="s">
        <v>3488</v>
      </c>
      <c r="J5457" s="49" t="str">
        <f>IF(VLOOKUP(I5457,'Cross-Page Data'!$D$4:$F$48,3,FALSE)="natural gas",VLOOKUP(E5457,'Cross-Page Data'!$I$4:$J$19,2,FALSE),IF(VLOOKUP(I5457,'Cross-Page Data'!$D$4:$F$48,3,FALSE)="solar",IF(E5457="PV","solar PV","solar thermal"),IF(VLOOKUP(I5457,'Cross-Page Data'!$D$4:$F$48,3,FALSE)="wind",VLOOKUP(E5457,'Cross-Page Data'!$I$4:$J$19,2,FALSE),IF(VLOOKUP(I5457,'Cross-Page Data'!$D$4:$F$48,3,FALSE)="hydro",VLOOKUP(E5457,'Cross-Page Data'!$I$4:$J$19,2,FALSE),VLOOKUP(I5457,'Cross-Page Data'!$D$4:$F$48,3,FALSE)))))</f>
        <v>natural gas nonpeaker</v>
      </c>
      <c r="K5457" s="49" t="b">
        <f t="shared" si="85"/>
        <v>1</v>
      </c>
    </row>
    <row r="5458" spans="2:11" ht="14.65" customHeight="1">
      <c r="B5458" s="49">
        <v>3559</v>
      </c>
      <c r="C5458" s="49" t="s">
        <v>3442</v>
      </c>
      <c r="D5458" s="49" t="s">
        <v>3565</v>
      </c>
      <c r="E5458" s="49" t="s">
        <v>3496</v>
      </c>
      <c r="F5458" s="49">
        <v>1</v>
      </c>
      <c r="G5458" s="49" t="s">
        <v>3483</v>
      </c>
      <c r="H5458" s="49" t="s">
        <v>3484</v>
      </c>
      <c r="I5458" s="49" t="s">
        <v>3494</v>
      </c>
      <c r="J5458" s="49" t="str">
        <f>IF(VLOOKUP(I5458,'Cross-Page Data'!$D$4:$F$48,3,FALSE)="natural gas",VLOOKUP(E5458,'Cross-Page Data'!$I$4:$J$19,2,FALSE),IF(VLOOKUP(I5458,'Cross-Page Data'!$D$4:$F$48,3,FALSE)="solar",IF(E5458="PV","solar PV","solar thermal"),IF(VLOOKUP(I5458,'Cross-Page Data'!$D$4:$F$48,3,FALSE)="wind",VLOOKUP(E5458,'Cross-Page Data'!$I$4:$J$19,2,FALSE),IF(VLOOKUP(I5458,'Cross-Page Data'!$D$4:$F$48,3,FALSE)="hydro",VLOOKUP(E5458,'Cross-Page Data'!$I$4:$J$19,2,FALSE),VLOOKUP(I5458,'Cross-Page Data'!$D$4:$F$48,3,FALSE)))))</f>
        <v>petroleum</v>
      </c>
      <c r="K5458" s="49" t="b">
        <f t="shared" si="85"/>
        <v>1</v>
      </c>
    </row>
    <row r="5459" spans="2:11" ht="14.65" customHeight="1">
      <c r="B5459" s="49">
        <v>3559</v>
      </c>
      <c r="C5459" s="49" t="s">
        <v>3442</v>
      </c>
      <c r="D5459" s="49" t="s">
        <v>3565</v>
      </c>
      <c r="E5459" s="49" t="s">
        <v>3496</v>
      </c>
      <c r="F5459" s="49">
        <v>1</v>
      </c>
      <c r="G5459" s="49" t="s">
        <v>3483</v>
      </c>
      <c r="H5459" s="49" t="s">
        <v>3484</v>
      </c>
      <c r="I5459" s="49" t="s">
        <v>3494</v>
      </c>
      <c r="J5459" s="49" t="str">
        <f>IF(VLOOKUP(I5459,'Cross-Page Data'!$D$4:$F$48,3,FALSE)="natural gas",VLOOKUP(E5459,'Cross-Page Data'!$I$4:$J$19,2,FALSE),IF(VLOOKUP(I5459,'Cross-Page Data'!$D$4:$F$48,3,FALSE)="solar",IF(E5459="PV","solar PV","solar thermal"),IF(VLOOKUP(I5459,'Cross-Page Data'!$D$4:$F$48,3,FALSE)="wind",VLOOKUP(E5459,'Cross-Page Data'!$I$4:$J$19,2,FALSE),IF(VLOOKUP(I5459,'Cross-Page Data'!$D$4:$F$48,3,FALSE)="hydro",VLOOKUP(E5459,'Cross-Page Data'!$I$4:$J$19,2,FALSE),VLOOKUP(I5459,'Cross-Page Data'!$D$4:$F$48,3,FALSE)))))</f>
        <v>petroleum</v>
      </c>
      <c r="K5459" s="49" t="b">
        <f t="shared" si="85"/>
        <v>1</v>
      </c>
    </row>
    <row r="5460" spans="2:11" ht="14.65" customHeight="1">
      <c r="B5460" s="49">
        <v>3559</v>
      </c>
      <c r="C5460" s="49" t="s">
        <v>3442</v>
      </c>
      <c r="D5460" s="49" t="s">
        <v>3565</v>
      </c>
      <c r="E5460" s="49" t="s">
        <v>3496</v>
      </c>
      <c r="F5460" s="49">
        <v>1</v>
      </c>
      <c r="G5460" s="49" t="s">
        <v>3483</v>
      </c>
      <c r="H5460" s="49" t="s">
        <v>3484</v>
      </c>
      <c r="I5460" s="49" t="s">
        <v>3494</v>
      </c>
      <c r="J5460" s="49" t="str">
        <f>IF(VLOOKUP(I5460,'Cross-Page Data'!$D$4:$F$48,3,FALSE)="natural gas",VLOOKUP(E5460,'Cross-Page Data'!$I$4:$J$19,2,FALSE),IF(VLOOKUP(I5460,'Cross-Page Data'!$D$4:$F$48,3,FALSE)="solar",IF(E5460="PV","solar PV","solar thermal"),IF(VLOOKUP(I5460,'Cross-Page Data'!$D$4:$F$48,3,FALSE)="wind",VLOOKUP(E5460,'Cross-Page Data'!$I$4:$J$19,2,FALSE),IF(VLOOKUP(I5460,'Cross-Page Data'!$D$4:$F$48,3,FALSE)="hydro",VLOOKUP(E5460,'Cross-Page Data'!$I$4:$J$19,2,FALSE),VLOOKUP(I5460,'Cross-Page Data'!$D$4:$F$48,3,FALSE)))))</f>
        <v>petroleum</v>
      </c>
      <c r="K5460" s="49" t="b">
        <f t="shared" si="85"/>
        <v>1</v>
      </c>
    </row>
    <row r="5461" spans="2:11" ht="14.65" customHeight="1">
      <c r="B5461" s="49">
        <v>3559</v>
      </c>
      <c r="C5461" s="49" t="s">
        <v>3442</v>
      </c>
      <c r="D5461" s="49" t="s">
        <v>3565</v>
      </c>
      <c r="E5461" s="49" t="s">
        <v>3496</v>
      </c>
      <c r="F5461" s="49">
        <v>1</v>
      </c>
      <c r="G5461" s="49" t="s">
        <v>3483</v>
      </c>
      <c r="H5461" s="49" t="s">
        <v>3484</v>
      </c>
      <c r="I5461" s="49" t="s">
        <v>3494</v>
      </c>
      <c r="J5461" s="49" t="str">
        <f>IF(VLOOKUP(I5461,'Cross-Page Data'!$D$4:$F$48,3,FALSE)="natural gas",VLOOKUP(E5461,'Cross-Page Data'!$I$4:$J$19,2,FALSE),IF(VLOOKUP(I5461,'Cross-Page Data'!$D$4:$F$48,3,FALSE)="solar",IF(E5461="PV","solar PV","solar thermal"),IF(VLOOKUP(I5461,'Cross-Page Data'!$D$4:$F$48,3,FALSE)="wind",VLOOKUP(E5461,'Cross-Page Data'!$I$4:$J$19,2,FALSE),IF(VLOOKUP(I5461,'Cross-Page Data'!$D$4:$F$48,3,FALSE)="hydro",VLOOKUP(E5461,'Cross-Page Data'!$I$4:$J$19,2,FALSE),VLOOKUP(I5461,'Cross-Page Data'!$D$4:$F$48,3,FALSE)))))</f>
        <v>petroleum</v>
      </c>
      <c r="K5461" s="49" t="b">
        <f t="shared" si="85"/>
        <v>1</v>
      </c>
    </row>
    <row r="5462" spans="2:11" ht="14.65" customHeight="1">
      <c r="B5462" s="49">
        <v>3559</v>
      </c>
      <c r="C5462" s="49" t="s">
        <v>3442</v>
      </c>
      <c r="D5462" s="49" t="s">
        <v>3565</v>
      </c>
      <c r="E5462" s="49" t="s">
        <v>3496</v>
      </c>
      <c r="F5462" s="49">
        <v>1</v>
      </c>
      <c r="G5462" s="49" t="s">
        <v>3483</v>
      </c>
      <c r="H5462" s="49" t="s">
        <v>3484</v>
      </c>
      <c r="I5462" s="49" t="s">
        <v>3494</v>
      </c>
      <c r="J5462" s="49" t="str">
        <f>IF(VLOOKUP(I5462,'Cross-Page Data'!$D$4:$F$48,3,FALSE)="natural gas",VLOOKUP(E5462,'Cross-Page Data'!$I$4:$J$19,2,FALSE),IF(VLOOKUP(I5462,'Cross-Page Data'!$D$4:$F$48,3,FALSE)="solar",IF(E5462="PV","solar PV","solar thermal"),IF(VLOOKUP(I5462,'Cross-Page Data'!$D$4:$F$48,3,FALSE)="wind",VLOOKUP(E5462,'Cross-Page Data'!$I$4:$J$19,2,FALSE),IF(VLOOKUP(I5462,'Cross-Page Data'!$D$4:$F$48,3,FALSE)="hydro",VLOOKUP(E5462,'Cross-Page Data'!$I$4:$J$19,2,FALSE),VLOOKUP(I5462,'Cross-Page Data'!$D$4:$F$48,3,FALSE)))))</f>
        <v>petroleum</v>
      </c>
      <c r="K5462" s="49" t="b">
        <f t="shared" si="85"/>
        <v>1</v>
      </c>
    </row>
    <row r="5463" spans="2:11" ht="14.65" customHeight="1">
      <c r="B5463" s="49">
        <v>3559</v>
      </c>
      <c r="C5463" s="49" t="s">
        <v>3442</v>
      </c>
      <c r="D5463" s="49" t="s">
        <v>3565</v>
      </c>
      <c r="E5463" s="49" t="s">
        <v>3496</v>
      </c>
      <c r="F5463" s="49">
        <v>1</v>
      </c>
      <c r="G5463" s="49" t="s">
        <v>3483</v>
      </c>
      <c r="H5463" s="49" t="s">
        <v>3484</v>
      </c>
      <c r="I5463" s="49" t="s">
        <v>3494</v>
      </c>
      <c r="J5463" s="49" t="str">
        <f>IF(VLOOKUP(I5463,'Cross-Page Data'!$D$4:$F$48,3,FALSE)="natural gas",VLOOKUP(E5463,'Cross-Page Data'!$I$4:$J$19,2,FALSE),IF(VLOOKUP(I5463,'Cross-Page Data'!$D$4:$F$48,3,FALSE)="solar",IF(E5463="PV","solar PV","solar thermal"),IF(VLOOKUP(I5463,'Cross-Page Data'!$D$4:$F$48,3,FALSE)="wind",VLOOKUP(E5463,'Cross-Page Data'!$I$4:$J$19,2,FALSE),IF(VLOOKUP(I5463,'Cross-Page Data'!$D$4:$F$48,3,FALSE)="hydro",VLOOKUP(E5463,'Cross-Page Data'!$I$4:$J$19,2,FALSE),VLOOKUP(I5463,'Cross-Page Data'!$D$4:$F$48,3,FALSE)))))</f>
        <v>petroleum</v>
      </c>
      <c r="K5463" s="49" t="b">
        <f t="shared" si="85"/>
        <v>1</v>
      </c>
    </row>
    <row r="5464" spans="2:11" ht="14.65" customHeight="1">
      <c r="B5464" s="49">
        <v>3561</v>
      </c>
      <c r="C5464" s="49" t="s">
        <v>3442</v>
      </c>
      <c r="D5464" s="49" t="s">
        <v>3564</v>
      </c>
      <c r="E5464" s="49" t="s">
        <v>3495</v>
      </c>
      <c r="F5464" s="49">
        <v>21</v>
      </c>
      <c r="G5464" s="49" t="s">
        <v>3483</v>
      </c>
      <c r="H5464" s="49" t="s">
        <v>3484</v>
      </c>
      <c r="I5464" s="49" t="s">
        <v>3488</v>
      </c>
      <c r="J5464" s="49" t="str">
        <f>IF(VLOOKUP(I5464,'Cross-Page Data'!$D$4:$F$48,3,FALSE)="natural gas",VLOOKUP(E5464,'Cross-Page Data'!$I$4:$J$19,2,FALSE),IF(VLOOKUP(I5464,'Cross-Page Data'!$D$4:$F$48,3,FALSE)="solar",IF(E5464="PV","solar PV","solar thermal"),IF(VLOOKUP(I5464,'Cross-Page Data'!$D$4:$F$48,3,FALSE)="wind",VLOOKUP(E5464,'Cross-Page Data'!$I$4:$J$19,2,FALSE),IF(VLOOKUP(I5464,'Cross-Page Data'!$D$4:$F$48,3,FALSE)="hydro",VLOOKUP(E5464,'Cross-Page Data'!$I$4:$J$19,2,FALSE),VLOOKUP(I5464,'Cross-Page Data'!$D$4:$F$48,3,FALSE)))))</f>
        <v>natural gas peaker</v>
      </c>
      <c r="K5464" s="49" t="b">
        <f t="shared" si="85"/>
        <v>1</v>
      </c>
    </row>
    <row r="5465" spans="2:11" ht="14.65" customHeight="1">
      <c r="B5465" s="49">
        <v>3576</v>
      </c>
      <c r="C5465" s="49" t="s">
        <v>3442</v>
      </c>
      <c r="D5465" s="49" t="s">
        <v>3561</v>
      </c>
      <c r="E5465" s="49" t="s">
        <v>3491</v>
      </c>
      <c r="F5465" s="49">
        <v>75</v>
      </c>
      <c r="G5465" s="49" t="s">
        <v>3483</v>
      </c>
      <c r="H5465" s="49" t="s">
        <v>3484</v>
      </c>
      <c r="I5465" s="49" t="s">
        <v>3488</v>
      </c>
      <c r="J5465" s="49" t="str">
        <f>IF(VLOOKUP(I5465,'Cross-Page Data'!$D$4:$F$48,3,FALSE)="natural gas",VLOOKUP(E5465,'Cross-Page Data'!$I$4:$J$19,2,FALSE),IF(VLOOKUP(I5465,'Cross-Page Data'!$D$4:$F$48,3,FALSE)="solar",IF(E5465="PV","solar PV","solar thermal"),IF(VLOOKUP(I5465,'Cross-Page Data'!$D$4:$F$48,3,FALSE)="wind",VLOOKUP(E5465,'Cross-Page Data'!$I$4:$J$19,2,FALSE),IF(VLOOKUP(I5465,'Cross-Page Data'!$D$4:$F$48,3,FALSE)="hydro",VLOOKUP(E5465,'Cross-Page Data'!$I$4:$J$19,2,FALSE),VLOOKUP(I5465,'Cross-Page Data'!$D$4:$F$48,3,FALSE)))))</f>
        <v>natural gas peaker</v>
      </c>
      <c r="K5465" s="49" t="b">
        <f t="shared" si="85"/>
        <v>1</v>
      </c>
    </row>
    <row r="5466" spans="2:11" ht="14.65" customHeight="1">
      <c r="B5466" s="49">
        <v>3576</v>
      </c>
      <c r="C5466" s="49" t="s">
        <v>3442</v>
      </c>
      <c r="D5466" s="49" t="s">
        <v>3561</v>
      </c>
      <c r="E5466" s="49" t="s">
        <v>3491</v>
      </c>
      <c r="F5466" s="49">
        <v>107</v>
      </c>
      <c r="G5466" s="49" t="s">
        <v>3483</v>
      </c>
      <c r="H5466" s="49" t="s">
        <v>3484</v>
      </c>
      <c r="I5466" s="49" t="s">
        <v>3488</v>
      </c>
      <c r="J5466" s="49" t="str">
        <f>IF(VLOOKUP(I5466,'Cross-Page Data'!$D$4:$F$48,3,FALSE)="natural gas",VLOOKUP(E5466,'Cross-Page Data'!$I$4:$J$19,2,FALSE),IF(VLOOKUP(I5466,'Cross-Page Data'!$D$4:$F$48,3,FALSE)="solar",IF(E5466="PV","solar PV","solar thermal"),IF(VLOOKUP(I5466,'Cross-Page Data'!$D$4:$F$48,3,FALSE)="wind",VLOOKUP(E5466,'Cross-Page Data'!$I$4:$J$19,2,FALSE),IF(VLOOKUP(I5466,'Cross-Page Data'!$D$4:$F$48,3,FALSE)="hydro",VLOOKUP(E5466,'Cross-Page Data'!$I$4:$J$19,2,FALSE),VLOOKUP(I5466,'Cross-Page Data'!$D$4:$F$48,3,FALSE)))))</f>
        <v>natural gas peaker</v>
      </c>
      <c r="K5466" s="49" t="b">
        <f t="shared" si="85"/>
        <v>1</v>
      </c>
    </row>
    <row r="5467" spans="2:11" ht="14.65" customHeight="1">
      <c r="B5467" s="49">
        <v>3576</v>
      </c>
      <c r="C5467" s="49" t="s">
        <v>3442</v>
      </c>
      <c r="D5467" s="49" t="s">
        <v>3561</v>
      </c>
      <c r="E5467" s="49" t="s">
        <v>3491</v>
      </c>
      <c r="F5467" s="49">
        <v>138</v>
      </c>
      <c r="G5467" s="49" t="s">
        <v>3483</v>
      </c>
      <c r="H5467" s="49" t="s">
        <v>3484</v>
      </c>
      <c r="I5467" s="49" t="s">
        <v>3488</v>
      </c>
      <c r="J5467" s="49" t="str">
        <f>IF(VLOOKUP(I5467,'Cross-Page Data'!$D$4:$F$48,3,FALSE)="natural gas",VLOOKUP(E5467,'Cross-Page Data'!$I$4:$J$19,2,FALSE),IF(VLOOKUP(I5467,'Cross-Page Data'!$D$4:$F$48,3,FALSE)="solar",IF(E5467="PV","solar PV","solar thermal"),IF(VLOOKUP(I5467,'Cross-Page Data'!$D$4:$F$48,3,FALSE)="wind",VLOOKUP(E5467,'Cross-Page Data'!$I$4:$J$19,2,FALSE),IF(VLOOKUP(I5467,'Cross-Page Data'!$D$4:$F$48,3,FALSE)="hydro",VLOOKUP(E5467,'Cross-Page Data'!$I$4:$J$19,2,FALSE),VLOOKUP(I5467,'Cross-Page Data'!$D$4:$F$48,3,FALSE)))))</f>
        <v>natural gas peaker</v>
      </c>
      <c r="K5467" s="49" t="b">
        <f t="shared" si="85"/>
        <v>1</v>
      </c>
    </row>
    <row r="5468" spans="2:11" ht="14.65" customHeight="1">
      <c r="B5468" s="49">
        <v>3576</v>
      </c>
      <c r="C5468" s="49" t="s">
        <v>3442</v>
      </c>
      <c r="D5468" s="49" t="s">
        <v>3564</v>
      </c>
      <c r="E5468" s="49" t="s">
        <v>3495</v>
      </c>
      <c r="F5468" s="49">
        <v>75</v>
      </c>
      <c r="G5468" s="49" t="s">
        <v>3483</v>
      </c>
      <c r="H5468" s="49" t="s">
        <v>3484</v>
      </c>
      <c r="I5468" s="49" t="s">
        <v>3488</v>
      </c>
      <c r="J5468" s="49" t="str">
        <f>IF(VLOOKUP(I5468,'Cross-Page Data'!$D$4:$F$48,3,FALSE)="natural gas",VLOOKUP(E5468,'Cross-Page Data'!$I$4:$J$19,2,FALSE),IF(VLOOKUP(I5468,'Cross-Page Data'!$D$4:$F$48,3,FALSE)="solar",IF(E5468="PV","solar PV","solar thermal"),IF(VLOOKUP(I5468,'Cross-Page Data'!$D$4:$F$48,3,FALSE)="wind",VLOOKUP(E5468,'Cross-Page Data'!$I$4:$J$19,2,FALSE),IF(VLOOKUP(I5468,'Cross-Page Data'!$D$4:$F$48,3,FALSE)="hydro",VLOOKUP(E5468,'Cross-Page Data'!$I$4:$J$19,2,FALSE),VLOOKUP(I5468,'Cross-Page Data'!$D$4:$F$48,3,FALSE)))))</f>
        <v>natural gas peaker</v>
      </c>
      <c r="K5468" s="49" t="b">
        <f t="shared" si="85"/>
        <v>1</v>
      </c>
    </row>
    <row r="5469" spans="2:11" ht="14.65" customHeight="1">
      <c r="B5469" s="49">
        <v>3581</v>
      </c>
      <c r="C5469" s="49" t="s">
        <v>3442</v>
      </c>
      <c r="D5469" s="49" t="s">
        <v>3560</v>
      </c>
      <c r="E5469" s="49" t="s">
        <v>3485</v>
      </c>
      <c r="F5469" s="49">
        <v>1.4</v>
      </c>
      <c r="G5469" s="49" t="s">
        <v>3483</v>
      </c>
      <c r="H5469" s="49" t="s">
        <v>3484</v>
      </c>
      <c r="I5469" s="49" t="s">
        <v>3486</v>
      </c>
      <c r="J5469" s="49" t="str">
        <f>IF(VLOOKUP(I5469,'Cross-Page Data'!$D$4:$F$48,3,FALSE)="natural gas",VLOOKUP(E5469,'Cross-Page Data'!$I$4:$J$19,2,FALSE),IF(VLOOKUP(I5469,'Cross-Page Data'!$D$4:$F$48,3,FALSE)="solar",IF(E5469="PV","solar PV","solar thermal"),IF(VLOOKUP(I5469,'Cross-Page Data'!$D$4:$F$48,3,FALSE)="wind",VLOOKUP(E5469,'Cross-Page Data'!$I$4:$J$19,2,FALSE),IF(VLOOKUP(I5469,'Cross-Page Data'!$D$4:$F$48,3,FALSE)="hydro",VLOOKUP(E5469,'Cross-Page Data'!$I$4:$J$19,2,FALSE),VLOOKUP(I5469,'Cross-Page Data'!$D$4:$F$48,3,FALSE)))))</f>
        <v>hydro</v>
      </c>
      <c r="K5469" s="49" t="b">
        <f t="shared" si="85"/>
        <v>1</v>
      </c>
    </row>
    <row r="5470" spans="2:11" ht="14.65" customHeight="1">
      <c r="B5470" s="49">
        <v>3581</v>
      </c>
      <c r="C5470" s="49" t="s">
        <v>3442</v>
      </c>
      <c r="D5470" s="49" t="s">
        <v>3560</v>
      </c>
      <c r="E5470" s="49" t="s">
        <v>3485</v>
      </c>
      <c r="F5470" s="49">
        <v>1.4</v>
      </c>
      <c r="G5470" s="49" t="s">
        <v>3483</v>
      </c>
      <c r="H5470" s="49" t="s">
        <v>3484</v>
      </c>
      <c r="I5470" s="49" t="s">
        <v>3486</v>
      </c>
      <c r="J5470" s="49" t="str">
        <f>IF(VLOOKUP(I5470,'Cross-Page Data'!$D$4:$F$48,3,FALSE)="natural gas",VLOOKUP(E5470,'Cross-Page Data'!$I$4:$J$19,2,FALSE),IF(VLOOKUP(I5470,'Cross-Page Data'!$D$4:$F$48,3,FALSE)="solar",IF(E5470="PV","solar PV","solar thermal"),IF(VLOOKUP(I5470,'Cross-Page Data'!$D$4:$F$48,3,FALSE)="wind",VLOOKUP(E5470,'Cross-Page Data'!$I$4:$J$19,2,FALSE),IF(VLOOKUP(I5470,'Cross-Page Data'!$D$4:$F$48,3,FALSE)="hydro",VLOOKUP(E5470,'Cross-Page Data'!$I$4:$J$19,2,FALSE),VLOOKUP(I5470,'Cross-Page Data'!$D$4:$F$48,3,FALSE)))))</f>
        <v>hydro</v>
      </c>
      <c r="K5470" s="49" t="b">
        <f t="shared" si="85"/>
        <v>1</v>
      </c>
    </row>
    <row r="5471" spans="2:11" ht="14.65" customHeight="1">
      <c r="B5471" s="49">
        <v>3582</v>
      </c>
      <c r="C5471" s="49" t="s">
        <v>3442</v>
      </c>
      <c r="D5471" s="49" t="s">
        <v>3560</v>
      </c>
      <c r="E5471" s="49" t="s">
        <v>3485</v>
      </c>
      <c r="F5471" s="49">
        <v>1.8</v>
      </c>
      <c r="G5471" s="49" t="s">
        <v>3483</v>
      </c>
      <c r="H5471" s="49" t="s">
        <v>3484</v>
      </c>
      <c r="I5471" s="49" t="s">
        <v>3486</v>
      </c>
      <c r="J5471" s="49" t="str">
        <f>IF(VLOOKUP(I5471,'Cross-Page Data'!$D$4:$F$48,3,FALSE)="natural gas",VLOOKUP(E5471,'Cross-Page Data'!$I$4:$J$19,2,FALSE),IF(VLOOKUP(I5471,'Cross-Page Data'!$D$4:$F$48,3,FALSE)="solar",IF(E5471="PV","solar PV","solar thermal"),IF(VLOOKUP(I5471,'Cross-Page Data'!$D$4:$F$48,3,FALSE)="wind",VLOOKUP(E5471,'Cross-Page Data'!$I$4:$J$19,2,FALSE),IF(VLOOKUP(I5471,'Cross-Page Data'!$D$4:$F$48,3,FALSE)="hydro",VLOOKUP(E5471,'Cross-Page Data'!$I$4:$J$19,2,FALSE),VLOOKUP(I5471,'Cross-Page Data'!$D$4:$F$48,3,FALSE)))))</f>
        <v>hydro</v>
      </c>
      <c r="K5471" s="49" t="b">
        <f t="shared" si="85"/>
        <v>1</v>
      </c>
    </row>
    <row r="5472" spans="2:11" ht="14.65" customHeight="1">
      <c r="B5472" s="49">
        <v>3582</v>
      </c>
      <c r="C5472" s="49" t="s">
        <v>3442</v>
      </c>
      <c r="D5472" s="49" t="s">
        <v>3560</v>
      </c>
      <c r="E5472" s="49" t="s">
        <v>3485</v>
      </c>
      <c r="F5472" s="49">
        <v>1.8</v>
      </c>
      <c r="G5472" s="49" t="s">
        <v>3483</v>
      </c>
      <c r="H5472" s="49" t="s">
        <v>3484</v>
      </c>
      <c r="I5472" s="49" t="s">
        <v>3486</v>
      </c>
      <c r="J5472" s="49" t="str">
        <f>IF(VLOOKUP(I5472,'Cross-Page Data'!$D$4:$F$48,3,FALSE)="natural gas",VLOOKUP(E5472,'Cross-Page Data'!$I$4:$J$19,2,FALSE),IF(VLOOKUP(I5472,'Cross-Page Data'!$D$4:$F$48,3,FALSE)="solar",IF(E5472="PV","solar PV","solar thermal"),IF(VLOOKUP(I5472,'Cross-Page Data'!$D$4:$F$48,3,FALSE)="wind",VLOOKUP(E5472,'Cross-Page Data'!$I$4:$J$19,2,FALSE),IF(VLOOKUP(I5472,'Cross-Page Data'!$D$4:$F$48,3,FALSE)="hydro",VLOOKUP(E5472,'Cross-Page Data'!$I$4:$J$19,2,FALSE),VLOOKUP(I5472,'Cross-Page Data'!$D$4:$F$48,3,FALSE)))))</f>
        <v>hydro</v>
      </c>
      <c r="K5472" s="49" t="b">
        <f t="shared" si="85"/>
        <v>1</v>
      </c>
    </row>
    <row r="5473" spans="2:11" ht="14.65" customHeight="1">
      <c r="B5473" s="49">
        <v>3583</v>
      </c>
      <c r="C5473" s="49" t="s">
        <v>3442</v>
      </c>
      <c r="D5473" s="49" t="s">
        <v>3560</v>
      </c>
      <c r="E5473" s="49" t="s">
        <v>3485</v>
      </c>
      <c r="F5473" s="49">
        <v>2.4</v>
      </c>
      <c r="G5473" s="49" t="s">
        <v>3483</v>
      </c>
      <c r="H5473" s="49" t="s">
        <v>3484</v>
      </c>
      <c r="I5473" s="49" t="s">
        <v>3486</v>
      </c>
      <c r="J5473" s="49" t="str">
        <f>IF(VLOOKUP(I5473,'Cross-Page Data'!$D$4:$F$48,3,FALSE)="natural gas",VLOOKUP(E5473,'Cross-Page Data'!$I$4:$J$19,2,FALSE),IF(VLOOKUP(I5473,'Cross-Page Data'!$D$4:$F$48,3,FALSE)="solar",IF(E5473="PV","solar PV","solar thermal"),IF(VLOOKUP(I5473,'Cross-Page Data'!$D$4:$F$48,3,FALSE)="wind",VLOOKUP(E5473,'Cross-Page Data'!$I$4:$J$19,2,FALSE),IF(VLOOKUP(I5473,'Cross-Page Data'!$D$4:$F$48,3,FALSE)="hydro",VLOOKUP(E5473,'Cross-Page Data'!$I$4:$J$19,2,FALSE),VLOOKUP(I5473,'Cross-Page Data'!$D$4:$F$48,3,FALSE)))))</f>
        <v>hydro</v>
      </c>
      <c r="K5473" s="49" t="b">
        <f t="shared" si="85"/>
        <v>1</v>
      </c>
    </row>
    <row r="5474" spans="2:11" ht="14.65" customHeight="1">
      <c r="B5474" s="49">
        <v>3584</v>
      </c>
      <c r="C5474" s="49" t="s">
        <v>3442</v>
      </c>
      <c r="D5474" s="49" t="s">
        <v>3560</v>
      </c>
      <c r="E5474" s="49" t="s">
        <v>3485</v>
      </c>
      <c r="F5474" s="49">
        <v>2.4</v>
      </c>
      <c r="G5474" s="49" t="s">
        <v>3483</v>
      </c>
      <c r="H5474" s="49" t="s">
        <v>3484</v>
      </c>
      <c r="I5474" s="49" t="s">
        <v>3486</v>
      </c>
      <c r="J5474" s="49" t="str">
        <f>IF(VLOOKUP(I5474,'Cross-Page Data'!$D$4:$F$48,3,FALSE)="natural gas",VLOOKUP(E5474,'Cross-Page Data'!$I$4:$J$19,2,FALSE),IF(VLOOKUP(I5474,'Cross-Page Data'!$D$4:$F$48,3,FALSE)="solar",IF(E5474="PV","solar PV","solar thermal"),IF(VLOOKUP(I5474,'Cross-Page Data'!$D$4:$F$48,3,FALSE)="wind",VLOOKUP(E5474,'Cross-Page Data'!$I$4:$J$19,2,FALSE),IF(VLOOKUP(I5474,'Cross-Page Data'!$D$4:$F$48,3,FALSE)="hydro",VLOOKUP(E5474,'Cross-Page Data'!$I$4:$J$19,2,FALSE),VLOOKUP(I5474,'Cross-Page Data'!$D$4:$F$48,3,FALSE)))))</f>
        <v>hydro</v>
      </c>
      <c r="K5474" s="49" t="b">
        <f t="shared" si="85"/>
        <v>1</v>
      </c>
    </row>
    <row r="5475" spans="2:11" ht="14.65" customHeight="1">
      <c r="B5475" s="49">
        <v>3585</v>
      </c>
      <c r="C5475" s="49" t="s">
        <v>3442</v>
      </c>
      <c r="D5475" s="49" t="s">
        <v>3560</v>
      </c>
      <c r="E5475" s="49" t="s">
        <v>3485</v>
      </c>
      <c r="F5475" s="49">
        <v>1.2</v>
      </c>
      <c r="G5475" s="49" t="s">
        <v>3483</v>
      </c>
      <c r="H5475" s="49" t="s">
        <v>3484</v>
      </c>
      <c r="I5475" s="49" t="s">
        <v>3486</v>
      </c>
      <c r="J5475" s="49" t="str">
        <f>IF(VLOOKUP(I5475,'Cross-Page Data'!$D$4:$F$48,3,FALSE)="natural gas",VLOOKUP(E5475,'Cross-Page Data'!$I$4:$J$19,2,FALSE),IF(VLOOKUP(I5475,'Cross-Page Data'!$D$4:$F$48,3,FALSE)="solar",IF(E5475="PV","solar PV","solar thermal"),IF(VLOOKUP(I5475,'Cross-Page Data'!$D$4:$F$48,3,FALSE)="wind",VLOOKUP(E5475,'Cross-Page Data'!$I$4:$J$19,2,FALSE),IF(VLOOKUP(I5475,'Cross-Page Data'!$D$4:$F$48,3,FALSE)="hydro",VLOOKUP(E5475,'Cross-Page Data'!$I$4:$J$19,2,FALSE),VLOOKUP(I5475,'Cross-Page Data'!$D$4:$F$48,3,FALSE)))))</f>
        <v>hydro</v>
      </c>
      <c r="K5475" s="49" t="b">
        <f t="shared" si="85"/>
        <v>1</v>
      </c>
    </row>
    <row r="5476" spans="2:11" ht="14.65" customHeight="1">
      <c r="B5476" s="49">
        <v>3585</v>
      </c>
      <c r="C5476" s="49" t="s">
        <v>3442</v>
      </c>
      <c r="D5476" s="49" t="s">
        <v>3560</v>
      </c>
      <c r="E5476" s="49" t="s">
        <v>3485</v>
      </c>
      <c r="F5476" s="49">
        <v>1.2</v>
      </c>
      <c r="G5476" s="49" t="s">
        <v>3483</v>
      </c>
      <c r="H5476" s="49" t="s">
        <v>3484</v>
      </c>
      <c r="I5476" s="49" t="s">
        <v>3486</v>
      </c>
      <c r="J5476" s="49" t="str">
        <f>IF(VLOOKUP(I5476,'Cross-Page Data'!$D$4:$F$48,3,FALSE)="natural gas",VLOOKUP(E5476,'Cross-Page Data'!$I$4:$J$19,2,FALSE),IF(VLOOKUP(I5476,'Cross-Page Data'!$D$4:$F$48,3,FALSE)="solar",IF(E5476="PV","solar PV","solar thermal"),IF(VLOOKUP(I5476,'Cross-Page Data'!$D$4:$F$48,3,FALSE)="wind",VLOOKUP(E5476,'Cross-Page Data'!$I$4:$J$19,2,FALSE),IF(VLOOKUP(I5476,'Cross-Page Data'!$D$4:$F$48,3,FALSE)="hydro",VLOOKUP(E5476,'Cross-Page Data'!$I$4:$J$19,2,FALSE),VLOOKUP(I5476,'Cross-Page Data'!$D$4:$F$48,3,FALSE)))))</f>
        <v>hydro</v>
      </c>
      <c r="K5476" s="49" t="b">
        <f t="shared" si="85"/>
        <v>1</v>
      </c>
    </row>
    <row r="5477" spans="2:11" ht="14.65" customHeight="1">
      <c r="B5477" s="49">
        <v>3586</v>
      </c>
      <c r="C5477" s="49" t="s">
        <v>3442</v>
      </c>
      <c r="D5477" s="49" t="s">
        <v>3560</v>
      </c>
      <c r="E5477" s="49" t="s">
        <v>3485</v>
      </c>
      <c r="F5477" s="49">
        <v>2.4</v>
      </c>
      <c r="G5477" s="49" t="s">
        <v>3483</v>
      </c>
      <c r="H5477" s="49" t="s">
        <v>3484</v>
      </c>
      <c r="I5477" s="49" t="s">
        <v>3486</v>
      </c>
      <c r="J5477" s="49" t="str">
        <f>IF(VLOOKUP(I5477,'Cross-Page Data'!$D$4:$F$48,3,FALSE)="natural gas",VLOOKUP(E5477,'Cross-Page Data'!$I$4:$J$19,2,FALSE),IF(VLOOKUP(I5477,'Cross-Page Data'!$D$4:$F$48,3,FALSE)="solar",IF(E5477="PV","solar PV","solar thermal"),IF(VLOOKUP(I5477,'Cross-Page Data'!$D$4:$F$48,3,FALSE)="wind",VLOOKUP(E5477,'Cross-Page Data'!$I$4:$J$19,2,FALSE),IF(VLOOKUP(I5477,'Cross-Page Data'!$D$4:$F$48,3,FALSE)="hydro",VLOOKUP(E5477,'Cross-Page Data'!$I$4:$J$19,2,FALSE),VLOOKUP(I5477,'Cross-Page Data'!$D$4:$F$48,3,FALSE)))))</f>
        <v>hydro</v>
      </c>
      <c r="K5477" s="49" t="b">
        <f t="shared" si="85"/>
        <v>1</v>
      </c>
    </row>
    <row r="5478" spans="2:11" ht="14.65" customHeight="1">
      <c r="B5478" s="49">
        <v>3594</v>
      </c>
      <c r="C5478" s="49" t="s">
        <v>3442</v>
      </c>
      <c r="D5478" s="49" t="s">
        <v>3560</v>
      </c>
      <c r="E5478" s="49" t="s">
        <v>3485</v>
      </c>
      <c r="F5478" s="49">
        <v>8.1999999999999993</v>
      </c>
      <c r="G5478" s="49" t="s">
        <v>3483</v>
      </c>
      <c r="H5478" s="49" t="s">
        <v>3484</v>
      </c>
      <c r="I5478" s="49" t="s">
        <v>3486</v>
      </c>
      <c r="J5478" s="49" t="str">
        <f>IF(VLOOKUP(I5478,'Cross-Page Data'!$D$4:$F$48,3,FALSE)="natural gas",VLOOKUP(E5478,'Cross-Page Data'!$I$4:$J$19,2,FALSE),IF(VLOOKUP(I5478,'Cross-Page Data'!$D$4:$F$48,3,FALSE)="solar",IF(E5478="PV","solar PV","solar thermal"),IF(VLOOKUP(I5478,'Cross-Page Data'!$D$4:$F$48,3,FALSE)="wind",VLOOKUP(E5478,'Cross-Page Data'!$I$4:$J$19,2,FALSE),IF(VLOOKUP(I5478,'Cross-Page Data'!$D$4:$F$48,3,FALSE)="hydro",VLOOKUP(E5478,'Cross-Page Data'!$I$4:$J$19,2,FALSE),VLOOKUP(I5478,'Cross-Page Data'!$D$4:$F$48,3,FALSE)))))</f>
        <v>hydro</v>
      </c>
      <c r="K5478" s="49" t="b">
        <f t="shared" si="85"/>
        <v>1</v>
      </c>
    </row>
    <row r="5479" spans="2:11" ht="14.65" customHeight="1">
      <c r="B5479" s="49">
        <v>3594</v>
      </c>
      <c r="C5479" s="49" t="s">
        <v>3442</v>
      </c>
      <c r="D5479" s="49" t="s">
        <v>3560</v>
      </c>
      <c r="E5479" s="49" t="s">
        <v>3485</v>
      </c>
      <c r="F5479" s="49">
        <v>8.8000000000000007</v>
      </c>
      <c r="G5479" s="49" t="s">
        <v>3483</v>
      </c>
      <c r="H5479" s="49" t="s">
        <v>3484</v>
      </c>
      <c r="I5479" s="49" t="s">
        <v>3486</v>
      </c>
      <c r="J5479" s="49" t="str">
        <f>IF(VLOOKUP(I5479,'Cross-Page Data'!$D$4:$F$48,3,FALSE)="natural gas",VLOOKUP(E5479,'Cross-Page Data'!$I$4:$J$19,2,FALSE),IF(VLOOKUP(I5479,'Cross-Page Data'!$D$4:$F$48,3,FALSE)="solar",IF(E5479="PV","solar PV","solar thermal"),IF(VLOOKUP(I5479,'Cross-Page Data'!$D$4:$F$48,3,FALSE)="wind",VLOOKUP(E5479,'Cross-Page Data'!$I$4:$J$19,2,FALSE),IF(VLOOKUP(I5479,'Cross-Page Data'!$D$4:$F$48,3,FALSE)="hydro",VLOOKUP(E5479,'Cross-Page Data'!$I$4:$J$19,2,FALSE),VLOOKUP(I5479,'Cross-Page Data'!$D$4:$F$48,3,FALSE)))))</f>
        <v>hydro</v>
      </c>
      <c r="K5479" s="49" t="b">
        <f t="shared" si="85"/>
        <v>1</v>
      </c>
    </row>
    <row r="5480" spans="2:11" ht="14.65" customHeight="1">
      <c r="B5480" s="49">
        <v>3595</v>
      </c>
      <c r="C5480" s="49" t="s">
        <v>3442</v>
      </c>
      <c r="D5480" s="49" t="s">
        <v>3560</v>
      </c>
      <c r="E5480" s="49" t="s">
        <v>3485</v>
      </c>
      <c r="F5480" s="49">
        <v>18.3</v>
      </c>
      <c r="G5480" s="49" t="s">
        <v>3483</v>
      </c>
      <c r="H5480" s="49" t="s">
        <v>3484</v>
      </c>
      <c r="I5480" s="49" t="s">
        <v>3486</v>
      </c>
      <c r="J5480" s="49" t="str">
        <f>IF(VLOOKUP(I5480,'Cross-Page Data'!$D$4:$F$48,3,FALSE)="natural gas",VLOOKUP(E5480,'Cross-Page Data'!$I$4:$J$19,2,FALSE),IF(VLOOKUP(I5480,'Cross-Page Data'!$D$4:$F$48,3,FALSE)="solar",IF(E5480="PV","solar PV","solar thermal"),IF(VLOOKUP(I5480,'Cross-Page Data'!$D$4:$F$48,3,FALSE)="wind",VLOOKUP(E5480,'Cross-Page Data'!$I$4:$J$19,2,FALSE),IF(VLOOKUP(I5480,'Cross-Page Data'!$D$4:$F$48,3,FALSE)="hydro",VLOOKUP(E5480,'Cross-Page Data'!$I$4:$J$19,2,FALSE),VLOOKUP(I5480,'Cross-Page Data'!$D$4:$F$48,3,FALSE)))))</f>
        <v>hydro</v>
      </c>
      <c r="K5480" s="49" t="b">
        <f t="shared" si="85"/>
        <v>1</v>
      </c>
    </row>
    <row r="5481" spans="2:11" ht="14.65" customHeight="1">
      <c r="B5481" s="49">
        <v>3595</v>
      </c>
      <c r="C5481" s="49" t="s">
        <v>3442</v>
      </c>
      <c r="D5481" s="49" t="s">
        <v>3560</v>
      </c>
      <c r="E5481" s="49" t="s">
        <v>3485</v>
      </c>
      <c r="F5481" s="49">
        <v>18.3</v>
      </c>
      <c r="G5481" s="49" t="s">
        <v>3483</v>
      </c>
      <c r="H5481" s="49" t="s">
        <v>3484</v>
      </c>
      <c r="I5481" s="49" t="s">
        <v>3486</v>
      </c>
      <c r="J5481" s="49" t="str">
        <f>IF(VLOOKUP(I5481,'Cross-Page Data'!$D$4:$F$48,3,FALSE)="natural gas",VLOOKUP(E5481,'Cross-Page Data'!$I$4:$J$19,2,FALSE),IF(VLOOKUP(I5481,'Cross-Page Data'!$D$4:$F$48,3,FALSE)="solar",IF(E5481="PV","solar PV","solar thermal"),IF(VLOOKUP(I5481,'Cross-Page Data'!$D$4:$F$48,3,FALSE)="wind",VLOOKUP(E5481,'Cross-Page Data'!$I$4:$J$19,2,FALSE),IF(VLOOKUP(I5481,'Cross-Page Data'!$D$4:$F$48,3,FALSE)="hydro",VLOOKUP(E5481,'Cross-Page Data'!$I$4:$J$19,2,FALSE),VLOOKUP(I5481,'Cross-Page Data'!$D$4:$F$48,3,FALSE)))))</f>
        <v>hydro</v>
      </c>
      <c r="K5481" s="49" t="b">
        <f t="shared" si="85"/>
        <v>1</v>
      </c>
    </row>
    <row r="5482" spans="2:11" ht="14.65" customHeight="1">
      <c r="B5482" s="49">
        <v>3595</v>
      </c>
      <c r="C5482" s="49" t="s">
        <v>3442</v>
      </c>
      <c r="D5482" s="49" t="s">
        <v>3560</v>
      </c>
      <c r="E5482" s="49" t="s">
        <v>3485</v>
      </c>
      <c r="F5482" s="49">
        <v>18.3</v>
      </c>
      <c r="G5482" s="49" t="s">
        <v>3483</v>
      </c>
      <c r="H5482" s="49" t="s">
        <v>3484</v>
      </c>
      <c r="I5482" s="49" t="s">
        <v>3486</v>
      </c>
      <c r="J5482" s="49" t="str">
        <f>IF(VLOOKUP(I5482,'Cross-Page Data'!$D$4:$F$48,3,FALSE)="natural gas",VLOOKUP(E5482,'Cross-Page Data'!$I$4:$J$19,2,FALSE),IF(VLOOKUP(I5482,'Cross-Page Data'!$D$4:$F$48,3,FALSE)="solar",IF(E5482="PV","solar PV","solar thermal"),IF(VLOOKUP(I5482,'Cross-Page Data'!$D$4:$F$48,3,FALSE)="wind",VLOOKUP(E5482,'Cross-Page Data'!$I$4:$J$19,2,FALSE),IF(VLOOKUP(I5482,'Cross-Page Data'!$D$4:$F$48,3,FALSE)="hydro",VLOOKUP(E5482,'Cross-Page Data'!$I$4:$J$19,2,FALSE),VLOOKUP(I5482,'Cross-Page Data'!$D$4:$F$48,3,FALSE)))))</f>
        <v>hydro</v>
      </c>
      <c r="K5482" s="49" t="b">
        <f t="shared" si="85"/>
        <v>1</v>
      </c>
    </row>
    <row r="5483" spans="2:11" ht="14.65" customHeight="1">
      <c r="B5483" s="49">
        <v>3597</v>
      </c>
      <c r="C5483" s="49" t="s">
        <v>3442</v>
      </c>
      <c r="D5483" s="49" t="s">
        <v>3560</v>
      </c>
      <c r="E5483" s="49" t="s">
        <v>3485</v>
      </c>
      <c r="F5483" s="49">
        <v>27</v>
      </c>
      <c r="G5483" s="49" t="s">
        <v>3483</v>
      </c>
      <c r="H5483" s="49" t="s">
        <v>3484</v>
      </c>
      <c r="I5483" s="49" t="s">
        <v>3486</v>
      </c>
      <c r="J5483" s="49" t="str">
        <f>IF(VLOOKUP(I5483,'Cross-Page Data'!$D$4:$F$48,3,FALSE)="natural gas",VLOOKUP(E5483,'Cross-Page Data'!$I$4:$J$19,2,FALSE),IF(VLOOKUP(I5483,'Cross-Page Data'!$D$4:$F$48,3,FALSE)="solar",IF(E5483="PV","solar PV","solar thermal"),IF(VLOOKUP(I5483,'Cross-Page Data'!$D$4:$F$48,3,FALSE)="wind",VLOOKUP(E5483,'Cross-Page Data'!$I$4:$J$19,2,FALSE),IF(VLOOKUP(I5483,'Cross-Page Data'!$D$4:$F$48,3,FALSE)="hydro",VLOOKUP(E5483,'Cross-Page Data'!$I$4:$J$19,2,FALSE),VLOOKUP(I5483,'Cross-Page Data'!$D$4:$F$48,3,FALSE)))))</f>
        <v>hydro</v>
      </c>
      <c r="K5483" s="49" t="b">
        <f t="shared" si="85"/>
        <v>1</v>
      </c>
    </row>
    <row r="5484" spans="2:11" ht="14.65" customHeight="1">
      <c r="B5484" s="49">
        <v>3597</v>
      </c>
      <c r="C5484" s="49" t="s">
        <v>3442</v>
      </c>
      <c r="D5484" s="49" t="s">
        <v>3560</v>
      </c>
      <c r="E5484" s="49" t="s">
        <v>3485</v>
      </c>
      <c r="F5484" s="49">
        <v>27</v>
      </c>
      <c r="G5484" s="49" t="s">
        <v>3483</v>
      </c>
      <c r="H5484" s="49" t="s">
        <v>3484</v>
      </c>
      <c r="I5484" s="49" t="s">
        <v>3486</v>
      </c>
      <c r="J5484" s="49" t="str">
        <f>IF(VLOOKUP(I5484,'Cross-Page Data'!$D$4:$F$48,3,FALSE)="natural gas",VLOOKUP(E5484,'Cross-Page Data'!$I$4:$J$19,2,FALSE),IF(VLOOKUP(I5484,'Cross-Page Data'!$D$4:$F$48,3,FALSE)="solar",IF(E5484="PV","solar PV","solar thermal"),IF(VLOOKUP(I5484,'Cross-Page Data'!$D$4:$F$48,3,FALSE)="wind",VLOOKUP(E5484,'Cross-Page Data'!$I$4:$J$19,2,FALSE),IF(VLOOKUP(I5484,'Cross-Page Data'!$D$4:$F$48,3,FALSE)="hydro",VLOOKUP(E5484,'Cross-Page Data'!$I$4:$J$19,2,FALSE),VLOOKUP(I5484,'Cross-Page Data'!$D$4:$F$48,3,FALSE)))))</f>
        <v>hydro</v>
      </c>
      <c r="K5484" s="49" t="b">
        <f t="shared" si="85"/>
        <v>1</v>
      </c>
    </row>
    <row r="5485" spans="2:11" ht="14.65" customHeight="1">
      <c r="B5485" s="49">
        <v>3598</v>
      </c>
      <c r="C5485" s="49" t="s">
        <v>3442</v>
      </c>
      <c r="D5485" s="49" t="s">
        <v>3560</v>
      </c>
      <c r="E5485" s="49" t="s">
        <v>3485</v>
      </c>
      <c r="F5485" s="49">
        <v>13.8</v>
      </c>
      <c r="G5485" s="49" t="s">
        <v>3483</v>
      </c>
      <c r="H5485" s="49" t="s">
        <v>3484</v>
      </c>
      <c r="I5485" s="49" t="s">
        <v>3486</v>
      </c>
      <c r="J5485" s="49" t="str">
        <f>IF(VLOOKUP(I5485,'Cross-Page Data'!$D$4:$F$48,3,FALSE)="natural gas",VLOOKUP(E5485,'Cross-Page Data'!$I$4:$J$19,2,FALSE),IF(VLOOKUP(I5485,'Cross-Page Data'!$D$4:$F$48,3,FALSE)="solar",IF(E5485="PV","solar PV","solar thermal"),IF(VLOOKUP(I5485,'Cross-Page Data'!$D$4:$F$48,3,FALSE)="wind",VLOOKUP(E5485,'Cross-Page Data'!$I$4:$J$19,2,FALSE),IF(VLOOKUP(I5485,'Cross-Page Data'!$D$4:$F$48,3,FALSE)="hydro",VLOOKUP(E5485,'Cross-Page Data'!$I$4:$J$19,2,FALSE),VLOOKUP(I5485,'Cross-Page Data'!$D$4:$F$48,3,FALSE)))))</f>
        <v>hydro</v>
      </c>
      <c r="K5485" s="49" t="b">
        <f t="shared" si="85"/>
        <v>1</v>
      </c>
    </row>
    <row r="5486" spans="2:11" ht="14.65" customHeight="1">
      <c r="B5486" s="49">
        <v>3599</v>
      </c>
      <c r="C5486" s="49" t="s">
        <v>3442</v>
      </c>
      <c r="D5486" s="49" t="s">
        <v>3560</v>
      </c>
      <c r="E5486" s="49" t="s">
        <v>3485</v>
      </c>
      <c r="F5486" s="49">
        <v>19.8</v>
      </c>
      <c r="G5486" s="49" t="s">
        <v>3483</v>
      </c>
      <c r="H5486" s="49" t="s">
        <v>3484</v>
      </c>
      <c r="I5486" s="49" t="s">
        <v>3486</v>
      </c>
      <c r="J5486" s="49" t="str">
        <f>IF(VLOOKUP(I5486,'Cross-Page Data'!$D$4:$F$48,3,FALSE)="natural gas",VLOOKUP(E5486,'Cross-Page Data'!$I$4:$J$19,2,FALSE),IF(VLOOKUP(I5486,'Cross-Page Data'!$D$4:$F$48,3,FALSE)="solar",IF(E5486="PV","solar PV","solar thermal"),IF(VLOOKUP(I5486,'Cross-Page Data'!$D$4:$F$48,3,FALSE)="wind",VLOOKUP(E5486,'Cross-Page Data'!$I$4:$J$19,2,FALSE),IF(VLOOKUP(I5486,'Cross-Page Data'!$D$4:$F$48,3,FALSE)="hydro",VLOOKUP(E5486,'Cross-Page Data'!$I$4:$J$19,2,FALSE),VLOOKUP(I5486,'Cross-Page Data'!$D$4:$F$48,3,FALSE)))))</f>
        <v>hydro</v>
      </c>
      <c r="K5486" s="49" t="b">
        <f t="shared" si="85"/>
        <v>1</v>
      </c>
    </row>
    <row r="5487" spans="2:11" ht="14.65" customHeight="1">
      <c r="B5487" s="49">
        <v>3599</v>
      </c>
      <c r="C5487" s="49" t="s">
        <v>3442</v>
      </c>
      <c r="D5487" s="49" t="s">
        <v>3560</v>
      </c>
      <c r="E5487" s="49" t="s">
        <v>3485</v>
      </c>
      <c r="F5487" s="49">
        <v>19.8</v>
      </c>
      <c r="G5487" s="49" t="s">
        <v>3483</v>
      </c>
      <c r="H5487" s="49" t="s">
        <v>3484</v>
      </c>
      <c r="I5487" s="49" t="s">
        <v>3486</v>
      </c>
      <c r="J5487" s="49" t="str">
        <f>IF(VLOOKUP(I5487,'Cross-Page Data'!$D$4:$F$48,3,FALSE)="natural gas",VLOOKUP(E5487,'Cross-Page Data'!$I$4:$J$19,2,FALSE),IF(VLOOKUP(I5487,'Cross-Page Data'!$D$4:$F$48,3,FALSE)="solar",IF(E5487="PV","solar PV","solar thermal"),IF(VLOOKUP(I5487,'Cross-Page Data'!$D$4:$F$48,3,FALSE)="wind",VLOOKUP(E5487,'Cross-Page Data'!$I$4:$J$19,2,FALSE),IF(VLOOKUP(I5487,'Cross-Page Data'!$D$4:$F$48,3,FALSE)="hydro",VLOOKUP(E5487,'Cross-Page Data'!$I$4:$J$19,2,FALSE),VLOOKUP(I5487,'Cross-Page Data'!$D$4:$F$48,3,FALSE)))))</f>
        <v>hydro</v>
      </c>
      <c r="K5487" s="49" t="b">
        <f t="shared" si="85"/>
        <v>1</v>
      </c>
    </row>
    <row r="5488" spans="2:11" ht="14.65" customHeight="1">
      <c r="B5488" s="49">
        <v>3600</v>
      </c>
      <c r="C5488" s="49" t="s">
        <v>3442</v>
      </c>
      <c r="D5488" s="49" t="s">
        <v>3560</v>
      </c>
      <c r="E5488" s="49" t="s">
        <v>3485</v>
      </c>
      <c r="F5488" s="49">
        <v>36</v>
      </c>
      <c r="G5488" s="49" t="s">
        <v>3483</v>
      </c>
      <c r="H5488" s="49" t="s">
        <v>3484</v>
      </c>
      <c r="I5488" s="49" t="s">
        <v>3486</v>
      </c>
      <c r="J5488" s="49" t="str">
        <f>IF(VLOOKUP(I5488,'Cross-Page Data'!$D$4:$F$48,3,FALSE)="natural gas",VLOOKUP(E5488,'Cross-Page Data'!$I$4:$J$19,2,FALSE),IF(VLOOKUP(I5488,'Cross-Page Data'!$D$4:$F$48,3,FALSE)="solar",IF(E5488="PV","solar PV","solar thermal"),IF(VLOOKUP(I5488,'Cross-Page Data'!$D$4:$F$48,3,FALSE)="wind",VLOOKUP(E5488,'Cross-Page Data'!$I$4:$J$19,2,FALSE),IF(VLOOKUP(I5488,'Cross-Page Data'!$D$4:$F$48,3,FALSE)="hydro",VLOOKUP(E5488,'Cross-Page Data'!$I$4:$J$19,2,FALSE),VLOOKUP(I5488,'Cross-Page Data'!$D$4:$F$48,3,FALSE)))))</f>
        <v>hydro</v>
      </c>
      <c r="K5488" s="49" t="b">
        <f t="shared" si="85"/>
        <v>1</v>
      </c>
    </row>
    <row r="5489" spans="2:11" ht="14.65" customHeight="1">
      <c r="B5489" s="49">
        <v>3600</v>
      </c>
      <c r="C5489" s="49" t="s">
        <v>3442</v>
      </c>
      <c r="D5489" s="49" t="s">
        <v>3560</v>
      </c>
      <c r="E5489" s="49" t="s">
        <v>3485</v>
      </c>
      <c r="F5489" s="49">
        <v>36</v>
      </c>
      <c r="G5489" s="49" t="s">
        <v>3483</v>
      </c>
      <c r="H5489" s="49" t="s">
        <v>3484</v>
      </c>
      <c r="I5489" s="49" t="s">
        <v>3486</v>
      </c>
      <c r="J5489" s="49" t="str">
        <f>IF(VLOOKUP(I5489,'Cross-Page Data'!$D$4:$F$48,3,FALSE)="natural gas",VLOOKUP(E5489,'Cross-Page Data'!$I$4:$J$19,2,FALSE),IF(VLOOKUP(I5489,'Cross-Page Data'!$D$4:$F$48,3,FALSE)="solar",IF(E5489="PV","solar PV","solar thermal"),IF(VLOOKUP(I5489,'Cross-Page Data'!$D$4:$F$48,3,FALSE)="wind",VLOOKUP(E5489,'Cross-Page Data'!$I$4:$J$19,2,FALSE),IF(VLOOKUP(I5489,'Cross-Page Data'!$D$4:$F$48,3,FALSE)="hydro",VLOOKUP(E5489,'Cross-Page Data'!$I$4:$J$19,2,FALSE),VLOOKUP(I5489,'Cross-Page Data'!$D$4:$F$48,3,FALSE)))))</f>
        <v>hydro</v>
      </c>
      <c r="K5489" s="49" t="b">
        <f t="shared" si="85"/>
        <v>1</v>
      </c>
    </row>
    <row r="5490" spans="2:11" ht="14.65" customHeight="1">
      <c r="B5490" s="49">
        <v>3600</v>
      </c>
      <c r="C5490" s="49" t="s">
        <v>3442</v>
      </c>
      <c r="D5490" s="49" t="s">
        <v>3560</v>
      </c>
      <c r="E5490" s="49" t="s">
        <v>3485</v>
      </c>
      <c r="F5490" s="49">
        <v>36</v>
      </c>
      <c r="G5490" s="49" t="s">
        <v>3483</v>
      </c>
      <c r="H5490" s="49" t="s">
        <v>3484</v>
      </c>
      <c r="I5490" s="49" t="s">
        <v>3486</v>
      </c>
      <c r="J5490" s="49" t="str">
        <f>IF(VLOOKUP(I5490,'Cross-Page Data'!$D$4:$F$48,3,FALSE)="natural gas",VLOOKUP(E5490,'Cross-Page Data'!$I$4:$J$19,2,FALSE),IF(VLOOKUP(I5490,'Cross-Page Data'!$D$4:$F$48,3,FALSE)="solar",IF(E5490="PV","solar PV","solar thermal"),IF(VLOOKUP(I5490,'Cross-Page Data'!$D$4:$F$48,3,FALSE)="wind",VLOOKUP(E5490,'Cross-Page Data'!$I$4:$J$19,2,FALSE),IF(VLOOKUP(I5490,'Cross-Page Data'!$D$4:$F$48,3,FALSE)="hydro",VLOOKUP(E5490,'Cross-Page Data'!$I$4:$J$19,2,FALSE),VLOOKUP(I5490,'Cross-Page Data'!$D$4:$F$48,3,FALSE)))))</f>
        <v>hydro</v>
      </c>
      <c r="K5490" s="49" t="b">
        <f t="shared" si="85"/>
        <v>1</v>
      </c>
    </row>
    <row r="5491" spans="2:11" ht="14.65" customHeight="1">
      <c r="B5491" s="49">
        <v>3601</v>
      </c>
      <c r="C5491" s="49" t="s">
        <v>3442</v>
      </c>
      <c r="D5491" s="49" t="s">
        <v>3561</v>
      </c>
      <c r="E5491" s="49" t="s">
        <v>3491</v>
      </c>
      <c r="F5491" s="49">
        <v>136</v>
      </c>
      <c r="G5491" s="49" t="s">
        <v>3483</v>
      </c>
      <c r="H5491" s="49" t="s">
        <v>3484</v>
      </c>
      <c r="I5491" s="49" t="s">
        <v>3488</v>
      </c>
      <c r="J5491" s="49" t="str">
        <f>IF(VLOOKUP(I5491,'Cross-Page Data'!$D$4:$F$48,3,FALSE)="natural gas",VLOOKUP(E5491,'Cross-Page Data'!$I$4:$J$19,2,FALSE),IF(VLOOKUP(I5491,'Cross-Page Data'!$D$4:$F$48,3,FALSE)="solar",IF(E5491="PV","solar PV","solar thermal"),IF(VLOOKUP(I5491,'Cross-Page Data'!$D$4:$F$48,3,FALSE)="wind",VLOOKUP(E5491,'Cross-Page Data'!$I$4:$J$19,2,FALSE),IF(VLOOKUP(I5491,'Cross-Page Data'!$D$4:$F$48,3,FALSE)="hydro",VLOOKUP(E5491,'Cross-Page Data'!$I$4:$J$19,2,FALSE),VLOOKUP(I5491,'Cross-Page Data'!$D$4:$F$48,3,FALSE)))))</f>
        <v>natural gas peaker</v>
      </c>
      <c r="K5491" s="49" t="b">
        <f t="shared" si="85"/>
        <v>1</v>
      </c>
    </row>
    <row r="5492" spans="2:11" ht="14.65" customHeight="1">
      <c r="B5492" s="49">
        <v>3601</v>
      </c>
      <c r="C5492" s="49" t="s">
        <v>3442</v>
      </c>
      <c r="D5492" s="49" t="s">
        <v>3561</v>
      </c>
      <c r="E5492" s="49" t="s">
        <v>3491</v>
      </c>
      <c r="F5492" s="49">
        <v>136</v>
      </c>
      <c r="G5492" s="49" t="s">
        <v>3483</v>
      </c>
      <c r="H5492" s="49" t="s">
        <v>3484</v>
      </c>
      <c r="I5492" s="49" t="s">
        <v>3488</v>
      </c>
      <c r="J5492" s="49" t="str">
        <f>IF(VLOOKUP(I5492,'Cross-Page Data'!$D$4:$F$48,3,FALSE)="natural gas",VLOOKUP(E5492,'Cross-Page Data'!$I$4:$J$19,2,FALSE),IF(VLOOKUP(I5492,'Cross-Page Data'!$D$4:$F$48,3,FALSE)="solar",IF(E5492="PV","solar PV","solar thermal"),IF(VLOOKUP(I5492,'Cross-Page Data'!$D$4:$F$48,3,FALSE)="wind",VLOOKUP(E5492,'Cross-Page Data'!$I$4:$J$19,2,FALSE),IF(VLOOKUP(I5492,'Cross-Page Data'!$D$4:$F$48,3,FALSE)="hydro",VLOOKUP(E5492,'Cross-Page Data'!$I$4:$J$19,2,FALSE),VLOOKUP(I5492,'Cross-Page Data'!$D$4:$F$48,3,FALSE)))))</f>
        <v>natural gas peaker</v>
      </c>
      <c r="K5492" s="49" t="b">
        <f t="shared" si="85"/>
        <v>1</v>
      </c>
    </row>
    <row r="5493" spans="2:11" ht="14.65" customHeight="1">
      <c r="B5493" s="49">
        <v>3601</v>
      </c>
      <c r="C5493" s="49" t="s">
        <v>3442</v>
      </c>
      <c r="D5493" s="49" t="s">
        <v>3561</v>
      </c>
      <c r="E5493" s="49" t="s">
        <v>3491</v>
      </c>
      <c r="F5493" s="49">
        <v>335</v>
      </c>
      <c r="G5493" s="49" t="s">
        <v>3483</v>
      </c>
      <c r="H5493" s="49" t="s">
        <v>3484</v>
      </c>
      <c r="I5493" s="49" t="s">
        <v>3488</v>
      </c>
      <c r="J5493" s="49" t="str">
        <f>IF(VLOOKUP(I5493,'Cross-Page Data'!$D$4:$F$48,3,FALSE)="natural gas",VLOOKUP(E5493,'Cross-Page Data'!$I$4:$J$19,2,FALSE),IF(VLOOKUP(I5493,'Cross-Page Data'!$D$4:$F$48,3,FALSE)="solar",IF(E5493="PV","solar PV","solar thermal"),IF(VLOOKUP(I5493,'Cross-Page Data'!$D$4:$F$48,3,FALSE)="wind",VLOOKUP(E5493,'Cross-Page Data'!$I$4:$J$19,2,FALSE),IF(VLOOKUP(I5493,'Cross-Page Data'!$D$4:$F$48,3,FALSE)="hydro",VLOOKUP(E5493,'Cross-Page Data'!$I$4:$J$19,2,FALSE),VLOOKUP(I5493,'Cross-Page Data'!$D$4:$F$48,3,FALSE)))))</f>
        <v>natural gas peaker</v>
      </c>
      <c r="K5493" s="49" t="b">
        <f t="shared" si="85"/>
        <v>1</v>
      </c>
    </row>
    <row r="5494" spans="2:11" ht="14.65" customHeight="1">
      <c r="B5494" s="49">
        <v>3602</v>
      </c>
      <c r="C5494" s="49" t="s">
        <v>3442</v>
      </c>
      <c r="D5494" s="49" t="s">
        <v>3561</v>
      </c>
      <c r="E5494" s="49" t="s">
        <v>3491</v>
      </c>
      <c r="F5494" s="49">
        <v>42</v>
      </c>
      <c r="G5494" s="49" t="s">
        <v>3483</v>
      </c>
      <c r="H5494" s="49" t="s">
        <v>3484</v>
      </c>
      <c r="I5494" s="49" t="s">
        <v>3488</v>
      </c>
      <c r="J5494" s="49" t="str">
        <f>IF(VLOOKUP(I5494,'Cross-Page Data'!$D$4:$F$48,3,FALSE)="natural gas",VLOOKUP(E5494,'Cross-Page Data'!$I$4:$J$19,2,FALSE),IF(VLOOKUP(I5494,'Cross-Page Data'!$D$4:$F$48,3,FALSE)="solar",IF(E5494="PV","solar PV","solar thermal"),IF(VLOOKUP(I5494,'Cross-Page Data'!$D$4:$F$48,3,FALSE)="wind",VLOOKUP(E5494,'Cross-Page Data'!$I$4:$J$19,2,FALSE),IF(VLOOKUP(I5494,'Cross-Page Data'!$D$4:$F$48,3,FALSE)="hydro",VLOOKUP(E5494,'Cross-Page Data'!$I$4:$J$19,2,FALSE),VLOOKUP(I5494,'Cross-Page Data'!$D$4:$F$48,3,FALSE)))))</f>
        <v>natural gas peaker</v>
      </c>
      <c r="K5494" s="49" t="b">
        <f t="shared" si="85"/>
        <v>1</v>
      </c>
    </row>
    <row r="5495" spans="2:11" ht="14.65" customHeight="1">
      <c r="B5495" s="49">
        <v>3602</v>
      </c>
      <c r="C5495" s="49" t="s">
        <v>3442</v>
      </c>
      <c r="D5495" s="49" t="s">
        <v>3561</v>
      </c>
      <c r="E5495" s="49" t="s">
        <v>3491</v>
      </c>
      <c r="F5495" s="49">
        <v>46</v>
      </c>
      <c r="G5495" s="49" t="s">
        <v>3483</v>
      </c>
      <c r="H5495" s="49" t="s">
        <v>3484</v>
      </c>
      <c r="I5495" s="49" t="s">
        <v>3488</v>
      </c>
      <c r="J5495" s="49" t="str">
        <f>IF(VLOOKUP(I5495,'Cross-Page Data'!$D$4:$F$48,3,FALSE)="natural gas",VLOOKUP(E5495,'Cross-Page Data'!$I$4:$J$19,2,FALSE),IF(VLOOKUP(I5495,'Cross-Page Data'!$D$4:$F$48,3,FALSE)="solar",IF(E5495="PV","solar PV","solar thermal"),IF(VLOOKUP(I5495,'Cross-Page Data'!$D$4:$F$48,3,FALSE)="wind",VLOOKUP(E5495,'Cross-Page Data'!$I$4:$J$19,2,FALSE),IF(VLOOKUP(I5495,'Cross-Page Data'!$D$4:$F$48,3,FALSE)="hydro",VLOOKUP(E5495,'Cross-Page Data'!$I$4:$J$19,2,FALSE),VLOOKUP(I5495,'Cross-Page Data'!$D$4:$F$48,3,FALSE)))))</f>
        <v>natural gas peaker</v>
      </c>
      <c r="K5495" s="49" t="b">
        <f t="shared" si="85"/>
        <v>1</v>
      </c>
    </row>
    <row r="5496" spans="2:11" ht="14.65" customHeight="1">
      <c r="B5496" s="49">
        <v>3602</v>
      </c>
      <c r="C5496" s="49" t="s">
        <v>3442</v>
      </c>
      <c r="D5496" s="49" t="s">
        <v>3564</v>
      </c>
      <c r="E5496" s="49" t="s">
        <v>3495</v>
      </c>
      <c r="F5496" s="49">
        <v>16</v>
      </c>
      <c r="G5496" s="49" t="s">
        <v>3483</v>
      </c>
      <c r="H5496" s="49" t="s">
        <v>3484</v>
      </c>
      <c r="I5496" s="49" t="s">
        <v>3488</v>
      </c>
      <c r="J5496" s="49" t="str">
        <f>IF(VLOOKUP(I5496,'Cross-Page Data'!$D$4:$F$48,3,FALSE)="natural gas",VLOOKUP(E5496,'Cross-Page Data'!$I$4:$J$19,2,FALSE),IF(VLOOKUP(I5496,'Cross-Page Data'!$D$4:$F$48,3,FALSE)="solar",IF(E5496="PV","solar PV","solar thermal"),IF(VLOOKUP(I5496,'Cross-Page Data'!$D$4:$F$48,3,FALSE)="wind",VLOOKUP(E5496,'Cross-Page Data'!$I$4:$J$19,2,FALSE),IF(VLOOKUP(I5496,'Cross-Page Data'!$D$4:$F$48,3,FALSE)="hydro",VLOOKUP(E5496,'Cross-Page Data'!$I$4:$J$19,2,FALSE),VLOOKUP(I5496,'Cross-Page Data'!$D$4:$F$48,3,FALSE)))))</f>
        <v>natural gas peaker</v>
      </c>
      <c r="K5496" s="49" t="b">
        <f t="shared" si="85"/>
        <v>1</v>
      </c>
    </row>
    <row r="5497" spans="2:11" ht="14.65" customHeight="1">
      <c r="B5497" s="49">
        <v>3602</v>
      </c>
      <c r="C5497" s="49" t="s">
        <v>3442</v>
      </c>
      <c r="D5497" s="49" t="s">
        <v>3564</v>
      </c>
      <c r="E5497" s="49" t="s">
        <v>3495</v>
      </c>
      <c r="F5497" s="49">
        <v>16</v>
      </c>
      <c r="G5497" s="49" t="s">
        <v>3483</v>
      </c>
      <c r="H5497" s="49" t="s">
        <v>3484</v>
      </c>
      <c r="I5497" s="49" t="s">
        <v>3488</v>
      </c>
      <c r="J5497" s="49" t="str">
        <f>IF(VLOOKUP(I5497,'Cross-Page Data'!$D$4:$F$48,3,FALSE)="natural gas",VLOOKUP(E5497,'Cross-Page Data'!$I$4:$J$19,2,FALSE),IF(VLOOKUP(I5497,'Cross-Page Data'!$D$4:$F$48,3,FALSE)="solar",IF(E5497="PV","solar PV","solar thermal"),IF(VLOOKUP(I5497,'Cross-Page Data'!$D$4:$F$48,3,FALSE)="wind",VLOOKUP(E5497,'Cross-Page Data'!$I$4:$J$19,2,FALSE),IF(VLOOKUP(I5497,'Cross-Page Data'!$D$4:$F$48,3,FALSE)="hydro",VLOOKUP(E5497,'Cross-Page Data'!$I$4:$J$19,2,FALSE),VLOOKUP(I5497,'Cross-Page Data'!$D$4:$F$48,3,FALSE)))))</f>
        <v>natural gas peaker</v>
      </c>
      <c r="K5497" s="49" t="b">
        <f t="shared" si="85"/>
        <v>1</v>
      </c>
    </row>
    <row r="5498" spans="2:11" ht="14.65" customHeight="1">
      <c r="B5498" s="49">
        <v>3604</v>
      </c>
      <c r="C5498" s="49" t="s">
        <v>3442</v>
      </c>
      <c r="D5498" s="49" t="s">
        <v>3563</v>
      </c>
      <c r="E5498" s="49" t="s">
        <v>3403</v>
      </c>
      <c r="F5498" s="49">
        <v>18</v>
      </c>
      <c r="G5498" s="49" t="s">
        <v>3483</v>
      </c>
      <c r="H5498" s="49" t="s">
        <v>3484</v>
      </c>
      <c r="I5498" s="49" t="s">
        <v>3488</v>
      </c>
      <c r="J5498" s="49" t="str">
        <f>IF(VLOOKUP(I5498,'Cross-Page Data'!$D$4:$F$48,3,FALSE)="natural gas",VLOOKUP(E5498,'Cross-Page Data'!$I$4:$J$19,2,FALSE),IF(VLOOKUP(I5498,'Cross-Page Data'!$D$4:$F$48,3,FALSE)="solar",IF(E5498="PV","solar PV","solar thermal"),IF(VLOOKUP(I5498,'Cross-Page Data'!$D$4:$F$48,3,FALSE)="wind",VLOOKUP(E5498,'Cross-Page Data'!$I$4:$J$19,2,FALSE),IF(VLOOKUP(I5498,'Cross-Page Data'!$D$4:$F$48,3,FALSE)="hydro",VLOOKUP(E5498,'Cross-Page Data'!$I$4:$J$19,2,FALSE),VLOOKUP(I5498,'Cross-Page Data'!$D$4:$F$48,3,FALSE)))))</f>
        <v>natural gas nonpeaker</v>
      </c>
      <c r="K5498" s="49" t="b">
        <f t="shared" si="85"/>
        <v>1</v>
      </c>
    </row>
    <row r="5499" spans="2:11" ht="14.65" customHeight="1">
      <c r="B5499" s="49">
        <v>3604</v>
      </c>
      <c r="C5499" s="49" t="s">
        <v>3442</v>
      </c>
      <c r="D5499" s="49" t="s">
        <v>3563</v>
      </c>
      <c r="E5499" s="49" t="s">
        <v>3403</v>
      </c>
      <c r="F5499" s="49">
        <v>18</v>
      </c>
      <c r="G5499" s="49" t="s">
        <v>3483</v>
      </c>
      <c r="H5499" s="49" t="s">
        <v>3484</v>
      </c>
      <c r="I5499" s="49" t="s">
        <v>3488</v>
      </c>
      <c r="J5499" s="49" t="str">
        <f>IF(VLOOKUP(I5499,'Cross-Page Data'!$D$4:$F$48,3,FALSE)="natural gas",VLOOKUP(E5499,'Cross-Page Data'!$I$4:$J$19,2,FALSE),IF(VLOOKUP(I5499,'Cross-Page Data'!$D$4:$F$48,3,FALSE)="solar",IF(E5499="PV","solar PV","solar thermal"),IF(VLOOKUP(I5499,'Cross-Page Data'!$D$4:$F$48,3,FALSE)="wind",VLOOKUP(E5499,'Cross-Page Data'!$I$4:$J$19,2,FALSE),IF(VLOOKUP(I5499,'Cross-Page Data'!$D$4:$F$48,3,FALSE)="hydro",VLOOKUP(E5499,'Cross-Page Data'!$I$4:$J$19,2,FALSE),VLOOKUP(I5499,'Cross-Page Data'!$D$4:$F$48,3,FALSE)))))</f>
        <v>natural gas nonpeaker</v>
      </c>
      <c r="K5499" s="49" t="b">
        <f t="shared" si="85"/>
        <v>1</v>
      </c>
    </row>
    <row r="5500" spans="2:11" ht="14.65" customHeight="1">
      <c r="B5500" s="49">
        <v>3604</v>
      </c>
      <c r="C5500" s="49" t="s">
        <v>3442</v>
      </c>
      <c r="D5500" s="49" t="s">
        <v>3563</v>
      </c>
      <c r="E5500" s="49" t="s">
        <v>3405</v>
      </c>
      <c r="F5500" s="49">
        <v>38</v>
      </c>
      <c r="G5500" s="49" t="s">
        <v>3483</v>
      </c>
      <c r="H5500" s="49" t="s">
        <v>3484</v>
      </c>
      <c r="I5500" s="49" t="s">
        <v>3488</v>
      </c>
      <c r="J5500" s="49" t="str">
        <f>IF(VLOOKUP(I5500,'Cross-Page Data'!$D$4:$F$48,3,FALSE)="natural gas",VLOOKUP(E5500,'Cross-Page Data'!$I$4:$J$19,2,FALSE),IF(VLOOKUP(I5500,'Cross-Page Data'!$D$4:$F$48,3,FALSE)="solar",IF(E5500="PV","solar PV","solar thermal"),IF(VLOOKUP(I5500,'Cross-Page Data'!$D$4:$F$48,3,FALSE)="wind",VLOOKUP(E5500,'Cross-Page Data'!$I$4:$J$19,2,FALSE),IF(VLOOKUP(I5500,'Cross-Page Data'!$D$4:$F$48,3,FALSE)="hydro",VLOOKUP(E5500,'Cross-Page Data'!$I$4:$J$19,2,FALSE),VLOOKUP(I5500,'Cross-Page Data'!$D$4:$F$48,3,FALSE)))))</f>
        <v>natural gas nonpeaker</v>
      </c>
      <c r="K5500" s="49" t="b">
        <f t="shared" si="85"/>
        <v>1</v>
      </c>
    </row>
    <row r="5501" spans="2:11" ht="14.65" customHeight="1">
      <c r="B5501" s="49">
        <v>3609</v>
      </c>
      <c r="C5501" s="49" t="s">
        <v>3442</v>
      </c>
      <c r="D5501" s="49" t="s">
        <v>3564</v>
      </c>
      <c r="E5501" s="49" t="s">
        <v>3495</v>
      </c>
      <c r="F5501" s="49">
        <v>46</v>
      </c>
      <c r="G5501" s="49" t="s">
        <v>3483</v>
      </c>
      <c r="H5501" s="49" t="s">
        <v>3484</v>
      </c>
      <c r="I5501" s="49" t="s">
        <v>3488</v>
      </c>
      <c r="J5501" s="49" t="str">
        <f>IF(VLOOKUP(I5501,'Cross-Page Data'!$D$4:$F$48,3,FALSE)="natural gas",VLOOKUP(E5501,'Cross-Page Data'!$I$4:$J$19,2,FALSE),IF(VLOOKUP(I5501,'Cross-Page Data'!$D$4:$F$48,3,FALSE)="solar",IF(E5501="PV","solar PV","solar thermal"),IF(VLOOKUP(I5501,'Cross-Page Data'!$D$4:$F$48,3,FALSE)="wind",VLOOKUP(E5501,'Cross-Page Data'!$I$4:$J$19,2,FALSE),IF(VLOOKUP(I5501,'Cross-Page Data'!$D$4:$F$48,3,FALSE)="hydro",VLOOKUP(E5501,'Cross-Page Data'!$I$4:$J$19,2,FALSE),VLOOKUP(I5501,'Cross-Page Data'!$D$4:$F$48,3,FALSE)))))</f>
        <v>natural gas peaker</v>
      </c>
      <c r="K5501" s="49" t="b">
        <f t="shared" si="85"/>
        <v>1</v>
      </c>
    </row>
    <row r="5502" spans="2:11" ht="14.65" customHeight="1">
      <c r="B5502" s="49">
        <v>3609</v>
      </c>
      <c r="C5502" s="49" t="s">
        <v>3442</v>
      </c>
      <c r="D5502" s="49" t="s">
        <v>3564</v>
      </c>
      <c r="E5502" s="49" t="s">
        <v>3495</v>
      </c>
      <c r="F5502" s="49">
        <v>46</v>
      </c>
      <c r="G5502" s="49" t="s">
        <v>3483</v>
      </c>
      <c r="H5502" s="49" t="s">
        <v>3484</v>
      </c>
      <c r="I5502" s="49" t="s">
        <v>3488</v>
      </c>
      <c r="J5502" s="49" t="str">
        <f>IF(VLOOKUP(I5502,'Cross-Page Data'!$D$4:$F$48,3,FALSE)="natural gas",VLOOKUP(E5502,'Cross-Page Data'!$I$4:$J$19,2,FALSE),IF(VLOOKUP(I5502,'Cross-Page Data'!$D$4:$F$48,3,FALSE)="solar",IF(E5502="PV","solar PV","solar thermal"),IF(VLOOKUP(I5502,'Cross-Page Data'!$D$4:$F$48,3,FALSE)="wind",VLOOKUP(E5502,'Cross-Page Data'!$I$4:$J$19,2,FALSE),IF(VLOOKUP(I5502,'Cross-Page Data'!$D$4:$F$48,3,FALSE)="hydro",VLOOKUP(E5502,'Cross-Page Data'!$I$4:$J$19,2,FALSE),VLOOKUP(I5502,'Cross-Page Data'!$D$4:$F$48,3,FALSE)))))</f>
        <v>natural gas peaker</v>
      </c>
      <c r="K5502" s="49" t="b">
        <f t="shared" si="85"/>
        <v>1</v>
      </c>
    </row>
    <row r="5503" spans="2:11" ht="14.65" customHeight="1">
      <c r="B5503" s="49">
        <v>3609</v>
      </c>
      <c r="C5503" s="49" t="s">
        <v>3442</v>
      </c>
      <c r="D5503" s="49" t="s">
        <v>3564</v>
      </c>
      <c r="E5503" s="49" t="s">
        <v>3495</v>
      </c>
      <c r="F5503" s="49">
        <v>46</v>
      </c>
      <c r="G5503" s="49" t="s">
        <v>3483</v>
      </c>
      <c r="H5503" s="49" t="s">
        <v>3484</v>
      </c>
      <c r="I5503" s="49" t="s">
        <v>3488</v>
      </c>
      <c r="J5503" s="49" t="str">
        <f>IF(VLOOKUP(I5503,'Cross-Page Data'!$D$4:$F$48,3,FALSE)="natural gas",VLOOKUP(E5503,'Cross-Page Data'!$I$4:$J$19,2,FALSE),IF(VLOOKUP(I5503,'Cross-Page Data'!$D$4:$F$48,3,FALSE)="solar",IF(E5503="PV","solar PV","solar thermal"),IF(VLOOKUP(I5503,'Cross-Page Data'!$D$4:$F$48,3,FALSE)="wind",VLOOKUP(E5503,'Cross-Page Data'!$I$4:$J$19,2,FALSE),IF(VLOOKUP(I5503,'Cross-Page Data'!$D$4:$F$48,3,FALSE)="hydro",VLOOKUP(E5503,'Cross-Page Data'!$I$4:$J$19,2,FALSE),VLOOKUP(I5503,'Cross-Page Data'!$D$4:$F$48,3,FALSE)))))</f>
        <v>natural gas peaker</v>
      </c>
      <c r="K5503" s="49" t="b">
        <f t="shared" si="85"/>
        <v>1</v>
      </c>
    </row>
    <row r="5504" spans="2:11" ht="14.65" customHeight="1">
      <c r="B5504" s="49">
        <v>3609</v>
      </c>
      <c r="C5504" s="49" t="s">
        <v>3442</v>
      </c>
      <c r="D5504" s="49" t="s">
        <v>3564</v>
      </c>
      <c r="E5504" s="49" t="s">
        <v>3495</v>
      </c>
      <c r="F5504" s="49">
        <v>46</v>
      </c>
      <c r="G5504" s="49" t="s">
        <v>3483</v>
      </c>
      <c r="H5504" s="49" t="s">
        <v>3484</v>
      </c>
      <c r="I5504" s="49" t="s">
        <v>3488</v>
      </c>
      <c r="J5504" s="49" t="str">
        <f>IF(VLOOKUP(I5504,'Cross-Page Data'!$D$4:$F$48,3,FALSE)="natural gas",VLOOKUP(E5504,'Cross-Page Data'!$I$4:$J$19,2,FALSE),IF(VLOOKUP(I5504,'Cross-Page Data'!$D$4:$F$48,3,FALSE)="solar",IF(E5504="PV","solar PV","solar thermal"),IF(VLOOKUP(I5504,'Cross-Page Data'!$D$4:$F$48,3,FALSE)="wind",VLOOKUP(E5504,'Cross-Page Data'!$I$4:$J$19,2,FALSE),IF(VLOOKUP(I5504,'Cross-Page Data'!$D$4:$F$48,3,FALSE)="hydro",VLOOKUP(E5504,'Cross-Page Data'!$I$4:$J$19,2,FALSE),VLOOKUP(I5504,'Cross-Page Data'!$D$4:$F$48,3,FALSE)))))</f>
        <v>natural gas peaker</v>
      </c>
      <c r="K5504" s="49" t="b">
        <f t="shared" si="85"/>
        <v>1</v>
      </c>
    </row>
    <row r="5505" spans="2:11" ht="14.65" customHeight="1">
      <c r="B5505" s="49">
        <v>3611</v>
      </c>
      <c r="C5505" s="49" t="s">
        <v>3442</v>
      </c>
      <c r="D5505" s="49" t="s">
        <v>3561</v>
      </c>
      <c r="E5505" s="49" t="s">
        <v>3491</v>
      </c>
      <c r="F5505" s="49">
        <v>420</v>
      </c>
      <c r="G5505" s="49" t="s">
        <v>3483</v>
      </c>
      <c r="H5505" s="49" t="s">
        <v>3484</v>
      </c>
      <c r="I5505" s="49" t="s">
        <v>3488</v>
      </c>
      <c r="J5505" s="49" t="str">
        <f>IF(VLOOKUP(I5505,'Cross-Page Data'!$D$4:$F$48,3,FALSE)="natural gas",VLOOKUP(E5505,'Cross-Page Data'!$I$4:$J$19,2,FALSE),IF(VLOOKUP(I5505,'Cross-Page Data'!$D$4:$F$48,3,FALSE)="solar",IF(E5505="PV","solar PV","solar thermal"),IF(VLOOKUP(I5505,'Cross-Page Data'!$D$4:$F$48,3,FALSE)="wind",VLOOKUP(E5505,'Cross-Page Data'!$I$4:$J$19,2,FALSE),IF(VLOOKUP(I5505,'Cross-Page Data'!$D$4:$F$48,3,FALSE)="hydro",VLOOKUP(E5505,'Cross-Page Data'!$I$4:$J$19,2,FALSE),VLOOKUP(I5505,'Cross-Page Data'!$D$4:$F$48,3,FALSE)))))</f>
        <v>natural gas peaker</v>
      </c>
      <c r="K5505" s="49" t="b">
        <f t="shared" si="85"/>
        <v>1</v>
      </c>
    </row>
    <row r="5506" spans="2:11" ht="14.65" customHeight="1">
      <c r="B5506" s="49">
        <v>3611</v>
      </c>
      <c r="C5506" s="49" t="s">
        <v>3442</v>
      </c>
      <c r="D5506" s="49" t="s">
        <v>3561</v>
      </c>
      <c r="E5506" s="49" t="s">
        <v>3491</v>
      </c>
      <c r="F5506" s="49">
        <v>410</v>
      </c>
      <c r="G5506" s="49" t="s">
        <v>3483</v>
      </c>
      <c r="H5506" s="49" t="s">
        <v>3484</v>
      </c>
      <c r="I5506" s="49" t="s">
        <v>3488</v>
      </c>
      <c r="J5506" s="49" t="str">
        <f>IF(VLOOKUP(I5506,'Cross-Page Data'!$D$4:$F$48,3,FALSE)="natural gas",VLOOKUP(E5506,'Cross-Page Data'!$I$4:$J$19,2,FALSE),IF(VLOOKUP(I5506,'Cross-Page Data'!$D$4:$F$48,3,FALSE)="solar",IF(E5506="PV","solar PV","solar thermal"),IF(VLOOKUP(I5506,'Cross-Page Data'!$D$4:$F$48,3,FALSE)="wind",VLOOKUP(E5506,'Cross-Page Data'!$I$4:$J$19,2,FALSE),IF(VLOOKUP(I5506,'Cross-Page Data'!$D$4:$F$48,3,FALSE)="hydro",VLOOKUP(E5506,'Cross-Page Data'!$I$4:$J$19,2,FALSE),VLOOKUP(I5506,'Cross-Page Data'!$D$4:$F$48,3,FALSE)))))</f>
        <v>natural gas peaker</v>
      </c>
      <c r="K5506" s="49" t="b">
        <f t="shared" si="85"/>
        <v>1</v>
      </c>
    </row>
    <row r="5507" spans="2:11" ht="14.65" customHeight="1">
      <c r="B5507" s="49">
        <v>3612</v>
      </c>
      <c r="C5507" s="49" t="s">
        <v>3442</v>
      </c>
      <c r="D5507" s="49" t="s">
        <v>3561</v>
      </c>
      <c r="E5507" s="49" t="s">
        <v>3491</v>
      </c>
      <c r="F5507" s="49">
        <v>217</v>
      </c>
      <c r="G5507" s="49" t="s">
        <v>3483</v>
      </c>
      <c r="H5507" s="49" t="s">
        <v>3484</v>
      </c>
      <c r="I5507" s="49" t="s">
        <v>3488</v>
      </c>
      <c r="J5507" s="49" t="str">
        <f>IF(VLOOKUP(I5507,'Cross-Page Data'!$D$4:$F$48,3,FALSE)="natural gas",VLOOKUP(E5507,'Cross-Page Data'!$I$4:$J$19,2,FALSE),IF(VLOOKUP(I5507,'Cross-Page Data'!$D$4:$F$48,3,FALSE)="solar",IF(E5507="PV","solar PV","solar thermal"),IF(VLOOKUP(I5507,'Cross-Page Data'!$D$4:$F$48,3,FALSE)="wind",VLOOKUP(E5507,'Cross-Page Data'!$I$4:$J$19,2,FALSE),IF(VLOOKUP(I5507,'Cross-Page Data'!$D$4:$F$48,3,FALSE)="hydro",VLOOKUP(E5507,'Cross-Page Data'!$I$4:$J$19,2,FALSE),VLOOKUP(I5507,'Cross-Page Data'!$D$4:$F$48,3,FALSE)))))</f>
        <v>natural gas peaker</v>
      </c>
      <c r="K5507" s="49" t="b">
        <f t="shared" si="85"/>
        <v>1</v>
      </c>
    </row>
    <row r="5508" spans="2:11" ht="14.65" customHeight="1">
      <c r="B5508" s="49">
        <v>3612</v>
      </c>
      <c r="C5508" s="49" t="s">
        <v>3442</v>
      </c>
      <c r="D5508" s="49" t="s">
        <v>3561</v>
      </c>
      <c r="E5508" s="49" t="s">
        <v>3491</v>
      </c>
      <c r="F5508" s="49">
        <v>230</v>
      </c>
      <c r="G5508" s="49" t="s">
        <v>3483</v>
      </c>
      <c r="H5508" s="49" t="s">
        <v>3484</v>
      </c>
      <c r="I5508" s="49" t="s">
        <v>3488</v>
      </c>
      <c r="J5508" s="49" t="str">
        <f>IF(VLOOKUP(I5508,'Cross-Page Data'!$D$4:$F$48,3,FALSE)="natural gas",VLOOKUP(E5508,'Cross-Page Data'!$I$4:$J$19,2,FALSE),IF(VLOOKUP(I5508,'Cross-Page Data'!$D$4:$F$48,3,FALSE)="solar",IF(E5508="PV","solar PV","solar thermal"),IF(VLOOKUP(I5508,'Cross-Page Data'!$D$4:$F$48,3,FALSE)="wind",VLOOKUP(E5508,'Cross-Page Data'!$I$4:$J$19,2,FALSE),IF(VLOOKUP(I5508,'Cross-Page Data'!$D$4:$F$48,3,FALSE)="hydro",VLOOKUP(E5508,'Cross-Page Data'!$I$4:$J$19,2,FALSE),VLOOKUP(I5508,'Cross-Page Data'!$D$4:$F$48,3,FALSE)))))</f>
        <v>natural gas peaker</v>
      </c>
      <c r="K5508" s="49" t="b">
        <f t="shared" ref="K5508:K5571" si="86">IF(AND($N$3=FALSE,OR(H5508="Commercial CHP",H5508="Industrial CHP",H5508="IPP CHP")),FALSE,IF(AND($N$4=FALSE,OR(H5508="Commercial CHP",H5508="Commercial Non-CHP",H5508="industrial chp", H5508="industrial non-chp")),FALSE, TRUE))</f>
        <v>1</v>
      </c>
    </row>
    <row r="5509" spans="2:11" ht="14.65" customHeight="1">
      <c r="B5509" s="49">
        <v>3612</v>
      </c>
      <c r="C5509" s="49" t="s">
        <v>3442</v>
      </c>
      <c r="D5509" s="49" t="s">
        <v>3561</v>
      </c>
      <c r="E5509" s="49" t="s">
        <v>3491</v>
      </c>
      <c r="F5509" s="49">
        <v>412</v>
      </c>
      <c r="G5509" s="49" t="s">
        <v>3483</v>
      </c>
      <c r="H5509" s="49" t="s">
        <v>3484</v>
      </c>
      <c r="I5509" s="49" t="s">
        <v>3488</v>
      </c>
      <c r="J5509" s="49" t="str">
        <f>IF(VLOOKUP(I5509,'Cross-Page Data'!$D$4:$F$48,3,FALSE)="natural gas",VLOOKUP(E5509,'Cross-Page Data'!$I$4:$J$19,2,FALSE),IF(VLOOKUP(I5509,'Cross-Page Data'!$D$4:$F$48,3,FALSE)="solar",IF(E5509="PV","solar PV","solar thermal"),IF(VLOOKUP(I5509,'Cross-Page Data'!$D$4:$F$48,3,FALSE)="wind",VLOOKUP(E5509,'Cross-Page Data'!$I$4:$J$19,2,FALSE),IF(VLOOKUP(I5509,'Cross-Page Data'!$D$4:$F$48,3,FALSE)="hydro",VLOOKUP(E5509,'Cross-Page Data'!$I$4:$J$19,2,FALSE),VLOOKUP(I5509,'Cross-Page Data'!$D$4:$F$48,3,FALSE)))))</f>
        <v>natural gas peaker</v>
      </c>
      <c r="K5509" s="49" t="b">
        <f t="shared" si="86"/>
        <v>1</v>
      </c>
    </row>
    <row r="5510" spans="2:11" ht="14.65" customHeight="1">
      <c r="B5510" s="49">
        <v>3612</v>
      </c>
      <c r="C5510" s="49" t="s">
        <v>3442</v>
      </c>
      <c r="D5510" s="49" t="s">
        <v>3564</v>
      </c>
      <c r="E5510" s="49" t="s">
        <v>3495</v>
      </c>
      <c r="F5510" s="49">
        <v>48</v>
      </c>
      <c r="G5510" s="49" t="s">
        <v>3483</v>
      </c>
      <c r="H5510" s="49" t="s">
        <v>3484</v>
      </c>
      <c r="I5510" s="49" t="s">
        <v>3488</v>
      </c>
      <c r="J5510" s="49" t="str">
        <f>IF(VLOOKUP(I5510,'Cross-Page Data'!$D$4:$F$48,3,FALSE)="natural gas",VLOOKUP(E5510,'Cross-Page Data'!$I$4:$J$19,2,FALSE),IF(VLOOKUP(I5510,'Cross-Page Data'!$D$4:$F$48,3,FALSE)="solar",IF(E5510="PV","solar PV","solar thermal"),IF(VLOOKUP(I5510,'Cross-Page Data'!$D$4:$F$48,3,FALSE)="wind",VLOOKUP(E5510,'Cross-Page Data'!$I$4:$J$19,2,FALSE),IF(VLOOKUP(I5510,'Cross-Page Data'!$D$4:$F$48,3,FALSE)="hydro",VLOOKUP(E5510,'Cross-Page Data'!$I$4:$J$19,2,FALSE),VLOOKUP(I5510,'Cross-Page Data'!$D$4:$F$48,3,FALSE)))))</f>
        <v>natural gas peaker</v>
      </c>
      <c r="K5510" s="49" t="b">
        <f t="shared" si="86"/>
        <v>1</v>
      </c>
    </row>
    <row r="5511" spans="2:11" ht="14.65" customHeight="1">
      <c r="B5511" s="49">
        <v>3612</v>
      </c>
      <c r="C5511" s="49" t="s">
        <v>3442</v>
      </c>
      <c r="D5511" s="49" t="s">
        <v>3564</v>
      </c>
      <c r="E5511" s="49" t="s">
        <v>3495</v>
      </c>
      <c r="F5511" s="49">
        <v>48</v>
      </c>
      <c r="G5511" s="49" t="s">
        <v>3483</v>
      </c>
      <c r="H5511" s="49" t="s">
        <v>3484</v>
      </c>
      <c r="I5511" s="49" t="s">
        <v>3488</v>
      </c>
      <c r="J5511" s="49" t="str">
        <f>IF(VLOOKUP(I5511,'Cross-Page Data'!$D$4:$F$48,3,FALSE)="natural gas",VLOOKUP(E5511,'Cross-Page Data'!$I$4:$J$19,2,FALSE),IF(VLOOKUP(I5511,'Cross-Page Data'!$D$4:$F$48,3,FALSE)="solar",IF(E5511="PV","solar PV","solar thermal"),IF(VLOOKUP(I5511,'Cross-Page Data'!$D$4:$F$48,3,FALSE)="wind",VLOOKUP(E5511,'Cross-Page Data'!$I$4:$J$19,2,FALSE),IF(VLOOKUP(I5511,'Cross-Page Data'!$D$4:$F$48,3,FALSE)="hydro",VLOOKUP(E5511,'Cross-Page Data'!$I$4:$J$19,2,FALSE),VLOOKUP(I5511,'Cross-Page Data'!$D$4:$F$48,3,FALSE)))))</f>
        <v>natural gas peaker</v>
      </c>
      <c r="K5511" s="49" t="b">
        <f t="shared" si="86"/>
        <v>1</v>
      </c>
    </row>
    <row r="5512" spans="2:11" ht="14.65" customHeight="1">
      <c r="B5512" s="49">
        <v>3612</v>
      </c>
      <c r="C5512" s="49" t="s">
        <v>3442</v>
      </c>
      <c r="D5512" s="49" t="s">
        <v>3564</v>
      </c>
      <c r="E5512" s="49" t="s">
        <v>3495</v>
      </c>
      <c r="F5512" s="49">
        <v>48</v>
      </c>
      <c r="G5512" s="49" t="s">
        <v>3483</v>
      </c>
      <c r="H5512" s="49" t="s">
        <v>3484</v>
      </c>
      <c r="I5512" s="49" t="s">
        <v>3488</v>
      </c>
      <c r="J5512" s="49" t="str">
        <f>IF(VLOOKUP(I5512,'Cross-Page Data'!$D$4:$F$48,3,FALSE)="natural gas",VLOOKUP(E5512,'Cross-Page Data'!$I$4:$J$19,2,FALSE),IF(VLOOKUP(I5512,'Cross-Page Data'!$D$4:$F$48,3,FALSE)="solar",IF(E5512="PV","solar PV","solar thermal"),IF(VLOOKUP(I5512,'Cross-Page Data'!$D$4:$F$48,3,FALSE)="wind",VLOOKUP(E5512,'Cross-Page Data'!$I$4:$J$19,2,FALSE),IF(VLOOKUP(I5512,'Cross-Page Data'!$D$4:$F$48,3,FALSE)="hydro",VLOOKUP(E5512,'Cross-Page Data'!$I$4:$J$19,2,FALSE),VLOOKUP(I5512,'Cross-Page Data'!$D$4:$F$48,3,FALSE)))))</f>
        <v>natural gas peaker</v>
      </c>
      <c r="K5512" s="49" t="b">
        <f t="shared" si="86"/>
        <v>1</v>
      </c>
    </row>
    <row r="5513" spans="2:11" ht="14.65" customHeight="1">
      <c r="B5513" s="49">
        <v>3612</v>
      </c>
      <c r="C5513" s="49" t="s">
        <v>3442</v>
      </c>
      <c r="D5513" s="49" t="s">
        <v>3564</v>
      </c>
      <c r="E5513" s="49" t="s">
        <v>3495</v>
      </c>
      <c r="F5513" s="49">
        <v>47</v>
      </c>
      <c r="G5513" s="49" t="s">
        <v>3483</v>
      </c>
      <c r="H5513" s="49" t="s">
        <v>3484</v>
      </c>
      <c r="I5513" s="49" t="s">
        <v>3488</v>
      </c>
      <c r="J5513" s="49" t="str">
        <f>IF(VLOOKUP(I5513,'Cross-Page Data'!$D$4:$F$48,3,FALSE)="natural gas",VLOOKUP(E5513,'Cross-Page Data'!$I$4:$J$19,2,FALSE),IF(VLOOKUP(I5513,'Cross-Page Data'!$D$4:$F$48,3,FALSE)="solar",IF(E5513="PV","solar PV","solar thermal"),IF(VLOOKUP(I5513,'Cross-Page Data'!$D$4:$F$48,3,FALSE)="wind",VLOOKUP(E5513,'Cross-Page Data'!$I$4:$J$19,2,FALSE),IF(VLOOKUP(I5513,'Cross-Page Data'!$D$4:$F$48,3,FALSE)="hydro",VLOOKUP(E5513,'Cross-Page Data'!$I$4:$J$19,2,FALSE),VLOOKUP(I5513,'Cross-Page Data'!$D$4:$F$48,3,FALSE)))))</f>
        <v>natural gas peaker</v>
      </c>
      <c r="K5513" s="49" t="b">
        <f t="shared" si="86"/>
        <v>1</v>
      </c>
    </row>
    <row r="5514" spans="2:11" ht="14.65" customHeight="1">
      <c r="B5514" s="49">
        <v>3628</v>
      </c>
      <c r="C5514" s="49" t="s">
        <v>3442</v>
      </c>
      <c r="D5514" s="49" t="s">
        <v>3561</v>
      </c>
      <c r="E5514" s="49" t="s">
        <v>3491</v>
      </c>
      <c r="F5514" s="49">
        <v>66</v>
      </c>
      <c r="G5514" s="49" t="s">
        <v>3483</v>
      </c>
      <c r="H5514" s="49" t="s">
        <v>3484</v>
      </c>
      <c r="I5514" s="49" t="s">
        <v>3488</v>
      </c>
      <c r="J5514" s="49" t="str">
        <f>IF(VLOOKUP(I5514,'Cross-Page Data'!$D$4:$F$48,3,FALSE)="natural gas",VLOOKUP(E5514,'Cross-Page Data'!$I$4:$J$19,2,FALSE),IF(VLOOKUP(I5514,'Cross-Page Data'!$D$4:$F$48,3,FALSE)="solar",IF(E5514="PV","solar PV","solar thermal"),IF(VLOOKUP(I5514,'Cross-Page Data'!$D$4:$F$48,3,FALSE)="wind",VLOOKUP(E5514,'Cross-Page Data'!$I$4:$J$19,2,FALSE),IF(VLOOKUP(I5514,'Cross-Page Data'!$D$4:$F$48,3,FALSE)="hydro",VLOOKUP(E5514,'Cross-Page Data'!$I$4:$J$19,2,FALSE),VLOOKUP(I5514,'Cross-Page Data'!$D$4:$F$48,3,FALSE)))))</f>
        <v>natural gas peaker</v>
      </c>
      <c r="K5514" s="49" t="b">
        <f t="shared" si="86"/>
        <v>1</v>
      </c>
    </row>
    <row r="5515" spans="2:11" ht="14.65" customHeight="1">
      <c r="B5515" s="49">
        <v>3628</v>
      </c>
      <c r="C5515" s="49" t="s">
        <v>3442</v>
      </c>
      <c r="D5515" s="49" t="s">
        <v>3561</v>
      </c>
      <c r="E5515" s="49" t="s">
        <v>3491</v>
      </c>
      <c r="F5515" s="49">
        <v>100</v>
      </c>
      <c r="G5515" s="49" t="s">
        <v>3483</v>
      </c>
      <c r="H5515" s="49" t="s">
        <v>3484</v>
      </c>
      <c r="I5515" s="49" t="s">
        <v>3488</v>
      </c>
      <c r="J5515" s="49" t="str">
        <f>IF(VLOOKUP(I5515,'Cross-Page Data'!$D$4:$F$48,3,FALSE)="natural gas",VLOOKUP(E5515,'Cross-Page Data'!$I$4:$J$19,2,FALSE),IF(VLOOKUP(I5515,'Cross-Page Data'!$D$4:$F$48,3,FALSE)="solar",IF(E5515="PV","solar PV","solar thermal"),IF(VLOOKUP(I5515,'Cross-Page Data'!$D$4:$F$48,3,FALSE)="wind",VLOOKUP(E5515,'Cross-Page Data'!$I$4:$J$19,2,FALSE),IF(VLOOKUP(I5515,'Cross-Page Data'!$D$4:$F$48,3,FALSE)="hydro",VLOOKUP(E5515,'Cross-Page Data'!$I$4:$J$19,2,FALSE),VLOOKUP(I5515,'Cross-Page Data'!$D$4:$F$48,3,FALSE)))))</f>
        <v>natural gas peaker</v>
      </c>
      <c r="K5515" s="49" t="b">
        <f t="shared" si="86"/>
        <v>1</v>
      </c>
    </row>
    <row r="5516" spans="2:11" ht="14.65" customHeight="1">
      <c r="B5516" s="49">
        <v>3628</v>
      </c>
      <c r="C5516" s="49" t="s">
        <v>3442</v>
      </c>
      <c r="D5516" s="49" t="s">
        <v>3561</v>
      </c>
      <c r="E5516" s="49" t="s">
        <v>3491</v>
      </c>
      <c r="F5516" s="49">
        <v>200</v>
      </c>
      <c r="G5516" s="49" t="s">
        <v>3483</v>
      </c>
      <c r="H5516" s="49" t="s">
        <v>3484</v>
      </c>
      <c r="I5516" s="49" t="s">
        <v>3488</v>
      </c>
      <c r="J5516" s="49" t="str">
        <f>IF(VLOOKUP(I5516,'Cross-Page Data'!$D$4:$F$48,3,FALSE)="natural gas",VLOOKUP(E5516,'Cross-Page Data'!$I$4:$J$19,2,FALSE),IF(VLOOKUP(I5516,'Cross-Page Data'!$D$4:$F$48,3,FALSE)="solar",IF(E5516="PV","solar PV","solar thermal"),IF(VLOOKUP(I5516,'Cross-Page Data'!$D$4:$F$48,3,FALSE)="wind",VLOOKUP(E5516,'Cross-Page Data'!$I$4:$J$19,2,FALSE),IF(VLOOKUP(I5516,'Cross-Page Data'!$D$4:$F$48,3,FALSE)="hydro",VLOOKUP(E5516,'Cross-Page Data'!$I$4:$J$19,2,FALSE),VLOOKUP(I5516,'Cross-Page Data'!$D$4:$F$48,3,FALSE)))))</f>
        <v>natural gas peaker</v>
      </c>
      <c r="K5516" s="49" t="b">
        <f t="shared" si="86"/>
        <v>1</v>
      </c>
    </row>
    <row r="5517" spans="2:11" ht="14.65" customHeight="1">
      <c r="B5517" s="49">
        <v>3628</v>
      </c>
      <c r="C5517" s="49" t="s">
        <v>3442</v>
      </c>
      <c r="D5517" s="49" t="s">
        <v>3564</v>
      </c>
      <c r="E5517" s="49" t="s">
        <v>3495</v>
      </c>
      <c r="F5517" s="49">
        <v>104</v>
      </c>
      <c r="G5517" s="49" t="s">
        <v>3483</v>
      </c>
      <c r="H5517" s="49" t="s">
        <v>3484</v>
      </c>
      <c r="I5517" s="49" t="s">
        <v>3488</v>
      </c>
      <c r="J5517" s="49" t="str">
        <f>IF(VLOOKUP(I5517,'Cross-Page Data'!$D$4:$F$48,3,FALSE)="natural gas",VLOOKUP(E5517,'Cross-Page Data'!$I$4:$J$19,2,FALSE),IF(VLOOKUP(I5517,'Cross-Page Data'!$D$4:$F$48,3,FALSE)="solar",IF(E5517="PV","solar PV","solar thermal"),IF(VLOOKUP(I5517,'Cross-Page Data'!$D$4:$F$48,3,FALSE)="wind",VLOOKUP(E5517,'Cross-Page Data'!$I$4:$J$19,2,FALSE),IF(VLOOKUP(I5517,'Cross-Page Data'!$D$4:$F$48,3,FALSE)="hydro",VLOOKUP(E5517,'Cross-Page Data'!$I$4:$J$19,2,FALSE),VLOOKUP(I5517,'Cross-Page Data'!$D$4:$F$48,3,FALSE)))))</f>
        <v>natural gas peaker</v>
      </c>
      <c r="K5517" s="49" t="b">
        <f t="shared" si="86"/>
        <v>1</v>
      </c>
    </row>
    <row r="5518" spans="2:11" ht="14.65" customHeight="1">
      <c r="B5518" s="49">
        <v>3628</v>
      </c>
      <c r="C5518" s="49" t="s">
        <v>3442</v>
      </c>
      <c r="D5518" s="49" t="s">
        <v>3564</v>
      </c>
      <c r="E5518" s="49" t="s">
        <v>3495</v>
      </c>
      <c r="F5518" s="49">
        <v>104</v>
      </c>
      <c r="G5518" s="49" t="s">
        <v>3483</v>
      </c>
      <c r="H5518" s="49" t="s">
        <v>3484</v>
      </c>
      <c r="I5518" s="49" t="s">
        <v>3488</v>
      </c>
      <c r="J5518" s="49" t="str">
        <f>IF(VLOOKUP(I5518,'Cross-Page Data'!$D$4:$F$48,3,FALSE)="natural gas",VLOOKUP(E5518,'Cross-Page Data'!$I$4:$J$19,2,FALSE),IF(VLOOKUP(I5518,'Cross-Page Data'!$D$4:$F$48,3,FALSE)="solar",IF(E5518="PV","solar PV","solar thermal"),IF(VLOOKUP(I5518,'Cross-Page Data'!$D$4:$F$48,3,FALSE)="wind",VLOOKUP(E5518,'Cross-Page Data'!$I$4:$J$19,2,FALSE),IF(VLOOKUP(I5518,'Cross-Page Data'!$D$4:$F$48,3,FALSE)="hydro",VLOOKUP(E5518,'Cross-Page Data'!$I$4:$J$19,2,FALSE),VLOOKUP(I5518,'Cross-Page Data'!$D$4:$F$48,3,FALSE)))))</f>
        <v>natural gas peaker</v>
      </c>
      <c r="K5518" s="49" t="b">
        <f t="shared" si="86"/>
        <v>1</v>
      </c>
    </row>
    <row r="5519" spans="2:11" ht="14.65" customHeight="1">
      <c r="B5519" s="49">
        <v>3630</v>
      </c>
      <c r="C5519" s="49" t="s">
        <v>3442</v>
      </c>
      <c r="D5519" s="49" t="s">
        <v>3566</v>
      </c>
      <c r="E5519" s="49" t="s">
        <v>3496</v>
      </c>
      <c r="F5519" s="49">
        <v>8.4</v>
      </c>
      <c r="G5519" s="49" t="s">
        <v>3483</v>
      </c>
      <c r="H5519" s="49" t="s">
        <v>3484</v>
      </c>
      <c r="I5519" s="49" t="s">
        <v>3488</v>
      </c>
      <c r="J5519" s="49" t="str">
        <f>IF(VLOOKUP(I5519,'Cross-Page Data'!$D$4:$F$48,3,FALSE)="natural gas",VLOOKUP(E5519,'Cross-Page Data'!$I$4:$J$19,2,FALSE),IF(VLOOKUP(I5519,'Cross-Page Data'!$D$4:$F$48,3,FALSE)="solar",IF(E5519="PV","solar PV","solar thermal"),IF(VLOOKUP(I5519,'Cross-Page Data'!$D$4:$F$48,3,FALSE)="wind",VLOOKUP(E5519,'Cross-Page Data'!$I$4:$J$19,2,FALSE),IF(VLOOKUP(I5519,'Cross-Page Data'!$D$4:$F$48,3,FALSE)="hydro",VLOOKUP(E5519,'Cross-Page Data'!$I$4:$J$19,2,FALSE),VLOOKUP(I5519,'Cross-Page Data'!$D$4:$F$48,3,FALSE)))))</f>
        <v>natural gas peaker</v>
      </c>
      <c r="K5519" s="49" t="b">
        <f t="shared" si="86"/>
        <v>1</v>
      </c>
    </row>
    <row r="5520" spans="2:11" ht="14.65" customHeight="1">
      <c r="B5520" s="49">
        <v>3630</v>
      </c>
      <c r="C5520" s="49" t="s">
        <v>3442</v>
      </c>
      <c r="D5520" s="49" t="s">
        <v>3566</v>
      </c>
      <c r="E5520" s="49" t="s">
        <v>3496</v>
      </c>
      <c r="F5520" s="49">
        <v>8.4</v>
      </c>
      <c r="G5520" s="49" t="s">
        <v>3483</v>
      </c>
      <c r="H5520" s="49" t="s">
        <v>3484</v>
      </c>
      <c r="I5520" s="49" t="s">
        <v>3488</v>
      </c>
      <c r="J5520" s="49" t="str">
        <f>IF(VLOOKUP(I5520,'Cross-Page Data'!$D$4:$F$48,3,FALSE)="natural gas",VLOOKUP(E5520,'Cross-Page Data'!$I$4:$J$19,2,FALSE),IF(VLOOKUP(I5520,'Cross-Page Data'!$D$4:$F$48,3,FALSE)="solar",IF(E5520="PV","solar PV","solar thermal"),IF(VLOOKUP(I5520,'Cross-Page Data'!$D$4:$F$48,3,FALSE)="wind",VLOOKUP(E5520,'Cross-Page Data'!$I$4:$J$19,2,FALSE),IF(VLOOKUP(I5520,'Cross-Page Data'!$D$4:$F$48,3,FALSE)="hydro",VLOOKUP(E5520,'Cross-Page Data'!$I$4:$J$19,2,FALSE),VLOOKUP(I5520,'Cross-Page Data'!$D$4:$F$48,3,FALSE)))))</f>
        <v>natural gas peaker</v>
      </c>
      <c r="K5520" s="49" t="b">
        <f t="shared" si="86"/>
        <v>1</v>
      </c>
    </row>
    <row r="5521" spans="2:11" ht="14.65" customHeight="1">
      <c r="B5521" s="49">
        <v>3630</v>
      </c>
      <c r="C5521" s="49" t="s">
        <v>3442</v>
      </c>
      <c r="D5521" s="49" t="s">
        <v>3566</v>
      </c>
      <c r="E5521" s="49" t="s">
        <v>3496</v>
      </c>
      <c r="F5521" s="49">
        <v>8.4</v>
      </c>
      <c r="G5521" s="49" t="s">
        <v>3483</v>
      </c>
      <c r="H5521" s="49" t="s">
        <v>3484</v>
      </c>
      <c r="I5521" s="49" t="s">
        <v>3488</v>
      </c>
      <c r="J5521" s="49" t="str">
        <f>IF(VLOOKUP(I5521,'Cross-Page Data'!$D$4:$F$48,3,FALSE)="natural gas",VLOOKUP(E5521,'Cross-Page Data'!$I$4:$J$19,2,FALSE),IF(VLOOKUP(I5521,'Cross-Page Data'!$D$4:$F$48,3,FALSE)="solar",IF(E5521="PV","solar PV","solar thermal"),IF(VLOOKUP(I5521,'Cross-Page Data'!$D$4:$F$48,3,FALSE)="wind",VLOOKUP(E5521,'Cross-Page Data'!$I$4:$J$19,2,FALSE),IF(VLOOKUP(I5521,'Cross-Page Data'!$D$4:$F$48,3,FALSE)="hydro",VLOOKUP(E5521,'Cross-Page Data'!$I$4:$J$19,2,FALSE),VLOOKUP(I5521,'Cross-Page Data'!$D$4:$F$48,3,FALSE)))))</f>
        <v>natural gas peaker</v>
      </c>
      <c r="K5521" s="49" t="b">
        <f t="shared" si="86"/>
        <v>1</v>
      </c>
    </row>
    <row r="5522" spans="2:11" ht="14.65" customHeight="1">
      <c r="B5522" s="49">
        <v>3630</v>
      </c>
      <c r="C5522" s="49" t="s">
        <v>3442</v>
      </c>
      <c r="D5522" s="49" t="s">
        <v>3566</v>
      </c>
      <c r="E5522" s="49" t="s">
        <v>3496</v>
      </c>
      <c r="F5522" s="49">
        <v>8.4</v>
      </c>
      <c r="G5522" s="49" t="s">
        <v>3483</v>
      </c>
      <c r="H5522" s="49" t="s">
        <v>3484</v>
      </c>
      <c r="I5522" s="49" t="s">
        <v>3488</v>
      </c>
      <c r="J5522" s="49" t="str">
        <f>IF(VLOOKUP(I5522,'Cross-Page Data'!$D$4:$F$48,3,FALSE)="natural gas",VLOOKUP(E5522,'Cross-Page Data'!$I$4:$J$19,2,FALSE),IF(VLOOKUP(I5522,'Cross-Page Data'!$D$4:$F$48,3,FALSE)="solar",IF(E5522="PV","solar PV","solar thermal"),IF(VLOOKUP(I5522,'Cross-Page Data'!$D$4:$F$48,3,FALSE)="wind",VLOOKUP(E5522,'Cross-Page Data'!$I$4:$J$19,2,FALSE),IF(VLOOKUP(I5522,'Cross-Page Data'!$D$4:$F$48,3,FALSE)="hydro",VLOOKUP(E5522,'Cross-Page Data'!$I$4:$J$19,2,FALSE),VLOOKUP(I5522,'Cross-Page Data'!$D$4:$F$48,3,FALSE)))))</f>
        <v>natural gas peaker</v>
      </c>
      <c r="K5522" s="49" t="b">
        <f t="shared" si="86"/>
        <v>1</v>
      </c>
    </row>
    <row r="5523" spans="2:11" ht="14.65" customHeight="1">
      <c r="B5523" s="49">
        <v>3630</v>
      </c>
      <c r="C5523" s="49" t="s">
        <v>3442</v>
      </c>
      <c r="D5523" s="49" t="s">
        <v>3566</v>
      </c>
      <c r="E5523" s="49" t="s">
        <v>3496</v>
      </c>
      <c r="F5523" s="49">
        <v>8.4</v>
      </c>
      <c r="G5523" s="49" t="s">
        <v>3483</v>
      </c>
      <c r="H5523" s="49" t="s">
        <v>3484</v>
      </c>
      <c r="I5523" s="49" t="s">
        <v>3488</v>
      </c>
      <c r="J5523" s="49" t="str">
        <f>IF(VLOOKUP(I5523,'Cross-Page Data'!$D$4:$F$48,3,FALSE)="natural gas",VLOOKUP(E5523,'Cross-Page Data'!$I$4:$J$19,2,FALSE),IF(VLOOKUP(I5523,'Cross-Page Data'!$D$4:$F$48,3,FALSE)="solar",IF(E5523="PV","solar PV","solar thermal"),IF(VLOOKUP(I5523,'Cross-Page Data'!$D$4:$F$48,3,FALSE)="wind",VLOOKUP(E5523,'Cross-Page Data'!$I$4:$J$19,2,FALSE),IF(VLOOKUP(I5523,'Cross-Page Data'!$D$4:$F$48,3,FALSE)="hydro",VLOOKUP(E5523,'Cross-Page Data'!$I$4:$J$19,2,FALSE),VLOOKUP(I5523,'Cross-Page Data'!$D$4:$F$48,3,FALSE)))))</f>
        <v>natural gas peaker</v>
      </c>
      <c r="K5523" s="49" t="b">
        <f t="shared" si="86"/>
        <v>1</v>
      </c>
    </row>
    <row r="5524" spans="2:11" ht="14.65" customHeight="1">
      <c r="B5524" s="49">
        <v>3630</v>
      </c>
      <c r="C5524" s="49" t="s">
        <v>3442</v>
      </c>
      <c r="D5524" s="49" t="s">
        <v>3566</v>
      </c>
      <c r="E5524" s="49" t="s">
        <v>3496</v>
      </c>
      <c r="F5524" s="49">
        <v>8.4</v>
      </c>
      <c r="G5524" s="49" t="s">
        <v>3483</v>
      </c>
      <c r="H5524" s="49" t="s">
        <v>3484</v>
      </c>
      <c r="I5524" s="49" t="s">
        <v>3488</v>
      </c>
      <c r="J5524" s="49" t="str">
        <f>IF(VLOOKUP(I5524,'Cross-Page Data'!$D$4:$F$48,3,FALSE)="natural gas",VLOOKUP(E5524,'Cross-Page Data'!$I$4:$J$19,2,FALSE),IF(VLOOKUP(I5524,'Cross-Page Data'!$D$4:$F$48,3,FALSE)="solar",IF(E5524="PV","solar PV","solar thermal"),IF(VLOOKUP(I5524,'Cross-Page Data'!$D$4:$F$48,3,FALSE)="wind",VLOOKUP(E5524,'Cross-Page Data'!$I$4:$J$19,2,FALSE),IF(VLOOKUP(I5524,'Cross-Page Data'!$D$4:$F$48,3,FALSE)="hydro",VLOOKUP(E5524,'Cross-Page Data'!$I$4:$J$19,2,FALSE),VLOOKUP(I5524,'Cross-Page Data'!$D$4:$F$48,3,FALSE)))))</f>
        <v>natural gas peaker</v>
      </c>
      <c r="K5524" s="49" t="b">
        <f t="shared" si="86"/>
        <v>1</v>
      </c>
    </row>
    <row r="5525" spans="2:11" ht="14.65" customHeight="1">
      <c r="B5525" s="49">
        <v>3630</v>
      </c>
      <c r="C5525" s="49" t="s">
        <v>3442</v>
      </c>
      <c r="D5525" s="49" t="s">
        <v>3566</v>
      </c>
      <c r="E5525" s="49" t="s">
        <v>3496</v>
      </c>
      <c r="F5525" s="49">
        <v>8.4</v>
      </c>
      <c r="G5525" s="49" t="s">
        <v>3483</v>
      </c>
      <c r="H5525" s="49" t="s">
        <v>3484</v>
      </c>
      <c r="I5525" s="49" t="s">
        <v>3488</v>
      </c>
      <c r="J5525" s="49" t="str">
        <f>IF(VLOOKUP(I5525,'Cross-Page Data'!$D$4:$F$48,3,FALSE)="natural gas",VLOOKUP(E5525,'Cross-Page Data'!$I$4:$J$19,2,FALSE),IF(VLOOKUP(I5525,'Cross-Page Data'!$D$4:$F$48,3,FALSE)="solar",IF(E5525="PV","solar PV","solar thermal"),IF(VLOOKUP(I5525,'Cross-Page Data'!$D$4:$F$48,3,FALSE)="wind",VLOOKUP(E5525,'Cross-Page Data'!$I$4:$J$19,2,FALSE),IF(VLOOKUP(I5525,'Cross-Page Data'!$D$4:$F$48,3,FALSE)="hydro",VLOOKUP(E5525,'Cross-Page Data'!$I$4:$J$19,2,FALSE),VLOOKUP(I5525,'Cross-Page Data'!$D$4:$F$48,3,FALSE)))))</f>
        <v>natural gas peaker</v>
      </c>
      <c r="K5525" s="49" t="b">
        <f t="shared" si="86"/>
        <v>1</v>
      </c>
    </row>
    <row r="5526" spans="2:11" ht="14.65" customHeight="1">
      <c r="B5526" s="49">
        <v>3630</v>
      </c>
      <c r="C5526" s="49" t="s">
        <v>3442</v>
      </c>
      <c r="D5526" s="49" t="s">
        <v>3566</v>
      </c>
      <c r="E5526" s="49" t="s">
        <v>3496</v>
      </c>
      <c r="F5526" s="49">
        <v>8.4</v>
      </c>
      <c r="G5526" s="49" t="s">
        <v>3483</v>
      </c>
      <c r="H5526" s="49" t="s">
        <v>3484</v>
      </c>
      <c r="I5526" s="49" t="s">
        <v>3488</v>
      </c>
      <c r="J5526" s="49" t="str">
        <f>IF(VLOOKUP(I5526,'Cross-Page Data'!$D$4:$F$48,3,FALSE)="natural gas",VLOOKUP(E5526,'Cross-Page Data'!$I$4:$J$19,2,FALSE),IF(VLOOKUP(I5526,'Cross-Page Data'!$D$4:$F$48,3,FALSE)="solar",IF(E5526="PV","solar PV","solar thermal"),IF(VLOOKUP(I5526,'Cross-Page Data'!$D$4:$F$48,3,FALSE)="wind",VLOOKUP(E5526,'Cross-Page Data'!$I$4:$J$19,2,FALSE),IF(VLOOKUP(I5526,'Cross-Page Data'!$D$4:$F$48,3,FALSE)="hydro",VLOOKUP(E5526,'Cross-Page Data'!$I$4:$J$19,2,FALSE),VLOOKUP(I5526,'Cross-Page Data'!$D$4:$F$48,3,FALSE)))))</f>
        <v>natural gas peaker</v>
      </c>
      <c r="K5526" s="49" t="b">
        <f t="shared" si="86"/>
        <v>1</v>
      </c>
    </row>
    <row r="5527" spans="2:11" ht="14.65" customHeight="1">
      <c r="B5527" s="49">
        <v>3630</v>
      </c>
      <c r="C5527" s="49" t="s">
        <v>3442</v>
      </c>
      <c r="D5527" s="49" t="s">
        <v>3566</v>
      </c>
      <c r="E5527" s="49" t="s">
        <v>3496</v>
      </c>
      <c r="F5527" s="49">
        <v>8.4</v>
      </c>
      <c r="G5527" s="49" t="s">
        <v>3483</v>
      </c>
      <c r="H5527" s="49" t="s">
        <v>3484</v>
      </c>
      <c r="I5527" s="49" t="s">
        <v>3488</v>
      </c>
      <c r="J5527" s="49" t="str">
        <f>IF(VLOOKUP(I5527,'Cross-Page Data'!$D$4:$F$48,3,FALSE)="natural gas",VLOOKUP(E5527,'Cross-Page Data'!$I$4:$J$19,2,FALSE),IF(VLOOKUP(I5527,'Cross-Page Data'!$D$4:$F$48,3,FALSE)="solar",IF(E5527="PV","solar PV","solar thermal"),IF(VLOOKUP(I5527,'Cross-Page Data'!$D$4:$F$48,3,FALSE)="wind",VLOOKUP(E5527,'Cross-Page Data'!$I$4:$J$19,2,FALSE),IF(VLOOKUP(I5527,'Cross-Page Data'!$D$4:$F$48,3,FALSE)="hydro",VLOOKUP(E5527,'Cross-Page Data'!$I$4:$J$19,2,FALSE),VLOOKUP(I5527,'Cross-Page Data'!$D$4:$F$48,3,FALSE)))))</f>
        <v>natural gas peaker</v>
      </c>
      <c r="K5527" s="49" t="b">
        <f t="shared" si="86"/>
        <v>1</v>
      </c>
    </row>
    <row r="5528" spans="2:11" ht="14.65" customHeight="1">
      <c r="B5528" s="49">
        <v>3630</v>
      </c>
      <c r="C5528" s="49" t="s">
        <v>3442</v>
      </c>
      <c r="D5528" s="49" t="s">
        <v>3566</v>
      </c>
      <c r="E5528" s="49" t="s">
        <v>3496</v>
      </c>
      <c r="F5528" s="49">
        <v>8.4</v>
      </c>
      <c r="G5528" s="49" t="s">
        <v>3483</v>
      </c>
      <c r="H5528" s="49" t="s">
        <v>3484</v>
      </c>
      <c r="I5528" s="49" t="s">
        <v>3488</v>
      </c>
      <c r="J5528" s="49" t="str">
        <f>IF(VLOOKUP(I5528,'Cross-Page Data'!$D$4:$F$48,3,FALSE)="natural gas",VLOOKUP(E5528,'Cross-Page Data'!$I$4:$J$19,2,FALSE),IF(VLOOKUP(I5528,'Cross-Page Data'!$D$4:$F$48,3,FALSE)="solar",IF(E5528="PV","solar PV","solar thermal"),IF(VLOOKUP(I5528,'Cross-Page Data'!$D$4:$F$48,3,FALSE)="wind",VLOOKUP(E5528,'Cross-Page Data'!$I$4:$J$19,2,FALSE),IF(VLOOKUP(I5528,'Cross-Page Data'!$D$4:$F$48,3,FALSE)="hydro",VLOOKUP(E5528,'Cross-Page Data'!$I$4:$J$19,2,FALSE),VLOOKUP(I5528,'Cross-Page Data'!$D$4:$F$48,3,FALSE)))))</f>
        <v>natural gas peaker</v>
      </c>
      <c r="K5528" s="49" t="b">
        <f t="shared" si="86"/>
        <v>1</v>
      </c>
    </row>
    <row r="5529" spans="2:11" ht="14.65" customHeight="1">
      <c r="B5529" s="49">
        <v>3630</v>
      </c>
      <c r="C5529" s="49" t="s">
        <v>3442</v>
      </c>
      <c r="D5529" s="49" t="s">
        <v>3566</v>
      </c>
      <c r="E5529" s="49" t="s">
        <v>3496</v>
      </c>
      <c r="F5529" s="49">
        <v>8.4</v>
      </c>
      <c r="G5529" s="49" t="s">
        <v>3483</v>
      </c>
      <c r="H5529" s="49" t="s">
        <v>3484</v>
      </c>
      <c r="I5529" s="49" t="s">
        <v>3488</v>
      </c>
      <c r="J5529" s="49" t="str">
        <f>IF(VLOOKUP(I5529,'Cross-Page Data'!$D$4:$F$48,3,FALSE)="natural gas",VLOOKUP(E5529,'Cross-Page Data'!$I$4:$J$19,2,FALSE),IF(VLOOKUP(I5529,'Cross-Page Data'!$D$4:$F$48,3,FALSE)="solar",IF(E5529="PV","solar PV","solar thermal"),IF(VLOOKUP(I5529,'Cross-Page Data'!$D$4:$F$48,3,FALSE)="wind",VLOOKUP(E5529,'Cross-Page Data'!$I$4:$J$19,2,FALSE),IF(VLOOKUP(I5529,'Cross-Page Data'!$D$4:$F$48,3,FALSE)="hydro",VLOOKUP(E5529,'Cross-Page Data'!$I$4:$J$19,2,FALSE),VLOOKUP(I5529,'Cross-Page Data'!$D$4:$F$48,3,FALSE)))))</f>
        <v>natural gas peaker</v>
      </c>
      <c r="K5529" s="49" t="b">
        <f t="shared" si="86"/>
        <v>1</v>
      </c>
    </row>
    <row r="5530" spans="2:11" ht="14.65" customHeight="1">
      <c r="B5530" s="49">
        <v>3630</v>
      </c>
      <c r="C5530" s="49" t="s">
        <v>3442</v>
      </c>
      <c r="D5530" s="49" t="s">
        <v>3566</v>
      </c>
      <c r="E5530" s="49" t="s">
        <v>3496</v>
      </c>
      <c r="F5530" s="49">
        <v>8.4</v>
      </c>
      <c r="G5530" s="49" t="s">
        <v>3483</v>
      </c>
      <c r="H5530" s="49" t="s">
        <v>3484</v>
      </c>
      <c r="I5530" s="49" t="s">
        <v>3488</v>
      </c>
      <c r="J5530" s="49" t="str">
        <f>IF(VLOOKUP(I5530,'Cross-Page Data'!$D$4:$F$48,3,FALSE)="natural gas",VLOOKUP(E5530,'Cross-Page Data'!$I$4:$J$19,2,FALSE),IF(VLOOKUP(I5530,'Cross-Page Data'!$D$4:$F$48,3,FALSE)="solar",IF(E5530="PV","solar PV","solar thermal"),IF(VLOOKUP(I5530,'Cross-Page Data'!$D$4:$F$48,3,FALSE)="wind",VLOOKUP(E5530,'Cross-Page Data'!$I$4:$J$19,2,FALSE),IF(VLOOKUP(I5530,'Cross-Page Data'!$D$4:$F$48,3,FALSE)="hydro",VLOOKUP(E5530,'Cross-Page Data'!$I$4:$J$19,2,FALSE),VLOOKUP(I5530,'Cross-Page Data'!$D$4:$F$48,3,FALSE)))))</f>
        <v>natural gas peaker</v>
      </c>
      <c r="K5530" s="49" t="b">
        <f t="shared" si="86"/>
        <v>1</v>
      </c>
    </row>
    <row r="5531" spans="2:11" ht="14.65" customHeight="1">
      <c r="B5531" s="49">
        <v>3630</v>
      </c>
      <c r="C5531" s="49" t="s">
        <v>3442</v>
      </c>
      <c r="D5531" s="49" t="s">
        <v>3566</v>
      </c>
      <c r="E5531" s="49" t="s">
        <v>3496</v>
      </c>
      <c r="F5531" s="49">
        <v>8.4</v>
      </c>
      <c r="G5531" s="49" t="s">
        <v>3483</v>
      </c>
      <c r="H5531" s="49" t="s">
        <v>3484</v>
      </c>
      <c r="I5531" s="49" t="s">
        <v>3488</v>
      </c>
      <c r="J5531" s="49" t="str">
        <f>IF(VLOOKUP(I5531,'Cross-Page Data'!$D$4:$F$48,3,FALSE)="natural gas",VLOOKUP(E5531,'Cross-Page Data'!$I$4:$J$19,2,FALSE),IF(VLOOKUP(I5531,'Cross-Page Data'!$D$4:$F$48,3,FALSE)="solar",IF(E5531="PV","solar PV","solar thermal"),IF(VLOOKUP(I5531,'Cross-Page Data'!$D$4:$F$48,3,FALSE)="wind",VLOOKUP(E5531,'Cross-Page Data'!$I$4:$J$19,2,FALSE),IF(VLOOKUP(I5531,'Cross-Page Data'!$D$4:$F$48,3,FALSE)="hydro",VLOOKUP(E5531,'Cross-Page Data'!$I$4:$J$19,2,FALSE),VLOOKUP(I5531,'Cross-Page Data'!$D$4:$F$48,3,FALSE)))))</f>
        <v>natural gas peaker</v>
      </c>
      <c r="K5531" s="49" t="b">
        <f t="shared" si="86"/>
        <v>1</v>
      </c>
    </row>
    <row r="5532" spans="2:11" ht="14.65" customHeight="1">
      <c r="B5532" s="49">
        <v>3630</v>
      </c>
      <c r="C5532" s="49" t="s">
        <v>3442</v>
      </c>
      <c r="D5532" s="49" t="s">
        <v>3566</v>
      </c>
      <c r="E5532" s="49" t="s">
        <v>3496</v>
      </c>
      <c r="F5532" s="49">
        <v>8.4</v>
      </c>
      <c r="G5532" s="49" t="s">
        <v>3483</v>
      </c>
      <c r="H5532" s="49" t="s">
        <v>3484</v>
      </c>
      <c r="I5532" s="49" t="s">
        <v>3488</v>
      </c>
      <c r="J5532" s="49" t="str">
        <f>IF(VLOOKUP(I5532,'Cross-Page Data'!$D$4:$F$48,3,FALSE)="natural gas",VLOOKUP(E5532,'Cross-Page Data'!$I$4:$J$19,2,FALSE),IF(VLOOKUP(I5532,'Cross-Page Data'!$D$4:$F$48,3,FALSE)="solar",IF(E5532="PV","solar PV","solar thermal"),IF(VLOOKUP(I5532,'Cross-Page Data'!$D$4:$F$48,3,FALSE)="wind",VLOOKUP(E5532,'Cross-Page Data'!$I$4:$J$19,2,FALSE),IF(VLOOKUP(I5532,'Cross-Page Data'!$D$4:$F$48,3,FALSE)="hydro",VLOOKUP(E5532,'Cross-Page Data'!$I$4:$J$19,2,FALSE),VLOOKUP(I5532,'Cross-Page Data'!$D$4:$F$48,3,FALSE)))))</f>
        <v>natural gas peaker</v>
      </c>
      <c r="K5532" s="49" t="b">
        <f t="shared" si="86"/>
        <v>1</v>
      </c>
    </row>
    <row r="5533" spans="2:11" ht="14.65" customHeight="1">
      <c r="B5533" s="49">
        <v>3630</v>
      </c>
      <c r="C5533" s="49" t="s">
        <v>3442</v>
      </c>
      <c r="D5533" s="49" t="s">
        <v>3566</v>
      </c>
      <c r="E5533" s="49" t="s">
        <v>3496</v>
      </c>
      <c r="F5533" s="49">
        <v>8.4</v>
      </c>
      <c r="G5533" s="49" t="s">
        <v>3483</v>
      </c>
      <c r="H5533" s="49" t="s">
        <v>3484</v>
      </c>
      <c r="I5533" s="49" t="s">
        <v>3488</v>
      </c>
      <c r="J5533" s="49" t="str">
        <f>IF(VLOOKUP(I5533,'Cross-Page Data'!$D$4:$F$48,3,FALSE)="natural gas",VLOOKUP(E5533,'Cross-Page Data'!$I$4:$J$19,2,FALSE),IF(VLOOKUP(I5533,'Cross-Page Data'!$D$4:$F$48,3,FALSE)="solar",IF(E5533="PV","solar PV","solar thermal"),IF(VLOOKUP(I5533,'Cross-Page Data'!$D$4:$F$48,3,FALSE)="wind",VLOOKUP(E5533,'Cross-Page Data'!$I$4:$J$19,2,FALSE),IF(VLOOKUP(I5533,'Cross-Page Data'!$D$4:$F$48,3,FALSE)="hydro",VLOOKUP(E5533,'Cross-Page Data'!$I$4:$J$19,2,FALSE),VLOOKUP(I5533,'Cross-Page Data'!$D$4:$F$48,3,FALSE)))))</f>
        <v>natural gas peaker</v>
      </c>
      <c r="K5533" s="49" t="b">
        <f t="shared" si="86"/>
        <v>1</v>
      </c>
    </row>
    <row r="5534" spans="2:11" ht="14.65" customHeight="1">
      <c r="B5534" s="49">
        <v>3630</v>
      </c>
      <c r="C5534" s="49" t="s">
        <v>3442</v>
      </c>
      <c r="D5534" s="49" t="s">
        <v>3566</v>
      </c>
      <c r="E5534" s="49" t="s">
        <v>3496</v>
      </c>
      <c r="F5534" s="49">
        <v>8.4</v>
      </c>
      <c r="G5534" s="49" t="s">
        <v>3483</v>
      </c>
      <c r="H5534" s="49" t="s">
        <v>3484</v>
      </c>
      <c r="I5534" s="49" t="s">
        <v>3488</v>
      </c>
      <c r="J5534" s="49" t="str">
        <f>IF(VLOOKUP(I5534,'Cross-Page Data'!$D$4:$F$48,3,FALSE)="natural gas",VLOOKUP(E5534,'Cross-Page Data'!$I$4:$J$19,2,FALSE),IF(VLOOKUP(I5534,'Cross-Page Data'!$D$4:$F$48,3,FALSE)="solar",IF(E5534="PV","solar PV","solar thermal"),IF(VLOOKUP(I5534,'Cross-Page Data'!$D$4:$F$48,3,FALSE)="wind",VLOOKUP(E5534,'Cross-Page Data'!$I$4:$J$19,2,FALSE),IF(VLOOKUP(I5534,'Cross-Page Data'!$D$4:$F$48,3,FALSE)="hydro",VLOOKUP(E5534,'Cross-Page Data'!$I$4:$J$19,2,FALSE),VLOOKUP(I5534,'Cross-Page Data'!$D$4:$F$48,3,FALSE)))))</f>
        <v>natural gas peaker</v>
      </c>
      <c r="K5534" s="49" t="b">
        <f t="shared" si="86"/>
        <v>1</v>
      </c>
    </row>
    <row r="5535" spans="2:11" ht="14.65" customHeight="1">
      <c r="B5535" s="49">
        <v>3630</v>
      </c>
      <c r="C5535" s="49" t="s">
        <v>3442</v>
      </c>
      <c r="D5535" s="49" t="s">
        <v>3566</v>
      </c>
      <c r="E5535" s="49" t="s">
        <v>3496</v>
      </c>
      <c r="F5535" s="49">
        <v>8.4</v>
      </c>
      <c r="G5535" s="49" t="s">
        <v>3483</v>
      </c>
      <c r="H5535" s="49" t="s">
        <v>3484</v>
      </c>
      <c r="I5535" s="49" t="s">
        <v>3488</v>
      </c>
      <c r="J5535" s="49" t="str">
        <f>IF(VLOOKUP(I5535,'Cross-Page Data'!$D$4:$F$48,3,FALSE)="natural gas",VLOOKUP(E5535,'Cross-Page Data'!$I$4:$J$19,2,FALSE),IF(VLOOKUP(I5535,'Cross-Page Data'!$D$4:$F$48,3,FALSE)="solar",IF(E5535="PV","solar PV","solar thermal"),IF(VLOOKUP(I5535,'Cross-Page Data'!$D$4:$F$48,3,FALSE)="wind",VLOOKUP(E5535,'Cross-Page Data'!$I$4:$J$19,2,FALSE),IF(VLOOKUP(I5535,'Cross-Page Data'!$D$4:$F$48,3,FALSE)="hydro",VLOOKUP(E5535,'Cross-Page Data'!$I$4:$J$19,2,FALSE),VLOOKUP(I5535,'Cross-Page Data'!$D$4:$F$48,3,FALSE)))))</f>
        <v>natural gas peaker</v>
      </c>
      <c r="K5535" s="49" t="b">
        <f t="shared" si="86"/>
        <v>1</v>
      </c>
    </row>
    <row r="5536" spans="2:11" ht="14.65" customHeight="1">
      <c r="B5536" s="49">
        <v>3630</v>
      </c>
      <c r="C5536" s="49" t="s">
        <v>3442</v>
      </c>
      <c r="D5536" s="49" t="s">
        <v>3566</v>
      </c>
      <c r="E5536" s="49" t="s">
        <v>3496</v>
      </c>
      <c r="F5536" s="49">
        <v>8.4</v>
      </c>
      <c r="G5536" s="49" t="s">
        <v>3483</v>
      </c>
      <c r="H5536" s="49" t="s">
        <v>3484</v>
      </c>
      <c r="I5536" s="49" t="s">
        <v>3488</v>
      </c>
      <c r="J5536" s="49" t="str">
        <f>IF(VLOOKUP(I5536,'Cross-Page Data'!$D$4:$F$48,3,FALSE)="natural gas",VLOOKUP(E5536,'Cross-Page Data'!$I$4:$J$19,2,FALSE),IF(VLOOKUP(I5536,'Cross-Page Data'!$D$4:$F$48,3,FALSE)="solar",IF(E5536="PV","solar PV","solar thermal"),IF(VLOOKUP(I5536,'Cross-Page Data'!$D$4:$F$48,3,FALSE)="wind",VLOOKUP(E5536,'Cross-Page Data'!$I$4:$J$19,2,FALSE),IF(VLOOKUP(I5536,'Cross-Page Data'!$D$4:$F$48,3,FALSE)="hydro",VLOOKUP(E5536,'Cross-Page Data'!$I$4:$J$19,2,FALSE),VLOOKUP(I5536,'Cross-Page Data'!$D$4:$F$48,3,FALSE)))))</f>
        <v>natural gas peaker</v>
      </c>
      <c r="K5536" s="49" t="b">
        <f t="shared" si="86"/>
        <v>1</v>
      </c>
    </row>
    <row r="5537" spans="2:11" ht="14.65" customHeight="1">
      <c r="B5537" s="49">
        <v>3630</v>
      </c>
      <c r="C5537" s="49" t="s">
        <v>3442</v>
      </c>
      <c r="D5537" s="49" t="s">
        <v>3566</v>
      </c>
      <c r="E5537" s="49" t="s">
        <v>3496</v>
      </c>
      <c r="F5537" s="49">
        <v>8.4</v>
      </c>
      <c r="G5537" s="49" t="s">
        <v>3483</v>
      </c>
      <c r="H5537" s="49" t="s">
        <v>3484</v>
      </c>
      <c r="I5537" s="49" t="s">
        <v>3488</v>
      </c>
      <c r="J5537" s="49" t="str">
        <f>IF(VLOOKUP(I5537,'Cross-Page Data'!$D$4:$F$48,3,FALSE)="natural gas",VLOOKUP(E5537,'Cross-Page Data'!$I$4:$J$19,2,FALSE),IF(VLOOKUP(I5537,'Cross-Page Data'!$D$4:$F$48,3,FALSE)="solar",IF(E5537="PV","solar PV","solar thermal"),IF(VLOOKUP(I5537,'Cross-Page Data'!$D$4:$F$48,3,FALSE)="wind",VLOOKUP(E5537,'Cross-Page Data'!$I$4:$J$19,2,FALSE),IF(VLOOKUP(I5537,'Cross-Page Data'!$D$4:$F$48,3,FALSE)="hydro",VLOOKUP(E5537,'Cross-Page Data'!$I$4:$J$19,2,FALSE),VLOOKUP(I5537,'Cross-Page Data'!$D$4:$F$48,3,FALSE)))))</f>
        <v>natural gas peaker</v>
      </c>
      <c r="K5537" s="49" t="b">
        <f t="shared" si="86"/>
        <v>1</v>
      </c>
    </row>
    <row r="5538" spans="2:11" ht="14.65" customHeight="1">
      <c r="B5538" s="49">
        <v>3630</v>
      </c>
      <c r="C5538" s="49" t="s">
        <v>3442</v>
      </c>
      <c r="D5538" s="49" t="s">
        <v>3566</v>
      </c>
      <c r="E5538" s="49" t="s">
        <v>3496</v>
      </c>
      <c r="F5538" s="49">
        <v>8.4</v>
      </c>
      <c r="G5538" s="49" t="s">
        <v>3483</v>
      </c>
      <c r="H5538" s="49" t="s">
        <v>3484</v>
      </c>
      <c r="I5538" s="49" t="s">
        <v>3488</v>
      </c>
      <c r="J5538" s="49" t="str">
        <f>IF(VLOOKUP(I5538,'Cross-Page Data'!$D$4:$F$48,3,FALSE)="natural gas",VLOOKUP(E5538,'Cross-Page Data'!$I$4:$J$19,2,FALSE),IF(VLOOKUP(I5538,'Cross-Page Data'!$D$4:$F$48,3,FALSE)="solar",IF(E5538="PV","solar PV","solar thermal"),IF(VLOOKUP(I5538,'Cross-Page Data'!$D$4:$F$48,3,FALSE)="wind",VLOOKUP(E5538,'Cross-Page Data'!$I$4:$J$19,2,FALSE),IF(VLOOKUP(I5538,'Cross-Page Data'!$D$4:$F$48,3,FALSE)="hydro",VLOOKUP(E5538,'Cross-Page Data'!$I$4:$J$19,2,FALSE),VLOOKUP(I5538,'Cross-Page Data'!$D$4:$F$48,3,FALSE)))))</f>
        <v>natural gas peaker</v>
      </c>
      <c r="K5538" s="49" t="b">
        <f t="shared" si="86"/>
        <v>1</v>
      </c>
    </row>
    <row r="5539" spans="2:11" ht="14.65" customHeight="1">
      <c r="B5539" s="49">
        <v>3630</v>
      </c>
      <c r="C5539" s="49" t="s">
        <v>3442</v>
      </c>
      <c r="D5539" s="49" t="s">
        <v>3566</v>
      </c>
      <c r="E5539" s="49" t="s">
        <v>3496</v>
      </c>
      <c r="F5539" s="49">
        <v>8.4</v>
      </c>
      <c r="G5539" s="49" t="s">
        <v>3483</v>
      </c>
      <c r="H5539" s="49" t="s">
        <v>3484</v>
      </c>
      <c r="I5539" s="49" t="s">
        <v>3488</v>
      </c>
      <c r="J5539" s="49" t="str">
        <f>IF(VLOOKUP(I5539,'Cross-Page Data'!$D$4:$F$48,3,FALSE)="natural gas",VLOOKUP(E5539,'Cross-Page Data'!$I$4:$J$19,2,FALSE),IF(VLOOKUP(I5539,'Cross-Page Data'!$D$4:$F$48,3,FALSE)="solar",IF(E5539="PV","solar PV","solar thermal"),IF(VLOOKUP(I5539,'Cross-Page Data'!$D$4:$F$48,3,FALSE)="wind",VLOOKUP(E5539,'Cross-Page Data'!$I$4:$J$19,2,FALSE),IF(VLOOKUP(I5539,'Cross-Page Data'!$D$4:$F$48,3,FALSE)="hydro",VLOOKUP(E5539,'Cross-Page Data'!$I$4:$J$19,2,FALSE),VLOOKUP(I5539,'Cross-Page Data'!$D$4:$F$48,3,FALSE)))))</f>
        <v>natural gas peaker</v>
      </c>
      <c r="K5539" s="49" t="b">
        <f t="shared" si="86"/>
        <v>1</v>
      </c>
    </row>
    <row r="5540" spans="2:11" ht="14.65" customHeight="1">
      <c r="B5540" s="49">
        <v>3630</v>
      </c>
      <c r="C5540" s="49" t="s">
        <v>3442</v>
      </c>
      <c r="D5540" s="49" t="s">
        <v>3566</v>
      </c>
      <c r="E5540" s="49" t="s">
        <v>3496</v>
      </c>
      <c r="F5540" s="49">
        <v>8.4</v>
      </c>
      <c r="G5540" s="49" t="s">
        <v>3483</v>
      </c>
      <c r="H5540" s="49" t="s">
        <v>3484</v>
      </c>
      <c r="I5540" s="49" t="s">
        <v>3488</v>
      </c>
      <c r="J5540" s="49" t="str">
        <f>IF(VLOOKUP(I5540,'Cross-Page Data'!$D$4:$F$48,3,FALSE)="natural gas",VLOOKUP(E5540,'Cross-Page Data'!$I$4:$J$19,2,FALSE),IF(VLOOKUP(I5540,'Cross-Page Data'!$D$4:$F$48,3,FALSE)="solar",IF(E5540="PV","solar PV","solar thermal"),IF(VLOOKUP(I5540,'Cross-Page Data'!$D$4:$F$48,3,FALSE)="wind",VLOOKUP(E5540,'Cross-Page Data'!$I$4:$J$19,2,FALSE),IF(VLOOKUP(I5540,'Cross-Page Data'!$D$4:$F$48,3,FALSE)="hydro",VLOOKUP(E5540,'Cross-Page Data'!$I$4:$J$19,2,FALSE),VLOOKUP(I5540,'Cross-Page Data'!$D$4:$F$48,3,FALSE)))))</f>
        <v>natural gas peaker</v>
      </c>
      <c r="K5540" s="49" t="b">
        <f t="shared" si="86"/>
        <v>1</v>
      </c>
    </row>
    <row r="5541" spans="2:11" ht="14.65" customHeight="1">
      <c r="B5541" s="49">
        <v>3630</v>
      </c>
      <c r="C5541" s="49" t="s">
        <v>3442</v>
      </c>
      <c r="D5541" s="49" t="s">
        <v>3566</v>
      </c>
      <c r="E5541" s="49" t="s">
        <v>3496</v>
      </c>
      <c r="F5541" s="49">
        <v>8.4</v>
      </c>
      <c r="G5541" s="49" t="s">
        <v>3483</v>
      </c>
      <c r="H5541" s="49" t="s">
        <v>3484</v>
      </c>
      <c r="I5541" s="49" t="s">
        <v>3488</v>
      </c>
      <c r="J5541" s="49" t="str">
        <f>IF(VLOOKUP(I5541,'Cross-Page Data'!$D$4:$F$48,3,FALSE)="natural gas",VLOOKUP(E5541,'Cross-Page Data'!$I$4:$J$19,2,FALSE),IF(VLOOKUP(I5541,'Cross-Page Data'!$D$4:$F$48,3,FALSE)="solar",IF(E5541="PV","solar PV","solar thermal"),IF(VLOOKUP(I5541,'Cross-Page Data'!$D$4:$F$48,3,FALSE)="wind",VLOOKUP(E5541,'Cross-Page Data'!$I$4:$J$19,2,FALSE),IF(VLOOKUP(I5541,'Cross-Page Data'!$D$4:$F$48,3,FALSE)="hydro",VLOOKUP(E5541,'Cross-Page Data'!$I$4:$J$19,2,FALSE),VLOOKUP(I5541,'Cross-Page Data'!$D$4:$F$48,3,FALSE)))))</f>
        <v>natural gas peaker</v>
      </c>
      <c r="K5541" s="49" t="b">
        <f t="shared" si="86"/>
        <v>1</v>
      </c>
    </row>
    <row r="5542" spans="2:11" ht="14.65" customHeight="1">
      <c r="B5542" s="49">
        <v>3630</v>
      </c>
      <c r="C5542" s="49" t="s">
        <v>3442</v>
      </c>
      <c r="D5542" s="49" t="s">
        <v>3566</v>
      </c>
      <c r="E5542" s="49" t="s">
        <v>3496</v>
      </c>
      <c r="F5542" s="49">
        <v>8.4</v>
      </c>
      <c r="G5542" s="49" t="s">
        <v>3483</v>
      </c>
      <c r="H5542" s="49" t="s">
        <v>3484</v>
      </c>
      <c r="I5542" s="49" t="s">
        <v>3488</v>
      </c>
      <c r="J5542" s="49" t="str">
        <f>IF(VLOOKUP(I5542,'Cross-Page Data'!$D$4:$F$48,3,FALSE)="natural gas",VLOOKUP(E5542,'Cross-Page Data'!$I$4:$J$19,2,FALSE),IF(VLOOKUP(I5542,'Cross-Page Data'!$D$4:$F$48,3,FALSE)="solar",IF(E5542="PV","solar PV","solar thermal"),IF(VLOOKUP(I5542,'Cross-Page Data'!$D$4:$F$48,3,FALSE)="wind",VLOOKUP(E5542,'Cross-Page Data'!$I$4:$J$19,2,FALSE),IF(VLOOKUP(I5542,'Cross-Page Data'!$D$4:$F$48,3,FALSE)="hydro",VLOOKUP(E5542,'Cross-Page Data'!$I$4:$J$19,2,FALSE),VLOOKUP(I5542,'Cross-Page Data'!$D$4:$F$48,3,FALSE)))))</f>
        <v>natural gas peaker</v>
      </c>
      <c r="K5542" s="49" t="b">
        <f t="shared" si="86"/>
        <v>1</v>
      </c>
    </row>
    <row r="5543" spans="2:11" ht="14.65" customHeight="1">
      <c r="B5543" s="49">
        <v>3631</v>
      </c>
      <c r="C5543" s="49" t="s">
        <v>3442</v>
      </c>
      <c r="D5543" s="49" t="s">
        <v>3564</v>
      </c>
      <c r="E5543" s="49" t="s">
        <v>3495</v>
      </c>
      <c r="F5543" s="49">
        <v>10.5</v>
      </c>
      <c r="G5543" s="49" t="s">
        <v>3483</v>
      </c>
      <c r="H5543" s="49" t="s">
        <v>3484</v>
      </c>
      <c r="I5543" s="49" t="s">
        <v>3488</v>
      </c>
      <c r="J5543" s="49" t="str">
        <f>IF(VLOOKUP(I5543,'Cross-Page Data'!$D$4:$F$48,3,FALSE)="natural gas",VLOOKUP(E5543,'Cross-Page Data'!$I$4:$J$19,2,FALSE),IF(VLOOKUP(I5543,'Cross-Page Data'!$D$4:$F$48,3,FALSE)="solar",IF(E5543="PV","solar PV","solar thermal"),IF(VLOOKUP(I5543,'Cross-Page Data'!$D$4:$F$48,3,FALSE)="wind",VLOOKUP(E5543,'Cross-Page Data'!$I$4:$J$19,2,FALSE),IF(VLOOKUP(I5543,'Cross-Page Data'!$D$4:$F$48,3,FALSE)="hydro",VLOOKUP(E5543,'Cross-Page Data'!$I$4:$J$19,2,FALSE),VLOOKUP(I5543,'Cross-Page Data'!$D$4:$F$48,3,FALSE)))))</f>
        <v>natural gas peaker</v>
      </c>
      <c r="K5543" s="49" t="b">
        <f t="shared" si="86"/>
        <v>1</v>
      </c>
    </row>
    <row r="5544" spans="2:11" ht="14.65" customHeight="1">
      <c r="B5544" s="49">
        <v>3631</v>
      </c>
      <c r="C5544" s="49" t="s">
        <v>3442</v>
      </c>
      <c r="D5544" s="49" t="s">
        <v>3563</v>
      </c>
      <c r="E5544" s="49" t="s">
        <v>3403</v>
      </c>
      <c r="F5544" s="49">
        <v>37</v>
      </c>
      <c r="G5544" s="49" t="s">
        <v>3483</v>
      </c>
      <c r="H5544" s="49" t="s">
        <v>3484</v>
      </c>
      <c r="I5544" s="49" t="s">
        <v>3488</v>
      </c>
      <c r="J5544" s="49" t="str">
        <f>IF(VLOOKUP(I5544,'Cross-Page Data'!$D$4:$F$48,3,FALSE)="natural gas",VLOOKUP(E5544,'Cross-Page Data'!$I$4:$J$19,2,FALSE),IF(VLOOKUP(I5544,'Cross-Page Data'!$D$4:$F$48,3,FALSE)="solar",IF(E5544="PV","solar PV","solar thermal"),IF(VLOOKUP(I5544,'Cross-Page Data'!$D$4:$F$48,3,FALSE)="wind",VLOOKUP(E5544,'Cross-Page Data'!$I$4:$J$19,2,FALSE),IF(VLOOKUP(I5544,'Cross-Page Data'!$D$4:$F$48,3,FALSE)="hydro",VLOOKUP(E5544,'Cross-Page Data'!$I$4:$J$19,2,FALSE),VLOOKUP(I5544,'Cross-Page Data'!$D$4:$F$48,3,FALSE)))))</f>
        <v>natural gas nonpeaker</v>
      </c>
      <c r="K5544" s="49" t="b">
        <f t="shared" si="86"/>
        <v>1</v>
      </c>
    </row>
    <row r="5545" spans="2:11" ht="14.65" customHeight="1">
      <c r="B5545" s="49">
        <v>3631</v>
      </c>
      <c r="C5545" s="49" t="s">
        <v>3442</v>
      </c>
      <c r="D5545" s="49" t="s">
        <v>3564</v>
      </c>
      <c r="E5545" s="49" t="s">
        <v>3495</v>
      </c>
      <c r="F5545" s="49">
        <v>10.5</v>
      </c>
      <c r="G5545" s="49" t="s">
        <v>3483</v>
      </c>
      <c r="H5545" s="49" t="s">
        <v>3484</v>
      </c>
      <c r="I5545" s="49" t="s">
        <v>3488</v>
      </c>
      <c r="J5545" s="49" t="str">
        <f>IF(VLOOKUP(I5545,'Cross-Page Data'!$D$4:$F$48,3,FALSE)="natural gas",VLOOKUP(E5545,'Cross-Page Data'!$I$4:$J$19,2,FALSE),IF(VLOOKUP(I5545,'Cross-Page Data'!$D$4:$F$48,3,FALSE)="solar",IF(E5545="PV","solar PV","solar thermal"),IF(VLOOKUP(I5545,'Cross-Page Data'!$D$4:$F$48,3,FALSE)="wind",VLOOKUP(E5545,'Cross-Page Data'!$I$4:$J$19,2,FALSE),IF(VLOOKUP(I5545,'Cross-Page Data'!$D$4:$F$48,3,FALSE)="hydro",VLOOKUP(E5545,'Cross-Page Data'!$I$4:$J$19,2,FALSE),VLOOKUP(I5545,'Cross-Page Data'!$D$4:$F$48,3,FALSE)))))</f>
        <v>natural gas peaker</v>
      </c>
      <c r="K5545" s="49" t="b">
        <f t="shared" si="86"/>
        <v>1</v>
      </c>
    </row>
    <row r="5546" spans="2:11" ht="14.65" customHeight="1">
      <c r="B5546" s="49">
        <v>3631</v>
      </c>
      <c r="C5546" s="49" t="s">
        <v>3442</v>
      </c>
      <c r="D5546" s="49" t="s">
        <v>3565</v>
      </c>
      <c r="E5546" s="49" t="s">
        <v>3496</v>
      </c>
      <c r="F5546" s="49">
        <v>0.9</v>
      </c>
      <c r="G5546" s="49" t="s">
        <v>3483</v>
      </c>
      <c r="H5546" s="49" t="s">
        <v>3484</v>
      </c>
      <c r="I5546" s="49" t="s">
        <v>3494</v>
      </c>
      <c r="J5546" s="49" t="str">
        <f>IF(VLOOKUP(I5546,'Cross-Page Data'!$D$4:$F$48,3,FALSE)="natural gas",VLOOKUP(E5546,'Cross-Page Data'!$I$4:$J$19,2,FALSE),IF(VLOOKUP(I5546,'Cross-Page Data'!$D$4:$F$48,3,FALSE)="solar",IF(E5546="PV","solar PV","solar thermal"),IF(VLOOKUP(I5546,'Cross-Page Data'!$D$4:$F$48,3,FALSE)="wind",VLOOKUP(E5546,'Cross-Page Data'!$I$4:$J$19,2,FALSE),IF(VLOOKUP(I5546,'Cross-Page Data'!$D$4:$F$48,3,FALSE)="hydro",VLOOKUP(E5546,'Cross-Page Data'!$I$4:$J$19,2,FALSE),VLOOKUP(I5546,'Cross-Page Data'!$D$4:$F$48,3,FALSE)))))</f>
        <v>petroleum</v>
      </c>
      <c r="K5546" s="49" t="b">
        <f t="shared" si="86"/>
        <v>1</v>
      </c>
    </row>
    <row r="5547" spans="2:11" ht="14.65" customHeight="1">
      <c r="B5547" s="49">
        <v>3631</v>
      </c>
      <c r="C5547" s="49" t="s">
        <v>3442</v>
      </c>
      <c r="D5547" s="49" t="s">
        <v>3565</v>
      </c>
      <c r="E5547" s="49" t="s">
        <v>3496</v>
      </c>
      <c r="F5547" s="49">
        <v>0.9</v>
      </c>
      <c r="G5547" s="49" t="s">
        <v>3483</v>
      </c>
      <c r="H5547" s="49" t="s">
        <v>3484</v>
      </c>
      <c r="I5547" s="49" t="s">
        <v>3494</v>
      </c>
      <c r="J5547" s="49" t="str">
        <f>IF(VLOOKUP(I5547,'Cross-Page Data'!$D$4:$F$48,3,FALSE)="natural gas",VLOOKUP(E5547,'Cross-Page Data'!$I$4:$J$19,2,FALSE),IF(VLOOKUP(I5547,'Cross-Page Data'!$D$4:$F$48,3,FALSE)="solar",IF(E5547="PV","solar PV","solar thermal"),IF(VLOOKUP(I5547,'Cross-Page Data'!$D$4:$F$48,3,FALSE)="wind",VLOOKUP(E5547,'Cross-Page Data'!$I$4:$J$19,2,FALSE),IF(VLOOKUP(I5547,'Cross-Page Data'!$D$4:$F$48,3,FALSE)="hydro",VLOOKUP(E5547,'Cross-Page Data'!$I$4:$J$19,2,FALSE),VLOOKUP(I5547,'Cross-Page Data'!$D$4:$F$48,3,FALSE)))))</f>
        <v>petroleum</v>
      </c>
      <c r="K5547" s="49" t="b">
        <f t="shared" si="86"/>
        <v>1</v>
      </c>
    </row>
    <row r="5548" spans="2:11" ht="14.65" customHeight="1">
      <c r="B5548" s="49">
        <v>3631</v>
      </c>
      <c r="C5548" s="49" t="s">
        <v>3442</v>
      </c>
      <c r="D5548" s="49" t="s">
        <v>3563</v>
      </c>
      <c r="E5548" s="49" t="s">
        <v>3405</v>
      </c>
      <c r="F5548" s="49">
        <v>49</v>
      </c>
      <c r="G5548" s="49" t="s">
        <v>3483</v>
      </c>
      <c r="H5548" s="49" t="s">
        <v>3484</v>
      </c>
      <c r="I5548" s="49" t="s">
        <v>3488</v>
      </c>
      <c r="J5548" s="49" t="str">
        <f>IF(VLOOKUP(I5548,'Cross-Page Data'!$D$4:$F$48,3,FALSE)="natural gas",VLOOKUP(E5548,'Cross-Page Data'!$I$4:$J$19,2,FALSE),IF(VLOOKUP(I5548,'Cross-Page Data'!$D$4:$F$48,3,FALSE)="solar",IF(E5548="PV","solar PV","solar thermal"),IF(VLOOKUP(I5548,'Cross-Page Data'!$D$4:$F$48,3,FALSE)="wind",VLOOKUP(E5548,'Cross-Page Data'!$I$4:$J$19,2,FALSE),IF(VLOOKUP(I5548,'Cross-Page Data'!$D$4:$F$48,3,FALSE)="hydro",VLOOKUP(E5548,'Cross-Page Data'!$I$4:$J$19,2,FALSE),VLOOKUP(I5548,'Cross-Page Data'!$D$4:$F$48,3,FALSE)))))</f>
        <v>natural gas nonpeaker</v>
      </c>
      <c r="K5548" s="49" t="b">
        <f t="shared" si="86"/>
        <v>1</v>
      </c>
    </row>
    <row r="5549" spans="2:11" ht="14.65" customHeight="1">
      <c r="B5549" s="49">
        <v>3631</v>
      </c>
      <c r="C5549" s="49" t="s">
        <v>3442</v>
      </c>
      <c r="D5549" s="49" t="s">
        <v>3563</v>
      </c>
      <c r="E5549" s="49" t="s">
        <v>3405</v>
      </c>
      <c r="F5549" s="49">
        <v>49</v>
      </c>
      <c r="G5549" s="49" t="s">
        <v>3483</v>
      </c>
      <c r="H5549" s="49" t="s">
        <v>3484</v>
      </c>
      <c r="I5549" s="49" t="s">
        <v>3488</v>
      </c>
      <c r="J5549" s="49" t="str">
        <f>IF(VLOOKUP(I5549,'Cross-Page Data'!$D$4:$F$48,3,FALSE)="natural gas",VLOOKUP(E5549,'Cross-Page Data'!$I$4:$J$19,2,FALSE),IF(VLOOKUP(I5549,'Cross-Page Data'!$D$4:$F$48,3,FALSE)="solar",IF(E5549="PV","solar PV","solar thermal"),IF(VLOOKUP(I5549,'Cross-Page Data'!$D$4:$F$48,3,FALSE)="wind",VLOOKUP(E5549,'Cross-Page Data'!$I$4:$J$19,2,FALSE),IF(VLOOKUP(I5549,'Cross-Page Data'!$D$4:$F$48,3,FALSE)="hydro",VLOOKUP(E5549,'Cross-Page Data'!$I$4:$J$19,2,FALSE),VLOOKUP(I5549,'Cross-Page Data'!$D$4:$F$48,3,FALSE)))))</f>
        <v>natural gas nonpeaker</v>
      </c>
      <c r="K5549" s="49" t="b">
        <f t="shared" si="86"/>
        <v>1</v>
      </c>
    </row>
    <row r="5550" spans="2:11" ht="14.65" customHeight="1">
      <c r="B5550" s="49">
        <v>3631</v>
      </c>
      <c r="C5550" s="49" t="s">
        <v>3442</v>
      </c>
      <c r="D5550" s="49" t="s">
        <v>3563</v>
      </c>
      <c r="E5550" s="49" t="s">
        <v>3405</v>
      </c>
      <c r="F5550" s="49">
        <v>48</v>
      </c>
      <c r="G5550" s="49" t="s">
        <v>3483</v>
      </c>
      <c r="H5550" s="49" t="s">
        <v>3484</v>
      </c>
      <c r="I5550" s="49" t="s">
        <v>3488</v>
      </c>
      <c r="J5550" s="49" t="str">
        <f>IF(VLOOKUP(I5550,'Cross-Page Data'!$D$4:$F$48,3,FALSE)="natural gas",VLOOKUP(E5550,'Cross-Page Data'!$I$4:$J$19,2,FALSE),IF(VLOOKUP(I5550,'Cross-Page Data'!$D$4:$F$48,3,FALSE)="solar",IF(E5550="PV","solar PV","solar thermal"),IF(VLOOKUP(I5550,'Cross-Page Data'!$D$4:$F$48,3,FALSE)="wind",VLOOKUP(E5550,'Cross-Page Data'!$I$4:$J$19,2,FALSE),IF(VLOOKUP(I5550,'Cross-Page Data'!$D$4:$F$48,3,FALSE)="hydro",VLOOKUP(E5550,'Cross-Page Data'!$I$4:$J$19,2,FALSE),VLOOKUP(I5550,'Cross-Page Data'!$D$4:$F$48,3,FALSE)))))</f>
        <v>natural gas nonpeaker</v>
      </c>
      <c r="K5550" s="49" t="b">
        <f t="shared" si="86"/>
        <v>1</v>
      </c>
    </row>
    <row r="5551" spans="2:11" ht="14.65" customHeight="1">
      <c r="B5551" s="49">
        <v>3643</v>
      </c>
      <c r="C5551" s="49" t="s">
        <v>3443</v>
      </c>
      <c r="D5551" s="49" t="s">
        <v>3560</v>
      </c>
      <c r="E5551" s="49" t="s">
        <v>3485</v>
      </c>
      <c r="F5551" s="49">
        <v>1.3</v>
      </c>
      <c r="G5551" s="49" t="s">
        <v>3483</v>
      </c>
      <c r="H5551" s="49" t="s">
        <v>3484</v>
      </c>
      <c r="I5551" s="49" t="s">
        <v>3486</v>
      </c>
      <c r="J5551" s="49" t="str">
        <f>IF(VLOOKUP(I5551,'Cross-Page Data'!$D$4:$F$48,3,FALSE)="natural gas",VLOOKUP(E5551,'Cross-Page Data'!$I$4:$J$19,2,FALSE),IF(VLOOKUP(I5551,'Cross-Page Data'!$D$4:$F$48,3,FALSE)="solar",IF(E5551="PV","solar PV","solar thermal"),IF(VLOOKUP(I5551,'Cross-Page Data'!$D$4:$F$48,3,FALSE)="wind",VLOOKUP(E5551,'Cross-Page Data'!$I$4:$J$19,2,FALSE),IF(VLOOKUP(I5551,'Cross-Page Data'!$D$4:$F$48,3,FALSE)="hydro",VLOOKUP(E5551,'Cross-Page Data'!$I$4:$J$19,2,FALSE),VLOOKUP(I5551,'Cross-Page Data'!$D$4:$F$48,3,FALSE)))))</f>
        <v>hydro</v>
      </c>
      <c r="K5551" s="49" t="b">
        <f t="shared" si="86"/>
        <v>1</v>
      </c>
    </row>
    <row r="5552" spans="2:11" ht="14.65" customHeight="1">
      <c r="B5552" s="49">
        <v>3643</v>
      </c>
      <c r="C5552" s="49" t="s">
        <v>3443</v>
      </c>
      <c r="D5552" s="49" t="s">
        <v>3560</v>
      </c>
      <c r="E5552" s="49" t="s">
        <v>3485</v>
      </c>
      <c r="F5552" s="49">
        <v>1.2</v>
      </c>
      <c r="G5552" s="49" t="s">
        <v>3483</v>
      </c>
      <c r="H5552" s="49" t="s">
        <v>3484</v>
      </c>
      <c r="I5552" s="49" t="s">
        <v>3486</v>
      </c>
      <c r="J5552" s="49" t="str">
        <f>IF(VLOOKUP(I5552,'Cross-Page Data'!$D$4:$F$48,3,FALSE)="natural gas",VLOOKUP(E5552,'Cross-Page Data'!$I$4:$J$19,2,FALSE),IF(VLOOKUP(I5552,'Cross-Page Data'!$D$4:$F$48,3,FALSE)="solar",IF(E5552="PV","solar PV","solar thermal"),IF(VLOOKUP(I5552,'Cross-Page Data'!$D$4:$F$48,3,FALSE)="wind",VLOOKUP(E5552,'Cross-Page Data'!$I$4:$J$19,2,FALSE),IF(VLOOKUP(I5552,'Cross-Page Data'!$D$4:$F$48,3,FALSE)="hydro",VLOOKUP(E5552,'Cross-Page Data'!$I$4:$J$19,2,FALSE),VLOOKUP(I5552,'Cross-Page Data'!$D$4:$F$48,3,FALSE)))))</f>
        <v>hydro</v>
      </c>
      <c r="K5552" s="49" t="b">
        <f t="shared" si="86"/>
        <v>1</v>
      </c>
    </row>
    <row r="5553" spans="2:11" ht="14.65" customHeight="1">
      <c r="B5553" s="49">
        <v>3646</v>
      </c>
      <c r="C5553" s="49" t="s">
        <v>3443</v>
      </c>
      <c r="D5553" s="49" t="s">
        <v>3560</v>
      </c>
      <c r="E5553" s="49" t="s">
        <v>3485</v>
      </c>
      <c r="F5553" s="49">
        <v>15</v>
      </c>
      <c r="G5553" s="49" t="s">
        <v>3483</v>
      </c>
      <c r="H5553" s="49" t="s">
        <v>3484</v>
      </c>
      <c r="I5553" s="49" t="s">
        <v>3486</v>
      </c>
      <c r="J5553" s="49" t="str">
        <f>IF(VLOOKUP(I5553,'Cross-Page Data'!$D$4:$F$48,3,FALSE)="natural gas",VLOOKUP(E5553,'Cross-Page Data'!$I$4:$J$19,2,FALSE),IF(VLOOKUP(I5553,'Cross-Page Data'!$D$4:$F$48,3,FALSE)="solar",IF(E5553="PV","solar PV","solar thermal"),IF(VLOOKUP(I5553,'Cross-Page Data'!$D$4:$F$48,3,FALSE)="wind",VLOOKUP(E5553,'Cross-Page Data'!$I$4:$J$19,2,FALSE),IF(VLOOKUP(I5553,'Cross-Page Data'!$D$4:$F$48,3,FALSE)="hydro",VLOOKUP(E5553,'Cross-Page Data'!$I$4:$J$19,2,FALSE),VLOOKUP(I5553,'Cross-Page Data'!$D$4:$F$48,3,FALSE)))))</f>
        <v>hydro</v>
      </c>
      <c r="K5553" s="49" t="b">
        <f t="shared" si="86"/>
        <v>1</v>
      </c>
    </row>
    <row r="5554" spans="2:11" ht="14.65" customHeight="1">
      <c r="B5554" s="49">
        <v>3646</v>
      </c>
      <c r="C5554" s="49" t="s">
        <v>3443</v>
      </c>
      <c r="D5554" s="49" t="s">
        <v>3560</v>
      </c>
      <c r="E5554" s="49" t="s">
        <v>3485</v>
      </c>
      <c r="F5554" s="49">
        <v>15</v>
      </c>
      <c r="G5554" s="49" t="s">
        <v>3483</v>
      </c>
      <c r="H5554" s="49" t="s">
        <v>3484</v>
      </c>
      <c r="I5554" s="49" t="s">
        <v>3486</v>
      </c>
      <c r="J5554" s="49" t="str">
        <f>IF(VLOOKUP(I5554,'Cross-Page Data'!$D$4:$F$48,3,FALSE)="natural gas",VLOOKUP(E5554,'Cross-Page Data'!$I$4:$J$19,2,FALSE),IF(VLOOKUP(I5554,'Cross-Page Data'!$D$4:$F$48,3,FALSE)="solar",IF(E5554="PV","solar PV","solar thermal"),IF(VLOOKUP(I5554,'Cross-Page Data'!$D$4:$F$48,3,FALSE)="wind",VLOOKUP(E5554,'Cross-Page Data'!$I$4:$J$19,2,FALSE),IF(VLOOKUP(I5554,'Cross-Page Data'!$D$4:$F$48,3,FALSE)="hydro",VLOOKUP(E5554,'Cross-Page Data'!$I$4:$J$19,2,FALSE),VLOOKUP(I5554,'Cross-Page Data'!$D$4:$F$48,3,FALSE)))))</f>
        <v>hydro</v>
      </c>
      <c r="K5554" s="49" t="b">
        <f t="shared" si="86"/>
        <v>1</v>
      </c>
    </row>
    <row r="5555" spans="2:11" ht="14.65" customHeight="1">
      <c r="B5555" s="49">
        <v>3648</v>
      </c>
      <c r="C5555" s="49" t="s">
        <v>3443</v>
      </c>
      <c r="D5555" s="49" t="s">
        <v>3561</v>
      </c>
      <c r="E5555" s="49" t="s">
        <v>3491</v>
      </c>
      <c r="F5555" s="49">
        <v>64</v>
      </c>
      <c r="G5555" s="49" t="s">
        <v>3483</v>
      </c>
      <c r="H5555" s="49" t="s">
        <v>3484</v>
      </c>
      <c r="I5555" s="49" t="s">
        <v>3488</v>
      </c>
      <c r="J5555" s="49" t="str">
        <f>IF(VLOOKUP(I5555,'Cross-Page Data'!$D$4:$F$48,3,FALSE)="natural gas",VLOOKUP(E5555,'Cross-Page Data'!$I$4:$J$19,2,FALSE),IF(VLOOKUP(I5555,'Cross-Page Data'!$D$4:$F$48,3,FALSE)="solar",IF(E5555="PV","solar PV","solar thermal"),IF(VLOOKUP(I5555,'Cross-Page Data'!$D$4:$F$48,3,FALSE)="wind",VLOOKUP(E5555,'Cross-Page Data'!$I$4:$J$19,2,FALSE),IF(VLOOKUP(I5555,'Cross-Page Data'!$D$4:$F$48,3,FALSE)="hydro",VLOOKUP(E5555,'Cross-Page Data'!$I$4:$J$19,2,FALSE),VLOOKUP(I5555,'Cross-Page Data'!$D$4:$F$48,3,FALSE)))))</f>
        <v>natural gas peaker</v>
      </c>
      <c r="K5555" s="49" t="b">
        <f t="shared" si="86"/>
        <v>1</v>
      </c>
    </row>
    <row r="5556" spans="2:11" ht="14.65" customHeight="1">
      <c r="B5556" s="49">
        <v>3648</v>
      </c>
      <c r="C5556" s="49" t="s">
        <v>3443</v>
      </c>
      <c r="D5556" s="49" t="s">
        <v>3561</v>
      </c>
      <c r="E5556" s="49" t="s">
        <v>3491</v>
      </c>
      <c r="F5556" s="49">
        <v>69</v>
      </c>
      <c r="G5556" s="49" t="s">
        <v>3483</v>
      </c>
      <c r="H5556" s="49" t="s">
        <v>3484</v>
      </c>
      <c r="I5556" s="49" t="s">
        <v>3488</v>
      </c>
      <c r="J5556" s="49" t="str">
        <f>IF(VLOOKUP(I5556,'Cross-Page Data'!$D$4:$F$48,3,FALSE)="natural gas",VLOOKUP(E5556,'Cross-Page Data'!$I$4:$J$19,2,FALSE),IF(VLOOKUP(I5556,'Cross-Page Data'!$D$4:$F$48,3,FALSE)="solar",IF(E5556="PV","solar PV","solar thermal"),IF(VLOOKUP(I5556,'Cross-Page Data'!$D$4:$F$48,3,FALSE)="wind",VLOOKUP(E5556,'Cross-Page Data'!$I$4:$J$19,2,FALSE),IF(VLOOKUP(I5556,'Cross-Page Data'!$D$4:$F$48,3,FALSE)="hydro",VLOOKUP(E5556,'Cross-Page Data'!$I$4:$J$19,2,FALSE),VLOOKUP(I5556,'Cross-Page Data'!$D$4:$F$48,3,FALSE)))))</f>
        <v>natural gas peaker</v>
      </c>
      <c r="K5556" s="49" t="b">
        <f t="shared" si="86"/>
        <v>1</v>
      </c>
    </row>
    <row r="5557" spans="2:11" ht="14.65" customHeight="1">
      <c r="B5557" s="49">
        <v>3648</v>
      </c>
      <c r="C5557" s="49" t="s">
        <v>3443</v>
      </c>
      <c r="D5557" s="49" t="s">
        <v>3561</v>
      </c>
      <c r="E5557" s="49" t="s">
        <v>3491</v>
      </c>
      <c r="F5557" s="49">
        <v>104.5</v>
      </c>
      <c r="G5557" s="49" t="s">
        <v>3483</v>
      </c>
      <c r="H5557" s="49" t="s">
        <v>3484</v>
      </c>
      <c r="I5557" s="49" t="s">
        <v>3488</v>
      </c>
      <c r="J5557" s="49" t="str">
        <f>IF(VLOOKUP(I5557,'Cross-Page Data'!$D$4:$F$48,3,FALSE)="natural gas",VLOOKUP(E5557,'Cross-Page Data'!$I$4:$J$19,2,FALSE),IF(VLOOKUP(I5557,'Cross-Page Data'!$D$4:$F$48,3,FALSE)="solar",IF(E5557="PV","solar PV","solar thermal"),IF(VLOOKUP(I5557,'Cross-Page Data'!$D$4:$F$48,3,FALSE)="wind",VLOOKUP(E5557,'Cross-Page Data'!$I$4:$J$19,2,FALSE),IF(VLOOKUP(I5557,'Cross-Page Data'!$D$4:$F$48,3,FALSE)="hydro",VLOOKUP(E5557,'Cross-Page Data'!$I$4:$J$19,2,FALSE),VLOOKUP(I5557,'Cross-Page Data'!$D$4:$F$48,3,FALSE)))))</f>
        <v>natural gas peaker</v>
      </c>
      <c r="K5557" s="49" t="b">
        <f t="shared" si="86"/>
        <v>1</v>
      </c>
    </row>
    <row r="5558" spans="2:11" ht="14.65" customHeight="1">
      <c r="B5558" s="49">
        <v>3648</v>
      </c>
      <c r="C5558" s="49" t="s">
        <v>3443</v>
      </c>
      <c r="D5558" s="49" t="s">
        <v>3564</v>
      </c>
      <c r="E5558" s="49" t="s">
        <v>3495</v>
      </c>
      <c r="F5558" s="49">
        <v>39.6</v>
      </c>
      <c r="G5558" s="49" t="s">
        <v>3483</v>
      </c>
      <c r="H5558" s="49" t="s">
        <v>3484</v>
      </c>
      <c r="I5558" s="49" t="s">
        <v>3488</v>
      </c>
      <c r="J5558" s="49" t="str">
        <f>IF(VLOOKUP(I5558,'Cross-Page Data'!$D$4:$F$48,3,FALSE)="natural gas",VLOOKUP(E5558,'Cross-Page Data'!$I$4:$J$19,2,FALSE),IF(VLOOKUP(I5558,'Cross-Page Data'!$D$4:$F$48,3,FALSE)="solar",IF(E5558="PV","solar PV","solar thermal"),IF(VLOOKUP(I5558,'Cross-Page Data'!$D$4:$F$48,3,FALSE)="wind",VLOOKUP(E5558,'Cross-Page Data'!$I$4:$J$19,2,FALSE),IF(VLOOKUP(I5558,'Cross-Page Data'!$D$4:$F$48,3,FALSE)="hydro",VLOOKUP(E5558,'Cross-Page Data'!$I$4:$J$19,2,FALSE),VLOOKUP(I5558,'Cross-Page Data'!$D$4:$F$48,3,FALSE)))))</f>
        <v>natural gas peaker</v>
      </c>
      <c r="K5558" s="49" t="b">
        <f t="shared" si="86"/>
        <v>1</v>
      </c>
    </row>
    <row r="5559" spans="2:11" ht="14.65" customHeight="1">
      <c r="B5559" s="49">
        <v>3648</v>
      </c>
      <c r="C5559" s="49" t="s">
        <v>3443</v>
      </c>
      <c r="D5559" s="49" t="s">
        <v>3564</v>
      </c>
      <c r="E5559" s="49" t="s">
        <v>3495</v>
      </c>
      <c r="F5559" s="49">
        <v>39.6</v>
      </c>
      <c r="G5559" s="49" t="s">
        <v>3483</v>
      </c>
      <c r="H5559" s="49" t="s">
        <v>3484</v>
      </c>
      <c r="I5559" s="49" t="s">
        <v>3488</v>
      </c>
      <c r="J5559" s="49" t="str">
        <f>IF(VLOOKUP(I5559,'Cross-Page Data'!$D$4:$F$48,3,FALSE)="natural gas",VLOOKUP(E5559,'Cross-Page Data'!$I$4:$J$19,2,FALSE),IF(VLOOKUP(I5559,'Cross-Page Data'!$D$4:$F$48,3,FALSE)="solar",IF(E5559="PV","solar PV","solar thermal"),IF(VLOOKUP(I5559,'Cross-Page Data'!$D$4:$F$48,3,FALSE)="wind",VLOOKUP(E5559,'Cross-Page Data'!$I$4:$J$19,2,FALSE),IF(VLOOKUP(I5559,'Cross-Page Data'!$D$4:$F$48,3,FALSE)="hydro",VLOOKUP(E5559,'Cross-Page Data'!$I$4:$J$19,2,FALSE),VLOOKUP(I5559,'Cross-Page Data'!$D$4:$F$48,3,FALSE)))))</f>
        <v>natural gas peaker</v>
      </c>
      <c r="K5559" s="49" t="b">
        <f t="shared" si="86"/>
        <v>1</v>
      </c>
    </row>
    <row r="5560" spans="2:11" ht="14.65" customHeight="1">
      <c r="B5560" s="49">
        <v>3648</v>
      </c>
      <c r="C5560" s="49" t="s">
        <v>3443</v>
      </c>
      <c r="D5560" s="49" t="s">
        <v>3564</v>
      </c>
      <c r="E5560" s="49" t="s">
        <v>3495</v>
      </c>
      <c r="F5560" s="49">
        <v>36.9</v>
      </c>
      <c r="G5560" s="49" t="s">
        <v>3483</v>
      </c>
      <c r="H5560" s="49" t="s">
        <v>3484</v>
      </c>
      <c r="I5560" s="49" t="s">
        <v>3488</v>
      </c>
      <c r="J5560" s="49" t="str">
        <f>IF(VLOOKUP(I5560,'Cross-Page Data'!$D$4:$F$48,3,FALSE)="natural gas",VLOOKUP(E5560,'Cross-Page Data'!$I$4:$J$19,2,FALSE),IF(VLOOKUP(I5560,'Cross-Page Data'!$D$4:$F$48,3,FALSE)="solar",IF(E5560="PV","solar PV","solar thermal"),IF(VLOOKUP(I5560,'Cross-Page Data'!$D$4:$F$48,3,FALSE)="wind",VLOOKUP(E5560,'Cross-Page Data'!$I$4:$J$19,2,FALSE),IF(VLOOKUP(I5560,'Cross-Page Data'!$D$4:$F$48,3,FALSE)="hydro",VLOOKUP(E5560,'Cross-Page Data'!$I$4:$J$19,2,FALSE),VLOOKUP(I5560,'Cross-Page Data'!$D$4:$F$48,3,FALSE)))))</f>
        <v>natural gas peaker</v>
      </c>
      <c r="K5560" s="49" t="b">
        <f t="shared" si="86"/>
        <v>1</v>
      </c>
    </row>
    <row r="5561" spans="2:11" ht="14.65" customHeight="1">
      <c r="B5561" s="49">
        <v>3651</v>
      </c>
      <c r="C5561" s="49" t="s">
        <v>3443</v>
      </c>
      <c r="D5561" s="49" t="s">
        <v>3560</v>
      </c>
      <c r="E5561" s="49" t="s">
        <v>3485</v>
      </c>
      <c r="F5561" s="49">
        <v>1.2</v>
      </c>
      <c r="G5561" s="49" t="s">
        <v>3483</v>
      </c>
      <c r="H5561" s="49" t="s">
        <v>3484</v>
      </c>
      <c r="I5561" s="49" t="s">
        <v>3486</v>
      </c>
      <c r="J5561" s="49" t="str">
        <f>IF(VLOOKUP(I5561,'Cross-Page Data'!$D$4:$F$48,3,FALSE)="natural gas",VLOOKUP(E5561,'Cross-Page Data'!$I$4:$J$19,2,FALSE),IF(VLOOKUP(I5561,'Cross-Page Data'!$D$4:$F$48,3,FALSE)="solar",IF(E5561="PV","solar PV","solar thermal"),IF(VLOOKUP(I5561,'Cross-Page Data'!$D$4:$F$48,3,FALSE)="wind",VLOOKUP(E5561,'Cross-Page Data'!$I$4:$J$19,2,FALSE),IF(VLOOKUP(I5561,'Cross-Page Data'!$D$4:$F$48,3,FALSE)="hydro",VLOOKUP(E5561,'Cross-Page Data'!$I$4:$J$19,2,FALSE),VLOOKUP(I5561,'Cross-Page Data'!$D$4:$F$48,3,FALSE)))))</f>
        <v>hydro</v>
      </c>
      <c r="K5561" s="49" t="b">
        <f t="shared" si="86"/>
        <v>1</v>
      </c>
    </row>
    <row r="5562" spans="2:11" ht="27" customHeight="1">
      <c r="B5562" s="49">
        <v>3656</v>
      </c>
      <c r="C5562" s="49" t="s">
        <v>3443</v>
      </c>
      <c r="D5562" s="49" t="s">
        <v>3560</v>
      </c>
      <c r="E5562" s="49" t="s">
        <v>3485</v>
      </c>
      <c r="F5562" s="49">
        <v>2</v>
      </c>
      <c r="G5562" s="49" t="s">
        <v>3483</v>
      </c>
      <c r="H5562" s="49" t="s">
        <v>3484</v>
      </c>
      <c r="I5562" s="49" t="s">
        <v>3486</v>
      </c>
      <c r="J5562" s="49" t="str">
        <f>IF(VLOOKUP(I5562,'Cross-Page Data'!$D$4:$F$48,3,FALSE)="natural gas",VLOOKUP(E5562,'Cross-Page Data'!$I$4:$J$19,2,FALSE),IF(VLOOKUP(I5562,'Cross-Page Data'!$D$4:$F$48,3,FALSE)="solar",IF(E5562="PV","solar PV","solar thermal"),IF(VLOOKUP(I5562,'Cross-Page Data'!$D$4:$F$48,3,FALSE)="wind",VLOOKUP(E5562,'Cross-Page Data'!$I$4:$J$19,2,FALSE),IF(VLOOKUP(I5562,'Cross-Page Data'!$D$4:$F$48,3,FALSE)="hydro",VLOOKUP(E5562,'Cross-Page Data'!$I$4:$J$19,2,FALSE),VLOOKUP(I5562,'Cross-Page Data'!$D$4:$F$48,3,FALSE)))))</f>
        <v>hydro</v>
      </c>
      <c r="K5562" s="49" t="b">
        <f t="shared" si="86"/>
        <v>1</v>
      </c>
    </row>
    <row r="5563" spans="2:11" ht="27" customHeight="1">
      <c r="B5563" s="49">
        <v>3656</v>
      </c>
      <c r="C5563" s="49" t="s">
        <v>3443</v>
      </c>
      <c r="D5563" s="49" t="s">
        <v>3560</v>
      </c>
      <c r="E5563" s="49" t="s">
        <v>3485</v>
      </c>
      <c r="F5563" s="49">
        <v>2</v>
      </c>
      <c r="G5563" s="49" t="s">
        <v>3483</v>
      </c>
      <c r="H5563" s="49" t="s">
        <v>3484</v>
      </c>
      <c r="I5563" s="49" t="s">
        <v>3486</v>
      </c>
      <c r="J5563" s="49" t="str">
        <f>IF(VLOOKUP(I5563,'Cross-Page Data'!$D$4:$F$48,3,FALSE)="natural gas",VLOOKUP(E5563,'Cross-Page Data'!$I$4:$J$19,2,FALSE),IF(VLOOKUP(I5563,'Cross-Page Data'!$D$4:$F$48,3,FALSE)="solar",IF(E5563="PV","solar PV","solar thermal"),IF(VLOOKUP(I5563,'Cross-Page Data'!$D$4:$F$48,3,FALSE)="wind",VLOOKUP(E5563,'Cross-Page Data'!$I$4:$J$19,2,FALSE),IF(VLOOKUP(I5563,'Cross-Page Data'!$D$4:$F$48,3,FALSE)="hydro",VLOOKUP(E5563,'Cross-Page Data'!$I$4:$J$19,2,FALSE),VLOOKUP(I5563,'Cross-Page Data'!$D$4:$F$48,3,FALSE)))))</f>
        <v>hydro</v>
      </c>
      <c r="K5563" s="49" t="b">
        <f t="shared" si="86"/>
        <v>1</v>
      </c>
    </row>
    <row r="5564" spans="2:11" ht="14.65" customHeight="1">
      <c r="B5564" s="49">
        <v>3658</v>
      </c>
      <c r="C5564" s="49" t="s">
        <v>3443</v>
      </c>
      <c r="D5564" s="49" t="s">
        <v>3560</v>
      </c>
      <c r="E5564" s="49" t="s">
        <v>3485</v>
      </c>
      <c r="F5564" s="49">
        <v>0.5</v>
      </c>
      <c r="G5564" s="49" t="s">
        <v>3483</v>
      </c>
      <c r="H5564" s="49" t="s">
        <v>3484</v>
      </c>
      <c r="I5564" s="49" t="s">
        <v>3486</v>
      </c>
      <c r="J5564" s="49" t="str">
        <f>IF(VLOOKUP(I5564,'Cross-Page Data'!$D$4:$F$48,3,FALSE)="natural gas",VLOOKUP(E5564,'Cross-Page Data'!$I$4:$J$19,2,FALSE),IF(VLOOKUP(I5564,'Cross-Page Data'!$D$4:$F$48,3,FALSE)="solar",IF(E5564="PV","solar PV","solar thermal"),IF(VLOOKUP(I5564,'Cross-Page Data'!$D$4:$F$48,3,FALSE)="wind",VLOOKUP(E5564,'Cross-Page Data'!$I$4:$J$19,2,FALSE),IF(VLOOKUP(I5564,'Cross-Page Data'!$D$4:$F$48,3,FALSE)="hydro",VLOOKUP(E5564,'Cross-Page Data'!$I$4:$J$19,2,FALSE),VLOOKUP(I5564,'Cross-Page Data'!$D$4:$F$48,3,FALSE)))))</f>
        <v>hydro</v>
      </c>
      <c r="K5564" s="49" t="b">
        <f t="shared" si="86"/>
        <v>1</v>
      </c>
    </row>
    <row r="5565" spans="2:11" ht="14.65" customHeight="1">
      <c r="B5565" s="49">
        <v>3658</v>
      </c>
      <c r="C5565" s="49" t="s">
        <v>3443</v>
      </c>
      <c r="D5565" s="49" t="s">
        <v>3560</v>
      </c>
      <c r="E5565" s="49" t="s">
        <v>3485</v>
      </c>
      <c r="F5565" s="49">
        <v>0.5</v>
      </c>
      <c r="G5565" s="49" t="s">
        <v>3483</v>
      </c>
      <c r="H5565" s="49" t="s">
        <v>3484</v>
      </c>
      <c r="I5565" s="49" t="s">
        <v>3486</v>
      </c>
      <c r="J5565" s="49" t="str">
        <f>IF(VLOOKUP(I5565,'Cross-Page Data'!$D$4:$F$48,3,FALSE)="natural gas",VLOOKUP(E5565,'Cross-Page Data'!$I$4:$J$19,2,FALSE),IF(VLOOKUP(I5565,'Cross-Page Data'!$D$4:$F$48,3,FALSE)="solar",IF(E5565="PV","solar PV","solar thermal"),IF(VLOOKUP(I5565,'Cross-Page Data'!$D$4:$F$48,3,FALSE)="wind",VLOOKUP(E5565,'Cross-Page Data'!$I$4:$J$19,2,FALSE),IF(VLOOKUP(I5565,'Cross-Page Data'!$D$4:$F$48,3,FALSE)="hydro",VLOOKUP(E5565,'Cross-Page Data'!$I$4:$J$19,2,FALSE),VLOOKUP(I5565,'Cross-Page Data'!$D$4:$F$48,3,FALSE)))))</f>
        <v>hydro</v>
      </c>
      <c r="K5565" s="49" t="b">
        <f t="shared" si="86"/>
        <v>1</v>
      </c>
    </row>
    <row r="5566" spans="2:11" ht="14.65" customHeight="1">
      <c r="B5566" s="49">
        <v>3659</v>
      </c>
      <c r="C5566" s="49" t="s">
        <v>3443</v>
      </c>
      <c r="D5566" s="49" t="s">
        <v>3560</v>
      </c>
      <c r="E5566" s="49" t="s">
        <v>3485</v>
      </c>
      <c r="F5566" s="49">
        <v>1.2</v>
      </c>
      <c r="G5566" s="49" t="s">
        <v>3483</v>
      </c>
      <c r="H5566" s="49" t="s">
        <v>3484</v>
      </c>
      <c r="I5566" s="49" t="s">
        <v>3486</v>
      </c>
      <c r="J5566" s="49" t="str">
        <f>IF(VLOOKUP(I5566,'Cross-Page Data'!$D$4:$F$48,3,FALSE)="natural gas",VLOOKUP(E5566,'Cross-Page Data'!$I$4:$J$19,2,FALSE),IF(VLOOKUP(I5566,'Cross-Page Data'!$D$4:$F$48,3,FALSE)="solar",IF(E5566="PV","solar PV","solar thermal"),IF(VLOOKUP(I5566,'Cross-Page Data'!$D$4:$F$48,3,FALSE)="wind",VLOOKUP(E5566,'Cross-Page Data'!$I$4:$J$19,2,FALSE),IF(VLOOKUP(I5566,'Cross-Page Data'!$D$4:$F$48,3,FALSE)="hydro",VLOOKUP(E5566,'Cross-Page Data'!$I$4:$J$19,2,FALSE),VLOOKUP(I5566,'Cross-Page Data'!$D$4:$F$48,3,FALSE)))))</f>
        <v>hydro</v>
      </c>
      <c r="K5566" s="49" t="b">
        <f t="shared" si="86"/>
        <v>1</v>
      </c>
    </row>
    <row r="5567" spans="2:11" ht="14.65" customHeight="1">
      <c r="B5567" s="49">
        <v>3661</v>
      </c>
      <c r="C5567" s="49" t="s">
        <v>3443</v>
      </c>
      <c r="D5567" s="49" t="s">
        <v>3560</v>
      </c>
      <c r="E5567" s="49" t="s">
        <v>3485</v>
      </c>
      <c r="F5567" s="49">
        <v>2</v>
      </c>
      <c r="G5567" s="49" t="s">
        <v>3483</v>
      </c>
      <c r="H5567" s="49" t="s">
        <v>3484</v>
      </c>
      <c r="I5567" s="49" t="s">
        <v>3486</v>
      </c>
      <c r="J5567" s="49" t="str">
        <f>IF(VLOOKUP(I5567,'Cross-Page Data'!$D$4:$F$48,3,FALSE)="natural gas",VLOOKUP(E5567,'Cross-Page Data'!$I$4:$J$19,2,FALSE),IF(VLOOKUP(I5567,'Cross-Page Data'!$D$4:$F$48,3,FALSE)="solar",IF(E5567="PV","solar PV","solar thermal"),IF(VLOOKUP(I5567,'Cross-Page Data'!$D$4:$F$48,3,FALSE)="wind",VLOOKUP(E5567,'Cross-Page Data'!$I$4:$J$19,2,FALSE),IF(VLOOKUP(I5567,'Cross-Page Data'!$D$4:$F$48,3,FALSE)="hydro",VLOOKUP(E5567,'Cross-Page Data'!$I$4:$J$19,2,FALSE),VLOOKUP(I5567,'Cross-Page Data'!$D$4:$F$48,3,FALSE)))))</f>
        <v>hydro</v>
      </c>
      <c r="K5567" s="49" t="b">
        <f t="shared" si="86"/>
        <v>1</v>
      </c>
    </row>
    <row r="5568" spans="2:11" ht="14.65" customHeight="1">
      <c r="B5568" s="49">
        <v>3665</v>
      </c>
      <c r="C5568" s="49" t="s">
        <v>3443</v>
      </c>
      <c r="D5568" s="49" t="s">
        <v>3564</v>
      </c>
      <c r="E5568" s="49" t="s">
        <v>3495</v>
      </c>
      <c r="F5568" s="49">
        <v>4.2</v>
      </c>
      <c r="G5568" s="49" t="s">
        <v>3483</v>
      </c>
      <c r="H5568" s="49" t="s">
        <v>3484</v>
      </c>
      <c r="I5568" s="49" t="s">
        <v>3488</v>
      </c>
      <c r="J5568" s="49" t="str">
        <f>IF(VLOOKUP(I5568,'Cross-Page Data'!$D$4:$F$48,3,FALSE)="natural gas",VLOOKUP(E5568,'Cross-Page Data'!$I$4:$J$19,2,FALSE),IF(VLOOKUP(I5568,'Cross-Page Data'!$D$4:$F$48,3,FALSE)="solar",IF(E5568="PV","solar PV","solar thermal"),IF(VLOOKUP(I5568,'Cross-Page Data'!$D$4:$F$48,3,FALSE)="wind",VLOOKUP(E5568,'Cross-Page Data'!$I$4:$J$19,2,FALSE),IF(VLOOKUP(I5568,'Cross-Page Data'!$D$4:$F$48,3,FALSE)="hydro",VLOOKUP(E5568,'Cross-Page Data'!$I$4:$J$19,2,FALSE),VLOOKUP(I5568,'Cross-Page Data'!$D$4:$F$48,3,FALSE)))))</f>
        <v>natural gas peaker</v>
      </c>
      <c r="K5568" s="49" t="b">
        <f t="shared" si="86"/>
        <v>1</v>
      </c>
    </row>
    <row r="5569" spans="2:11" ht="14.65" customHeight="1">
      <c r="B5569" s="49">
        <v>3665</v>
      </c>
      <c r="C5569" s="49" t="s">
        <v>3443</v>
      </c>
      <c r="D5569" s="49" t="s">
        <v>3564</v>
      </c>
      <c r="E5569" s="49" t="s">
        <v>3495</v>
      </c>
      <c r="F5569" s="49">
        <v>11.5</v>
      </c>
      <c r="G5569" s="49" t="s">
        <v>3483</v>
      </c>
      <c r="H5569" s="49" t="s">
        <v>3484</v>
      </c>
      <c r="I5569" s="49" t="s">
        <v>3488</v>
      </c>
      <c r="J5569" s="49" t="str">
        <f>IF(VLOOKUP(I5569,'Cross-Page Data'!$D$4:$F$48,3,FALSE)="natural gas",VLOOKUP(E5569,'Cross-Page Data'!$I$4:$J$19,2,FALSE),IF(VLOOKUP(I5569,'Cross-Page Data'!$D$4:$F$48,3,FALSE)="solar",IF(E5569="PV","solar PV","solar thermal"),IF(VLOOKUP(I5569,'Cross-Page Data'!$D$4:$F$48,3,FALSE)="wind",VLOOKUP(E5569,'Cross-Page Data'!$I$4:$J$19,2,FALSE),IF(VLOOKUP(I5569,'Cross-Page Data'!$D$4:$F$48,3,FALSE)="hydro",VLOOKUP(E5569,'Cross-Page Data'!$I$4:$J$19,2,FALSE),VLOOKUP(I5569,'Cross-Page Data'!$D$4:$F$48,3,FALSE)))))</f>
        <v>natural gas peaker</v>
      </c>
      <c r="K5569" s="49" t="b">
        <f t="shared" si="86"/>
        <v>1</v>
      </c>
    </row>
    <row r="5570" spans="2:11" ht="14.65" customHeight="1">
      <c r="B5570" s="49">
        <v>3665</v>
      </c>
      <c r="C5570" s="49" t="s">
        <v>3443</v>
      </c>
      <c r="D5570" s="49" t="s">
        <v>3564</v>
      </c>
      <c r="E5570" s="49" t="s">
        <v>3495</v>
      </c>
      <c r="F5570" s="49">
        <v>11.5</v>
      </c>
      <c r="G5570" s="49" t="s">
        <v>3483</v>
      </c>
      <c r="H5570" s="49" t="s">
        <v>3484</v>
      </c>
      <c r="I5570" s="49" t="s">
        <v>3488</v>
      </c>
      <c r="J5570" s="49" t="str">
        <f>IF(VLOOKUP(I5570,'Cross-Page Data'!$D$4:$F$48,3,FALSE)="natural gas",VLOOKUP(E5570,'Cross-Page Data'!$I$4:$J$19,2,FALSE),IF(VLOOKUP(I5570,'Cross-Page Data'!$D$4:$F$48,3,FALSE)="solar",IF(E5570="PV","solar PV","solar thermal"),IF(VLOOKUP(I5570,'Cross-Page Data'!$D$4:$F$48,3,FALSE)="wind",VLOOKUP(E5570,'Cross-Page Data'!$I$4:$J$19,2,FALSE),IF(VLOOKUP(I5570,'Cross-Page Data'!$D$4:$F$48,3,FALSE)="hydro",VLOOKUP(E5570,'Cross-Page Data'!$I$4:$J$19,2,FALSE),VLOOKUP(I5570,'Cross-Page Data'!$D$4:$F$48,3,FALSE)))))</f>
        <v>natural gas peaker</v>
      </c>
      <c r="K5570" s="49" t="b">
        <f t="shared" si="86"/>
        <v>1</v>
      </c>
    </row>
    <row r="5571" spans="2:11" ht="14.65" customHeight="1">
      <c r="B5571" s="49">
        <v>3666</v>
      </c>
      <c r="C5571" s="49" t="s">
        <v>3443</v>
      </c>
      <c r="D5571" s="49" t="s">
        <v>3560</v>
      </c>
      <c r="E5571" s="49" t="s">
        <v>3485</v>
      </c>
      <c r="F5571" s="49">
        <v>0.5</v>
      </c>
      <c r="G5571" s="49" t="s">
        <v>3483</v>
      </c>
      <c r="H5571" s="49" t="s">
        <v>3484</v>
      </c>
      <c r="I5571" s="49" t="s">
        <v>3486</v>
      </c>
      <c r="J5571" s="49" t="str">
        <f>IF(VLOOKUP(I5571,'Cross-Page Data'!$D$4:$F$48,3,FALSE)="natural gas",VLOOKUP(E5571,'Cross-Page Data'!$I$4:$J$19,2,FALSE),IF(VLOOKUP(I5571,'Cross-Page Data'!$D$4:$F$48,3,FALSE)="solar",IF(E5571="PV","solar PV","solar thermal"),IF(VLOOKUP(I5571,'Cross-Page Data'!$D$4:$F$48,3,FALSE)="wind",VLOOKUP(E5571,'Cross-Page Data'!$I$4:$J$19,2,FALSE),IF(VLOOKUP(I5571,'Cross-Page Data'!$D$4:$F$48,3,FALSE)="hydro",VLOOKUP(E5571,'Cross-Page Data'!$I$4:$J$19,2,FALSE),VLOOKUP(I5571,'Cross-Page Data'!$D$4:$F$48,3,FALSE)))))</f>
        <v>hydro</v>
      </c>
      <c r="K5571" s="49" t="b">
        <f t="shared" si="86"/>
        <v>1</v>
      </c>
    </row>
    <row r="5572" spans="2:11" ht="14.65" customHeight="1">
      <c r="B5572" s="49">
        <v>3666</v>
      </c>
      <c r="C5572" s="49" t="s">
        <v>3443</v>
      </c>
      <c r="D5572" s="49" t="s">
        <v>3560</v>
      </c>
      <c r="E5572" s="49" t="s">
        <v>3485</v>
      </c>
      <c r="F5572" s="49">
        <v>0.5</v>
      </c>
      <c r="G5572" s="49" t="s">
        <v>3483</v>
      </c>
      <c r="H5572" s="49" t="s">
        <v>3484</v>
      </c>
      <c r="I5572" s="49" t="s">
        <v>3486</v>
      </c>
      <c r="J5572" s="49" t="str">
        <f>IF(VLOOKUP(I5572,'Cross-Page Data'!$D$4:$F$48,3,FALSE)="natural gas",VLOOKUP(E5572,'Cross-Page Data'!$I$4:$J$19,2,FALSE),IF(VLOOKUP(I5572,'Cross-Page Data'!$D$4:$F$48,3,FALSE)="solar",IF(E5572="PV","solar PV","solar thermal"),IF(VLOOKUP(I5572,'Cross-Page Data'!$D$4:$F$48,3,FALSE)="wind",VLOOKUP(E5572,'Cross-Page Data'!$I$4:$J$19,2,FALSE),IF(VLOOKUP(I5572,'Cross-Page Data'!$D$4:$F$48,3,FALSE)="hydro",VLOOKUP(E5572,'Cross-Page Data'!$I$4:$J$19,2,FALSE),VLOOKUP(I5572,'Cross-Page Data'!$D$4:$F$48,3,FALSE)))))</f>
        <v>hydro</v>
      </c>
      <c r="K5572" s="49" t="b">
        <f t="shared" ref="K5572:K5635" si="87">IF(AND($N$3=FALSE,OR(H5572="Commercial CHP",H5572="Industrial CHP",H5572="IPP CHP")),FALSE,IF(AND($N$4=FALSE,OR(H5572="Commercial CHP",H5572="Commercial Non-CHP",H5572="industrial chp", H5572="industrial non-chp")),FALSE, TRUE))</f>
        <v>1</v>
      </c>
    </row>
    <row r="5573" spans="2:11" ht="14.65" customHeight="1">
      <c r="B5573" s="49">
        <v>3666</v>
      </c>
      <c r="C5573" s="49" t="s">
        <v>3443</v>
      </c>
      <c r="D5573" s="49" t="s">
        <v>3560</v>
      </c>
      <c r="E5573" s="49" t="s">
        <v>3485</v>
      </c>
      <c r="F5573" s="49">
        <v>0.5</v>
      </c>
      <c r="G5573" s="49" t="s">
        <v>3483</v>
      </c>
      <c r="H5573" s="49" t="s">
        <v>3484</v>
      </c>
      <c r="I5573" s="49" t="s">
        <v>3486</v>
      </c>
      <c r="J5573" s="49" t="str">
        <f>IF(VLOOKUP(I5573,'Cross-Page Data'!$D$4:$F$48,3,FALSE)="natural gas",VLOOKUP(E5573,'Cross-Page Data'!$I$4:$J$19,2,FALSE),IF(VLOOKUP(I5573,'Cross-Page Data'!$D$4:$F$48,3,FALSE)="solar",IF(E5573="PV","solar PV","solar thermal"),IF(VLOOKUP(I5573,'Cross-Page Data'!$D$4:$F$48,3,FALSE)="wind",VLOOKUP(E5573,'Cross-Page Data'!$I$4:$J$19,2,FALSE),IF(VLOOKUP(I5573,'Cross-Page Data'!$D$4:$F$48,3,FALSE)="hydro",VLOOKUP(E5573,'Cross-Page Data'!$I$4:$J$19,2,FALSE),VLOOKUP(I5573,'Cross-Page Data'!$D$4:$F$48,3,FALSE)))))</f>
        <v>hydro</v>
      </c>
      <c r="K5573" s="49" t="b">
        <f t="shared" si="87"/>
        <v>1</v>
      </c>
    </row>
    <row r="5574" spans="2:11" ht="14.65" customHeight="1">
      <c r="B5574" s="49">
        <v>3675</v>
      </c>
      <c r="C5574" s="49" t="s">
        <v>3443</v>
      </c>
      <c r="D5574" s="49" t="s">
        <v>3560</v>
      </c>
      <c r="E5574" s="49" t="s">
        <v>3485</v>
      </c>
      <c r="F5574" s="49">
        <v>0.7</v>
      </c>
      <c r="G5574" s="49" t="s">
        <v>3483</v>
      </c>
      <c r="H5574" s="49" t="s">
        <v>3484</v>
      </c>
      <c r="I5574" s="49" t="s">
        <v>3486</v>
      </c>
      <c r="J5574" s="49" t="str">
        <f>IF(VLOOKUP(I5574,'Cross-Page Data'!$D$4:$F$48,3,FALSE)="natural gas",VLOOKUP(E5574,'Cross-Page Data'!$I$4:$J$19,2,FALSE),IF(VLOOKUP(I5574,'Cross-Page Data'!$D$4:$F$48,3,FALSE)="solar",IF(E5574="PV","solar PV","solar thermal"),IF(VLOOKUP(I5574,'Cross-Page Data'!$D$4:$F$48,3,FALSE)="wind",VLOOKUP(E5574,'Cross-Page Data'!$I$4:$J$19,2,FALSE),IF(VLOOKUP(I5574,'Cross-Page Data'!$D$4:$F$48,3,FALSE)="hydro",VLOOKUP(E5574,'Cross-Page Data'!$I$4:$J$19,2,FALSE),VLOOKUP(I5574,'Cross-Page Data'!$D$4:$F$48,3,FALSE)))))</f>
        <v>hydro</v>
      </c>
      <c r="K5574" s="49" t="b">
        <f t="shared" si="87"/>
        <v>1</v>
      </c>
    </row>
    <row r="5575" spans="2:11" ht="14.65" customHeight="1">
      <c r="B5575" s="49">
        <v>3675</v>
      </c>
      <c r="C5575" s="49" t="s">
        <v>3443</v>
      </c>
      <c r="D5575" s="49" t="s">
        <v>3560</v>
      </c>
      <c r="E5575" s="49" t="s">
        <v>3485</v>
      </c>
      <c r="F5575" s="49">
        <v>0.7</v>
      </c>
      <c r="G5575" s="49" t="s">
        <v>3483</v>
      </c>
      <c r="H5575" s="49" t="s">
        <v>3484</v>
      </c>
      <c r="I5575" s="49" t="s">
        <v>3486</v>
      </c>
      <c r="J5575" s="49" t="str">
        <f>IF(VLOOKUP(I5575,'Cross-Page Data'!$D$4:$F$48,3,FALSE)="natural gas",VLOOKUP(E5575,'Cross-Page Data'!$I$4:$J$19,2,FALSE),IF(VLOOKUP(I5575,'Cross-Page Data'!$D$4:$F$48,3,FALSE)="solar",IF(E5575="PV","solar PV","solar thermal"),IF(VLOOKUP(I5575,'Cross-Page Data'!$D$4:$F$48,3,FALSE)="wind",VLOOKUP(E5575,'Cross-Page Data'!$I$4:$J$19,2,FALSE),IF(VLOOKUP(I5575,'Cross-Page Data'!$D$4:$F$48,3,FALSE)="hydro",VLOOKUP(E5575,'Cross-Page Data'!$I$4:$J$19,2,FALSE),VLOOKUP(I5575,'Cross-Page Data'!$D$4:$F$48,3,FALSE)))))</f>
        <v>hydro</v>
      </c>
      <c r="K5575" s="49" t="b">
        <f t="shared" si="87"/>
        <v>1</v>
      </c>
    </row>
    <row r="5576" spans="2:11" ht="14.65" customHeight="1">
      <c r="B5576" s="49">
        <v>3676</v>
      </c>
      <c r="C5576" s="49" t="s">
        <v>3443</v>
      </c>
      <c r="D5576" s="49" t="s">
        <v>3560</v>
      </c>
      <c r="E5576" s="49" t="s">
        <v>3485</v>
      </c>
      <c r="F5576" s="49">
        <v>0.4</v>
      </c>
      <c r="G5576" s="49" t="s">
        <v>3483</v>
      </c>
      <c r="H5576" s="49" t="s">
        <v>3484</v>
      </c>
      <c r="I5576" s="49" t="s">
        <v>3486</v>
      </c>
      <c r="J5576" s="49" t="str">
        <f>IF(VLOOKUP(I5576,'Cross-Page Data'!$D$4:$F$48,3,FALSE)="natural gas",VLOOKUP(E5576,'Cross-Page Data'!$I$4:$J$19,2,FALSE),IF(VLOOKUP(I5576,'Cross-Page Data'!$D$4:$F$48,3,FALSE)="solar",IF(E5576="PV","solar PV","solar thermal"),IF(VLOOKUP(I5576,'Cross-Page Data'!$D$4:$F$48,3,FALSE)="wind",VLOOKUP(E5576,'Cross-Page Data'!$I$4:$J$19,2,FALSE),IF(VLOOKUP(I5576,'Cross-Page Data'!$D$4:$F$48,3,FALSE)="hydro",VLOOKUP(E5576,'Cross-Page Data'!$I$4:$J$19,2,FALSE),VLOOKUP(I5576,'Cross-Page Data'!$D$4:$F$48,3,FALSE)))))</f>
        <v>hydro</v>
      </c>
      <c r="K5576" s="49" t="b">
        <f t="shared" si="87"/>
        <v>1</v>
      </c>
    </row>
    <row r="5577" spans="2:11" ht="14.65" customHeight="1">
      <c r="B5577" s="49">
        <v>3676</v>
      </c>
      <c r="C5577" s="49" t="s">
        <v>3443</v>
      </c>
      <c r="D5577" s="49" t="s">
        <v>3560</v>
      </c>
      <c r="E5577" s="49" t="s">
        <v>3485</v>
      </c>
      <c r="F5577" s="49">
        <v>0.8</v>
      </c>
      <c r="G5577" s="49" t="s">
        <v>3483</v>
      </c>
      <c r="H5577" s="49" t="s">
        <v>3484</v>
      </c>
      <c r="I5577" s="49" t="s">
        <v>3486</v>
      </c>
      <c r="J5577" s="49" t="str">
        <f>IF(VLOOKUP(I5577,'Cross-Page Data'!$D$4:$F$48,3,FALSE)="natural gas",VLOOKUP(E5577,'Cross-Page Data'!$I$4:$J$19,2,FALSE),IF(VLOOKUP(I5577,'Cross-Page Data'!$D$4:$F$48,3,FALSE)="solar",IF(E5577="PV","solar PV","solar thermal"),IF(VLOOKUP(I5577,'Cross-Page Data'!$D$4:$F$48,3,FALSE)="wind",VLOOKUP(E5577,'Cross-Page Data'!$I$4:$J$19,2,FALSE),IF(VLOOKUP(I5577,'Cross-Page Data'!$D$4:$F$48,3,FALSE)="hydro",VLOOKUP(E5577,'Cross-Page Data'!$I$4:$J$19,2,FALSE),VLOOKUP(I5577,'Cross-Page Data'!$D$4:$F$48,3,FALSE)))))</f>
        <v>hydro</v>
      </c>
      <c r="K5577" s="49" t="b">
        <f t="shared" si="87"/>
        <v>1</v>
      </c>
    </row>
    <row r="5578" spans="2:11" ht="14.65" customHeight="1">
      <c r="B5578" s="49">
        <v>3688</v>
      </c>
      <c r="C5578" s="49" t="s">
        <v>3443</v>
      </c>
      <c r="D5578" s="49" t="s">
        <v>3560</v>
      </c>
      <c r="E5578" s="49" t="s">
        <v>3485</v>
      </c>
      <c r="F5578" s="49">
        <v>1</v>
      </c>
      <c r="G5578" s="49" t="s">
        <v>3483</v>
      </c>
      <c r="H5578" s="49" t="s">
        <v>3484</v>
      </c>
      <c r="I5578" s="49" t="s">
        <v>3486</v>
      </c>
      <c r="J5578" s="49" t="str">
        <f>IF(VLOOKUP(I5578,'Cross-Page Data'!$D$4:$F$48,3,FALSE)="natural gas",VLOOKUP(E5578,'Cross-Page Data'!$I$4:$J$19,2,FALSE),IF(VLOOKUP(I5578,'Cross-Page Data'!$D$4:$F$48,3,FALSE)="solar",IF(E5578="PV","solar PV","solar thermal"),IF(VLOOKUP(I5578,'Cross-Page Data'!$D$4:$F$48,3,FALSE)="wind",VLOOKUP(E5578,'Cross-Page Data'!$I$4:$J$19,2,FALSE),IF(VLOOKUP(I5578,'Cross-Page Data'!$D$4:$F$48,3,FALSE)="hydro",VLOOKUP(E5578,'Cross-Page Data'!$I$4:$J$19,2,FALSE),VLOOKUP(I5578,'Cross-Page Data'!$D$4:$F$48,3,FALSE)))))</f>
        <v>hydro</v>
      </c>
      <c r="K5578" s="49" t="b">
        <f t="shared" si="87"/>
        <v>1</v>
      </c>
    </row>
    <row r="5579" spans="2:11" ht="14.65" customHeight="1">
      <c r="B5579" s="49">
        <v>3691</v>
      </c>
      <c r="C5579" s="49" t="s">
        <v>3443</v>
      </c>
      <c r="D5579" s="49" t="s">
        <v>3560</v>
      </c>
      <c r="E5579" s="49" t="s">
        <v>3485</v>
      </c>
      <c r="F5579" s="49">
        <v>1.7</v>
      </c>
      <c r="G5579" s="49" t="s">
        <v>3483</v>
      </c>
      <c r="H5579" s="49" t="s">
        <v>3484</v>
      </c>
      <c r="I5579" s="49" t="s">
        <v>3486</v>
      </c>
      <c r="J5579" s="49" t="str">
        <f>IF(VLOOKUP(I5579,'Cross-Page Data'!$D$4:$F$48,3,FALSE)="natural gas",VLOOKUP(E5579,'Cross-Page Data'!$I$4:$J$19,2,FALSE),IF(VLOOKUP(I5579,'Cross-Page Data'!$D$4:$F$48,3,FALSE)="solar",IF(E5579="PV","solar PV","solar thermal"),IF(VLOOKUP(I5579,'Cross-Page Data'!$D$4:$F$48,3,FALSE)="wind",VLOOKUP(E5579,'Cross-Page Data'!$I$4:$J$19,2,FALSE),IF(VLOOKUP(I5579,'Cross-Page Data'!$D$4:$F$48,3,FALSE)="hydro",VLOOKUP(E5579,'Cross-Page Data'!$I$4:$J$19,2,FALSE),VLOOKUP(I5579,'Cross-Page Data'!$D$4:$F$48,3,FALSE)))))</f>
        <v>hydro</v>
      </c>
      <c r="K5579" s="49" t="b">
        <f t="shared" si="87"/>
        <v>1</v>
      </c>
    </row>
    <row r="5580" spans="2:11" ht="14.65" customHeight="1">
      <c r="B5580" s="49">
        <v>3691</v>
      </c>
      <c r="C5580" s="49" t="s">
        <v>3443</v>
      </c>
      <c r="D5580" s="49" t="s">
        <v>3560</v>
      </c>
      <c r="E5580" s="49" t="s">
        <v>3485</v>
      </c>
      <c r="F5580" s="49">
        <v>1.7</v>
      </c>
      <c r="G5580" s="49" t="s">
        <v>3483</v>
      </c>
      <c r="H5580" s="49" t="s">
        <v>3484</v>
      </c>
      <c r="I5580" s="49" t="s">
        <v>3486</v>
      </c>
      <c r="J5580" s="49" t="str">
        <f>IF(VLOOKUP(I5580,'Cross-Page Data'!$D$4:$F$48,3,FALSE)="natural gas",VLOOKUP(E5580,'Cross-Page Data'!$I$4:$J$19,2,FALSE),IF(VLOOKUP(I5580,'Cross-Page Data'!$D$4:$F$48,3,FALSE)="solar",IF(E5580="PV","solar PV","solar thermal"),IF(VLOOKUP(I5580,'Cross-Page Data'!$D$4:$F$48,3,FALSE)="wind",VLOOKUP(E5580,'Cross-Page Data'!$I$4:$J$19,2,FALSE),IF(VLOOKUP(I5580,'Cross-Page Data'!$D$4:$F$48,3,FALSE)="hydro",VLOOKUP(E5580,'Cross-Page Data'!$I$4:$J$19,2,FALSE),VLOOKUP(I5580,'Cross-Page Data'!$D$4:$F$48,3,FALSE)))))</f>
        <v>hydro</v>
      </c>
      <c r="K5580" s="49" t="b">
        <f t="shared" si="87"/>
        <v>1</v>
      </c>
    </row>
    <row r="5581" spans="2:11" ht="14.65" customHeight="1">
      <c r="B5581" s="49">
        <v>3691</v>
      </c>
      <c r="C5581" s="49" t="s">
        <v>3443</v>
      </c>
      <c r="D5581" s="49" t="s">
        <v>3560</v>
      </c>
      <c r="E5581" s="49" t="s">
        <v>3485</v>
      </c>
      <c r="F5581" s="49">
        <v>0.2</v>
      </c>
      <c r="G5581" s="49" t="s">
        <v>3483</v>
      </c>
      <c r="H5581" s="49" t="s">
        <v>3484</v>
      </c>
      <c r="I5581" s="49" t="s">
        <v>3486</v>
      </c>
      <c r="J5581" s="49" t="str">
        <f>IF(VLOOKUP(I5581,'Cross-Page Data'!$D$4:$F$48,3,FALSE)="natural gas",VLOOKUP(E5581,'Cross-Page Data'!$I$4:$J$19,2,FALSE),IF(VLOOKUP(I5581,'Cross-Page Data'!$D$4:$F$48,3,FALSE)="solar",IF(E5581="PV","solar PV","solar thermal"),IF(VLOOKUP(I5581,'Cross-Page Data'!$D$4:$F$48,3,FALSE)="wind",VLOOKUP(E5581,'Cross-Page Data'!$I$4:$J$19,2,FALSE),IF(VLOOKUP(I5581,'Cross-Page Data'!$D$4:$F$48,3,FALSE)="hydro",VLOOKUP(E5581,'Cross-Page Data'!$I$4:$J$19,2,FALSE),VLOOKUP(I5581,'Cross-Page Data'!$D$4:$F$48,3,FALSE)))))</f>
        <v>hydro</v>
      </c>
      <c r="K5581" s="49" t="b">
        <f t="shared" si="87"/>
        <v>1</v>
      </c>
    </row>
    <row r="5582" spans="2:11" ht="14.65" customHeight="1">
      <c r="B5582" s="49">
        <v>3697</v>
      </c>
      <c r="C5582" s="49" t="s">
        <v>3443</v>
      </c>
      <c r="D5582" s="49" t="s">
        <v>3560</v>
      </c>
      <c r="E5582" s="49" t="s">
        <v>3485</v>
      </c>
      <c r="F5582" s="49">
        <v>2</v>
      </c>
      <c r="G5582" s="49" t="s">
        <v>3483</v>
      </c>
      <c r="H5582" s="49" t="s">
        <v>3484</v>
      </c>
      <c r="I5582" s="49" t="s">
        <v>3486</v>
      </c>
      <c r="J5582" s="49" t="str">
        <f>IF(VLOOKUP(I5582,'Cross-Page Data'!$D$4:$F$48,3,FALSE)="natural gas",VLOOKUP(E5582,'Cross-Page Data'!$I$4:$J$19,2,FALSE),IF(VLOOKUP(I5582,'Cross-Page Data'!$D$4:$F$48,3,FALSE)="solar",IF(E5582="PV","solar PV","solar thermal"),IF(VLOOKUP(I5582,'Cross-Page Data'!$D$4:$F$48,3,FALSE)="wind",VLOOKUP(E5582,'Cross-Page Data'!$I$4:$J$19,2,FALSE),IF(VLOOKUP(I5582,'Cross-Page Data'!$D$4:$F$48,3,FALSE)="hydro",VLOOKUP(E5582,'Cross-Page Data'!$I$4:$J$19,2,FALSE),VLOOKUP(I5582,'Cross-Page Data'!$D$4:$F$48,3,FALSE)))))</f>
        <v>hydro</v>
      </c>
      <c r="K5582" s="49" t="b">
        <f t="shared" si="87"/>
        <v>1</v>
      </c>
    </row>
    <row r="5583" spans="2:11" ht="14.65" customHeight="1">
      <c r="B5583" s="49">
        <v>3697</v>
      </c>
      <c r="C5583" s="49" t="s">
        <v>3443</v>
      </c>
      <c r="D5583" s="49" t="s">
        <v>3560</v>
      </c>
      <c r="E5583" s="49" t="s">
        <v>3485</v>
      </c>
      <c r="F5583" s="49">
        <v>2</v>
      </c>
      <c r="G5583" s="49" t="s">
        <v>3483</v>
      </c>
      <c r="H5583" s="49" t="s">
        <v>3484</v>
      </c>
      <c r="I5583" s="49" t="s">
        <v>3486</v>
      </c>
      <c r="J5583" s="49" t="str">
        <f>IF(VLOOKUP(I5583,'Cross-Page Data'!$D$4:$F$48,3,FALSE)="natural gas",VLOOKUP(E5583,'Cross-Page Data'!$I$4:$J$19,2,FALSE),IF(VLOOKUP(I5583,'Cross-Page Data'!$D$4:$F$48,3,FALSE)="solar",IF(E5583="PV","solar PV","solar thermal"),IF(VLOOKUP(I5583,'Cross-Page Data'!$D$4:$F$48,3,FALSE)="wind",VLOOKUP(E5583,'Cross-Page Data'!$I$4:$J$19,2,FALSE),IF(VLOOKUP(I5583,'Cross-Page Data'!$D$4:$F$48,3,FALSE)="hydro",VLOOKUP(E5583,'Cross-Page Data'!$I$4:$J$19,2,FALSE),VLOOKUP(I5583,'Cross-Page Data'!$D$4:$F$48,3,FALSE)))))</f>
        <v>hydro</v>
      </c>
      <c r="K5583" s="49" t="b">
        <f t="shared" si="87"/>
        <v>1</v>
      </c>
    </row>
    <row r="5584" spans="2:11" ht="14.65" customHeight="1">
      <c r="B5584" s="49">
        <v>3698</v>
      </c>
      <c r="C5584" s="49" t="s">
        <v>3443</v>
      </c>
      <c r="D5584" s="49" t="s">
        <v>3560</v>
      </c>
      <c r="E5584" s="49" t="s">
        <v>3485</v>
      </c>
      <c r="F5584" s="49">
        <v>1.9</v>
      </c>
      <c r="G5584" s="49" t="s">
        <v>3483</v>
      </c>
      <c r="H5584" s="49" t="s">
        <v>3484</v>
      </c>
      <c r="I5584" s="49" t="s">
        <v>3486</v>
      </c>
      <c r="J5584" s="49" t="str">
        <f>IF(VLOOKUP(I5584,'Cross-Page Data'!$D$4:$F$48,3,FALSE)="natural gas",VLOOKUP(E5584,'Cross-Page Data'!$I$4:$J$19,2,FALSE),IF(VLOOKUP(I5584,'Cross-Page Data'!$D$4:$F$48,3,FALSE)="solar",IF(E5584="PV","solar PV","solar thermal"),IF(VLOOKUP(I5584,'Cross-Page Data'!$D$4:$F$48,3,FALSE)="wind",VLOOKUP(E5584,'Cross-Page Data'!$I$4:$J$19,2,FALSE),IF(VLOOKUP(I5584,'Cross-Page Data'!$D$4:$F$48,3,FALSE)="hydro",VLOOKUP(E5584,'Cross-Page Data'!$I$4:$J$19,2,FALSE),VLOOKUP(I5584,'Cross-Page Data'!$D$4:$F$48,3,FALSE)))))</f>
        <v>hydro</v>
      </c>
      <c r="K5584" s="49" t="b">
        <f t="shared" si="87"/>
        <v>1</v>
      </c>
    </row>
    <row r="5585" spans="2:11" ht="14.65" customHeight="1">
      <c r="B5585" s="49">
        <v>3699</v>
      </c>
      <c r="C5585" s="49" t="s">
        <v>3443</v>
      </c>
      <c r="D5585" s="49" t="s">
        <v>3560</v>
      </c>
      <c r="E5585" s="49" t="s">
        <v>3485</v>
      </c>
      <c r="F5585" s="49">
        <v>1.4</v>
      </c>
      <c r="G5585" s="49" t="s">
        <v>3483</v>
      </c>
      <c r="H5585" s="49" t="s">
        <v>3484</v>
      </c>
      <c r="I5585" s="49" t="s">
        <v>3486</v>
      </c>
      <c r="J5585" s="49" t="str">
        <f>IF(VLOOKUP(I5585,'Cross-Page Data'!$D$4:$F$48,3,FALSE)="natural gas",VLOOKUP(E5585,'Cross-Page Data'!$I$4:$J$19,2,FALSE),IF(VLOOKUP(I5585,'Cross-Page Data'!$D$4:$F$48,3,FALSE)="solar",IF(E5585="PV","solar PV","solar thermal"),IF(VLOOKUP(I5585,'Cross-Page Data'!$D$4:$F$48,3,FALSE)="wind",VLOOKUP(E5585,'Cross-Page Data'!$I$4:$J$19,2,FALSE),IF(VLOOKUP(I5585,'Cross-Page Data'!$D$4:$F$48,3,FALSE)="hydro",VLOOKUP(E5585,'Cross-Page Data'!$I$4:$J$19,2,FALSE),VLOOKUP(I5585,'Cross-Page Data'!$D$4:$F$48,3,FALSE)))))</f>
        <v>hydro</v>
      </c>
      <c r="K5585" s="49" t="b">
        <f t="shared" si="87"/>
        <v>1</v>
      </c>
    </row>
    <row r="5586" spans="2:11" ht="14.65" customHeight="1">
      <c r="B5586" s="49">
        <v>3699</v>
      </c>
      <c r="C5586" s="49" t="s">
        <v>3443</v>
      </c>
      <c r="D5586" s="49" t="s">
        <v>3560</v>
      </c>
      <c r="E5586" s="49" t="s">
        <v>3485</v>
      </c>
      <c r="F5586" s="49">
        <v>1.4</v>
      </c>
      <c r="G5586" s="49" t="s">
        <v>3483</v>
      </c>
      <c r="H5586" s="49" t="s">
        <v>3484</v>
      </c>
      <c r="I5586" s="49" t="s">
        <v>3486</v>
      </c>
      <c r="J5586" s="49" t="str">
        <f>IF(VLOOKUP(I5586,'Cross-Page Data'!$D$4:$F$48,3,FALSE)="natural gas",VLOOKUP(E5586,'Cross-Page Data'!$I$4:$J$19,2,FALSE),IF(VLOOKUP(I5586,'Cross-Page Data'!$D$4:$F$48,3,FALSE)="solar",IF(E5586="PV","solar PV","solar thermal"),IF(VLOOKUP(I5586,'Cross-Page Data'!$D$4:$F$48,3,FALSE)="wind",VLOOKUP(E5586,'Cross-Page Data'!$I$4:$J$19,2,FALSE),IF(VLOOKUP(I5586,'Cross-Page Data'!$D$4:$F$48,3,FALSE)="hydro",VLOOKUP(E5586,'Cross-Page Data'!$I$4:$J$19,2,FALSE),VLOOKUP(I5586,'Cross-Page Data'!$D$4:$F$48,3,FALSE)))))</f>
        <v>hydro</v>
      </c>
      <c r="K5586" s="49" t="b">
        <f t="shared" si="87"/>
        <v>1</v>
      </c>
    </row>
    <row r="5587" spans="2:11" ht="14.65" customHeight="1">
      <c r="B5587" s="49">
        <v>3699</v>
      </c>
      <c r="C5587" s="49" t="s">
        <v>3443</v>
      </c>
      <c r="D5587" s="49" t="s">
        <v>3560</v>
      </c>
      <c r="E5587" s="49" t="s">
        <v>3485</v>
      </c>
      <c r="F5587" s="49">
        <v>1.4</v>
      </c>
      <c r="G5587" s="49" t="s">
        <v>3483</v>
      </c>
      <c r="H5587" s="49" t="s">
        <v>3484</v>
      </c>
      <c r="I5587" s="49" t="s">
        <v>3486</v>
      </c>
      <c r="J5587" s="49" t="str">
        <f>IF(VLOOKUP(I5587,'Cross-Page Data'!$D$4:$F$48,3,FALSE)="natural gas",VLOOKUP(E5587,'Cross-Page Data'!$I$4:$J$19,2,FALSE),IF(VLOOKUP(I5587,'Cross-Page Data'!$D$4:$F$48,3,FALSE)="solar",IF(E5587="PV","solar PV","solar thermal"),IF(VLOOKUP(I5587,'Cross-Page Data'!$D$4:$F$48,3,FALSE)="wind",VLOOKUP(E5587,'Cross-Page Data'!$I$4:$J$19,2,FALSE),IF(VLOOKUP(I5587,'Cross-Page Data'!$D$4:$F$48,3,FALSE)="hydro",VLOOKUP(E5587,'Cross-Page Data'!$I$4:$J$19,2,FALSE),VLOOKUP(I5587,'Cross-Page Data'!$D$4:$F$48,3,FALSE)))))</f>
        <v>hydro</v>
      </c>
      <c r="K5587" s="49" t="b">
        <f t="shared" si="87"/>
        <v>1</v>
      </c>
    </row>
    <row r="5588" spans="2:11" ht="14.65" customHeight="1">
      <c r="B5588" s="49">
        <v>3704</v>
      </c>
      <c r="C5588" s="49" t="s">
        <v>3443</v>
      </c>
      <c r="D5588" s="49" t="s">
        <v>3560</v>
      </c>
      <c r="E5588" s="49" t="s">
        <v>3485</v>
      </c>
      <c r="F5588" s="49">
        <v>0.6</v>
      </c>
      <c r="G5588" s="49" t="s">
        <v>3483</v>
      </c>
      <c r="H5588" s="49" t="s">
        <v>3484</v>
      </c>
      <c r="I5588" s="49" t="s">
        <v>3486</v>
      </c>
      <c r="J5588" s="49" t="str">
        <f>IF(VLOOKUP(I5588,'Cross-Page Data'!$D$4:$F$48,3,FALSE)="natural gas",VLOOKUP(E5588,'Cross-Page Data'!$I$4:$J$19,2,FALSE),IF(VLOOKUP(I5588,'Cross-Page Data'!$D$4:$F$48,3,FALSE)="solar",IF(E5588="PV","solar PV","solar thermal"),IF(VLOOKUP(I5588,'Cross-Page Data'!$D$4:$F$48,3,FALSE)="wind",VLOOKUP(E5588,'Cross-Page Data'!$I$4:$J$19,2,FALSE),IF(VLOOKUP(I5588,'Cross-Page Data'!$D$4:$F$48,3,FALSE)="hydro",VLOOKUP(E5588,'Cross-Page Data'!$I$4:$J$19,2,FALSE),VLOOKUP(I5588,'Cross-Page Data'!$D$4:$F$48,3,FALSE)))))</f>
        <v>hydro</v>
      </c>
      <c r="K5588" s="49" t="b">
        <f t="shared" si="87"/>
        <v>1</v>
      </c>
    </row>
    <row r="5589" spans="2:11" ht="14.65" customHeight="1">
      <c r="B5589" s="49">
        <v>3704</v>
      </c>
      <c r="C5589" s="49" t="s">
        <v>3443</v>
      </c>
      <c r="D5589" s="49" t="s">
        <v>3560</v>
      </c>
      <c r="E5589" s="49" t="s">
        <v>3485</v>
      </c>
      <c r="F5589" s="49">
        <v>0.6</v>
      </c>
      <c r="G5589" s="49" t="s">
        <v>3483</v>
      </c>
      <c r="H5589" s="49" t="s">
        <v>3484</v>
      </c>
      <c r="I5589" s="49" t="s">
        <v>3486</v>
      </c>
      <c r="J5589" s="49" t="str">
        <f>IF(VLOOKUP(I5589,'Cross-Page Data'!$D$4:$F$48,3,FALSE)="natural gas",VLOOKUP(E5589,'Cross-Page Data'!$I$4:$J$19,2,FALSE),IF(VLOOKUP(I5589,'Cross-Page Data'!$D$4:$F$48,3,FALSE)="solar",IF(E5589="PV","solar PV","solar thermal"),IF(VLOOKUP(I5589,'Cross-Page Data'!$D$4:$F$48,3,FALSE)="wind",VLOOKUP(E5589,'Cross-Page Data'!$I$4:$J$19,2,FALSE),IF(VLOOKUP(I5589,'Cross-Page Data'!$D$4:$F$48,3,FALSE)="hydro",VLOOKUP(E5589,'Cross-Page Data'!$I$4:$J$19,2,FALSE),VLOOKUP(I5589,'Cross-Page Data'!$D$4:$F$48,3,FALSE)))))</f>
        <v>hydro</v>
      </c>
      <c r="K5589" s="49" t="b">
        <f t="shared" si="87"/>
        <v>1</v>
      </c>
    </row>
    <row r="5590" spans="2:11" ht="14.65" customHeight="1">
      <c r="B5590" s="49">
        <v>3708</v>
      </c>
      <c r="C5590" s="49" t="s">
        <v>3445</v>
      </c>
      <c r="D5590" s="49" t="s">
        <v>3565</v>
      </c>
      <c r="E5590" s="49" t="s">
        <v>3495</v>
      </c>
      <c r="F5590" s="49">
        <v>9</v>
      </c>
      <c r="G5590" s="49" t="s">
        <v>3483</v>
      </c>
      <c r="H5590" s="49" t="s">
        <v>3484</v>
      </c>
      <c r="I5590" s="49" t="s">
        <v>3494</v>
      </c>
      <c r="J5590" s="49" t="str">
        <f>IF(VLOOKUP(I5590,'Cross-Page Data'!$D$4:$F$48,3,FALSE)="natural gas",VLOOKUP(E5590,'Cross-Page Data'!$I$4:$J$19,2,FALSE),IF(VLOOKUP(I5590,'Cross-Page Data'!$D$4:$F$48,3,FALSE)="solar",IF(E5590="PV","solar PV","solar thermal"),IF(VLOOKUP(I5590,'Cross-Page Data'!$D$4:$F$48,3,FALSE)="wind",VLOOKUP(E5590,'Cross-Page Data'!$I$4:$J$19,2,FALSE),IF(VLOOKUP(I5590,'Cross-Page Data'!$D$4:$F$48,3,FALSE)="hydro",VLOOKUP(E5590,'Cross-Page Data'!$I$4:$J$19,2,FALSE),VLOOKUP(I5590,'Cross-Page Data'!$D$4:$F$48,3,FALSE)))))</f>
        <v>petroleum</v>
      </c>
      <c r="K5590" s="49" t="b">
        <f t="shared" si="87"/>
        <v>1</v>
      </c>
    </row>
    <row r="5591" spans="2:11" ht="14.65" customHeight="1">
      <c r="B5591" s="49">
        <v>3709</v>
      </c>
      <c r="C5591" s="49" t="s">
        <v>3445</v>
      </c>
      <c r="D5591" s="49" t="s">
        <v>3560</v>
      </c>
      <c r="E5591" s="49" t="s">
        <v>3485</v>
      </c>
      <c r="F5591" s="49">
        <v>0.7</v>
      </c>
      <c r="G5591" s="49" t="s">
        <v>3483</v>
      </c>
      <c r="H5591" s="49" t="s">
        <v>3484</v>
      </c>
      <c r="I5591" s="49" t="s">
        <v>3486</v>
      </c>
      <c r="J5591" s="49" t="str">
        <f>IF(VLOOKUP(I5591,'Cross-Page Data'!$D$4:$F$48,3,FALSE)="natural gas",VLOOKUP(E5591,'Cross-Page Data'!$I$4:$J$19,2,FALSE),IF(VLOOKUP(I5591,'Cross-Page Data'!$D$4:$F$48,3,FALSE)="solar",IF(E5591="PV","solar PV","solar thermal"),IF(VLOOKUP(I5591,'Cross-Page Data'!$D$4:$F$48,3,FALSE)="wind",VLOOKUP(E5591,'Cross-Page Data'!$I$4:$J$19,2,FALSE),IF(VLOOKUP(I5591,'Cross-Page Data'!$D$4:$F$48,3,FALSE)="hydro",VLOOKUP(E5591,'Cross-Page Data'!$I$4:$J$19,2,FALSE),VLOOKUP(I5591,'Cross-Page Data'!$D$4:$F$48,3,FALSE)))))</f>
        <v>hydro</v>
      </c>
      <c r="K5591" s="49" t="b">
        <f t="shared" si="87"/>
        <v>1</v>
      </c>
    </row>
    <row r="5592" spans="2:11" ht="14.65" customHeight="1">
      <c r="B5592" s="49">
        <v>3709</v>
      </c>
      <c r="C5592" s="49" t="s">
        <v>3445</v>
      </c>
      <c r="D5592" s="49" t="s">
        <v>3560</v>
      </c>
      <c r="E5592" s="49" t="s">
        <v>3485</v>
      </c>
      <c r="F5592" s="49">
        <v>0.2</v>
      </c>
      <c r="G5592" s="49" t="s">
        <v>3483</v>
      </c>
      <c r="H5592" s="49" t="s">
        <v>3484</v>
      </c>
      <c r="I5592" s="49" t="s">
        <v>3486</v>
      </c>
      <c r="J5592" s="49" t="str">
        <f>IF(VLOOKUP(I5592,'Cross-Page Data'!$D$4:$F$48,3,FALSE)="natural gas",VLOOKUP(E5592,'Cross-Page Data'!$I$4:$J$19,2,FALSE),IF(VLOOKUP(I5592,'Cross-Page Data'!$D$4:$F$48,3,FALSE)="solar",IF(E5592="PV","solar PV","solar thermal"),IF(VLOOKUP(I5592,'Cross-Page Data'!$D$4:$F$48,3,FALSE)="wind",VLOOKUP(E5592,'Cross-Page Data'!$I$4:$J$19,2,FALSE),IF(VLOOKUP(I5592,'Cross-Page Data'!$D$4:$F$48,3,FALSE)="hydro",VLOOKUP(E5592,'Cross-Page Data'!$I$4:$J$19,2,FALSE),VLOOKUP(I5592,'Cross-Page Data'!$D$4:$F$48,3,FALSE)))))</f>
        <v>hydro</v>
      </c>
      <c r="K5592" s="49" t="b">
        <f t="shared" si="87"/>
        <v>1</v>
      </c>
    </row>
    <row r="5593" spans="2:11" ht="14.65" customHeight="1">
      <c r="B5593" s="49">
        <v>3710</v>
      </c>
      <c r="C5593" s="49" t="s">
        <v>3445</v>
      </c>
      <c r="D5593" s="49" t="s">
        <v>3560</v>
      </c>
      <c r="E5593" s="49" t="s">
        <v>3485</v>
      </c>
      <c r="F5593" s="49">
        <v>0.4</v>
      </c>
      <c r="G5593" s="49" t="s">
        <v>3483</v>
      </c>
      <c r="H5593" s="49" t="s">
        <v>3484</v>
      </c>
      <c r="I5593" s="49" t="s">
        <v>3486</v>
      </c>
      <c r="J5593" s="49" t="str">
        <f>IF(VLOOKUP(I5593,'Cross-Page Data'!$D$4:$F$48,3,FALSE)="natural gas",VLOOKUP(E5593,'Cross-Page Data'!$I$4:$J$19,2,FALSE),IF(VLOOKUP(I5593,'Cross-Page Data'!$D$4:$F$48,3,FALSE)="solar",IF(E5593="PV","solar PV","solar thermal"),IF(VLOOKUP(I5593,'Cross-Page Data'!$D$4:$F$48,3,FALSE)="wind",VLOOKUP(E5593,'Cross-Page Data'!$I$4:$J$19,2,FALSE),IF(VLOOKUP(I5593,'Cross-Page Data'!$D$4:$F$48,3,FALSE)="hydro",VLOOKUP(E5593,'Cross-Page Data'!$I$4:$J$19,2,FALSE),VLOOKUP(I5593,'Cross-Page Data'!$D$4:$F$48,3,FALSE)))))</f>
        <v>hydro</v>
      </c>
      <c r="K5593" s="49" t="b">
        <f t="shared" si="87"/>
        <v>1</v>
      </c>
    </row>
    <row r="5594" spans="2:11" ht="14.65" customHeight="1">
      <c r="B5594" s="49">
        <v>3710</v>
      </c>
      <c r="C5594" s="49" t="s">
        <v>3445</v>
      </c>
      <c r="D5594" s="49" t="s">
        <v>3560</v>
      </c>
      <c r="E5594" s="49" t="s">
        <v>3485</v>
      </c>
      <c r="F5594" s="49">
        <v>0.4</v>
      </c>
      <c r="G5594" s="49" t="s">
        <v>3483</v>
      </c>
      <c r="H5594" s="49" t="s">
        <v>3484</v>
      </c>
      <c r="I5594" s="49" t="s">
        <v>3486</v>
      </c>
      <c r="J5594" s="49" t="str">
        <f>IF(VLOOKUP(I5594,'Cross-Page Data'!$D$4:$F$48,3,FALSE)="natural gas",VLOOKUP(E5594,'Cross-Page Data'!$I$4:$J$19,2,FALSE),IF(VLOOKUP(I5594,'Cross-Page Data'!$D$4:$F$48,3,FALSE)="solar",IF(E5594="PV","solar PV","solar thermal"),IF(VLOOKUP(I5594,'Cross-Page Data'!$D$4:$F$48,3,FALSE)="wind",VLOOKUP(E5594,'Cross-Page Data'!$I$4:$J$19,2,FALSE),IF(VLOOKUP(I5594,'Cross-Page Data'!$D$4:$F$48,3,FALSE)="hydro",VLOOKUP(E5594,'Cross-Page Data'!$I$4:$J$19,2,FALSE),VLOOKUP(I5594,'Cross-Page Data'!$D$4:$F$48,3,FALSE)))))</f>
        <v>hydro</v>
      </c>
      <c r="K5594" s="49" t="b">
        <f t="shared" si="87"/>
        <v>1</v>
      </c>
    </row>
    <row r="5595" spans="2:11" ht="14.65" customHeight="1">
      <c r="B5595" s="49">
        <v>3710</v>
      </c>
      <c r="C5595" s="49" t="s">
        <v>3445</v>
      </c>
      <c r="D5595" s="49" t="s">
        <v>3560</v>
      </c>
      <c r="E5595" s="49" t="s">
        <v>3485</v>
      </c>
      <c r="F5595" s="49">
        <v>0.3</v>
      </c>
      <c r="G5595" s="49" t="s">
        <v>3483</v>
      </c>
      <c r="H5595" s="49" t="s">
        <v>3484</v>
      </c>
      <c r="I5595" s="49" t="s">
        <v>3486</v>
      </c>
      <c r="J5595" s="49" t="str">
        <f>IF(VLOOKUP(I5595,'Cross-Page Data'!$D$4:$F$48,3,FALSE)="natural gas",VLOOKUP(E5595,'Cross-Page Data'!$I$4:$J$19,2,FALSE),IF(VLOOKUP(I5595,'Cross-Page Data'!$D$4:$F$48,3,FALSE)="solar",IF(E5595="PV","solar PV","solar thermal"),IF(VLOOKUP(I5595,'Cross-Page Data'!$D$4:$F$48,3,FALSE)="wind",VLOOKUP(E5595,'Cross-Page Data'!$I$4:$J$19,2,FALSE),IF(VLOOKUP(I5595,'Cross-Page Data'!$D$4:$F$48,3,FALSE)="hydro",VLOOKUP(E5595,'Cross-Page Data'!$I$4:$J$19,2,FALSE),VLOOKUP(I5595,'Cross-Page Data'!$D$4:$F$48,3,FALSE)))))</f>
        <v>hydro</v>
      </c>
      <c r="K5595" s="49" t="b">
        <f t="shared" si="87"/>
        <v>1</v>
      </c>
    </row>
    <row r="5596" spans="2:11" ht="14.65" customHeight="1">
      <c r="B5596" s="49">
        <v>3711</v>
      </c>
      <c r="C5596" s="49" t="s">
        <v>3445</v>
      </c>
      <c r="D5596" s="49" t="s">
        <v>3560</v>
      </c>
      <c r="E5596" s="49" t="s">
        <v>3485</v>
      </c>
      <c r="F5596" s="49">
        <v>3</v>
      </c>
      <c r="G5596" s="49" t="s">
        <v>3483</v>
      </c>
      <c r="H5596" s="49" t="s">
        <v>3484</v>
      </c>
      <c r="I5596" s="49" t="s">
        <v>3486</v>
      </c>
      <c r="J5596" s="49" t="str">
        <f>IF(VLOOKUP(I5596,'Cross-Page Data'!$D$4:$F$48,3,FALSE)="natural gas",VLOOKUP(E5596,'Cross-Page Data'!$I$4:$J$19,2,FALSE),IF(VLOOKUP(I5596,'Cross-Page Data'!$D$4:$F$48,3,FALSE)="solar",IF(E5596="PV","solar PV","solar thermal"),IF(VLOOKUP(I5596,'Cross-Page Data'!$D$4:$F$48,3,FALSE)="wind",VLOOKUP(E5596,'Cross-Page Data'!$I$4:$J$19,2,FALSE),IF(VLOOKUP(I5596,'Cross-Page Data'!$D$4:$F$48,3,FALSE)="hydro",VLOOKUP(E5596,'Cross-Page Data'!$I$4:$J$19,2,FALSE),VLOOKUP(I5596,'Cross-Page Data'!$D$4:$F$48,3,FALSE)))))</f>
        <v>hydro</v>
      </c>
      <c r="K5596" s="49" t="b">
        <f t="shared" si="87"/>
        <v>1</v>
      </c>
    </row>
    <row r="5597" spans="2:11" ht="14.65" customHeight="1">
      <c r="B5597" s="49">
        <v>3712</v>
      </c>
      <c r="C5597" s="49" t="s">
        <v>3445</v>
      </c>
      <c r="D5597" s="49" t="s">
        <v>3560</v>
      </c>
      <c r="E5597" s="49" t="s">
        <v>3485</v>
      </c>
      <c r="F5597" s="49">
        <v>1.4</v>
      </c>
      <c r="G5597" s="49" t="s">
        <v>3483</v>
      </c>
      <c r="H5597" s="49" t="s">
        <v>3484</v>
      </c>
      <c r="I5597" s="49" t="s">
        <v>3486</v>
      </c>
      <c r="J5597" s="49" t="str">
        <f>IF(VLOOKUP(I5597,'Cross-Page Data'!$D$4:$F$48,3,FALSE)="natural gas",VLOOKUP(E5597,'Cross-Page Data'!$I$4:$J$19,2,FALSE),IF(VLOOKUP(I5597,'Cross-Page Data'!$D$4:$F$48,3,FALSE)="solar",IF(E5597="PV","solar PV","solar thermal"),IF(VLOOKUP(I5597,'Cross-Page Data'!$D$4:$F$48,3,FALSE)="wind",VLOOKUP(E5597,'Cross-Page Data'!$I$4:$J$19,2,FALSE),IF(VLOOKUP(I5597,'Cross-Page Data'!$D$4:$F$48,3,FALSE)="hydro",VLOOKUP(E5597,'Cross-Page Data'!$I$4:$J$19,2,FALSE),VLOOKUP(I5597,'Cross-Page Data'!$D$4:$F$48,3,FALSE)))))</f>
        <v>hydro</v>
      </c>
      <c r="K5597" s="49" t="b">
        <f t="shared" si="87"/>
        <v>1</v>
      </c>
    </row>
    <row r="5598" spans="2:11" ht="14.65" customHeight="1">
      <c r="B5598" s="49">
        <v>3712</v>
      </c>
      <c r="C5598" s="49" t="s">
        <v>3445</v>
      </c>
      <c r="D5598" s="49" t="s">
        <v>3560</v>
      </c>
      <c r="E5598" s="49" t="s">
        <v>3485</v>
      </c>
      <c r="F5598" s="49">
        <v>2</v>
      </c>
      <c r="G5598" s="49" t="s">
        <v>3483</v>
      </c>
      <c r="H5598" s="49" t="s">
        <v>3484</v>
      </c>
      <c r="I5598" s="49" t="s">
        <v>3486</v>
      </c>
      <c r="J5598" s="49" t="str">
        <f>IF(VLOOKUP(I5598,'Cross-Page Data'!$D$4:$F$48,3,FALSE)="natural gas",VLOOKUP(E5598,'Cross-Page Data'!$I$4:$J$19,2,FALSE),IF(VLOOKUP(I5598,'Cross-Page Data'!$D$4:$F$48,3,FALSE)="solar",IF(E5598="PV","solar PV","solar thermal"),IF(VLOOKUP(I5598,'Cross-Page Data'!$D$4:$F$48,3,FALSE)="wind",VLOOKUP(E5598,'Cross-Page Data'!$I$4:$J$19,2,FALSE),IF(VLOOKUP(I5598,'Cross-Page Data'!$D$4:$F$48,3,FALSE)="hydro",VLOOKUP(E5598,'Cross-Page Data'!$I$4:$J$19,2,FALSE),VLOOKUP(I5598,'Cross-Page Data'!$D$4:$F$48,3,FALSE)))))</f>
        <v>hydro</v>
      </c>
      <c r="K5598" s="49" t="b">
        <f t="shared" si="87"/>
        <v>1</v>
      </c>
    </row>
    <row r="5599" spans="2:11" ht="14.65" customHeight="1">
      <c r="B5599" s="49">
        <v>3714</v>
      </c>
      <c r="C5599" s="49" t="s">
        <v>3445</v>
      </c>
      <c r="D5599" s="49" t="s">
        <v>3560</v>
      </c>
      <c r="E5599" s="49" t="s">
        <v>3485</v>
      </c>
      <c r="F5599" s="49">
        <v>1</v>
      </c>
      <c r="G5599" s="49" t="s">
        <v>3483</v>
      </c>
      <c r="H5599" s="49" t="s">
        <v>3484</v>
      </c>
      <c r="I5599" s="49" t="s">
        <v>3486</v>
      </c>
      <c r="J5599" s="49" t="str">
        <f>IF(VLOOKUP(I5599,'Cross-Page Data'!$D$4:$F$48,3,FALSE)="natural gas",VLOOKUP(E5599,'Cross-Page Data'!$I$4:$J$19,2,FALSE),IF(VLOOKUP(I5599,'Cross-Page Data'!$D$4:$F$48,3,FALSE)="solar",IF(E5599="PV","solar PV","solar thermal"),IF(VLOOKUP(I5599,'Cross-Page Data'!$D$4:$F$48,3,FALSE)="wind",VLOOKUP(E5599,'Cross-Page Data'!$I$4:$J$19,2,FALSE),IF(VLOOKUP(I5599,'Cross-Page Data'!$D$4:$F$48,3,FALSE)="hydro",VLOOKUP(E5599,'Cross-Page Data'!$I$4:$J$19,2,FALSE),VLOOKUP(I5599,'Cross-Page Data'!$D$4:$F$48,3,FALSE)))))</f>
        <v>hydro</v>
      </c>
      <c r="K5599" s="49" t="b">
        <f t="shared" si="87"/>
        <v>1</v>
      </c>
    </row>
    <row r="5600" spans="2:11" ht="14.65" customHeight="1">
      <c r="B5600" s="49">
        <v>3714</v>
      </c>
      <c r="C5600" s="49" t="s">
        <v>3445</v>
      </c>
      <c r="D5600" s="49" t="s">
        <v>3560</v>
      </c>
      <c r="E5600" s="49" t="s">
        <v>3485</v>
      </c>
      <c r="F5600" s="49">
        <v>1</v>
      </c>
      <c r="G5600" s="49" t="s">
        <v>3483</v>
      </c>
      <c r="H5600" s="49" t="s">
        <v>3484</v>
      </c>
      <c r="I5600" s="49" t="s">
        <v>3486</v>
      </c>
      <c r="J5600" s="49" t="str">
        <f>IF(VLOOKUP(I5600,'Cross-Page Data'!$D$4:$F$48,3,FALSE)="natural gas",VLOOKUP(E5600,'Cross-Page Data'!$I$4:$J$19,2,FALSE),IF(VLOOKUP(I5600,'Cross-Page Data'!$D$4:$F$48,3,FALSE)="solar",IF(E5600="PV","solar PV","solar thermal"),IF(VLOOKUP(I5600,'Cross-Page Data'!$D$4:$F$48,3,FALSE)="wind",VLOOKUP(E5600,'Cross-Page Data'!$I$4:$J$19,2,FALSE),IF(VLOOKUP(I5600,'Cross-Page Data'!$D$4:$F$48,3,FALSE)="hydro",VLOOKUP(E5600,'Cross-Page Data'!$I$4:$J$19,2,FALSE),VLOOKUP(I5600,'Cross-Page Data'!$D$4:$F$48,3,FALSE)))))</f>
        <v>hydro</v>
      </c>
      <c r="K5600" s="49" t="b">
        <f t="shared" si="87"/>
        <v>1</v>
      </c>
    </row>
    <row r="5601" spans="2:11" ht="14.65" customHeight="1">
      <c r="B5601" s="49">
        <v>3716</v>
      </c>
      <c r="C5601" s="49" t="s">
        <v>3445</v>
      </c>
      <c r="D5601" s="49" t="s">
        <v>3560</v>
      </c>
      <c r="E5601" s="49" t="s">
        <v>3485</v>
      </c>
      <c r="F5601" s="49">
        <v>0.6</v>
      </c>
      <c r="G5601" s="49" t="s">
        <v>3483</v>
      </c>
      <c r="H5601" s="49" t="s">
        <v>3484</v>
      </c>
      <c r="I5601" s="49" t="s">
        <v>3486</v>
      </c>
      <c r="J5601" s="49" t="str">
        <f>IF(VLOOKUP(I5601,'Cross-Page Data'!$D$4:$F$48,3,FALSE)="natural gas",VLOOKUP(E5601,'Cross-Page Data'!$I$4:$J$19,2,FALSE),IF(VLOOKUP(I5601,'Cross-Page Data'!$D$4:$F$48,3,FALSE)="solar",IF(E5601="PV","solar PV","solar thermal"),IF(VLOOKUP(I5601,'Cross-Page Data'!$D$4:$F$48,3,FALSE)="wind",VLOOKUP(E5601,'Cross-Page Data'!$I$4:$J$19,2,FALSE),IF(VLOOKUP(I5601,'Cross-Page Data'!$D$4:$F$48,3,FALSE)="hydro",VLOOKUP(E5601,'Cross-Page Data'!$I$4:$J$19,2,FALSE),VLOOKUP(I5601,'Cross-Page Data'!$D$4:$F$48,3,FALSE)))))</f>
        <v>hydro</v>
      </c>
      <c r="K5601" s="49" t="b">
        <f t="shared" si="87"/>
        <v>1</v>
      </c>
    </row>
    <row r="5602" spans="2:11" ht="14.65" customHeight="1">
      <c r="B5602" s="49">
        <v>3716</v>
      </c>
      <c r="C5602" s="49" t="s">
        <v>3445</v>
      </c>
      <c r="D5602" s="49" t="s">
        <v>3560</v>
      </c>
      <c r="E5602" s="49" t="s">
        <v>3485</v>
      </c>
      <c r="F5602" s="49">
        <v>0.6</v>
      </c>
      <c r="G5602" s="49" t="s">
        <v>3483</v>
      </c>
      <c r="H5602" s="49" t="s">
        <v>3484</v>
      </c>
      <c r="I5602" s="49" t="s">
        <v>3486</v>
      </c>
      <c r="J5602" s="49" t="str">
        <f>IF(VLOOKUP(I5602,'Cross-Page Data'!$D$4:$F$48,3,FALSE)="natural gas",VLOOKUP(E5602,'Cross-Page Data'!$I$4:$J$19,2,FALSE),IF(VLOOKUP(I5602,'Cross-Page Data'!$D$4:$F$48,3,FALSE)="solar",IF(E5602="PV","solar PV","solar thermal"),IF(VLOOKUP(I5602,'Cross-Page Data'!$D$4:$F$48,3,FALSE)="wind",VLOOKUP(E5602,'Cross-Page Data'!$I$4:$J$19,2,FALSE),IF(VLOOKUP(I5602,'Cross-Page Data'!$D$4:$F$48,3,FALSE)="hydro",VLOOKUP(E5602,'Cross-Page Data'!$I$4:$J$19,2,FALSE),VLOOKUP(I5602,'Cross-Page Data'!$D$4:$F$48,3,FALSE)))))</f>
        <v>hydro</v>
      </c>
      <c r="K5602" s="49" t="b">
        <f t="shared" si="87"/>
        <v>1</v>
      </c>
    </row>
    <row r="5603" spans="2:11" ht="14.65" customHeight="1">
      <c r="B5603" s="49">
        <v>3716</v>
      </c>
      <c r="C5603" s="49" t="s">
        <v>3445</v>
      </c>
      <c r="D5603" s="49" t="s">
        <v>3560</v>
      </c>
      <c r="E5603" s="49" t="s">
        <v>3485</v>
      </c>
      <c r="F5603" s="49">
        <v>0.8</v>
      </c>
      <c r="G5603" s="49" t="s">
        <v>3483</v>
      </c>
      <c r="H5603" s="49" t="s">
        <v>3484</v>
      </c>
      <c r="I5603" s="49" t="s">
        <v>3486</v>
      </c>
      <c r="J5603" s="49" t="str">
        <f>IF(VLOOKUP(I5603,'Cross-Page Data'!$D$4:$F$48,3,FALSE)="natural gas",VLOOKUP(E5603,'Cross-Page Data'!$I$4:$J$19,2,FALSE),IF(VLOOKUP(I5603,'Cross-Page Data'!$D$4:$F$48,3,FALSE)="solar",IF(E5603="PV","solar PV","solar thermal"),IF(VLOOKUP(I5603,'Cross-Page Data'!$D$4:$F$48,3,FALSE)="wind",VLOOKUP(E5603,'Cross-Page Data'!$I$4:$J$19,2,FALSE),IF(VLOOKUP(I5603,'Cross-Page Data'!$D$4:$F$48,3,FALSE)="hydro",VLOOKUP(E5603,'Cross-Page Data'!$I$4:$J$19,2,FALSE),VLOOKUP(I5603,'Cross-Page Data'!$D$4:$F$48,3,FALSE)))))</f>
        <v>hydro</v>
      </c>
      <c r="K5603" s="49" t="b">
        <f t="shared" si="87"/>
        <v>1</v>
      </c>
    </row>
    <row r="5604" spans="2:11" ht="14.65" customHeight="1">
      <c r="B5604" s="49">
        <v>3717</v>
      </c>
      <c r="C5604" s="49" t="s">
        <v>3445</v>
      </c>
      <c r="D5604" s="49" t="s">
        <v>3560</v>
      </c>
      <c r="E5604" s="49" t="s">
        <v>3485</v>
      </c>
      <c r="F5604" s="49">
        <v>3.5</v>
      </c>
      <c r="G5604" s="49" t="s">
        <v>3483</v>
      </c>
      <c r="H5604" s="49" t="s">
        <v>3484</v>
      </c>
      <c r="I5604" s="49" t="s">
        <v>3486</v>
      </c>
      <c r="J5604" s="49" t="str">
        <f>IF(VLOOKUP(I5604,'Cross-Page Data'!$D$4:$F$48,3,FALSE)="natural gas",VLOOKUP(E5604,'Cross-Page Data'!$I$4:$J$19,2,FALSE),IF(VLOOKUP(I5604,'Cross-Page Data'!$D$4:$F$48,3,FALSE)="solar",IF(E5604="PV","solar PV","solar thermal"),IF(VLOOKUP(I5604,'Cross-Page Data'!$D$4:$F$48,3,FALSE)="wind",VLOOKUP(E5604,'Cross-Page Data'!$I$4:$J$19,2,FALSE),IF(VLOOKUP(I5604,'Cross-Page Data'!$D$4:$F$48,3,FALSE)="hydro",VLOOKUP(E5604,'Cross-Page Data'!$I$4:$J$19,2,FALSE),VLOOKUP(I5604,'Cross-Page Data'!$D$4:$F$48,3,FALSE)))))</f>
        <v>hydro</v>
      </c>
      <c r="K5604" s="49" t="b">
        <f t="shared" si="87"/>
        <v>1</v>
      </c>
    </row>
    <row r="5605" spans="2:11" ht="14.65" customHeight="1">
      <c r="B5605" s="49">
        <v>3717</v>
      </c>
      <c r="C5605" s="49" t="s">
        <v>3445</v>
      </c>
      <c r="D5605" s="49" t="s">
        <v>3560</v>
      </c>
      <c r="E5605" s="49" t="s">
        <v>3485</v>
      </c>
      <c r="F5605" s="49">
        <v>3.5</v>
      </c>
      <c r="G5605" s="49" t="s">
        <v>3483</v>
      </c>
      <c r="H5605" s="49" t="s">
        <v>3484</v>
      </c>
      <c r="I5605" s="49" t="s">
        <v>3486</v>
      </c>
      <c r="J5605" s="49" t="str">
        <f>IF(VLOOKUP(I5605,'Cross-Page Data'!$D$4:$F$48,3,FALSE)="natural gas",VLOOKUP(E5605,'Cross-Page Data'!$I$4:$J$19,2,FALSE),IF(VLOOKUP(I5605,'Cross-Page Data'!$D$4:$F$48,3,FALSE)="solar",IF(E5605="PV","solar PV","solar thermal"),IF(VLOOKUP(I5605,'Cross-Page Data'!$D$4:$F$48,3,FALSE)="wind",VLOOKUP(E5605,'Cross-Page Data'!$I$4:$J$19,2,FALSE),IF(VLOOKUP(I5605,'Cross-Page Data'!$D$4:$F$48,3,FALSE)="hydro",VLOOKUP(E5605,'Cross-Page Data'!$I$4:$J$19,2,FALSE),VLOOKUP(I5605,'Cross-Page Data'!$D$4:$F$48,3,FALSE)))))</f>
        <v>hydro</v>
      </c>
      <c r="K5605" s="49" t="b">
        <f t="shared" si="87"/>
        <v>1</v>
      </c>
    </row>
    <row r="5606" spans="2:11" ht="14.65" customHeight="1">
      <c r="B5606" s="49">
        <v>3720</v>
      </c>
      <c r="C5606" s="49" t="s">
        <v>3445</v>
      </c>
      <c r="D5606" s="49" t="s">
        <v>3560</v>
      </c>
      <c r="E5606" s="49" t="s">
        <v>3485</v>
      </c>
      <c r="F5606" s="49">
        <v>5.8</v>
      </c>
      <c r="G5606" s="49" t="s">
        <v>3483</v>
      </c>
      <c r="H5606" s="49" t="s">
        <v>3484</v>
      </c>
      <c r="I5606" s="49" t="s">
        <v>3486</v>
      </c>
      <c r="J5606" s="49" t="str">
        <f>IF(VLOOKUP(I5606,'Cross-Page Data'!$D$4:$F$48,3,FALSE)="natural gas",VLOOKUP(E5606,'Cross-Page Data'!$I$4:$J$19,2,FALSE),IF(VLOOKUP(I5606,'Cross-Page Data'!$D$4:$F$48,3,FALSE)="solar",IF(E5606="PV","solar PV","solar thermal"),IF(VLOOKUP(I5606,'Cross-Page Data'!$D$4:$F$48,3,FALSE)="wind",VLOOKUP(E5606,'Cross-Page Data'!$I$4:$J$19,2,FALSE),IF(VLOOKUP(I5606,'Cross-Page Data'!$D$4:$F$48,3,FALSE)="hydro",VLOOKUP(E5606,'Cross-Page Data'!$I$4:$J$19,2,FALSE),VLOOKUP(I5606,'Cross-Page Data'!$D$4:$F$48,3,FALSE)))))</f>
        <v>hydro</v>
      </c>
      <c r="K5606" s="49" t="b">
        <f t="shared" si="87"/>
        <v>1</v>
      </c>
    </row>
    <row r="5607" spans="2:11" ht="14.65" customHeight="1">
      <c r="B5607" s="49">
        <v>3722</v>
      </c>
      <c r="C5607" s="49" t="s">
        <v>3445</v>
      </c>
      <c r="D5607" s="49" t="s">
        <v>3560</v>
      </c>
      <c r="E5607" s="49" t="s">
        <v>3485</v>
      </c>
      <c r="F5607" s="49">
        <v>1.3</v>
      </c>
      <c r="G5607" s="49" t="s">
        <v>3483</v>
      </c>
      <c r="H5607" s="49" t="s">
        <v>3484</v>
      </c>
      <c r="I5607" s="49" t="s">
        <v>3486</v>
      </c>
      <c r="J5607" s="49" t="str">
        <f>IF(VLOOKUP(I5607,'Cross-Page Data'!$D$4:$F$48,3,FALSE)="natural gas",VLOOKUP(E5607,'Cross-Page Data'!$I$4:$J$19,2,FALSE),IF(VLOOKUP(I5607,'Cross-Page Data'!$D$4:$F$48,3,FALSE)="solar",IF(E5607="PV","solar PV","solar thermal"),IF(VLOOKUP(I5607,'Cross-Page Data'!$D$4:$F$48,3,FALSE)="wind",VLOOKUP(E5607,'Cross-Page Data'!$I$4:$J$19,2,FALSE),IF(VLOOKUP(I5607,'Cross-Page Data'!$D$4:$F$48,3,FALSE)="hydro",VLOOKUP(E5607,'Cross-Page Data'!$I$4:$J$19,2,FALSE),VLOOKUP(I5607,'Cross-Page Data'!$D$4:$F$48,3,FALSE)))))</f>
        <v>hydro</v>
      </c>
      <c r="K5607" s="49" t="b">
        <f t="shared" si="87"/>
        <v>1</v>
      </c>
    </row>
    <row r="5608" spans="2:11" ht="14.65" customHeight="1">
      <c r="B5608" s="49">
        <v>3722</v>
      </c>
      <c r="C5608" s="49" t="s">
        <v>3445</v>
      </c>
      <c r="D5608" s="49" t="s">
        <v>3560</v>
      </c>
      <c r="E5608" s="49" t="s">
        <v>3485</v>
      </c>
      <c r="F5608" s="49">
        <v>1.3</v>
      </c>
      <c r="G5608" s="49" t="s">
        <v>3483</v>
      </c>
      <c r="H5608" s="49" t="s">
        <v>3484</v>
      </c>
      <c r="I5608" s="49" t="s">
        <v>3486</v>
      </c>
      <c r="J5608" s="49" t="str">
        <f>IF(VLOOKUP(I5608,'Cross-Page Data'!$D$4:$F$48,3,FALSE)="natural gas",VLOOKUP(E5608,'Cross-Page Data'!$I$4:$J$19,2,FALSE),IF(VLOOKUP(I5608,'Cross-Page Data'!$D$4:$F$48,3,FALSE)="solar",IF(E5608="PV","solar PV","solar thermal"),IF(VLOOKUP(I5608,'Cross-Page Data'!$D$4:$F$48,3,FALSE)="wind",VLOOKUP(E5608,'Cross-Page Data'!$I$4:$J$19,2,FALSE),IF(VLOOKUP(I5608,'Cross-Page Data'!$D$4:$F$48,3,FALSE)="hydro",VLOOKUP(E5608,'Cross-Page Data'!$I$4:$J$19,2,FALSE),VLOOKUP(I5608,'Cross-Page Data'!$D$4:$F$48,3,FALSE)))))</f>
        <v>hydro</v>
      </c>
      <c r="K5608" s="49" t="b">
        <f t="shared" si="87"/>
        <v>1</v>
      </c>
    </row>
    <row r="5609" spans="2:11" ht="14.65" customHeight="1">
      <c r="B5609" s="49">
        <v>3722</v>
      </c>
      <c r="C5609" s="49" t="s">
        <v>3445</v>
      </c>
      <c r="D5609" s="49" t="s">
        <v>3560</v>
      </c>
      <c r="E5609" s="49" t="s">
        <v>3485</v>
      </c>
      <c r="F5609" s="49">
        <v>0.6</v>
      </c>
      <c r="G5609" s="49" t="s">
        <v>3483</v>
      </c>
      <c r="H5609" s="49" t="s">
        <v>3484</v>
      </c>
      <c r="I5609" s="49" t="s">
        <v>3486</v>
      </c>
      <c r="J5609" s="49" t="str">
        <f>IF(VLOOKUP(I5609,'Cross-Page Data'!$D$4:$F$48,3,FALSE)="natural gas",VLOOKUP(E5609,'Cross-Page Data'!$I$4:$J$19,2,FALSE),IF(VLOOKUP(I5609,'Cross-Page Data'!$D$4:$F$48,3,FALSE)="solar",IF(E5609="PV","solar PV","solar thermal"),IF(VLOOKUP(I5609,'Cross-Page Data'!$D$4:$F$48,3,FALSE)="wind",VLOOKUP(E5609,'Cross-Page Data'!$I$4:$J$19,2,FALSE),IF(VLOOKUP(I5609,'Cross-Page Data'!$D$4:$F$48,3,FALSE)="hydro",VLOOKUP(E5609,'Cross-Page Data'!$I$4:$J$19,2,FALSE),VLOOKUP(I5609,'Cross-Page Data'!$D$4:$F$48,3,FALSE)))))</f>
        <v>hydro</v>
      </c>
      <c r="K5609" s="49" t="b">
        <f t="shared" si="87"/>
        <v>1</v>
      </c>
    </row>
    <row r="5610" spans="2:11" ht="14.65" customHeight="1">
      <c r="B5610" s="49">
        <v>3723</v>
      </c>
      <c r="C5610" s="49" t="s">
        <v>3445</v>
      </c>
      <c r="D5610" s="49" t="s">
        <v>3565</v>
      </c>
      <c r="E5610" s="49" t="s">
        <v>3495</v>
      </c>
      <c r="F5610" s="49">
        <v>8.4</v>
      </c>
      <c r="G5610" s="49" t="s">
        <v>3483</v>
      </c>
      <c r="H5610" s="49" t="s">
        <v>3484</v>
      </c>
      <c r="I5610" s="49" t="s">
        <v>3494</v>
      </c>
      <c r="J5610" s="49" t="str">
        <f>IF(VLOOKUP(I5610,'Cross-Page Data'!$D$4:$F$48,3,FALSE)="natural gas",VLOOKUP(E5610,'Cross-Page Data'!$I$4:$J$19,2,FALSE),IF(VLOOKUP(I5610,'Cross-Page Data'!$D$4:$F$48,3,FALSE)="solar",IF(E5610="PV","solar PV","solar thermal"),IF(VLOOKUP(I5610,'Cross-Page Data'!$D$4:$F$48,3,FALSE)="wind",VLOOKUP(E5610,'Cross-Page Data'!$I$4:$J$19,2,FALSE),IF(VLOOKUP(I5610,'Cross-Page Data'!$D$4:$F$48,3,FALSE)="hydro",VLOOKUP(E5610,'Cross-Page Data'!$I$4:$J$19,2,FALSE),VLOOKUP(I5610,'Cross-Page Data'!$D$4:$F$48,3,FALSE)))))</f>
        <v>petroleum</v>
      </c>
      <c r="K5610" s="49" t="b">
        <f t="shared" si="87"/>
        <v>1</v>
      </c>
    </row>
    <row r="5611" spans="2:11" ht="14.65" customHeight="1">
      <c r="B5611" s="49">
        <v>3724</v>
      </c>
      <c r="C5611" s="49" t="s">
        <v>3445</v>
      </c>
      <c r="D5611" s="49" t="s">
        <v>3560</v>
      </c>
      <c r="E5611" s="49" t="s">
        <v>3485</v>
      </c>
      <c r="F5611" s="49">
        <v>1.2</v>
      </c>
      <c r="G5611" s="49" t="s">
        <v>3483</v>
      </c>
      <c r="H5611" s="49" t="s">
        <v>3484</v>
      </c>
      <c r="I5611" s="49" t="s">
        <v>3486</v>
      </c>
      <c r="J5611" s="49" t="str">
        <f>IF(VLOOKUP(I5611,'Cross-Page Data'!$D$4:$F$48,3,FALSE)="natural gas",VLOOKUP(E5611,'Cross-Page Data'!$I$4:$J$19,2,FALSE),IF(VLOOKUP(I5611,'Cross-Page Data'!$D$4:$F$48,3,FALSE)="solar",IF(E5611="PV","solar PV","solar thermal"),IF(VLOOKUP(I5611,'Cross-Page Data'!$D$4:$F$48,3,FALSE)="wind",VLOOKUP(E5611,'Cross-Page Data'!$I$4:$J$19,2,FALSE),IF(VLOOKUP(I5611,'Cross-Page Data'!$D$4:$F$48,3,FALSE)="hydro",VLOOKUP(E5611,'Cross-Page Data'!$I$4:$J$19,2,FALSE),VLOOKUP(I5611,'Cross-Page Data'!$D$4:$F$48,3,FALSE)))))</f>
        <v>hydro</v>
      </c>
      <c r="K5611" s="49" t="b">
        <f t="shared" si="87"/>
        <v>1</v>
      </c>
    </row>
    <row r="5612" spans="2:11" ht="14.65" customHeight="1">
      <c r="B5612" s="49">
        <v>3725</v>
      </c>
      <c r="C5612" s="49" t="s">
        <v>3445</v>
      </c>
      <c r="D5612" s="49" t="s">
        <v>3560</v>
      </c>
      <c r="E5612" s="49" t="s">
        <v>3485</v>
      </c>
      <c r="F5612" s="49">
        <v>2.2000000000000002</v>
      </c>
      <c r="G5612" s="49" t="s">
        <v>3483</v>
      </c>
      <c r="H5612" s="49" t="s">
        <v>3484</v>
      </c>
      <c r="I5612" s="49" t="s">
        <v>3486</v>
      </c>
      <c r="J5612" s="49" t="str">
        <f>IF(VLOOKUP(I5612,'Cross-Page Data'!$D$4:$F$48,3,FALSE)="natural gas",VLOOKUP(E5612,'Cross-Page Data'!$I$4:$J$19,2,FALSE),IF(VLOOKUP(I5612,'Cross-Page Data'!$D$4:$F$48,3,FALSE)="solar",IF(E5612="PV","solar PV","solar thermal"),IF(VLOOKUP(I5612,'Cross-Page Data'!$D$4:$F$48,3,FALSE)="wind",VLOOKUP(E5612,'Cross-Page Data'!$I$4:$J$19,2,FALSE),IF(VLOOKUP(I5612,'Cross-Page Data'!$D$4:$F$48,3,FALSE)="hydro",VLOOKUP(E5612,'Cross-Page Data'!$I$4:$J$19,2,FALSE),VLOOKUP(I5612,'Cross-Page Data'!$D$4:$F$48,3,FALSE)))))</f>
        <v>hydro</v>
      </c>
      <c r="K5612" s="49" t="b">
        <f t="shared" si="87"/>
        <v>1</v>
      </c>
    </row>
    <row r="5613" spans="2:11" ht="14.65" customHeight="1">
      <c r="B5613" s="49">
        <v>3728</v>
      </c>
      <c r="C5613" s="49" t="s">
        <v>3445</v>
      </c>
      <c r="D5613" s="49" t="s">
        <v>3560</v>
      </c>
      <c r="E5613" s="49" t="s">
        <v>3485</v>
      </c>
      <c r="F5613" s="49">
        <v>3.4</v>
      </c>
      <c r="G5613" s="49" t="s">
        <v>3483</v>
      </c>
      <c r="H5613" s="49" t="s">
        <v>3484</v>
      </c>
      <c r="I5613" s="49" t="s">
        <v>3486</v>
      </c>
      <c r="J5613" s="49" t="str">
        <f>IF(VLOOKUP(I5613,'Cross-Page Data'!$D$4:$F$48,3,FALSE)="natural gas",VLOOKUP(E5613,'Cross-Page Data'!$I$4:$J$19,2,FALSE),IF(VLOOKUP(I5613,'Cross-Page Data'!$D$4:$F$48,3,FALSE)="solar",IF(E5613="PV","solar PV","solar thermal"),IF(VLOOKUP(I5613,'Cross-Page Data'!$D$4:$F$48,3,FALSE)="wind",VLOOKUP(E5613,'Cross-Page Data'!$I$4:$J$19,2,FALSE),IF(VLOOKUP(I5613,'Cross-Page Data'!$D$4:$F$48,3,FALSE)="hydro",VLOOKUP(E5613,'Cross-Page Data'!$I$4:$J$19,2,FALSE),VLOOKUP(I5613,'Cross-Page Data'!$D$4:$F$48,3,FALSE)))))</f>
        <v>hydro</v>
      </c>
      <c r="K5613" s="49" t="b">
        <f t="shared" si="87"/>
        <v>1</v>
      </c>
    </row>
    <row r="5614" spans="2:11" ht="14.65" customHeight="1">
      <c r="B5614" s="49">
        <v>3731</v>
      </c>
      <c r="C5614" s="49" t="s">
        <v>3445</v>
      </c>
      <c r="D5614" s="49" t="s">
        <v>3560</v>
      </c>
      <c r="E5614" s="49" t="s">
        <v>3485</v>
      </c>
      <c r="F5614" s="49">
        <v>1.7</v>
      </c>
      <c r="G5614" s="49" t="s">
        <v>3483</v>
      </c>
      <c r="H5614" s="49" t="s">
        <v>3567</v>
      </c>
      <c r="I5614" s="49" t="s">
        <v>3486</v>
      </c>
      <c r="J5614" s="49" t="str">
        <f>IF(VLOOKUP(I5614,'Cross-Page Data'!$D$4:$F$48,3,FALSE)="natural gas",VLOOKUP(E5614,'Cross-Page Data'!$I$4:$J$19,2,FALSE),IF(VLOOKUP(I5614,'Cross-Page Data'!$D$4:$F$48,3,FALSE)="solar",IF(E5614="PV","solar PV","solar thermal"),IF(VLOOKUP(I5614,'Cross-Page Data'!$D$4:$F$48,3,FALSE)="wind",VLOOKUP(E5614,'Cross-Page Data'!$I$4:$J$19,2,FALSE),IF(VLOOKUP(I5614,'Cross-Page Data'!$D$4:$F$48,3,FALSE)="hydro",VLOOKUP(E5614,'Cross-Page Data'!$I$4:$J$19,2,FALSE),VLOOKUP(I5614,'Cross-Page Data'!$D$4:$F$48,3,FALSE)))))</f>
        <v>hydro</v>
      </c>
      <c r="K5614" s="49" t="b">
        <f t="shared" si="87"/>
        <v>1</v>
      </c>
    </row>
    <row r="5615" spans="2:11" ht="14.65" customHeight="1">
      <c r="B5615" s="49">
        <v>3731</v>
      </c>
      <c r="C5615" s="49" t="s">
        <v>3445</v>
      </c>
      <c r="D5615" s="49" t="s">
        <v>3560</v>
      </c>
      <c r="E5615" s="49" t="s">
        <v>3485</v>
      </c>
      <c r="F5615" s="49">
        <v>1.7</v>
      </c>
      <c r="G5615" s="49" t="s">
        <v>3483</v>
      </c>
      <c r="H5615" s="49" t="s">
        <v>3567</v>
      </c>
      <c r="I5615" s="49" t="s">
        <v>3486</v>
      </c>
      <c r="J5615" s="49" t="str">
        <f>IF(VLOOKUP(I5615,'Cross-Page Data'!$D$4:$F$48,3,FALSE)="natural gas",VLOOKUP(E5615,'Cross-Page Data'!$I$4:$J$19,2,FALSE),IF(VLOOKUP(I5615,'Cross-Page Data'!$D$4:$F$48,3,FALSE)="solar",IF(E5615="PV","solar PV","solar thermal"),IF(VLOOKUP(I5615,'Cross-Page Data'!$D$4:$F$48,3,FALSE)="wind",VLOOKUP(E5615,'Cross-Page Data'!$I$4:$J$19,2,FALSE),IF(VLOOKUP(I5615,'Cross-Page Data'!$D$4:$F$48,3,FALSE)="hydro",VLOOKUP(E5615,'Cross-Page Data'!$I$4:$J$19,2,FALSE),VLOOKUP(I5615,'Cross-Page Data'!$D$4:$F$48,3,FALSE)))))</f>
        <v>hydro</v>
      </c>
      <c r="K5615" s="49" t="b">
        <f t="shared" si="87"/>
        <v>1</v>
      </c>
    </row>
    <row r="5616" spans="2:11" ht="14.65" customHeight="1">
      <c r="B5616" s="49">
        <v>3731</v>
      </c>
      <c r="C5616" s="49" t="s">
        <v>3445</v>
      </c>
      <c r="D5616" s="49" t="s">
        <v>3560</v>
      </c>
      <c r="E5616" s="49" t="s">
        <v>3485</v>
      </c>
      <c r="F5616" s="49">
        <v>0.6</v>
      </c>
      <c r="G5616" s="49" t="s">
        <v>3483</v>
      </c>
      <c r="H5616" s="49" t="s">
        <v>3567</v>
      </c>
      <c r="I5616" s="49" t="s">
        <v>3486</v>
      </c>
      <c r="J5616" s="49" t="str">
        <f>IF(VLOOKUP(I5616,'Cross-Page Data'!$D$4:$F$48,3,FALSE)="natural gas",VLOOKUP(E5616,'Cross-Page Data'!$I$4:$J$19,2,FALSE),IF(VLOOKUP(I5616,'Cross-Page Data'!$D$4:$F$48,3,FALSE)="solar",IF(E5616="PV","solar PV","solar thermal"),IF(VLOOKUP(I5616,'Cross-Page Data'!$D$4:$F$48,3,FALSE)="wind",VLOOKUP(E5616,'Cross-Page Data'!$I$4:$J$19,2,FALSE),IF(VLOOKUP(I5616,'Cross-Page Data'!$D$4:$F$48,3,FALSE)="hydro",VLOOKUP(E5616,'Cross-Page Data'!$I$4:$J$19,2,FALSE),VLOOKUP(I5616,'Cross-Page Data'!$D$4:$F$48,3,FALSE)))))</f>
        <v>hydro</v>
      </c>
      <c r="K5616" s="49" t="b">
        <f t="shared" si="87"/>
        <v>1</v>
      </c>
    </row>
    <row r="5617" spans="2:11" ht="14.65" customHeight="1">
      <c r="B5617" s="49">
        <v>3734</v>
      </c>
      <c r="C5617" s="49" t="s">
        <v>3445</v>
      </c>
      <c r="D5617" s="49" t="s">
        <v>3565</v>
      </c>
      <c r="E5617" s="49" t="s">
        <v>3495</v>
      </c>
      <c r="F5617" s="49">
        <v>35</v>
      </c>
      <c r="G5617" s="49" t="s">
        <v>3483</v>
      </c>
      <c r="H5617" s="49" t="s">
        <v>3484</v>
      </c>
      <c r="I5617" s="49" t="s">
        <v>3529</v>
      </c>
      <c r="J5617" s="49" t="str">
        <f>IF(VLOOKUP(I5617,'Cross-Page Data'!$D$4:$F$48,3,FALSE)="natural gas",VLOOKUP(E5617,'Cross-Page Data'!$I$4:$J$19,2,FALSE),IF(VLOOKUP(I5617,'Cross-Page Data'!$D$4:$F$48,3,FALSE)="solar",IF(E5617="PV","solar PV","solar thermal"),IF(VLOOKUP(I5617,'Cross-Page Data'!$D$4:$F$48,3,FALSE)="wind",VLOOKUP(E5617,'Cross-Page Data'!$I$4:$J$19,2,FALSE),IF(VLOOKUP(I5617,'Cross-Page Data'!$D$4:$F$48,3,FALSE)="hydro",VLOOKUP(E5617,'Cross-Page Data'!$I$4:$J$19,2,FALSE),VLOOKUP(I5617,'Cross-Page Data'!$D$4:$F$48,3,FALSE)))))</f>
        <v>other</v>
      </c>
      <c r="K5617" s="49" t="b">
        <f t="shared" si="87"/>
        <v>1</v>
      </c>
    </row>
    <row r="5618" spans="2:11" ht="14.65" customHeight="1">
      <c r="B5618" s="49">
        <v>3735</v>
      </c>
      <c r="C5618" s="49" t="s">
        <v>3445</v>
      </c>
      <c r="D5618" s="49" t="s">
        <v>3565</v>
      </c>
      <c r="E5618" s="49" t="s">
        <v>3495</v>
      </c>
      <c r="F5618" s="49">
        <v>8.6999999999999993</v>
      </c>
      <c r="G5618" s="49" t="s">
        <v>3483</v>
      </c>
      <c r="H5618" s="49" t="s">
        <v>3484</v>
      </c>
      <c r="I5618" s="49" t="s">
        <v>3494</v>
      </c>
      <c r="J5618" s="49" t="str">
        <f>IF(VLOOKUP(I5618,'Cross-Page Data'!$D$4:$F$48,3,FALSE)="natural gas",VLOOKUP(E5618,'Cross-Page Data'!$I$4:$J$19,2,FALSE),IF(VLOOKUP(I5618,'Cross-Page Data'!$D$4:$F$48,3,FALSE)="solar",IF(E5618="PV","solar PV","solar thermal"),IF(VLOOKUP(I5618,'Cross-Page Data'!$D$4:$F$48,3,FALSE)="wind",VLOOKUP(E5618,'Cross-Page Data'!$I$4:$J$19,2,FALSE),IF(VLOOKUP(I5618,'Cross-Page Data'!$D$4:$F$48,3,FALSE)="hydro",VLOOKUP(E5618,'Cross-Page Data'!$I$4:$J$19,2,FALSE),VLOOKUP(I5618,'Cross-Page Data'!$D$4:$F$48,3,FALSE)))))</f>
        <v>petroleum</v>
      </c>
      <c r="K5618" s="49" t="b">
        <f t="shared" si="87"/>
        <v>1</v>
      </c>
    </row>
    <row r="5619" spans="2:11" ht="14.65" customHeight="1">
      <c r="B5619" s="49">
        <v>3737</v>
      </c>
      <c r="C5619" s="49" t="s">
        <v>3445</v>
      </c>
      <c r="D5619" s="49" t="s">
        <v>3560</v>
      </c>
      <c r="E5619" s="49" t="s">
        <v>3485</v>
      </c>
      <c r="F5619" s="49">
        <v>1.8</v>
      </c>
      <c r="G5619" s="49" t="s">
        <v>3483</v>
      </c>
      <c r="H5619" s="49" t="s">
        <v>3484</v>
      </c>
      <c r="I5619" s="49" t="s">
        <v>3486</v>
      </c>
      <c r="J5619" s="49" t="str">
        <f>IF(VLOOKUP(I5619,'Cross-Page Data'!$D$4:$F$48,3,FALSE)="natural gas",VLOOKUP(E5619,'Cross-Page Data'!$I$4:$J$19,2,FALSE),IF(VLOOKUP(I5619,'Cross-Page Data'!$D$4:$F$48,3,FALSE)="solar",IF(E5619="PV","solar PV","solar thermal"),IF(VLOOKUP(I5619,'Cross-Page Data'!$D$4:$F$48,3,FALSE)="wind",VLOOKUP(E5619,'Cross-Page Data'!$I$4:$J$19,2,FALSE),IF(VLOOKUP(I5619,'Cross-Page Data'!$D$4:$F$48,3,FALSE)="hydro",VLOOKUP(E5619,'Cross-Page Data'!$I$4:$J$19,2,FALSE),VLOOKUP(I5619,'Cross-Page Data'!$D$4:$F$48,3,FALSE)))))</f>
        <v>hydro</v>
      </c>
      <c r="K5619" s="49" t="b">
        <f t="shared" si="87"/>
        <v>1</v>
      </c>
    </row>
    <row r="5620" spans="2:11" ht="14.65" customHeight="1">
      <c r="B5620" s="49">
        <v>3737</v>
      </c>
      <c r="C5620" s="49" t="s">
        <v>3445</v>
      </c>
      <c r="D5620" s="49" t="s">
        <v>3560</v>
      </c>
      <c r="E5620" s="49" t="s">
        <v>3485</v>
      </c>
      <c r="F5620" s="49">
        <v>1.8</v>
      </c>
      <c r="G5620" s="49" t="s">
        <v>3483</v>
      </c>
      <c r="H5620" s="49" t="s">
        <v>3484</v>
      </c>
      <c r="I5620" s="49" t="s">
        <v>3486</v>
      </c>
      <c r="J5620" s="49" t="str">
        <f>IF(VLOOKUP(I5620,'Cross-Page Data'!$D$4:$F$48,3,FALSE)="natural gas",VLOOKUP(E5620,'Cross-Page Data'!$I$4:$J$19,2,FALSE),IF(VLOOKUP(I5620,'Cross-Page Data'!$D$4:$F$48,3,FALSE)="solar",IF(E5620="PV","solar PV","solar thermal"),IF(VLOOKUP(I5620,'Cross-Page Data'!$D$4:$F$48,3,FALSE)="wind",VLOOKUP(E5620,'Cross-Page Data'!$I$4:$J$19,2,FALSE),IF(VLOOKUP(I5620,'Cross-Page Data'!$D$4:$F$48,3,FALSE)="hydro",VLOOKUP(E5620,'Cross-Page Data'!$I$4:$J$19,2,FALSE),VLOOKUP(I5620,'Cross-Page Data'!$D$4:$F$48,3,FALSE)))))</f>
        <v>hydro</v>
      </c>
      <c r="K5620" s="49" t="b">
        <f t="shared" si="87"/>
        <v>1</v>
      </c>
    </row>
    <row r="5621" spans="2:11" ht="14.65" customHeight="1">
      <c r="B5621" s="49">
        <v>3737</v>
      </c>
      <c r="C5621" s="49" t="s">
        <v>3445</v>
      </c>
      <c r="D5621" s="49" t="s">
        <v>3560</v>
      </c>
      <c r="E5621" s="49" t="s">
        <v>3485</v>
      </c>
      <c r="F5621" s="49">
        <v>1.8</v>
      </c>
      <c r="G5621" s="49" t="s">
        <v>3483</v>
      </c>
      <c r="H5621" s="49" t="s">
        <v>3484</v>
      </c>
      <c r="I5621" s="49" t="s">
        <v>3486</v>
      </c>
      <c r="J5621" s="49" t="str">
        <f>IF(VLOOKUP(I5621,'Cross-Page Data'!$D$4:$F$48,3,FALSE)="natural gas",VLOOKUP(E5621,'Cross-Page Data'!$I$4:$J$19,2,FALSE),IF(VLOOKUP(I5621,'Cross-Page Data'!$D$4:$F$48,3,FALSE)="solar",IF(E5621="PV","solar PV","solar thermal"),IF(VLOOKUP(I5621,'Cross-Page Data'!$D$4:$F$48,3,FALSE)="wind",VLOOKUP(E5621,'Cross-Page Data'!$I$4:$J$19,2,FALSE),IF(VLOOKUP(I5621,'Cross-Page Data'!$D$4:$F$48,3,FALSE)="hydro",VLOOKUP(E5621,'Cross-Page Data'!$I$4:$J$19,2,FALSE),VLOOKUP(I5621,'Cross-Page Data'!$D$4:$F$48,3,FALSE)))))</f>
        <v>hydro</v>
      </c>
      <c r="K5621" s="49" t="b">
        <f t="shared" si="87"/>
        <v>1</v>
      </c>
    </row>
    <row r="5622" spans="2:11" ht="14.65" customHeight="1">
      <c r="B5622" s="49">
        <v>3737</v>
      </c>
      <c r="C5622" s="49" t="s">
        <v>3445</v>
      </c>
      <c r="D5622" s="49" t="s">
        <v>3560</v>
      </c>
      <c r="E5622" s="49" t="s">
        <v>3485</v>
      </c>
      <c r="F5622" s="49">
        <v>1.8</v>
      </c>
      <c r="G5622" s="49" t="s">
        <v>3483</v>
      </c>
      <c r="H5622" s="49" t="s">
        <v>3484</v>
      </c>
      <c r="I5622" s="49" t="s">
        <v>3486</v>
      </c>
      <c r="J5622" s="49" t="str">
        <f>IF(VLOOKUP(I5622,'Cross-Page Data'!$D$4:$F$48,3,FALSE)="natural gas",VLOOKUP(E5622,'Cross-Page Data'!$I$4:$J$19,2,FALSE),IF(VLOOKUP(I5622,'Cross-Page Data'!$D$4:$F$48,3,FALSE)="solar",IF(E5622="PV","solar PV","solar thermal"),IF(VLOOKUP(I5622,'Cross-Page Data'!$D$4:$F$48,3,FALSE)="wind",VLOOKUP(E5622,'Cross-Page Data'!$I$4:$J$19,2,FALSE),IF(VLOOKUP(I5622,'Cross-Page Data'!$D$4:$F$48,3,FALSE)="hydro",VLOOKUP(E5622,'Cross-Page Data'!$I$4:$J$19,2,FALSE),VLOOKUP(I5622,'Cross-Page Data'!$D$4:$F$48,3,FALSE)))))</f>
        <v>hydro</v>
      </c>
      <c r="K5622" s="49" t="b">
        <f t="shared" si="87"/>
        <v>1</v>
      </c>
    </row>
    <row r="5623" spans="2:11" ht="14.65" customHeight="1">
      <c r="B5623" s="49">
        <v>3737</v>
      </c>
      <c r="C5623" s="49" t="s">
        <v>3445</v>
      </c>
      <c r="D5623" s="49" t="s">
        <v>3560</v>
      </c>
      <c r="E5623" s="49" t="s">
        <v>3485</v>
      </c>
      <c r="F5623" s="49">
        <v>0.8</v>
      </c>
      <c r="G5623" s="49" t="s">
        <v>3483</v>
      </c>
      <c r="H5623" s="49" t="s">
        <v>3484</v>
      </c>
      <c r="I5623" s="49" t="s">
        <v>3486</v>
      </c>
      <c r="J5623" s="49" t="str">
        <f>IF(VLOOKUP(I5623,'Cross-Page Data'!$D$4:$F$48,3,FALSE)="natural gas",VLOOKUP(E5623,'Cross-Page Data'!$I$4:$J$19,2,FALSE),IF(VLOOKUP(I5623,'Cross-Page Data'!$D$4:$F$48,3,FALSE)="solar",IF(E5623="PV","solar PV","solar thermal"),IF(VLOOKUP(I5623,'Cross-Page Data'!$D$4:$F$48,3,FALSE)="wind",VLOOKUP(E5623,'Cross-Page Data'!$I$4:$J$19,2,FALSE),IF(VLOOKUP(I5623,'Cross-Page Data'!$D$4:$F$48,3,FALSE)="hydro",VLOOKUP(E5623,'Cross-Page Data'!$I$4:$J$19,2,FALSE),VLOOKUP(I5623,'Cross-Page Data'!$D$4:$F$48,3,FALSE)))))</f>
        <v>hydro</v>
      </c>
      <c r="K5623" s="49" t="b">
        <f t="shared" si="87"/>
        <v>1</v>
      </c>
    </row>
    <row r="5624" spans="2:11" ht="14.65" customHeight="1">
      <c r="B5624" s="49">
        <v>3737</v>
      </c>
      <c r="C5624" s="49" t="s">
        <v>3445</v>
      </c>
      <c r="D5624" s="49" t="s">
        <v>3565</v>
      </c>
      <c r="E5624" s="49" t="s">
        <v>3496</v>
      </c>
      <c r="F5624" s="49">
        <v>1.8</v>
      </c>
      <c r="G5624" s="49" t="s">
        <v>3483</v>
      </c>
      <c r="H5624" s="49" t="s">
        <v>3484</v>
      </c>
      <c r="I5624" s="49" t="s">
        <v>3494</v>
      </c>
      <c r="J5624" s="49" t="str">
        <f>IF(VLOOKUP(I5624,'Cross-Page Data'!$D$4:$F$48,3,FALSE)="natural gas",VLOOKUP(E5624,'Cross-Page Data'!$I$4:$J$19,2,FALSE),IF(VLOOKUP(I5624,'Cross-Page Data'!$D$4:$F$48,3,FALSE)="solar",IF(E5624="PV","solar PV","solar thermal"),IF(VLOOKUP(I5624,'Cross-Page Data'!$D$4:$F$48,3,FALSE)="wind",VLOOKUP(E5624,'Cross-Page Data'!$I$4:$J$19,2,FALSE),IF(VLOOKUP(I5624,'Cross-Page Data'!$D$4:$F$48,3,FALSE)="hydro",VLOOKUP(E5624,'Cross-Page Data'!$I$4:$J$19,2,FALSE),VLOOKUP(I5624,'Cross-Page Data'!$D$4:$F$48,3,FALSE)))))</f>
        <v>petroleum</v>
      </c>
      <c r="K5624" s="49" t="b">
        <f t="shared" si="87"/>
        <v>1</v>
      </c>
    </row>
    <row r="5625" spans="2:11" ht="14.65" customHeight="1">
      <c r="B5625" s="49">
        <v>3737</v>
      </c>
      <c r="C5625" s="49" t="s">
        <v>3445</v>
      </c>
      <c r="D5625" s="49" t="s">
        <v>3565</v>
      </c>
      <c r="E5625" s="49" t="s">
        <v>3496</v>
      </c>
      <c r="F5625" s="49">
        <v>1.8</v>
      </c>
      <c r="G5625" s="49" t="s">
        <v>3483</v>
      </c>
      <c r="H5625" s="49" t="s">
        <v>3484</v>
      </c>
      <c r="I5625" s="49" t="s">
        <v>3494</v>
      </c>
      <c r="J5625" s="49" t="str">
        <f>IF(VLOOKUP(I5625,'Cross-Page Data'!$D$4:$F$48,3,FALSE)="natural gas",VLOOKUP(E5625,'Cross-Page Data'!$I$4:$J$19,2,FALSE),IF(VLOOKUP(I5625,'Cross-Page Data'!$D$4:$F$48,3,FALSE)="solar",IF(E5625="PV","solar PV","solar thermal"),IF(VLOOKUP(I5625,'Cross-Page Data'!$D$4:$F$48,3,FALSE)="wind",VLOOKUP(E5625,'Cross-Page Data'!$I$4:$J$19,2,FALSE),IF(VLOOKUP(I5625,'Cross-Page Data'!$D$4:$F$48,3,FALSE)="hydro",VLOOKUP(E5625,'Cross-Page Data'!$I$4:$J$19,2,FALSE),VLOOKUP(I5625,'Cross-Page Data'!$D$4:$F$48,3,FALSE)))))</f>
        <v>petroleum</v>
      </c>
      <c r="K5625" s="49" t="b">
        <f t="shared" si="87"/>
        <v>1</v>
      </c>
    </row>
    <row r="5626" spans="2:11" ht="14.65" customHeight="1">
      <c r="B5626" s="49">
        <v>3737</v>
      </c>
      <c r="C5626" s="49" t="s">
        <v>3445</v>
      </c>
      <c r="D5626" s="49" t="s">
        <v>3565</v>
      </c>
      <c r="E5626" s="49" t="s">
        <v>3496</v>
      </c>
      <c r="F5626" s="49">
        <v>1.8</v>
      </c>
      <c r="G5626" s="49" t="s">
        <v>3483</v>
      </c>
      <c r="H5626" s="49" t="s">
        <v>3484</v>
      </c>
      <c r="I5626" s="49" t="s">
        <v>3494</v>
      </c>
      <c r="J5626" s="49" t="str">
        <f>IF(VLOOKUP(I5626,'Cross-Page Data'!$D$4:$F$48,3,FALSE)="natural gas",VLOOKUP(E5626,'Cross-Page Data'!$I$4:$J$19,2,FALSE),IF(VLOOKUP(I5626,'Cross-Page Data'!$D$4:$F$48,3,FALSE)="solar",IF(E5626="PV","solar PV","solar thermal"),IF(VLOOKUP(I5626,'Cross-Page Data'!$D$4:$F$48,3,FALSE)="wind",VLOOKUP(E5626,'Cross-Page Data'!$I$4:$J$19,2,FALSE),IF(VLOOKUP(I5626,'Cross-Page Data'!$D$4:$F$48,3,FALSE)="hydro",VLOOKUP(E5626,'Cross-Page Data'!$I$4:$J$19,2,FALSE),VLOOKUP(I5626,'Cross-Page Data'!$D$4:$F$48,3,FALSE)))))</f>
        <v>petroleum</v>
      </c>
      <c r="K5626" s="49" t="b">
        <f t="shared" si="87"/>
        <v>1</v>
      </c>
    </row>
    <row r="5627" spans="2:11" ht="14.65" customHeight="1">
      <c r="B5627" s="49">
        <v>3737</v>
      </c>
      <c r="C5627" s="49" t="s">
        <v>3445</v>
      </c>
      <c r="D5627" s="49" t="s">
        <v>3565</v>
      </c>
      <c r="E5627" s="49" t="s">
        <v>3496</v>
      </c>
      <c r="F5627" s="49">
        <v>1.8</v>
      </c>
      <c r="G5627" s="49" t="s">
        <v>3483</v>
      </c>
      <c r="H5627" s="49" t="s">
        <v>3484</v>
      </c>
      <c r="I5627" s="49" t="s">
        <v>3494</v>
      </c>
      <c r="J5627" s="49" t="str">
        <f>IF(VLOOKUP(I5627,'Cross-Page Data'!$D$4:$F$48,3,FALSE)="natural gas",VLOOKUP(E5627,'Cross-Page Data'!$I$4:$J$19,2,FALSE),IF(VLOOKUP(I5627,'Cross-Page Data'!$D$4:$F$48,3,FALSE)="solar",IF(E5627="PV","solar PV","solar thermal"),IF(VLOOKUP(I5627,'Cross-Page Data'!$D$4:$F$48,3,FALSE)="wind",VLOOKUP(E5627,'Cross-Page Data'!$I$4:$J$19,2,FALSE),IF(VLOOKUP(I5627,'Cross-Page Data'!$D$4:$F$48,3,FALSE)="hydro",VLOOKUP(E5627,'Cross-Page Data'!$I$4:$J$19,2,FALSE),VLOOKUP(I5627,'Cross-Page Data'!$D$4:$F$48,3,FALSE)))))</f>
        <v>petroleum</v>
      </c>
      <c r="K5627" s="49" t="b">
        <f t="shared" si="87"/>
        <v>1</v>
      </c>
    </row>
    <row r="5628" spans="2:11" ht="14.65" customHeight="1">
      <c r="B5628" s="49">
        <v>3739</v>
      </c>
      <c r="C5628" s="49" t="s">
        <v>3445</v>
      </c>
      <c r="D5628" s="49" t="s">
        <v>3560</v>
      </c>
      <c r="E5628" s="49" t="s">
        <v>3485</v>
      </c>
      <c r="F5628" s="49">
        <v>5</v>
      </c>
      <c r="G5628" s="49" t="s">
        <v>3483</v>
      </c>
      <c r="H5628" s="49" t="s">
        <v>3484</v>
      </c>
      <c r="I5628" s="49" t="s">
        <v>3486</v>
      </c>
      <c r="J5628" s="49" t="str">
        <f>IF(VLOOKUP(I5628,'Cross-Page Data'!$D$4:$F$48,3,FALSE)="natural gas",VLOOKUP(E5628,'Cross-Page Data'!$I$4:$J$19,2,FALSE),IF(VLOOKUP(I5628,'Cross-Page Data'!$D$4:$F$48,3,FALSE)="solar",IF(E5628="PV","solar PV","solar thermal"),IF(VLOOKUP(I5628,'Cross-Page Data'!$D$4:$F$48,3,FALSE)="wind",VLOOKUP(E5628,'Cross-Page Data'!$I$4:$J$19,2,FALSE),IF(VLOOKUP(I5628,'Cross-Page Data'!$D$4:$F$48,3,FALSE)="hydro",VLOOKUP(E5628,'Cross-Page Data'!$I$4:$J$19,2,FALSE),VLOOKUP(I5628,'Cross-Page Data'!$D$4:$F$48,3,FALSE)))))</f>
        <v>hydro</v>
      </c>
      <c r="K5628" s="49" t="b">
        <f t="shared" si="87"/>
        <v>1</v>
      </c>
    </row>
    <row r="5629" spans="2:11" ht="14.65" customHeight="1">
      <c r="B5629" s="49">
        <v>3740</v>
      </c>
      <c r="C5629" s="49" t="s">
        <v>3445</v>
      </c>
      <c r="D5629" s="49" t="s">
        <v>3560</v>
      </c>
      <c r="E5629" s="49" t="s">
        <v>3485</v>
      </c>
      <c r="F5629" s="49">
        <v>1.6</v>
      </c>
      <c r="G5629" s="49" t="s">
        <v>3483</v>
      </c>
      <c r="H5629" s="49" t="s">
        <v>3484</v>
      </c>
      <c r="I5629" s="49" t="s">
        <v>3486</v>
      </c>
      <c r="J5629" s="49" t="str">
        <f>IF(VLOOKUP(I5629,'Cross-Page Data'!$D$4:$F$48,3,FALSE)="natural gas",VLOOKUP(E5629,'Cross-Page Data'!$I$4:$J$19,2,FALSE),IF(VLOOKUP(I5629,'Cross-Page Data'!$D$4:$F$48,3,FALSE)="solar",IF(E5629="PV","solar PV","solar thermal"),IF(VLOOKUP(I5629,'Cross-Page Data'!$D$4:$F$48,3,FALSE)="wind",VLOOKUP(E5629,'Cross-Page Data'!$I$4:$J$19,2,FALSE),IF(VLOOKUP(I5629,'Cross-Page Data'!$D$4:$F$48,3,FALSE)="hydro",VLOOKUP(E5629,'Cross-Page Data'!$I$4:$J$19,2,FALSE),VLOOKUP(I5629,'Cross-Page Data'!$D$4:$F$48,3,FALSE)))))</f>
        <v>hydro</v>
      </c>
      <c r="K5629" s="49" t="b">
        <f t="shared" si="87"/>
        <v>1</v>
      </c>
    </row>
    <row r="5630" spans="2:11" ht="14.65" customHeight="1">
      <c r="B5630" s="49">
        <v>3740</v>
      </c>
      <c r="C5630" s="49" t="s">
        <v>3445</v>
      </c>
      <c r="D5630" s="49" t="s">
        <v>3560</v>
      </c>
      <c r="E5630" s="49" t="s">
        <v>3485</v>
      </c>
      <c r="F5630" s="49">
        <v>1.6</v>
      </c>
      <c r="G5630" s="49" t="s">
        <v>3483</v>
      </c>
      <c r="H5630" s="49" t="s">
        <v>3484</v>
      </c>
      <c r="I5630" s="49" t="s">
        <v>3486</v>
      </c>
      <c r="J5630" s="49" t="str">
        <f>IF(VLOOKUP(I5630,'Cross-Page Data'!$D$4:$F$48,3,FALSE)="natural gas",VLOOKUP(E5630,'Cross-Page Data'!$I$4:$J$19,2,FALSE),IF(VLOOKUP(I5630,'Cross-Page Data'!$D$4:$F$48,3,FALSE)="solar",IF(E5630="PV","solar PV","solar thermal"),IF(VLOOKUP(I5630,'Cross-Page Data'!$D$4:$F$48,3,FALSE)="wind",VLOOKUP(E5630,'Cross-Page Data'!$I$4:$J$19,2,FALSE),IF(VLOOKUP(I5630,'Cross-Page Data'!$D$4:$F$48,3,FALSE)="hydro",VLOOKUP(E5630,'Cross-Page Data'!$I$4:$J$19,2,FALSE),VLOOKUP(I5630,'Cross-Page Data'!$D$4:$F$48,3,FALSE)))))</f>
        <v>hydro</v>
      </c>
      <c r="K5630" s="49" t="b">
        <f t="shared" si="87"/>
        <v>1</v>
      </c>
    </row>
    <row r="5631" spans="2:11" ht="14.65" customHeight="1">
      <c r="B5631" s="49">
        <v>3743</v>
      </c>
      <c r="C5631" s="49" t="s">
        <v>3445</v>
      </c>
      <c r="D5631" s="49" t="s">
        <v>3560</v>
      </c>
      <c r="E5631" s="49" t="s">
        <v>3485</v>
      </c>
      <c r="F5631" s="49">
        <v>1</v>
      </c>
      <c r="G5631" s="49" t="s">
        <v>3483</v>
      </c>
      <c r="H5631" s="49" t="s">
        <v>3484</v>
      </c>
      <c r="I5631" s="49" t="s">
        <v>3486</v>
      </c>
      <c r="J5631" s="49" t="str">
        <f>IF(VLOOKUP(I5631,'Cross-Page Data'!$D$4:$F$48,3,FALSE)="natural gas",VLOOKUP(E5631,'Cross-Page Data'!$I$4:$J$19,2,FALSE),IF(VLOOKUP(I5631,'Cross-Page Data'!$D$4:$F$48,3,FALSE)="solar",IF(E5631="PV","solar PV","solar thermal"),IF(VLOOKUP(I5631,'Cross-Page Data'!$D$4:$F$48,3,FALSE)="wind",VLOOKUP(E5631,'Cross-Page Data'!$I$4:$J$19,2,FALSE),IF(VLOOKUP(I5631,'Cross-Page Data'!$D$4:$F$48,3,FALSE)="hydro",VLOOKUP(E5631,'Cross-Page Data'!$I$4:$J$19,2,FALSE),VLOOKUP(I5631,'Cross-Page Data'!$D$4:$F$48,3,FALSE)))))</f>
        <v>hydro</v>
      </c>
      <c r="K5631" s="49" t="b">
        <f t="shared" si="87"/>
        <v>1</v>
      </c>
    </row>
    <row r="5632" spans="2:11" ht="14.65" customHeight="1">
      <c r="B5632" s="49">
        <v>3745</v>
      </c>
      <c r="C5632" s="49" t="s">
        <v>3445</v>
      </c>
      <c r="D5632" s="49" t="s">
        <v>3560</v>
      </c>
      <c r="E5632" s="49" t="s">
        <v>3485</v>
      </c>
      <c r="F5632" s="49">
        <v>15.7</v>
      </c>
      <c r="G5632" s="49" t="s">
        <v>3483</v>
      </c>
      <c r="H5632" s="49" t="s">
        <v>3567</v>
      </c>
      <c r="I5632" s="49" t="s">
        <v>3486</v>
      </c>
      <c r="J5632" s="49" t="str">
        <f>IF(VLOOKUP(I5632,'Cross-Page Data'!$D$4:$F$48,3,FALSE)="natural gas",VLOOKUP(E5632,'Cross-Page Data'!$I$4:$J$19,2,FALSE),IF(VLOOKUP(I5632,'Cross-Page Data'!$D$4:$F$48,3,FALSE)="solar",IF(E5632="PV","solar PV","solar thermal"),IF(VLOOKUP(I5632,'Cross-Page Data'!$D$4:$F$48,3,FALSE)="wind",VLOOKUP(E5632,'Cross-Page Data'!$I$4:$J$19,2,FALSE),IF(VLOOKUP(I5632,'Cross-Page Data'!$D$4:$F$48,3,FALSE)="hydro",VLOOKUP(E5632,'Cross-Page Data'!$I$4:$J$19,2,FALSE),VLOOKUP(I5632,'Cross-Page Data'!$D$4:$F$48,3,FALSE)))))</f>
        <v>hydro</v>
      </c>
      <c r="K5632" s="49" t="b">
        <f t="shared" si="87"/>
        <v>1</v>
      </c>
    </row>
    <row r="5633" spans="2:11" ht="14.65" customHeight="1">
      <c r="B5633" s="49">
        <v>3745</v>
      </c>
      <c r="C5633" s="49" t="s">
        <v>3445</v>
      </c>
      <c r="D5633" s="49" t="s">
        <v>3560</v>
      </c>
      <c r="E5633" s="49" t="s">
        <v>3485</v>
      </c>
      <c r="F5633" s="49">
        <v>15.7</v>
      </c>
      <c r="G5633" s="49" t="s">
        <v>3483</v>
      </c>
      <c r="H5633" s="49" t="s">
        <v>3567</v>
      </c>
      <c r="I5633" s="49" t="s">
        <v>3486</v>
      </c>
      <c r="J5633" s="49" t="str">
        <f>IF(VLOOKUP(I5633,'Cross-Page Data'!$D$4:$F$48,3,FALSE)="natural gas",VLOOKUP(E5633,'Cross-Page Data'!$I$4:$J$19,2,FALSE),IF(VLOOKUP(I5633,'Cross-Page Data'!$D$4:$F$48,3,FALSE)="solar",IF(E5633="PV","solar PV","solar thermal"),IF(VLOOKUP(I5633,'Cross-Page Data'!$D$4:$F$48,3,FALSE)="wind",VLOOKUP(E5633,'Cross-Page Data'!$I$4:$J$19,2,FALSE),IF(VLOOKUP(I5633,'Cross-Page Data'!$D$4:$F$48,3,FALSE)="hydro",VLOOKUP(E5633,'Cross-Page Data'!$I$4:$J$19,2,FALSE),VLOOKUP(I5633,'Cross-Page Data'!$D$4:$F$48,3,FALSE)))))</f>
        <v>hydro</v>
      </c>
      <c r="K5633" s="49" t="b">
        <f t="shared" si="87"/>
        <v>1</v>
      </c>
    </row>
    <row r="5634" spans="2:11" ht="14.65" customHeight="1">
      <c r="B5634" s="49">
        <v>3745</v>
      </c>
      <c r="C5634" s="49" t="s">
        <v>3445</v>
      </c>
      <c r="D5634" s="49" t="s">
        <v>3560</v>
      </c>
      <c r="E5634" s="49" t="s">
        <v>3485</v>
      </c>
      <c r="F5634" s="49">
        <v>15.7</v>
      </c>
      <c r="G5634" s="49" t="s">
        <v>3483</v>
      </c>
      <c r="H5634" s="49" t="s">
        <v>3567</v>
      </c>
      <c r="I5634" s="49" t="s">
        <v>3486</v>
      </c>
      <c r="J5634" s="49" t="str">
        <f>IF(VLOOKUP(I5634,'Cross-Page Data'!$D$4:$F$48,3,FALSE)="natural gas",VLOOKUP(E5634,'Cross-Page Data'!$I$4:$J$19,2,FALSE),IF(VLOOKUP(I5634,'Cross-Page Data'!$D$4:$F$48,3,FALSE)="solar",IF(E5634="PV","solar PV","solar thermal"),IF(VLOOKUP(I5634,'Cross-Page Data'!$D$4:$F$48,3,FALSE)="wind",VLOOKUP(E5634,'Cross-Page Data'!$I$4:$J$19,2,FALSE),IF(VLOOKUP(I5634,'Cross-Page Data'!$D$4:$F$48,3,FALSE)="hydro",VLOOKUP(E5634,'Cross-Page Data'!$I$4:$J$19,2,FALSE),VLOOKUP(I5634,'Cross-Page Data'!$D$4:$F$48,3,FALSE)))))</f>
        <v>hydro</v>
      </c>
      <c r="K5634" s="49" t="b">
        <f t="shared" si="87"/>
        <v>1</v>
      </c>
    </row>
    <row r="5635" spans="2:11" ht="14.65" customHeight="1">
      <c r="B5635" s="49">
        <v>3746</v>
      </c>
      <c r="C5635" s="49" t="s">
        <v>3445</v>
      </c>
      <c r="D5635" s="49" t="s">
        <v>3560</v>
      </c>
      <c r="E5635" s="49" t="s">
        <v>3485</v>
      </c>
      <c r="F5635" s="49">
        <v>13.6</v>
      </c>
      <c r="G5635" s="49" t="s">
        <v>3483</v>
      </c>
      <c r="H5635" s="49" t="s">
        <v>3567</v>
      </c>
      <c r="I5635" s="49" t="s">
        <v>3486</v>
      </c>
      <c r="J5635" s="49" t="str">
        <f>IF(VLOOKUP(I5635,'Cross-Page Data'!$D$4:$F$48,3,FALSE)="natural gas",VLOOKUP(E5635,'Cross-Page Data'!$I$4:$J$19,2,FALSE),IF(VLOOKUP(I5635,'Cross-Page Data'!$D$4:$F$48,3,FALSE)="solar",IF(E5635="PV","solar PV","solar thermal"),IF(VLOOKUP(I5635,'Cross-Page Data'!$D$4:$F$48,3,FALSE)="wind",VLOOKUP(E5635,'Cross-Page Data'!$I$4:$J$19,2,FALSE),IF(VLOOKUP(I5635,'Cross-Page Data'!$D$4:$F$48,3,FALSE)="hydro",VLOOKUP(E5635,'Cross-Page Data'!$I$4:$J$19,2,FALSE),VLOOKUP(I5635,'Cross-Page Data'!$D$4:$F$48,3,FALSE)))))</f>
        <v>hydro</v>
      </c>
      <c r="K5635" s="49" t="b">
        <f t="shared" si="87"/>
        <v>1</v>
      </c>
    </row>
    <row r="5636" spans="2:11" ht="14.65" customHeight="1">
      <c r="B5636" s="49">
        <v>3746</v>
      </c>
      <c r="C5636" s="49" t="s">
        <v>3445</v>
      </c>
      <c r="D5636" s="49" t="s">
        <v>3560</v>
      </c>
      <c r="E5636" s="49" t="s">
        <v>3485</v>
      </c>
      <c r="F5636" s="49">
        <v>13.6</v>
      </c>
      <c r="G5636" s="49" t="s">
        <v>3483</v>
      </c>
      <c r="H5636" s="49" t="s">
        <v>3567</v>
      </c>
      <c r="I5636" s="49" t="s">
        <v>3486</v>
      </c>
      <c r="J5636" s="49" t="str">
        <f>IF(VLOOKUP(I5636,'Cross-Page Data'!$D$4:$F$48,3,FALSE)="natural gas",VLOOKUP(E5636,'Cross-Page Data'!$I$4:$J$19,2,FALSE),IF(VLOOKUP(I5636,'Cross-Page Data'!$D$4:$F$48,3,FALSE)="solar",IF(E5636="PV","solar PV","solar thermal"),IF(VLOOKUP(I5636,'Cross-Page Data'!$D$4:$F$48,3,FALSE)="wind",VLOOKUP(E5636,'Cross-Page Data'!$I$4:$J$19,2,FALSE),IF(VLOOKUP(I5636,'Cross-Page Data'!$D$4:$F$48,3,FALSE)="hydro",VLOOKUP(E5636,'Cross-Page Data'!$I$4:$J$19,2,FALSE),VLOOKUP(I5636,'Cross-Page Data'!$D$4:$F$48,3,FALSE)))))</f>
        <v>hydro</v>
      </c>
      <c r="K5636" s="49" t="b">
        <f t="shared" ref="K5636:K5699" si="88">IF(AND($N$3=FALSE,OR(H5636="Commercial CHP",H5636="Industrial CHP",H5636="IPP CHP")),FALSE,IF(AND($N$4=FALSE,OR(H5636="Commercial CHP",H5636="Commercial Non-CHP",H5636="industrial chp", H5636="industrial non-chp")),FALSE, TRUE))</f>
        <v>1</v>
      </c>
    </row>
    <row r="5637" spans="2:11" ht="14.65" customHeight="1">
      <c r="B5637" s="49">
        <v>3746</v>
      </c>
      <c r="C5637" s="49" t="s">
        <v>3445</v>
      </c>
      <c r="D5637" s="49" t="s">
        <v>3560</v>
      </c>
      <c r="E5637" s="49" t="s">
        <v>3485</v>
      </c>
      <c r="F5637" s="49">
        <v>13.6</v>
      </c>
      <c r="G5637" s="49" t="s">
        <v>3483</v>
      </c>
      <c r="H5637" s="49" t="s">
        <v>3567</v>
      </c>
      <c r="I5637" s="49" t="s">
        <v>3486</v>
      </c>
      <c r="J5637" s="49" t="str">
        <f>IF(VLOOKUP(I5637,'Cross-Page Data'!$D$4:$F$48,3,FALSE)="natural gas",VLOOKUP(E5637,'Cross-Page Data'!$I$4:$J$19,2,FALSE),IF(VLOOKUP(I5637,'Cross-Page Data'!$D$4:$F$48,3,FALSE)="solar",IF(E5637="PV","solar PV","solar thermal"),IF(VLOOKUP(I5637,'Cross-Page Data'!$D$4:$F$48,3,FALSE)="wind",VLOOKUP(E5637,'Cross-Page Data'!$I$4:$J$19,2,FALSE),IF(VLOOKUP(I5637,'Cross-Page Data'!$D$4:$F$48,3,FALSE)="hydro",VLOOKUP(E5637,'Cross-Page Data'!$I$4:$J$19,2,FALSE),VLOOKUP(I5637,'Cross-Page Data'!$D$4:$F$48,3,FALSE)))))</f>
        <v>hydro</v>
      </c>
      <c r="K5637" s="49" t="b">
        <f t="shared" si="88"/>
        <v>1</v>
      </c>
    </row>
    <row r="5638" spans="2:11" ht="14.65" customHeight="1">
      <c r="B5638" s="49">
        <v>3750</v>
      </c>
      <c r="C5638" s="49" t="s">
        <v>3445</v>
      </c>
      <c r="D5638" s="49" t="s">
        <v>3560</v>
      </c>
      <c r="E5638" s="49" t="s">
        <v>3485</v>
      </c>
      <c r="F5638" s="49">
        <v>1.1000000000000001</v>
      </c>
      <c r="G5638" s="49" t="s">
        <v>3483</v>
      </c>
      <c r="H5638" s="49" t="s">
        <v>3484</v>
      </c>
      <c r="I5638" s="49" t="s">
        <v>3486</v>
      </c>
      <c r="J5638" s="49" t="str">
        <f>IF(VLOOKUP(I5638,'Cross-Page Data'!$D$4:$F$48,3,FALSE)="natural gas",VLOOKUP(E5638,'Cross-Page Data'!$I$4:$J$19,2,FALSE),IF(VLOOKUP(I5638,'Cross-Page Data'!$D$4:$F$48,3,FALSE)="solar",IF(E5638="PV","solar PV","solar thermal"),IF(VLOOKUP(I5638,'Cross-Page Data'!$D$4:$F$48,3,FALSE)="wind",VLOOKUP(E5638,'Cross-Page Data'!$I$4:$J$19,2,FALSE),IF(VLOOKUP(I5638,'Cross-Page Data'!$D$4:$F$48,3,FALSE)="hydro",VLOOKUP(E5638,'Cross-Page Data'!$I$4:$J$19,2,FALSE),VLOOKUP(I5638,'Cross-Page Data'!$D$4:$F$48,3,FALSE)))))</f>
        <v>hydro</v>
      </c>
      <c r="K5638" s="49" t="b">
        <f t="shared" si="88"/>
        <v>1</v>
      </c>
    </row>
    <row r="5639" spans="2:11" ht="14.65" customHeight="1">
      <c r="B5639" s="49">
        <v>3753</v>
      </c>
      <c r="C5639" s="49" t="s">
        <v>3445</v>
      </c>
      <c r="D5639" s="49" t="s">
        <v>3560</v>
      </c>
      <c r="E5639" s="49" t="s">
        <v>3485</v>
      </c>
      <c r="F5639" s="49">
        <v>0.7</v>
      </c>
      <c r="G5639" s="49" t="s">
        <v>3483</v>
      </c>
      <c r="H5639" s="49" t="s">
        <v>3484</v>
      </c>
      <c r="I5639" s="49" t="s">
        <v>3486</v>
      </c>
      <c r="J5639" s="49" t="str">
        <f>IF(VLOOKUP(I5639,'Cross-Page Data'!$D$4:$F$48,3,FALSE)="natural gas",VLOOKUP(E5639,'Cross-Page Data'!$I$4:$J$19,2,FALSE),IF(VLOOKUP(I5639,'Cross-Page Data'!$D$4:$F$48,3,FALSE)="solar",IF(E5639="PV","solar PV","solar thermal"),IF(VLOOKUP(I5639,'Cross-Page Data'!$D$4:$F$48,3,FALSE)="wind",VLOOKUP(E5639,'Cross-Page Data'!$I$4:$J$19,2,FALSE),IF(VLOOKUP(I5639,'Cross-Page Data'!$D$4:$F$48,3,FALSE)="hydro",VLOOKUP(E5639,'Cross-Page Data'!$I$4:$J$19,2,FALSE),VLOOKUP(I5639,'Cross-Page Data'!$D$4:$F$48,3,FALSE)))))</f>
        <v>hydro</v>
      </c>
      <c r="K5639" s="49" t="b">
        <f t="shared" si="88"/>
        <v>1</v>
      </c>
    </row>
    <row r="5640" spans="2:11" ht="14.65" customHeight="1">
      <c r="B5640" s="49">
        <v>3753</v>
      </c>
      <c r="C5640" s="49" t="s">
        <v>3445</v>
      </c>
      <c r="D5640" s="49" t="s">
        <v>3560</v>
      </c>
      <c r="E5640" s="49" t="s">
        <v>3485</v>
      </c>
      <c r="F5640" s="49">
        <v>0.6</v>
      </c>
      <c r="G5640" s="49" t="s">
        <v>3483</v>
      </c>
      <c r="H5640" s="49" t="s">
        <v>3484</v>
      </c>
      <c r="I5640" s="49" t="s">
        <v>3486</v>
      </c>
      <c r="J5640" s="49" t="str">
        <f>IF(VLOOKUP(I5640,'Cross-Page Data'!$D$4:$F$48,3,FALSE)="natural gas",VLOOKUP(E5640,'Cross-Page Data'!$I$4:$J$19,2,FALSE),IF(VLOOKUP(I5640,'Cross-Page Data'!$D$4:$F$48,3,FALSE)="solar",IF(E5640="PV","solar PV","solar thermal"),IF(VLOOKUP(I5640,'Cross-Page Data'!$D$4:$F$48,3,FALSE)="wind",VLOOKUP(E5640,'Cross-Page Data'!$I$4:$J$19,2,FALSE),IF(VLOOKUP(I5640,'Cross-Page Data'!$D$4:$F$48,3,FALSE)="hydro",VLOOKUP(E5640,'Cross-Page Data'!$I$4:$J$19,2,FALSE),VLOOKUP(I5640,'Cross-Page Data'!$D$4:$F$48,3,FALSE)))))</f>
        <v>hydro</v>
      </c>
      <c r="K5640" s="49" t="b">
        <f t="shared" si="88"/>
        <v>1</v>
      </c>
    </row>
    <row r="5641" spans="2:11" ht="14.65" customHeight="1">
      <c r="B5641" s="49">
        <v>3754</v>
      </c>
      <c r="C5641" s="49" t="s">
        <v>3445</v>
      </c>
      <c r="D5641" s="49" t="s">
        <v>3565</v>
      </c>
      <c r="E5641" s="49" t="s">
        <v>3495</v>
      </c>
      <c r="F5641" s="49">
        <v>19.7</v>
      </c>
      <c r="G5641" s="49" t="s">
        <v>3483</v>
      </c>
      <c r="H5641" s="49" t="s">
        <v>3484</v>
      </c>
      <c r="I5641" s="49" t="s">
        <v>3494</v>
      </c>
      <c r="J5641" s="49" t="str">
        <f>IF(VLOOKUP(I5641,'Cross-Page Data'!$D$4:$F$48,3,FALSE)="natural gas",VLOOKUP(E5641,'Cross-Page Data'!$I$4:$J$19,2,FALSE),IF(VLOOKUP(I5641,'Cross-Page Data'!$D$4:$F$48,3,FALSE)="solar",IF(E5641="PV","solar PV","solar thermal"),IF(VLOOKUP(I5641,'Cross-Page Data'!$D$4:$F$48,3,FALSE)="wind",VLOOKUP(E5641,'Cross-Page Data'!$I$4:$J$19,2,FALSE),IF(VLOOKUP(I5641,'Cross-Page Data'!$D$4:$F$48,3,FALSE)="hydro",VLOOKUP(E5641,'Cross-Page Data'!$I$4:$J$19,2,FALSE),VLOOKUP(I5641,'Cross-Page Data'!$D$4:$F$48,3,FALSE)))))</f>
        <v>petroleum</v>
      </c>
      <c r="K5641" s="49" t="b">
        <f t="shared" si="88"/>
        <v>1</v>
      </c>
    </row>
    <row r="5642" spans="2:11" ht="14.65" customHeight="1">
      <c r="B5642" s="49">
        <v>3762</v>
      </c>
      <c r="C5642" s="49" t="s">
        <v>3445</v>
      </c>
      <c r="D5642" s="49" t="s">
        <v>3560</v>
      </c>
      <c r="E5642" s="49" t="s">
        <v>3485</v>
      </c>
      <c r="F5642" s="49">
        <v>0.3</v>
      </c>
      <c r="G5642" s="49" t="s">
        <v>3483</v>
      </c>
      <c r="H5642" s="49" t="s">
        <v>3484</v>
      </c>
      <c r="I5642" s="49" t="s">
        <v>3486</v>
      </c>
      <c r="J5642" s="49" t="str">
        <f>IF(VLOOKUP(I5642,'Cross-Page Data'!$D$4:$F$48,3,FALSE)="natural gas",VLOOKUP(E5642,'Cross-Page Data'!$I$4:$J$19,2,FALSE),IF(VLOOKUP(I5642,'Cross-Page Data'!$D$4:$F$48,3,FALSE)="solar",IF(E5642="PV","solar PV","solar thermal"),IF(VLOOKUP(I5642,'Cross-Page Data'!$D$4:$F$48,3,FALSE)="wind",VLOOKUP(E5642,'Cross-Page Data'!$I$4:$J$19,2,FALSE),IF(VLOOKUP(I5642,'Cross-Page Data'!$D$4:$F$48,3,FALSE)="hydro",VLOOKUP(E5642,'Cross-Page Data'!$I$4:$J$19,2,FALSE),VLOOKUP(I5642,'Cross-Page Data'!$D$4:$F$48,3,FALSE)))))</f>
        <v>hydro</v>
      </c>
      <c r="K5642" s="49" t="b">
        <f t="shared" si="88"/>
        <v>1</v>
      </c>
    </row>
    <row r="5643" spans="2:11" ht="14.65" customHeight="1">
      <c r="B5643" s="49">
        <v>3762</v>
      </c>
      <c r="C5643" s="49" t="s">
        <v>3445</v>
      </c>
      <c r="D5643" s="49" t="s">
        <v>3560</v>
      </c>
      <c r="E5643" s="49" t="s">
        <v>3485</v>
      </c>
      <c r="F5643" s="49">
        <v>0.3</v>
      </c>
      <c r="G5643" s="49" t="s">
        <v>3483</v>
      </c>
      <c r="H5643" s="49" t="s">
        <v>3484</v>
      </c>
      <c r="I5643" s="49" t="s">
        <v>3486</v>
      </c>
      <c r="J5643" s="49" t="str">
        <f>IF(VLOOKUP(I5643,'Cross-Page Data'!$D$4:$F$48,3,FALSE)="natural gas",VLOOKUP(E5643,'Cross-Page Data'!$I$4:$J$19,2,FALSE),IF(VLOOKUP(I5643,'Cross-Page Data'!$D$4:$F$48,3,FALSE)="solar",IF(E5643="PV","solar PV","solar thermal"),IF(VLOOKUP(I5643,'Cross-Page Data'!$D$4:$F$48,3,FALSE)="wind",VLOOKUP(E5643,'Cross-Page Data'!$I$4:$J$19,2,FALSE),IF(VLOOKUP(I5643,'Cross-Page Data'!$D$4:$F$48,3,FALSE)="hydro",VLOOKUP(E5643,'Cross-Page Data'!$I$4:$J$19,2,FALSE),VLOOKUP(I5643,'Cross-Page Data'!$D$4:$F$48,3,FALSE)))))</f>
        <v>hydro</v>
      </c>
      <c r="K5643" s="49" t="b">
        <f t="shared" si="88"/>
        <v>1</v>
      </c>
    </row>
    <row r="5644" spans="2:11" ht="14.65" customHeight="1">
      <c r="B5644" s="49">
        <v>3762</v>
      </c>
      <c r="C5644" s="49" t="s">
        <v>3445</v>
      </c>
      <c r="D5644" s="49" t="s">
        <v>3560</v>
      </c>
      <c r="E5644" s="49" t="s">
        <v>3485</v>
      </c>
      <c r="F5644" s="49">
        <v>1.3</v>
      </c>
      <c r="G5644" s="49" t="s">
        <v>3483</v>
      </c>
      <c r="H5644" s="49" t="s">
        <v>3484</v>
      </c>
      <c r="I5644" s="49" t="s">
        <v>3486</v>
      </c>
      <c r="J5644" s="49" t="str">
        <f>IF(VLOOKUP(I5644,'Cross-Page Data'!$D$4:$F$48,3,FALSE)="natural gas",VLOOKUP(E5644,'Cross-Page Data'!$I$4:$J$19,2,FALSE),IF(VLOOKUP(I5644,'Cross-Page Data'!$D$4:$F$48,3,FALSE)="solar",IF(E5644="PV","solar PV","solar thermal"),IF(VLOOKUP(I5644,'Cross-Page Data'!$D$4:$F$48,3,FALSE)="wind",VLOOKUP(E5644,'Cross-Page Data'!$I$4:$J$19,2,FALSE),IF(VLOOKUP(I5644,'Cross-Page Data'!$D$4:$F$48,3,FALSE)="hydro",VLOOKUP(E5644,'Cross-Page Data'!$I$4:$J$19,2,FALSE),VLOOKUP(I5644,'Cross-Page Data'!$D$4:$F$48,3,FALSE)))))</f>
        <v>hydro</v>
      </c>
      <c r="K5644" s="49" t="b">
        <f t="shared" si="88"/>
        <v>1</v>
      </c>
    </row>
    <row r="5645" spans="2:11" ht="14.65" customHeight="1">
      <c r="B5645" s="49">
        <v>3764</v>
      </c>
      <c r="C5645" s="49" t="s">
        <v>3445</v>
      </c>
      <c r="D5645" s="49" t="s">
        <v>3560</v>
      </c>
      <c r="E5645" s="49" t="s">
        <v>3485</v>
      </c>
      <c r="F5645" s="49">
        <v>0.5</v>
      </c>
      <c r="G5645" s="49" t="s">
        <v>3483</v>
      </c>
      <c r="H5645" s="49" t="s">
        <v>3484</v>
      </c>
      <c r="I5645" s="49" t="s">
        <v>3486</v>
      </c>
      <c r="J5645" s="49" t="str">
        <f>IF(VLOOKUP(I5645,'Cross-Page Data'!$D$4:$F$48,3,FALSE)="natural gas",VLOOKUP(E5645,'Cross-Page Data'!$I$4:$J$19,2,FALSE),IF(VLOOKUP(I5645,'Cross-Page Data'!$D$4:$F$48,3,FALSE)="solar",IF(E5645="PV","solar PV","solar thermal"),IF(VLOOKUP(I5645,'Cross-Page Data'!$D$4:$F$48,3,FALSE)="wind",VLOOKUP(E5645,'Cross-Page Data'!$I$4:$J$19,2,FALSE),IF(VLOOKUP(I5645,'Cross-Page Data'!$D$4:$F$48,3,FALSE)="hydro",VLOOKUP(E5645,'Cross-Page Data'!$I$4:$J$19,2,FALSE),VLOOKUP(I5645,'Cross-Page Data'!$D$4:$F$48,3,FALSE)))))</f>
        <v>hydro</v>
      </c>
      <c r="K5645" s="49" t="b">
        <f t="shared" si="88"/>
        <v>1</v>
      </c>
    </row>
    <row r="5646" spans="2:11" ht="14.65" customHeight="1">
      <c r="B5646" s="49">
        <v>3764</v>
      </c>
      <c r="C5646" s="49" t="s">
        <v>3445</v>
      </c>
      <c r="D5646" s="49" t="s">
        <v>3560</v>
      </c>
      <c r="E5646" s="49" t="s">
        <v>3485</v>
      </c>
      <c r="F5646" s="49">
        <v>1</v>
      </c>
      <c r="G5646" s="49" t="s">
        <v>3483</v>
      </c>
      <c r="H5646" s="49" t="s">
        <v>3484</v>
      </c>
      <c r="I5646" s="49" t="s">
        <v>3486</v>
      </c>
      <c r="J5646" s="49" t="str">
        <f>IF(VLOOKUP(I5646,'Cross-Page Data'!$D$4:$F$48,3,FALSE)="natural gas",VLOOKUP(E5646,'Cross-Page Data'!$I$4:$J$19,2,FALSE),IF(VLOOKUP(I5646,'Cross-Page Data'!$D$4:$F$48,3,FALSE)="solar",IF(E5646="PV","solar PV","solar thermal"),IF(VLOOKUP(I5646,'Cross-Page Data'!$D$4:$F$48,3,FALSE)="wind",VLOOKUP(E5646,'Cross-Page Data'!$I$4:$J$19,2,FALSE),IF(VLOOKUP(I5646,'Cross-Page Data'!$D$4:$F$48,3,FALSE)="hydro",VLOOKUP(E5646,'Cross-Page Data'!$I$4:$J$19,2,FALSE),VLOOKUP(I5646,'Cross-Page Data'!$D$4:$F$48,3,FALSE)))))</f>
        <v>hydro</v>
      </c>
      <c r="K5646" s="49" t="b">
        <f t="shared" si="88"/>
        <v>1</v>
      </c>
    </row>
    <row r="5647" spans="2:11" ht="14.65" customHeight="1">
      <c r="B5647" s="49">
        <v>3765</v>
      </c>
      <c r="C5647" s="49" t="s">
        <v>3445</v>
      </c>
      <c r="D5647" s="49" t="s">
        <v>3560</v>
      </c>
      <c r="E5647" s="49" t="s">
        <v>3485</v>
      </c>
      <c r="F5647" s="49">
        <v>0.5</v>
      </c>
      <c r="G5647" s="49" t="s">
        <v>3483</v>
      </c>
      <c r="H5647" s="49" t="s">
        <v>3484</v>
      </c>
      <c r="I5647" s="49" t="s">
        <v>3486</v>
      </c>
      <c r="J5647" s="49" t="str">
        <f>IF(VLOOKUP(I5647,'Cross-Page Data'!$D$4:$F$48,3,FALSE)="natural gas",VLOOKUP(E5647,'Cross-Page Data'!$I$4:$J$19,2,FALSE),IF(VLOOKUP(I5647,'Cross-Page Data'!$D$4:$F$48,3,FALSE)="solar",IF(E5647="PV","solar PV","solar thermal"),IF(VLOOKUP(I5647,'Cross-Page Data'!$D$4:$F$48,3,FALSE)="wind",VLOOKUP(E5647,'Cross-Page Data'!$I$4:$J$19,2,FALSE),IF(VLOOKUP(I5647,'Cross-Page Data'!$D$4:$F$48,3,FALSE)="hydro",VLOOKUP(E5647,'Cross-Page Data'!$I$4:$J$19,2,FALSE),VLOOKUP(I5647,'Cross-Page Data'!$D$4:$F$48,3,FALSE)))))</f>
        <v>hydro</v>
      </c>
      <c r="K5647" s="49" t="b">
        <f t="shared" si="88"/>
        <v>1</v>
      </c>
    </row>
    <row r="5648" spans="2:11" ht="14.65" customHeight="1">
      <c r="B5648" s="49">
        <v>3765</v>
      </c>
      <c r="C5648" s="49" t="s">
        <v>3445</v>
      </c>
      <c r="D5648" s="49" t="s">
        <v>3560</v>
      </c>
      <c r="E5648" s="49" t="s">
        <v>3485</v>
      </c>
      <c r="F5648" s="49">
        <v>0.6</v>
      </c>
      <c r="G5648" s="49" t="s">
        <v>3483</v>
      </c>
      <c r="H5648" s="49" t="s">
        <v>3484</v>
      </c>
      <c r="I5648" s="49" t="s">
        <v>3486</v>
      </c>
      <c r="J5648" s="49" t="str">
        <f>IF(VLOOKUP(I5648,'Cross-Page Data'!$D$4:$F$48,3,FALSE)="natural gas",VLOOKUP(E5648,'Cross-Page Data'!$I$4:$J$19,2,FALSE),IF(VLOOKUP(I5648,'Cross-Page Data'!$D$4:$F$48,3,FALSE)="solar",IF(E5648="PV","solar PV","solar thermal"),IF(VLOOKUP(I5648,'Cross-Page Data'!$D$4:$F$48,3,FALSE)="wind",VLOOKUP(E5648,'Cross-Page Data'!$I$4:$J$19,2,FALSE),IF(VLOOKUP(I5648,'Cross-Page Data'!$D$4:$F$48,3,FALSE)="hydro",VLOOKUP(E5648,'Cross-Page Data'!$I$4:$J$19,2,FALSE),VLOOKUP(I5648,'Cross-Page Data'!$D$4:$F$48,3,FALSE)))))</f>
        <v>hydro</v>
      </c>
      <c r="K5648" s="49" t="b">
        <f t="shared" si="88"/>
        <v>1</v>
      </c>
    </row>
    <row r="5649" spans="2:11" ht="14.65" customHeight="1">
      <c r="B5649" s="49">
        <v>3772</v>
      </c>
      <c r="C5649" s="49" t="s">
        <v>3444</v>
      </c>
      <c r="D5649" s="49" t="s">
        <v>3560</v>
      </c>
      <c r="E5649" s="49" t="s">
        <v>3485</v>
      </c>
      <c r="F5649" s="49">
        <v>3</v>
      </c>
      <c r="G5649" s="49" t="s">
        <v>3483</v>
      </c>
      <c r="H5649" s="49" t="s">
        <v>3484</v>
      </c>
      <c r="I5649" s="49" t="s">
        <v>3486</v>
      </c>
      <c r="J5649" s="49" t="str">
        <f>IF(VLOOKUP(I5649,'Cross-Page Data'!$D$4:$F$48,3,FALSE)="natural gas",VLOOKUP(E5649,'Cross-Page Data'!$I$4:$J$19,2,FALSE),IF(VLOOKUP(I5649,'Cross-Page Data'!$D$4:$F$48,3,FALSE)="solar",IF(E5649="PV","solar PV","solar thermal"),IF(VLOOKUP(I5649,'Cross-Page Data'!$D$4:$F$48,3,FALSE)="wind",VLOOKUP(E5649,'Cross-Page Data'!$I$4:$J$19,2,FALSE),IF(VLOOKUP(I5649,'Cross-Page Data'!$D$4:$F$48,3,FALSE)="hydro",VLOOKUP(E5649,'Cross-Page Data'!$I$4:$J$19,2,FALSE),VLOOKUP(I5649,'Cross-Page Data'!$D$4:$F$48,3,FALSE)))))</f>
        <v>hydro</v>
      </c>
      <c r="K5649" s="49" t="b">
        <f t="shared" si="88"/>
        <v>1</v>
      </c>
    </row>
    <row r="5650" spans="2:11" ht="14.65" customHeight="1">
      <c r="B5650" s="49">
        <v>3772</v>
      </c>
      <c r="C5650" s="49" t="s">
        <v>3444</v>
      </c>
      <c r="D5650" s="49" t="s">
        <v>3560</v>
      </c>
      <c r="E5650" s="49" t="s">
        <v>3485</v>
      </c>
      <c r="F5650" s="49">
        <v>3</v>
      </c>
      <c r="G5650" s="49" t="s">
        <v>3483</v>
      </c>
      <c r="H5650" s="49" t="s">
        <v>3484</v>
      </c>
      <c r="I5650" s="49" t="s">
        <v>3486</v>
      </c>
      <c r="J5650" s="49" t="str">
        <f>IF(VLOOKUP(I5650,'Cross-Page Data'!$D$4:$F$48,3,FALSE)="natural gas",VLOOKUP(E5650,'Cross-Page Data'!$I$4:$J$19,2,FALSE),IF(VLOOKUP(I5650,'Cross-Page Data'!$D$4:$F$48,3,FALSE)="solar",IF(E5650="PV","solar PV","solar thermal"),IF(VLOOKUP(I5650,'Cross-Page Data'!$D$4:$F$48,3,FALSE)="wind",VLOOKUP(E5650,'Cross-Page Data'!$I$4:$J$19,2,FALSE),IF(VLOOKUP(I5650,'Cross-Page Data'!$D$4:$F$48,3,FALSE)="hydro",VLOOKUP(E5650,'Cross-Page Data'!$I$4:$J$19,2,FALSE),VLOOKUP(I5650,'Cross-Page Data'!$D$4:$F$48,3,FALSE)))))</f>
        <v>hydro</v>
      </c>
      <c r="K5650" s="49" t="b">
        <f t="shared" si="88"/>
        <v>1</v>
      </c>
    </row>
    <row r="5651" spans="2:11" ht="14.65" customHeight="1">
      <c r="B5651" s="49">
        <v>3772</v>
      </c>
      <c r="C5651" s="49" t="s">
        <v>3444</v>
      </c>
      <c r="D5651" s="49" t="s">
        <v>3560</v>
      </c>
      <c r="E5651" s="49" t="s">
        <v>3485</v>
      </c>
      <c r="F5651" s="49">
        <v>3</v>
      </c>
      <c r="G5651" s="49" t="s">
        <v>3483</v>
      </c>
      <c r="H5651" s="49" t="s">
        <v>3484</v>
      </c>
      <c r="I5651" s="49" t="s">
        <v>3486</v>
      </c>
      <c r="J5651" s="49" t="str">
        <f>IF(VLOOKUP(I5651,'Cross-Page Data'!$D$4:$F$48,3,FALSE)="natural gas",VLOOKUP(E5651,'Cross-Page Data'!$I$4:$J$19,2,FALSE),IF(VLOOKUP(I5651,'Cross-Page Data'!$D$4:$F$48,3,FALSE)="solar",IF(E5651="PV","solar PV","solar thermal"),IF(VLOOKUP(I5651,'Cross-Page Data'!$D$4:$F$48,3,FALSE)="wind",VLOOKUP(E5651,'Cross-Page Data'!$I$4:$J$19,2,FALSE),IF(VLOOKUP(I5651,'Cross-Page Data'!$D$4:$F$48,3,FALSE)="hydro",VLOOKUP(E5651,'Cross-Page Data'!$I$4:$J$19,2,FALSE),VLOOKUP(I5651,'Cross-Page Data'!$D$4:$F$48,3,FALSE)))))</f>
        <v>hydro</v>
      </c>
      <c r="K5651" s="49" t="b">
        <f t="shared" si="88"/>
        <v>1</v>
      </c>
    </row>
    <row r="5652" spans="2:11" ht="14.65" customHeight="1">
      <c r="B5652" s="49">
        <v>3773</v>
      </c>
      <c r="C5652" s="49" t="s">
        <v>3444</v>
      </c>
      <c r="D5652" s="49" t="s">
        <v>3560</v>
      </c>
      <c r="E5652" s="49" t="s">
        <v>3485</v>
      </c>
      <c r="F5652" s="49">
        <v>7.9</v>
      </c>
      <c r="G5652" s="49" t="s">
        <v>3483</v>
      </c>
      <c r="H5652" s="49" t="s">
        <v>3484</v>
      </c>
      <c r="I5652" s="49" t="s">
        <v>3486</v>
      </c>
      <c r="J5652" s="49" t="str">
        <f>IF(VLOOKUP(I5652,'Cross-Page Data'!$D$4:$F$48,3,FALSE)="natural gas",VLOOKUP(E5652,'Cross-Page Data'!$I$4:$J$19,2,FALSE),IF(VLOOKUP(I5652,'Cross-Page Data'!$D$4:$F$48,3,FALSE)="solar",IF(E5652="PV","solar PV","solar thermal"),IF(VLOOKUP(I5652,'Cross-Page Data'!$D$4:$F$48,3,FALSE)="wind",VLOOKUP(E5652,'Cross-Page Data'!$I$4:$J$19,2,FALSE),IF(VLOOKUP(I5652,'Cross-Page Data'!$D$4:$F$48,3,FALSE)="hydro",VLOOKUP(E5652,'Cross-Page Data'!$I$4:$J$19,2,FALSE),VLOOKUP(I5652,'Cross-Page Data'!$D$4:$F$48,3,FALSE)))))</f>
        <v>hydro</v>
      </c>
      <c r="K5652" s="49" t="b">
        <f t="shared" si="88"/>
        <v>1</v>
      </c>
    </row>
    <row r="5653" spans="2:11" ht="14.65" customHeight="1">
      <c r="B5653" s="49">
        <v>3773</v>
      </c>
      <c r="C5653" s="49" t="s">
        <v>3444</v>
      </c>
      <c r="D5653" s="49" t="s">
        <v>3560</v>
      </c>
      <c r="E5653" s="49" t="s">
        <v>3485</v>
      </c>
      <c r="F5653" s="49">
        <v>7.9</v>
      </c>
      <c r="G5653" s="49" t="s">
        <v>3483</v>
      </c>
      <c r="H5653" s="49" t="s">
        <v>3484</v>
      </c>
      <c r="I5653" s="49" t="s">
        <v>3486</v>
      </c>
      <c r="J5653" s="49" t="str">
        <f>IF(VLOOKUP(I5653,'Cross-Page Data'!$D$4:$F$48,3,FALSE)="natural gas",VLOOKUP(E5653,'Cross-Page Data'!$I$4:$J$19,2,FALSE),IF(VLOOKUP(I5653,'Cross-Page Data'!$D$4:$F$48,3,FALSE)="solar",IF(E5653="PV","solar PV","solar thermal"),IF(VLOOKUP(I5653,'Cross-Page Data'!$D$4:$F$48,3,FALSE)="wind",VLOOKUP(E5653,'Cross-Page Data'!$I$4:$J$19,2,FALSE),IF(VLOOKUP(I5653,'Cross-Page Data'!$D$4:$F$48,3,FALSE)="hydro",VLOOKUP(E5653,'Cross-Page Data'!$I$4:$J$19,2,FALSE),VLOOKUP(I5653,'Cross-Page Data'!$D$4:$F$48,3,FALSE)))))</f>
        <v>hydro</v>
      </c>
      <c r="K5653" s="49" t="b">
        <f t="shared" si="88"/>
        <v>1</v>
      </c>
    </row>
    <row r="5654" spans="2:11" ht="14.65" customHeight="1">
      <c r="B5654" s="49">
        <v>3773</v>
      </c>
      <c r="C5654" s="49" t="s">
        <v>3444</v>
      </c>
      <c r="D5654" s="49" t="s">
        <v>3560</v>
      </c>
      <c r="E5654" s="49" t="s">
        <v>3485</v>
      </c>
      <c r="F5654" s="49">
        <v>7.9</v>
      </c>
      <c r="G5654" s="49" t="s">
        <v>3483</v>
      </c>
      <c r="H5654" s="49" t="s">
        <v>3484</v>
      </c>
      <c r="I5654" s="49" t="s">
        <v>3486</v>
      </c>
      <c r="J5654" s="49" t="str">
        <f>IF(VLOOKUP(I5654,'Cross-Page Data'!$D$4:$F$48,3,FALSE)="natural gas",VLOOKUP(E5654,'Cross-Page Data'!$I$4:$J$19,2,FALSE),IF(VLOOKUP(I5654,'Cross-Page Data'!$D$4:$F$48,3,FALSE)="solar",IF(E5654="PV","solar PV","solar thermal"),IF(VLOOKUP(I5654,'Cross-Page Data'!$D$4:$F$48,3,FALSE)="wind",VLOOKUP(E5654,'Cross-Page Data'!$I$4:$J$19,2,FALSE),IF(VLOOKUP(I5654,'Cross-Page Data'!$D$4:$F$48,3,FALSE)="hydro",VLOOKUP(E5654,'Cross-Page Data'!$I$4:$J$19,2,FALSE),VLOOKUP(I5654,'Cross-Page Data'!$D$4:$F$48,3,FALSE)))))</f>
        <v>hydro</v>
      </c>
      <c r="K5654" s="49" t="b">
        <f t="shared" si="88"/>
        <v>1</v>
      </c>
    </row>
    <row r="5655" spans="2:11" ht="14.65" customHeight="1">
      <c r="B5655" s="49">
        <v>3773</v>
      </c>
      <c r="C5655" s="49" t="s">
        <v>3444</v>
      </c>
      <c r="D5655" s="49" t="s">
        <v>3560</v>
      </c>
      <c r="E5655" s="49" t="s">
        <v>3485</v>
      </c>
      <c r="F5655" s="49">
        <v>7.9</v>
      </c>
      <c r="G5655" s="49" t="s">
        <v>3483</v>
      </c>
      <c r="H5655" s="49" t="s">
        <v>3484</v>
      </c>
      <c r="I5655" s="49" t="s">
        <v>3486</v>
      </c>
      <c r="J5655" s="49" t="str">
        <f>IF(VLOOKUP(I5655,'Cross-Page Data'!$D$4:$F$48,3,FALSE)="natural gas",VLOOKUP(E5655,'Cross-Page Data'!$I$4:$J$19,2,FALSE),IF(VLOOKUP(I5655,'Cross-Page Data'!$D$4:$F$48,3,FALSE)="solar",IF(E5655="PV","solar PV","solar thermal"),IF(VLOOKUP(I5655,'Cross-Page Data'!$D$4:$F$48,3,FALSE)="wind",VLOOKUP(E5655,'Cross-Page Data'!$I$4:$J$19,2,FALSE),IF(VLOOKUP(I5655,'Cross-Page Data'!$D$4:$F$48,3,FALSE)="hydro",VLOOKUP(E5655,'Cross-Page Data'!$I$4:$J$19,2,FALSE),VLOOKUP(I5655,'Cross-Page Data'!$D$4:$F$48,3,FALSE)))))</f>
        <v>hydro</v>
      </c>
      <c r="K5655" s="49" t="b">
        <f t="shared" si="88"/>
        <v>1</v>
      </c>
    </row>
    <row r="5656" spans="2:11" ht="14.65" customHeight="1">
      <c r="B5656" s="49">
        <v>3774</v>
      </c>
      <c r="C5656" s="49" t="s">
        <v>3444</v>
      </c>
      <c r="D5656" s="49" t="s">
        <v>3560</v>
      </c>
      <c r="E5656" s="49" t="s">
        <v>3485</v>
      </c>
      <c r="F5656" s="49">
        <v>14.7</v>
      </c>
      <c r="G5656" s="49" t="s">
        <v>3483</v>
      </c>
      <c r="H5656" s="49" t="s">
        <v>3484</v>
      </c>
      <c r="I5656" s="49" t="s">
        <v>3486</v>
      </c>
      <c r="J5656" s="49" t="str">
        <f>IF(VLOOKUP(I5656,'Cross-Page Data'!$D$4:$F$48,3,FALSE)="natural gas",VLOOKUP(E5656,'Cross-Page Data'!$I$4:$J$19,2,FALSE),IF(VLOOKUP(I5656,'Cross-Page Data'!$D$4:$F$48,3,FALSE)="solar",IF(E5656="PV","solar PV","solar thermal"),IF(VLOOKUP(I5656,'Cross-Page Data'!$D$4:$F$48,3,FALSE)="wind",VLOOKUP(E5656,'Cross-Page Data'!$I$4:$J$19,2,FALSE),IF(VLOOKUP(I5656,'Cross-Page Data'!$D$4:$F$48,3,FALSE)="hydro",VLOOKUP(E5656,'Cross-Page Data'!$I$4:$J$19,2,FALSE),VLOOKUP(I5656,'Cross-Page Data'!$D$4:$F$48,3,FALSE)))))</f>
        <v>hydro</v>
      </c>
      <c r="K5656" s="49" t="b">
        <f t="shared" si="88"/>
        <v>1</v>
      </c>
    </row>
    <row r="5657" spans="2:11" ht="14.65" customHeight="1">
      <c r="B5657" s="49">
        <v>3774</v>
      </c>
      <c r="C5657" s="49" t="s">
        <v>3444</v>
      </c>
      <c r="D5657" s="49" t="s">
        <v>3560</v>
      </c>
      <c r="E5657" s="49" t="s">
        <v>3485</v>
      </c>
      <c r="F5657" s="49">
        <v>14.7</v>
      </c>
      <c r="G5657" s="49" t="s">
        <v>3483</v>
      </c>
      <c r="H5657" s="49" t="s">
        <v>3484</v>
      </c>
      <c r="I5657" s="49" t="s">
        <v>3486</v>
      </c>
      <c r="J5657" s="49" t="str">
        <f>IF(VLOOKUP(I5657,'Cross-Page Data'!$D$4:$F$48,3,FALSE)="natural gas",VLOOKUP(E5657,'Cross-Page Data'!$I$4:$J$19,2,FALSE),IF(VLOOKUP(I5657,'Cross-Page Data'!$D$4:$F$48,3,FALSE)="solar",IF(E5657="PV","solar PV","solar thermal"),IF(VLOOKUP(I5657,'Cross-Page Data'!$D$4:$F$48,3,FALSE)="wind",VLOOKUP(E5657,'Cross-Page Data'!$I$4:$J$19,2,FALSE),IF(VLOOKUP(I5657,'Cross-Page Data'!$D$4:$F$48,3,FALSE)="hydro",VLOOKUP(E5657,'Cross-Page Data'!$I$4:$J$19,2,FALSE),VLOOKUP(I5657,'Cross-Page Data'!$D$4:$F$48,3,FALSE)))))</f>
        <v>hydro</v>
      </c>
      <c r="K5657" s="49" t="b">
        <f t="shared" si="88"/>
        <v>1</v>
      </c>
    </row>
    <row r="5658" spans="2:11" ht="14.65" customHeight="1">
      <c r="B5658" s="49">
        <v>3774</v>
      </c>
      <c r="C5658" s="49" t="s">
        <v>3444</v>
      </c>
      <c r="D5658" s="49" t="s">
        <v>3560</v>
      </c>
      <c r="E5658" s="49" t="s">
        <v>3485</v>
      </c>
      <c r="F5658" s="49">
        <v>14.7</v>
      </c>
      <c r="G5658" s="49" t="s">
        <v>3483</v>
      </c>
      <c r="H5658" s="49" t="s">
        <v>3484</v>
      </c>
      <c r="I5658" s="49" t="s">
        <v>3486</v>
      </c>
      <c r="J5658" s="49" t="str">
        <f>IF(VLOOKUP(I5658,'Cross-Page Data'!$D$4:$F$48,3,FALSE)="natural gas",VLOOKUP(E5658,'Cross-Page Data'!$I$4:$J$19,2,FALSE),IF(VLOOKUP(I5658,'Cross-Page Data'!$D$4:$F$48,3,FALSE)="solar",IF(E5658="PV","solar PV","solar thermal"),IF(VLOOKUP(I5658,'Cross-Page Data'!$D$4:$F$48,3,FALSE)="wind",VLOOKUP(E5658,'Cross-Page Data'!$I$4:$J$19,2,FALSE),IF(VLOOKUP(I5658,'Cross-Page Data'!$D$4:$F$48,3,FALSE)="hydro",VLOOKUP(E5658,'Cross-Page Data'!$I$4:$J$19,2,FALSE),VLOOKUP(I5658,'Cross-Page Data'!$D$4:$F$48,3,FALSE)))))</f>
        <v>hydro</v>
      </c>
      <c r="K5658" s="49" t="b">
        <f t="shared" si="88"/>
        <v>1</v>
      </c>
    </row>
    <row r="5659" spans="2:11" ht="14.65" customHeight="1">
      <c r="B5659" s="49">
        <v>3774</v>
      </c>
      <c r="C5659" s="49" t="s">
        <v>3444</v>
      </c>
      <c r="D5659" s="49" t="s">
        <v>3560</v>
      </c>
      <c r="E5659" s="49" t="s">
        <v>3485</v>
      </c>
      <c r="F5659" s="49">
        <v>14.7</v>
      </c>
      <c r="G5659" s="49" t="s">
        <v>3483</v>
      </c>
      <c r="H5659" s="49" t="s">
        <v>3484</v>
      </c>
      <c r="I5659" s="49" t="s">
        <v>3486</v>
      </c>
      <c r="J5659" s="49" t="str">
        <f>IF(VLOOKUP(I5659,'Cross-Page Data'!$D$4:$F$48,3,FALSE)="natural gas",VLOOKUP(E5659,'Cross-Page Data'!$I$4:$J$19,2,FALSE),IF(VLOOKUP(I5659,'Cross-Page Data'!$D$4:$F$48,3,FALSE)="solar",IF(E5659="PV","solar PV","solar thermal"),IF(VLOOKUP(I5659,'Cross-Page Data'!$D$4:$F$48,3,FALSE)="wind",VLOOKUP(E5659,'Cross-Page Data'!$I$4:$J$19,2,FALSE),IF(VLOOKUP(I5659,'Cross-Page Data'!$D$4:$F$48,3,FALSE)="hydro",VLOOKUP(E5659,'Cross-Page Data'!$I$4:$J$19,2,FALSE),VLOOKUP(I5659,'Cross-Page Data'!$D$4:$F$48,3,FALSE)))))</f>
        <v>hydro</v>
      </c>
      <c r="K5659" s="49" t="b">
        <f t="shared" si="88"/>
        <v>1</v>
      </c>
    </row>
    <row r="5660" spans="2:11" ht="14.65" customHeight="1">
      <c r="B5660" s="49">
        <v>3775</v>
      </c>
      <c r="C5660" s="49" t="s">
        <v>3444</v>
      </c>
      <c r="D5660" s="49" t="s">
        <v>3561</v>
      </c>
      <c r="E5660" s="49" t="s">
        <v>3491</v>
      </c>
      <c r="F5660" s="49">
        <v>230</v>
      </c>
      <c r="G5660" s="49" t="s">
        <v>3483</v>
      </c>
      <c r="H5660" s="49" t="s">
        <v>3484</v>
      </c>
      <c r="I5660" s="49" t="s">
        <v>3488</v>
      </c>
      <c r="J5660" s="49" t="str">
        <f>IF(VLOOKUP(I5660,'Cross-Page Data'!$D$4:$F$48,3,FALSE)="natural gas",VLOOKUP(E5660,'Cross-Page Data'!$I$4:$J$19,2,FALSE),IF(VLOOKUP(I5660,'Cross-Page Data'!$D$4:$F$48,3,FALSE)="solar",IF(E5660="PV","solar PV","solar thermal"),IF(VLOOKUP(I5660,'Cross-Page Data'!$D$4:$F$48,3,FALSE)="wind",VLOOKUP(E5660,'Cross-Page Data'!$I$4:$J$19,2,FALSE),IF(VLOOKUP(I5660,'Cross-Page Data'!$D$4:$F$48,3,FALSE)="hydro",VLOOKUP(E5660,'Cross-Page Data'!$I$4:$J$19,2,FALSE),VLOOKUP(I5660,'Cross-Page Data'!$D$4:$F$48,3,FALSE)))))</f>
        <v>natural gas peaker</v>
      </c>
      <c r="K5660" s="49" t="b">
        <f t="shared" si="88"/>
        <v>1</v>
      </c>
    </row>
    <row r="5661" spans="2:11" ht="14.65" customHeight="1">
      <c r="B5661" s="49">
        <v>3775</v>
      </c>
      <c r="C5661" s="49" t="s">
        <v>3444</v>
      </c>
      <c r="D5661" s="49" t="s">
        <v>3561</v>
      </c>
      <c r="E5661" s="49" t="s">
        <v>3491</v>
      </c>
      <c r="F5661" s="49">
        <v>230</v>
      </c>
      <c r="G5661" s="49" t="s">
        <v>3483</v>
      </c>
      <c r="H5661" s="49" t="s">
        <v>3484</v>
      </c>
      <c r="I5661" s="49" t="s">
        <v>3488</v>
      </c>
      <c r="J5661" s="49" t="str">
        <f>IF(VLOOKUP(I5661,'Cross-Page Data'!$D$4:$F$48,3,FALSE)="natural gas",VLOOKUP(E5661,'Cross-Page Data'!$I$4:$J$19,2,FALSE),IF(VLOOKUP(I5661,'Cross-Page Data'!$D$4:$F$48,3,FALSE)="solar",IF(E5661="PV","solar PV","solar thermal"),IF(VLOOKUP(I5661,'Cross-Page Data'!$D$4:$F$48,3,FALSE)="wind",VLOOKUP(E5661,'Cross-Page Data'!$I$4:$J$19,2,FALSE),IF(VLOOKUP(I5661,'Cross-Page Data'!$D$4:$F$48,3,FALSE)="hydro",VLOOKUP(E5661,'Cross-Page Data'!$I$4:$J$19,2,FALSE),VLOOKUP(I5661,'Cross-Page Data'!$D$4:$F$48,3,FALSE)))))</f>
        <v>natural gas peaker</v>
      </c>
      <c r="K5661" s="49" t="b">
        <f t="shared" si="88"/>
        <v>1</v>
      </c>
    </row>
    <row r="5662" spans="2:11" ht="14.65" customHeight="1">
      <c r="B5662" s="49">
        <v>3777</v>
      </c>
      <c r="C5662" s="49" t="s">
        <v>3444</v>
      </c>
      <c r="D5662" s="49" t="s">
        <v>3560</v>
      </c>
      <c r="E5662" s="49" t="s">
        <v>3485</v>
      </c>
      <c r="F5662" s="49">
        <v>25</v>
      </c>
      <c r="G5662" s="49" t="s">
        <v>3483</v>
      </c>
      <c r="H5662" s="49" t="s">
        <v>3484</v>
      </c>
      <c r="I5662" s="49" t="s">
        <v>3486</v>
      </c>
      <c r="J5662" s="49" t="str">
        <f>IF(VLOOKUP(I5662,'Cross-Page Data'!$D$4:$F$48,3,FALSE)="natural gas",VLOOKUP(E5662,'Cross-Page Data'!$I$4:$J$19,2,FALSE),IF(VLOOKUP(I5662,'Cross-Page Data'!$D$4:$F$48,3,FALSE)="solar",IF(E5662="PV","solar PV","solar thermal"),IF(VLOOKUP(I5662,'Cross-Page Data'!$D$4:$F$48,3,FALSE)="wind",VLOOKUP(E5662,'Cross-Page Data'!$I$4:$J$19,2,FALSE),IF(VLOOKUP(I5662,'Cross-Page Data'!$D$4:$F$48,3,FALSE)="hydro",VLOOKUP(E5662,'Cross-Page Data'!$I$4:$J$19,2,FALSE),VLOOKUP(I5662,'Cross-Page Data'!$D$4:$F$48,3,FALSE)))))</f>
        <v>hydro</v>
      </c>
      <c r="K5662" s="49" t="b">
        <f t="shared" si="88"/>
        <v>1</v>
      </c>
    </row>
    <row r="5663" spans="2:11" ht="14.65" customHeight="1">
      <c r="B5663" s="49">
        <v>3777</v>
      </c>
      <c r="C5663" s="49" t="s">
        <v>3444</v>
      </c>
      <c r="D5663" s="49" t="s">
        <v>3560</v>
      </c>
      <c r="E5663" s="49" t="s">
        <v>3485</v>
      </c>
      <c r="F5663" s="49">
        <v>25</v>
      </c>
      <c r="G5663" s="49" t="s">
        <v>3483</v>
      </c>
      <c r="H5663" s="49" t="s">
        <v>3484</v>
      </c>
      <c r="I5663" s="49" t="s">
        <v>3486</v>
      </c>
      <c r="J5663" s="49" t="str">
        <f>IF(VLOOKUP(I5663,'Cross-Page Data'!$D$4:$F$48,3,FALSE)="natural gas",VLOOKUP(E5663,'Cross-Page Data'!$I$4:$J$19,2,FALSE),IF(VLOOKUP(I5663,'Cross-Page Data'!$D$4:$F$48,3,FALSE)="solar",IF(E5663="PV","solar PV","solar thermal"),IF(VLOOKUP(I5663,'Cross-Page Data'!$D$4:$F$48,3,FALSE)="wind",VLOOKUP(E5663,'Cross-Page Data'!$I$4:$J$19,2,FALSE),IF(VLOOKUP(I5663,'Cross-Page Data'!$D$4:$F$48,3,FALSE)="hydro",VLOOKUP(E5663,'Cross-Page Data'!$I$4:$J$19,2,FALSE),VLOOKUP(I5663,'Cross-Page Data'!$D$4:$F$48,3,FALSE)))))</f>
        <v>hydro</v>
      </c>
      <c r="K5663" s="49" t="b">
        <f t="shared" si="88"/>
        <v>1</v>
      </c>
    </row>
    <row r="5664" spans="2:11" ht="14.65" customHeight="1">
      <c r="B5664" s="49">
        <v>3778</v>
      </c>
      <c r="C5664" s="49" t="s">
        <v>3444</v>
      </c>
      <c r="D5664" s="49" t="s">
        <v>3560</v>
      </c>
      <c r="E5664" s="49" t="s">
        <v>3485</v>
      </c>
      <c r="F5664" s="49">
        <v>0.6</v>
      </c>
      <c r="G5664" s="49" t="s">
        <v>3483</v>
      </c>
      <c r="H5664" s="49" t="s">
        <v>3484</v>
      </c>
      <c r="I5664" s="49" t="s">
        <v>3486</v>
      </c>
      <c r="J5664" s="49" t="str">
        <f>IF(VLOOKUP(I5664,'Cross-Page Data'!$D$4:$F$48,3,FALSE)="natural gas",VLOOKUP(E5664,'Cross-Page Data'!$I$4:$J$19,2,FALSE),IF(VLOOKUP(I5664,'Cross-Page Data'!$D$4:$F$48,3,FALSE)="solar",IF(E5664="PV","solar PV","solar thermal"),IF(VLOOKUP(I5664,'Cross-Page Data'!$D$4:$F$48,3,FALSE)="wind",VLOOKUP(E5664,'Cross-Page Data'!$I$4:$J$19,2,FALSE),IF(VLOOKUP(I5664,'Cross-Page Data'!$D$4:$F$48,3,FALSE)="hydro",VLOOKUP(E5664,'Cross-Page Data'!$I$4:$J$19,2,FALSE),VLOOKUP(I5664,'Cross-Page Data'!$D$4:$F$48,3,FALSE)))))</f>
        <v>hydro</v>
      </c>
      <c r="K5664" s="49" t="b">
        <f t="shared" si="88"/>
        <v>1</v>
      </c>
    </row>
    <row r="5665" spans="2:11" ht="14.65" customHeight="1">
      <c r="B5665" s="49">
        <v>3778</v>
      </c>
      <c r="C5665" s="49" t="s">
        <v>3444</v>
      </c>
      <c r="D5665" s="49" t="s">
        <v>3560</v>
      </c>
      <c r="E5665" s="49" t="s">
        <v>3485</v>
      </c>
      <c r="F5665" s="49">
        <v>1.2</v>
      </c>
      <c r="G5665" s="49" t="s">
        <v>3483</v>
      </c>
      <c r="H5665" s="49" t="s">
        <v>3484</v>
      </c>
      <c r="I5665" s="49" t="s">
        <v>3486</v>
      </c>
      <c r="J5665" s="49" t="str">
        <f>IF(VLOOKUP(I5665,'Cross-Page Data'!$D$4:$F$48,3,FALSE)="natural gas",VLOOKUP(E5665,'Cross-Page Data'!$I$4:$J$19,2,FALSE),IF(VLOOKUP(I5665,'Cross-Page Data'!$D$4:$F$48,3,FALSE)="solar",IF(E5665="PV","solar PV","solar thermal"),IF(VLOOKUP(I5665,'Cross-Page Data'!$D$4:$F$48,3,FALSE)="wind",VLOOKUP(E5665,'Cross-Page Data'!$I$4:$J$19,2,FALSE),IF(VLOOKUP(I5665,'Cross-Page Data'!$D$4:$F$48,3,FALSE)="hydro",VLOOKUP(E5665,'Cross-Page Data'!$I$4:$J$19,2,FALSE),VLOOKUP(I5665,'Cross-Page Data'!$D$4:$F$48,3,FALSE)))))</f>
        <v>hydro</v>
      </c>
      <c r="K5665" s="49" t="b">
        <f t="shared" si="88"/>
        <v>1</v>
      </c>
    </row>
    <row r="5666" spans="2:11" ht="14.65" customHeight="1">
      <c r="B5666" s="49">
        <v>3779</v>
      </c>
      <c r="C5666" s="49" t="s">
        <v>3444</v>
      </c>
      <c r="D5666" s="49" t="s">
        <v>3560</v>
      </c>
      <c r="E5666" s="49" t="s">
        <v>3485</v>
      </c>
      <c r="F5666" s="49">
        <v>2.5</v>
      </c>
      <c r="G5666" s="49" t="s">
        <v>3483</v>
      </c>
      <c r="H5666" s="49" t="s">
        <v>3567</v>
      </c>
      <c r="I5666" s="49" t="s">
        <v>3486</v>
      </c>
      <c r="J5666" s="49" t="str">
        <f>IF(VLOOKUP(I5666,'Cross-Page Data'!$D$4:$F$48,3,FALSE)="natural gas",VLOOKUP(E5666,'Cross-Page Data'!$I$4:$J$19,2,FALSE),IF(VLOOKUP(I5666,'Cross-Page Data'!$D$4:$F$48,3,FALSE)="solar",IF(E5666="PV","solar PV","solar thermal"),IF(VLOOKUP(I5666,'Cross-Page Data'!$D$4:$F$48,3,FALSE)="wind",VLOOKUP(E5666,'Cross-Page Data'!$I$4:$J$19,2,FALSE),IF(VLOOKUP(I5666,'Cross-Page Data'!$D$4:$F$48,3,FALSE)="hydro",VLOOKUP(E5666,'Cross-Page Data'!$I$4:$J$19,2,FALSE),VLOOKUP(I5666,'Cross-Page Data'!$D$4:$F$48,3,FALSE)))))</f>
        <v>hydro</v>
      </c>
      <c r="K5666" s="49" t="b">
        <f t="shared" si="88"/>
        <v>1</v>
      </c>
    </row>
    <row r="5667" spans="2:11" ht="14.65" customHeight="1">
      <c r="B5667" s="49">
        <v>3779</v>
      </c>
      <c r="C5667" s="49" t="s">
        <v>3444</v>
      </c>
      <c r="D5667" s="49" t="s">
        <v>3560</v>
      </c>
      <c r="E5667" s="49" t="s">
        <v>3485</v>
      </c>
      <c r="F5667" s="49">
        <v>2.5</v>
      </c>
      <c r="G5667" s="49" t="s">
        <v>3483</v>
      </c>
      <c r="H5667" s="49" t="s">
        <v>3567</v>
      </c>
      <c r="I5667" s="49" t="s">
        <v>3486</v>
      </c>
      <c r="J5667" s="49" t="str">
        <f>IF(VLOOKUP(I5667,'Cross-Page Data'!$D$4:$F$48,3,FALSE)="natural gas",VLOOKUP(E5667,'Cross-Page Data'!$I$4:$J$19,2,FALSE),IF(VLOOKUP(I5667,'Cross-Page Data'!$D$4:$F$48,3,FALSE)="solar",IF(E5667="PV","solar PV","solar thermal"),IF(VLOOKUP(I5667,'Cross-Page Data'!$D$4:$F$48,3,FALSE)="wind",VLOOKUP(E5667,'Cross-Page Data'!$I$4:$J$19,2,FALSE),IF(VLOOKUP(I5667,'Cross-Page Data'!$D$4:$F$48,3,FALSE)="hydro",VLOOKUP(E5667,'Cross-Page Data'!$I$4:$J$19,2,FALSE),VLOOKUP(I5667,'Cross-Page Data'!$D$4:$F$48,3,FALSE)))))</f>
        <v>hydro</v>
      </c>
      <c r="K5667" s="49" t="b">
        <f t="shared" si="88"/>
        <v>1</v>
      </c>
    </row>
    <row r="5668" spans="2:11" ht="14.65" customHeight="1">
      <c r="B5668" s="49">
        <v>3779</v>
      </c>
      <c r="C5668" s="49" t="s">
        <v>3444</v>
      </c>
      <c r="D5668" s="49" t="s">
        <v>3560</v>
      </c>
      <c r="E5668" s="49" t="s">
        <v>3485</v>
      </c>
      <c r="F5668" s="49">
        <v>2.5</v>
      </c>
      <c r="G5668" s="49" t="s">
        <v>3483</v>
      </c>
      <c r="H5668" s="49" t="s">
        <v>3567</v>
      </c>
      <c r="I5668" s="49" t="s">
        <v>3486</v>
      </c>
      <c r="J5668" s="49" t="str">
        <f>IF(VLOOKUP(I5668,'Cross-Page Data'!$D$4:$F$48,3,FALSE)="natural gas",VLOOKUP(E5668,'Cross-Page Data'!$I$4:$J$19,2,FALSE),IF(VLOOKUP(I5668,'Cross-Page Data'!$D$4:$F$48,3,FALSE)="solar",IF(E5668="PV","solar PV","solar thermal"),IF(VLOOKUP(I5668,'Cross-Page Data'!$D$4:$F$48,3,FALSE)="wind",VLOOKUP(E5668,'Cross-Page Data'!$I$4:$J$19,2,FALSE),IF(VLOOKUP(I5668,'Cross-Page Data'!$D$4:$F$48,3,FALSE)="hydro",VLOOKUP(E5668,'Cross-Page Data'!$I$4:$J$19,2,FALSE),VLOOKUP(I5668,'Cross-Page Data'!$D$4:$F$48,3,FALSE)))))</f>
        <v>hydro</v>
      </c>
      <c r="K5668" s="49" t="b">
        <f t="shared" si="88"/>
        <v>1</v>
      </c>
    </row>
    <row r="5669" spans="2:11" ht="14.65" customHeight="1">
      <c r="B5669" s="49">
        <v>3779</v>
      </c>
      <c r="C5669" s="49" t="s">
        <v>3444</v>
      </c>
      <c r="D5669" s="49" t="s">
        <v>3560</v>
      </c>
      <c r="E5669" s="49" t="s">
        <v>3485</v>
      </c>
      <c r="F5669" s="49">
        <v>2.5</v>
      </c>
      <c r="G5669" s="49" t="s">
        <v>3483</v>
      </c>
      <c r="H5669" s="49" t="s">
        <v>3567</v>
      </c>
      <c r="I5669" s="49" t="s">
        <v>3486</v>
      </c>
      <c r="J5669" s="49" t="str">
        <f>IF(VLOOKUP(I5669,'Cross-Page Data'!$D$4:$F$48,3,FALSE)="natural gas",VLOOKUP(E5669,'Cross-Page Data'!$I$4:$J$19,2,FALSE),IF(VLOOKUP(I5669,'Cross-Page Data'!$D$4:$F$48,3,FALSE)="solar",IF(E5669="PV","solar PV","solar thermal"),IF(VLOOKUP(I5669,'Cross-Page Data'!$D$4:$F$48,3,FALSE)="wind",VLOOKUP(E5669,'Cross-Page Data'!$I$4:$J$19,2,FALSE),IF(VLOOKUP(I5669,'Cross-Page Data'!$D$4:$F$48,3,FALSE)="hydro",VLOOKUP(E5669,'Cross-Page Data'!$I$4:$J$19,2,FALSE),VLOOKUP(I5669,'Cross-Page Data'!$D$4:$F$48,3,FALSE)))))</f>
        <v>hydro</v>
      </c>
      <c r="K5669" s="49" t="b">
        <f t="shared" si="88"/>
        <v>1</v>
      </c>
    </row>
    <row r="5670" spans="2:11" ht="14.65" customHeight="1">
      <c r="B5670" s="49">
        <v>3779</v>
      </c>
      <c r="C5670" s="49" t="s">
        <v>3444</v>
      </c>
      <c r="D5670" s="49" t="s">
        <v>3560</v>
      </c>
      <c r="E5670" s="49" t="s">
        <v>3485</v>
      </c>
      <c r="F5670" s="49">
        <v>2.5</v>
      </c>
      <c r="G5670" s="49" t="s">
        <v>3483</v>
      </c>
      <c r="H5670" s="49" t="s">
        <v>3567</v>
      </c>
      <c r="I5670" s="49" t="s">
        <v>3486</v>
      </c>
      <c r="J5670" s="49" t="str">
        <f>IF(VLOOKUP(I5670,'Cross-Page Data'!$D$4:$F$48,3,FALSE)="natural gas",VLOOKUP(E5670,'Cross-Page Data'!$I$4:$J$19,2,FALSE),IF(VLOOKUP(I5670,'Cross-Page Data'!$D$4:$F$48,3,FALSE)="solar",IF(E5670="PV","solar PV","solar thermal"),IF(VLOOKUP(I5670,'Cross-Page Data'!$D$4:$F$48,3,FALSE)="wind",VLOOKUP(E5670,'Cross-Page Data'!$I$4:$J$19,2,FALSE),IF(VLOOKUP(I5670,'Cross-Page Data'!$D$4:$F$48,3,FALSE)="hydro",VLOOKUP(E5670,'Cross-Page Data'!$I$4:$J$19,2,FALSE),VLOOKUP(I5670,'Cross-Page Data'!$D$4:$F$48,3,FALSE)))))</f>
        <v>hydro</v>
      </c>
      <c r="K5670" s="49" t="b">
        <f t="shared" si="88"/>
        <v>1</v>
      </c>
    </row>
    <row r="5671" spans="2:11" ht="14.65" customHeight="1">
      <c r="B5671" s="49">
        <v>3780</v>
      </c>
      <c r="C5671" s="49" t="s">
        <v>3444</v>
      </c>
      <c r="D5671" s="49" t="s">
        <v>3572</v>
      </c>
      <c r="E5671" s="49" t="s">
        <v>3511</v>
      </c>
      <c r="F5671" s="49">
        <v>66</v>
      </c>
      <c r="G5671" s="49" t="s">
        <v>3483</v>
      </c>
      <c r="H5671" s="49" t="s">
        <v>3484</v>
      </c>
      <c r="I5671" s="49" t="s">
        <v>3486</v>
      </c>
      <c r="J5671" s="49" t="str">
        <f>IF(VLOOKUP(I5671,'Cross-Page Data'!$D$4:$F$48,3,FALSE)="natural gas",VLOOKUP(E5671,'Cross-Page Data'!$I$4:$J$19,2,FALSE),IF(VLOOKUP(I5671,'Cross-Page Data'!$D$4:$F$48,3,FALSE)="solar",IF(E5671="PV","solar PV","solar thermal"),IF(VLOOKUP(I5671,'Cross-Page Data'!$D$4:$F$48,3,FALSE)="wind",VLOOKUP(E5671,'Cross-Page Data'!$I$4:$J$19,2,FALSE),IF(VLOOKUP(I5671,'Cross-Page Data'!$D$4:$F$48,3,FALSE)="hydro",VLOOKUP(E5671,'Cross-Page Data'!$I$4:$J$19,2,FALSE),VLOOKUP(I5671,'Cross-Page Data'!$D$4:$F$48,3,FALSE)))))</f>
        <v>other</v>
      </c>
      <c r="K5671" s="49" t="b">
        <f t="shared" si="88"/>
        <v>1</v>
      </c>
    </row>
    <row r="5672" spans="2:11" ht="14.65" customHeight="1">
      <c r="B5672" s="49">
        <v>3780</v>
      </c>
      <c r="C5672" s="49" t="s">
        <v>3444</v>
      </c>
      <c r="D5672" s="49" t="s">
        <v>3560</v>
      </c>
      <c r="E5672" s="49" t="s">
        <v>3485</v>
      </c>
      <c r="F5672" s="49">
        <v>174</v>
      </c>
      <c r="G5672" s="49" t="s">
        <v>3483</v>
      </c>
      <c r="H5672" s="49" t="s">
        <v>3484</v>
      </c>
      <c r="I5672" s="49" t="s">
        <v>3486</v>
      </c>
      <c r="J5672" s="49" t="str">
        <f>IF(VLOOKUP(I5672,'Cross-Page Data'!$D$4:$F$48,3,FALSE)="natural gas",VLOOKUP(E5672,'Cross-Page Data'!$I$4:$J$19,2,FALSE),IF(VLOOKUP(I5672,'Cross-Page Data'!$D$4:$F$48,3,FALSE)="solar",IF(E5672="PV","solar PV","solar thermal"),IF(VLOOKUP(I5672,'Cross-Page Data'!$D$4:$F$48,3,FALSE)="wind",VLOOKUP(E5672,'Cross-Page Data'!$I$4:$J$19,2,FALSE),IF(VLOOKUP(I5672,'Cross-Page Data'!$D$4:$F$48,3,FALSE)="hydro",VLOOKUP(E5672,'Cross-Page Data'!$I$4:$J$19,2,FALSE),VLOOKUP(I5672,'Cross-Page Data'!$D$4:$F$48,3,FALSE)))))</f>
        <v>hydro</v>
      </c>
      <c r="K5672" s="49" t="b">
        <f t="shared" si="88"/>
        <v>1</v>
      </c>
    </row>
    <row r="5673" spans="2:11" ht="14.65" customHeight="1">
      <c r="B5673" s="49">
        <v>3780</v>
      </c>
      <c r="C5673" s="49" t="s">
        <v>3444</v>
      </c>
      <c r="D5673" s="49" t="s">
        <v>3572</v>
      </c>
      <c r="E5673" s="49" t="s">
        <v>3511</v>
      </c>
      <c r="F5673" s="49">
        <v>106</v>
      </c>
      <c r="G5673" s="49" t="s">
        <v>3483</v>
      </c>
      <c r="H5673" s="49" t="s">
        <v>3484</v>
      </c>
      <c r="I5673" s="49" t="s">
        <v>3486</v>
      </c>
      <c r="J5673" s="49" t="str">
        <f>IF(VLOOKUP(I5673,'Cross-Page Data'!$D$4:$F$48,3,FALSE)="natural gas",VLOOKUP(E5673,'Cross-Page Data'!$I$4:$J$19,2,FALSE),IF(VLOOKUP(I5673,'Cross-Page Data'!$D$4:$F$48,3,FALSE)="solar",IF(E5673="PV","solar PV","solar thermal"),IF(VLOOKUP(I5673,'Cross-Page Data'!$D$4:$F$48,3,FALSE)="wind",VLOOKUP(E5673,'Cross-Page Data'!$I$4:$J$19,2,FALSE),IF(VLOOKUP(I5673,'Cross-Page Data'!$D$4:$F$48,3,FALSE)="hydro",VLOOKUP(E5673,'Cross-Page Data'!$I$4:$J$19,2,FALSE),VLOOKUP(I5673,'Cross-Page Data'!$D$4:$F$48,3,FALSE)))))</f>
        <v>other</v>
      </c>
      <c r="K5673" s="49" t="b">
        <f t="shared" si="88"/>
        <v>1</v>
      </c>
    </row>
    <row r="5674" spans="2:11" ht="14.65" customHeight="1">
      <c r="B5674" s="49">
        <v>3780</v>
      </c>
      <c r="C5674" s="49" t="s">
        <v>3444</v>
      </c>
      <c r="D5674" s="49" t="s">
        <v>3560</v>
      </c>
      <c r="E5674" s="49" t="s">
        <v>3485</v>
      </c>
      <c r="F5674" s="49">
        <v>174</v>
      </c>
      <c r="G5674" s="49" t="s">
        <v>3483</v>
      </c>
      <c r="H5674" s="49" t="s">
        <v>3484</v>
      </c>
      <c r="I5674" s="49" t="s">
        <v>3486</v>
      </c>
      <c r="J5674" s="49" t="str">
        <f>IF(VLOOKUP(I5674,'Cross-Page Data'!$D$4:$F$48,3,FALSE)="natural gas",VLOOKUP(E5674,'Cross-Page Data'!$I$4:$J$19,2,FALSE),IF(VLOOKUP(I5674,'Cross-Page Data'!$D$4:$F$48,3,FALSE)="solar",IF(E5674="PV","solar PV","solar thermal"),IF(VLOOKUP(I5674,'Cross-Page Data'!$D$4:$F$48,3,FALSE)="wind",VLOOKUP(E5674,'Cross-Page Data'!$I$4:$J$19,2,FALSE),IF(VLOOKUP(I5674,'Cross-Page Data'!$D$4:$F$48,3,FALSE)="hydro",VLOOKUP(E5674,'Cross-Page Data'!$I$4:$J$19,2,FALSE),VLOOKUP(I5674,'Cross-Page Data'!$D$4:$F$48,3,FALSE)))))</f>
        <v>hydro</v>
      </c>
      <c r="K5674" s="49" t="b">
        <f t="shared" si="88"/>
        <v>1</v>
      </c>
    </row>
    <row r="5675" spans="2:11" ht="14.65" customHeight="1">
      <c r="B5675" s="49">
        <v>3780</v>
      </c>
      <c r="C5675" s="49" t="s">
        <v>3444</v>
      </c>
      <c r="D5675" s="49" t="s">
        <v>3572</v>
      </c>
      <c r="E5675" s="49" t="s">
        <v>3511</v>
      </c>
      <c r="F5675" s="49">
        <v>66</v>
      </c>
      <c r="G5675" s="49" t="s">
        <v>3483</v>
      </c>
      <c r="H5675" s="49" t="s">
        <v>3484</v>
      </c>
      <c r="I5675" s="49" t="s">
        <v>3486</v>
      </c>
      <c r="J5675" s="49" t="str">
        <f>IF(VLOOKUP(I5675,'Cross-Page Data'!$D$4:$F$48,3,FALSE)="natural gas",VLOOKUP(E5675,'Cross-Page Data'!$I$4:$J$19,2,FALSE),IF(VLOOKUP(I5675,'Cross-Page Data'!$D$4:$F$48,3,FALSE)="solar",IF(E5675="PV","solar PV","solar thermal"),IF(VLOOKUP(I5675,'Cross-Page Data'!$D$4:$F$48,3,FALSE)="wind",VLOOKUP(E5675,'Cross-Page Data'!$I$4:$J$19,2,FALSE),IF(VLOOKUP(I5675,'Cross-Page Data'!$D$4:$F$48,3,FALSE)="hydro",VLOOKUP(E5675,'Cross-Page Data'!$I$4:$J$19,2,FALSE),VLOOKUP(I5675,'Cross-Page Data'!$D$4:$F$48,3,FALSE)))))</f>
        <v>other</v>
      </c>
      <c r="K5675" s="49" t="b">
        <f t="shared" si="88"/>
        <v>1</v>
      </c>
    </row>
    <row r="5676" spans="2:11" ht="14.65" customHeight="1">
      <c r="B5676" s="49">
        <v>3782</v>
      </c>
      <c r="C5676" s="49" t="s">
        <v>3444</v>
      </c>
      <c r="D5676" s="49" t="s">
        <v>3565</v>
      </c>
      <c r="E5676" s="49" t="s">
        <v>3496</v>
      </c>
      <c r="F5676" s="49">
        <v>2.1</v>
      </c>
      <c r="G5676" s="49" t="s">
        <v>3483</v>
      </c>
      <c r="H5676" s="49" t="s">
        <v>3567</v>
      </c>
      <c r="I5676" s="49" t="s">
        <v>3494</v>
      </c>
      <c r="J5676" s="49" t="str">
        <f>IF(VLOOKUP(I5676,'Cross-Page Data'!$D$4:$F$48,3,FALSE)="natural gas",VLOOKUP(E5676,'Cross-Page Data'!$I$4:$J$19,2,FALSE),IF(VLOOKUP(I5676,'Cross-Page Data'!$D$4:$F$48,3,FALSE)="solar",IF(E5676="PV","solar PV","solar thermal"),IF(VLOOKUP(I5676,'Cross-Page Data'!$D$4:$F$48,3,FALSE)="wind",VLOOKUP(E5676,'Cross-Page Data'!$I$4:$J$19,2,FALSE),IF(VLOOKUP(I5676,'Cross-Page Data'!$D$4:$F$48,3,FALSE)="hydro",VLOOKUP(E5676,'Cross-Page Data'!$I$4:$J$19,2,FALSE),VLOOKUP(I5676,'Cross-Page Data'!$D$4:$F$48,3,FALSE)))))</f>
        <v>petroleum</v>
      </c>
      <c r="K5676" s="49" t="b">
        <f t="shared" si="88"/>
        <v>1</v>
      </c>
    </row>
    <row r="5677" spans="2:11" ht="14.65" customHeight="1">
      <c r="B5677" s="49">
        <v>3782</v>
      </c>
      <c r="C5677" s="49" t="s">
        <v>3444</v>
      </c>
      <c r="D5677" s="49" t="s">
        <v>3565</v>
      </c>
      <c r="E5677" s="49" t="s">
        <v>3496</v>
      </c>
      <c r="F5677" s="49">
        <v>2.1</v>
      </c>
      <c r="G5677" s="49" t="s">
        <v>3483</v>
      </c>
      <c r="H5677" s="49" t="s">
        <v>3567</v>
      </c>
      <c r="I5677" s="49" t="s">
        <v>3494</v>
      </c>
      <c r="J5677" s="49" t="str">
        <f>IF(VLOOKUP(I5677,'Cross-Page Data'!$D$4:$F$48,3,FALSE)="natural gas",VLOOKUP(E5677,'Cross-Page Data'!$I$4:$J$19,2,FALSE),IF(VLOOKUP(I5677,'Cross-Page Data'!$D$4:$F$48,3,FALSE)="solar",IF(E5677="PV","solar PV","solar thermal"),IF(VLOOKUP(I5677,'Cross-Page Data'!$D$4:$F$48,3,FALSE)="wind",VLOOKUP(E5677,'Cross-Page Data'!$I$4:$J$19,2,FALSE),IF(VLOOKUP(I5677,'Cross-Page Data'!$D$4:$F$48,3,FALSE)="hydro",VLOOKUP(E5677,'Cross-Page Data'!$I$4:$J$19,2,FALSE),VLOOKUP(I5677,'Cross-Page Data'!$D$4:$F$48,3,FALSE)))))</f>
        <v>petroleum</v>
      </c>
      <c r="K5677" s="49" t="b">
        <f t="shared" si="88"/>
        <v>1</v>
      </c>
    </row>
    <row r="5678" spans="2:11" ht="14.65" customHeight="1">
      <c r="B5678" s="49">
        <v>3782</v>
      </c>
      <c r="C5678" s="49" t="s">
        <v>3444</v>
      </c>
      <c r="D5678" s="49" t="s">
        <v>3565</v>
      </c>
      <c r="E5678" s="49" t="s">
        <v>3496</v>
      </c>
      <c r="F5678" s="49">
        <v>2.1</v>
      </c>
      <c r="G5678" s="49" t="s">
        <v>3483</v>
      </c>
      <c r="H5678" s="49" t="s">
        <v>3567</v>
      </c>
      <c r="I5678" s="49" t="s">
        <v>3494</v>
      </c>
      <c r="J5678" s="49" t="str">
        <f>IF(VLOOKUP(I5678,'Cross-Page Data'!$D$4:$F$48,3,FALSE)="natural gas",VLOOKUP(E5678,'Cross-Page Data'!$I$4:$J$19,2,FALSE),IF(VLOOKUP(I5678,'Cross-Page Data'!$D$4:$F$48,3,FALSE)="solar",IF(E5678="PV","solar PV","solar thermal"),IF(VLOOKUP(I5678,'Cross-Page Data'!$D$4:$F$48,3,FALSE)="wind",VLOOKUP(E5678,'Cross-Page Data'!$I$4:$J$19,2,FALSE),IF(VLOOKUP(I5678,'Cross-Page Data'!$D$4:$F$48,3,FALSE)="hydro",VLOOKUP(E5678,'Cross-Page Data'!$I$4:$J$19,2,FALSE),VLOOKUP(I5678,'Cross-Page Data'!$D$4:$F$48,3,FALSE)))))</f>
        <v>petroleum</v>
      </c>
      <c r="K5678" s="49" t="b">
        <f t="shared" si="88"/>
        <v>1</v>
      </c>
    </row>
    <row r="5679" spans="2:11" ht="14.65" customHeight="1">
      <c r="B5679" s="49">
        <v>3782</v>
      </c>
      <c r="C5679" s="49" t="s">
        <v>3444</v>
      </c>
      <c r="D5679" s="49" t="s">
        <v>3565</v>
      </c>
      <c r="E5679" s="49" t="s">
        <v>3496</v>
      </c>
      <c r="F5679" s="49">
        <v>2.1</v>
      </c>
      <c r="G5679" s="49" t="s">
        <v>3483</v>
      </c>
      <c r="H5679" s="49" t="s">
        <v>3567</v>
      </c>
      <c r="I5679" s="49" t="s">
        <v>3494</v>
      </c>
      <c r="J5679" s="49" t="str">
        <f>IF(VLOOKUP(I5679,'Cross-Page Data'!$D$4:$F$48,3,FALSE)="natural gas",VLOOKUP(E5679,'Cross-Page Data'!$I$4:$J$19,2,FALSE),IF(VLOOKUP(I5679,'Cross-Page Data'!$D$4:$F$48,3,FALSE)="solar",IF(E5679="PV","solar PV","solar thermal"),IF(VLOOKUP(I5679,'Cross-Page Data'!$D$4:$F$48,3,FALSE)="wind",VLOOKUP(E5679,'Cross-Page Data'!$I$4:$J$19,2,FALSE),IF(VLOOKUP(I5679,'Cross-Page Data'!$D$4:$F$48,3,FALSE)="hydro",VLOOKUP(E5679,'Cross-Page Data'!$I$4:$J$19,2,FALSE),VLOOKUP(I5679,'Cross-Page Data'!$D$4:$F$48,3,FALSE)))))</f>
        <v>petroleum</v>
      </c>
      <c r="K5679" s="49" t="b">
        <f t="shared" si="88"/>
        <v>1</v>
      </c>
    </row>
    <row r="5680" spans="2:11" ht="14.65" customHeight="1">
      <c r="B5680" s="49">
        <v>3782</v>
      </c>
      <c r="C5680" s="49" t="s">
        <v>3444</v>
      </c>
      <c r="D5680" s="49" t="s">
        <v>3565</v>
      </c>
      <c r="E5680" s="49" t="s">
        <v>3496</v>
      </c>
      <c r="F5680" s="49">
        <v>2.1</v>
      </c>
      <c r="G5680" s="49" t="s">
        <v>3483</v>
      </c>
      <c r="H5680" s="49" t="s">
        <v>3567</v>
      </c>
      <c r="I5680" s="49" t="s">
        <v>3494</v>
      </c>
      <c r="J5680" s="49" t="str">
        <f>IF(VLOOKUP(I5680,'Cross-Page Data'!$D$4:$F$48,3,FALSE)="natural gas",VLOOKUP(E5680,'Cross-Page Data'!$I$4:$J$19,2,FALSE),IF(VLOOKUP(I5680,'Cross-Page Data'!$D$4:$F$48,3,FALSE)="solar",IF(E5680="PV","solar PV","solar thermal"),IF(VLOOKUP(I5680,'Cross-Page Data'!$D$4:$F$48,3,FALSE)="wind",VLOOKUP(E5680,'Cross-Page Data'!$I$4:$J$19,2,FALSE),IF(VLOOKUP(I5680,'Cross-Page Data'!$D$4:$F$48,3,FALSE)="hydro",VLOOKUP(E5680,'Cross-Page Data'!$I$4:$J$19,2,FALSE),VLOOKUP(I5680,'Cross-Page Data'!$D$4:$F$48,3,FALSE)))))</f>
        <v>petroleum</v>
      </c>
      <c r="K5680" s="49" t="b">
        <f t="shared" si="88"/>
        <v>1</v>
      </c>
    </row>
    <row r="5681" spans="2:11" ht="14.65" customHeight="1">
      <c r="B5681" s="49">
        <v>3782</v>
      </c>
      <c r="C5681" s="49" t="s">
        <v>3444</v>
      </c>
      <c r="D5681" s="49" t="s">
        <v>3565</v>
      </c>
      <c r="E5681" s="49" t="s">
        <v>3496</v>
      </c>
      <c r="F5681" s="49">
        <v>2.1</v>
      </c>
      <c r="G5681" s="49" t="s">
        <v>3483</v>
      </c>
      <c r="H5681" s="49" t="s">
        <v>3567</v>
      </c>
      <c r="I5681" s="49" t="s">
        <v>3494</v>
      </c>
      <c r="J5681" s="49" t="str">
        <f>IF(VLOOKUP(I5681,'Cross-Page Data'!$D$4:$F$48,3,FALSE)="natural gas",VLOOKUP(E5681,'Cross-Page Data'!$I$4:$J$19,2,FALSE),IF(VLOOKUP(I5681,'Cross-Page Data'!$D$4:$F$48,3,FALSE)="solar",IF(E5681="PV","solar PV","solar thermal"),IF(VLOOKUP(I5681,'Cross-Page Data'!$D$4:$F$48,3,FALSE)="wind",VLOOKUP(E5681,'Cross-Page Data'!$I$4:$J$19,2,FALSE),IF(VLOOKUP(I5681,'Cross-Page Data'!$D$4:$F$48,3,FALSE)="hydro",VLOOKUP(E5681,'Cross-Page Data'!$I$4:$J$19,2,FALSE),VLOOKUP(I5681,'Cross-Page Data'!$D$4:$F$48,3,FALSE)))))</f>
        <v>petroleum</v>
      </c>
      <c r="K5681" s="49" t="b">
        <f t="shared" si="88"/>
        <v>1</v>
      </c>
    </row>
    <row r="5682" spans="2:11" ht="14.65" customHeight="1">
      <c r="B5682" s="49">
        <v>3785</v>
      </c>
      <c r="C5682" s="49" t="s">
        <v>3444</v>
      </c>
      <c r="D5682" s="49" t="s">
        <v>3565</v>
      </c>
      <c r="E5682" s="49" t="s">
        <v>3495</v>
      </c>
      <c r="F5682" s="49">
        <v>29.9</v>
      </c>
      <c r="G5682" s="49" t="s">
        <v>3483</v>
      </c>
      <c r="H5682" s="49" t="s">
        <v>3567</v>
      </c>
      <c r="I5682" s="49" t="s">
        <v>3494</v>
      </c>
      <c r="J5682" s="49" t="str">
        <f>IF(VLOOKUP(I5682,'Cross-Page Data'!$D$4:$F$48,3,FALSE)="natural gas",VLOOKUP(E5682,'Cross-Page Data'!$I$4:$J$19,2,FALSE),IF(VLOOKUP(I5682,'Cross-Page Data'!$D$4:$F$48,3,FALSE)="solar",IF(E5682="PV","solar PV","solar thermal"),IF(VLOOKUP(I5682,'Cross-Page Data'!$D$4:$F$48,3,FALSE)="wind",VLOOKUP(E5682,'Cross-Page Data'!$I$4:$J$19,2,FALSE),IF(VLOOKUP(I5682,'Cross-Page Data'!$D$4:$F$48,3,FALSE)="hydro",VLOOKUP(E5682,'Cross-Page Data'!$I$4:$J$19,2,FALSE),VLOOKUP(I5682,'Cross-Page Data'!$D$4:$F$48,3,FALSE)))))</f>
        <v>petroleum</v>
      </c>
      <c r="K5682" s="49" t="b">
        <f t="shared" si="88"/>
        <v>1</v>
      </c>
    </row>
    <row r="5683" spans="2:11" ht="14.65" customHeight="1">
      <c r="B5683" s="49">
        <v>3789</v>
      </c>
      <c r="C5683" s="49" t="s">
        <v>3444</v>
      </c>
      <c r="D5683" s="49" t="s">
        <v>3560</v>
      </c>
      <c r="E5683" s="49" t="s">
        <v>3485</v>
      </c>
      <c r="F5683" s="49">
        <v>0.4</v>
      </c>
      <c r="G5683" s="49" t="s">
        <v>3483</v>
      </c>
      <c r="H5683" s="49" t="s">
        <v>3567</v>
      </c>
      <c r="I5683" s="49" t="s">
        <v>3486</v>
      </c>
      <c r="J5683" s="49" t="str">
        <f>IF(VLOOKUP(I5683,'Cross-Page Data'!$D$4:$F$48,3,FALSE)="natural gas",VLOOKUP(E5683,'Cross-Page Data'!$I$4:$J$19,2,FALSE),IF(VLOOKUP(I5683,'Cross-Page Data'!$D$4:$F$48,3,FALSE)="solar",IF(E5683="PV","solar PV","solar thermal"),IF(VLOOKUP(I5683,'Cross-Page Data'!$D$4:$F$48,3,FALSE)="wind",VLOOKUP(E5683,'Cross-Page Data'!$I$4:$J$19,2,FALSE),IF(VLOOKUP(I5683,'Cross-Page Data'!$D$4:$F$48,3,FALSE)="hydro",VLOOKUP(E5683,'Cross-Page Data'!$I$4:$J$19,2,FALSE),VLOOKUP(I5683,'Cross-Page Data'!$D$4:$F$48,3,FALSE)))))</f>
        <v>hydro</v>
      </c>
      <c r="K5683" s="49" t="b">
        <f t="shared" si="88"/>
        <v>1</v>
      </c>
    </row>
    <row r="5684" spans="2:11" ht="14.65" customHeight="1">
      <c r="B5684" s="49">
        <v>3789</v>
      </c>
      <c r="C5684" s="49" t="s">
        <v>3444</v>
      </c>
      <c r="D5684" s="49" t="s">
        <v>3560</v>
      </c>
      <c r="E5684" s="49" t="s">
        <v>3485</v>
      </c>
      <c r="F5684" s="49">
        <v>0.3</v>
      </c>
      <c r="G5684" s="49" t="s">
        <v>3483</v>
      </c>
      <c r="H5684" s="49" t="s">
        <v>3567</v>
      </c>
      <c r="I5684" s="49" t="s">
        <v>3486</v>
      </c>
      <c r="J5684" s="49" t="str">
        <f>IF(VLOOKUP(I5684,'Cross-Page Data'!$D$4:$F$48,3,FALSE)="natural gas",VLOOKUP(E5684,'Cross-Page Data'!$I$4:$J$19,2,FALSE),IF(VLOOKUP(I5684,'Cross-Page Data'!$D$4:$F$48,3,FALSE)="solar",IF(E5684="PV","solar PV","solar thermal"),IF(VLOOKUP(I5684,'Cross-Page Data'!$D$4:$F$48,3,FALSE)="wind",VLOOKUP(E5684,'Cross-Page Data'!$I$4:$J$19,2,FALSE),IF(VLOOKUP(I5684,'Cross-Page Data'!$D$4:$F$48,3,FALSE)="hydro",VLOOKUP(E5684,'Cross-Page Data'!$I$4:$J$19,2,FALSE),VLOOKUP(I5684,'Cross-Page Data'!$D$4:$F$48,3,FALSE)))))</f>
        <v>hydro</v>
      </c>
      <c r="K5684" s="49" t="b">
        <f t="shared" si="88"/>
        <v>1</v>
      </c>
    </row>
    <row r="5685" spans="2:11" ht="14.65" customHeight="1">
      <c r="B5685" s="49">
        <v>3789</v>
      </c>
      <c r="C5685" s="49" t="s">
        <v>3444</v>
      </c>
      <c r="D5685" s="49" t="s">
        <v>3560</v>
      </c>
      <c r="E5685" s="49" t="s">
        <v>3485</v>
      </c>
      <c r="F5685" s="49">
        <v>0.4</v>
      </c>
      <c r="G5685" s="49" t="s">
        <v>3483</v>
      </c>
      <c r="H5685" s="49" t="s">
        <v>3567</v>
      </c>
      <c r="I5685" s="49" t="s">
        <v>3486</v>
      </c>
      <c r="J5685" s="49" t="str">
        <f>IF(VLOOKUP(I5685,'Cross-Page Data'!$D$4:$F$48,3,FALSE)="natural gas",VLOOKUP(E5685,'Cross-Page Data'!$I$4:$J$19,2,FALSE),IF(VLOOKUP(I5685,'Cross-Page Data'!$D$4:$F$48,3,FALSE)="solar",IF(E5685="PV","solar PV","solar thermal"),IF(VLOOKUP(I5685,'Cross-Page Data'!$D$4:$F$48,3,FALSE)="wind",VLOOKUP(E5685,'Cross-Page Data'!$I$4:$J$19,2,FALSE),IF(VLOOKUP(I5685,'Cross-Page Data'!$D$4:$F$48,3,FALSE)="hydro",VLOOKUP(E5685,'Cross-Page Data'!$I$4:$J$19,2,FALSE),VLOOKUP(I5685,'Cross-Page Data'!$D$4:$F$48,3,FALSE)))))</f>
        <v>hydro</v>
      </c>
      <c r="K5685" s="49" t="b">
        <f t="shared" si="88"/>
        <v>1</v>
      </c>
    </row>
    <row r="5686" spans="2:11" ht="14.65" customHeight="1">
      <c r="B5686" s="49">
        <v>3790</v>
      </c>
      <c r="C5686" s="49" t="s">
        <v>3444</v>
      </c>
      <c r="D5686" s="49" t="s">
        <v>3560</v>
      </c>
      <c r="E5686" s="49" t="s">
        <v>3485</v>
      </c>
      <c r="F5686" s="49">
        <v>0.3</v>
      </c>
      <c r="G5686" s="49" t="s">
        <v>3483</v>
      </c>
      <c r="H5686" s="49" t="s">
        <v>3567</v>
      </c>
      <c r="I5686" s="49" t="s">
        <v>3486</v>
      </c>
      <c r="J5686" s="49" t="str">
        <f>IF(VLOOKUP(I5686,'Cross-Page Data'!$D$4:$F$48,3,FALSE)="natural gas",VLOOKUP(E5686,'Cross-Page Data'!$I$4:$J$19,2,FALSE),IF(VLOOKUP(I5686,'Cross-Page Data'!$D$4:$F$48,3,FALSE)="solar",IF(E5686="PV","solar PV","solar thermal"),IF(VLOOKUP(I5686,'Cross-Page Data'!$D$4:$F$48,3,FALSE)="wind",VLOOKUP(E5686,'Cross-Page Data'!$I$4:$J$19,2,FALSE),IF(VLOOKUP(I5686,'Cross-Page Data'!$D$4:$F$48,3,FALSE)="hydro",VLOOKUP(E5686,'Cross-Page Data'!$I$4:$J$19,2,FALSE),VLOOKUP(I5686,'Cross-Page Data'!$D$4:$F$48,3,FALSE)))))</f>
        <v>hydro</v>
      </c>
      <c r="K5686" s="49" t="b">
        <f t="shared" si="88"/>
        <v>1</v>
      </c>
    </row>
    <row r="5687" spans="2:11" ht="14.65" customHeight="1">
      <c r="B5687" s="49">
        <v>3790</v>
      </c>
      <c r="C5687" s="49" t="s">
        <v>3444</v>
      </c>
      <c r="D5687" s="49" t="s">
        <v>3560</v>
      </c>
      <c r="E5687" s="49" t="s">
        <v>3485</v>
      </c>
      <c r="F5687" s="49">
        <v>0.5</v>
      </c>
      <c r="G5687" s="49" t="s">
        <v>3483</v>
      </c>
      <c r="H5687" s="49" t="s">
        <v>3567</v>
      </c>
      <c r="I5687" s="49" t="s">
        <v>3486</v>
      </c>
      <c r="J5687" s="49" t="str">
        <f>IF(VLOOKUP(I5687,'Cross-Page Data'!$D$4:$F$48,3,FALSE)="natural gas",VLOOKUP(E5687,'Cross-Page Data'!$I$4:$J$19,2,FALSE),IF(VLOOKUP(I5687,'Cross-Page Data'!$D$4:$F$48,3,FALSE)="solar",IF(E5687="PV","solar PV","solar thermal"),IF(VLOOKUP(I5687,'Cross-Page Data'!$D$4:$F$48,3,FALSE)="wind",VLOOKUP(E5687,'Cross-Page Data'!$I$4:$J$19,2,FALSE),IF(VLOOKUP(I5687,'Cross-Page Data'!$D$4:$F$48,3,FALSE)="hydro",VLOOKUP(E5687,'Cross-Page Data'!$I$4:$J$19,2,FALSE),VLOOKUP(I5687,'Cross-Page Data'!$D$4:$F$48,3,FALSE)))))</f>
        <v>hydro</v>
      </c>
      <c r="K5687" s="49" t="b">
        <f t="shared" si="88"/>
        <v>1</v>
      </c>
    </row>
    <row r="5688" spans="2:11" ht="14.65" customHeight="1">
      <c r="B5688" s="49">
        <v>3790</v>
      </c>
      <c r="C5688" s="49" t="s">
        <v>3444</v>
      </c>
      <c r="D5688" s="49" t="s">
        <v>3560</v>
      </c>
      <c r="E5688" s="49" t="s">
        <v>3485</v>
      </c>
      <c r="F5688" s="49">
        <v>0.5</v>
      </c>
      <c r="G5688" s="49" t="s">
        <v>3483</v>
      </c>
      <c r="H5688" s="49" t="s">
        <v>3567</v>
      </c>
      <c r="I5688" s="49" t="s">
        <v>3486</v>
      </c>
      <c r="J5688" s="49" t="str">
        <f>IF(VLOOKUP(I5688,'Cross-Page Data'!$D$4:$F$48,3,FALSE)="natural gas",VLOOKUP(E5688,'Cross-Page Data'!$I$4:$J$19,2,FALSE),IF(VLOOKUP(I5688,'Cross-Page Data'!$D$4:$F$48,3,FALSE)="solar",IF(E5688="PV","solar PV","solar thermal"),IF(VLOOKUP(I5688,'Cross-Page Data'!$D$4:$F$48,3,FALSE)="wind",VLOOKUP(E5688,'Cross-Page Data'!$I$4:$J$19,2,FALSE),IF(VLOOKUP(I5688,'Cross-Page Data'!$D$4:$F$48,3,FALSE)="hydro",VLOOKUP(E5688,'Cross-Page Data'!$I$4:$J$19,2,FALSE),VLOOKUP(I5688,'Cross-Page Data'!$D$4:$F$48,3,FALSE)))))</f>
        <v>hydro</v>
      </c>
      <c r="K5688" s="49" t="b">
        <f t="shared" si="88"/>
        <v>1</v>
      </c>
    </row>
    <row r="5689" spans="2:11" ht="14.65" customHeight="1">
      <c r="B5689" s="49">
        <v>3797</v>
      </c>
      <c r="C5689" s="49" t="s">
        <v>3444</v>
      </c>
      <c r="D5689" s="49" t="s">
        <v>3562</v>
      </c>
      <c r="E5689" s="49" t="s">
        <v>3491</v>
      </c>
      <c r="F5689" s="49">
        <v>336</v>
      </c>
      <c r="G5689" s="49" t="s">
        <v>3483</v>
      </c>
      <c r="H5689" s="49" t="s">
        <v>3484</v>
      </c>
      <c r="I5689" s="49" t="s">
        <v>3492</v>
      </c>
      <c r="J5689" s="49" t="str">
        <f>IF(VLOOKUP(I5689,'Cross-Page Data'!$D$4:$F$48,3,FALSE)="natural gas",VLOOKUP(E5689,'Cross-Page Data'!$I$4:$J$19,2,FALSE),IF(VLOOKUP(I5689,'Cross-Page Data'!$D$4:$F$48,3,FALSE)="solar",IF(E5689="PV","solar PV","solar thermal"),IF(VLOOKUP(I5689,'Cross-Page Data'!$D$4:$F$48,3,FALSE)="wind",VLOOKUP(E5689,'Cross-Page Data'!$I$4:$J$19,2,FALSE),IF(VLOOKUP(I5689,'Cross-Page Data'!$D$4:$F$48,3,FALSE)="hydro",VLOOKUP(E5689,'Cross-Page Data'!$I$4:$J$19,2,FALSE),VLOOKUP(I5689,'Cross-Page Data'!$D$4:$F$48,3,FALSE)))))</f>
        <v>hard coal</v>
      </c>
      <c r="K5689" s="49" t="b">
        <f t="shared" si="88"/>
        <v>1</v>
      </c>
    </row>
    <row r="5690" spans="2:11" ht="14.65" customHeight="1">
      <c r="B5690" s="49">
        <v>3797</v>
      </c>
      <c r="C5690" s="49" t="s">
        <v>3444</v>
      </c>
      <c r="D5690" s="49" t="s">
        <v>3562</v>
      </c>
      <c r="E5690" s="49" t="s">
        <v>3491</v>
      </c>
      <c r="F5690" s="49">
        <v>670</v>
      </c>
      <c r="G5690" s="49" t="s">
        <v>3483</v>
      </c>
      <c r="H5690" s="49" t="s">
        <v>3484</v>
      </c>
      <c r="I5690" s="49" t="s">
        <v>3492</v>
      </c>
      <c r="J5690" s="49" t="str">
        <f>IF(VLOOKUP(I5690,'Cross-Page Data'!$D$4:$F$48,3,FALSE)="natural gas",VLOOKUP(E5690,'Cross-Page Data'!$I$4:$J$19,2,FALSE),IF(VLOOKUP(I5690,'Cross-Page Data'!$D$4:$F$48,3,FALSE)="solar",IF(E5690="PV","solar PV","solar thermal"),IF(VLOOKUP(I5690,'Cross-Page Data'!$D$4:$F$48,3,FALSE)="wind",VLOOKUP(E5690,'Cross-Page Data'!$I$4:$J$19,2,FALSE),IF(VLOOKUP(I5690,'Cross-Page Data'!$D$4:$F$48,3,FALSE)="hydro",VLOOKUP(E5690,'Cross-Page Data'!$I$4:$J$19,2,FALSE),VLOOKUP(I5690,'Cross-Page Data'!$D$4:$F$48,3,FALSE)))))</f>
        <v>hard coal</v>
      </c>
      <c r="K5690" s="49" t="b">
        <f t="shared" si="88"/>
        <v>1</v>
      </c>
    </row>
    <row r="5691" spans="2:11" ht="14.65" customHeight="1">
      <c r="B5691" s="49">
        <v>3797</v>
      </c>
      <c r="C5691" s="49" t="s">
        <v>3444</v>
      </c>
      <c r="D5691" s="49" t="s">
        <v>3563</v>
      </c>
      <c r="E5691" s="49" t="s">
        <v>3405</v>
      </c>
      <c r="F5691" s="49">
        <v>142</v>
      </c>
      <c r="G5691" s="49" t="s">
        <v>3483</v>
      </c>
      <c r="H5691" s="49" t="s">
        <v>3484</v>
      </c>
      <c r="I5691" s="49" t="s">
        <v>3488</v>
      </c>
      <c r="J5691" s="49" t="str">
        <f>IF(VLOOKUP(I5691,'Cross-Page Data'!$D$4:$F$48,3,FALSE)="natural gas",VLOOKUP(E5691,'Cross-Page Data'!$I$4:$J$19,2,FALSE),IF(VLOOKUP(I5691,'Cross-Page Data'!$D$4:$F$48,3,FALSE)="solar",IF(E5691="PV","solar PV","solar thermal"),IF(VLOOKUP(I5691,'Cross-Page Data'!$D$4:$F$48,3,FALSE)="wind",VLOOKUP(E5691,'Cross-Page Data'!$I$4:$J$19,2,FALSE),IF(VLOOKUP(I5691,'Cross-Page Data'!$D$4:$F$48,3,FALSE)="hydro",VLOOKUP(E5691,'Cross-Page Data'!$I$4:$J$19,2,FALSE),VLOOKUP(I5691,'Cross-Page Data'!$D$4:$F$48,3,FALSE)))))</f>
        <v>natural gas nonpeaker</v>
      </c>
      <c r="K5691" s="49" t="b">
        <f t="shared" si="88"/>
        <v>1</v>
      </c>
    </row>
    <row r="5692" spans="2:11" ht="14.65" customHeight="1">
      <c r="B5692" s="49">
        <v>3797</v>
      </c>
      <c r="C5692" s="49" t="s">
        <v>3444</v>
      </c>
      <c r="D5692" s="49" t="s">
        <v>3563</v>
      </c>
      <c r="E5692" s="49" t="s">
        <v>3405</v>
      </c>
      <c r="F5692" s="49">
        <v>140</v>
      </c>
      <c r="G5692" s="49" t="s">
        <v>3483</v>
      </c>
      <c r="H5692" s="49" t="s">
        <v>3484</v>
      </c>
      <c r="I5692" s="49" t="s">
        <v>3488</v>
      </c>
      <c r="J5692" s="49" t="str">
        <f>IF(VLOOKUP(I5692,'Cross-Page Data'!$D$4:$F$48,3,FALSE)="natural gas",VLOOKUP(E5692,'Cross-Page Data'!$I$4:$J$19,2,FALSE),IF(VLOOKUP(I5692,'Cross-Page Data'!$D$4:$F$48,3,FALSE)="solar",IF(E5692="PV","solar PV","solar thermal"),IF(VLOOKUP(I5692,'Cross-Page Data'!$D$4:$F$48,3,FALSE)="wind",VLOOKUP(E5692,'Cross-Page Data'!$I$4:$J$19,2,FALSE),IF(VLOOKUP(I5692,'Cross-Page Data'!$D$4:$F$48,3,FALSE)="hydro",VLOOKUP(E5692,'Cross-Page Data'!$I$4:$J$19,2,FALSE),VLOOKUP(I5692,'Cross-Page Data'!$D$4:$F$48,3,FALSE)))))</f>
        <v>natural gas nonpeaker</v>
      </c>
      <c r="K5692" s="49" t="b">
        <f t="shared" si="88"/>
        <v>1</v>
      </c>
    </row>
    <row r="5693" spans="2:11" ht="14.65" customHeight="1">
      <c r="B5693" s="49">
        <v>3797</v>
      </c>
      <c r="C5693" s="49" t="s">
        <v>3444</v>
      </c>
      <c r="D5693" s="49" t="s">
        <v>3563</v>
      </c>
      <c r="E5693" s="49" t="s">
        <v>3403</v>
      </c>
      <c r="F5693" s="49">
        <v>55</v>
      </c>
      <c r="G5693" s="49" t="s">
        <v>3483</v>
      </c>
      <c r="H5693" s="49" t="s">
        <v>3484</v>
      </c>
      <c r="I5693" s="49" t="s">
        <v>3488</v>
      </c>
      <c r="J5693" s="49" t="str">
        <f>IF(VLOOKUP(I5693,'Cross-Page Data'!$D$4:$F$48,3,FALSE)="natural gas",VLOOKUP(E5693,'Cross-Page Data'!$I$4:$J$19,2,FALSE),IF(VLOOKUP(I5693,'Cross-Page Data'!$D$4:$F$48,3,FALSE)="solar",IF(E5693="PV","solar PV","solar thermal"),IF(VLOOKUP(I5693,'Cross-Page Data'!$D$4:$F$48,3,FALSE)="wind",VLOOKUP(E5693,'Cross-Page Data'!$I$4:$J$19,2,FALSE),IF(VLOOKUP(I5693,'Cross-Page Data'!$D$4:$F$48,3,FALSE)="hydro",VLOOKUP(E5693,'Cross-Page Data'!$I$4:$J$19,2,FALSE),VLOOKUP(I5693,'Cross-Page Data'!$D$4:$F$48,3,FALSE)))))</f>
        <v>natural gas nonpeaker</v>
      </c>
      <c r="K5693" s="49" t="b">
        <f t="shared" si="88"/>
        <v>1</v>
      </c>
    </row>
    <row r="5694" spans="2:11" ht="14.65" customHeight="1">
      <c r="B5694" s="49">
        <v>3797</v>
      </c>
      <c r="C5694" s="49" t="s">
        <v>3444</v>
      </c>
      <c r="D5694" s="49" t="s">
        <v>3563</v>
      </c>
      <c r="E5694" s="49" t="s">
        <v>3403</v>
      </c>
      <c r="F5694" s="49">
        <v>55</v>
      </c>
      <c r="G5694" s="49" t="s">
        <v>3483</v>
      </c>
      <c r="H5694" s="49" t="s">
        <v>3484</v>
      </c>
      <c r="I5694" s="49" t="s">
        <v>3488</v>
      </c>
      <c r="J5694" s="49" t="str">
        <f>IF(VLOOKUP(I5694,'Cross-Page Data'!$D$4:$F$48,3,FALSE)="natural gas",VLOOKUP(E5694,'Cross-Page Data'!$I$4:$J$19,2,FALSE),IF(VLOOKUP(I5694,'Cross-Page Data'!$D$4:$F$48,3,FALSE)="solar",IF(E5694="PV","solar PV","solar thermal"),IF(VLOOKUP(I5694,'Cross-Page Data'!$D$4:$F$48,3,FALSE)="wind",VLOOKUP(E5694,'Cross-Page Data'!$I$4:$J$19,2,FALSE),IF(VLOOKUP(I5694,'Cross-Page Data'!$D$4:$F$48,3,FALSE)="hydro",VLOOKUP(E5694,'Cross-Page Data'!$I$4:$J$19,2,FALSE),VLOOKUP(I5694,'Cross-Page Data'!$D$4:$F$48,3,FALSE)))))</f>
        <v>natural gas nonpeaker</v>
      </c>
      <c r="K5694" s="49" t="b">
        <f t="shared" si="88"/>
        <v>1</v>
      </c>
    </row>
    <row r="5695" spans="2:11" ht="14.65" customHeight="1">
      <c r="B5695" s="49">
        <v>3798</v>
      </c>
      <c r="C5695" s="49" t="s">
        <v>3444</v>
      </c>
      <c r="D5695" s="49" t="s">
        <v>3560</v>
      </c>
      <c r="E5695" s="49" t="s">
        <v>3485</v>
      </c>
      <c r="F5695" s="49">
        <v>0.4</v>
      </c>
      <c r="G5695" s="49" t="s">
        <v>3483</v>
      </c>
      <c r="H5695" s="49" t="s">
        <v>3484</v>
      </c>
      <c r="I5695" s="49" t="s">
        <v>3486</v>
      </c>
      <c r="J5695" s="49" t="str">
        <f>IF(VLOOKUP(I5695,'Cross-Page Data'!$D$4:$F$48,3,FALSE)="natural gas",VLOOKUP(E5695,'Cross-Page Data'!$I$4:$J$19,2,FALSE),IF(VLOOKUP(I5695,'Cross-Page Data'!$D$4:$F$48,3,FALSE)="solar",IF(E5695="PV","solar PV","solar thermal"),IF(VLOOKUP(I5695,'Cross-Page Data'!$D$4:$F$48,3,FALSE)="wind",VLOOKUP(E5695,'Cross-Page Data'!$I$4:$J$19,2,FALSE),IF(VLOOKUP(I5695,'Cross-Page Data'!$D$4:$F$48,3,FALSE)="hydro",VLOOKUP(E5695,'Cross-Page Data'!$I$4:$J$19,2,FALSE),VLOOKUP(I5695,'Cross-Page Data'!$D$4:$F$48,3,FALSE)))))</f>
        <v>hydro</v>
      </c>
      <c r="K5695" s="49" t="b">
        <f t="shared" si="88"/>
        <v>1</v>
      </c>
    </row>
    <row r="5696" spans="2:11" ht="14.65" customHeight="1">
      <c r="B5696" s="49">
        <v>3798</v>
      </c>
      <c r="C5696" s="49" t="s">
        <v>3444</v>
      </c>
      <c r="D5696" s="49" t="s">
        <v>3560</v>
      </c>
      <c r="E5696" s="49" t="s">
        <v>3485</v>
      </c>
      <c r="F5696" s="49">
        <v>0.4</v>
      </c>
      <c r="G5696" s="49" t="s">
        <v>3483</v>
      </c>
      <c r="H5696" s="49" t="s">
        <v>3484</v>
      </c>
      <c r="I5696" s="49" t="s">
        <v>3486</v>
      </c>
      <c r="J5696" s="49" t="str">
        <f>IF(VLOOKUP(I5696,'Cross-Page Data'!$D$4:$F$48,3,FALSE)="natural gas",VLOOKUP(E5696,'Cross-Page Data'!$I$4:$J$19,2,FALSE),IF(VLOOKUP(I5696,'Cross-Page Data'!$D$4:$F$48,3,FALSE)="solar",IF(E5696="PV","solar PV","solar thermal"),IF(VLOOKUP(I5696,'Cross-Page Data'!$D$4:$F$48,3,FALSE)="wind",VLOOKUP(E5696,'Cross-Page Data'!$I$4:$J$19,2,FALSE),IF(VLOOKUP(I5696,'Cross-Page Data'!$D$4:$F$48,3,FALSE)="hydro",VLOOKUP(E5696,'Cross-Page Data'!$I$4:$J$19,2,FALSE),VLOOKUP(I5696,'Cross-Page Data'!$D$4:$F$48,3,FALSE)))))</f>
        <v>hydro</v>
      </c>
      <c r="K5696" s="49" t="b">
        <f t="shared" si="88"/>
        <v>1</v>
      </c>
    </row>
    <row r="5697" spans="2:11" ht="14.65" customHeight="1">
      <c r="B5697" s="49">
        <v>3798</v>
      </c>
      <c r="C5697" s="49" t="s">
        <v>3444</v>
      </c>
      <c r="D5697" s="49" t="s">
        <v>3560</v>
      </c>
      <c r="E5697" s="49" t="s">
        <v>3485</v>
      </c>
      <c r="F5697" s="49">
        <v>0.4</v>
      </c>
      <c r="G5697" s="49" t="s">
        <v>3483</v>
      </c>
      <c r="H5697" s="49" t="s">
        <v>3484</v>
      </c>
      <c r="I5697" s="49" t="s">
        <v>3486</v>
      </c>
      <c r="J5697" s="49" t="str">
        <f>IF(VLOOKUP(I5697,'Cross-Page Data'!$D$4:$F$48,3,FALSE)="natural gas",VLOOKUP(E5697,'Cross-Page Data'!$I$4:$J$19,2,FALSE),IF(VLOOKUP(I5697,'Cross-Page Data'!$D$4:$F$48,3,FALSE)="solar",IF(E5697="PV","solar PV","solar thermal"),IF(VLOOKUP(I5697,'Cross-Page Data'!$D$4:$F$48,3,FALSE)="wind",VLOOKUP(E5697,'Cross-Page Data'!$I$4:$J$19,2,FALSE),IF(VLOOKUP(I5697,'Cross-Page Data'!$D$4:$F$48,3,FALSE)="hydro",VLOOKUP(E5697,'Cross-Page Data'!$I$4:$J$19,2,FALSE),VLOOKUP(I5697,'Cross-Page Data'!$D$4:$F$48,3,FALSE)))))</f>
        <v>hydro</v>
      </c>
      <c r="K5697" s="49" t="b">
        <f t="shared" si="88"/>
        <v>1</v>
      </c>
    </row>
    <row r="5698" spans="2:11" ht="14.65" customHeight="1">
      <c r="B5698" s="49">
        <v>3798</v>
      </c>
      <c r="C5698" s="49" t="s">
        <v>3444</v>
      </c>
      <c r="D5698" s="49" t="s">
        <v>3560</v>
      </c>
      <c r="E5698" s="49" t="s">
        <v>3485</v>
      </c>
      <c r="F5698" s="49">
        <v>0.4</v>
      </c>
      <c r="G5698" s="49" t="s">
        <v>3483</v>
      </c>
      <c r="H5698" s="49" t="s">
        <v>3484</v>
      </c>
      <c r="I5698" s="49" t="s">
        <v>3486</v>
      </c>
      <c r="J5698" s="49" t="str">
        <f>IF(VLOOKUP(I5698,'Cross-Page Data'!$D$4:$F$48,3,FALSE)="natural gas",VLOOKUP(E5698,'Cross-Page Data'!$I$4:$J$19,2,FALSE),IF(VLOOKUP(I5698,'Cross-Page Data'!$D$4:$F$48,3,FALSE)="solar",IF(E5698="PV","solar PV","solar thermal"),IF(VLOOKUP(I5698,'Cross-Page Data'!$D$4:$F$48,3,FALSE)="wind",VLOOKUP(E5698,'Cross-Page Data'!$I$4:$J$19,2,FALSE),IF(VLOOKUP(I5698,'Cross-Page Data'!$D$4:$F$48,3,FALSE)="hydro",VLOOKUP(E5698,'Cross-Page Data'!$I$4:$J$19,2,FALSE),VLOOKUP(I5698,'Cross-Page Data'!$D$4:$F$48,3,FALSE)))))</f>
        <v>hydro</v>
      </c>
      <c r="K5698" s="49" t="b">
        <f t="shared" si="88"/>
        <v>1</v>
      </c>
    </row>
    <row r="5699" spans="2:11" ht="14.65" customHeight="1">
      <c r="B5699" s="49">
        <v>3798</v>
      </c>
      <c r="C5699" s="49" t="s">
        <v>3444</v>
      </c>
      <c r="D5699" s="49" t="s">
        <v>3560</v>
      </c>
      <c r="E5699" s="49" t="s">
        <v>3485</v>
      </c>
      <c r="F5699" s="49">
        <v>0.4</v>
      </c>
      <c r="G5699" s="49" t="s">
        <v>3483</v>
      </c>
      <c r="H5699" s="49" t="s">
        <v>3484</v>
      </c>
      <c r="I5699" s="49" t="s">
        <v>3486</v>
      </c>
      <c r="J5699" s="49" t="str">
        <f>IF(VLOOKUP(I5699,'Cross-Page Data'!$D$4:$F$48,3,FALSE)="natural gas",VLOOKUP(E5699,'Cross-Page Data'!$I$4:$J$19,2,FALSE),IF(VLOOKUP(I5699,'Cross-Page Data'!$D$4:$F$48,3,FALSE)="solar",IF(E5699="PV","solar PV","solar thermal"),IF(VLOOKUP(I5699,'Cross-Page Data'!$D$4:$F$48,3,FALSE)="wind",VLOOKUP(E5699,'Cross-Page Data'!$I$4:$J$19,2,FALSE),IF(VLOOKUP(I5699,'Cross-Page Data'!$D$4:$F$48,3,FALSE)="hydro",VLOOKUP(E5699,'Cross-Page Data'!$I$4:$J$19,2,FALSE),VLOOKUP(I5699,'Cross-Page Data'!$D$4:$F$48,3,FALSE)))))</f>
        <v>hydro</v>
      </c>
      <c r="K5699" s="49" t="b">
        <f t="shared" si="88"/>
        <v>1</v>
      </c>
    </row>
    <row r="5700" spans="2:11" ht="14.65" customHeight="1">
      <c r="B5700" s="49">
        <v>3799</v>
      </c>
      <c r="C5700" s="49" t="s">
        <v>3444</v>
      </c>
      <c r="D5700" s="49" t="s">
        <v>3565</v>
      </c>
      <c r="E5700" s="49" t="s">
        <v>3495</v>
      </c>
      <c r="F5700" s="49">
        <v>12</v>
      </c>
      <c r="G5700" s="49" t="s">
        <v>3483</v>
      </c>
      <c r="H5700" s="49" t="s">
        <v>3484</v>
      </c>
      <c r="I5700" s="49" t="s">
        <v>3494</v>
      </c>
      <c r="J5700" s="49" t="str">
        <f>IF(VLOOKUP(I5700,'Cross-Page Data'!$D$4:$F$48,3,FALSE)="natural gas",VLOOKUP(E5700,'Cross-Page Data'!$I$4:$J$19,2,FALSE),IF(VLOOKUP(I5700,'Cross-Page Data'!$D$4:$F$48,3,FALSE)="solar",IF(E5700="PV","solar PV","solar thermal"),IF(VLOOKUP(I5700,'Cross-Page Data'!$D$4:$F$48,3,FALSE)="wind",VLOOKUP(E5700,'Cross-Page Data'!$I$4:$J$19,2,FALSE),IF(VLOOKUP(I5700,'Cross-Page Data'!$D$4:$F$48,3,FALSE)="hydro",VLOOKUP(E5700,'Cross-Page Data'!$I$4:$J$19,2,FALSE),VLOOKUP(I5700,'Cross-Page Data'!$D$4:$F$48,3,FALSE)))))</f>
        <v>petroleum</v>
      </c>
      <c r="K5700" s="49" t="b">
        <f t="shared" ref="K5700:K5763" si="89">IF(AND($N$3=FALSE,OR(H5700="Commercial CHP",H5700="Industrial CHP",H5700="IPP CHP")),FALSE,IF(AND($N$4=FALSE,OR(H5700="Commercial CHP",H5700="Commercial Non-CHP",H5700="industrial chp", H5700="industrial non-chp")),FALSE, TRUE))</f>
        <v>1</v>
      </c>
    </row>
    <row r="5701" spans="2:11" ht="14.65" customHeight="1">
      <c r="B5701" s="49">
        <v>3799</v>
      </c>
      <c r="C5701" s="49" t="s">
        <v>3444</v>
      </c>
      <c r="D5701" s="49" t="s">
        <v>3565</v>
      </c>
      <c r="E5701" s="49" t="s">
        <v>3495</v>
      </c>
      <c r="F5701" s="49">
        <v>12</v>
      </c>
      <c r="G5701" s="49" t="s">
        <v>3483</v>
      </c>
      <c r="H5701" s="49" t="s">
        <v>3484</v>
      </c>
      <c r="I5701" s="49" t="s">
        <v>3494</v>
      </c>
      <c r="J5701" s="49" t="str">
        <f>IF(VLOOKUP(I5701,'Cross-Page Data'!$D$4:$F$48,3,FALSE)="natural gas",VLOOKUP(E5701,'Cross-Page Data'!$I$4:$J$19,2,FALSE),IF(VLOOKUP(I5701,'Cross-Page Data'!$D$4:$F$48,3,FALSE)="solar",IF(E5701="PV","solar PV","solar thermal"),IF(VLOOKUP(I5701,'Cross-Page Data'!$D$4:$F$48,3,FALSE)="wind",VLOOKUP(E5701,'Cross-Page Data'!$I$4:$J$19,2,FALSE),IF(VLOOKUP(I5701,'Cross-Page Data'!$D$4:$F$48,3,FALSE)="hydro",VLOOKUP(E5701,'Cross-Page Data'!$I$4:$J$19,2,FALSE),VLOOKUP(I5701,'Cross-Page Data'!$D$4:$F$48,3,FALSE)))))</f>
        <v>petroleum</v>
      </c>
      <c r="K5701" s="49" t="b">
        <f t="shared" si="89"/>
        <v>1</v>
      </c>
    </row>
    <row r="5702" spans="2:11" ht="14.65" customHeight="1">
      <c r="B5702" s="49">
        <v>3799</v>
      </c>
      <c r="C5702" s="49" t="s">
        <v>3444</v>
      </c>
      <c r="D5702" s="49" t="s">
        <v>3565</v>
      </c>
      <c r="E5702" s="49" t="s">
        <v>3495</v>
      </c>
      <c r="F5702" s="49">
        <v>12</v>
      </c>
      <c r="G5702" s="49" t="s">
        <v>3483</v>
      </c>
      <c r="H5702" s="49" t="s">
        <v>3484</v>
      </c>
      <c r="I5702" s="49" t="s">
        <v>3494</v>
      </c>
      <c r="J5702" s="49" t="str">
        <f>IF(VLOOKUP(I5702,'Cross-Page Data'!$D$4:$F$48,3,FALSE)="natural gas",VLOOKUP(E5702,'Cross-Page Data'!$I$4:$J$19,2,FALSE),IF(VLOOKUP(I5702,'Cross-Page Data'!$D$4:$F$48,3,FALSE)="solar",IF(E5702="PV","solar PV","solar thermal"),IF(VLOOKUP(I5702,'Cross-Page Data'!$D$4:$F$48,3,FALSE)="wind",VLOOKUP(E5702,'Cross-Page Data'!$I$4:$J$19,2,FALSE),IF(VLOOKUP(I5702,'Cross-Page Data'!$D$4:$F$48,3,FALSE)="hydro",VLOOKUP(E5702,'Cross-Page Data'!$I$4:$J$19,2,FALSE),VLOOKUP(I5702,'Cross-Page Data'!$D$4:$F$48,3,FALSE)))))</f>
        <v>petroleum</v>
      </c>
      <c r="K5702" s="49" t="b">
        <f t="shared" si="89"/>
        <v>1</v>
      </c>
    </row>
    <row r="5703" spans="2:11" ht="14.65" customHeight="1">
      <c r="B5703" s="49">
        <v>3799</v>
      </c>
      <c r="C5703" s="49" t="s">
        <v>3444</v>
      </c>
      <c r="D5703" s="49" t="s">
        <v>3565</v>
      </c>
      <c r="E5703" s="49" t="s">
        <v>3495</v>
      </c>
      <c r="F5703" s="49">
        <v>12</v>
      </c>
      <c r="G5703" s="49" t="s">
        <v>3483</v>
      </c>
      <c r="H5703" s="49" t="s">
        <v>3484</v>
      </c>
      <c r="I5703" s="49" t="s">
        <v>3494</v>
      </c>
      <c r="J5703" s="49" t="str">
        <f>IF(VLOOKUP(I5703,'Cross-Page Data'!$D$4:$F$48,3,FALSE)="natural gas",VLOOKUP(E5703,'Cross-Page Data'!$I$4:$J$19,2,FALSE),IF(VLOOKUP(I5703,'Cross-Page Data'!$D$4:$F$48,3,FALSE)="solar",IF(E5703="PV","solar PV","solar thermal"),IF(VLOOKUP(I5703,'Cross-Page Data'!$D$4:$F$48,3,FALSE)="wind",VLOOKUP(E5703,'Cross-Page Data'!$I$4:$J$19,2,FALSE),IF(VLOOKUP(I5703,'Cross-Page Data'!$D$4:$F$48,3,FALSE)="hydro",VLOOKUP(E5703,'Cross-Page Data'!$I$4:$J$19,2,FALSE),VLOOKUP(I5703,'Cross-Page Data'!$D$4:$F$48,3,FALSE)))))</f>
        <v>petroleum</v>
      </c>
      <c r="K5703" s="49" t="b">
        <f t="shared" si="89"/>
        <v>1</v>
      </c>
    </row>
    <row r="5704" spans="2:11" ht="14.65" customHeight="1">
      <c r="B5704" s="49">
        <v>3800</v>
      </c>
      <c r="C5704" s="49" t="s">
        <v>3444</v>
      </c>
      <c r="D5704" s="49" t="s">
        <v>3565</v>
      </c>
      <c r="E5704" s="49" t="s">
        <v>3495</v>
      </c>
      <c r="F5704" s="49">
        <v>12</v>
      </c>
      <c r="G5704" s="49" t="s">
        <v>3483</v>
      </c>
      <c r="H5704" s="49" t="s">
        <v>3484</v>
      </c>
      <c r="I5704" s="49" t="s">
        <v>3494</v>
      </c>
      <c r="J5704" s="49" t="str">
        <f>IF(VLOOKUP(I5704,'Cross-Page Data'!$D$4:$F$48,3,FALSE)="natural gas",VLOOKUP(E5704,'Cross-Page Data'!$I$4:$J$19,2,FALSE),IF(VLOOKUP(I5704,'Cross-Page Data'!$D$4:$F$48,3,FALSE)="solar",IF(E5704="PV","solar PV","solar thermal"),IF(VLOOKUP(I5704,'Cross-Page Data'!$D$4:$F$48,3,FALSE)="wind",VLOOKUP(E5704,'Cross-Page Data'!$I$4:$J$19,2,FALSE),IF(VLOOKUP(I5704,'Cross-Page Data'!$D$4:$F$48,3,FALSE)="hydro",VLOOKUP(E5704,'Cross-Page Data'!$I$4:$J$19,2,FALSE),VLOOKUP(I5704,'Cross-Page Data'!$D$4:$F$48,3,FALSE)))))</f>
        <v>petroleum</v>
      </c>
      <c r="K5704" s="49" t="b">
        <f t="shared" si="89"/>
        <v>1</v>
      </c>
    </row>
    <row r="5705" spans="2:11" ht="14.65" customHeight="1">
      <c r="B5705" s="49">
        <v>3800</v>
      </c>
      <c r="C5705" s="49" t="s">
        <v>3444</v>
      </c>
      <c r="D5705" s="49" t="s">
        <v>3565</v>
      </c>
      <c r="E5705" s="49" t="s">
        <v>3495</v>
      </c>
      <c r="F5705" s="49">
        <v>11</v>
      </c>
      <c r="G5705" s="49" t="s">
        <v>3483</v>
      </c>
      <c r="H5705" s="49" t="s">
        <v>3484</v>
      </c>
      <c r="I5705" s="49" t="s">
        <v>3494</v>
      </c>
      <c r="J5705" s="49" t="str">
        <f>IF(VLOOKUP(I5705,'Cross-Page Data'!$D$4:$F$48,3,FALSE)="natural gas",VLOOKUP(E5705,'Cross-Page Data'!$I$4:$J$19,2,FALSE),IF(VLOOKUP(I5705,'Cross-Page Data'!$D$4:$F$48,3,FALSE)="solar",IF(E5705="PV","solar PV","solar thermal"),IF(VLOOKUP(I5705,'Cross-Page Data'!$D$4:$F$48,3,FALSE)="wind",VLOOKUP(E5705,'Cross-Page Data'!$I$4:$J$19,2,FALSE),IF(VLOOKUP(I5705,'Cross-Page Data'!$D$4:$F$48,3,FALSE)="hydro",VLOOKUP(E5705,'Cross-Page Data'!$I$4:$J$19,2,FALSE),VLOOKUP(I5705,'Cross-Page Data'!$D$4:$F$48,3,FALSE)))))</f>
        <v>petroleum</v>
      </c>
      <c r="K5705" s="49" t="b">
        <f t="shared" si="89"/>
        <v>1</v>
      </c>
    </row>
    <row r="5706" spans="2:11" ht="14.65" customHeight="1">
      <c r="B5706" s="49">
        <v>3800</v>
      </c>
      <c r="C5706" s="49" t="s">
        <v>3444</v>
      </c>
      <c r="D5706" s="49" t="s">
        <v>3565</v>
      </c>
      <c r="E5706" s="49" t="s">
        <v>3495</v>
      </c>
      <c r="F5706" s="49">
        <v>12</v>
      </c>
      <c r="G5706" s="49" t="s">
        <v>3483</v>
      </c>
      <c r="H5706" s="49" t="s">
        <v>3484</v>
      </c>
      <c r="I5706" s="49" t="s">
        <v>3494</v>
      </c>
      <c r="J5706" s="49" t="str">
        <f>IF(VLOOKUP(I5706,'Cross-Page Data'!$D$4:$F$48,3,FALSE)="natural gas",VLOOKUP(E5706,'Cross-Page Data'!$I$4:$J$19,2,FALSE),IF(VLOOKUP(I5706,'Cross-Page Data'!$D$4:$F$48,3,FALSE)="solar",IF(E5706="PV","solar PV","solar thermal"),IF(VLOOKUP(I5706,'Cross-Page Data'!$D$4:$F$48,3,FALSE)="wind",VLOOKUP(E5706,'Cross-Page Data'!$I$4:$J$19,2,FALSE),IF(VLOOKUP(I5706,'Cross-Page Data'!$D$4:$F$48,3,FALSE)="hydro",VLOOKUP(E5706,'Cross-Page Data'!$I$4:$J$19,2,FALSE),VLOOKUP(I5706,'Cross-Page Data'!$D$4:$F$48,3,FALSE)))))</f>
        <v>petroleum</v>
      </c>
      <c r="K5706" s="49" t="b">
        <f t="shared" si="89"/>
        <v>1</v>
      </c>
    </row>
    <row r="5707" spans="2:11" ht="14.65" customHeight="1">
      <c r="B5707" s="49">
        <v>3800</v>
      </c>
      <c r="C5707" s="49" t="s">
        <v>3444</v>
      </c>
      <c r="D5707" s="49" t="s">
        <v>3565</v>
      </c>
      <c r="E5707" s="49" t="s">
        <v>3495</v>
      </c>
      <c r="F5707" s="49">
        <v>12</v>
      </c>
      <c r="G5707" s="49" t="s">
        <v>3483</v>
      </c>
      <c r="H5707" s="49" t="s">
        <v>3484</v>
      </c>
      <c r="I5707" s="49" t="s">
        <v>3494</v>
      </c>
      <c r="J5707" s="49" t="str">
        <f>IF(VLOOKUP(I5707,'Cross-Page Data'!$D$4:$F$48,3,FALSE)="natural gas",VLOOKUP(E5707,'Cross-Page Data'!$I$4:$J$19,2,FALSE),IF(VLOOKUP(I5707,'Cross-Page Data'!$D$4:$F$48,3,FALSE)="solar",IF(E5707="PV","solar PV","solar thermal"),IF(VLOOKUP(I5707,'Cross-Page Data'!$D$4:$F$48,3,FALSE)="wind",VLOOKUP(E5707,'Cross-Page Data'!$I$4:$J$19,2,FALSE),IF(VLOOKUP(I5707,'Cross-Page Data'!$D$4:$F$48,3,FALSE)="hydro",VLOOKUP(E5707,'Cross-Page Data'!$I$4:$J$19,2,FALSE),VLOOKUP(I5707,'Cross-Page Data'!$D$4:$F$48,3,FALSE)))))</f>
        <v>petroleum</v>
      </c>
      <c r="K5707" s="49" t="b">
        <f t="shared" si="89"/>
        <v>1</v>
      </c>
    </row>
    <row r="5708" spans="2:11" ht="14.65" customHeight="1">
      <c r="B5708" s="49">
        <v>3803</v>
      </c>
      <c r="C5708" s="49" t="s">
        <v>3444</v>
      </c>
      <c r="D5708" s="49" t="s">
        <v>3565</v>
      </c>
      <c r="E5708" s="49" t="s">
        <v>3495</v>
      </c>
      <c r="F5708" s="49">
        <v>12</v>
      </c>
      <c r="G5708" s="49" t="s">
        <v>3483</v>
      </c>
      <c r="H5708" s="49" t="s">
        <v>3484</v>
      </c>
      <c r="I5708" s="49" t="s">
        <v>3494</v>
      </c>
      <c r="J5708" s="49" t="str">
        <f>IF(VLOOKUP(I5708,'Cross-Page Data'!$D$4:$F$48,3,FALSE)="natural gas",VLOOKUP(E5708,'Cross-Page Data'!$I$4:$J$19,2,FALSE),IF(VLOOKUP(I5708,'Cross-Page Data'!$D$4:$F$48,3,FALSE)="solar",IF(E5708="PV","solar PV","solar thermal"),IF(VLOOKUP(I5708,'Cross-Page Data'!$D$4:$F$48,3,FALSE)="wind",VLOOKUP(E5708,'Cross-Page Data'!$I$4:$J$19,2,FALSE),IF(VLOOKUP(I5708,'Cross-Page Data'!$D$4:$F$48,3,FALSE)="hydro",VLOOKUP(E5708,'Cross-Page Data'!$I$4:$J$19,2,FALSE),VLOOKUP(I5708,'Cross-Page Data'!$D$4:$F$48,3,FALSE)))))</f>
        <v>petroleum</v>
      </c>
      <c r="K5708" s="49" t="b">
        <f t="shared" si="89"/>
        <v>1</v>
      </c>
    </row>
    <row r="5709" spans="2:11" ht="14.65" customHeight="1">
      <c r="B5709" s="49">
        <v>3803</v>
      </c>
      <c r="C5709" s="49" t="s">
        <v>3444</v>
      </c>
      <c r="D5709" s="49" t="s">
        <v>3565</v>
      </c>
      <c r="E5709" s="49" t="s">
        <v>3495</v>
      </c>
      <c r="F5709" s="49">
        <v>15</v>
      </c>
      <c r="G5709" s="49" t="s">
        <v>3483</v>
      </c>
      <c r="H5709" s="49" t="s">
        <v>3484</v>
      </c>
      <c r="I5709" s="49" t="s">
        <v>3494</v>
      </c>
      <c r="J5709" s="49" t="str">
        <f>IF(VLOOKUP(I5709,'Cross-Page Data'!$D$4:$F$48,3,FALSE)="natural gas",VLOOKUP(E5709,'Cross-Page Data'!$I$4:$J$19,2,FALSE),IF(VLOOKUP(I5709,'Cross-Page Data'!$D$4:$F$48,3,FALSE)="solar",IF(E5709="PV","solar PV","solar thermal"),IF(VLOOKUP(I5709,'Cross-Page Data'!$D$4:$F$48,3,FALSE)="wind",VLOOKUP(E5709,'Cross-Page Data'!$I$4:$J$19,2,FALSE),IF(VLOOKUP(I5709,'Cross-Page Data'!$D$4:$F$48,3,FALSE)="hydro",VLOOKUP(E5709,'Cross-Page Data'!$I$4:$J$19,2,FALSE),VLOOKUP(I5709,'Cross-Page Data'!$D$4:$F$48,3,FALSE)))))</f>
        <v>petroleum</v>
      </c>
      <c r="K5709" s="49" t="b">
        <f t="shared" si="89"/>
        <v>1</v>
      </c>
    </row>
    <row r="5710" spans="2:11" ht="14.65" customHeight="1">
      <c r="B5710" s="49">
        <v>3803</v>
      </c>
      <c r="C5710" s="49" t="s">
        <v>3444</v>
      </c>
      <c r="D5710" s="49" t="s">
        <v>3565</v>
      </c>
      <c r="E5710" s="49" t="s">
        <v>3495</v>
      </c>
      <c r="F5710" s="49">
        <v>12</v>
      </c>
      <c r="G5710" s="49" t="s">
        <v>3483</v>
      </c>
      <c r="H5710" s="49" t="s">
        <v>3484</v>
      </c>
      <c r="I5710" s="49" t="s">
        <v>3494</v>
      </c>
      <c r="J5710" s="49" t="str">
        <f>IF(VLOOKUP(I5710,'Cross-Page Data'!$D$4:$F$48,3,FALSE)="natural gas",VLOOKUP(E5710,'Cross-Page Data'!$I$4:$J$19,2,FALSE),IF(VLOOKUP(I5710,'Cross-Page Data'!$D$4:$F$48,3,FALSE)="solar",IF(E5710="PV","solar PV","solar thermal"),IF(VLOOKUP(I5710,'Cross-Page Data'!$D$4:$F$48,3,FALSE)="wind",VLOOKUP(E5710,'Cross-Page Data'!$I$4:$J$19,2,FALSE),IF(VLOOKUP(I5710,'Cross-Page Data'!$D$4:$F$48,3,FALSE)="hydro",VLOOKUP(E5710,'Cross-Page Data'!$I$4:$J$19,2,FALSE),VLOOKUP(I5710,'Cross-Page Data'!$D$4:$F$48,3,FALSE)))))</f>
        <v>petroleum</v>
      </c>
      <c r="K5710" s="49" t="b">
        <f t="shared" si="89"/>
        <v>1</v>
      </c>
    </row>
    <row r="5711" spans="2:11" ht="14.65" customHeight="1">
      <c r="B5711" s="49">
        <v>3803</v>
      </c>
      <c r="C5711" s="49" t="s">
        <v>3444</v>
      </c>
      <c r="D5711" s="49" t="s">
        <v>3565</v>
      </c>
      <c r="E5711" s="49" t="s">
        <v>3495</v>
      </c>
      <c r="F5711" s="49">
        <v>12</v>
      </c>
      <c r="G5711" s="49" t="s">
        <v>3483</v>
      </c>
      <c r="H5711" s="49" t="s">
        <v>3484</v>
      </c>
      <c r="I5711" s="49" t="s">
        <v>3494</v>
      </c>
      <c r="J5711" s="49" t="str">
        <f>IF(VLOOKUP(I5711,'Cross-Page Data'!$D$4:$F$48,3,FALSE)="natural gas",VLOOKUP(E5711,'Cross-Page Data'!$I$4:$J$19,2,FALSE),IF(VLOOKUP(I5711,'Cross-Page Data'!$D$4:$F$48,3,FALSE)="solar",IF(E5711="PV","solar PV","solar thermal"),IF(VLOOKUP(I5711,'Cross-Page Data'!$D$4:$F$48,3,FALSE)="wind",VLOOKUP(E5711,'Cross-Page Data'!$I$4:$J$19,2,FALSE),IF(VLOOKUP(I5711,'Cross-Page Data'!$D$4:$F$48,3,FALSE)="hydro",VLOOKUP(E5711,'Cross-Page Data'!$I$4:$J$19,2,FALSE),VLOOKUP(I5711,'Cross-Page Data'!$D$4:$F$48,3,FALSE)))))</f>
        <v>petroleum</v>
      </c>
      <c r="K5711" s="49" t="b">
        <f t="shared" si="89"/>
        <v>1</v>
      </c>
    </row>
    <row r="5712" spans="2:11" ht="14.65" customHeight="1">
      <c r="B5712" s="49">
        <v>3804</v>
      </c>
      <c r="C5712" s="49" t="s">
        <v>3444</v>
      </c>
      <c r="D5712" s="49" t="s">
        <v>3565</v>
      </c>
      <c r="E5712" s="49" t="s">
        <v>3491</v>
      </c>
      <c r="F5712" s="49">
        <v>786</v>
      </c>
      <c r="G5712" s="49" t="s">
        <v>3483</v>
      </c>
      <c r="H5712" s="49" t="s">
        <v>3484</v>
      </c>
      <c r="I5712" s="49" t="s">
        <v>3514</v>
      </c>
      <c r="J5712" s="49" t="str">
        <f>IF(VLOOKUP(I5712,'Cross-Page Data'!$D$4:$F$48,3,FALSE)="natural gas",VLOOKUP(E5712,'Cross-Page Data'!$I$4:$J$19,2,FALSE),IF(VLOOKUP(I5712,'Cross-Page Data'!$D$4:$F$48,3,FALSE)="solar",IF(E5712="PV","solar PV","solar thermal"),IF(VLOOKUP(I5712,'Cross-Page Data'!$D$4:$F$48,3,FALSE)="wind",VLOOKUP(E5712,'Cross-Page Data'!$I$4:$J$19,2,FALSE),IF(VLOOKUP(I5712,'Cross-Page Data'!$D$4:$F$48,3,FALSE)="hydro",VLOOKUP(E5712,'Cross-Page Data'!$I$4:$J$19,2,FALSE),VLOOKUP(I5712,'Cross-Page Data'!$D$4:$F$48,3,FALSE)))))</f>
        <v>petroleum</v>
      </c>
      <c r="K5712" s="49" t="b">
        <f t="shared" si="89"/>
        <v>1</v>
      </c>
    </row>
    <row r="5713" spans="2:11" ht="14.65" customHeight="1">
      <c r="B5713" s="49">
        <v>3804</v>
      </c>
      <c r="C5713" s="49" t="s">
        <v>3444</v>
      </c>
      <c r="D5713" s="49" t="s">
        <v>3563</v>
      </c>
      <c r="E5713" s="49" t="s">
        <v>3405</v>
      </c>
      <c r="F5713" s="49">
        <v>148.5</v>
      </c>
      <c r="G5713" s="49" t="s">
        <v>3483</v>
      </c>
      <c r="H5713" s="49" t="s">
        <v>3484</v>
      </c>
      <c r="I5713" s="49" t="s">
        <v>3488</v>
      </c>
      <c r="J5713" s="49" t="str">
        <f>IF(VLOOKUP(I5713,'Cross-Page Data'!$D$4:$F$48,3,FALSE)="natural gas",VLOOKUP(E5713,'Cross-Page Data'!$I$4:$J$19,2,FALSE),IF(VLOOKUP(I5713,'Cross-Page Data'!$D$4:$F$48,3,FALSE)="solar",IF(E5713="PV","solar PV","solar thermal"),IF(VLOOKUP(I5713,'Cross-Page Data'!$D$4:$F$48,3,FALSE)="wind",VLOOKUP(E5713,'Cross-Page Data'!$I$4:$J$19,2,FALSE),IF(VLOOKUP(I5713,'Cross-Page Data'!$D$4:$F$48,3,FALSE)="hydro",VLOOKUP(E5713,'Cross-Page Data'!$I$4:$J$19,2,FALSE),VLOOKUP(I5713,'Cross-Page Data'!$D$4:$F$48,3,FALSE)))))</f>
        <v>natural gas nonpeaker</v>
      </c>
      <c r="K5713" s="49" t="b">
        <f t="shared" si="89"/>
        <v>1</v>
      </c>
    </row>
    <row r="5714" spans="2:11" ht="14.65" customHeight="1">
      <c r="B5714" s="49">
        <v>3804</v>
      </c>
      <c r="C5714" s="49" t="s">
        <v>3444</v>
      </c>
      <c r="D5714" s="49" t="s">
        <v>3563</v>
      </c>
      <c r="E5714" s="49" t="s">
        <v>3405</v>
      </c>
      <c r="F5714" s="49">
        <v>148.5</v>
      </c>
      <c r="G5714" s="49" t="s">
        <v>3483</v>
      </c>
      <c r="H5714" s="49" t="s">
        <v>3484</v>
      </c>
      <c r="I5714" s="49" t="s">
        <v>3488</v>
      </c>
      <c r="J5714" s="49" t="str">
        <f>IF(VLOOKUP(I5714,'Cross-Page Data'!$D$4:$F$48,3,FALSE)="natural gas",VLOOKUP(E5714,'Cross-Page Data'!$I$4:$J$19,2,FALSE),IF(VLOOKUP(I5714,'Cross-Page Data'!$D$4:$F$48,3,FALSE)="solar",IF(E5714="PV","solar PV","solar thermal"),IF(VLOOKUP(I5714,'Cross-Page Data'!$D$4:$F$48,3,FALSE)="wind",VLOOKUP(E5714,'Cross-Page Data'!$I$4:$J$19,2,FALSE),IF(VLOOKUP(I5714,'Cross-Page Data'!$D$4:$F$48,3,FALSE)="hydro",VLOOKUP(E5714,'Cross-Page Data'!$I$4:$J$19,2,FALSE),VLOOKUP(I5714,'Cross-Page Data'!$D$4:$F$48,3,FALSE)))))</f>
        <v>natural gas nonpeaker</v>
      </c>
      <c r="K5714" s="49" t="b">
        <f t="shared" si="89"/>
        <v>1</v>
      </c>
    </row>
    <row r="5715" spans="2:11" ht="14.65" customHeight="1">
      <c r="B5715" s="49">
        <v>3804</v>
      </c>
      <c r="C5715" s="49" t="s">
        <v>3444</v>
      </c>
      <c r="D5715" s="49" t="s">
        <v>3563</v>
      </c>
      <c r="E5715" s="49" t="s">
        <v>3403</v>
      </c>
      <c r="F5715" s="49">
        <v>262</v>
      </c>
      <c r="G5715" s="49" t="s">
        <v>3483</v>
      </c>
      <c r="H5715" s="49" t="s">
        <v>3484</v>
      </c>
      <c r="I5715" s="49" t="s">
        <v>3488</v>
      </c>
      <c r="J5715" s="49" t="str">
        <f>IF(VLOOKUP(I5715,'Cross-Page Data'!$D$4:$F$48,3,FALSE)="natural gas",VLOOKUP(E5715,'Cross-Page Data'!$I$4:$J$19,2,FALSE),IF(VLOOKUP(I5715,'Cross-Page Data'!$D$4:$F$48,3,FALSE)="solar",IF(E5715="PV","solar PV","solar thermal"),IF(VLOOKUP(I5715,'Cross-Page Data'!$D$4:$F$48,3,FALSE)="wind",VLOOKUP(E5715,'Cross-Page Data'!$I$4:$J$19,2,FALSE),IF(VLOOKUP(I5715,'Cross-Page Data'!$D$4:$F$48,3,FALSE)="hydro",VLOOKUP(E5715,'Cross-Page Data'!$I$4:$J$19,2,FALSE),VLOOKUP(I5715,'Cross-Page Data'!$D$4:$F$48,3,FALSE)))))</f>
        <v>natural gas nonpeaker</v>
      </c>
      <c r="K5715" s="49" t="b">
        <f t="shared" si="89"/>
        <v>1</v>
      </c>
    </row>
    <row r="5716" spans="2:11" ht="14.65" customHeight="1">
      <c r="B5716" s="49">
        <v>3804</v>
      </c>
      <c r="C5716" s="49" t="s">
        <v>3444</v>
      </c>
      <c r="D5716" s="49" t="s">
        <v>3565</v>
      </c>
      <c r="E5716" s="49" t="s">
        <v>3495</v>
      </c>
      <c r="F5716" s="49">
        <v>12</v>
      </c>
      <c r="G5716" s="49" t="s">
        <v>3483</v>
      </c>
      <c r="H5716" s="49" t="s">
        <v>3484</v>
      </c>
      <c r="I5716" s="49" t="s">
        <v>3494</v>
      </c>
      <c r="J5716" s="49" t="str">
        <f>IF(VLOOKUP(I5716,'Cross-Page Data'!$D$4:$F$48,3,FALSE)="natural gas",VLOOKUP(E5716,'Cross-Page Data'!$I$4:$J$19,2,FALSE),IF(VLOOKUP(I5716,'Cross-Page Data'!$D$4:$F$48,3,FALSE)="solar",IF(E5716="PV","solar PV","solar thermal"),IF(VLOOKUP(I5716,'Cross-Page Data'!$D$4:$F$48,3,FALSE)="wind",VLOOKUP(E5716,'Cross-Page Data'!$I$4:$J$19,2,FALSE),IF(VLOOKUP(I5716,'Cross-Page Data'!$D$4:$F$48,3,FALSE)="hydro",VLOOKUP(E5716,'Cross-Page Data'!$I$4:$J$19,2,FALSE),VLOOKUP(I5716,'Cross-Page Data'!$D$4:$F$48,3,FALSE)))))</f>
        <v>petroleum</v>
      </c>
      <c r="K5716" s="49" t="b">
        <f t="shared" si="89"/>
        <v>1</v>
      </c>
    </row>
    <row r="5717" spans="2:11" ht="14.65" customHeight="1">
      <c r="B5717" s="49">
        <v>3804</v>
      </c>
      <c r="C5717" s="49" t="s">
        <v>3444</v>
      </c>
      <c r="D5717" s="49" t="s">
        <v>3565</v>
      </c>
      <c r="E5717" s="49" t="s">
        <v>3495</v>
      </c>
      <c r="F5717" s="49">
        <v>12</v>
      </c>
      <c r="G5717" s="49" t="s">
        <v>3483</v>
      </c>
      <c r="H5717" s="49" t="s">
        <v>3484</v>
      </c>
      <c r="I5717" s="49" t="s">
        <v>3494</v>
      </c>
      <c r="J5717" s="49" t="str">
        <f>IF(VLOOKUP(I5717,'Cross-Page Data'!$D$4:$F$48,3,FALSE)="natural gas",VLOOKUP(E5717,'Cross-Page Data'!$I$4:$J$19,2,FALSE),IF(VLOOKUP(I5717,'Cross-Page Data'!$D$4:$F$48,3,FALSE)="solar",IF(E5717="PV","solar PV","solar thermal"),IF(VLOOKUP(I5717,'Cross-Page Data'!$D$4:$F$48,3,FALSE)="wind",VLOOKUP(E5717,'Cross-Page Data'!$I$4:$J$19,2,FALSE),IF(VLOOKUP(I5717,'Cross-Page Data'!$D$4:$F$48,3,FALSE)="hydro",VLOOKUP(E5717,'Cross-Page Data'!$I$4:$J$19,2,FALSE),VLOOKUP(I5717,'Cross-Page Data'!$D$4:$F$48,3,FALSE)))))</f>
        <v>petroleum</v>
      </c>
      <c r="K5717" s="49" t="b">
        <f t="shared" si="89"/>
        <v>1</v>
      </c>
    </row>
    <row r="5718" spans="2:11" ht="14.65" customHeight="1">
      <c r="B5718" s="49">
        <v>3804</v>
      </c>
      <c r="C5718" s="49" t="s">
        <v>3444</v>
      </c>
      <c r="D5718" s="49" t="s">
        <v>3565</v>
      </c>
      <c r="E5718" s="49" t="s">
        <v>3495</v>
      </c>
      <c r="F5718" s="49">
        <v>12</v>
      </c>
      <c r="G5718" s="49" t="s">
        <v>3483</v>
      </c>
      <c r="H5718" s="49" t="s">
        <v>3484</v>
      </c>
      <c r="I5718" s="49" t="s">
        <v>3494</v>
      </c>
      <c r="J5718" s="49" t="str">
        <f>IF(VLOOKUP(I5718,'Cross-Page Data'!$D$4:$F$48,3,FALSE)="natural gas",VLOOKUP(E5718,'Cross-Page Data'!$I$4:$J$19,2,FALSE),IF(VLOOKUP(I5718,'Cross-Page Data'!$D$4:$F$48,3,FALSE)="solar",IF(E5718="PV","solar PV","solar thermal"),IF(VLOOKUP(I5718,'Cross-Page Data'!$D$4:$F$48,3,FALSE)="wind",VLOOKUP(E5718,'Cross-Page Data'!$I$4:$J$19,2,FALSE),IF(VLOOKUP(I5718,'Cross-Page Data'!$D$4:$F$48,3,FALSE)="hydro",VLOOKUP(E5718,'Cross-Page Data'!$I$4:$J$19,2,FALSE),VLOOKUP(I5718,'Cross-Page Data'!$D$4:$F$48,3,FALSE)))))</f>
        <v>petroleum</v>
      </c>
      <c r="K5718" s="49" t="b">
        <f t="shared" si="89"/>
        <v>1</v>
      </c>
    </row>
    <row r="5719" spans="2:11" ht="14.65" customHeight="1">
      <c r="B5719" s="49">
        <v>3804</v>
      </c>
      <c r="C5719" s="49" t="s">
        <v>3444</v>
      </c>
      <c r="D5719" s="49" t="s">
        <v>3565</v>
      </c>
      <c r="E5719" s="49" t="s">
        <v>3495</v>
      </c>
      <c r="F5719" s="49">
        <v>12</v>
      </c>
      <c r="G5719" s="49" t="s">
        <v>3483</v>
      </c>
      <c r="H5719" s="49" t="s">
        <v>3484</v>
      </c>
      <c r="I5719" s="49" t="s">
        <v>3494</v>
      </c>
      <c r="J5719" s="49" t="str">
        <f>IF(VLOOKUP(I5719,'Cross-Page Data'!$D$4:$F$48,3,FALSE)="natural gas",VLOOKUP(E5719,'Cross-Page Data'!$I$4:$J$19,2,FALSE),IF(VLOOKUP(I5719,'Cross-Page Data'!$D$4:$F$48,3,FALSE)="solar",IF(E5719="PV","solar PV","solar thermal"),IF(VLOOKUP(I5719,'Cross-Page Data'!$D$4:$F$48,3,FALSE)="wind",VLOOKUP(E5719,'Cross-Page Data'!$I$4:$J$19,2,FALSE),IF(VLOOKUP(I5719,'Cross-Page Data'!$D$4:$F$48,3,FALSE)="hydro",VLOOKUP(E5719,'Cross-Page Data'!$I$4:$J$19,2,FALSE),VLOOKUP(I5719,'Cross-Page Data'!$D$4:$F$48,3,FALSE)))))</f>
        <v>petroleum</v>
      </c>
      <c r="K5719" s="49" t="b">
        <f t="shared" si="89"/>
        <v>1</v>
      </c>
    </row>
    <row r="5720" spans="2:11" ht="14.65" customHeight="1">
      <c r="B5720" s="49">
        <v>3804</v>
      </c>
      <c r="C5720" s="49" t="s">
        <v>3444</v>
      </c>
      <c r="D5720" s="49" t="s">
        <v>3565</v>
      </c>
      <c r="E5720" s="49" t="s">
        <v>3495</v>
      </c>
      <c r="F5720" s="49">
        <v>12</v>
      </c>
      <c r="G5720" s="49" t="s">
        <v>3483</v>
      </c>
      <c r="H5720" s="49" t="s">
        <v>3484</v>
      </c>
      <c r="I5720" s="49" t="s">
        <v>3494</v>
      </c>
      <c r="J5720" s="49" t="str">
        <f>IF(VLOOKUP(I5720,'Cross-Page Data'!$D$4:$F$48,3,FALSE)="natural gas",VLOOKUP(E5720,'Cross-Page Data'!$I$4:$J$19,2,FALSE),IF(VLOOKUP(I5720,'Cross-Page Data'!$D$4:$F$48,3,FALSE)="solar",IF(E5720="PV","solar PV","solar thermal"),IF(VLOOKUP(I5720,'Cross-Page Data'!$D$4:$F$48,3,FALSE)="wind",VLOOKUP(E5720,'Cross-Page Data'!$I$4:$J$19,2,FALSE),IF(VLOOKUP(I5720,'Cross-Page Data'!$D$4:$F$48,3,FALSE)="hydro",VLOOKUP(E5720,'Cross-Page Data'!$I$4:$J$19,2,FALSE),VLOOKUP(I5720,'Cross-Page Data'!$D$4:$F$48,3,FALSE)))))</f>
        <v>petroleum</v>
      </c>
      <c r="K5720" s="49" t="b">
        <f t="shared" si="89"/>
        <v>1</v>
      </c>
    </row>
    <row r="5721" spans="2:11" ht="14.65" customHeight="1">
      <c r="B5721" s="49">
        <v>3804</v>
      </c>
      <c r="C5721" s="49" t="s">
        <v>3444</v>
      </c>
      <c r="D5721" s="49" t="s">
        <v>3565</v>
      </c>
      <c r="E5721" s="49" t="s">
        <v>3495</v>
      </c>
      <c r="F5721" s="49">
        <v>12</v>
      </c>
      <c r="G5721" s="49" t="s">
        <v>3483</v>
      </c>
      <c r="H5721" s="49" t="s">
        <v>3484</v>
      </c>
      <c r="I5721" s="49" t="s">
        <v>3494</v>
      </c>
      <c r="J5721" s="49" t="str">
        <f>IF(VLOOKUP(I5721,'Cross-Page Data'!$D$4:$F$48,3,FALSE)="natural gas",VLOOKUP(E5721,'Cross-Page Data'!$I$4:$J$19,2,FALSE),IF(VLOOKUP(I5721,'Cross-Page Data'!$D$4:$F$48,3,FALSE)="solar",IF(E5721="PV","solar PV","solar thermal"),IF(VLOOKUP(I5721,'Cross-Page Data'!$D$4:$F$48,3,FALSE)="wind",VLOOKUP(E5721,'Cross-Page Data'!$I$4:$J$19,2,FALSE),IF(VLOOKUP(I5721,'Cross-Page Data'!$D$4:$F$48,3,FALSE)="hydro",VLOOKUP(E5721,'Cross-Page Data'!$I$4:$J$19,2,FALSE),VLOOKUP(I5721,'Cross-Page Data'!$D$4:$F$48,3,FALSE)))))</f>
        <v>petroleum</v>
      </c>
      <c r="K5721" s="49" t="b">
        <f t="shared" si="89"/>
        <v>1</v>
      </c>
    </row>
    <row r="5722" spans="2:11" ht="14.65" customHeight="1">
      <c r="B5722" s="49">
        <v>3806</v>
      </c>
      <c r="C5722" s="49" t="s">
        <v>3444</v>
      </c>
      <c r="D5722" s="49" t="s">
        <v>3568</v>
      </c>
      <c r="E5722" s="49" t="s">
        <v>3491</v>
      </c>
      <c r="F5722" s="49">
        <v>838</v>
      </c>
      <c r="G5722" s="49" t="s">
        <v>3483</v>
      </c>
      <c r="H5722" s="49" t="s">
        <v>3484</v>
      </c>
      <c r="I5722" s="49" t="s">
        <v>3498</v>
      </c>
      <c r="J5722" s="49" t="str">
        <f>IF(VLOOKUP(I5722,'Cross-Page Data'!$D$4:$F$48,3,FALSE)="natural gas",VLOOKUP(E5722,'Cross-Page Data'!$I$4:$J$19,2,FALSE),IF(VLOOKUP(I5722,'Cross-Page Data'!$D$4:$F$48,3,FALSE)="solar",IF(E5722="PV","solar PV","solar thermal"),IF(VLOOKUP(I5722,'Cross-Page Data'!$D$4:$F$48,3,FALSE)="wind",VLOOKUP(E5722,'Cross-Page Data'!$I$4:$J$19,2,FALSE),IF(VLOOKUP(I5722,'Cross-Page Data'!$D$4:$F$48,3,FALSE)="hydro",VLOOKUP(E5722,'Cross-Page Data'!$I$4:$J$19,2,FALSE),VLOOKUP(I5722,'Cross-Page Data'!$D$4:$F$48,3,FALSE)))))</f>
        <v>nuclear</v>
      </c>
      <c r="K5722" s="49" t="b">
        <f t="shared" si="89"/>
        <v>1</v>
      </c>
    </row>
    <row r="5723" spans="2:11" ht="14.65" customHeight="1">
      <c r="B5723" s="49">
        <v>3806</v>
      </c>
      <c r="C5723" s="49" t="s">
        <v>3444</v>
      </c>
      <c r="D5723" s="49" t="s">
        <v>3568</v>
      </c>
      <c r="E5723" s="49" t="s">
        <v>3491</v>
      </c>
      <c r="F5723" s="49">
        <v>838</v>
      </c>
      <c r="G5723" s="49" t="s">
        <v>3483</v>
      </c>
      <c r="H5723" s="49" t="s">
        <v>3484</v>
      </c>
      <c r="I5723" s="49" t="s">
        <v>3498</v>
      </c>
      <c r="J5723" s="49" t="str">
        <f>IF(VLOOKUP(I5723,'Cross-Page Data'!$D$4:$F$48,3,FALSE)="natural gas",VLOOKUP(E5723,'Cross-Page Data'!$I$4:$J$19,2,FALSE),IF(VLOOKUP(I5723,'Cross-Page Data'!$D$4:$F$48,3,FALSE)="solar",IF(E5723="PV","solar PV","solar thermal"),IF(VLOOKUP(I5723,'Cross-Page Data'!$D$4:$F$48,3,FALSE)="wind",VLOOKUP(E5723,'Cross-Page Data'!$I$4:$J$19,2,FALSE),IF(VLOOKUP(I5723,'Cross-Page Data'!$D$4:$F$48,3,FALSE)="hydro",VLOOKUP(E5723,'Cross-Page Data'!$I$4:$J$19,2,FALSE),VLOOKUP(I5723,'Cross-Page Data'!$D$4:$F$48,3,FALSE)))))</f>
        <v>nuclear</v>
      </c>
      <c r="K5723" s="49" t="b">
        <f t="shared" si="89"/>
        <v>1</v>
      </c>
    </row>
    <row r="5724" spans="2:11" ht="14.65" customHeight="1">
      <c r="B5724" s="49">
        <v>3809</v>
      </c>
      <c r="C5724" s="49" t="s">
        <v>3444</v>
      </c>
      <c r="D5724" s="49" t="s">
        <v>3565</v>
      </c>
      <c r="E5724" s="49" t="s">
        <v>3491</v>
      </c>
      <c r="F5724" s="49">
        <v>790</v>
      </c>
      <c r="G5724" s="49" t="s">
        <v>3483</v>
      </c>
      <c r="H5724" s="49" t="s">
        <v>3484</v>
      </c>
      <c r="I5724" s="49" t="s">
        <v>3514</v>
      </c>
      <c r="J5724" s="49" t="str">
        <f>IF(VLOOKUP(I5724,'Cross-Page Data'!$D$4:$F$48,3,FALSE)="natural gas",VLOOKUP(E5724,'Cross-Page Data'!$I$4:$J$19,2,FALSE),IF(VLOOKUP(I5724,'Cross-Page Data'!$D$4:$F$48,3,FALSE)="solar",IF(E5724="PV","solar PV","solar thermal"),IF(VLOOKUP(I5724,'Cross-Page Data'!$D$4:$F$48,3,FALSE)="wind",VLOOKUP(E5724,'Cross-Page Data'!$I$4:$J$19,2,FALSE),IF(VLOOKUP(I5724,'Cross-Page Data'!$D$4:$F$48,3,FALSE)="hydro",VLOOKUP(E5724,'Cross-Page Data'!$I$4:$J$19,2,FALSE),VLOOKUP(I5724,'Cross-Page Data'!$D$4:$F$48,3,FALSE)))))</f>
        <v>petroleum</v>
      </c>
      <c r="K5724" s="49" t="b">
        <f t="shared" si="89"/>
        <v>1</v>
      </c>
    </row>
    <row r="5725" spans="2:11" ht="14.65" customHeight="1">
      <c r="B5725" s="49">
        <v>3821</v>
      </c>
      <c r="C5725" s="49" t="s">
        <v>3444</v>
      </c>
      <c r="D5725" s="49" t="s">
        <v>3560</v>
      </c>
      <c r="E5725" s="49" t="s">
        <v>3485</v>
      </c>
      <c r="F5725" s="49">
        <v>2.5</v>
      </c>
      <c r="G5725" s="49" t="s">
        <v>3483</v>
      </c>
      <c r="H5725" s="49" t="s">
        <v>3484</v>
      </c>
      <c r="I5725" s="49" t="s">
        <v>3486</v>
      </c>
      <c r="J5725" s="49" t="str">
        <f>IF(VLOOKUP(I5725,'Cross-Page Data'!$D$4:$F$48,3,FALSE)="natural gas",VLOOKUP(E5725,'Cross-Page Data'!$I$4:$J$19,2,FALSE),IF(VLOOKUP(I5725,'Cross-Page Data'!$D$4:$F$48,3,FALSE)="solar",IF(E5725="PV","solar PV","solar thermal"),IF(VLOOKUP(I5725,'Cross-Page Data'!$D$4:$F$48,3,FALSE)="wind",VLOOKUP(E5725,'Cross-Page Data'!$I$4:$J$19,2,FALSE),IF(VLOOKUP(I5725,'Cross-Page Data'!$D$4:$F$48,3,FALSE)="hydro",VLOOKUP(E5725,'Cross-Page Data'!$I$4:$J$19,2,FALSE),VLOOKUP(I5725,'Cross-Page Data'!$D$4:$F$48,3,FALSE)))))</f>
        <v>hydro</v>
      </c>
      <c r="K5725" s="49" t="b">
        <f t="shared" si="89"/>
        <v>1</v>
      </c>
    </row>
    <row r="5726" spans="2:11" ht="14.65" customHeight="1">
      <c r="B5726" s="49">
        <v>3821</v>
      </c>
      <c r="C5726" s="49" t="s">
        <v>3444</v>
      </c>
      <c r="D5726" s="49" t="s">
        <v>3560</v>
      </c>
      <c r="E5726" s="49" t="s">
        <v>3485</v>
      </c>
      <c r="F5726" s="49">
        <v>2.5</v>
      </c>
      <c r="G5726" s="49" t="s">
        <v>3483</v>
      </c>
      <c r="H5726" s="49" t="s">
        <v>3484</v>
      </c>
      <c r="I5726" s="49" t="s">
        <v>3486</v>
      </c>
      <c r="J5726" s="49" t="str">
        <f>IF(VLOOKUP(I5726,'Cross-Page Data'!$D$4:$F$48,3,FALSE)="natural gas",VLOOKUP(E5726,'Cross-Page Data'!$I$4:$J$19,2,FALSE),IF(VLOOKUP(I5726,'Cross-Page Data'!$D$4:$F$48,3,FALSE)="solar",IF(E5726="PV","solar PV","solar thermal"),IF(VLOOKUP(I5726,'Cross-Page Data'!$D$4:$F$48,3,FALSE)="wind",VLOOKUP(E5726,'Cross-Page Data'!$I$4:$J$19,2,FALSE),IF(VLOOKUP(I5726,'Cross-Page Data'!$D$4:$F$48,3,FALSE)="hydro",VLOOKUP(E5726,'Cross-Page Data'!$I$4:$J$19,2,FALSE),VLOOKUP(I5726,'Cross-Page Data'!$D$4:$F$48,3,FALSE)))))</f>
        <v>hydro</v>
      </c>
      <c r="K5726" s="49" t="b">
        <f t="shared" si="89"/>
        <v>1</v>
      </c>
    </row>
    <row r="5727" spans="2:11" ht="14.65" customHeight="1">
      <c r="B5727" s="49">
        <v>3825</v>
      </c>
      <c r="C5727" s="49" t="s">
        <v>3444</v>
      </c>
      <c r="D5727" s="49" t="s">
        <v>3560</v>
      </c>
      <c r="E5727" s="49" t="s">
        <v>3485</v>
      </c>
      <c r="F5727" s="49">
        <v>3.5</v>
      </c>
      <c r="G5727" s="49" t="s">
        <v>3483</v>
      </c>
      <c r="H5727" s="49" t="s">
        <v>3484</v>
      </c>
      <c r="I5727" s="49" t="s">
        <v>3486</v>
      </c>
      <c r="J5727" s="49" t="str">
        <f>IF(VLOOKUP(I5727,'Cross-Page Data'!$D$4:$F$48,3,FALSE)="natural gas",VLOOKUP(E5727,'Cross-Page Data'!$I$4:$J$19,2,FALSE),IF(VLOOKUP(I5727,'Cross-Page Data'!$D$4:$F$48,3,FALSE)="solar",IF(E5727="PV","solar PV","solar thermal"),IF(VLOOKUP(I5727,'Cross-Page Data'!$D$4:$F$48,3,FALSE)="wind",VLOOKUP(E5727,'Cross-Page Data'!$I$4:$J$19,2,FALSE),IF(VLOOKUP(I5727,'Cross-Page Data'!$D$4:$F$48,3,FALSE)="hydro",VLOOKUP(E5727,'Cross-Page Data'!$I$4:$J$19,2,FALSE),VLOOKUP(I5727,'Cross-Page Data'!$D$4:$F$48,3,FALSE)))))</f>
        <v>hydro</v>
      </c>
      <c r="K5727" s="49" t="b">
        <f t="shared" si="89"/>
        <v>1</v>
      </c>
    </row>
    <row r="5728" spans="2:11" ht="14.65" customHeight="1">
      <c r="B5728" s="49">
        <v>3825</v>
      </c>
      <c r="C5728" s="49" t="s">
        <v>3444</v>
      </c>
      <c r="D5728" s="49" t="s">
        <v>3560</v>
      </c>
      <c r="E5728" s="49" t="s">
        <v>3485</v>
      </c>
      <c r="F5728" s="49">
        <v>3.5</v>
      </c>
      <c r="G5728" s="49" t="s">
        <v>3483</v>
      </c>
      <c r="H5728" s="49" t="s">
        <v>3484</v>
      </c>
      <c r="I5728" s="49" t="s">
        <v>3486</v>
      </c>
      <c r="J5728" s="49" t="str">
        <f>IF(VLOOKUP(I5728,'Cross-Page Data'!$D$4:$F$48,3,FALSE)="natural gas",VLOOKUP(E5728,'Cross-Page Data'!$I$4:$J$19,2,FALSE),IF(VLOOKUP(I5728,'Cross-Page Data'!$D$4:$F$48,3,FALSE)="solar",IF(E5728="PV","solar PV","solar thermal"),IF(VLOOKUP(I5728,'Cross-Page Data'!$D$4:$F$48,3,FALSE)="wind",VLOOKUP(E5728,'Cross-Page Data'!$I$4:$J$19,2,FALSE),IF(VLOOKUP(I5728,'Cross-Page Data'!$D$4:$F$48,3,FALSE)="hydro",VLOOKUP(E5728,'Cross-Page Data'!$I$4:$J$19,2,FALSE),VLOOKUP(I5728,'Cross-Page Data'!$D$4:$F$48,3,FALSE)))))</f>
        <v>hydro</v>
      </c>
      <c r="K5728" s="49" t="b">
        <f t="shared" si="89"/>
        <v>1</v>
      </c>
    </row>
    <row r="5729" spans="2:11" ht="14.65" customHeight="1">
      <c r="B5729" s="49">
        <v>3825</v>
      </c>
      <c r="C5729" s="49" t="s">
        <v>3444</v>
      </c>
      <c r="D5729" s="49" t="s">
        <v>3560</v>
      </c>
      <c r="E5729" s="49" t="s">
        <v>3485</v>
      </c>
      <c r="F5729" s="49">
        <v>3.5</v>
      </c>
      <c r="G5729" s="49" t="s">
        <v>3483</v>
      </c>
      <c r="H5729" s="49" t="s">
        <v>3484</v>
      </c>
      <c r="I5729" s="49" t="s">
        <v>3486</v>
      </c>
      <c r="J5729" s="49" t="str">
        <f>IF(VLOOKUP(I5729,'Cross-Page Data'!$D$4:$F$48,3,FALSE)="natural gas",VLOOKUP(E5729,'Cross-Page Data'!$I$4:$J$19,2,FALSE),IF(VLOOKUP(I5729,'Cross-Page Data'!$D$4:$F$48,3,FALSE)="solar",IF(E5729="PV","solar PV","solar thermal"),IF(VLOOKUP(I5729,'Cross-Page Data'!$D$4:$F$48,3,FALSE)="wind",VLOOKUP(E5729,'Cross-Page Data'!$I$4:$J$19,2,FALSE),IF(VLOOKUP(I5729,'Cross-Page Data'!$D$4:$F$48,3,FALSE)="hydro",VLOOKUP(E5729,'Cross-Page Data'!$I$4:$J$19,2,FALSE),VLOOKUP(I5729,'Cross-Page Data'!$D$4:$F$48,3,FALSE)))))</f>
        <v>hydro</v>
      </c>
      <c r="K5729" s="49" t="b">
        <f t="shared" si="89"/>
        <v>1</v>
      </c>
    </row>
    <row r="5730" spans="2:11" ht="14.65" customHeight="1">
      <c r="B5730" s="49">
        <v>3826</v>
      </c>
      <c r="C5730" s="49" t="s">
        <v>3444</v>
      </c>
      <c r="D5730" s="49" t="s">
        <v>3560</v>
      </c>
      <c r="E5730" s="49" t="s">
        <v>3485</v>
      </c>
      <c r="F5730" s="49">
        <v>0.3</v>
      </c>
      <c r="G5730" s="49" t="s">
        <v>3483</v>
      </c>
      <c r="H5730" s="49" t="s">
        <v>3484</v>
      </c>
      <c r="I5730" s="49" t="s">
        <v>3486</v>
      </c>
      <c r="J5730" s="49" t="str">
        <f>IF(VLOOKUP(I5730,'Cross-Page Data'!$D$4:$F$48,3,FALSE)="natural gas",VLOOKUP(E5730,'Cross-Page Data'!$I$4:$J$19,2,FALSE),IF(VLOOKUP(I5730,'Cross-Page Data'!$D$4:$F$48,3,FALSE)="solar",IF(E5730="PV","solar PV","solar thermal"),IF(VLOOKUP(I5730,'Cross-Page Data'!$D$4:$F$48,3,FALSE)="wind",VLOOKUP(E5730,'Cross-Page Data'!$I$4:$J$19,2,FALSE),IF(VLOOKUP(I5730,'Cross-Page Data'!$D$4:$F$48,3,FALSE)="hydro",VLOOKUP(E5730,'Cross-Page Data'!$I$4:$J$19,2,FALSE),VLOOKUP(I5730,'Cross-Page Data'!$D$4:$F$48,3,FALSE)))))</f>
        <v>hydro</v>
      </c>
      <c r="K5730" s="49" t="b">
        <f t="shared" si="89"/>
        <v>1</v>
      </c>
    </row>
    <row r="5731" spans="2:11" ht="14.65" customHeight="1">
      <c r="B5731" s="49">
        <v>3826</v>
      </c>
      <c r="C5731" s="49" t="s">
        <v>3444</v>
      </c>
      <c r="D5731" s="49" t="s">
        <v>3560</v>
      </c>
      <c r="E5731" s="49" t="s">
        <v>3485</v>
      </c>
      <c r="F5731" s="49">
        <v>0.9</v>
      </c>
      <c r="G5731" s="49" t="s">
        <v>3483</v>
      </c>
      <c r="H5731" s="49" t="s">
        <v>3484</v>
      </c>
      <c r="I5731" s="49" t="s">
        <v>3486</v>
      </c>
      <c r="J5731" s="49" t="str">
        <f>IF(VLOOKUP(I5731,'Cross-Page Data'!$D$4:$F$48,3,FALSE)="natural gas",VLOOKUP(E5731,'Cross-Page Data'!$I$4:$J$19,2,FALSE),IF(VLOOKUP(I5731,'Cross-Page Data'!$D$4:$F$48,3,FALSE)="solar",IF(E5731="PV","solar PV","solar thermal"),IF(VLOOKUP(I5731,'Cross-Page Data'!$D$4:$F$48,3,FALSE)="wind",VLOOKUP(E5731,'Cross-Page Data'!$I$4:$J$19,2,FALSE),IF(VLOOKUP(I5731,'Cross-Page Data'!$D$4:$F$48,3,FALSE)="hydro",VLOOKUP(E5731,'Cross-Page Data'!$I$4:$J$19,2,FALSE),VLOOKUP(I5731,'Cross-Page Data'!$D$4:$F$48,3,FALSE)))))</f>
        <v>hydro</v>
      </c>
      <c r="K5731" s="49" t="b">
        <f t="shared" si="89"/>
        <v>1</v>
      </c>
    </row>
    <row r="5732" spans="2:11" ht="14.65" customHeight="1">
      <c r="B5732" s="49">
        <v>3827</v>
      </c>
      <c r="C5732" s="49" t="s">
        <v>3444</v>
      </c>
      <c r="D5732" s="49" t="s">
        <v>3560</v>
      </c>
      <c r="E5732" s="49" t="s">
        <v>3485</v>
      </c>
      <c r="F5732" s="49">
        <v>1</v>
      </c>
      <c r="G5732" s="49" t="s">
        <v>3483</v>
      </c>
      <c r="H5732" s="49" t="s">
        <v>3484</v>
      </c>
      <c r="I5732" s="49" t="s">
        <v>3486</v>
      </c>
      <c r="J5732" s="49" t="str">
        <f>IF(VLOOKUP(I5732,'Cross-Page Data'!$D$4:$F$48,3,FALSE)="natural gas",VLOOKUP(E5732,'Cross-Page Data'!$I$4:$J$19,2,FALSE),IF(VLOOKUP(I5732,'Cross-Page Data'!$D$4:$F$48,3,FALSE)="solar",IF(E5732="PV","solar PV","solar thermal"),IF(VLOOKUP(I5732,'Cross-Page Data'!$D$4:$F$48,3,FALSE)="wind",VLOOKUP(E5732,'Cross-Page Data'!$I$4:$J$19,2,FALSE),IF(VLOOKUP(I5732,'Cross-Page Data'!$D$4:$F$48,3,FALSE)="hydro",VLOOKUP(E5732,'Cross-Page Data'!$I$4:$J$19,2,FALSE),VLOOKUP(I5732,'Cross-Page Data'!$D$4:$F$48,3,FALSE)))))</f>
        <v>hydro</v>
      </c>
      <c r="K5732" s="49" t="b">
        <f t="shared" si="89"/>
        <v>1</v>
      </c>
    </row>
    <row r="5733" spans="2:11" ht="14.65" customHeight="1">
      <c r="B5733" s="49">
        <v>3833</v>
      </c>
      <c r="C5733" s="49" t="s">
        <v>3444</v>
      </c>
      <c r="D5733" s="49" t="s">
        <v>3560</v>
      </c>
      <c r="E5733" s="49" t="s">
        <v>3485</v>
      </c>
      <c r="F5733" s="49">
        <v>13.8</v>
      </c>
      <c r="G5733" s="49" t="s">
        <v>3483</v>
      </c>
      <c r="H5733" s="49" t="s">
        <v>3484</v>
      </c>
      <c r="I5733" s="49" t="s">
        <v>3486</v>
      </c>
      <c r="J5733" s="49" t="str">
        <f>IF(VLOOKUP(I5733,'Cross-Page Data'!$D$4:$F$48,3,FALSE)="natural gas",VLOOKUP(E5733,'Cross-Page Data'!$I$4:$J$19,2,FALSE),IF(VLOOKUP(I5733,'Cross-Page Data'!$D$4:$F$48,3,FALSE)="solar",IF(E5733="PV","solar PV","solar thermal"),IF(VLOOKUP(I5733,'Cross-Page Data'!$D$4:$F$48,3,FALSE)="wind",VLOOKUP(E5733,'Cross-Page Data'!$I$4:$J$19,2,FALSE),IF(VLOOKUP(I5733,'Cross-Page Data'!$D$4:$F$48,3,FALSE)="hydro",VLOOKUP(E5733,'Cross-Page Data'!$I$4:$J$19,2,FALSE),VLOOKUP(I5733,'Cross-Page Data'!$D$4:$F$48,3,FALSE)))))</f>
        <v>hydro</v>
      </c>
      <c r="K5733" s="49" t="b">
        <f t="shared" si="89"/>
        <v>1</v>
      </c>
    </row>
    <row r="5734" spans="2:11" ht="14.65" customHeight="1">
      <c r="B5734" s="49">
        <v>3833</v>
      </c>
      <c r="C5734" s="49" t="s">
        <v>3444</v>
      </c>
      <c r="D5734" s="49" t="s">
        <v>3560</v>
      </c>
      <c r="E5734" s="49" t="s">
        <v>3485</v>
      </c>
      <c r="F5734" s="49">
        <v>46.8</v>
      </c>
      <c r="G5734" s="49" t="s">
        <v>3483</v>
      </c>
      <c r="H5734" s="49" t="s">
        <v>3484</v>
      </c>
      <c r="I5734" s="49" t="s">
        <v>3486</v>
      </c>
      <c r="J5734" s="49" t="str">
        <f>IF(VLOOKUP(I5734,'Cross-Page Data'!$D$4:$F$48,3,FALSE)="natural gas",VLOOKUP(E5734,'Cross-Page Data'!$I$4:$J$19,2,FALSE),IF(VLOOKUP(I5734,'Cross-Page Data'!$D$4:$F$48,3,FALSE)="solar",IF(E5734="PV","solar PV","solar thermal"),IF(VLOOKUP(I5734,'Cross-Page Data'!$D$4:$F$48,3,FALSE)="wind",VLOOKUP(E5734,'Cross-Page Data'!$I$4:$J$19,2,FALSE),IF(VLOOKUP(I5734,'Cross-Page Data'!$D$4:$F$48,3,FALSE)="hydro",VLOOKUP(E5734,'Cross-Page Data'!$I$4:$J$19,2,FALSE),VLOOKUP(I5734,'Cross-Page Data'!$D$4:$F$48,3,FALSE)))))</f>
        <v>hydro</v>
      </c>
      <c r="K5734" s="49" t="b">
        <f t="shared" si="89"/>
        <v>1</v>
      </c>
    </row>
    <row r="5735" spans="2:11" ht="14.65" customHeight="1">
      <c r="B5735" s="49">
        <v>3833</v>
      </c>
      <c r="C5735" s="49" t="s">
        <v>3444</v>
      </c>
      <c r="D5735" s="49" t="s">
        <v>3560</v>
      </c>
      <c r="E5735" s="49" t="s">
        <v>3485</v>
      </c>
      <c r="F5735" s="49">
        <v>46.8</v>
      </c>
      <c r="G5735" s="49" t="s">
        <v>3483</v>
      </c>
      <c r="H5735" s="49" t="s">
        <v>3484</v>
      </c>
      <c r="I5735" s="49" t="s">
        <v>3486</v>
      </c>
      <c r="J5735" s="49" t="str">
        <f>IF(VLOOKUP(I5735,'Cross-Page Data'!$D$4:$F$48,3,FALSE)="natural gas",VLOOKUP(E5735,'Cross-Page Data'!$I$4:$J$19,2,FALSE),IF(VLOOKUP(I5735,'Cross-Page Data'!$D$4:$F$48,3,FALSE)="solar",IF(E5735="PV","solar PV","solar thermal"),IF(VLOOKUP(I5735,'Cross-Page Data'!$D$4:$F$48,3,FALSE)="wind",VLOOKUP(E5735,'Cross-Page Data'!$I$4:$J$19,2,FALSE),IF(VLOOKUP(I5735,'Cross-Page Data'!$D$4:$F$48,3,FALSE)="hydro",VLOOKUP(E5735,'Cross-Page Data'!$I$4:$J$19,2,FALSE),VLOOKUP(I5735,'Cross-Page Data'!$D$4:$F$48,3,FALSE)))))</f>
        <v>hydro</v>
      </c>
      <c r="K5735" s="49" t="b">
        <f t="shared" si="89"/>
        <v>1</v>
      </c>
    </row>
    <row r="5736" spans="2:11" ht="14.65" customHeight="1">
      <c r="B5736" s="49">
        <v>3833</v>
      </c>
      <c r="C5736" s="49" t="s">
        <v>3444</v>
      </c>
      <c r="D5736" s="49" t="s">
        <v>3560</v>
      </c>
      <c r="E5736" s="49" t="s">
        <v>3485</v>
      </c>
      <c r="F5736" s="49">
        <v>46.8</v>
      </c>
      <c r="G5736" s="49" t="s">
        <v>3483</v>
      </c>
      <c r="H5736" s="49" t="s">
        <v>3484</v>
      </c>
      <c r="I5736" s="49" t="s">
        <v>3486</v>
      </c>
      <c r="J5736" s="49" t="str">
        <f>IF(VLOOKUP(I5736,'Cross-Page Data'!$D$4:$F$48,3,FALSE)="natural gas",VLOOKUP(E5736,'Cross-Page Data'!$I$4:$J$19,2,FALSE),IF(VLOOKUP(I5736,'Cross-Page Data'!$D$4:$F$48,3,FALSE)="solar",IF(E5736="PV","solar PV","solar thermal"),IF(VLOOKUP(I5736,'Cross-Page Data'!$D$4:$F$48,3,FALSE)="wind",VLOOKUP(E5736,'Cross-Page Data'!$I$4:$J$19,2,FALSE),IF(VLOOKUP(I5736,'Cross-Page Data'!$D$4:$F$48,3,FALSE)="hydro",VLOOKUP(E5736,'Cross-Page Data'!$I$4:$J$19,2,FALSE),VLOOKUP(I5736,'Cross-Page Data'!$D$4:$F$48,3,FALSE)))))</f>
        <v>hydro</v>
      </c>
      <c r="K5736" s="49" t="b">
        <f t="shared" si="89"/>
        <v>1</v>
      </c>
    </row>
    <row r="5737" spans="2:11" ht="14.65" customHeight="1">
      <c r="B5737" s="49">
        <v>3833</v>
      </c>
      <c r="C5737" s="49" t="s">
        <v>3444</v>
      </c>
      <c r="D5737" s="49" t="s">
        <v>3560</v>
      </c>
      <c r="E5737" s="49" t="s">
        <v>3485</v>
      </c>
      <c r="F5737" s="49">
        <v>46.8</v>
      </c>
      <c r="G5737" s="49" t="s">
        <v>3483</v>
      </c>
      <c r="H5737" s="49" t="s">
        <v>3484</v>
      </c>
      <c r="I5737" s="49" t="s">
        <v>3486</v>
      </c>
      <c r="J5737" s="49" t="str">
        <f>IF(VLOOKUP(I5737,'Cross-Page Data'!$D$4:$F$48,3,FALSE)="natural gas",VLOOKUP(E5737,'Cross-Page Data'!$I$4:$J$19,2,FALSE),IF(VLOOKUP(I5737,'Cross-Page Data'!$D$4:$F$48,3,FALSE)="solar",IF(E5737="PV","solar PV","solar thermal"),IF(VLOOKUP(I5737,'Cross-Page Data'!$D$4:$F$48,3,FALSE)="wind",VLOOKUP(E5737,'Cross-Page Data'!$I$4:$J$19,2,FALSE),IF(VLOOKUP(I5737,'Cross-Page Data'!$D$4:$F$48,3,FALSE)="hydro",VLOOKUP(E5737,'Cross-Page Data'!$I$4:$J$19,2,FALSE),VLOOKUP(I5737,'Cross-Page Data'!$D$4:$F$48,3,FALSE)))))</f>
        <v>hydro</v>
      </c>
      <c r="K5737" s="49" t="b">
        <f t="shared" si="89"/>
        <v>1</v>
      </c>
    </row>
    <row r="5738" spans="2:11" ht="14.65" customHeight="1">
      <c r="B5738" s="49">
        <v>3833</v>
      </c>
      <c r="C5738" s="49" t="s">
        <v>3444</v>
      </c>
      <c r="D5738" s="49" t="s">
        <v>3560</v>
      </c>
      <c r="E5738" s="49" t="s">
        <v>3485</v>
      </c>
      <c r="F5738" s="49">
        <v>46.8</v>
      </c>
      <c r="G5738" s="49" t="s">
        <v>3483</v>
      </c>
      <c r="H5738" s="49" t="s">
        <v>3484</v>
      </c>
      <c r="I5738" s="49" t="s">
        <v>3486</v>
      </c>
      <c r="J5738" s="49" t="str">
        <f>IF(VLOOKUP(I5738,'Cross-Page Data'!$D$4:$F$48,3,FALSE)="natural gas",VLOOKUP(E5738,'Cross-Page Data'!$I$4:$J$19,2,FALSE),IF(VLOOKUP(I5738,'Cross-Page Data'!$D$4:$F$48,3,FALSE)="solar",IF(E5738="PV","solar PV","solar thermal"),IF(VLOOKUP(I5738,'Cross-Page Data'!$D$4:$F$48,3,FALSE)="wind",VLOOKUP(E5738,'Cross-Page Data'!$I$4:$J$19,2,FALSE),IF(VLOOKUP(I5738,'Cross-Page Data'!$D$4:$F$48,3,FALSE)="hydro",VLOOKUP(E5738,'Cross-Page Data'!$I$4:$J$19,2,FALSE),VLOOKUP(I5738,'Cross-Page Data'!$D$4:$F$48,3,FALSE)))))</f>
        <v>hydro</v>
      </c>
      <c r="K5738" s="49" t="b">
        <f t="shared" si="89"/>
        <v>1</v>
      </c>
    </row>
    <row r="5739" spans="2:11" ht="14.65" customHeight="1">
      <c r="B5739" s="49">
        <v>3833</v>
      </c>
      <c r="C5739" s="49" t="s">
        <v>3444</v>
      </c>
      <c r="D5739" s="49" t="s">
        <v>3560</v>
      </c>
      <c r="E5739" s="49" t="s">
        <v>3485</v>
      </c>
      <c r="F5739" s="49">
        <v>46.8</v>
      </c>
      <c r="G5739" s="49" t="s">
        <v>3483</v>
      </c>
      <c r="H5739" s="49" t="s">
        <v>3484</v>
      </c>
      <c r="I5739" s="49" t="s">
        <v>3486</v>
      </c>
      <c r="J5739" s="49" t="str">
        <f>IF(VLOOKUP(I5739,'Cross-Page Data'!$D$4:$F$48,3,FALSE)="natural gas",VLOOKUP(E5739,'Cross-Page Data'!$I$4:$J$19,2,FALSE),IF(VLOOKUP(I5739,'Cross-Page Data'!$D$4:$F$48,3,FALSE)="solar",IF(E5739="PV","solar PV","solar thermal"),IF(VLOOKUP(I5739,'Cross-Page Data'!$D$4:$F$48,3,FALSE)="wind",VLOOKUP(E5739,'Cross-Page Data'!$I$4:$J$19,2,FALSE),IF(VLOOKUP(I5739,'Cross-Page Data'!$D$4:$F$48,3,FALSE)="hydro",VLOOKUP(E5739,'Cross-Page Data'!$I$4:$J$19,2,FALSE),VLOOKUP(I5739,'Cross-Page Data'!$D$4:$F$48,3,FALSE)))))</f>
        <v>hydro</v>
      </c>
      <c r="K5739" s="49" t="b">
        <f t="shared" si="89"/>
        <v>1</v>
      </c>
    </row>
    <row r="5740" spans="2:11" ht="14.65" customHeight="1">
      <c r="B5740" s="49">
        <v>3833</v>
      </c>
      <c r="C5740" s="49" t="s">
        <v>3444</v>
      </c>
      <c r="D5740" s="49" t="s">
        <v>3560</v>
      </c>
      <c r="E5740" s="49" t="s">
        <v>3485</v>
      </c>
      <c r="F5740" s="49">
        <v>1</v>
      </c>
      <c r="G5740" s="49" t="s">
        <v>3483</v>
      </c>
      <c r="H5740" s="49" t="s">
        <v>3484</v>
      </c>
      <c r="I5740" s="49" t="s">
        <v>3486</v>
      </c>
      <c r="J5740" s="49" t="str">
        <f>IF(VLOOKUP(I5740,'Cross-Page Data'!$D$4:$F$48,3,FALSE)="natural gas",VLOOKUP(E5740,'Cross-Page Data'!$I$4:$J$19,2,FALSE),IF(VLOOKUP(I5740,'Cross-Page Data'!$D$4:$F$48,3,FALSE)="solar",IF(E5740="PV","solar PV","solar thermal"),IF(VLOOKUP(I5740,'Cross-Page Data'!$D$4:$F$48,3,FALSE)="wind",VLOOKUP(E5740,'Cross-Page Data'!$I$4:$J$19,2,FALSE),IF(VLOOKUP(I5740,'Cross-Page Data'!$D$4:$F$48,3,FALSE)="hydro",VLOOKUP(E5740,'Cross-Page Data'!$I$4:$J$19,2,FALSE),VLOOKUP(I5740,'Cross-Page Data'!$D$4:$F$48,3,FALSE)))))</f>
        <v>hydro</v>
      </c>
      <c r="K5740" s="49" t="b">
        <f t="shared" si="89"/>
        <v>1</v>
      </c>
    </row>
    <row r="5741" spans="2:11" ht="14.65" customHeight="1">
      <c r="B5741" s="49">
        <v>3833</v>
      </c>
      <c r="C5741" s="49" t="s">
        <v>3444</v>
      </c>
      <c r="D5741" s="49" t="s">
        <v>3560</v>
      </c>
      <c r="E5741" s="49" t="s">
        <v>3485</v>
      </c>
      <c r="F5741" s="49">
        <v>1</v>
      </c>
      <c r="G5741" s="49" t="s">
        <v>3483</v>
      </c>
      <c r="H5741" s="49" t="s">
        <v>3484</v>
      </c>
      <c r="I5741" s="49" t="s">
        <v>3486</v>
      </c>
      <c r="J5741" s="49" t="str">
        <f>IF(VLOOKUP(I5741,'Cross-Page Data'!$D$4:$F$48,3,FALSE)="natural gas",VLOOKUP(E5741,'Cross-Page Data'!$I$4:$J$19,2,FALSE),IF(VLOOKUP(I5741,'Cross-Page Data'!$D$4:$F$48,3,FALSE)="solar",IF(E5741="PV","solar PV","solar thermal"),IF(VLOOKUP(I5741,'Cross-Page Data'!$D$4:$F$48,3,FALSE)="wind",VLOOKUP(E5741,'Cross-Page Data'!$I$4:$J$19,2,FALSE),IF(VLOOKUP(I5741,'Cross-Page Data'!$D$4:$F$48,3,FALSE)="hydro",VLOOKUP(E5741,'Cross-Page Data'!$I$4:$J$19,2,FALSE),VLOOKUP(I5741,'Cross-Page Data'!$D$4:$F$48,3,FALSE)))))</f>
        <v>hydro</v>
      </c>
      <c r="K5741" s="49" t="b">
        <f t="shared" si="89"/>
        <v>1</v>
      </c>
    </row>
    <row r="5742" spans="2:11" ht="14.65" customHeight="1">
      <c r="B5742" s="49">
        <v>3834</v>
      </c>
      <c r="C5742" s="49" t="s">
        <v>3444</v>
      </c>
      <c r="D5742" s="49" t="s">
        <v>3560</v>
      </c>
      <c r="E5742" s="49" t="s">
        <v>3485</v>
      </c>
      <c r="F5742" s="49">
        <v>7.5</v>
      </c>
      <c r="G5742" s="49" t="s">
        <v>3483</v>
      </c>
      <c r="H5742" s="49" t="s">
        <v>3484</v>
      </c>
      <c r="I5742" s="49" t="s">
        <v>3486</v>
      </c>
      <c r="J5742" s="49" t="str">
        <f>IF(VLOOKUP(I5742,'Cross-Page Data'!$D$4:$F$48,3,FALSE)="natural gas",VLOOKUP(E5742,'Cross-Page Data'!$I$4:$J$19,2,FALSE),IF(VLOOKUP(I5742,'Cross-Page Data'!$D$4:$F$48,3,FALSE)="solar",IF(E5742="PV","solar PV","solar thermal"),IF(VLOOKUP(I5742,'Cross-Page Data'!$D$4:$F$48,3,FALSE)="wind",VLOOKUP(E5742,'Cross-Page Data'!$I$4:$J$19,2,FALSE),IF(VLOOKUP(I5742,'Cross-Page Data'!$D$4:$F$48,3,FALSE)="hydro",VLOOKUP(E5742,'Cross-Page Data'!$I$4:$J$19,2,FALSE),VLOOKUP(I5742,'Cross-Page Data'!$D$4:$F$48,3,FALSE)))))</f>
        <v>hydro</v>
      </c>
      <c r="K5742" s="49" t="b">
        <f t="shared" si="89"/>
        <v>1</v>
      </c>
    </row>
    <row r="5743" spans="2:11" ht="14.65" customHeight="1">
      <c r="B5743" s="49">
        <v>3834</v>
      </c>
      <c r="C5743" s="49" t="s">
        <v>3444</v>
      </c>
      <c r="D5743" s="49" t="s">
        <v>3560</v>
      </c>
      <c r="E5743" s="49" t="s">
        <v>3485</v>
      </c>
      <c r="F5743" s="49">
        <v>7.5</v>
      </c>
      <c r="G5743" s="49" t="s">
        <v>3483</v>
      </c>
      <c r="H5743" s="49" t="s">
        <v>3484</v>
      </c>
      <c r="I5743" s="49" t="s">
        <v>3486</v>
      </c>
      <c r="J5743" s="49" t="str">
        <f>IF(VLOOKUP(I5743,'Cross-Page Data'!$D$4:$F$48,3,FALSE)="natural gas",VLOOKUP(E5743,'Cross-Page Data'!$I$4:$J$19,2,FALSE),IF(VLOOKUP(I5743,'Cross-Page Data'!$D$4:$F$48,3,FALSE)="solar",IF(E5743="PV","solar PV","solar thermal"),IF(VLOOKUP(I5743,'Cross-Page Data'!$D$4:$F$48,3,FALSE)="wind",VLOOKUP(E5743,'Cross-Page Data'!$I$4:$J$19,2,FALSE),IF(VLOOKUP(I5743,'Cross-Page Data'!$D$4:$F$48,3,FALSE)="hydro",VLOOKUP(E5743,'Cross-Page Data'!$I$4:$J$19,2,FALSE),VLOOKUP(I5743,'Cross-Page Data'!$D$4:$F$48,3,FALSE)))))</f>
        <v>hydro</v>
      </c>
      <c r="K5743" s="49" t="b">
        <f t="shared" si="89"/>
        <v>1</v>
      </c>
    </row>
    <row r="5744" spans="2:11" ht="14.65" customHeight="1">
      <c r="B5744" s="49">
        <v>3834</v>
      </c>
      <c r="C5744" s="49" t="s">
        <v>3444</v>
      </c>
      <c r="D5744" s="49" t="s">
        <v>3560</v>
      </c>
      <c r="E5744" s="49" t="s">
        <v>3485</v>
      </c>
      <c r="F5744" s="49">
        <v>0.6</v>
      </c>
      <c r="G5744" s="49" t="s">
        <v>3483</v>
      </c>
      <c r="H5744" s="49" t="s">
        <v>3484</v>
      </c>
      <c r="I5744" s="49" t="s">
        <v>3486</v>
      </c>
      <c r="J5744" s="49" t="str">
        <f>IF(VLOOKUP(I5744,'Cross-Page Data'!$D$4:$F$48,3,FALSE)="natural gas",VLOOKUP(E5744,'Cross-Page Data'!$I$4:$J$19,2,FALSE),IF(VLOOKUP(I5744,'Cross-Page Data'!$D$4:$F$48,3,FALSE)="solar",IF(E5744="PV","solar PV","solar thermal"),IF(VLOOKUP(I5744,'Cross-Page Data'!$D$4:$F$48,3,FALSE)="wind",VLOOKUP(E5744,'Cross-Page Data'!$I$4:$J$19,2,FALSE),IF(VLOOKUP(I5744,'Cross-Page Data'!$D$4:$F$48,3,FALSE)="hydro",VLOOKUP(E5744,'Cross-Page Data'!$I$4:$J$19,2,FALSE),VLOOKUP(I5744,'Cross-Page Data'!$D$4:$F$48,3,FALSE)))))</f>
        <v>hydro</v>
      </c>
      <c r="K5744" s="49" t="b">
        <f t="shared" si="89"/>
        <v>1</v>
      </c>
    </row>
    <row r="5745" spans="2:11" ht="14.65" customHeight="1">
      <c r="B5745" s="49">
        <v>3845</v>
      </c>
      <c r="C5745" s="49" t="s">
        <v>3446</v>
      </c>
      <c r="D5745" s="49" t="s">
        <v>3562</v>
      </c>
      <c r="E5745" s="49" t="s">
        <v>3491</v>
      </c>
      <c r="F5745" s="49">
        <v>670</v>
      </c>
      <c r="G5745" s="49" t="s">
        <v>3483</v>
      </c>
      <c r="H5745" s="49" t="s">
        <v>3567</v>
      </c>
      <c r="I5745" s="49" t="s">
        <v>3502</v>
      </c>
      <c r="J5745" s="49" t="str">
        <f>IF(VLOOKUP(I5745,'Cross-Page Data'!$D$4:$F$48,3,FALSE)="natural gas",VLOOKUP(E5745,'Cross-Page Data'!$I$4:$J$19,2,FALSE),IF(VLOOKUP(I5745,'Cross-Page Data'!$D$4:$F$48,3,FALSE)="solar",IF(E5745="PV","solar PV","solar thermal"),IF(VLOOKUP(I5745,'Cross-Page Data'!$D$4:$F$48,3,FALSE)="wind",VLOOKUP(E5745,'Cross-Page Data'!$I$4:$J$19,2,FALSE),IF(VLOOKUP(I5745,'Cross-Page Data'!$D$4:$F$48,3,FALSE)="hydro",VLOOKUP(E5745,'Cross-Page Data'!$I$4:$J$19,2,FALSE),VLOOKUP(I5745,'Cross-Page Data'!$D$4:$F$48,3,FALSE)))))</f>
        <v>hard coal</v>
      </c>
      <c r="K5745" s="49" t="b">
        <f t="shared" si="89"/>
        <v>1</v>
      </c>
    </row>
    <row r="5746" spans="2:11" ht="14.65" customHeight="1">
      <c r="B5746" s="49">
        <v>3845</v>
      </c>
      <c r="C5746" s="49" t="s">
        <v>3446</v>
      </c>
      <c r="D5746" s="49" t="s">
        <v>3562</v>
      </c>
      <c r="E5746" s="49" t="s">
        <v>3491</v>
      </c>
      <c r="F5746" s="49">
        <v>670</v>
      </c>
      <c r="G5746" s="49" t="s">
        <v>3483</v>
      </c>
      <c r="H5746" s="49" t="s">
        <v>3567</v>
      </c>
      <c r="I5746" s="49" t="s">
        <v>3502</v>
      </c>
      <c r="J5746" s="49" t="str">
        <f>IF(VLOOKUP(I5746,'Cross-Page Data'!$D$4:$F$48,3,FALSE)="natural gas",VLOOKUP(E5746,'Cross-Page Data'!$I$4:$J$19,2,FALSE),IF(VLOOKUP(I5746,'Cross-Page Data'!$D$4:$F$48,3,FALSE)="solar",IF(E5746="PV","solar PV","solar thermal"),IF(VLOOKUP(I5746,'Cross-Page Data'!$D$4:$F$48,3,FALSE)="wind",VLOOKUP(E5746,'Cross-Page Data'!$I$4:$J$19,2,FALSE),IF(VLOOKUP(I5746,'Cross-Page Data'!$D$4:$F$48,3,FALSE)="hydro",VLOOKUP(E5746,'Cross-Page Data'!$I$4:$J$19,2,FALSE),VLOOKUP(I5746,'Cross-Page Data'!$D$4:$F$48,3,FALSE)))))</f>
        <v>hard coal</v>
      </c>
      <c r="K5746" s="49" t="b">
        <f t="shared" si="89"/>
        <v>1</v>
      </c>
    </row>
    <row r="5747" spans="2:11" ht="14.65" customHeight="1">
      <c r="B5747" s="49">
        <v>3847</v>
      </c>
      <c r="C5747" s="49" t="s">
        <v>3446</v>
      </c>
      <c r="D5747" s="49" t="s">
        <v>3560</v>
      </c>
      <c r="E5747" s="49" t="s">
        <v>3485</v>
      </c>
      <c r="F5747" s="49">
        <v>50</v>
      </c>
      <c r="G5747" s="49" t="s">
        <v>3483</v>
      </c>
      <c r="H5747" s="49" t="s">
        <v>3484</v>
      </c>
      <c r="I5747" s="49" t="s">
        <v>3486</v>
      </c>
      <c r="J5747" s="49" t="str">
        <f>IF(VLOOKUP(I5747,'Cross-Page Data'!$D$4:$F$48,3,FALSE)="natural gas",VLOOKUP(E5747,'Cross-Page Data'!$I$4:$J$19,2,FALSE),IF(VLOOKUP(I5747,'Cross-Page Data'!$D$4:$F$48,3,FALSE)="solar",IF(E5747="PV","solar PV","solar thermal"),IF(VLOOKUP(I5747,'Cross-Page Data'!$D$4:$F$48,3,FALSE)="wind",VLOOKUP(E5747,'Cross-Page Data'!$I$4:$J$19,2,FALSE),IF(VLOOKUP(I5747,'Cross-Page Data'!$D$4:$F$48,3,FALSE)="hydro",VLOOKUP(E5747,'Cross-Page Data'!$I$4:$J$19,2,FALSE),VLOOKUP(I5747,'Cross-Page Data'!$D$4:$F$48,3,FALSE)))))</f>
        <v>hydro</v>
      </c>
      <c r="K5747" s="49" t="b">
        <f t="shared" si="89"/>
        <v>1</v>
      </c>
    </row>
    <row r="5748" spans="2:11" ht="14.65" customHeight="1">
      <c r="B5748" s="49">
        <v>3847</v>
      </c>
      <c r="C5748" s="49" t="s">
        <v>3446</v>
      </c>
      <c r="D5748" s="49" t="s">
        <v>3560</v>
      </c>
      <c r="E5748" s="49" t="s">
        <v>3485</v>
      </c>
      <c r="F5748" s="49">
        <v>50</v>
      </c>
      <c r="G5748" s="49" t="s">
        <v>3483</v>
      </c>
      <c r="H5748" s="49" t="s">
        <v>3484</v>
      </c>
      <c r="I5748" s="49" t="s">
        <v>3486</v>
      </c>
      <c r="J5748" s="49" t="str">
        <f>IF(VLOOKUP(I5748,'Cross-Page Data'!$D$4:$F$48,3,FALSE)="natural gas",VLOOKUP(E5748,'Cross-Page Data'!$I$4:$J$19,2,FALSE),IF(VLOOKUP(I5748,'Cross-Page Data'!$D$4:$F$48,3,FALSE)="solar",IF(E5748="PV","solar PV","solar thermal"),IF(VLOOKUP(I5748,'Cross-Page Data'!$D$4:$F$48,3,FALSE)="wind",VLOOKUP(E5748,'Cross-Page Data'!$I$4:$J$19,2,FALSE),IF(VLOOKUP(I5748,'Cross-Page Data'!$D$4:$F$48,3,FALSE)="hydro",VLOOKUP(E5748,'Cross-Page Data'!$I$4:$J$19,2,FALSE),VLOOKUP(I5748,'Cross-Page Data'!$D$4:$F$48,3,FALSE)))))</f>
        <v>hydro</v>
      </c>
      <c r="K5748" s="49" t="b">
        <f t="shared" si="89"/>
        <v>1</v>
      </c>
    </row>
    <row r="5749" spans="2:11" ht="14.65" customHeight="1">
      <c r="B5749" s="49">
        <v>3847</v>
      </c>
      <c r="C5749" s="49" t="s">
        <v>3446</v>
      </c>
      <c r="D5749" s="49" t="s">
        <v>3560</v>
      </c>
      <c r="E5749" s="49" t="s">
        <v>3485</v>
      </c>
      <c r="F5749" s="49">
        <v>50</v>
      </c>
      <c r="G5749" s="49" t="s">
        <v>3483</v>
      </c>
      <c r="H5749" s="49" t="s">
        <v>3484</v>
      </c>
      <c r="I5749" s="49" t="s">
        <v>3486</v>
      </c>
      <c r="J5749" s="49" t="str">
        <f>IF(VLOOKUP(I5749,'Cross-Page Data'!$D$4:$F$48,3,FALSE)="natural gas",VLOOKUP(E5749,'Cross-Page Data'!$I$4:$J$19,2,FALSE),IF(VLOOKUP(I5749,'Cross-Page Data'!$D$4:$F$48,3,FALSE)="solar",IF(E5749="PV","solar PV","solar thermal"),IF(VLOOKUP(I5749,'Cross-Page Data'!$D$4:$F$48,3,FALSE)="wind",VLOOKUP(E5749,'Cross-Page Data'!$I$4:$J$19,2,FALSE),IF(VLOOKUP(I5749,'Cross-Page Data'!$D$4:$F$48,3,FALSE)="hydro",VLOOKUP(E5749,'Cross-Page Data'!$I$4:$J$19,2,FALSE),VLOOKUP(I5749,'Cross-Page Data'!$D$4:$F$48,3,FALSE)))))</f>
        <v>hydro</v>
      </c>
      <c r="K5749" s="49" t="b">
        <f t="shared" si="89"/>
        <v>1</v>
      </c>
    </row>
    <row r="5750" spans="2:11" ht="14.65" customHeight="1">
      <c r="B5750" s="49">
        <v>3847</v>
      </c>
      <c r="C5750" s="49" t="s">
        <v>3446</v>
      </c>
      <c r="D5750" s="49" t="s">
        <v>3560</v>
      </c>
      <c r="E5750" s="49" t="s">
        <v>3485</v>
      </c>
      <c r="F5750" s="49">
        <v>1</v>
      </c>
      <c r="G5750" s="49" t="s">
        <v>3483</v>
      </c>
      <c r="H5750" s="49" t="s">
        <v>3484</v>
      </c>
      <c r="I5750" s="49" t="s">
        <v>3486</v>
      </c>
      <c r="J5750" s="49" t="str">
        <f>IF(VLOOKUP(I5750,'Cross-Page Data'!$D$4:$F$48,3,FALSE)="natural gas",VLOOKUP(E5750,'Cross-Page Data'!$I$4:$J$19,2,FALSE),IF(VLOOKUP(I5750,'Cross-Page Data'!$D$4:$F$48,3,FALSE)="solar",IF(E5750="PV","solar PV","solar thermal"),IF(VLOOKUP(I5750,'Cross-Page Data'!$D$4:$F$48,3,FALSE)="wind",VLOOKUP(E5750,'Cross-Page Data'!$I$4:$J$19,2,FALSE),IF(VLOOKUP(I5750,'Cross-Page Data'!$D$4:$F$48,3,FALSE)="hydro",VLOOKUP(E5750,'Cross-Page Data'!$I$4:$J$19,2,FALSE),VLOOKUP(I5750,'Cross-Page Data'!$D$4:$F$48,3,FALSE)))))</f>
        <v>hydro</v>
      </c>
      <c r="K5750" s="49" t="b">
        <f t="shared" si="89"/>
        <v>1</v>
      </c>
    </row>
    <row r="5751" spans="2:11" ht="14.65" customHeight="1">
      <c r="B5751" s="49">
        <v>3850</v>
      </c>
      <c r="C5751" s="49" t="s">
        <v>3446</v>
      </c>
      <c r="D5751" s="49" t="s">
        <v>3560</v>
      </c>
      <c r="E5751" s="49" t="s">
        <v>3485</v>
      </c>
      <c r="F5751" s="49">
        <v>87.9</v>
      </c>
      <c r="G5751" s="49" t="s">
        <v>3483</v>
      </c>
      <c r="H5751" s="49" t="s">
        <v>3484</v>
      </c>
      <c r="I5751" s="49" t="s">
        <v>3486</v>
      </c>
      <c r="J5751" s="49" t="str">
        <f>IF(VLOOKUP(I5751,'Cross-Page Data'!$D$4:$F$48,3,FALSE)="natural gas",VLOOKUP(E5751,'Cross-Page Data'!$I$4:$J$19,2,FALSE),IF(VLOOKUP(I5751,'Cross-Page Data'!$D$4:$F$48,3,FALSE)="solar",IF(E5751="PV","solar PV","solar thermal"),IF(VLOOKUP(I5751,'Cross-Page Data'!$D$4:$F$48,3,FALSE)="wind",VLOOKUP(E5751,'Cross-Page Data'!$I$4:$J$19,2,FALSE),IF(VLOOKUP(I5751,'Cross-Page Data'!$D$4:$F$48,3,FALSE)="hydro",VLOOKUP(E5751,'Cross-Page Data'!$I$4:$J$19,2,FALSE),VLOOKUP(I5751,'Cross-Page Data'!$D$4:$F$48,3,FALSE)))))</f>
        <v>hydro</v>
      </c>
      <c r="K5751" s="49" t="b">
        <f t="shared" si="89"/>
        <v>1</v>
      </c>
    </row>
    <row r="5752" spans="2:11" ht="14.65" customHeight="1">
      <c r="B5752" s="49">
        <v>3850</v>
      </c>
      <c r="C5752" s="49" t="s">
        <v>3446</v>
      </c>
      <c r="D5752" s="49" t="s">
        <v>3560</v>
      </c>
      <c r="E5752" s="49" t="s">
        <v>3485</v>
      </c>
      <c r="F5752" s="49">
        <v>87.9</v>
      </c>
      <c r="G5752" s="49" t="s">
        <v>3483</v>
      </c>
      <c r="H5752" s="49" t="s">
        <v>3484</v>
      </c>
      <c r="I5752" s="49" t="s">
        <v>3486</v>
      </c>
      <c r="J5752" s="49" t="str">
        <f>IF(VLOOKUP(I5752,'Cross-Page Data'!$D$4:$F$48,3,FALSE)="natural gas",VLOOKUP(E5752,'Cross-Page Data'!$I$4:$J$19,2,FALSE),IF(VLOOKUP(I5752,'Cross-Page Data'!$D$4:$F$48,3,FALSE)="solar",IF(E5752="PV","solar PV","solar thermal"),IF(VLOOKUP(I5752,'Cross-Page Data'!$D$4:$F$48,3,FALSE)="wind",VLOOKUP(E5752,'Cross-Page Data'!$I$4:$J$19,2,FALSE),IF(VLOOKUP(I5752,'Cross-Page Data'!$D$4:$F$48,3,FALSE)="hydro",VLOOKUP(E5752,'Cross-Page Data'!$I$4:$J$19,2,FALSE),VLOOKUP(I5752,'Cross-Page Data'!$D$4:$F$48,3,FALSE)))))</f>
        <v>hydro</v>
      </c>
      <c r="K5752" s="49" t="b">
        <f t="shared" si="89"/>
        <v>1</v>
      </c>
    </row>
    <row r="5753" spans="2:11" ht="14.65" customHeight="1">
      <c r="B5753" s="49">
        <v>3850</v>
      </c>
      <c r="C5753" s="49" t="s">
        <v>3446</v>
      </c>
      <c r="D5753" s="49" t="s">
        <v>3560</v>
      </c>
      <c r="E5753" s="49" t="s">
        <v>3485</v>
      </c>
      <c r="F5753" s="49">
        <v>87.9</v>
      </c>
      <c r="G5753" s="49" t="s">
        <v>3483</v>
      </c>
      <c r="H5753" s="49" t="s">
        <v>3484</v>
      </c>
      <c r="I5753" s="49" t="s">
        <v>3486</v>
      </c>
      <c r="J5753" s="49" t="str">
        <f>IF(VLOOKUP(I5753,'Cross-Page Data'!$D$4:$F$48,3,FALSE)="natural gas",VLOOKUP(E5753,'Cross-Page Data'!$I$4:$J$19,2,FALSE),IF(VLOOKUP(I5753,'Cross-Page Data'!$D$4:$F$48,3,FALSE)="solar",IF(E5753="PV","solar PV","solar thermal"),IF(VLOOKUP(I5753,'Cross-Page Data'!$D$4:$F$48,3,FALSE)="wind",VLOOKUP(E5753,'Cross-Page Data'!$I$4:$J$19,2,FALSE),IF(VLOOKUP(I5753,'Cross-Page Data'!$D$4:$F$48,3,FALSE)="hydro",VLOOKUP(E5753,'Cross-Page Data'!$I$4:$J$19,2,FALSE),VLOOKUP(I5753,'Cross-Page Data'!$D$4:$F$48,3,FALSE)))))</f>
        <v>hydro</v>
      </c>
      <c r="K5753" s="49" t="b">
        <f t="shared" si="89"/>
        <v>1</v>
      </c>
    </row>
    <row r="5754" spans="2:11" ht="14.65" customHeight="1">
      <c r="B5754" s="49">
        <v>3852</v>
      </c>
      <c r="C5754" s="49" t="s">
        <v>3446</v>
      </c>
      <c r="D5754" s="49" t="s">
        <v>3560</v>
      </c>
      <c r="E5754" s="49" t="s">
        <v>3485</v>
      </c>
      <c r="F5754" s="49">
        <v>81.8</v>
      </c>
      <c r="G5754" s="49" t="s">
        <v>3483</v>
      </c>
      <c r="H5754" s="49" t="s">
        <v>3484</v>
      </c>
      <c r="I5754" s="49" t="s">
        <v>3486</v>
      </c>
      <c r="J5754" s="49" t="str">
        <f>IF(VLOOKUP(I5754,'Cross-Page Data'!$D$4:$F$48,3,FALSE)="natural gas",VLOOKUP(E5754,'Cross-Page Data'!$I$4:$J$19,2,FALSE),IF(VLOOKUP(I5754,'Cross-Page Data'!$D$4:$F$48,3,FALSE)="solar",IF(E5754="PV","solar PV","solar thermal"),IF(VLOOKUP(I5754,'Cross-Page Data'!$D$4:$F$48,3,FALSE)="wind",VLOOKUP(E5754,'Cross-Page Data'!$I$4:$J$19,2,FALSE),IF(VLOOKUP(I5754,'Cross-Page Data'!$D$4:$F$48,3,FALSE)="hydro",VLOOKUP(E5754,'Cross-Page Data'!$I$4:$J$19,2,FALSE),VLOOKUP(I5754,'Cross-Page Data'!$D$4:$F$48,3,FALSE)))))</f>
        <v>hydro</v>
      </c>
      <c r="K5754" s="49" t="b">
        <f t="shared" si="89"/>
        <v>1</v>
      </c>
    </row>
    <row r="5755" spans="2:11" ht="14.65" customHeight="1">
      <c r="B5755" s="49">
        <v>3852</v>
      </c>
      <c r="C5755" s="49" t="s">
        <v>3446</v>
      </c>
      <c r="D5755" s="49" t="s">
        <v>3560</v>
      </c>
      <c r="E5755" s="49" t="s">
        <v>3485</v>
      </c>
      <c r="F5755" s="49">
        <v>81.8</v>
      </c>
      <c r="G5755" s="49" t="s">
        <v>3483</v>
      </c>
      <c r="H5755" s="49" t="s">
        <v>3484</v>
      </c>
      <c r="I5755" s="49" t="s">
        <v>3486</v>
      </c>
      <c r="J5755" s="49" t="str">
        <f>IF(VLOOKUP(I5755,'Cross-Page Data'!$D$4:$F$48,3,FALSE)="natural gas",VLOOKUP(E5755,'Cross-Page Data'!$I$4:$J$19,2,FALSE),IF(VLOOKUP(I5755,'Cross-Page Data'!$D$4:$F$48,3,FALSE)="solar",IF(E5755="PV","solar PV","solar thermal"),IF(VLOOKUP(I5755,'Cross-Page Data'!$D$4:$F$48,3,FALSE)="wind",VLOOKUP(E5755,'Cross-Page Data'!$I$4:$J$19,2,FALSE),IF(VLOOKUP(I5755,'Cross-Page Data'!$D$4:$F$48,3,FALSE)="hydro",VLOOKUP(E5755,'Cross-Page Data'!$I$4:$J$19,2,FALSE),VLOOKUP(I5755,'Cross-Page Data'!$D$4:$F$48,3,FALSE)))))</f>
        <v>hydro</v>
      </c>
      <c r="K5755" s="49" t="b">
        <f t="shared" si="89"/>
        <v>1</v>
      </c>
    </row>
    <row r="5756" spans="2:11" ht="14.65" customHeight="1">
      <c r="B5756" s="49">
        <v>3853</v>
      </c>
      <c r="C5756" s="49" t="s">
        <v>3446</v>
      </c>
      <c r="D5756" s="49" t="s">
        <v>3565</v>
      </c>
      <c r="E5756" s="49" t="s">
        <v>3496</v>
      </c>
      <c r="F5756" s="49">
        <v>2.5</v>
      </c>
      <c r="G5756" s="49" t="s">
        <v>3483</v>
      </c>
      <c r="H5756" s="49" t="s">
        <v>3484</v>
      </c>
      <c r="I5756" s="49" t="s">
        <v>3494</v>
      </c>
      <c r="J5756" s="49" t="str">
        <f>IF(VLOOKUP(I5756,'Cross-Page Data'!$D$4:$F$48,3,FALSE)="natural gas",VLOOKUP(E5756,'Cross-Page Data'!$I$4:$J$19,2,FALSE),IF(VLOOKUP(I5756,'Cross-Page Data'!$D$4:$F$48,3,FALSE)="solar",IF(E5756="PV","solar PV","solar thermal"),IF(VLOOKUP(I5756,'Cross-Page Data'!$D$4:$F$48,3,FALSE)="wind",VLOOKUP(E5756,'Cross-Page Data'!$I$4:$J$19,2,FALSE),IF(VLOOKUP(I5756,'Cross-Page Data'!$D$4:$F$48,3,FALSE)="hydro",VLOOKUP(E5756,'Cross-Page Data'!$I$4:$J$19,2,FALSE),VLOOKUP(I5756,'Cross-Page Data'!$D$4:$F$48,3,FALSE)))))</f>
        <v>petroleum</v>
      </c>
      <c r="K5756" s="49" t="b">
        <f t="shared" si="89"/>
        <v>1</v>
      </c>
    </row>
    <row r="5757" spans="2:11" ht="14.65" customHeight="1">
      <c r="B5757" s="49">
        <v>3854</v>
      </c>
      <c r="C5757" s="49" t="s">
        <v>3446</v>
      </c>
      <c r="D5757" s="49" t="s">
        <v>3560</v>
      </c>
      <c r="E5757" s="49" t="s">
        <v>3485</v>
      </c>
      <c r="F5757" s="49">
        <v>5.7</v>
      </c>
      <c r="G5757" s="49" t="s">
        <v>3483</v>
      </c>
      <c r="H5757" s="49" t="s">
        <v>3567</v>
      </c>
      <c r="I5757" s="49" t="s">
        <v>3486</v>
      </c>
      <c r="J5757" s="49" t="str">
        <f>IF(VLOOKUP(I5757,'Cross-Page Data'!$D$4:$F$48,3,FALSE)="natural gas",VLOOKUP(E5757,'Cross-Page Data'!$I$4:$J$19,2,FALSE),IF(VLOOKUP(I5757,'Cross-Page Data'!$D$4:$F$48,3,FALSE)="solar",IF(E5757="PV","solar PV","solar thermal"),IF(VLOOKUP(I5757,'Cross-Page Data'!$D$4:$F$48,3,FALSE)="wind",VLOOKUP(E5757,'Cross-Page Data'!$I$4:$J$19,2,FALSE),IF(VLOOKUP(I5757,'Cross-Page Data'!$D$4:$F$48,3,FALSE)="hydro",VLOOKUP(E5757,'Cross-Page Data'!$I$4:$J$19,2,FALSE),VLOOKUP(I5757,'Cross-Page Data'!$D$4:$F$48,3,FALSE)))))</f>
        <v>hydro</v>
      </c>
      <c r="K5757" s="49" t="b">
        <f t="shared" si="89"/>
        <v>1</v>
      </c>
    </row>
    <row r="5758" spans="2:11" ht="14.65" customHeight="1">
      <c r="B5758" s="49">
        <v>3854</v>
      </c>
      <c r="C5758" s="49" t="s">
        <v>3446</v>
      </c>
      <c r="D5758" s="49" t="s">
        <v>3560</v>
      </c>
      <c r="E5758" s="49" t="s">
        <v>3485</v>
      </c>
      <c r="F5758" s="49">
        <v>5.9</v>
      </c>
      <c r="G5758" s="49" t="s">
        <v>3483</v>
      </c>
      <c r="H5758" s="49" t="s">
        <v>3567</v>
      </c>
      <c r="I5758" s="49" t="s">
        <v>3486</v>
      </c>
      <c r="J5758" s="49" t="str">
        <f>IF(VLOOKUP(I5758,'Cross-Page Data'!$D$4:$F$48,3,FALSE)="natural gas",VLOOKUP(E5758,'Cross-Page Data'!$I$4:$J$19,2,FALSE),IF(VLOOKUP(I5758,'Cross-Page Data'!$D$4:$F$48,3,FALSE)="solar",IF(E5758="PV","solar PV","solar thermal"),IF(VLOOKUP(I5758,'Cross-Page Data'!$D$4:$F$48,3,FALSE)="wind",VLOOKUP(E5758,'Cross-Page Data'!$I$4:$J$19,2,FALSE),IF(VLOOKUP(I5758,'Cross-Page Data'!$D$4:$F$48,3,FALSE)="hydro",VLOOKUP(E5758,'Cross-Page Data'!$I$4:$J$19,2,FALSE),VLOOKUP(I5758,'Cross-Page Data'!$D$4:$F$48,3,FALSE)))))</f>
        <v>hydro</v>
      </c>
      <c r="K5758" s="49" t="b">
        <f t="shared" si="89"/>
        <v>1</v>
      </c>
    </row>
    <row r="5759" spans="2:11" ht="14.65" customHeight="1">
      <c r="B5759" s="49">
        <v>3854</v>
      </c>
      <c r="C5759" s="49" t="s">
        <v>3446</v>
      </c>
      <c r="D5759" s="49" t="s">
        <v>3560</v>
      </c>
      <c r="E5759" s="49" t="s">
        <v>3485</v>
      </c>
      <c r="F5759" s="49">
        <v>6.3</v>
      </c>
      <c r="G5759" s="49" t="s">
        <v>3483</v>
      </c>
      <c r="H5759" s="49" t="s">
        <v>3567</v>
      </c>
      <c r="I5759" s="49" t="s">
        <v>3486</v>
      </c>
      <c r="J5759" s="49" t="str">
        <f>IF(VLOOKUP(I5759,'Cross-Page Data'!$D$4:$F$48,3,FALSE)="natural gas",VLOOKUP(E5759,'Cross-Page Data'!$I$4:$J$19,2,FALSE),IF(VLOOKUP(I5759,'Cross-Page Data'!$D$4:$F$48,3,FALSE)="solar",IF(E5759="PV","solar PV","solar thermal"),IF(VLOOKUP(I5759,'Cross-Page Data'!$D$4:$F$48,3,FALSE)="wind",VLOOKUP(E5759,'Cross-Page Data'!$I$4:$J$19,2,FALSE),IF(VLOOKUP(I5759,'Cross-Page Data'!$D$4:$F$48,3,FALSE)="hydro",VLOOKUP(E5759,'Cross-Page Data'!$I$4:$J$19,2,FALSE),VLOOKUP(I5759,'Cross-Page Data'!$D$4:$F$48,3,FALSE)))))</f>
        <v>hydro</v>
      </c>
      <c r="K5759" s="49" t="b">
        <f t="shared" si="89"/>
        <v>1</v>
      </c>
    </row>
    <row r="5760" spans="2:11" ht="14.65" customHeight="1">
      <c r="B5760" s="49">
        <v>3854</v>
      </c>
      <c r="C5760" s="49" t="s">
        <v>3446</v>
      </c>
      <c r="D5760" s="49" t="s">
        <v>3560</v>
      </c>
      <c r="E5760" s="49" t="s">
        <v>3485</v>
      </c>
      <c r="F5760" s="49">
        <v>7.9</v>
      </c>
      <c r="G5760" s="49" t="s">
        <v>3483</v>
      </c>
      <c r="H5760" s="49" t="s">
        <v>3567</v>
      </c>
      <c r="I5760" s="49" t="s">
        <v>3486</v>
      </c>
      <c r="J5760" s="49" t="str">
        <f>IF(VLOOKUP(I5760,'Cross-Page Data'!$D$4:$F$48,3,FALSE)="natural gas",VLOOKUP(E5760,'Cross-Page Data'!$I$4:$J$19,2,FALSE),IF(VLOOKUP(I5760,'Cross-Page Data'!$D$4:$F$48,3,FALSE)="solar",IF(E5760="PV","solar PV","solar thermal"),IF(VLOOKUP(I5760,'Cross-Page Data'!$D$4:$F$48,3,FALSE)="wind",VLOOKUP(E5760,'Cross-Page Data'!$I$4:$J$19,2,FALSE),IF(VLOOKUP(I5760,'Cross-Page Data'!$D$4:$F$48,3,FALSE)="hydro",VLOOKUP(E5760,'Cross-Page Data'!$I$4:$J$19,2,FALSE),VLOOKUP(I5760,'Cross-Page Data'!$D$4:$F$48,3,FALSE)))))</f>
        <v>hydro</v>
      </c>
      <c r="K5760" s="49" t="b">
        <f t="shared" si="89"/>
        <v>1</v>
      </c>
    </row>
    <row r="5761" spans="2:11" ht="14.65" customHeight="1">
      <c r="B5761" s="49">
        <v>3855</v>
      </c>
      <c r="C5761" s="49" t="s">
        <v>3446</v>
      </c>
      <c r="D5761" s="49" t="s">
        <v>3560</v>
      </c>
      <c r="E5761" s="49" t="s">
        <v>3485</v>
      </c>
      <c r="F5761" s="49">
        <v>74.8</v>
      </c>
      <c r="G5761" s="49" t="s">
        <v>3483</v>
      </c>
      <c r="H5761" s="49" t="s">
        <v>3484</v>
      </c>
      <c r="I5761" s="49" t="s">
        <v>3486</v>
      </c>
      <c r="J5761" s="49" t="str">
        <f>IF(VLOOKUP(I5761,'Cross-Page Data'!$D$4:$F$48,3,FALSE)="natural gas",VLOOKUP(E5761,'Cross-Page Data'!$I$4:$J$19,2,FALSE),IF(VLOOKUP(I5761,'Cross-Page Data'!$D$4:$F$48,3,FALSE)="solar",IF(E5761="PV","solar PV","solar thermal"),IF(VLOOKUP(I5761,'Cross-Page Data'!$D$4:$F$48,3,FALSE)="wind",VLOOKUP(E5761,'Cross-Page Data'!$I$4:$J$19,2,FALSE),IF(VLOOKUP(I5761,'Cross-Page Data'!$D$4:$F$48,3,FALSE)="hydro",VLOOKUP(E5761,'Cross-Page Data'!$I$4:$J$19,2,FALSE),VLOOKUP(I5761,'Cross-Page Data'!$D$4:$F$48,3,FALSE)))))</f>
        <v>hydro</v>
      </c>
      <c r="K5761" s="49" t="b">
        <f t="shared" si="89"/>
        <v>1</v>
      </c>
    </row>
    <row r="5762" spans="2:11" ht="14.65" customHeight="1">
      <c r="B5762" s="49">
        <v>3855</v>
      </c>
      <c r="C5762" s="49" t="s">
        <v>3446</v>
      </c>
      <c r="D5762" s="49" t="s">
        <v>3560</v>
      </c>
      <c r="E5762" s="49" t="s">
        <v>3485</v>
      </c>
      <c r="F5762" s="49">
        <v>30.4</v>
      </c>
      <c r="G5762" s="49" t="s">
        <v>3483</v>
      </c>
      <c r="H5762" s="49" t="s">
        <v>3484</v>
      </c>
      <c r="I5762" s="49" t="s">
        <v>3486</v>
      </c>
      <c r="J5762" s="49" t="str">
        <f>IF(VLOOKUP(I5762,'Cross-Page Data'!$D$4:$F$48,3,FALSE)="natural gas",VLOOKUP(E5762,'Cross-Page Data'!$I$4:$J$19,2,FALSE),IF(VLOOKUP(I5762,'Cross-Page Data'!$D$4:$F$48,3,FALSE)="solar",IF(E5762="PV","solar PV","solar thermal"),IF(VLOOKUP(I5762,'Cross-Page Data'!$D$4:$F$48,3,FALSE)="wind",VLOOKUP(E5762,'Cross-Page Data'!$I$4:$J$19,2,FALSE),IF(VLOOKUP(I5762,'Cross-Page Data'!$D$4:$F$48,3,FALSE)="hydro",VLOOKUP(E5762,'Cross-Page Data'!$I$4:$J$19,2,FALSE),VLOOKUP(I5762,'Cross-Page Data'!$D$4:$F$48,3,FALSE)))))</f>
        <v>hydro</v>
      </c>
      <c r="K5762" s="49" t="b">
        <f t="shared" si="89"/>
        <v>1</v>
      </c>
    </row>
    <row r="5763" spans="2:11" ht="14.65" customHeight="1">
      <c r="B5763" s="49">
        <v>3860</v>
      </c>
      <c r="C5763" s="49" t="s">
        <v>3446</v>
      </c>
      <c r="D5763" s="49" t="s">
        <v>3560</v>
      </c>
      <c r="E5763" s="49" t="s">
        <v>3485</v>
      </c>
      <c r="F5763" s="49">
        <v>1.5</v>
      </c>
      <c r="G5763" s="49" t="s">
        <v>3483</v>
      </c>
      <c r="H5763" s="49" t="s">
        <v>3484</v>
      </c>
      <c r="I5763" s="49" t="s">
        <v>3486</v>
      </c>
      <c r="J5763" s="49" t="str">
        <f>IF(VLOOKUP(I5763,'Cross-Page Data'!$D$4:$F$48,3,FALSE)="natural gas",VLOOKUP(E5763,'Cross-Page Data'!$I$4:$J$19,2,FALSE),IF(VLOOKUP(I5763,'Cross-Page Data'!$D$4:$F$48,3,FALSE)="solar",IF(E5763="PV","solar PV","solar thermal"),IF(VLOOKUP(I5763,'Cross-Page Data'!$D$4:$F$48,3,FALSE)="wind",VLOOKUP(E5763,'Cross-Page Data'!$I$4:$J$19,2,FALSE),IF(VLOOKUP(I5763,'Cross-Page Data'!$D$4:$F$48,3,FALSE)="hydro",VLOOKUP(E5763,'Cross-Page Data'!$I$4:$J$19,2,FALSE),VLOOKUP(I5763,'Cross-Page Data'!$D$4:$F$48,3,FALSE)))))</f>
        <v>hydro</v>
      </c>
      <c r="K5763" s="49" t="b">
        <f t="shared" si="89"/>
        <v>1</v>
      </c>
    </row>
    <row r="5764" spans="2:11" ht="14.65" customHeight="1">
      <c r="B5764" s="49">
        <v>3860</v>
      </c>
      <c r="C5764" s="49" t="s">
        <v>3446</v>
      </c>
      <c r="D5764" s="49" t="s">
        <v>3560</v>
      </c>
      <c r="E5764" s="49" t="s">
        <v>3485</v>
      </c>
      <c r="F5764" s="49">
        <v>1.5</v>
      </c>
      <c r="G5764" s="49" t="s">
        <v>3483</v>
      </c>
      <c r="H5764" s="49" t="s">
        <v>3484</v>
      </c>
      <c r="I5764" s="49" t="s">
        <v>3486</v>
      </c>
      <c r="J5764" s="49" t="str">
        <f>IF(VLOOKUP(I5764,'Cross-Page Data'!$D$4:$F$48,3,FALSE)="natural gas",VLOOKUP(E5764,'Cross-Page Data'!$I$4:$J$19,2,FALSE),IF(VLOOKUP(I5764,'Cross-Page Data'!$D$4:$F$48,3,FALSE)="solar",IF(E5764="PV","solar PV","solar thermal"),IF(VLOOKUP(I5764,'Cross-Page Data'!$D$4:$F$48,3,FALSE)="wind",VLOOKUP(E5764,'Cross-Page Data'!$I$4:$J$19,2,FALSE),IF(VLOOKUP(I5764,'Cross-Page Data'!$D$4:$F$48,3,FALSE)="hydro",VLOOKUP(E5764,'Cross-Page Data'!$I$4:$J$19,2,FALSE),VLOOKUP(I5764,'Cross-Page Data'!$D$4:$F$48,3,FALSE)))))</f>
        <v>hydro</v>
      </c>
      <c r="K5764" s="49" t="b">
        <f t="shared" ref="K5764:K5827" si="90">IF(AND($N$3=FALSE,OR(H5764="Commercial CHP",H5764="Industrial CHP",H5764="IPP CHP")),FALSE,IF(AND($N$4=FALSE,OR(H5764="Commercial CHP",H5764="Commercial Non-CHP",H5764="industrial chp", H5764="industrial non-chp")),FALSE, TRUE))</f>
        <v>1</v>
      </c>
    </row>
    <row r="5765" spans="2:11" ht="14.65" customHeight="1">
      <c r="B5765" s="49">
        <v>3860</v>
      </c>
      <c r="C5765" s="49" t="s">
        <v>3446</v>
      </c>
      <c r="D5765" s="49" t="s">
        <v>3560</v>
      </c>
      <c r="E5765" s="49" t="s">
        <v>3485</v>
      </c>
      <c r="F5765" s="49">
        <v>1.5</v>
      </c>
      <c r="G5765" s="49" t="s">
        <v>3483</v>
      </c>
      <c r="H5765" s="49" t="s">
        <v>3484</v>
      </c>
      <c r="I5765" s="49" t="s">
        <v>3486</v>
      </c>
      <c r="J5765" s="49" t="str">
        <f>IF(VLOOKUP(I5765,'Cross-Page Data'!$D$4:$F$48,3,FALSE)="natural gas",VLOOKUP(E5765,'Cross-Page Data'!$I$4:$J$19,2,FALSE),IF(VLOOKUP(I5765,'Cross-Page Data'!$D$4:$F$48,3,FALSE)="solar",IF(E5765="PV","solar PV","solar thermal"),IF(VLOOKUP(I5765,'Cross-Page Data'!$D$4:$F$48,3,FALSE)="wind",VLOOKUP(E5765,'Cross-Page Data'!$I$4:$J$19,2,FALSE),IF(VLOOKUP(I5765,'Cross-Page Data'!$D$4:$F$48,3,FALSE)="hydro",VLOOKUP(E5765,'Cross-Page Data'!$I$4:$J$19,2,FALSE),VLOOKUP(I5765,'Cross-Page Data'!$D$4:$F$48,3,FALSE)))))</f>
        <v>hydro</v>
      </c>
      <c r="K5765" s="49" t="b">
        <f t="shared" si="90"/>
        <v>1</v>
      </c>
    </row>
    <row r="5766" spans="2:11" ht="14.65" customHeight="1">
      <c r="B5766" s="49">
        <v>3860</v>
      </c>
      <c r="C5766" s="49" t="s">
        <v>3446</v>
      </c>
      <c r="D5766" s="49" t="s">
        <v>3560</v>
      </c>
      <c r="E5766" s="49" t="s">
        <v>3485</v>
      </c>
      <c r="F5766" s="49">
        <v>1.5</v>
      </c>
      <c r="G5766" s="49" t="s">
        <v>3483</v>
      </c>
      <c r="H5766" s="49" t="s">
        <v>3484</v>
      </c>
      <c r="I5766" s="49" t="s">
        <v>3486</v>
      </c>
      <c r="J5766" s="49" t="str">
        <f>IF(VLOOKUP(I5766,'Cross-Page Data'!$D$4:$F$48,3,FALSE)="natural gas",VLOOKUP(E5766,'Cross-Page Data'!$I$4:$J$19,2,FALSE),IF(VLOOKUP(I5766,'Cross-Page Data'!$D$4:$F$48,3,FALSE)="solar",IF(E5766="PV","solar PV","solar thermal"),IF(VLOOKUP(I5766,'Cross-Page Data'!$D$4:$F$48,3,FALSE)="wind",VLOOKUP(E5766,'Cross-Page Data'!$I$4:$J$19,2,FALSE),IF(VLOOKUP(I5766,'Cross-Page Data'!$D$4:$F$48,3,FALSE)="hydro",VLOOKUP(E5766,'Cross-Page Data'!$I$4:$J$19,2,FALSE),VLOOKUP(I5766,'Cross-Page Data'!$D$4:$F$48,3,FALSE)))))</f>
        <v>hydro</v>
      </c>
      <c r="K5766" s="49" t="b">
        <f t="shared" si="90"/>
        <v>1</v>
      </c>
    </row>
    <row r="5767" spans="2:11" ht="14.65" customHeight="1">
      <c r="B5767" s="49">
        <v>3860</v>
      </c>
      <c r="C5767" s="49" t="s">
        <v>3446</v>
      </c>
      <c r="D5767" s="49" t="s">
        <v>3560</v>
      </c>
      <c r="E5767" s="49" t="s">
        <v>3485</v>
      </c>
      <c r="F5767" s="49">
        <v>6.1</v>
      </c>
      <c r="G5767" s="49" t="s">
        <v>3483</v>
      </c>
      <c r="H5767" s="49" t="s">
        <v>3484</v>
      </c>
      <c r="I5767" s="49" t="s">
        <v>3486</v>
      </c>
      <c r="J5767" s="49" t="str">
        <f>IF(VLOOKUP(I5767,'Cross-Page Data'!$D$4:$F$48,3,FALSE)="natural gas",VLOOKUP(E5767,'Cross-Page Data'!$I$4:$J$19,2,FALSE),IF(VLOOKUP(I5767,'Cross-Page Data'!$D$4:$F$48,3,FALSE)="solar",IF(E5767="PV","solar PV","solar thermal"),IF(VLOOKUP(I5767,'Cross-Page Data'!$D$4:$F$48,3,FALSE)="wind",VLOOKUP(E5767,'Cross-Page Data'!$I$4:$J$19,2,FALSE),IF(VLOOKUP(I5767,'Cross-Page Data'!$D$4:$F$48,3,FALSE)="hydro",VLOOKUP(E5767,'Cross-Page Data'!$I$4:$J$19,2,FALSE),VLOOKUP(I5767,'Cross-Page Data'!$D$4:$F$48,3,FALSE)))))</f>
        <v>hydro</v>
      </c>
      <c r="K5767" s="49" t="b">
        <f t="shared" si="90"/>
        <v>1</v>
      </c>
    </row>
    <row r="5768" spans="2:11" ht="14.65" customHeight="1">
      <c r="B5768" s="49">
        <v>3861</v>
      </c>
      <c r="C5768" s="49" t="s">
        <v>3446</v>
      </c>
      <c r="D5768" s="49" t="s">
        <v>3560</v>
      </c>
      <c r="E5768" s="49" t="s">
        <v>3485</v>
      </c>
      <c r="F5768" s="49">
        <v>52.5</v>
      </c>
      <c r="G5768" s="49" t="s">
        <v>3483</v>
      </c>
      <c r="H5768" s="49" t="s">
        <v>3484</v>
      </c>
      <c r="I5768" s="49" t="s">
        <v>3486</v>
      </c>
      <c r="J5768" s="49" t="str">
        <f>IF(VLOOKUP(I5768,'Cross-Page Data'!$D$4:$F$48,3,FALSE)="natural gas",VLOOKUP(E5768,'Cross-Page Data'!$I$4:$J$19,2,FALSE),IF(VLOOKUP(I5768,'Cross-Page Data'!$D$4:$F$48,3,FALSE)="solar",IF(E5768="PV","solar PV","solar thermal"),IF(VLOOKUP(I5768,'Cross-Page Data'!$D$4:$F$48,3,FALSE)="wind",VLOOKUP(E5768,'Cross-Page Data'!$I$4:$J$19,2,FALSE),IF(VLOOKUP(I5768,'Cross-Page Data'!$D$4:$F$48,3,FALSE)="hydro",VLOOKUP(E5768,'Cross-Page Data'!$I$4:$J$19,2,FALSE),VLOOKUP(I5768,'Cross-Page Data'!$D$4:$F$48,3,FALSE)))))</f>
        <v>hydro</v>
      </c>
      <c r="K5768" s="49" t="b">
        <f t="shared" si="90"/>
        <v>1</v>
      </c>
    </row>
    <row r="5769" spans="2:11" ht="14.65" customHeight="1">
      <c r="B5769" s="49">
        <v>3861</v>
      </c>
      <c r="C5769" s="49" t="s">
        <v>3446</v>
      </c>
      <c r="D5769" s="49" t="s">
        <v>3560</v>
      </c>
      <c r="E5769" s="49" t="s">
        <v>3485</v>
      </c>
      <c r="F5769" s="49">
        <v>52.5</v>
      </c>
      <c r="G5769" s="49" t="s">
        <v>3483</v>
      </c>
      <c r="H5769" s="49" t="s">
        <v>3484</v>
      </c>
      <c r="I5769" s="49" t="s">
        <v>3486</v>
      </c>
      <c r="J5769" s="49" t="str">
        <f>IF(VLOOKUP(I5769,'Cross-Page Data'!$D$4:$F$48,3,FALSE)="natural gas",VLOOKUP(E5769,'Cross-Page Data'!$I$4:$J$19,2,FALSE),IF(VLOOKUP(I5769,'Cross-Page Data'!$D$4:$F$48,3,FALSE)="solar",IF(E5769="PV","solar PV","solar thermal"),IF(VLOOKUP(I5769,'Cross-Page Data'!$D$4:$F$48,3,FALSE)="wind",VLOOKUP(E5769,'Cross-Page Data'!$I$4:$J$19,2,FALSE),IF(VLOOKUP(I5769,'Cross-Page Data'!$D$4:$F$48,3,FALSE)="hydro",VLOOKUP(E5769,'Cross-Page Data'!$I$4:$J$19,2,FALSE),VLOOKUP(I5769,'Cross-Page Data'!$D$4:$F$48,3,FALSE)))))</f>
        <v>hydro</v>
      </c>
      <c r="K5769" s="49" t="b">
        <f t="shared" si="90"/>
        <v>1</v>
      </c>
    </row>
    <row r="5770" spans="2:11" ht="14.65" customHeight="1">
      <c r="B5770" s="49">
        <v>3866</v>
      </c>
      <c r="C5770" s="49" t="s">
        <v>3446</v>
      </c>
      <c r="D5770" s="49" t="s">
        <v>3560</v>
      </c>
      <c r="E5770" s="49" t="s">
        <v>3485</v>
      </c>
      <c r="F5770" s="49">
        <v>10.8</v>
      </c>
      <c r="G5770" s="49" t="s">
        <v>3483</v>
      </c>
      <c r="H5770" s="49" t="s">
        <v>3484</v>
      </c>
      <c r="I5770" s="49" t="s">
        <v>3486</v>
      </c>
      <c r="J5770" s="49" t="str">
        <f>IF(VLOOKUP(I5770,'Cross-Page Data'!$D$4:$F$48,3,FALSE)="natural gas",VLOOKUP(E5770,'Cross-Page Data'!$I$4:$J$19,2,FALSE),IF(VLOOKUP(I5770,'Cross-Page Data'!$D$4:$F$48,3,FALSE)="solar",IF(E5770="PV","solar PV","solar thermal"),IF(VLOOKUP(I5770,'Cross-Page Data'!$D$4:$F$48,3,FALSE)="wind",VLOOKUP(E5770,'Cross-Page Data'!$I$4:$J$19,2,FALSE),IF(VLOOKUP(I5770,'Cross-Page Data'!$D$4:$F$48,3,FALSE)="hydro",VLOOKUP(E5770,'Cross-Page Data'!$I$4:$J$19,2,FALSE),VLOOKUP(I5770,'Cross-Page Data'!$D$4:$F$48,3,FALSE)))))</f>
        <v>hydro</v>
      </c>
      <c r="K5770" s="49" t="b">
        <f t="shared" si="90"/>
        <v>1</v>
      </c>
    </row>
    <row r="5771" spans="2:11" ht="14.65" customHeight="1">
      <c r="B5771" s="49">
        <v>3866</v>
      </c>
      <c r="C5771" s="49" t="s">
        <v>3446</v>
      </c>
      <c r="D5771" s="49" t="s">
        <v>3560</v>
      </c>
      <c r="E5771" s="49" t="s">
        <v>3485</v>
      </c>
      <c r="F5771" s="49">
        <v>10.8</v>
      </c>
      <c r="G5771" s="49" t="s">
        <v>3483</v>
      </c>
      <c r="H5771" s="49" t="s">
        <v>3484</v>
      </c>
      <c r="I5771" s="49" t="s">
        <v>3486</v>
      </c>
      <c r="J5771" s="49" t="str">
        <f>IF(VLOOKUP(I5771,'Cross-Page Data'!$D$4:$F$48,3,FALSE)="natural gas",VLOOKUP(E5771,'Cross-Page Data'!$I$4:$J$19,2,FALSE),IF(VLOOKUP(I5771,'Cross-Page Data'!$D$4:$F$48,3,FALSE)="solar",IF(E5771="PV","solar PV","solar thermal"),IF(VLOOKUP(I5771,'Cross-Page Data'!$D$4:$F$48,3,FALSE)="wind",VLOOKUP(E5771,'Cross-Page Data'!$I$4:$J$19,2,FALSE),IF(VLOOKUP(I5771,'Cross-Page Data'!$D$4:$F$48,3,FALSE)="hydro",VLOOKUP(E5771,'Cross-Page Data'!$I$4:$J$19,2,FALSE),VLOOKUP(I5771,'Cross-Page Data'!$D$4:$F$48,3,FALSE)))))</f>
        <v>hydro</v>
      </c>
      <c r="K5771" s="49" t="b">
        <f t="shared" si="90"/>
        <v>1</v>
      </c>
    </row>
    <row r="5772" spans="2:11" ht="14.65" customHeight="1">
      <c r="B5772" s="49">
        <v>3866</v>
      </c>
      <c r="C5772" s="49" t="s">
        <v>3446</v>
      </c>
      <c r="D5772" s="49" t="s">
        <v>3560</v>
      </c>
      <c r="E5772" s="49" t="s">
        <v>3485</v>
      </c>
      <c r="F5772" s="49">
        <v>10.8</v>
      </c>
      <c r="G5772" s="49" t="s">
        <v>3483</v>
      </c>
      <c r="H5772" s="49" t="s">
        <v>3484</v>
      </c>
      <c r="I5772" s="49" t="s">
        <v>3486</v>
      </c>
      <c r="J5772" s="49" t="str">
        <f>IF(VLOOKUP(I5772,'Cross-Page Data'!$D$4:$F$48,3,FALSE)="natural gas",VLOOKUP(E5772,'Cross-Page Data'!$I$4:$J$19,2,FALSE),IF(VLOOKUP(I5772,'Cross-Page Data'!$D$4:$F$48,3,FALSE)="solar",IF(E5772="PV","solar PV","solar thermal"),IF(VLOOKUP(I5772,'Cross-Page Data'!$D$4:$F$48,3,FALSE)="wind",VLOOKUP(E5772,'Cross-Page Data'!$I$4:$J$19,2,FALSE),IF(VLOOKUP(I5772,'Cross-Page Data'!$D$4:$F$48,3,FALSE)="hydro",VLOOKUP(E5772,'Cross-Page Data'!$I$4:$J$19,2,FALSE),VLOOKUP(I5772,'Cross-Page Data'!$D$4:$F$48,3,FALSE)))))</f>
        <v>hydro</v>
      </c>
      <c r="K5772" s="49" t="b">
        <f t="shared" si="90"/>
        <v>1</v>
      </c>
    </row>
    <row r="5773" spans="2:11" ht="14.65" customHeight="1">
      <c r="B5773" s="49">
        <v>3866</v>
      </c>
      <c r="C5773" s="49" t="s">
        <v>3446</v>
      </c>
      <c r="D5773" s="49" t="s">
        <v>3560</v>
      </c>
      <c r="E5773" s="49" t="s">
        <v>3485</v>
      </c>
      <c r="F5773" s="49">
        <v>10.8</v>
      </c>
      <c r="G5773" s="49" t="s">
        <v>3483</v>
      </c>
      <c r="H5773" s="49" t="s">
        <v>3484</v>
      </c>
      <c r="I5773" s="49" t="s">
        <v>3486</v>
      </c>
      <c r="J5773" s="49" t="str">
        <f>IF(VLOOKUP(I5773,'Cross-Page Data'!$D$4:$F$48,3,FALSE)="natural gas",VLOOKUP(E5773,'Cross-Page Data'!$I$4:$J$19,2,FALSE),IF(VLOOKUP(I5773,'Cross-Page Data'!$D$4:$F$48,3,FALSE)="solar",IF(E5773="PV","solar PV","solar thermal"),IF(VLOOKUP(I5773,'Cross-Page Data'!$D$4:$F$48,3,FALSE)="wind",VLOOKUP(E5773,'Cross-Page Data'!$I$4:$J$19,2,FALSE),IF(VLOOKUP(I5773,'Cross-Page Data'!$D$4:$F$48,3,FALSE)="hydro",VLOOKUP(E5773,'Cross-Page Data'!$I$4:$J$19,2,FALSE),VLOOKUP(I5773,'Cross-Page Data'!$D$4:$F$48,3,FALSE)))))</f>
        <v>hydro</v>
      </c>
      <c r="K5773" s="49" t="b">
        <f t="shared" si="90"/>
        <v>1</v>
      </c>
    </row>
    <row r="5774" spans="2:11" ht="14.65" customHeight="1">
      <c r="B5774" s="49">
        <v>3867</v>
      </c>
      <c r="C5774" s="49" t="s">
        <v>3446</v>
      </c>
      <c r="D5774" s="49" t="s">
        <v>3560</v>
      </c>
      <c r="E5774" s="49" t="s">
        <v>3485</v>
      </c>
      <c r="F5774" s="49">
        <v>22.4</v>
      </c>
      <c r="G5774" s="49" t="s">
        <v>3483</v>
      </c>
      <c r="H5774" s="49" t="s">
        <v>3484</v>
      </c>
      <c r="I5774" s="49" t="s">
        <v>3486</v>
      </c>
      <c r="J5774" s="49" t="str">
        <f>IF(VLOOKUP(I5774,'Cross-Page Data'!$D$4:$F$48,3,FALSE)="natural gas",VLOOKUP(E5774,'Cross-Page Data'!$I$4:$J$19,2,FALSE),IF(VLOOKUP(I5774,'Cross-Page Data'!$D$4:$F$48,3,FALSE)="solar",IF(E5774="PV","solar PV","solar thermal"),IF(VLOOKUP(I5774,'Cross-Page Data'!$D$4:$F$48,3,FALSE)="wind",VLOOKUP(E5774,'Cross-Page Data'!$I$4:$J$19,2,FALSE),IF(VLOOKUP(I5774,'Cross-Page Data'!$D$4:$F$48,3,FALSE)="hydro",VLOOKUP(E5774,'Cross-Page Data'!$I$4:$J$19,2,FALSE),VLOOKUP(I5774,'Cross-Page Data'!$D$4:$F$48,3,FALSE)))))</f>
        <v>hydro</v>
      </c>
      <c r="K5774" s="49" t="b">
        <f t="shared" si="90"/>
        <v>1</v>
      </c>
    </row>
    <row r="5775" spans="2:11" ht="14.65" customHeight="1">
      <c r="B5775" s="49">
        <v>3867</v>
      </c>
      <c r="C5775" s="49" t="s">
        <v>3446</v>
      </c>
      <c r="D5775" s="49" t="s">
        <v>3560</v>
      </c>
      <c r="E5775" s="49" t="s">
        <v>3485</v>
      </c>
      <c r="F5775" s="49">
        <v>22.5</v>
      </c>
      <c r="G5775" s="49" t="s">
        <v>3483</v>
      </c>
      <c r="H5775" s="49" t="s">
        <v>3484</v>
      </c>
      <c r="I5775" s="49" t="s">
        <v>3486</v>
      </c>
      <c r="J5775" s="49" t="str">
        <f>IF(VLOOKUP(I5775,'Cross-Page Data'!$D$4:$F$48,3,FALSE)="natural gas",VLOOKUP(E5775,'Cross-Page Data'!$I$4:$J$19,2,FALSE),IF(VLOOKUP(I5775,'Cross-Page Data'!$D$4:$F$48,3,FALSE)="solar",IF(E5775="PV","solar PV","solar thermal"),IF(VLOOKUP(I5775,'Cross-Page Data'!$D$4:$F$48,3,FALSE)="wind",VLOOKUP(E5775,'Cross-Page Data'!$I$4:$J$19,2,FALSE),IF(VLOOKUP(I5775,'Cross-Page Data'!$D$4:$F$48,3,FALSE)="hydro",VLOOKUP(E5775,'Cross-Page Data'!$I$4:$J$19,2,FALSE),VLOOKUP(I5775,'Cross-Page Data'!$D$4:$F$48,3,FALSE)))))</f>
        <v>hydro</v>
      </c>
      <c r="K5775" s="49" t="b">
        <f t="shared" si="90"/>
        <v>1</v>
      </c>
    </row>
    <row r="5776" spans="2:11" ht="14.65" customHeight="1">
      <c r="B5776" s="49">
        <v>3867</v>
      </c>
      <c r="C5776" s="49" t="s">
        <v>3446</v>
      </c>
      <c r="D5776" s="49" t="s">
        <v>3560</v>
      </c>
      <c r="E5776" s="49" t="s">
        <v>3485</v>
      </c>
      <c r="F5776" s="49">
        <v>22.5</v>
      </c>
      <c r="G5776" s="49" t="s">
        <v>3483</v>
      </c>
      <c r="H5776" s="49" t="s">
        <v>3484</v>
      </c>
      <c r="I5776" s="49" t="s">
        <v>3486</v>
      </c>
      <c r="J5776" s="49" t="str">
        <f>IF(VLOOKUP(I5776,'Cross-Page Data'!$D$4:$F$48,3,FALSE)="natural gas",VLOOKUP(E5776,'Cross-Page Data'!$I$4:$J$19,2,FALSE),IF(VLOOKUP(I5776,'Cross-Page Data'!$D$4:$F$48,3,FALSE)="solar",IF(E5776="PV","solar PV","solar thermal"),IF(VLOOKUP(I5776,'Cross-Page Data'!$D$4:$F$48,3,FALSE)="wind",VLOOKUP(E5776,'Cross-Page Data'!$I$4:$J$19,2,FALSE),IF(VLOOKUP(I5776,'Cross-Page Data'!$D$4:$F$48,3,FALSE)="hydro",VLOOKUP(E5776,'Cross-Page Data'!$I$4:$J$19,2,FALSE),VLOOKUP(I5776,'Cross-Page Data'!$D$4:$F$48,3,FALSE)))))</f>
        <v>hydro</v>
      </c>
      <c r="K5776" s="49" t="b">
        <f t="shared" si="90"/>
        <v>1</v>
      </c>
    </row>
    <row r="5777" spans="2:11" ht="14.65" customHeight="1">
      <c r="B5777" s="49">
        <v>3867</v>
      </c>
      <c r="C5777" s="49" t="s">
        <v>3446</v>
      </c>
      <c r="D5777" s="49" t="s">
        <v>3560</v>
      </c>
      <c r="E5777" s="49" t="s">
        <v>3485</v>
      </c>
      <c r="F5777" s="49">
        <v>22.1</v>
      </c>
      <c r="G5777" s="49" t="s">
        <v>3483</v>
      </c>
      <c r="H5777" s="49" t="s">
        <v>3484</v>
      </c>
      <c r="I5777" s="49" t="s">
        <v>3486</v>
      </c>
      <c r="J5777" s="49" t="str">
        <f>IF(VLOOKUP(I5777,'Cross-Page Data'!$D$4:$F$48,3,FALSE)="natural gas",VLOOKUP(E5777,'Cross-Page Data'!$I$4:$J$19,2,FALSE),IF(VLOOKUP(I5777,'Cross-Page Data'!$D$4:$F$48,3,FALSE)="solar",IF(E5777="PV","solar PV","solar thermal"),IF(VLOOKUP(I5777,'Cross-Page Data'!$D$4:$F$48,3,FALSE)="wind",VLOOKUP(E5777,'Cross-Page Data'!$I$4:$J$19,2,FALSE),IF(VLOOKUP(I5777,'Cross-Page Data'!$D$4:$F$48,3,FALSE)="hydro",VLOOKUP(E5777,'Cross-Page Data'!$I$4:$J$19,2,FALSE),VLOOKUP(I5777,'Cross-Page Data'!$D$4:$F$48,3,FALSE)))))</f>
        <v>hydro</v>
      </c>
      <c r="K5777" s="49" t="b">
        <f t="shared" si="90"/>
        <v>1</v>
      </c>
    </row>
    <row r="5778" spans="2:11" ht="14.65" customHeight="1">
      <c r="B5778" s="49">
        <v>3868</v>
      </c>
      <c r="C5778" s="49" t="s">
        <v>3446</v>
      </c>
      <c r="D5778" s="49" t="s">
        <v>3560</v>
      </c>
      <c r="E5778" s="49" t="s">
        <v>3485</v>
      </c>
      <c r="F5778" s="49">
        <v>0.9</v>
      </c>
      <c r="G5778" s="49" t="s">
        <v>3483</v>
      </c>
      <c r="H5778" s="49" t="s">
        <v>3567</v>
      </c>
      <c r="I5778" s="49" t="s">
        <v>3486</v>
      </c>
      <c r="J5778" s="49" t="str">
        <f>IF(VLOOKUP(I5778,'Cross-Page Data'!$D$4:$F$48,3,FALSE)="natural gas",VLOOKUP(E5778,'Cross-Page Data'!$I$4:$J$19,2,FALSE),IF(VLOOKUP(I5778,'Cross-Page Data'!$D$4:$F$48,3,FALSE)="solar",IF(E5778="PV","solar PV","solar thermal"),IF(VLOOKUP(I5778,'Cross-Page Data'!$D$4:$F$48,3,FALSE)="wind",VLOOKUP(E5778,'Cross-Page Data'!$I$4:$J$19,2,FALSE),IF(VLOOKUP(I5778,'Cross-Page Data'!$D$4:$F$48,3,FALSE)="hydro",VLOOKUP(E5778,'Cross-Page Data'!$I$4:$J$19,2,FALSE),VLOOKUP(I5778,'Cross-Page Data'!$D$4:$F$48,3,FALSE)))))</f>
        <v>hydro</v>
      </c>
      <c r="K5778" s="49" t="b">
        <f t="shared" si="90"/>
        <v>1</v>
      </c>
    </row>
    <row r="5779" spans="2:11" ht="14.65" customHeight="1">
      <c r="B5779" s="49">
        <v>3868</v>
      </c>
      <c r="C5779" s="49" t="s">
        <v>3446</v>
      </c>
      <c r="D5779" s="49" t="s">
        <v>3560</v>
      </c>
      <c r="E5779" s="49" t="s">
        <v>3485</v>
      </c>
      <c r="F5779" s="49">
        <v>0.3</v>
      </c>
      <c r="G5779" s="49" t="s">
        <v>3483</v>
      </c>
      <c r="H5779" s="49" t="s">
        <v>3567</v>
      </c>
      <c r="I5779" s="49" t="s">
        <v>3486</v>
      </c>
      <c r="J5779" s="49" t="str">
        <f>IF(VLOOKUP(I5779,'Cross-Page Data'!$D$4:$F$48,3,FALSE)="natural gas",VLOOKUP(E5779,'Cross-Page Data'!$I$4:$J$19,2,FALSE),IF(VLOOKUP(I5779,'Cross-Page Data'!$D$4:$F$48,3,FALSE)="solar",IF(E5779="PV","solar PV","solar thermal"),IF(VLOOKUP(I5779,'Cross-Page Data'!$D$4:$F$48,3,FALSE)="wind",VLOOKUP(E5779,'Cross-Page Data'!$I$4:$J$19,2,FALSE),IF(VLOOKUP(I5779,'Cross-Page Data'!$D$4:$F$48,3,FALSE)="hydro",VLOOKUP(E5779,'Cross-Page Data'!$I$4:$J$19,2,FALSE),VLOOKUP(I5779,'Cross-Page Data'!$D$4:$F$48,3,FALSE)))))</f>
        <v>hydro</v>
      </c>
      <c r="K5779" s="49" t="b">
        <f t="shared" si="90"/>
        <v>1</v>
      </c>
    </row>
    <row r="5780" spans="2:11" ht="14.65" customHeight="1">
      <c r="B5780" s="49">
        <v>3868</v>
      </c>
      <c r="C5780" s="49" t="s">
        <v>3446</v>
      </c>
      <c r="D5780" s="49" t="s">
        <v>3560</v>
      </c>
      <c r="E5780" s="49" t="s">
        <v>3485</v>
      </c>
      <c r="F5780" s="49">
        <v>0.2</v>
      </c>
      <c r="G5780" s="49" t="s">
        <v>3483</v>
      </c>
      <c r="H5780" s="49" t="s">
        <v>3567</v>
      </c>
      <c r="I5780" s="49" t="s">
        <v>3486</v>
      </c>
      <c r="J5780" s="49" t="str">
        <f>IF(VLOOKUP(I5780,'Cross-Page Data'!$D$4:$F$48,3,FALSE)="natural gas",VLOOKUP(E5780,'Cross-Page Data'!$I$4:$J$19,2,FALSE),IF(VLOOKUP(I5780,'Cross-Page Data'!$D$4:$F$48,3,FALSE)="solar",IF(E5780="PV","solar PV","solar thermal"),IF(VLOOKUP(I5780,'Cross-Page Data'!$D$4:$F$48,3,FALSE)="wind",VLOOKUP(E5780,'Cross-Page Data'!$I$4:$J$19,2,FALSE),IF(VLOOKUP(I5780,'Cross-Page Data'!$D$4:$F$48,3,FALSE)="hydro",VLOOKUP(E5780,'Cross-Page Data'!$I$4:$J$19,2,FALSE),VLOOKUP(I5780,'Cross-Page Data'!$D$4:$F$48,3,FALSE)))))</f>
        <v>hydro</v>
      </c>
      <c r="K5780" s="49" t="b">
        <f t="shared" si="90"/>
        <v>1</v>
      </c>
    </row>
    <row r="5781" spans="2:11" ht="14.65" customHeight="1">
      <c r="B5781" s="49">
        <v>3868</v>
      </c>
      <c r="C5781" s="49" t="s">
        <v>3446</v>
      </c>
      <c r="D5781" s="49" t="s">
        <v>3560</v>
      </c>
      <c r="E5781" s="49" t="s">
        <v>3485</v>
      </c>
      <c r="F5781" s="49">
        <v>0.2</v>
      </c>
      <c r="G5781" s="49" t="s">
        <v>3483</v>
      </c>
      <c r="H5781" s="49" t="s">
        <v>3567</v>
      </c>
      <c r="I5781" s="49" t="s">
        <v>3486</v>
      </c>
      <c r="J5781" s="49" t="str">
        <f>IF(VLOOKUP(I5781,'Cross-Page Data'!$D$4:$F$48,3,FALSE)="natural gas",VLOOKUP(E5781,'Cross-Page Data'!$I$4:$J$19,2,FALSE),IF(VLOOKUP(I5781,'Cross-Page Data'!$D$4:$F$48,3,FALSE)="solar",IF(E5781="PV","solar PV","solar thermal"),IF(VLOOKUP(I5781,'Cross-Page Data'!$D$4:$F$48,3,FALSE)="wind",VLOOKUP(E5781,'Cross-Page Data'!$I$4:$J$19,2,FALSE),IF(VLOOKUP(I5781,'Cross-Page Data'!$D$4:$F$48,3,FALSE)="hydro",VLOOKUP(E5781,'Cross-Page Data'!$I$4:$J$19,2,FALSE),VLOOKUP(I5781,'Cross-Page Data'!$D$4:$F$48,3,FALSE)))))</f>
        <v>hydro</v>
      </c>
      <c r="K5781" s="49" t="b">
        <f t="shared" si="90"/>
        <v>1</v>
      </c>
    </row>
    <row r="5782" spans="2:11" ht="14.65" customHeight="1">
      <c r="B5782" s="49">
        <v>3869</v>
      </c>
      <c r="C5782" s="49" t="s">
        <v>3446</v>
      </c>
      <c r="D5782" s="49" t="s">
        <v>3560</v>
      </c>
      <c r="E5782" s="49" t="s">
        <v>3485</v>
      </c>
      <c r="F5782" s="49">
        <v>8.8000000000000007</v>
      </c>
      <c r="G5782" s="49" t="s">
        <v>3483</v>
      </c>
      <c r="H5782" s="49" t="s">
        <v>3484</v>
      </c>
      <c r="I5782" s="49" t="s">
        <v>3486</v>
      </c>
      <c r="J5782" s="49" t="str">
        <f>IF(VLOOKUP(I5782,'Cross-Page Data'!$D$4:$F$48,3,FALSE)="natural gas",VLOOKUP(E5782,'Cross-Page Data'!$I$4:$J$19,2,FALSE),IF(VLOOKUP(I5782,'Cross-Page Data'!$D$4:$F$48,3,FALSE)="solar",IF(E5782="PV","solar PV","solar thermal"),IF(VLOOKUP(I5782,'Cross-Page Data'!$D$4:$F$48,3,FALSE)="wind",VLOOKUP(E5782,'Cross-Page Data'!$I$4:$J$19,2,FALSE),IF(VLOOKUP(I5782,'Cross-Page Data'!$D$4:$F$48,3,FALSE)="hydro",VLOOKUP(E5782,'Cross-Page Data'!$I$4:$J$19,2,FALSE),VLOOKUP(I5782,'Cross-Page Data'!$D$4:$F$48,3,FALSE)))))</f>
        <v>hydro</v>
      </c>
      <c r="K5782" s="49" t="b">
        <f t="shared" si="90"/>
        <v>1</v>
      </c>
    </row>
    <row r="5783" spans="2:11" ht="14.65" customHeight="1">
      <c r="B5783" s="49">
        <v>3869</v>
      </c>
      <c r="C5783" s="49" t="s">
        <v>3446</v>
      </c>
      <c r="D5783" s="49" t="s">
        <v>3560</v>
      </c>
      <c r="E5783" s="49" t="s">
        <v>3485</v>
      </c>
      <c r="F5783" s="49">
        <v>8.8000000000000007</v>
      </c>
      <c r="G5783" s="49" t="s">
        <v>3483</v>
      </c>
      <c r="H5783" s="49" t="s">
        <v>3484</v>
      </c>
      <c r="I5783" s="49" t="s">
        <v>3486</v>
      </c>
      <c r="J5783" s="49" t="str">
        <f>IF(VLOOKUP(I5783,'Cross-Page Data'!$D$4:$F$48,3,FALSE)="natural gas",VLOOKUP(E5783,'Cross-Page Data'!$I$4:$J$19,2,FALSE),IF(VLOOKUP(I5783,'Cross-Page Data'!$D$4:$F$48,3,FALSE)="solar",IF(E5783="PV","solar PV","solar thermal"),IF(VLOOKUP(I5783,'Cross-Page Data'!$D$4:$F$48,3,FALSE)="wind",VLOOKUP(E5783,'Cross-Page Data'!$I$4:$J$19,2,FALSE),IF(VLOOKUP(I5783,'Cross-Page Data'!$D$4:$F$48,3,FALSE)="hydro",VLOOKUP(E5783,'Cross-Page Data'!$I$4:$J$19,2,FALSE),VLOOKUP(I5783,'Cross-Page Data'!$D$4:$F$48,3,FALSE)))))</f>
        <v>hydro</v>
      </c>
      <c r="K5783" s="49" t="b">
        <f t="shared" si="90"/>
        <v>1</v>
      </c>
    </row>
    <row r="5784" spans="2:11" ht="14.65" customHeight="1">
      <c r="B5784" s="49">
        <v>3869</v>
      </c>
      <c r="C5784" s="49" t="s">
        <v>3446</v>
      </c>
      <c r="D5784" s="49" t="s">
        <v>3560</v>
      </c>
      <c r="E5784" s="49" t="s">
        <v>3485</v>
      </c>
      <c r="F5784" s="49">
        <v>10</v>
      </c>
      <c r="G5784" s="49" t="s">
        <v>3483</v>
      </c>
      <c r="H5784" s="49" t="s">
        <v>3484</v>
      </c>
      <c r="I5784" s="49" t="s">
        <v>3486</v>
      </c>
      <c r="J5784" s="49" t="str">
        <f>IF(VLOOKUP(I5784,'Cross-Page Data'!$D$4:$F$48,3,FALSE)="natural gas",VLOOKUP(E5784,'Cross-Page Data'!$I$4:$J$19,2,FALSE),IF(VLOOKUP(I5784,'Cross-Page Data'!$D$4:$F$48,3,FALSE)="solar",IF(E5784="PV","solar PV","solar thermal"),IF(VLOOKUP(I5784,'Cross-Page Data'!$D$4:$F$48,3,FALSE)="wind",VLOOKUP(E5784,'Cross-Page Data'!$I$4:$J$19,2,FALSE),IF(VLOOKUP(I5784,'Cross-Page Data'!$D$4:$F$48,3,FALSE)="hydro",VLOOKUP(E5784,'Cross-Page Data'!$I$4:$J$19,2,FALSE),VLOOKUP(I5784,'Cross-Page Data'!$D$4:$F$48,3,FALSE)))))</f>
        <v>hydro</v>
      </c>
      <c r="K5784" s="49" t="b">
        <f t="shared" si="90"/>
        <v>1</v>
      </c>
    </row>
    <row r="5785" spans="2:11" ht="14.65" customHeight="1">
      <c r="B5785" s="49">
        <v>3869</v>
      </c>
      <c r="C5785" s="49" t="s">
        <v>3446</v>
      </c>
      <c r="D5785" s="49" t="s">
        <v>3560</v>
      </c>
      <c r="E5785" s="49" t="s">
        <v>3485</v>
      </c>
      <c r="F5785" s="49">
        <v>10</v>
      </c>
      <c r="G5785" s="49" t="s">
        <v>3483</v>
      </c>
      <c r="H5785" s="49" t="s">
        <v>3484</v>
      </c>
      <c r="I5785" s="49" t="s">
        <v>3486</v>
      </c>
      <c r="J5785" s="49" t="str">
        <f>IF(VLOOKUP(I5785,'Cross-Page Data'!$D$4:$F$48,3,FALSE)="natural gas",VLOOKUP(E5785,'Cross-Page Data'!$I$4:$J$19,2,FALSE),IF(VLOOKUP(I5785,'Cross-Page Data'!$D$4:$F$48,3,FALSE)="solar",IF(E5785="PV","solar PV","solar thermal"),IF(VLOOKUP(I5785,'Cross-Page Data'!$D$4:$F$48,3,FALSE)="wind",VLOOKUP(E5785,'Cross-Page Data'!$I$4:$J$19,2,FALSE),IF(VLOOKUP(I5785,'Cross-Page Data'!$D$4:$F$48,3,FALSE)="hydro",VLOOKUP(E5785,'Cross-Page Data'!$I$4:$J$19,2,FALSE),VLOOKUP(I5785,'Cross-Page Data'!$D$4:$F$48,3,FALSE)))))</f>
        <v>hydro</v>
      </c>
      <c r="K5785" s="49" t="b">
        <f t="shared" si="90"/>
        <v>1</v>
      </c>
    </row>
    <row r="5786" spans="2:11" ht="14.65" customHeight="1">
      <c r="B5786" s="49">
        <v>3878</v>
      </c>
      <c r="C5786" s="49" t="s">
        <v>3446</v>
      </c>
      <c r="D5786" s="49" t="s">
        <v>3560</v>
      </c>
      <c r="E5786" s="49" t="s">
        <v>3485</v>
      </c>
      <c r="F5786" s="49">
        <v>2.7</v>
      </c>
      <c r="G5786" s="49" t="s">
        <v>3483</v>
      </c>
      <c r="H5786" s="49" t="s">
        <v>3484</v>
      </c>
      <c r="I5786" s="49" t="s">
        <v>3486</v>
      </c>
      <c r="J5786" s="49" t="str">
        <f>IF(VLOOKUP(I5786,'Cross-Page Data'!$D$4:$F$48,3,FALSE)="natural gas",VLOOKUP(E5786,'Cross-Page Data'!$I$4:$J$19,2,FALSE),IF(VLOOKUP(I5786,'Cross-Page Data'!$D$4:$F$48,3,FALSE)="solar",IF(E5786="PV","solar PV","solar thermal"),IF(VLOOKUP(I5786,'Cross-Page Data'!$D$4:$F$48,3,FALSE)="wind",VLOOKUP(E5786,'Cross-Page Data'!$I$4:$J$19,2,FALSE),IF(VLOOKUP(I5786,'Cross-Page Data'!$D$4:$F$48,3,FALSE)="hydro",VLOOKUP(E5786,'Cross-Page Data'!$I$4:$J$19,2,FALSE),VLOOKUP(I5786,'Cross-Page Data'!$D$4:$F$48,3,FALSE)))))</f>
        <v>hydro</v>
      </c>
      <c r="K5786" s="49" t="b">
        <f t="shared" si="90"/>
        <v>1</v>
      </c>
    </row>
    <row r="5787" spans="2:11" ht="14.65" customHeight="1">
      <c r="B5787" s="49">
        <v>3878</v>
      </c>
      <c r="C5787" s="49" t="s">
        <v>3446</v>
      </c>
      <c r="D5787" s="49" t="s">
        <v>3560</v>
      </c>
      <c r="E5787" s="49" t="s">
        <v>3485</v>
      </c>
      <c r="F5787" s="49">
        <v>2.7</v>
      </c>
      <c r="G5787" s="49" t="s">
        <v>3483</v>
      </c>
      <c r="H5787" s="49" t="s">
        <v>3484</v>
      </c>
      <c r="I5787" s="49" t="s">
        <v>3486</v>
      </c>
      <c r="J5787" s="49" t="str">
        <f>IF(VLOOKUP(I5787,'Cross-Page Data'!$D$4:$F$48,3,FALSE)="natural gas",VLOOKUP(E5787,'Cross-Page Data'!$I$4:$J$19,2,FALSE),IF(VLOOKUP(I5787,'Cross-Page Data'!$D$4:$F$48,3,FALSE)="solar",IF(E5787="PV","solar PV","solar thermal"),IF(VLOOKUP(I5787,'Cross-Page Data'!$D$4:$F$48,3,FALSE)="wind",VLOOKUP(E5787,'Cross-Page Data'!$I$4:$J$19,2,FALSE),IF(VLOOKUP(I5787,'Cross-Page Data'!$D$4:$F$48,3,FALSE)="hydro",VLOOKUP(E5787,'Cross-Page Data'!$I$4:$J$19,2,FALSE),VLOOKUP(I5787,'Cross-Page Data'!$D$4:$F$48,3,FALSE)))))</f>
        <v>hydro</v>
      </c>
      <c r="K5787" s="49" t="b">
        <f t="shared" si="90"/>
        <v>1</v>
      </c>
    </row>
    <row r="5788" spans="2:11" ht="14.65" customHeight="1">
      <c r="B5788" s="49">
        <v>3878</v>
      </c>
      <c r="C5788" s="49" t="s">
        <v>3446</v>
      </c>
      <c r="D5788" s="49" t="s">
        <v>3560</v>
      </c>
      <c r="E5788" s="49" t="s">
        <v>3485</v>
      </c>
      <c r="F5788" s="49">
        <v>6</v>
      </c>
      <c r="G5788" s="49" t="s">
        <v>3483</v>
      </c>
      <c r="H5788" s="49" t="s">
        <v>3484</v>
      </c>
      <c r="I5788" s="49" t="s">
        <v>3486</v>
      </c>
      <c r="J5788" s="49" t="str">
        <f>IF(VLOOKUP(I5788,'Cross-Page Data'!$D$4:$F$48,3,FALSE)="natural gas",VLOOKUP(E5788,'Cross-Page Data'!$I$4:$J$19,2,FALSE),IF(VLOOKUP(I5788,'Cross-Page Data'!$D$4:$F$48,3,FALSE)="solar",IF(E5788="PV","solar PV","solar thermal"),IF(VLOOKUP(I5788,'Cross-Page Data'!$D$4:$F$48,3,FALSE)="wind",VLOOKUP(E5788,'Cross-Page Data'!$I$4:$J$19,2,FALSE),IF(VLOOKUP(I5788,'Cross-Page Data'!$D$4:$F$48,3,FALSE)="hydro",VLOOKUP(E5788,'Cross-Page Data'!$I$4:$J$19,2,FALSE),VLOOKUP(I5788,'Cross-Page Data'!$D$4:$F$48,3,FALSE)))))</f>
        <v>hydro</v>
      </c>
      <c r="K5788" s="49" t="b">
        <f t="shared" si="90"/>
        <v>1</v>
      </c>
    </row>
    <row r="5789" spans="2:11" ht="14.65" customHeight="1">
      <c r="B5789" s="49">
        <v>3883</v>
      </c>
      <c r="C5789" s="49" t="s">
        <v>3446</v>
      </c>
      <c r="D5789" s="49" t="s">
        <v>3560</v>
      </c>
      <c r="E5789" s="49" t="s">
        <v>3485</v>
      </c>
      <c r="F5789" s="49">
        <v>104.9</v>
      </c>
      <c r="G5789" s="49" t="s">
        <v>3483</v>
      </c>
      <c r="H5789" s="49" t="s">
        <v>3484</v>
      </c>
      <c r="I5789" s="49" t="s">
        <v>3486</v>
      </c>
      <c r="J5789" s="49" t="str">
        <f>IF(VLOOKUP(I5789,'Cross-Page Data'!$D$4:$F$48,3,FALSE)="natural gas",VLOOKUP(E5789,'Cross-Page Data'!$I$4:$J$19,2,FALSE),IF(VLOOKUP(I5789,'Cross-Page Data'!$D$4:$F$48,3,FALSE)="solar",IF(E5789="PV","solar PV","solar thermal"),IF(VLOOKUP(I5789,'Cross-Page Data'!$D$4:$F$48,3,FALSE)="wind",VLOOKUP(E5789,'Cross-Page Data'!$I$4:$J$19,2,FALSE),IF(VLOOKUP(I5789,'Cross-Page Data'!$D$4:$F$48,3,FALSE)="hydro",VLOOKUP(E5789,'Cross-Page Data'!$I$4:$J$19,2,FALSE),VLOOKUP(I5789,'Cross-Page Data'!$D$4:$F$48,3,FALSE)))))</f>
        <v>hydro</v>
      </c>
      <c r="K5789" s="49" t="b">
        <f t="shared" si="90"/>
        <v>1</v>
      </c>
    </row>
    <row r="5790" spans="2:11" ht="14.65" customHeight="1">
      <c r="B5790" s="49">
        <v>3883</v>
      </c>
      <c r="C5790" s="49" t="s">
        <v>3446</v>
      </c>
      <c r="D5790" s="49" t="s">
        <v>3560</v>
      </c>
      <c r="E5790" s="49" t="s">
        <v>3485</v>
      </c>
      <c r="F5790" s="49">
        <v>129.9</v>
      </c>
      <c r="G5790" s="49" t="s">
        <v>3483</v>
      </c>
      <c r="H5790" s="49" t="s">
        <v>3484</v>
      </c>
      <c r="I5790" s="49" t="s">
        <v>3486</v>
      </c>
      <c r="J5790" s="49" t="str">
        <f>IF(VLOOKUP(I5790,'Cross-Page Data'!$D$4:$F$48,3,FALSE)="natural gas",VLOOKUP(E5790,'Cross-Page Data'!$I$4:$J$19,2,FALSE),IF(VLOOKUP(I5790,'Cross-Page Data'!$D$4:$F$48,3,FALSE)="solar",IF(E5790="PV","solar PV","solar thermal"),IF(VLOOKUP(I5790,'Cross-Page Data'!$D$4:$F$48,3,FALSE)="wind",VLOOKUP(E5790,'Cross-Page Data'!$I$4:$J$19,2,FALSE),IF(VLOOKUP(I5790,'Cross-Page Data'!$D$4:$F$48,3,FALSE)="hydro",VLOOKUP(E5790,'Cross-Page Data'!$I$4:$J$19,2,FALSE),VLOOKUP(I5790,'Cross-Page Data'!$D$4:$F$48,3,FALSE)))))</f>
        <v>hydro</v>
      </c>
      <c r="K5790" s="49" t="b">
        <f t="shared" si="90"/>
        <v>1</v>
      </c>
    </row>
    <row r="5791" spans="2:11" ht="14.65" customHeight="1">
      <c r="B5791" s="49">
        <v>3883</v>
      </c>
      <c r="C5791" s="49" t="s">
        <v>3446</v>
      </c>
      <c r="D5791" s="49" t="s">
        <v>3560</v>
      </c>
      <c r="E5791" s="49" t="s">
        <v>3485</v>
      </c>
      <c r="F5791" s="49">
        <v>129.9</v>
      </c>
      <c r="G5791" s="49" t="s">
        <v>3483</v>
      </c>
      <c r="H5791" s="49" t="s">
        <v>3484</v>
      </c>
      <c r="I5791" s="49" t="s">
        <v>3486</v>
      </c>
      <c r="J5791" s="49" t="str">
        <f>IF(VLOOKUP(I5791,'Cross-Page Data'!$D$4:$F$48,3,FALSE)="natural gas",VLOOKUP(E5791,'Cross-Page Data'!$I$4:$J$19,2,FALSE),IF(VLOOKUP(I5791,'Cross-Page Data'!$D$4:$F$48,3,FALSE)="solar",IF(E5791="PV","solar PV","solar thermal"),IF(VLOOKUP(I5791,'Cross-Page Data'!$D$4:$F$48,3,FALSE)="wind",VLOOKUP(E5791,'Cross-Page Data'!$I$4:$J$19,2,FALSE),IF(VLOOKUP(I5791,'Cross-Page Data'!$D$4:$F$48,3,FALSE)="hydro",VLOOKUP(E5791,'Cross-Page Data'!$I$4:$J$19,2,FALSE),VLOOKUP(I5791,'Cross-Page Data'!$D$4:$F$48,3,FALSE)))))</f>
        <v>hydro</v>
      </c>
      <c r="K5791" s="49" t="b">
        <f t="shared" si="90"/>
        <v>1</v>
      </c>
    </row>
    <row r="5792" spans="2:11" ht="14.65" customHeight="1">
      <c r="B5792" s="49">
        <v>3883</v>
      </c>
      <c r="C5792" s="49" t="s">
        <v>3446</v>
      </c>
      <c r="D5792" s="49" t="s">
        <v>3560</v>
      </c>
      <c r="E5792" s="49" t="s">
        <v>3485</v>
      </c>
      <c r="F5792" s="49">
        <v>104.9</v>
      </c>
      <c r="G5792" s="49" t="s">
        <v>3483</v>
      </c>
      <c r="H5792" s="49" t="s">
        <v>3484</v>
      </c>
      <c r="I5792" s="49" t="s">
        <v>3486</v>
      </c>
      <c r="J5792" s="49" t="str">
        <f>IF(VLOOKUP(I5792,'Cross-Page Data'!$D$4:$F$48,3,FALSE)="natural gas",VLOOKUP(E5792,'Cross-Page Data'!$I$4:$J$19,2,FALSE),IF(VLOOKUP(I5792,'Cross-Page Data'!$D$4:$F$48,3,FALSE)="solar",IF(E5792="PV","solar PV","solar thermal"),IF(VLOOKUP(I5792,'Cross-Page Data'!$D$4:$F$48,3,FALSE)="wind",VLOOKUP(E5792,'Cross-Page Data'!$I$4:$J$19,2,FALSE),IF(VLOOKUP(I5792,'Cross-Page Data'!$D$4:$F$48,3,FALSE)="hydro",VLOOKUP(E5792,'Cross-Page Data'!$I$4:$J$19,2,FALSE),VLOOKUP(I5792,'Cross-Page Data'!$D$4:$F$48,3,FALSE)))))</f>
        <v>hydro</v>
      </c>
      <c r="K5792" s="49" t="b">
        <f t="shared" si="90"/>
        <v>1</v>
      </c>
    </row>
    <row r="5793" spans="2:11" ht="14.65" customHeight="1">
      <c r="B5793" s="49">
        <v>3883</v>
      </c>
      <c r="C5793" s="49" t="s">
        <v>3446</v>
      </c>
      <c r="D5793" s="49" t="s">
        <v>3560</v>
      </c>
      <c r="E5793" s="49" t="s">
        <v>3485</v>
      </c>
      <c r="F5793" s="49">
        <v>104.9</v>
      </c>
      <c r="G5793" s="49" t="s">
        <v>3483</v>
      </c>
      <c r="H5793" s="49" t="s">
        <v>3484</v>
      </c>
      <c r="I5793" s="49" t="s">
        <v>3486</v>
      </c>
      <c r="J5793" s="49" t="str">
        <f>IF(VLOOKUP(I5793,'Cross-Page Data'!$D$4:$F$48,3,FALSE)="natural gas",VLOOKUP(E5793,'Cross-Page Data'!$I$4:$J$19,2,FALSE),IF(VLOOKUP(I5793,'Cross-Page Data'!$D$4:$F$48,3,FALSE)="solar",IF(E5793="PV","solar PV","solar thermal"),IF(VLOOKUP(I5793,'Cross-Page Data'!$D$4:$F$48,3,FALSE)="wind",VLOOKUP(E5793,'Cross-Page Data'!$I$4:$J$19,2,FALSE),IF(VLOOKUP(I5793,'Cross-Page Data'!$D$4:$F$48,3,FALSE)="hydro",VLOOKUP(E5793,'Cross-Page Data'!$I$4:$J$19,2,FALSE),VLOOKUP(I5793,'Cross-Page Data'!$D$4:$F$48,3,FALSE)))))</f>
        <v>hydro</v>
      </c>
      <c r="K5793" s="49" t="b">
        <f t="shared" si="90"/>
        <v>1</v>
      </c>
    </row>
    <row r="5794" spans="2:11" ht="27" customHeight="1">
      <c r="B5794" s="49">
        <v>3883</v>
      </c>
      <c r="C5794" s="49" t="s">
        <v>3446</v>
      </c>
      <c r="D5794" s="49" t="s">
        <v>3560</v>
      </c>
      <c r="E5794" s="49" t="s">
        <v>3485</v>
      </c>
      <c r="F5794" s="49">
        <v>104.9</v>
      </c>
      <c r="G5794" s="49" t="s">
        <v>3483</v>
      </c>
      <c r="H5794" s="49" t="s">
        <v>3484</v>
      </c>
      <c r="I5794" s="49" t="s">
        <v>3486</v>
      </c>
      <c r="J5794" s="49" t="str">
        <f>IF(VLOOKUP(I5794,'Cross-Page Data'!$D$4:$F$48,3,FALSE)="natural gas",VLOOKUP(E5794,'Cross-Page Data'!$I$4:$J$19,2,FALSE),IF(VLOOKUP(I5794,'Cross-Page Data'!$D$4:$F$48,3,FALSE)="solar",IF(E5794="PV","solar PV","solar thermal"),IF(VLOOKUP(I5794,'Cross-Page Data'!$D$4:$F$48,3,FALSE)="wind",VLOOKUP(E5794,'Cross-Page Data'!$I$4:$J$19,2,FALSE),IF(VLOOKUP(I5794,'Cross-Page Data'!$D$4:$F$48,3,FALSE)="hydro",VLOOKUP(E5794,'Cross-Page Data'!$I$4:$J$19,2,FALSE),VLOOKUP(I5794,'Cross-Page Data'!$D$4:$F$48,3,FALSE)))))</f>
        <v>hydro</v>
      </c>
      <c r="K5794" s="49" t="b">
        <f t="shared" si="90"/>
        <v>1</v>
      </c>
    </row>
    <row r="5795" spans="2:11" ht="27" customHeight="1">
      <c r="B5795" s="49">
        <v>3883</v>
      </c>
      <c r="C5795" s="49" t="s">
        <v>3446</v>
      </c>
      <c r="D5795" s="49" t="s">
        <v>3560</v>
      </c>
      <c r="E5795" s="49" t="s">
        <v>3485</v>
      </c>
      <c r="F5795" s="49">
        <v>104.9</v>
      </c>
      <c r="G5795" s="49" t="s">
        <v>3483</v>
      </c>
      <c r="H5795" s="49" t="s">
        <v>3484</v>
      </c>
      <c r="I5795" s="49" t="s">
        <v>3486</v>
      </c>
      <c r="J5795" s="49" t="str">
        <f>IF(VLOOKUP(I5795,'Cross-Page Data'!$D$4:$F$48,3,FALSE)="natural gas",VLOOKUP(E5795,'Cross-Page Data'!$I$4:$J$19,2,FALSE),IF(VLOOKUP(I5795,'Cross-Page Data'!$D$4:$F$48,3,FALSE)="solar",IF(E5795="PV","solar PV","solar thermal"),IF(VLOOKUP(I5795,'Cross-Page Data'!$D$4:$F$48,3,FALSE)="wind",VLOOKUP(E5795,'Cross-Page Data'!$I$4:$J$19,2,FALSE),IF(VLOOKUP(I5795,'Cross-Page Data'!$D$4:$F$48,3,FALSE)="hydro",VLOOKUP(E5795,'Cross-Page Data'!$I$4:$J$19,2,FALSE),VLOOKUP(I5795,'Cross-Page Data'!$D$4:$F$48,3,FALSE)))))</f>
        <v>hydro</v>
      </c>
      <c r="K5795" s="49" t="b">
        <f t="shared" si="90"/>
        <v>1</v>
      </c>
    </row>
    <row r="5796" spans="2:11" ht="27" customHeight="1">
      <c r="B5796" s="49">
        <v>3883</v>
      </c>
      <c r="C5796" s="49" t="s">
        <v>3446</v>
      </c>
      <c r="D5796" s="49" t="s">
        <v>3560</v>
      </c>
      <c r="E5796" s="49" t="s">
        <v>3485</v>
      </c>
      <c r="F5796" s="49">
        <v>104.9</v>
      </c>
      <c r="G5796" s="49" t="s">
        <v>3483</v>
      </c>
      <c r="H5796" s="49" t="s">
        <v>3484</v>
      </c>
      <c r="I5796" s="49" t="s">
        <v>3486</v>
      </c>
      <c r="J5796" s="49" t="str">
        <f>IF(VLOOKUP(I5796,'Cross-Page Data'!$D$4:$F$48,3,FALSE)="natural gas",VLOOKUP(E5796,'Cross-Page Data'!$I$4:$J$19,2,FALSE),IF(VLOOKUP(I5796,'Cross-Page Data'!$D$4:$F$48,3,FALSE)="solar",IF(E5796="PV","solar PV","solar thermal"),IF(VLOOKUP(I5796,'Cross-Page Data'!$D$4:$F$48,3,FALSE)="wind",VLOOKUP(E5796,'Cross-Page Data'!$I$4:$J$19,2,FALSE),IF(VLOOKUP(I5796,'Cross-Page Data'!$D$4:$F$48,3,FALSE)="hydro",VLOOKUP(E5796,'Cross-Page Data'!$I$4:$J$19,2,FALSE),VLOOKUP(I5796,'Cross-Page Data'!$D$4:$F$48,3,FALSE)))))</f>
        <v>hydro</v>
      </c>
      <c r="K5796" s="49" t="b">
        <f t="shared" si="90"/>
        <v>1</v>
      </c>
    </row>
    <row r="5797" spans="2:11" ht="27" customHeight="1">
      <c r="B5797" s="49">
        <v>3883</v>
      </c>
      <c r="C5797" s="49" t="s">
        <v>3446</v>
      </c>
      <c r="D5797" s="49" t="s">
        <v>3560</v>
      </c>
      <c r="E5797" s="49" t="s">
        <v>3485</v>
      </c>
      <c r="F5797" s="49">
        <v>104.9</v>
      </c>
      <c r="G5797" s="49" t="s">
        <v>3483</v>
      </c>
      <c r="H5797" s="49" t="s">
        <v>3484</v>
      </c>
      <c r="I5797" s="49" t="s">
        <v>3486</v>
      </c>
      <c r="J5797" s="49" t="str">
        <f>IF(VLOOKUP(I5797,'Cross-Page Data'!$D$4:$F$48,3,FALSE)="natural gas",VLOOKUP(E5797,'Cross-Page Data'!$I$4:$J$19,2,FALSE),IF(VLOOKUP(I5797,'Cross-Page Data'!$D$4:$F$48,3,FALSE)="solar",IF(E5797="PV","solar PV","solar thermal"),IF(VLOOKUP(I5797,'Cross-Page Data'!$D$4:$F$48,3,FALSE)="wind",VLOOKUP(E5797,'Cross-Page Data'!$I$4:$J$19,2,FALSE),IF(VLOOKUP(I5797,'Cross-Page Data'!$D$4:$F$48,3,FALSE)="hydro",VLOOKUP(E5797,'Cross-Page Data'!$I$4:$J$19,2,FALSE),VLOOKUP(I5797,'Cross-Page Data'!$D$4:$F$48,3,FALSE)))))</f>
        <v>hydro</v>
      </c>
      <c r="K5797" s="49" t="b">
        <f t="shared" si="90"/>
        <v>1</v>
      </c>
    </row>
    <row r="5798" spans="2:11" ht="27" customHeight="1">
      <c r="B5798" s="49">
        <v>3883</v>
      </c>
      <c r="C5798" s="49" t="s">
        <v>3446</v>
      </c>
      <c r="D5798" s="49" t="s">
        <v>3560</v>
      </c>
      <c r="E5798" s="49" t="s">
        <v>3485</v>
      </c>
      <c r="F5798" s="49">
        <v>129.9</v>
      </c>
      <c r="G5798" s="49" t="s">
        <v>3483</v>
      </c>
      <c r="H5798" s="49" t="s">
        <v>3484</v>
      </c>
      <c r="I5798" s="49" t="s">
        <v>3486</v>
      </c>
      <c r="J5798" s="49" t="str">
        <f>IF(VLOOKUP(I5798,'Cross-Page Data'!$D$4:$F$48,3,FALSE)="natural gas",VLOOKUP(E5798,'Cross-Page Data'!$I$4:$J$19,2,FALSE),IF(VLOOKUP(I5798,'Cross-Page Data'!$D$4:$F$48,3,FALSE)="solar",IF(E5798="PV","solar PV","solar thermal"),IF(VLOOKUP(I5798,'Cross-Page Data'!$D$4:$F$48,3,FALSE)="wind",VLOOKUP(E5798,'Cross-Page Data'!$I$4:$J$19,2,FALSE),IF(VLOOKUP(I5798,'Cross-Page Data'!$D$4:$F$48,3,FALSE)="hydro",VLOOKUP(E5798,'Cross-Page Data'!$I$4:$J$19,2,FALSE),VLOOKUP(I5798,'Cross-Page Data'!$D$4:$F$48,3,FALSE)))))</f>
        <v>hydro</v>
      </c>
      <c r="K5798" s="49" t="b">
        <f t="shared" si="90"/>
        <v>1</v>
      </c>
    </row>
    <row r="5799" spans="2:11" ht="14.65" customHeight="1">
      <c r="B5799" s="49">
        <v>3883</v>
      </c>
      <c r="C5799" s="49" t="s">
        <v>3446</v>
      </c>
      <c r="D5799" s="49" t="s">
        <v>3560</v>
      </c>
      <c r="E5799" s="49" t="s">
        <v>3485</v>
      </c>
      <c r="F5799" s="49">
        <v>129.9</v>
      </c>
      <c r="G5799" s="49" t="s">
        <v>3483</v>
      </c>
      <c r="H5799" s="49" t="s">
        <v>3484</v>
      </c>
      <c r="I5799" s="49" t="s">
        <v>3486</v>
      </c>
      <c r="J5799" s="49" t="str">
        <f>IF(VLOOKUP(I5799,'Cross-Page Data'!$D$4:$F$48,3,FALSE)="natural gas",VLOOKUP(E5799,'Cross-Page Data'!$I$4:$J$19,2,FALSE),IF(VLOOKUP(I5799,'Cross-Page Data'!$D$4:$F$48,3,FALSE)="solar",IF(E5799="PV","solar PV","solar thermal"),IF(VLOOKUP(I5799,'Cross-Page Data'!$D$4:$F$48,3,FALSE)="wind",VLOOKUP(E5799,'Cross-Page Data'!$I$4:$J$19,2,FALSE),IF(VLOOKUP(I5799,'Cross-Page Data'!$D$4:$F$48,3,FALSE)="hydro",VLOOKUP(E5799,'Cross-Page Data'!$I$4:$J$19,2,FALSE),VLOOKUP(I5799,'Cross-Page Data'!$D$4:$F$48,3,FALSE)))))</f>
        <v>hydro</v>
      </c>
      <c r="K5799" s="49" t="b">
        <f t="shared" si="90"/>
        <v>1</v>
      </c>
    </row>
    <row r="5800" spans="2:11" ht="14.65" customHeight="1">
      <c r="B5800" s="49">
        <v>3886</v>
      </c>
      <c r="C5800" s="49" t="s">
        <v>3446</v>
      </c>
      <c r="D5800" s="49" t="s">
        <v>3560</v>
      </c>
      <c r="E5800" s="49" t="s">
        <v>3485</v>
      </c>
      <c r="F5800" s="49">
        <v>84</v>
      </c>
      <c r="G5800" s="49" t="s">
        <v>3483</v>
      </c>
      <c r="H5800" s="49" t="s">
        <v>3484</v>
      </c>
      <c r="I5800" s="49" t="s">
        <v>3486</v>
      </c>
      <c r="J5800" s="49" t="str">
        <f>IF(VLOOKUP(I5800,'Cross-Page Data'!$D$4:$F$48,3,FALSE)="natural gas",VLOOKUP(E5800,'Cross-Page Data'!$I$4:$J$19,2,FALSE),IF(VLOOKUP(I5800,'Cross-Page Data'!$D$4:$F$48,3,FALSE)="solar",IF(E5800="PV","solar PV","solar thermal"),IF(VLOOKUP(I5800,'Cross-Page Data'!$D$4:$F$48,3,FALSE)="wind",VLOOKUP(E5800,'Cross-Page Data'!$I$4:$J$19,2,FALSE),IF(VLOOKUP(I5800,'Cross-Page Data'!$D$4:$F$48,3,FALSE)="hydro",VLOOKUP(E5800,'Cross-Page Data'!$I$4:$J$19,2,FALSE),VLOOKUP(I5800,'Cross-Page Data'!$D$4:$F$48,3,FALSE)))))</f>
        <v>hydro</v>
      </c>
      <c r="K5800" s="49" t="b">
        <f t="shared" si="90"/>
        <v>1</v>
      </c>
    </row>
    <row r="5801" spans="2:11" ht="14.65" customHeight="1">
      <c r="B5801" s="49">
        <v>3886</v>
      </c>
      <c r="C5801" s="49" t="s">
        <v>3446</v>
      </c>
      <c r="D5801" s="49" t="s">
        <v>3560</v>
      </c>
      <c r="E5801" s="49" t="s">
        <v>3485</v>
      </c>
      <c r="F5801" s="49">
        <v>84</v>
      </c>
      <c r="G5801" s="49" t="s">
        <v>3483</v>
      </c>
      <c r="H5801" s="49" t="s">
        <v>3484</v>
      </c>
      <c r="I5801" s="49" t="s">
        <v>3486</v>
      </c>
      <c r="J5801" s="49" t="str">
        <f>IF(VLOOKUP(I5801,'Cross-Page Data'!$D$4:$F$48,3,FALSE)="natural gas",VLOOKUP(E5801,'Cross-Page Data'!$I$4:$J$19,2,FALSE),IF(VLOOKUP(I5801,'Cross-Page Data'!$D$4:$F$48,3,FALSE)="solar",IF(E5801="PV","solar PV","solar thermal"),IF(VLOOKUP(I5801,'Cross-Page Data'!$D$4:$F$48,3,FALSE)="wind",VLOOKUP(E5801,'Cross-Page Data'!$I$4:$J$19,2,FALSE),IF(VLOOKUP(I5801,'Cross-Page Data'!$D$4:$F$48,3,FALSE)="hydro",VLOOKUP(E5801,'Cross-Page Data'!$I$4:$J$19,2,FALSE),VLOOKUP(I5801,'Cross-Page Data'!$D$4:$F$48,3,FALSE)))))</f>
        <v>hydro</v>
      </c>
      <c r="K5801" s="49" t="b">
        <f t="shared" si="90"/>
        <v>1</v>
      </c>
    </row>
    <row r="5802" spans="2:11" ht="14.65" customHeight="1">
      <c r="B5802" s="49">
        <v>3886</v>
      </c>
      <c r="C5802" s="49" t="s">
        <v>3446</v>
      </c>
      <c r="D5802" s="49" t="s">
        <v>3560</v>
      </c>
      <c r="E5802" s="49" t="s">
        <v>3485</v>
      </c>
      <c r="F5802" s="49">
        <v>84</v>
      </c>
      <c r="G5802" s="49" t="s">
        <v>3483</v>
      </c>
      <c r="H5802" s="49" t="s">
        <v>3484</v>
      </c>
      <c r="I5802" s="49" t="s">
        <v>3486</v>
      </c>
      <c r="J5802" s="49" t="str">
        <f>IF(VLOOKUP(I5802,'Cross-Page Data'!$D$4:$F$48,3,FALSE)="natural gas",VLOOKUP(E5802,'Cross-Page Data'!$I$4:$J$19,2,FALSE),IF(VLOOKUP(I5802,'Cross-Page Data'!$D$4:$F$48,3,FALSE)="solar",IF(E5802="PV","solar PV","solar thermal"),IF(VLOOKUP(I5802,'Cross-Page Data'!$D$4:$F$48,3,FALSE)="wind",VLOOKUP(E5802,'Cross-Page Data'!$I$4:$J$19,2,FALSE),IF(VLOOKUP(I5802,'Cross-Page Data'!$D$4:$F$48,3,FALSE)="hydro",VLOOKUP(E5802,'Cross-Page Data'!$I$4:$J$19,2,FALSE),VLOOKUP(I5802,'Cross-Page Data'!$D$4:$F$48,3,FALSE)))))</f>
        <v>hydro</v>
      </c>
      <c r="K5802" s="49" t="b">
        <f t="shared" si="90"/>
        <v>1</v>
      </c>
    </row>
    <row r="5803" spans="2:11" ht="14.65" customHeight="1">
      <c r="B5803" s="49">
        <v>3886</v>
      </c>
      <c r="C5803" s="49" t="s">
        <v>3446</v>
      </c>
      <c r="D5803" s="49" t="s">
        <v>3560</v>
      </c>
      <c r="E5803" s="49" t="s">
        <v>3485</v>
      </c>
      <c r="F5803" s="49">
        <v>84</v>
      </c>
      <c r="G5803" s="49" t="s">
        <v>3483</v>
      </c>
      <c r="H5803" s="49" t="s">
        <v>3484</v>
      </c>
      <c r="I5803" s="49" t="s">
        <v>3486</v>
      </c>
      <c r="J5803" s="49" t="str">
        <f>IF(VLOOKUP(I5803,'Cross-Page Data'!$D$4:$F$48,3,FALSE)="natural gas",VLOOKUP(E5803,'Cross-Page Data'!$I$4:$J$19,2,FALSE),IF(VLOOKUP(I5803,'Cross-Page Data'!$D$4:$F$48,3,FALSE)="solar",IF(E5803="PV","solar PV","solar thermal"),IF(VLOOKUP(I5803,'Cross-Page Data'!$D$4:$F$48,3,FALSE)="wind",VLOOKUP(E5803,'Cross-Page Data'!$I$4:$J$19,2,FALSE),IF(VLOOKUP(I5803,'Cross-Page Data'!$D$4:$F$48,3,FALSE)="hydro",VLOOKUP(E5803,'Cross-Page Data'!$I$4:$J$19,2,FALSE),VLOOKUP(I5803,'Cross-Page Data'!$D$4:$F$48,3,FALSE)))))</f>
        <v>hydro</v>
      </c>
      <c r="K5803" s="49" t="b">
        <f t="shared" si="90"/>
        <v>1</v>
      </c>
    </row>
    <row r="5804" spans="2:11" ht="14.65" customHeight="1">
      <c r="B5804" s="49">
        <v>3886</v>
      </c>
      <c r="C5804" s="49" t="s">
        <v>3446</v>
      </c>
      <c r="D5804" s="49" t="s">
        <v>3560</v>
      </c>
      <c r="E5804" s="49" t="s">
        <v>3485</v>
      </c>
      <c r="F5804" s="49">
        <v>84</v>
      </c>
      <c r="G5804" s="49" t="s">
        <v>3483</v>
      </c>
      <c r="H5804" s="49" t="s">
        <v>3484</v>
      </c>
      <c r="I5804" s="49" t="s">
        <v>3486</v>
      </c>
      <c r="J5804" s="49" t="str">
        <f>IF(VLOOKUP(I5804,'Cross-Page Data'!$D$4:$F$48,3,FALSE)="natural gas",VLOOKUP(E5804,'Cross-Page Data'!$I$4:$J$19,2,FALSE),IF(VLOOKUP(I5804,'Cross-Page Data'!$D$4:$F$48,3,FALSE)="solar",IF(E5804="PV","solar PV","solar thermal"),IF(VLOOKUP(I5804,'Cross-Page Data'!$D$4:$F$48,3,FALSE)="wind",VLOOKUP(E5804,'Cross-Page Data'!$I$4:$J$19,2,FALSE),IF(VLOOKUP(I5804,'Cross-Page Data'!$D$4:$F$48,3,FALSE)="hydro",VLOOKUP(E5804,'Cross-Page Data'!$I$4:$J$19,2,FALSE),VLOOKUP(I5804,'Cross-Page Data'!$D$4:$F$48,3,FALSE)))))</f>
        <v>hydro</v>
      </c>
      <c r="K5804" s="49" t="b">
        <f t="shared" si="90"/>
        <v>1</v>
      </c>
    </row>
    <row r="5805" spans="2:11" ht="14.65" customHeight="1">
      <c r="B5805" s="49">
        <v>3886</v>
      </c>
      <c r="C5805" s="49" t="s">
        <v>3446</v>
      </c>
      <c r="D5805" s="49" t="s">
        <v>3560</v>
      </c>
      <c r="E5805" s="49" t="s">
        <v>3485</v>
      </c>
      <c r="F5805" s="49">
        <v>84</v>
      </c>
      <c r="G5805" s="49" t="s">
        <v>3483</v>
      </c>
      <c r="H5805" s="49" t="s">
        <v>3484</v>
      </c>
      <c r="I5805" s="49" t="s">
        <v>3486</v>
      </c>
      <c r="J5805" s="49" t="str">
        <f>IF(VLOOKUP(I5805,'Cross-Page Data'!$D$4:$F$48,3,FALSE)="natural gas",VLOOKUP(E5805,'Cross-Page Data'!$I$4:$J$19,2,FALSE),IF(VLOOKUP(I5805,'Cross-Page Data'!$D$4:$F$48,3,FALSE)="solar",IF(E5805="PV","solar PV","solar thermal"),IF(VLOOKUP(I5805,'Cross-Page Data'!$D$4:$F$48,3,FALSE)="wind",VLOOKUP(E5805,'Cross-Page Data'!$I$4:$J$19,2,FALSE),IF(VLOOKUP(I5805,'Cross-Page Data'!$D$4:$F$48,3,FALSE)="hydro",VLOOKUP(E5805,'Cross-Page Data'!$I$4:$J$19,2,FALSE),VLOOKUP(I5805,'Cross-Page Data'!$D$4:$F$48,3,FALSE)))))</f>
        <v>hydro</v>
      </c>
      <c r="K5805" s="49" t="b">
        <f t="shared" si="90"/>
        <v>1</v>
      </c>
    </row>
    <row r="5806" spans="2:11" ht="14.65" customHeight="1">
      <c r="B5806" s="49">
        <v>3886</v>
      </c>
      <c r="C5806" s="49" t="s">
        <v>3446</v>
      </c>
      <c r="D5806" s="49" t="s">
        <v>3560</v>
      </c>
      <c r="E5806" s="49" t="s">
        <v>3485</v>
      </c>
      <c r="F5806" s="49">
        <v>84</v>
      </c>
      <c r="G5806" s="49" t="s">
        <v>3483</v>
      </c>
      <c r="H5806" s="49" t="s">
        <v>3484</v>
      </c>
      <c r="I5806" s="49" t="s">
        <v>3486</v>
      </c>
      <c r="J5806" s="49" t="str">
        <f>IF(VLOOKUP(I5806,'Cross-Page Data'!$D$4:$F$48,3,FALSE)="natural gas",VLOOKUP(E5806,'Cross-Page Data'!$I$4:$J$19,2,FALSE),IF(VLOOKUP(I5806,'Cross-Page Data'!$D$4:$F$48,3,FALSE)="solar",IF(E5806="PV","solar PV","solar thermal"),IF(VLOOKUP(I5806,'Cross-Page Data'!$D$4:$F$48,3,FALSE)="wind",VLOOKUP(E5806,'Cross-Page Data'!$I$4:$J$19,2,FALSE),IF(VLOOKUP(I5806,'Cross-Page Data'!$D$4:$F$48,3,FALSE)="hydro",VLOOKUP(E5806,'Cross-Page Data'!$I$4:$J$19,2,FALSE),VLOOKUP(I5806,'Cross-Page Data'!$D$4:$F$48,3,FALSE)))))</f>
        <v>hydro</v>
      </c>
      <c r="K5806" s="49" t="b">
        <f t="shared" si="90"/>
        <v>1</v>
      </c>
    </row>
    <row r="5807" spans="2:11" ht="14.65" customHeight="1">
      <c r="B5807" s="49">
        <v>3886</v>
      </c>
      <c r="C5807" s="49" t="s">
        <v>3446</v>
      </c>
      <c r="D5807" s="49" t="s">
        <v>3560</v>
      </c>
      <c r="E5807" s="49" t="s">
        <v>3485</v>
      </c>
      <c r="F5807" s="49">
        <v>84</v>
      </c>
      <c r="G5807" s="49" t="s">
        <v>3483</v>
      </c>
      <c r="H5807" s="49" t="s">
        <v>3484</v>
      </c>
      <c r="I5807" s="49" t="s">
        <v>3486</v>
      </c>
      <c r="J5807" s="49" t="str">
        <f>IF(VLOOKUP(I5807,'Cross-Page Data'!$D$4:$F$48,3,FALSE)="natural gas",VLOOKUP(E5807,'Cross-Page Data'!$I$4:$J$19,2,FALSE),IF(VLOOKUP(I5807,'Cross-Page Data'!$D$4:$F$48,3,FALSE)="solar",IF(E5807="PV","solar PV","solar thermal"),IF(VLOOKUP(I5807,'Cross-Page Data'!$D$4:$F$48,3,FALSE)="wind",VLOOKUP(E5807,'Cross-Page Data'!$I$4:$J$19,2,FALSE),IF(VLOOKUP(I5807,'Cross-Page Data'!$D$4:$F$48,3,FALSE)="hydro",VLOOKUP(E5807,'Cross-Page Data'!$I$4:$J$19,2,FALSE),VLOOKUP(I5807,'Cross-Page Data'!$D$4:$F$48,3,FALSE)))))</f>
        <v>hydro</v>
      </c>
      <c r="K5807" s="49" t="b">
        <f t="shared" si="90"/>
        <v>1</v>
      </c>
    </row>
    <row r="5808" spans="2:11" ht="14.65" customHeight="1">
      <c r="B5808" s="49">
        <v>3886</v>
      </c>
      <c r="C5808" s="49" t="s">
        <v>3446</v>
      </c>
      <c r="D5808" s="49" t="s">
        <v>3560</v>
      </c>
      <c r="E5808" s="49" t="s">
        <v>3485</v>
      </c>
      <c r="F5808" s="49">
        <v>84</v>
      </c>
      <c r="G5808" s="49" t="s">
        <v>3483</v>
      </c>
      <c r="H5808" s="49" t="s">
        <v>3484</v>
      </c>
      <c r="I5808" s="49" t="s">
        <v>3486</v>
      </c>
      <c r="J5808" s="49" t="str">
        <f>IF(VLOOKUP(I5808,'Cross-Page Data'!$D$4:$F$48,3,FALSE)="natural gas",VLOOKUP(E5808,'Cross-Page Data'!$I$4:$J$19,2,FALSE),IF(VLOOKUP(I5808,'Cross-Page Data'!$D$4:$F$48,3,FALSE)="solar",IF(E5808="PV","solar PV","solar thermal"),IF(VLOOKUP(I5808,'Cross-Page Data'!$D$4:$F$48,3,FALSE)="wind",VLOOKUP(E5808,'Cross-Page Data'!$I$4:$J$19,2,FALSE),IF(VLOOKUP(I5808,'Cross-Page Data'!$D$4:$F$48,3,FALSE)="hydro",VLOOKUP(E5808,'Cross-Page Data'!$I$4:$J$19,2,FALSE),VLOOKUP(I5808,'Cross-Page Data'!$D$4:$F$48,3,FALSE)))))</f>
        <v>hydro</v>
      </c>
      <c r="K5808" s="49" t="b">
        <f t="shared" si="90"/>
        <v>1</v>
      </c>
    </row>
    <row r="5809" spans="2:11" ht="14.65" customHeight="1">
      <c r="B5809" s="49">
        <v>3886</v>
      </c>
      <c r="C5809" s="49" t="s">
        <v>3446</v>
      </c>
      <c r="D5809" s="49" t="s">
        <v>3560</v>
      </c>
      <c r="E5809" s="49" t="s">
        <v>3485</v>
      </c>
      <c r="F5809" s="49">
        <v>84</v>
      </c>
      <c r="G5809" s="49" t="s">
        <v>3483</v>
      </c>
      <c r="H5809" s="49" t="s">
        <v>3484</v>
      </c>
      <c r="I5809" s="49" t="s">
        <v>3486</v>
      </c>
      <c r="J5809" s="49" t="str">
        <f>IF(VLOOKUP(I5809,'Cross-Page Data'!$D$4:$F$48,3,FALSE)="natural gas",VLOOKUP(E5809,'Cross-Page Data'!$I$4:$J$19,2,FALSE),IF(VLOOKUP(I5809,'Cross-Page Data'!$D$4:$F$48,3,FALSE)="solar",IF(E5809="PV","solar PV","solar thermal"),IF(VLOOKUP(I5809,'Cross-Page Data'!$D$4:$F$48,3,FALSE)="wind",VLOOKUP(E5809,'Cross-Page Data'!$I$4:$J$19,2,FALSE),IF(VLOOKUP(I5809,'Cross-Page Data'!$D$4:$F$48,3,FALSE)="hydro",VLOOKUP(E5809,'Cross-Page Data'!$I$4:$J$19,2,FALSE),VLOOKUP(I5809,'Cross-Page Data'!$D$4:$F$48,3,FALSE)))))</f>
        <v>hydro</v>
      </c>
      <c r="K5809" s="49" t="b">
        <f t="shared" si="90"/>
        <v>1</v>
      </c>
    </row>
    <row r="5810" spans="2:11" ht="14.65" customHeight="1">
      <c r="B5810" s="49">
        <v>3887</v>
      </c>
      <c r="C5810" s="49" t="s">
        <v>3446</v>
      </c>
      <c r="D5810" s="49" t="s">
        <v>3560</v>
      </c>
      <c r="E5810" s="49" t="s">
        <v>3485</v>
      </c>
      <c r="F5810" s="49">
        <v>95</v>
      </c>
      <c r="G5810" s="49" t="s">
        <v>3483</v>
      </c>
      <c r="H5810" s="49" t="s">
        <v>3484</v>
      </c>
      <c r="I5810" s="49" t="s">
        <v>3486</v>
      </c>
      <c r="J5810" s="49" t="str">
        <f>IF(VLOOKUP(I5810,'Cross-Page Data'!$D$4:$F$48,3,FALSE)="natural gas",VLOOKUP(E5810,'Cross-Page Data'!$I$4:$J$19,2,FALSE),IF(VLOOKUP(I5810,'Cross-Page Data'!$D$4:$F$48,3,FALSE)="solar",IF(E5810="PV","solar PV","solar thermal"),IF(VLOOKUP(I5810,'Cross-Page Data'!$D$4:$F$48,3,FALSE)="wind",VLOOKUP(E5810,'Cross-Page Data'!$I$4:$J$19,2,FALSE),IF(VLOOKUP(I5810,'Cross-Page Data'!$D$4:$F$48,3,FALSE)="hydro",VLOOKUP(E5810,'Cross-Page Data'!$I$4:$J$19,2,FALSE),VLOOKUP(I5810,'Cross-Page Data'!$D$4:$F$48,3,FALSE)))))</f>
        <v>hydro</v>
      </c>
      <c r="K5810" s="49" t="b">
        <f t="shared" si="90"/>
        <v>1</v>
      </c>
    </row>
    <row r="5811" spans="2:11" ht="14.65" customHeight="1">
      <c r="B5811" s="49">
        <v>3887</v>
      </c>
      <c r="C5811" s="49" t="s">
        <v>3446</v>
      </c>
      <c r="D5811" s="49" t="s">
        <v>3560</v>
      </c>
      <c r="E5811" s="49" t="s">
        <v>3485</v>
      </c>
      <c r="F5811" s="49">
        <v>95</v>
      </c>
      <c r="G5811" s="49" t="s">
        <v>3483</v>
      </c>
      <c r="H5811" s="49" t="s">
        <v>3484</v>
      </c>
      <c r="I5811" s="49" t="s">
        <v>3486</v>
      </c>
      <c r="J5811" s="49" t="str">
        <f>IF(VLOOKUP(I5811,'Cross-Page Data'!$D$4:$F$48,3,FALSE)="natural gas",VLOOKUP(E5811,'Cross-Page Data'!$I$4:$J$19,2,FALSE),IF(VLOOKUP(I5811,'Cross-Page Data'!$D$4:$F$48,3,FALSE)="solar",IF(E5811="PV","solar PV","solar thermal"),IF(VLOOKUP(I5811,'Cross-Page Data'!$D$4:$F$48,3,FALSE)="wind",VLOOKUP(E5811,'Cross-Page Data'!$I$4:$J$19,2,FALSE),IF(VLOOKUP(I5811,'Cross-Page Data'!$D$4:$F$48,3,FALSE)="hydro",VLOOKUP(E5811,'Cross-Page Data'!$I$4:$J$19,2,FALSE),VLOOKUP(I5811,'Cross-Page Data'!$D$4:$F$48,3,FALSE)))))</f>
        <v>hydro</v>
      </c>
      <c r="K5811" s="49" t="b">
        <f t="shared" si="90"/>
        <v>1</v>
      </c>
    </row>
    <row r="5812" spans="2:11" ht="14.65" customHeight="1">
      <c r="B5812" s="49">
        <v>3887</v>
      </c>
      <c r="C5812" s="49" t="s">
        <v>3446</v>
      </c>
      <c r="D5812" s="49" t="s">
        <v>3560</v>
      </c>
      <c r="E5812" s="49" t="s">
        <v>3485</v>
      </c>
      <c r="F5812" s="49">
        <v>97.8</v>
      </c>
      <c r="G5812" s="49" t="s">
        <v>3483</v>
      </c>
      <c r="H5812" s="49" t="s">
        <v>3484</v>
      </c>
      <c r="I5812" s="49" t="s">
        <v>3486</v>
      </c>
      <c r="J5812" s="49" t="str">
        <f>IF(VLOOKUP(I5812,'Cross-Page Data'!$D$4:$F$48,3,FALSE)="natural gas",VLOOKUP(E5812,'Cross-Page Data'!$I$4:$J$19,2,FALSE),IF(VLOOKUP(I5812,'Cross-Page Data'!$D$4:$F$48,3,FALSE)="solar",IF(E5812="PV","solar PV","solar thermal"),IF(VLOOKUP(I5812,'Cross-Page Data'!$D$4:$F$48,3,FALSE)="wind",VLOOKUP(E5812,'Cross-Page Data'!$I$4:$J$19,2,FALSE),IF(VLOOKUP(I5812,'Cross-Page Data'!$D$4:$F$48,3,FALSE)="hydro",VLOOKUP(E5812,'Cross-Page Data'!$I$4:$J$19,2,FALSE),VLOOKUP(I5812,'Cross-Page Data'!$D$4:$F$48,3,FALSE)))))</f>
        <v>hydro</v>
      </c>
      <c r="K5812" s="49" t="b">
        <f t="shared" si="90"/>
        <v>1</v>
      </c>
    </row>
    <row r="5813" spans="2:11" ht="14.65" customHeight="1">
      <c r="B5813" s="49">
        <v>3887</v>
      </c>
      <c r="C5813" s="49" t="s">
        <v>3446</v>
      </c>
      <c r="D5813" s="49" t="s">
        <v>3560</v>
      </c>
      <c r="E5813" s="49" t="s">
        <v>3485</v>
      </c>
      <c r="F5813" s="49">
        <v>95</v>
      </c>
      <c r="G5813" s="49" t="s">
        <v>3483</v>
      </c>
      <c r="H5813" s="49" t="s">
        <v>3484</v>
      </c>
      <c r="I5813" s="49" t="s">
        <v>3486</v>
      </c>
      <c r="J5813" s="49" t="str">
        <f>IF(VLOOKUP(I5813,'Cross-Page Data'!$D$4:$F$48,3,FALSE)="natural gas",VLOOKUP(E5813,'Cross-Page Data'!$I$4:$J$19,2,FALSE),IF(VLOOKUP(I5813,'Cross-Page Data'!$D$4:$F$48,3,FALSE)="solar",IF(E5813="PV","solar PV","solar thermal"),IF(VLOOKUP(I5813,'Cross-Page Data'!$D$4:$F$48,3,FALSE)="wind",VLOOKUP(E5813,'Cross-Page Data'!$I$4:$J$19,2,FALSE),IF(VLOOKUP(I5813,'Cross-Page Data'!$D$4:$F$48,3,FALSE)="hydro",VLOOKUP(E5813,'Cross-Page Data'!$I$4:$J$19,2,FALSE),VLOOKUP(I5813,'Cross-Page Data'!$D$4:$F$48,3,FALSE)))))</f>
        <v>hydro</v>
      </c>
      <c r="K5813" s="49" t="b">
        <f t="shared" si="90"/>
        <v>1</v>
      </c>
    </row>
    <row r="5814" spans="2:11" ht="14.65" customHeight="1">
      <c r="B5814" s="49">
        <v>3887</v>
      </c>
      <c r="C5814" s="49" t="s">
        <v>3446</v>
      </c>
      <c r="D5814" s="49" t="s">
        <v>3560</v>
      </c>
      <c r="E5814" s="49" t="s">
        <v>3485</v>
      </c>
      <c r="F5814" s="49">
        <v>95</v>
      </c>
      <c r="G5814" s="49" t="s">
        <v>3483</v>
      </c>
      <c r="H5814" s="49" t="s">
        <v>3484</v>
      </c>
      <c r="I5814" s="49" t="s">
        <v>3486</v>
      </c>
      <c r="J5814" s="49" t="str">
        <f>IF(VLOOKUP(I5814,'Cross-Page Data'!$D$4:$F$48,3,FALSE)="natural gas",VLOOKUP(E5814,'Cross-Page Data'!$I$4:$J$19,2,FALSE),IF(VLOOKUP(I5814,'Cross-Page Data'!$D$4:$F$48,3,FALSE)="solar",IF(E5814="PV","solar PV","solar thermal"),IF(VLOOKUP(I5814,'Cross-Page Data'!$D$4:$F$48,3,FALSE)="wind",VLOOKUP(E5814,'Cross-Page Data'!$I$4:$J$19,2,FALSE),IF(VLOOKUP(I5814,'Cross-Page Data'!$D$4:$F$48,3,FALSE)="hydro",VLOOKUP(E5814,'Cross-Page Data'!$I$4:$J$19,2,FALSE),VLOOKUP(I5814,'Cross-Page Data'!$D$4:$F$48,3,FALSE)))))</f>
        <v>hydro</v>
      </c>
      <c r="K5814" s="49" t="b">
        <f t="shared" si="90"/>
        <v>1</v>
      </c>
    </row>
    <row r="5815" spans="2:11" ht="14.65" customHeight="1">
      <c r="B5815" s="49">
        <v>3887</v>
      </c>
      <c r="C5815" s="49" t="s">
        <v>3446</v>
      </c>
      <c r="D5815" s="49" t="s">
        <v>3560</v>
      </c>
      <c r="E5815" s="49" t="s">
        <v>3485</v>
      </c>
      <c r="F5815" s="49">
        <v>95</v>
      </c>
      <c r="G5815" s="49" t="s">
        <v>3483</v>
      </c>
      <c r="H5815" s="49" t="s">
        <v>3484</v>
      </c>
      <c r="I5815" s="49" t="s">
        <v>3486</v>
      </c>
      <c r="J5815" s="49" t="str">
        <f>IF(VLOOKUP(I5815,'Cross-Page Data'!$D$4:$F$48,3,FALSE)="natural gas",VLOOKUP(E5815,'Cross-Page Data'!$I$4:$J$19,2,FALSE),IF(VLOOKUP(I5815,'Cross-Page Data'!$D$4:$F$48,3,FALSE)="solar",IF(E5815="PV","solar PV","solar thermal"),IF(VLOOKUP(I5815,'Cross-Page Data'!$D$4:$F$48,3,FALSE)="wind",VLOOKUP(E5815,'Cross-Page Data'!$I$4:$J$19,2,FALSE),IF(VLOOKUP(I5815,'Cross-Page Data'!$D$4:$F$48,3,FALSE)="hydro",VLOOKUP(E5815,'Cross-Page Data'!$I$4:$J$19,2,FALSE),VLOOKUP(I5815,'Cross-Page Data'!$D$4:$F$48,3,FALSE)))))</f>
        <v>hydro</v>
      </c>
      <c r="K5815" s="49" t="b">
        <f t="shared" si="90"/>
        <v>1</v>
      </c>
    </row>
    <row r="5816" spans="2:11" ht="14.65" customHeight="1">
      <c r="B5816" s="49">
        <v>3887</v>
      </c>
      <c r="C5816" s="49" t="s">
        <v>3446</v>
      </c>
      <c r="D5816" s="49" t="s">
        <v>3560</v>
      </c>
      <c r="E5816" s="49" t="s">
        <v>3485</v>
      </c>
      <c r="F5816" s="49">
        <v>95</v>
      </c>
      <c r="G5816" s="49" t="s">
        <v>3483</v>
      </c>
      <c r="H5816" s="49" t="s">
        <v>3484</v>
      </c>
      <c r="I5816" s="49" t="s">
        <v>3486</v>
      </c>
      <c r="J5816" s="49" t="str">
        <f>IF(VLOOKUP(I5816,'Cross-Page Data'!$D$4:$F$48,3,FALSE)="natural gas",VLOOKUP(E5816,'Cross-Page Data'!$I$4:$J$19,2,FALSE),IF(VLOOKUP(I5816,'Cross-Page Data'!$D$4:$F$48,3,FALSE)="solar",IF(E5816="PV","solar PV","solar thermal"),IF(VLOOKUP(I5816,'Cross-Page Data'!$D$4:$F$48,3,FALSE)="wind",VLOOKUP(E5816,'Cross-Page Data'!$I$4:$J$19,2,FALSE),IF(VLOOKUP(I5816,'Cross-Page Data'!$D$4:$F$48,3,FALSE)="hydro",VLOOKUP(E5816,'Cross-Page Data'!$I$4:$J$19,2,FALSE),VLOOKUP(I5816,'Cross-Page Data'!$D$4:$F$48,3,FALSE)))))</f>
        <v>hydro</v>
      </c>
      <c r="K5816" s="49" t="b">
        <f t="shared" si="90"/>
        <v>1</v>
      </c>
    </row>
    <row r="5817" spans="2:11" ht="14.65" customHeight="1">
      <c r="B5817" s="49">
        <v>3887</v>
      </c>
      <c r="C5817" s="49" t="s">
        <v>3446</v>
      </c>
      <c r="D5817" s="49" t="s">
        <v>3560</v>
      </c>
      <c r="E5817" s="49" t="s">
        <v>3485</v>
      </c>
      <c r="F5817" s="49">
        <v>95</v>
      </c>
      <c r="G5817" s="49" t="s">
        <v>3483</v>
      </c>
      <c r="H5817" s="49" t="s">
        <v>3484</v>
      </c>
      <c r="I5817" s="49" t="s">
        <v>3486</v>
      </c>
      <c r="J5817" s="49" t="str">
        <f>IF(VLOOKUP(I5817,'Cross-Page Data'!$D$4:$F$48,3,FALSE)="natural gas",VLOOKUP(E5817,'Cross-Page Data'!$I$4:$J$19,2,FALSE),IF(VLOOKUP(I5817,'Cross-Page Data'!$D$4:$F$48,3,FALSE)="solar",IF(E5817="PV","solar PV","solar thermal"),IF(VLOOKUP(I5817,'Cross-Page Data'!$D$4:$F$48,3,FALSE)="wind",VLOOKUP(E5817,'Cross-Page Data'!$I$4:$J$19,2,FALSE),IF(VLOOKUP(I5817,'Cross-Page Data'!$D$4:$F$48,3,FALSE)="hydro",VLOOKUP(E5817,'Cross-Page Data'!$I$4:$J$19,2,FALSE),VLOOKUP(I5817,'Cross-Page Data'!$D$4:$F$48,3,FALSE)))))</f>
        <v>hydro</v>
      </c>
      <c r="K5817" s="49" t="b">
        <f t="shared" si="90"/>
        <v>1</v>
      </c>
    </row>
    <row r="5818" spans="2:11" ht="14.65" customHeight="1">
      <c r="B5818" s="49">
        <v>3887</v>
      </c>
      <c r="C5818" s="49" t="s">
        <v>3446</v>
      </c>
      <c r="D5818" s="49" t="s">
        <v>3560</v>
      </c>
      <c r="E5818" s="49" t="s">
        <v>3485</v>
      </c>
      <c r="F5818" s="49">
        <v>95</v>
      </c>
      <c r="G5818" s="49" t="s">
        <v>3483</v>
      </c>
      <c r="H5818" s="49" t="s">
        <v>3484</v>
      </c>
      <c r="I5818" s="49" t="s">
        <v>3486</v>
      </c>
      <c r="J5818" s="49" t="str">
        <f>IF(VLOOKUP(I5818,'Cross-Page Data'!$D$4:$F$48,3,FALSE)="natural gas",VLOOKUP(E5818,'Cross-Page Data'!$I$4:$J$19,2,FALSE),IF(VLOOKUP(I5818,'Cross-Page Data'!$D$4:$F$48,3,FALSE)="solar",IF(E5818="PV","solar PV","solar thermal"),IF(VLOOKUP(I5818,'Cross-Page Data'!$D$4:$F$48,3,FALSE)="wind",VLOOKUP(E5818,'Cross-Page Data'!$I$4:$J$19,2,FALSE),IF(VLOOKUP(I5818,'Cross-Page Data'!$D$4:$F$48,3,FALSE)="hydro",VLOOKUP(E5818,'Cross-Page Data'!$I$4:$J$19,2,FALSE),VLOOKUP(I5818,'Cross-Page Data'!$D$4:$F$48,3,FALSE)))))</f>
        <v>hydro</v>
      </c>
      <c r="K5818" s="49" t="b">
        <f t="shared" si="90"/>
        <v>1</v>
      </c>
    </row>
    <row r="5819" spans="2:11" ht="14.65" customHeight="1">
      <c r="B5819" s="49">
        <v>3887</v>
      </c>
      <c r="C5819" s="49" t="s">
        <v>3446</v>
      </c>
      <c r="D5819" s="49" t="s">
        <v>3560</v>
      </c>
      <c r="E5819" s="49" t="s">
        <v>3485</v>
      </c>
      <c r="F5819" s="49">
        <v>95</v>
      </c>
      <c r="G5819" s="49" t="s">
        <v>3483</v>
      </c>
      <c r="H5819" s="49" t="s">
        <v>3484</v>
      </c>
      <c r="I5819" s="49" t="s">
        <v>3486</v>
      </c>
      <c r="J5819" s="49" t="str">
        <f>IF(VLOOKUP(I5819,'Cross-Page Data'!$D$4:$F$48,3,FALSE)="natural gas",VLOOKUP(E5819,'Cross-Page Data'!$I$4:$J$19,2,FALSE),IF(VLOOKUP(I5819,'Cross-Page Data'!$D$4:$F$48,3,FALSE)="solar",IF(E5819="PV","solar PV","solar thermal"),IF(VLOOKUP(I5819,'Cross-Page Data'!$D$4:$F$48,3,FALSE)="wind",VLOOKUP(E5819,'Cross-Page Data'!$I$4:$J$19,2,FALSE),IF(VLOOKUP(I5819,'Cross-Page Data'!$D$4:$F$48,3,FALSE)="hydro",VLOOKUP(E5819,'Cross-Page Data'!$I$4:$J$19,2,FALSE),VLOOKUP(I5819,'Cross-Page Data'!$D$4:$F$48,3,FALSE)))))</f>
        <v>hydro</v>
      </c>
      <c r="K5819" s="49" t="b">
        <f t="shared" si="90"/>
        <v>1</v>
      </c>
    </row>
    <row r="5820" spans="2:11" ht="14.65" customHeight="1">
      <c r="B5820" s="49">
        <v>3888</v>
      </c>
      <c r="C5820" s="49" t="s">
        <v>3446</v>
      </c>
      <c r="D5820" s="49" t="s">
        <v>3560</v>
      </c>
      <c r="E5820" s="49" t="s">
        <v>3485</v>
      </c>
      <c r="F5820" s="49">
        <v>122</v>
      </c>
      <c r="G5820" s="49" t="s">
        <v>3483</v>
      </c>
      <c r="H5820" s="49" t="s">
        <v>3484</v>
      </c>
      <c r="I5820" s="49" t="s">
        <v>3486</v>
      </c>
      <c r="J5820" s="49" t="str">
        <f>IF(VLOOKUP(I5820,'Cross-Page Data'!$D$4:$F$48,3,FALSE)="natural gas",VLOOKUP(E5820,'Cross-Page Data'!$I$4:$J$19,2,FALSE),IF(VLOOKUP(I5820,'Cross-Page Data'!$D$4:$F$48,3,FALSE)="solar",IF(E5820="PV","solar PV","solar thermal"),IF(VLOOKUP(I5820,'Cross-Page Data'!$D$4:$F$48,3,FALSE)="wind",VLOOKUP(E5820,'Cross-Page Data'!$I$4:$J$19,2,FALSE),IF(VLOOKUP(I5820,'Cross-Page Data'!$D$4:$F$48,3,FALSE)="hydro",VLOOKUP(E5820,'Cross-Page Data'!$I$4:$J$19,2,FALSE),VLOOKUP(I5820,'Cross-Page Data'!$D$4:$F$48,3,FALSE)))))</f>
        <v>hydro</v>
      </c>
      <c r="K5820" s="49" t="b">
        <f t="shared" si="90"/>
        <v>1</v>
      </c>
    </row>
    <row r="5821" spans="2:11" ht="14.65" customHeight="1">
      <c r="B5821" s="49">
        <v>3888</v>
      </c>
      <c r="C5821" s="49" t="s">
        <v>3446</v>
      </c>
      <c r="D5821" s="49" t="s">
        <v>3560</v>
      </c>
      <c r="E5821" s="49" t="s">
        <v>3485</v>
      </c>
      <c r="F5821" s="49">
        <v>122</v>
      </c>
      <c r="G5821" s="49" t="s">
        <v>3483</v>
      </c>
      <c r="H5821" s="49" t="s">
        <v>3484</v>
      </c>
      <c r="I5821" s="49" t="s">
        <v>3486</v>
      </c>
      <c r="J5821" s="49" t="str">
        <f>IF(VLOOKUP(I5821,'Cross-Page Data'!$D$4:$F$48,3,FALSE)="natural gas",VLOOKUP(E5821,'Cross-Page Data'!$I$4:$J$19,2,FALSE),IF(VLOOKUP(I5821,'Cross-Page Data'!$D$4:$F$48,3,FALSE)="solar",IF(E5821="PV","solar PV","solar thermal"),IF(VLOOKUP(I5821,'Cross-Page Data'!$D$4:$F$48,3,FALSE)="wind",VLOOKUP(E5821,'Cross-Page Data'!$I$4:$J$19,2,FALSE),IF(VLOOKUP(I5821,'Cross-Page Data'!$D$4:$F$48,3,FALSE)="hydro",VLOOKUP(E5821,'Cross-Page Data'!$I$4:$J$19,2,FALSE),VLOOKUP(I5821,'Cross-Page Data'!$D$4:$F$48,3,FALSE)))))</f>
        <v>hydro</v>
      </c>
      <c r="K5821" s="49" t="b">
        <f t="shared" si="90"/>
        <v>1</v>
      </c>
    </row>
    <row r="5822" spans="2:11" ht="14.65" customHeight="1">
      <c r="B5822" s="49">
        <v>3888</v>
      </c>
      <c r="C5822" s="49" t="s">
        <v>3446</v>
      </c>
      <c r="D5822" s="49" t="s">
        <v>3560</v>
      </c>
      <c r="E5822" s="49" t="s">
        <v>3485</v>
      </c>
      <c r="F5822" s="49">
        <v>122</v>
      </c>
      <c r="G5822" s="49" t="s">
        <v>3483</v>
      </c>
      <c r="H5822" s="49" t="s">
        <v>3484</v>
      </c>
      <c r="I5822" s="49" t="s">
        <v>3486</v>
      </c>
      <c r="J5822" s="49" t="str">
        <f>IF(VLOOKUP(I5822,'Cross-Page Data'!$D$4:$F$48,3,FALSE)="natural gas",VLOOKUP(E5822,'Cross-Page Data'!$I$4:$J$19,2,FALSE),IF(VLOOKUP(I5822,'Cross-Page Data'!$D$4:$F$48,3,FALSE)="solar",IF(E5822="PV","solar PV","solar thermal"),IF(VLOOKUP(I5822,'Cross-Page Data'!$D$4:$F$48,3,FALSE)="wind",VLOOKUP(E5822,'Cross-Page Data'!$I$4:$J$19,2,FALSE),IF(VLOOKUP(I5822,'Cross-Page Data'!$D$4:$F$48,3,FALSE)="hydro",VLOOKUP(E5822,'Cross-Page Data'!$I$4:$J$19,2,FALSE),VLOOKUP(I5822,'Cross-Page Data'!$D$4:$F$48,3,FALSE)))))</f>
        <v>hydro</v>
      </c>
      <c r="K5822" s="49" t="b">
        <f t="shared" si="90"/>
        <v>1</v>
      </c>
    </row>
    <row r="5823" spans="2:11" ht="14.65" customHeight="1">
      <c r="B5823" s="49">
        <v>3888</v>
      </c>
      <c r="C5823" s="49" t="s">
        <v>3446</v>
      </c>
      <c r="D5823" s="49" t="s">
        <v>3560</v>
      </c>
      <c r="E5823" s="49" t="s">
        <v>3485</v>
      </c>
      <c r="F5823" s="49">
        <v>122</v>
      </c>
      <c r="G5823" s="49" t="s">
        <v>3483</v>
      </c>
      <c r="H5823" s="49" t="s">
        <v>3484</v>
      </c>
      <c r="I5823" s="49" t="s">
        <v>3486</v>
      </c>
      <c r="J5823" s="49" t="str">
        <f>IF(VLOOKUP(I5823,'Cross-Page Data'!$D$4:$F$48,3,FALSE)="natural gas",VLOOKUP(E5823,'Cross-Page Data'!$I$4:$J$19,2,FALSE),IF(VLOOKUP(I5823,'Cross-Page Data'!$D$4:$F$48,3,FALSE)="solar",IF(E5823="PV","solar PV","solar thermal"),IF(VLOOKUP(I5823,'Cross-Page Data'!$D$4:$F$48,3,FALSE)="wind",VLOOKUP(E5823,'Cross-Page Data'!$I$4:$J$19,2,FALSE),IF(VLOOKUP(I5823,'Cross-Page Data'!$D$4:$F$48,3,FALSE)="hydro",VLOOKUP(E5823,'Cross-Page Data'!$I$4:$J$19,2,FALSE),VLOOKUP(I5823,'Cross-Page Data'!$D$4:$F$48,3,FALSE)))))</f>
        <v>hydro</v>
      </c>
      <c r="K5823" s="49" t="b">
        <f t="shared" si="90"/>
        <v>1</v>
      </c>
    </row>
    <row r="5824" spans="2:11" ht="14.65" customHeight="1">
      <c r="B5824" s="49">
        <v>3888</v>
      </c>
      <c r="C5824" s="49" t="s">
        <v>3446</v>
      </c>
      <c r="D5824" s="49" t="s">
        <v>3560</v>
      </c>
      <c r="E5824" s="49" t="s">
        <v>3485</v>
      </c>
      <c r="F5824" s="49">
        <v>122</v>
      </c>
      <c r="G5824" s="49" t="s">
        <v>3483</v>
      </c>
      <c r="H5824" s="49" t="s">
        <v>3484</v>
      </c>
      <c r="I5824" s="49" t="s">
        <v>3486</v>
      </c>
      <c r="J5824" s="49" t="str">
        <f>IF(VLOOKUP(I5824,'Cross-Page Data'!$D$4:$F$48,3,FALSE)="natural gas",VLOOKUP(E5824,'Cross-Page Data'!$I$4:$J$19,2,FALSE),IF(VLOOKUP(I5824,'Cross-Page Data'!$D$4:$F$48,3,FALSE)="solar",IF(E5824="PV","solar PV","solar thermal"),IF(VLOOKUP(I5824,'Cross-Page Data'!$D$4:$F$48,3,FALSE)="wind",VLOOKUP(E5824,'Cross-Page Data'!$I$4:$J$19,2,FALSE),IF(VLOOKUP(I5824,'Cross-Page Data'!$D$4:$F$48,3,FALSE)="hydro",VLOOKUP(E5824,'Cross-Page Data'!$I$4:$J$19,2,FALSE),VLOOKUP(I5824,'Cross-Page Data'!$D$4:$F$48,3,FALSE)))))</f>
        <v>hydro</v>
      </c>
      <c r="K5824" s="49" t="b">
        <f t="shared" si="90"/>
        <v>1</v>
      </c>
    </row>
    <row r="5825" spans="2:11" ht="14.65" customHeight="1">
      <c r="B5825" s="49">
        <v>3888</v>
      </c>
      <c r="C5825" s="49" t="s">
        <v>3446</v>
      </c>
      <c r="D5825" s="49" t="s">
        <v>3560</v>
      </c>
      <c r="E5825" s="49" t="s">
        <v>3485</v>
      </c>
      <c r="F5825" s="49">
        <v>122</v>
      </c>
      <c r="G5825" s="49" t="s">
        <v>3483</v>
      </c>
      <c r="H5825" s="49" t="s">
        <v>3484</v>
      </c>
      <c r="I5825" s="49" t="s">
        <v>3486</v>
      </c>
      <c r="J5825" s="49" t="str">
        <f>IF(VLOOKUP(I5825,'Cross-Page Data'!$D$4:$F$48,3,FALSE)="natural gas",VLOOKUP(E5825,'Cross-Page Data'!$I$4:$J$19,2,FALSE),IF(VLOOKUP(I5825,'Cross-Page Data'!$D$4:$F$48,3,FALSE)="solar",IF(E5825="PV","solar PV","solar thermal"),IF(VLOOKUP(I5825,'Cross-Page Data'!$D$4:$F$48,3,FALSE)="wind",VLOOKUP(E5825,'Cross-Page Data'!$I$4:$J$19,2,FALSE),IF(VLOOKUP(I5825,'Cross-Page Data'!$D$4:$F$48,3,FALSE)="hydro",VLOOKUP(E5825,'Cross-Page Data'!$I$4:$J$19,2,FALSE),VLOOKUP(I5825,'Cross-Page Data'!$D$4:$F$48,3,FALSE)))))</f>
        <v>hydro</v>
      </c>
      <c r="K5825" s="49" t="b">
        <f t="shared" si="90"/>
        <v>1</v>
      </c>
    </row>
    <row r="5826" spans="2:11" ht="14.65" customHeight="1">
      <c r="B5826" s="49">
        <v>3888</v>
      </c>
      <c r="C5826" s="49" t="s">
        <v>3446</v>
      </c>
      <c r="D5826" s="49" t="s">
        <v>3560</v>
      </c>
      <c r="E5826" s="49" t="s">
        <v>3485</v>
      </c>
      <c r="F5826" s="49">
        <v>122</v>
      </c>
      <c r="G5826" s="49" t="s">
        <v>3483</v>
      </c>
      <c r="H5826" s="49" t="s">
        <v>3484</v>
      </c>
      <c r="I5826" s="49" t="s">
        <v>3486</v>
      </c>
      <c r="J5826" s="49" t="str">
        <f>IF(VLOOKUP(I5826,'Cross-Page Data'!$D$4:$F$48,3,FALSE)="natural gas",VLOOKUP(E5826,'Cross-Page Data'!$I$4:$J$19,2,FALSE),IF(VLOOKUP(I5826,'Cross-Page Data'!$D$4:$F$48,3,FALSE)="solar",IF(E5826="PV","solar PV","solar thermal"),IF(VLOOKUP(I5826,'Cross-Page Data'!$D$4:$F$48,3,FALSE)="wind",VLOOKUP(E5826,'Cross-Page Data'!$I$4:$J$19,2,FALSE),IF(VLOOKUP(I5826,'Cross-Page Data'!$D$4:$F$48,3,FALSE)="hydro",VLOOKUP(E5826,'Cross-Page Data'!$I$4:$J$19,2,FALSE),VLOOKUP(I5826,'Cross-Page Data'!$D$4:$F$48,3,FALSE)))))</f>
        <v>hydro</v>
      </c>
      <c r="K5826" s="49" t="b">
        <f t="shared" si="90"/>
        <v>1</v>
      </c>
    </row>
    <row r="5827" spans="2:11" ht="14.65" customHeight="1">
      <c r="B5827" s="49">
        <v>3888</v>
      </c>
      <c r="C5827" s="49" t="s">
        <v>3446</v>
      </c>
      <c r="D5827" s="49" t="s">
        <v>3560</v>
      </c>
      <c r="E5827" s="49" t="s">
        <v>3485</v>
      </c>
      <c r="F5827" s="49">
        <v>122</v>
      </c>
      <c r="G5827" s="49" t="s">
        <v>3483</v>
      </c>
      <c r="H5827" s="49" t="s">
        <v>3484</v>
      </c>
      <c r="I5827" s="49" t="s">
        <v>3486</v>
      </c>
      <c r="J5827" s="49" t="str">
        <f>IF(VLOOKUP(I5827,'Cross-Page Data'!$D$4:$F$48,3,FALSE)="natural gas",VLOOKUP(E5827,'Cross-Page Data'!$I$4:$J$19,2,FALSE),IF(VLOOKUP(I5827,'Cross-Page Data'!$D$4:$F$48,3,FALSE)="solar",IF(E5827="PV","solar PV","solar thermal"),IF(VLOOKUP(I5827,'Cross-Page Data'!$D$4:$F$48,3,FALSE)="wind",VLOOKUP(E5827,'Cross-Page Data'!$I$4:$J$19,2,FALSE),IF(VLOOKUP(I5827,'Cross-Page Data'!$D$4:$F$48,3,FALSE)="hydro",VLOOKUP(E5827,'Cross-Page Data'!$I$4:$J$19,2,FALSE),VLOOKUP(I5827,'Cross-Page Data'!$D$4:$F$48,3,FALSE)))))</f>
        <v>hydro</v>
      </c>
      <c r="K5827" s="49" t="b">
        <f t="shared" si="90"/>
        <v>1</v>
      </c>
    </row>
    <row r="5828" spans="2:11" ht="14.65" customHeight="1">
      <c r="B5828" s="49">
        <v>3888</v>
      </c>
      <c r="C5828" s="49" t="s">
        <v>3446</v>
      </c>
      <c r="D5828" s="49" t="s">
        <v>3560</v>
      </c>
      <c r="E5828" s="49" t="s">
        <v>3485</v>
      </c>
      <c r="F5828" s="49">
        <v>122</v>
      </c>
      <c r="G5828" s="49" t="s">
        <v>3483</v>
      </c>
      <c r="H5828" s="49" t="s">
        <v>3484</v>
      </c>
      <c r="I5828" s="49" t="s">
        <v>3486</v>
      </c>
      <c r="J5828" s="49" t="str">
        <f>IF(VLOOKUP(I5828,'Cross-Page Data'!$D$4:$F$48,3,FALSE)="natural gas",VLOOKUP(E5828,'Cross-Page Data'!$I$4:$J$19,2,FALSE),IF(VLOOKUP(I5828,'Cross-Page Data'!$D$4:$F$48,3,FALSE)="solar",IF(E5828="PV","solar PV","solar thermal"),IF(VLOOKUP(I5828,'Cross-Page Data'!$D$4:$F$48,3,FALSE)="wind",VLOOKUP(E5828,'Cross-Page Data'!$I$4:$J$19,2,FALSE),IF(VLOOKUP(I5828,'Cross-Page Data'!$D$4:$F$48,3,FALSE)="hydro",VLOOKUP(E5828,'Cross-Page Data'!$I$4:$J$19,2,FALSE),VLOOKUP(I5828,'Cross-Page Data'!$D$4:$F$48,3,FALSE)))))</f>
        <v>hydro</v>
      </c>
      <c r="K5828" s="49" t="b">
        <f t="shared" ref="K5828:K5891" si="91">IF(AND($N$3=FALSE,OR(H5828="Commercial CHP",H5828="Industrial CHP",H5828="IPP CHP")),FALSE,IF(AND($N$4=FALSE,OR(H5828="Commercial CHP",H5828="Commercial Non-CHP",H5828="industrial chp", H5828="industrial non-chp")),FALSE, TRUE))</f>
        <v>1</v>
      </c>
    </row>
    <row r="5829" spans="2:11" ht="14.65" customHeight="1">
      <c r="B5829" s="49">
        <v>3891</v>
      </c>
      <c r="C5829" s="49" t="s">
        <v>3446</v>
      </c>
      <c r="D5829" s="49" t="s">
        <v>3560</v>
      </c>
      <c r="E5829" s="49" t="s">
        <v>3485</v>
      </c>
      <c r="F5829" s="49">
        <v>22.5</v>
      </c>
      <c r="G5829" s="49" t="s">
        <v>3483</v>
      </c>
      <c r="H5829" s="49" t="s">
        <v>3484</v>
      </c>
      <c r="I5829" s="49" t="s">
        <v>3486</v>
      </c>
      <c r="J5829" s="49" t="str">
        <f>IF(VLOOKUP(I5829,'Cross-Page Data'!$D$4:$F$48,3,FALSE)="natural gas",VLOOKUP(E5829,'Cross-Page Data'!$I$4:$J$19,2,FALSE),IF(VLOOKUP(I5829,'Cross-Page Data'!$D$4:$F$48,3,FALSE)="solar",IF(E5829="PV","solar PV","solar thermal"),IF(VLOOKUP(I5829,'Cross-Page Data'!$D$4:$F$48,3,FALSE)="wind",VLOOKUP(E5829,'Cross-Page Data'!$I$4:$J$19,2,FALSE),IF(VLOOKUP(I5829,'Cross-Page Data'!$D$4:$F$48,3,FALSE)="hydro",VLOOKUP(E5829,'Cross-Page Data'!$I$4:$J$19,2,FALSE),VLOOKUP(I5829,'Cross-Page Data'!$D$4:$F$48,3,FALSE)))))</f>
        <v>hydro</v>
      </c>
      <c r="K5829" s="49" t="b">
        <f t="shared" si="91"/>
        <v>1</v>
      </c>
    </row>
    <row r="5830" spans="2:11" ht="14.65" customHeight="1">
      <c r="B5830" s="49">
        <v>3891</v>
      </c>
      <c r="C5830" s="49" t="s">
        <v>3446</v>
      </c>
      <c r="D5830" s="49" t="s">
        <v>3560</v>
      </c>
      <c r="E5830" s="49" t="s">
        <v>3485</v>
      </c>
      <c r="F5830" s="49">
        <v>22.5</v>
      </c>
      <c r="G5830" s="49" t="s">
        <v>3483</v>
      </c>
      <c r="H5830" s="49" t="s">
        <v>3484</v>
      </c>
      <c r="I5830" s="49" t="s">
        <v>3486</v>
      </c>
      <c r="J5830" s="49" t="str">
        <f>IF(VLOOKUP(I5830,'Cross-Page Data'!$D$4:$F$48,3,FALSE)="natural gas",VLOOKUP(E5830,'Cross-Page Data'!$I$4:$J$19,2,FALSE),IF(VLOOKUP(I5830,'Cross-Page Data'!$D$4:$F$48,3,FALSE)="solar",IF(E5830="PV","solar PV","solar thermal"),IF(VLOOKUP(I5830,'Cross-Page Data'!$D$4:$F$48,3,FALSE)="wind",VLOOKUP(E5830,'Cross-Page Data'!$I$4:$J$19,2,FALSE),IF(VLOOKUP(I5830,'Cross-Page Data'!$D$4:$F$48,3,FALSE)="hydro",VLOOKUP(E5830,'Cross-Page Data'!$I$4:$J$19,2,FALSE),VLOOKUP(I5830,'Cross-Page Data'!$D$4:$F$48,3,FALSE)))))</f>
        <v>hydro</v>
      </c>
      <c r="K5830" s="49" t="b">
        <f t="shared" si="91"/>
        <v>1</v>
      </c>
    </row>
    <row r="5831" spans="2:11" ht="14.65" customHeight="1">
      <c r="B5831" s="49">
        <v>3891</v>
      </c>
      <c r="C5831" s="49" t="s">
        <v>3446</v>
      </c>
      <c r="D5831" s="49" t="s">
        <v>3560</v>
      </c>
      <c r="E5831" s="49" t="s">
        <v>3485</v>
      </c>
      <c r="F5831" s="49">
        <v>22.5</v>
      </c>
      <c r="G5831" s="49" t="s">
        <v>3483</v>
      </c>
      <c r="H5831" s="49" t="s">
        <v>3484</v>
      </c>
      <c r="I5831" s="49" t="s">
        <v>3486</v>
      </c>
      <c r="J5831" s="49" t="str">
        <f>IF(VLOOKUP(I5831,'Cross-Page Data'!$D$4:$F$48,3,FALSE)="natural gas",VLOOKUP(E5831,'Cross-Page Data'!$I$4:$J$19,2,FALSE),IF(VLOOKUP(I5831,'Cross-Page Data'!$D$4:$F$48,3,FALSE)="solar",IF(E5831="PV","solar PV","solar thermal"),IF(VLOOKUP(I5831,'Cross-Page Data'!$D$4:$F$48,3,FALSE)="wind",VLOOKUP(E5831,'Cross-Page Data'!$I$4:$J$19,2,FALSE),IF(VLOOKUP(I5831,'Cross-Page Data'!$D$4:$F$48,3,FALSE)="hydro",VLOOKUP(E5831,'Cross-Page Data'!$I$4:$J$19,2,FALSE),VLOOKUP(I5831,'Cross-Page Data'!$D$4:$F$48,3,FALSE)))))</f>
        <v>hydro</v>
      </c>
      <c r="K5831" s="49" t="b">
        <f t="shared" si="91"/>
        <v>1</v>
      </c>
    </row>
    <row r="5832" spans="2:11" ht="14.65" customHeight="1">
      <c r="B5832" s="49">
        <v>3891</v>
      </c>
      <c r="C5832" s="49" t="s">
        <v>3446</v>
      </c>
      <c r="D5832" s="49" t="s">
        <v>3560</v>
      </c>
      <c r="E5832" s="49" t="s">
        <v>3485</v>
      </c>
      <c r="F5832" s="49">
        <v>22.5</v>
      </c>
      <c r="G5832" s="49" t="s">
        <v>3483</v>
      </c>
      <c r="H5832" s="49" t="s">
        <v>3484</v>
      </c>
      <c r="I5832" s="49" t="s">
        <v>3486</v>
      </c>
      <c r="J5832" s="49" t="str">
        <f>IF(VLOOKUP(I5832,'Cross-Page Data'!$D$4:$F$48,3,FALSE)="natural gas",VLOOKUP(E5832,'Cross-Page Data'!$I$4:$J$19,2,FALSE),IF(VLOOKUP(I5832,'Cross-Page Data'!$D$4:$F$48,3,FALSE)="solar",IF(E5832="PV","solar PV","solar thermal"),IF(VLOOKUP(I5832,'Cross-Page Data'!$D$4:$F$48,3,FALSE)="wind",VLOOKUP(E5832,'Cross-Page Data'!$I$4:$J$19,2,FALSE),IF(VLOOKUP(I5832,'Cross-Page Data'!$D$4:$F$48,3,FALSE)="hydro",VLOOKUP(E5832,'Cross-Page Data'!$I$4:$J$19,2,FALSE),VLOOKUP(I5832,'Cross-Page Data'!$D$4:$F$48,3,FALSE)))))</f>
        <v>hydro</v>
      </c>
      <c r="K5832" s="49" t="b">
        <f t="shared" si="91"/>
        <v>1</v>
      </c>
    </row>
    <row r="5833" spans="2:11" ht="14.65" customHeight="1">
      <c r="B5833" s="49">
        <v>3895</v>
      </c>
      <c r="C5833" s="49" t="s">
        <v>3436</v>
      </c>
      <c r="D5833" s="49" t="s">
        <v>3560</v>
      </c>
      <c r="E5833" s="49" t="s">
        <v>3485</v>
      </c>
      <c r="F5833" s="49">
        <v>50</v>
      </c>
      <c r="G5833" s="49" t="s">
        <v>3483</v>
      </c>
      <c r="H5833" s="49" t="s">
        <v>3484</v>
      </c>
      <c r="I5833" s="49" t="s">
        <v>3486</v>
      </c>
      <c r="J5833" s="49" t="str">
        <f>IF(VLOOKUP(I5833,'Cross-Page Data'!$D$4:$F$48,3,FALSE)="natural gas",VLOOKUP(E5833,'Cross-Page Data'!$I$4:$J$19,2,FALSE),IF(VLOOKUP(I5833,'Cross-Page Data'!$D$4:$F$48,3,FALSE)="solar",IF(E5833="PV","solar PV","solar thermal"),IF(VLOOKUP(I5833,'Cross-Page Data'!$D$4:$F$48,3,FALSE)="wind",VLOOKUP(E5833,'Cross-Page Data'!$I$4:$J$19,2,FALSE),IF(VLOOKUP(I5833,'Cross-Page Data'!$D$4:$F$48,3,FALSE)="hydro",VLOOKUP(E5833,'Cross-Page Data'!$I$4:$J$19,2,FALSE),VLOOKUP(I5833,'Cross-Page Data'!$D$4:$F$48,3,FALSE)))))</f>
        <v>hydro</v>
      </c>
      <c r="K5833" s="49" t="b">
        <f t="shared" si="91"/>
        <v>1</v>
      </c>
    </row>
    <row r="5834" spans="2:11" ht="14.65" customHeight="1">
      <c r="B5834" s="49">
        <v>3895</v>
      </c>
      <c r="C5834" s="49" t="s">
        <v>3436</v>
      </c>
      <c r="D5834" s="49" t="s">
        <v>3560</v>
      </c>
      <c r="E5834" s="49" t="s">
        <v>3485</v>
      </c>
      <c r="F5834" s="49">
        <v>78</v>
      </c>
      <c r="G5834" s="49" t="s">
        <v>3483</v>
      </c>
      <c r="H5834" s="49" t="s">
        <v>3484</v>
      </c>
      <c r="I5834" s="49" t="s">
        <v>3486</v>
      </c>
      <c r="J5834" s="49" t="str">
        <f>IF(VLOOKUP(I5834,'Cross-Page Data'!$D$4:$F$48,3,FALSE)="natural gas",VLOOKUP(E5834,'Cross-Page Data'!$I$4:$J$19,2,FALSE),IF(VLOOKUP(I5834,'Cross-Page Data'!$D$4:$F$48,3,FALSE)="solar",IF(E5834="PV","solar PV","solar thermal"),IF(VLOOKUP(I5834,'Cross-Page Data'!$D$4:$F$48,3,FALSE)="wind",VLOOKUP(E5834,'Cross-Page Data'!$I$4:$J$19,2,FALSE),IF(VLOOKUP(I5834,'Cross-Page Data'!$D$4:$F$48,3,FALSE)="hydro",VLOOKUP(E5834,'Cross-Page Data'!$I$4:$J$19,2,FALSE),VLOOKUP(I5834,'Cross-Page Data'!$D$4:$F$48,3,FALSE)))))</f>
        <v>hydro</v>
      </c>
      <c r="K5834" s="49" t="b">
        <f t="shared" si="91"/>
        <v>1</v>
      </c>
    </row>
    <row r="5835" spans="2:11" ht="14.65" customHeight="1">
      <c r="B5835" s="49">
        <v>3895</v>
      </c>
      <c r="C5835" s="49" t="s">
        <v>3436</v>
      </c>
      <c r="D5835" s="49" t="s">
        <v>3560</v>
      </c>
      <c r="E5835" s="49" t="s">
        <v>3485</v>
      </c>
      <c r="F5835" s="49">
        <v>78</v>
      </c>
      <c r="G5835" s="49" t="s">
        <v>3483</v>
      </c>
      <c r="H5835" s="49" t="s">
        <v>3484</v>
      </c>
      <c r="I5835" s="49" t="s">
        <v>3486</v>
      </c>
      <c r="J5835" s="49" t="str">
        <f>IF(VLOOKUP(I5835,'Cross-Page Data'!$D$4:$F$48,3,FALSE)="natural gas",VLOOKUP(E5835,'Cross-Page Data'!$I$4:$J$19,2,FALSE),IF(VLOOKUP(I5835,'Cross-Page Data'!$D$4:$F$48,3,FALSE)="solar",IF(E5835="PV","solar PV","solar thermal"),IF(VLOOKUP(I5835,'Cross-Page Data'!$D$4:$F$48,3,FALSE)="wind",VLOOKUP(E5835,'Cross-Page Data'!$I$4:$J$19,2,FALSE),IF(VLOOKUP(I5835,'Cross-Page Data'!$D$4:$F$48,3,FALSE)="hydro",VLOOKUP(E5835,'Cross-Page Data'!$I$4:$J$19,2,FALSE),VLOOKUP(I5835,'Cross-Page Data'!$D$4:$F$48,3,FALSE)))))</f>
        <v>hydro</v>
      </c>
      <c r="K5835" s="49" t="b">
        <f t="shared" si="91"/>
        <v>1</v>
      </c>
    </row>
    <row r="5836" spans="2:11" ht="14.65" customHeight="1">
      <c r="B5836" s="49">
        <v>3895</v>
      </c>
      <c r="C5836" s="49" t="s">
        <v>3436</v>
      </c>
      <c r="D5836" s="49" t="s">
        <v>3560</v>
      </c>
      <c r="E5836" s="49" t="s">
        <v>3485</v>
      </c>
      <c r="F5836" s="49">
        <v>78</v>
      </c>
      <c r="G5836" s="49" t="s">
        <v>3483</v>
      </c>
      <c r="H5836" s="49" t="s">
        <v>3484</v>
      </c>
      <c r="I5836" s="49" t="s">
        <v>3486</v>
      </c>
      <c r="J5836" s="49" t="str">
        <f>IF(VLOOKUP(I5836,'Cross-Page Data'!$D$4:$F$48,3,FALSE)="natural gas",VLOOKUP(E5836,'Cross-Page Data'!$I$4:$J$19,2,FALSE),IF(VLOOKUP(I5836,'Cross-Page Data'!$D$4:$F$48,3,FALSE)="solar",IF(E5836="PV","solar PV","solar thermal"),IF(VLOOKUP(I5836,'Cross-Page Data'!$D$4:$F$48,3,FALSE)="wind",VLOOKUP(E5836,'Cross-Page Data'!$I$4:$J$19,2,FALSE),IF(VLOOKUP(I5836,'Cross-Page Data'!$D$4:$F$48,3,FALSE)="hydro",VLOOKUP(E5836,'Cross-Page Data'!$I$4:$J$19,2,FALSE),VLOOKUP(I5836,'Cross-Page Data'!$D$4:$F$48,3,FALSE)))))</f>
        <v>hydro</v>
      </c>
      <c r="K5836" s="49" t="b">
        <f t="shared" si="91"/>
        <v>1</v>
      </c>
    </row>
    <row r="5837" spans="2:11" ht="14.65" customHeight="1">
      <c r="B5837" s="49">
        <v>3895</v>
      </c>
      <c r="C5837" s="49" t="s">
        <v>3436</v>
      </c>
      <c r="D5837" s="49" t="s">
        <v>3560</v>
      </c>
      <c r="E5837" s="49" t="s">
        <v>3485</v>
      </c>
      <c r="F5837" s="49">
        <v>78</v>
      </c>
      <c r="G5837" s="49" t="s">
        <v>3483</v>
      </c>
      <c r="H5837" s="49" t="s">
        <v>3484</v>
      </c>
      <c r="I5837" s="49" t="s">
        <v>3486</v>
      </c>
      <c r="J5837" s="49" t="str">
        <f>IF(VLOOKUP(I5837,'Cross-Page Data'!$D$4:$F$48,3,FALSE)="natural gas",VLOOKUP(E5837,'Cross-Page Data'!$I$4:$J$19,2,FALSE),IF(VLOOKUP(I5837,'Cross-Page Data'!$D$4:$F$48,3,FALSE)="solar",IF(E5837="PV","solar PV","solar thermal"),IF(VLOOKUP(I5837,'Cross-Page Data'!$D$4:$F$48,3,FALSE)="wind",VLOOKUP(E5837,'Cross-Page Data'!$I$4:$J$19,2,FALSE),IF(VLOOKUP(I5837,'Cross-Page Data'!$D$4:$F$48,3,FALSE)="hydro",VLOOKUP(E5837,'Cross-Page Data'!$I$4:$J$19,2,FALSE),VLOOKUP(I5837,'Cross-Page Data'!$D$4:$F$48,3,FALSE)))))</f>
        <v>hydro</v>
      </c>
      <c r="K5837" s="49" t="b">
        <f t="shared" si="91"/>
        <v>1</v>
      </c>
    </row>
    <row r="5838" spans="2:11" ht="14.65" customHeight="1">
      <c r="B5838" s="49">
        <v>3895</v>
      </c>
      <c r="C5838" s="49" t="s">
        <v>3436</v>
      </c>
      <c r="D5838" s="49" t="s">
        <v>3560</v>
      </c>
      <c r="E5838" s="49" t="s">
        <v>3485</v>
      </c>
      <c r="F5838" s="49">
        <v>78</v>
      </c>
      <c r="G5838" s="49" t="s">
        <v>3483</v>
      </c>
      <c r="H5838" s="49" t="s">
        <v>3484</v>
      </c>
      <c r="I5838" s="49" t="s">
        <v>3486</v>
      </c>
      <c r="J5838" s="49" t="str">
        <f>IF(VLOOKUP(I5838,'Cross-Page Data'!$D$4:$F$48,3,FALSE)="natural gas",VLOOKUP(E5838,'Cross-Page Data'!$I$4:$J$19,2,FALSE),IF(VLOOKUP(I5838,'Cross-Page Data'!$D$4:$F$48,3,FALSE)="solar",IF(E5838="PV","solar PV","solar thermal"),IF(VLOOKUP(I5838,'Cross-Page Data'!$D$4:$F$48,3,FALSE)="wind",VLOOKUP(E5838,'Cross-Page Data'!$I$4:$J$19,2,FALSE),IF(VLOOKUP(I5838,'Cross-Page Data'!$D$4:$F$48,3,FALSE)="hydro",VLOOKUP(E5838,'Cross-Page Data'!$I$4:$J$19,2,FALSE),VLOOKUP(I5838,'Cross-Page Data'!$D$4:$F$48,3,FALSE)))))</f>
        <v>hydro</v>
      </c>
      <c r="K5838" s="49" t="b">
        <f t="shared" si="91"/>
        <v>1</v>
      </c>
    </row>
    <row r="5839" spans="2:11" ht="14.65" customHeight="1">
      <c r="B5839" s="49">
        <v>3895</v>
      </c>
      <c r="C5839" s="49" t="s">
        <v>3436</v>
      </c>
      <c r="D5839" s="49" t="s">
        <v>3560</v>
      </c>
      <c r="E5839" s="49" t="s">
        <v>3485</v>
      </c>
      <c r="F5839" s="49">
        <v>86</v>
      </c>
      <c r="G5839" s="49" t="s">
        <v>3483</v>
      </c>
      <c r="H5839" s="49" t="s">
        <v>3484</v>
      </c>
      <c r="I5839" s="49" t="s">
        <v>3486</v>
      </c>
      <c r="J5839" s="49" t="str">
        <f>IF(VLOOKUP(I5839,'Cross-Page Data'!$D$4:$F$48,3,FALSE)="natural gas",VLOOKUP(E5839,'Cross-Page Data'!$I$4:$J$19,2,FALSE),IF(VLOOKUP(I5839,'Cross-Page Data'!$D$4:$F$48,3,FALSE)="solar",IF(E5839="PV","solar PV","solar thermal"),IF(VLOOKUP(I5839,'Cross-Page Data'!$D$4:$F$48,3,FALSE)="wind",VLOOKUP(E5839,'Cross-Page Data'!$I$4:$J$19,2,FALSE),IF(VLOOKUP(I5839,'Cross-Page Data'!$D$4:$F$48,3,FALSE)="hydro",VLOOKUP(E5839,'Cross-Page Data'!$I$4:$J$19,2,FALSE),VLOOKUP(I5839,'Cross-Page Data'!$D$4:$F$48,3,FALSE)))))</f>
        <v>hydro</v>
      </c>
      <c r="K5839" s="49" t="b">
        <f t="shared" si="91"/>
        <v>1</v>
      </c>
    </row>
    <row r="5840" spans="2:11" ht="14.65" customHeight="1">
      <c r="B5840" s="49">
        <v>3895</v>
      </c>
      <c r="C5840" s="49" t="s">
        <v>3436</v>
      </c>
      <c r="D5840" s="49" t="s">
        <v>3560</v>
      </c>
      <c r="E5840" s="49" t="s">
        <v>3485</v>
      </c>
      <c r="F5840" s="49">
        <v>86</v>
      </c>
      <c r="G5840" s="49" t="s">
        <v>3483</v>
      </c>
      <c r="H5840" s="49" t="s">
        <v>3484</v>
      </c>
      <c r="I5840" s="49" t="s">
        <v>3486</v>
      </c>
      <c r="J5840" s="49" t="str">
        <f>IF(VLOOKUP(I5840,'Cross-Page Data'!$D$4:$F$48,3,FALSE)="natural gas",VLOOKUP(E5840,'Cross-Page Data'!$I$4:$J$19,2,FALSE),IF(VLOOKUP(I5840,'Cross-Page Data'!$D$4:$F$48,3,FALSE)="solar",IF(E5840="PV","solar PV","solar thermal"),IF(VLOOKUP(I5840,'Cross-Page Data'!$D$4:$F$48,3,FALSE)="wind",VLOOKUP(E5840,'Cross-Page Data'!$I$4:$J$19,2,FALSE),IF(VLOOKUP(I5840,'Cross-Page Data'!$D$4:$F$48,3,FALSE)="hydro",VLOOKUP(E5840,'Cross-Page Data'!$I$4:$J$19,2,FALSE),VLOOKUP(I5840,'Cross-Page Data'!$D$4:$F$48,3,FALSE)))))</f>
        <v>hydro</v>
      </c>
      <c r="K5840" s="49" t="b">
        <f t="shared" si="91"/>
        <v>1</v>
      </c>
    </row>
    <row r="5841" spans="2:11" ht="14.65" customHeight="1">
      <c r="B5841" s="49">
        <v>3895</v>
      </c>
      <c r="C5841" s="49" t="s">
        <v>3436</v>
      </c>
      <c r="D5841" s="49" t="s">
        <v>3560</v>
      </c>
      <c r="E5841" s="49" t="s">
        <v>3485</v>
      </c>
      <c r="F5841" s="49">
        <v>86</v>
      </c>
      <c r="G5841" s="49" t="s">
        <v>3483</v>
      </c>
      <c r="H5841" s="49" t="s">
        <v>3484</v>
      </c>
      <c r="I5841" s="49" t="s">
        <v>3486</v>
      </c>
      <c r="J5841" s="49" t="str">
        <f>IF(VLOOKUP(I5841,'Cross-Page Data'!$D$4:$F$48,3,FALSE)="natural gas",VLOOKUP(E5841,'Cross-Page Data'!$I$4:$J$19,2,FALSE),IF(VLOOKUP(I5841,'Cross-Page Data'!$D$4:$F$48,3,FALSE)="solar",IF(E5841="PV","solar PV","solar thermal"),IF(VLOOKUP(I5841,'Cross-Page Data'!$D$4:$F$48,3,FALSE)="wind",VLOOKUP(E5841,'Cross-Page Data'!$I$4:$J$19,2,FALSE),IF(VLOOKUP(I5841,'Cross-Page Data'!$D$4:$F$48,3,FALSE)="hydro",VLOOKUP(E5841,'Cross-Page Data'!$I$4:$J$19,2,FALSE),VLOOKUP(I5841,'Cross-Page Data'!$D$4:$F$48,3,FALSE)))))</f>
        <v>hydro</v>
      </c>
      <c r="K5841" s="49" t="b">
        <f t="shared" si="91"/>
        <v>1</v>
      </c>
    </row>
    <row r="5842" spans="2:11" ht="14.65" customHeight="1">
      <c r="B5842" s="49">
        <v>3895</v>
      </c>
      <c r="C5842" s="49" t="s">
        <v>3436</v>
      </c>
      <c r="D5842" s="49" t="s">
        <v>3560</v>
      </c>
      <c r="E5842" s="49" t="s">
        <v>3485</v>
      </c>
      <c r="F5842" s="49">
        <v>86</v>
      </c>
      <c r="G5842" s="49" t="s">
        <v>3483</v>
      </c>
      <c r="H5842" s="49" t="s">
        <v>3484</v>
      </c>
      <c r="I5842" s="49" t="s">
        <v>3486</v>
      </c>
      <c r="J5842" s="49" t="str">
        <f>IF(VLOOKUP(I5842,'Cross-Page Data'!$D$4:$F$48,3,FALSE)="natural gas",VLOOKUP(E5842,'Cross-Page Data'!$I$4:$J$19,2,FALSE),IF(VLOOKUP(I5842,'Cross-Page Data'!$D$4:$F$48,3,FALSE)="solar",IF(E5842="PV","solar PV","solar thermal"),IF(VLOOKUP(I5842,'Cross-Page Data'!$D$4:$F$48,3,FALSE)="wind",VLOOKUP(E5842,'Cross-Page Data'!$I$4:$J$19,2,FALSE),IF(VLOOKUP(I5842,'Cross-Page Data'!$D$4:$F$48,3,FALSE)="hydro",VLOOKUP(E5842,'Cross-Page Data'!$I$4:$J$19,2,FALSE),VLOOKUP(I5842,'Cross-Page Data'!$D$4:$F$48,3,FALSE)))))</f>
        <v>hydro</v>
      </c>
      <c r="K5842" s="49" t="b">
        <f t="shared" si="91"/>
        <v>1</v>
      </c>
    </row>
    <row r="5843" spans="2:11" ht="14.65" customHeight="1">
      <c r="B5843" s="49">
        <v>3895</v>
      </c>
      <c r="C5843" s="49" t="s">
        <v>3436</v>
      </c>
      <c r="D5843" s="49" t="s">
        <v>3560</v>
      </c>
      <c r="E5843" s="49" t="s">
        <v>3485</v>
      </c>
      <c r="F5843" s="49">
        <v>86</v>
      </c>
      <c r="G5843" s="49" t="s">
        <v>3483</v>
      </c>
      <c r="H5843" s="49" t="s">
        <v>3484</v>
      </c>
      <c r="I5843" s="49" t="s">
        <v>3486</v>
      </c>
      <c r="J5843" s="49" t="str">
        <f>IF(VLOOKUP(I5843,'Cross-Page Data'!$D$4:$F$48,3,FALSE)="natural gas",VLOOKUP(E5843,'Cross-Page Data'!$I$4:$J$19,2,FALSE),IF(VLOOKUP(I5843,'Cross-Page Data'!$D$4:$F$48,3,FALSE)="solar",IF(E5843="PV","solar PV","solar thermal"),IF(VLOOKUP(I5843,'Cross-Page Data'!$D$4:$F$48,3,FALSE)="wind",VLOOKUP(E5843,'Cross-Page Data'!$I$4:$J$19,2,FALSE),IF(VLOOKUP(I5843,'Cross-Page Data'!$D$4:$F$48,3,FALSE)="hydro",VLOOKUP(E5843,'Cross-Page Data'!$I$4:$J$19,2,FALSE),VLOOKUP(I5843,'Cross-Page Data'!$D$4:$F$48,3,FALSE)))))</f>
        <v>hydro</v>
      </c>
      <c r="K5843" s="49" t="b">
        <f t="shared" si="91"/>
        <v>1</v>
      </c>
    </row>
    <row r="5844" spans="2:11" ht="14.65" customHeight="1">
      <c r="B5844" s="49">
        <v>3895</v>
      </c>
      <c r="C5844" s="49" t="s">
        <v>3436</v>
      </c>
      <c r="D5844" s="49" t="s">
        <v>3560</v>
      </c>
      <c r="E5844" s="49" t="s">
        <v>3485</v>
      </c>
      <c r="F5844" s="49">
        <v>50</v>
      </c>
      <c r="G5844" s="49" t="s">
        <v>3483</v>
      </c>
      <c r="H5844" s="49" t="s">
        <v>3484</v>
      </c>
      <c r="I5844" s="49" t="s">
        <v>3486</v>
      </c>
      <c r="J5844" s="49" t="str">
        <f>IF(VLOOKUP(I5844,'Cross-Page Data'!$D$4:$F$48,3,FALSE)="natural gas",VLOOKUP(E5844,'Cross-Page Data'!$I$4:$J$19,2,FALSE),IF(VLOOKUP(I5844,'Cross-Page Data'!$D$4:$F$48,3,FALSE)="solar",IF(E5844="PV","solar PV","solar thermal"),IF(VLOOKUP(I5844,'Cross-Page Data'!$D$4:$F$48,3,FALSE)="wind",VLOOKUP(E5844,'Cross-Page Data'!$I$4:$J$19,2,FALSE),IF(VLOOKUP(I5844,'Cross-Page Data'!$D$4:$F$48,3,FALSE)="hydro",VLOOKUP(E5844,'Cross-Page Data'!$I$4:$J$19,2,FALSE),VLOOKUP(I5844,'Cross-Page Data'!$D$4:$F$48,3,FALSE)))))</f>
        <v>hydro</v>
      </c>
      <c r="K5844" s="49" t="b">
        <f t="shared" si="91"/>
        <v>1</v>
      </c>
    </row>
    <row r="5845" spans="2:11" ht="14.65" customHeight="1">
      <c r="B5845" s="49">
        <v>3895</v>
      </c>
      <c r="C5845" s="49" t="s">
        <v>3436</v>
      </c>
      <c r="D5845" s="49" t="s">
        <v>3560</v>
      </c>
      <c r="E5845" s="49" t="s">
        <v>3485</v>
      </c>
      <c r="F5845" s="49">
        <v>86</v>
      </c>
      <c r="G5845" s="49" t="s">
        <v>3483</v>
      </c>
      <c r="H5845" s="49" t="s">
        <v>3484</v>
      </c>
      <c r="I5845" s="49" t="s">
        <v>3486</v>
      </c>
      <c r="J5845" s="49" t="str">
        <f>IF(VLOOKUP(I5845,'Cross-Page Data'!$D$4:$F$48,3,FALSE)="natural gas",VLOOKUP(E5845,'Cross-Page Data'!$I$4:$J$19,2,FALSE),IF(VLOOKUP(I5845,'Cross-Page Data'!$D$4:$F$48,3,FALSE)="solar",IF(E5845="PV","solar PV","solar thermal"),IF(VLOOKUP(I5845,'Cross-Page Data'!$D$4:$F$48,3,FALSE)="wind",VLOOKUP(E5845,'Cross-Page Data'!$I$4:$J$19,2,FALSE),IF(VLOOKUP(I5845,'Cross-Page Data'!$D$4:$F$48,3,FALSE)="hydro",VLOOKUP(E5845,'Cross-Page Data'!$I$4:$J$19,2,FALSE),VLOOKUP(I5845,'Cross-Page Data'!$D$4:$F$48,3,FALSE)))))</f>
        <v>hydro</v>
      </c>
      <c r="K5845" s="49" t="b">
        <f t="shared" si="91"/>
        <v>1</v>
      </c>
    </row>
    <row r="5846" spans="2:11" ht="14.65" customHeight="1">
      <c r="B5846" s="49">
        <v>3895</v>
      </c>
      <c r="C5846" s="49" t="s">
        <v>3436</v>
      </c>
      <c r="D5846" s="49" t="s">
        <v>3560</v>
      </c>
      <c r="E5846" s="49" t="s">
        <v>3485</v>
      </c>
      <c r="F5846" s="49">
        <v>86</v>
      </c>
      <c r="G5846" s="49" t="s">
        <v>3483</v>
      </c>
      <c r="H5846" s="49" t="s">
        <v>3484</v>
      </c>
      <c r="I5846" s="49" t="s">
        <v>3486</v>
      </c>
      <c r="J5846" s="49" t="str">
        <f>IF(VLOOKUP(I5846,'Cross-Page Data'!$D$4:$F$48,3,FALSE)="natural gas",VLOOKUP(E5846,'Cross-Page Data'!$I$4:$J$19,2,FALSE),IF(VLOOKUP(I5846,'Cross-Page Data'!$D$4:$F$48,3,FALSE)="solar",IF(E5846="PV","solar PV","solar thermal"),IF(VLOOKUP(I5846,'Cross-Page Data'!$D$4:$F$48,3,FALSE)="wind",VLOOKUP(E5846,'Cross-Page Data'!$I$4:$J$19,2,FALSE),IF(VLOOKUP(I5846,'Cross-Page Data'!$D$4:$F$48,3,FALSE)="hydro",VLOOKUP(E5846,'Cross-Page Data'!$I$4:$J$19,2,FALSE),VLOOKUP(I5846,'Cross-Page Data'!$D$4:$F$48,3,FALSE)))))</f>
        <v>hydro</v>
      </c>
      <c r="K5846" s="49" t="b">
        <f t="shared" si="91"/>
        <v>1</v>
      </c>
    </row>
    <row r="5847" spans="2:11" ht="14.65" customHeight="1">
      <c r="B5847" s="49">
        <v>3895</v>
      </c>
      <c r="C5847" s="49" t="s">
        <v>3436</v>
      </c>
      <c r="D5847" s="49" t="s">
        <v>3560</v>
      </c>
      <c r="E5847" s="49" t="s">
        <v>3485</v>
      </c>
      <c r="F5847" s="49">
        <v>86</v>
      </c>
      <c r="G5847" s="49" t="s">
        <v>3483</v>
      </c>
      <c r="H5847" s="49" t="s">
        <v>3484</v>
      </c>
      <c r="I5847" s="49" t="s">
        <v>3486</v>
      </c>
      <c r="J5847" s="49" t="str">
        <f>IF(VLOOKUP(I5847,'Cross-Page Data'!$D$4:$F$48,3,FALSE)="natural gas",VLOOKUP(E5847,'Cross-Page Data'!$I$4:$J$19,2,FALSE),IF(VLOOKUP(I5847,'Cross-Page Data'!$D$4:$F$48,3,FALSE)="solar",IF(E5847="PV","solar PV","solar thermal"),IF(VLOOKUP(I5847,'Cross-Page Data'!$D$4:$F$48,3,FALSE)="wind",VLOOKUP(E5847,'Cross-Page Data'!$I$4:$J$19,2,FALSE),IF(VLOOKUP(I5847,'Cross-Page Data'!$D$4:$F$48,3,FALSE)="hydro",VLOOKUP(E5847,'Cross-Page Data'!$I$4:$J$19,2,FALSE),VLOOKUP(I5847,'Cross-Page Data'!$D$4:$F$48,3,FALSE)))))</f>
        <v>hydro</v>
      </c>
      <c r="K5847" s="49" t="b">
        <f t="shared" si="91"/>
        <v>1</v>
      </c>
    </row>
    <row r="5848" spans="2:11" ht="14.65" customHeight="1">
      <c r="B5848" s="49">
        <v>3895</v>
      </c>
      <c r="C5848" s="49" t="s">
        <v>3436</v>
      </c>
      <c r="D5848" s="49" t="s">
        <v>3560</v>
      </c>
      <c r="E5848" s="49" t="s">
        <v>3485</v>
      </c>
      <c r="F5848" s="49">
        <v>78</v>
      </c>
      <c r="G5848" s="49" t="s">
        <v>3483</v>
      </c>
      <c r="H5848" s="49" t="s">
        <v>3484</v>
      </c>
      <c r="I5848" s="49" t="s">
        <v>3486</v>
      </c>
      <c r="J5848" s="49" t="str">
        <f>IF(VLOOKUP(I5848,'Cross-Page Data'!$D$4:$F$48,3,FALSE)="natural gas",VLOOKUP(E5848,'Cross-Page Data'!$I$4:$J$19,2,FALSE),IF(VLOOKUP(I5848,'Cross-Page Data'!$D$4:$F$48,3,FALSE)="solar",IF(E5848="PV","solar PV","solar thermal"),IF(VLOOKUP(I5848,'Cross-Page Data'!$D$4:$F$48,3,FALSE)="wind",VLOOKUP(E5848,'Cross-Page Data'!$I$4:$J$19,2,FALSE),IF(VLOOKUP(I5848,'Cross-Page Data'!$D$4:$F$48,3,FALSE)="hydro",VLOOKUP(E5848,'Cross-Page Data'!$I$4:$J$19,2,FALSE),VLOOKUP(I5848,'Cross-Page Data'!$D$4:$F$48,3,FALSE)))))</f>
        <v>hydro</v>
      </c>
      <c r="K5848" s="49" t="b">
        <f t="shared" si="91"/>
        <v>1</v>
      </c>
    </row>
    <row r="5849" spans="2:11" ht="14.65" customHeight="1">
      <c r="B5849" s="49">
        <v>3895</v>
      </c>
      <c r="C5849" s="49" t="s">
        <v>3436</v>
      </c>
      <c r="D5849" s="49" t="s">
        <v>3560</v>
      </c>
      <c r="E5849" s="49" t="s">
        <v>3485</v>
      </c>
      <c r="F5849" s="49">
        <v>78</v>
      </c>
      <c r="G5849" s="49" t="s">
        <v>3483</v>
      </c>
      <c r="H5849" s="49" t="s">
        <v>3484</v>
      </c>
      <c r="I5849" s="49" t="s">
        <v>3486</v>
      </c>
      <c r="J5849" s="49" t="str">
        <f>IF(VLOOKUP(I5849,'Cross-Page Data'!$D$4:$F$48,3,FALSE)="natural gas",VLOOKUP(E5849,'Cross-Page Data'!$I$4:$J$19,2,FALSE),IF(VLOOKUP(I5849,'Cross-Page Data'!$D$4:$F$48,3,FALSE)="solar",IF(E5849="PV","solar PV","solar thermal"),IF(VLOOKUP(I5849,'Cross-Page Data'!$D$4:$F$48,3,FALSE)="wind",VLOOKUP(E5849,'Cross-Page Data'!$I$4:$J$19,2,FALSE),IF(VLOOKUP(I5849,'Cross-Page Data'!$D$4:$F$48,3,FALSE)="hydro",VLOOKUP(E5849,'Cross-Page Data'!$I$4:$J$19,2,FALSE),VLOOKUP(I5849,'Cross-Page Data'!$D$4:$F$48,3,FALSE)))))</f>
        <v>hydro</v>
      </c>
      <c r="K5849" s="49" t="b">
        <f t="shared" si="91"/>
        <v>1</v>
      </c>
    </row>
    <row r="5850" spans="2:11" ht="14.65" customHeight="1">
      <c r="B5850" s="49">
        <v>3895</v>
      </c>
      <c r="C5850" s="49" t="s">
        <v>3436</v>
      </c>
      <c r="D5850" s="49" t="s">
        <v>3560</v>
      </c>
      <c r="E5850" s="49" t="s">
        <v>3485</v>
      </c>
      <c r="F5850" s="49">
        <v>92.7</v>
      </c>
      <c r="G5850" s="49" t="s">
        <v>3483</v>
      </c>
      <c r="H5850" s="49" t="s">
        <v>3484</v>
      </c>
      <c r="I5850" s="49" t="s">
        <v>3486</v>
      </c>
      <c r="J5850" s="49" t="str">
        <f>IF(VLOOKUP(I5850,'Cross-Page Data'!$D$4:$F$48,3,FALSE)="natural gas",VLOOKUP(E5850,'Cross-Page Data'!$I$4:$J$19,2,FALSE),IF(VLOOKUP(I5850,'Cross-Page Data'!$D$4:$F$48,3,FALSE)="solar",IF(E5850="PV","solar PV","solar thermal"),IF(VLOOKUP(I5850,'Cross-Page Data'!$D$4:$F$48,3,FALSE)="wind",VLOOKUP(E5850,'Cross-Page Data'!$I$4:$J$19,2,FALSE),IF(VLOOKUP(I5850,'Cross-Page Data'!$D$4:$F$48,3,FALSE)="hydro",VLOOKUP(E5850,'Cross-Page Data'!$I$4:$J$19,2,FALSE),VLOOKUP(I5850,'Cross-Page Data'!$D$4:$F$48,3,FALSE)))))</f>
        <v>hydro</v>
      </c>
      <c r="K5850" s="49" t="b">
        <f t="shared" si="91"/>
        <v>1</v>
      </c>
    </row>
    <row r="5851" spans="2:11" ht="14.65" customHeight="1">
      <c r="B5851" s="49">
        <v>3895</v>
      </c>
      <c r="C5851" s="49" t="s">
        <v>3436</v>
      </c>
      <c r="D5851" s="49" t="s">
        <v>3560</v>
      </c>
      <c r="E5851" s="49" t="s">
        <v>3485</v>
      </c>
      <c r="F5851" s="49">
        <v>78</v>
      </c>
      <c r="G5851" s="49" t="s">
        <v>3483</v>
      </c>
      <c r="H5851" s="49" t="s">
        <v>3484</v>
      </c>
      <c r="I5851" s="49" t="s">
        <v>3486</v>
      </c>
      <c r="J5851" s="49" t="str">
        <f>IF(VLOOKUP(I5851,'Cross-Page Data'!$D$4:$F$48,3,FALSE)="natural gas",VLOOKUP(E5851,'Cross-Page Data'!$I$4:$J$19,2,FALSE),IF(VLOOKUP(I5851,'Cross-Page Data'!$D$4:$F$48,3,FALSE)="solar",IF(E5851="PV","solar PV","solar thermal"),IF(VLOOKUP(I5851,'Cross-Page Data'!$D$4:$F$48,3,FALSE)="wind",VLOOKUP(E5851,'Cross-Page Data'!$I$4:$J$19,2,FALSE),IF(VLOOKUP(I5851,'Cross-Page Data'!$D$4:$F$48,3,FALSE)="hydro",VLOOKUP(E5851,'Cross-Page Data'!$I$4:$J$19,2,FALSE),VLOOKUP(I5851,'Cross-Page Data'!$D$4:$F$48,3,FALSE)))))</f>
        <v>hydro</v>
      </c>
      <c r="K5851" s="49" t="b">
        <f t="shared" si="91"/>
        <v>1</v>
      </c>
    </row>
    <row r="5852" spans="2:11" ht="14.65" customHeight="1">
      <c r="B5852" s="49">
        <v>3895</v>
      </c>
      <c r="C5852" s="49" t="s">
        <v>3436</v>
      </c>
      <c r="D5852" s="49" t="s">
        <v>3560</v>
      </c>
      <c r="E5852" s="49" t="s">
        <v>3485</v>
      </c>
      <c r="F5852" s="49">
        <v>78</v>
      </c>
      <c r="G5852" s="49" t="s">
        <v>3483</v>
      </c>
      <c r="H5852" s="49" t="s">
        <v>3484</v>
      </c>
      <c r="I5852" s="49" t="s">
        <v>3486</v>
      </c>
      <c r="J5852" s="49" t="str">
        <f>IF(VLOOKUP(I5852,'Cross-Page Data'!$D$4:$F$48,3,FALSE)="natural gas",VLOOKUP(E5852,'Cross-Page Data'!$I$4:$J$19,2,FALSE),IF(VLOOKUP(I5852,'Cross-Page Data'!$D$4:$F$48,3,FALSE)="solar",IF(E5852="PV","solar PV","solar thermal"),IF(VLOOKUP(I5852,'Cross-Page Data'!$D$4:$F$48,3,FALSE)="wind",VLOOKUP(E5852,'Cross-Page Data'!$I$4:$J$19,2,FALSE),IF(VLOOKUP(I5852,'Cross-Page Data'!$D$4:$F$48,3,FALSE)="hydro",VLOOKUP(E5852,'Cross-Page Data'!$I$4:$J$19,2,FALSE),VLOOKUP(I5852,'Cross-Page Data'!$D$4:$F$48,3,FALSE)))))</f>
        <v>hydro</v>
      </c>
      <c r="K5852" s="49" t="b">
        <f t="shared" si="91"/>
        <v>1</v>
      </c>
    </row>
    <row r="5853" spans="2:11" ht="14.65" customHeight="1">
      <c r="B5853" s="49">
        <v>3895</v>
      </c>
      <c r="C5853" s="49" t="s">
        <v>3436</v>
      </c>
      <c r="D5853" s="49" t="s">
        <v>3560</v>
      </c>
      <c r="E5853" s="49" t="s">
        <v>3485</v>
      </c>
      <c r="F5853" s="49">
        <v>78</v>
      </c>
      <c r="G5853" s="49" t="s">
        <v>3483</v>
      </c>
      <c r="H5853" s="49" t="s">
        <v>3484</v>
      </c>
      <c r="I5853" s="49" t="s">
        <v>3486</v>
      </c>
      <c r="J5853" s="49" t="str">
        <f>IF(VLOOKUP(I5853,'Cross-Page Data'!$D$4:$F$48,3,FALSE)="natural gas",VLOOKUP(E5853,'Cross-Page Data'!$I$4:$J$19,2,FALSE),IF(VLOOKUP(I5853,'Cross-Page Data'!$D$4:$F$48,3,FALSE)="solar",IF(E5853="PV","solar PV","solar thermal"),IF(VLOOKUP(I5853,'Cross-Page Data'!$D$4:$F$48,3,FALSE)="wind",VLOOKUP(E5853,'Cross-Page Data'!$I$4:$J$19,2,FALSE),IF(VLOOKUP(I5853,'Cross-Page Data'!$D$4:$F$48,3,FALSE)="hydro",VLOOKUP(E5853,'Cross-Page Data'!$I$4:$J$19,2,FALSE),VLOOKUP(I5853,'Cross-Page Data'!$D$4:$F$48,3,FALSE)))))</f>
        <v>hydro</v>
      </c>
      <c r="K5853" s="49" t="b">
        <f t="shared" si="91"/>
        <v>1</v>
      </c>
    </row>
    <row r="5854" spans="2:11" ht="14.65" customHeight="1">
      <c r="B5854" s="49">
        <v>3895</v>
      </c>
      <c r="C5854" s="49" t="s">
        <v>3436</v>
      </c>
      <c r="D5854" s="49" t="s">
        <v>3560</v>
      </c>
      <c r="E5854" s="49" t="s">
        <v>3485</v>
      </c>
      <c r="F5854" s="49">
        <v>78</v>
      </c>
      <c r="G5854" s="49" t="s">
        <v>3483</v>
      </c>
      <c r="H5854" s="49" t="s">
        <v>3484</v>
      </c>
      <c r="I5854" s="49" t="s">
        <v>3486</v>
      </c>
      <c r="J5854" s="49" t="str">
        <f>IF(VLOOKUP(I5854,'Cross-Page Data'!$D$4:$F$48,3,FALSE)="natural gas",VLOOKUP(E5854,'Cross-Page Data'!$I$4:$J$19,2,FALSE),IF(VLOOKUP(I5854,'Cross-Page Data'!$D$4:$F$48,3,FALSE)="solar",IF(E5854="PV","solar PV","solar thermal"),IF(VLOOKUP(I5854,'Cross-Page Data'!$D$4:$F$48,3,FALSE)="wind",VLOOKUP(E5854,'Cross-Page Data'!$I$4:$J$19,2,FALSE),IF(VLOOKUP(I5854,'Cross-Page Data'!$D$4:$F$48,3,FALSE)="hydro",VLOOKUP(E5854,'Cross-Page Data'!$I$4:$J$19,2,FALSE),VLOOKUP(I5854,'Cross-Page Data'!$D$4:$F$48,3,FALSE)))))</f>
        <v>hydro</v>
      </c>
      <c r="K5854" s="49" t="b">
        <f t="shared" si="91"/>
        <v>1</v>
      </c>
    </row>
    <row r="5855" spans="2:11" ht="14.65" customHeight="1">
      <c r="B5855" s="49">
        <v>3895</v>
      </c>
      <c r="C5855" s="49" t="s">
        <v>3436</v>
      </c>
      <c r="D5855" s="49" t="s">
        <v>3560</v>
      </c>
      <c r="E5855" s="49" t="s">
        <v>3485</v>
      </c>
      <c r="F5855" s="49">
        <v>14</v>
      </c>
      <c r="G5855" s="49" t="s">
        <v>3483</v>
      </c>
      <c r="H5855" s="49" t="s">
        <v>3484</v>
      </c>
      <c r="I5855" s="49" t="s">
        <v>3486</v>
      </c>
      <c r="J5855" s="49" t="str">
        <f>IF(VLOOKUP(I5855,'Cross-Page Data'!$D$4:$F$48,3,FALSE)="natural gas",VLOOKUP(E5855,'Cross-Page Data'!$I$4:$J$19,2,FALSE),IF(VLOOKUP(I5855,'Cross-Page Data'!$D$4:$F$48,3,FALSE)="solar",IF(E5855="PV","solar PV","solar thermal"),IF(VLOOKUP(I5855,'Cross-Page Data'!$D$4:$F$48,3,FALSE)="wind",VLOOKUP(E5855,'Cross-Page Data'!$I$4:$J$19,2,FALSE),IF(VLOOKUP(I5855,'Cross-Page Data'!$D$4:$F$48,3,FALSE)="hydro",VLOOKUP(E5855,'Cross-Page Data'!$I$4:$J$19,2,FALSE),VLOOKUP(I5855,'Cross-Page Data'!$D$4:$F$48,3,FALSE)))))</f>
        <v>hydro</v>
      </c>
      <c r="K5855" s="49" t="b">
        <f t="shared" si="91"/>
        <v>1</v>
      </c>
    </row>
    <row r="5856" spans="2:11" ht="14.65" customHeight="1">
      <c r="B5856" s="49">
        <v>3895</v>
      </c>
      <c r="C5856" s="49" t="s">
        <v>3436</v>
      </c>
      <c r="D5856" s="49" t="s">
        <v>3560</v>
      </c>
      <c r="E5856" s="49" t="s">
        <v>3485</v>
      </c>
      <c r="F5856" s="49">
        <v>14</v>
      </c>
      <c r="G5856" s="49" t="s">
        <v>3483</v>
      </c>
      <c r="H5856" s="49" t="s">
        <v>3484</v>
      </c>
      <c r="I5856" s="49" t="s">
        <v>3486</v>
      </c>
      <c r="J5856" s="49" t="str">
        <f>IF(VLOOKUP(I5856,'Cross-Page Data'!$D$4:$F$48,3,FALSE)="natural gas",VLOOKUP(E5856,'Cross-Page Data'!$I$4:$J$19,2,FALSE),IF(VLOOKUP(I5856,'Cross-Page Data'!$D$4:$F$48,3,FALSE)="solar",IF(E5856="PV","solar PV","solar thermal"),IF(VLOOKUP(I5856,'Cross-Page Data'!$D$4:$F$48,3,FALSE)="wind",VLOOKUP(E5856,'Cross-Page Data'!$I$4:$J$19,2,FALSE),IF(VLOOKUP(I5856,'Cross-Page Data'!$D$4:$F$48,3,FALSE)="hydro",VLOOKUP(E5856,'Cross-Page Data'!$I$4:$J$19,2,FALSE),VLOOKUP(I5856,'Cross-Page Data'!$D$4:$F$48,3,FALSE)))))</f>
        <v>hydro</v>
      </c>
      <c r="K5856" s="49" t="b">
        <f t="shared" si="91"/>
        <v>1</v>
      </c>
    </row>
    <row r="5857" spans="2:11" ht="14.65" customHeight="1">
      <c r="B5857" s="49">
        <v>3913</v>
      </c>
      <c r="C5857" s="49" t="s">
        <v>3446</v>
      </c>
      <c r="D5857" s="49" t="s">
        <v>3560</v>
      </c>
      <c r="E5857" s="49" t="s">
        <v>3485</v>
      </c>
      <c r="F5857" s="49">
        <v>25.2</v>
      </c>
      <c r="G5857" s="49" t="s">
        <v>3483</v>
      </c>
      <c r="H5857" s="49" t="s">
        <v>3484</v>
      </c>
      <c r="I5857" s="49" t="s">
        <v>3486</v>
      </c>
      <c r="J5857" s="49" t="str">
        <f>IF(VLOOKUP(I5857,'Cross-Page Data'!$D$4:$F$48,3,FALSE)="natural gas",VLOOKUP(E5857,'Cross-Page Data'!$I$4:$J$19,2,FALSE),IF(VLOOKUP(I5857,'Cross-Page Data'!$D$4:$F$48,3,FALSE)="solar",IF(E5857="PV","solar PV","solar thermal"),IF(VLOOKUP(I5857,'Cross-Page Data'!$D$4:$F$48,3,FALSE)="wind",VLOOKUP(E5857,'Cross-Page Data'!$I$4:$J$19,2,FALSE),IF(VLOOKUP(I5857,'Cross-Page Data'!$D$4:$F$48,3,FALSE)="hydro",VLOOKUP(E5857,'Cross-Page Data'!$I$4:$J$19,2,FALSE),VLOOKUP(I5857,'Cross-Page Data'!$D$4:$F$48,3,FALSE)))))</f>
        <v>hydro</v>
      </c>
      <c r="K5857" s="49" t="b">
        <f t="shared" si="91"/>
        <v>1</v>
      </c>
    </row>
    <row r="5858" spans="2:11" ht="14.65" customHeight="1">
      <c r="B5858" s="49">
        <v>3913</v>
      </c>
      <c r="C5858" s="49" t="s">
        <v>3446</v>
      </c>
      <c r="D5858" s="49" t="s">
        <v>3560</v>
      </c>
      <c r="E5858" s="49" t="s">
        <v>3485</v>
      </c>
      <c r="F5858" s="49">
        <v>25.2</v>
      </c>
      <c r="G5858" s="49" t="s">
        <v>3483</v>
      </c>
      <c r="H5858" s="49" t="s">
        <v>3484</v>
      </c>
      <c r="I5858" s="49" t="s">
        <v>3486</v>
      </c>
      <c r="J5858" s="49" t="str">
        <f>IF(VLOOKUP(I5858,'Cross-Page Data'!$D$4:$F$48,3,FALSE)="natural gas",VLOOKUP(E5858,'Cross-Page Data'!$I$4:$J$19,2,FALSE),IF(VLOOKUP(I5858,'Cross-Page Data'!$D$4:$F$48,3,FALSE)="solar",IF(E5858="PV","solar PV","solar thermal"),IF(VLOOKUP(I5858,'Cross-Page Data'!$D$4:$F$48,3,FALSE)="wind",VLOOKUP(E5858,'Cross-Page Data'!$I$4:$J$19,2,FALSE),IF(VLOOKUP(I5858,'Cross-Page Data'!$D$4:$F$48,3,FALSE)="hydro",VLOOKUP(E5858,'Cross-Page Data'!$I$4:$J$19,2,FALSE),VLOOKUP(I5858,'Cross-Page Data'!$D$4:$F$48,3,FALSE)))))</f>
        <v>hydro</v>
      </c>
      <c r="K5858" s="49" t="b">
        <f t="shared" si="91"/>
        <v>1</v>
      </c>
    </row>
    <row r="5859" spans="2:11" ht="14.65" customHeight="1">
      <c r="B5859" s="49">
        <v>3914</v>
      </c>
      <c r="C5859" s="49" t="s">
        <v>3446</v>
      </c>
      <c r="D5859" s="49" t="s">
        <v>3560</v>
      </c>
      <c r="E5859" s="49" t="s">
        <v>3485</v>
      </c>
      <c r="F5859" s="49">
        <v>26.7</v>
      </c>
      <c r="G5859" s="49" t="s">
        <v>3483</v>
      </c>
      <c r="H5859" s="49" t="s">
        <v>3484</v>
      </c>
      <c r="I5859" s="49" t="s">
        <v>3486</v>
      </c>
      <c r="J5859" s="49" t="str">
        <f>IF(VLOOKUP(I5859,'Cross-Page Data'!$D$4:$F$48,3,FALSE)="natural gas",VLOOKUP(E5859,'Cross-Page Data'!$I$4:$J$19,2,FALSE),IF(VLOOKUP(I5859,'Cross-Page Data'!$D$4:$F$48,3,FALSE)="solar",IF(E5859="PV","solar PV","solar thermal"),IF(VLOOKUP(I5859,'Cross-Page Data'!$D$4:$F$48,3,FALSE)="wind",VLOOKUP(E5859,'Cross-Page Data'!$I$4:$J$19,2,FALSE),IF(VLOOKUP(I5859,'Cross-Page Data'!$D$4:$F$48,3,FALSE)="hydro",VLOOKUP(E5859,'Cross-Page Data'!$I$4:$J$19,2,FALSE),VLOOKUP(I5859,'Cross-Page Data'!$D$4:$F$48,3,FALSE)))))</f>
        <v>hydro</v>
      </c>
      <c r="K5859" s="49" t="b">
        <f t="shared" si="91"/>
        <v>1</v>
      </c>
    </row>
    <row r="5860" spans="2:11" ht="14.65" customHeight="1">
      <c r="B5860" s="49">
        <v>3914</v>
      </c>
      <c r="C5860" s="49" t="s">
        <v>3446</v>
      </c>
      <c r="D5860" s="49" t="s">
        <v>3560</v>
      </c>
      <c r="E5860" s="49" t="s">
        <v>3485</v>
      </c>
      <c r="F5860" s="49">
        <v>26.7</v>
      </c>
      <c r="G5860" s="49" t="s">
        <v>3483</v>
      </c>
      <c r="H5860" s="49" t="s">
        <v>3484</v>
      </c>
      <c r="I5860" s="49" t="s">
        <v>3486</v>
      </c>
      <c r="J5860" s="49" t="str">
        <f>IF(VLOOKUP(I5860,'Cross-Page Data'!$D$4:$F$48,3,FALSE)="natural gas",VLOOKUP(E5860,'Cross-Page Data'!$I$4:$J$19,2,FALSE),IF(VLOOKUP(I5860,'Cross-Page Data'!$D$4:$F$48,3,FALSE)="solar",IF(E5860="PV","solar PV","solar thermal"),IF(VLOOKUP(I5860,'Cross-Page Data'!$D$4:$F$48,3,FALSE)="wind",VLOOKUP(E5860,'Cross-Page Data'!$I$4:$J$19,2,FALSE),IF(VLOOKUP(I5860,'Cross-Page Data'!$D$4:$F$48,3,FALSE)="hydro",VLOOKUP(E5860,'Cross-Page Data'!$I$4:$J$19,2,FALSE),VLOOKUP(I5860,'Cross-Page Data'!$D$4:$F$48,3,FALSE)))))</f>
        <v>hydro</v>
      </c>
      <c r="K5860" s="49" t="b">
        <f t="shared" si="91"/>
        <v>1</v>
      </c>
    </row>
    <row r="5861" spans="2:11" ht="14.65" customHeight="1">
      <c r="B5861" s="49">
        <v>3915</v>
      </c>
      <c r="C5861" s="49" t="s">
        <v>3446</v>
      </c>
      <c r="D5861" s="49" t="s">
        <v>3560</v>
      </c>
      <c r="E5861" s="49" t="s">
        <v>3485</v>
      </c>
      <c r="F5861" s="49">
        <v>30</v>
      </c>
      <c r="G5861" s="49" t="s">
        <v>3483</v>
      </c>
      <c r="H5861" s="49" t="s">
        <v>3484</v>
      </c>
      <c r="I5861" s="49" t="s">
        <v>3486</v>
      </c>
      <c r="J5861" s="49" t="str">
        <f>IF(VLOOKUP(I5861,'Cross-Page Data'!$D$4:$F$48,3,FALSE)="natural gas",VLOOKUP(E5861,'Cross-Page Data'!$I$4:$J$19,2,FALSE),IF(VLOOKUP(I5861,'Cross-Page Data'!$D$4:$F$48,3,FALSE)="solar",IF(E5861="PV","solar PV","solar thermal"),IF(VLOOKUP(I5861,'Cross-Page Data'!$D$4:$F$48,3,FALSE)="wind",VLOOKUP(E5861,'Cross-Page Data'!$I$4:$J$19,2,FALSE),IF(VLOOKUP(I5861,'Cross-Page Data'!$D$4:$F$48,3,FALSE)="hydro",VLOOKUP(E5861,'Cross-Page Data'!$I$4:$J$19,2,FALSE),VLOOKUP(I5861,'Cross-Page Data'!$D$4:$F$48,3,FALSE)))))</f>
        <v>hydro</v>
      </c>
      <c r="K5861" s="49" t="b">
        <f t="shared" si="91"/>
        <v>1</v>
      </c>
    </row>
    <row r="5862" spans="2:11" ht="14.65" customHeight="1">
      <c r="B5862" s="49">
        <v>3915</v>
      </c>
      <c r="C5862" s="49" t="s">
        <v>3446</v>
      </c>
      <c r="D5862" s="49" t="s">
        <v>3560</v>
      </c>
      <c r="E5862" s="49" t="s">
        <v>3485</v>
      </c>
      <c r="F5862" s="49">
        <v>30</v>
      </c>
      <c r="G5862" s="49" t="s">
        <v>3483</v>
      </c>
      <c r="H5862" s="49" t="s">
        <v>3484</v>
      </c>
      <c r="I5862" s="49" t="s">
        <v>3486</v>
      </c>
      <c r="J5862" s="49" t="str">
        <f>IF(VLOOKUP(I5862,'Cross-Page Data'!$D$4:$F$48,3,FALSE)="natural gas",VLOOKUP(E5862,'Cross-Page Data'!$I$4:$J$19,2,FALSE),IF(VLOOKUP(I5862,'Cross-Page Data'!$D$4:$F$48,3,FALSE)="solar",IF(E5862="PV","solar PV","solar thermal"),IF(VLOOKUP(I5862,'Cross-Page Data'!$D$4:$F$48,3,FALSE)="wind",VLOOKUP(E5862,'Cross-Page Data'!$I$4:$J$19,2,FALSE),IF(VLOOKUP(I5862,'Cross-Page Data'!$D$4:$F$48,3,FALSE)="hydro",VLOOKUP(E5862,'Cross-Page Data'!$I$4:$J$19,2,FALSE),VLOOKUP(I5862,'Cross-Page Data'!$D$4:$F$48,3,FALSE)))))</f>
        <v>hydro</v>
      </c>
      <c r="K5862" s="49" t="b">
        <f t="shared" si="91"/>
        <v>1</v>
      </c>
    </row>
    <row r="5863" spans="2:11" ht="14.65" customHeight="1">
      <c r="B5863" s="49">
        <v>3915</v>
      </c>
      <c r="C5863" s="49" t="s">
        <v>3446</v>
      </c>
      <c r="D5863" s="49" t="s">
        <v>3560</v>
      </c>
      <c r="E5863" s="49" t="s">
        <v>3485</v>
      </c>
      <c r="F5863" s="49">
        <v>30</v>
      </c>
      <c r="G5863" s="49" t="s">
        <v>3483</v>
      </c>
      <c r="H5863" s="49" t="s">
        <v>3484</v>
      </c>
      <c r="I5863" s="49" t="s">
        <v>3486</v>
      </c>
      <c r="J5863" s="49" t="str">
        <f>IF(VLOOKUP(I5863,'Cross-Page Data'!$D$4:$F$48,3,FALSE)="natural gas",VLOOKUP(E5863,'Cross-Page Data'!$I$4:$J$19,2,FALSE),IF(VLOOKUP(I5863,'Cross-Page Data'!$D$4:$F$48,3,FALSE)="solar",IF(E5863="PV","solar PV","solar thermal"),IF(VLOOKUP(I5863,'Cross-Page Data'!$D$4:$F$48,3,FALSE)="wind",VLOOKUP(E5863,'Cross-Page Data'!$I$4:$J$19,2,FALSE),IF(VLOOKUP(I5863,'Cross-Page Data'!$D$4:$F$48,3,FALSE)="hydro",VLOOKUP(E5863,'Cross-Page Data'!$I$4:$J$19,2,FALSE),VLOOKUP(I5863,'Cross-Page Data'!$D$4:$F$48,3,FALSE)))))</f>
        <v>hydro</v>
      </c>
      <c r="K5863" s="49" t="b">
        <f t="shared" si="91"/>
        <v>1</v>
      </c>
    </row>
    <row r="5864" spans="2:11" ht="14.65" customHeight="1">
      <c r="B5864" s="49">
        <v>3915</v>
      </c>
      <c r="C5864" s="49" t="s">
        <v>3446</v>
      </c>
      <c r="D5864" s="49" t="s">
        <v>3560</v>
      </c>
      <c r="E5864" s="49" t="s">
        <v>3485</v>
      </c>
      <c r="F5864" s="49">
        <v>1.8</v>
      </c>
      <c r="G5864" s="49" t="s">
        <v>3483</v>
      </c>
      <c r="H5864" s="49" t="s">
        <v>3484</v>
      </c>
      <c r="I5864" s="49" t="s">
        <v>3486</v>
      </c>
      <c r="J5864" s="49" t="str">
        <f>IF(VLOOKUP(I5864,'Cross-Page Data'!$D$4:$F$48,3,FALSE)="natural gas",VLOOKUP(E5864,'Cross-Page Data'!$I$4:$J$19,2,FALSE),IF(VLOOKUP(I5864,'Cross-Page Data'!$D$4:$F$48,3,FALSE)="solar",IF(E5864="PV","solar PV","solar thermal"),IF(VLOOKUP(I5864,'Cross-Page Data'!$D$4:$F$48,3,FALSE)="wind",VLOOKUP(E5864,'Cross-Page Data'!$I$4:$J$19,2,FALSE),IF(VLOOKUP(I5864,'Cross-Page Data'!$D$4:$F$48,3,FALSE)="hydro",VLOOKUP(E5864,'Cross-Page Data'!$I$4:$J$19,2,FALSE),VLOOKUP(I5864,'Cross-Page Data'!$D$4:$F$48,3,FALSE)))))</f>
        <v>hydro</v>
      </c>
      <c r="K5864" s="49" t="b">
        <f t="shared" si="91"/>
        <v>1</v>
      </c>
    </row>
    <row r="5865" spans="2:11" ht="14.65" customHeight="1">
      <c r="B5865" s="49">
        <v>3915</v>
      </c>
      <c r="C5865" s="49" t="s">
        <v>3446</v>
      </c>
      <c r="D5865" s="49" t="s">
        <v>3560</v>
      </c>
      <c r="E5865" s="49" t="s">
        <v>3485</v>
      </c>
      <c r="F5865" s="49">
        <v>1.8</v>
      </c>
      <c r="G5865" s="49" t="s">
        <v>3483</v>
      </c>
      <c r="H5865" s="49" t="s">
        <v>3484</v>
      </c>
      <c r="I5865" s="49" t="s">
        <v>3486</v>
      </c>
      <c r="J5865" s="49" t="str">
        <f>IF(VLOOKUP(I5865,'Cross-Page Data'!$D$4:$F$48,3,FALSE)="natural gas",VLOOKUP(E5865,'Cross-Page Data'!$I$4:$J$19,2,FALSE),IF(VLOOKUP(I5865,'Cross-Page Data'!$D$4:$F$48,3,FALSE)="solar",IF(E5865="PV","solar PV","solar thermal"),IF(VLOOKUP(I5865,'Cross-Page Data'!$D$4:$F$48,3,FALSE)="wind",VLOOKUP(E5865,'Cross-Page Data'!$I$4:$J$19,2,FALSE),IF(VLOOKUP(I5865,'Cross-Page Data'!$D$4:$F$48,3,FALSE)="hydro",VLOOKUP(E5865,'Cross-Page Data'!$I$4:$J$19,2,FALSE),VLOOKUP(I5865,'Cross-Page Data'!$D$4:$F$48,3,FALSE)))))</f>
        <v>hydro</v>
      </c>
      <c r="K5865" s="49" t="b">
        <f t="shared" si="91"/>
        <v>1</v>
      </c>
    </row>
    <row r="5866" spans="2:11" ht="14.65" customHeight="1">
      <c r="B5866" s="49">
        <v>3916</v>
      </c>
      <c r="C5866" s="49" t="s">
        <v>3446</v>
      </c>
      <c r="D5866" s="49" t="s">
        <v>3560</v>
      </c>
      <c r="E5866" s="49" t="s">
        <v>3485</v>
      </c>
      <c r="F5866" s="49">
        <v>6</v>
      </c>
      <c r="G5866" s="49" t="s">
        <v>3483</v>
      </c>
      <c r="H5866" s="49" t="s">
        <v>3484</v>
      </c>
      <c r="I5866" s="49" t="s">
        <v>3486</v>
      </c>
      <c r="J5866" s="49" t="str">
        <f>IF(VLOOKUP(I5866,'Cross-Page Data'!$D$4:$F$48,3,FALSE)="natural gas",VLOOKUP(E5866,'Cross-Page Data'!$I$4:$J$19,2,FALSE),IF(VLOOKUP(I5866,'Cross-Page Data'!$D$4:$F$48,3,FALSE)="solar",IF(E5866="PV","solar PV","solar thermal"),IF(VLOOKUP(I5866,'Cross-Page Data'!$D$4:$F$48,3,FALSE)="wind",VLOOKUP(E5866,'Cross-Page Data'!$I$4:$J$19,2,FALSE),IF(VLOOKUP(I5866,'Cross-Page Data'!$D$4:$F$48,3,FALSE)="hydro",VLOOKUP(E5866,'Cross-Page Data'!$I$4:$J$19,2,FALSE),VLOOKUP(I5866,'Cross-Page Data'!$D$4:$F$48,3,FALSE)))))</f>
        <v>hydro</v>
      </c>
      <c r="K5866" s="49" t="b">
        <f t="shared" si="91"/>
        <v>1</v>
      </c>
    </row>
    <row r="5867" spans="2:11" ht="14.65" customHeight="1">
      <c r="B5867" s="49">
        <v>3916</v>
      </c>
      <c r="C5867" s="49" t="s">
        <v>3446</v>
      </c>
      <c r="D5867" s="49" t="s">
        <v>3560</v>
      </c>
      <c r="E5867" s="49" t="s">
        <v>3485</v>
      </c>
      <c r="F5867" s="49">
        <v>6</v>
      </c>
      <c r="G5867" s="49" t="s">
        <v>3483</v>
      </c>
      <c r="H5867" s="49" t="s">
        <v>3484</v>
      </c>
      <c r="I5867" s="49" t="s">
        <v>3486</v>
      </c>
      <c r="J5867" s="49" t="str">
        <f>IF(VLOOKUP(I5867,'Cross-Page Data'!$D$4:$F$48,3,FALSE)="natural gas",VLOOKUP(E5867,'Cross-Page Data'!$I$4:$J$19,2,FALSE),IF(VLOOKUP(I5867,'Cross-Page Data'!$D$4:$F$48,3,FALSE)="solar",IF(E5867="PV","solar PV","solar thermal"),IF(VLOOKUP(I5867,'Cross-Page Data'!$D$4:$F$48,3,FALSE)="wind",VLOOKUP(E5867,'Cross-Page Data'!$I$4:$J$19,2,FALSE),IF(VLOOKUP(I5867,'Cross-Page Data'!$D$4:$F$48,3,FALSE)="hydro",VLOOKUP(E5867,'Cross-Page Data'!$I$4:$J$19,2,FALSE),VLOOKUP(I5867,'Cross-Page Data'!$D$4:$F$48,3,FALSE)))))</f>
        <v>hydro</v>
      </c>
      <c r="K5867" s="49" t="b">
        <f t="shared" si="91"/>
        <v>1</v>
      </c>
    </row>
    <row r="5868" spans="2:11" ht="14.65" customHeight="1">
      <c r="B5868" s="49">
        <v>3916</v>
      </c>
      <c r="C5868" s="49" t="s">
        <v>3446</v>
      </c>
      <c r="D5868" s="49" t="s">
        <v>3560</v>
      </c>
      <c r="E5868" s="49" t="s">
        <v>3485</v>
      </c>
      <c r="F5868" s="49">
        <v>6</v>
      </c>
      <c r="G5868" s="49" t="s">
        <v>3483</v>
      </c>
      <c r="H5868" s="49" t="s">
        <v>3484</v>
      </c>
      <c r="I5868" s="49" t="s">
        <v>3486</v>
      </c>
      <c r="J5868" s="49" t="str">
        <f>IF(VLOOKUP(I5868,'Cross-Page Data'!$D$4:$F$48,3,FALSE)="natural gas",VLOOKUP(E5868,'Cross-Page Data'!$I$4:$J$19,2,FALSE),IF(VLOOKUP(I5868,'Cross-Page Data'!$D$4:$F$48,3,FALSE)="solar",IF(E5868="PV","solar PV","solar thermal"),IF(VLOOKUP(I5868,'Cross-Page Data'!$D$4:$F$48,3,FALSE)="wind",VLOOKUP(E5868,'Cross-Page Data'!$I$4:$J$19,2,FALSE),IF(VLOOKUP(I5868,'Cross-Page Data'!$D$4:$F$48,3,FALSE)="hydro",VLOOKUP(E5868,'Cross-Page Data'!$I$4:$J$19,2,FALSE),VLOOKUP(I5868,'Cross-Page Data'!$D$4:$F$48,3,FALSE)))))</f>
        <v>hydro</v>
      </c>
      <c r="K5868" s="49" t="b">
        <f t="shared" si="91"/>
        <v>1</v>
      </c>
    </row>
    <row r="5869" spans="2:11" ht="14.65" customHeight="1">
      <c r="B5869" s="49">
        <v>3916</v>
      </c>
      <c r="C5869" s="49" t="s">
        <v>3446</v>
      </c>
      <c r="D5869" s="49" t="s">
        <v>3560</v>
      </c>
      <c r="E5869" s="49" t="s">
        <v>3485</v>
      </c>
      <c r="F5869" s="49">
        <v>6</v>
      </c>
      <c r="G5869" s="49" t="s">
        <v>3483</v>
      </c>
      <c r="H5869" s="49" t="s">
        <v>3484</v>
      </c>
      <c r="I5869" s="49" t="s">
        <v>3486</v>
      </c>
      <c r="J5869" s="49" t="str">
        <f>IF(VLOOKUP(I5869,'Cross-Page Data'!$D$4:$F$48,3,FALSE)="natural gas",VLOOKUP(E5869,'Cross-Page Data'!$I$4:$J$19,2,FALSE),IF(VLOOKUP(I5869,'Cross-Page Data'!$D$4:$F$48,3,FALSE)="solar",IF(E5869="PV","solar PV","solar thermal"),IF(VLOOKUP(I5869,'Cross-Page Data'!$D$4:$F$48,3,FALSE)="wind",VLOOKUP(E5869,'Cross-Page Data'!$I$4:$J$19,2,FALSE),IF(VLOOKUP(I5869,'Cross-Page Data'!$D$4:$F$48,3,FALSE)="hydro",VLOOKUP(E5869,'Cross-Page Data'!$I$4:$J$19,2,FALSE),VLOOKUP(I5869,'Cross-Page Data'!$D$4:$F$48,3,FALSE)))))</f>
        <v>hydro</v>
      </c>
      <c r="K5869" s="49" t="b">
        <f t="shared" si="91"/>
        <v>1</v>
      </c>
    </row>
    <row r="5870" spans="2:11" ht="14.65" customHeight="1">
      <c r="B5870" s="49">
        <v>3916</v>
      </c>
      <c r="C5870" s="49" t="s">
        <v>3446</v>
      </c>
      <c r="D5870" s="49" t="s">
        <v>3560</v>
      </c>
      <c r="E5870" s="49" t="s">
        <v>3485</v>
      </c>
      <c r="F5870" s="49">
        <v>40</v>
      </c>
      <c r="G5870" s="49" t="s">
        <v>3483</v>
      </c>
      <c r="H5870" s="49" t="s">
        <v>3484</v>
      </c>
      <c r="I5870" s="49" t="s">
        <v>3486</v>
      </c>
      <c r="J5870" s="49" t="str">
        <f>IF(VLOOKUP(I5870,'Cross-Page Data'!$D$4:$F$48,3,FALSE)="natural gas",VLOOKUP(E5870,'Cross-Page Data'!$I$4:$J$19,2,FALSE),IF(VLOOKUP(I5870,'Cross-Page Data'!$D$4:$F$48,3,FALSE)="solar",IF(E5870="PV","solar PV","solar thermal"),IF(VLOOKUP(I5870,'Cross-Page Data'!$D$4:$F$48,3,FALSE)="wind",VLOOKUP(E5870,'Cross-Page Data'!$I$4:$J$19,2,FALSE),IF(VLOOKUP(I5870,'Cross-Page Data'!$D$4:$F$48,3,FALSE)="hydro",VLOOKUP(E5870,'Cross-Page Data'!$I$4:$J$19,2,FALSE),VLOOKUP(I5870,'Cross-Page Data'!$D$4:$F$48,3,FALSE)))))</f>
        <v>hydro</v>
      </c>
      <c r="K5870" s="49" t="b">
        <f t="shared" si="91"/>
        <v>1</v>
      </c>
    </row>
    <row r="5871" spans="2:11" ht="14.65" customHeight="1">
      <c r="B5871" s="49">
        <v>3917</v>
      </c>
      <c r="C5871" s="49" t="s">
        <v>3446</v>
      </c>
      <c r="D5871" s="49" t="s">
        <v>3560</v>
      </c>
      <c r="E5871" s="49" t="s">
        <v>3485</v>
      </c>
      <c r="F5871" s="49">
        <v>41</v>
      </c>
      <c r="G5871" s="49" t="s">
        <v>3483</v>
      </c>
      <c r="H5871" s="49" t="s">
        <v>3484</v>
      </c>
      <c r="I5871" s="49" t="s">
        <v>3486</v>
      </c>
      <c r="J5871" s="49" t="str">
        <f>IF(VLOOKUP(I5871,'Cross-Page Data'!$D$4:$F$48,3,FALSE)="natural gas",VLOOKUP(E5871,'Cross-Page Data'!$I$4:$J$19,2,FALSE),IF(VLOOKUP(I5871,'Cross-Page Data'!$D$4:$F$48,3,FALSE)="solar",IF(E5871="PV","solar PV","solar thermal"),IF(VLOOKUP(I5871,'Cross-Page Data'!$D$4:$F$48,3,FALSE)="wind",VLOOKUP(E5871,'Cross-Page Data'!$I$4:$J$19,2,FALSE),IF(VLOOKUP(I5871,'Cross-Page Data'!$D$4:$F$48,3,FALSE)="hydro",VLOOKUP(E5871,'Cross-Page Data'!$I$4:$J$19,2,FALSE),VLOOKUP(I5871,'Cross-Page Data'!$D$4:$F$48,3,FALSE)))))</f>
        <v>hydro</v>
      </c>
      <c r="K5871" s="49" t="b">
        <f t="shared" si="91"/>
        <v>1</v>
      </c>
    </row>
    <row r="5872" spans="2:11" ht="14.65" customHeight="1">
      <c r="B5872" s="49">
        <v>3917</v>
      </c>
      <c r="C5872" s="49" t="s">
        <v>3446</v>
      </c>
      <c r="D5872" s="49" t="s">
        <v>3560</v>
      </c>
      <c r="E5872" s="49" t="s">
        <v>3485</v>
      </c>
      <c r="F5872" s="49">
        <v>41</v>
      </c>
      <c r="G5872" s="49" t="s">
        <v>3483</v>
      </c>
      <c r="H5872" s="49" t="s">
        <v>3484</v>
      </c>
      <c r="I5872" s="49" t="s">
        <v>3486</v>
      </c>
      <c r="J5872" s="49" t="str">
        <f>IF(VLOOKUP(I5872,'Cross-Page Data'!$D$4:$F$48,3,FALSE)="natural gas",VLOOKUP(E5872,'Cross-Page Data'!$I$4:$J$19,2,FALSE),IF(VLOOKUP(I5872,'Cross-Page Data'!$D$4:$F$48,3,FALSE)="solar",IF(E5872="PV","solar PV","solar thermal"),IF(VLOOKUP(I5872,'Cross-Page Data'!$D$4:$F$48,3,FALSE)="wind",VLOOKUP(E5872,'Cross-Page Data'!$I$4:$J$19,2,FALSE),IF(VLOOKUP(I5872,'Cross-Page Data'!$D$4:$F$48,3,FALSE)="hydro",VLOOKUP(E5872,'Cross-Page Data'!$I$4:$J$19,2,FALSE),VLOOKUP(I5872,'Cross-Page Data'!$D$4:$F$48,3,FALSE)))))</f>
        <v>hydro</v>
      </c>
      <c r="K5872" s="49" t="b">
        <f t="shared" si="91"/>
        <v>1</v>
      </c>
    </row>
    <row r="5873" spans="2:11" ht="14.65" customHeight="1">
      <c r="B5873" s="49">
        <v>3917</v>
      </c>
      <c r="C5873" s="49" t="s">
        <v>3446</v>
      </c>
      <c r="D5873" s="49" t="s">
        <v>3560</v>
      </c>
      <c r="E5873" s="49" t="s">
        <v>3485</v>
      </c>
      <c r="F5873" s="49">
        <v>41</v>
      </c>
      <c r="G5873" s="49" t="s">
        <v>3483</v>
      </c>
      <c r="H5873" s="49" t="s">
        <v>3484</v>
      </c>
      <c r="I5873" s="49" t="s">
        <v>3486</v>
      </c>
      <c r="J5873" s="49" t="str">
        <f>IF(VLOOKUP(I5873,'Cross-Page Data'!$D$4:$F$48,3,FALSE)="natural gas",VLOOKUP(E5873,'Cross-Page Data'!$I$4:$J$19,2,FALSE),IF(VLOOKUP(I5873,'Cross-Page Data'!$D$4:$F$48,3,FALSE)="solar",IF(E5873="PV","solar PV","solar thermal"),IF(VLOOKUP(I5873,'Cross-Page Data'!$D$4:$F$48,3,FALSE)="wind",VLOOKUP(E5873,'Cross-Page Data'!$I$4:$J$19,2,FALSE),IF(VLOOKUP(I5873,'Cross-Page Data'!$D$4:$F$48,3,FALSE)="hydro",VLOOKUP(E5873,'Cross-Page Data'!$I$4:$J$19,2,FALSE),VLOOKUP(I5873,'Cross-Page Data'!$D$4:$F$48,3,FALSE)))))</f>
        <v>hydro</v>
      </c>
      <c r="K5873" s="49" t="b">
        <f t="shared" si="91"/>
        <v>1</v>
      </c>
    </row>
    <row r="5874" spans="2:11" ht="14.65" customHeight="1">
      <c r="B5874" s="49">
        <v>3917</v>
      </c>
      <c r="C5874" s="49" t="s">
        <v>3446</v>
      </c>
      <c r="D5874" s="49" t="s">
        <v>3560</v>
      </c>
      <c r="E5874" s="49" t="s">
        <v>3485</v>
      </c>
      <c r="F5874" s="49">
        <v>41</v>
      </c>
      <c r="G5874" s="49" t="s">
        <v>3483</v>
      </c>
      <c r="H5874" s="49" t="s">
        <v>3484</v>
      </c>
      <c r="I5874" s="49" t="s">
        <v>3486</v>
      </c>
      <c r="J5874" s="49" t="str">
        <f>IF(VLOOKUP(I5874,'Cross-Page Data'!$D$4:$F$48,3,FALSE)="natural gas",VLOOKUP(E5874,'Cross-Page Data'!$I$4:$J$19,2,FALSE),IF(VLOOKUP(I5874,'Cross-Page Data'!$D$4:$F$48,3,FALSE)="solar",IF(E5874="PV","solar PV","solar thermal"),IF(VLOOKUP(I5874,'Cross-Page Data'!$D$4:$F$48,3,FALSE)="wind",VLOOKUP(E5874,'Cross-Page Data'!$I$4:$J$19,2,FALSE),IF(VLOOKUP(I5874,'Cross-Page Data'!$D$4:$F$48,3,FALSE)="hydro",VLOOKUP(E5874,'Cross-Page Data'!$I$4:$J$19,2,FALSE),VLOOKUP(I5874,'Cross-Page Data'!$D$4:$F$48,3,FALSE)))))</f>
        <v>hydro</v>
      </c>
      <c r="K5874" s="49" t="b">
        <f t="shared" si="91"/>
        <v>1</v>
      </c>
    </row>
    <row r="5875" spans="2:11" ht="14.65" customHeight="1">
      <c r="B5875" s="49">
        <v>3918</v>
      </c>
      <c r="C5875" s="49" t="s">
        <v>3446</v>
      </c>
      <c r="D5875" s="49" t="s">
        <v>3560</v>
      </c>
      <c r="E5875" s="49" t="s">
        <v>3485</v>
      </c>
      <c r="F5875" s="49">
        <v>186</v>
      </c>
      <c r="G5875" s="49" t="s">
        <v>3483</v>
      </c>
      <c r="H5875" s="49" t="s">
        <v>3484</v>
      </c>
      <c r="I5875" s="49" t="s">
        <v>3486</v>
      </c>
      <c r="J5875" s="49" t="str">
        <f>IF(VLOOKUP(I5875,'Cross-Page Data'!$D$4:$F$48,3,FALSE)="natural gas",VLOOKUP(E5875,'Cross-Page Data'!$I$4:$J$19,2,FALSE),IF(VLOOKUP(I5875,'Cross-Page Data'!$D$4:$F$48,3,FALSE)="solar",IF(E5875="PV","solar PV","solar thermal"),IF(VLOOKUP(I5875,'Cross-Page Data'!$D$4:$F$48,3,FALSE)="wind",VLOOKUP(E5875,'Cross-Page Data'!$I$4:$J$19,2,FALSE),IF(VLOOKUP(I5875,'Cross-Page Data'!$D$4:$F$48,3,FALSE)="hydro",VLOOKUP(E5875,'Cross-Page Data'!$I$4:$J$19,2,FALSE),VLOOKUP(I5875,'Cross-Page Data'!$D$4:$F$48,3,FALSE)))))</f>
        <v>hydro</v>
      </c>
      <c r="K5875" s="49" t="b">
        <f t="shared" si="91"/>
        <v>1</v>
      </c>
    </row>
    <row r="5876" spans="2:11" ht="14.65" customHeight="1">
      <c r="B5876" s="49">
        <v>3918</v>
      </c>
      <c r="C5876" s="49" t="s">
        <v>3446</v>
      </c>
      <c r="D5876" s="49" t="s">
        <v>3560</v>
      </c>
      <c r="E5876" s="49" t="s">
        <v>3485</v>
      </c>
      <c r="F5876" s="49">
        <v>157</v>
      </c>
      <c r="G5876" s="49" t="s">
        <v>3483</v>
      </c>
      <c r="H5876" s="49" t="s">
        <v>3484</v>
      </c>
      <c r="I5876" s="49" t="s">
        <v>3486</v>
      </c>
      <c r="J5876" s="49" t="str">
        <f>IF(VLOOKUP(I5876,'Cross-Page Data'!$D$4:$F$48,3,FALSE)="natural gas",VLOOKUP(E5876,'Cross-Page Data'!$I$4:$J$19,2,FALSE),IF(VLOOKUP(I5876,'Cross-Page Data'!$D$4:$F$48,3,FALSE)="solar",IF(E5876="PV","solar PV","solar thermal"),IF(VLOOKUP(I5876,'Cross-Page Data'!$D$4:$F$48,3,FALSE)="wind",VLOOKUP(E5876,'Cross-Page Data'!$I$4:$J$19,2,FALSE),IF(VLOOKUP(I5876,'Cross-Page Data'!$D$4:$F$48,3,FALSE)="hydro",VLOOKUP(E5876,'Cross-Page Data'!$I$4:$J$19,2,FALSE),VLOOKUP(I5876,'Cross-Page Data'!$D$4:$F$48,3,FALSE)))))</f>
        <v>hydro</v>
      </c>
      <c r="K5876" s="49" t="b">
        <f t="shared" si="91"/>
        <v>1</v>
      </c>
    </row>
    <row r="5877" spans="2:11" ht="14.65" customHeight="1">
      <c r="B5877" s="49">
        <v>3921</v>
      </c>
      <c r="C5877" s="49" t="s">
        <v>3446</v>
      </c>
      <c r="D5877" s="49" t="s">
        <v>3560</v>
      </c>
      <c r="E5877" s="49" t="s">
        <v>3485</v>
      </c>
      <c r="F5877" s="49">
        <v>88.2</v>
      </c>
      <c r="G5877" s="49" t="s">
        <v>3483</v>
      </c>
      <c r="H5877" s="49" t="s">
        <v>3484</v>
      </c>
      <c r="I5877" s="49" t="s">
        <v>3486</v>
      </c>
      <c r="J5877" s="49" t="str">
        <f>IF(VLOOKUP(I5877,'Cross-Page Data'!$D$4:$F$48,3,FALSE)="natural gas",VLOOKUP(E5877,'Cross-Page Data'!$I$4:$J$19,2,FALSE),IF(VLOOKUP(I5877,'Cross-Page Data'!$D$4:$F$48,3,FALSE)="solar",IF(E5877="PV","solar PV","solar thermal"),IF(VLOOKUP(I5877,'Cross-Page Data'!$D$4:$F$48,3,FALSE)="wind",VLOOKUP(E5877,'Cross-Page Data'!$I$4:$J$19,2,FALSE),IF(VLOOKUP(I5877,'Cross-Page Data'!$D$4:$F$48,3,FALSE)="hydro",VLOOKUP(E5877,'Cross-Page Data'!$I$4:$J$19,2,FALSE),VLOOKUP(I5877,'Cross-Page Data'!$D$4:$F$48,3,FALSE)))))</f>
        <v>hydro</v>
      </c>
      <c r="K5877" s="49" t="b">
        <f t="shared" si="91"/>
        <v>1</v>
      </c>
    </row>
    <row r="5878" spans="2:11" ht="14.65" customHeight="1">
      <c r="B5878" s="49">
        <v>3921</v>
      </c>
      <c r="C5878" s="49" t="s">
        <v>3446</v>
      </c>
      <c r="D5878" s="49" t="s">
        <v>3560</v>
      </c>
      <c r="E5878" s="49" t="s">
        <v>3485</v>
      </c>
      <c r="F5878" s="49">
        <v>88.2</v>
      </c>
      <c r="G5878" s="49" t="s">
        <v>3483</v>
      </c>
      <c r="H5878" s="49" t="s">
        <v>3484</v>
      </c>
      <c r="I5878" s="49" t="s">
        <v>3486</v>
      </c>
      <c r="J5878" s="49" t="str">
        <f>IF(VLOOKUP(I5878,'Cross-Page Data'!$D$4:$F$48,3,FALSE)="natural gas",VLOOKUP(E5878,'Cross-Page Data'!$I$4:$J$19,2,FALSE),IF(VLOOKUP(I5878,'Cross-Page Data'!$D$4:$F$48,3,FALSE)="solar",IF(E5878="PV","solar PV","solar thermal"),IF(VLOOKUP(I5878,'Cross-Page Data'!$D$4:$F$48,3,FALSE)="wind",VLOOKUP(E5878,'Cross-Page Data'!$I$4:$J$19,2,FALSE),IF(VLOOKUP(I5878,'Cross-Page Data'!$D$4:$F$48,3,FALSE)="hydro",VLOOKUP(E5878,'Cross-Page Data'!$I$4:$J$19,2,FALSE),VLOOKUP(I5878,'Cross-Page Data'!$D$4:$F$48,3,FALSE)))))</f>
        <v>hydro</v>
      </c>
      <c r="K5878" s="49" t="b">
        <f t="shared" si="91"/>
        <v>1</v>
      </c>
    </row>
    <row r="5879" spans="2:11" ht="14.65" customHeight="1">
      <c r="B5879" s="49">
        <v>3921</v>
      </c>
      <c r="C5879" s="49" t="s">
        <v>3446</v>
      </c>
      <c r="D5879" s="49" t="s">
        <v>3560</v>
      </c>
      <c r="E5879" s="49" t="s">
        <v>3485</v>
      </c>
      <c r="F5879" s="49">
        <v>88.2</v>
      </c>
      <c r="G5879" s="49" t="s">
        <v>3483</v>
      </c>
      <c r="H5879" s="49" t="s">
        <v>3484</v>
      </c>
      <c r="I5879" s="49" t="s">
        <v>3486</v>
      </c>
      <c r="J5879" s="49" t="str">
        <f>IF(VLOOKUP(I5879,'Cross-Page Data'!$D$4:$F$48,3,FALSE)="natural gas",VLOOKUP(E5879,'Cross-Page Data'!$I$4:$J$19,2,FALSE),IF(VLOOKUP(I5879,'Cross-Page Data'!$D$4:$F$48,3,FALSE)="solar",IF(E5879="PV","solar PV","solar thermal"),IF(VLOOKUP(I5879,'Cross-Page Data'!$D$4:$F$48,3,FALSE)="wind",VLOOKUP(E5879,'Cross-Page Data'!$I$4:$J$19,2,FALSE),IF(VLOOKUP(I5879,'Cross-Page Data'!$D$4:$F$48,3,FALSE)="hydro",VLOOKUP(E5879,'Cross-Page Data'!$I$4:$J$19,2,FALSE),VLOOKUP(I5879,'Cross-Page Data'!$D$4:$F$48,3,FALSE)))))</f>
        <v>hydro</v>
      </c>
      <c r="K5879" s="49" t="b">
        <f t="shared" si="91"/>
        <v>1</v>
      </c>
    </row>
    <row r="5880" spans="2:11" ht="14.65" customHeight="1">
      <c r="B5880" s="49">
        <v>3921</v>
      </c>
      <c r="C5880" s="49" t="s">
        <v>3446</v>
      </c>
      <c r="D5880" s="49" t="s">
        <v>3560</v>
      </c>
      <c r="E5880" s="49" t="s">
        <v>3485</v>
      </c>
      <c r="F5880" s="49">
        <v>88.2</v>
      </c>
      <c r="G5880" s="49" t="s">
        <v>3483</v>
      </c>
      <c r="H5880" s="49" t="s">
        <v>3484</v>
      </c>
      <c r="I5880" s="49" t="s">
        <v>3486</v>
      </c>
      <c r="J5880" s="49" t="str">
        <f>IF(VLOOKUP(I5880,'Cross-Page Data'!$D$4:$F$48,3,FALSE)="natural gas",VLOOKUP(E5880,'Cross-Page Data'!$I$4:$J$19,2,FALSE),IF(VLOOKUP(I5880,'Cross-Page Data'!$D$4:$F$48,3,FALSE)="solar",IF(E5880="PV","solar PV","solar thermal"),IF(VLOOKUP(I5880,'Cross-Page Data'!$D$4:$F$48,3,FALSE)="wind",VLOOKUP(E5880,'Cross-Page Data'!$I$4:$J$19,2,FALSE),IF(VLOOKUP(I5880,'Cross-Page Data'!$D$4:$F$48,3,FALSE)="hydro",VLOOKUP(E5880,'Cross-Page Data'!$I$4:$J$19,2,FALSE),VLOOKUP(I5880,'Cross-Page Data'!$D$4:$F$48,3,FALSE)))))</f>
        <v>hydro</v>
      </c>
      <c r="K5880" s="49" t="b">
        <f t="shared" si="91"/>
        <v>1</v>
      </c>
    </row>
    <row r="5881" spans="2:11" ht="14.65" customHeight="1">
      <c r="B5881" s="49">
        <v>3921</v>
      </c>
      <c r="C5881" s="49" t="s">
        <v>3446</v>
      </c>
      <c r="D5881" s="49" t="s">
        <v>3560</v>
      </c>
      <c r="E5881" s="49" t="s">
        <v>3485</v>
      </c>
      <c r="F5881" s="49">
        <v>65</v>
      </c>
      <c r="G5881" s="49" t="s">
        <v>3483</v>
      </c>
      <c r="H5881" s="49" t="s">
        <v>3484</v>
      </c>
      <c r="I5881" s="49" t="s">
        <v>3486</v>
      </c>
      <c r="J5881" s="49" t="str">
        <f>IF(VLOOKUP(I5881,'Cross-Page Data'!$D$4:$F$48,3,FALSE)="natural gas",VLOOKUP(E5881,'Cross-Page Data'!$I$4:$J$19,2,FALSE),IF(VLOOKUP(I5881,'Cross-Page Data'!$D$4:$F$48,3,FALSE)="solar",IF(E5881="PV","solar PV","solar thermal"),IF(VLOOKUP(I5881,'Cross-Page Data'!$D$4:$F$48,3,FALSE)="wind",VLOOKUP(E5881,'Cross-Page Data'!$I$4:$J$19,2,FALSE),IF(VLOOKUP(I5881,'Cross-Page Data'!$D$4:$F$48,3,FALSE)="hydro",VLOOKUP(E5881,'Cross-Page Data'!$I$4:$J$19,2,FALSE),VLOOKUP(I5881,'Cross-Page Data'!$D$4:$F$48,3,FALSE)))))</f>
        <v>hydro</v>
      </c>
      <c r="K5881" s="49" t="b">
        <f t="shared" si="91"/>
        <v>1</v>
      </c>
    </row>
    <row r="5882" spans="2:11" ht="14.65" customHeight="1">
      <c r="B5882" s="49">
        <v>3921</v>
      </c>
      <c r="C5882" s="49" t="s">
        <v>3446</v>
      </c>
      <c r="D5882" s="49" t="s">
        <v>3560</v>
      </c>
      <c r="E5882" s="49" t="s">
        <v>3485</v>
      </c>
      <c r="F5882" s="49">
        <v>88.2</v>
      </c>
      <c r="G5882" s="49" t="s">
        <v>3483</v>
      </c>
      <c r="H5882" s="49" t="s">
        <v>3484</v>
      </c>
      <c r="I5882" s="49" t="s">
        <v>3486</v>
      </c>
      <c r="J5882" s="49" t="str">
        <f>IF(VLOOKUP(I5882,'Cross-Page Data'!$D$4:$F$48,3,FALSE)="natural gas",VLOOKUP(E5882,'Cross-Page Data'!$I$4:$J$19,2,FALSE),IF(VLOOKUP(I5882,'Cross-Page Data'!$D$4:$F$48,3,FALSE)="solar",IF(E5882="PV","solar PV","solar thermal"),IF(VLOOKUP(I5882,'Cross-Page Data'!$D$4:$F$48,3,FALSE)="wind",VLOOKUP(E5882,'Cross-Page Data'!$I$4:$J$19,2,FALSE),IF(VLOOKUP(I5882,'Cross-Page Data'!$D$4:$F$48,3,FALSE)="hydro",VLOOKUP(E5882,'Cross-Page Data'!$I$4:$J$19,2,FALSE),VLOOKUP(I5882,'Cross-Page Data'!$D$4:$F$48,3,FALSE)))))</f>
        <v>hydro</v>
      </c>
      <c r="K5882" s="49" t="b">
        <f t="shared" si="91"/>
        <v>1</v>
      </c>
    </row>
    <row r="5883" spans="2:11" ht="14.65" customHeight="1">
      <c r="B5883" s="49">
        <v>3921</v>
      </c>
      <c r="C5883" s="49" t="s">
        <v>3446</v>
      </c>
      <c r="D5883" s="49" t="s">
        <v>3560</v>
      </c>
      <c r="E5883" s="49" t="s">
        <v>3485</v>
      </c>
      <c r="F5883" s="49">
        <v>88.2</v>
      </c>
      <c r="G5883" s="49" t="s">
        <v>3483</v>
      </c>
      <c r="H5883" s="49" t="s">
        <v>3484</v>
      </c>
      <c r="I5883" s="49" t="s">
        <v>3486</v>
      </c>
      <c r="J5883" s="49" t="str">
        <f>IF(VLOOKUP(I5883,'Cross-Page Data'!$D$4:$F$48,3,FALSE)="natural gas",VLOOKUP(E5883,'Cross-Page Data'!$I$4:$J$19,2,FALSE),IF(VLOOKUP(I5883,'Cross-Page Data'!$D$4:$F$48,3,FALSE)="solar",IF(E5883="PV","solar PV","solar thermal"),IF(VLOOKUP(I5883,'Cross-Page Data'!$D$4:$F$48,3,FALSE)="wind",VLOOKUP(E5883,'Cross-Page Data'!$I$4:$J$19,2,FALSE),IF(VLOOKUP(I5883,'Cross-Page Data'!$D$4:$F$48,3,FALSE)="hydro",VLOOKUP(E5883,'Cross-Page Data'!$I$4:$J$19,2,FALSE),VLOOKUP(I5883,'Cross-Page Data'!$D$4:$F$48,3,FALSE)))))</f>
        <v>hydro</v>
      </c>
      <c r="K5883" s="49" t="b">
        <f t="shared" si="91"/>
        <v>1</v>
      </c>
    </row>
    <row r="5884" spans="2:11" ht="14.65" customHeight="1">
      <c r="B5884" s="49">
        <v>3921</v>
      </c>
      <c r="C5884" s="49" t="s">
        <v>3446</v>
      </c>
      <c r="D5884" s="49" t="s">
        <v>3560</v>
      </c>
      <c r="E5884" s="49" t="s">
        <v>3485</v>
      </c>
      <c r="F5884" s="49">
        <v>65</v>
      </c>
      <c r="G5884" s="49" t="s">
        <v>3483</v>
      </c>
      <c r="H5884" s="49" t="s">
        <v>3484</v>
      </c>
      <c r="I5884" s="49" t="s">
        <v>3486</v>
      </c>
      <c r="J5884" s="49" t="str">
        <f>IF(VLOOKUP(I5884,'Cross-Page Data'!$D$4:$F$48,3,FALSE)="natural gas",VLOOKUP(E5884,'Cross-Page Data'!$I$4:$J$19,2,FALSE),IF(VLOOKUP(I5884,'Cross-Page Data'!$D$4:$F$48,3,FALSE)="solar",IF(E5884="PV","solar PV","solar thermal"),IF(VLOOKUP(I5884,'Cross-Page Data'!$D$4:$F$48,3,FALSE)="wind",VLOOKUP(E5884,'Cross-Page Data'!$I$4:$J$19,2,FALSE),IF(VLOOKUP(I5884,'Cross-Page Data'!$D$4:$F$48,3,FALSE)="hydro",VLOOKUP(E5884,'Cross-Page Data'!$I$4:$J$19,2,FALSE),VLOOKUP(I5884,'Cross-Page Data'!$D$4:$F$48,3,FALSE)))))</f>
        <v>hydro</v>
      </c>
      <c r="K5884" s="49" t="b">
        <f t="shared" si="91"/>
        <v>1</v>
      </c>
    </row>
    <row r="5885" spans="2:11" ht="14.65" customHeight="1">
      <c r="B5885" s="49">
        <v>3921</v>
      </c>
      <c r="C5885" s="49" t="s">
        <v>3446</v>
      </c>
      <c r="D5885" s="49" t="s">
        <v>3560</v>
      </c>
      <c r="E5885" s="49" t="s">
        <v>3485</v>
      </c>
      <c r="F5885" s="49">
        <v>95</v>
      </c>
      <c r="G5885" s="49" t="s">
        <v>3483</v>
      </c>
      <c r="H5885" s="49" t="s">
        <v>3484</v>
      </c>
      <c r="I5885" s="49" t="s">
        <v>3486</v>
      </c>
      <c r="J5885" s="49" t="str">
        <f>IF(VLOOKUP(I5885,'Cross-Page Data'!$D$4:$F$48,3,FALSE)="natural gas",VLOOKUP(E5885,'Cross-Page Data'!$I$4:$J$19,2,FALSE),IF(VLOOKUP(I5885,'Cross-Page Data'!$D$4:$F$48,3,FALSE)="solar",IF(E5885="PV","solar PV","solar thermal"),IF(VLOOKUP(I5885,'Cross-Page Data'!$D$4:$F$48,3,FALSE)="wind",VLOOKUP(E5885,'Cross-Page Data'!$I$4:$J$19,2,FALSE),IF(VLOOKUP(I5885,'Cross-Page Data'!$D$4:$F$48,3,FALSE)="hydro",VLOOKUP(E5885,'Cross-Page Data'!$I$4:$J$19,2,FALSE),VLOOKUP(I5885,'Cross-Page Data'!$D$4:$F$48,3,FALSE)))))</f>
        <v>hydro</v>
      </c>
      <c r="K5885" s="49" t="b">
        <f t="shared" si="91"/>
        <v>1</v>
      </c>
    </row>
    <row r="5886" spans="2:11" ht="14.65" customHeight="1">
      <c r="B5886" s="49">
        <v>3921</v>
      </c>
      <c r="C5886" s="49" t="s">
        <v>3446</v>
      </c>
      <c r="D5886" s="49" t="s">
        <v>3560</v>
      </c>
      <c r="E5886" s="49" t="s">
        <v>3485</v>
      </c>
      <c r="F5886" s="49">
        <v>95</v>
      </c>
      <c r="G5886" s="49" t="s">
        <v>3483</v>
      </c>
      <c r="H5886" s="49" t="s">
        <v>3484</v>
      </c>
      <c r="I5886" s="49" t="s">
        <v>3486</v>
      </c>
      <c r="J5886" s="49" t="str">
        <f>IF(VLOOKUP(I5886,'Cross-Page Data'!$D$4:$F$48,3,FALSE)="natural gas",VLOOKUP(E5886,'Cross-Page Data'!$I$4:$J$19,2,FALSE),IF(VLOOKUP(I5886,'Cross-Page Data'!$D$4:$F$48,3,FALSE)="solar",IF(E5886="PV","solar PV","solar thermal"),IF(VLOOKUP(I5886,'Cross-Page Data'!$D$4:$F$48,3,FALSE)="wind",VLOOKUP(E5886,'Cross-Page Data'!$I$4:$J$19,2,FALSE),IF(VLOOKUP(I5886,'Cross-Page Data'!$D$4:$F$48,3,FALSE)="hydro",VLOOKUP(E5886,'Cross-Page Data'!$I$4:$J$19,2,FALSE),VLOOKUP(I5886,'Cross-Page Data'!$D$4:$F$48,3,FALSE)))))</f>
        <v>hydro</v>
      </c>
      <c r="K5886" s="49" t="b">
        <f t="shared" si="91"/>
        <v>1</v>
      </c>
    </row>
    <row r="5887" spans="2:11" ht="14.65" customHeight="1">
      <c r="B5887" s="49">
        <v>3921</v>
      </c>
      <c r="C5887" s="49" t="s">
        <v>3446</v>
      </c>
      <c r="D5887" s="49" t="s">
        <v>3560</v>
      </c>
      <c r="E5887" s="49" t="s">
        <v>3485</v>
      </c>
      <c r="F5887" s="49">
        <v>95</v>
      </c>
      <c r="G5887" s="49" t="s">
        <v>3483</v>
      </c>
      <c r="H5887" s="49" t="s">
        <v>3484</v>
      </c>
      <c r="I5887" s="49" t="s">
        <v>3486</v>
      </c>
      <c r="J5887" s="49" t="str">
        <f>IF(VLOOKUP(I5887,'Cross-Page Data'!$D$4:$F$48,3,FALSE)="natural gas",VLOOKUP(E5887,'Cross-Page Data'!$I$4:$J$19,2,FALSE),IF(VLOOKUP(I5887,'Cross-Page Data'!$D$4:$F$48,3,FALSE)="solar",IF(E5887="PV","solar PV","solar thermal"),IF(VLOOKUP(I5887,'Cross-Page Data'!$D$4:$F$48,3,FALSE)="wind",VLOOKUP(E5887,'Cross-Page Data'!$I$4:$J$19,2,FALSE),IF(VLOOKUP(I5887,'Cross-Page Data'!$D$4:$F$48,3,FALSE)="hydro",VLOOKUP(E5887,'Cross-Page Data'!$I$4:$J$19,2,FALSE),VLOOKUP(I5887,'Cross-Page Data'!$D$4:$F$48,3,FALSE)))))</f>
        <v>hydro</v>
      </c>
      <c r="K5887" s="49" t="b">
        <f t="shared" si="91"/>
        <v>1</v>
      </c>
    </row>
    <row r="5888" spans="2:11" ht="14.65" customHeight="1">
      <c r="B5888" s="49">
        <v>3921</v>
      </c>
      <c r="C5888" s="49" t="s">
        <v>3446</v>
      </c>
      <c r="D5888" s="49" t="s">
        <v>3560</v>
      </c>
      <c r="E5888" s="49" t="s">
        <v>3485</v>
      </c>
      <c r="F5888" s="49">
        <v>88.2</v>
      </c>
      <c r="G5888" s="49" t="s">
        <v>3483</v>
      </c>
      <c r="H5888" s="49" t="s">
        <v>3484</v>
      </c>
      <c r="I5888" s="49" t="s">
        <v>3486</v>
      </c>
      <c r="J5888" s="49" t="str">
        <f>IF(VLOOKUP(I5888,'Cross-Page Data'!$D$4:$F$48,3,FALSE)="natural gas",VLOOKUP(E5888,'Cross-Page Data'!$I$4:$J$19,2,FALSE),IF(VLOOKUP(I5888,'Cross-Page Data'!$D$4:$F$48,3,FALSE)="solar",IF(E5888="PV","solar PV","solar thermal"),IF(VLOOKUP(I5888,'Cross-Page Data'!$D$4:$F$48,3,FALSE)="wind",VLOOKUP(E5888,'Cross-Page Data'!$I$4:$J$19,2,FALSE),IF(VLOOKUP(I5888,'Cross-Page Data'!$D$4:$F$48,3,FALSE)="hydro",VLOOKUP(E5888,'Cross-Page Data'!$I$4:$J$19,2,FALSE),VLOOKUP(I5888,'Cross-Page Data'!$D$4:$F$48,3,FALSE)))))</f>
        <v>hydro</v>
      </c>
      <c r="K5888" s="49" t="b">
        <f t="shared" si="91"/>
        <v>1</v>
      </c>
    </row>
    <row r="5889" spans="2:11" ht="14.65" customHeight="1">
      <c r="B5889" s="49">
        <v>3921</v>
      </c>
      <c r="C5889" s="49" t="s">
        <v>3446</v>
      </c>
      <c r="D5889" s="49" t="s">
        <v>3560</v>
      </c>
      <c r="E5889" s="49" t="s">
        <v>3485</v>
      </c>
      <c r="F5889" s="49">
        <v>95</v>
      </c>
      <c r="G5889" s="49" t="s">
        <v>3483</v>
      </c>
      <c r="H5889" s="49" t="s">
        <v>3484</v>
      </c>
      <c r="I5889" s="49" t="s">
        <v>3486</v>
      </c>
      <c r="J5889" s="49" t="str">
        <f>IF(VLOOKUP(I5889,'Cross-Page Data'!$D$4:$F$48,3,FALSE)="natural gas",VLOOKUP(E5889,'Cross-Page Data'!$I$4:$J$19,2,FALSE),IF(VLOOKUP(I5889,'Cross-Page Data'!$D$4:$F$48,3,FALSE)="solar",IF(E5889="PV","solar PV","solar thermal"),IF(VLOOKUP(I5889,'Cross-Page Data'!$D$4:$F$48,3,FALSE)="wind",VLOOKUP(E5889,'Cross-Page Data'!$I$4:$J$19,2,FALSE),IF(VLOOKUP(I5889,'Cross-Page Data'!$D$4:$F$48,3,FALSE)="hydro",VLOOKUP(E5889,'Cross-Page Data'!$I$4:$J$19,2,FALSE),VLOOKUP(I5889,'Cross-Page Data'!$D$4:$F$48,3,FALSE)))))</f>
        <v>hydro</v>
      </c>
      <c r="K5889" s="49" t="b">
        <f t="shared" si="91"/>
        <v>1</v>
      </c>
    </row>
    <row r="5890" spans="2:11" ht="14.65" customHeight="1">
      <c r="B5890" s="49">
        <v>3921</v>
      </c>
      <c r="C5890" s="49" t="s">
        <v>3446</v>
      </c>
      <c r="D5890" s="49" t="s">
        <v>3560</v>
      </c>
      <c r="E5890" s="49" t="s">
        <v>3485</v>
      </c>
      <c r="F5890" s="49">
        <v>95</v>
      </c>
      <c r="G5890" s="49" t="s">
        <v>3483</v>
      </c>
      <c r="H5890" s="49" t="s">
        <v>3484</v>
      </c>
      <c r="I5890" s="49" t="s">
        <v>3486</v>
      </c>
      <c r="J5890" s="49" t="str">
        <f>IF(VLOOKUP(I5890,'Cross-Page Data'!$D$4:$F$48,3,FALSE)="natural gas",VLOOKUP(E5890,'Cross-Page Data'!$I$4:$J$19,2,FALSE),IF(VLOOKUP(I5890,'Cross-Page Data'!$D$4:$F$48,3,FALSE)="solar",IF(E5890="PV","solar PV","solar thermal"),IF(VLOOKUP(I5890,'Cross-Page Data'!$D$4:$F$48,3,FALSE)="wind",VLOOKUP(E5890,'Cross-Page Data'!$I$4:$J$19,2,FALSE),IF(VLOOKUP(I5890,'Cross-Page Data'!$D$4:$F$48,3,FALSE)="hydro",VLOOKUP(E5890,'Cross-Page Data'!$I$4:$J$19,2,FALSE),VLOOKUP(I5890,'Cross-Page Data'!$D$4:$F$48,3,FALSE)))))</f>
        <v>hydro</v>
      </c>
      <c r="K5890" s="49" t="b">
        <f t="shared" si="91"/>
        <v>1</v>
      </c>
    </row>
    <row r="5891" spans="2:11" ht="14.65" customHeight="1">
      <c r="B5891" s="49">
        <v>3921</v>
      </c>
      <c r="C5891" s="49" t="s">
        <v>3446</v>
      </c>
      <c r="D5891" s="49" t="s">
        <v>3560</v>
      </c>
      <c r="E5891" s="49" t="s">
        <v>3485</v>
      </c>
      <c r="F5891" s="49">
        <v>95</v>
      </c>
      <c r="G5891" s="49" t="s">
        <v>3483</v>
      </c>
      <c r="H5891" s="49" t="s">
        <v>3484</v>
      </c>
      <c r="I5891" s="49" t="s">
        <v>3486</v>
      </c>
      <c r="J5891" s="49" t="str">
        <f>IF(VLOOKUP(I5891,'Cross-Page Data'!$D$4:$F$48,3,FALSE)="natural gas",VLOOKUP(E5891,'Cross-Page Data'!$I$4:$J$19,2,FALSE),IF(VLOOKUP(I5891,'Cross-Page Data'!$D$4:$F$48,3,FALSE)="solar",IF(E5891="PV","solar PV","solar thermal"),IF(VLOOKUP(I5891,'Cross-Page Data'!$D$4:$F$48,3,FALSE)="wind",VLOOKUP(E5891,'Cross-Page Data'!$I$4:$J$19,2,FALSE),IF(VLOOKUP(I5891,'Cross-Page Data'!$D$4:$F$48,3,FALSE)="hydro",VLOOKUP(E5891,'Cross-Page Data'!$I$4:$J$19,2,FALSE),VLOOKUP(I5891,'Cross-Page Data'!$D$4:$F$48,3,FALSE)))))</f>
        <v>hydro</v>
      </c>
      <c r="K5891" s="49" t="b">
        <f t="shared" si="91"/>
        <v>1</v>
      </c>
    </row>
    <row r="5892" spans="2:11" ht="14.65" customHeight="1">
      <c r="B5892" s="49">
        <v>3921</v>
      </c>
      <c r="C5892" s="49" t="s">
        <v>3446</v>
      </c>
      <c r="D5892" s="49" t="s">
        <v>3560</v>
      </c>
      <c r="E5892" s="49" t="s">
        <v>3485</v>
      </c>
      <c r="F5892" s="49">
        <v>95</v>
      </c>
      <c r="G5892" s="49" t="s">
        <v>3483</v>
      </c>
      <c r="H5892" s="49" t="s">
        <v>3484</v>
      </c>
      <c r="I5892" s="49" t="s">
        <v>3486</v>
      </c>
      <c r="J5892" s="49" t="str">
        <f>IF(VLOOKUP(I5892,'Cross-Page Data'!$D$4:$F$48,3,FALSE)="natural gas",VLOOKUP(E5892,'Cross-Page Data'!$I$4:$J$19,2,FALSE),IF(VLOOKUP(I5892,'Cross-Page Data'!$D$4:$F$48,3,FALSE)="solar",IF(E5892="PV","solar PV","solar thermal"),IF(VLOOKUP(I5892,'Cross-Page Data'!$D$4:$F$48,3,FALSE)="wind",VLOOKUP(E5892,'Cross-Page Data'!$I$4:$J$19,2,FALSE),IF(VLOOKUP(I5892,'Cross-Page Data'!$D$4:$F$48,3,FALSE)="hydro",VLOOKUP(E5892,'Cross-Page Data'!$I$4:$J$19,2,FALSE),VLOOKUP(I5892,'Cross-Page Data'!$D$4:$F$48,3,FALSE)))))</f>
        <v>hydro</v>
      </c>
      <c r="K5892" s="49" t="b">
        <f t="shared" ref="K5892:K5955" si="92">IF(AND($N$3=FALSE,OR(H5892="Commercial CHP",H5892="Industrial CHP",H5892="IPP CHP")),FALSE,IF(AND($N$4=FALSE,OR(H5892="Commercial CHP",H5892="Commercial Non-CHP",H5892="industrial chp", H5892="industrial non-chp")),FALSE, TRUE))</f>
        <v>1</v>
      </c>
    </row>
    <row r="5893" spans="2:11" ht="14.65" customHeight="1">
      <c r="B5893" s="49">
        <v>3921</v>
      </c>
      <c r="C5893" s="49" t="s">
        <v>3446</v>
      </c>
      <c r="D5893" s="49" t="s">
        <v>3560</v>
      </c>
      <c r="E5893" s="49" t="s">
        <v>3485</v>
      </c>
      <c r="F5893" s="49">
        <v>95</v>
      </c>
      <c r="G5893" s="49" t="s">
        <v>3483</v>
      </c>
      <c r="H5893" s="49" t="s">
        <v>3484</v>
      </c>
      <c r="I5893" s="49" t="s">
        <v>3486</v>
      </c>
      <c r="J5893" s="49" t="str">
        <f>IF(VLOOKUP(I5893,'Cross-Page Data'!$D$4:$F$48,3,FALSE)="natural gas",VLOOKUP(E5893,'Cross-Page Data'!$I$4:$J$19,2,FALSE),IF(VLOOKUP(I5893,'Cross-Page Data'!$D$4:$F$48,3,FALSE)="solar",IF(E5893="PV","solar PV","solar thermal"),IF(VLOOKUP(I5893,'Cross-Page Data'!$D$4:$F$48,3,FALSE)="wind",VLOOKUP(E5893,'Cross-Page Data'!$I$4:$J$19,2,FALSE),IF(VLOOKUP(I5893,'Cross-Page Data'!$D$4:$F$48,3,FALSE)="hydro",VLOOKUP(E5893,'Cross-Page Data'!$I$4:$J$19,2,FALSE),VLOOKUP(I5893,'Cross-Page Data'!$D$4:$F$48,3,FALSE)))))</f>
        <v>hydro</v>
      </c>
      <c r="K5893" s="49" t="b">
        <f t="shared" si="92"/>
        <v>1</v>
      </c>
    </row>
    <row r="5894" spans="2:11" ht="14.65" customHeight="1">
      <c r="B5894" s="49">
        <v>3921</v>
      </c>
      <c r="C5894" s="49" t="s">
        <v>3446</v>
      </c>
      <c r="D5894" s="49" t="s">
        <v>3560</v>
      </c>
      <c r="E5894" s="49" t="s">
        <v>3485</v>
      </c>
      <c r="F5894" s="49">
        <v>95</v>
      </c>
      <c r="G5894" s="49" t="s">
        <v>3483</v>
      </c>
      <c r="H5894" s="49" t="s">
        <v>3484</v>
      </c>
      <c r="I5894" s="49" t="s">
        <v>3486</v>
      </c>
      <c r="J5894" s="49" t="str">
        <f>IF(VLOOKUP(I5894,'Cross-Page Data'!$D$4:$F$48,3,FALSE)="natural gas",VLOOKUP(E5894,'Cross-Page Data'!$I$4:$J$19,2,FALSE),IF(VLOOKUP(I5894,'Cross-Page Data'!$D$4:$F$48,3,FALSE)="solar",IF(E5894="PV","solar PV","solar thermal"),IF(VLOOKUP(I5894,'Cross-Page Data'!$D$4:$F$48,3,FALSE)="wind",VLOOKUP(E5894,'Cross-Page Data'!$I$4:$J$19,2,FALSE),IF(VLOOKUP(I5894,'Cross-Page Data'!$D$4:$F$48,3,FALSE)="hydro",VLOOKUP(E5894,'Cross-Page Data'!$I$4:$J$19,2,FALSE),VLOOKUP(I5894,'Cross-Page Data'!$D$4:$F$48,3,FALSE)))))</f>
        <v>hydro</v>
      </c>
      <c r="K5894" s="49" t="b">
        <f t="shared" si="92"/>
        <v>1</v>
      </c>
    </row>
    <row r="5895" spans="2:11" ht="14.65" customHeight="1">
      <c r="B5895" s="49">
        <v>3921</v>
      </c>
      <c r="C5895" s="49" t="s">
        <v>3446</v>
      </c>
      <c r="D5895" s="49" t="s">
        <v>3560</v>
      </c>
      <c r="E5895" s="49" t="s">
        <v>3485</v>
      </c>
      <c r="F5895" s="49">
        <v>95</v>
      </c>
      <c r="G5895" s="49" t="s">
        <v>3483</v>
      </c>
      <c r="H5895" s="49" t="s">
        <v>3484</v>
      </c>
      <c r="I5895" s="49" t="s">
        <v>3486</v>
      </c>
      <c r="J5895" s="49" t="str">
        <f>IF(VLOOKUP(I5895,'Cross-Page Data'!$D$4:$F$48,3,FALSE)="natural gas",VLOOKUP(E5895,'Cross-Page Data'!$I$4:$J$19,2,FALSE),IF(VLOOKUP(I5895,'Cross-Page Data'!$D$4:$F$48,3,FALSE)="solar",IF(E5895="PV","solar PV","solar thermal"),IF(VLOOKUP(I5895,'Cross-Page Data'!$D$4:$F$48,3,FALSE)="wind",VLOOKUP(E5895,'Cross-Page Data'!$I$4:$J$19,2,FALSE),IF(VLOOKUP(I5895,'Cross-Page Data'!$D$4:$F$48,3,FALSE)="hydro",VLOOKUP(E5895,'Cross-Page Data'!$I$4:$J$19,2,FALSE),VLOOKUP(I5895,'Cross-Page Data'!$D$4:$F$48,3,FALSE)))))</f>
        <v>hydro</v>
      </c>
      <c r="K5895" s="49" t="b">
        <f t="shared" si="92"/>
        <v>1</v>
      </c>
    </row>
    <row r="5896" spans="2:11" ht="14.65" customHeight="1">
      <c r="B5896" s="49">
        <v>3921</v>
      </c>
      <c r="C5896" s="49" t="s">
        <v>3446</v>
      </c>
      <c r="D5896" s="49" t="s">
        <v>3560</v>
      </c>
      <c r="E5896" s="49" t="s">
        <v>3485</v>
      </c>
      <c r="F5896" s="49">
        <v>95</v>
      </c>
      <c r="G5896" s="49" t="s">
        <v>3483</v>
      </c>
      <c r="H5896" s="49" t="s">
        <v>3484</v>
      </c>
      <c r="I5896" s="49" t="s">
        <v>3486</v>
      </c>
      <c r="J5896" s="49" t="str">
        <f>IF(VLOOKUP(I5896,'Cross-Page Data'!$D$4:$F$48,3,FALSE)="natural gas",VLOOKUP(E5896,'Cross-Page Data'!$I$4:$J$19,2,FALSE),IF(VLOOKUP(I5896,'Cross-Page Data'!$D$4:$F$48,3,FALSE)="solar",IF(E5896="PV","solar PV","solar thermal"),IF(VLOOKUP(I5896,'Cross-Page Data'!$D$4:$F$48,3,FALSE)="wind",VLOOKUP(E5896,'Cross-Page Data'!$I$4:$J$19,2,FALSE),IF(VLOOKUP(I5896,'Cross-Page Data'!$D$4:$F$48,3,FALSE)="hydro",VLOOKUP(E5896,'Cross-Page Data'!$I$4:$J$19,2,FALSE),VLOOKUP(I5896,'Cross-Page Data'!$D$4:$F$48,3,FALSE)))))</f>
        <v>hydro</v>
      </c>
      <c r="K5896" s="49" t="b">
        <f t="shared" si="92"/>
        <v>1</v>
      </c>
    </row>
    <row r="5897" spans="2:11" ht="14.65" customHeight="1">
      <c r="B5897" s="49">
        <v>3921</v>
      </c>
      <c r="C5897" s="49" t="s">
        <v>3446</v>
      </c>
      <c r="D5897" s="49" t="s">
        <v>3560</v>
      </c>
      <c r="E5897" s="49" t="s">
        <v>3485</v>
      </c>
      <c r="F5897" s="49">
        <v>88.2</v>
      </c>
      <c r="G5897" s="49" t="s">
        <v>3483</v>
      </c>
      <c r="H5897" s="49" t="s">
        <v>3484</v>
      </c>
      <c r="I5897" s="49" t="s">
        <v>3486</v>
      </c>
      <c r="J5897" s="49" t="str">
        <f>IF(VLOOKUP(I5897,'Cross-Page Data'!$D$4:$F$48,3,FALSE)="natural gas",VLOOKUP(E5897,'Cross-Page Data'!$I$4:$J$19,2,FALSE),IF(VLOOKUP(I5897,'Cross-Page Data'!$D$4:$F$48,3,FALSE)="solar",IF(E5897="PV","solar PV","solar thermal"),IF(VLOOKUP(I5897,'Cross-Page Data'!$D$4:$F$48,3,FALSE)="wind",VLOOKUP(E5897,'Cross-Page Data'!$I$4:$J$19,2,FALSE),IF(VLOOKUP(I5897,'Cross-Page Data'!$D$4:$F$48,3,FALSE)="hydro",VLOOKUP(E5897,'Cross-Page Data'!$I$4:$J$19,2,FALSE),VLOOKUP(I5897,'Cross-Page Data'!$D$4:$F$48,3,FALSE)))))</f>
        <v>hydro</v>
      </c>
      <c r="K5897" s="49" t="b">
        <f t="shared" si="92"/>
        <v>1</v>
      </c>
    </row>
    <row r="5898" spans="2:11" ht="14.65" customHeight="1">
      <c r="B5898" s="49">
        <v>3921</v>
      </c>
      <c r="C5898" s="49" t="s">
        <v>3446</v>
      </c>
      <c r="D5898" s="49" t="s">
        <v>3560</v>
      </c>
      <c r="E5898" s="49" t="s">
        <v>3485</v>
      </c>
      <c r="F5898" s="49">
        <v>88.2</v>
      </c>
      <c r="G5898" s="49" t="s">
        <v>3483</v>
      </c>
      <c r="H5898" s="49" t="s">
        <v>3484</v>
      </c>
      <c r="I5898" s="49" t="s">
        <v>3486</v>
      </c>
      <c r="J5898" s="49" t="str">
        <f>IF(VLOOKUP(I5898,'Cross-Page Data'!$D$4:$F$48,3,FALSE)="natural gas",VLOOKUP(E5898,'Cross-Page Data'!$I$4:$J$19,2,FALSE),IF(VLOOKUP(I5898,'Cross-Page Data'!$D$4:$F$48,3,FALSE)="solar",IF(E5898="PV","solar PV","solar thermal"),IF(VLOOKUP(I5898,'Cross-Page Data'!$D$4:$F$48,3,FALSE)="wind",VLOOKUP(E5898,'Cross-Page Data'!$I$4:$J$19,2,FALSE),IF(VLOOKUP(I5898,'Cross-Page Data'!$D$4:$F$48,3,FALSE)="hydro",VLOOKUP(E5898,'Cross-Page Data'!$I$4:$J$19,2,FALSE),VLOOKUP(I5898,'Cross-Page Data'!$D$4:$F$48,3,FALSE)))))</f>
        <v>hydro</v>
      </c>
      <c r="K5898" s="49" t="b">
        <f t="shared" si="92"/>
        <v>1</v>
      </c>
    </row>
    <row r="5899" spans="2:11" ht="14.65" customHeight="1">
      <c r="B5899" s="49">
        <v>3921</v>
      </c>
      <c r="C5899" s="49" t="s">
        <v>3446</v>
      </c>
      <c r="D5899" s="49" t="s">
        <v>3560</v>
      </c>
      <c r="E5899" s="49" t="s">
        <v>3485</v>
      </c>
      <c r="F5899" s="49">
        <v>88.2</v>
      </c>
      <c r="G5899" s="49" t="s">
        <v>3483</v>
      </c>
      <c r="H5899" s="49" t="s">
        <v>3484</v>
      </c>
      <c r="I5899" s="49" t="s">
        <v>3486</v>
      </c>
      <c r="J5899" s="49" t="str">
        <f>IF(VLOOKUP(I5899,'Cross-Page Data'!$D$4:$F$48,3,FALSE)="natural gas",VLOOKUP(E5899,'Cross-Page Data'!$I$4:$J$19,2,FALSE),IF(VLOOKUP(I5899,'Cross-Page Data'!$D$4:$F$48,3,FALSE)="solar",IF(E5899="PV","solar PV","solar thermal"),IF(VLOOKUP(I5899,'Cross-Page Data'!$D$4:$F$48,3,FALSE)="wind",VLOOKUP(E5899,'Cross-Page Data'!$I$4:$J$19,2,FALSE),IF(VLOOKUP(I5899,'Cross-Page Data'!$D$4:$F$48,3,FALSE)="hydro",VLOOKUP(E5899,'Cross-Page Data'!$I$4:$J$19,2,FALSE),VLOOKUP(I5899,'Cross-Page Data'!$D$4:$F$48,3,FALSE)))))</f>
        <v>hydro</v>
      </c>
      <c r="K5899" s="49" t="b">
        <f t="shared" si="92"/>
        <v>1</v>
      </c>
    </row>
    <row r="5900" spans="2:11" ht="14.65" customHeight="1">
      <c r="B5900" s="49">
        <v>3921</v>
      </c>
      <c r="C5900" s="49" t="s">
        <v>3446</v>
      </c>
      <c r="D5900" s="49" t="s">
        <v>3560</v>
      </c>
      <c r="E5900" s="49" t="s">
        <v>3485</v>
      </c>
      <c r="F5900" s="49">
        <v>88.2</v>
      </c>
      <c r="G5900" s="49" t="s">
        <v>3483</v>
      </c>
      <c r="H5900" s="49" t="s">
        <v>3484</v>
      </c>
      <c r="I5900" s="49" t="s">
        <v>3486</v>
      </c>
      <c r="J5900" s="49" t="str">
        <f>IF(VLOOKUP(I5900,'Cross-Page Data'!$D$4:$F$48,3,FALSE)="natural gas",VLOOKUP(E5900,'Cross-Page Data'!$I$4:$J$19,2,FALSE),IF(VLOOKUP(I5900,'Cross-Page Data'!$D$4:$F$48,3,FALSE)="solar",IF(E5900="PV","solar PV","solar thermal"),IF(VLOOKUP(I5900,'Cross-Page Data'!$D$4:$F$48,3,FALSE)="wind",VLOOKUP(E5900,'Cross-Page Data'!$I$4:$J$19,2,FALSE),IF(VLOOKUP(I5900,'Cross-Page Data'!$D$4:$F$48,3,FALSE)="hydro",VLOOKUP(E5900,'Cross-Page Data'!$I$4:$J$19,2,FALSE),VLOOKUP(I5900,'Cross-Page Data'!$D$4:$F$48,3,FALSE)))))</f>
        <v>hydro</v>
      </c>
      <c r="K5900" s="49" t="b">
        <f t="shared" si="92"/>
        <v>1</v>
      </c>
    </row>
    <row r="5901" spans="2:11" ht="14.65" customHeight="1">
      <c r="B5901" s="49">
        <v>3921</v>
      </c>
      <c r="C5901" s="49" t="s">
        <v>3446</v>
      </c>
      <c r="D5901" s="49" t="s">
        <v>3560</v>
      </c>
      <c r="E5901" s="49" t="s">
        <v>3485</v>
      </c>
      <c r="F5901" s="49">
        <v>88.2</v>
      </c>
      <c r="G5901" s="49" t="s">
        <v>3483</v>
      </c>
      <c r="H5901" s="49" t="s">
        <v>3484</v>
      </c>
      <c r="I5901" s="49" t="s">
        <v>3486</v>
      </c>
      <c r="J5901" s="49" t="str">
        <f>IF(VLOOKUP(I5901,'Cross-Page Data'!$D$4:$F$48,3,FALSE)="natural gas",VLOOKUP(E5901,'Cross-Page Data'!$I$4:$J$19,2,FALSE),IF(VLOOKUP(I5901,'Cross-Page Data'!$D$4:$F$48,3,FALSE)="solar",IF(E5901="PV","solar PV","solar thermal"),IF(VLOOKUP(I5901,'Cross-Page Data'!$D$4:$F$48,3,FALSE)="wind",VLOOKUP(E5901,'Cross-Page Data'!$I$4:$J$19,2,FALSE),IF(VLOOKUP(I5901,'Cross-Page Data'!$D$4:$F$48,3,FALSE)="hydro",VLOOKUP(E5901,'Cross-Page Data'!$I$4:$J$19,2,FALSE),VLOOKUP(I5901,'Cross-Page Data'!$D$4:$F$48,3,FALSE)))))</f>
        <v>hydro</v>
      </c>
      <c r="K5901" s="49" t="b">
        <f t="shared" si="92"/>
        <v>1</v>
      </c>
    </row>
    <row r="5902" spans="2:11" ht="14.65" customHeight="1">
      <c r="B5902" s="49">
        <v>3921</v>
      </c>
      <c r="C5902" s="49" t="s">
        <v>3446</v>
      </c>
      <c r="D5902" s="49" t="s">
        <v>3560</v>
      </c>
      <c r="E5902" s="49" t="s">
        <v>3485</v>
      </c>
      <c r="F5902" s="49">
        <v>88.2</v>
      </c>
      <c r="G5902" s="49" t="s">
        <v>3483</v>
      </c>
      <c r="H5902" s="49" t="s">
        <v>3484</v>
      </c>
      <c r="I5902" s="49" t="s">
        <v>3486</v>
      </c>
      <c r="J5902" s="49" t="str">
        <f>IF(VLOOKUP(I5902,'Cross-Page Data'!$D$4:$F$48,3,FALSE)="natural gas",VLOOKUP(E5902,'Cross-Page Data'!$I$4:$J$19,2,FALSE),IF(VLOOKUP(I5902,'Cross-Page Data'!$D$4:$F$48,3,FALSE)="solar",IF(E5902="PV","solar PV","solar thermal"),IF(VLOOKUP(I5902,'Cross-Page Data'!$D$4:$F$48,3,FALSE)="wind",VLOOKUP(E5902,'Cross-Page Data'!$I$4:$J$19,2,FALSE),IF(VLOOKUP(I5902,'Cross-Page Data'!$D$4:$F$48,3,FALSE)="hydro",VLOOKUP(E5902,'Cross-Page Data'!$I$4:$J$19,2,FALSE),VLOOKUP(I5902,'Cross-Page Data'!$D$4:$F$48,3,FALSE)))))</f>
        <v>hydro</v>
      </c>
      <c r="K5902" s="49" t="b">
        <f t="shared" si="92"/>
        <v>1</v>
      </c>
    </row>
    <row r="5903" spans="2:11" ht="14.65" customHeight="1">
      <c r="B5903" s="49">
        <v>3921</v>
      </c>
      <c r="C5903" s="49" t="s">
        <v>3446</v>
      </c>
      <c r="D5903" s="49" t="s">
        <v>3560</v>
      </c>
      <c r="E5903" s="49" t="s">
        <v>3485</v>
      </c>
      <c r="F5903" s="49">
        <v>88.2</v>
      </c>
      <c r="G5903" s="49" t="s">
        <v>3483</v>
      </c>
      <c r="H5903" s="49" t="s">
        <v>3484</v>
      </c>
      <c r="I5903" s="49" t="s">
        <v>3486</v>
      </c>
      <c r="J5903" s="49" t="str">
        <f>IF(VLOOKUP(I5903,'Cross-Page Data'!$D$4:$F$48,3,FALSE)="natural gas",VLOOKUP(E5903,'Cross-Page Data'!$I$4:$J$19,2,FALSE),IF(VLOOKUP(I5903,'Cross-Page Data'!$D$4:$F$48,3,FALSE)="solar",IF(E5903="PV","solar PV","solar thermal"),IF(VLOOKUP(I5903,'Cross-Page Data'!$D$4:$F$48,3,FALSE)="wind",VLOOKUP(E5903,'Cross-Page Data'!$I$4:$J$19,2,FALSE),IF(VLOOKUP(I5903,'Cross-Page Data'!$D$4:$F$48,3,FALSE)="hydro",VLOOKUP(E5903,'Cross-Page Data'!$I$4:$J$19,2,FALSE),VLOOKUP(I5903,'Cross-Page Data'!$D$4:$F$48,3,FALSE)))))</f>
        <v>hydro</v>
      </c>
      <c r="K5903" s="49" t="b">
        <f t="shared" si="92"/>
        <v>1</v>
      </c>
    </row>
    <row r="5904" spans="2:11" ht="14.65" customHeight="1">
      <c r="B5904" s="49">
        <v>3925</v>
      </c>
      <c r="C5904" s="49" t="s">
        <v>3446</v>
      </c>
      <c r="D5904" s="49" t="s">
        <v>3560</v>
      </c>
      <c r="E5904" s="49" t="s">
        <v>3485</v>
      </c>
      <c r="F5904" s="49">
        <v>72</v>
      </c>
      <c r="G5904" s="49" t="s">
        <v>3483</v>
      </c>
      <c r="H5904" s="49" t="s">
        <v>3484</v>
      </c>
      <c r="I5904" s="49" t="s">
        <v>3486</v>
      </c>
      <c r="J5904" s="49" t="str">
        <f>IF(VLOOKUP(I5904,'Cross-Page Data'!$D$4:$F$48,3,FALSE)="natural gas",VLOOKUP(E5904,'Cross-Page Data'!$I$4:$J$19,2,FALSE),IF(VLOOKUP(I5904,'Cross-Page Data'!$D$4:$F$48,3,FALSE)="solar",IF(E5904="PV","solar PV","solar thermal"),IF(VLOOKUP(I5904,'Cross-Page Data'!$D$4:$F$48,3,FALSE)="wind",VLOOKUP(E5904,'Cross-Page Data'!$I$4:$J$19,2,FALSE),IF(VLOOKUP(I5904,'Cross-Page Data'!$D$4:$F$48,3,FALSE)="hydro",VLOOKUP(E5904,'Cross-Page Data'!$I$4:$J$19,2,FALSE),VLOOKUP(I5904,'Cross-Page Data'!$D$4:$F$48,3,FALSE)))))</f>
        <v>hydro</v>
      </c>
      <c r="K5904" s="49" t="b">
        <f t="shared" si="92"/>
        <v>1</v>
      </c>
    </row>
    <row r="5905" spans="2:11" ht="14.65" customHeight="1">
      <c r="B5905" s="49">
        <v>3925</v>
      </c>
      <c r="C5905" s="49" t="s">
        <v>3446</v>
      </c>
      <c r="D5905" s="49" t="s">
        <v>3560</v>
      </c>
      <c r="E5905" s="49" t="s">
        <v>3485</v>
      </c>
      <c r="F5905" s="49">
        <v>90</v>
      </c>
      <c r="G5905" s="49" t="s">
        <v>3483</v>
      </c>
      <c r="H5905" s="49" t="s">
        <v>3484</v>
      </c>
      <c r="I5905" s="49" t="s">
        <v>3486</v>
      </c>
      <c r="J5905" s="49" t="str">
        <f>IF(VLOOKUP(I5905,'Cross-Page Data'!$D$4:$F$48,3,FALSE)="natural gas",VLOOKUP(E5905,'Cross-Page Data'!$I$4:$J$19,2,FALSE),IF(VLOOKUP(I5905,'Cross-Page Data'!$D$4:$F$48,3,FALSE)="solar",IF(E5905="PV","solar PV","solar thermal"),IF(VLOOKUP(I5905,'Cross-Page Data'!$D$4:$F$48,3,FALSE)="wind",VLOOKUP(E5905,'Cross-Page Data'!$I$4:$J$19,2,FALSE),IF(VLOOKUP(I5905,'Cross-Page Data'!$D$4:$F$48,3,FALSE)="hydro",VLOOKUP(E5905,'Cross-Page Data'!$I$4:$J$19,2,FALSE),VLOOKUP(I5905,'Cross-Page Data'!$D$4:$F$48,3,FALSE)))))</f>
        <v>hydro</v>
      </c>
      <c r="K5905" s="49" t="b">
        <f t="shared" si="92"/>
        <v>1</v>
      </c>
    </row>
    <row r="5906" spans="2:11" ht="14.65" customHeight="1">
      <c r="B5906" s="49">
        <v>3925</v>
      </c>
      <c r="C5906" s="49" t="s">
        <v>3446</v>
      </c>
      <c r="D5906" s="49" t="s">
        <v>3560</v>
      </c>
      <c r="E5906" s="49" t="s">
        <v>3485</v>
      </c>
      <c r="F5906" s="49">
        <v>76</v>
      </c>
      <c r="G5906" s="49" t="s">
        <v>3483</v>
      </c>
      <c r="H5906" s="49" t="s">
        <v>3484</v>
      </c>
      <c r="I5906" s="49" t="s">
        <v>3486</v>
      </c>
      <c r="J5906" s="49" t="str">
        <f>IF(VLOOKUP(I5906,'Cross-Page Data'!$D$4:$F$48,3,FALSE)="natural gas",VLOOKUP(E5906,'Cross-Page Data'!$I$4:$J$19,2,FALSE),IF(VLOOKUP(I5906,'Cross-Page Data'!$D$4:$F$48,3,FALSE)="solar",IF(E5906="PV","solar PV","solar thermal"),IF(VLOOKUP(I5906,'Cross-Page Data'!$D$4:$F$48,3,FALSE)="wind",VLOOKUP(E5906,'Cross-Page Data'!$I$4:$J$19,2,FALSE),IF(VLOOKUP(I5906,'Cross-Page Data'!$D$4:$F$48,3,FALSE)="hydro",VLOOKUP(E5906,'Cross-Page Data'!$I$4:$J$19,2,FALSE),VLOOKUP(I5906,'Cross-Page Data'!$D$4:$F$48,3,FALSE)))))</f>
        <v>hydro</v>
      </c>
      <c r="K5906" s="49" t="b">
        <f t="shared" si="92"/>
        <v>1</v>
      </c>
    </row>
    <row r="5907" spans="2:11" ht="14.65" customHeight="1">
      <c r="B5907" s="49">
        <v>3925</v>
      </c>
      <c r="C5907" s="49" t="s">
        <v>3446</v>
      </c>
      <c r="D5907" s="49" t="s">
        <v>3560</v>
      </c>
      <c r="E5907" s="49" t="s">
        <v>3485</v>
      </c>
      <c r="F5907" s="49">
        <v>111</v>
      </c>
      <c r="G5907" s="49" t="s">
        <v>3483</v>
      </c>
      <c r="H5907" s="49" t="s">
        <v>3484</v>
      </c>
      <c r="I5907" s="49" t="s">
        <v>3486</v>
      </c>
      <c r="J5907" s="49" t="str">
        <f>IF(VLOOKUP(I5907,'Cross-Page Data'!$D$4:$F$48,3,FALSE)="natural gas",VLOOKUP(E5907,'Cross-Page Data'!$I$4:$J$19,2,FALSE),IF(VLOOKUP(I5907,'Cross-Page Data'!$D$4:$F$48,3,FALSE)="solar",IF(E5907="PV","solar PV","solar thermal"),IF(VLOOKUP(I5907,'Cross-Page Data'!$D$4:$F$48,3,FALSE)="wind",VLOOKUP(E5907,'Cross-Page Data'!$I$4:$J$19,2,FALSE),IF(VLOOKUP(I5907,'Cross-Page Data'!$D$4:$F$48,3,FALSE)="hydro",VLOOKUP(E5907,'Cross-Page Data'!$I$4:$J$19,2,FALSE),VLOOKUP(I5907,'Cross-Page Data'!$D$4:$F$48,3,FALSE)))))</f>
        <v>hydro</v>
      </c>
      <c r="K5907" s="49" t="b">
        <f t="shared" si="92"/>
        <v>1</v>
      </c>
    </row>
    <row r="5908" spans="2:11" ht="14.65" customHeight="1">
      <c r="B5908" s="49">
        <v>3925</v>
      </c>
      <c r="C5908" s="49" t="s">
        <v>3446</v>
      </c>
      <c r="D5908" s="49" t="s">
        <v>3560</v>
      </c>
      <c r="E5908" s="49" t="s">
        <v>3485</v>
      </c>
      <c r="F5908" s="49">
        <v>87</v>
      </c>
      <c r="G5908" s="49" t="s">
        <v>3483</v>
      </c>
      <c r="H5908" s="49" t="s">
        <v>3484</v>
      </c>
      <c r="I5908" s="49" t="s">
        <v>3486</v>
      </c>
      <c r="J5908" s="49" t="str">
        <f>IF(VLOOKUP(I5908,'Cross-Page Data'!$D$4:$F$48,3,FALSE)="natural gas",VLOOKUP(E5908,'Cross-Page Data'!$I$4:$J$19,2,FALSE),IF(VLOOKUP(I5908,'Cross-Page Data'!$D$4:$F$48,3,FALSE)="solar",IF(E5908="PV","solar PV","solar thermal"),IF(VLOOKUP(I5908,'Cross-Page Data'!$D$4:$F$48,3,FALSE)="wind",VLOOKUP(E5908,'Cross-Page Data'!$I$4:$J$19,2,FALSE),IF(VLOOKUP(I5908,'Cross-Page Data'!$D$4:$F$48,3,FALSE)="hydro",VLOOKUP(E5908,'Cross-Page Data'!$I$4:$J$19,2,FALSE),VLOOKUP(I5908,'Cross-Page Data'!$D$4:$F$48,3,FALSE)))))</f>
        <v>hydro</v>
      </c>
      <c r="K5908" s="49" t="b">
        <f t="shared" si="92"/>
        <v>1</v>
      </c>
    </row>
    <row r="5909" spans="2:11" ht="14.65" customHeight="1">
      <c r="B5909" s="49">
        <v>3925</v>
      </c>
      <c r="C5909" s="49" t="s">
        <v>3446</v>
      </c>
      <c r="D5909" s="49" t="s">
        <v>3560</v>
      </c>
      <c r="E5909" s="49" t="s">
        <v>3485</v>
      </c>
      <c r="F5909" s="49">
        <v>87</v>
      </c>
      <c r="G5909" s="49" t="s">
        <v>3483</v>
      </c>
      <c r="H5909" s="49" t="s">
        <v>3484</v>
      </c>
      <c r="I5909" s="49" t="s">
        <v>3486</v>
      </c>
      <c r="J5909" s="49" t="str">
        <f>IF(VLOOKUP(I5909,'Cross-Page Data'!$D$4:$F$48,3,FALSE)="natural gas",VLOOKUP(E5909,'Cross-Page Data'!$I$4:$J$19,2,FALSE),IF(VLOOKUP(I5909,'Cross-Page Data'!$D$4:$F$48,3,FALSE)="solar",IF(E5909="PV","solar PV","solar thermal"),IF(VLOOKUP(I5909,'Cross-Page Data'!$D$4:$F$48,3,FALSE)="wind",VLOOKUP(E5909,'Cross-Page Data'!$I$4:$J$19,2,FALSE),IF(VLOOKUP(I5909,'Cross-Page Data'!$D$4:$F$48,3,FALSE)="hydro",VLOOKUP(E5909,'Cross-Page Data'!$I$4:$J$19,2,FALSE),VLOOKUP(I5909,'Cross-Page Data'!$D$4:$F$48,3,FALSE)))))</f>
        <v>hydro</v>
      </c>
      <c r="K5909" s="49" t="b">
        <f t="shared" si="92"/>
        <v>1</v>
      </c>
    </row>
    <row r="5910" spans="2:11" ht="14.65" customHeight="1">
      <c r="B5910" s="49">
        <v>3926</v>
      </c>
      <c r="C5910" s="49" t="s">
        <v>3446</v>
      </c>
      <c r="D5910" s="49" t="s">
        <v>3560</v>
      </c>
      <c r="E5910" s="49" t="s">
        <v>3485</v>
      </c>
      <c r="F5910" s="49">
        <v>135</v>
      </c>
      <c r="G5910" s="49" t="s">
        <v>3483</v>
      </c>
      <c r="H5910" s="49" t="s">
        <v>3484</v>
      </c>
      <c r="I5910" s="49" t="s">
        <v>3486</v>
      </c>
      <c r="J5910" s="49" t="str">
        <f>IF(VLOOKUP(I5910,'Cross-Page Data'!$D$4:$F$48,3,FALSE)="natural gas",VLOOKUP(E5910,'Cross-Page Data'!$I$4:$J$19,2,FALSE),IF(VLOOKUP(I5910,'Cross-Page Data'!$D$4:$F$48,3,FALSE)="solar",IF(E5910="PV","solar PV","solar thermal"),IF(VLOOKUP(I5910,'Cross-Page Data'!$D$4:$F$48,3,FALSE)="wind",VLOOKUP(E5910,'Cross-Page Data'!$I$4:$J$19,2,FALSE),IF(VLOOKUP(I5910,'Cross-Page Data'!$D$4:$F$48,3,FALSE)="hydro",VLOOKUP(E5910,'Cross-Page Data'!$I$4:$J$19,2,FALSE),VLOOKUP(I5910,'Cross-Page Data'!$D$4:$F$48,3,FALSE)))))</f>
        <v>hydro</v>
      </c>
      <c r="K5910" s="49" t="b">
        <f t="shared" si="92"/>
        <v>1</v>
      </c>
    </row>
    <row r="5911" spans="2:11" ht="14.65" customHeight="1">
      <c r="B5911" s="49">
        <v>3926</v>
      </c>
      <c r="C5911" s="49" t="s">
        <v>3446</v>
      </c>
      <c r="D5911" s="49" t="s">
        <v>3560</v>
      </c>
      <c r="E5911" s="49" t="s">
        <v>3485</v>
      </c>
      <c r="F5911" s="49">
        <v>135</v>
      </c>
      <c r="G5911" s="49" t="s">
        <v>3483</v>
      </c>
      <c r="H5911" s="49" t="s">
        <v>3484</v>
      </c>
      <c r="I5911" s="49" t="s">
        <v>3486</v>
      </c>
      <c r="J5911" s="49" t="str">
        <f>IF(VLOOKUP(I5911,'Cross-Page Data'!$D$4:$F$48,3,FALSE)="natural gas",VLOOKUP(E5911,'Cross-Page Data'!$I$4:$J$19,2,FALSE),IF(VLOOKUP(I5911,'Cross-Page Data'!$D$4:$F$48,3,FALSE)="solar",IF(E5911="PV","solar PV","solar thermal"),IF(VLOOKUP(I5911,'Cross-Page Data'!$D$4:$F$48,3,FALSE)="wind",VLOOKUP(E5911,'Cross-Page Data'!$I$4:$J$19,2,FALSE),IF(VLOOKUP(I5911,'Cross-Page Data'!$D$4:$F$48,3,FALSE)="hydro",VLOOKUP(E5911,'Cross-Page Data'!$I$4:$J$19,2,FALSE),VLOOKUP(I5911,'Cross-Page Data'!$D$4:$F$48,3,FALSE)))))</f>
        <v>hydro</v>
      </c>
      <c r="K5911" s="49" t="b">
        <f t="shared" si="92"/>
        <v>1</v>
      </c>
    </row>
    <row r="5912" spans="2:11" ht="14.65" customHeight="1">
      <c r="B5912" s="49">
        <v>3926</v>
      </c>
      <c r="C5912" s="49" t="s">
        <v>3446</v>
      </c>
      <c r="D5912" s="49" t="s">
        <v>3560</v>
      </c>
      <c r="E5912" s="49" t="s">
        <v>3485</v>
      </c>
      <c r="F5912" s="49">
        <v>135</v>
      </c>
      <c r="G5912" s="49" t="s">
        <v>3483</v>
      </c>
      <c r="H5912" s="49" t="s">
        <v>3484</v>
      </c>
      <c r="I5912" s="49" t="s">
        <v>3486</v>
      </c>
      <c r="J5912" s="49" t="str">
        <f>IF(VLOOKUP(I5912,'Cross-Page Data'!$D$4:$F$48,3,FALSE)="natural gas",VLOOKUP(E5912,'Cross-Page Data'!$I$4:$J$19,2,FALSE),IF(VLOOKUP(I5912,'Cross-Page Data'!$D$4:$F$48,3,FALSE)="solar",IF(E5912="PV","solar PV","solar thermal"),IF(VLOOKUP(I5912,'Cross-Page Data'!$D$4:$F$48,3,FALSE)="wind",VLOOKUP(E5912,'Cross-Page Data'!$I$4:$J$19,2,FALSE),IF(VLOOKUP(I5912,'Cross-Page Data'!$D$4:$F$48,3,FALSE)="hydro",VLOOKUP(E5912,'Cross-Page Data'!$I$4:$J$19,2,FALSE),VLOOKUP(I5912,'Cross-Page Data'!$D$4:$F$48,3,FALSE)))))</f>
        <v>hydro</v>
      </c>
      <c r="K5912" s="49" t="b">
        <f t="shared" si="92"/>
        <v>1</v>
      </c>
    </row>
    <row r="5913" spans="2:11" ht="14.65" customHeight="1">
      <c r="B5913" s="49">
        <v>3926</v>
      </c>
      <c r="C5913" s="49" t="s">
        <v>3446</v>
      </c>
      <c r="D5913" s="49" t="s">
        <v>3560</v>
      </c>
      <c r="E5913" s="49" t="s">
        <v>3485</v>
      </c>
      <c r="F5913" s="49">
        <v>135</v>
      </c>
      <c r="G5913" s="49" t="s">
        <v>3483</v>
      </c>
      <c r="H5913" s="49" t="s">
        <v>3484</v>
      </c>
      <c r="I5913" s="49" t="s">
        <v>3486</v>
      </c>
      <c r="J5913" s="49" t="str">
        <f>IF(VLOOKUP(I5913,'Cross-Page Data'!$D$4:$F$48,3,FALSE)="natural gas",VLOOKUP(E5913,'Cross-Page Data'!$I$4:$J$19,2,FALSE),IF(VLOOKUP(I5913,'Cross-Page Data'!$D$4:$F$48,3,FALSE)="solar",IF(E5913="PV","solar PV","solar thermal"),IF(VLOOKUP(I5913,'Cross-Page Data'!$D$4:$F$48,3,FALSE)="wind",VLOOKUP(E5913,'Cross-Page Data'!$I$4:$J$19,2,FALSE),IF(VLOOKUP(I5913,'Cross-Page Data'!$D$4:$F$48,3,FALSE)="hydro",VLOOKUP(E5913,'Cross-Page Data'!$I$4:$J$19,2,FALSE),VLOOKUP(I5913,'Cross-Page Data'!$D$4:$F$48,3,FALSE)))))</f>
        <v>hydro</v>
      </c>
      <c r="K5913" s="49" t="b">
        <f t="shared" si="92"/>
        <v>1</v>
      </c>
    </row>
    <row r="5914" spans="2:11" ht="14.65" customHeight="1">
      <c r="B5914" s="49">
        <v>3926</v>
      </c>
      <c r="C5914" s="49" t="s">
        <v>3446</v>
      </c>
      <c r="D5914" s="49" t="s">
        <v>3560</v>
      </c>
      <c r="E5914" s="49" t="s">
        <v>3485</v>
      </c>
      <c r="F5914" s="49">
        <v>135</v>
      </c>
      <c r="G5914" s="49" t="s">
        <v>3483</v>
      </c>
      <c r="H5914" s="49" t="s">
        <v>3484</v>
      </c>
      <c r="I5914" s="49" t="s">
        <v>3486</v>
      </c>
      <c r="J5914" s="49" t="str">
        <f>IF(VLOOKUP(I5914,'Cross-Page Data'!$D$4:$F$48,3,FALSE)="natural gas",VLOOKUP(E5914,'Cross-Page Data'!$I$4:$J$19,2,FALSE),IF(VLOOKUP(I5914,'Cross-Page Data'!$D$4:$F$48,3,FALSE)="solar",IF(E5914="PV","solar PV","solar thermal"),IF(VLOOKUP(I5914,'Cross-Page Data'!$D$4:$F$48,3,FALSE)="wind",VLOOKUP(E5914,'Cross-Page Data'!$I$4:$J$19,2,FALSE),IF(VLOOKUP(I5914,'Cross-Page Data'!$D$4:$F$48,3,FALSE)="hydro",VLOOKUP(E5914,'Cross-Page Data'!$I$4:$J$19,2,FALSE),VLOOKUP(I5914,'Cross-Page Data'!$D$4:$F$48,3,FALSE)))))</f>
        <v>hydro</v>
      </c>
      <c r="K5914" s="49" t="b">
        <f t="shared" si="92"/>
        <v>1</v>
      </c>
    </row>
    <row r="5915" spans="2:11" ht="14.65" customHeight="1">
      <c r="B5915" s="49">
        <v>3926</v>
      </c>
      <c r="C5915" s="49" t="s">
        <v>3446</v>
      </c>
      <c r="D5915" s="49" t="s">
        <v>3560</v>
      </c>
      <c r="E5915" s="49" t="s">
        <v>3485</v>
      </c>
      <c r="F5915" s="49">
        <v>135</v>
      </c>
      <c r="G5915" s="49" t="s">
        <v>3483</v>
      </c>
      <c r="H5915" s="49" t="s">
        <v>3484</v>
      </c>
      <c r="I5915" s="49" t="s">
        <v>3486</v>
      </c>
      <c r="J5915" s="49" t="str">
        <f>IF(VLOOKUP(I5915,'Cross-Page Data'!$D$4:$F$48,3,FALSE)="natural gas",VLOOKUP(E5915,'Cross-Page Data'!$I$4:$J$19,2,FALSE),IF(VLOOKUP(I5915,'Cross-Page Data'!$D$4:$F$48,3,FALSE)="solar",IF(E5915="PV","solar PV","solar thermal"),IF(VLOOKUP(I5915,'Cross-Page Data'!$D$4:$F$48,3,FALSE)="wind",VLOOKUP(E5915,'Cross-Page Data'!$I$4:$J$19,2,FALSE),IF(VLOOKUP(I5915,'Cross-Page Data'!$D$4:$F$48,3,FALSE)="hydro",VLOOKUP(E5915,'Cross-Page Data'!$I$4:$J$19,2,FALSE),VLOOKUP(I5915,'Cross-Page Data'!$D$4:$F$48,3,FALSE)))))</f>
        <v>hydro</v>
      </c>
      <c r="K5915" s="49" t="b">
        <f t="shared" si="92"/>
        <v>1</v>
      </c>
    </row>
    <row r="5916" spans="2:11" ht="14.65" customHeight="1">
      <c r="B5916" s="49">
        <v>3927</v>
      </c>
      <c r="C5916" s="49" t="s">
        <v>3446</v>
      </c>
      <c r="D5916" s="49" t="s">
        <v>3560</v>
      </c>
      <c r="E5916" s="49" t="s">
        <v>3485</v>
      </c>
      <c r="F5916" s="49">
        <v>135</v>
      </c>
      <c r="G5916" s="49" t="s">
        <v>3483</v>
      </c>
      <c r="H5916" s="49" t="s">
        <v>3484</v>
      </c>
      <c r="I5916" s="49" t="s">
        <v>3486</v>
      </c>
      <c r="J5916" s="49" t="str">
        <f>IF(VLOOKUP(I5916,'Cross-Page Data'!$D$4:$F$48,3,FALSE)="natural gas",VLOOKUP(E5916,'Cross-Page Data'!$I$4:$J$19,2,FALSE),IF(VLOOKUP(I5916,'Cross-Page Data'!$D$4:$F$48,3,FALSE)="solar",IF(E5916="PV","solar PV","solar thermal"),IF(VLOOKUP(I5916,'Cross-Page Data'!$D$4:$F$48,3,FALSE)="wind",VLOOKUP(E5916,'Cross-Page Data'!$I$4:$J$19,2,FALSE),IF(VLOOKUP(I5916,'Cross-Page Data'!$D$4:$F$48,3,FALSE)="hydro",VLOOKUP(E5916,'Cross-Page Data'!$I$4:$J$19,2,FALSE),VLOOKUP(I5916,'Cross-Page Data'!$D$4:$F$48,3,FALSE)))))</f>
        <v>hydro</v>
      </c>
      <c r="K5916" s="49" t="b">
        <f t="shared" si="92"/>
        <v>1</v>
      </c>
    </row>
    <row r="5917" spans="2:11" ht="14.65" customHeight="1">
      <c r="B5917" s="49">
        <v>3927</v>
      </c>
      <c r="C5917" s="49" t="s">
        <v>3446</v>
      </c>
      <c r="D5917" s="49" t="s">
        <v>3560</v>
      </c>
      <c r="E5917" s="49" t="s">
        <v>3485</v>
      </c>
      <c r="F5917" s="49">
        <v>95</v>
      </c>
      <c r="G5917" s="49" t="s">
        <v>3483</v>
      </c>
      <c r="H5917" s="49" t="s">
        <v>3484</v>
      </c>
      <c r="I5917" s="49" t="s">
        <v>3486</v>
      </c>
      <c r="J5917" s="49" t="str">
        <f>IF(VLOOKUP(I5917,'Cross-Page Data'!$D$4:$F$48,3,FALSE)="natural gas",VLOOKUP(E5917,'Cross-Page Data'!$I$4:$J$19,2,FALSE),IF(VLOOKUP(I5917,'Cross-Page Data'!$D$4:$F$48,3,FALSE)="solar",IF(E5917="PV","solar PV","solar thermal"),IF(VLOOKUP(I5917,'Cross-Page Data'!$D$4:$F$48,3,FALSE)="wind",VLOOKUP(E5917,'Cross-Page Data'!$I$4:$J$19,2,FALSE),IF(VLOOKUP(I5917,'Cross-Page Data'!$D$4:$F$48,3,FALSE)="hydro",VLOOKUP(E5917,'Cross-Page Data'!$I$4:$J$19,2,FALSE),VLOOKUP(I5917,'Cross-Page Data'!$D$4:$F$48,3,FALSE)))))</f>
        <v>hydro</v>
      </c>
      <c r="K5917" s="49" t="b">
        <f t="shared" si="92"/>
        <v>1</v>
      </c>
    </row>
    <row r="5918" spans="2:11" ht="14.65" customHeight="1">
      <c r="B5918" s="49">
        <v>3927</v>
      </c>
      <c r="C5918" s="49" t="s">
        <v>3446</v>
      </c>
      <c r="D5918" s="49" t="s">
        <v>3560</v>
      </c>
      <c r="E5918" s="49" t="s">
        <v>3485</v>
      </c>
      <c r="F5918" s="49">
        <v>117</v>
      </c>
      <c r="G5918" s="49" t="s">
        <v>3483</v>
      </c>
      <c r="H5918" s="49" t="s">
        <v>3484</v>
      </c>
      <c r="I5918" s="49" t="s">
        <v>3486</v>
      </c>
      <c r="J5918" s="49" t="str">
        <f>IF(VLOOKUP(I5918,'Cross-Page Data'!$D$4:$F$48,3,FALSE)="natural gas",VLOOKUP(E5918,'Cross-Page Data'!$I$4:$J$19,2,FALSE),IF(VLOOKUP(I5918,'Cross-Page Data'!$D$4:$F$48,3,FALSE)="solar",IF(E5918="PV","solar PV","solar thermal"),IF(VLOOKUP(I5918,'Cross-Page Data'!$D$4:$F$48,3,FALSE)="wind",VLOOKUP(E5918,'Cross-Page Data'!$I$4:$J$19,2,FALSE),IF(VLOOKUP(I5918,'Cross-Page Data'!$D$4:$F$48,3,FALSE)="hydro",VLOOKUP(E5918,'Cross-Page Data'!$I$4:$J$19,2,FALSE),VLOOKUP(I5918,'Cross-Page Data'!$D$4:$F$48,3,FALSE)))))</f>
        <v>hydro</v>
      </c>
      <c r="K5918" s="49" t="b">
        <f t="shared" si="92"/>
        <v>1</v>
      </c>
    </row>
    <row r="5919" spans="2:11" ht="14.65" customHeight="1">
      <c r="B5919" s="49">
        <v>3927</v>
      </c>
      <c r="C5919" s="49" t="s">
        <v>3446</v>
      </c>
      <c r="D5919" s="49" t="s">
        <v>3560</v>
      </c>
      <c r="E5919" s="49" t="s">
        <v>3485</v>
      </c>
      <c r="F5919" s="49">
        <v>135</v>
      </c>
      <c r="G5919" s="49" t="s">
        <v>3483</v>
      </c>
      <c r="H5919" s="49" t="s">
        <v>3484</v>
      </c>
      <c r="I5919" s="49" t="s">
        <v>3486</v>
      </c>
      <c r="J5919" s="49" t="str">
        <f>IF(VLOOKUP(I5919,'Cross-Page Data'!$D$4:$F$48,3,FALSE)="natural gas",VLOOKUP(E5919,'Cross-Page Data'!$I$4:$J$19,2,FALSE),IF(VLOOKUP(I5919,'Cross-Page Data'!$D$4:$F$48,3,FALSE)="solar",IF(E5919="PV","solar PV","solar thermal"),IF(VLOOKUP(I5919,'Cross-Page Data'!$D$4:$F$48,3,FALSE)="wind",VLOOKUP(E5919,'Cross-Page Data'!$I$4:$J$19,2,FALSE),IF(VLOOKUP(I5919,'Cross-Page Data'!$D$4:$F$48,3,FALSE)="hydro",VLOOKUP(E5919,'Cross-Page Data'!$I$4:$J$19,2,FALSE),VLOOKUP(I5919,'Cross-Page Data'!$D$4:$F$48,3,FALSE)))))</f>
        <v>hydro</v>
      </c>
      <c r="K5919" s="49" t="b">
        <f t="shared" si="92"/>
        <v>1</v>
      </c>
    </row>
    <row r="5920" spans="2:11" ht="14.65" customHeight="1">
      <c r="B5920" s="49">
        <v>3927</v>
      </c>
      <c r="C5920" s="49" t="s">
        <v>3446</v>
      </c>
      <c r="D5920" s="49" t="s">
        <v>3560</v>
      </c>
      <c r="E5920" s="49" t="s">
        <v>3485</v>
      </c>
      <c r="F5920" s="49">
        <v>135</v>
      </c>
      <c r="G5920" s="49" t="s">
        <v>3483</v>
      </c>
      <c r="H5920" s="49" t="s">
        <v>3484</v>
      </c>
      <c r="I5920" s="49" t="s">
        <v>3486</v>
      </c>
      <c r="J5920" s="49" t="str">
        <f>IF(VLOOKUP(I5920,'Cross-Page Data'!$D$4:$F$48,3,FALSE)="natural gas",VLOOKUP(E5920,'Cross-Page Data'!$I$4:$J$19,2,FALSE),IF(VLOOKUP(I5920,'Cross-Page Data'!$D$4:$F$48,3,FALSE)="solar",IF(E5920="PV","solar PV","solar thermal"),IF(VLOOKUP(I5920,'Cross-Page Data'!$D$4:$F$48,3,FALSE)="wind",VLOOKUP(E5920,'Cross-Page Data'!$I$4:$J$19,2,FALSE),IF(VLOOKUP(I5920,'Cross-Page Data'!$D$4:$F$48,3,FALSE)="hydro",VLOOKUP(E5920,'Cross-Page Data'!$I$4:$J$19,2,FALSE),VLOOKUP(I5920,'Cross-Page Data'!$D$4:$F$48,3,FALSE)))))</f>
        <v>hydro</v>
      </c>
      <c r="K5920" s="49" t="b">
        <f t="shared" si="92"/>
        <v>1</v>
      </c>
    </row>
    <row r="5921" spans="2:11" ht="14.65" customHeight="1">
      <c r="B5921" s="49">
        <v>3927</v>
      </c>
      <c r="C5921" s="49" t="s">
        <v>3446</v>
      </c>
      <c r="D5921" s="49" t="s">
        <v>3560</v>
      </c>
      <c r="E5921" s="49" t="s">
        <v>3485</v>
      </c>
      <c r="F5921" s="49">
        <v>135</v>
      </c>
      <c r="G5921" s="49" t="s">
        <v>3483</v>
      </c>
      <c r="H5921" s="49" t="s">
        <v>3484</v>
      </c>
      <c r="I5921" s="49" t="s">
        <v>3486</v>
      </c>
      <c r="J5921" s="49" t="str">
        <f>IF(VLOOKUP(I5921,'Cross-Page Data'!$D$4:$F$48,3,FALSE)="natural gas",VLOOKUP(E5921,'Cross-Page Data'!$I$4:$J$19,2,FALSE),IF(VLOOKUP(I5921,'Cross-Page Data'!$D$4:$F$48,3,FALSE)="solar",IF(E5921="PV","solar PV","solar thermal"),IF(VLOOKUP(I5921,'Cross-Page Data'!$D$4:$F$48,3,FALSE)="wind",VLOOKUP(E5921,'Cross-Page Data'!$I$4:$J$19,2,FALSE),IF(VLOOKUP(I5921,'Cross-Page Data'!$D$4:$F$48,3,FALSE)="hydro",VLOOKUP(E5921,'Cross-Page Data'!$I$4:$J$19,2,FALSE),VLOOKUP(I5921,'Cross-Page Data'!$D$4:$F$48,3,FALSE)))))</f>
        <v>hydro</v>
      </c>
      <c r="K5921" s="49" t="b">
        <f t="shared" si="92"/>
        <v>1</v>
      </c>
    </row>
    <row r="5922" spans="2:11" ht="14.65" customHeight="1">
      <c r="B5922" s="49">
        <v>3929</v>
      </c>
      <c r="C5922" s="49" t="s">
        <v>3446</v>
      </c>
      <c r="D5922" s="49" t="s">
        <v>3560</v>
      </c>
      <c r="E5922" s="49" t="s">
        <v>3485</v>
      </c>
      <c r="F5922" s="49">
        <v>26</v>
      </c>
      <c r="G5922" s="49" t="s">
        <v>3483</v>
      </c>
      <c r="H5922" s="49" t="s">
        <v>3484</v>
      </c>
      <c r="I5922" s="49" t="s">
        <v>3486</v>
      </c>
      <c r="J5922" s="49" t="str">
        <f>IF(VLOOKUP(I5922,'Cross-Page Data'!$D$4:$F$48,3,FALSE)="natural gas",VLOOKUP(E5922,'Cross-Page Data'!$I$4:$J$19,2,FALSE),IF(VLOOKUP(I5922,'Cross-Page Data'!$D$4:$F$48,3,FALSE)="solar",IF(E5922="PV","solar PV","solar thermal"),IF(VLOOKUP(I5922,'Cross-Page Data'!$D$4:$F$48,3,FALSE)="wind",VLOOKUP(E5922,'Cross-Page Data'!$I$4:$J$19,2,FALSE),IF(VLOOKUP(I5922,'Cross-Page Data'!$D$4:$F$48,3,FALSE)="hydro",VLOOKUP(E5922,'Cross-Page Data'!$I$4:$J$19,2,FALSE),VLOOKUP(I5922,'Cross-Page Data'!$D$4:$F$48,3,FALSE)))))</f>
        <v>hydro</v>
      </c>
      <c r="K5922" s="49" t="b">
        <f t="shared" si="92"/>
        <v>1</v>
      </c>
    </row>
    <row r="5923" spans="2:11" ht="14.65" customHeight="1">
      <c r="B5923" s="49">
        <v>3935</v>
      </c>
      <c r="C5923" s="49" t="s">
        <v>3448</v>
      </c>
      <c r="D5923" s="49" t="s">
        <v>3562</v>
      </c>
      <c r="E5923" s="49" t="s">
        <v>3491</v>
      </c>
      <c r="F5923" s="49">
        <v>800</v>
      </c>
      <c r="G5923" s="49" t="s">
        <v>3483</v>
      </c>
      <c r="H5923" s="49" t="s">
        <v>3484</v>
      </c>
      <c r="I5923" s="49" t="s">
        <v>3492</v>
      </c>
      <c r="J5923" s="49" t="str">
        <f>IF(VLOOKUP(I5923,'Cross-Page Data'!$D$4:$F$48,3,FALSE)="natural gas",VLOOKUP(E5923,'Cross-Page Data'!$I$4:$J$19,2,FALSE),IF(VLOOKUP(I5923,'Cross-Page Data'!$D$4:$F$48,3,FALSE)="solar",IF(E5923="PV","solar PV","solar thermal"),IF(VLOOKUP(I5923,'Cross-Page Data'!$D$4:$F$48,3,FALSE)="wind",VLOOKUP(E5923,'Cross-Page Data'!$I$4:$J$19,2,FALSE),IF(VLOOKUP(I5923,'Cross-Page Data'!$D$4:$F$48,3,FALSE)="hydro",VLOOKUP(E5923,'Cross-Page Data'!$I$4:$J$19,2,FALSE),VLOOKUP(I5923,'Cross-Page Data'!$D$4:$F$48,3,FALSE)))))</f>
        <v>hard coal</v>
      </c>
      <c r="K5923" s="49" t="b">
        <f t="shared" si="92"/>
        <v>1</v>
      </c>
    </row>
    <row r="5924" spans="2:11" ht="14.65" customHeight="1">
      <c r="B5924" s="49">
        <v>3935</v>
      </c>
      <c r="C5924" s="49" t="s">
        <v>3448</v>
      </c>
      <c r="D5924" s="49" t="s">
        <v>3562</v>
      </c>
      <c r="E5924" s="49" t="s">
        <v>3491</v>
      </c>
      <c r="F5924" s="49">
        <v>800</v>
      </c>
      <c r="G5924" s="49" t="s">
        <v>3483</v>
      </c>
      <c r="H5924" s="49" t="s">
        <v>3484</v>
      </c>
      <c r="I5924" s="49" t="s">
        <v>3492</v>
      </c>
      <c r="J5924" s="49" t="str">
        <f>IF(VLOOKUP(I5924,'Cross-Page Data'!$D$4:$F$48,3,FALSE)="natural gas",VLOOKUP(E5924,'Cross-Page Data'!$I$4:$J$19,2,FALSE),IF(VLOOKUP(I5924,'Cross-Page Data'!$D$4:$F$48,3,FALSE)="solar",IF(E5924="PV","solar PV","solar thermal"),IF(VLOOKUP(I5924,'Cross-Page Data'!$D$4:$F$48,3,FALSE)="wind",VLOOKUP(E5924,'Cross-Page Data'!$I$4:$J$19,2,FALSE),IF(VLOOKUP(I5924,'Cross-Page Data'!$D$4:$F$48,3,FALSE)="hydro",VLOOKUP(E5924,'Cross-Page Data'!$I$4:$J$19,2,FALSE),VLOOKUP(I5924,'Cross-Page Data'!$D$4:$F$48,3,FALSE)))))</f>
        <v>hard coal</v>
      </c>
      <c r="K5924" s="49" t="b">
        <f t="shared" si="92"/>
        <v>1</v>
      </c>
    </row>
    <row r="5925" spans="2:11" ht="14.65" customHeight="1">
      <c r="B5925" s="49">
        <v>3935</v>
      </c>
      <c r="C5925" s="49" t="s">
        <v>3448</v>
      </c>
      <c r="D5925" s="49" t="s">
        <v>3562</v>
      </c>
      <c r="E5925" s="49" t="s">
        <v>3491</v>
      </c>
      <c r="F5925" s="49">
        <v>1300</v>
      </c>
      <c r="G5925" s="49" t="s">
        <v>3483</v>
      </c>
      <c r="H5925" s="49" t="s">
        <v>3484</v>
      </c>
      <c r="I5925" s="49" t="s">
        <v>3492</v>
      </c>
      <c r="J5925" s="49" t="str">
        <f>IF(VLOOKUP(I5925,'Cross-Page Data'!$D$4:$F$48,3,FALSE)="natural gas",VLOOKUP(E5925,'Cross-Page Data'!$I$4:$J$19,2,FALSE),IF(VLOOKUP(I5925,'Cross-Page Data'!$D$4:$F$48,3,FALSE)="solar",IF(E5925="PV","solar PV","solar thermal"),IF(VLOOKUP(I5925,'Cross-Page Data'!$D$4:$F$48,3,FALSE)="wind",VLOOKUP(E5925,'Cross-Page Data'!$I$4:$J$19,2,FALSE),IF(VLOOKUP(I5925,'Cross-Page Data'!$D$4:$F$48,3,FALSE)="hydro",VLOOKUP(E5925,'Cross-Page Data'!$I$4:$J$19,2,FALSE),VLOOKUP(I5925,'Cross-Page Data'!$D$4:$F$48,3,FALSE)))))</f>
        <v>hard coal</v>
      </c>
      <c r="K5925" s="49" t="b">
        <f t="shared" si="92"/>
        <v>1</v>
      </c>
    </row>
    <row r="5926" spans="2:11" ht="14.65" customHeight="1">
      <c r="B5926" s="49">
        <v>3943</v>
      </c>
      <c r="C5926" s="49" t="s">
        <v>3448</v>
      </c>
      <c r="D5926" s="49" t="s">
        <v>3562</v>
      </c>
      <c r="E5926" s="49" t="s">
        <v>3491</v>
      </c>
      <c r="F5926" s="49">
        <v>552</v>
      </c>
      <c r="G5926" s="49" t="s">
        <v>3483</v>
      </c>
      <c r="H5926" s="49" t="s">
        <v>3484</v>
      </c>
      <c r="I5926" s="49" t="s">
        <v>3492</v>
      </c>
      <c r="J5926" s="49" t="str">
        <f>IF(VLOOKUP(I5926,'Cross-Page Data'!$D$4:$F$48,3,FALSE)="natural gas",VLOOKUP(E5926,'Cross-Page Data'!$I$4:$J$19,2,FALSE),IF(VLOOKUP(I5926,'Cross-Page Data'!$D$4:$F$48,3,FALSE)="solar",IF(E5926="PV","solar PV","solar thermal"),IF(VLOOKUP(I5926,'Cross-Page Data'!$D$4:$F$48,3,FALSE)="wind",VLOOKUP(E5926,'Cross-Page Data'!$I$4:$J$19,2,FALSE),IF(VLOOKUP(I5926,'Cross-Page Data'!$D$4:$F$48,3,FALSE)="hydro",VLOOKUP(E5926,'Cross-Page Data'!$I$4:$J$19,2,FALSE),VLOOKUP(I5926,'Cross-Page Data'!$D$4:$F$48,3,FALSE)))))</f>
        <v>hard coal</v>
      </c>
      <c r="K5926" s="49" t="b">
        <f t="shared" si="92"/>
        <v>1</v>
      </c>
    </row>
    <row r="5927" spans="2:11" ht="14.65" customHeight="1">
      <c r="B5927" s="49">
        <v>3943</v>
      </c>
      <c r="C5927" s="49" t="s">
        <v>3448</v>
      </c>
      <c r="D5927" s="49" t="s">
        <v>3562</v>
      </c>
      <c r="E5927" s="49" t="s">
        <v>3491</v>
      </c>
      <c r="F5927" s="49">
        <v>546</v>
      </c>
      <c r="G5927" s="49" t="s">
        <v>3483</v>
      </c>
      <c r="H5927" s="49" t="s">
        <v>3484</v>
      </c>
      <c r="I5927" s="49" t="s">
        <v>3492</v>
      </c>
      <c r="J5927" s="49" t="str">
        <f>IF(VLOOKUP(I5927,'Cross-Page Data'!$D$4:$F$48,3,FALSE)="natural gas",VLOOKUP(E5927,'Cross-Page Data'!$I$4:$J$19,2,FALSE),IF(VLOOKUP(I5927,'Cross-Page Data'!$D$4:$F$48,3,FALSE)="solar",IF(E5927="PV","solar PV","solar thermal"),IF(VLOOKUP(I5927,'Cross-Page Data'!$D$4:$F$48,3,FALSE)="wind",VLOOKUP(E5927,'Cross-Page Data'!$I$4:$J$19,2,FALSE),IF(VLOOKUP(I5927,'Cross-Page Data'!$D$4:$F$48,3,FALSE)="hydro",VLOOKUP(E5927,'Cross-Page Data'!$I$4:$J$19,2,FALSE),VLOOKUP(I5927,'Cross-Page Data'!$D$4:$F$48,3,FALSE)))))</f>
        <v>hard coal</v>
      </c>
      <c r="K5927" s="49" t="b">
        <f t="shared" si="92"/>
        <v>1</v>
      </c>
    </row>
    <row r="5928" spans="2:11" ht="14.65" customHeight="1">
      <c r="B5928" s="49">
        <v>3944</v>
      </c>
      <c r="C5928" s="49" t="s">
        <v>3448</v>
      </c>
      <c r="D5928" s="49" t="s">
        <v>3562</v>
      </c>
      <c r="E5928" s="49" t="s">
        <v>3491</v>
      </c>
      <c r="F5928" s="49">
        <v>652</v>
      </c>
      <c r="G5928" s="49" t="s">
        <v>3483</v>
      </c>
      <c r="H5928" s="49" t="s">
        <v>3484</v>
      </c>
      <c r="I5928" s="49" t="s">
        <v>3492</v>
      </c>
      <c r="J5928" s="49" t="str">
        <f>IF(VLOOKUP(I5928,'Cross-Page Data'!$D$4:$F$48,3,FALSE)="natural gas",VLOOKUP(E5928,'Cross-Page Data'!$I$4:$J$19,2,FALSE),IF(VLOOKUP(I5928,'Cross-Page Data'!$D$4:$F$48,3,FALSE)="solar",IF(E5928="PV","solar PV","solar thermal"),IF(VLOOKUP(I5928,'Cross-Page Data'!$D$4:$F$48,3,FALSE)="wind",VLOOKUP(E5928,'Cross-Page Data'!$I$4:$J$19,2,FALSE),IF(VLOOKUP(I5928,'Cross-Page Data'!$D$4:$F$48,3,FALSE)="hydro",VLOOKUP(E5928,'Cross-Page Data'!$I$4:$J$19,2,FALSE),VLOOKUP(I5928,'Cross-Page Data'!$D$4:$F$48,3,FALSE)))))</f>
        <v>hard coal</v>
      </c>
      <c r="K5928" s="49" t="b">
        <f t="shared" si="92"/>
        <v>1</v>
      </c>
    </row>
    <row r="5929" spans="2:11" ht="14.65" customHeight="1">
      <c r="B5929" s="49">
        <v>3944</v>
      </c>
      <c r="C5929" s="49" t="s">
        <v>3448</v>
      </c>
      <c r="D5929" s="49" t="s">
        <v>3562</v>
      </c>
      <c r="E5929" s="49" t="s">
        <v>3491</v>
      </c>
      <c r="F5929" s="49">
        <v>651</v>
      </c>
      <c r="G5929" s="49" t="s">
        <v>3483</v>
      </c>
      <c r="H5929" s="49" t="s">
        <v>3484</v>
      </c>
      <c r="I5929" s="49" t="s">
        <v>3492</v>
      </c>
      <c r="J5929" s="49" t="str">
        <f>IF(VLOOKUP(I5929,'Cross-Page Data'!$D$4:$F$48,3,FALSE)="natural gas",VLOOKUP(E5929,'Cross-Page Data'!$I$4:$J$19,2,FALSE),IF(VLOOKUP(I5929,'Cross-Page Data'!$D$4:$F$48,3,FALSE)="solar",IF(E5929="PV","solar PV","solar thermal"),IF(VLOOKUP(I5929,'Cross-Page Data'!$D$4:$F$48,3,FALSE)="wind",VLOOKUP(E5929,'Cross-Page Data'!$I$4:$J$19,2,FALSE),IF(VLOOKUP(I5929,'Cross-Page Data'!$D$4:$F$48,3,FALSE)="hydro",VLOOKUP(E5929,'Cross-Page Data'!$I$4:$J$19,2,FALSE),VLOOKUP(I5929,'Cross-Page Data'!$D$4:$F$48,3,FALSE)))))</f>
        <v>hard coal</v>
      </c>
      <c r="K5929" s="49" t="b">
        <f t="shared" si="92"/>
        <v>1</v>
      </c>
    </row>
    <row r="5930" spans="2:11" ht="14.65" customHeight="1">
      <c r="B5930" s="49">
        <v>3944</v>
      </c>
      <c r="C5930" s="49" t="s">
        <v>3448</v>
      </c>
      <c r="D5930" s="49" t="s">
        <v>3562</v>
      </c>
      <c r="E5930" s="49" t="s">
        <v>3491</v>
      </c>
      <c r="F5930" s="49">
        <v>651</v>
      </c>
      <c r="G5930" s="49" t="s">
        <v>3483</v>
      </c>
      <c r="H5930" s="49" t="s">
        <v>3484</v>
      </c>
      <c r="I5930" s="49" t="s">
        <v>3492</v>
      </c>
      <c r="J5930" s="49" t="str">
        <f>IF(VLOOKUP(I5930,'Cross-Page Data'!$D$4:$F$48,3,FALSE)="natural gas",VLOOKUP(E5930,'Cross-Page Data'!$I$4:$J$19,2,FALSE),IF(VLOOKUP(I5930,'Cross-Page Data'!$D$4:$F$48,3,FALSE)="solar",IF(E5930="PV","solar PV","solar thermal"),IF(VLOOKUP(I5930,'Cross-Page Data'!$D$4:$F$48,3,FALSE)="wind",VLOOKUP(E5930,'Cross-Page Data'!$I$4:$J$19,2,FALSE),IF(VLOOKUP(I5930,'Cross-Page Data'!$D$4:$F$48,3,FALSE)="hydro",VLOOKUP(E5930,'Cross-Page Data'!$I$4:$J$19,2,FALSE),VLOOKUP(I5930,'Cross-Page Data'!$D$4:$F$48,3,FALSE)))))</f>
        <v>hard coal</v>
      </c>
      <c r="K5930" s="49" t="b">
        <f t="shared" si="92"/>
        <v>1</v>
      </c>
    </row>
    <row r="5931" spans="2:11" ht="14.65" customHeight="1">
      <c r="B5931" s="49">
        <v>3948</v>
      </c>
      <c r="C5931" s="49" t="s">
        <v>3448</v>
      </c>
      <c r="D5931" s="49" t="s">
        <v>3562</v>
      </c>
      <c r="E5931" s="49" t="s">
        <v>3491</v>
      </c>
      <c r="F5931" s="49">
        <v>770</v>
      </c>
      <c r="G5931" s="49" t="s">
        <v>3483</v>
      </c>
      <c r="H5931" s="49" t="s">
        <v>3484</v>
      </c>
      <c r="I5931" s="49" t="s">
        <v>3492</v>
      </c>
      <c r="J5931" s="49" t="str">
        <f>IF(VLOOKUP(I5931,'Cross-Page Data'!$D$4:$F$48,3,FALSE)="natural gas",VLOOKUP(E5931,'Cross-Page Data'!$I$4:$J$19,2,FALSE),IF(VLOOKUP(I5931,'Cross-Page Data'!$D$4:$F$48,3,FALSE)="solar",IF(E5931="PV","solar PV","solar thermal"),IF(VLOOKUP(I5931,'Cross-Page Data'!$D$4:$F$48,3,FALSE)="wind",VLOOKUP(E5931,'Cross-Page Data'!$I$4:$J$19,2,FALSE),IF(VLOOKUP(I5931,'Cross-Page Data'!$D$4:$F$48,3,FALSE)="hydro",VLOOKUP(E5931,'Cross-Page Data'!$I$4:$J$19,2,FALSE),VLOOKUP(I5931,'Cross-Page Data'!$D$4:$F$48,3,FALSE)))))</f>
        <v>hard coal</v>
      </c>
      <c r="K5931" s="49" t="b">
        <f t="shared" si="92"/>
        <v>1</v>
      </c>
    </row>
    <row r="5932" spans="2:11" ht="14.65" customHeight="1">
      <c r="B5932" s="49">
        <v>3948</v>
      </c>
      <c r="C5932" s="49" t="s">
        <v>3448</v>
      </c>
      <c r="D5932" s="49" t="s">
        <v>3562</v>
      </c>
      <c r="E5932" s="49" t="s">
        <v>3491</v>
      </c>
      <c r="F5932" s="49">
        <v>790</v>
      </c>
      <c r="G5932" s="49" t="s">
        <v>3483</v>
      </c>
      <c r="H5932" s="49" t="s">
        <v>3484</v>
      </c>
      <c r="I5932" s="49" t="s">
        <v>3492</v>
      </c>
      <c r="J5932" s="49" t="str">
        <f>IF(VLOOKUP(I5932,'Cross-Page Data'!$D$4:$F$48,3,FALSE)="natural gas",VLOOKUP(E5932,'Cross-Page Data'!$I$4:$J$19,2,FALSE),IF(VLOOKUP(I5932,'Cross-Page Data'!$D$4:$F$48,3,FALSE)="solar",IF(E5932="PV","solar PV","solar thermal"),IF(VLOOKUP(I5932,'Cross-Page Data'!$D$4:$F$48,3,FALSE)="wind",VLOOKUP(E5932,'Cross-Page Data'!$I$4:$J$19,2,FALSE),IF(VLOOKUP(I5932,'Cross-Page Data'!$D$4:$F$48,3,FALSE)="hydro",VLOOKUP(E5932,'Cross-Page Data'!$I$4:$J$19,2,FALSE),VLOOKUP(I5932,'Cross-Page Data'!$D$4:$F$48,3,FALSE)))))</f>
        <v>hard coal</v>
      </c>
      <c r="K5932" s="49" t="b">
        <f t="shared" si="92"/>
        <v>1</v>
      </c>
    </row>
    <row r="5933" spans="2:11" ht="14.65" customHeight="1">
      <c r="B5933" s="49">
        <v>3954</v>
      </c>
      <c r="C5933" s="49" t="s">
        <v>3448</v>
      </c>
      <c r="D5933" s="49" t="s">
        <v>3562</v>
      </c>
      <c r="E5933" s="49" t="s">
        <v>3491</v>
      </c>
      <c r="F5933" s="49">
        <v>554</v>
      </c>
      <c r="G5933" s="49" t="s">
        <v>3483</v>
      </c>
      <c r="H5933" s="49" t="s">
        <v>3484</v>
      </c>
      <c r="I5933" s="49" t="s">
        <v>3492</v>
      </c>
      <c r="J5933" s="49" t="str">
        <f>IF(VLOOKUP(I5933,'Cross-Page Data'!$D$4:$F$48,3,FALSE)="natural gas",VLOOKUP(E5933,'Cross-Page Data'!$I$4:$J$19,2,FALSE),IF(VLOOKUP(I5933,'Cross-Page Data'!$D$4:$F$48,3,FALSE)="solar",IF(E5933="PV","solar PV","solar thermal"),IF(VLOOKUP(I5933,'Cross-Page Data'!$D$4:$F$48,3,FALSE)="wind",VLOOKUP(E5933,'Cross-Page Data'!$I$4:$J$19,2,FALSE),IF(VLOOKUP(I5933,'Cross-Page Data'!$D$4:$F$48,3,FALSE)="hydro",VLOOKUP(E5933,'Cross-Page Data'!$I$4:$J$19,2,FALSE),VLOOKUP(I5933,'Cross-Page Data'!$D$4:$F$48,3,FALSE)))))</f>
        <v>hard coal</v>
      </c>
      <c r="K5933" s="49" t="b">
        <f t="shared" si="92"/>
        <v>1</v>
      </c>
    </row>
    <row r="5934" spans="2:11" ht="14.65" customHeight="1">
      <c r="B5934" s="49">
        <v>3954</v>
      </c>
      <c r="C5934" s="49" t="s">
        <v>3448</v>
      </c>
      <c r="D5934" s="49" t="s">
        <v>3562</v>
      </c>
      <c r="E5934" s="49" t="s">
        <v>3491</v>
      </c>
      <c r="F5934" s="49">
        <v>555</v>
      </c>
      <c r="G5934" s="49" t="s">
        <v>3483</v>
      </c>
      <c r="H5934" s="49" t="s">
        <v>3484</v>
      </c>
      <c r="I5934" s="49" t="s">
        <v>3492</v>
      </c>
      <c r="J5934" s="49" t="str">
        <f>IF(VLOOKUP(I5934,'Cross-Page Data'!$D$4:$F$48,3,FALSE)="natural gas",VLOOKUP(E5934,'Cross-Page Data'!$I$4:$J$19,2,FALSE),IF(VLOOKUP(I5934,'Cross-Page Data'!$D$4:$F$48,3,FALSE)="solar",IF(E5934="PV","solar PV","solar thermal"),IF(VLOOKUP(I5934,'Cross-Page Data'!$D$4:$F$48,3,FALSE)="wind",VLOOKUP(E5934,'Cross-Page Data'!$I$4:$J$19,2,FALSE),IF(VLOOKUP(I5934,'Cross-Page Data'!$D$4:$F$48,3,FALSE)="hydro",VLOOKUP(E5934,'Cross-Page Data'!$I$4:$J$19,2,FALSE),VLOOKUP(I5934,'Cross-Page Data'!$D$4:$F$48,3,FALSE)))))</f>
        <v>hard coal</v>
      </c>
      <c r="K5934" s="49" t="b">
        <f t="shared" si="92"/>
        <v>1</v>
      </c>
    </row>
    <row r="5935" spans="2:11" ht="14.65" customHeight="1">
      <c r="B5935" s="49">
        <v>3954</v>
      </c>
      <c r="C5935" s="49" t="s">
        <v>3448</v>
      </c>
      <c r="D5935" s="49" t="s">
        <v>3562</v>
      </c>
      <c r="E5935" s="49" t="s">
        <v>3491</v>
      </c>
      <c r="F5935" s="49">
        <v>520</v>
      </c>
      <c r="G5935" s="49" t="s">
        <v>3483</v>
      </c>
      <c r="H5935" s="49" t="s">
        <v>3484</v>
      </c>
      <c r="I5935" s="49" t="s">
        <v>3492</v>
      </c>
      <c r="J5935" s="49" t="str">
        <f>IF(VLOOKUP(I5935,'Cross-Page Data'!$D$4:$F$48,3,FALSE)="natural gas",VLOOKUP(E5935,'Cross-Page Data'!$I$4:$J$19,2,FALSE),IF(VLOOKUP(I5935,'Cross-Page Data'!$D$4:$F$48,3,FALSE)="solar",IF(E5935="PV","solar PV","solar thermal"),IF(VLOOKUP(I5935,'Cross-Page Data'!$D$4:$F$48,3,FALSE)="wind",VLOOKUP(E5935,'Cross-Page Data'!$I$4:$J$19,2,FALSE),IF(VLOOKUP(I5935,'Cross-Page Data'!$D$4:$F$48,3,FALSE)="hydro",VLOOKUP(E5935,'Cross-Page Data'!$I$4:$J$19,2,FALSE),VLOOKUP(I5935,'Cross-Page Data'!$D$4:$F$48,3,FALSE)))))</f>
        <v>hard coal</v>
      </c>
      <c r="K5935" s="49" t="b">
        <f t="shared" si="92"/>
        <v>1</v>
      </c>
    </row>
    <row r="5936" spans="2:11" ht="14.65" customHeight="1">
      <c r="B5936" s="49">
        <v>3954</v>
      </c>
      <c r="C5936" s="49" t="s">
        <v>3448</v>
      </c>
      <c r="D5936" s="49" t="s">
        <v>3565</v>
      </c>
      <c r="E5936" s="49" t="s">
        <v>3495</v>
      </c>
      <c r="F5936" s="49">
        <v>11</v>
      </c>
      <c r="G5936" s="49" t="s">
        <v>3483</v>
      </c>
      <c r="H5936" s="49" t="s">
        <v>3484</v>
      </c>
      <c r="I5936" s="49" t="s">
        <v>3528</v>
      </c>
      <c r="J5936" s="49" t="str">
        <f>IF(VLOOKUP(I5936,'Cross-Page Data'!$D$4:$F$48,3,FALSE)="natural gas",VLOOKUP(E5936,'Cross-Page Data'!$I$4:$J$19,2,FALSE),IF(VLOOKUP(I5936,'Cross-Page Data'!$D$4:$F$48,3,FALSE)="solar",IF(E5936="PV","solar PV","solar thermal"),IF(VLOOKUP(I5936,'Cross-Page Data'!$D$4:$F$48,3,FALSE)="wind",VLOOKUP(E5936,'Cross-Page Data'!$I$4:$J$19,2,FALSE),IF(VLOOKUP(I5936,'Cross-Page Data'!$D$4:$F$48,3,FALSE)="hydro",VLOOKUP(E5936,'Cross-Page Data'!$I$4:$J$19,2,FALSE),VLOOKUP(I5936,'Cross-Page Data'!$D$4:$F$48,3,FALSE)))))</f>
        <v>petroleum</v>
      </c>
      <c r="K5936" s="49" t="b">
        <f t="shared" si="92"/>
        <v>1</v>
      </c>
    </row>
    <row r="5937" spans="2:11" ht="14.65" customHeight="1">
      <c r="B5937" s="49">
        <v>3971</v>
      </c>
      <c r="C5937" s="49" t="s">
        <v>3447</v>
      </c>
      <c r="D5937" s="49" t="s">
        <v>3560</v>
      </c>
      <c r="E5937" s="49" t="s">
        <v>3485</v>
      </c>
      <c r="F5937" s="49">
        <v>1.3</v>
      </c>
      <c r="G5937" s="49" t="s">
        <v>3483</v>
      </c>
      <c r="H5937" s="49" t="s">
        <v>3484</v>
      </c>
      <c r="I5937" s="49" t="s">
        <v>3486</v>
      </c>
      <c r="J5937" s="49" t="str">
        <f>IF(VLOOKUP(I5937,'Cross-Page Data'!$D$4:$F$48,3,FALSE)="natural gas",VLOOKUP(E5937,'Cross-Page Data'!$I$4:$J$19,2,FALSE),IF(VLOOKUP(I5937,'Cross-Page Data'!$D$4:$F$48,3,FALSE)="solar",IF(E5937="PV","solar PV","solar thermal"),IF(VLOOKUP(I5937,'Cross-Page Data'!$D$4:$F$48,3,FALSE)="wind",VLOOKUP(E5937,'Cross-Page Data'!$I$4:$J$19,2,FALSE),IF(VLOOKUP(I5937,'Cross-Page Data'!$D$4:$F$48,3,FALSE)="hydro",VLOOKUP(E5937,'Cross-Page Data'!$I$4:$J$19,2,FALSE),VLOOKUP(I5937,'Cross-Page Data'!$D$4:$F$48,3,FALSE)))))</f>
        <v>hydro</v>
      </c>
      <c r="K5937" s="49" t="b">
        <f t="shared" si="92"/>
        <v>1</v>
      </c>
    </row>
    <row r="5938" spans="2:11" ht="14.65" customHeight="1">
      <c r="B5938" s="49">
        <v>3971</v>
      </c>
      <c r="C5938" s="49" t="s">
        <v>3447</v>
      </c>
      <c r="D5938" s="49" t="s">
        <v>3560</v>
      </c>
      <c r="E5938" s="49" t="s">
        <v>3485</v>
      </c>
      <c r="F5938" s="49">
        <v>1.3</v>
      </c>
      <c r="G5938" s="49" t="s">
        <v>3483</v>
      </c>
      <c r="H5938" s="49" t="s">
        <v>3484</v>
      </c>
      <c r="I5938" s="49" t="s">
        <v>3486</v>
      </c>
      <c r="J5938" s="49" t="str">
        <f>IF(VLOOKUP(I5938,'Cross-Page Data'!$D$4:$F$48,3,FALSE)="natural gas",VLOOKUP(E5938,'Cross-Page Data'!$I$4:$J$19,2,FALSE),IF(VLOOKUP(I5938,'Cross-Page Data'!$D$4:$F$48,3,FALSE)="solar",IF(E5938="PV","solar PV","solar thermal"),IF(VLOOKUP(I5938,'Cross-Page Data'!$D$4:$F$48,3,FALSE)="wind",VLOOKUP(E5938,'Cross-Page Data'!$I$4:$J$19,2,FALSE),IF(VLOOKUP(I5938,'Cross-Page Data'!$D$4:$F$48,3,FALSE)="hydro",VLOOKUP(E5938,'Cross-Page Data'!$I$4:$J$19,2,FALSE),VLOOKUP(I5938,'Cross-Page Data'!$D$4:$F$48,3,FALSE)))))</f>
        <v>hydro</v>
      </c>
      <c r="K5938" s="49" t="b">
        <f t="shared" si="92"/>
        <v>1</v>
      </c>
    </row>
    <row r="5939" spans="2:11" ht="14.65" customHeight="1">
      <c r="B5939" s="49">
        <v>3971</v>
      </c>
      <c r="C5939" s="49" t="s">
        <v>3447</v>
      </c>
      <c r="D5939" s="49" t="s">
        <v>3560</v>
      </c>
      <c r="E5939" s="49" t="s">
        <v>3485</v>
      </c>
      <c r="F5939" s="49">
        <v>0.4</v>
      </c>
      <c r="G5939" s="49" t="s">
        <v>3483</v>
      </c>
      <c r="H5939" s="49" t="s">
        <v>3484</v>
      </c>
      <c r="I5939" s="49" t="s">
        <v>3486</v>
      </c>
      <c r="J5939" s="49" t="str">
        <f>IF(VLOOKUP(I5939,'Cross-Page Data'!$D$4:$F$48,3,FALSE)="natural gas",VLOOKUP(E5939,'Cross-Page Data'!$I$4:$J$19,2,FALSE),IF(VLOOKUP(I5939,'Cross-Page Data'!$D$4:$F$48,3,FALSE)="solar",IF(E5939="PV","solar PV","solar thermal"),IF(VLOOKUP(I5939,'Cross-Page Data'!$D$4:$F$48,3,FALSE)="wind",VLOOKUP(E5939,'Cross-Page Data'!$I$4:$J$19,2,FALSE),IF(VLOOKUP(I5939,'Cross-Page Data'!$D$4:$F$48,3,FALSE)="hydro",VLOOKUP(E5939,'Cross-Page Data'!$I$4:$J$19,2,FALSE),VLOOKUP(I5939,'Cross-Page Data'!$D$4:$F$48,3,FALSE)))))</f>
        <v>hydro</v>
      </c>
      <c r="K5939" s="49" t="b">
        <f t="shared" si="92"/>
        <v>1</v>
      </c>
    </row>
    <row r="5940" spans="2:11" ht="14.65" customHeight="1">
      <c r="B5940" s="49">
        <v>3971</v>
      </c>
      <c r="C5940" s="49" t="s">
        <v>3447</v>
      </c>
      <c r="D5940" s="49" t="s">
        <v>3560</v>
      </c>
      <c r="E5940" s="49" t="s">
        <v>3485</v>
      </c>
      <c r="F5940" s="49">
        <v>0.4</v>
      </c>
      <c r="G5940" s="49" t="s">
        <v>3483</v>
      </c>
      <c r="H5940" s="49" t="s">
        <v>3484</v>
      </c>
      <c r="I5940" s="49" t="s">
        <v>3486</v>
      </c>
      <c r="J5940" s="49" t="str">
        <f>IF(VLOOKUP(I5940,'Cross-Page Data'!$D$4:$F$48,3,FALSE)="natural gas",VLOOKUP(E5940,'Cross-Page Data'!$I$4:$J$19,2,FALSE),IF(VLOOKUP(I5940,'Cross-Page Data'!$D$4:$F$48,3,FALSE)="solar",IF(E5940="PV","solar PV","solar thermal"),IF(VLOOKUP(I5940,'Cross-Page Data'!$D$4:$F$48,3,FALSE)="wind",VLOOKUP(E5940,'Cross-Page Data'!$I$4:$J$19,2,FALSE),IF(VLOOKUP(I5940,'Cross-Page Data'!$D$4:$F$48,3,FALSE)="hydro",VLOOKUP(E5940,'Cross-Page Data'!$I$4:$J$19,2,FALSE),VLOOKUP(I5940,'Cross-Page Data'!$D$4:$F$48,3,FALSE)))))</f>
        <v>hydro</v>
      </c>
      <c r="K5940" s="49" t="b">
        <f t="shared" si="92"/>
        <v>1</v>
      </c>
    </row>
    <row r="5941" spans="2:11" ht="14.65" customHeight="1">
      <c r="B5941" s="49">
        <v>3971</v>
      </c>
      <c r="C5941" s="49" t="s">
        <v>3447</v>
      </c>
      <c r="D5941" s="49" t="s">
        <v>3560</v>
      </c>
      <c r="E5941" s="49" t="s">
        <v>3485</v>
      </c>
      <c r="F5941" s="49">
        <v>0.4</v>
      </c>
      <c r="G5941" s="49" t="s">
        <v>3483</v>
      </c>
      <c r="H5941" s="49" t="s">
        <v>3484</v>
      </c>
      <c r="I5941" s="49" t="s">
        <v>3486</v>
      </c>
      <c r="J5941" s="49" t="str">
        <f>IF(VLOOKUP(I5941,'Cross-Page Data'!$D$4:$F$48,3,FALSE)="natural gas",VLOOKUP(E5941,'Cross-Page Data'!$I$4:$J$19,2,FALSE),IF(VLOOKUP(I5941,'Cross-Page Data'!$D$4:$F$48,3,FALSE)="solar",IF(E5941="PV","solar PV","solar thermal"),IF(VLOOKUP(I5941,'Cross-Page Data'!$D$4:$F$48,3,FALSE)="wind",VLOOKUP(E5941,'Cross-Page Data'!$I$4:$J$19,2,FALSE),IF(VLOOKUP(I5941,'Cross-Page Data'!$D$4:$F$48,3,FALSE)="hydro",VLOOKUP(E5941,'Cross-Page Data'!$I$4:$J$19,2,FALSE),VLOOKUP(I5941,'Cross-Page Data'!$D$4:$F$48,3,FALSE)))))</f>
        <v>hydro</v>
      </c>
      <c r="K5941" s="49" t="b">
        <f t="shared" si="92"/>
        <v>1</v>
      </c>
    </row>
    <row r="5942" spans="2:11" ht="14.65" customHeight="1">
      <c r="B5942" s="49">
        <v>3971</v>
      </c>
      <c r="C5942" s="49" t="s">
        <v>3447</v>
      </c>
      <c r="D5942" s="49" t="s">
        <v>3560</v>
      </c>
      <c r="E5942" s="49" t="s">
        <v>3485</v>
      </c>
      <c r="F5942" s="49">
        <v>0.4</v>
      </c>
      <c r="G5942" s="49" t="s">
        <v>3483</v>
      </c>
      <c r="H5942" s="49" t="s">
        <v>3484</v>
      </c>
      <c r="I5942" s="49" t="s">
        <v>3486</v>
      </c>
      <c r="J5942" s="49" t="str">
        <f>IF(VLOOKUP(I5942,'Cross-Page Data'!$D$4:$F$48,3,FALSE)="natural gas",VLOOKUP(E5942,'Cross-Page Data'!$I$4:$J$19,2,FALSE),IF(VLOOKUP(I5942,'Cross-Page Data'!$D$4:$F$48,3,FALSE)="solar",IF(E5942="PV","solar PV","solar thermal"),IF(VLOOKUP(I5942,'Cross-Page Data'!$D$4:$F$48,3,FALSE)="wind",VLOOKUP(E5942,'Cross-Page Data'!$I$4:$J$19,2,FALSE),IF(VLOOKUP(I5942,'Cross-Page Data'!$D$4:$F$48,3,FALSE)="hydro",VLOOKUP(E5942,'Cross-Page Data'!$I$4:$J$19,2,FALSE),VLOOKUP(I5942,'Cross-Page Data'!$D$4:$F$48,3,FALSE)))))</f>
        <v>hydro</v>
      </c>
      <c r="K5942" s="49" t="b">
        <f t="shared" si="92"/>
        <v>1</v>
      </c>
    </row>
    <row r="5943" spans="2:11" ht="14.65" customHeight="1">
      <c r="B5943" s="49">
        <v>3971</v>
      </c>
      <c r="C5943" s="49" t="s">
        <v>3447</v>
      </c>
      <c r="D5943" s="49" t="s">
        <v>3560</v>
      </c>
      <c r="E5943" s="49" t="s">
        <v>3485</v>
      </c>
      <c r="F5943" s="49">
        <v>0.4</v>
      </c>
      <c r="G5943" s="49" t="s">
        <v>3483</v>
      </c>
      <c r="H5943" s="49" t="s">
        <v>3484</v>
      </c>
      <c r="I5943" s="49" t="s">
        <v>3486</v>
      </c>
      <c r="J5943" s="49" t="str">
        <f>IF(VLOOKUP(I5943,'Cross-Page Data'!$D$4:$F$48,3,FALSE)="natural gas",VLOOKUP(E5943,'Cross-Page Data'!$I$4:$J$19,2,FALSE),IF(VLOOKUP(I5943,'Cross-Page Data'!$D$4:$F$48,3,FALSE)="solar",IF(E5943="PV","solar PV","solar thermal"),IF(VLOOKUP(I5943,'Cross-Page Data'!$D$4:$F$48,3,FALSE)="wind",VLOOKUP(E5943,'Cross-Page Data'!$I$4:$J$19,2,FALSE),IF(VLOOKUP(I5943,'Cross-Page Data'!$D$4:$F$48,3,FALSE)="hydro",VLOOKUP(E5943,'Cross-Page Data'!$I$4:$J$19,2,FALSE),VLOOKUP(I5943,'Cross-Page Data'!$D$4:$F$48,3,FALSE)))))</f>
        <v>hydro</v>
      </c>
      <c r="K5943" s="49" t="b">
        <f t="shared" si="92"/>
        <v>1</v>
      </c>
    </row>
    <row r="5944" spans="2:11" ht="14.65" customHeight="1">
      <c r="B5944" s="49">
        <v>3971</v>
      </c>
      <c r="C5944" s="49" t="s">
        <v>3447</v>
      </c>
      <c r="D5944" s="49" t="s">
        <v>3560</v>
      </c>
      <c r="E5944" s="49" t="s">
        <v>3485</v>
      </c>
      <c r="F5944" s="49">
        <v>0.8</v>
      </c>
      <c r="G5944" s="49" t="s">
        <v>3483</v>
      </c>
      <c r="H5944" s="49" t="s">
        <v>3484</v>
      </c>
      <c r="I5944" s="49" t="s">
        <v>3486</v>
      </c>
      <c r="J5944" s="49" t="str">
        <f>IF(VLOOKUP(I5944,'Cross-Page Data'!$D$4:$F$48,3,FALSE)="natural gas",VLOOKUP(E5944,'Cross-Page Data'!$I$4:$J$19,2,FALSE),IF(VLOOKUP(I5944,'Cross-Page Data'!$D$4:$F$48,3,FALSE)="solar",IF(E5944="PV","solar PV","solar thermal"),IF(VLOOKUP(I5944,'Cross-Page Data'!$D$4:$F$48,3,FALSE)="wind",VLOOKUP(E5944,'Cross-Page Data'!$I$4:$J$19,2,FALSE),IF(VLOOKUP(I5944,'Cross-Page Data'!$D$4:$F$48,3,FALSE)="hydro",VLOOKUP(E5944,'Cross-Page Data'!$I$4:$J$19,2,FALSE),VLOOKUP(I5944,'Cross-Page Data'!$D$4:$F$48,3,FALSE)))))</f>
        <v>hydro</v>
      </c>
      <c r="K5944" s="49" t="b">
        <f t="shared" si="92"/>
        <v>1</v>
      </c>
    </row>
    <row r="5945" spans="2:11" ht="14.65" customHeight="1">
      <c r="B5945" s="49">
        <v>3972</v>
      </c>
      <c r="C5945" s="49" t="s">
        <v>3447</v>
      </c>
      <c r="D5945" s="49" t="s">
        <v>3560</v>
      </c>
      <c r="E5945" s="49" t="s">
        <v>3485</v>
      </c>
      <c r="F5945" s="49">
        <v>1.2</v>
      </c>
      <c r="G5945" s="49" t="s">
        <v>3483</v>
      </c>
      <c r="H5945" s="49" t="s">
        <v>3484</v>
      </c>
      <c r="I5945" s="49" t="s">
        <v>3486</v>
      </c>
      <c r="J5945" s="49" t="str">
        <f>IF(VLOOKUP(I5945,'Cross-Page Data'!$D$4:$F$48,3,FALSE)="natural gas",VLOOKUP(E5945,'Cross-Page Data'!$I$4:$J$19,2,FALSE),IF(VLOOKUP(I5945,'Cross-Page Data'!$D$4:$F$48,3,FALSE)="solar",IF(E5945="PV","solar PV","solar thermal"),IF(VLOOKUP(I5945,'Cross-Page Data'!$D$4:$F$48,3,FALSE)="wind",VLOOKUP(E5945,'Cross-Page Data'!$I$4:$J$19,2,FALSE),IF(VLOOKUP(I5945,'Cross-Page Data'!$D$4:$F$48,3,FALSE)="hydro",VLOOKUP(E5945,'Cross-Page Data'!$I$4:$J$19,2,FALSE),VLOOKUP(I5945,'Cross-Page Data'!$D$4:$F$48,3,FALSE)))))</f>
        <v>hydro</v>
      </c>
      <c r="K5945" s="49" t="b">
        <f t="shared" si="92"/>
        <v>1</v>
      </c>
    </row>
    <row r="5946" spans="2:11" ht="14.65" customHeight="1">
      <c r="B5946" s="49">
        <v>3972</v>
      </c>
      <c r="C5946" s="49" t="s">
        <v>3447</v>
      </c>
      <c r="D5946" s="49" t="s">
        <v>3560</v>
      </c>
      <c r="E5946" s="49" t="s">
        <v>3485</v>
      </c>
      <c r="F5946" s="49">
        <v>2</v>
      </c>
      <c r="G5946" s="49" t="s">
        <v>3483</v>
      </c>
      <c r="H5946" s="49" t="s">
        <v>3484</v>
      </c>
      <c r="I5946" s="49" t="s">
        <v>3486</v>
      </c>
      <c r="J5946" s="49" t="str">
        <f>IF(VLOOKUP(I5946,'Cross-Page Data'!$D$4:$F$48,3,FALSE)="natural gas",VLOOKUP(E5946,'Cross-Page Data'!$I$4:$J$19,2,FALSE),IF(VLOOKUP(I5946,'Cross-Page Data'!$D$4:$F$48,3,FALSE)="solar",IF(E5946="PV","solar PV","solar thermal"),IF(VLOOKUP(I5946,'Cross-Page Data'!$D$4:$F$48,3,FALSE)="wind",VLOOKUP(E5946,'Cross-Page Data'!$I$4:$J$19,2,FALSE),IF(VLOOKUP(I5946,'Cross-Page Data'!$D$4:$F$48,3,FALSE)="hydro",VLOOKUP(E5946,'Cross-Page Data'!$I$4:$J$19,2,FALSE),VLOOKUP(I5946,'Cross-Page Data'!$D$4:$F$48,3,FALSE)))))</f>
        <v>hydro</v>
      </c>
      <c r="K5946" s="49" t="b">
        <f t="shared" si="92"/>
        <v>1</v>
      </c>
    </row>
    <row r="5947" spans="2:11" ht="14.65" customHeight="1">
      <c r="B5947" s="49">
        <v>3972</v>
      </c>
      <c r="C5947" s="49" t="s">
        <v>3447</v>
      </c>
      <c r="D5947" s="49" t="s">
        <v>3560</v>
      </c>
      <c r="E5947" s="49" t="s">
        <v>3485</v>
      </c>
      <c r="F5947" s="49">
        <v>2</v>
      </c>
      <c r="G5947" s="49" t="s">
        <v>3483</v>
      </c>
      <c r="H5947" s="49" t="s">
        <v>3484</v>
      </c>
      <c r="I5947" s="49" t="s">
        <v>3486</v>
      </c>
      <c r="J5947" s="49" t="str">
        <f>IF(VLOOKUP(I5947,'Cross-Page Data'!$D$4:$F$48,3,FALSE)="natural gas",VLOOKUP(E5947,'Cross-Page Data'!$I$4:$J$19,2,FALSE),IF(VLOOKUP(I5947,'Cross-Page Data'!$D$4:$F$48,3,FALSE)="solar",IF(E5947="PV","solar PV","solar thermal"),IF(VLOOKUP(I5947,'Cross-Page Data'!$D$4:$F$48,3,FALSE)="wind",VLOOKUP(E5947,'Cross-Page Data'!$I$4:$J$19,2,FALSE),IF(VLOOKUP(I5947,'Cross-Page Data'!$D$4:$F$48,3,FALSE)="hydro",VLOOKUP(E5947,'Cross-Page Data'!$I$4:$J$19,2,FALSE),VLOOKUP(I5947,'Cross-Page Data'!$D$4:$F$48,3,FALSE)))))</f>
        <v>hydro</v>
      </c>
      <c r="K5947" s="49" t="b">
        <f t="shared" si="92"/>
        <v>1</v>
      </c>
    </row>
    <row r="5948" spans="2:11" ht="14.65" customHeight="1">
      <c r="B5948" s="49">
        <v>3972</v>
      </c>
      <c r="C5948" s="49" t="s">
        <v>3447</v>
      </c>
      <c r="D5948" s="49" t="s">
        <v>3560</v>
      </c>
      <c r="E5948" s="49" t="s">
        <v>3485</v>
      </c>
      <c r="F5948" s="49">
        <v>2</v>
      </c>
      <c r="G5948" s="49" t="s">
        <v>3483</v>
      </c>
      <c r="H5948" s="49" t="s">
        <v>3484</v>
      </c>
      <c r="I5948" s="49" t="s">
        <v>3486</v>
      </c>
      <c r="J5948" s="49" t="str">
        <f>IF(VLOOKUP(I5948,'Cross-Page Data'!$D$4:$F$48,3,FALSE)="natural gas",VLOOKUP(E5948,'Cross-Page Data'!$I$4:$J$19,2,FALSE),IF(VLOOKUP(I5948,'Cross-Page Data'!$D$4:$F$48,3,FALSE)="solar",IF(E5948="PV","solar PV","solar thermal"),IF(VLOOKUP(I5948,'Cross-Page Data'!$D$4:$F$48,3,FALSE)="wind",VLOOKUP(E5948,'Cross-Page Data'!$I$4:$J$19,2,FALSE),IF(VLOOKUP(I5948,'Cross-Page Data'!$D$4:$F$48,3,FALSE)="hydro",VLOOKUP(E5948,'Cross-Page Data'!$I$4:$J$19,2,FALSE),VLOOKUP(I5948,'Cross-Page Data'!$D$4:$F$48,3,FALSE)))))</f>
        <v>hydro</v>
      </c>
      <c r="K5948" s="49" t="b">
        <f t="shared" si="92"/>
        <v>1</v>
      </c>
    </row>
    <row r="5949" spans="2:11" ht="14.65" customHeight="1">
      <c r="B5949" s="49">
        <v>3973</v>
      </c>
      <c r="C5949" s="49" t="s">
        <v>3447</v>
      </c>
      <c r="D5949" s="49" t="s">
        <v>3560</v>
      </c>
      <c r="E5949" s="49" t="s">
        <v>3485</v>
      </c>
      <c r="F5949" s="49">
        <v>0.8</v>
      </c>
      <c r="G5949" s="49" t="s">
        <v>3483</v>
      </c>
      <c r="H5949" s="49" t="s">
        <v>3484</v>
      </c>
      <c r="I5949" s="49" t="s">
        <v>3486</v>
      </c>
      <c r="J5949" s="49" t="str">
        <f>IF(VLOOKUP(I5949,'Cross-Page Data'!$D$4:$F$48,3,FALSE)="natural gas",VLOOKUP(E5949,'Cross-Page Data'!$I$4:$J$19,2,FALSE),IF(VLOOKUP(I5949,'Cross-Page Data'!$D$4:$F$48,3,FALSE)="solar",IF(E5949="PV","solar PV","solar thermal"),IF(VLOOKUP(I5949,'Cross-Page Data'!$D$4:$F$48,3,FALSE)="wind",VLOOKUP(E5949,'Cross-Page Data'!$I$4:$J$19,2,FALSE),IF(VLOOKUP(I5949,'Cross-Page Data'!$D$4:$F$48,3,FALSE)="hydro",VLOOKUP(E5949,'Cross-Page Data'!$I$4:$J$19,2,FALSE),VLOOKUP(I5949,'Cross-Page Data'!$D$4:$F$48,3,FALSE)))))</f>
        <v>hydro</v>
      </c>
      <c r="K5949" s="49" t="b">
        <f t="shared" si="92"/>
        <v>1</v>
      </c>
    </row>
    <row r="5950" spans="2:11" ht="14.65" customHeight="1">
      <c r="B5950" s="49">
        <v>3973</v>
      </c>
      <c r="C5950" s="49" t="s">
        <v>3447</v>
      </c>
      <c r="D5950" s="49" t="s">
        <v>3560</v>
      </c>
      <c r="E5950" s="49" t="s">
        <v>3485</v>
      </c>
      <c r="F5950" s="49">
        <v>0.8</v>
      </c>
      <c r="G5950" s="49" t="s">
        <v>3483</v>
      </c>
      <c r="H5950" s="49" t="s">
        <v>3484</v>
      </c>
      <c r="I5950" s="49" t="s">
        <v>3486</v>
      </c>
      <c r="J5950" s="49" t="str">
        <f>IF(VLOOKUP(I5950,'Cross-Page Data'!$D$4:$F$48,3,FALSE)="natural gas",VLOOKUP(E5950,'Cross-Page Data'!$I$4:$J$19,2,FALSE),IF(VLOOKUP(I5950,'Cross-Page Data'!$D$4:$F$48,3,FALSE)="solar",IF(E5950="PV","solar PV","solar thermal"),IF(VLOOKUP(I5950,'Cross-Page Data'!$D$4:$F$48,3,FALSE)="wind",VLOOKUP(E5950,'Cross-Page Data'!$I$4:$J$19,2,FALSE),IF(VLOOKUP(I5950,'Cross-Page Data'!$D$4:$F$48,3,FALSE)="hydro",VLOOKUP(E5950,'Cross-Page Data'!$I$4:$J$19,2,FALSE),VLOOKUP(I5950,'Cross-Page Data'!$D$4:$F$48,3,FALSE)))))</f>
        <v>hydro</v>
      </c>
      <c r="K5950" s="49" t="b">
        <f t="shared" si="92"/>
        <v>1</v>
      </c>
    </row>
    <row r="5951" spans="2:11" ht="14.65" customHeight="1">
      <c r="B5951" s="49">
        <v>3973</v>
      </c>
      <c r="C5951" s="49" t="s">
        <v>3447</v>
      </c>
      <c r="D5951" s="49" t="s">
        <v>3560</v>
      </c>
      <c r="E5951" s="49" t="s">
        <v>3485</v>
      </c>
      <c r="F5951" s="49">
        <v>0.8</v>
      </c>
      <c r="G5951" s="49" t="s">
        <v>3483</v>
      </c>
      <c r="H5951" s="49" t="s">
        <v>3484</v>
      </c>
      <c r="I5951" s="49" t="s">
        <v>3486</v>
      </c>
      <c r="J5951" s="49" t="str">
        <f>IF(VLOOKUP(I5951,'Cross-Page Data'!$D$4:$F$48,3,FALSE)="natural gas",VLOOKUP(E5951,'Cross-Page Data'!$I$4:$J$19,2,FALSE),IF(VLOOKUP(I5951,'Cross-Page Data'!$D$4:$F$48,3,FALSE)="solar",IF(E5951="PV","solar PV","solar thermal"),IF(VLOOKUP(I5951,'Cross-Page Data'!$D$4:$F$48,3,FALSE)="wind",VLOOKUP(E5951,'Cross-Page Data'!$I$4:$J$19,2,FALSE),IF(VLOOKUP(I5951,'Cross-Page Data'!$D$4:$F$48,3,FALSE)="hydro",VLOOKUP(E5951,'Cross-Page Data'!$I$4:$J$19,2,FALSE),VLOOKUP(I5951,'Cross-Page Data'!$D$4:$F$48,3,FALSE)))))</f>
        <v>hydro</v>
      </c>
      <c r="K5951" s="49" t="b">
        <f t="shared" si="92"/>
        <v>1</v>
      </c>
    </row>
    <row r="5952" spans="2:11" ht="14.65" customHeight="1">
      <c r="B5952" s="49">
        <v>3973</v>
      </c>
      <c r="C5952" s="49" t="s">
        <v>3447</v>
      </c>
      <c r="D5952" s="49" t="s">
        <v>3560</v>
      </c>
      <c r="E5952" s="49" t="s">
        <v>3485</v>
      </c>
      <c r="F5952" s="49">
        <v>0.8</v>
      </c>
      <c r="G5952" s="49" t="s">
        <v>3483</v>
      </c>
      <c r="H5952" s="49" t="s">
        <v>3484</v>
      </c>
      <c r="I5952" s="49" t="s">
        <v>3486</v>
      </c>
      <c r="J5952" s="49" t="str">
        <f>IF(VLOOKUP(I5952,'Cross-Page Data'!$D$4:$F$48,3,FALSE)="natural gas",VLOOKUP(E5952,'Cross-Page Data'!$I$4:$J$19,2,FALSE),IF(VLOOKUP(I5952,'Cross-Page Data'!$D$4:$F$48,3,FALSE)="solar",IF(E5952="PV","solar PV","solar thermal"),IF(VLOOKUP(I5952,'Cross-Page Data'!$D$4:$F$48,3,FALSE)="wind",VLOOKUP(E5952,'Cross-Page Data'!$I$4:$J$19,2,FALSE),IF(VLOOKUP(I5952,'Cross-Page Data'!$D$4:$F$48,3,FALSE)="hydro",VLOOKUP(E5952,'Cross-Page Data'!$I$4:$J$19,2,FALSE),VLOOKUP(I5952,'Cross-Page Data'!$D$4:$F$48,3,FALSE)))))</f>
        <v>hydro</v>
      </c>
      <c r="K5952" s="49" t="b">
        <f t="shared" si="92"/>
        <v>1</v>
      </c>
    </row>
    <row r="5953" spans="2:11" ht="14.65" customHeight="1">
      <c r="B5953" s="49">
        <v>3973</v>
      </c>
      <c r="C5953" s="49" t="s">
        <v>3447</v>
      </c>
      <c r="D5953" s="49" t="s">
        <v>3560</v>
      </c>
      <c r="E5953" s="49" t="s">
        <v>3485</v>
      </c>
      <c r="F5953" s="49">
        <v>0.8</v>
      </c>
      <c r="G5953" s="49" t="s">
        <v>3483</v>
      </c>
      <c r="H5953" s="49" t="s">
        <v>3484</v>
      </c>
      <c r="I5953" s="49" t="s">
        <v>3486</v>
      </c>
      <c r="J5953" s="49" t="str">
        <f>IF(VLOOKUP(I5953,'Cross-Page Data'!$D$4:$F$48,3,FALSE)="natural gas",VLOOKUP(E5953,'Cross-Page Data'!$I$4:$J$19,2,FALSE),IF(VLOOKUP(I5953,'Cross-Page Data'!$D$4:$F$48,3,FALSE)="solar",IF(E5953="PV","solar PV","solar thermal"),IF(VLOOKUP(I5953,'Cross-Page Data'!$D$4:$F$48,3,FALSE)="wind",VLOOKUP(E5953,'Cross-Page Data'!$I$4:$J$19,2,FALSE),IF(VLOOKUP(I5953,'Cross-Page Data'!$D$4:$F$48,3,FALSE)="hydro",VLOOKUP(E5953,'Cross-Page Data'!$I$4:$J$19,2,FALSE),VLOOKUP(I5953,'Cross-Page Data'!$D$4:$F$48,3,FALSE)))))</f>
        <v>hydro</v>
      </c>
      <c r="K5953" s="49" t="b">
        <f t="shared" si="92"/>
        <v>1</v>
      </c>
    </row>
    <row r="5954" spans="2:11" ht="14.65" customHeight="1">
      <c r="B5954" s="49">
        <v>3973</v>
      </c>
      <c r="C5954" s="49" t="s">
        <v>3447</v>
      </c>
      <c r="D5954" s="49" t="s">
        <v>3560</v>
      </c>
      <c r="E5954" s="49" t="s">
        <v>3485</v>
      </c>
      <c r="F5954" s="49">
        <v>0.8</v>
      </c>
      <c r="G5954" s="49" t="s">
        <v>3483</v>
      </c>
      <c r="H5954" s="49" t="s">
        <v>3484</v>
      </c>
      <c r="I5954" s="49" t="s">
        <v>3486</v>
      </c>
      <c r="J5954" s="49" t="str">
        <f>IF(VLOOKUP(I5954,'Cross-Page Data'!$D$4:$F$48,3,FALSE)="natural gas",VLOOKUP(E5954,'Cross-Page Data'!$I$4:$J$19,2,FALSE),IF(VLOOKUP(I5954,'Cross-Page Data'!$D$4:$F$48,3,FALSE)="solar",IF(E5954="PV","solar PV","solar thermal"),IF(VLOOKUP(I5954,'Cross-Page Data'!$D$4:$F$48,3,FALSE)="wind",VLOOKUP(E5954,'Cross-Page Data'!$I$4:$J$19,2,FALSE),IF(VLOOKUP(I5954,'Cross-Page Data'!$D$4:$F$48,3,FALSE)="hydro",VLOOKUP(E5954,'Cross-Page Data'!$I$4:$J$19,2,FALSE),VLOOKUP(I5954,'Cross-Page Data'!$D$4:$F$48,3,FALSE)))))</f>
        <v>hydro</v>
      </c>
      <c r="K5954" s="49" t="b">
        <f t="shared" si="92"/>
        <v>1</v>
      </c>
    </row>
    <row r="5955" spans="2:11" ht="14.65" customHeight="1">
      <c r="B5955" s="49">
        <v>3974</v>
      </c>
      <c r="C5955" s="49" t="s">
        <v>3447</v>
      </c>
      <c r="D5955" s="49" t="s">
        <v>3560</v>
      </c>
      <c r="E5955" s="49" t="s">
        <v>3485</v>
      </c>
      <c r="F5955" s="49">
        <v>2.2999999999999998</v>
      </c>
      <c r="G5955" s="49" t="s">
        <v>3483</v>
      </c>
      <c r="H5955" s="49" t="s">
        <v>3484</v>
      </c>
      <c r="I5955" s="49" t="s">
        <v>3486</v>
      </c>
      <c r="J5955" s="49" t="str">
        <f>IF(VLOOKUP(I5955,'Cross-Page Data'!$D$4:$F$48,3,FALSE)="natural gas",VLOOKUP(E5955,'Cross-Page Data'!$I$4:$J$19,2,FALSE),IF(VLOOKUP(I5955,'Cross-Page Data'!$D$4:$F$48,3,FALSE)="solar",IF(E5955="PV","solar PV","solar thermal"),IF(VLOOKUP(I5955,'Cross-Page Data'!$D$4:$F$48,3,FALSE)="wind",VLOOKUP(E5955,'Cross-Page Data'!$I$4:$J$19,2,FALSE),IF(VLOOKUP(I5955,'Cross-Page Data'!$D$4:$F$48,3,FALSE)="hydro",VLOOKUP(E5955,'Cross-Page Data'!$I$4:$J$19,2,FALSE),VLOOKUP(I5955,'Cross-Page Data'!$D$4:$F$48,3,FALSE)))))</f>
        <v>hydro</v>
      </c>
      <c r="K5955" s="49" t="b">
        <f t="shared" si="92"/>
        <v>1</v>
      </c>
    </row>
    <row r="5956" spans="2:11" ht="14.65" customHeight="1">
      <c r="B5956" s="49">
        <v>3974</v>
      </c>
      <c r="C5956" s="49" t="s">
        <v>3447</v>
      </c>
      <c r="D5956" s="49" t="s">
        <v>3560</v>
      </c>
      <c r="E5956" s="49" t="s">
        <v>3485</v>
      </c>
      <c r="F5956" s="49">
        <v>0.6</v>
      </c>
      <c r="G5956" s="49" t="s">
        <v>3483</v>
      </c>
      <c r="H5956" s="49" t="s">
        <v>3484</v>
      </c>
      <c r="I5956" s="49" t="s">
        <v>3486</v>
      </c>
      <c r="J5956" s="49" t="str">
        <f>IF(VLOOKUP(I5956,'Cross-Page Data'!$D$4:$F$48,3,FALSE)="natural gas",VLOOKUP(E5956,'Cross-Page Data'!$I$4:$J$19,2,FALSE),IF(VLOOKUP(I5956,'Cross-Page Data'!$D$4:$F$48,3,FALSE)="solar",IF(E5956="PV","solar PV","solar thermal"),IF(VLOOKUP(I5956,'Cross-Page Data'!$D$4:$F$48,3,FALSE)="wind",VLOOKUP(E5956,'Cross-Page Data'!$I$4:$J$19,2,FALSE),IF(VLOOKUP(I5956,'Cross-Page Data'!$D$4:$F$48,3,FALSE)="hydro",VLOOKUP(E5956,'Cross-Page Data'!$I$4:$J$19,2,FALSE),VLOOKUP(I5956,'Cross-Page Data'!$D$4:$F$48,3,FALSE)))))</f>
        <v>hydro</v>
      </c>
      <c r="K5956" s="49" t="b">
        <f t="shared" ref="K5956:K6019" si="93">IF(AND($N$3=FALSE,OR(H5956="Commercial CHP",H5956="Industrial CHP",H5956="IPP CHP")),FALSE,IF(AND($N$4=FALSE,OR(H5956="Commercial CHP",H5956="Commercial Non-CHP",H5956="industrial chp", H5956="industrial non-chp")),FALSE, TRUE))</f>
        <v>1</v>
      </c>
    </row>
    <row r="5957" spans="2:11" ht="14.65" customHeight="1">
      <c r="B5957" s="49">
        <v>3974</v>
      </c>
      <c r="C5957" s="49" t="s">
        <v>3447</v>
      </c>
      <c r="D5957" s="49" t="s">
        <v>3560</v>
      </c>
      <c r="E5957" s="49" t="s">
        <v>3485</v>
      </c>
      <c r="F5957" s="49">
        <v>2.2999999999999998</v>
      </c>
      <c r="G5957" s="49" t="s">
        <v>3483</v>
      </c>
      <c r="H5957" s="49" t="s">
        <v>3484</v>
      </c>
      <c r="I5957" s="49" t="s">
        <v>3486</v>
      </c>
      <c r="J5957" s="49" t="str">
        <f>IF(VLOOKUP(I5957,'Cross-Page Data'!$D$4:$F$48,3,FALSE)="natural gas",VLOOKUP(E5957,'Cross-Page Data'!$I$4:$J$19,2,FALSE),IF(VLOOKUP(I5957,'Cross-Page Data'!$D$4:$F$48,3,FALSE)="solar",IF(E5957="PV","solar PV","solar thermal"),IF(VLOOKUP(I5957,'Cross-Page Data'!$D$4:$F$48,3,FALSE)="wind",VLOOKUP(E5957,'Cross-Page Data'!$I$4:$J$19,2,FALSE),IF(VLOOKUP(I5957,'Cross-Page Data'!$D$4:$F$48,3,FALSE)="hydro",VLOOKUP(E5957,'Cross-Page Data'!$I$4:$J$19,2,FALSE),VLOOKUP(I5957,'Cross-Page Data'!$D$4:$F$48,3,FALSE)))))</f>
        <v>hydro</v>
      </c>
      <c r="K5957" s="49" t="b">
        <f t="shared" si="93"/>
        <v>1</v>
      </c>
    </row>
    <row r="5958" spans="2:11" ht="14.65" customHeight="1">
      <c r="B5958" s="49">
        <v>3974</v>
      </c>
      <c r="C5958" s="49" t="s">
        <v>3447</v>
      </c>
      <c r="D5958" s="49" t="s">
        <v>3560</v>
      </c>
      <c r="E5958" s="49" t="s">
        <v>3485</v>
      </c>
      <c r="F5958" s="49">
        <v>0.6</v>
      </c>
      <c r="G5958" s="49" t="s">
        <v>3483</v>
      </c>
      <c r="H5958" s="49" t="s">
        <v>3484</v>
      </c>
      <c r="I5958" s="49" t="s">
        <v>3486</v>
      </c>
      <c r="J5958" s="49" t="str">
        <f>IF(VLOOKUP(I5958,'Cross-Page Data'!$D$4:$F$48,3,FALSE)="natural gas",VLOOKUP(E5958,'Cross-Page Data'!$I$4:$J$19,2,FALSE),IF(VLOOKUP(I5958,'Cross-Page Data'!$D$4:$F$48,3,FALSE)="solar",IF(E5958="PV","solar PV","solar thermal"),IF(VLOOKUP(I5958,'Cross-Page Data'!$D$4:$F$48,3,FALSE)="wind",VLOOKUP(E5958,'Cross-Page Data'!$I$4:$J$19,2,FALSE),IF(VLOOKUP(I5958,'Cross-Page Data'!$D$4:$F$48,3,FALSE)="hydro",VLOOKUP(E5958,'Cross-Page Data'!$I$4:$J$19,2,FALSE),VLOOKUP(I5958,'Cross-Page Data'!$D$4:$F$48,3,FALSE)))))</f>
        <v>hydro</v>
      </c>
      <c r="K5958" s="49" t="b">
        <f t="shared" si="93"/>
        <v>1</v>
      </c>
    </row>
    <row r="5959" spans="2:11" ht="14.65" customHeight="1">
      <c r="B5959" s="49">
        <v>3974</v>
      </c>
      <c r="C5959" s="49" t="s">
        <v>3447</v>
      </c>
      <c r="D5959" s="49" t="s">
        <v>3560</v>
      </c>
      <c r="E5959" s="49" t="s">
        <v>3485</v>
      </c>
      <c r="F5959" s="49">
        <v>0.6</v>
      </c>
      <c r="G5959" s="49" t="s">
        <v>3483</v>
      </c>
      <c r="H5959" s="49" t="s">
        <v>3484</v>
      </c>
      <c r="I5959" s="49" t="s">
        <v>3486</v>
      </c>
      <c r="J5959" s="49" t="str">
        <f>IF(VLOOKUP(I5959,'Cross-Page Data'!$D$4:$F$48,3,FALSE)="natural gas",VLOOKUP(E5959,'Cross-Page Data'!$I$4:$J$19,2,FALSE),IF(VLOOKUP(I5959,'Cross-Page Data'!$D$4:$F$48,3,FALSE)="solar",IF(E5959="PV","solar PV","solar thermal"),IF(VLOOKUP(I5959,'Cross-Page Data'!$D$4:$F$48,3,FALSE)="wind",VLOOKUP(E5959,'Cross-Page Data'!$I$4:$J$19,2,FALSE),IF(VLOOKUP(I5959,'Cross-Page Data'!$D$4:$F$48,3,FALSE)="hydro",VLOOKUP(E5959,'Cross-Page Data'!$I$4:$J$19,2,FALSE),VLOOKUP(I5959,'Cross-Page Data'!$D$4:$F$48,3,FALSE)))))</f>
        <v>hydro</v>
      </c>
      <c r="K5959" s="49" t="b">
        <f t="shared" si="93"/>
        <v>1</v>
      </c>
    </row>
    <row r="5960" spans="2:11" ht="14.65" customHeight="1">
      <c r="B5960" s="49">
        <v>3974</v>
      </c>
      <c r="C5960" s="49" t="s">
        <v>3447</v>
      </c>
      <c r="D5960" s="49" t="s">
        <v>3560</v>
      </c>
      <c r="E5960" s="49" t="s">
        <v>3485</v>
      </c>
      <c r="F5960" s="49">
        <v>0.6</v>
      </c>
      <c r="G5960" s="49" t="s">
        <v>3483</v>
      </c>
      <c r="H5960" s="49" t="s">
        <v>3484</v>
      </c>
      <c r="I5960" s="49" t="s">
        <v>3486</v>
      </c>
      <c r="J5960" s="49" t="str">
        <f>IF(VLOOKUP(I5960,'Cross-Page Data'!$D$4:$F$48,3,FALSE)="natural gas",VLOOKUP(E5960,'Cross-Page Data'!$I$4:$J$19,2,FALSE),IF(VLOOKUP(I5960,'Cross-Page Data'!$D$4:$F$48,3,FALSE)="solar",IF(E5960="PV","solar PV","solar thermal"),IF(VLOOKUP(I5960,'Cross-Page Data'!$D$4:$F$48,3,FALSE)="wind",VLOOKUP(E5960,'Cross-Page Data'!$I$4:$J$19,2,FALSE),IF(VLOOKUP(I5960,'Cross-Page Data'!$D$4:$F$48,3,FALSE)="hydro",VLOOKUP(E5960,'Cross-Page Data'!$I$4:$J$19,2,FALSE),VLOOKUP(I5960,'Cross-Page Data'!$D$4:$F$48,3,FALSE)))))</f>
        <v>hydro</v>
      </c>
      <c r="K5960" s="49" t="b">
        <f t="shared" si="93"/>
        <v>1</v>
      </c>
    </row>
    <row r="5961" spans="2:11" ht="14.65" customHeight="1">
      <c r="B5961" s="49">
        <v>3974</v>
      </c>
      <c r="C5961" s="49" t="s">
        <v>3447</v>
      </c>
      <c r="D5961" s="49" t="s">
        <v>3560</v>
      </c>
      <c r="E5961" s="49" t="s">
        <v>3485</v>
      </c>
      <c r="F5961" s="49">
        <v>0.3</v>
      </c>
      <c r="G5961" s="49" t="s">
        <v>3483</v>
      </c>
      <c r="H5961" s="49" t="s">
        <v>3484</v>
      </c>
      <c r="I5961" s="49" t="s">
        <v>3486</v>
      </c>
      <c r="J5961" s="49" t="str">
        <f>IF(VLOOKUP(I5961,'Cross-Page Data'!$D$4:$F$48,3,FALSE)="natural gas",VLOOKUP(E5961,'Cross-Page Data'!$I$4:$J$19,2,FALSE),IF(VLOOKUP(I5961,'Cross-Page Data'!$D$4:$F$48,3,FALSE)="solar",IF(E5961="PV","solar PV","solar thermal"),IF(VLOOKUP(I5961,'Cross-Page Data'!$D$4:$F$48,3,FALSE)="wind",VLOOKUP(E5961,'Cross-Page Data'!$I$4:$J$19,2,FALSE),IF(VLOOKUP(I5961,'Cross-Page Data'!$D$4:$F$48,3,FALSE)="hydro",VLOOKUP(E5961,'Cross-Page Data'!$I$4:$J$19,2,FALSE),VLOOKUP(I5961,'Cross-Page Data'!$D$4:$F$48,3,FALSE)))))</f>
        <v>hydro</v>
      </c>
      <c r="K5961" s="49" t="b">
        <f t="shared" si="93"/>
        <v>1</v>
      </c>
    </row>
    <row r="5962" spans="2:11" ht="14.65" customHeight="1">
      <c r="B5962" s="49">
        <v>3974</v>
      </c>
      <c r="C5962" s="49" t="s">
        <v>3447</v>
      </c>
      <c r="D5962" s="49" t="s">
        <v>3560</v>
      </c>
      <c r="E5962" s="49" t="s">
        <v>3485</v>
      </c>
      <c r="F5962" s="49">
        <v>0.6</v>
      </c>
      <c r="G5962" s="49" t="s">
        <v>3483</v>
      </c>
      <c r="H5962" s="49" t="s">
        <v>3484</v>
      </c>
      <c r="I5962" s="49" t="s">
        <v>3486</v>
      </c>
      <c r="J5962" s="49" t="str">
        <f>IF(VLOOKUP(I5962,'Cross-Page Data'!$D$4:$F$48,3,FALSE)="natural gas",VLOOKUP(E5962,'Cross-Page Data'!$I$4:$J$19,2,FALSE),IF(VLOOKUP(I5962,'Cross-Page Data'!$D$4:$F$48,3,FALSE)="solar",IF(E5962="PV","solar PV","solar thermal"),IF(VLOOKUP(I5962,'Cross-Page Data'!$D$4:$F$48,3,FALSE)="wind",VLOOKUP(E5962,'Cross-Page Data'!$I$4:$J$19,2,FALSE),IF(VLOOKUP(I5962,'Cross-Page Data'!$D$4:$F$48,3,FALSE)="hydro",VLOOKUP(E5962,'Cross-Page Data'!$I$4:$J$19,2,FALSE),VLOOKUP(I5962,'Cross-Page Data'!$D$4:$F$48,3,FALSE)))))</f>
        <v>hydro</v>
      </c>
      <c r="K5962" s="49" t="b">
        <f t="shared" si="93"/>
        <v>1</v>
      </c>
    </row>
    <row r="5963" spans="2:11" ht="14.65" customHeight="1">
      <c r="B5963" s="49">
        <v>3974</v>
      </c>
      <c r="C5963" s="49" t="s">
        <v>3447</v>
      </c>
      <c r="D5963" s="49" t="s">
        <v>3560</v>
      </c>
      <c r="E5963" s="49" t="s">
        <v>3485</v>
      </c>
      <c r="F5963" s="49">
        <v>0.3</v>
      </c>
      <c r="G5963" s="49" t="s">
        <v>3483</v>
      </c>
      <c r="H5963" s="49" t="s">
        <v>3484</v>
      </c>
      <c r="I5963" s="49" t="s">
        <v>3486</v>
      </c>
      <c r="J5963" s="49" t="str">
        <f>IF(VLOOKUP(I5963,'Cross-Page Data'!$D$4:$F$48,3,FALSE)="natural gas",VLOOKUP(E5963,'Cross-Page Data'!$I$4:$J$19,2,FALSE),IF(VLOOKUP(I5963,'Cross-Page Data'!$D$4:$F$48,3,FALSE)="solar",IF(E5963="PV","solar PV","solar thermal"),IF(VLOOKUP(I5963,'Cross-Page Data'!$D$4:$F$48,3,FALSE)="wind",VLOOKUP(E5963,'Cross-Page Data'!$I$4:$J$19,2,FALSE),IF(VLOOKUP(I5963,'Cross-Page Data'!$D$4:$F$48,3,FALSE)="hydro",VLOOKUP(E5963,'Cross-Page Data'!$I$4:$J$19,2,FALSE),VLOOKUP(I5963,'Cross-Page Data'!$D$4:$F$48,3,FALSE)))))</f>
        <v>hydro</v>
      </c>
      <c r="K5963" s="49" t="b">
        <f t="shared" si="93"/>
        <v>1</v>
      </c>
    </row>
    <row r="5964" spans="2:11" ht="14.65" customHeight="1">
      <c r="B5964" s="49">
        <v>3974</v>
      </c>
      <c r="C5964" s="49" t="s">
        <v>3447</v>
      </c>
      <c r="D5964" s="49" t="s">
        <v>3560</v>
      </c>
      <c r="E5964" s="49" t="s">
        <v>3485</v>
      </c>
      <c r="F5964" s="49">
        <v>0.6</v>
      </c>
      <c r="G5964" s="49" t="s">
        <v>3483</v>
      </c>
      <c r="H5964" s="49" t="s">
        <v>3484</v>
      </c>
      <c r="I5964" s="49" t="s">
        <v>3486</v>
      </c>
      <c r="J5964" s="49" t="str">
        <f>IF(VLOOKUP(I5964,'Cross-Page Data'!$D$4:$F$48,3,FALSE)="natural gas",VLOOKUP(E5964,'Cross-Page Data'!$I$4:$J$19,2,FALSE),IF(VLOOKUP(I5964,'Cross-Page Data'!$D$4:$F$48,3,FALSE)="solar",IF(E5964="PV","solar PV","solar thermal"),IF(VLOOKUP(I5964,'Cross-Page Data'!$D$4:$F$48,3,FALSE)="wind",VLOOKUP(E5964,'Cross-Page Data'!$I$4:$J$19,2,FALSE),IF(VLOOKUP(I5964,'Cross-Page Data'!$D$4:$F$48,3,FALSE)="hydro",VLOOKUP(E5964,'Cross-Page Data'!$I$4:$J$19,2,FALSE),VLOOKUP(I5964,'Cross-Page Data'!$D$4:$F$48,3,FALSE)))))</f>
        <v>hydro</v>
      </c>
      <c r="K5964" s="49" t="b">
        <f t="shared" si="93"/>
        <v>1</v>
      </c>
    </row>
    <row r="5965" spans="2:11" ht="14.65" customHeight="1">
      <c r="B5965" s="49">
        <v>3975</v>
      </c>
      <c r="C5965" s="49" t="s">
        <v>3447</v>
      </c>
      <c r="D5965" s="49" t="s">
        <v>3560</v>
      </c>
      <c r="E5965" s="49" t="s">
        <v>3485</v>
      </c>
      <c r="F5965" s="49">
        <v>1.2</v>
      </c>
      <c r="G5965" s="49" t="s">
        <v>3483</v>
      </c>
      <c r="H5965" s="49" t="s">
        <v>3484</v>
      </c>
      <c r="I5965" s="49" t="s">
        <v>3486</v>
      </c>
      <c r="J5965" s="49" t="str">
        <f>IF(VLOOKUP(I5965,'Cross-Page Data'!$D$4:$F$48,3,FALSE)="natural gas",VLOOKUP(E5965,'Cross-Page Data'!$I$4:$J$19,2,FALSE),IF(VLOOKUP(I5965,'Cross-Page Data'!$D$4:$F$48,3,FALSE)="solar",IF(E5965="PV","solar PV","solar thermal"),IF(VLOOKUP(I5965,'Cross-Page Data'!$D$4:$F$48,3,FALSE)="wind",VLOOKUP(E5965,'Cross-Page Data'!$I$4:$J$19,2,FALSE),IF(VLOOKUP(I5965,'Cross-Page Data'!$D$4:$F$48,3,FALSE)="hydro",VLOOKUP(E5965,'Cross-Page Data'!$I$4:$J$19,2,FALSE),VLOOKUP(I5965,'Cross-Page Data'!$D$4:$F$48,3,FALSE)))))</f>
        <v>hydro</v>
      </c>
      <c r="K5965" s="49" t="b">
        <f t="shared" si="93"/>
        <v>1</v>
      </c>
    </row>
    <row r="5966" spans="2:11" ht="14.65" customHeight="1">
      <c r="B5966" s="49">
        <v>3975</v>
      </c>
      <c r="C5966" s="49" t="s">
        <v>3447</v>
      </c>
      <c r="D5966" s="49" t="s">
        <v>3560</v>
      </c>
      <c r="E5966" s="49" t="s">
        <v>3485</v>
      </c>
      <c r="F5966" s="49">
        <v>0.3</v>
      </c>
      <c r="G5966" s="49" t="s">
        <v>3483</v>
      </c>
      <c r="H5966" s="49" t="s">
        <v>3484</v>
      </c>
      <c r="I5966" s="49" t="s">
        <v>3486</v>
      </c>
      <c r="J5966" s="49" t="str">
        <f>IF(VLOOKUP(I5966,'Cross-Page Data'!$D$4:$F$48,3,FALSE)="natural gas",VLOOKUP(E5966,'Cross-Page Data'!$I$4:$J$19,2,FALSE),IF(VLOOKUP(I5966,'Cross-Page Data'!$D$4:$F$48,3,FALSE)="solar",IF(E5966="PV","solar PV","solar thermal"),IF(VLOOKUP(I5966,'Cross-Page Data'!$D$4:$F$48,3,FALSE)="wind",VLOOKUP(E5966,'Cross-Page Data'!$I$4:$J$19,2,FALSE),IF(VLOOKUP(I5966,'Cross-Page Data'!$D$4:$F$48,3,FALSE)="hydro",VLOOKUP(E5966,'Cross-Page Data'!$I$4:$J$19,2,FALSE),VLOOKUP(I5966,'Cross-Page Data'!$D$4:$F$48,3,FALSE)))))</f>
        <v>hydro</v>
      </c>
      <c r="K5966" s="49" t="b">
        <f t="shared" si="93"/>
        <v>1</v>
      </c>
    </row>
    <row r="5967" spans="2:11" ht="14.65" customHeight="1">
      <c r="B5967" s="49">
        <v>3975</v>
      </c>
      <c r="C5967" s="49" t="s">
        <v>3447</v>
      </c>
      <c r="D5967" s="49" t="s">
        <v>3560</v>
      </c>
      <c r="E5967" s="49" t="s">
        <v>3485</v>
      </c>
      <c r="F5967" s="49">
        <v>0.5</v>
      </c>
      <c r="G5967" s="49" t="s">
        <v>3483</v>
      </c>
      <c r="H5967" s="49" t="s">
        <v>3484</v>
      </c>
      <c r="I5967" s="49" t="s">
        <v>3486</v>
      </c>
      <c r="J5967" s="49" t="str">
        <f>IF(VLOOKUP(I5967,'Cross-Page Data'!$D$4:$F$48,3,FALSE)="natural gas",VLOOKUP(E5967,'Cross-Page Data'!$I$4:$J$19,2,FALSE),IF(VLOOKUP(I5967,'Cross-Page Data'!$D$4:$F$48,3,FALSE)="solar",IF(E5967="PV","solar PV","solar thermal"),IF(VLOOKUP(I5967,'Cross-Page Data'!$D$4:$F$48,3,FALSE)="wind",VLOOKUP(E5967,'Cross-Page Data'!$I$4:$J$19,2,FALSE),IF(VLOOKUP(I5967,'Cross-Page Data'!$D$4:$F$48,3,FALSE)="hydro",VLOOKUP(E5967,'Cross-Page Data'!$I$4:$J$19,2,FALSE),VLOOKUP(I5967,'Cross-Page Data'!$D$4:$F$48,3,FALSE)))))</f>
        <v>hydro</v>
      </c>
      <c r="K5967" s="49" t="b">
        <f t="shared" si="93"/>
        <v>1</v>
      </c>
    </row>
    <row r="5968" spans="2:11" ht="14.65" customHeight="1">
      <c r="B5968" s="49">
        <v>3975</v>
      </c>
      <c r="C5968" s="49" t="s">
        <v>3447</v>
      </c>
      <c r="D5968" s="49" t="s">
        <v>3560</v>
      </c>
      <c r="E5968" s="49" t="s">
        <v>3485</v>
      </c>
      <c r="F5968" s="49">
        <v>0.5</v>
      </c>
      <c r="G5968" s="49" t="s">
        <v>3483</v>
      </c>
      <c r="H5968" s="49" t="s">
        <v>3484</v>
      </c>
      <c r="I5968" s="49" t="s">
        <v>3486</v>
      </c>
      <c r="J5968" s="49" t="str">
        <f>IF(VLOOKUP(I5968,'Cross-Page Data'!$D$4:$F$48,3,FALSE)="natural gas",VLOOKUP(E5968,'Cross-Page Data'!$I$4:$J$19,2,FALSE),IF(VLOOKUP(I5968,'Cross-Page Data'!$D$4:$F$48,3,FALSE)="solar",IF(E5968="PV","solar PV","solar thermal"),IF(VLOOKUP(I5968,'Cross-Page Data'!$D$4:$F$48,3,FALSE)="wind",VLOOKUP(E5968,'Cross-Page Data'!$I$4:$J$19,2,FALSE),IF(VLOOKUP(I5968,'Cross-Page Data'!$D$4:$F$48,3,FALSE)="hydro",VLOOKUP(E5968,'Cross-Page Data'!$I$4:$J$19,2,FALSE),VLOOKUP(I5968,'Cross-Page Data'!$D$4:$F$48,3,FALSE)))))</f>
        <v>hydro</v>
      </c>
      <c r="K5968" s="49" t="b">
        <f t="shared" si="93"/>
        <v>1</v>
      </c>
    </row>
    <row r="5969" spans="2:11" ht="14.65" customHeight="1">
      <c r="B5969" s="49">
        <v>3975</v>
      </c>
      <c r="C5969" s="49" t="s">
        <v>3447</v>
      </c>
      <c r="D5969" s="49" t="s">
        <v>3560</v>
      </c>
      <c r="E5969" s="49" t="s">
        <v>3485</v>
      </c>
      <c r="F5969" s="49">
        <v>0.5</v>
      </c>
      <c r="G5969" s="49" t="s">
        <v>3483</v>
      </c>
      <c r="H5969" s="49" t="s">
        <v>3484</v>
      </c>
      <c r="I5969" s="49" t="s">
        <v>3486</v>
      </c>
      <c r="J5969" s="49" t="str">
        <f>IF(VLOOKUP(I5969,'Cross-Page Data'!$D$4:$F$48,3,FALSE)="natural gas",VLOOKUP(E5969,'Cross-Page Data'!$I$4:$J$19,2,FALSE),IF(VLOOKUP(I5969,'Cross-Page Data'!$D$4:$F$48,3,FALSE)="solar",IF(E5969="PV","solar PV","solar thermal"),IF(VLOOKUP(I5969,'Cross-Page Data'!$D$4:$F$48,3,FALSE)="wind",VLOOKUP(E5969,'Cross-Page Data'!$I$4:$J$19,2,FALSE),IF(VLOOKUP(I5969,'Cross-Page Data'!$D$4:$F$48,3,FALSE)="hydro",VLOOKUP(E5969,'Cross-Page Data'!$I$4:$J$19,2,FALSE),VLOOKUP(I5969,'Cross-Page Data'!$D$4:$F$48,3,FALSE)))))</f>
        <v>hydro</v>
      </c>
      <c r="K5969" s="49" t="b">
        <f t="shared" si="93"/>
        <v>1</v>
      </c>
    </row>
    <row r="5970" spans="2:11" ht="14.65" customHeight="1">
      <c r="B5970" s="49">
        <v>3975</v>
      </c>
      <c r="C5970" s="49" t="s">
        <v>3447</v>
      </c>
      <c r="D5970" s="49" t="s">
        <v>3560</v>
      </c>
      <c r="E5970" s="49" t="s">
        <v>3485</v>
      </c>
      <c r="F5970" s="49">
        <v>0.5</v>
      </c>
      <c r="G5970" s="49" t="s">
        <v>3483</v>
      </c>
      <c r="H5970" s="49" t="s">
        <v>3484</v>
      </c>
      <c r="I5970" s="49" t="s">
        <v>3486</v>
      </c>
      <c r="J5970" s="49" t="str">
        <f>IF(VLOOKUP(I5970,'Cross-Page Data'!$D$4:$F$48,3,FALSE)="natural gas",VLOOKUP(E5970,'Cross-Page Data'!$I$4:$J$19,2,FALSE),IF(VLOOKUP(I5970,'Cross-Page Data'!$D$4:$F$48,3,FALSE)="solar",IF(E5970="PV","solar PV","solar thermal"),IF(VLOOKUP(I5970,'Cross-Page Data'!$D$4:$F$48,3,FALSE)="wind",VLOOKUP(E5970,'Cross-Page Data'!$I$4:$J$19,2,FALSE),IF(VLOOKUP(I5970,'Cross-Page Data'!$D$4:$F$48,3,FALSE)="hydro",VLOOKUP(E5970,'Cross-Page Data'!$I$4:$J$19,2,FALSE),VLOOKUP(I5970,'Cross-Page Data'!$D$4:$F$48,3,FALSE)))))</f>
        <v>hydro</v>
      </c>
      <c r="K5970" s="49" t="b">
        <f t="shared" si="93"/>
        <v>1</v>
      </c>
    </row>
    <row r="5971" spans="2:11" ht="14.65" customHeight="1">
      <c r="B5971" s="49">
        <v>3975</v>
      </c>
      <c r="C5971" s="49" t="s">
        <v>3447</v>
      </c>
      <c r="D5971" s="49" t="s">
        <v>3560</v>
      </c>
      <c r="E5971" s="49" t="s">
        <v>3485</v>
      </c>
      <c r="F5971" s="49">
        <v>0.5</v>
      </c>
      <c r="G5971" s="49" t="s">
        <v>3483</v>
      </c>
      <c r="H5971" s="49" t="s">
        <v>3484</v>
      </c>
      <c r="I5971" s="49" t="s">
        <v>3486</v>
      </c>
      <c r="J5971" s="49" t="str">
        <f>IF(VLOOKUP(I5971,'Cross-Page Data'!$D$4:$F$48,3,FALSE)="natural gas",VLOOKUP(E5971,'Cross-Page Data'!$I$4:$J$19,2,FALSE),IF(VLOOKUP(I5971,'Cross-Page Data'!$D$4:$F$48,3,FALSE)="solar",IF(E5971="PV","solar PV","solar thermal"),IF(VLOOKUP(I5971,'Cross-Page Data'!$D$4:$F$48,3,FALSE)="wind",VLOOKUP(E5971,'Cross-Page Data'!$I$4:$J$19,2,FALSE),IF(VLOOKUP(I5971,'Cross-Page Data'!$D$4:$F$48,3,FALSE)="hydro",VLOOKUP(E5971,'Cross-Page Data'!$I$4:$J$19,2,FALSE),VLOOKUP(I5971,'Cross-Page Data'!$D$4:$F$48,3,FALSE)))))</f>
        <v>hydro</v>
      </c>
      <c r="K5971" s="49" t="b">
        <f t="shared" si="93"/>
        <v>1</v>
      </c>
    </row>
    <row r="5972" spans="2:11" ht="14.65" customHeight="1">
      <c r="B5972" s="49">
        <v>3975</v>
      </c>
      <c r="C5972" s="49" t="s">
        <v>3447</v>
      </c>
      <c r="D5972" s="49" t="s">
        <v>3560</v>
      </c>
      <c r="E5972" s="49" t="s">
        <v>3485</v>
      </c>
      <c r="F5972" s="49">
        <v>0.5</v>
      </c>
      <c r="G5972" s="49" t="s">
        <v>3483</v>
      </c>
      <c r="H5972" s="49" t="s">
        <v>3484</v>
      </c>
      <c r="I5972" s="49" t="s">
        <v>3486</v>
      </c>
      <c r="J5972" s="49" t="str">
        <f>IF(VLOOKUP(I5972,'Cross-Page Data'!$D$4:$F$48,3,FALSE)="natural gas",VLOOKUP(E5972,'Cross-Page Data'!$I$4:$J$19,2,FALSE),IF(VLOOKUP(I5972,'Cross-Page Data'!$D$4:$F$48,3,FALSE)="solar",IF(E5972="PV","solar PV","solar thermal"),IF(VLOOKUP(I5972,'Cross-Page Data'!$D$4:$F$48,3,FALSE)="wind",VLOOKUP(E5972,'Cross-Page Data'!$I$4:$J$19,2,FALSE),IF(VLOOKUP(I5972,'Cross-Page Data'!$D$4:$F$48,3,FALSE)="hydro",VLOOKUP(E5972,'Cross-Page Data'!$I$4:$J$19,2,FALSE),VLOOKUP(I5972,'Cross-Page Data'!$D$4:$F$48,3,FALSE)))))</f>
        <v>hydro</v>
      </c>
      <c r="K5972" s="49" t="b">
        <f t="shared" si="93"/>
        <v>1</v>
      </c>
    </row>
    <row r="5973" spans="2:11" ht="14.65" customHeight="1">
      <c r="B5973" s="49">
        <v>3975</v>
      </c>
      <c r="C5973" s="49" t="s">
        <v>3447</v>
      </c>
      <c r="D5973" s="49" t="s">
        <v>3560</v>
      </c>
      <c r="E5973" s="49" t="s">
        <v>3485</v>
      </c>
      <c r="F5973" s="49">
        <v>0.3</v>
      </c>
      <c r="G5973" s="49" t="s">
        <v>3483</v>
      </c>
      <c r="H5973" s="49" t="s">
        <v>3484</v>
      </c>
      <c r="I5973" s="49" t="s">
        <v>3486</v>
      </c>
      <c r="J5973" s="49" t="str">
        <f>IF(VLOOKUP(I5973,'Cross-Page Data'!$D$4:$F$48,3,FALSE)="natural gas",VLOOKUP(E5973,'Cross-Page Data'!$I$4:$J$19,2,FALSE),IF(VLOOKUP(I5973,'Cross-Page Data'!$D$4:$F$48,3,FALSE)="solar",IF(E5973="PV","solar PV","solar thermal"),IF(VLOOKUP(I5973,'Cross-Page Data'!$D$4:$F$48,3,FALSE)="wind",VLOOKUP(E5973,'Cross-Page Data'!$I$4:$J$19,2,FALSE),IF(VLOOKUP(I5973,'Cross-Page Data'!$D$4:$F$48,3,FALSE)="hydro",VLOOKUP(E5973,'Cross-Page Data'!$I$4:$J$19,2,FALSE),VLOOKUP(I5973,'Cross-Page Data'!$D$4:$F$48,3,FALSE)))))</f>
        <v>hydro</v>
      </c>
      <c r="K5973" s="49" t="b">
        <f t="shared" si="93"/>
        <v>1</v>
      </c>
    </row>
    <row r="5974" spans="2:11" ht="14.65" customHeight="1">
      <c r="B5974" s="49">
        <v>3975</v>
      </c>
      <c r="C5974" s="49" t="s">
        <v>3447</v>
      </c>
      <c r="D5974" s="49" t="s">
        <v>3560</v>
      </c>
      <c r="E5974" s="49" t="s">
        <v>3485</v>
      </c>
      <c r="F5974" s="49">
        <v>0.3</v>
      </c>
      <c r="G5974" s="49" t="s">
        <v>3483</v>
      </c>
      <c r="H5974" s="49" t="s">
        <v>3484</v>
      </c>
      <c r="I5974" s="49" t="s">
        <v>3486</v>
      </c>
      <c r="J5974" s="49" t="str">
        <f>IF(VLOOKUP(I5974,'Cross-Page Data'!$D$4:$F$48,3,FALSE)="natural gas",VLOOKUP(E5974,'Cross-Page Data'!$I$4:$J$19,2,FALSE),IF(VLOOKUP(I5974,'Cross-Page Data'!$D$4:$F$48,3,FALSE)="solar",IF(E5974="PV","solar PV","solar thermal"),IF(VLOOKUP(I5974,'Cross-Page Data'!$D$4:$F$48,3,FALSE)="wind",VLOOKUP(E5974,'Cross-Page Data'!$I$4:$J$19,2,FALSE),IF(VLOOKUP(I5974,'Cross-Page Data'!$D$4:$F$48,3,FALSE)="hydro",VLOOKUP(E5974,'Cross-Page Data'!$I$4:$J$19,2,FALSE),VLOOKUP(I5974,'Cross-Page Data'!$D$4:$F$48,3,FALSE)))))</f>
        <v>hydro</v>
      </c>
      <c r="K5974" s="49" t="b">
        <f t="shared" si="93"/>
        <v>1</v>
      </c>
    </row>
    <row r="5975" spans="2:11" ht="14.65" customHeight="1">
      <c r="B5975" s="49">
        <v>3976</v>
      </c>
      <c r="C5975" s="49" t="s">
        <v>3447</v>
      </c>
      <c r="D5975" s="49" t="s">
        <v>3565</v>
      </c>
      <c r="E5975" s="49" t="s">
        <v>3496</v>
      </c>
      <c r="F5975" s="49">
        <v>0.7</v>
      </c>
      <c r="G5975" s="49" t="s">
        <v>3483</v>
      </c>
      <c r="H5975" s="49" t="s">
        <v>3484</v>
      </c>
      <c r="I5975" s="49" t="s">
        <v>3494</v>
      </c>
      <c r="J5975" s="49" t="str">
        <f>IF(VLOOKUP(I5975,'Cross-Page Data'!$D$4:$F$48,3,FALSE)="natural gas",VLOOKUP(E5975,'Cross-Page Data'!$I$4:$J$19,2,FALSE),IF(VLOOKUP(I5975,'Cross-Page Data'!$D$4:$F$48,3,FALSE)="solar",IF(E5975="PV","solar PV","solar thermal"),IF(VLOOKUP(I5975,'Cross-Page Data'!$D$4:$F$48,3,FALSE)="wind",VLOOKUP(E5975,'Cross-Page Data'!$I$4:$J$19,2,FALSE),IF(VLOOKUP(I5975,'Cross-Page Data'!$D$4:$F$48,3,FALSE)="hydro",VLOOKUP(E5975,'Cross-Page Data'!$I$4:$J$19,2,FALSE),VLOOKUP(I5975,'Cross-Page Data'!$D$4:$F$48,3,FALSE)))))</f>
        <v>petroleum</v>
      </c>
      <c r="K5975" s="49" t="b">
        <f t="shared" si="93"/>
        <v>1</v>
      </c>
    </row>
    <row r="5976" spans="2:11" ht="14.65" customHeight="1">
      <c r="B5976" s="49">
        <v>3976</v>
      </c>
      <c r="C5976" s="49" t="s">
        <v>3447</v>
      </c>
      <c r="D5976" s="49" t="s">
        <v>3565</v>
      </c>
      <c r="E5976" s="49" t="s">
        <v>3496</v>
      </c>
      <c r="F5976" s="49">
        <v>0.7</v>
      </c>
      <c r="G5976" s="49" t="s">
        <v>3483</v>
      </c>
      <c r="H5976" s="49" t="s">
        <v>3484</v>
      </c>
      <c r="I5976" s="49" t="s">
        <v>3494</v>
      </c>
      <c r="J5976" s="49" t="str">
        <f>IF(VLOOKUP(I5976,'Cross-Page Data'!$D$4:$F$48,3,FALSE)="natural gas",VLOOKUP(E5976,'Cross-Page Data'!$I$4:$J$19,2,FALSE),IF(VLOOKUP(I5976,'Cross-Page Data'!$D$4:$F$48,3,FALSE)="solar",IF(E5976="PV","solar PV","solar thermal"),IF(VLOOKUP(I5976,'Cross-Page Data'!$D$4:$F$48,3,FALSE)="wind",VLOOKUP(E5976,'Cross-Page Data'!$I$4:$J$19,2,FALSE),IF(VLOOKUP(I5976,'Cross-Page Data'!$D$4:$F$48,3,FALSE)="hydro",VLOOKUP(E5976,'Cross-Page Data'!$I$4:$J$19,2,FALSE),VLOOKUP(I5976,'Cross-Page Data'!$D$4:$F$48,3,FALSE)))))</f>
        <v>petroleum</v>
      </c>
      <c r="K5976" s="49" t="b">
        <f t="shared" si="93"/>
        <v>1</v>
      </c>
    </row>
    <row r="5977" spans="2:11" ht="14.65" customHeight="1">
      <c r="B5977" s="49">
        <v>3976</v>
      </c>
      <c r="C5977" s="49" t="s">
        <v>3447</v>
      </c>
      <c r="D5977" s="49" t="s">
        <v>3565</v>
      </c>
      <c r="E5977" s="49" t="s">
        <v>3496</v>
      </c>
      <c r="F5977" s="49">
        <v>0.7</v>
      </c>
      <c r="G5977" s="49" t="s">
        <v>3483</v>
      </c>
      <c r="H5977" s="49" t="s">
        <v>3484</v>
      </c>
      <c r="I5977" s="49" t="s">
        <v>3494</v>
      </c>
      <c r="J5977" s="49" t="str">
        <f>IF(VLOOKUP(I5977,'Cross-Page Data'!$D$4:$F$48,3,FALSE)="natural gas",VLOOKUP(E5977,'Cross-Page Data'!$I$4:$J$19,2,FALSE),IF(VLOOKUP(I5977,'Cross-Page Data'!$D$4:$F$48,3,FALSE)="solar",IF(E5977="PV","solar PV","solar thermal"),IF(VLOOKUP(I5977,'Cross-Page Data'!$D$4:$F$48,3,FALSE)="wind",VLOOKUP(E5977,'Cross-Page Data'!$I$4:$J$19,2,FALSE),IF(VLOOKUP(I5977,'Cross-Page Data'!$D$4:$F$48,3,FALSE)="hydro",VLOOKUP(E5977,'Cross-Page Data'!$I$4:$J$19,2,FALSE),VLOOKUP(I5977,'Cross-Page Data'!$D$4:$F$48,3,FALSE)))))</f>
        <v>petroleum</v>
      </c>
      <c r="K5977" s="49" t="b">
        <f t="shared" si="93"/>
        <v>1</v>
      </c>
    </row>
    <row r="5978" spans="2:11" ht="14.65" customHeight="1">
      <c r="B5978" s="49">
        <v>3976</v>
      </c>
      <c r="C5978" s="49" t="s">
        <v>3447</v>
      </c>
      <c r="D5978" s="49" t="s">
        <v>3565</v>
      </c>
      <c r="E5978" s="49" t="s">
        <v>3496</v>
      </c>
      <c r="F5978" s="49">
        <v>0.7</v>
      </c>
      <c r="G5978" s="49" t="s">
        <v>3483</v>
      </c>
      <c r="H5978" s="49" t="s">
        <v>3484</v>
      </c>
      <c r="I5978" s="49" t="s">
        <v>3494</v>
      </c>
      <c r="J5978" s="49" t="str">
        <f>IF(VLOOKUP(I5978,'Cross-Page Data'!$D$4:$F$48,3,FALSE)="natural gas",VLOOKUP(E5978,'Cross-Page Data'!$I$4:$J$19,2,FALSE),IF(VLOOKUP(I5978,'Cross-Page Data'!$D$4:$F$48,3,FALSE)="solar",IF(E5978="PV","solar PV","solar thermal"),IF(VLOOKUP(I5978,'Cross-Page Data'!$D$4:$F$48,3,FALSE)="wind",VLOOKUP(E5978,'Cross-Page Data'!$I$4:$J$19,2,FALSE),IF(VLOOKUP(I5978,'Cross-Page Data'!$D$4:$F$48,3,FALSE)="hydro",VLOOKUP(E5978,'Cross-Page Data'!$I$4:$J$19,2,FALSE),VLOOKUP(I5978,'Cross-Page Data'!$D$4:$F$48,3,FALSE)))))</f>
        <v>petroleum</v>
      </c>
      <c r="K5978" s="49" t="b">
        <f t="shared" si="93"/>
        <v>1</v>
      </c>
    </row>
    <row r="5979" spans="2:11" ht="14.65" customHeight="1">
      <c r="B5979" s="49">
        <v>3982</v>
      </c>
      <c r="C5979" s="49" t="s">
        <v>3447</v>
      </c>
      <c r="D5979" s="49" t="s">
        <v>3578</v>
      </c>
      <c r="E5979" s="49" t="s">
        <v>3491</v>
      </c>
      <c r="F5979" s="49">
        <v>18</v>
      </c>
      <c r="G5979" s="49" t="s">
        <v>3483</v>
      </c>
      <c r="H5979" s="49" t="s">
        <v>3484</v>
      </c>
      <c r="I5979" s="49" t="s">
        <v>3507</v>
      </c>
      <c r="J5979" s="49" t="str">
        <f>IF(VLOOKUP(I5979,'Cross-Page Data'!$D$4:$F$48,3,FALSE)="natural gas",VLOOKUP(E5979,'Cross-Page Data'!$I$4:$J$19,2,FALSE),IF(VLOOKUP(I5979,'Cross-Page Data'!$D$4:$F$48,3,FALSE)="solar",IF(E5979="PV","solar PV","solar thermal"),IF(VLOOKUP(I5979,'Cross-Page Data'!$D$4:$F$48,3,FALSE)="wind",VLOOKUP(E5979,'Cross-Page Data'!$I$4:$J$19,2,FALSE),IF(VLOOKUP(I5979,'Cross-Page Data'!$D$4:$F$48,3,FALSE)="hydro",VLOOKUP(E5979,'Cross-Page Data'!$I$4:$J$19,2,FALSE),VLOOKUP(I5979,'Cross-Page Data'!$D$4:$F$48,3,FALSE)))))</f>
        <v>biomass</v>
      </c>
      <c r="K5979" s="49" t="b">
        <f t="shared" si="93"/>
        <v>1</v>
      </c>
    </row>
    <row r="5980" spans="2:11" ht="14.65" customHeight="1">
      <c r="B5980" s="49">
        <v>3982</v>
      </c>
      <c r="C5980" s="49" t="s">
        <v>3447</v>
      </c>
      <c r="D5980" s="49" t="s">
        <v>3561</v>
      </c>
      <c r="E5980" s="49" t="s">
        <v>3491</v>
      </c>
      <c r="F5980" s="49">
        <v>23</v>
      </c>
      <c r="G5980" s="49" t="s">
        <v>3483</v>
      </c>
      <c r="H5980" s="49" t="s">
        <v>3484</v>
      </c>
      <c r="I5980" s="49" t="s">
        <v>3488</v>
      </c>
      <c r="J5980" s="49" t="str">
        <f>IF(VLOOKUP(I5980,'Cross-Page Data'!$D$4:$F$48,3,FALSE)="natural gas",VLOOKUP(E5980,'Cross-Page Data'!$I$4:$J$19,2,FALSE),IF(VLOOKUP(I5980,'Cross-Page Data'!$D$4:$F$48,3,FALSE)="solar",IF(E5980="PV","solar PV","solar thermal"),IF(VLOOKUP(I5980,'Cross-Page Data'!$D$4:$F$48,3,FALSE)="wind",VLOOKUP(E5980,'Cross-Page Data'!$I$4:$J$19,2,FALSE),IF(VLOOKUP(I5980,'Cross-Page Data'!$D$4:$F$48,3,FALSE)="hydro",VLOOKUP(E5980,'Cross-Page Data'!$I$4:$J$19,2,FALSE),VLOOKUP(I5980,'Cross-Page Data'!$D$4:$F$48,3,FALSE)))))</f>
        <v>natural gas peaker</v>
      </c>
      <c r="K5980" s="49" t="b">
        <f t="shared" si="93"/>
        <v>1</v>
      </c>
    </row>
    <row r="5981" spans="2:11" ht="14.65" customHeight="1">
      <c r="B5981" s="49">
        <v>3983</v>
      </c>
      <c r="C5981" s="49" t="s">
        <v>3447</v>
      </c>
      <c r="D5981" s="49" t="s">
        <v>3560</v>
      </c>
      <c r="E5981" s="49" t="s">
        <v>3485</v>
      </c>
      <c r="F5981" s="49">
        <v>1.1000000000000001</v>
      </c>
      <c r="G5981" s="49" t="s">
        <v>3483</v>
      </c>
      <c r="H5981" s="49" t="s">
        <v>3484</v>
      </c>
      <c r="I5981" s="49" t="s">
        <v>3486</v>
      </c>
      <c r="J5981" s="49" t="str">
        <f>IF(VLOOKUP(I5981,'Cross-Page Data'!$D$4:$F$48,3,FALSE)="natural gas",VLOOKUP(E5981,'Cross-Page Data'!$I$4:$J$19,2,FALSE),IF(VLOOKUP(I5981,'Cross-Page Data'!$D$4:$F$48,3,FALSE)="solar",IF(E5981="PV","solar PV","solar thermal"),IF(VLOOKUP(I5981,'Cross-Page Data'!$D$4:$F$48,3,FALSE)="wind",VLOOKUP(E5981,'Cross-Page Data'!$I$4:$J$19,2,FALSE),IF(VLOOKUP(I5981,'Cross-Page Data'!$D$4:$F$48,3,FALSE)="hydro",VLOOKUP(E5981,'Cross-Page Data'!$I$4:$J$19,2,FALSE),VLOOKUP(I5981,'Cross-Page Data'!$D$4:$F$48,3,FALSE)))))</f>
        <v>hydro</v>
      </c>
      <c r="K5981" s="49" t="b">
        <f t="shared" si="93"/>
        <v>1</v>
      </c>
    </row>
    <row r="5982" spans="2:11" ht="14.65" customHeight="1">
      <c r="B5982" s="49">
        <v>3983</v>
      </c>
      <c r="C5982" s="49" t="s">
        <v>3447</v>
      </c>
      <c r="D5982" s="49" t="s">
        <v>3560</v>
      </c>
      <c r="E5982" s="49" t="s">
        <v>3485</v>
      </c>
      <c r="F5982" s="49">
        <v>1.1000000000000001</v>
      </c>
      <c r="G5982" s="49" t="s">
        <v>3483</v>
      </c>
      <c r="H5982" s="49" t="s">
        <v>3484</v>
      </c>
      <c r="I5982" s="49" t="s">
        <v>3486</v>
      </c>
      <c r="J5982" s="49" t="str">
        <f>IF(VLOOKUP(I5982,'Cross-Page Data'!$D$4:$F$48,3,FALSE)="natural gas",VLOOKUP(E5982,'Cross-Page Data'!$I$4:$J$19,2,FALSE),IF(VLOOKUP(I5982,'Cross-Page Data'!$D$4:$F$48,3,FALSE)="solar",IF(E5982="PV","solar PV","solar thermal"),IF(VLOOKUP(I5982,'Cross-Page Data'!$D$4:$F$48,3,FALSE)="wind",VLOOKUP(E5982,'Cross-Page Data'!$I$4:$J$19,2,FALSE),IF(VLOOKUP(I5982,'Cross-Page Data'!$D$4:$F$48,3,FALSE)="hydro",VLOOKUP(E5982,'Cross-Page Data'!$I$4:$J$19,2,FALSE),VLOOKUP(I5982,'Cross-Page Data'!$D$4:$F$48,3,FALSE)))))</f>
        <v>hydro</v>
      </c>
      <c r="K5982" s="49" t="b">
        <f t="shared" si="93"/>
        <v>1</v>
      </c>
    </row>
    <row r="5983" spans="2:11" ht="14.65" customHeight="1">
      <c r="B5983" s="49">
        <v>3983</v>
      </c>
      <c r="C5983" s="49" t="s">
        <v>3447</v>
      </c>
      <c r="D5983" s="49" t="s">
        <v>3560</v>
      </c>
      <c r="E5983" s="49" t="s">
        <v>3485</v>
      </c>
      <c r="F5983" s="49">
        <v>1.1000000000000001</v>
      </c>
      <c r="G5983" s="49" t="s">
        <v>3483</v>
      </c>
      <c r="H5983" s="49" t="s">
        <v>3484</v>
      </c>
      <c r="I5983" s="49" t="s">
        <v>3486</v>
      </c>
      <c r="J5983" s="49" t="str">
        <f>IF(VLOOKUP(I5983,'Cross-Page Data'!$D$4:$F$48,3,FALSE)="natural gas",VLOOKUP(E5983,'Cross-Page Data'!$I$4:$J$19,2,FALSE),IF(VLOOKUP(I5983,'Cross-Page Data'!$D$4:$F$48,3,FALSE)="solar",IF(E5983="PV","solar PV","solar thermal"),IF(VLOOKUP(I5983,'Cross-Page Data'!$D$4:$F$48,3,FALSE)="wind",VLOOKUP(E5983,'Cross-Page Data'!$I$4:$J$19,2,FALSE),IF(VLOOKUP(I5983,'Cross-Page Data'!$D$4:$F$48,3,FALSE)="hydro",VLOOKUP(E5983,'Cross-Page Data'!$I$4:$J$19,2,FALSE),VLOOKUP(I5983,'Cross-Page Data'!$D$4:$F$48,3,FALSE)))))</f>
        <v>hydro</v>
      </c>
      <c r="K5983" s="49" t="b">
        <f t="shared" si="93"/>
        <v>1</v>
      </c>
    </row>
    <row r="5984" spans="2:11" ht="14.65" customHeight="1">
      <c r="B5984" s="49">
        <v>3986</v>
      </c>
      <c r="C5984" s="49" t="s">
        <v>3447</v>
      </c>
      <c r="D5984" s="49" t="s">
        <v>3560</v>
      </c>
      <c r="E5984" s="49" t="s">
        <v>3485</v>
      </c>
      <c r="F5984" s="49">
        <v>0.3</v>
      </c>
      <c r="G5984" s="49" t="s">
        <v>3483</v>
      </c>
      <c r="H5984" s="49" t="s">
        <v>3484</v>
      </c>
      <c r="I5984" s="49" t="s">
        <v>3486</v>
      </c>
      <c r="J5984" s="49" t="str">
        <f>IF(VLOOKUP(I5984,'Cross-Page Data'!$D$4:$F$48,3,FALSE)="natural gas",VLOOKUP(E5984,'Cross-Page Data'!$I$4:$J$19,2,FALSE),IF(VLOOKUP(I5984,'Cross-Page Data'!$D$4:$F$48,3,FALSE)="solar",IF(E5984="PV","solar PV","solar thermal"),IF(VLOOKUP(I5984,'Cross-Page Data'!$D$4:$F$48,3,FALSE)="wind",VLOOKUP(E5984,'Cross-Page Data'!$I$4:$J$19,2,FALSE),IF(VLOOKUP(I5984,'Cross-Page Data'!$D$4:$F$48,3,FALSE)="hydro",VLOOKUP(E5984,'Cross-Page Data'!$I$4:$J$19,2,FALSE),VLOOKUP(I5984,'Cross-Page Data'!$D$4:$F$48,3,FALSE)))))</f>
        <v>hydro</v>
      </c>
      <c r="K5984" s="49" t="b">
        <f t="shared" si="93"/>
        <v>1</v>
      </c>
    </row>
    <row r="5985" spans="2:11" ht="14.65" customHeight="1">
      <c r="B5985" s="49">
        <v>3986</v>
      </c>
      <c r="C5985" s="49" t="s">
        <v>3447</v>
      </c>
      <c r="D5985" s="49" t="s">
        <v>3560</v>
      </c>
      <c r="E5985" s="49" t="s">
        <v>3485</v>
      </c>
      <c r="F5985" s="49">
        <v>0.3</v>
      </c>
      <c r="G5985" s="49" t="s">
        <v>3483</v>
      </c>
      <c r="H5985" s="49" t="s">
        <v>3484</v>
      </c>
      <c r="I5985" s="49" t="s">
        <v>3486</v>
      </c>
      <c r="J5985" s="49" t="str">
        <f>IF(VLOOKUP(I5985,'Cross-Page Data'!$D$4:$F$48,3,FALSE)="natural gas",VLOOKUP(E5985,'Cross-Page Data'!$I$4:$J$19,2,FALSE),IF(VLOOKUP(I5985,'Cross-Page Data'!$D$4:$F$48,3,FALSE)="solar",IF(E5985="PV","solar PV","solar thermal"),IF(VLOOKUP(I5985,'Cross-Page Data'!$D$4:$F$48,3,FALSE)="wind",VLOOKUP(E5985,'Cross-Page Data'!$I$4:$J$19,2,FALSE),IF(VLOOKUP(I5985,'Cross-Page Data'!$D$4:$F$48,3,FALSE)="hydro",VLOOKUP(E5985,'Cross-Page Data'!$I$4:$J$19,2,FALSE),VLOOKUP(I5985,'Cross-Page Data'!$D$4:$F$48,3,FALSE)))))</f>
        <v>hydro</v>
      </c>
      <c r="K5985" s="49" t="b">
        <f t="shared" si="93"/>
        <v>1</v>
      </c>
    </row>
    <row r="5986" spans="2:11" ht="14.65" customHeight="1">
      <c r="B5986" s="49">
        <v>3986</v>
      </c>
      <c r="C5986" s="49" t="s">
        <v>3447</v>
      </c>
      <c r="D5986" s="49" t="s">
        <v>3560</v>
      </c>
      <c r="E5986" s="49" t="s">
        <v>3485</v>
      </c>
      <c r="F5986" s="49">
        <v>0.4</v>
      </c>
      <c r="G5986" s="49" t="s">
        <v>3483</v>
      </c>
      <c r="H5986" s="49" t="s">
        <v>3484</v>
      </c>
      <c r="I5986" s="49" t="s">
        <v>3486</v>
      </c>
      <c r="J5986" s="49" t="str">
        <f>IF(VLOOKUP(I5986,'Cross-Page Data'!$D$4:$F$48,3,FALSE)="natural gas",VLOOKUP(E5986,'Cross-Page Data'!$I$4:$J$19,2,FALSE),IF(VLOOKUP(I5986,'Cross-Page Data'!$D$4:$F$48,3,FALSE)="solar",IF(E5986="PV","solar PV","solar thermal"),IF(VLOOKUP(I5986,'Cross-Page Data'!$D$4:$F$48,3,FALSE)="wind",VLOOKUP(E5986,'Cross-Page Data'!$I$4:$J$19,2,FALSE),IF(VLOOKUP(I5986,'Cross-Page Data'!$D$4:$F$48,3,FALSE)="hydro",VLOOKUP(E5986,'Cross-Page Data'!$I$4:$J$19,2,FALSE),VLOOKUP(I5986,'Cross-Page Data'!$D$4:$F$48,3,FALSE)))))</f>
        <v>hydro</v>
      </c>
      <c r="K5986" s="49" t="b">
        <f t="shared" si="93"/>
        <v>1</v>
      </c>
    </row>
    <row r="5987" spans="2:11" ht="14.65" customHeight="1">
      <c r="B5987" s="49">
        <v>3988</v>
      </c>
      <c r="C5987" s="49" t="s">
        <v>3447</v>
      </c>
      <c r="D5987" s="49" t="s">
        <v>3560</v>
      </c>
      <c r="E5987" s="49" t="s">
        <v>3485</v>
      </c>
      <c r="F5987" s="49">
        <v>0.4</v>
      </c>
      <c r="G5987" s="49" t="s">
        <v>3483</v>
      </c>
      <c r="H5987" s="49" t="s">
        <v>3484</v>
      </c>
      <c r="I5987" s="49" t="s">
        <v>3486</v>
      </c>
      <c r="J5987" s="49" t="str">
        <f>IF(VLOOKUP(I5987,'Cross-Page Data'!$D$4:$F$48,3,FALSE)="natural gas",VLOOKUP(E5987,'Cross-Page Data'!$I$4:$J$19,2,FALSE),IF(VLOOKUP(I5987,'Cross-Page Data'!$D$4:$F$48,3,FALSE)="solar",IF(E5987="PV","solar PV","solar thermal"),IF(VLOOKUP(I5987,'Cross-Page Data'!$D$4:$F$48,3,FALSE)="wind",VLOOKUP(E5987,'Cross-Page Data'!$I$4:$J$19,2,FALSE),IF(VLOOKUP(I5987,'Cross-Page Data'!$D$4:$F$48,3,FALSE)="hydro",VLOOKUP(E5987,'Cross-Page Data'!$I$4:$J$19,2,FALSE),VLOOKUP(I5987,'Cross-Page Data'!$D$4:$F$48,3,FALSE)))))</f>
        <v>hydro</v>
      </c>
      <c r="K5987" s="49" t="b">
        <f t="shared" si="93"/>
        <v>1</v>
      </c>
    </row>
    <row r="5988" spans="2:11" ht="14.65" customHeight="1">
      <c r="B5988" s="49">
        <v>3988</v>
      </c>
      <c r="C5988" s="49" t="s">
        <v>3447</v>
      </c>
      <c r="D5988" s="49" t="s">
        <v>3560</v>
      </c>
      <c r="E5988" s="49" t="s">
        <v>3485</v>
      </c>
      <c r="F5988" s="49">
        <v>0.4</v>
      </c>
      <c r="G5988" s="49" t="s">
        <v>3483</v>
      </c>
      <c r="H5988" s="49" t="s">
        <v>3484</v>
      </c>
      <c r="I5988" s="49" t="s">
        <v>3486</v>
      </c>
      <c r="J5988" s="49" t="str">
        <f>IF(VLOOKUP(I5988,'Cross-Page Data'!$D$4:$F$48,3,FALSE)="natural gas",VLOOKUP(E5988,'Cross-Page Data'!$I$4:$J$19,2,FALSE),IF(VLOOKUP(I5988,'Cross-Page Data'!$D$4:$F$48,3,FALSE)="solar",IF(E5988="PV","solar PV","solar thermal"),IF(VLOOKUP(I5988,'Cross-Page Data'!$D$4:$F$48,3,FALSE)="wind",VLOOKUP(E5988,'Cross-Page Data'!$I$4:$J$19,2,FALSE),IF(VLOOKUP(I5988,'Cross-Page Data'!$D$4:$F$48,3,FALSE)="hydro",VLOOKUP(E5988,'Cross-Page Data'!$I$4:$J$19,2,FALSE),VLOOKUP(I5988,'Cross-Page Data'!$D$4:$F$48,3,FALSE)))))</f>
        <v>hydro</v>
      </c>
      <c r="K5988" s="49" t="b">
        <f t="shared" si="93"/>
        <v>1</v>
      </c>
    </row>
    <row r="5989" spans="2:11" ht="14.65" customHeight="1">
      <c r="B5989" s="49">
        <v>3989</v>
      </c>
      <c r="C5989" s="49" t="s">
        <v>3447</v>
      </c>
      <c r="D5989" s="49" t="s">
        <v>3560</v>
      </c>
      <c r="E5989" s="49" t="s">
        <v>3485</v>
      </c>
      <c r="F5989" s="49">
        <v>0.2</v>
      </c>
      <c r="G5989" s="49" t="s">
        <v>3483</v>
      </c>
      <c r="H5989" s="49" t="s">
        <v>3484</v>
      </c>
      <c r="I5989" s="49" t="s">
        <v>3486</v>
      </c>
      <c r="J5989" s="49" t="str">
        <f>IF(VLOOKUP(I5989,'Cross-Page Data'!$D$4:$F$48,3,FALSE)="natural gas",VLOOKUP(E5989,'Cross-Page Data'!$I$4:$J$19,2,FALSE),IF(VLOOKUP(I5989,'Cross-Page Data'!$D$4:$F$48,3,FALSE)="solar",IF(E5989="PV","solar PV","solar thermal"),IF(VLOOKUP(I5989,'Cross-Page Data'!$D$4:$F$48,3,FALSE)="wind",VLOOKUP(E5989,'Cross-Page Data'!$I$4:$J$19,2,FALSE),IF(VLOOKUP(I5989,'Cross-Page Data'!$D$4:$F$48,3,FALSE)="hydro",VLOOKUP(E5989,'Cross-Page Data'!$I$4:$J$19,2,FALSE),VLOOKUP(I5989,'Cross-Page Data'!$D$4:$F$48,3,FALSE)))))</f>
        <v>hydro</v>
      </c>
      <c r="K5989" s="49" t="b">
        <f t="shared" si="93"/>
        <v>1</v>
      </c>
    </row>
    <row r="5990" spans="2:11" ht="14.65" customHeight="1">
      <c r="B5990" s="49">
        <v>3989</v>
      </c>
      <c r="C5990" s="49" t="s">
        <v>3447</v>
      </c>
      <c r="D5990" s="49" t="s">
        <v>3560</v>
      </c>
      <c r="E5990" s="49" t="s">
        <v>3485</v>
      </c>
      <c r="F5990" s="49">
        <v>0.2</v>
      </c>
      <c r="G5990" s="49" t="s">
        <v>3483</v>
      </c>
      <c r="H5990" s="49" t="s">
        <v>3484</v>
      </c>
      <c r="I5990" s="49" t="s">
        <v>3486</v>
      </c>
      <c r="J5990" s="49" t="str">
        <f>IF(VLOOKUP(I5990,'Cross-Page Data'!$D$4:$F$48,3,FALSE)="natural gas",VLOOKUP(E5990,'Cross-Page Data'!$I$4:$J$19,2,FALSE),IF(VLOOKUP(I5990,'Cross-Page Data'!$D$4:$F$48,3,FALSE)="solar",IF(E5990="PV","solar PV","solar thermal"),IF(VLOOKUP(I5990,'Cross-Page Data'!$D$4:$F$48,3,FALSE)="wind",VLOOKUP(E5990,'Cross-Page Data'!$I$4:$J$19,2,FALSE),IF(VLOOKUP(I5990,'Cross-Page Data'!$D$4:$F$48,3,FALSE)="hydro",VLOOKUP(E5990,'Cross-Page Data'!$I$4:$J$19,2,FALSE),VLOOKUP(I5990,'Cross-Page Data'!$D$4:$F$48,3,FALSE)))))</f>
        <v>hydro</v>
      </c>
      <c r="K5990" s="49" t="b">
        <f t="shared" si="93"/>
        <v>1</v>
      </c>
    </row>
    <row r="5991" spans="2:11" ht="14.65" customHeight="1">
      <c r="B5991" s="49">
        <v>3991</v>
      </c>
      <c r="C5991" s="49" t="s">
        <v>3447</v>
      </c>
      <c r="D5991" s="49" t="s">
        <v>3564</v>
      </c>
      <c r="E5991" s="49" t="s">
        <v>3495</v>
      </c>
      <c r="F5991" s="49">
        <v>16.3</v>
      </c>
      <c r="G5991" s="49" t="s">
        <v>3483</v>
      </c>
      <c r="H5991" s="49" t="s">
        <v>3484</v>
      </c>
      <c r="I5991" s="49" t="s">
        <v>3488</v>
      </c>
      <c r="J5991" s="49" t="str">
        <f>IF(VLOOKUP(I5991,'Cross-Page Data'!$D$4:$F$48,3,FALSE)="natural gas",VLOOKUP(E5991,'Cross-Page Data'!$I$4:$J$19,2,FALSE),IF(VLOOKUP(I5991,'Cross-Page Data'!$D$4:$F$48,3,FALSE)="solar",IF(E5991="PV","solar PV","solar thermal"),IF(VLOOKUP(I5991,'Cross-Page Data'!$D$4:$F$48,3,FALSE)="wind",VLOOKUP(E5991,'Cross-Page Data'!$I$4:$J$19,2,FALSE),IF(VLOOKUP(I5991,'Cross-Page Data'!$D$4:$F$48,3,FALSE)="hydro",VLOOKUP(E5991,'Cross-Page Data'!$I$4:$J$19,2,FALSE),VLOOKUP(I5991,'Cross-Page Data'!$D$4:$F$48,3,FALSE)))))</f>
        <v>natural gas peaker</v>
      </c>
      <c r="K5991" s="49" t="b">
        <f t="shared" si="93"/>
        <v>1</v>
      </c>
    </row>
    <row r="5992" spans="2:11" ht="14.65" customHeight="1">
      <c r="B5992" s="49">
        <v>3991</v>
      </c>
      <c r="C5992" s="49" t="s">
        <v>3447</v>
      </c>
      <c r="D5992" s="49" t="s">
        <v>3564</v>
      </c>
      <c r="E5992" s="49" t="s">
        <v>3495</v>
      </c>
      <c r="F5992" s="49">
        <v>16.100000000000001</v>
      </c>
      <c r="G5992" s="49" t="s">
        <v>3483</v>
      </c>
      <c r="H5992" s="49" t="s">
        <v>3484</v>
      </c>
      <c r="I5992" s="49" t="s">
        <v>3488</v>
      </c>
      <c r="J5992" s="49" t="str">
        <f>IF(VLOOKUP(I5992,'Cross-Page Data'!$D$4:$F$48,3,FALSE)="natural gas",VLOOKUP(E5992,'Cross-Page Data'!$I$4:$J$19,2,FALSE),IF(VLOOKUP(I5992,'Cross-Page Data'!$D$4:$F$48,3,FALSE)="solar",IF(E5992="PV","solar PV","solar thermal"),IF(VLOOKUP(I5992,'Cross-Page Data'!$D$4:$F$48,3,FALSE)="wind",VLOOKUP(E5992,'Cross-Page Data'!$I$4:$J$19,2,FALSE),IF(VLOOKUP(I5992,'Cross-Page Data'!$D$4:$F$48,3,FALSE)="hydro",VLOOKUP(E5992,'Cross-Page Data'!$I$4:$J$19,2,FALSE),VLOOKUP(I5992,'Cross-Page Data'!$D$4:$F$48,3,FALSE)))))</f>
        <v>natural gas peaker</v>
      </c>
      <c r="K5992" s="49" t="b">
        <f t="shared" si="93"/>
        <v>1</v>
      </c>
    </row>
    <row r="5993" spans="2:11" ht="14.65" customHeight="1">
      <c r="B5993" s="49">
        <v>3992</v>
      </c>
      <c r="C5993" s="49" t="s">
        <v>3447</v>
      </c>
      <c r="D5993" s="49" t="s">
        <v>3561</v>
      </c>
      <c r="E5993" s="49" t="s">
        <v>3491</v>
      </c>
      <c r="F5993" s="49">
        <v>47.5</v>
      </c>
      <c r="G5993" s="49" t="s">
        <v>3483</v>
      </c>
      <c r="H5993" s="49" t="s">
        <v>3484</v>
      </c>
      <c r="I5993" s="49" t="s">
        <v>3488</v>
      </c>
      <c r="J5993" s="49" t="str">
        <f>IF(VLOOKUP(I5993,'Cross-Page Data'!$D$4:$F$48,3,FALSE)="natural gas",VLOOKUP(E5993,'Cross-Page Data'!$I$4:$J$19,2,FALSE),IF(VLOOKUP(I5993,'Cross-Page Data'!$D$4:$F$48,3,FALSE)="solar",IF(E5993="PV","solar PV","solar thermal"),IF(VLOOKUP(I5993,'Cross-Page Data'!$D$4:$F$48,3,FALSE)="wind",VLOOKUP(E5993,'Cross-Page Data'!$I$4:$J$19,2,FALSE),IF(VLOOKUP(I5993,'Cross-Page Data'!$D$4:$F$48,3,FALSE)="hydro",VLOOKUP(E5993,'Cross-Page Data'!$I$4:$J$19,2,FALSE),VLOOKUP(I5993,'Cross-Page Data'!$D$4:$F$48,3,FALSE)))))</f>
        <v>natural gas peaker</v>
      </c>
      <c r="K5993" s="49" t="b">
        <f t="shared" si="93"/>
        <v>1</v>
      </c>
    </row>
    <row r="5994" spans="2:11" ht="14.65" customHeight="1">
      <c r="B5994" s="49">
        <v>3992</v>
      </c>
      <c r="C5994" s="49" t="s">
        <v>3447</v>
      </c>
      <c r="D5994" s="49" t="s">
        <v>3561</v>
      </c>
      <c r="E5994" s="49" t="s">
        <v>3491</v>
      </c>
      <c r="F5994" s="49">
        <v>47.3</v>
      </c>
      <c r="G5994" s="49" t="s">
        <v>3483</v>
      </c>
      <c r="H5994" s="49" t="s">
        <v>3484</v>
      </c>
      <c r="I5994" s="49" t="s">
        <v>3488</v>
      </c>
      <c r="J5994" s="49" t="str">
        <f>IF(VLOOKUP(I5994,'Cross-Page Data'!$D$4:$F$48,3,FALSE)="natural gas",VLOOKUP(E5994,'Cross-Page Data'!$I$4:$J$19,2,FALSE),IF(VLOOKUP(I5994,'Cross-Page Data'!$D$4:$F$48,3,FALSE)="solar",IF(E5994="PV","solar PV","solar thermal"),IF(VLOOKUP(I5994,'Cross-Page Data'!$D$4:$F$48,3,FALSE)="wind",VLOOKUP(E5994,'Cross-Page Data'!$I$4:$J$19,2,FALSE),IF(VLOOKUP(I5994,'Cross-Page Data'!$D$4:$F$48,3,FALSE)="hydro",VLOOKUP(E5994,'Cross-Page Data'!$I$4:$J$19,2,FALSE),VLOOKUP(I5994,'Cross-Page Data'!$D$4:$F$48,3,FALSE)))))</f>
        <v>natural gas peaker</v>
      </c>
      <c r="K5994" s="49" t="b">
        <f t="shared" si="93"/>
        <v>1</v>
      </c>
    </row>
    <row r="5995" spans="2:11" ht="14.65" customHeight="1">
      <c r="B5995" s="49">
        <v>3993</v>
      </c>
      <c r="C5995" s="49" t="s">
        <v>3447</v>
      </c>
      <c r="D5995" s="49" t="s">
        <v>3564</v>
      </c>
      <c r="E5995" s="49" t="s">
        <v>3495</v>
      </c>
      <c r="F5995" s="49">
        <v>11.6</v>
      </c>
      <c r="G5995" s="49" t="s">
        <v>3483</v>
      </c>
      <c r="H5995" s="49" t="s">
        <v>3484</v>
      </c>
      <c r="I5995" s="49" t="s">
        <v>3488</v>
      </c>
      <c r="J5995" s="49" t="str">
        <f>IF(VLOOKUP(I5995,'Cross-Page Data'!$D$4:$F$48,3,FALSE)="natural gas",VLOOKUP(E5995,'Cross-Page Data'!$I$4:$J$19,2,FALSE),IF(VLOOKUP(I5995,'Cross-Page Data'!$D$4:$F$48,3,FALSE)="solar",IF(E5995="PV","solar PV","solar thermal"),IF(VLOOKUP(I5995,'Cross-Page Data'!$D$4:$F$48,3,FALSE)="wind",VLOOKUP(E5995,'Cross-Page Data'!$I$4:$J$19,2,FALSE),IF(VLOOKUP(I5995,'Cross-Page Data'!$D$4:$F$48,3,FALSE)="hydro",VLOOKUP(E5995,'Cross-Page Data'!$I$4:$J$19,2,FALSE),VLOOKUP(I5995,'Cross-Page Data'!$D$4:$F$48,3,FALSE)))))</f>
        <v>natural gas peaker</v>
      </c>
      <c r="K5995" s="49" t="b">
        <f t="shared" si="93"/>
        <v>1</v>
      </c>
    </row>
    <row r="5996" spans="2:11" ht="14.65" customHeight="1">
      <c r="B5996" s="49">
        <v>3993</v>
      </c>
      <c r="C5996" s="49" t="s">
        <v>3447</v>
      </c>
      <c r="D5996" s="49" t="s">
        <v>3564</v>
      </c>
      <c r="E5996" s="49" t="s">
        <v>3495</v>
      </c>
      <c r="F5996" s="49">
        <v>17.5</v>
      </c>
      <c r="G5996" s="49" t="s">
        <v>3483</v>
      </c>
      <c r="H5996" s="49" t="s">
        <v>3484</v>
      </c>
      <c r="I5996" s="49" t="s">
        <v>3488</v>
      </c>
      <c r="J5996" s="49" t="str">
        <f>IF(VLOOKUP(I5996,'Cross-Page Data'!$D$4:$F$48,3,FALSE)="natural gas",VLOOKUP(E5996,'Cross-Page Data'!$I$4:$J$19,2,FALSE),IF(VLOOKUP(I5996,'Cross-Page Data'!$D$4:$F$48,3,FALSE)="solar",IF(E5996="PV","solar PV","solar thermal"),IF(VLOOKUP(I5996,'Cross-Page Data'!$D$4:$F$48,3,FALSE)="wind",VLOOKUP(E5996,'Cross-Page Data'!$I$4:$J$19,2,FALSE),IF(VLOOKUP(I5996,'Cross-Page Data'!$D$4:$F$48,3,FALSE)="hydro",VLOOKUP(E5996,'Cross-Page Data'!$I$4:$J$19,2,FALSE),VLOOKUP(I5996,'Cross-Page Data'!$D$4:$F$48,3,FALSE)))))</f>
        <v>natural gas peaker</v>
      </c>
      <c r="K5996" s="49" t="b">
        <f t="shared" si="93"/>
        <v>1</v>
      </c>
    </row>
    <row r="5997" spans="2:11" ht="14.65" customHeight="1">
      <c r="B5997" s="49">
        <v>3995</v>
      </c>
      <c r="C5997" s="49" t="s">
        <v>3447</v>
      </c>
      <c r="D5997" s="49" t="s">
        <v>3560</v>
      </c>
      <c r="E5997" s="49" t="s">
        <v>3485</v>
      </c>
      <c r="F5997" s="49">
        <v>0.6</v>
      </c>
      <c r="G5997" s="49" t="s">
        <v>3483</v>
      </c>
      <c r="H5997" s="49" t="s">
        <v>3567</v>
      </c>
      <c r="I5997" s="49" t="s">
        <v>3486</v>
      </c>
      <c r="J5997" s="49" t="str">
        <f>IF(VLOOKUP(I5997,'Cross-Page Data'!$D$4:$F$48,3,FALSE)="natural gas",VLOOKUP(E5997,'Cross-Page Data'!$I$4:$J$19,2,FALSE),IF(VLOOKUP(I5997,'Cross-Page Data'!$D$4:$F$48,3,FALSE)="solar",IF(E5997="PV","solar PV","solar thermal"),IF(VLOOKUP(I5997,'Cross-Page Data'!$D$4:$F$48,3,FALSE)="wind",VLOOKUP(E5997,'Cross-Page Data'!$I$4:$J$19,2,FALSE),IF(VLOOKUP(I5997,'Cross-Page Data'!$D$4:$F$48,3,FALSE)="hydro",VLOOKUP(E5997,'Cross-Page Data'!$I$4:$J$19,2,FALSE),VLOOKUP(I5997,'Cross-Page Data'!$D$4:$F$48,3,FALSE)))))</f>
        <v>hydro</v>
      </c>
      <c r="K5997" s="49" t="b">
        <f t="shared" si="93"/>
        <v>1</v>
      </c>
    </row>
    <row r="5998" spans="2:11" ht="14.65" customHeight="1">
      <c r="B5998" s="49">
        <v>3995</v>
      </c>
      <c r="C5998" s="49" t="s">
        <v>3447</v>
      </c>
      <c r="D5998" s="49" t="s">
        <v>3560</v>
      </c>
      <c r="E5998" s="49" t="s">
        <v>3485</v>
      </c>
      <c r="F5998" s="49">
        <v>0.6</v>
      </c>
      <c r="G5998" s="49" t="s">
        <v>3483</v>
      </c>
      <c r="H5998" s="49" t="s">
        <v>3567</v>
      </c>
      <c r="I5998" s="49" t="s">
        <v>3486</v>
      </c>
      <c r="J5998" s="49" t="str">
        <f>IF(VLOOKUP(I5998,'Cross-Page Data'!$D$4:$F$48,3,FALSE)="natural gas",VLOOKUP(E5998,'Cross-Page Data'!$I$4:$J$19,2,FALSE),IF(VLOOKUP(I5998,'Cross-Page Data'!$D$4:$F$48,3,FALSE)="solar",IF(E5998="PV","solar PV","solar thermal"),IF(VLOOKUP(I5998,'Cross-Page Data'!$D$4:$F$48,3,FALSE)="wind",VLOOKUP(E5998,'Cross-Page Data'!$I$4:$J$19,2,FALSE),IF(VLOOKUP(I5998,'Cross-Page Data'!$D$4:$F$48,3,FALSE)="hydro",VLOOKUP(E5998,'Cross-Page Data'!$I$4:$J$19,2,FALSE),VLOOKUP(I5998,'Cross-Page Data'!$D$4:$F$48,3,FALSE)))))</f>
        <v>hydro</v>
      </c>
      <c r="K5998" s="49" t="b">
        <f t="shared" si="93"/>
        <v>1</v>
      </c>
    </row>
    <row r="5999" spans="2:11" ht="14.65" customHeight="1">
      <c r="B5999" s="49">
        <v>3995</v>
      </c>
      <c r="C5999" s="49" t="s">
        <v>3447</v>
      </c>
      <c r="D5999" s="49" t="s">
        <v>3560</v>
      </c>
      <c r="E5999" s="49" t="s">
        <v>3485</v>
      </c>
      <c r="F5999" s="49">
        <v>0.2</v>
      </c>
      <c r="G5999" s="49" t="s">
        <v>3483</v>
      </c>
      <c r="H5999" s="49" t="s">
        <v>3567</v>
      </c>
      <c r="I5999" s="49" t="s">
        <v>3486</v>
      </c>
      <c r="J5999" s="49" t="str">
        <f>IF(VLOOKUP(I5999,'Cross-Page Data'!$D$4:$F$48,3,FALSE)="natural gas",VLOOKUP(E5999,'Cross-Page Data'!$I$4:$J$19,2,FALSE),IF(VLOOKUP(I5999,'Cross-Page Data'!$D$4:$F$48,3,FALSE)="solar",IF(E5999="PV","solar PV","solar thermal"),IF(VLOOKUP(I5999,'Cross-Page Data'!$D$4:$F$48,3,FALSE)="wind",VLOOKUP(E5999,'Cross-Page Data'!$I$4:$J$19,2,FALSE),IF(VLOOKUP(I5999,'Cross-Page Data'!$D$4:$F$48,3,FALSE)="hydro",VLOOKUP(E5999,'Cross-Page Data'!$I$4:$J$19,2,FALSE),VLOOKUP(I5999,'Cross-Page Data'!$D$4:$F$48,3,FALSE)))))</f>
        <v>hydro</v>
      </c>
      <c r="K5999" s="49" t="b">
        <f t="shared" si="93"/>
        <v>1</v>
      </c>
    </row>
    <row r="6000" spans="2:11" ht="14.65" customHeight="1">
      <c r="B6000" s="49">
        <v>3998</v>
      </c>
      <c r="C6000" s="49" t="s">
        <v>3447</v>
      </c>
      <c r="D6000" s="49" t="s">
        <v>3560</v>
      </c>
      <c r="E6000" s="49" t="s">
        <v>3485</v>
      </c>
      <c r="F6000" s="49">
        <v>1.3</v>
      </c>
      <c r="G6000" s="49" t="s">
        <v>3483</v>
      </c>
      <c r="H6000" s="49" t="s">
        <v>3484</v>
      </c>
      <c r="I6000" s="49" t="s">
        <v>3486</v>
      </c>
      <c r="J6000" s="49" t="str">
        <f>IF(VLOOKUP(I6000,'Cross-Page Data'!$D$4:$F$48,3,FALSE)="natural gas",VLOOKUP(E6000,'Cross-Page Data'!$I$4:$J$19,2,FALSE),IF(VLOOKUP(I6000,'Cross-Page Data'!$D$4:$F$48,3,FALSE)="solar",IF(E6000="PV","solar PV","solar thermal"),IF(VLOOKUP(I6000,'Cross-Page Data'!$D$4:$F$48,3,FALSE)="wind",VLOOKUP(E6000,'Cross-Page Data'!$I$4:$J$19,2,FALSE),IF(VLOOKUP(I6000,'Cross-Page Data'!$D$4:$F$48,3,FALSE)="hydro",VLOOKUP(E6000,'Cross-Page Data'!$I$4:$J$19,2,FALSE),VLOOKUP(I6000,'Cross-Page Data'!$D$4:$F$48,3,FALSE)))))</f>
        <v>hydro</v>
      </c>
      <c r="K6000" s="49" t="b">
        <f t="shared" si="93"/>
        <v>1</v>
      </c>
    </row>
    <row r="6001" spans="2:11" ht="14.65" customHeight="1">
      <c r="B6001" s="49">
        <v>3998</v>
      </c>
      <c r="C6001" s="49" t="s">
        <v>3447</v>
      </c>
      <c r="D6001" s="49" t="s">
        <v>3560</v>
      </c>
      <c r="E6001" s="49" t="s">
        <v>3485</v>
      </c>
      <c r="F6001" s="49">
        <v>1.1000000000000001</v>
      </c>
      <c r="G6001" s="49" t="s">
        <v>3483</v>
      </c>
      <c r="H6001" s="49" t="s">
        <v>3484</v>
      </c>
      <c r="I6001" s="49" t="s">
        <v>3486</v>
      </c>
      <c r="J6001" s="49" t="str">
        <f>IF(VLOOKUP(I6001,'Cross-Page Data'!$D$4:$F$48,3,FALSE)="natural gas",VLOOKUP(E6001,'Cross-Page Data'!$I$4:$J$19,2,FALSE),IF(VLOOKUP(I6001,'Cross-Page Data'!$D$4:$F$48,3,FALSE)="solar",IF(E6001="PV","solar PV","solar thermal"),IF(VLOOKUP(I6001,'Cross-Page Data'!$D$4:$F$48,3,FALSE)="wind",VLOOKUP(E6001,'Cross-Page Data'!$I$4:$J$19,2,FALSE),IF(VLOOKUP(I6001,'Cross-Page Data'!$D$4:$F$48,3,FALSE)="hydro",VLOOKUP(E6001,'Cross-Page Data'!$I$4:$J$19,2,FALSE),VLOOKUP(I6001,'Cross-Page Data'!$D$4:$F$48,3,FALSE)))))</f>
        <v>hydro</v>
      </c>
      <c r="K6001" s="49" t="b">
        <f t="shared" si="93"/>
        <v>1</v>
      </c>
    </row>
    <row r="6002" spans="2:11" ht="14.65" customHeight="1">
      <c r="B6002" s="49">
        <v>3998</v>
      </c>
      <c r="C6002" s="49" t="s">
        <v>3447</v>
      </c>
      <c r="D6002" s="49" t="s">
        <v>3560</v>
      </c>
      <c r="E6002" s="49" t="s">
        <v>3485</v>
      </c>
      <c r="F6002" s="49">
        <v>1.2</v>
      </c>
      <c r="G6002" s="49" t="s">
        <v>3483</v>
      </c>
      <c r="H6002" s="49" t="s">
        <v>3484</v>
      </c>
      <c r="I6002" s="49" t="s">
        <v>3486</v>
      </c>
      <c r="J6002" s="49" t="str">
        <f>IF(VLOOKUP(I6002,'Cross-Page Data'!$D$4:$F$48,3,FALSE)="natural gas",VLOOKUP(E6002,'Cross-Page Data'!$I$4:$J$19,2,FALSE),IF(VLOOKUP(I6002,'Cross-Page Data'!$D$4:$F$48,3,FALSE)="solar",IF(E6002="PV","solar PV","solar thermal"),IF(VLOOKUP(I6002,'Cross-Page Data'!$D$4:$F$48,3,FALSE)="wind",VLOOKUP(E6002,'Cross-Page Data'!$I$4:$J$19,2,FALSE),IF(VLOOKUP(I6002,'Cross-Page Data'!$D$4:$F$48,3,FALSE)="hydro",VLOOKUP(E6002,'Cross-Page Data'!$I$4:$J$19,2,FALSE),VLOOKUP(I6002,'Cross-Page Data'!$D$4:$F$48,3,FALSE)))))</f>
        <v>hydro</v>
      </c>
      <c r="K6002" s="49" t="b">
        <f t="shared" si="93"/>
        <v>1</v>
      </c>
    </row>
    <row r="6003" spans="2:11" ht="14.65" customHeight="1">
      <c r="B6003" s="49">
        <v>4000</v>
      </c>
      <c r="C6003" s="49" t="s">
        <v>3447</v>
      </c>
      <c r="D6003" s="49" t="s">
        <v>3560</v>
      </c>
      <c r="E6003" s="49" t="s">
        <v>3485</v>
      </c>
      <c r="F6003" s="49">
        <v>1.9</v>
      </c>
      <c r="G6003" s="49" t="s">
        <v>3483</v>
      </c>
      <c r="H6003" s="49" t="s">
        <v>3484</v>
      </c>
      <c r="I6003" s="49" t="s">
        <v>3486</v>
      </c>
      <c r="J6003" s="49" t="str">
        <f>IF(VLOOKUP(I6003,'Cross-Page Data'!$D$4:$F$48,3,FALSE)="natural gas",VLOOKUP(E6003,'Cross-Page Data'!$I$4:$J$19,2,FALSE),IF(VLOOKUP(I6003,'Cross-Page Data'!$D$4:$F$48,3,FALSE)="solar",IF(E6003="PV","solar PV","solar thermal"),IF(VLOOKUP(I6003,'Cross-Page Data'!$D$4:$F$48,3,FALSE)="wind",VLOOKUP(E6003,'Cross-Page Data'!$I$4:$J$19,2,FALSE),IF(VLOOKUP(I6003,'Cross-Page Data'!$D$4:$F$48,3,FALSE)="hydro",VLOOKUP(E6003,'Cross-Page Data'!$I$4:$J$19,2,FALSE),VLOOKUP(I6003,'Cross-Page Data'!$D$4:$F$48,3,FALSE)))))</f>
        <v>hydro</v>
      </c>
      <c r="K6003" s="49" t="b">
        <f t="shared" si="93"/>
        <v>1</v>
      </c>
    </row>
    <row r="6004" spans="2:11" ht="14.65" customHeight="1">
      <c r="B6004" s="49">
        <v>4000</v>
      </c>
      <c r="C6004" s="49" t="s">
        <v>3447</v>
      </c>
      <c r="D6004" s="49" t="s">
        <v>3560</v>
      </c>
      <c r="E6004" s="49" t="s">
        <v>3485</v>
      </c>
      <c r="F6004" s="49">
        <v>2.1</v>
      </c>
      <c r="G6004" s="49" t="s">
        <v>3483</v>
      </c>
      <c r="H6004" s="49" t="s">
        <v>3484</v>
      </c>
      <c r="I6004" s="49" t="s">
        <v>3486</v>
      </c>
      <c r="J6004" s="49" t="str">
        <f>IF(VLOOKUP(I6004,'Cross-Page Data'!$D$4:$F$48,3,FALSE)="natural gas",VLOOKUP(E6004,'Cross-Page Data'!$I$4:$J$19,2,FALSE),IF(VLOOKUP(I6004,'Cross-Page Data'!$D$4:$F$48,3,FALSE)="solar",IF(E6004="PV","solar PV","solar thermal"),IF(VLOOKUP(I6004,'Cross-Page Data'!$D$4:$F$48,3,FALSE)="wind",VLOOKUP(E6004,'Cross-Page Data'!$I$4:$J$19,2,FALSE),IF(VLOOKUP(I6004,'Cross-Page Data'!$D$4:$F$48,3,FALSE)="hydro",VLOOKUP(E6004,'Cross-Page Data'!$I$4:$J$19,2,FALSE),VLOOKUP(I6004,'Cross-Page Data'!$D$4:$F$48,3,FALSE)))))</f>
        <v>hydro</v>
      </c>
      <c r="K6004" s="49" t="b">
        <f t="shared" si="93"/>
        <v>1</v>
      </c>
    </row>
    <row r="6005" spans="2:11" ht="14.65" customHeight="1">
      <c r="B6005" s="49">
        <v>4000</v>
      </c>
      <c r="C6005" s="49" t="s">
        <v>3447</v>
      </c>
      <c r="D6005" s="49" t="s">
        <v>3560</v>
      </c>
      <c r="E6005" s="49" t="s">
        <v>3485</v>
      </c>
      <c r="F6005" s="49">
        <v>2</v>
      </c>
      <c r="G6005" s="49" t="s">
        <v>3483</v>
      </c>
      <c r="H6005" s="49" t="s">
        <v>3484</v>
      </c>
      <c r="I6005" s="49" t="s">
        <v>3486</v>
      </c>
      <c r="J6005" s="49" t="str">
        <f>IF(VLOOKUP(I6005,'Cross-Page Data'!$D$4:$F$48,3,FALSE)="natural gas",VLOOKUP(E6005,'Cross-Page Data'!$I$4:$J$19,2,FALSE),IF(VLOOKUP(I6005,'Cross-Page Data'!$D$4:$F$48,3,FALSE)="solar",IF(E6005="PV","solar PV","solar thermal"),IF(VLOOKUP(I6005,'Cross-Page Data'!$D$4:$F$48,3,FALSE)="wind",VLOOKUP(E6005,'Cross-Page Data'!$I$4:$J$19,2,FALSE),IF(VLOOKUP(I6005,'Cross-Page Data'!$D$4:$F$48,3,FALSE)="hydro",VLOOKUP(E6005,'Cross-Page Data'!$I$4:$J$19,2,FALSE),VLOOKUP(I6005,'Cross-Page Data'!$D$4:$F$48,3,FALSE)))))</f>
        <v>hydro</v>
      </c>
      <c r="K6005" s="49" t="b">
        <f t="shared" si="93"/>
        <v>1</v>
      </c>
    </row>
    <row r="6006" spans="2:11" ht="14.65" customHeight="1">
      <c r="B6006" s="49">
        <v>4000</v>
      </c>
      <c r="C6006" s="49" t="s">
        <v>3447</v>
      </c>
      <c r="D6006" s="49" t="s">
        <v>3560</v>
      </c>
      <c r="E6006" s="49" t="s">
        <v>3485</v>
      </c>
      <c r="F6006" s="49">
        <v>2</v>
      </c>
      <c r="G6006" s="49" t="s">
        <v>3483</v>
      </c>
      <c r="H6006" s="49" t="s">
        <v>3484</v>
      </c>
      <c r="I6006" s="49" t="s">
        <v>3486</v>
      </c>
      <c r="J6006" s="49" t="str">
        <f>IF(VLOOKUP(I6006,'Cross-Page Data'!$D$4:$F$48,3,FALSE)="natural gas",VLOOKUP(E6006,'Cross-Page Data'!$I$4:$J$19,2,FALSE),IF(VLOOKUP(I6006,'Cross-Page Data'!$D$4:$F$48,3,FALSE)="solar",IF(E6006="PV","solar PV","solar thermal"),IF(VLOOKUP(I6006,'Cross-Page Data'!$D$4:$F$48,3,FALSE)="wind",VLOOKUP(E6006,'Cross-Page Data'!$I$4:$J$19,2,FALSE),IF(VLOOKUP(I6006,'Cross-Page Data'!$D$4:$F$48,3,FALSE)="hydro",VLOOKUP(E6006,'Cross-Page Data'!$I$4:$J$19,2,FALSE),VLOOKUP(I6006,'Cross-Page Data'!$D$4:$F$48,3,FALSE)))))</f>
        <v>hydro</v>
      </c>
      <c r="K6006" s="49" t="b">
        <f t="shared" si="93"/>
        <v>1</v>
      </c>
    </row>
    <row r="6007" spans="2:11" ht="14.65" customHeight="1">
      <c r="B6007" s="49">
        <v>4000</v>
      </c>
      <c r="C6007" s="49" t="s">
        <v>3447</v>
      </c>
      <c r="D6007" s="49" t="s">
        <v>3560</v>
      </c>
      <c r="E6007" s="49" t="s">
        <v>3485</v>
      </c>
      <c r="F6007" s="49">
        <v>2</v>
      </c>
      <c r="G6007" s="49" t="s">
        <v>3483</v>
      </c>
      <c r="H6007" s="49" t="s">
        <v>3484</v>
      </c>
      <c r="I6007" s="49" t="s">
        <v>3486</v>
      </c>
      <c r="J6007" s="49" t="str">
        <f>IF(VLOOKUP(I6007,'Cross-Page Data'!$D$4:$F$48,3,FALSE)="natural gas",VLOOKUP(E6007,'Cross-Page Data'!$I$4:$J$19,2,FALSE),IF(VLOOKUP(I6007,'Cross-Page Data'!$D$4:$F$48,3,FALSE)="solar",IF(E6007="PV","solar PV","solar thermal"),IF(VLOOKUP(I6007,'Cross-Page Data'!$D$4:$F$48,3,FALSE)="wind",VLOOKUP(E6007,'Cross-Page Data'!$I$4:$J$19,2,FALSE),IF(VLOOKUP(I6007,'Cross-Page Data'!$D$4:$F$48,3,FALSE)="hydro",VLOOKUP(E6007,'Cross-Page Data'!$I$4:$J$19,2,FALSE),VLOOKUP(I6007,'Cross-Page Data'!$D$4:$F$48,3,FALSE)))))</f>
        <v>hydro</v>
      </c>
      <c r="K6007" s="49" t="b">
        <f t="shared" si="93"/>
        <v>1</v>
      </c>
    </row>
    <row r="6008" spans="2:11" ht="14.65" customHeight="1">
      <c r="B6008" s="49">
        <v>4000</v>
      </c>
      <c r="C6008" s="49" t="s">
        <v>3447</v>
      </c>
      <c r="D6008" s="49" t="s">
        <v>3560</v>
      </c>
      <c r="E6008" s="49" t="s">
        <v>3485</v>
      </c>
      <c r="F6008" s="49">
        <v>2.1</v>
      </c>
      <c r="G6008" s="49" t="s">
        <v>3483</v>
      </c>
      <c r="H6008" s="49" t="s">
        <v>3484</v>
      </c>
      <c r="I6008" s="49" t="s">
        <v>3486</v>
      </c>
      <c r="J6008" s="49" t="str">
        <f>IF(VLOOKUP(I6008,'Cross-Page Data'!$D$4:$F$48,3,FALSE)="natural gas",VLOOKUP(E6008,'Cross-Page Data'!$I$4:$J$19,2,FALSE),IF(VLOOKUP(I6008,'Cross-Page Data'!$D$4:$F$48,3,FALSE)="solar",IF(E6008="PV","solar PV","solar thermal"),IF(VLOOKUP(I6008,'Cross-Page Data'!$D$4:$F$48,3,FALSE)="wind",VLOOKUP(E6008,'Cross-Page Data'!$I$4:$J$19,2,FALSE),IF(VLOOKUP(I6008,'Cross-Page Data'!$D$4:$F$48,3,FALSE)="hydro",VLOOKUP(E6008,'Cross-Page Data'!$I$4:$J$19,2,FALSE),VLOOKUP(I6008,'Cross-Page Data'!$D$4:$F$48,3,FALSE)))))</f>
        <v>hydro</v>
      </c>
      <c r="K6008" s="49" t="b">
        <f t="shared" si="93"/>
        <v>1</v>
      </c>
    </row>
    <row r="6009" spans="2:11" ht="14.65" customHeight="1">
      <c r="B6009" s="49">
        <v>4002</v>
      </c>
      <c r="C6009" s="49" t="s">
        <v>3447</v>
      </c>
      <c r="D6009" s="49" t="s">
        <v>3560</v>
      </c>
      <c r="E6009" s="49" t="s">
        <v>3485</v>
      </c>
      <c r="F6009" s="49">
        <v>1.9</v>
      </c>
      <c r="G6009" s="49" t="s">
        <v>3483</v>
      </c>
      <c r="H6009" s="49" t="s">
        <v>3484</v>
      </c>
      <c r="I6009" s="49" t="s">
        <v>3486</v>
      </c>
      <c r="J6009" s="49" t="str">
        <f>IF(VLOOKUP(I6009,'Cross-Page Data'!$D$4:$F$48,3,FALSE)="natural gas",VLOOKUP(E6009,'Cross-Page Data'!$I$4:$J$19,2,FALSE),IF(VLOOKUP(I6009,'Cross-Page Data'!$D$4:$F$48,3,FALSE)="solar",IF(E6009="PV","solar PV","solar thermal"),IF(VLOOKUP(I6009,'Cross-Page Data'!$D$4:$F$48,3,FALSE)="wind",VLOOKUP(E6009,'Cross-Page Data'!$I$4:$J$19,2,FALSE),IF(VLOOKUP(I6009,'Cross-Page Data'!$D$4:$F$48,3,FALSE)="hydro",VLOOKUP(E6009,'Cross-Page Data'!$I$4:$J$19,2,FALSE),VLOOKUP(I6009,'Cross-Page Data'!$D$4:$F$48,3,FALSE)))))</f>
        <v>hydro</v>
      </c>
      <c r="K6009" s="49" t="b">
        <f t="shared" si="93"/>
        <v>1</v>
      </c>
    </row>
    <row r="6010" spans="2:11" ht="14.65" customHeight="1">
      <c r="B6010" s="49">
        <v>4002</v>
      </c>
      <c r="C6010" s="49" t="s">
        <v>3447</v>
      </c>
      <c r="D6010" s="49" t="s">
        <v>3560</v>
      </c>
      <c r="E6010" s="49" t="s">
        <v>3485</v>
      </c>
      <c r="F6010" s="49">
        <v>1.5</v>
      </c>
      <c r="G6010" s="49" t="s">
        <v>3483</v>
      </c>
      <c r="H6010" s="49" t="s">
        <v>3484</v>
      </c>
      <c r="I6010" s="49" t="s">
        <v>3486</v>
      </c>
      <c r="J6010" s="49" t="str">
        <f>IF(VLOOKUP(I6010,'Cross-Page Data'!$D$4:$F$48,3,FALSE)="natural gas",VLOOKUP(E6010,'Cross-Page Data'!$I$4:$J$19,2,FALSE),IF(VLOOKUP(I6010,'Cross-Page Data'!$D$4:$F$48,3,FALSE)="solar",IF(E6010="PV","solar PV","solar thermal"),IF(VLOOKUP(I6010,'Cross-Page Data'!$D$4:$F$48,3,FALSE)="wind",VLOOKUP(E6010,'Cross-Page Data'!$I$4:$J$19,2,FALSE),IF(VLOOKUP(I6010,'Cross-Page Data'!$D$4:$F$48,3,FALSE)="hydro",VLOOKUP(E6010,'Cross-Page Data'!$I$4:$J$19,2,FALSE),VLOOKUP(I6010,'Cross-Page Data'!$D$4:$F$48,3,FALSE)))))</f>
        <v>hydro</v>
      </c>
      <c r="K6010" s="49" t="b">
        <f t="shared" si="93"/>
        <v>1</v>
      </c>
    </row>
    <row r="6011" spans="2:11" ht="14.65" customHeight="1">
      <c r="B6011" s="49">
        <v>4002</v>
      </c>
      <c r="C6011" s="49" t="s">
        <v>3447</v>
      </c>
      <c r="D6011" s="49" t="s">
        <v>3560</v>
      </c>
      <c r="E6011" s="49" t="s">
        <v>3485</v>
      </c>
      <c r="F6011" s="49">
        <v>1.5</v>
      </c>
      <c r="G6011" s="49" t="s">
        <v>3483</v>
      </c>
      <c r="H6011" s="49" t="s">
        <v>3484</v>
      </c>
      <c r="I6011" s="49" t="s">
        <v>3486</v>
      </c>
      <c r="J6011" s="49" t="str">
        <f>IF(VLOOKUP(I6011,'Cross-Page Data'!$D$4:$F$48,3,FALSE)="natural gas",VLOOKUP(E6011,'Cross-Page Data'!$I$4:$J$19,2,FALSE),IF(VLOOKUP(I6011,'Cross-Page Data'!$D$4:$F$48,3,FALSE)="solar",IF(E6011="PV","solar PV","solar thermal"),IF(VLOOKUP(I6011,'Cross-Page Data'!$D$4:$F$48,3,FALSE)="wind",VLOOKUP(E6011,'Cross-Page Data'!$I$4:$J$19,2,FALSE),IF(VLOOKUP(I6011,'Cross-Page Data'!$D$4:$F$48,3,FALSE)="hydro",VLOOKUP(E6011,'Cross-Page Data'!$I$4:$J$19,2,FALSE),VLOOKUP(I6011,'Cross-Page Data'!$D$4:$F$48,3,FALSE)))))</f>
        <v>hydro</v>
      </c>
      <c r="K6011" s="49" t="b">
        <f t="shared" si="93"/>
        <v>1</v>
      </c>
    </row>
    <row r="6012" spans="2:11" ht="14.65" customHeight="1">
      <c r="B6012" s="49">
        <v>4002</v>
      </c>
      <c r="C6012" s="49" t="s">
        <v>3447</v>
      </c>
      <c r="D6012" s="49" t="s">
        <v>3560</v>
      </c>
      <c r="E6012" s="49" t="s">
        <v>3485</v>
      </c>
      <c r="F6012" s="49">
        <v>1.5</v>
      </c>
      <c r="G6012" s="49" t="s">
        <v>3483</v>
      </c>
      <c r="H6012" s="49" t="s">
        <v>3484</v>
      </c>
      <c r="I6012" s="49" t="s">
        <v>3486</v>
      </c>
      <c r="J6012" s="49" t="str">
        <f>IF(VLOOKUP(I6012,'Cross-Page Data'!$D$4:$F$48,3,FALSE)="natural gas",VLOOKUP(E6012,'Cross-Page Data'!$I$4:$J$19,2,FALSE),IF(VLOOKUP(I6012,'Cross-Page Data'!$D$4:$F$48,3,FALSE)="solar",IF(E6012="PV","solar PV","solar thermal"),IF(VLOOKUP(I6012,'Cross-Page Data'!$D$4:$F$48,3,FALSE)="wind",VLOOKUP(E6012,'Cross-Page Data'!$I$4:$J$19,2,FALSE),IF(VLOOKUP(I6012,'Cross-Page Data'!$D$4:$F$48,3,FALSE)="hydro",VLOOKUP(E6012,'Cross-Page Data'!$I$4:$J$19,2,FALSE),VLOOKUP(I6012,'Cross-Page Data'!$D$4:$F$48,3,FALSE)))))</f>
        <v>hydro</v>
      </c>
      <c r="K6012" s="49" t="b">
        <f t="shared" si="93"/>
        <v>1</v>
      </c>
    </row>
    <row r="6013" spans="2:11" ht="14.65" customHeight="1">
      <c r="B6013" s="49">
        <v>4002</v>
      </c>
      <c r="C6013" s="49" t="s">
        <v>3447</v>
      </c>
      <c r="D6013" s="49" t="s">
        <v>3560</v>
      </c>
      <c r="E6013" s="49" t="s">
        <v>3485</v>
      </c>
      <c r="F6013" s="49">
        <v>0.9</v>
      </c>
      <c r="G6013" s="49" t="s">
        <v>3483</v>
      </c>
      <c r="H6013" s="49" t="s">
        <v>3484</v>
      </c>
      <c r="I6013" s="49" t="s">
        <v>3486</v>
      </c>
      <c r="J6013" s="49" t="str">
        <f>IF(VLOOKUP(I6013,'Cross-Page Data'!$D$4:$F$48,3,FALSE)="natural gas",VLOOKUP(E6013,'Cross-Page Data'!$I$4:$J$19,2,FALSE),IF(VLOOKUP(I6013,'Cross-Page Data'!$D$4:$F$48,3,FALSE)="solar",IF(E6013="PV","solar PV","solar thermal"),IF(VLOOKUP(I6013,'Cross-Page Data'!$D$4:$F$48,3,FALSE)="wind",VLOOKUP(E6013,'Cross-Page Data'!$I$4:$J$19,2,FALSE),IF(VLOOKUP(I6013,'Cross-Page Data'!$D$4:$F$48,3,FALSE)="hydro",VLOOKUP(E6013,'Cross-Page Data'!$I$4:$J$19,2,FALSE),VLOOKUP(I6013,'Cross-Page Data'!$D$4:$F$48,3,FALSE)))))</f>
        <v>hydro</v>
      </c>
      <c r="K6013" s="49" t="b">
        <f t="shared" si="93"/>
        <v>1</v>
      </c>
    </row>
    <row r="6014" spans="2:11" ht="14.65" customHeight="1">
      <c r="B6014" s="49">
        <v>4005</v>
      </c>
      <c r="C6014" s="49" t="s">
        <v>3447</v>
      </c>
      <c r="D6014" s="49" t="s">
        <v>3578</v>
      </c>
      <c r="E6014" s="49" t="s">
        <v>3491</v>
      </c>
      <c r="F6014" s="49">
        <v>9</v>
      </c>
      <c r="G6014" s="49" t="s">
        <v>3483</v>
      </c>
      <c r="H6014" s="49" t="s">
        <v>3484</v>
      </c>
      <c r="I6014" s="49" t="s">
        <v>3507</v>
      </c>
      <c r="J6014" s="49" t="str">
        <f>IF(VLOOKUP(I6014,'Cross-Page Data'!$D$4:$F$48,3,FALSE)="natural gas",VLOOKUP(E6014,'Cross-Page Data'!$I$4:$J$19,2,FALSE),IF(VLOOKUP(I6014,'Cross-Page Data'!$D$4:$F$48,3,FALSE)="solar",IF(E6014="PV","solar PV","solar thermal"),IF(VLOOKUP(I6014,'Cross-Page Data'!$D$4:$F$48,3,FALSE)="wind",VLOOKUP(E6014,'Cross-Page Data'!$I$4:$J$19,2,FALSE),IF(VLOOKUP(I6014,'Cross-Page Data'!$D$4:$F$48,3,FALSE)="hydro",VLOOKUP(E6014,'Cross-Page Data'!$I$4:$J$19,2,FALSE),VLOOKUP(I6014,'Cross-Page Data'!$D$4:$F$48,3,FALSE)))))</f>
        <v>biomass</v>
      </c>
      <c r="K6014" s="49" t="b">
        <f t="shared" si="93"/>
        <v>1</v>
      </c>
    </row>
    <row r="6015" spans="2:11" ht="14.65" customHeight="1">
      <c r="B6015" s="49">
        <v>4005</v>
      </c>
      <c r="C6015" s="49" t="s">
        <v>3447</v>
      </c>
      <c r="D6015" s="49" t="s">
        <v>3578</v>
      </c>
      <c r="E6015" s="49" t="s">
        <v>3491</v>
      </c>
      <c r="F6015" s="49">
        <v>7</v>
      </c>
      <c r="G6015" s="49" t="s">
        <v>3483</v>
      </c>
      <c r="H6015" s="49" t="s">
        <v>3484</v>
      </c>
      <c r="I6015" s="49" t="s">
        <v>3507</v>
      </c>
      <c r="J6015" s="49" t="str">
        <f>IF(VLOOKUP(I6015,'Cross-Page Data'!$D$4:$F$48,3,FALSE)="natural gas",VLOOKUP(E6015,'Cross-Page Data'!$I$4:$J$19,2,FALSE),IF(VLOOKUP(I6015,'Cross-Page Data'!$D$4:$F$48,3,FALSE)="solar",IF(E6015="PV","solar PV","solar thermal"),IF(VLOOKUP(I6015,'Cross-Page Data'!$D$4:$F$48,3,FALSE)="wind",VLOOKUP(E6015,'Cross-Page Data'!$I$4:$J$19,2,FALSE),IF(VLOOKUP(I6015,'Cross-Page Data'!$D$4:$F$48,3,FALSE)="hydro",VLOOKUP(E6015,'Cross-Page Data'!$I$4:$J$19,2,FALSE),VLOOKUP(I6015,'Cross-Page Data'!$D$4:$F$48,3,FALSE)))))</f>
        <v>biomass</v>
      </c>
      <c r="K6015" s="49" t="b">
        <f t="shared" si="93"/>
        <v>1</v>
      </c>
    </row>
    <row r="6016" spans="2:11" ht="14.65" customHeight="1">
      <c r="B6016" s="49">
        <v>4005</v>
      </c>
      <c r="C6016" s="49" t="s">
        <v>3447</v>
      </c>
      <c r="D6016" s="49" t="s">
        <v>3565</v>
      </c>
      <c r="E6016" s="49" t="s">
        <v>3495</v>
      </c>
      <c r="F6016" s="49">
        <v>61</v>
      </c>
      <c r="G6016" s="49" t="s">
        <v>3483</v>
      </c>
      <c r="H6016" s="49" t="s">
        <v>3484</v>
      </c>
      <c r="I6016" s="49" t="s">
        <v>3494</v>
      </c>
      <c r="J6016" s="49" t="str">
        <f>IF(VLOOKUP(I6016,'Cross-Page Data'!$D$4:$F$48,3,FALSE)="natural gas",VLOOKUP(E6016,'Cross-Page Data'!$I$4:$J$19,2,FALSE),IF(VLOOKUP(I6016,'Cross-Page Data'!$D$4:$F$48,3,FALSE)="solar",IF(E6016="PV","solar PV","solar thermal"),IF(VLOOKUP(I6016,'Cross-Page Data'!$D$4:$F$48,3,FALSE)="wind",VLOOKUP(E6016,'Cross-Page Data'!$I$4:$J$19,2,FALSE),IF(VLOOKUP(I6016,'Cross-Page Data'!$D$4:$F$48,3,FALSE)="hydro",VLOOKUP(E6016,'Cross-Page Data'!$I$4:$J$19,2,FALSE),VLOOKUP(I6016,'Cross-Page Data'!$D$4:$F$48,3,FALSE)))))</f>
        <v>petroleum</v>
      </c>
      <c r="K6016" s="49" t="b">
        <f t="shared" si="93"/>
        <v>1</v>
      </c>
    </row>
    <row r="6017" spans="2:11" ht="14.65" customHeight="1">
      <c r="B6017" s="49">
        <v>4005</v>
      </c>
      <c r="C6017" s="49" t="s">
        <v>3447</v>
      </c>
      <c r="D6017" s="49" t="s">
        <v>3565</v>
      </c>
      <c r="E6017" s="49" t="s">
        <v>3495</v>
      </c>
      <c r="F6017" s="49">
        <v>61</v>
      </c>
      <c r="G6017" s="49" t="s">
        <v>3483</v>
      </c>
      <c r="H6017" s="49" t="s">
        <v>3484</v>
      </c>
      <c r="I6017" s="49" t="s">
        <v>3494</v>
      </c>
      <c r="J6017" s="49" t="str">
        <f>IF(VLOOKUP(I6017,'Cross-Page Data'!$D$4:$F$48,3,FALSE)="natural gas",VLOOKUP(E6017,'Cross-Page Data'!$I$4:$J$19,2,FALSE),IF(VLOOKUP(I6017,'Cross-Page Data'!$D$4:$F$48,3,FALSE)="solar",IF(E6017="PV","solar PV","solar thermal"),IF(VLOOKUP(I6017,'Cross-Page Data'!$D$4:$F$48,3,FALSE)="wind",VLOOKUP(E6017,'Cross-Page Data'!$I$4:$J$19,2,FALSE),IF(VLOOKUP(I6017,'Cross-Page Data'!$D$4:$F$48,3,FALSE)="hydro",VLOOKUP(E6017,'Cross-Page Data'!$I$4:$J$19,2,FALSE),VLOOKUP(I6017,'Cross-Page Data'!$D$4:$F$48,3,FALSE)))))</f>
        <v>petroleum</v>
      </c>
      <c r="K6017" s="49" t="b">
        <f t="shared" si="93"/>
        <v>1</v>
      </c>
    </row>
    <row r="6018" spans="2:11" ht="14.65" customHeight="1">
      <c r="B6018" s="49">
        <v>4007</v>
      </c>
      <c r="C6018" s="49" t="s">
        <v>3447</v>
      </c>
      <c r="D6018" s="49" t="s">
        <v>3560</v>
      </c>
      <c r="E6018" s="49" t="s">
        <v>3485</v>
      </c>
      <c r="F6018" s="49">
        <v>7.3</v>
      </c>
      <c r="G6018" s="49" t="s">
        <v>3483</v>
      </c>
      <c r="H6018" s="49" t="s">
        <v>3484</v>
      </c>
      <c r="I6018" s="49" t="s">
        <v>3486</v>
      </c>
      <c r="J6018" s="49" t="str">
        <f>IF(VLOOKUP(I6018,'Cross-Page Data'!$D$4:$F$48,3,FALSE)="natural gas",VLOOKUP(E6018,'Cross-Page Data'!$I$4:$J$19,2,FALSE),IF(VLOOKUP(I6018,'Cross-Page Data'!$D$4:$F$48,3,FALSE)="solar",IF(E6018="PV","solar PV","solar thermal"),IF(VLOOKUP(I6018,'Cross-Page Data'!$D$4:$F$48,3,FALSE)="wind",VLOOKUP(E6018,'Cross-Page Data'!$I$4:$J$19,2,FALSE),IF(VLOOKUP(I6018,'Cross-Page Data'!$D$4:$F$48,3,FALSE)="hydro",VLOOKUP(E6018,'Cross-Page Data'!$I$4:$J$19,2,FALSE),VLOOKUP(I6018,'Cross-Page Data'!$D$4:$F$48,3,FALSE)))))</f>
        <v>hydro</v>
      </c>
      <c r="K6018" s="49" t="b">
        <f t="shared" si="93"/>
        <v>1</v>
      </c>
    </row>
    <row r="6019" spans="2:11" ht="14.65" customHeight="1">
      <c r="B6019" s="49">
        <v>4007</v>
      </c>
      <c r="C6019" s="49" t="s">
        <v>3447</v>
      </c>
      <c r="D6019" s="49" t="s">
        <v>3560</v>
      </c>
      <c r="E6019" s="49" t="s">
        <v>3485</v>
      </c>
      <c r="F6019" s="49">
        <v>7.3</v>
      </c>
      <c r="G6019" s="49" t="s">
        <v>3483</v>
      </c>
      <c r="H6019" s="49" t="s">
        <v>3484</v>
      </c>
      <c r="I6019" s="49" t="s">
        <v>3486</v>
      </c>
      <c r="J6019" s="49" t="str">
        <f>IF(VLOOKUP(I6019,'Cross-Page Data'!$D$4:$F$48,3,FALSE)="natural gas",VLOOKUP(E6019,'Cross-Page Data'!$I$4:$J$19,2,FALSE),IF(VLOOKUP(I6019,'Cross-Page Data'!$D$4:$F$48,3,FALSE)="solar",IF(E6019="PV","solar PV","solar thermal"),IF(VLOOKUP(I6019,'Cross-Page Data'!$D$4:$F$48,3,FALSE)="wind",VLOOKUP(E6019,'Cross-Page Data'!$I$4:$J$19,2,FALSE),IF(VLOOKUP(I6019,'Cross-Page Data'!$D$4:$F$48,3,FALSE)="hydro",VLOOKUP(E6019,'Cross-Page Data'!$I$4:$J$19,2,FALSE),VLOOKUP(I6019,'Cross-Page Data'!$D$4:$F$48,3,FALSE)))))</f>
        <v>hydro</v>
      </c>
      <c r="K6019" s="49" t="b">
        <f t="shared" si="93"/>
        <v>1</v>
      </c>
    </row>
    <row r="6020" spans="2:11" ht="14.65" customHeight="1">
      <c r="B6020" s="49">
        <v>4007</v>
      </c>
      <c r="C6020" s="49" t="s">
        <v>3447</v>
      </c>
      <c r="D6020" s="49" t="s">
        <v>3560</v>
      </c>
      <c r="E6020" s="49" t="s">
        <v>3485</v>
      </c>
      <c r="F6020" s="49">
        <v>7.3</v>
      </c>
      <c r="G6020" s="49" t="s">
        <v>3483</v>
      </c>
      <c r="H6020" s="49" t="s">
        <v>3484</v>
      </c>
      <c r="I6020" s="49" t="s">
        <v>3486</v>
      </c>
      <c r="J6020" s="49" t="str">
        <f>IF(VLOOKUP(I6020,'Cross-Page Data'!$D$4:$F$48,3,FALSE)="natural gas",VLOOKUP(E6020,'Cross-Page Data'!$I$4:$J$19,2,FALSE),IF(VLOOKUP(I6020,'Cross-Page Data'!$D$4:$F$48,3,FALSE)="solar",IF(E6020="PV","solar PV","solar thermal"),IF(VLOOKUP(I6020,'Cross-Page Data'!$D$4:$F$48,3,FALSE)="wind",VLOOKUP(E6020,'Cross-Page Data'!$I$4:$J$19,2,FALSE),IF(VLOOKUP(I6020,'Cross-Page Data'!$D$4:$F$48,3,FALSE)="hydro",VLOOKUP(E6020,'Cross-Page Data'!$I$4:$J$19,2,FALSE),VLOOKUP(I6020,'Cross-Page Data'!$D$4:$F$48,3,FALSE)))))</f>
        <v>hydro</v>
      </c>
      <c r="K6020" s="49" t="b">
        <f t="shared" ref="K6020:K6083" si="94">IF(AND($N$3=FALSE,OR(H6020="Commercial CHP",H6020="Industrial CHP",H6020="IPP CHP")),FALSE,IF(AND($N$4=FALSE,OR(H6020="Commercial CHP",H6020="Commercial Non-CHP",H6020="industrial chp", H6020="industrial non-chp")),FALSE, TRUE))</f>
        <v>1</v>
      </c>
    </row>
    <row r="6021" spans="2:11" ht="14.65" customHeight="1">
      <c r="B6021" s="49">
        <v>4008</v>
      </c>
      <c r="C6021" s="49" t="s">
        <v>3447</v>
      </c>
      <c r="D6021" s="49" t="s">
        <v>3560</v>
      </c>
      <c r="E6021" s="49" t="s">
        <v>3485</v>
      </c>
      <c r="F6021" s="49">
        <v>12.3</v>
      </c>
      <c r="G6021" s="49" t="s">
        <v>3483</v>
      </c>
      <c r="H6021" s="49" t="s">
        <v>3484</v>
      </c>
      <c r="I6021" s="49" t="s">
        <v>3486</v>
      </c>
      <c r="J6021" s="49" t="str">
        <f>IF(VLOOKUP(I6021,'Cross-Page Data'!$D$4:$F$48,3,FALSE)="natural gas",VLOOKUP(E6021,'Cross-Page Data'!$I$4:$J$19,2,FALSE),IF(VLOOKUP(I6021,'Cross-Page Data'!$D$4:$F$48,3,FALSE)="solar",IF(E6021="PV","solar PV","solar thermal"),IF(VLOOKUP(I6021,'Cross-Page Data'!$D$4:$F$48,3,FALSE)="wind",VLOOKUP(E6021,'Cross-Page Data'!$I$4:$J$19,2,FALSE),IF(VLOOKUP(I6021,'Cross-Page Data'!$D$4:$F$48,3,FALSE)="hydro",VLOOKUP(E6021,'Cross-Page Data'!$I$4:$J$19,2,FALSE),VLOOKUP(I6021,'Cross-Page Data'!$D$4:$F$48,3,FALSE)))))</f>
        <v>hydro</v>
      </c>
      <c r="K6021" s="49" t="b">
        <f t="shared" si="94"/>
        <v>1</v>
      </c>
    </row>
    <row r="6022" spans="2:11" ht="14.65" customHeight="1">
      <c r="B6022" s="49">
        <v>4008</v>
      </c>
      <c r="C6022" s="49" t="s">
        <v>3447</v>
      </c>
      <c r="D6022" s="49" t="s">
        <v>3560</v>
      </c>
      <c r="E6022" s="49" t="s">
        <v>3485</v>
      </c>
      <c r="F6022" s="49">
        <v>12.5</v>
      </c>
      <c r="G6022" s="49" t="s">
        <v>3483</v>
      </c>
      <c r="H6022" s="49" t="s">
        <v>3484</v>
      </c>
      <c r="I6022" s="49" t="s">
        <v>3486</v>
      </c>
      <c r="J6022" s="49" t="str">
        <f>IF(VLOOKUP(I6022,'Cross-Page Data'!$D$4:$F$48,3,FALSE)="natural gas",VLOOKUP(E6022,'Cross-Page Data'!$I$4:$J$19,2,FALSE),IF(VLOOKUP(I6022,'Cross-Page Data'!$D$4:$F$48,3,FALSE)="solar",IF(E6022="PV","solar PV","solar thermal"),IF(VLOOKUP(I6022,'Cross-Page Data'!$D$4:$F$48,3,FALSE)="wind",VLOOKUP(E6022,'Cross-Page Data'!$I$4:$J$19,2,FALSE),IF(VLOOKUP(I6022,'Cross-Page Data'!$D$4:$F$48,3,FALSE)="hydro",VLOOKUP(E6022,'Cross-Page Data'!$I$4:$J$19,2,FALSE),VLOOKUP(I6022,'Cross-Page Data'!$D$4:$F$48,3,FALSE)))))</f>
        <v>hydro</v>
      </c>
      <c r="K6022" s="49" t="b">
        <f t="shared" si="94"/>
        <v>1</v>
      </c>
    </row>
    <row r="6023" spans="2:11" ht="14.65" customHeight="1">
      <c r="B6023" s="49">
        <v>4008</v>
      </c>
      <c r="C6023" s="49" t="s">
        <v>3447</v>
      </c>
      <c r="D6023" s="49" t="s">
        <v>3560</v>
      </c>
      <c r="E6023" s="49" t="s">
        <v>3485</v>
      </c>
      <c r="F6023" s="49">
        <v>0.2</v>
      </c>
      <c r="G6023" s="49" t="s">
        <v>3483</v>
      </c>
      <c r="H6023" s="49" t="s">
        <v>3484</v>
      </c>
      <c r="I6023" s="49" t="s">
        <v>3486</v>
      </c>
      <c r="J6023" s="49" t="str">
        <f>IF(VLOOKUP(I6023,'Cross-Page Data'!$D$4:$F$48,3,FALSE)="natural gas",VLOOKUP(E6023,'Cross-Page Data'!$I$4:$J$19,2,FALSE),IF(VLOOKUP(I6023,'Cross-Page Data'!$D$4:$F$48,3,FALSE)="solar",IF(E6023="PV","solar PV","solar thermal"),IF(VLOOKUP(I6023,'Cross-Page Data'!$D$4:$F$48,3,FALSE)="wind",VLOOKUP(E6023,'Cross-Page Data'!$I$4:$J$19,2,FALSE),IF(VLOOKUP(I6023,'Cross-Page Data'!$D$4:$F$48,3,FALSE)="hydro",VLOOKUP(E6023,'Cross-Page Data'!$I$4:$J$19,2,FALSE),VLOOKUP(I6023,'Cross-Page Data'!$D$4:$F$48,3,FALSE)))))</f>
        <v>hydro</v>
      </c>
      <c r="K6023" s="49" t="b">
        <f t="shared" si="94"/>
        <v>1</v>
      </c>
    </row>
    <row r="6024" spans="2:11" ht="14.65" customHeight="1">
      <c r="B6024" s="49">
        <v>4009</v>
      </c>
      <c r="C6024" s="49" t="s">
        <v>3447</v>
      </c>
      <c r="D6024" s="49" t="s">
        <v>3560</v>
      </c>
      <c r="E6024" s="49" t="s">
        <v>3485</v>
      </c>
      <c r="F6024" s="49">
        <v>1.1000000000000001</v>
      </c>
      <c r="G6024" s="49" t="s">
        <v>3483</v>
      </c>
      <c r="H6024" s="49" t="s">
        <v>3484</v>
      </c>
      <c r="I6024" s="49" t="s">
        <v>3486</v>
      </c>
      <c r="J6024" s="49" t="str">
        <f>IF(VLOOKUP(I6024,'Cross-Page Data'!$D$4:$F$48,3,FALSE)="natural gas",VLOOKUP(E6024,'Cross-Page Data'!$I$4:$J$19,2,FALSE),IF(VLOOKUP(I6024,'Cross-Page Data'!$D$4:$F$48,3,FALSE)="solar",IF(E6024="PV","solar PV","solar thermal"),IF(VLOOKUP(I6024,'Cross-Page Data'!$D$4:$F$48,3,FALSE)="wind",VLOOKUP(E6024,'Cross-Page Data'!$I$4:$J$19,2,FALSE),IF(VLOOKUP(I6024,'Cross-Page Data'!$D$4:$F$48,3,FALSE)="hydro",VLOOKUP(E6024,'Cross-Page Data'!$I$4:$J$19,2,FALSE),VLOOKUP(I6024,'Cross-Page Data'!$D$4:$F$48,3,FALSE)))))</f>
        <v>hydro</v>
      </c>
      <c r="K6024" s="49" t="b">
        <f t="shared" si="94"/>
        <v>1</v>
      </c>
    </row>
    <row r="6025" spans="2:11" ht="14.65" customHeight="1">
      <c r="B6025" s="49">
        <v>4009</v>
      </c>
      <c r="C6025" s="49" t="s">
        <v>3447</v>
      </c>
      <c r="D6025" s="49" t="s">
        <v>3560</v>
      </c>
      <c r="E6025" s="49" t="s">
        <v>3485</v>
      </c>
      <c r="F6025" s="49">
        <v>1.1000000000000001</v>
      </c>
      <c r="G6025" s="49" t="s">
        <v>3483</v>
      </c>
      <c r="H6025" s="49" t="s">
        <v>3484</v>
      </c>
      <c r="I6025" s="49" t="s">
        <v>3486</v>
      </c>
      <c r="J6025" s="49" t="str">
        <f>IF(VLOOKUP(I6025,'Cross-Page Data'!$D$4:$F$48,3,FALSE)="natural gas",VLOOKUP(E6025,'Cross-Page Data'!$I$4:$J$19,2,FALSE),IF(VLOOKUP(I6025,'Cross-Page Data'!$D$4:$F$48,3,FALSE)="solar",IF(E6025="PV","solar PV","solar thermal"),IF(VLOOKUP(I6025,'Cross-Page Data'!$D$4:$F$48,3,FALSE)="wind",VLOOKUP(E6025,'Cross-Page Data'!$I$4:$J$19,2,FALSE),IF(VLOOKUP(I6025,'Cross-Page Data'!$D$4:$F$48,3,FALSE)="hydro",VLOOKUP(E6025,'Cross-Page Data'!$I$4:$J$19,2,FALSE),VLOOKUP(I6025,'Cross-Page Data'!$D$4:$F$48,3,FALSE)))))</f>
        <v>hydro</v>
      </c>
      <c r="K6025" s="49" t="b">
        <f t="shared" si="94"/>
        <v>1</v>
      </c>
    </row>
    <row r="6026" spans="2:11" ht="14.65" customHeight="1">
      <c r="B6026" s="49">
        <v>4011</v>
      </c>
      <c r="C6026" s="49" t="s">
        <v>3447</v>
      </c>
      <c r="D6026" s="49" t="s">
        <v>3560</v>
      </c>
      <c r="E6026" s="49" t="s">
        <v>3485</v>
      </c>
      <c r="F6026" s="49">
        <v>1.8</v>
      </c>
      <c r="G6026" s="49" t="s">
        <v>3483</v>
      </c>
      <c r="H6026" s="49" t="s">
        <v>3484</v>
      </c>
      <c r="I6026" s="49" t="s">
        <v>3486</v>
      </c>
      <c r="J6026" s="49" t="str">
        <f>IF(VLOOKUP(I6026,'Cross-Page Data'!$D$4:$F$48,3,FALSE)="natural gas",VLOOKUP(E6026,'Cross-Page Data'!$I$4:$J$19,2,FALSE),IF(VLOOKUP(I6026,'Cross-Page Data'!$D$4:$F$48,3,FALSE)="solar",IF(E6026="PV","solar PV","solar thermal"),IF(VLOOKUP(I6026,'Cross-Page Data'!$D$4:$F$48,3,FALSE)="wind",VLOOKUP(E6026,'Cross-Page Data'!$I$4:$J$19,2,FALSE),IF(VLOOKUP(I6026,'Cross-Page Data'!$D$4:$F$48,3,FALSE)="hydro",VLOOKUP(E6026,'Cross-Page Data'!$I$4:$J$19,2,FALSE),VLOOKUP(I6026,'Cross-Page Data'!$D$4:$F$48,3,FALSE)))))</f>
        <v>hydro</v>
      </c>
      <c r="K6026" s="49" t="b">
        <f t="shared" si="94"/>
        <v>1</v>
      </c>
    </row>
    <row r="6027" spans="2:11" ht="14.65" customHeight="1">
      <c r="B6027" s="49">
        <v>4011</v>
      </c>
      <c r="C6027" s="49" t="s">
        <v>3447</v>
      </c>
      <c r="D6027" s="49" t="s">
        <v>3560</v>
      </c>
      <c r="E6027" s="49" t="s">
        <v>3485</v>
      </c>
      <c r="F6027" s="49">
        <v>1.8</v>
      </c>
      <c r="G6027" s="49" t="s">
        <v>3483</v>
      </c>
      <c r="H6027" s="49" t="s">
        <v>3484</v>
      </c>
      <c r="I6027" s="49" t="s">
        <v>3486</v>
      </c>
      <c r="J6027" s="49" t="str">
        <f>IF(VLOOKUP(I6027,'Cross-Page Data'!$D$4:$F$48,3,FALSE)="natural gas",VLOOKUP(E6027,'Cross-Page Data'!$I$4:$J$19,2,FALSE),IF(VLOOKUP(I6027,'Cross-Page Data'!$D$4:$F$48,3,FALSE)="solar",IF(E6027="PV","solar PV","solar thermal"),IF(VLOOKUP(I6027,'Cross-Page Data'!$D$4:$F$48,3,FALSE)="wind",VLOOKUP(E6027,'Cross-Page Data'!$I$4:$J$19,2,FALSE),IF(VLOOKUP(I6027,'Cross-Page Data'!$D$4:$F$48,3,FALSE)="hydro",VLOOKUP(E6027,'Cross-Page Data'!$I$4:$J$19,2,FALSE),VLOOKUP(I6027,'Cross-Page Data'!$D$4:$F$48,3,FALSE)))))</f>
        <v>hydro</v>
      </c>
      <c r="K6027" s="49" t="b">
        <f t="shared" si="94"/>
        <v>1</v>
      </c>
    </row>
    <row r="6028" spans="2:11" ht="14.65" customHeight="1">
      <c r="B6028" s="49">
        <v>4011</v>
      </c>
      <c r="C6028" s="49" t="s">
        <v>3447</v>
      </c>
      <c r="D6028" s="49" t="s">
        <v>3560</v>
      </c>
      <c r="E6028" s="49" t="s">
        <v>3485</v>
      </c>
      <c r="F6028" s="49">
        <v>1.9</v>
      </c>
      <c r="G6028" s="49" t="s">
        <v>3483</v>
      </c>
      <c r="H6028" s="49" t="s">
        <v>3484</v>
      </c>
      <c r="I6028" s="49" t="s">
        <v>3486</v>
      </c>
      <c r="J6028" s="49" t="str">
        <f>IF(VLOOKUP(I6028,'Cross-Page Data'!$D$4:$F$48,3,FALSE)="natural gas",VLOOKUP(E6028,'Cross-Page Data'!$I$4:$J$19,2,FALSE),IF(VLOOKUP(I6028,'Cross-Page Data'!$D$4:$F$48,3,FALSE)="solar",IF(E6028="PV","solar PV","solar thermal"),IF(VLOOKUP(I6028,'Cross-Page Data'!$D$4:$F$48,3,FALSE)="wind",VLOOKUP(E6028,'Cross-Page Data'!$I$4:$J$19,2,FALSE),IF(VLOOKUP(I6028,'Cross-Page Data'!$D$4:$F$48,3,FALSE)="hydro",VLOOKUP(E6028,'Cross-Page Data'!$I$4:$J$19,2,FALSE),VLOOKUP(I6028,'Cross-Page Data'!$D$4:$F$48,3,FALSE)))))</f>
        <v>hydro</v>
      </c>
      <c r="K6028" s="49" t="b">
        <f t="shared" si="94"/>
        <v>1</v>
      </c>
    </row>
    <row r="6029" spans="2:11" ht="14.65" customHeight="1">
      <c r="B6029" s="49">
        <v>4011</v>
      </c>
      <c r="C6029" s="49" t="s">
        <v>3447</v>
      </c>
      <c r="D6029" s="49" t="s">
        <v>3560</v>
      </c>
      <c r="E6029" s="49" t="s">
        <v>3485</v>
      </c>
      <c r="F6029" s="49">
        <v>1.9</v>
      </c>
      <c r="G6029" s="49" t="s">
        <v>3483</v>
      </c>
      <c r="H6029" s="49" t="s">
        <v>3484</v>
      </c>
      <c r="I6029" s="49" t="s">
        <v>3486</v>
      </c>
      <c r="J6029" s="49" t="str">
        <f>IF(VLOOKUP(I6029,'Cross-Page Data'!$D$4:$F$48,3,FALSE)="natural gas",VLOOKUP(E6029,'Cross-Page Data'!$I$4:$J$19,2,FALSE),IF(VLOOKUP(I6029,'Cross-Page Data'!$D$4:$F$48,3,FALSE)="solar",IF(E6029="PV","solar PV","solar thermal"),IF(VLOOKUP(I6029,'Cross-Page Data'!$D$4:$F$48,3,FALSE)="wind",VLOOKUP(E6029,'Cross-Page Data'!$I$4:$J$19,2,FALSE),IF(VLOOKUP(I6029,'Cross-Page Data'!$D$4:$F$48,3,FALSE)="hydro",VLOOKUP(E6029,'Cross-Page Data'!$I$4:$J$19,2,FALSE),VLOOKUP(I6029,'Cross-Page Data'!$D$4:$F$48,3,FALSE)))))</f>
        <v>hydro</v>
      </c>
      <c r="K6029" s="49" t="b">
        <f t="shared" si="94"/>
        <v>1</v>
      </c>
    </row>
    <row r="6030" spans="2:11" ht="14.65" customHeight="1">
      <c r="B6030" s="49">
        <v>4011</v>
      </c>
      <c r="C6030" s="49" t="s">
        <v>3447</v>
      </c>
      <c r="D6030" s="49" t="s">
        <v>3560</v>
      </c>
      <c r="E6030" s="49" t="s">
        <v>3485</v>
      </c>
      <c r="F6030" s="49">
        <v>2</v>
      </c>
      <c r="G6030" s="49" t="s">
        <v>3483</v>
      </c>
      <c r="H6030" s="49" t="s">
        <v>3484</v>
      </c>
      <c r="I6030" s="49" t="s">
        <v>3486</v>
      </c>
      <c r="J6030" s="49" t="str">
        <f>IF(VLOOKUP(I6030,'Cross-Page Data'!$D$4:$F$48,3,FALSE)="natural gas",VLOOKUP(E6030,'Cross-Page Data'!$I$4:$J$19,2,FALSE),IF(VLOOKUP(I6030,'Cross-Page Data'!$D$4:$F$48,3,FALSE)="solar",IF(E6030="PV","solar PV","solar thermal"),IF(VLOOKUP(I6030,'Cross-Page Data'!$D$4:$F$48,3,FALSE)="wind",VLOOKUP(E6030,'Cross-Page Data'!$I$4:$J$19,2,FALSE),IF(VLOOKUP(I6030,'Cross-Page Data'!$D$4:$F$48,3,FALSE)="hydro",VLOOKUP(E6030,'Cross-Page Data'!$I$4:$J$19,2,FALSE),VLOOKUP(I6030,'Cross-Page Data'!$D$4:$F$48,3,FALSE)))))</f>
        <v>hydro</v>
      </c>
      <c r="K6030" s="49" t="b">
        <f t="shared" si="94"/>
        <v>1</v>
      </c>
    </row>
    <row r="6031" spans="2:11" ht="14.65" customHeight="1">
      <c r="B6031" s="49">
        <v>4011</v>
      </c>
      <c r="C6031" s="49" t="s">
        <v>3447</v>
      </c>
      <c r="D6031" s="49" t="s">
        <v>3560</v>
      </c>
      <c r="E6031" s="49" t="s">
        <v>3485</v>
      </c>
      <c r="F6031" s="49">
        <v>1.9</v>
      </c>
      <c r="G6031" s="49" t="s">
        <v>3483</v>
      </c>
      <c r="H6031" s="49" t="s">
        <v>3484</v>
      </c>
      <c r="I6031" s="49" t="s">
        <v>3486</v>
      </c>
      <c r="J6031" s="49" t="str">
        <f>IF(VLOOKUP(I6031,'Cross-Page Data'!$D$4:$F$48,3,FALSE)="natural gas",VLOOKUP(E6031,'Cross-Page Data'!$I$4:$J$19,2,FALSE),IF(VLOOKUP(I6031,'Cross-Page Data'!$D$4:$F$48,3,FALSE)="solar",IF(E6031="PV","solar PV","solar thermal"),IF(VLOOKUP(I6031,'Cross-Page Data'!$D$4:$F$48,3,FALSE)="wind",VLOOKUP(E6031,'Cross-Page Data'!$I$4:$J$19,2,FALSE),IF(VLOOKUP(I6031,'Cross-Page Data'!$D$4:$F$48,3,FALSE)="hydro",VLOOKUP(E6031,'Cross-Page Data'!$I$4:$J$19,2,FALSE),VLOOKUP(I6031,'Cross-Page Data'!$D$4:$F$48,3,FALSE)))))</f>
        <v>hydro</v>
      </c>
      <c r="K6031" s="49" t="b">
        <f t="shared" si="94"/>
        <v>1</v>
      </c>
    </row>
    <row r="6032" spans="2:11" ht="14.65" customHeight="1">
      <c r="B6032" s="49">
        <v>4011</v>
      </c>
      <c r="C6032" s="49" t="s">
        <v>3447</v>
      </c>
      <c r="D6032" s="49" t="s">
        <v>3560</v>
      </c>
      <c r="E6032" s="49" t="s">
        <v>3485</v>
      </c>
      <c r="F6032" s="49">
        <v>2</v>
      </c>
      <c r="G6032" s="49" t="s">
        <v>3483</v>
      </c>
      <c r="H6032" s="49" t="s">
        <v>3484</v>
      </c>
      <c r="I6032" s="49" t="s">
        <v>3486</v>
      </c>
      <c r="J6032" s="49" t="str">
        <f>IF(VLOOKUP(I6032,'Cross-Page Data'!$D$4:$F$48,3,FALSE)="natural gas",VLOOKUP(E6032,'Cross-Page Data'!$I$4:$J$19,2,FALSE),IF(VLOOKUP(I6032,'Cross-Page Data'!$D$4:$F$48,3,FALSE)="solar",IF(E6032="PV","solar PV","solar thermal"),IF(VLOOKUP(I6032,'Cross-Page Data'!$D$4:$F$48,3,FALSE)="wind",VLOOKUP(E6032,'Cross-Page Data'!$I$4:$J$19,2,FALSE),IF(VLOOKUP(I6032,'Cross-Page Data'!$D$4:$F$48,3,FALSE)="hydro",VLOOKUP(E6032,'Cross-Page Data'!$I$4:$J$19,2,FALSE),VLOOKUP(I6032,'Cross-Page Data'!$D$4:$F$48,3,FALSE)))))</f>
        <v>hydro</v>
      </c>
      <c r="K6032" s="49" t="b">
        <f t="shared" si="94"/>
        <v>1</v>
      </c>
    </row>
    <row r="6033" spans="2:11" ht="14.65" customHeight="1">
      <c r="B6033" s="49">
        <v>4011</v>
      </c>
      <c r="C6033" s="49" t="s">
        <v>3447</v>
      </c>
      <c r="D6033" s="49" t="s">
        <v>3560</v>
      </c>
      <c r="E6033" s="49" t="s">
        <v>3485</v>
      </c>
      <c r="F6033" s="49">
        <v>1.9</v>
      </c>
      <c r="G6033" s="49" t="s">
        <v>3483</v>
      </c>
      <c r="H6033" s="49" t="s">
        <v>3484</v>
      </c>
      <c r="I6033" s="49" t="s">
        <v>3486</v>
      </c>
      <c r="J6033" s="49" t="str">
        <f>IF(VLOOKUP(I6033,'Cross-Page Data'!$D$4:$F$48,3,FALSE)="natural gas",VLOOKUP(E6033,'Cross-Page Data'!$I$4:$J$19,2,FALSE),IF(VLOOKUP(I6033,'Cross-Page Data'!$D$4:$F$48,3,FALSE)="solar",IF(E6033="PV","solar PV","solar thermal"),IF(VLOOKUP(I6033,'Cross-Page Data'!$D$4:$F$48,3,FALSE)="wind",VLOOKUP(E6033,'Cross-Page Data'!$I$4:$J$19,2,FALSE),IF(VLOOKUP(I6033,'Cross-Page Data'!$D$4:$F$48,3,FALSE)="hydro",VLOOKUP(E6033,'Cross-Page Data'!$I$4:$J$19,2,FALSE),VLOOKUP(I6033,'Cross-Page Data'!$D$4:$F$48,3,FALSE)))))</f>
        <v>hydro</v>
      </c>
      <c r="K6033" s="49" t="b">
        <f t="shared" si="94"/>
        <v>1</v>
      </c>
    </row>
    <row r="6034" spans="2:11" ht="14.65" customHeight="1">
      <c r="B6034" s="49">
        <v>4012</v>
      </c>
      <c r="C6034" s="49" t="s">
        <v>3447</v>
      </c>
      <c r="D6034" s="49" t="s">
        <v>3560</v>
      </c>
      <c r="E6034" s="49" t="s">
        <v>3485</v>
      </c>
      <c r="F6034" s="49">
        <v>0.4</v>
      </c>
      <c r="G6034" s="49" t="s">
        <v>3483</v>
      </c>
      <c r="H6034" s="49" t="s">
        <v>3484</v>
      </c>
      <c r="I6034" s="49" t="s">
        <v>3486</v>
      </c>
      <c r="J6034" s="49" t="str">
        <f>IF(VLOOKUP(I6034,'Cross-Page Data'!$D$4:$F$48,3,FALSE)="natural gas",VLOOKUP(E6034,'Cross-Page Data'!$I$4:$J$19,2,FALSE),IF(VLOOKUP(I6034,'Cross-Page Data'!$D$4:$F$48,3,FALSE)="solar",IF(E6034="PV","solar PV","solar thermal"),IF(VLOOKUP(I6034,'Cross-Page Data'!$D$4:$F$48,3,FALSE)="wind",VLOOKUP(E6034,'Cross-Page Data'!$I$4:$J$19,2,FALSE),IF(VLOOKUP(I6034,'Cross-Page Data'!$D$4:$F$48,3,FALSE)="hydro",VLOOKUP(E6034,'Cross-Page Data'!$I$4:$J$19,2,FALSE),VLOOKUP(I6034,'Cross-Page Data'!$D$4:$F$48,3,FALSE)))))</f>
        <v>hydro</v>
      </c>
      <c r="K6034" s="49" t="b">
        <f t="shared" si="94"/>
        <v>1</v>
      </c>
    </row>
    <row r="6035" spans="2:11" ht="14.65" customHeight="1">
      <c r="B6035" s="49">
        <v>4012</v>
      </c>
      <c r="C6035" s="49" t="s">
        <v>3447</v>
      </c>
      <c r="D6035" s="49" t="s">
        <v>3560</v>
      </c>
      <c r="E6035" s="49" t="s">
        <v>3485</v>
      </c>
      <c r="F6035" s="49">
        <v>0.3</v>
      </c>
      <c r="G6035" s="49" t="s">
        <v>3483</v>
      </c>
      <c r="H6035" s="49" t="s">
        <v>3484</v>
      </c>
      <c r="I6035" s="49" t="s">
        <v>3486</v>
      </c>
      <c r="J6035" s="49" t="str">
        <f>IF(VLOOKUP(I6035,'Cross-Page Data'!$D$4:$F$48,3,FALSE)="natural gas",VLOOKUP(E6035,'Cross-Page Data'!$I$4:$J$19,2,FALSE),IF(VLOOKUP(I6035,'Cross-Page Data'!$D$4:$F$48,3,FALSE)="solar",IF(E6035="PV","solar PV","solar thermal"),IF(VLOOKUP(I6035,'Cross-Page Data'!$D$4:$F$48,3,FALSE)="wind",VLOOKUP(E6035,'Cross-Page Data'!$I$4:$J$19,2,FALSE),IF(VLOOKUP(I6035,'Cross-Page Data'!$D$4:$F$48,3,FALSE)="hydro",VLOOKUP(E6035,'Cross-Page Data'!$I$4:$J$19,2,FALSE),VLOOKUP(I6035,'Cross-Page Data'!$D$4:$F$48,3,FALSE)))))</f>
        <v>hydro</v>
      </c>
      <c r="K6035" s="49" t="b">
        <f t="shared" si="94"/>
        <v>1</v>
      </c>
    </row>
    <row r="6036" spans="2:11" ht="14.65" customHeight="1">
      <c r="B6036" s="49">
        <v>4014</v>
      </c>
      <c r="C6036" s="49" t="s">
        <v>3447</v>
      </c>
      <c r="D6036" s="49" t="s">
        <v>3564</v>
      </c>
      <c r="E6036" s="49" t="s">
        <v>3495</v>
      </c>
      <c r="F6036" s="49">
        <v>44</v>
      </c>
      <c r="G6036" s="49" t="s">
        <v>3483</v>
      </c>
      <c r="H6036" s="49" t="s">
        <v>3484</v>
      </c>
      <c r="I6036" s="49" t="s">
        <v>3488</v>
      </c>
      <c r="J6036" s="49" t="str">
        <f>IF(VLOOKUP(I6036,'Cross-Page Data'!$D$4:$F$48,3,FALSE)="natural gas",VLOOKUP(E6036,'Cross-Page Data'!$I$4:$J$19,2,FALSE),IF(VLOOKUP(I6036,'Cross-Page Data'!$D$4:$F$48,3,FALSE)="solar",IF(E6036="PV","solar PV","solar thermal"),IF(VLOOKUP(I6036,'Cross-Page Data'!$D$4:$F$48,3,FALSE)="wind",VLOOKUP(E6036,'Cross-Page Data'!$I$4:$J$19,2,FALSE),IF(VLOOKUP(I6036,'Cross-Page Data'!$D$4:$F$48,3,FALSE)="hydro",VLOOKUP(E6036,'Cross-Page Data'!$I$4:$J$19,2,FALSE),VLOOKUP(I6036,'Cross-Page Data'!$D$4:$F$48,3,FALSE)))))</f>
        <v>natural gas peaker</v>
      </c>
      <c r="K6036" s="49" t="b">
        <f t="shared" si="94"/>
        <v>1</v>
      </c>
    </row>
    <row r="6037" spans="2:11" ht="14.65" customHeight="1">
      <c r="B6037" s="49">
        <v>4014</v>
      </c>
      <c r="C6037" s="49" t="s">
        <v>3447</v>
      </c>
      <c r="D6037" s="49" t="s">
        <v>3564</v>
      </c>
      <c r="E6037" s="49" t="s">
        <v>3495</v>
      </c>
      <c r="F6037" s="49">
        <v>51</v>
      </c>
      <c r="G6037" s="49" t="s">
        <v>3483</v>
      </c>
      <c r="H6037" s="49" t="s">
        <v>3484</v>
      </c>
      <c r="I6037" s="49" t="s">
        <v>3488</v>
      </c>
      <c r="J6037" s="49" t="str">
        <f>IF(VLOOKUP(I6037,'Cross-Page Data'!$D$4:$F$48,3,FALSE)="natural gas",VLOOKUP(E6037,'Cross-Page Data'!$I$4:$J$19,2,FALSE),IF(VLOOKUP(I6037,'Cross-Page Data'!$D$4:$F$48,3,FALSE)="solar",IF(E6037="PV","solar PV","solar thermal"),IF(VLOOKUP(I6037,'Cross-Page Data'!$D$4:$F$48,3,FALSE)="wind",VLOOKUP(E6037,'Cross-Page Data'!$I$4:$J$19,2,FALSE),IF(VLOOKUP(I6037,'Cross-Page Data'!$D$4:$F$48,3,FALSE)="hydro",VLOOKUP(E6037,'Cross-Page Data'!$I$4:$J$19,2,FALSE),VLOOKUP(I6037,'Cross-Page Data'!$D$4:$F$48,3,FALSE)))))</f>
        <v>natural gas peaker</v>
      </c>
      <c r="K6037" s="49" t="b">
        <f t="shared" si="94"/>
        <v>1</v>
      </c>
    </row>
    <row r="6038" spans="2:11" ht="14.65" customHeight="1">
      <c r="B6038" s="49">
        <v>4014</v>
      </c>
      <c r="C6038" s="49" t="s">
        <v>3447</v>
      </c>
      <c r="D6038" s="49" t="s">
        <v>3564</v>
      </c>
      <c r="E6038" s="49" t="s">
        <v>3495</v>
      </c>
      <c r="F6038" s="49">
        <v>44</v>
      </c>
      <c r="G6038" s="49" t="s">
        <v>3483</v>
      </c>
      <c r="H6038" s="49" t="s">
        <v>3484</v>
      </c>
      <c r="I6038" s="49" t="s">
        <v>3488</v>
      </c>
      <c r="J6038" s="49" t="str">
        <f>IF(VLOOKUP(I6038,'Cross-Page Data'!$D$4:$F$48,3,FALSE)="natural gas",VLOOKUP(E6038,'Cross-Page Data'!$I$4:$J$19,2,FALSE),IF(VLOOKUP(I6038,'Cross-Page Data'!$D$4:$F$48,3,FALSE)="solar",IF(E6038="PV","solar PV","solar thermal"),IF(VLOOKUP(I6038,'Cross-Page Data'!$D$4:$F$48,3,FALSE)="wind",VLOOKUP(E6038,'Cross-Page Data'!$I$4:$J$19,2,FALSE),IF(VLOOKUP(I6038,'Cross-Page Data'!$D$4:$F$48,3,FALSE)="hydro",VLOOKUP(E6038,'Cross-Page Data'!$I$4:$J$19,2,FALSE),VLOOKUP(I6038,'Cross-Page Data'!$D$4:$F$48,3,FALSE)))))</f>
        <v>natural gas peaker</v>
      </c>
      <c r="K6038" s="49" t="b">
        <f t="shared" si="94"/>
        <v>1</v>
      </c>
    </row>
    <row r="6039" spans="2:11" ht="14.65" customHeight="1">
      <c r="B6039" s="49">
        <v>4014</v>
      </c>
      <c r="C6039" s="49" t="s">
        <v>3447</v>
      </c>
      <c r="D6039" s="49" t="s">
        <v>3564</v>
      </c>
      <c r="E6039" s="49" t="s">
        <v>3495</v>
      </c>
      <c r="F6039" s="49">
        <v>47</v>
      </c>
      <c r="G6039" s="49" t="s">
        <v>3483</v>
      </c>
      <c r="H6039" s="49" t="s">
        <v>3484</v>
      </c>
      <c r="I6039" s="49" t="s">
        <v>3488</v>
      </c>
      <c r="J6039" s="49" t="str">
        <f>IF(VLOOKUP(I6039,'Cross-Page Data'!$D$4:$F$48,3,FALSE)="natural gas",VLOOKUP(E6039,'Cross-Page Data'!$I$4:$J$19,2,FALSE),IF(VLOOKUP(I6039,'Cross-Page Data'!$D$4:$F$48,3,FALSE)="solar",IF(E6039="PV","solar PV","solar thermal"),IF(VLOOKUP(I6039,'Cross-Page Data'!$D$4:$F$48,3,FALSE)="wind",VLOOKUP(E6039,'Cross-Page Data'!$I$4:$J$19,2,FALSE),IF(VLOOKUP(I6039,'Cross-Page Data'!$D$4:$F$48,3,FALSE)="hydro",VLOOKUP(E6039,'Cross-Page Data'!$I$4:$J$19,2,FALSE),VLOOKUP(I6039,'Cross-Page Data'!$D$4:$F$48,3,FALSE)))))</f>
        <v>natural gas peaker</v>
      </c>
      <c r="K6039" s="49" t="b">
        <f t="shared" si="94"/>
        <v>1</v>
      </c>
    </row>
    <row r="6040" spans="2:11" ht="14.65" customHeight="1">
      <c r="B6040" s="49">
        <v>4014</v>
      </c>
      <c r="C6040" s="49" t="s">
        <v>3447</v>
      </c>
      <c r="D6040" s="49" t="s">
        <v>3565</v>
      </c>
      <c r="E6040" s="49" t="s">
        <v>3495</v>
      </c>
      <c r="F6040" s="49">
        <v>48</v>
      </c>
      <c r="G6040" s="49" t="s">
        <v>3483</v>
      </c>
      <c r="H6040" s="49" t="s">
        <v>3484</v>
      </c>
      <c r="I6040" s="49" t="s">
        <v>3494</v>
      </c>
      <c r="J6040" s="49" t="str">
        <f>IF(VLOOKUP(I6040,'Cross-Page Data'!$D$4:$F$48,3,FALSE)="natural gas",VLOOKUP(E6040,'Cross-Page Data'!$I$4:$J$19,2,FALSE),IF(VLOOKUP(I6040,'Cross-Page Data'!$D$4:$F$48,3,FALSE)="solar",IF(E6040="PV","solar PV","solar thermal"),IF(VLOOKUP(I6040,'Cross-Page Data'!$D$4:$F$48,3,FALSE)="wind",VLOOKUP(E6040,'Cross-Page Data'!$I$4:$J$19,2,FALSE),IF(VLOOKUP(I6040,'Cross-Page Data'!$D$4:$F$48,3,FALSE)="hydro",VLOOKUP(E6040,'Cross-Page Data'!$I$4:$J$19,2,FALSE),VLOOKUP(I6040,'Cross-Page Data'!$D$4:$F$48,3,FALSE)))))</f>
        <v>petroleum</v>
      </c>
      <c r="K6040" s="49" t="b">
        <f t="shared" si="94"/>
        <v>1</v>
      </c>
    </row>
    <row r="6041" spans="2:11" ht="14.65" customHeight="1">
      <c r="B6041" s="49">
        <v>4015</v>
      </c>
      <c r="C6041" s="49" t="s">
        <v>3447</v>
      </c>
      <c r="D6041" s="49" t="s">
        <v>3560</v>
      </c>
      <c r="E6041" s="49" t="s">
        <v>3485</v>
      </c>
      <c r="F6041" s="49">
        <v>3</v>
      </c>
      <c r="G6041" s="49" t="s">
        <v>3483</v>
      </c>
      <c r="H6041" s="49" t="s">
        <v>3484</v>
      </c>
      <c r="I6041" s="49" t="s">
        <v>3486</v>
      </c>
      <c r="J6041" s="49" t="str">
        <f>IF(VLOOKUP(I6041,'Cross-Page Data'!$D$4:$F$48,3,FALSE)="natural gas",VLOOKUP(E6041,'Cross-Page Data'!$I$4:$J$19,2,FALSE),IF(VLOOKUP(I6041,'Cross-Page Data'!$D$4:$F$48,3,FALSE)="solar",IF(E6041="PV","solar PV","solar thermal"),IF(VLOOKUP(I6041,'Cross-Page Data'!$D$4:$F$48,3,FALSE)="wind",VLOOKUP(E6041,'Cross-Page Data'!$I$4:$J$19,2,FALSE),IF(VLOOKUP(I6041,'Cross-Page Data'!$D$4:$F$48,3,FALSE)="hydro",VLOOKUP(E6041,'Cross-Page Data'!$I$4:$J$19,2,FALSE),VLOOKUP(I6041,'Cross-Page Data'!$D$4:$F$48,3,FALSE)))))</f>
        <v>hydro</v>
      </c>
      <c r="K6041" s="49" t="b">
        <f t="shared" si="94"/>
        <v>1</v>
      </c>
    </row>
    <row r="6042" spans="2:11" ht="14.65" customHeight="1">
      <c r="B6042" s="49">
        <v>4015</v>
      </c>
      <c r="C6042" s="49" t="s">
        <v>3447</v>
      </c>
      <c r="D6042" s="49" t="s">
        <v>3560</v>
      </c>
      <c r="E6042" s="49" t="s">
        <v>3485</v>
      </c>
      <c r="F6042" s="49">
        <v>3.1</v>
      </c>
      <c r="G6042" s="49" t="s">
        <v>3483</v>
      </c>
      <c r="H6042" s="49" t="s">
        <v>3484</v>
      </c>
      <c r="I6042" s="49" t="s">
        <v>3486</v>
      </c>
      <c r="J6042" s="49" t="str">
        <f>IF(VLOOKUP(I6042,'Cross-Page Data'!$D$4:$F$48,3,FALSE)="natural gas",VLOOKUP(E6042,'Cross-Page Data'!$I$4:$J$19,2,FALSE),IF(VLOOKUP(I6042,'Cross-Page Data'!$D$4:$F$48,3,FALSE)="solar",IF(E6042="PV","solar PV","solar thermal"),IF(VLOOKUP(I6042,'Cross-Page Data'!$D$4:$F$48,3,FALSE)="wind",VLOOKUP(E6042,'Cross-Page Data'!$I$4:$J$19,2,FALSE),IF(VLOOKUP(I6042,'Cross-Page Data'!$D$4:$F$48,3,FALSE)="hydro",VLOOKUP(E6042,'Cross-Page Data'!$I$4:$J$19,2,FALSE),VLOOKUP(I6042,'Cross-Page Data'!$D$4:$F$48,3,FALSE)))))</f>
        <v>hydro</v>
      </c>
      <c r="K6042" s="49" t="b">
        <f t="shared" si="94"/>
        <v>1</v>
      </c>
    </row>
    <row r="6043" spans="2:11" ht="14.65" customHeight="1">
      <c r="B6043" s="49">
        <v>4015</v>
      </c>
      <c r="C6043" s="49" t="s">
        <v>3447</v>
      </c>
      <c r="D6043" s="49" t="s">
        <v>3560</v>
      </c>
      <c r="E6043" s="49" t="s">
        <v>3485</v>
      </c>
      <c r="F6043" s="49">
        <v>3</v>
      </c>
      <c r="G6043" s="49" t="s">
        <v>3483</v>
      </c>
      <c r="H6043" s="49" t="s">
        <v>3484</v>
      </c>
      <c r="I6043" s="49" t="s">
        <v>3486</v>
      </c>
      <c r="J6043" s="49" t="str">
        <f>IF(VLOOKUP(I6043,'Cross-Page Data'!$D$4:$F$48,3,FALSE)="natural gas",VLOOKUP(E6043,'Cross-Page Data'!$I$4:$J$19,2,FALSE),IF(VLOOKUP(I6043,'Cross-Page Data'!$D$4:$F$48,3,FALSE)="solar",IF(E6043="PV","solar PV","solar thermal"),IF(VLOOKUP(I6043,'Cross-Page Data'!$D$4:$F$48,3,FALSE)="wind",VLOOKUP(E6043,'Cross-Page Data'!$I$4:$J$19,2,FALSE),IF(VLOOKUP(I6043,'Cross-Page Data'!$D$4:$F$48,3,FALSE)="hydro",VLOOKUP(E6043,'Cross-Page Data'!$I$4:$J$19,2,FALSE),VLOOKUP(I6043,'Cross-Page Data'!$D$4:$F$48,3,FALSE)))))</f>
        <v>hydro</v>
      </c>
      <c r="K6043" s="49" t="b">
        <f t="shared" si="94"/>
        <v>1</v>
      </c>
    </row>
    <row r="6044" spans="2:11" ht="14.65" customHeight="1">
      <c r="B6044" s="49">
        <v>4015</v>
      </c>
      <c r="C6044" s="49" t="s">
        <v>3447</v>
      </c>
      <c r="D6044" s="49" t="s">
        <v>3560</v>
      </c>
      <c r="E6044" s="49" t="s">
        <v>3485</v>
      </c>
      <c r="F6044" s="49">
        <v>3</v>
      </c>
      <c r="G6044" s="49" t="s">
        <v>3483</v>
      </c>
      <c r="H6044" s="49" t="s">
        <v>3484</v>
      </c>
      <c r="I6044" s="49" t="s">
        <v>3486</v>
      </c>
      <c r="J6044" s="49" t="str">
        <f>IF(VLOOKUP(I6044,'Cross-Page Data'!$D$4:$F$48,3,FALSE)="natural gas",VLOOKUP(E6044,'Cross-Page Data'!$I$4:$J$19,2,FALSE),IF(VLOOKUP(I6044,'Cross-Page Data'!$D$4:$F$48,3,FALSE)="solar",IF(E6044="PV","solar PV","solar thermal"),IF(VLOOKUP(I6044,'Cross-Page Data'!$D$4:$F$48,3,FALSE)="wind",VLOOKUP(E6044,'Cross-Page Data'!$I$4:$J$19,2,FALSE),IF(VLOOKUP(I6044,'Cross-Page Data'!$D$4:$F$48,3,FALSE)="hydro",VLOOKUP(E6044,'Cross-Page Data'!$I$4:$J$19,2,FALSE),VLOOKUP(I6044,'Cross-Page Data'!$D$4:$F$48,3,FALSE)))))</f>
        <v>hydro</v>
      </c>
      <c r="K6044" s="49" t="b">
        <f t="shared" si="94"/>
        <v>1</v>
      </c>
    </row>
    <row r="6045" spans="2:11" ht="14.65" customHeight="1">
      <c r="B6045" s="49">
        <v>4015</v>
      </c>
      <c r="C6045" s="49" t="s">
        <v>3447</v>
      </c>
      <c r="D6045" s="49" t="s">
        <v>3560</v>
      </c>
      <c r="E6045" s="49" t="s">
        <v>3485</v>
      </c>
      <c r="F6045" s="49">
        <v>2.9</v>
      </c>
      <c r="G6045" s="49" t="s">
        <v>3483</v>
      </c>
      <c r="H6045" s="49" t="s">
        <v>3484</v>
      </c>
      <c r="I6045" s="49" t="s">
        <v>3486</v>
      </c>
      <c r="J6045" s="49" t="str">
        <f>IF(VLOOKUP(I6045,'Cross-Page Data'!$D$4:$F$48,3,FALSE)="natural gas",VLOOKUP(E6045,'Cross-Page Data'!$I$4:$J$19,2,FALSE),IF(VLOOKUP(I6045,'Cross-Page Data'!$D$4:$F$48,3,FALSE)="solar",IF(E6045="PV","solar PV","solar thermal"),IF(VLOOKUP(I6045,'Cross-Page Data'!$D$4:$F$48,3,FALSE)="wind",VLOOKUP(E6045,'Cross-Page Data'!$I$4:$J$19,2,FALSE),IF(VLOOKUP(I6045,'Cross-Page Data'!$D$4:$F$48,3,FALSE)="hydro",VLOOKUP(E6045,'Cross-Page Data'!$I$4:$J$19,2,FALSE),VLOOKUP(I6045,'Cross-Page Data'!$D$4:$F$48,3,FALSE)))))</f>
        <v>hydro</v>
      </c>
      <c r="K6045" s="49" t="b">
        <f t="shared" si="94"/>
        <v>1</v>
      </c>
    </row>
    <row r="6046" spans="2:11" ht="27" customHeight="1">
      <c r="B6046" s="49">
        <v>4015</v>
      </c>
      <c r="C6046" s="49" t="s">
        <v>3447</v>
      </c>
      <c r="D6046" s="49" t="s">
        <v>3560</v>
      </c>
      <c r="E6046" s="49" t="s">
        <v>3485</v>
      </c>
      <c r="F6046" s="49">
        <v>3</v>
      </c>
      <c r="G6046" s="49" t="s">
        <v>3483</v>
      </c>
      <c r="H6046" s="49" t="s">
        <v>3484</v>
      </c>
      <c r="I6046" s="49" t="s">
        <v>3486</v>
      </c>
      <c r="J6046" s="49" t="str">
        <f>IF(VLOOKUP(I6046,'Cross-Page Data'!$D$4:$F$48,3,FALSE)="natural gas",VLOOKUP(E6046,'Cross-Page Data'!$I$4:$J$19,2,FALSE),IF(VLOOKUP(I6046,'Cross-Page Data'!$D$4:$F$48,3,FALSE)="solar",IF(E6046="PV","solar PV","solar thermal"),IF(VLOOKUP(I6046,'Cross-Page Data'!$D$4:$F$48,3,FALSE)="wind",VLOOKUP(E6046,'Cross-Page Data'!$I$4:$J$19,2,FALSE),IF(VLOOKUP(I6046,'Cross-Page Data'!$D$4:$F$48,3,FALSE)="hydro",VLOOKUP(E6046,'Cross-Page Data'!$I$4:$J$19,2,FALSE),VLOOKUP(I6046,'Cross-Page Data'!$D$4:$F$48,3,FALSE)))))</f>
        <v>hydro</v>
      </c>
      <c r="K6046" s="49" t="b">
        <f t="shared" si="94"/>
        <v>1</v>
      </c>
    </row>
    <row r="6047" spans="2:11" ht="27" customHeight="1">
      <c r="B6047" s="49">
        <v>4018</v>
      </c>
      <c r="C6047" s="49" t="s">
        <v>3447</v>
      </c>
      <c r="D6047" s="49" t="s">
        <v>3560</v>
      </c>
      <c r="E6047" s="49" t="s">
        <v>3485</v>
      </c>
      <c r="F6047" s="49">
        <v>0.4</v>
      </c>
      <c r="G6047" s="49" t="s">
        <v>3483</v>
      </c>
      <c r="H6047" s="49" t="s">
        <v>3567</v>
      </c>
      <c r="I6047" s="49" t="s">
        <v>3486</v>
      </c>
      <c r="J6047" s="49" t="str">
        <f>IF(VLOOKUP(I6047,'Cross-Page Data'!$D$4:$F$48,3,FALSE)="natural gas",VLOOKUP(E6047,'Cross-Page Data'!$I$4:$J$19,2,FALSE),IF(VLOOKUP(I6047,'Cross-Page Data'!$D$4:$F$48,3,FALSE)="solar",IF(E6047="PV","solar PV","solar thermal"),IF(VLOOKUP(I6047,'Cross-Page Data'!$D$4:$F$48,3,FALSE)="wind",VLOOKUP(E6047,'Cross-Page Data'!$I$4:$J$19,2,FALSE),IF(VLOOKUP(I6047,'Cross-Page Data'!$D$4:$F$48,3,FALSE)="hydro",VLOOKUP(E6047,'Cross-Page Data'!$I$4:$J$19,2,FALSE),VLOOKUP(I6047,'Cross-Page Data'!$D$4:$F$48,3,FALSE)))))</f>
        <v>hydro</v>
      </c>
      <c r="K6047" s="49" t="b">
        <f t="shared" si="94"/>
        <v>1</v>
      </c>
    </row>
    <row r="6048" spans="2:11" ht="27" customHeight="1">
      <c r="B6048" s="49">
        <v>4018</v>
      </c>
      <c r="C6048" s="49" t="s">
        <v>3447</v>
      </c>
      <c r="D6048" s="49" t="s">
        <v>3560</v>
      </c>
      <c r="E6048" s="49" t="s">
        <v>3485</v>
      </c>
      <c r="F6048" s="49">
        <v>0.4</v>
      </c>
      <c r="G6048" s="49" t="s">
        <v>3483</v>
      </c>
      <c r="H6048" s="49" t="s">
        <v>3567</v>
      </c>
      <c r="I6048" s="49" t="s">
        <v>3486</v>
      </c>
      <c r="J6048" s="49" t="str">
        <f>IF(VLOOKUP(I6048,'Cross-Page Data'!$D$4:$F$48,3,FALSE)="natural gas",VLOOKUP(E6048,'Cross-Page Data'!$I$4:$J$19,2,FALSE),IF(VLOOKUP(I6048,'Cross-Page Data'!$D$4:$F$48,3,FALSE)="solar",IF(E6048="PV","solar PV","solar thermal"),IF(VLOOKUP(I6048,'Cross-Page Data'!$D$4:$F$48,3,FALSE)="wind",VLOOKUP(E6048,'Cross-Page Data'!$I$4:$J$19,2,FALSE),IF(VLOOKUP(I6048,'Cross-Page Data'!$D$4:$F$48,3,FALSE)="hydro",VLOOKUP(E6048,'Cross-Page Data'!$I$4:$J$19,2,FALSE),VLOOKUP(I6048,'Cross-Page Data'!$D$4:$F$48,3,FALSE)))))</f>
        <v>hydro</v>
      </c>
      <c r="K6048" s="49" t="b">
        <f t="shared" si="94"/>
        <v>1</v>
      </c>
    </row>
    <row r="6049" spans="2:11" ht="27" customHeight="1">
      <c r="B6049" s="49">
        <v>4018</v>
      </c>
      <c r="C6049" s="49" t="s">
        <v>3447</v>
      </c>
      <c r="D6049" s="49" t="s">
        <v>3560</v>
      </c>
      <c r="E6049" s="49" t="s">
        <v>3485</v>
      </c>
      <c r="F6049" s="49">
        <v>0.4</v>
      </c>
      <c r="G6049" s="49" t="s">
        <v>3483</v>
      </c>
      <c r="H6049" s="49" t="s">
        <v>3567</v>
      </c>
      <c r="I6049" s="49" t="s">
        <v>3486</v>
      </c>
      <c r="J6049" s="49" t="str">
        <f>IF(VLOOKUP(I6049,'Cross-Page Data'!$D$4:$F$48,3,FALSE)="natural gas",VLOOKUP(E6049,'Cross-Page Data'!$I$4:$J$19,2,FALSE),IF(VLOOKUP(I6049,'Cross-Page Data'!$D$4:$F$48,3,FALSE)="solar",IF(E6049="PV","solar PV","solar thermal"),IF(VLOOKUP(I6049,'Cross-Page Data'!$D$4:$F$48,3,FALSE)="wind",VLOOKUP(E6049,'Cross-Page Data'!$I$4:$J$19,2,FALSE),IF(VLOOKUP(I6049,'Cross-Page Data'!$D$4:$F$48,3,FALSE)="hydro",VLOOKUP(E6049,'Cross-Page Data'!$I$4:$J$19,2,FALSE),VLOOKUP(I6049,'Cross-Page Data'!$D$4:$F$48,3,FALSE)))))</f>
        <v>hydro</v>
      </c>
      <c r="K6049" s="49" t="b">
        <f t="shared" si="94"/>
        <v>1</v>
      </c>
    </row>
    <row r="6050" spans="2:11" ht="14.65" customHeight="1">
      <c r="B6050" s="49">
        <v>4019</v>
      </c>
      <c r="C6050" s="49" t="s">
        <v>3447</v>
      </c>
      <c r="D6050" s="49" t="s">
        <v>3560</v>
      </c>
      <c r="E6050" s="49" t="s">
        <v>3485</v>
      </c>
      <c r="F6050" s="49">
        <v>0.1</v>
      </c>
      <c r="G6050" s="49" t="s">
        <v>3483</v>
      </c>
      <c r="H6050" s="49" t="s">
        <v>3567</v>
      </c>
      <c r="I6050" s="49" t="s">
        <v>3486</v>
      </c>
      <c r="J6050" s="49" t="str">
        <f>IF(VLOOKUP(I6050,'Cross-Page Data'!$D$4:$F$48,3,FALSE)="natural gas",VLOOKUP(E6050,'Cross-Page Data'!$I$4:$J$19,2,FALSE),IF(VLOOKUP(I6050,'Cross-Page Data'!$D$4:$F$48,3,FALSE)="solar",IF(E6050="PV","solar PV","solar thermal"),IF(VLOOKUP(I6050,'Cross-Page Data'!$D$4:$F$48,3,FALSE)="wind",VLOOKUP(E6050,'Cross-Page Data'!$I$4:$J$19,2,FALSE),IF(VLOOKUP(I6050,'Cross-Page Data'!$D$4:$F$48,3,FALSE)="hydro",VLOOKUP(E6050,'Cross-Page Data'!$I$4:$J$19,2,FALSE),VLOOKUP(I6050,'Cross-Page Data'!$D$4:$F$48,3,FALSE)))))</f>
        <v>hydro</v>
      </c>
      <c r="K6050" s="49" t="b">
        <f t="shared" si="94"/>
        <v>1</v>
      </c>
    </row>
    <row r="6051" spans="2:11" ht="14.65" customHeight="1">
      <c r="B6051" s="49">
        <v>4019</v>
      </c>
      <c r="C6051" s="49" t="s">
        <v>3447</v>
      </c>
      <c r="D6051" s="49" t="s">
        <v>3560</v>
      </c>
      <c r="E6051" s="49" t="s">
        <v>3485</v>
      </c>
      <c r="F6051" s="49">
        <v>0.3</v>
      </c>
      <c r="G6051" s="49" t="s">
        <v>3483</v>
      </c>
      <c r="H6051" s="49" t="s">
        <v>3567</v>
      </c>
      <c r="I6051" s="49" t="s">
        <v>3486</v>
      </c>
      <c r="J6051" s="49" t="str">
        <f>IF(VLOOKUP(I6051,'Cross-Page Data'!$D$4:$F$48,3,FALSE)="natural gas",VLOOKUP(E6051,'Cross-Page Data'!$I$4:$J$19,2,FALSE),IF(VLOOKUP(I6051,'Cross-Page Data'!$D$4:$F$48,3,FALSE)="solar",IF(E6051="PV","solar PV","solar thermal"),IF(VLOOKUP(I6051,'Cross-Page Data'!$D$4:$F$48,3,FALSE)="wind",VLOOKUP(E6051,'Cross-Page Data'!$I$4:$J$19,2,FALSE),IF(VLOOKUP(I6051,'Cross-Page Data'!$D$4:$F$48,3,FALSE)="hydro",VLOOKUP(E6051,'Cross-Page Data'!$I$4:$J$19,2,FALSE),VLOOKUP(I6051,'Cross-Page Data'!$D$4:$F$48,3,FALSE)))))</f>
        <v>hydro</v>
      </c>
      <c r="K6051" s="49" t="b">
        <f t="shared" si="94"/>
        <v>1</v>
      </c>
    </row>
    <row r="6052" spans="2:11" ht="14.65" customHeight="1">
      <c r="B6052" s="49">
        <v>4019</v>
      </c>
      <c r="C6052" s="49" t="s">
        <v>3447</v>
      </c>
      <c r="D6052" s="49" t="s">
        <v>3560</v>
      </c>
      <c r="E6052" s="49" t="s">
        <v>3485</v>
      </c>
      <c r="F6052" s="49">
        <v>0.6</v>
      </c>
      <c r="G6052" s="49" t="s">
        <v>3483</v>
      </c>
      <c r="H6052" s="49" t="s">
        <v>3567</v>
      </c>
      <c r="I6052" s="49" t="s">
        <v>3486</v>
      </c>
      <c r="J6052" s="49" t="str">
        <f>IF(VLOOKUP(I6052,'Cross-Page Data'!$D$4:$F$48,3,FALSE)="natural gas",VLOOKUP(E6052,'Cross-Page Data'!$I$4:$J$19,2,FALSE),IF(VLOOKUP(I6052,'Cross-Page Data'!$D$4:$F$48,3,FALSE)="solar",IF(E6052="PV","solar PV","solar thermal"),IF(VLOOKUP(I6052,'Cross-Page Data'!$D$4:$F$48,3,FALSE)="wind",VLOOKUP(E6052,'Cross-Page Data'!$I$4:$J$19,2,FALSE),IF(VLOOKUP(I6052,'Cross-Page Data'!$D$4:$F$48,3,FALSE)="hydro",VLOOKUP(E6052,'Cross-Page Data'!$I$4:$J$19,2,FALSE),VLOOKUP(I6052,'Cross-Page Data'!$D$4:$F$48,3,FALSE)))))</f>
        <v>hydro</v>
      </c>
      <c r="K6052" s="49" t="b">
        <f t="shared" si="94"/>
        <v>1</v>
      </c>
    </row>
    <row r="6053" spans="2:11" ht="14.65" customHeight="1">
      <c r="B6053" s="49">
        <v>4020</v>
      </c>
      <c r="C6053" s="49" t="s">
        <v>3447</v>
      </c>
      <c r="D6053" s="49" t="s">
        <v>3565</v>
      </c>
      <c r="E6053" s="49" t="s">
        <v>3496</v>
      </c>
      <c r="F6053" s="49">
        <v>2.5</v>
      </c>
      <c r="G6053" s="49" t="s">
        <v>3483</v>
      </c>
      <c r="H6053" s="49" t="s">
        <v>3484</v>
      </c>
      <c r="I6053" s="49" t="s">
        <v>3494</v>
      </c>
      <c r="J6053" s="49" t="str">
        <f>IF(VLOOKUP(I6053,'Cross-Page Data'!$D$4:$F$48,3,FALSE)="natural gas",VLOOKUP(E6053,'Cross-Page Data'!$I$4:$J$19,2,FALSE),IF(VLOOKUP(I6053,'Cross-Page Data'!$D$4:$F$48,3,FALSE)="solar",IF(E6053="PV","solar PV","solar thermal"),IF(VLOOKUP(I6053,'Cross-Page Data'!$D$4:$F$48,3,FALSE)="wind",VLOOKUP(E6053,'Cross-Page Data'!$I$4:$J$19,2,FALSE),IF(VLOOKUP(I6053,'Cross-Page Data'!$D$4:$F$48,3,FALSE)="hydro",VLOOKUP(E6053,'Cross-Page Data'!$I$4:$J$19,2,FALSE),VLOOKUP(I6053,'Cross-Page Data'!$D$4:$F$48,3,FALSE)))))</f>
        <v>petroleum</v>
      </c>
      <c r="K6053" s="49" t="b">
        <f t="shared" si="94"/>
        <v>1</v>
      </c>
    </row>
    <row r="6054" spans="2:11" ht="14.65" customHeight="1">
      <c r="B6054" s="49">
        <v>4020</v>
      </c>
      <c r="C6054" s="49" t="s">
        <v>3447</v>
      </c>
      <c r="D6054" s="49" t="s">
        <v>3565</v>
      </c>
      <c r="E6054" s="49" t="s">
        <v>3496</v>
      </c>
      <c r="F6054" s="49">
        <v>0.7</v>
      </c>
      <c r="G6054" s="49" t="s">
        <v>3483</v>
      </c>
      <c r="H6054" s="49" t="s">
        <v>3484</v>
      </c>
      <c r="I6054" s="49" t="s">
        <v>3494</v>
      </c>
      <c r="J6054" s="49" t="str">
        <f>IF(VLOOKUP(I6054,'Cross-Page Data'!$D$4:$F$48,3,FALSE)="natural gas",VLOOKUP(E6054,'Cross-Page Data'!$I$4:$J$19,2,FALSE),IF(VLOOKUP(I6054,'Cross-Page Data'!$D$4:$F$48,3,FALSE)="solar",IF(E6054="PV","solar PV","solar thermal"),IF(VLOOKUP(I6054,'Cross-Page Data'!$D$4:$F$48,3,FALSE)="wind",VLOOKUP(E6054,'Cross-Page Data'!$I$4:$J$19,2,FALSE),IF(VLOOKUP(I6054,'Cross-Page Data'!$D$4:$F$48,3,FALSE)="hydro",VLOOKUP(E6054,'Cross-Page Data'!$I$4:$J$19,2,FALSE),VLOOKUP(I6054,'Cross-Page Data'!$D$4:$F$48,3,FALSE)))))</f>
        <v>petroleum</v>
      </c>
      <c r="K6054" s="49" t="b">
        <f t="shared" si="94"/>
        <v>1</v>
      </c>
    </row>
    <row r="6055" spans="2:11" ht="14.65" customHeight="1">
      <c r="B6055" s="49">
        <v>4020</v>
      </c>
      <c r="C6055" s="49" t="s">
        <v>3447</v>
      </c>
      <c r="D6055" s="49" t="s">
        <v>3565</v>
      </c>
      <c r="E6055" s="49" t="s">
        <v>3496</v>
      </c>
      <c r="F6055" s="49">
        <v>0.7</v>
      </c>
      <c r="G6055" s="49" t="s">
        <v>3483</v>
      </c>
      <c r="H6055" s="49" t="s">
        <v>3484</v>
      </c>
      <c r="I6055" s="49" t="s">
        <v>3494</v>
      </c>
      <c r="J6055" s="49" t="str">
        <f>IF(VLOOKUP(I6055,'Cross-Page Data'!$D$4:$F$48,3,FALSE)="natural gas",VLOOKUP(E6055,'Cross-Page Data'!$I$4:$J$19,2,FALSE),IF(VLOOKUP(I6055,'Cross-Page Data'!$D$4:$F$48,3,FALSE)="solar",IF(E6055="PV","solar PV","solar thermal"),IF(VLOOKUP(I6055,'Cross-Page Data'!$D$4:$F$48,3,FALSE)="wind",VLOOKUP(E6055,'Cross-Page Data'!$I$4:$J$19,2,FALSE),IF(VLOOKUP(I6055,'Cross-Page Data'!$D$4:$F$48,3,FALSE)="hydro",VLOOKUP(E6055,'Cross-Page Data'!$I$4:$J$19,2,FALSE),VLOOKUP(I6055,'Cross-Page Data'!$D$4:$F$48,3,FALSE)))))</f>
        <v>petroleum</v>
      </c>
      <c r="K6055" s="49" t="b">
        <f t="shared" si="94"/>
        <v>1</v>
      </c>
    </row>
    <row r="6056" spans="2:11" ht="14.65" customHeight="1">
      <c r="B6056" s="49">
        <v>4020</v>
      </c>
      <c r="C6056" s="49" t="s">
        <v>3447</v>
      </c>
      <c r="D6056" s="49" t="s">
        <v>3565</v>
      </c>
      <c r="E6056" s="49" t="s">
        <v>3496</v>
      </c>
      <c r="F6056" s="49">
        <v>0.6</v>
      </c>
      <c r="G6056" s="49" t="s">
        <v>3483</v>
      </c>
      <c r="H6056" s="49" t="s">
        <v>3484</v>
      </c>
      <c r="I6056" s="49" t="s">
        <v>3494</v>
      </c>
      <c r="J6056" s="49" t="str">
        <f>IF(VLOOKUP(I6056,'Cross-Page Data'!$D$4:$F$48,3,FALSE)="natural gas",VLOOKUP(E6056,'Cross-Page Data'!$I$4:$J$19,2,FALSE),IF(VLOOKUP(I6056,'Cross-Page Data'!$D$4:$F$48,3,FALSE)="solar",IF(E6056="PV","solar PV","solar thermal"),IF(VLOOKUP(I6056,'Cross-Page Data'!$D$4:$F$48,3,FALSE)="wind",VLOOKUP(E6056,'Cross-Page Data'!$I$4:$J$19,2,FALSE),IF(VLOOKUP(I6056,'Cross-Page Data'!$D$4:$F$48,3,FALSE)="hydro",VLOOKUP(E6056,'Cross-Page Data'!$I$4:$J$19,2,FALSE),VLOOKUP(I6056,'Cross-Page Data'!$D$4:$F$48,3,FALSE)))))</f>
        <v>petroleum</v>
      </c>
      <c r="K6056" s="49" t="b">
        <f t="shared" si="94"/>
        <v>1</v>
      </c>
    </row>
    <row r="6057" spans="2:11" ht="14.65" customHeight="1">
      <c r="B6057" s="49">
        <v>4020</v>
      </c>
      <c r="C6057" s="49" t="s">
        <v>3447</v>
      </c>
      <c r="D6057" s="49" t="s">
        <v>3565</v>
      </c>
      <c r="E6057" s="49" t="s">
        <v>3496</v>
      </c>
      <c r="F6057" s="49">
        <v>0.5</v>
      </c>
      <c r="G6057" s="49" t="s">
        <v>3483</v>
      </c>
      <c r="H6057" s="49" t="s">
        <v>3484</v>
      </c>
      <c r="I6057" s="49" t="s">
        <v>3494</v>
      </c>
      <c r="J6057" s="49" t="str">
        <f>IF(VLOOKUP(I6057,'Cross-Page Data'!$D$4:$F$48,3,FALSE)="natural gas",VLOOKUP(E6057,'Cross-Page Data'!$I$4:$J$19,2,FALSE),IF(VLOOKUP(I6057,'Cross-Page Data'!$D$4:$F$48,3,FALSE)="solar",IF(E6057="PV","solar PV","solar thermal"),IF(VLOOKUP(I6057,'Cross-Page Data'!$D$4:$F$48,3,FALSE)="wind",VLOOKUP(E6057,'Cross-Page Data'!$I$4:$J$19,2,FALSE),IF(VLOOKUP(I6057,'Cross-Page Data'!$D$4:$F$48,3,FALSE)="hydro",VLOOKUP(E6057,'Cross-Page Data'!$I$4:$J$19,2,FALSE),VLOOKUP(I6057,'Cross-Page Data'!$D$4:$F$48,3,FALSE)))))</f>
        <v>petroleum</v>
      </c>
      <c r="K6057" s="49" t="b">
        <f t="shared" si="94"/>
        <v>1</v>
      </c>
    </row>
    <row r="6058" spans="2:11" ht="14.65" customHeight="1">
      <c r="B6058" s="49">
        <v>4020</v>
      </c>
      <c r="C6058" s="49" t="s">
        <v>3447</v>
      </c>
      <c r="D6058" s="49" t="s">
        <v>3565</v>
      </c>
      <c r="E6058" s="49" t="s">
        <v>3496</v>
      </c>
      <c r="F6058" s="49">
        <v>1.7</v>
      </c>
      <c r="G6058" s="49" t="s">
        <v>3483</v>
      </c>
      <c r="H6058" s="49" t="s">
        <v>3484</v>
      </c>
      <c r="I6058" s="49" t="s">
        <v>3494</v>
      </c>
      <c r="J6058" s="49" t="str">
        <f>IF(VLOOKUP(I6058,'Cross-Page Data'!$D$4:$F$48,3,FALSE)="natural gas",VLOOKUP(E6058,'Cross-Page Data'!$I$4:$J$19,2,FALSE),IF(VLOOKUP(I6058,'Cross-Page Data'!$D$4:$F$48,3,FALSE)="solar",IF(E6058="PV","solar PV","solar thermal"),IF(VLOOKUP(I6058,'Cross-Page Data'!$D$4:$F$48,3,FALSE)="wind",VLOOKUP(E6058,'Cross-Page Data'!$I$4:$J$19,2,FALSE),IF(VLOOKUP(I6058,'Cross-Page Data'!$D$4:$F$48,3,FALSE)="hydro",VLOOKUP(E6058,'Cross-Page Data'!$I$4:$J$19,2,FALSE),VLOOKUP(I6058,'Cross-Page Data'!$D$4:$F$48,3,FALSE)))))</f>
        <v>petroleum</v>
      </c>
      <c r="K6058" s="49" t="b">
        <f t="shared" si="94"/>
        <v>1</v>
      </c>
    </row>
    <row r="6059" spans="2:11" ht="14.65" customHeight="1">
      <c r="B6059" s="49">
        <v>4020</v>
      </c>
      <c r="C6059" s="49" t="s">
        <v>3447</v>
      </c>
      <c r="D6059" s="49" t="s">
        <v>3565</v>
      </c>
      <c r="E6059" s="49" t="s">
        <v>3496</v>
      </c>
      <c r="F6059" s="49">
        <v>1.8</v>
      </c>
      <c r="G6059" s="49" t="s">
        <v>3483</v>
      </c>
      <c r="H6059" s="49" t="s">
        <v>3484</v>
      </c>
      <c r="I6059" s="49" t="s">
        <v>3494</v>
      </c>
      <c r="J6059" s="49" t="str">
        <f>IF(VLOOKUP(I6059,'Cross-Page Data'!$D$4:$F$48,3,FALSE)="natural gas",VLOOKUP(E6059,'Cross-Page Data'!$I$4:$J$19,2,FALSE),IF(VLOOKUP(I6059,'Cross-Page Data'!$D$4:$F$48,3,FALSE)="solar",IF(E6059="PV","solar PV","solar thermal"),IF(VLOOKUP(I6059,'Cross-Page Data'!$D$4:$F$48,3,FALSE)="wind",VLOOKUP(E6059,'Cross-Page Data'!$I$4:$J$19,2,FALSE),IF(VLOOKUP(I6059,'Cross-Page Data'!$D$4:$F$48,3,FALSE)="hydro",VLOOKUP(E6059,'Cross-Page Data'!$I$4:$J$19,2,FALSE),VLOOKUP(I6059,'Cross-Page Data'!$D$4:$F$48,3,FALSE)))))</f>
        <v>petroleum</v>
      </c>
      <c r="K6059" s="49" t="b">
        <f t="shared" si="94"/>
        <v>1</v>
      </c>
    </row>
    <row r="6060" spans="2:11" ht="14.65" customHeight="1">
      <c r="B6060" s="49">
        <v>4020</v>
      </c>
      <c r="C6060" s="49" t="s">
        <v>3447</v>
      </c>
      <c r="D6060" s="49" t="s">
        <v>3565</v>
      </c>
      <c r="E6060" s="49" t="s">
        <v>3496</v>
      </c>
      <c r="F6060" s="49">
        <v>2.5</v>
      </c>
      <c r="G6060" s="49" t="s">
        <v>3483</v>
      </c>
      <c r="H6060" s="49" t="s">
        <v>3484</v>
      </c>
      <c r="I6060" s="49" t="s">
        <v>3494</v>
      </c>
      <c r="J6060" s="49" t="str">
        <f>IF(VLOOKUP(I6060,'Cross-Page Data'!$D$4:$F$48,3,FALSE)="natural gas",VLOOKUP(E6060,'Cross-Page Data'!$I$4:$J$19,2,FALSE),IF(VLOOKUP(I6060,'Cross-Page Data'!$D$4:$F$48,3,FALSE)="solar",IF(E6060="PV","solar PV","solar thermal"),IF(VLOOKUP(I6060,'Cross-Page Data'!$D$4:$F$48,3,FALSE)="wind",VLOOKUP(E6060,'Cross-Page Data'!$I$4:$J$19,2,FALSE),IF(VLOOKUP(I6060,'Cross-Page Data'!$D$4:$F$48,3,FALSE)="hydro",VLOOKUP(E6060,'Cross-Page Data'!$I$4:$J$19,2,FALSE),VLOOKUP(I6060,'Cross-Page Data'!$D$4:$F$48,3,FALSE)))))</f>
        <v>petroleum</v>
      </c>
      <c r="K6060" s="49" t="b">
        <f t="shared" si="94"/>
        <v>1</v>
      </c>
    </row>
    <row r="6061" spans="2:11" ht="14.65" customHeight="1">
      <c r="B6061" s="49">
        <v>4020</v>
      </c>
      <c r="C6061" s="49" t="s">
        <v>3447</v>
      </c>
      <c r="D6061" s="49" t="s">
        <v>3565</v>
      </c>
      <c r="E6061" s="49" t="s">
        <v>3496</v>
      </c>
      <c r="F6061" s="49">
        <v>2.5</v>
      </c>
      <c r="G6061" s="49" t="s">
        <v>3483</v>
      </c>
      <c r="H6061" s="49" t="s">
        <v>3484</v>
      </c>
      <c r="I6061" s="49" t="s">
        <v>3494</v>
      </c>
      <c r="J6061" s="49" t="str">
        <f>IF(VLOOKUP(I6061,'Cross-Page Data'!$D$4:$F$48,3,FALSE)="natural gas",VLOOKUP(E6061,'Cross-Page Data'!$I$4:$J$19,2,FALSE),IF(VLOOKUP(I6061,'Cross-Page Data'!$D$4:$F$48,3,FALSE)="solar",IF(E6061="PV","solar PV","solar thermal"),IF(VLOOKUP(I6061,'Cross-Page Data'!$D$4:$F$48,3,FALSE)="wind",VLOOKUP(E6061,'Cross-Page Data'!$I$4:$J$19,2,FALSE),IF(VLOOKUP(I6061,'Cross-Page Data'!$D$4:$F$48,3,FALSE)="hydro",VLOOKUP(E6061,'Cross-Page Data'!$I$4:$J$19,2,FALSE),VLOOKUP(I6061,'Cross-Page Data'!$D$4:$F$48,3,FALSE)))))</f>
        <v>petroleum</v>
      </c>
      <c r="K6061" s="49" t="b">
        <f t="shared" si="94"/>
        <v>1</v>
      </c>
    </row>
    <row r="6062" spans="2:11" ht="14.65" customHeight="1">
      <c r="B6062" s="49">
        <v>4021</v>
      </c>
      <c r="C6062" s="49" t="s">
        <v>3447</v>
      </c>
      <c r="D6062" s="49" t="s">
        <v>3565</v>
      </c>
      <c r="E6062" s="49" t="s">
        <v>3496</v>
      </c>
      <c r="F6062" s="49">
        <v>0.8</v>
      </c>
      <c r="G6062" s="49" t="s">
        <v>3483</v>
      </c>
      <c r="H6062" s="49" t="s">
        <v>3484</v>
      </c>
      <c r="I6062" s="49" t="s">
        <v>3494</v>
      </c>
      <c r="J6062" s="49" t="str">
        <f>IF(VLOOKUP(I6062,'Cross-Page Data'!$D$4:$F$48,3,FALSE)="natural gas",VLOOKUP(E6062,'Cross-Page Data'!$I$4:$J$19,2,FALSE),IF(VLOOKUP(I6062,'Cross-Page Data'!$D$4:$F$48,3,FALSE)="solar",IF(E6062="PV","solar PV","solar thermal"),IF(VLOOKUP(I6062,'Cross-Page Data'!$D$4:$F$48,3,FALSE)="wind",VLOOKUP(E6062,'Cross-Page Data'!$I$4:$J$19,2,FALSE),IF(VLOOKUP(I6062,'Cross-Page Data'!$D$4:$F$48,3,FALSE)="hydro",VLOOKUP(E6062,'Cross-Page Data'!$I$4:$J$19,2,FALSE),VLOOKUP(I6062,'Cross-Page Data'!$D$4:$F$48,3,FALSE)))))</f>
        <v>petroleum</v>
      </c>
      <c r="K6062" s="49" t="b">
        <f t="shared" si="94"/>
        <v>1</v>
      </c>
    </row>
    <row r="6063" spans="2:11" ht="14.65" customHeight="1">
      <c r="B6063" s="49">
        <v>4021</v>
      </c>
      <c r="C6063" s="49" t="s">
        <v>3447</v>
      </c>
      <c r="D6063" s="49" t="s">
        <v>3565</v>
      </c>
      <c r="E6063" s="49" t="s">
        <v>3496</v>
      </c>
      <c r="F6063" s="49">
        <v>0.8</v>
      </c>
      <c r="G6063" s="49" t="s">
        <v>3483</v>
      </c>
      <c r="H6063" s="49" t="s">
        <v>3484</v>
      </c>
      <c r="I6063" s="49" t="s">
        <v>3494</v>
      </c>
      <c r="J6063" s="49" t="str">
        <f>IF(VLOOKUP(I6063,'Cross-Page Data'!$D$4:$F$48,3,FALSE)="natural gas",VLOOKUP(E6063,'Cross-Page Data'!$I$4:$J$19,2,FALSE),IF(VLOOKUP(I6063,'Cross-Page Data'!$D$4:$F$48,3,FALSE)="solar",IF(E6063="PV","solar PV","solar thermal"),IF(VLOOKUP(I6063,'Cross-Page Data'!$D$4:$F$48,3,FALSE)="wind",VLOOKUP(E6063,'Cross-Page Data'!$I$4:$J$19,2,FALSE),IF(VLOOKUP(I6063,'Cross-Page Data'!$D$4:$F$48,3,FALSE)="hydro",VLOOKUP(E6063,'Cross-Page Data'!$I$4:$J$19,2,FALSE),VLOOKUP(I6063,'Cross-Page Data'!$D$4:$F$48,3,FALSE)))))</f>
        <v>petroleum</v>
      </c>
      <c r="K6063" s="49" t="b">
        <f t="shared" si="94"/>
        <v>1</v>
      </c>
    </row>
    <row r="6064" spans="2:11" ht="14.65" customHeight="1">
      <c r="B6064" s="49">
        <v>4021</v>
      </c>
      <c r="C6064" s="49" t="s">
        <v>3447</v>
      </c>
      <c r="D6064" s="49" t="s">
        <v>3565</v>
      </c>
      <c r="E6064" s="49" t="s">
        <v>3496</v>
      </c>
      <c r="F6064" s="49">
        <v>0.9</v>
      </c>
      <c r="G6064" s="49" t="s">
        <v>3483</v>
      </c>
      <c r="H6064" s="49" t="s">
        <v>3484</v>
      </c>
      <c r="I6064" s="49" t="s">
        <v>3494</v>
      </c>
      <c r="J6064" s="49" t="str">
        <f>IF(VLOOKUP(I6064,'Cross-Page Data'!$D$4:$F$48,3,FALSE)="natural gas",VLOOKUP(E6064,'Cross-Page Data'!$I$4:$J$19,2,FALSE),IF(VLOOKUP(I6064,'Cross-Page Data'!$D$4:$F$48,3,FALSE)="solar",IF(E6064="PV","solar PV","solar thermal"),IF(VLOOKUP(I6064,'Cross-Page Data'!$D$4:$F$48,3,FALSE)="wind",VLOOKUP(E6064,'Cross-Page Data'!$I$4:$J$19,2,FALSE),IF(VLOOKUP(I6064,'Cross-Page Data'!$D$4:$F$48,3,FALSE)="hydro",VLOOKUP(E6064,'Cross-Page Data'!$I$4:$J$19,2,FALSE),VLOOKUP(I6064,'Cross-Page Data'!$D$4:$F$48,3,FALSE)))))</f>
        <v>petroleum</v>
      </c>
      <c r="K6064" s="49" t="b">
        <f t="shared" si="94"/>
        <v>1</v>
      </c>
    </row>
    <row r="6065" spans="2:11" ht="14.65" customHeight="1">
      <c r="B6065" s="49">
        <v>4021</v>
      </c>
      <c r="C6065" s="49" t="s">
        <v>3447</v>
      </c>
      <c r="D6065" s="49" t="s">
        <v>3565</v>
      </c>
      <c r="E6065" s="49" t="s">
        <v>3496</v>
      </c>
      <c r="F6065" s="49">
        <v>2</v>
      </c>
      <c r="G6065" s="49" t="s">
        <v>3483</v>
      </c>
      <c r="H6065" s="49" t="s">
        <v>3484</v>
      </c>
      <c r="I6065" s="49" t="s">
        <v>3494</v>
      </c>
      <c r="J6065" s="49" t="str">
        <f>IF(VLOOKUP(I6065,'Cross-Page Data'!$D$4:$F$48,3,FALSE)="natural gas",VLOOKUP(E6065,'Cross-Page Data'!$I$4:$J$19,2,FALSE),IF(VLOOKUP(I6065,'Cross-Page Data'!$D$4:$F$48,3,FALSE)="solar",IF(E6065="PV","solar PV","solar thermal"),IF(VLOOKUP(I6065,'Cross-Page Data'!$D$4:$F$48,3,FALSE)="wind",VLOOKUP(E6065,'Cross-Page Data'!$I$4:$J$19,2,FALSE),IF(VLOOKUP(I6065,'Cross-Page Data'!$D$4:$F$48,3,FALSE)="hydro",VLOOKUP(E6065,'Cross-Page Data'!$I$4:$J$19,2,FALSE),VLOOKUP(I6065,'Cross-Page Data'!$D$4:$F$48,3,FALSE)))))</f>
        <v>petroleum</v>
      </c>
      <c r="K6065" s="49" t="b">
        <f t="shared" si="94"/>
        <v>1</v>
      </c>
    </row>
    <row r="6066" spans="2:11" ht="14.65" customHeight="1">
      <c r="B6066" s="49">
        <v>4021</v>
      </c>
      <c r="C6066" s="49" t="s">
        <v>3447</v>
      </c>
      <c r="D6066" s="49" t="s">
        <v>3565</v>
      </c>
      <c r="E6066" s="49" t="s">
        <v>3496</v>
      </c>
      <c r="F6066" s="49">
        <v>1.8</v>
      </c>
      <c r="G6066" s="49" t="s">
        <v>3483</v>
      </c>
      <c r="H6066" s="49" t="s">
        <v>3484</v>
      </c>
      <c r="I6066" s="49" t="s">
        <v>3494</v>
      </c>
      <c r="J6066" s="49" t="str">
        <f>IF(VLOOKUP(I6066,'Cross-Page Data'!$D$4:$F$48,3,FALSE)="natural gas",VLOOKUP(E6066,'Cross-Page Data'!$I$4:$J$19,2,FALSE),IF(VLOOKUP(I6066,'Cross-Page Data'!$D$4:$F$48,3,FALSE)="solar",IF(E6066="PV","solar PV","solar thermal"),IF(VLOOKUP(I6066,'Cross-Page Data'!$D$4:$F$48,3,FALSE)="wind",VLOOKUP(E6066,'Cross-Page Data'!$I$4:$J$19,2,FALSE),IF(VLOOKUP(I6066,'Cross-Page Data'!$D$4:$F$48,3,FALSE)="hydro",VLOOKUP(E6066,'Cross-Page Data'!$I$4:$J$19,2,FALSE),VLOOKUP(I6066,'Cross-Page Data'!$D$4:$F$48,3,FALSE)))))</f>
        <v>petroleum</v>
      </c>
      <c r="K6066" s="49" t="b">
        <f t="shared" si="94"/>
        <v>1</v>
      </c>
    </row>
    <row r="6067" spans="2:11" ht="14.65" customHeight="1">
      <c r="B6067" s="49">
        <v>4040</v>
      </c>
      <c r="C6067" s="49" t="s">
        <v>3447</v>
      </c>
      <c r="D6067" s="49" t="s">
        <v>3563</v>
      </c>
      <c r="E6067" s="49" t="s">
        <v>3405</v>
      </c>
      <c r="F6067" s="49">
        <v>172.2</v>
      </c>
      <c r="G6067" s="49" t="s">
        <v>3483</v>
      </c>
      <c r="H6067" s="49" t="s">
        <v>3484</v>
      </c>
      <c r="I6067" s="49" t="s">
        <v>3488</v>
      </c>
      <c r="J6067" s="49" t="str">
        <f>IF(VLOOKUP(I6067,'Cross-Page Data'!$D$4:$F$48,3,FALSE)="natural gas",VLOOKUP(E6067,'Cross-Page Data'!$I$4:$J$19,2,FALSE),IF(VLOOKUP(I6067,'Cross-Page Data'!$D$4:$F$48,3,FALSE)="solar",IF(E6067="PV","solar PV","solar thermal"),IF(VLOOKUP(I6067,'Cross-Page Data'!$D$4:$F$48,3,FALSE)="wind",VLOOKUP(E6067,'Cross-Page Data'!$I$4:$J$19,2,FALSE),IF(VLOOKUP(I6067,'Cross-Page Data'!$D$4:$F$48,3,FALSE)="hydro",VLOOKUP(E6067,'Cross-Page Data'!$I$4:$J$19,2,FALSE),VLOOKUP(I6067,'Cross-Page Data'!$D$4:$F$48,3,FALSE)))))</f>
        <v>natural gas nonpeaker</v>
      </c>
      <c r="K6067" s="49" t="b">
        <f t="shared" si="94"/>
        <v>1</v>
      </c>
    </row>
    <row r="6068" spans="2:11" ht="14.65" customHeight="1">
      <c r="B6068" s="49">
        <v>4040</v>
      </c>
      <c r="C6068" s="49" t="s">
        <v>3447</v>
      </c>
      <c r="D6068" s="49" t="s">
        <v>3563</v>
      </c>
      <c r="E6068" s="49" t="s">
        <v>3405</v>
      </c>
      <c r="F6068" s="49">
        <v>173</v>
      </c>
      <c r="G6068" s="49" t="s">
        <v>3483</v>
      </c>
      <c r="H6068" s="49" t="s">
        <v>3484</v>
      </c>
      <c r="I6068" s="49" t="s">
        <v>3488</v>
      </c>
      <c r="J6068" s="49" t="str">
        <f>IF(VLOOKUP(I6068,'Cross-Page Data'!$D$4:$F$48,3,FALSE)="natural gas",VLOOKUP(E6068,'Cross-Page Data'!$I$4:$J$19,2,FALSE),IF(VLOOKUP(I6068,'Cross-Page Data'!$D$4:$F$48,3,FALSE)="solar",IF(E6068="PV","solar PV","solar thermal"),IF(VLOOKUP(I6068,'Cross-Page Data'!$D$4:$F$48,3,FALSE)="wind",VLOOKUP(E6068,'Cross-Page Data'!$I$4:$J$19,2,FALSE),IF(VLOOKUP(I6068,'Cross-Page Data'!$D$4:$F$48,3,FALSE)="hydro",VLOOKUP(E6068,'Cross-Page Data'!$I$4:$J$19,2,FALSE),VLOOKUP(I6068,'Cross-Page Data'!$D$4:$F$48,3,FALSE)))))</f>
        <v>natural gas nonpeaker</v>
      </c>
      <c r="K6068" s="49" t="b">
        <f t="shared" si="94"/>
        <v>1</v>
      </c>
    </row>
    <row r="6069" spans="2:11" ht="14.65" customHeight="1">
      <c r="B6069" s="49">
        <v>4040</v>
      </c>
      <c r="C6069" s="49" t="s">
        <v>3447</v>
      </c>
      <c r="D6069" s="49" t="s">
        <v>3563</v>
      </c>
      <c r="E6069" s="49" t="s">
        <v>3405</v>
      </c>
      <c r="F6069" s="49">
        <v>172.6</v>
      </c>
      <c r="G6069" s="49" t="s">
        <v>3483</v>
      </c>
      <c r="H6069" s="49" t="s">
        <v>3484</v>
      </c>
      <c r="I6069" s="49" t="s">
        <v>3488</v>
      </c>
      <c r="J6069" s="49" t="str">
        <f>IF(VLOOKUP(I6069,'Cross-Page Data'!$D$4:$F$48,3,FALSE)="natural gas",VLOOKUP(E6069,'Cross-Page Data'!$I$4:$J$19,2,FALSE),IF(VLOOKUP(I6069,'Cross-Page Data'!$D$4:$F$48,3,FALSE)="solar",IF(E6069="PV","solar PV","solar thermal"),IF(VLOOKUP(I6069,'Cross-Page Data'!$D$4:$F$48,3,FALSE)="wind",VLOOKUP(E6069,'Cross-Page Data'!$I$4:$J$19,2,FALSE),IF(VLOOKUP(I6069,'Cross-Page Data'!$D$4:$F$48,3,FALSE)="hydro",VLOOKUP(E6069,'Cross-Page Data'!$I$4:$J$19,2,FALSE),VLOOKUP(I6069,'Cross-Page Data'!$D$4:$F$48,3,FALSE)))))</f>
        <v>natural gas nonpeaker</v>
      </c>
      <c r="K6069" s="49" t="b">
        <f t="shared" si="94"/>
        <v>1</v>
      </c>
    </row>
    <row r="6070" spans="2:11" ht="14.65" customHeight="1">
      <c r="B6070" s="49">
        <v>4040</v>
      </c>
      <c r="C6070" s="49" t="s">
        <v>3447</v>
      </c>
      <c r="D6070" s="49" t="s">
        <v>3563</v>
      </c>
      <c r="E6070" s="49" t="s">
        <v>3405</v>
      </c>
      <c r="F6070" s="49">
        <v>174.6</v>
      </c>
      <c r="G6070" s="49" t="s">
        <v>3483</v>
      </c>
      <c r="H6070" s="49" t="s">
        <v>3484</v>
      </c>
      <c r="I6070" s="49" t="s">
        <v>3488</v>
      </c>
      <c r="J6070" s="49" t="str">
        <f>IF(VLOOKUP(I6070,'Cross-Page Data'!$D$4:$F$48,3,FALSE)="natural gas",VLOOKUP(E6070,'Cross-Page Data'!$I$4:$J$19,2,FALSE),IF(VLOOKUP(I6070,'Cross-Page Data'!$D$4:$F$48,3,FALSE)="solar",IF(E6070="PV","solar PV","solar thermal"),IF(VLOOKUP(I6070,'Cross-Page Data'!$D$4:$F$48,3,FALSE)="wind",VLOOKUP(E6070,'Cross-Page Data'!$I$4:$J$19,2,FALSE),IF(VLOOKUP(I6070,'Cross-Page Data'!$D$4:$F$48,3,FALSE)="hydro",VLOOKUP(E6070,'Cross-Page Data'!$I$4:$J$19,2,FALSE),VLOOKUP(I6070,'Cross-Page Data'!$D$4:$F$48,3,FALSE)))))</f>
        <v>natural gas nonpeaker</v>
      </c>
      <c r="K6070" s="49" t="b">
        <f t="shared" si="94"/>
        <v>1</v>
      </c>
    </row>
    <row r="6071" spans="2:11" ht="14.65" customHeight="1">
      <c r="B6071" s="49">
        <v>4040</v>
      </c>
      <c r="C6071" s="49" t="s">
        <v>3447</v>
      </c>
      <c r="D6071" s="49" t="s">
        <v>3563</v>
      </c>
      <c r="E6071" s="49" t="s">
        <v>3403</v>
      </c>
      <c r="F6071" s="49">
        <v>255.9</v>
      </c>
      <c r="G6071" s="49" t="s">
        <v>3483</v>
      </c>
      <c r="H6071" s="49" t="s">
        <v>3484</v>
      </c>
      <c r="I6071" s="49" t="s">
        <v>3488</v>
      </c>
      <c r="J6071" s="49" t="str">
        <f>IF(VLOOKUP(I6071,'Cross-Page Data'!$D$4:$F$48,3,FALSE)="natural gas",VLOOKUP(E6071,'Cross-Page Data'!$I$4:$J$19,2,FALSE),IF(VLOOKUP(I6071,'Cross-Page Data'!$D$4:$F$48,3,FALSE)="solar",IF(E6071="PV","solar PV","solar thermal"),IF(VLOOKUP(I6071,'Cross-Page Data'!$D$4:$F$48,3,FALSE)="wind",VLOOKUP(E6071,'Cross-Page Data'!$I$4:$J$19,2,FALSE),IF(VLOOKUP(I6071,'Cross-Page Data'!$D$4:$F$48,3,FALSE)="hydro",VLOOKUP(E6071,'Cross-Page Data'!$I$4:$J$19,2,FALSE),VLOOKUP(I6071,'Cross-Page Data'!$D$4:$F$48,3,FALSE)))))</f>
        <v>natural gas nonpeaker</v>
      </c>
      <c r="K6071" s="49" t="b">
        <f t="shared" si="94"/>
        <v>1</v>
      </c>
    </row>
    <row r="6072" spans="2:11" ht="14.65" customHeight="1">
      <c r="B6072" s="49">
        <v>4040</v>
      </c>
      <c r="C6072" s="49" t="s">
        <v>3447</v>
      </c>
      <c r="D6072" s="49" t="s">
        <v>3563</v>
      </c>
      <c r="E6072" s="49" t="s">
        <v>3403</v>
      </c>
      <c r="F6072" s="49">
        <v>256</v>
      </c>
      <c r="G6072" s="49" t="s">
        <v>3483</v>
      </c>
      <c r="H6072" s="49" t="s">
        <v>3484</v>
      </c>
      <c r="I6072" s="49" t="s">
        <v>3488</v>
      </c>
      <c r="J6072" s="49" t="str">
        <f>IF(VLOOKUP(I6072,'Cross-Page Data'!$D$4:$F$48,3,FALSE)="natural gas",VLOOKUP(E6072,'Cross-Page Data'!$I$4:$J$19,2,FALSE),IF(VLOOKUP(I6072,'Cross-Page Data'!$D$4:$F$48,3,FALSE)="solar",IF(E6072="PV","solar PV","solar thermal"),IF(VLOOKUP(I6072,'Cross-Page Data'!$D$4:$F$48,3,FALSE)="wind",VLOOKUP(E6072,'Cross-Page Data'!$I$4:$J$19,2,FALSE),IF(VLOOKUP(I6072,'Cross-Page Data'!$D$4:$F$48,3,FALSE)="hydro",VLOOKUP(E6072,'Cross-Page Data'!$I$4:$J$19,2,FALSE),VLOOKUP(I6072,'Cross-Page Data'!$D$4:$F$48,3,FALSE)))))</f>
        <v>natural gas nonpeaker</v>
      </c>
      <c r="K6072" s="49" t="b">
        <f t="shared" si="94"/>
        <v>1</v>
      </c>
    </row>
    <row r="6073" spans="2:11" ht="14.65" customHeight="1">
      <c r="B6073" s="49">
        <v>4041</v>
      </c>
      <c r="C6073" s="49" t="s">
        <v>3447</v>
      </c>
      <c r="D6073" s="49" t="s">
        <v>3562</v>
      </c>
      <c r="E6073" s="49" t="s">
        <v>3491</v>
      </c>
      <c r="F6073" s="49">
        <v>237</v>
      </c>
      <c r="G6073" s="49" t="s">
        <v>3483</v>
      </c>
      <c r="H6073" s="49" t="s">
        <v>3484</v>
      </c>
      <c r="I6073" s="49" t="s">
        <v>3502</v>
      </c>
      <c r="J6073" s="49" t="str">
        <f>IF(VLOOKUP(I6073,'Cross-Page Data'!$D$4:$F$48,3,FALSE)="natural gas",VLOOKUP(E6073,'Cross-Page Data'!$I$4:$J$19,2,FALSE),IF(VLOOKUP(I6073,'Cross-Page Data'!$D$4:$F$48,3,FALSE)="solar",IF(E6073="PV","solar PV","solar thermal"),IF(VLOOKUP(I6073,'Cross-Page Data'!$D$4:$F$48,3,FALSE)="wind",VLOOKUP(E6073,'Cross-Page Data'!$I$4:$J$19,2,FALSE),IF(VLOOKUP(I6073,'Cross-Page Data'!$D$4:$F$48,3,FALSE)="hydro",VLOOKUP(E6073,'Cross-Page Data'!$I$4:$J$19,2,FALSE),VLOOKUP(I6073,'Cross-Page Data'!$D$4:$F$48,3,FALSE)))))</f>
        <v>hard coal</v>
      </c>
      <c r="K6073" s="49" t="b">
        <f t="shared" si="94"/>
        <v>1</v>
      </c>
    </row>
    <row r="6074" spans="2:11" ht="14.65" customHeight="1">
      <c r="B6074" s="49">
        <v>4041</v>
      </c>
      <c r="C6074" s="49" t="s">
        <v>3447</v>
      </c>
      <c r="D6074" s="49" t="s">
        <v>3562</v>
      </c>
      <c r="E6074" s="49" t="s">
        <v>3491</v>
      </c>
      <c r="F6074" s="49">
        <v>248.9</v>
      </c>
      <c r="G6074" s="49" t="s">
        <v>3483</v>
      </c>
      <c r="H6074" s="49" t="s">
        <v>3484</v>
      </c>
      <c r="I6074" s="49" t="s">
        <v>3502</v>
      </c>
      <c r="J6074" s="49" t="str">
        <f>IF(VLOOKUP(I6074,'Cross-Page Data'!$D$4:$F$48,3,FALSE)="natural gas",VLOOKUP(E6074,'Cross-Page Data'!$I$4:$J$19,2,FALSE),IF(VLOOKUP(I6074,'Cross-Page Data'!$D$4:$F$48,3,FALSE)="solar",IF(E6074="PV","solar PV","solar thermal"),IF(VLOOKUP(I6074,'Cross-Page Data'!$D$4:$F$48,3,FALSE)="wind",VLOOKUP(E6074,'Cross-Page Data'!$I$4:$J$19,2,FALSE),IF(VLOOKUP(I6074,'Cross-Page Data'!$D$4:$F$48,3,FALSE)="hydro",VLOOKUP(E6074,'Cross-Page Data'!$I$4:$J$19,2,FALSE),VLOOKUP(I6074,'Cross-Page Data'!$D$4:$F$48,3,FALSE)))))</f>
        <v>hard coal</v>
      </c>
      <c r="K6074" s="49" t="b">
        <f t="shared" si="94"/>
        <v>1</v>
      </c>
    </row>
    <row r="6075" spans="2:11" ht="14.65" customHeight="1">
      <c r="B6075" s="49">
        <v>4041</v>
      </c>
      <c r="C6075" s="49" t="s">
        <v>3447</v>
      </c>
      <c r="D6075" s="49" t="s">
        <v>3562</v>
      </c>
      <c r="E6075" s="49" t="s">
        <v>3491</v>
      </c>
      <c r="F6075" s="49">
        <v>303.10000000000002</v>
      </c>
      <c r="G6075" s="49" t="s">
        <v>3483</v>
      </c>
      <c r="H6075" s="49" t="s">
        <v>3484</v>
      </c>
      <c r="I6075" s="49" t="s">
        <v>3502</v>
      </c>
      <c r="J6075" s="49" t="str">
        <f>IF(VLOOKUP(I6075,'Cross-Page Data'!$D$4:$F$48,3,FALSE)="natural gas",VLOOKUP(E6075,'Cross-Page Data'!$I$4:$J$19,2,FALSE),IF(VLOOKUP(I6075,'Cross-Page Data'!$D$4:$F$48,3,FALSE)="solar",IF(E6075="PV","solar PV","solar thermal"),IF(VLOOKUP(I6075,'Cross-Page Data'!$D$4:$F$48,3,FALSE)="wind",VLOOKUP(E6075,'Cross-Page Data'!$I$4:$J$19,2,FALSE),IF(VLOOKUP(I6075,'Cross-Page Data'!$D$4:$F$48,3,FALSE)="hydro",VLOOKUP(E6075,'Cross-Page Data'!$I$4:$J$19,2,FALSE),VLOOKUP(I6075,'Cross-Page Data'!$D$4:$F$48,3,FALSE)))))</f>
        <v>hard coal</v>
      </c>
      <c r="K6075" s="49" t="b">
        <f t="shared" si="94"/>
        <v>1</v>
      </c>
    </row>
    <row r="6076" spans="2:11" ht="14.65" customHeight="1">
      <c r="B6076" s="49">
        <v>4041</v>
      </c>
      <c r="C6076" s="49" t="s">
        <v>3447</v>
      </c>
      <c r="D6076" s="49" t="s">
        <v>3562</v>
      </c>
      <c r="E6076" s="49" t="s">
        <v>3491</v>
      </c>
      <c r="F6076" s="49">
        <v>307.7</v>
      </c>
      <c r="G6076" s="49" t="s">
        <v>3483</v>
      </c>
      <c r="H6076" s="49" t="s">
        <v>3484</v>
      </c>
      <c r="I6076" s="49" t="s">
        <v>3502</v>
      </c>
      <c r="J6076" s="49" t="str">
        <f>IF(VLOOKUP(I6076,'Cross-Page Data'!$D$4:$F$48,3,FALSE)="natural gas",VLOOKUP(E6076,'Cross-Page Data'!$I$4:$J$19,2,FALSE),IF(VLOOKUP(I6076,'Cross-Page Data'!$D$4:$F$48,3,FALSE)="solar",IF(E6076="PV","solar PV","solar thermal"),IF(VLOOKUP(I6076,'Cross-Page Data'!$D$4:$F$48,3,FALSE)="wind",VLOOKUP(E6076,'Cross-Page Data'!$I$4:$J$19,2,FALSE),IF(VLOOKUP(I6076,'Cross-Page Data'!$D$4:$F$48,3,FALSE)="hydro",VLOOKUP(E6076,'Cross-Page Data'!$I$4:$J$19,2,FALSE),VLOOKUP(I6076,'Cross-Page Data'!$D$4:$F$48,3,FALSE)))))</f>
        <v>hard coal</v>
      </c>
      <c r="K6076" s="49" t="b">
        <f t="shared" si="94"/>
        <v>1</v>
      </c>
    </row>
    <row r="6077" spans="2:11" ht="14.65" customHeight="1">
      <c r="B6077" s="49">
        <v>4042</v>
      </c>
      <c r="C6077" s="49" t="s">
        <v>3447</v>
      </c>
      <c r="D6077" s="49" t="s">
        <v>3561</v>
      </c>
      <c r="E6077" s="49" t="s">
        <v>3491</v>
      </c>
      <c r="F6077" s="49">
        <v>123.6</v>
      </c>
      <c r="G6077" s="49" t="s">
        <v>3493</v>
      </c>
      <c r="H6077" s="49" t="s">
        <v>3484</v>
      </c>
      <c r="I6077" s="49" t="s">
        <v>3488</v>
      </c>
      <c r="J6077" s="49" t="str">
        <f>IF(VLOOKUP(I6077,'Cross-Page Data'!$D$4:$F$48,3,FALSE)="natural gas",VLOOKUP(E6077,'Cross-Page Data'!$I$4:$J$19,2,FALSE),IF(VLOOKUP(I6077,'Cross-Page Data'!$D$4:$F$48,3,FALSE)="solar",IF(E6077="PV","solar PV","solar thermal"),IF(VLOOKUP(I6077,'Cross-Page Data'!$D$4:$F$48,3,FALSE)="wind",VLOOKUP(E6077,'Cross-Page Data'!$I$4:$J$19,2,FALSE),IF(VLOOKUP(I6077,'Cross-Page Data'!$D$4:$F$48,3,FALSE)="hydro",VLOOKUP(E6077,'Cross-Page Data'!$I$4:$J$19,2,FALSE),VLOOKUP(I6077,'Cross-Page Data'!$D$4:$F$48,3,FALSE)))))</f>
        <v>natural gas peaker</v>
      </c>
      <c r="K6077" s="49" t="b">
        <f t="shared" si="94"/>
        <v>1</v>
      </c>
    </row>
    <row r="6078" spans="2:11" ht="14.65" customHeight="1">
      <c r="B6078" s="49">
        <v>4042</v>
      </c>
      <c r="C6078" s="49" t="s">
        <v>3447</v>
      </c>
      <c r="D6078" s="49" t="s">
        <v>3561</v>
      </c>
      <c r="E6078" s="49" t="s">
        <v>3491</v>
      </c>
      <c r="F6078" s="49">
        <v>139</v>
      </c>
      <c r="G6078" s="49" t="s">
        <v>3493</v>
      </c>
      <c r="H6078" s="49" t="s">
        <v>3484</v>
      </c>
      <c r="I6078" s="49" t="s">
        <v>3488</v>
      </c>
      <c r="J6078" s="49" t="str">
        <f>IF(VLOOKUP(I6078,'Cross-Page Data'!$D$4:$F$48,3,FALSE)="natural gas",VLOOKUP(E6078,'Cross-Page Data'!$I$4:$J$19,2,FALSE),IF(VLOOKUP(I6078,'Cross-Page Data'!$D$4:$F$48,3,FALSE)="solar",IF(E6078="PV","solar PV","solar thermal"),IF(VLOOKUP(I6078,'Cross-Page Data'!$D$4:$F$48,3,FALSE)="wind",VLOOKUP(E6078,'Cross-Page Data'!$I$4:$J$19,2,FALSE),IF(VLOOKUP(I6078,'Cross-Page Data'!$D$4:$F$48,3,FALSE)="hydro",VLOOKUP(E6078,'Cross-Page Data'!$I$4:$J$19,2,FALSE),VLOOKUP(I6078,'Cross-Page Data'!$D$4:$F$48,3,FALSE)))))</f>
        <v>natural gas peaker</v>
      </c>
      <c r="K6078" s="49" t="b">
        <f t="shared" si="94"/>
        <v>1</v>
      </c>
    </row>
    <row r="6079" spans="2:11" ht="14.65" customHeight="1">
      <c r="B6079" s="49">
        <v>4042</v>
      </c>
      <c r="C6079" s="49" t="s">
        <v>3447</v>
      </c>
      <c r="D6079" s="49" t="s">
        <v>3565</v>
      </c>
      <c r="E6079" s="49" t="s">
        <v>3496</v>
      </c>
      <c r="F6079" s="49">
        <v>2.7</v>
      </c>
      <c r="G6079" s="49" t="s">
        <v>3483</v>
      </c>
      <c r="H6079" s="49" t="s">
        <v>3484</v>
      </c>
      <c r="I6079" s="49" t="s">
        <v>3494</v>
      </c>
      <c r="J6079" s="49" t="str">
        <f>IF(VLOOKUP(I6079,'Cross-Page Data'!$D$4:$F$48,3,FALSE)="natural gas",VLOOKUP(E6079,'Cross-Page Data'!$I$4:$J$19,2,FALSE),IF(VLOOKUP(I6079,'Cross-Page Data'!$D$4:$F$48,3,FALSE)="solar",IF(E6079="PV","solar PV","solar thermal"),IF(VLOOKUP(I6079,'Cross-Page Data'!$D$4:$F$48,3,FALSE)="wind",VLOOKUP(E6079,'Cross-Page Data'!$I$4:$J$19,2,FALSE),IF(VLOOKUP(I6079,'Cross-Page Data'!$D$4:$F$48,3,FALSE)="hydro",VLOOKUP(E6079,'Cross-Page Data'!$I$4:$J$19,2,FALSE),VLOOKUP(I6079,'Cross-Page Data'!$D$4:$F$48,3,FALSE)))))</f>
        <v>petroleum</v>
      </c>
      <c r="K6079" s="49" t="b">
        <f t="shared" si="94"/>
        <v>1</v>
      </c>
    </row>
    <row r="6080" spans="2:11" ht="14.65" customHeight="1">
      <c r="B6080" s="49">
        <v>4043</v>
      </c>
      <c r="C6080" s="49" t="s">
        <v>3447</v>
      </c>
      <c r="D6080" s="49" t="s">
        <v>3560</v>
      </c>
      <c r="E6080" s="49" t="s">
        <v>3485</v>
      </c>
      <c r="F6080" s="49">
        <v>1.2</v>
      </c>
      <c r="G6080" s="49" t="s">
        <v>3483</v>
      </c>
      <c r="H6080" s="49" t="s">
        <v>3484</v>
      </c>
      <c r="I6080" s="49" t="s">
        <v>3486</v>
      </c>
      <c r="J6080" s="49" t="str">
        <f>IF(VLOOKUP(I6080,'Cross-Page Data'!$D$4:$F$48,3,FALSE)="natural gas",VLOOKUP(E6080,'Cross-Page Data'!$I$4:$J$19,2,FALSE),IF(VLOOKUP(I6080,'Cross-Page Data'!$D$4:$F$48,3,FALSE)="solar",IF(E6080="PV","solar PV","solar thermal"),IF(VLOOKUP(I6080,'Cross-Page Data'!$D$4:$F$48,3,FALSE)="wind",VLOOKUP(E6080,'Cross-Page Data'!$I$4:$J$19,2,FALSE),IF(VLOOKUP(I6080,'Cross-Page Data'!$D$4:$F$48,3,FALSE)="hydro",VLOOKUP(E6080,'Cross-Page Data'!$I$4:$J$19,2,FALSE),VLOOKUP(I6080,'Cross-Page Data'!$D$4:$F$48,3,FALSE)))))</f>
        <v>hydro</v>
      </c>
      <c r="K6080" s="49" t="b">
        <f t="shared" si="94"/>
        <v>1</v>
      </c>
    </row>
    <row r="6081" spans="2:11" ht="14.65" customHeight="1">
      <c r="B6081" s="49">
        <v>4043</v>
      </c>
      <c r="C6081" s="49" t="s">
        <v>3447</v>
      </c>
      <c r="D6081" s="49" t="s">
        <v>3560</v>
      </c>
      <c r="E6081" s="49" t="s">
        <v>3485</v>
      </c>
      <c r="F6081" s="49">
        <v>0.5</v>
      </c>
      <c r="G6081" s="49" t="s">
        <v>3483</v>
      </c>
      <c r="H6081" s="49" t="s">
        <v>3484</v>
      </c>
      <c r="I6081" s="49" t="s">
        <v>3486</v>
      </c>
      <c r="J6081" s="49" t="str">
        <f>IF(VLOOKUP(I6081,'Cross-Page Data'!$D$4:$F$48,3,FALSE)="natural gas",VLOOKUP(E6081,'Cross-Page Data'!$I$4:$J$19,2,FALSE),IF(VLOOKUP(I6081,'Cross-Page Data'!$D$4:$F$48,3,FALSE)="solar",IF(E6081="PV","solar PV","solar thermal"),IF(VLOOKUP(I6081,'Cross-Page Data'!$D$4:$F$48,3,FALSE)="wind",VLOOKUP(E6081,'Cross-Page Data'!$I$4:$J$19,2,FALSE),IF(VLOOKUP(I6081,'Cross-Page Data'!$D$4:$F$48,3,FALSE)="hydro",VLOOKUP(E6081,'Cross-Page Data'!$I$4:$J$19,2,FALSE),VLOOKUP(I6081,'Cross-Page Data'!$D$4:$F$48,3,FALSE)))))</f>
        <v>hydro</v>
      </c>
      <c r="K6081" s="49" t="b">
        <f t="shared" si="94"/>
        <v>1</v>
      </c>
    </row>
    <row r="6082" spans="2:11" ht="14.65" customHeight="1">
      <c r="B6082" s="49">
        <v>4043</v>
      </c>
      <c r="C6082" s="49" t="s">
        <v>3447</v>
      </c>
      <c r="D6082" s="49" t="s">
        <v>3560</v>
      </c>
      <c r="E6082" s="49" t="s">
        <v>3485</v>
      </c>
      <c r="F6082" s="49">
        <v>0.5</v>
      </c>
      <c r="G6082" s="49" t="s">
        <v>3483</v>
      </c>
      <c r="H6082" s="49" t="s">
        <v>3484</v>
      </c>
      <c r="I6082" s="49" t="s">
        <v>3486</v>
      </c>
      <c r="J6082" s="49" t="str">
        <f>IF(VLOOKUP(I6082,'Cross-Page Data'!$D$4:$F$48,3,FALSE)="natural gas",VLOOKUP(E6082,'Cross-Page Data'!$I$4:$J$19,2,FALSE),IF(VLOOKUP(I6082,'Cross-Page Data'!$D$4:$F$48,3,FALSE)="solar",IF(E6082="PV","solar PV","solar thermal"),IF(VLOOKUP(I6082,'Cross-Page Data'!$D$4:$F$48,3,FALSE)="wind",VLOOKUP(E6082,'Cross-Page Data'!$I$4:$J$19,2,FALSE),IF(VLOOKUP(I6082,'Cross-Page Data'!$D$4:$F$48,3,FALSE)="hydro",VLOOKUP(E6082,'Cross-Page Data'!$I$4:$J$19,2,FALSE),VLOOKUP(I6082,'Cross-Page Data'!$D$4:$F$48,3,FALSE)))))</f>
        <v>hydro</v>
      </c>
      <c r="K6082" s="49" t="b">
        <f t="shared" si="94"/>
        <v>1</v>
      </c>
    </row>
    <row r="6083" spans="2:11" ht="14.65" customHeight="1">
      <c r="B6083" s="49">
        <v>4044</v>
      </c>
      <c r="C6083" s="49" t="s">
        <v>3447</v>
      </c>
      <c r="D6083" s="49" t="s">
        <v>3560</v>
      </c>
      <c r="E6083" s="49" t="s">
        <v>3485</v>
      </c>
      <c r="F6083" s="49">
        <v>0.4</v>
      </c>
      <c r="G6083" s="49" t="s">
        <v>3483</v>
      </c>
      <c r="H6083" s="49" t="s">
        <v>3567</v>
      </c>
      <c r="I6083" s="49" t="s">
        <v>3486</v>
      </c>
      <c r="J6083" s="49" t="str">
        <f>IF(VLOOKUP(I6083,'Cross-Page Data'!$D$4:$F$48,3,FALSE)="natural gas",VLOOKUP(E6083,'Cross-Page Data'!$I$4:$J$19,2,FALSE),IF(VLOOKUP(I6083,'Cross-Page Data'!$D$4:$F$48,3,FALSE)="solar",IF(E6083="PV","solar PV","solar thermal"),IF(VLOOKUP(I6083,'Cross-Page Data'!$D$4:$F$48,3,FALSE)="wind",VLOOKUP(E6083,'Cross-Page Data'!$I$4:$J$19,2,FALSE),IF(VLOOKUP(I6083,'Cross-Page Data'!$D$4:$F$48,3,FALSE)="hydro",VLOOKUP(E6083,'Cross-Page Data'!$I$4:$J$19,2,FALSE),VLOOKUP(I6083,'Cross-Page Data'!$D$4:$F$48,3,FALSE)))))</f>
        <v>hydro</v>
      </c>
      <c r="K6083" s="49" t="b">
        <f t="shared" si="94"/>
        <v>1</v>
      </c>
    </row>
    <row r="6084" spans="2:11" ht="14.65" customHeight="1">
      <c r="B6084" s="49">
        <v>4044</v>
      </c>
      <c r="C6084" s="49" t="s">
        <v>3447</v>
      </c>
      <c r="D6084" s="49" t="s">
        <v>3560</v>
      </c>
      <c r="E6084" s="49" t="s">
        <v>3485</v>
      </c>
      <c r="F6084" s="49">
        <v>0.4</v>
      </c>
      <c r="G6084" s="49" t="s">
        <v>3483</v>
      </c>
      <c r="H6084" s="49" t="s">
        <v>3567</v>
      </c>
      <c r="I6084" s="49" t="s">
        <v>3486</v>
      </c>
      <c r="J6084" s="49" t="str">
        <f>IF(VLOOKUP(I6084,'Cross-Page Data'!$D$4:$F$48,3,FALSE)="natural gas",VLOOKUP(E6084,'Cross-Page Data'!$I$4:$J$19,2,FALSE),IF(VLOOKUP(I6084,'Cross-Page Data'!$D$4:$F$48,3,FALSE)="solar",IF(E6084="PV","solar PV","solar thermal"),IF(VLOOKUP(I6084,'Cross-Page Data'!$D$4:$F$48,3,FALSE)="wind",VLOOKUP(E6084,'Cross-Page Data'!$I$4:$J$19,2,FALSE),IF(VLOOKUP(I6084,'Cross-Page Data'!$D$4:$F$48,3,FALSE)="hydro",VLOOKUP(E6084,'Cross-Page Data'!$I$4:$J$19,2,FALSE),VLOOKUP(I6084,'Cross-Page Data'!$D$4:$F$48,3,FALSE)))))</f>
        <v>hydro</v>
      </c>
      <c r="K6084" s="49" t="b">
        <f t="shared" ref="K6084:K6147" si="95">IF(AND($N$3=FALSE,OR(H6084="Commercial CHP",H6084="Industrial CHP",H6084="IPP CHP")),FALSE,IF(AND($N$4=FALSE,OR(H6084="Commercial CHP",H6084="Commercial Non-CHP",H6084="industrial chp", H6084="industrial non-chp")),FALSE, TRUE))</f>
        <v>1</v>
      </c>
    </row>
    <row r="6085" spans="2:11" ht="14.65" customHeight="1">
      <c r="B6085" s="49">
        <v>4044</v>
      </c>
      <c r="C6085" s="49" t="s">
        <v>3447</v>
      </c>
      <c r="D6085" s="49" t="s">
        <v>3560</v>
      </c>
      <c r="E6085" s="49" t="s">
        <v>3485</v>
      </c>
      <c r="F6085" s="49">
        <v>0.3</v>
      </c>
      <c r="G6085" s="49" t="s">
        <v>3483</v>
      </c>
      <c r="H6085" s="49" t="s">
        <v>3567</v>
      </c>
      <c r="I6085" s="49" t="s">
        <v>3486</v>
      </c>
      <c r="J6085" s="49" t="str">
        <f>IF(VLOOKUP(I6085,'Cross-Page Data'!$D$4:$F$48,3,FALSE)="natural gas",VLOOKUP(E6085,'Cross-Page Data'!$I$4:$J$19,2,FALSE),IF(VLOOKUP(I6085,'Cross-Page Data'!$D$4:$F$48,3,FALSE)="solar",IF(E6085="PV","solar PV","solar thermal"),IF(VLOOKUP(I6085,'Cross-Page Data'!$D$4:$F$48,3,FALSE)="wind",VLOOKUP(E6085,'Cross-Page Data'!$I$4:$J$19,2,FALSE),IF(VLOOKUP(I6085,'Cross-Page Data'!$D$4:$F$48,3,FALSE)="hydro",VLOOKUP(E6085,'Cross-Page Data'!$I$4:$J$19,2,FALSE),VLOOKUP(I6085,'Cross-Page Data'!$D$4:$F$48,3,FALSE)))))</f>
        <v>hydro</v>
      </c>
      <c r="K6085" s="49" t="b">
        <f t="shared" si="95"/>
        <v>1</v>
      </c>
    </row>
    <row r="6086" spans="2:11" ht="14.65" customHeight="1">
      <c r="B6086" s="49">
        <v>4045</v>
      </c>
      <c r="C6086" s="49" t="s">
        <v>3447</v>
      </c>
      <c r="D6086" s="49" t="s">
        <v>3560</v>
      </c>
      <c r="E6086" s="49" t="s">
        <v>3485</v>
      </c>
      <c r="F6086" s="49">
        <v>1.8</v>
      </c>
      <c r="G6086" s="49" t="s">
        <v>3483</v>
      </c>
      <c r="H6086" s="49" t="s">
        <v>3484</v>
      </c>
      <c r="I6086" s="49" t="s">
        <v>3486</v>
      </c>
      <c r="J6086" s="49" t="str">
        <f>IF(VLOOKUP(I6086,'Cross-Page Data'!$D$4:$F$48,3,FALSE)="natural gas",VLOOKUP(E6086,'Cross-Page Data'!$I$4:$J$19,2,FALSE),IF(VLOOKUP(I6086,'Cross-Page Data'!$D$4:$F$48,3,FALSE)="solar",IF(E6086="PV","solar PV","solar thermal"),IF(VLOOKUP(I6086,'Cross-Page Data'!$D$4:$F$48,3,FALSE)="wind",VLOOKUP(E6086,'Cross-Page Data'!$I$4:$J$19,2,FALSE),IF(VLOOKUP(I6086,'Cross-Page Data'!$D$4:$F$48,3,FALSE)="hydro",VLOOKUP(E6086,'Cross-Page Data'!$I$4:$J$19,2,FALSE),VLOOKUP(I6086,'Cross-Page Data'!$D$4:$F$48,3,FALSE)))))</f>
        <v>hydro</v>
      </c>
      <c r="K6086" s="49" t="b">
        <f t="shared" si="95"/>
        <v>1</v>
      </c>
    </row>
    <row r="6087" spans="2:11" ht="14.65" customHeight="1">
      <c r="B6087" s="49">
        <v>4045</v>
      </c>
      <c r="C6087" s="49" t="s">
        <v>3447</v>
      </c>
      <c r="D6087" s="49" t="s">
        <v>3560</v>
      </c>
      <c r="E6087" s="49" t="s">
        <v>3485</v>
      </c>
      <c r="F6087" s="49">
        <v>1.8</v>
      </c>
      <c r="G6087" s="49" t="s">
        <v>3483</v>
      </c>
      <c r="H6087" s="49" t="s">
        <v>3484</v>
      </c>
      <c r="I6087" s="49" t="s">
        <v>3486</v>
      </c>
      <c r="J6087" s="49" t="str">
        <f>IF(VLOOKUP(I6087,'Cross-Page Data'!$D$4:$F$48,3,FALSE)="natural gas",VLOOKUP(E6087,'Cross-Page Data'!$I$4:$J$19,2,FALSE),IF(VLOOKUP(I6087,'Cross-Page Data'!$D$4:$F$48,3,FALSE)="solar",IF(E6087="PV","solar PV","solar thermal"),IF(VLOOKUP(I6087,'Cross-Page Data'!$D$4:$F$48,3,FALSE)="wind",VLOOKUP(E6087,'Cross-Page Data'!$I$4:$J$19,2,FALSE),IF(VLOOKUP(I6087,'Cross-Page Data'!$D$4:$F$48,3,FALSE)="hydro",VLOOKUP(E6087,'Cross-Page Data'!$I$4:$J$19,2,FALSE),VLOOKUP(I6087,'Cross-Page Data'!$D$4:$F$48,3,FALSE)))))</f>
        <v>hydro</v>
      </c>
      <c r="K6087" s="49" t="b">
        <f t="shared" si="95"/>
        <v>1</v>
      </c>
    </row>
    <row r="6088" spans="2:11" ht="14.65" customHeight="1">
      <c r="B6088" s="49">
        <v>4046</v>
      </c>
      <c r="C6088" s="49" t="s">
        <v>3447</v>
      </c>
      <c r="D6088" s="49" t="s">
        <v>3568</v>
      </c>
      <c r="E6088" s="49" t="s">
        <v>3491</v>
      </c>
      <c r="F6088" s="49">
        <v>598.1</v>
      </c>
      <c r="G6088" s="49" t="s">
        <v>3483</v>
      </c>
      <c r="H6088" s="49" t="s">
        <v>3567</v>
      </c>
      <c r="I6088" s="49" t="s">
        <v>3498</v>
      </c>
      <c r="J6088" s="49" t="str">
        <f>IF(VLOOKUP(I6088,'Cross-Page Data'!$D$4:$F$48,3,FALSE)="natural gas",VLOOKUP(E6088,'Cross-Page Data'!$I$4:$J$19,2,FALSE),IF(VLOOKUP(I6088,'Cross-Page Data'!$D$4:$F$48,3,FALSE)="solar",IF(E6088="PV","solar PV","solar thermal"),IF(VLOOKUP(I6088,'Cross-Page Data'!$D$4:$F$48,3,FALSE)="wind",VLOOKUP(E6088,'Cross-Page Data'!$I$4:$J$19,2,FALSE),IF(VLOOKUP(I6088,'Cross-Page Data'!$D$4:$F$48,3,FALSE)="hydro",VLOOKUP(E6088,'Cross-Page Data'!$I$4:$J$19,2,FALSE),VLOOKUP(I6088,'Cross-Page Data'!$D$4:$F$48,3,FALSE)))))</f>
        <v>nuclear</v>
      </c>
      <c r="K6088" s="49" t="b">
        <f t="shared" si="95"/>
        <v>1</v>
      </c>
    </row>
    <row r="6089" spans="2:11" ht="14.65" customHeight="1">
      <c r="B6089" s="49">
        <v>4046</v>
      </c>
      <c r="C6089" s="49" t="s">
        <v>3447</v>
      </c>
      <c r="D6089" s="49" t="s">
        <v>3568</v>
      </c>
      <c r="E6089" s="49" t="s">
        <v>3491</v>
      </c>
      <c r="F6089" s="49">
        <v>603</v>
      </c>
      <c r="G6089" s="49" t="s">
        <v>3483</v>
      </c>
      <c r="H6089" s="49" t="s">
        <v>3567</v>
      </c>
      <c r="I6089" s="49" t="s">
        <v>3498</v>
      </c>
      <c r="J6089" s="49" t="str">
        <f>IF(VLOOKUP(I6089,'Cross-Page Data'!$D$4:$F$48,3,FALSE)="natural gas",VLOOKUP(E6089,'Cross-Page Data'!$I$4:$J$19,2,FALSE),IF(VLOOKUP(I6089,'Cross-Page Data'!$D$4:$F$48,3,FALSE)="solar",IF(E6089="PV","solar PV","solar thermal"),IF(VLOOKUP(I6089,'Cross-Page Data'!$D$4:$F$48,3,FALSE)="wind",VLOOKUP(E6089,'Cross-Page Data'!$I$4:$J$19,2,FALSE),IF(VLOOKUP(I6089,'Cross-Page Data'!$D$4:$F$48,3,FALSE)="hydro",VLOOKUP(E6089,'Cross-Page Data'!$I$4:$J$19,2,FALSE),VLOOKUP(I6089,'Cross-Page Data'!$D$4:$F$48,3,FALSE)))))</f>
        <v>nuclear</v>
      </c>
      <c r="K6089" s="49" t="b">
        <f t="shared" si="95"/>
        <v>1</v>
      </c>
    </row>
    <row r="6090" spans="2:11" ht="14.65" customHeight="1">
      <c r="B6090" s="49">
        <v>4046</v>
      </c>
      <c r="C6090" s="49" t="s">
        <v>3447</v>
      </c>
      <c r="D6090" s="49" t="s">
        <v>3565</v>
      </c>
      <c r="E6090" s="49" t="s">
        <v>3495</v>
      </c>
      <c r="F6090" s="49">
        <v>15</v>
      </c>
      <c r="G6090" s="49" t="s">
        <v>3483</v>
      </c>
      <c r="H6090" s="49" t="s">
        <v>3567</v>
      </c>
      <c r="I6090" s="49" t="s">
        <v>3494</v>
      </c>
      <c r="J6090" s="49" t="str">
        <f>IF(VLOOKUP(I6090,'Cross-Page Data'!$D$4:$F$48,3,FALSE)="natural gas",VLOOKUP(E6090,'Cross-Page Data'!$I$4:$J$19,2,FALSE),IF(VLOOKUP(I6090,'Cross-Page Data'!$D$4:$F$48,3,FALSE)="solar",IF(E6090="PV","solar PV","solar thermal"),IF(VLOOKUP(I6090,'Cross-Page Data'!$D$4:$F$48,3,FALSE)="wind",VLOOKUP(E6090,'Cross-Page Data'!$I$4:$J$19,2,FALSE),IF(VLOOKUP(I6090,'Cross-Page Data'!$D$4:$F$48,3,FALSE)="hydro",VLOOKUP(E6090,'Cross-Page Data'!$I$4:$J$19,2,FALSE),VLOOKUP(I6090,'Cross-Page Data'!$D$4:$F$48,3,FALSE)))))</f>
        <v>petroleum</v>
      </c>
      <c r="K6090" s="49" t="b">
        <f t="shared" si="95"/>
        <v>1</v>
      </c>
    </row>
    <row r="6091" spans="2:11" ht="14.65" customHeight="1">
      <c r="B6091" s="49">
        <v>4050</v>
      </c>
      <c r="C6091" s="49" t="s">
        <v>3447</v>
      </c>
      <c r="D6091" s="49" t="s">
        <v>3562</v>
      </c>
      <c r="E6091" s="49" t="s">
        <v>3491</v>
      </c>
      <c r="F6091" s="49">
        <v>413.6</v>
      </c>
      <c r="G6091" s="49" t="s">
        <v>3483</v>
      </c>
      <c r="H6091" s="49" t="s">
        <v>3484</v>
      </c>
      <c r="I6091" s="49" t="s">
        <v>3489</v>
      </c>
      <c r="J6091" s="49" t="str">
        <f>IF(VLOOKUP(I6091,'Cross-Page Data'!$D$4:$F$48,3,FALSE)="natural gas",VLOOKUP(E6091,'Cross-Page Data'!$I$4:$J$19,2,FALSE),IF(VLOOKUP(I6091,'Cross-Page Data'!$D$4:$F$48,3,FALSE)="solar",IF(E6091="PV","solar PV","solar thermal"),IF(VLOOKUP(I6091,'Cross-Page Data'!$D$4:$F$48,3,FALSE)="wind",VLOOKUP(E6091,'Cross-Page Data'!$I$4:$J$19,2,FALSE),IF(VLOOKUP(I6091,'Cross-Page Data'!$D$4:$F$48,3,FALSE)="hydro",VLOOKUP(E6091,'Cross-Page Data'!$I$4:$J$19,2,FALSE),VLOOKUP(I6091,'Cross-Page Data'!$D$4:$F$48,3,FALSE)))))</f>
        <v>hard coal</v>
      </c>
      <c r="K6091" s="49" t="b">
        <f t="shared" si="95"/>
        <v>1</v>
      </c>
    </row>
    <row r="6092" spans="2:11" ht="14.65" customHeight="1">
      <c r="B6092" s="49">
        <v>4053</v>
      </c>
      <c r="C6092" s="49" t="s">
        <v>3447</v>
      </c>
      <c r="D6092" s="49" t="s">
        <v>3560</v>
      </c>
      <c r="E6092" s="49" t="s">
        <v>3485</v>
      </c>
      <c r="F6092" s="49">
        <v>9.5</v>
      </c>
      <c r="G6092" s="49" t="s">
        <v>3483</v>
      </c>
      <c r="H6092" s="49" t="s">
        <v>3484</v>
      </c>
      <c r="I6092" s="49" t="s">
        <v>3486</v>
      </c>
      <c r="J6092" s="49" t="str">
        <f>IF(VLOOKUP(I6092,'Cross-Page Data'!$D$4:$F$48,3,FALSE)="natural gas",VLOOKUP(E6092,'Cross-Page Data'!$I$4:$J$19,2,FALSE),IF(VLOOKUP(I6092,'Cross-Page Data'!$D$4:$F$48,3,FALSE)="solar",IF(E6092="PV","solar PV","solar thermal"),IF(VLOOKUP(I6092,'Cross-Page Data'!$D$4:$F$48,3,FALSE)="wind",VLOOKUP(E6092,'Cross-Page Data'!$I$4:$J$19,2,FALSE),IF(VLOOKUP(I6092,'Cross-Page Data'!$D$4:$F$48,3,FALSE)="hydro",VLOOKUP(E6092,'Cross-Page Data'!$I$4:$J$19,2,FALSE),VLOOKUP(I6092,'Cross-Page Data'!$D$4:$F$48,3,FALSE)))))</f>
        <v>hydro</v>
      </c>
      <c r="K6092" s="49" t="b">
        <f t="shared" si="95"/>
        <v>1</v>
      </c>
    </row>
    <row r="6093" spans="2:11" ht="14.65" customHeight="1">
      <c r="B6093" s="49">
        <v>4053</v>
      </c>
      <c r="C6093" s="49" t="s">
        <v>3447</v>
      </c>
      <c r="D6093" s="49" t="s">
        <v>3560</v>
      </c>
      <c r="E6093" s="49" t="s">
        <v>3485</v>
      </c>
      <c r="F6093" s="49" t="s">
        <v>3306</v>
      </c>
      <c r="G6093" s="49" t="s">
        <v>3483</v>
      </c>
      <c r="H6093" s="49" t="s">
        <v>3484</v>
      </c>
      <c r="I6093" s="49" t="s">
        <v>3486</v>
      </c>
      <c r="J6093" s="49" t="str">
        <f>IF(VLOOKUP(I6093,'Cross-Page Data'!$D$4:$F$48,3,FALSE)="natural gas",VLOOKUP(E6093,'Cross-Page Data'!$I$4:$J$19,2,FALSE),IF(VLOOKUP(I6093,'Cross-Page Data'!$D$4:$F$48,3,FALSE)="solar",IF(E6093="PV","solar PV","solar thermal"),IF(VLOOKUP(I6093,'Cross-Page Data'!$D$4:$F$48,3,FALSE)="wind",VLOOKUP(E6093,'Cross-Page Data'!$I$4:$J$19,2,FALSE),IF(VLOOKUP(I6093,'Cross-Page Data'!$D$4:$F$48,3,FALSE)="hydro",VLOOKUP(E6093,'Cross-Page Data'!$I$4:$J$19,2,FALSE),VLOOKUP(I6093,'Cross-Page Data'!$D$4:$F$48,3,FALSE)))))</f>
        <v>hydro</v>
      </c>
      <c r="K6093" s="49" t="b">
        <f t="shared" si="95"/>
        <v>1</v>
      </c>
    </row>
    <row r="6094" spans="2:11" ht="14.65" customHeight="1">
      <c r="B6094" s="49">
        <v>4053</v>
      </c>
      <c r="C6094" s="49" t="s">
        <v>3447</v>
      </c>
      <c r="D6094" s="49" t="s">
        <v>3560</v>
      </c>
      <c r="E6094" s="49" t="s">
        <v>3485</v>
      </c>
      <c r="F6094" s="49" t="s">
        <v>3306</v>
      </c>
      <c r="G6094" s="49" t="s">
        <v>3483</v>
      </c>
      <c r="H6094" s="49" t="s">
        <v>3484</v>
      </c>
      <c r="I6094" s="49" t="s">
        <v>3486</v>
      </c>
      <c r="J6094" s="49" t="str">
        <f>IF(VLOOKUP(I6094,'Cross-Page Data'!$D$4:$F$48,3,FALSE)="natural gas",VLOOKUP(E6094,'Cross-Page Data'!$I$4:$J$19,2,FALSE),IF(VLOOKUP(I6094,'Cross-Page Data'!$D$4:$F$48,3,FALSE)="solar",IF(E6094="PV","solar PV","solar thermal"),IF(VLOOKUP(I6094,'Cross-Page Data'!$D$4:$F$48,3,FALSE)="wind",VLOOKUP(E6094,'Cross-Page Data'!$I$4:$J$19,2,FALSE),IF(VLOOKUP(I6094,'Cross-Page Data'!$D$4:$F$48,3,FALSE)="hydro",VLOOKUP(E6094,'Cross-Page Data'!$I$4:$J$19,2,FALSE),VLOOKUP(I6094,'Cross-Page Data'!$D$4:$F$48,3,FALSE)))))</f>
        <v>hydro</v>
      </c>
      <c r="K6094" s="49" t="b">
        <f t="shared" si="95"/>
        <v>1</v>
      </c>
    </row>
    <row r="6095" spans="2:11" ht="14.65" customHeight="1">
      <c r="B6095" s="49">
        <v>4053</v>
      </c>
      <c r="C6095" s="49" t="s">
        <v>3447</v>
      </c>
      <c r="D6095" s="49" t="s">
        <v>3560</v>
      </c>
      <c r="E6095" s="49" t="s">
        <v>3485</v>
      </c>
      <c r="F6095" s="49" t="s">
        <v>3306</v>
      </c>
      <c r="G6095" s="49" t="s">
        <v>3483</v>
      </c>
      <c r="H6095" s="49" t="s">
        <v>3484</v>
      </c>
      <c r="I6095" s="49" t="s">
        <v>3486</v>
      </c>
      <c r="J6095" s="49" t="str">
        <f>IF(VLOOKUP(I6095,'Cross-Page Data'!$D$4:$F$48,3,FALSE)="natural gas",VLOOKUP(E6095,'Cross-Page Data'!$I$4:$J$19,2,FALSE),IF(VLOOKUP(I6095,'Cross-Page Data'!$D$4:$F$48,3,FALSE)="solar",IF(E6095="PV","solar PV","solar thermal"),IF(VLOOKUP(I6095,'Cross-Page Data'!$D$4:$F$48,3,FALSE)="wind",VLOOKUP(E6095,'Cross-Page Data'!$I$4:$J$19,2,FALSE),IF(VLOOKUP(I6095,'Cross-Page Data'!$D$4:$F$48,3,FALSE)="hydro",VLOOKUP(E6095,'Cross-Page Data'!$I$4:$J$19,2,FALSE),VLOOKUP(I6095,'Cross-Page Data'!$D$4:$F$48,3,FALSE)))))</f>
        <v>hydro</v>
      </c>
      <c r="K6095" s="49" t="b">
        <f t="shared" si="95"/>
        <v>1</v>
      </c>
    </row>
    <row r="6096" spans="2:11" ht="14.65" customHeight="1">
      <c r="B6096" s="49">
        <v>4056</v>
      </c>
      <c r="C6096" s="49" t="s">
        <v>3447</v>
      </c>
      <c r="D6096" s="49" t="s">
        <v>3560</v>
      </c>
      <c r="E6096" s="49" t="s">
        <v>3485</v>
      </c>
      <c r="F6096" s="49">
        <v>29</v>
      </c>
      <c r="G6096" s="49" t="s">
        <v>3483</v>
      </c>
      <c r="H6096" s="49" t="s">
        <v>3484</v>
      </c>
      <c r="I6096" s="49" t="s">
        <v>3486</v>
      </c>
      <c r="J6096" s="49" t="str">
        <f>IF(VLOOKUP(I6096,'Cross-Page Data'!$D$4:$F$48,3,FALSE)="natural gas",VLOOKUP(E6096,'Cross-Page Data'!$I$4:$J$19,2,FALSE),IF(VLOOKUP(I6096,'Cross-Page Data'!$D$4:$F$48,3,FALSE)="solar",IF(E6096="PV","solar PV","solar thermal"),IF(VLOOKUP(I6096,'Cross-Page Data'!$D$4:$F$48,3,FALSE)="wind",VLOOKUP(E6096,'Cross-Page Data'!$I$4:$J$19,2,FALSE),IF(VLOOKUP(I6096,'Cross-Page Data'!$D$4:$F$48,3,FALSE)="hydro",VLOOKUP(E6096,'Cross-Page Data'!$I$4:$J$19,2,FALSE),VLOOKUP(I6096,'Cross-Page Data'!$D$4:$F$48,3,FALSE)))))</f>
        <v>hydro</v>
      </c>
      <c r="K6096" s="49" t="b">
        <f t="shared" si="95"/>
        <v>1</v>
      </c>
    </row>
    <row r="6097" spans="2:11" ht="14.65" customHeight="1">
      <c r="B6097" s="49">
        <v>4056</v>
      </c>
      <c r="C6097" s="49" t="s">
        <v>3447</v>
      </c>
      <c r="D6097" s="49" t="s">
        <v>3560</v>
      </c>
      <c r="E6097" s="49" t="s">
        <v>3485</v>
      </c>
      <c r="F6097" s="49" t="s">
        <v>3306</v>
      </c>
      <c r="G6097" s="49" t="s">
        <v>3483</v>
      </c>
      <c r="H6097" s="49" t="s">
        <v>3484</v>
      </c>
      <c r="I6097" s="49" t="s">
        <v>3486</v>
      </c>
      <c r="J6097" s="49" t="str">
        <f>IF(VLOOKUP(I6097,'Cross-Page Data'!$D$4:$F$48,3,FALSE)="natural gas",VLOOKUP(E6097,'Cross-Page Data'!$I$4:$J$19,2,FALSE),IF(VLOOKUP(I6097,'Cross-Page Data'!$D$4:$F$48,3,FALSE)="solar",IF(E6097="PV","solar PV","solar thermal"),IF(VLOOKUP(I6097,'Cross-Page Data'!$D$4:$F$48,3,FALSE)="wind",VLOOKUP(E6097,'Cross-Page Data'!$I$4:$J$19,2,FALSE),IF(VLOOKUP(I6097,'Cross-Page Data'!$D$4:$F$48,3,FALSE)="hydro",VLOOKUP(E6097,'Cross-Page Data'!$I$4:$J$19,2,FALSE),VLOOKUP(I6097,'Cross-Page Data'!$D$4:$F$48,3,FALSE)))))</f>
        <v>hydro</v>
      </c>
      <c r="K6097" s="49" t="b">
        <f t="shared" si="95"/>
        <v>1</v>
      </c>
    </row>
    <row r="6098" spans="2:11" ht="14.65" customHeight="1">
      <c r="B6098" s="49">
        <v>4056</v>
      </c>
      <c r="C6098" s="49" t="s">
        <v>3447</v>
      </c>
      <c r="D6098" s="49" t="s">
        <v>3560</v>
      </c>
      <c r="E6098" s="49" t="s">
        <v>3485</v>
      </c>
      <c r="F6098" s="49" t="s">
        <v>3306</v>
      </c>
      <c r="G6098" s="49" t="s">
        <v>3483</v>
      </c>
      <c r="H6098" s="49" t="s">
        <v>3484</v>
      </c>
      <c r="I6098" s="49" t="s">
        <v>3486</v>
      </c>
      <c r="J6098" s="49" t="str">
        <f>IF(VLOOKUP(I6098,'Cross-Page Data'!$D$4:$F$48,3,FALSE)="natural gas",VLOOKUP(E6098,'Cross-Page Data'!$I$4:$J$19,2,FALSE),IF(VLOOKUP(I6098,'Cross-Page Data'!$D$4:$F$48,3,FALSE)="solar",IF(E6098="PV","solar PV","solar thermal"),IF(VLOOKUP(I6098,'Cross-Page Data'!$D$4:$F$48,3,FALSE)="wind",VLOOKUP(E6098,'Cross-Page Data'!$I$4:$J$19,2,FALSE),IF(VLOOKUP(I6098,'Cross-Page Data'!$D$4:$F$48,3,FALSE)="hydro",VLOOKUP(E6098,'Cross-Page Data'!$I$4:$J$19,2,FALSE),VLOOKUP(I6098,'Cross-Page Data'!$D$4:$F$48,3,FALSE)))))</f>
        <v>hydro</v>
      </c>
      <c r="K6098" s="49" t="b">
        <f t="shared" si="95"/>
        <v>1</v>
      </c>
    </row>
    <row r="6099" spans="2:11" ht="27" customHeight="1">
      <c r="B6099" s="49">
        <v>4056</v>
      </c>
      <c r="C6099" s="49" t="s">
        <v>3447</v>
      </c>
      <c r="D6099" s="49" t="s">
        <v>3560</v>
      </c>
      <c r="E6099" s="49" t="s">
        <v>3485</v>
      </c>
      <c r="F6099" s="49" t="s">
        <v>3306</v>
      </c>
      <c r="G6099" s="49" t="s">
        <v>3483</v>
      </c>
      <c r="H6099" s="49" t="s">
        <v>3484</v>
      </c>
      <c r="I6099" s="49" t="s">
        <v>3486</v>
      </c>
      <c r="J6099" s="49" t="str">
        <f>IF(VLOOKUP(I6099,'Cross-Page Data'!$D$4:$F$48,3,FALSE)="natural gas",VLOOKUP(E6099,'Cross-Page Data'!$I$4:$J$19,2,FALSE),IF(VLOOKUP(I6099,'Cross-Page Data'!$D$4:$F$48,3,FALSE)="solar",IF(E6099="PV","solar PV","solar thermal"),IF(VLOOKUP(I6099,'Cross-Page Data'!$D$4:$F$48,3,FALSE)="wind",VLOOKUP(E6099,'Cross-Page Data'!$I$4:$J$19,2,FALSE),IF(VLOOKUP(I6099,'Cross-Page Data'!$D$4:$F$48,3,FALSE)="hydro",VLOOKUP(E6099,'Cross-Page Data'!$I$4:$J$19,2,FALSE),VLOOKUP(I6099,'Cross-Page Data'!$D$4:$F$48,3,FALSE)))))</f>
        <v>hydro</v>
      </c>
      <c r="K6099" s="49" t="b">
        <f t="shared" si="95"/>
        <v>1</v>
      </c>
    </row>
    <row r="6100" spans="2:11" ht="27" customHeight="1">
      <c r="B6100" s="49">
        <v>4056</v>
      </c>
      <c r="C6100" s="49" t="s">
        <v>3447</v>
      </c>
      <c r="D6100" s="49" t="s">
        <v>3560</v>
      </c>
      <c r="E6100" s="49" t="s">
        <v>3485</v>
      </c>
      <c r="F6100" s="49" t="s">
        <v>3306</v>
      </c>
      <c r="G6100" s="49" t="s">
        <v>3483</v>
      </c>
      <c r="H6100" s="49" t="s">
        <v>3484</v>
      </c>
      <c r="I6100" s="49" t="s">
        <v>3486</v>
      </c>
      <c r="J6100" s="49" t="str">
        <f>IF(VLOOKUP(I6100,'Cross-Page Data'!$D$4:$F$48,3,FALSE)="natural gas",VLOOKUP(E6100,'Cross-Page Data'!$I$4:$J$19,2,FALSE),IF(VLOOKUP(I6100,'Cross-Page Data'!$D$4:$F$48,3,FALSE)="solar",IF(E6100="PV","solar PV","solar thermal"),IF(VLOOKUP(I6100,'Cross-Page Data'!$D$4:$F$48,3,FALSE)="wind",VLOOKUP(E6100,'Cross-Page Data'!$I$4:$J$19,2,FALSE),IF(VLOOKUP(I6100,'Cross-Page Data'!$D$4:$F$48,3,FALSE)="hydro",VLOOKUP(E6100,'Cross-Page Data'!$I$4:$J$19,2,FALSE),VLOOKUP(I6100,'Cross-Page Data'!$D$4:$F$48,3,FALSE)))))</f>
        <v>hydro</v>
      </c>
      <c r="K6100" s="49" t="b">
        <f t="shared" si="95"/>
        <v>1</v>
      </c>
    </row>
    <row r="6101" spans="2:11" ht="27" customHeight="1">
      <c r="B6101" s="49">
        <v>4056</v>
      </c>
      <c r="C6101" s="49" t="s">
        <v>3447</v>
      </c>
      <c r="D6101" s="49" t="s">
        <v>3560</v>
      </c>
      <c r="E6101" s="49" t="s">
        <v>3485</v>
      </c>
      <c r="F6101" s="49" t="s">
        <v>3306</v>
      </c>
      <c r="G6101" s="49" t="s">
        <v>3483</v>
      </c>
      <c r="H6101" s="49" t="s">
        <v>3484</v>
      </c>
      <c r="I6101" s="49" t="s">
        <v>3486</v>
      </c>
      <c r="J6101" s="49" t="str">
        <f>IF(VLOOKUP(I6101,'Cross-Page Data'!$D$4:$F$48,3,FALSE)="natural gas",VLOOKUP(E6101,'Cross-Page Data'!$I$4:$J$19,2,FALSE),IF(VLOOKUP(I6101,'Cross-Page Data'!$D$4:$F$48,3,FALSE)="solar",IF(E6101="PV","solar PV","solar thermal"),IF(VLOOKUP(I6101,'Cross-Page Data'!$D$4:$F$48,3,FALSE)="wind",VLOOKUP(E6101,'Cross-Page Data'!$I$4:$J$19,2,FALSE),IF(VLOOKUP(I6101,'Cross-Page Data'!$D$4:$F$48,3,FALSE)="hydro",VLOOKUP(E6101,'Cross-Page Data'!$I$4:$J$19,2,FALSE),VLOOKUP(I6101,'Cross-Page Data'!$D$4:$F$48,3,FALSE)))))</f>
        <v>hydro</v>
      </c>
      <c r="K6101" s="49" t="b">
        <f t="shared" si="95"/>
        <v>1</v>
      </c>
    </row>
    <row r="6102" spans="2:11" ht="27" customHeight="1">
      <c r="B6102" s="49">
        <v>4056</v>
      </c>
      <c r="C6102" s="49" t="s">
        <v>3447</v>
      </c>
      <c r="D6102" s="49" t="s">
        <v>3560</v>
      </c>
      <c r="E6102" s="49" t="s">
        <v>3485</v>
      </c>
      <c r="F6102" s="49" t="s">
        <v>3306</v>
      </c>
      <c r="G6102" s="49" t="s">
        <v>3483</v>
      </c>
      <c r="H6102" s="49" t="s">
        <v>3484</v>
      </c>
      <c r="I6102" s="49" t="s">
        <v>3486</v>
      </c>
      <c r="J6102" s="49" t="str">
        <f>IF(VLOOKUP(I6102,'Cross-Page Data'!$D$4:$F$48,3,FALSE)="natural gas",VLOOKUP(E6102,'Cross-Page Data'!$I$4:$J$19,2,FALSE),IF(VLOOKUP(I6102,'Cross-Page Data'!$D$4:$F$48,3,FALSE)="solar",IF(E6102="PV","solar PV","solar thermal"),IF(VLOOKUP(I6102,'Cross-Page Data'!$D$4:$F$48,3,FALSE)="wind",VLOOKUP(E6102,'Cross-Page Data'!$I$4:$J$19,2,FALSE),IF(VLOOKUP(I6102,'Cross-Page Data'!$D$4:$F$48,3,FALSE)="hydro",VLOOKUP(E6102,'Cross-Page Data'!$I$4:$J$19,2,FALSE),VLOOKUP(I6102,'Cross-Page Data'!$D$4:$F$48,3,FALSE)))))</f>
        <v>hydro</v>
      </c>
      <c r="K6102" s="49" t="b">
        <f t="shared" si="95"/>
        <v>1</v>
      </c>
    </row>
    <row r="6103" spans="2:11" ht="27" customHeight="1">
      <c r="B6103" s="49">
        <v>4056</v>
      </c>
      <c r="C6103" s="49" t="s">
        <v>3447</v>
      </c>
      <c r="D6103" s="49" t="s">
        <v>3560</v>
      </c>
      <c r="E6103" s="49" t="s">
        <v>3485</v>
      </c>
      <c r="F6103" s="49" t="s">
        <v>3306</v>
      </c>
      <c r="G6103" s="49" t="s">
        <v>3483</v>
      </c>
      <c r="H6103" s="49" t="s">
        <v>3484</v>
      </c>
      <c r="I6103" s="49" t="s">
        <v>3486</v>
      </c>
      <c r="J6103" s="49" t="str">
        <f>IF(VLOOKUP(I6103,'Cross-Page Data'!$D$4:$F$48,3,FALSE)="natural gas",VLOOKUP(E6103,'Cross-Page Data'!$I$4:$J$19,2,FALSE),IF(VLOOKUP(I6103,'Cross-Page Data'!$D$4:$F$48,3,FALSE)="solar",IF(E6103="PV","solar PV","solar thermal"),IF(VLOOKUP(I6103,'Cross-Page Data'!$D$4:$F$48,3,FALSE)="wind",VLOOKUP(E6103,'Cross-Page Data'!$I$4:$J$19,2,FALSE),IF(VLOOKUP(I6103,'Cross-Page Data'!$D$4:$F$48,3,FALSE)="hydro",VLOOKUP(E6103,'Cross-Page Data'!$I$4:$J$19,2,FALSE),VLOOKUP(I6103,'Cross-Page Data'!$D$4:$F$48,3,FALSE)))))</f>
        <v>hydro</v>
      </c>
      <c r="K6103" s="49" t="b">
        <f t="shared" si="95"/>
        <v>1</v>
      </c>
    </row>
    <row r="6104" spans="2:11" ht="27" customHeight="1">
      <c r="B6104" s="49">
        <v>4057</v>
      </c>
      <c r="C6104" s="49" t="s">
        <v>3447</v>
      </c>
      <c r="D6104" s="49" t="s">
        <v>3564</v>
      </c>
      <c r="E6104" s="49" t="s">
        <v>3495</v>
      </c>
      <c r="F6104" s="49">
        <v>21.2</v>
      </c>
      <c r="G6104" s="49" t="s">
        <v>3483</v>
      </c>
      <c r="H6104" s="49" t="s">
        <v>3484</v>
      </c>
      <c r="I6104" s="49" t="s">
        <v>3488</v>
      </c>
      <c r="J6104" s="49" t="str">
        <f>IF(VLOOKUP(I6104,'Cross-Page Data'!$D$4:$F$48,3,FALSE)="natural gas",VLOOKUP(E6104,'Cross-Page Data'!$I$4:$J$19,2,FALSE),IF(VLOOKUP(I6104,'Cross-Page Data'!$D$4:$F$48,3,FALSE)="solar",IF(E6104="PV","solar PV","solar thermal"),IF(VLOOKUP(I6104,'Cross-Page Data'!$D$4:$F$48,3,FALSE)="wind",VLOOKUP(E6104,'Cross-Page Data'!$I$4:$J$19,2,FALSE),IF(VLOOKUP(I6104,'Cross-Page Data'!$D$4:$F$48,3,FALSE)="hydro",VLOOKUP(E6104,'Cross-Page Data'!$I$4:$J$19,2,FALSE),VLOOKUP(I6104,'Cross-Page Data'!$D$4:$F$48,3,FALSE)))))</f>
        <v>natural gas peaker</v>
      </c>
      <c r="K6104" s="49" t="b">
        <f t="shared" si="95"/>
        <v>1</v>
      </c>
    </row>
    <row r="6105" spans="2:11" ht="14.65" customHeight="1">
      <c r="B6105" s="49">
        <v>4057</v>
      </c>
      <c r="C6105" s="49" t="s">
        <v>3447</v>
      </c>
      <c r="D6105" s="49" t="s">
        <v>3564</v>
      </c>
      <c r="E6105" s="49" t="s">
        <v>3495</v>
      </c>
      <c r="F6105" s="49">
        <v>15.8</v>
      </c>
      <c r="G6105" s="49" t="s">
        <v>3483</v>
      </c>
      <c r="H6105" s="49" t="s">
        <v>3484</v>
      </c>
      <c r="I6105" s="49" t="s">
        <v>3488</v>
      </c>
      <c r="J6105" s="49" t="str">
        <f>IF(VLOOKUP(I6105,'Cross-Page Data'!$D$4:$F$48,3,FALSE)="natural gas",VLOOKUP(E6105,'Cross-Page Data'!$I$4:$J$19,2,FALSE),IF(VLOOKUP(I6105,'Cross-Page Data'!$D$4:$F$48,3,FALSE)="solar",IF(E6105="PV","solar PV","solar thermal"),IF(VLOOKUP(I6105,'Cross-Page Data'!$D$4:$F$48,3,FALSE)="wind",VLOOKUP(E6105,'Cross-Page Data'!$I$4:$J$19,2,FALSE),IF(VLOOKUP(I6105,'Cross-Page Data'!$D$4:$F$48,3,FALSE)="hydro",VLOOKUP(E6105,'Cross-Page Data'!$I$4:$J$19,2,FALSE),VLOOKUP(I6105,'Cross-Page Data'!$D$4:$F$48,3,FALSE)))))</f>
        <v>natural gas peaker</v>
      </c>
      <c r="K6105" s="49" t="b">
        <f t="shared" si="95"/>
        <v>1</v>
      </c>
    </row>
    <row r="6106" spans="2:11" ht="14.65" customHeight="1">
      <c r="B6106" s="49">
        <v>4057</v>
      </c>
      <c r="C6106" s="49" t="s">
        <v>3447</v>
      </c>
      <c r="D6106" s="49" t="s">
        <v>3564</v>
      </c>
      <c r="E6106" s="49" t="s">
        <v>3495</v>
      </c>
      <c r="F6106" s="49">
        <v>48.7</v>
      </c>
      <c r="G6106" s="49" t="s">
        <v>3483</v>
      </c>
      <c r="H6106" s="49" t="s">
        <v>3484</v>
      </c>
      <c r="I6106" s="49" t="s">
        <v>3488</v>
      </c>
      <c r="J6106" s="49" t="str">
        <f>IF(VLOOKUP(I6106,'Cross-Page Data'!$D$4:$F$48,3,FALSE)="natural gas",VLOOKUP(E6106,'Cross-Page Data'!$I$4:$J$19,2,FALSE),IF(VLOOKUP(I6106,'Cross-Page Data'!$D$4:$F$48,3,FALSE)="solar",IF(E6106="PV","solar PV","solar thermal"),IF(VLOOKUP(I6106,'Cross-Page Data'!$D$4:$F$48,3,FALSE)="wind",VLOOKUP(E6106,'Cross-Page Data'!$I$4:$J$19,2,FALSE),IF(VLOOKUP(I6106,'Cross-Page Data'!$D$4:$F$48,3,FALSE)="hydro",VLOOKUP(E6106,'Cross-Page Data'!$I$4:$J$19,2,FALSE),VLOOKUP(I6106,'Cross-Page Data'!$D$4:$F$48,3,FALSE)))))</f>
        <v>natural gas peaker</v>
      </c>
      <c r="K6106" s="49" t="b">
        <f t="shared" si="95"/>
        <v>1</v>
      </c>
    </row>
    <row r="6107" spans="2:11" ht="14.65" customHeight="1">
      <c r="B6107" s="49">
        <v>4057</v>
      </c>
      <c r="C6107" s="49" t="s">
        <v>3447</v>
      </c>
      <c r="D6107" s="49" t="s">
        <v>3564</v>
      </c>
      <c r="E6107" s="49" t="s">
        <v>3495</v>
      </c>
      <c r="F6107" s="49">
        <v>33.700000000000003</v>
      </c>
      <c r="G6107" s="49" t="s">
        <v>3483</v>
      </c>
      <c r="H6107" s="49" t="s">
        <v>3484</v>
      </c>
      <c r="I6107" s="49" t="s">
        <v>3488</v>
      </c>
      <c r="J6107" s="49" t="str">
        <f>IF(VLOOKUP(I6107,'Cross-Page Data'!$D$4:$F$48,3,FALSE)="natural gas",VLOOKUP(E6107,'Cross-Page Data'!$I$4:$J$19,2,FALSE),IF(VLOOKUP(I6107,'Cross-Page Data'!$D$4:$F$48,3,FALSE)="solar",IF(E6107="PV","solar PV","solar thermal"),IF(VLOOKUP(I6107,'Cross-Page Data'!$D$4:$F$48,3,FALSE)="wind",VLOOKUP(E6107,'Cross-Page Data'!$I$4:$J$19,2,FALSE),IF(VLOOKUP(I6107,'Cross-Page Data'!$D$4:$F$48,3,FALSE)="hydro",VLOOKUP(E6107,'Cross-Page Data'!$I$4:$J$19,2,FALSE),VLOOKUP(I6107,'Cross-Page Data'!$D$4:$F$48,3,FALSE)))))</f>
        <v>natural gas peaker</v>
      </c>
      <c r="K6107" s="49" t="b">
        <f t="shared" si="95"/>
        <v>1</v>
      </c>
    </row>
    <row r="6108" spans="2:11" ht="14.65" customHeight="1">
      <c r="B6108" s="49">
        <v>4059</v>
      </c>
      <c r="C6108" s="49" t="s">
        <v>3447</v>
      </c>
      <c r="D6108" s="49" t="s">
        <v>3564</v>
      </c>
      <c r="E6108" s="49" t="s">
        <v>3495</v>
      </c>
      <c r="F6108" s="49">
        <v>36.4</v>
      </c>
      <c r="G6108" s="49" t="s">
        <v>3483</v>
      </c>
      <c r="H6108" s="49" t="s">
        <v>3484</v>
      </c>
      <c r="I6108" s="49" t="s">
        <v>3488</v>
      </c>
      <c r="J6108" s="49" t="str">
        <f>IF(VLOOKUP(I6108,'Cross-Page Data'!$D$4:$F$48,3,FALSE)="natural gas",VLOOKUP(E6108,'Cross-Page Data'!$I$4:$J$19,2,FALSE),IF(VLOOKUP(I6108,'Cross-Page Data'!$D$4:$F$48,3,FALSE)="solar",IF(E6108="PV","solar PV","solar thermal"),IF(VLOOKUP(I6108,'Cross-Page Data'!$D$4:$F$48,3,FALSE)="wind",VLOOKUP(E6108,'Cross-Page Data'!$I$4:$J$19,2,FALSE),IF(VLOOKUP(I6108,'Cross-Page Data'!$D$4:$F$48,3,FALSE)="hydro",VLOOKUP(E6108,'Cross-Page Data'!$I$4:$J$19,2,FALSE),VLOOKUP(I6108,'Cross-Page Data'!$D$4:$F$48,3,FALSE)))))</f>
        <v>natural gas peaker</v>
      </c>
      <c r="K6108" s="49" t="b">
        <f t="shared" si="95"/>
        <v>1</v>
      </c>
    </row>
    <row r="6109" spans="2:11" ht="14.65" customHeight="1">
      <c r="B6109" s="49">
        <v>4060</v>
      </c>
      <c r="C6109" s="49" t="s">
        <v>3447</v>
      </c>
      <c r="D6109" s="49" t="s">
        <v>3560</v>
      </c>
      <c r="E6109" s="49" t="s">
        <v>3485</v>
      </c>
      <c r="F6109" s="49">
        <v>1.4</v>
      </c>
      <c r="G6109" s="49" t="s">
        <v>3483</v>
      </c>
      <c r="H6109" s="49" t="s">
        <v>3484</v>
      </c>
      <c r="I6109" s="49" t="s">
        <v>3486</v>
      </c>
      <c r="J6109" s="49" t="str">
        <f>IF(VLOOKUP(I6109,'Cross-Page Data'!$D$4:$F$48,3,FALSE)="natural gas",VLOOKUP(E6109,'Cross-Page Data'!$I$4:$J$19,2,FALSE),IF(VLOOKUP(I6109,'Cross-Page Data'!$D$4:$F$48,3,FALSE)="solar",IF(E6109="PV","solar PV","solar thermal"),IF(VLOOKUP(I6109,'Cross-Page Data'!$D$4:$F$48,3,FALSE)="wind",VLOOKUP(E6109,'Cross-Page Data'!$I$4:$J$19,2,FALSE),IF(VLOOKUP(I6109,'Cross-Page Data'!$D$4:$F$48,3,FALSE)="hydro",VLOOKUP(E6109,'Cross-Page Data'!$I$4:$J$19,2,FALSE),VLOOKUP(I6109,'Cross-Page Data'!$D$4:$F$48,3,FALSE)))))</f>
        <v>hydro</v>
      </c>
      <c r="K6109" s="49" t="b">
        <f t="shared" si="95"/>
        <v>1</v>
      </c>
    </row>
    <row r="6110" spans="2:11" ht="14.65" customHeight="1">
      <c r="B6110" s="49">
        <v>4060</v>
      </c>
      <c r="C6110" s="49" t="s">
        <v>3447</v>
      </c>
      <c r="D6110" s="49" t="s">
        <v>3560</v>
      </c>
      <c r="E6110" s="49" t="s">
        <v>3485</v>
      </c>
      <c r="F6110" s="49">
        <v>1.4</v>
      </c>
      <c r="G6110" s="49" t="s">
        <v>3483</v>
      </c>
      <c r="H6110" s="49" t="s">
        <v>3484</v>
      </c>
      <c r="I6110" s="49" t="s">
        <v>3486</v>
      </c>
      <c r="J6110" s="49" t="str">
        <f>IF(VLOOKUP(I6110,'Cross-Page Data'!$D$4:$F$48,3,FALSE)="natural gas",VLOOKUP(E6110,'Cross-Page Data'!$I$4:$J$19,2,FALSE),IF(VLOOKUP(I6110,'Cross-Page Data'!$D$4:$F$48,3,FALSE)="solar",IF(E6110="PV","solar PV","solar thermal"),IF(VLOOKUP(I6110,'Cross-Page Data'!$D$4:$F$48,3,FALSE)="wind",VLOOKUP(E6110,'Cross-Page Data'!$I$4:$J$19,2,FALSE),IF(VLOOKUP(I6110,'Cross-Page Data'!$D$4:$F$48,3,FALSE)="hydro",VLOOKUP(E6110,'Cross-Page Data'!$I$4:$J$19,2,FALSE),VLOOKUP(I6110,'Cross-Page Data'!$D$4:$F$48,3,FALSE)))))</f>
        <v>hydro</v>
      </c>
      <c r="K6110" s="49" t="b">
        <f t="shared" si="95"/>
        <v>1</v>
      </c>
    </row>
    <row r="6111" spans="2:11" ht="14.65" customHeight="1">
      <c r="B6111" s="49">
        <v>4060</v>
      </c>
      <c r="C6111" s="49" t="s">
        <v>3447</v>
      </c>
      <c r="D6111" s="49" t="s">
        <v>3560</v>
      </c>
      <c r="E6111" s="49" t="s">
        <v>3485</v>
      </c>
      <c r="F6111" s="49">
        <v>1.4</v>
      </c>
      <c r="G6111" s="49" t="s">
        <v>3483</v>
      </c>
      <c r="H6111" s="49" t="s">
        <v>3484</v>
      </c>
      <c r="I6111" s="49" t="s">
        <v>3486</v>
      </c>
      <c r="J6111" s="49" t="str">
        <f>IF(VLOOKUP(I6111,'Cross-Page Data'!$D$4:$F$48,3,FALSE)="natural gas",VLOOKUP(E6111,'Cross-Page Data'!$I$4:$J$19,2,FALSE),IF(VLOOKUP(I6111,'Cross-Page Data'!$D$4:$F$48,3,FALSE)="solar",IF(E6111="PV","solar PV","solar thermal"),IF(VLOOKUP(I6111,'Cross-Page Data'!$D$4:$F$48,3,FALSE)="wind",VLOOKUP(E6111,'Cross-Page Data'!$I$4:$J$19,2,FALSE),IF(VLOOKUP(I6111,'Cross-Page Data'!$D$4:$F$48,3,FALSE)="hydro",VLOOKUP(E6111,'Cross-Page Data'!$I$4:$J$19,2,FALSE),VLOOKUP(I6111,'Cross-Page Data'!$D$4:$F$48,3,FALSE)))))</f>
        <v>hydro</v>
      </c>
      <c r="K6111" s="49" t="b">
        <f t="shared" si="95"/>
        <v>1</v>
      </c>
    </row>
    <row r="6112" spans="2:11" ht="14.65" customHeight="1">
      <c r="B6112" s="49">
        <v>4061</v>
      </c>
      <c r="C6112" s="49" t="s">
        <v>3447</v>
      </c>
      <c r="D6112" s="49" t="s">
        <v>3560</v>
      </c>
      <c r="E6112" s="49" t="s">
        <v>3485</v>
      </c>
      <c r="F6112" s="49">
        <v>3.4</v>
      </c>
      <c r="G6112" s="49" t="s">
        <v>3483</v>
      </c>
      <c r="H6112" s="49" t="s">
        <v>3484</v>
      </c>
      <c r="I6112" s="49" t="s">
        <v>3486</v>
      </c>
      <c r="J6112" s="49" t="str">
        <f>IF(VLOOKUP(I6112,'Cross-Page Data'!$D$4:$F$48,3,FALSE)="natural gas",VLOOKUP(E6112,'Cross-Page Data'!$I$4:$J$19,2,FALSE),IF(VLOOKUP(I6112,'Cross-Page Data'!$D$4:$F$48,3,FALSE)="solar",IF(E6112="PV","solar PV","solar thermal"),IF(VLOOKUP(I6112,'Cross-Page Data'!$D$4:$F$48,3,FALSE)="wind",VLOOKUP(E6112,'Cross-Page Data'!$I$4:$J$19,2,FALSE),IF(VLOOKUP(I6112,'Cross-Page Data'!$D$4:$F$48,3,FALSE)="hydro",VLOOKUP(E6112,'Cross-Page Data'!$I$4:$J$19,2,FALSE),VLOOKUP(I6112,'Cross-Page Data'!$D$4:$F$48,3,FALSE)))))</f>
        <v>hydro</v>
      </c>
      <c r="K6112" s="49" t="b">
        <f t="shared" si="95"/>
        <v>1</v>
      </c>
    </row>
    <row r="6113" spans="2:11" ht="14.65" customHeight="1">
      <c r="B6113" s="49">
        <v>4061</v>
      </c>
      <c r="C6113" s="49" t="s">
        <v>3447</v>
      </c>
      <c r="D6113" s="49" t="s">
        <v>3560</v>
      </c>
      <c r="E6113" s="49" t="s">
        <v>3485</v>
      </c>
      <c r="F6113" s="49">
        <v>3.4</v>
      </c>
      <c r="G6113" s="49" t="s">
        <v>3483</v>
      </c>
      <c r="H6113" s="49" t="s">
        <v>3484</v>
      </c>
      <c r="I6113" s="49" t="s">
        <v>3486</v>
      </c>
      <c r="J6113" s="49" t="str">
        <f>IF(VLOOKUP(I6113,'Cross-Page Data'!$D$4:$F$48,3,FALSE)="natural gas",VLOOKUP(E6113,'Cross-Page Data'!$I$4:$J$19,2,FALSE),IF(VLOOKUP(I6113,'Cross-Page Data'!$D$4:$F$48,3,FALSE)="solar",IF(E6113="PV","solar PV","solar thermal"),IF(VLOOKUP(I6113,'Cross-Page Data'!$D$4:$F$48,3,FALSE)="wind",VLOOKUP(E6113,'Cross-Page Data'!$I$4:$J$19,2,FALSE),IF(VLOOKUP(I6113,'Cross-Page Data'!$D$4:$F$48,3,FALSE)="hydro",VLOOKUP(E6113,'Cross-Page Data'!$I$4:$J$19,2,FALSE),VLOOKUP(I6113,'Cross-Page Data'!$D$4:$F$48,3,FALSE)))))</f>
        <v>hydro</v>
      </c>
      <c r="K6113" s="49" t="b">
        <f t="shared" si="95"/>
        <v>1</v>
      </c>
    </row>
    <row r="6114" spans="2:11" ht="14.65" customHeight="1">
      <c r="B6114" s="49">
        <v>4063</v>
      </c>
      <c r="C6114" s="49" t="s">
        <v>3447</v>
      </c>
      <c r="D6114" s="49" t="s">
        <v>3560</v>
      </c>
      <c r="E6114" s="49" t="s">
        <v>3485</v>
      </c>
      <c r="F6114" s="49">
        <v>11</v>
      </c>
      <c r="G6114" s="49" t="s">
        <v>3483</v>
      </c>
      <c r="H6114" s="49" t="s">
        <v>3484</v>
      </c>
      <c r="I6114" s="49" t="s">
        <v>3486</v>
      </c>
      <c r="J6114" s="49" t="str">
        <f>IF(VLOOKUP(I6114,'Cross-Page Data'!$D$4:$F$48,3,FALSE)="natural gas",VLOOKUP(E6114,'Cross-Page Data'!$I$4:$J$19,2,FALSE),IF(VLOOKUP(I6114,'Cross-Page Data'!$D$4:$F$48,3,FALSE)="solar",IF(E6114="PV","solar PV","solar thermal"),IF(VLOOKUP(I6114,'Cross-Page Data'!$D$4:$F$48,3,FALSE)="wind",VLOOKUP(E6114,'Cross-Page Data'!$I$4:$J$19,2,FALSE),IF(VLOOKUP(I6114,'Cross-Page Data'!$D$4:$F$48,3,FALSE)="hydro",VLOOKUP(E6114,'Cross-Page Data'!$I$4:$J$19,2,FALSE),VLOOKUP(I6114,'Cross-Page Data'!$D$4:$F$48,3,FALSE)))))</f>
        <v>hydro</v>
      </c>
      <c r="K6114" s="49" t="b">
        <f t="shared" si="95"/>
        <v>1</v>
      </c>
    </row>
    <row r="6115" spans="2:11" ht="14.65" customHeight="1">
      <c r="B6115" s="49">
        <v>4063</v>
      </c>
      <c r="C6115" s="49" t="s">
        <v>3447</v>
      </c>
      <c r="D6115" s="49" t="s">
        <v>3560</v>
      </c>
      <c r="E6115" s="49" t="s">
        <v>3485</v>
      </c>
      <c r="F6115" s="49">
        <v>6.2</v>
      </c>
      <c r="G6115" s="49" t="s">
        <v>3483</v>
      </c>
      <c r="H6115" s="49" t="s">
        <v>3484</v>
      </c>
      <c r="I6115" s="49" t="s">
        <v>3486</v>
      </c>
      <c r="J6115" s="49" t="str">
        <f>IF(VLOOKUP(I6115,'Cross-Page Data'!$D$4:$F$48,3,FALSE)="natural gas",VLOOKUP(E6115,'Cross-Page Data'!$I$4:$J$19,2,FALSE),IF(VLOOKUP(I6115,'Cross-Page Data'!$D$4:$F$48,3,FALSE)="solar",IF(E6115="PV","solar PV","solar thermal"),IF(VLOOKUP(I6115,'Cross-Page Data'!$D$4:$F$48,3,FALSE)="wind",VLOOKUP(E6115,'Cross-Page Data'!$I$4:$J$19,2,FALSE),IF(VLOOKUP(I6115,'Cross-Page Data'!$D$4:$F$48,3,FALSE)="hydro",VLOOKUP(E6115,'Cross-Page Data'!$I$4:$J$19,2,FALSE),VLOOKUP(I6115,'Cross-Page Data'!$D$4:$F$48,3,FALSE)))))</f>
        <v>hydro</v>
      </c>
      <c r="K6115" s="49" t="b">
        <f t="shared" si="95"/>
        <v>1</v>
      </c>
    </row>
    <row r="6116" spans="2:11" ht="14.65" customHeight="1">
      <c r="B6116" s="49">
        <v>4064</v>
      </c>
      <c r="C6116" s="49" t="s">
        <v>3447</v>
      </c>
      <c r="D6116" s="49" t="s">
        <v>3560</v>
      </c>
      <c r="E6116" s="49" t="s">
        <v>3485</v>
      </c>
      <c r="F6116" s="49">
        <v>0.8</v>
      </c>
      <c r="G6116" s="49" t="s">
        <v>3483</v>
      </c>
      <c r="H6116" s="49" t="s">
        <v>3484</v>
      </c>
      <c r="I6116" s="49" t="s">
        <v>3486</v>
      </c>
      <c r="J6116" s="49" t="str">
        <f>IF(VLOOKUP(I6116,'Cross-Page Data'!$D$4:$F$48,3,FALSE)="natural gas",VLOOKUP(E6116,'Cross-Page Data'!$I$4:$J$19,2,FALSE),IF(VLOOKUP(I6116,'Cross-Page Data'!$D$4:$F$48,3,FALSE)="solar",IF(E6116="PV","solar PV","solar thermal"),IF(VLOOKUP(I6116,'Cross-Page Data'!$D$4:$F$48,3,FALSE)="wind",VLOOKUP(E6116,'Cross-Page Data'!$I$4:$J$19,2,FALSE),IF(VLOOKUP(I6116,'Cross-Page Data'!$D$4:$F$48,3,FALSE)="hydro",VLOOKUP(E6116,'Cross-Page Data'!$I$4:$J$19,2,FALSE),VLOOKUP(I6116,'Cross-Page Data'!$D$4:$F$48,3,FALSE)))))</f>
        <v>hydro</v>
      </c>
      <c r="K6116" s="49" t="b">
        <f t="shared" si="95"/>
        <v>1</v>
      </c>
    </row>
    <row r="6117" spans="2:11" ht="14.65" customHeight="1">
      <c r="B6117" s="49">
        <v>4064</v>
      </c>
      <c r="C6117" s="49" t="s">
        <v>3447</v>
      </c>
      <c r="D6117" s="49" t="s">
        <v>3560</v>
      </c>
      <c r="E6117" s="49" t="s">
        <v>3485</v>
      </c>
      <c r="F6117" s="49">
        <v>0.5</v>
      </c>
      <c r="G6117" s="49" t="s">
        <v>3483</v>
      </c>
      <c r="H6117" s="49" t="s">
        <v>3484</v>
      </c>
      <c r="I6117" s="49" t="s">
        <v>3486</v>
      </c>
      <c r="J6117" s="49" t="str">
        <f>IF(VLOOKUP(I6117,'Cross-Page Data'!$D$4:$F$48,3,FALSE)="natural gas",VLOOKUP(E6117,'Cross-Page Data'!$I$4:$J$19,2,FALSE),IF(VLOOKUP(I6117,'Cross-Page Data'!$D$4:$F$48,3,FALSE)="solar",IF(E6117="PV","solar PV","solar thermal"),IF(VLOOKUP(I6117,'Cross-Page Data'!$D$4:$F$48,3,FALSE)="wind",VLOOKUP(E6117,'Cross-Page Data'!$I$4:$J$19,2,FALSE),IF(VLOOKUP(I6117,'Cross-Page Data'!$D$4:$F$48,3,FALSE)="hydro",VLOOKUP(E6117,'Cross-Page Data'!$I$4:$J$19,2,FALSE),VLOOKUP(I6117,'Cross-Page Data'!$D$4:$F$48,3,FALSE)))))</f>
        <v>hydro</v>
      </c>
      <c r="K6117" s="49" t="b">
        <f t="shared" si="95"/>
        <v>1</v>
      </c>
    </row>
    <row r="6118" spans="2:11" ht="14.65" customHeight="1">
      <c r="B6118" s="49">
        <v>4064</v>
      </c>
      <c r="C6118" s="49" t="s">
        <v>3447</v>
      </c>
      <c r="D6118" s="49" t="s">
        <v>3560</v>
      </c>
      <c r="E6118" s="49" t="s">
        <v>3485</v>
      </c>
      <c r="F6118" s="49">
        <v>0.4</v>
      </c>
      <c r="G6118" s="49" t="s">
        <v>3483</v>
      </c>
      <c r="H6118" s="49" t="s">
        <v>3484</v>
      </c>
      <c r="I6118" s="49" t="s">
        <v>3486</v>
      </c>
      <c r="J6118" s="49" t="str">
        <f>IF(VLOOKUP(I6118,'Cross-Page Data'!$D$4:$F$48,3,FALSE)="natural gas",VLOOKUP(E6118,'Cross-Page Data'!$I$4:$J$19,2,FALSE),IF(VLOOKUP(I6118,'Cross-Page Data'!$D$4:$F$48,3,FALSE)="solar",IF(E6118="PV","solar PV","solar thermal"),IF(VLOOKUP(I6118,'Cross-Page Data'!$D$4:$F$48,3,FALSE)="wind",VLOOKUP(E6118,'Cross-Page Data'!$I$4:$J$19,2,FALSE),IF(VLOOKUP(I6118,'Cross-Page Data'!$D$4:$F$48,3,FALSE)="hydro",VLOOKUP(E6118,'Cross-Page Data'!$I$4:$J$19,2,FALSE),VLOOKUP(I6118,'Cross-Page Data'!$D$4:$F$48,3,FALSE)))))</f>
        <v>hydro</v>
      </c>
      <c r="K6118" s="49" t="b">
        <f t="shared" si="95"/>
        <v>1</v>
      </c>
    </row>
    <row r="6119" spans="2:11" ht="14.65" customHeight="1">
      <c r="B6119" s="49">
        <v>4065</v>
      </c>
      <c r="C6119" s="49" t="s">
        <v>3447</v>
      </c>
      <c r="D6119" s="49" t="s">
        <v>3560</v>
      </c>
      <c r="E6119" s="49" t="s">
        <v>3485</v>
      </c>
      <c r="F6119" s="49">
        <v>1.4</v>
      </c>
      <c r="G6119" s="49" t="s">
        <v>3483</v>
      </c>
      <c r="H6119" s="49" t="s">
        <v>3484</v>
      </c>
      <c r="I6119" s="49" t="s">
        <v>3486</v>
      </c>
      <c r="J6119" s="49" t="str">
        <f>IF(VLOOKUP(I6119,'Cross-Page Data'!$D$4:$F$48,3,FALSE)="natural gas",VLOOKUP(E6119,'Cross-Page Data'!$I$4:$J$19,2,FALSE),IF(VLOOKUP(I6119,'Cross-Page Data'!$D$4:$F$48,3,FALSE)="solar",IF(E6119="PV","solar PV","solar thermal"),IF(VLOOKUP(I6119,'Cross-Page Data'!$D$4:$F$48,3,FALSE)="wind",VLOOKUP(E6119,'Cross-Page Data'!$I$4:$J$19,2,FALSE),IF(VLOOKUP(I6119,'Cross-Page Data'!$D$4:$F$48,3,FALSE)="hydro",VLOOKUP(E6119,'Cross-Page Data'!$I$4:$J$19,2,FALSE),VLOOKUP(I6119,'Cross-Page Data'!$D$4:$F$48,3,FALSE)))))</f>
        <v>hydro</v>
      </c>
      <c r="K6119" s="49" t="b">
        <f t="shared" si="95"/>
        <v>1</v>
      </c>
    </row>
    <row r="6120" spans="2:11" ht="14.65" customHeight="1">
      <c r="B6120" s="49">
        <v>4065</v>
      </c>
      <c r="C6120" s="49" t="s">
        <v>3447</v>
      </c>
      <c r="D6120" s="49" t="s">
        <v>3560</v>
      </c>
      <c r="E6120" s="49" t="s">
        <v>3485</v>
      </c>
      <c r="F6120" s="49">
        <v>1.4</v>
      </c>
      <c r="G6120" s="49" t="s">
        <v>3483</v>
      </c>
      <c r="H6120" s="49" t="s">
        <v>3484</v>
      </c>
      <c r="I6120" s="49" t="s">
        <v>3486</v>
      </c>
      <c r="J6120" s="49" t="str">
        <f>IF(VLOOKUP(I6120,'Cross-Page Data'!$D$4:$F$48,3,FALSE)="natural gas",VLOOKUP(E6120,'Cross-Page Data'!$I$4:$J$19,2,FALSE),IF(VLOOKUP(I6120,'Cross-Page Data'!$D$4:$F$48,3,FALSE)="solar",IF(E6120="PV","solar PV","solar thermal"),IF(VLOOKUP(I6120,'Cross-Page Data'!$D$4:$F$48,3,FALSE)="wind",VLOOKUP(E6120,'Cross-Page Data'!$I$4:$J$19,2,FALSE),IF(VLOOKUP(I6120,'Cross-Page Data'!$D$4:$F$48,3,FALSE)="hydro",VLOOKUP(E6120,'Cross-Page Data'!$I$4:$J$19,2,FALSE),VLOOKUP(I6120,'Cross-Page Data'!$D$4:$F$48,3,FALSE)))))</f>
        <v>hydro</v>
      </c>
      <c r="K6120" s="49" t="b">
        <f t="shared" si="95"/>
        <v>1</v>
      </c>
    </row>
    <row r="6121" spans="2:11" ht="27" customHeight="1">
      <c r="B6121" s="49">
        <v>4065</v>
      </c>
      <c r="C6121" s="49" t="s">
        <v>3447</v>
      </c>
      <c r="D6121" s="49" t="s">
        <v>3560</v>
      </c>
      <c r="E6121" s="49" t="s">
        <v>3485</v>
      </c>
      <c r="F6121" s="49">
        <v>1.4</v>
      </c>
      <c r="G6121" s="49" t="s">
        <v>3483</v>
      </c>
      <c r="H6121" s="49" t="s">
        <v>3484</v>
      </c>
      <c r="I6121" s="49" t="s">
        <v>3486</v>
      </c>
      <c r="J6121" s="49" t="str">
        <f>IF(VLOOKUP(I6121,'Cross-Page Data'!$D$4:$F$48,3,FALSE)="natural gas",VLOOKUP(E6121,'Cross-Page Data'!$I$4:$J$19,2,FALSE),IF(VLOOKUP(I6121,'Cross-Page Data'!$D$4:$F$48,3,FALSE)="solar",IF(E6121="PV","solar PV","solar thermal"),IF(VLOOKUP(I6121,'Cross-Page Data'!$D$4:$F$48,3,FALSE)="wind",VLOOKUP(E6121,'Cross-Page Data'!$I$4:$J$19,2,FALSE),IF(VLOOKUP(I6121,'Cross-Page Data'!$D$4:$F$48,3,FALSE)="hydro",VLOOKUP(E6121,'Cross-Page Data'!$I$4:$J$19,2,FALSE),VLOOKUP(I6121,'Cross-Page Data'!$D$4:$F$48,3,FALSE)))))</f>
        <v>hydro</v>
      </c>
      <c r="K6121" s="49" t="b">
        <f t="shared" si="95"/>
        <v>1</v>
      </c>
    </row>
    <row r="6122" spans="2:11" ht="27" customHeight="1">
      <c r="B6122" s="49">
        <v>4065</v>
      </c>
      <c r="C6122" s="49" t="s">
        <v>3447</v>
      </c>
      <c r="D6122" s="49" t="s">
        <v>3560</v>
      </c>
      <c r="E6122" s="49" t="s">
        <v>3485</v>
      </c>
      <c r="F6122" s="49">
        <v>1.4</v>
      </c>
      <c r="G6122" s="49" t="s">
        <v>3483</v>
      </c>
      <c r="H6122" s="49" t="s">
        <v>3484</v>
      </c>
      <c r="I6122" s="49" t="s">
        <v>3486</v>
      </c>
      <c r="J6122" s="49" t="str">
        <f>IF(VLOOKUP(I6122,'Cross-Page Data'!$D$4:$F$48,3,FALSE)="natural gas",VLOOKUP(E6122,'Cross-Page Data'!$I$4:$J$19,2,FALSE),IF(VLOOKUP(I6122,'Cross-Page Data'!$D$4:$F$48,3,FALSE)="solar",IF(E6122="PV","solar PV","solar thermal"),IF(VLOOKUP(I6122,'Cross-Page Data'!$D$4:$F$48,3,FALSE)="wind",VLOOKUP(E6122,'Cross-Page Data'!$I$4:$J$19,2,FALSE),IF(VLOOKUP(I6122,'Cross-Page Data'!$D$4:$F$48,3,FALSE)="hydro",VLOOKUP(E6122,'Cross-Page Data'!$I$4:$J$19,2,FALSE),VLOOKUP(I6122,'Cross-Page Data'!$D$4:$F$48,3,FALSE)))))</f>
        <v>hydro</v>
      </c>
      <c r="K6122" s="49" t="b">
        <f t="shared" si="95"/>
        <v>1</v>
      </c>
    </row>
    <row r="6123" spans="2:11" ht="27" customHeight="1">
      <c r="B6123" s="49">
        <v>4065</v>
      </c>
      <c r="C6123" s="49" t="s">
        <v>3447</v>
      </c>
      <c r="D6123" s="49" t="s">
        <v>3560</v>
      </c>
      <c r="E6123" s="49" t="s">
        <v>3485</v>
      </c>
      <c r="F6123" s="49">
        <v>1.4</v>
      </c>
      <c r="G6123" s="49" t="s">
        <v>3483</v>
      </c>
      <c r="H6123" s="49" t="s">
        <v>3484</v>
      </c>
      <c r="I6123" s="49" t="s">
        <v>3486</v>
      </c>
      <c r="J6123" s="49" t="str">
        <f>IF(VLOOKUP(I6123,'Cross-Page Data'!$D$4:$F$48,3,FALSE)="natural gas",VLOOKUP(E6123,'Cross-Page Data'!$I$4:$J$19,2,FALSE),IF(VLOOKUP(I6123,'Cross-Page Data'!$D$4:$F$48,3,FALSE)="solar",IF(E6123="PV","solar PV","solar thermal"),IF(VLOOKUP(I6123,'Cross-Page Data'!$D$4:$F$48,3,FALSE)="wind",VLOOKUP(E6123,'Cross-Page Data'!$I$4:$J$19,2,FALSE),IF(VLOOKUP(I6123,'Cross-Page Data'!$D$4:$F$48,3,FALSE)="hydro",VLOOKUP(E6123,'Cross-Page Data'!$I$4:$J$19,2,FALSE),VLOOKUP(I6123,'Cross-Page Data'!$D$4:$F$48,3,FALSE)))))</f>
        <v>hydro</v>
      </c>
      <c r="K6123" s="49" t="b">
        <f t="shared" si="95"/>
        <v>1</v>
      </c>
    </row>
    <row r="6124" spans="2:11" ht="27" customHeight="1">
      <c r="B6124" s="49">
        <v>4067</v>
      </c>
      <c r="C6124" s="49" t="s">
        <v>3447</v>
      </c>
      <c r="D6124" s="49" t="s">
        <v>3560</v>
      </c>
      <c r="E6124" s="49" t="s">
        <v>3485</v>
      </c>
      <c r="F6124" s="49">
        <v>1.7</v>
      </c>
      <c r="G6124" s="49" t="s">
        <v>3483</v>
      </c>
      <c r="H6124" s="49" t="s">
        <v>3484</v>
      </c>
      <c r="I6124" s="49" t="s">
        <v>3486</v>
      </c>
      <c r="J6124" s="49" t="str">
        <f>IF(VLOOKUP(I6124,'Cross-Page Data'!$D$4:$F$48,3,FALSE)="natural gas",VLOOKUP(E6124,'Cross-Page Data'!$I$4:$J$19,2,FALSE),IF(VLOOKUP(I6124,'Cross-Page Data'!$D$4:$F$48,3,FALSE)="solar",IF(E6124="PV","solar PV","solar thermal"),IF(VLOOKUP(I6124,'Cross-Page Data'!$D$4:$F$48,3,FALSE)="wind",VLOOKUP(E6124,'Cross-Page Data'!$I$4:$J$19,2,FALSE),IF(VLOOKUP(I6124,'Cross-Page Data'!$D$4:$F$48,3,FALSE)="hydro",VLOOKUP(E6124,'Cross-Page Data'!$I$4:$J$19,2,FALSE),VLOOKUP(I6124,'Cross-Page Data'!$D$4:$F$48,3,FALSE)))))</f>
        <v>hydro</v>
      </c>
      <c r="K6124" s="49" t="b">
        <f t="shared" si="95"/>
        <v>1</v>
      </c>
    </row>
    <row r="6125" spans="2:11" ht="27" customHeight="1">
      <c r="B6125" s="49">
        <v>4067</v>
      </c>
      <c r="C6125" s="49" t="s">
        <v>3447</v>
      </c>
      <c r="D6125" s="49" t="s">
        <v>3560</v>
      </c>
      <c r="E6125" s="49" t="s">
        <v>3485</v>
      </c>
      <c r="F6125" s="49">
        <v>1.7</v>
      </c>
      <c r="G6125" s="49" t="s">
        <v>3483</v>
      </c>
      <c r="H6125" s="49" t="s">
        <v>3484</v>
      </c>
      <c r="I6125" s="49" t="s">
        <v>3486</v>
      </c>
      <c r="J6125" s="49" t="str">
        <f>IF(VLOOKUP(I6125,'Cross-Page Data'!$D$4:$F$48,3,FALSE)="natural gas",VLOOKUP(E6125,'Cross-Page Data'!$I$4:$J$19,2,FALSE),IF(VLOOKUP(I6125,'Cross-Page Data'!$D$4:$F$48,3,FALSE)="solar",IF(E6125="PV","solar PV","solar thermal"),IF(VLOOKUP(I6125,'Cross-Page Data'!$D$4:$F$48,3,FALSE)="wind",VLOOKUP(E6125,'Cross-Page Data'!$I$4:$J$19,2,FALSE),IF(VLOOKUP(I6125,'Cross-Page Data'!$D$4:$F$48,3,FALSE)="hydro",VLOOKUP(E6125,'Cross-Page Data'!$I$4:$J$19,2,FALSE),VLOOKUP(I6125,'Cross-Page Data'!$D$4:$F$48,3,FALSE)))))</f>
        <v>hydro</v>
      </c>
      <c r="K6125" s="49" t="b">
        <f t="shared" si="95"/>
        <v>1</v>
      </c>
    </row>
    <row r="6126" spans="2:11" ht="27" customHeight="1">
      <c r="B6126" s="49">
        <v>4068</v>
      </c>
      <c r="C6126" s="49" t="s">
        <v>3447</v>
      </c>
      <c r="D6126" s="49" t="s">
        <v>3560</v>
      </c>
      <c r="E6126" s="49" t="s">
        <v>3485</v>
      </c>
      <c r="F6126" s="49">
        <v>0.4</v>
      </c>
      <c r="G6126" s="49" t="s">
        <v>3483</v>
      </c>
      <c r="H6126" s="49" t="s">
        <v>3484</v>
      </c>
      <c r="I6126" s="49" t="s">
        <v>3486</v>
      </c>
      <c r="J6126" s="49" t="str">
        <f>IF(VLOOKUP(I6126,'Cross-Page Data'!$D$4:$F$48,3,FALSE)="natural gas",VLOOKUP(E6126,'Cross-Page Data'!$I$4:$J$19,2,FALSE),IF(VLOOKUP(I6126,'Cross-Page Data'!$D$4:$F$48,3,FALSE)="solar",IF(E6126="PV","solar PV","solar thermal"),IF(VLOOKUP(I6126,'Cross-Page Data'!$D$4:$F$48,3,FALSE)="wind",VLOOKUP(E6126,'Cross-Page Data'!$I$4:$J$19,2,FALSE),IF(VLOOKUP(I6126,'Cross-Page Data'!$D$4:$F$48,3,FALSE)="hydro",VLOOKUP(E6126,'Cross-Page Data'!$I$4:$J$19,2,FALSE),VLOOKUP(I6126,'Cross-Page Data'!$D$4:$F$48,3,FALSE)))))</f>
        <v>hydro</v>
      </c>
      <c r="K6126" s="49" t="b">
        <f t="shared" si="95"/>
        <v>1</v>
      </c>
    </row>
    <row r="6127" spans="2:11" ht="27" customHeight="1">
      <c r="B6127" s="49">
        <v>4068</v>
      </c>
      <c r="C6127" s="49" t="s">
        <v>3447</v>
      </c>
      <c r="D6127" s="49" t="s">
        <v>3560</v>
      </c>
      <c r="E6127" s="49" t="s">
        <v>3485</v>
      </c>
      <c r="F6127" s="49">
        <v>0.4</v>
      </c>
      <c r="G6127" s="49" t="s">
        <v>3483</v>
      </c>
      <c r="H6127" s="49" t="s">
        <v>3484</v>
      </c>
      <c r="I6127" s="49" t="s">
        <v>3486</v>
      </c>
      <c r="J6127" s="49" t="str">
        <f>IF(VLOOKUP(I6127,'Cross-Page Data'!$D$4:$F$48,3,FALSE)="natural gas",VLOOKUP(E6127,'Cross-Page Data'!$I$4:$J$19,2,FALSE),IF(VLOOKUP(I6127,'Cross-Page Data'!$D$4:$F$48,3,FALSE)="solar",IF(E6127="PV","solar PV","solar thermal"),IF(VLOOKUP(I6127,'Cross-Page Data'!$D$4:$F$48,3,FALSE)="wind",VLOOKUP(E6127,'Cross-Page Data'!$I$4:$J$19,2,FALSE),IF(VLOOKUP(I6127,'Cross-Page Data'!$D$4:$F$48,3,FALSE)="hydro",VLOOKUP(E6127,'Cross-Page Data'!$I$4:$J$19,2,FALSE),VLOOKUP(I6127,'Cross-Page Data'!$D$4:$F$48,3,FALSE)))))</f>
        <v>hydro</v>
      </c>
      <c r="K6127" s="49" t="b">
        <f t="shared" si="95"/>
        <v>1</v>
      </c>
    </row>
    <row r="6128" spans="2:11" ht="27" customHeight="1">
      <c r="B6128" s="49">
        <v>4068</v>
      </c>
      <c r="C6128" s="49" t="s">
        <v>3447</v>
      </c>
      <c r="D6128" s="49" t="s">
        <v>3560</v>
      </c>
      <c r="E6128" s="49" t="s">
        <v>3485</v>
      </c>
      <c r="F6128" s="49">
        <v>1.5</v>
      </c>
      <c r="G6128" s="49" t="s">
        <v>3483</v>
      </c>
      <c r="H6128" s="49" t="s">
        <v>3484</v>
      </c>
      <c r="I6128" s="49" t="s">
        <v>3486</v>
      </c>
      <c r="J6128" s="49" t="str">
        <f>IF(VLOOKUP(I6128,'Cross-Page Data'!$D$4:$F$48,3,FALSE)="natural gas",VLOOKUP(E6128,'Cross-Page Data'!$I$4:$J$19,2,FALSE),IF(VLOOKUP(I6128,'Cross-Page Data'!$D$4:$F$48,3,FALSE)="solar",IF(E6128="PV","solar PV","solar thermal"),IF(VLOOKUP(I6128,'Cross-Page Data'!$D$4:$F$48,3,FALSE)="wind",VLOOKUP(E6128,'Cross-Page Data'!$I$4:$J$19,2,FALSE),IF(VLOOKUP(I6128,'Cross-Page Data'!$D$4:$F$48,3,FALSE)="hydro",VLOOKUP(E6128,'Cross-Page Data'!$I$4:$J$19,2,FALSE),VLOOKUP(I6128,'Cross-Page Data'!$D$4:$F$48,3,FALSE)))))</f>
        <v>hydro</v>
      </c>
      <c r="K6128" s="49" t="b">
        <f t="shared" si="95"/>
        <v>1</v>
      </c>
    </row>
    <row r="6129" spans="2:11" ht="27" customHeight="1">
      <c r="B6129" s="49">
        <v>4071</v>
      </c>
      <c r="C6129" s="49" t="s">
        <v>3447</v>
      </c>
      <c r="D6129" s="49" t="s">
        <v>3560</v>
      </c>
      <c r="E6129" s="49" t="s">
        <v>3485</v>
      </c>
      <c r="F6129" s="49">
        <v>0.5</v>
      </c>
      <c r="G6129" s="49" t="s">
        <v>3483</v>
      </c>
      <c r="H6129" s="49" t="s">
        <v>3484</v>
      </c>
      <c r="I6129" s="49" t="s">
        <v>3486</v>
      </c>
      <c r="J6129" s="49" t="str">
        <f>IF(VLOOKUP(I6129,'Cross-Page Data'!$D$4:$F$48,3,FALSE)="natural gas",VLOOKUP(E6129,'Cross-Page Data'!$I$4:$J$19,2,FALSE),IF(VLOOKUP(I6129,'Cross-Page Data'!$D$4:$F$48,3,FALSE)="solar",IF(E6129="PV","solar PV","solar thermal"),IF(VLOOKUP(I6129,'Cross-Page Data'!$D$4:$F$48,3,FALSE)="wind",VLOOKUP(E6129,'Cross-Page Data'!$I$4:$J$19,2,FALSE),IF(VLOOKUP(I6129,'Cross-Page Data'!$D$4:$F$48,3,FALSE)="hydro",VLOOKUP(E6129,'Cross-Page Data'!$I$4:$J$19,2,FALSE),VLOOKUP(I6129,'Cross-Page Data'!$D$4:$F$48,3,FALSE)))))</f>
        <v>hydro</v>
      </c>
      <c r="K6129" s="49" t="b">
        <f t="shared" si="95"/>
        <v>1</v>
      </c>
    </row>
    <row r="6130" spans="2:11" ht="14.65" customHeight="1">
      <c r="B6130" s="49">
        <v>4071</v>
      </c>
      <c r="C6130" s="49" t="s">
        <v>3447</v>
      </c>
      <c r="D6130" s="49" t="s">
        <v>3560</v>
      </c>
      <c r="E6130" s="49" t="s">
        <v>3485</v>
      </c>
      <c r="F6130" s="49">
        <v>0.4</v>
      </c>
      <c r="G6130" s="49" t="s">
        <v>3483</v>
      </c>
      <c r="H6130" s="49" t="s">
        <v>3484</v>
      </c>
      <c r="I6130" s="49" t="s">
        <v>3486</v>
      </c>
      <c r="J6130" s="49" t="str">
        <f>IF(VLOOKUP(I6130,'Cross-Page Data'!$D$4:$F$48,3,FALSE)="natural gas",VLOOKUP(E6130,'Cross-Page Data'!$I$4:$J$19,2,FALSE),IF(VLOOKUP(I6130,'Cross-Page Data'!$D$4:$F$48,3,FALSE)="solar",IF(E6130="PV","solar PV","solar thermal"),IF(VLOOKUP(I6130,'Cross-Page Data'!$D$4:$F$48,3,FALSE)="wind",VLOOKUP(E6130,'Cross-Page Data'!$I$4:$J$19,2,FALSE),IF(VLOOKUP(I6130,'Cross-Page Data'!$D$4:$F$48,3,FALSE)="hydro",VLOOKUP(E6130,'Cross-Page Data'!$I$4:$J$19,2,FALSE),VLOOKUP(I6130,'Cross-Page Data'!$D$4:$F$48,3,FALSE)))))</f>
        <v>hydro</v>
      </c>
      <c r="K6130" s="49" t="b">
        <f t="shared" si="95"/>
        <v>1</v>
      </c>
    </row>
    <row r="6131" spans="2:11" ht="14.65" customHeight="1">
      <c r="B6131" s="49">
        <v>4071</v>
      </c>
      <c r="C6131" s="49" t="s">
        <v>3447</v>
      </c>
      <c r="D6131" s="49" t="s">
        <v>3560</v>
      </c>
      <c r="E6131" s="49" t="s">
        <v>3485</v>
      </c>
      <c r="F6131" s="49">
        <v>0.4</v>
      </c>
      <c r="G6131" s="49" t="s">
        <v>3483</v>
      </c>
      <c r="H6131" s="49" t="s">
        <v>3484</v>
      </c>
      <c r="I6131" s="49" t="s">
        <v>3486</v>
      </c>
      <c r="J6131" s="49" t="str">
        <f>IF(VLOOKUP(I6131,'Cross-Page Data'!$D$4:$F$48,3,FALSE)="natural gas",VLOOKUP(E6131,'Cross-Page Data'!$I$4:$J$19,2,FALSE),IF(VLOOKUP(I6131,'Cross-Page Data'!$D$4:$F$48,3,FALSE)="solar",IF(E6131="PV","solar PV","solar thermal"),IF(VLOOKUP(I6131,'Cross-Page Data'!$D$4:$F$48,3,FALSE)="wind",VLOOKUP(E6131,'Cross-Page Data'!$I$4:$J$19,2,FALSE),IF(VLOOKUP(I6131,'Cross-Page Data'!$D$4:$F$48,3,FALSE)="hydro",VLOOKUP(E6131,'Cross-Page Data'!$I$4:$J$19,2,FALSE),VLOOKUP(I6131,'Cross-Page Data'!$D$4:$F$48,3,FALSE)))))</f>
        <v>hydro</v>
      </c>
      <c r="K6131" s="49" t="b">
        <f t="shared" si="95"/>
        <v>1</v>
      </c>
    </row>
    <row r="6132" spans="2:11" ht="14.65" customHeight="1">
      <c r="B6132" s="49">
        <v>4072</v>
      </c>
      <c r="C6132" s="49" t="s">
        <v>3447</v>
      </c>
      <c r="D6132" s="49" t="s">
        <v>3564</v>
      </c>
      <c r="E6132" s="49" t="s">
        <v>3495</v>
      </c>
      <c r="F6132" s="49">
        <v>80.099999999999994</v>
      </c>
      <c r="G6132" s="49" t="s">
        <v>3483</v>
      </c>
      <c r="H6132" s="49" t="s">
        <v>3484</v>
      </c>
      <c r="I6132" s="49" t="s">
        <v>3488</v>
      </c>
      <c r="J6132" s="49" t="str">
        <f>IF(VLOOKUP(I6132,'Cross-Page Data'!$D$4:$F$48,3,FALSE)="natural gas",VLOOKUP(E6132,'Cross-Page Data'!$I$4:$J$19,2,FALSE),IF(VLOOKUP(I6132,'Cross-Page Data'!$D$4:$F$48,3,FALSE)="solar",IF(E6132="PV","solar PV","solar thermal"),IF(VLOOKUP(I6132,'Cross-Page Data'!$D$4:$F$48,3,FALSE)="wind",VLOOKUP(E6132,'Cross-Page Data'!$I$4:$J$19,2,FALSE),IF(VLOOKUP(I6132,'Cross-Page Data'!$D$4:$F$48,3,FALSE)="hydro",VLOOKUP(E6132,'Cross-Page Data'!$I$4:$J$19,2,FALSE),VLOOKUP(I6132,'Cross-Page Data'!$D$4:$F$48,3,FALSE)))))</f>
        <v>natural gas peaker</v>
      </c>
      <c r="K6132" s="49" t="b">
        <f t="shared" si="95"/>
        <v>1</v>
      </c>
    </row>
    <row r="6133" spans="2:11" ht="14.65" customHeight="1">
      <c r="B6133" s="49">
        <v>4074</v>
      </c>
      <c r="C6133" s="49" t="s">
        <v>3447</v>
      </c>
      <c r="D6133" s="49" t="s">
        <v>3560</v>
      </c>
      <c r="E6133" s="49" t="s">
        <v>3485</v>
      </c>
      <c r="F6133" s="49">
        <v>1.9</v>
      </c>
      <c r="G6133" s="49" t="s">
        <v>3483</v>
      </c>
      <c r="H6133" s="49" t="s">
        <v>3484</v>
      </c>
      <c r="I6133" s="49" t="s">
        <v>3486</v>
      </c>
      <c r="J6133" s="49" t="str">
        <f>IF(VLOOKUP(I6133,'Cross-Page Data'!$D$4:$F$48,3,FALSE)="natural gas",VLOOKUP(E6133,'Cross-Page Data'!$I$4:$J$19,2,FALSE),IF(VLOOKUP(I6133,'Cross-Page Data'!$D$4:$F$48,3,FALSE)="solar",IF(E6133="PV","solar PV","solar thermal"),IF(VLOOKUP(I6133,'Cross-Page Data'!$D$4:$F$48,3,FALSE)="wind",VLOOKUP(E6133,'Cross-Page Data'!$I$4:$J$19,2,FALSE),IF(VLOOKUP(I6133,'Cross-Page Data'!$D$4:$F$48,3,FALSE)="hydro",VLOOKUP(E6133,'Cross-Page Data'!$I$4:$J$19,2,FALSE),VLOOKUP(I6133,'Cross-Page Data'!$D$4:$F$48,3,FALSE)))))</f>
        <v>hydro</v>
      </c>
      <c r="K6133" s="49" t="b">
        <f t="shared" si="95"/>
        <v>1</v>
      </c>
    </row>
    <row r="6134" spans="2:11" ht="14.65" customHeight="1">
      <c r="B6134" s="49">
        <v>4074</v>
      </c>
      <c r="C6134" s="49" t="s">
        <v>3447</v>
      </c>
      <c r="D6134" s="49" t="s">
        <v>3560</v>
      </c>
      <c r="E6134" s="49" t="s">
        <v>3485</v>
      </c>
      <c r="F6134" s="49">
        <v>1.9</v>
      </c>
      <c r="G6134" s="49" t="s">
        <v>3483</v>
      </c>
      <c r="H6134" s="49" t="s">
        <v>3484</v>
      </c>
      <c r="I6134" s="49" t="s">
        <v>3486</v>
      </c>
      <c r="J6134" s="49" t="str">
        <f>IF(VLOOKUP(I6134,'Cross-Page Data'!$D$4:$F$48,3,FALSE)="natural gas",VLOOKUP(E6134,'Cross-Page Data'!$I$4:$J$19,2,FALSE),IF(VLOOKUP(I6134,'Cross-Page Data'!$D$4:$F$48,3,FALSE)="solar",IF(E6134="PV","solar PV","solar thermal"),IF(VLOOKUP(I6134,'Cross-Page Data'!$D$4:$F$48,3,FALSE)="wind",VLOOKUP(E6134,'Cross-Page Data'!$I$4:$J$19,2,FALSE),IF(VLOOKUP(I6134,'Cross-Page Data'!$D$4:$F$48,3,FALSE)="hydro",VLOOKUP(E6134,'Cross-Page Data'!$I$4:$J$19,2,FALSE),VLOOKUP(I6134,'Cross-Page Data'!$D$4:$F$48,3,FALSE)))))</f>
        <v>hydro</v>
      </c>
      <c r="K6134" s="49" t="b">
        <f t="shared" si="95"/>
        <v>1</v>
      </c>
    </row>
    <row r="6135" spans="2:11" ht="27" customHeight="1">
      <c r="B6135" s="49">
        <v>4075</v>
      </c>
      <c r="C6135" s="49" t="s">
        <v>3447</v>
      </c>
      <c r="D6135" s="49" t="s">
        <v>3560</v>
      </c>
      <c r="E6135" s="49" t="s">
        <v>3485</v>
      </c>
      <c r="F6135" s="49">
        <v>1.3</v>
      </c>
      <c r="G6135" s="49" t="s">
        <v>3483</v>
      </c>
      <c r="H6135" s="49" t="s">
        <v>3484</v>
      </c>
      <c r="I6135" s="49" t="s">
        <v>3486</v>
      </c>
      <c r="J6135" s="49" t="str">
        <f>IF(VLOOKUP(I6135,'Cross-Page Data'!$D$4:$F$48,3,FALSE)="natural gas",VLOOKUP(E6135,'Cross-Page Data'!$I$4:$J$19,2,FALSE),IF(VLOOKUP(I6135,'Cross-Page Data'!$D$4:$F$48,3,FALSE)="solar",IF(E6135="PV","solar PV","solar thermal"),IF(VLOOKUP(I6135,'Cross-Page Data'!$D$4:$F$48,3,FALSE)="wind",VLOOKUP(E6135,'Cross-Page Data'!$I$4:$J$19,2,FALSE),IF(VLOOKUP(I6135,'Cross-Page Data'!$D$4:$F$48,3,FALSE)="hydro",VLOOKUP(E6135,'Cross-Page Data'!$I$4:$J$19,2,FALSE),VLOOKUP(I6135,'Cross-Page Data'!$D$4:$F$48,3,FALSE)))))</f>
        <v>hydro</v>
      </c>
      <c r="K6135" s="49" t="b">
        <f t="shared" si="95"/>
        <v>1</v>
      </c>
    </row>
    <row r="6136" spans="2:11" ht="27" customHeight="1">
      <c r="B6136" s="49">
        <v>4075</v>
      </c>
      <c r="C6136" s="49" t="s">
        <v>3447</v>
      </c>
      <c r="D6136" s="49" t="s">
        <v>3560</v>
      </c>
      <c r="E6136" s="49" t="s">
        <v>3485</v>
      </c>
      <c r="F6136" s="49">
        <v>1.3</v>
      </c>
      <c r="G6136" s="49" t="s">
        <v>3483</v>
      </c>
      <c r="H6136" s="49" t="s">
        <v>3484</v>
      </c>
      <c r="I6136" s="49" t="s">
        <v>3486</v>
      </c>
      <c r="J6136" s="49" t="str">
        <f>IF(VLOOKUP(I6136,'Cross-Page Data'!$D$4:$F$48,3,FALSE)="natural gas",VLOOKUP(E6136,'Cross-Page Data'!$I$4:$J$19,2,FALSE),IF(VLOOKUP(I6136,'Cross-Page Data'!$D$4:$F$48,3,FALSE)="solar",IF(E6136="PV","solar PV","solar thermal"),IF(VLOOKUP(I6136,'Cross-Page Data'!$D$4:$F$48,3,FALSE)="wind",VLOOKUP(E6136,'Cross-Page Data'!$I$4:$J$19,2,FALSE),IF(VLOOKUP(I6136,'Cross-Page Data'!$D$4:$F$48,3,FALSE)="hydro",VLOOKUP(E6136,'Cross-Page Data'!$I$4:$J$19,2,FALSE),VLOOKUP(I6136,'Cross-Page Data'!$D$4:$F$48,3,FALSE)))))</f>
        <v>hydro</v>
      </c>
      <c r="K6136" s="49" t="b">
        <f t="shared" si="95"/>
        <v>1</v>
      </c>
    </row>
    <row r="6137" spans="2:11" ht="27" customHeight="1">
      <c r="B6137" s="49">
        <v>4076</v>
      </c>
      <c r="C6137" s="49" t="s">
        <v>3447</v>
      </c>
      <c r="D6137" s="49" t="s">
        <v>3564</v>
      </c>
      <c r="E6137" s="49" t="s">
        <v>3495</v>
      </c>
      <c r="F6137" s="49">
        <v>37.700000000000003</v>
      </c>
      <c r="G6137" s="49" t="s">
        <v>3483</v>
      </c>
      <c r="H6137" s="49" t="s">
        <v>3484</v>
      </c>
      <c r="I6137" s="49" t="s">
        <v>3488</v>
      </c>
      <c r="J6137" s="49" t="str">
        <f>IF(VLOOKUP(I6137,'Cross-Page Data'!$D$4:$F$48,3,FALSE)="natural gas",VLOOKUP(E6137,'Cross-Page Data'!$I$4:$J$19,2,FALSE),IF(VLOOKUP(I6137,'Cross-Page Data'!$D$4:$F$48,3,FALSE)="solar",IF(E6137="PV","solar PV","solar thermal"),IF(VLOOKUP(I6137,'Cross-Page Data'!$D$4:$F$48,3,FALSE)="wind",VLOOKUP(E6137,'Cross-Page Data'!$I$4:$J$19,2,FALSE),IF(VLOOKUP(I6137,'Cross-Page Data'!$D$4:$F$48,3,FALSE)="hydro",VLOOKUP(E6137,'Cross-Page Data'!$I$4:$J$19,2,FALSE),VLOOKUP(I6137,'Cross-Page Data'!$D$4:$F$48,3,FALSE)))))</f>
        <v>natural gas peaker</v>
      </c>
      <c r="K6137" s="49" t="b">
        <f t="shared" si="95"/>
        <v>1</v>
      </c>
    </row>
    <row r="6138" spans="2:11" ht="27" customHeight="1">
      <c r="B6138" s="49">
        <v>4076</v>
      </c>
      <c r="C6138" s="49" t="s">
        <v>3447</v>
      </c>
      <c r="D6138" s="49" t="s">
        <v>3564</v>
      </c>
      <c r="E6138" s="49" t="s">
        <v>3495</v>
      </c>
      <c r="F6138" s="49">
        <v>36.299999999999997</v>
      </c>
      <c r="G6138" s="49" t="s">
        <v>3483</v>
      </c>
      <c r="H6138" s="49" t="s">
        <v>3484</v>
      </c>
      <c r="I6138" s="49" t="s">
        <v>3488</v>
      </c>
      <c r="J6138" s="49" t="str">
        <f>IF(VLOOKUP(I6138,'Cross-Page Data'!$D$4:$F$48,3,FALSE)="natural gas",VLOOKUP(E6138,'Cross-Page Data'!$I$4:$J$19,2,FALSE),IF(VLOOKUP(I6138,'Cross-Page Data'!$D$4:$F$48,3,FALSE)="solar",IF(E6138="PV","solar PV","solar thermal"),IF(VLOOKUP(I6138,'Cross-Page Data'!$D$4:$F$48,3,FALSE)="wind",VLOOKUP(E6138,'Cross-Page Data'!$I$4:$J$19,2,FALSE),IF(VLOOKUP(I6138,'Cross-Page Data'!$D$4:$F$48,3,FALSE)="hydro",VLOOKUP(E6138,'Cross-Page Data'!$I$4:$J$19,2,FALSE),VLOOKUP(I6138,'Cross-Page Data'!$D$4:$F$48,3,FALSE)))))</f>
        <v>natural gas peaker</v>
      </c>
      <c r="K6138" s="49" t="b">
        <f t="shared" si="95"/>
        <v>1</v>
      </c>
    </row>
    <row r="6139" spans="2:11" ht="27" customHeight="1">
      <c r="B6139" s="49">
        <v>4076</v>
      </c>
      <c r="C6139" s="49" t="s">
        <v>3447</v>
      </c>
      <c r="D6139" s="49" t="s">
        <v>3564</v>
      </c>
      <c r="E6139" s="49" t="s">
        <v>3495</v>
      </c>
      <c r="F6139" s="49">
        <v>80</v>
      </c>
      <c r="G6139" s="49" t="s">
        <v>3483</v>
      </c>
      <c r="H6139" s="49" t="s">
        <v>3484</v>
      </c>
      <c r="I6139" s="49" t="s">
        <v>3488</v>
      </c>
      <c r="J6139" s="49" t="str">
        <f>IF(VLOOKUP(I6139,'Cross-Page Data'!$D$4:$F$48,3,FALSE)="natural gas",VLOOKUP(E6139,'Cross-Page Data'!$I$4:$J$19,2,FALSE),IF(VLOOKUP(I6139,'Cross-Page Data'!$D$4:$F$48,3,FALSE)="solar",IF(E6139="PV","solar PV","solar thermal"),IF(VLOOKUP(I6139,'Cross-Page Data'!$D$4:$F$48,3,FALSE)="wind",VLOOKUP(E6139,'Cross-Page Data'!$I$4:$J$19,2,FALSE),IF(VLOOKUP(I6139,'Cross-Page Data'!$D$4:$F$48,3,FALSE)="hydro",VLOOKUP(E6139,'Cross-Page Data'!$I$4:$J$19,2,FALSE),VLOOKUP(I6139,'Cross-Page Data'!$D$4:$F$48,3,FALSE)))))</f>
        <v>natural gas peaker</v>
      </c>
      <c r="K6139" s="49" t="b">
        <f t="shared" si="95"/>
        <v>1</v>
      </c>
    </row>
    <row r="6140" spans="2:11" ht="27" customHeight="1">
      <c r="B6140" s="49">
        <v>4077</v>
      </c>
      <c r="C6140" s="49" t="s">
        <v>3447</v>
      </c>
      <c r="D6140" s="49" t="s">
        <v>3560</v>
      </c>
      <c r="E6140" s="49" t="s">
        <v>3485</v>
      </c>
      <c r="F6140" s="49">
        <v>1.8</v>
      </c>
      <c r="G6140" s="49" t="s">
        <v>3483</v>
      </c>
      <c r="H6140" s="49" t="s">
        <v>3484</v>
      </c>
      <c r="I6140" s="49" t="s">
        <v>3486</v>
      </c>
      <c r="J6140" s="49" t="str">
        <f>IF(VLOOKUP(I6140,'Cross-Page Data'!$D$4:$F$48,3,FALSE)="natural gas",VLOOKUP(E6140,'Cross-Page Data'!$I$4:$J$19,2,FALSE),IF(VLOOKUP(I6140,'Cross-Page Data'!$D$4:$F$48,3,FALSE)="solar",IF(E6140="PV","solar PV","solar thermal"),IF(VLOOKUP(I6140,'Cross-Page Data'!$D$4:$F$48,3,FALSE)="wind",VLOOKUP(E6140,'Cross-Page Data'!$I$4:$J$19,2,FALSE),IF(VLOOKUP(I6140,'Cross-Page Data'!$D$4:$F$48,3,FALSE)="hydro",VLOOKUP(E6140,'Cross-Page Data'!$I$4:$J$19,2,FALSE),VLOOKUP(I6140,'Cross-Page Data'!$D$4:$F$48,3,FALSE)))))</f>
        <v>hydro</v>
      </c>
      <c r="K6140" s="49" t="b">
        <f t="shared" si="95"/>
        <v>1</v>
      </c>
    </row>
    <row r="6141" spans="2:11" ht="27" customHeight="1">
      <c r="B6141" s="49">
        <v>4077</v>
      </c>
      <c r="C6141" s="49" t="s">
        <v>3447</v>
      </c>
      <c r="D6141" s="49" t="s">
        <v>3560</v>
      </c>
      <c r="E6141" s="49" t="s">
        <v>3485</v>
      </c>
      <c r="F6141" s="49">
        <v>1.8</v>
      </c>
      <c r="G6141" s="49" t="s">
        <v>3483</v>
      </c>
      <c r="H6141" s="49" t="s">
        <v>3484</v>
      </c>
      <c r="I6141" s="49" t="s">
        <v>3486</v>
      </c>
      <c r="J6141" s="49" t="str">
        <f>IF(VLOOKUP(I6141,'Cross-Page Data'!$D$4:$F$48,3,FALSE)="natural gas",VLOOKUP(E6141,'Cross-Page Data'!$I$4:$J$19,2,FALSE),IF(VLOOKUP(I6141,'Cross-Page Data'!$D$4:$F$48,3,FALSE)="solar",IF(E6141="PV","solar PV","solar thermal"),IF(VLOOKUP(I6141,'Cross-Page Data'!$D$4:$F$48,3,FALSE)="wind",VLOOKUP(E6141,'Cross-Page Data'!$I$4:$J$19,2,FALSE),IF(VLOOKUP(I6141,'Cross-Page Data'!$D$4:$F$48,3,FALSE)="hydro",VLOOKUP(E6141,'Cross-Page Data'!$I$4:$J$19,2,FALSE),VLOOKUP(I6141,'Cross-Page Data'!$D$4:$F$48,3,FALSE)))))</f>
        <v>hydro</v>
      </c>
      <c r="K6141" s="49" t="b">
        <f t="shared" si="95"/>
        <v>1</v>
      </c>
    </row>
    <row r="6142" spans="2:11" ht="27" customHeight="1">
      <c r="B6142" s="49">
        <v>4077</v>
      </c>
      <c r="C6142" s="49" t="s">
        <v>3447</v>
      </c>
      <c r="D6142" s="49" t="s">
        <v>3560</v>
      </c>
      <c r="E6142" s="49" t="s">
        <v>3485</v>
      </c>
      <c r="F6142" s="49">
        <v>1.8</v>
      </c>
      <c r="G6142" s="49" t="s">
        <v>3483</v>
      </c>
      <c r="H6142" s="49" t="s">
        <v>3484</v>
      </c>
      <c r="I6142" s="49" t="s">
        <v>3486</v>
      </c>
      <c r="J6142" s="49" t="str">
        <f>IF(VLOOKUP(I6142,'Cross-Page Data'!$D$4:$F$48,3,FALSE)="natural gas",VLOOKUP(E6142,'Cross-Page Data'!$I$4:$J$19,2,FALSE),IF(VLOOKUP(I6142,'Cross-Page Data'!$D$4:$F$48,3,FALSE)="solar",IF(E6142="PV","solar PV","solar thermal"),IF(VLOOKUP(I6142,'Cross-Page Data'!$D$4:$F$48,3,FALSE)="wind",VLOOKUP(E6142,'Cross-Page Data'!$I$4:$J$19,2,FALSE),IF(VLOOKUP(I6142,'Cross-Page Data'!$D$4:$F$48,3,FALSE)="hydro",VLOOKUP(E6142,'Cross-Page Data'!$I$4:$J$19,2,FALSE),VLOOKUP(I6142,'Cross-Page Data'!$D$4:$F$48,3,FALSE)))))</f>
        <v>hydro</v>
      </c>
      <c r="K6142" s="49" t="b">
        <f t="shared" si="95"/>
        <v>1</v>
      </c>
    </row>
    <row r="6143" spans="2:11" ht="27" customHeight="1">
      <c r="B6143" s="49">
        <v>4078</v>
      </c>
      <c r="C6143" s="49" t="s">
        <v>3447</v>
      </c>
      <c r="D6143" s="49" t="s">
        <v>3561</v>
      </c>
      <c r="E6143" s="49" t="s">
        <v>3491</v>
      </c>
      <c r="F6143" s="49">
        <v>73.8</v>
      </c>
      <c r="G6143" s="49" t="s">
        <v>3483</v>
      </c>
      <c r="H6143" s="49" t="s">
        <v>3484</v>
      </c>
      <c r="I6143" s="49" t="s">
        <v>3488</v>
      </c>
      <c r="J6143" s="49" t="str">
        <f>IF(VLOOKUP(I6143,'Cross-Page Data'!$D$4:$F$48,3,FALSE)="natural gas",VLOOKUP(E6143,'Cross-Page Data'!$I$4:$J$19,2,FALSE),IF(VLOOKUP(I6143,'Cross-Page Data'!$D$4:$F$48,3,FALSE)="solar",IF(E6143="PV","solar PV","solar thermal"),IF(VLOOKUP(I6143,'Cross-Page Data'!$D$4:$F$48,3,FALSE)="wind",VLOOKUP(E6143,'Cross-Page Data'!$I$4:$J$19,2,FALSE),IF(VLOOKUP(I6143,'Cross-Page Data'!$D$4:$F$48,3,FALSE)="hydro",VLOOKUP(E6143,'Cross-Page Data'!$I$4:$J$19,2,FALSE),VLOOKUP(I6143,'Cross-Page Data'!$D$4:$F$48,3,FALSE)))))</f>
        <v>natural gas peaker</v>
      </c>
      <c r="K6143" s="49" t="b">
        <f t="shared" si="95"/>
        <v>1</v>
      </c>
    </row>
    <row r="6144" spans="2:11" ht="27" customHeight="1">
      <c r="B6144" s="49">
        <v>4078</v>
      </c>
      <c r="C6144" s="49" t="s">
        <v>3447</v>
      </c>
      <c r="D6144" s="49" t="s">
        <v>3562</v>
      </c>
      <c r="E6144" s="49" t="s">
        <v>3491</v>
      </c>
      <c r="F6144" s="49">
        <v>332</v>
      </c>
      <c r="G6144" s="49" t="s">
        <v>3483</v>
      </c>
      <c r="H6144" s="49" t="s">
        <v>3484</v>
      </c>
      <c r="I6144" s="49" t="s">
        <v>3489</v>
      </c>
      <c r="J6144" s="49" t="str">
        <f>IF(VLOOKUP(I6144,'Cross-Page Data'!$D$4:$F$48,3,FALSE)="natural gas",VLOOKUP(E6144,'Cross-Page Data'!$I$4:$J$19,2,FALSE),IF(VLOOKUP(I6144,'Cross-Page Data'!$D$4:$F$48,3,FALSE)="solar",IF(E6144="PV","solar PV","solar thermal"),IF(VLOOKUP(I6144,'Cross-Page Data'!$D$4:$F$48,3,FALSE)="wind",VLOOKUP(E6144,'Cross-Page Data'!$I$4:$J$19,2,FALSE),IF(VLOOKUP(I6144,'Cross-Page Data'!$D$4:$F$48,3,FALSE)="hydro",VLOOKUP(E6144,'Cross-Page Data'!$I$4:$J$19,2,FALSE),VLOOKUP(I6144,'Cross-Page Data'!$D$4:$F$48,3,FALSE)))))</f>
        <v>hard coal</v>
      </c>
      <c r="K6144" s="49" t="b">
        <f t="shared" si="95"/>
        <v>1</v>
      </c>
    </row>
    <row r="6145" spans="2:11" ht="27" customHeight="1">
      <c r="B6145" s="49">
        <v>4078</v>
      </c>
      <c r="C6145" s="49" t="s">
        <v>3447</v>
      </c>
      <c r="D6145" s="49" t="s">
        <v>3564</v>
      </c>
      <c r="E6145" s="49" t="s">
        <v>3495</v>
      </c>
      <c r="F6145" s="49">
        <v>16.2</v>
      </c>
      <c r="G6145" s="49" t="s">
        <v>3483</v>
      </c>
      <c r="H6145" s="49" t="s">
        <v>3484</v>
      </c>
      <c r="I6145" s="49" t="s">
        <v>3488</v>
      </c>
      <c r="J6145" s="49" t="str">
        <f>IF(VLOOKUP(I6145,'Cross-Page Data'!$D$4:$F$48,3,FALSE)="natural gas",VLOOKUP(E6145,'Cross-Page Data'!$I$4:$J$19,2,FALSE),IF(VLOOKUP(I6145,'Cross-Page Data'!$D$4:$F$48,3,FALSE)="solar",IF(E6145="PV","solar PV","solar thermal"),IF(VLOOKUP(I6145,'Cross-Page Data'!$D$4:$F$48,3,FALSE)="wind",VLOOKUP(E6145,'Cross-Page Data'!$I$4:$J$19,2,FALSE),IF(VLOOKUP(I6145,'Cross-Page Data'!$D$4:$F$48,3,FALSE)="hydro",VLOOKUP(E6145,'Cross-Page Data'!$I$4:$J$19,2,FALSE),VLOOKUP(I6145,'Cross-Page Data'!$D$4:$F$48,3,FALSE)))))</f>
        <v>natural gas peaker</v>
      </c>
      <c r="K6145" s="49" t="b">
        <f t="shared" si="95"/>
        <v>1</v>
      </c>
    </row>
    <row r="6146" spans="2:11" ht="27" customHeight="1">
      <c r="B6146" s="49">
        <v>4078</v>
      </c>
      <c r="C6146" s="49" t="s">
        <v>3447</v>
      </c>
      <c r="D6146" s="49" t="s">
        <v>3564</v>
      </c>
      <c r="E6146" s="49" t="s">
        <v>3495</v>
      </c>
      <c r="F6146" s="49">
        <v>20.5</v>
      </c>
      <c r="G6146" s="49" t="s">
        <v>3483</v>
      </c>
      <c r="H6146" s="49" t="s">
        <v>3484</v>
      </c>
      <c r="I6146" s="49" t="s">
        <v>3488</v>
      </c>
      <c r="J6146" s="49" t="str">
        <f>IF(VLOOKUP(I6146,'Cross-Page Data'!$D$4:$F$48,3,FALSE)="natural gas",VLOOKUP(E6146,'Cross-Page Data'!$I$4:$J$19,2,FALSE),IF(VLOOKUP(I6146,'Cross-Page Data'!$D$4:$F$48,3,FALSE)="solar",IF(E6146="PV","solar PV","solar thermal"),IF(VLOOKUP(I6146,'Cross-Page Data'!$D$4:$F$48,3,FALSE)="wind",VLOOKUP(E6146,'Cross-Page Data'!$I$4:$J$19,2,FALSE),IF(VLOOKUP(I6146,'Cross-Page Data'!$D$4:$F$48,3,FALSE)="hydro",VLOOKUP(E6146,'Cross-Page Data'!$I$4:$J$19,2,FALSE),VLOOKUP(I6146,'Cross-Page Data'!$D$4:$F$48,3,FALSE)))))</f>
        <v>natural gas peaker</v>
      </c>
      <c r="K6146" s="49" t="b">
        <f t="shared" si="95"/>
        <v>1</v>
      </c>
    </row>
    <row r="6147" spans="2:11" ht="27" customHeight="1">
      <c r="B6147" s="49">
        <v>4078</v>
      </c>
      <c r="C6147" s="49" t="s">
        <v>3447</v>
      </c>
      <c r="D6147" s="49" t="s">
        <v>3562</v>
      </c>
      <c r="E6147" s="49" t="s">
        <v>3491</v>
      </c>
      <c r="F6147" s="49">
        <v>546.9</v>
      </c>
      <c r="G6147" s="49" t="s">
        <v>3483</v>
      </c>
      <c r="H6147" s="49" t="s">
        <v>3484</v>
      </c>
      <c r="I6147" s="49" t="s">
        <v>3489</v>
      </c>
      <c r="J6147" s="49" t="str">
        <f>IF(VLOOKUP(I6147,'Cross-Page Data'!$D$4:$F$48,3,FALSE)="natural gas",VLOOKUP(E6147,'Cross-Page Data'!$I$4:$J$19,2,FALSE),IF(VLOOKUP(I6147,'Cross-Page Data'!$D$4:$F$48,3,FALSE)="solar",IF(E6147="PV","solar PV","solar thermal"),IF(VLOOKUP(I6147,'Cross-Page Data'!$D$4:$F$48,3,FALSE)="wind",VLOOKUP(E6147,'Cross-Page Data'!$I$4:$J$19,2,FALSE),IF(VLOOKUP(I6147,'Cross-Page Data'!$D$4:$F$48,3,FALSE)="hydro",VLOOKUP(E6147,'Cross-Page Data'!$I$4:$J$19,2,FALSE),VLOOKUP(I6147,'Cross-Page Data'!$D$4:$F$48,3,FALSE)))))</f>
        <v>hard coal</v>
      </c>
      <c r="K6147" s="49" t="b">
        <f t="shared" si="95"/>
        <v>1</v>
      </c>
    </row>
    <row r="6148" spans="2:11" ht="27" customHeight="1">
      <c r="B6148" s="49">
        <v>4079</v>
      </c>
      <c r="C6148" s="49" t="s">
        <v>3447</v>
      </c>
      <c r="D6148" s="49" t="s">
        <v>3560</v>
      </c>
      <c r="E6148" s="49" t="s">
        <v>3485</v>
      </c>
      <c r="F6148" s="49">
        <v>2.7</v>
      </c>
      <c r="G6148" s="49" t="s">
        <v>3483</v>
      </c>
      <c r="H6148" s="49" t="s">
        <v>3484</v>
      </c>
      <c r="I6148" s="49" t="s">
        <v>3486</v>
      </c>
      <c r="J6148" s="49" t="str">
        <f>IF(VLOOKUP(I6148,'Cross-Page Data'!$D$4:$F$48,3,FALSE)="natural gas",VLOOKUP(E6148,'Cross-Page Data'!$I$4:$J$19,2,FALSE),IF(VLOOKUP(I6148,'Cross-Page Data'!$D$4:$F$48,3,FALSE)="solar",IF(E6148="PV","solar PV","solar thermal"),IF(VLOOKUP(I6148,'Cross-Page Data'!$D$4:$F$48,3,FALSE)="wind",VLOOKUP(E6148,'Cross-Page Data'!$I$4:$J$19,2,FALSE),IF(VLOOKUP(I6148,'Cross-Page Data'!$D$4:$F$48,3,FALSE)="hydro",VLOOKUP(E6148,'Cross-Page Data'!$I$4:$J$19,2,FALSE),VLOOKUP(I6148,'Cross-Page Data'!$D$4:$F$48,3,FALSE)))))</f>
        <v>hydro</v>
      </c>
      <c r="K6148" s="49" t="b">
        <f t="shared" ref="K6148:K6211" si="96">IF(AND($N$3=FALSE,OR(H6148="Commercial CHP",H6148="Industrial CHP",H6148="IPP CHP")),FALSE,IF(AND($N$4=FALSE,OR(H6148="Commercial CHP",H6148="Commercial Non-CHP",H6148="industrial chp", H6148="industrial non-chp")),FALSE, TRUE))</f>
        <v>1</v>
      </c>
    </row>
    <row r="6149" spans="2:11" ht="27" customHeight="1">
      <c r="B6149" s="49">
        <v>4079</v>
      </c>
      <c r="C6149" s="49" t="s">
        <v>3447</v>
      </c>
      <c r="D6149" s="49" t="s">
        <v>3560</v>
      </c>
      <c r="E6149" s="49" t="s">
        <v>3485</v>
      </c>
      <c r="F6149" s="49">
        <v>2.7</v>
      </c>
      <c r="G6149" s="49" t="s">
        <v>3483</v>
      </c>
      <c r="H6149" s="49" t="s">
        <v>3484</v>
      </c>
      <c r="I6149" s="49" t="s">
        <v>3486</v>
      </c>
      <c r="J6149" s="49" t="str">
        <f>IF(VLOOKUP(I6149,'Cross-Page Data'!$D$4:$F$48,3,FALSE)="natural gas",VLOOKUP(E6149,'Cross-Page Data'!$I$4:$J$19,2,FALSE),IF(VLOOKUP(I6149,'Cross-Page Data'!$D$4:$F$48,3,FALSE)="solar",IF(E6149="PV","solar PV","solar thermal"),IF(VLOOKUP(I6149,'Cross-Page Data'!$D$4:$F$48,3,FALSE)="wind",VLOOKUP(E6149,'Cross-Page Data'!$I$4:$J$19,2,FALSE),IF(VLOOKUP(I6149,'Cross-Page Data'!$D$4:$F$48,3,FALSE)="hydro",VLOOKUP(E6149,'Cross-Page Data'!$I$4:$J$19,2,FALSE),VLOOKUP(I6149,'Cross-Page Data'!$D$4:$F$48,3,FALSE)))))</f>
        <v>hydro</v>
      </c>
      <c r="K6149" s="49" t="b">
        <f t="shared" si="96"/>
        <v>1</v>
      </c>
    </row>
    <row r="6150" spans="2:11" ht="27" customHeight="1">
      <c r="B6150" s="49">
        <v>4079</v>
      </c>
      <c r="C6150" s="49" t="s">
        <v>3447</v>
      </c>
      <c r="D6150" s="49" t="s">
        <v>3560</v>
      </c>
      <c r="E6150" s="49" t="s">
        <v>3485</v>
      </c>
      <c r="F6150" s="49">
        <v>2.7</v>
      </c>
      <c r="G6150" s="49" t="s">
        <v>3483</v>
      </c>
      <c r="H6150" s="49" t="s">
        <v>3484</v>
      </c>
      <c r="I6150" s="49" t="s">
        <v>3486</v>
      </c>
      <c r="J6150" s="49" t="str">
        <f>IF(VLOOKUP(I6150,'Cross-Page Data'!$D$4:$F$48,3,FALSE)="natural gas",VLOOKUP(E6150,'Cross-Page Data'!$I$4:$J$19,2,FALSE),IF(VLOOKUP(I6150,'Cross-Page Data'!$D$4:$F$48,3,FALSE)="solar",IF(E6150="PV","solar PV","solar thermal"),IF(VLOOKUP(I6150,'Cross-Page Data'!$D$4:$F$48,3,FALSE)="wind",VLOOKUP(E6150,'Cross-Page Data'!$I$4:$J$19,2,FALSE),IF(VLOOKUP(I6150,'Cross-Page Data'!$D$4:$F$48,3,FALSE)="hydro",VLOOKUP(E6150,'Cross-Page Data'!$I$4:$J$19,2,FALSE),VLOOKUP(I6150,'Cross-Page Data'!$D$4:$F$48,3,FALSE)))))</f>
        <v>hydro</v>
      </c>
      <c r="K6150" s="49" t="b">
        <f t="shared" si="96"/>
        <v>1</v>
      </c>
    </row>
    <row r="6151" spans="2:11" ht="27" customHeight="1">
      <c r="B6151" s="49">
        <v>4079</v>
      </c>
      <c r="C6151" s="49" t="s">
        <v>3447</v>
      </c>
      <c r="D6151" s="49" t="s">
        <v>3560</v>
      </c>
      <c r="E6151" s="49" t="s">
        <v>3485</v>
      </c>
      <c r="F6151" s="49">
        <v>2.7</v>
      </c>
      <c r="G6151" s="49" t="s">
        <v>3483</v>
      </c>
      <c r="H6151" s="49" t="s">
        <v>3484</v>
      </c>
      <c r="I6151" s="49" t="s">
        <v>3486</v>
      </c>
      <c r="J6151" s="49" t="str">
        <f>IF(VLOOKUP(I6151,'Cross-Page Data'!$D$4:$F$48,3,FALSE)="natural gas",VLOOKUP(E6151,'Cross-Page Data'!$I$4:$J$19,2,FALSE),IF(VLOOKUP(I6151,'Cross-Page Data'!$D$4:$F$48,3,FALSE)="solar",IF(E6151="PV","solar PV","solar thermal"),IF(VLOOKUP(I6151,'Cross-Page Data'!$D$4:$F$48,3,FALSE)="wind",VLOOKUP(E6151,'Cross-Page Data'!$I$4:$J$19,2,FALSE),IF(VLOOKUP(I6151,'Cross-Page Data'!$D$4:$F$48,3,FALSE)="hydro",VLOOKUP(E6151,'Cross-Page Data'!$I$4:$J$19,2,FALSE),VLOOKUP(I6151,'Cross-Page Data'!$D$4:$F$48,3,FALSE)))))</f>
        <v>hydro</v>
      </c>
      <c r="K6151" s="49" t="b">
        <f t="shared" si="96"/>
        <v>1</v>
      </c>
    </row>
    <row r="6152" spans="2:11" ht="27" customHeight="1">
      <c r="B6152" s="49">
        <v>4079</v>
      </c>
      <c r="C6152" s="49" t="s">
        <v>3447</v>
      </c>
      <c r="D6152" s="49" t="s">
        <v>3560</v>
      </c>
      <c r="E6152" s="49" t="s">
        <v>3485</v>
      </c>
      <c r="F6152" s="49">
        <v>2.8</v>
      </c>
      <c r="G6152" s="49" t="s">
        <v>3483</v>
      </c>
      <c r="H6152" s="49" t="s">
        <v>3484</v>
      </c>
      <c r="I6152" s="49" t="s">
        <v>3486</v>
      </c>
      <c r="J6152" s="49" t="str">
        <f>IF(VLOOKUP(I6152,'Cross-Page Data'!$D$4:$F$48,3,FALSE)="natural gas",VLOOKUP(E6152,'Cross-Page Data'!$I$4:$J$19,2,FALSE),IF(VLOOKUP(I6152,'Cross-Page Data'!$D$4:$F$48,3,FALSE)="solar",IF(E6152="PV","solar PV","solar thermal"),IF(VLOOKUP(I6152,'Cross-Page Data'!$D$4:$F$48,3,FALSE)="wind",VLOOKUP(E6152,'Cross-Page Data'!$I$4:$J$19,2,FALSE),IF(VLOOKUP(I6152,'Cross-Page Data'!$D$4:$F$48,3,FALSE)="hydro",VLOOKUP(E6152,'Cross-Page Data'!$I$4:$J$19,2,FALSE),VLOOKUP(I6152,'Cross-Page Data'!$D$4:$F$48,3,FALSE)))))</f>
        <v>hydro</v>
      </c>
      <c r="K6152" s="49" t="b">
        <f t="shared" si="96"/>
        <v>1</v>
      </c>
    </row>
    <row r="6153" spans="2:11" ht="27" customHeight="1">
      <c r="B6153" s="49">
        <v>4080</v>
      </c>
      <c r="C6153" s="49" t="s">
        <v>3447</v>
      </c>
      <c r="D6153" s="49" t="s">
        <v>3560</v>
      </c>
      <c r="E6153" s="49" t="s">
        <v>3485</v>
      </c>
      <c r="F6153" s="49">
        <v>5.0999999999999996</v>
      </c>
      <c r="G6153" s="49" t="s">
        <v>3483</v>
      </c>
      <c r="H6153" s="49" t="s">
        <v>3484</v>
      </c>
      <c r="I6153" s="49" t="s">
        <v>3486</v>
      </c>
      <c r="J6153" s="49" t="str">
        <f>IF(VLOOKUP(I6153,'Cross-Page Data'!$D$4:$F$48,3,FALSE)="natural gas",VLOOKUP(E6153,'Cross-Page Data'!$I$4:$J$19,2,FALSE),IF(VLOOKUP(I6153,'Cross-Page Data'!$D$4:$F$48,3,FALSE)="solar",IF(E6153="PV","solar PV","solar thermal"),IF(VLOOKUP(I6153,'Cross-Page Data'!$D$4:$F$48,3,FALSE)="wind",VLOOKUP(E6153,'Cross-Page Data'!$I$4:$J$19,2,FALSE),IF(VLOOKUP(I6153,'Cross-Page Data'!$D$4:$F$48,3,FALSE)="hydro",VLOOKUP(E6153,'Cross-Page Data'!$I$4:$J$19,2,FALSE),VLOOKUP(I6153,'Cross-Page Data'!$D$4:$F$48,3,FALSE)))))</f>
        <v>hydro</v>
      </c>
      <c r="K6153" s="49" t="b">
        <f t="shared" si="96"/>
        <v>1</v>
      </c>
    </row>
    <row r="6154" spans="2:11" ht="27" customHeight="1">
      <c r="B6154" s="49">
        <v>4080</v>
      </c>
      <c r="C6154" s="49" t="s">
        <v>3447</v>
      </c>
      <c r="D6154" s="49" t="s">
        <v>3560</v>
      </c>
      <c r="E6154" s="49" t="s">
        <v>3485</v>
      </c>
      <c r="F6154" s="49">
        <v>5.0999999999999996</v>
      </c>
      <c r="G6154" s="49" t="s">
        <v>3483</v>
      </c>
      <c r="H6154" s="49" t="s">
        <v>3484</v>
      </c>
      <c r="I6154" s="49" t="s">
        <v>3486</v>
      </c>
      <c r="J6154" s="49" t="str">
        <f>IF(VLOOKUP(I6154,'Cross-Page Data'!$D$4:$F$48,3,FALSE)="natural gas",VLOOKUP(E6154,'Cross-Page Data'!$I$4:$J$19,2,FALSE),IF(VLOOKUP(I6154,'Cross-Page Data'!$D$4:$F$48,3,FALSE)="solar",IF(E6154="PV","solar PV","solar thermal"),IF(VLOOKUP(I6154,'Cross-Page Data'!$D$4:$F$48,3,FALSE)="wind",VLOOKUP(E6154,'Cross-Page Data'!$I$4:$J$19,2,FALSE),IF(VLOOKUP(I6154,'Cross-Page Data'!$D$4:$F$48,3,FALSE)="hydro",VLOOKUP(E6154,'Cross-Page Data'!$I$4:$J$19,2,FALSE),VLOOKUP(I6154,'Cross-Page Data'!$D$4:$F$48,3,FALSE)))))</f>
        <v>hydro</v>
      </c>
      <c r="K6154" s="49" t="b">
        <f t="shared" si="96"/>
        <v>1</v>
      </c>
    </row>
    <row r="6155" spans="2:11" ht="14.65" customHeight="1">
      <c r="B6155" s="49">
        <v>4080</v>
      </c>
      <c r="C6155" s="49" t="s">
        <v>3447</v>
      </c>
      <c r="D6155" s="49" t="s">
        <v>3560</v>
      </c>
      <c r="E6155" s="49" t="s">
        <v>3485</v>
      </c>
      <c r="F6155" s="49">
        <v>5.0999999999999996</v>
      </c>
      <c r="G6155" s="49" t="s">
        <v>3483</v>
      </c>
      <c r="H6155" s="49" t="s">
        <v>3484</v>
      </c>
      <c r="I6155" s="49" t="s">
        <v>3486</v>
      </c>
      <c r="J6155" s="49" t="str">
        <f>IF(VLOOKUP(I6155,'Cross-Page Data'!$D$4:$F$48,3,FALSE)="natural gas",VLOOKUP(E6155,'Cross-Page Data'!$I$4:$J$19,2,FALSE),IF(VLOOKUP(I6155,'Cross-Page Data'!$D$4:$F$48,3,FALSE)="solar",IF(E6155="PV","solar PV","solar thermal"),IF(VLOOKUP(I6155,'Cross-Page Data'!$D$4:$F$48,3,FALSE)="wind",VLOOKUP(E6155,'Cross-Page Data'!$I$4:$J$19,2,FALSE),IF(VLOOKUP(I6155,'Cross-Page Data'!$D$4:$F$48,3,FALSE)="hydro",VLOOKUP(E6155,'Cross-Page Data'!$I$4:$J$19,2,FALSE),VLOOKUP(I6155,'Cross-Page Data'!$D$4:$F$48,3,FALSE)))))</f>
        <v>hydro</v>
      </c>
      <c r="K6155" s="49" t="b">
        <f t="shared" si="96"/>
        <v>1</v>
      </c>
    </row>
    <row r="6156" spans="2:11" ht="14.65" customHeight="1">
      <c r="B6156" s="49">
        <v>4080</v>
      </c>
      <c r="C6156" s="49" t="s">
        <v>3447</v>
      </c>
      <c r="D6156" s="49" t="s">
        <v>3560</v>
      </c>
      <c r="E6156" s="49" t="s">
        <v>3485</v>
      </c>
      <c r="F6156" s="49">
        <v>5.2</v>
      </c>
      <c r="G6156" s="49" t="s">
        <v>3483</v>
      </c>
      <c r="H6156" s="49" t="s">
        <v>3484</v>
      </c>
      <c r="I6156" s="49" t="s">
        <v>3486</v>
      </c>
      <c r="J6156" s="49" t="str">
        <f>IF(VLOOKUP(I6156,'Cross-Page Data'!$D$4:$F$48,3,FALSE)="natural gas",VLOOKUP(E6156,'Cross-Page Data'!$I$4:$J$19,2,FALSE),IF(VLOOKUP(I6156,'Cross-Page Data'!$D$4:$F$48,3,FALSE)="solar",IF(E6156="PV","solar PV","solar thermal"),IF(VLOOKUP(I6156,'Cross-Page Data'!$D$4:$F$48,3,FALSE)="wind",VLOOKUP(E6156,'Cross-Page Data'!$I$4:$J$19,2,FALSE),IF(VLOOKUP(I6156,'Cross-Page Data'!$D$4:$F$48,3,FALSE)="hydro",VLOOKUP(E6156,'Cross-Page Data'!$I$4:$J$19,2,FALSE),VLOOKUP(I6156,'Cross-Page Data'!$D$4:$F$48,3,FALSE)))))</f>
        <v>hydro</v>
      </c>
      <c r="K6156" s="49" t="b">
        <f t="shared" si="96"/>
        <v>1</v>
      </c>
    </row>
    <row r="6157" spans="2:11" ht="27" customHeight="1">
      <c r="B6157" s="49">
        <v>4100</v>
      </c>
      <c r="C6157" s="49" t="s">
        <v>3447</v>
      </c>
      <c r="D6157" s="49" t="s">
        <v>3565</v>
      </c>
      <c r="E6157" s="49" t="s">
        <v>3496</v>
      </c>
      <c r="F6157" s="49">
        <v>1.3</v>
      </c>
      <c r="G6157" s="49" t="s">
        <v>3483</v>
      </c>
      <c r="H6157" s="49" t="s">
        <v>3484</v>
      </c>
      <c r="I6157" s="49" t="s">
        <v>3494</v>
      </c>
      <c r="J6157" s="49" t="str">
        <f>IF(VLOOKUP(I6157,'Cross-Page Data'!$D$4:$F$48,3,FALSE)="natural gas",VLOOKUP(E6157,'Cross-Page Data'!$I$4:$J$19,2,FALSE),IF(VLOOKUP(I6157,'Cross-Page Data'!$D$4:$F$48,3,FALSE)="solar",IF(E6157="PV","solar PV","solar thermal"),IF(VLOOKUP(I6157,'Cross-Page Data'!$D$4:$F$48,3,FALSE)="wind",VLOOKUP(E6157,'Cross-Page Data'!$I$4:$J$19,2,FALSE),IF(VLOOKUP(I6157,'Cross-Page Data'!$D$4:$F$48,3,FALSE)="hydro",VLOOKUP(E6157,'Cross-Page Data'!$I$4:$J$19,2,FALSE),VLOOKUP(I6157,'Cross-Page Data'!$D$4:$F$48,3,FALSE)))))</f>
        <v>petroleum</v>
      </c>
      <c r="K6157" s="49" t="b">
        <f t="shared" si="96"/>
        <v>1</v>
      </c>
    </row>
    <row r="6158" spans="2:11" ht="27" customHeight="1">
      <c r="B6158" s="49">
        <v>4100</v>
      </c>
      <c r="C6158" s="49" t="s">
        <v>3447</v>
      </c>
      <c r="D6158" s="49" t="s">
        <v>3565</v>
      </c>
      <c r="E6158" s="49" t="s">
        <v>3496</v>
      </c>
      <c r="F6158" s="49">
        <v>2</v>
      </c>
      <c r="G6158" s="49" t="s">
        <v>3483</v>
      </c>
      <c r="H6158" s="49" t="s">
        <v>3484</v>
      </c>
      <c r="I6158" s="49" t="s">
        <v>3494</v>
      </c>
      <c r="J6158" s="49" t="str">
        <f>IF(VLOOKUP(I6158,'Cross-Page Data'!$D$4:$F$48,3,FALSE)="natural gas",VLOOKUP(E6158,'Cross-Page Data'!$I$4:$J$19,2,FALSE),IF(VLOOKUP(I6158,'Cross-Page Data'!$D$4:$F$48,3,FALSE)="solar",IF(E6158="PV","solar PV","solar thermal"),IF(VLOOKUP(I6158,'Cross-Page Data'!$D$4:$F$48,3,FALSE)="wind",VLOOKUP(E6158,'Cross-Page Data'!$I$4:$J$19,2,FALSE),IF(VLOOKUP(I6158,'Cross-Page Data'!$D$4:$F$48,3,FALSE)="hydro",VLOOKUP(E6158,'Cross-Page Data'!$I$4:$J$19,2,FALSE),VLOOKUP(I6158,'Cross-Page Data'!$D$4:$F$48,3,FALSE)))))</f>
        <v>petroleum</v>
      </c>
      <c r="K6158" s="49" t="b">
        <f t="shared" si="96"/>
        <v>1</v>
      </c>
    </row>
    <row r="6159" spans="2:11" ht="27" customHeight="1">
      <c r="B6159" s="49">
        <v>4100</v>
      </c>
      <c r="C6159" s="49" t="s">
        <v>3447</v>
      </c>
      <c r="D6159" s="49" t="s">
        <v>3565</v>
      </c>
      <c r="E6159" s="49" t="s">
        <v>3496</v>
      </c>
      <c r="F6159" s="49">
        <v>1</v>
      </c>
      <c r="G6159" s="49" t="s">
        <v>3483</v>
      </c>
      <c r="H6159" s="49" t="s">
        <v>3484</v>
      </c>
      <c r="I6159" s="49" t="s">
        <v>3494</v>
      </c>
      <c r="J6159" s="49" t="str">
        <f>IF(VLOOKUP(I6159,'Cross-Page Data'!$D$4:$F$48,3,FALSE)="natural gas",VLOOKUP(E6159,'Cross-Page Data'!$I$4:$J$19,2,FALSE),IF(VLOOKUP(I6159,'Cross-Page Data'!$D$4:$F$48,3,FALSE)="solar",IF(E6159="PV","solar PV","solar thermal"),IF(VLOOKUP(I6159,'Cross-Page Data'!$D$4:$F$48,3,FALSE)="wind",VLOOKUP(E6159,'Cross-Page Data'!$I$4:$J$19,2,FALSE),IF(VLOOKUP(I6159,'Cross-Page Data'!$D$4:$F$48,3,FALSE)="hydro",VLOOKUP(E6159,'Cross-Page Data'!$I$4:$J$19,2,FALSE),VLOOKUP(I6159,'Cross-Page Data'!$D$4:$F$48,3,FALSE)))))</f>
        <v>petroleum</v>
      </c>
      <c r="K6159" s="49" t="b">
        <f t="shared" si="96"/>
        <v>1</v>
      </c>
    </row>
    <row r="6160" spans="2:11" ht="27" customHeight="1">
      <c r="B6160" s="49">
        <v>4100</v>
      </c>
      <c r="C6160" s="49" t="s">
        <v>3447</v>
      </c>
      <c r="D6160" s="49" t="s">
        <v>3565</v>
      </c>
      <c r="E6160" s="49" t="s">
        <v>3496</v>
      </c>
      <c r="F6160" s="49">
        <v>0.4</v>
      </c>
      <c r="G6160" s="49" t="s">
        <v>3483</v>
      </c>
      <c r="H6160" s="49" t="s">
        <v>3484</v>
      </c>
      <c r="I6160" s="49" t="s">
        <v>3494</v>
      </c>
      <c r="J6160" s="49" t="str">
        <f>IF(VLOOKUP(I6160,'Cross-Page Data'!$D$4:$F$48,3,FALSE)="natural gas",VLOOKUP(E6160,'Cross-Page Data'!$I$4:$J$19,2,FALSE),IF(VLOOKUP(I6160,'Cross-Page Data'!$D$4:$F$48,3,FALSE)="solar",IF(E6160="PV","solar PV","solar thermal"),IF(VLOOKUP(I6160,'Cross-Page Data'!$D$4:$F$48,3,FALSE)="wind",VLOOKUP(E6160,'Cross-Page Data'!$I$4:$J$19,2,FALSE),IF(VLOOKUP(I6160,'Cross-Page Data'!$D$4:$F$48,3,FALSE)="hydro",VLOOKUP(E6160,'Cross-Page Data'!$I$4:$J$19,2,FALSE),VLOOKUP(I6160,'Cross-Page Data'!$D$4:$F$48,3,FALSE)))))</f>
        <v>petroleum</v>
      </c>
      <c r="K6160" s="49" t="b">
        <f t="shared" si="96"/>
        <v>1</v>
      </c>
    </row>
    <row r="6161" spans="2:11" ht="27" customHeight="1">
      <c r="B6161" s="49">
        <v>4100</v>
      </c>
      <c r="C6161" s="49" t="s">
        <v>3447</v>
      </c>
      <c r="D6161" s="49" t="s">
        <v>3565</v>
      </c>
      <c r="E6161" s="49" t="s">
        <v>3496</v>
      </c>
      <c r="F6161" s="49">
        <v>0.2</v>
      </c>
      <c r="G6161" s="49" t="s">
        <v>3483</v>
      </c>
      <c r="H6161" s="49" t="s">
        <v>3484</v>
      </c>
      <c r="I6161" s="49" t="s">
        <v>3494</v>
      </c>
      <c r="J6161" s="49" t="str">
        <f>IF(VLOOKUP(I6161,'Cross-Page Data'!$D$4:$F$48,3,FALSE)="natural gas",VLOOKUP(E6161,'Cross-Page Data'!$I$4:$J$19,2,FALSE),IF(VLOOKUP(I6161,'Cross-Page Data'!$D$4:$F$48,3,FALSE)="solar",IF(E6161="PV","solar PV","solar thermal"),IF(VLOOKUP(I6161,'Cross-Page Data'!$D$4:$F$48,3,FALSE)="wind",VLOOKUP(E6161,'Cross-Page Data'!$I$4:$J$19,2,FALSE),IF(VLOOKUP(I6161,'Cross-Page Data'!$D$4:$F$48,3,FALSE)="hydro",VLOOKUP(E6161,'Cross-Page Data'!$I$4:$J$19,2,FALSE),VLOOKUP(I6161,'Cross-Page Data'!$D$4:$F$48,3,FALSE)))))</f>
        <v>petroleum</v>
      </c>
      <c r="K6161" s="49" t="b">
        <f t="shared" si="96"/>
        <v>1</v>
      </c>
    </row>
    <row r="6162" spans="2:11" ht="27" customHeight="1">
      <c r="B6162" s="49">
        <v>4100</v>
      </c>
      <c r="C6162" s="49" t="s">
        <v>3447</v>
      </c>
      <c r="D6162" s="49" t="s">
        <v>3566</v>
      </c>
      <c r="E6162" s="49" t="s">
        <v>3496</v>
      </c>
      <c r="F6162" s="49">
        <v>3</v>
      </c>
      <c r="G6162" s="49" t="s">
        <v>3483</v>
      </c>
      <c r="H6162" s="49" t="s">
        <v>3484</v>
      </c>
      <c r="I6162" s="49" t="s">
        <v>3488</v>
      </c>
      <c r="J6162" s="49" t="str">
        <f>IF(VLOOKUP(I6162,'Cross-Page Data'!$D$4:$F$48,3,FALSE)="natural gas",VLOOKUP(E6162,'Cross-Page Data'!$I$4:$J$19,2,FALSE),IF(VLOOKUP(I6162,'Cross-Page Data'!$D$4:$F$48,3,FALSE)="solar",IF(E6162="PV","solar PV","solar thermal"),IF(VLOOKUP(I6162,'Cross-Page Data'!$D$4:$F$48,3,FALSE)="wind",VLOOKUP(E6162,'Cross-Page Data'!$I$4:$J$19,2,FALSE),IF(VLOOKUP(I6162,'Cross-Page Data'!$D$4:$F$48,3,FALSE)="hydro",VLOOKUP(E6162,'Cross-Page Data'!$I$4:$J$19,2,FALSE),VLOOKUP(I6162,'Cross-Page Data'!$D$4:$F$48,3,FALSE)))))</f>
        <v>natural gas peaker</v>
      </c>
      <c r="K6162" s="49" t="b">
        <f t="shared" si="96"/>
        <v>1</v>
      </c>
    </row>
    <row r="6163" spans="2:11" ht="27" customHeight="1">
      <c r="B6163" s="49">
        <v>4100</v>
      </c>
      <c r="C6163" s="49" t="s">
        <v>3447</v>
      </c>
      <c r="D6163" s="49" t="s">
        <v>3566</v>
      </c>
      <c r="E6163" s="49" t="s">
        <v>3496</v>
      </c>
      <c r="F6163" s="49">
        <v>3</v>
      </c>
      <c r="G6163" s="49" t="s">
        <v>3483</v>
      </c>
      <c r="H6163" s="49" t="s">
        <v>3484</v>
      </c>
      <c r="I6163" s="49" t="s">
        <v>3488</v>
      </c>
      <c r="J6163" s="49" t="str">
        <f>IF(VLOOKUP(I6163,'Cross-Page Data'!$D$4:$F$48,3,FALSE)="natural gas",VLOOKUP(E6163,'Cross-Page Data'!$I$4:$J$19,2,FALSE),IF(VLOOKUP(I6163,'Cross-Page Data'!$D$4:$F$48,3,FALSE)="solar",IF(E6163="PV","solar PV","solar thermal"),IF(VLOOKUP(I6163,'Cross-Page Data'!$D$4:$F$48,3,FALSE)="wind",VLOOKUP(E6163,'Cross-Page Data'!$I$4:$J$19,2,FALSE),IF(VLOOKUP(I6163,'Cross-Page Data'!$D$4:$F$48,3,FALSE)="hydro",VLOOKUP(E6163,'Cross-Page Data'!$I$4:$J$19,2,FALSE),VLOOKUP(I6163,'Cross-Page Data'!$D$4:$F$48,3,FALSE)))))</f>
        <v>natural gas peaker</v>
      </c>
      <c r="K6163" s="49" t="b">
        <f t="shared" si="96"/>
        <v>1</v>
      </c>
    </row>
    <row r="6164" spans="2:11" ht="27" customHeight="1">
      <c r="B6164" s="49">
        <v>4100</v>
      </c>
      <c r="C6164" s="49" t="s">
        <v>3447</v>
      </c>
      <c r="D6164" s="49" t="s">
        <v>3565</v>
      </c>
      <c r="E6164" s="49" t="s">
        <v>3496</v>
      </c>
      <c r="F6164" s="49">
        <v>2</v>
      </c>
      <c r="G6164" s="49" t="s">
        <v>3483</v>
      </c>
      <c r="H6164" s="49" t="s">
        <v>3484</v>
      </c>
      <c r="I6164" s="49" t="s">
        <v>3494</v>
      </c>
      <c r="J6164" s="49" t="str">
        <f>IF(VLOOKUP(I6164,'Cross-Page Data'!$D$4:$F$48,3,FALSE)="natural gas",VLOOKUP(E6164,'Cross-Page Data'!$I$4:$J$19,2,FALSE),IF(VLOOKUP(I6164,'Cross-Page Data'!$D$4:$F$48,3,FALSE)="solar",IF(E6164="PV","solar PV","solar thermal"),IF(VLOOKUP(I6164,'Cross-Page Data'!$D$4:$F$48,3,FALSE)="wind",VLOOKUP(E6164,'Cross-Page Data'!$I$4:$J$19,2,FALSE),IF(VLOOKUP(I6164,'Cross-Page Data'!$D$4:$F$48,3,FALSE)="hydro",VLOOKUP(E6164,'Cross-Page Data'!$I$4:$J$19,2,FALSE),VLOOKUP(I6164,'Cross-Page Data'!$D$4:$F$48,3,FALSE)))))</f>
        <v>petroleum</v>
      </c>
      <c r="K6164" s="49" t="b">
        <f t="shared" si="96"/>
        <v>1</v>
      </c>
    </row>
    <row r="6165" spans="2:11" ht="27" customHeight="1">
      <c r="B6165" s="49">
        <v>4100</v>
      </c>
      <c r="C6165" s="49" t="s">
        <v>3447</v>
      </c>
      <c r="D6165" s="49" t="s">
        <v>3565</v>
      </c>
      <c r="E6165" s="49" t="s">
        <v>3496</v>
      </c>
      <c r="F6165" s="49">
        <v>2</v>
      </c>
      <c r="G6165" s="49" t="s">
        <v>3483</v>
      </c>
      <c r="H6165" s="49" t="s">
        <v>3484</v>
      </c>
      <c r="I6165" s="49" t="s">
        <v>3494</v>
      </c>
      <c r="J6165" s="49" t="str">
        <f>IF(VLOOKUP(I6165,'Cross-Page Data'!$D$4:$F$48,3,FALSE)="natural gas",VLOOKUP(E6165,'Cross-Page Data'!$I$4:$J$19,2,FALSE),IF(VLOOKUP(I6165,'Cross-Page Data'!$D$4:$F$48,3,FALSE)="solar",IF(E6165="PV","solar PV","solar thermal"),IF(VLOOKUP(I6165,'Cross-Page Data'!$D$4:$F$48,3,FALSE)="wind",VLOOKUP(E6165,'Cross-Page Data'!$I$4:$J$19,2,FALSE),IF(VLOOKUP(I6165,'Cross-Page Data'!$D$4:$F$48,3,FALSE)="hydro",VLOOKUP(E6165,'Cross-Page Data'!$I$4:$J$19,2,FALSE),VLOOKUP(I6165,'Cross-Page Data'!$D$4:$F$48,3,FALSE)))))</f>
        <v>petroleum</v>
      </c>
      <c r="K6165" s="49" t="b">
        <f t="shared" si="96"/>
        <v>1</v>
      </c>
    </row>
    <row r="6166" spans="2:11" ht="27" customHeight="1">
      <c r="B6166" s="49">
        <v>4100</v>
      </c>
      <c r="C6166" s="49" t="s">
        <v>3447</v>
      </c>
      <c r="D6166" s="49" t="s">
        <v>3565</v>
      </c>
      <c r="E6166" s="49" t="s">
        <v>3496</v>
      </c>
      <c r="F6166" s="49">
        <v>2</v>
      </c>
      <c r="G6166" s="49" t="s">
        <v>3483</v>
      </c>
      <c r="H6166" s="49" t="s">
        <v>3484</v>
      </c>
      <c r="I6166" s="49" t="s">
        <v>3494</v>
      </c>
      <c r="J6166" s="49" t="str">
        <f>IF(VLOOKUP(I6166,'Cross-Page Data'!$D$4:$F$48,3,FALSE)="natural gas",VLOOKUP(E6166,'Cross-Page Data'!$I$4:$J$19,2,FALSE),IF(VLOOKUP(I6166,'Cross-Page Data'!$D$4:$F$48,3,FALSE)="solar",IF(E6166="PV","solar PV","solar thermal"),IF(VLOOKUP(I6166,'Cross-Page Data'!$D$4:$F$48,3,FALSE)="wind",VLOOKUP(E6166,'Cross-Page Data'!$I$4:$J$19,2,FALSE),IF(VLOOKUP(I6166,'Cross-Page Data'!$D$4:$F$48,3,FALSE)="hydro",VLOOKUP(E6166,'Cross-Page Data'!$I$4:$J$19,2,FALSE),VLOOKUP(I6166,'Cross-Page Data'!$D$4:$F$48,3,FALSE)))))</f>
        <v>petroleum</v>
      </c>
      <c r="K6166" s="49" t="b">
        <f t="shared" si="96"/>
        <v>1</v>
      </c>
    </row>
    <row r="6167" spans="2:11" ht="27" customHeight="1">
      <c r="B6167" s="49">
        <v>4102</v>
      </c>
      <c r="C6167" s="49" t="s">
        <v>3447</v>
      </c>
      <c r="D6167" s="49" t="s">
        <v>3565</v>
      </c>
      <c r="E6167" s="49" t="s">
        <v>3496</v>
      </c>
      <c r="F6167" s="49">
        <v>1.1000000000000001</v>
      </c>
      <c r="G6167" s="49" t="s">
        <v>3483</v>
      </c>
      <c r="H6167" s="49" t="s">
        <v>3484</v>
      </c>
      <c r="I6167" s="49" t="s">
        <v>3494</v>
      </c>
      <c r="J6167" s="49" t="str">
        <f>IF(VLOOKUP(I6167,'Cross-Page Data'!$D$4:$F$48,3,FALSE)="natural gas",VLOOKUP(E6167,'Cross-Page Data'!$I$4:$J$19,2,FALSE),IF(VLOOKUP(I6167,'Cross-Page Data'!$D$4:$F$48,3,FALSE)="solar",IF(E6167="PV","solar PV","solar thermal"),IF(VLOOKUP(I6167,'Cross-Page Data'!$D$4:$F$48,3,FALSE)="wind",VLOOKUP(E6167,'Cross-Page Data'!$I$4:$J$19,2,FALSE),IF(VLOOKUP(I6167,'Cross-Page Data'!$D$4:$F$48,3,FALSE)="hydro",VLOOKUP(E6167,'Cross-Page Data'!$I$4:$J$19,2,FALSE),VLOOKUP(I6167,'Cross-Page Data'!$D$4:$F$48,3,FALSE)))))</f>
        <v>petroleum</v>
      </c>
      <c r="K6167" s="49" t="b">
        <f t="shared" si="96"/>
        <v>1</v>
      </c>
    </row>
    <row r="6168" spans="2:11" ht="27" customHeight="1">
      <c r="B6168" s="49">
        <v>4102</v>
      </c>
      <c r="C6168" s="49" t="s">
        <v>3447</v>
      </c>
      <c r="D6168" s="49" t="s">
        <v>3565</v>
      </c>
      <c r="E6168" s="49" t="s">
        <v>3496</v>
      </c>
      <c r="F6168" s="49">
        <v>1.1000000000000001</v>
      </c>
      <c r="G6168" s="49" t="s">
        <v>3483</v>
      </c>
      <c r="H6168" s="49" t="s">
        <v>3484</v>
      </c>
      <c r="I6168" s="49" t="s">
        <v>3494</v>
      </c>
      <c r="J6168" s="49" t="str">
        <f>IF(VLOOKUP(I6168,'Cross-Page Data'!$D$4:$F$48,3,FALSE)="natural gas",VLOOKUP(E6168,'Cross-Page Data'!$I$4:$J$19,2,FALSE),IF(VLOOKUP(I6168,'Cross-Page Data'!$D$4:$F$48,3,FALSE)="solar",IF(E6168="PV","solar PV","solar thermal"),IF(VLOOKUP(I6168,'Cross-Page Data'!$D$4:$F$48,3,FALSE)="wind",VLOOKUP(E6168,'Cross-Page Data'!$I$4:$J$19,2,FALSE),IF(VLOOKUP(I6168,'Cross-Page Data'!$D$4:$F$48,3,FALSE)="hydro",VLOOKUP(E6168,'Cross-Page Data'!$I$4:$J$19,2,FALSE),VLOOKUP(I6168,'Cross-Page Data'!$D$4:$F$48,3,FALSE)))))</f>
        <v>petroleum</v>
      </c>
      <c r="K6168" s="49" t="b">
        <f t="shared" si="96"/>
        <v>1</v>
      </c>
    </row>
    <row r="6169" spans="2:11" ht="14.65" customHeight="1">
      <c r="B6169" s="49">
        <v>4102</v>
      </c>
      <c r="C6169" s="49" t="s">
        <v>3447</v>
      </c>
      <c r="D6169" s="49" t="s">
        <v>3565</v>
      </c>
      <c r="E6169" s="49" t="s">
        <v>3496</v>
      </c>
      <c r="F6169" s="49">
        <v>1.1000000000000001</v>
      </c>
      <c r="G6169" s="49" t="s">
        <v>3483</v>
      </c>
      <c r="H6169" s="49" t="s">
        <v>3484</v>
      </c>
      <c r="I6169" s="49" t="s">
        <v>3494</v>
      </c>
      <c r="J6169" s="49" t="str">
        <f>IF(VLOOKUP(I6169,'Cross-Page Data'!$D$4:$F$48,3,FALSE)="natural gas",VLOOKUP(E6169,'Cross-Page Data'!$I$4:$J$19,2,FALSE),IF(VLOOKUP(I6169,'Cross-Page Data'!$D$4:$F$48,3,FALSE)="solar",IF(E6169="PV","solar PV","solar thermal"),IF(VLOOKUP(I6169,'Cross-Page Data'!$D$4:$F$48,3,FALSE)="wind",VLOOKUP(E6169,'Cross-Page Data'!$I$4:$J$19,2,FALSE),IF(VLOOKUP(I6169,'Cross-Page Data'!$D$4:$F$48,3,FALSE)="hydro",VLOOKUP(E6169,'Cross-Page Data'!$I$4:$J$19,2,FALSE),VLOOKUP(I6169,'Cross-Page Data'!$D$4:$F$48,3,FALSE)))))</f>
        <v>petroleum</v>
      </c>
      <c r="K6169" s="49" t="b">
        <f t="shared" si="96"/>
        <v>1</v>
      </c>
    </row>
    <row r="6170" spans="2:11" ht="14.65" customHeight="1">
      <c r="B6170" s="49">
        <v>4102</v>
      </c>
      <c r="C6170" s="49" t="s">
        <v>3447</v>
      </c>
      <c r="D6170" s="49" t="s">
        <v>3565</v>
      </c>
      <c r="E6170" s="49" t="s">
        <v>3496</v>
      </c>
      <c r="F6170" s="49">
        <v>1.1000000000000001</v>
      </c>
      <c r="G6170" s="49" t="s">
        <v>3483</v>
      </c>
      <c r="H6170" s="49" t="s">
        <v>3484</v>
      </c>
      <c r="I6170" s="49" t="s">
        <v>3494</v>
      </c>
      <c r="J6170" s="49" t="str">
        <f>IF(VLOOKUP(I6170,'Cross-Page Data'!$D$4:$F$48,3,FALSE)="natural gas",VLOOKUP(E6170,'Cross-Page Data'!$I$4:$J$19,2,FALSE),IF(VLOOKUP(I6170,'Cross-Page Data'!$D$4:$F$48,3,FALSE)="solar",IF(E6170="PV","solar PV","solar thermal"),IF(VLOOKUP(I6170,'Cross-Page Data'!$D$4:$F$48,3,FALSE)="wind",VLOOKUP(E6170,'Cross-Page Data'!$I$4:$J$19,2,FALSE),IF(VLOOKUP(I6170,'Cross-Page Data'!$D$4:$F$48,3,FALSE)="hydro",VLOOKUP(E6170,'Cross-Page Data'!$I$4:$J$19,2,FALSE),VLOOKUP(I6170,'Cross-Page Data'!$D$4:$F$48,3,FALSE)))))</f>
        <v>petroleum</v>
      </c>
      <c r="K6170" s="49" t="b">
        <f t="shared" si="96"/>
        <v>1</v>
      </c>
    </row>
    <row r="6171" spans="2:11" ht="14.65" customHeight="1">
      <c r="B6171" s="49">
        <v>4102</v>
      </c>
      <c r="C6171" s="49" t="s">
        <v>3447</v>
      </c>
      <c r="D6171" s="49" t="s">
        <v>3565</v>
      </c>
      <c r="E6171" s="49" t="s">
        <v>3496</v>
      </c>
      <c r="F6171" s="49">
        <v>0.6</v>
      </c>
      <c r="G6171" s="49" t="s">
        <v>3483</v>
      </c>
      <c r="H6171" s="49" t="s">
        <v>3484</v>
      </c>
      <c r="I6171" s="49" t="s">
        <v>3494</v>
      </c>
      <c r="J6171" s="49" t="str">
        <f>IF(VLOOKUP(I6171,'Cross-Page Data'!$D$4:$F$48,3,FALSE)="natural gas",VLOOKUP(E6171,'Cross-Page Data'!$I$4:$J$19,2,FALSE),IF(VLOOKUP(I6171,'Cross-Page Data'!$D$4:$F$48,3,FALSE)="solar",IF(E6171="PV","solar PV","solar thermal"),IF(VLOOKUP(I6171,'Cross-Page Data'!$D$4:$F$48,3,FALSE)="wind",VLOOKUP(E6171,'Cross-Page Data'!$I$4:$J$19,2,FALSE),IF(VLOOKUP(I6171,'Cross-Page Data'!$D$4:$F$48,3,FALSE)="hydro",VLOOKUP(E6171,'Cross-Page Data'!$I$4:$J$19,2,FALSE),VLOOKUP(I6171,'Cross-Page Data'!$D$4:$F$48,3,FALSE)))))</f>
        <v>petroleum</v>
      </c>
      <c r="K6171" s="49" t="b">
        <f t="shared" si="96"/>
        <v>1</v>
      </c>
    </row>
    <row r="6172" spans="2:11" ht="14.65" customHeight="1">
      <c r="B6172" s="49">
        <v>4102</v>
      </c>
      <c r="C6172" s="49" t="s">
        <v>3447</v>
      </c>
      <c r="D6172" s="49" t="s">
        <v>3565</v>
      </c>
      <c r="E6172" s="49" t="s">
        <v>3496</v>
      </c>
      <c r="F6172" s="49">
        <v>1.3</v>
      </c>
      <c r="G6172" s="49" t="s">
        <v>3483</v>
      </c>
      <c r="H6172" s="49" t="s">
        <v>3484</v>
      </c>
      <c r="I6172" s="49" t="s">
        <v>3494</v>
      </c>
      <c r="J6172" s="49" t="str">
        <f>IF(VLOOKUP(I6172,'Cross-Page Data'!$D$4:$F$48,3,FALSE)="natural gas",VLOOKUP(E6172,'Cross-Page Data'!$I$4:$J$19,2,FALSE),IF(VLOOKUP(I6172,'Cross-Page Data'!$D$4:$F$48,3,FALSE)="solar",IF(E6172="PV","solar PV","solar thermal"),IF(VLOOKUP(I6172,'Cross-Page Data'!$D$4:$F$48,3,FALSE)="wind",VLOOKUP(E6172,'Cross-Page Data'!$I$4:$J$19,2,FALSE),IF(VLOOKUP(I6172,'Cross-Page Data'!$D$4:$F$48,3,FALSE)="hydro",VLOOKUP(E6172,'Cross-Page Data'!$I$4:$J$19,2,FALSE),VLOOKUP(I6172,'Cross-Page Data'!$D$4:$F$48,3,FALSE)))))</f>
        <v>petroleum</v>
      </c>
      <c r="K6172" s="49" t="b">
        <f t="shared" si="96"/>
        <v>1</v>
      </c>
    </row>
    <row r="6173" spans="2:11" ht="14.65" customHeight="1">
      <c r="B6173" s="49">
        <v>4102</v>
      </c>
      <c r="C6173" s="49" t="s">
        <v>3447</v>
      </c>
      <c r="D6173" s="49" t="s">
        <v>3565</v>
      </c>
      <c r="E6173" s="49" t="s">
        <v>3496</v>
      </c>
      <c r="F6173" s="49">
        <v>2</v>
      </c>
      <c r="G6173" s="49" t="s">
        <v>3483</v>
      </c>
      <c r="H6173" s="49" t="s">
        <v>3484</v>
      </c>
      <c r="I6173" s="49" t="s">
        <v>3494</v>
      </c>
      <c r="J6173" s="49" t="str">
        <f>IF(VLOOKUP(I6173,'Cross-Page Data'!$D$4:$F$48,3,FALSE)="natural gas",VLOOKUP(E6173,'Cross-Page Data'!$I$4:$J$19,2,FALSE),IF(VLOOKUP(I6173,'Cross-Page Data'!$D$4:$F$48,3,FALSE)="solar",IF(E6173="PV","solar PV","solar thermal"),IF(VLOOKUP(I6173,'Cross-Page Data'!$D$4:$F$48,3,FALSE)="wind",VLOOKUP(E6173,'Cross-Page Data'!$I$4:$J$19,2,FALSE),IF(VLOOKUP(I6173,'Cross-Page Data'!$D$4:$F$48,3,FALSE)="hydro",VLOOKUP(E6173,'Cross-Page Data'!$I$4:$J$19,2,FALSE),VLOOKUP(I6173,'Cross-Page Data'!$D$4:$F$48,3,FALSE)))))</f>
        <v>petroleum</v>
      </c>
      <c r="K6173" s="49" t="b">
        <f t="shared" si="96"/>
        <v>1</v>
      </c>
    </row>
    <row r="6174" spans="2:11" ht="14.65" customHeight="1">
      <c r="B6174" s="49">
        <v>4102</v>
      </c>
      <c r="C6174" s="49" t="s">
        <v>3447</v>
      </c>
      <c r="D6174" s="49" t="s">
        <v>3560</v>
      </c>
      <c r="E6174" s="49" t="s">
        <v>3485</v>
      </c>
      <c r="F6174" s="49">
        <v>0.1</v>
      </c>
      <c r="G6174" s="49" t="s">
        <v>3483</v>
      </c>
      <c r="H6174" s="49" t="s">
        <v>3484</v>
      </c>
      <c r="I6174" s="49" t="s">
        <v>3486</v>
      </c>
      <c r="J6174" s="49" t="str">
        <f>IF(VLOOKUP(I6174,'Cross-Page Data'!$D$4:$F$48,3,FALSE)="natural gas",VLOOKUP(E6174,'Cross-Page Data'!$I$4:$J$19,2,FALSE),IF(VLOOKUP(I6174,'Cross-Page Data'!$D$4:$F$48,3,FALSE)="solar",IF(E6174="PV","solar PV","solar thermal"),IF(VLOOKUP(I6174,'Cross-Page Data'!$D$4:$F$48,3,FALSE)="wind",VLOOKUP(E6174,'Cross-Page Data'!$I$4:$J$19,2,FALSE),IF(VLOOKUP(I6174,'Cross-Page Data'!$D$4:$F$48,3,FALSE)="hydro",VLOOKUP(E6174,'Cross-Page Data'!$I$4:$J$19,2,FALSE),VLOOKUP(I6174,'Cross-Page Data'!$D$4:$F$48,3,FALSE)))))</f>
        <v>hydro</v>
      </c>
      <c r="K6174" s="49" t="b">
        <f t="shared" si="96"/>
        <v>1</v>
      </c>
    </row>
    <row r="6175" spans="2:11" ht="14.65" customHeight="1">
      <c r="B6175" s="49">
        <v>4107</v>
      </c>
      <c r="C6175" s="49" t="s">
        <v>3447</v>
      </c>
      <c r="D6175" s="49" t="s">
        <v>3565</v>
      </c>
      <c r="E6175" s="49" t="s">
        <v>3496</v>
      </c>
      <c r="F6175" s="49">
        <v>0.4</v>
      </c>
      <c r="G6175" s="49" t="s">
        <v>3483</v>
      </c>
      <c r="H6175" s="49" t="s">
        <v>3484</v>
      </c>
      <c r="I6175" s="49" t="s">
        <v>3494</v>
      </c>
      <c r="J6175" s="49" t="str">
        <f>IF(VLOOKUP(I6175,'Cross-Page Data'!$D$4:$F$48,3,FALSE)="natural gas",VLOOKUP(E6175,'Cross-Page Data'!$I$4:$J$19,2,FALSE),IF(VLOOKUP(I6175,'Cross-Page Data'!$D$4:$F$48,3,FALSE)="solar",IF(E6175="PV","solar PV","solar thermal"),IF(VLOOKUP(I6175,'Cross-Page Data'!$D$4:$F$48,3,FALSE)="wind",VLOOKUP(E6175,'Cross-Page Data'!$I$4:$J$19,2,FALSE),IF(VLOOKUP(I6175,'Cross-Page Data'!$D$4:$F$48,3,FALSE)="hydro",VLOOKUP(E6175,'Cross-Page Data'!$I$4:$J$19,2,FALSE),VLOOKUP(I6175,'Cross-Page Data'!$D$4:$F$48,3,FALSE)))))</f>
        <v>petroleum</v>
      </c>
      <c r="K6175" s="49" t="b">
        <f t="shared" si="96"/>
        <v>1</v>
      </c>
    </row>
    <row r="6176" spans="2:11" ht="14.65" customHeight="1">
      <c r="B6176" s="49">
        <v>4107</v>
      </c>
      <c r="C6176" s="49" t="s">
        <v>3447</v>
      </c>
      <c r="D6176" s="49" t="s">
        <v>3566</v>
      </c>
      <c r="E6176" s="49" t="s">
        <v>3496</v>
      </c>
      <c r="F6176" s="49">
        <v>1.1000000000000001</v>
      </c>
      <c r="G6176" s="49" t="s">
        <v>3483</v>
      </c>
      <c r="H6176" s="49" t="s">
        <v>3484</v>
      </c>
      <c r="I6176" s="49" t="s">
        <v>3488</v>
      </c>
      <c r="J6176" s="49" t="str">
        <f>IF(VLOOKUP(I6176,'Cross-Page Data'!$D$4:$F$48,3,FALSE)="natural gas",VLOOKUP(E6176,'Cross-Page Data'!$I$4:$J$19,2,FALSE),IF(VLOOKUP(I6176,'Cross-Page Data'!$D$4:$F$48,3,FALSE)="solar",IF(E6176="PV","solar PV","solar thermal"),IF(VLOOKUP(I6176,'Cross-Page Data'!$D$4:$F$48,3,FALSE)="wind",VLOOKUP(E6176,'Cross-Page Data'!$I$4:$J$19,2,FALSE),IF(VLOOKUP(I6176,'Cross-Page Data'!$D$4:$F$48,3,FALSE)="hydro",VLOOKUP(E6176,'Cross-Page Data'!$I$4:$J$19,2,FALSE),VLOOKUP(I6176,'Cross-Page Data'!$D$4:$F$48,3,FALSE)))))</f>
        <v>natural gas peaker</v>
      </c>
      <c r="K6176" s="49" t="b">
        <f t="shared" si="96"/>
        <v>1</v>
      </c>
    </row>
    <row r="6177" spans="2:11" ht="14.65" customHeight="1">
      <c r="B6177" s="49">
        <v>4107</v>
      </c>
      <c r="C6177" s="49" t="s">
        <v>3447</v>
      </c>
      <c r="D6177" s="49" t="s">
        <v>3565</v>
      </c>
      <c r="E6177" s="49" t="s">
        <v>3496</v>
      </c>
      <c r="F6177" s="49">
        <v>2</v>
      </c>
      <c r="G6177" s="49" t="s">
        <v>3483</v>
      </c>
      <c r="H6177" s="49" t="s">
        <v>3484</v>
      </c>
      <c r="I6177" s="49" t="s">
        <v>3494</v>
      </c>
      <c r="J6177" s="49" t="str">
        <f>IF(VLOOKUP(I6177,'Cross-Page Data'!$D$4:$F$48,3,FALSE)="natural gas",VLOOKUP(E6177,'Cross-Page Data'!$I$4:$J$19,2,FALSE),IF(VLOOKUP(I6177,'Cross-Page Data'!$D$4:$F$48,3,FALSE)="solar",IF(E6177="PV","solar PV","solar thermal"),IF(VLOOKUP(I6177,'Cross-Page Data'!$D$4:$F$48,3,FALSE)="wind",VLOOKUP(E6177,'Cross-Page Data'!$I$4:$J$19,2,FALSE),IF(VLOOKUP(I6177,'Cross-Page Data'!$D$4:$F$48,3,FALSE)="hydro",VLOOKUP(E6177,'Cross-Page Data'!$I$4:$J$19,2,FALSE),VLOOKUP(I6177,'Cross-Page Data'!$D$4:$F$48,3,FALSE)))))</f>
        <v>petroleum</v>
      </c>
      <c r="K6177" s="49" t="b">
        <f t="shared" si="96"/>
        <v>1</v>
      </c>
    </row>
    <row r="6178" spans="2:11" ht="14.65" customHeight="1">
      <c r="B6178" s="49">
        <v>4112</v>
      </c>
      <c r="C6178" s="49" t="s">
        <v>3447</v>
      </c>
      <c r="D6178" s="49" t="s">
        <v>3565</v>
      </c>
      <c r="E6178" s="49" t="s">
        <v>3496</v>
      </c>
      <c r="F6178" s="49">
        <v>0.7</v>
      </c>
      <c r="G6178" s="49" t="s">
        <v>3483</v>
      </c>
      <c r="H6178" s="49" t="s">
        <v>3484</v>
      </c>
      <c r="I6178" s="49" t="s">
        <v>3494</v>
      </c>
      <c r="J6178" s="49" t="str">
        <f>IF(VLOOKUP(I6178,'Cross-Page Data'!$D$4:$F$48,3,FALSE)="natural gas",VLOOKUP(E6178,'Cross-Page Data'!$I$4:$J$19,2,FALSE),IF(VLOOKUP(I6178,'Cross-Page Data'!$D$4:$F$48,3,FALSE)="solar",IF(E6178="PV","solar PV","solar thermal"),IF(VLOOKUP(I6178,'Cross-Page Data'!$D$4:$F$48,3,FALSE)="wind",VLOOKUP(E6178,'Cross-Page Data'!$I$4:$J$19,2,FALSE),IF(VLOOKUP(I6178,'Cross-Page Data'!$D$4:$F$48,3,FALSE)="hydro",VLOOKUP(E6178,'Cross-Page Data'!$I$4:$J$19,2,FALSE),VLOOKUP(I6178,'Cross-Page Data'!$D$4:$F$48,3,FALSE)))))</f>
        <v>petroleum</v>
      </c>
      <c r="K6178" s="49" t="b">
        <f t="shared" si="96"/>
        <v>1</v>
      </c>
    </row>
    <row r="6179" spans="2:11" ht="14.65" customHeight="1">
      <c r="B6179" s="49">
        <v>4112</v>
      </c>
      <c r="C6179" s="49" t="s">
        <v>3447</v>
      </c>
      <c r="D6179" s="49" t="s">
        <v>3565</v>
      </c>
      <c r="E6179" s="49" t="s">
        <v>3496</v>
      </c>
      <c r="F6179" s="49">
        <v>0.3</v>
      </c>
      <c r="G6179" s="49" t="s">
        <v>3483</v>
      </c>
      <c r="H6179" s="49" t="s">
        <v>3484</v>
      </c>
      <c r="I6179" s="49" t="s">
        <v>3494</v>
      </c>
      <c r="J6179" s="49" t="str">
        <f>IF(VLOOKUP(I6179,'Cross-Page Data'!$D$4:$F$48,3,FALSE)="natural gas",VLOOKUP(E6179,'Cross-Page Data'!$I$4:$J$19,2,FALSE),IF(VLOOKUP(I6179,'Cross-Page Data'!$D$4:$F$48,3,FALSE)="solar",IF(E6179="PV","solar PV","solar thermal"),IF(VLOOKUP(I6179,'Cross-Page Data'!$D$4:$F$48,3,FALSE)="wind",VLOOKUP(E6179,'Cross-Page Data'!$I$4:$J$19,2,FALSE),IF(VLOOKUP(I6179,'Cross-Page Data'!$D$4:$F$48,3,FALSE)="hydro",VLOOKUP(E6179,'Cross-Page Data'!$I$4:$J$19,2,FALSE),VLOOKUP(I6179,'Cross-Page Data'!$D$4:$F$48,3,FALSE)))))</f>
        <v>petroleum</v>
      </c>
      <c r="K6179" s="49" t="b">
        <f t="shared" si="96"/>
        <v>1</v>
      </c>
    </row>
    <row r="6180" spans="2:11" ht="14.65" customHeight="1">
      <c r="B6180" s="49">
        <v>4112</v>
      </c>
      <c r="C6180" s="49" t="s">
        <v>3447</v>
      </c>
      <c r="D6180" s="49" t="s">
        <v>3565</v>
      </c>
      <c r="E6180" s="49" t="s">
        <v>3496</v>
      </c>
      <c r="F6180" s="49">
        <v>0.3</v>
      </c>
      <c r="G6180" s="49" t="s">
        <v>3483</v>
      </c>
      <c r="H6180" s="49" t="s">
        <v>3484</v>
      </c>
      <c r="I6180" s="49" t="s">
        <v>3494</v>
      </c>
      <c r="J6180" s="49" t="str">
        <f>IF(VLOOKUP(I6180,'Cross-Page Data'!$D$4:$F$48,3,FALSE)="natural gas",VLOOKUP(E6180,'Cross-Page Data'!$I$4:$J$19,2,FALSE),IF(VLOOKUP(I6180,'Cross-Page Data'!$D$4:$F$48,3,FALSE)="solar",IF(E6180="PV","solar PV","solar thermal"),IF(VLOOKUP(I6180,'Cross-Page Data'!$D$4:$F$48,3,FALSE)="wind",VLOOKUP(E6180,'Cross-Page Data'!$I$4:$J$19,2,FALSE),IF(VLOOKUP(I6180,'Cross-Page Data'!$D$4:$F$48,3,FALSE)="hydro",VLOOKUP(E6180,'Cross-Page Data'!$I$4:$J$19,2,FALSE),VLOOKUP(I6180,'Cross-Page Data'!$D$4:$F$48,3,FALSE)))))</f>
        <v>petroleum</v>
      </c>
      <c r="K6180" s="49" t="b">
        <f t="shared" si="96"/>
        <v>1</v>
      </c>
    </row>
    <row r="6181" spans="2:11" ht="14.65" customHeight="1">
      <c r="B6181" s="49">
        <v>4112</v>
      </c>
      <c r="C6181" s="49" t="s">
        <v>3447</v>
      </c>
      <c r="D6181" s="49" t="s">
        <v>3565</v>
      </c>
      <c r="E6181" s="49" t="s">
        <v>3496</v>
      </c>
      <c r="F6181" s="49">
        <v>1.2</v>
      </c>
      <c r="G6181" s="49" t="s">
        <v>3483</v>
      </c>
      <c r="H6181" s="49" t="s">
        <v>3484</v>
      </c>
      <c r="I6181" s="49" t="s">
        <v>3494</v>
      </c>
      <c r="J6181" s="49" t="str">
        <f>IF(VLOOKUP(I6181,'Cross-Page Data'!$D$4:$F$48,3,FALSE)="natural gas",VLOOKUP(E6181,'Cross-Page Data'!$I$4:$J$19,2,FALSE),IF(VLOOKUP(I6181,'Cross-Page Data'!$D$4:$F$48,3,FALSE)="solar",IF(E6181="PV","solar PV","solar thermal"),IF(VLOOKUP(I6181,'Cross-Page Data'!$D$4:$F$48,3,FALSE)="wind",VLOOKUP(E6181,'Cross-Page Data'!$I$4:$J$19,2,FALSE),IF(VLOOKUP(I6181,'Cross-Page Data'!$D$4:$F$48,3,FALSE)="hydro",VLOOKUP(E6181,'Cross-Page Data'!$I$4:$J$19,2,FALSE),VLOOKUP(I6181,'Cross-Page Data'!$D$4:$F$48,3,FALSE)))))</f>
        <v>petroleum</v>
      </c>
      <c r="K6181" s="49" t="b">
        <f t="shared" si="96"/>
        <v>1</v>
      </c>
    </row>
    <row r="6182" spans="2:11" ht="14.65" customHeight="1">
      <c r="B6182" s="49">
        <v>4112</v>
      </c>
      <c r="C6182" s="49" t="s">
        <v>3447</v>
      </c>
      <c r="D6182" s="49" t="s">
        <v>3566</v>
      </c>
      <c r="E6182" s="49" t="s">
        <v>3496</v>
      </c>
      <c r="F6182" s="49">
        <v>2.1</v>
      </c>
      <c r="G6182" s="49" t="s">
        <v>3483</v>
      </c>
      <c r="H6182" s="49" t="s">
        <v>3484</v>
      </c>
      <c r="I6182" s="49" t="s">
        <v>3488</v>
      </c>
      <c r="J6182" s="49" t="str">
        <f>IF(VLOOKUP(I6182,'Cross-Page Data'!$D$4:$F$48,3,FALSE)="natural gas",VLOOKUP(E6182,'Cross-Page Data'!$I$4:$J$19,2,FALSE),IF(VLOOKUP(I6182,'Cross-Page Data'!$D$4:$F$48,3,FALSE)="solar",IF(E6182="PV","solar PV","solar thermal"),IF(VLOOKUP(I6182,'Cross-Page Data'!$D$4:$F$48,3,FALSE)="wind",VLOOKUP(E6182,'Cross-Page Data'!$I$4:$J$19,2,FALSE),IF(VLOOKUP(I6182,'Cross-Page Data'!$D$4:$F$48,3,FALSE)="hydro",VLOOKUP(E6182,'Cross-Page Data'!$I$4:$J$19,2,FALSE),VLOOKUP(I6182,'Cross-Page Data'!$D$4:$F$48,3,FALSE)))))</f>
        <v>natural gas peaker</v>
      </c>
      <c r="K6182" s="49" t="b">
        <f t="shared" si="96"/>
        <v>1</v>
      </c>
    </row>
    <row r="6183" spans="2:11" ht="14.65" customHeight="1">
      <c r="B6183" s="49">
        <v>4112</v>
      </c>
      <c r="C6183" s="49" t="s">
        <v>3447</v>
      </c>
      <c r="D6183" s="49" t="s">
        <v>3565</v>
      </c>
      <c r="E6183" s="49" t="s">
        <v>3496</v>
      </c>
      <c r="F6183" s="49">
        <v>6.7</v>
      </c>
      <c r="G6183" s="49" t="s">
        <v>3483</v>
      </c>
      <c r="H6183" s="49" t="s">
        <v>3484</v>
      </c>
      <c r="I6183" s="49" t="s">
        <v>3494</v>
      </c>
      <c r="J6183" s="49" t="str">
        <f>IF(VLOOKUP(I6183,'Cross-Page Data'!$D$4:$F$48,3,FALSE)="natural gas",VLOOKUP(E6183,'Cross-Page Data'!$I$4:$J$19,2,FALSE),IF(VLOOKUP(I6183,'Cross-Page Data'!$D$4:$F$48,3,FALSE)="solar",IF(E6183="PV","solar PV","solar thermal"),IF(VLOOKUP(I6183,'Cross-Page Data'!$D$4:$F$48,3,FALSE)="wind",VLOOKUP(E6183,'Cross-Page Data'!$I$4:$J$19,2,FALSE),IF(VLOOKUP(I6183,'Cross-Page Data'!$D$4:$F$48,3,FALSE)="hydro",VLOOKUP(E6183,'Cross-Page Data'!$I$4:$J$19,2,FALSE),VLOOKUP(I6183,'Cross-Page Data'!$D$4:$F$48,3,FALSE)))))</f>
        <v>petroleum</v>
      </c>
      <c r="K6183" s="49" t="b">
        <f t="shared" si="96"/>
        <v>1</v>
      </c>
    </row>
    <row r="6184" spans="2:11" ht="14.65" customHeight="1">
      <c r="B6184" s="49">
        <v>4112</v>
      </c>
      <c r="C6184" s="49" t="s">
        <v>3447</v>
      </c>
      <c r="D6184" s="49" t="s">
        <v>3566</v>
      </c>
      <c r="E6184" s="49" t="s">
        <v>3496</v>
      </c>
      <c r="F6184" s="49">
        <v>6.2</v>
      </c>
      <c r="G6184" s="49" t="s">
        <v>3483</v>
      </c>
      <c r="H6184" s="49" t="s">
        <v>3484</v>
      </c>
      <c r="I6184" s="49" t="s">
        <v>3488</v>
      </c>
      <c r="J6184" s="49" t="str">
        <f>IF(VLOOKUP(I6184,'Cross-Page Data'!$D$4:$F$48,3,FALSE)="natural gas",VLOOKUP(E6184,'Cross-Page Data'!$I$4:$J$19,2,FALSE),IF(VLOOKUP(I6184,'Cross-Page Data'!$D$4:$F$48,3,FALSE)="solar",IF(E6184="PV","solar PV","solar thermal"),IF(VLOOKUP(I6184,'Cross-Page Data'!$D$4:$F$48,3,FALSE)="wind",VLOOKUP(E6184,'Cross-Page Data'!$I$4:$J$19,2,FALSE),IF(VLOOKUP(I6184,'Cross-Page Data'!$D$4:$F$48,3,FALSE)="hydro",VLOOKUP(E6184,'Cross-Page Data'!$I$4:$J$19,2,FALSE),VLOOKUP(I6184,'Cross-Page Data'!$D$4:$F$48,3,FALSE)))))</f>
        <v>natural gas peaker</v>
      </c>
      <c r="K6184" s="49" t="b">
        <f t="shared" si="96"/>
        <v>1</v>
      </c>
    </row>
    <row r="6185" spans="2:11" ht="14.65" customHeight="1">
      <c r="B6185" s="49">
        <v>4112</v>
      </c>
      <c r="C6185" s="49" t="s">
        <v>3447</v>
      </c>
      <c r="D6185" s="49" t="s">
        <v>3566</v>
      </c>
      <c r="E6185" s="49" t="s">
        <v>3496</v>
      </c>
      <c r="F6185" s="49">
        <v>3.5</v>
      </c>
      <c r="G6185" s="49" t="s">
        <v>3483</v>
      </c>
      <c r="H6185" s="49" t="s">
        <v>3484</v>
      </c>
      <c r="I6185" s="49" t="s">
        <v>3488</v>
      </c>
      <c r="J6185" s="49" t="str">
        <f>IF(VLOOKUP(I6185,'Cross-Page Data'!$D$4:$F$48,3,FALSE)="natural gas",VLOOKUP(E6185,'Cross-Page Data'!$I$4:$J$19,2,FALSE),IF(VLOOKUP(I6185,'Cross-Page Data'!$D$4:$F$48,3,FALSE)="solar",IF(E6185="PV","solar PV","solar thermal"),IF(VLOOKUP(I6185,'Cross-Page Data'!$D$4:$F$48,3,FALSE)="wind",VLOOKUP(E6185,'Cross-Page Data'!$I$4:$J$19,2,FALSE),IF(VLOOKUP(I6185,'Cross-Page Data'!$D$4:$F$48,3,FALSE)="hydro",VLOOKUP(E6185,'Cross-Page Data'!$I$4:$J$19,2,FALSE),VLOOKUP(I6185,'Cross-Page Data'!$D$4:$F$48,3,FALSE)))))</f>
        <v>natural gas peaker</v>
      </c>
      <c r="K6185" s="49" t="b">
        <f t="shared" si="96"/>
        <v>1</v>
      </c>
    </row>
    <row r="6186" spans="2:11" ht="14.65" customHeight="1">
      <c r="B6186" s="49">
        <v>4113</v>
      </c>
      <c r="C6186" s="49" t="s">
        <v>3447</v>
      </c>
      <c r="D6186" s="49" t="s">
        <v>3565</v>
      </c>
      <c r="E6186" s="49" t="s">
        <v>3496</v>
      </c>
      <c r="F6186" s="49">
        <v>2.2000000000000002</v>
      </c>
      <c r="G6186" s="49" t="s">
        <v>3483</v>
      </c>
      <c r="H6186" s="49" t="s">
        <v>3484</v>
      </c>
      <c r="I6186" s="49" t="s">
        <v>3494</v>
      </c>
      <c r="J6186" s="49" t="str">
        <f>IF(VLOOKUP(I6186,'Cross-Page Data'!$D$4:$F$48,3,FALSE)="natural gas",VLOOKUP(E6186,'Cross-Page Data'!$I$4:$J$19,2,FALSE),IF(VLOOKUP(I6186,'Cross-Page Data'!$D$4:$F$48,3,FALSE)="solar",IF(E6186="PV","solar PV","solar thermal"),IF(VLOOKUP(I6186,'Cross-Page Data'!$D$4:$F$48,3,FALSE)="wind",VLOOKUP(E6186,'Cross-Page Data'!$I$4:$J$19,2,FALSE),IF(VLOOKUP(I6186,'Cross-Page Data'!$D$4:$F$48,3,FALSE)="hydro",VLOOKUP(E6186,'Cross-Page Data'!$I$4:$J$19,2,FALSE),VLOOKUP(I6186,'Cross-Page Data'!$D$4:$F$48,3,FALSE)))))</f>
        <v>petroleum</v>
      </c>
      <c r="K6186" s="49" t="b">
        <f t="shared" si="96"/>
        <v>1</v>
      </c>
    </row>
    <row r="6187" spans="2:11" ht="14.65" customHeight="1">
      <c r="B6187" s="49">
        <v>4113</v>
      </c>
      <c r="C6187" s="49" t="s">
        <v>3447</v>
      </c>
      <c r="D6187" s="49" t="s">
        <v>3565</v>
      </c>
      <c r="E6187" s="49" t="s">
        <v>3496</v>
      </c>
      <c r="F6187" s="49">
        <v>2.2000000000000002</v>
      </c>
      <c r="G6187" s="49" t="s">
        <v>3483</v>
      </c>
      <c r="H6187" s="49" t="s">
        <v>3484</v>
      </c>
      <c r="I6187" s="49" t="s">
        <v>3494</v>
      </c>
      <c r="J6187" s="49" t="str">
        <f>IF(VLOOKUP(I6187,'Cross-Page Data'!$D$4:$F$48,3,FALSE)="natural gas",VLOOKUP(E6187,'Cross-Page Data'!$I$4:$J$19,2,FALSE),IF(VLOOKUP(I6187,'Cross-Page Data'!$D$4:$F$48,3,FALSE)="solar",IF(E6187="PV","solar PV","solar thermal"),IF(VLOOKUP(I6187,'Cross-Page Data'!$D$4:$F$48,3,FALSE)="wind",VLOOKUP(E6187,'Cross-Page Data'!$I$4:$J$19,2,FALSE),IF(VLOOKUP(I6187,'Cross-Page Data'!$D$4:$F$48,3,FALSE)="hydro",VLOOKUP(E6187,'Cross-Page Data'!$I$4:$J$19,2,FALSE),VLOOKUP(I6187,'Cross-Page Data'!$D$4:$F$48,3,FALSE)))))</f>
        <v>petroleum</v>
      </c>
      <c r="K6187" s="49" t="b">
        <f t="shared" si="96"/>
        <v>1</v>
      </c>
    </row>
    <row r="6188" spans="2:11" ht="14.65" customHeight="1">
      <c r="B6188" s="49">
        <v>4113</v>
      </c>
      <c r="C6188" s="49" t="s">
        <v>3447</v>
      </c>
      <c r="D6188" s="49" t="s">
        <v>3565</v>
      </c>
      <c r="E6188" s="49" t="s">
        <v>3496</v>
      </c>
      <c r="F6188" s="49">
        <v>2.2000000000000002</v>
      </c>
      <c r="G6188" s="49" t="s">
        <v>3483</v>
      </c>
      <c r="H6188" s="49" t="s">
        <v>3484</v>
      </c>
      <c r="I6188" s="49" t="s">
        <v>3494</v>
      </c>
      <c r="J6188" s="49" t="str">
        <f>IF(VLOOKUP(I6188,'Cross-Page Data'!$D$4:$F$48,3,FALSE)="natural gas",VLOOKUP(E6188,'Cross-Page Data'!$I$4:$J$19,2,FALSE),IF(VLOOKUP(I6188,'Cross-Page Data'!$D$4:$F$48,3,FALSE)="solar",IF(E6188="PV","solar PV","solar thermal"),IF(VLOOKUP(I6188,'Cross-Page Data'!$D$4:$F$48,3,FALSE)="wind",VLOOKUP(E6188,'Cross-Page Data'!$I$4:$J$19,2,FALSE),IF(VLOOKUP(I6188,'Cross-Page Data'!$D$4:$F$48,3,FALSE)="hydro",VLOOKUP(E6188,'Cross-Page Data'!$I$4:$J$19,2,FALSE),VLOOKUP(I6188,'Cross-Page Data'!$D$4:$F$48,3,FALSE)))))</f>
        <v>petroleum</v>
      </c>
      <c r="K6188" s="49" t="b">
        <f t="shared" si="96"/>
        <v>1</v>
      </c>
    </row>
    <row r="6189" spans="2:11" ht="14.65" customHeight="1">
      <c r="B6189" s="49">
        <v>4114</v>
      </c>
      <c r="C6189" s="49" t="s">
        <v>3447</v>
      </c>
      <c r="D6189" s="49" t="s">
        <v>3565</v>
      </c>
      <c r="E6189" s="49" t="s">
        <v>3496</v>
      </c>
      <c r="F6189" s="49">
        <v>1.1000000000000001</v>
      </c>
      <c r="G6189" s="49" t="s">
        <v>3483</v>
      </c>
      <c r="H6189" s="49" t="s">
        <v>3484</v>
      </c>
      <c r="I6189" s="49" t="s">
        <v>3494</v>
      </c>
      <c r="J6189" s="49" t="str">
        <f>IF(VLOOKUP(I6189,'Cross-Page Data'!$D$4:$F$48,3,FALSE)="natural gas",VLOOKUP(E6189,'Cross-Page Data'!$I$4:$J$19,2,FALSE),IF(VLOOKUP(I6189,'Cross-Page Data'!$D$4:$F$48,3,FALSE)="solar",IF(E6189="PV","solar PV","solar thermal"),IF(VLOOKUP(I6189,'Cross-Page Data'!$D$4:$F$48,3,FALSE)="wind",VLOOKUP(E6189,'Cross-Page Data'!$I$4:$J$19,2,FALSE),IF(VLOOKUP(I6189,'Cross-Page Data'!$D$4:$F$48,3,FALSE)="hydro",VLOOKUP(E6189,'Cross-Page Data'!$I$4:$J$19,2,FALSE),VLOOKUP(I6189,'Cross-Page Data'!$D$4:$F$48,3,FALSE)))))</f>
        <v>petroleum</v>
      </c>
      <c r="K6189" s="49" t="b">
        <f t="shared" si="96"/>
        <v>1</v>
      </c>
    </row>
    <row r="6190" spans="2:11" ht="14.65" customHeight="1">
      <c r="B6190" s="49">
        <v>4114</v>
      </c>
      <c r="C6190" s="49" t="s">
        <v>3447</v>
      </c>
      <c r="D6190" s="49" t="s">
        <v>3565</v>
      </c>
      <c r="E6190" s="49" t="s">
        <v>3496</v>
      </c>
      <c r="F6190" s="49">
        <v>0.9</v>
      </c>
      <c r="G6190" s="49" t="s">
        <v>3483</v>
      </c>
      <c r="H6190" s="49" t="s">
        <v>3484</v>
      </c>
      <c r="I6190" s="49" t="s">
        <v>3494</v>
      </c>
      <c r="J6190" s="49" t="str">
        <f>IF(VLOOKUP(I6190,'Cross-Page Data'!$D$4:$F$48,3,FALSE)="natural gas",VLOOKUP(E6190,'Cross-Page Data'!$I$4:$J$19,2,FALSE),IF(VLOOKUP(I6190,'Cross-Page Data'!$D$4:$F$48,3,FALSE)="solar",IF(E6190="PV","solar PV","solar thermal"),IF(VLOOKUP(I6190,'Cross-Page Data'!$D$4:$F$48,3,FALSE)="wind",VLOOKUP(E6190,'Cross-Page Data'!$I$4:$J$19,2,FALSE),IF(VLOOKUP(I6190,'Cross-Page Data'!$D$4:$F$48,3,FALSE)="hydro",VLOOKUP(E6190,'Cross-Page Data'!$I$4:$J$19,2,FALSE),VLOOKUP(I6190,'Cross-Page Data'!$D$4:$F$48,3,FALSE)))))</f>
        <v>petroleum</v>
      </c>
      <c r="K6190" s="49" t="b">
        <f t="shared" si="96"/>
        <v>1</v>
      </c>
    </row>
    <row r="6191" spans="2:11" ht="14.65" customHeight="1">
      <c r="B6191" s="49">
        <v>4114</v>
      </c>
      <c r="C6191" s="49" t="s">
        <v>3447</v>
      </c>
      <c r="D6191" s="49" t="s">
        <v>3565</v>
      </c>
      <c r="E6191" s="49" t="s">
        <v>3496</v>
      </c>
      <c r="F6191" s="49">
        <v>2</v>
      </c>
      <c r="G6191" s="49" t="s">
        <v>3483</v>
      </c>
      <c r="H6191" s="49" t="s">
        <v>3484</v>
      </c>
      <c r="I6191" s="49" t="s">
        <v>3494</v>
      </c>
      <c r="J6191" s="49" t="str">
        <f>IF(VLOOKUP(I6191,'Cross-Page Data'!$D$4:$F$48,3,FALSE)="natural gas",VLOOKUP(E6191,'Cross-Page Data'!$I$4:$J$19,2,FALSE),IF(VLOOKUP(I6191,'Cross-Page Data'!$D$4:$F$48,3,FALSE)="solar",IF(E6191="PV","solar PV","solar thermal"),IF(VLOOKUP(I6191,'Cross-Page Data'!$D$4:$F$48,3,FALSE)="wind",VLOOKUP(E6191,'Cross-Page Data'!$I$4:$J$19,2,FALSE),IF(VLOOKUP(I6191,'Cross-Page Data'!$D$4:$F$48,3,FALSE)="hydro",VLOOKUP(E6191,'Cross-Page Data'!$I$4:$J$19,2,FALSE),VLOOKUP(I6191,'Cross-Page Data'!$D$4:$F$48,3,FALSE)))))</f>
        <v>petroleum</v>
      </c>
      <c r="K6191" s="49" t="b">
        <f t="shared" si="96"/>
        <v>1</v>
      </c>
    </row>
    <row r="6192" spans="2:11" ht="14.65" customHeight="1">
      <c r="B6192" s="49">
        <v>4114</v>
      </c>
      <c r="C6192" s="49" t="s">
        <v>3447</v>
      </c>
      <c r="D6192" s="49" t="s">
        <v>3565</v>
      </c>
      <c r="E6192" s="49" t="s">
        <v>3496</v>
      </c>
      <c r="F6192" s="49">
        <v>2</v>
      </c>
      <c r="G6192" s="49" t="s">
        <v>3483</v>
      </c>
      <c r="H6192" s="49" t="s">
        <v>3484</v>
      </c>
      <c r="I6192" s="49" t="s">
        <v>3494</v>
      </c>
      <c r="J6192" s="49" t="str">
        <f>IF(VLOOKUP(I6192,'Cross-Page Data'!$D$4:$F$48,3,FALSE)="natural gas",VLOOKUP(E6192,'Cross-Page Data'!$I$4:$J$19,2,FALSE),IF(VLOOKUP(I6192,'Cross-Page Data'!$D$4:$F$48,3,FALSE)="solar",IF(E6192="PV","solar PV","solar thermal"),IF(VLOOKUP(I6192,'Cross-Page Data'!$D$4:$F$48,3,FALSE)="wind",VLOOKUP(E6192,'Cross-Page Data'!$I$4:$J$19,2,FALSE),IF(VLOOKUP(I6192,'Cross-Page Data'!$D$4:$F$48,3,FALSE)="hydro",VLOOKUP(E6192,'Cross-Page Data'!$I$4:$J$19,2,FALSE),VLOOKUP(I6192,'Cross-Page Data'!$D$4:$F$48,3,FALSE)))))</f>
        <v>petroleum</v>
      </c>
      <c r="K6192" s="49" t="b">
        <f t="shared" si="96"/>
        <v>1</v>
      </c>
    </row>
    <row r="6193" spans="2:11" ht="14.65" customHeight="1">
      <c r="B6193" s="49">
        <v>4114</v>
      </c>
      <c r="C6193" s="49" t="s">
        <v>3447</v>
      </c>
      <c r="D6193" s="49" t="s">
        <v>3565</v>
      </c>
      <c r="E6193" s="49" t="s">
        <v>3496</v>
      </c>
      <c r="F6193" s="49">
        <v>2</v>
      </c>
      <c r="G6193" s="49" t="s">
        <v>3483</v>
      </c>
      <c r="H6193" s="49" t="s">
        <v>3484</v>
      </c>
      <c r="I6193" s="49" t="s">
        <v>3494</v>
      </c>
      <c r="J6193" s="49" t="str">
        <f>IF(VLOOKUP(I6193,'Cross-Page Data'!$D$4:$F$48,3,FALSE)="natural gas",VLOOKUP(E6193,'Cross-Page Data'!$I$4:$J$19,2,FALSE),IF(VLOOKUP(I6193,'Cross-Page Data'!$D$4:$F$48,3,FALSE)="solar",IF(E6193="PV","solar PV","solar thermal"),IF(VLOOKUP(I6193,'Cross-Page Data'!$D$4:$F$48,3,FALSE)="wind",VLOOKUP(E6193,'Cross-Page Data'!$I$4:$J$19,2,FALSE),IF(VLOOKUP(I6193,'Cross-Page Data'!$D$4:$F$48,3,FALSE)="hydro",VLOOKUP(E6193,'Cross-Page Data'!$I$4:$J$19,2,FALSE),VLOOKUP(I6193,'Cross-Page Data'!$D$4:$F$48,3,FALSE)))))</f>
        <v>petroleum</v>
      </c>
      <c r="K6193" s="49" t="b">
        <f t="shared" si="96"/>
        <v>1</v>
      </c>
    </row>
    <row r="6194" spans="2:11" ht="14.65" customHeight="1">
      <c r="B6194" s="49">
        <v>4118</v>
      </c>
      <c r="C6194" s="49" t="s">
        <v>3447</v>
      </c>
      <c r="D6194" s="49" t="s">
        <v>3564</v>
      </c>
      <c r="E6194" s="49" t="s">
        <v>3495</v>
      </c>
      <c r="F6194" s="49">
        <v>15.8</v>
      </c>
      <c r="G6194" s="49" t="s">
        <v>3483</v>
      </c>
      <c r="H6194" s="49" t="s">
        <v>3484</v>
      </c>
      <c r="I6194" s="49" t="s">
        <v>3488</v>
      </c>
      <c r="J6194" s="49" t="str">
        <f>IF(VLOOKUP(I6194,'Cross-Page Data'!$D$4:$F$48,3,FALSE)="natural gas",VLOOKUP(E6194,'Cross-Page Data'!$I$4:$J$19,2,FALSE),IF(VLOOKUP(I6194,'Cross-Page Data'!$D$4:$F$48,3,FALSE)="solar",IF(E6194="PV","solar PV","solar thermal"),IF(VLOOKUP(I6194,'Cross-Page Data'!$D$4:$F$48,3,FALSE)="wind",VLOOKUP(E6194,'Cross-Page Data'!$I$4:$J$19,2,FALSE),IF(VLOOKUP(I6194,'Cross-Page Data'!$D$4:$F$48,3,FALSE)="hydro",VLOOKUP(E6194,'Cross-Page Data'!$I$4:$J$19,2,FALSE),VLOOKUP(I6194,'Cross-Page Data'!$D$4:$F$48,3,FALSE)))))</f>
        <v>natural gas peaker</v>
      </c>
      <c r="K6194" s="49" t="b">
        <f t="shared" si="96"/>
        <v>1</v>
      </c>
    </row>
    <row r="6195" spans="2:11" ht="14.65" customHeight="1">
      <c r="B6195" s="49">
        <v>4119</v>
      </c>
      <c r="C6195" s="49" t="s">
        <v>3447</v>
      </c>
      <c r="D6195" s="49" t="s">
        <v>3560</v>
      </c>
      <c r="E6195" s="49" t="s">
        <v>3485</v>
      </c>
      <c r="F6195" s="49">
        <v>1.1000000000000001</v>
      </c>
      <c r="G6195" s="49" t="s">
        <v>3483</v>
      </c>
      <c r="H6195" s="49" t="s">
        <v>3484</v>
      </c>
      <c r="I6195" s="49" t="s">
        <v>3486</v>
      </c>
      <c r="J6195" s="49" t="str">
        <f>IF(VLOOKUP(I6195,'Cross-Page Data'!$D$4:$F$48,3,FALSE)="natural gas",VLOOKUP(E6195,'Cross-Page Data'!$I$4:$J$19,2,FALSE),IF(VLOOKUP(I6195,'Cross-Page Data'!$D$4:$F$48,3,FALSE)="solar",IF(E6195="PV","solar PV","solar thermal"),IF(VLOOKUP(I6195,'Cross-Page Data'!$D$4:$F$48,3,FALSE)="wind",VLOOKUP(E6195,'Cross-Page Data'!$I$4:$J$19,2,FALSE),IF(VLOOKUP(I6195,'Cross-Page Data'!$D$4:$F$48,3,FALSE)="hydro",VLOOKUP(E6195,'Cross-Page Data'!$I$4:$J$19,2,FALSE),VLOOKUP(I6195,'Cross-Page Data'!$D$4:$F$48,3,FALSE)))))</f>
        <v>hydro</v>
      </c>
      <c r="K6195" s="49" t="b">
        <f t="shared" si="96"/>
        <v>1</v>
      </c>
    </row>
    <row r="6196" spans="2:11" ht="14.65" customHeight="1">
      <c r="B6196" s="49">
        <v>4119</v>
      </c>
      <c r="C6196" s="49" t="s">
        <v>3447</v>
      </c>
      <c r="D6196" s="49" t="s">
        <v>3560</v>
      </c>
      <c r="E6196" s="49" t="s">
        <v>3485</v>
      </c>
      <c r="F6196" s="49">
        <v>1.1000000000000001</v>
      </c>
      <c r="G6196" s="49" t="s">
        <v>3483</v>
      </c>
      <c r="H6196" s="49" t="s">
        <v>3484</v>
      </c>
      <c r="I6196" s="49" t="s">
        <v>3486</v>
      </c>
      <c r="J6196" s="49" t="str">
        <f>IF(VLOOKUP(I6196,'Cross-Page Data'!$D$4:$F$48,3,FALSE)="natural gas",VLOOKUP(E6196,'Cross-Page Data'!$I$4:$J$19,2,FALSE),IF(VLOOKUP(I6196,'Cross-Page Data'!$D$4:$F$48,3,FALSE)="solar",IF(E6196="PV","solar PV","solar thermal"),IF(VLOOKUP(I6196,'Cross-Page Data'!$D$4:$F$48,3,FALSE)="wind",VLOOKUP(E6196,'Cross-Page Data'!$I$4:$J$19,2,FALSE),IF(VLOOKUP(I6196,'Cross-Page Data'!$D$4:$F$48,3,FALSE)="hydro",VLOOKUP(E6196,'Cross-Page Data'!$I$4:$J$19,2,FALSE),VLOOKUP(I6196,'Cross-Page Data'!$D$4:$F$48,3,FALSE)))))</f>
        <v>hydro</v>
      </c>
      <c r="K6196" s="49" t="b">
        <f t="shared" si="96"/>
        <v>1</v>
      </c>
    </row>
    <row r="6197" spans="2:11" ht="14.65" customHeight="1">
      <c r="B6197" s="49">
        <v>4119</v>
      </c>
      <c r="C6197" s="49" t="s">
        <v>3447</v>
      </c>
      <c r="D6197" s="49" t="s">
        <v>3560</v>
      </c>
      <c r="E6197" s="49" t="s">
        <v>3485</v>
      </c>
      <c r="F6197" s="49">
        <v>1.1000000000000001</v>
      </c>
      <c r="G6197" s="49" t="s">
        <v>3483</v>
      </c>
      <c r="H6197" s="49" t="s">
        <v>3484</v>
      </c>
      <c r="I6197" s="49" t="s">
        <v>3486</v>
      </c>
      <c r="J6197" s="49" t="str">
        <f>IF(VLOOKUP(I6197,'Cross-Page Data'!$D$4:$F$48,3,FALSE)="natural gas",VLOOKUP(E6197,'Cross-Page Data'!$I$4:$J$19,2,FALSE),IF(VLOOKUP(I6197,'Cross-Page Data'!$D$4:$F$48,3,FALSE)="solar",IF(E6197="PV","solar PV","solar thermal"),IF(VLOOKUP(I6197,'Cross-Page Data'!$D$4:$F$48,3,FALSE)="wind",VLOOKUP(E6197,'Cross-Page Data'!$I$4:$J$19,2,FALSE),IF(VLOOKUP(I6197,'Cross-Page Data'!$D$4:$F$48,3,FALSE)="hydro",VLOOKUP(E6197,'Cross-Page Data'!$I$4:$J$19,2,FALSE),VLOOKUP(I6197,'Cross-Page Data'!$D$4:$F$48,3,FALSE)))))</f>
        <v>hydro</v>
      </c>
      <c r="K6197" s="49" t="b">
        <f t="shared" si="96"/>
        <v>1</v>
      </c>
    </row>
    <row r="6198" spans="2:11" ht="14.65" customHeight="1">
      <c r="B6198" s="49">
        <v>4120</v>
      </c>
      <c r="C6198" s="49" t="s">
        <v>3447</v>
      </c>
      <c r="D6198" s="49" t="s">
        <v>3560</v>
      </c>
      <c r="E6198" s="49" t="s">
        <v>3485</v>
      </c>
      <c r="F6198" s="49">
        <v>4</v>
      </c>
      <c r="G6198" s="49" t="s">
        <v>3483</v>
      </c>
      <c r="H6198" s="49" t="s">
        <v>3484</v>
      </c>
      <c r="I6198" s="49" t="s">
        <v>3486</v>
      </c>
      <c r="J6198" s="49" t="str">
        <f>IF(VLOOKUP(I6198,'Cross-Page Data'!$D$4:$F$48,3,FALSE)="natural gas",VLOOKUP(E6198,'Cross-Page Data'!$I$4:$J$19,2,FALSE),IF(VLOOKUP(I6198,'Cross-Page Data'!$D$4:$F$48,3,FALSE)="solar",IF(E6198="PV","solar PV","solar thermal"),IF(VLOOKUP(I6198,'Cross-Page Data'!$D$4:$F$48,3,FALSE)="wind",VLOOKUP(E6198,'Cross-Page Data'!$I$4:$J$19,2,FALSE),IF(VLOOKUP(I6198,'Cross-Page Data'!$D$4:$F$48,3,FALSE)="hydro",VLOOKUP(E6198,'Cross-Page Data'!$I$4:$J$19,2,FALSE),VLOOKUP(I6198,'Cross-Page Data'!$D$4:$F$48,3,FALSE)))))</f>
        <v>hydro</v>
      </c>
      <c r="K6198" s="49" t="b">
        <f t="shared" si="96"/>
        <v>1</v>
      </c>
    </row>
    <row r="6199" spans="2:11" ht="14.65" customHeight="1">
      <c r="B6199" s="49">
        <v>4120</v>
      </c>
      <c r="C6199" s="49" t="s">
        <v>3447</v>
      </c>
      <c r="D6199" s="49" t="s">
        <v>3560</v>
      </c>
      <c r="E6199" s="49" t="s">
        <v>3485</v>
      </c>
      <c r="F6199" s="49">
        <v>4</v>
      </c>
      <c r="G6199" s="49" t="s">
        <v>3483</v>
      </c>
      <c r="H6199" s="49" t="s">
        <v>3484</v>
      </c>
      <c r="I6199" s="49" t="s">
        <v>3486</v>
      </c>
      <c r="J6199" s="49" t="str">
        <f>IF(VLOOKUP(I6199,'Cross-Page Data'!$D$4:$F$48,3,FALSE)="natural gas",VLOOKUP(E6199,'Cross-Page Data'!$I$4:$J$19,2,FALSE),IF(VLOOKUP(I6199,'Cross-Page Data'!$D$4:$F$48,3,FALSE)="solar",IF(E6199="PV","solar PV","solar thermal"),IF(VLOOKUP(I6199,'Cross-Page Data'!$D$4:$F$48,3,FALSE)="wind",VLOOKUP(E6199,'Cross-Page Data'!$I$4:$J$19,2,FALSE),IF(VLOOKUP(I6199,'Cross-Page Data'!$D$4:$F$48,3,FALSE)="hydro",VLOOKUP(E6199,'Cross-Page Data'!$I$4:$J$19,2,FALSE),VLOOKUP(I6199,'Cross-Page Data'!$D$4:$F$48,3,FALSE)))))</f>
        <v>hydro</v>
      </c>
      <c r="K6199" s="49" t="b">
        <f t="shared" si="96"/>
        <v>1</v>
      </c>
    </row>
    <row r="6200" spans="2:11" ht="14.65" customHeight="1">
      <c r="B6200" s="49">
        <v>4122</v>
      </c>
      <c r="C6200" s="49" t="s">
        <v>3447</v>
      </c>
      <c r="D6200" s="49" t="s">
        <v>3560</v>
      </c>
      <c r="E6200" s="49" t="s">
        <v>3485</v>
      </c>
      <c r="F6200" s="49">
        <v>0.6</v>
      </c>
      <c r="G6200" s="49" t="s">
        <v>3483</v>
      </c>
      <c r="H6200" s="49" t="s">
        <v>3484</v>
      </c>
      <c r="I6200" s="49" t="s">
        <v>3486</v>
      </c>
      <c r="J6200" s="49" t="str">
        <f>IF(VLOOKUP(I6200,'Cross-Page Data'!$D$4:$F$48,3,FALSE)="natural gas",VLOOKUP(E6200,'Cross-Page Data'!$I$4:$J$19,2,FALSE),IF(VLOOKUP(I6200,'Cross-Page Data'!$D$4:$F$48,3,FALSE)="solar",IF(E6200="PV","solar PV","solar thermal"),IF(VLOOKUP(I6200,'Cross-Page Data'!$D$4:$F$48,3,FALSE)="wind",VLOOKUP(E6200,'Cross-Page Data'!$I$4:$J$19,2,FALSE),IF(VLOOKUP(I6200,'Cross-Page Data'!$D$4:$F$48,3,FALSE)="hydro",VLOOKUP(E6200,'Cross-Page Data'!$I$4:$J$19,2,FALSE),VLOOKUP(I6200,'Cross-Page Data'!$D$4:$F$48,3,FALSE)))))</f>
        <v>hydro</v>
      </c>
      <c r="K6200" s="49" t="b">
        <f t="shared" si="96"/>
        <v>1</v>
      </c>
    </row>
    <row r="6201" spans="2:11" ht="14.65" customHeight="1">
      <c r="B6201" s="49">
        <v>4122</v>
      </c>
      <c r="C6201" s="49" t="s">
        <v>3447</v>
      </c>
      <c r="D6201" s="49" t="s">
        <v>3560</v>
      </c>
      <c r="E6201" s="49" t="s">
        <v>3485</v>
      </c>
      <c r="F6201" s="49">
        <v>0.6</v>
      </c>
      <c r="G6201" s="49" t="s">
        <v>3483</v>
      </c>
      <c r="H6201" s="49" t="s">
        <v>3484</v>
      </c>
      <c r="I6201" s="49" t="s">
        <v>3486</v>
      </c>
      <c r="J6201" s="49" t="str">
        <f>IF(VLOOKUP(I6201,'Cross-Page Data'!$D$4:$F$48,3,FALSE)="natural gas",VLOOKUP(E6201,'Cross-Page Data'!$I$4:$J$19,2,FALSE),IF(VLOOKUP(I6201,'Cross-Page Data'!$D$4:$F$48,3,FALSE)="solar",IF(E6201="PV","solar PV","solar thermal"),IF(VLOOKUP(I6201,'Cross-Page Data'!$D$4:$F$48,3,FALSE)="wind",VLOOKUP(E6201,'Cross-Page Data'!$I$4:$J$19,2,FALSE),IF(VLOOKUP(I6201,'Cross-Page Data'!$D$4:$F$48,3,FALSE)="hydro",VLOOKUP(E6201,'Cross-Page Data'!$I$4:$J$19,2,FALSE),VLOOKUP(I6201,'Cross-Page Data'!$D$4:$F$48,3,FALSE)))))</f>
        <v>hydro</v>
      </c>
      <c r="K6201" s="49" t="b">
        <f t="shared" si="96"/>
        <v>1</v>
      </c>
    </row>
    <row r="6202" spans="2:11" ht="14.65" customHeight="1">
      <c r="B6202" s="49">
        <v>4122</v>
      </c>
      <c r="C6202" s="49" t="s">
        <v>3447</v>
      </c>
      <c r="D6202" s="49" t="s">
        <v>3560</v>
      </c>
      <c r="E6202" s="49" t="s">
        <v>3485</v>
      </c>
      <c r="F6202" s="49">
        <v>0.6</v>
      </c>
      <c r="G6202" s="49" t="s">
        <v>3483</v>
      </c>
      <c r="H6202" s="49" t="s">
        <v>3484</v>
      </c>
      <c r="I6202" s="49" t="s">
        <v>3486</v>
      </c>
      <c r="J6202" s="49" t="str">
        <f>IF(VLOOKUP(I6202,'Cross-Page Data'!$D$4:$F$48,3,FALSE)="natural gas",VLOOKUP(E6202,'Cross-Page Data'!$I$4:$J$19,2,FALSE),IF(VLOOKUP(I6202,'Cross-Page Data'!$D$4:$F$48,3,FALSE)="solar",IF(E6202="PV","solar PV","solar thermal"),IF(VLOOKUP(I6202,'Cross-Page Data'!$D$4:$F$48,3,FALSE)="wind",VLOOKUP(E6202,'Cross-Page Data'!$I$4:$J$19,2,FALSE),IF(VLOOKUP(I6202,'Cross-Page Data'!$D$4:$F$48,3,FALSE)="hydro",VLOOKUP(E6202,'Cross-Page Data'!$I$4:$J$19,2,FALSE),VLOOKUP(I6202,'Cross-Page Data'!$D$4:$F$48,3,FALSE)))))</f>
        <v>hydro</v>
      </c>
      <c r="K6202" s="49" t="b">
        <f t="shared" si="96"/>
        <v>1</v>
      </c>
    </row>
    <row r="6203" spans="2:11" ht="14.65" customHeight="1">
      <c r="B6203" s="49">
        <v>4122</v>
      </c>
      <c r="C6203" s="49" t="s">
        <v>3447</v>
      </c>
      <c r="D6203" s="49" t="s">
        <v>3560</v>
      </c>
      <c r="E6203" s="49" t="s">
        <v>3485</v>
      </c>
      <c r="F6203" s="49">
        <v>0.6</v>
      </c>
      <c r="G6203" s="49" t="s">
        <v>3483</v>
      </c>
      <c r="H6203" s="49" t="s">
        <v>3484</v>
      </c>
      <c r="I6203" s="49" t="s">
        <v>3486</v>
      </c>
      <c r="J6203" s="49" t="str">
        <f>IF(VLOOKUP(I6203,'Cross-Page Data'!$D$4:$F$48,3,FALSE)="natural gas",VLOOKUP(E6203,'Cross-Page Data'!$I$4:$J$19,2,FALSE),IF(VLOOKUP(I6203,'Cross-Page Data'!$D$4:$F$48,3,FALSE)="solar",IF(E6203="PV","solar PV","solar thermal"),IF(VLOOKUP(I6203,'Cross-Page Data'!$D$4:$F$48,3,FALSE)="wind",VLOOKUP(E6203,'Cross-Page Data'!$I$4:$J$19,2,FALSE),IF(VLOOKUP(I6203,'Cross-Page Data'!$D$4:$F$48,3,FALSE)="hydro",VLOOKUP(E6203,'Cross-Page Data'!$I$4:$J$19,2,FALSE),VLOOKUP(I6203,'Cross-Page Data'!$D$4:$F$48,3,FALSE)))))</f>
        <v>hydro</v>
      </c>
      <c r="K6203" s="49" t="b">
        <f t="shared" si="96"/>
        <v>1</v>
      </c>
    </row>
    <row r="6204" spans="2:11" ht="14.65" customHeight="1">
      <c r="B6204" s="49">
        <v>4124</v>
      </c>
      <c r="C6204" s="49" t="s">
        <v>3447</v>
      </c>
      <c r="D6204" s="49" t="s">
        <v>3565</v>
      </c>
      <c r="E6204" s="49" t="s">
        <v>3496</v>
      </c>
      <c r="F6204" s="49">
        <v>1.5</v>
      </c>
      <c r="G6204" s="49" t="s">
        <v>3483</v>
      </c>
      <c r="H6204" s="49" t="s">
        <v>3484</v>
      </c>
      <c r="I6204" s="49" t="s">
        <v>3494</v>
      </c>
      <c r="J6204" s="49" t="str">
        <f>IF(VLOOKUP(I6204,'Cross-Page Data'!$D$4:$F$48,3,FALSE)="natural gas",VLOOKUP(E6204,'Cross-Page Data'!$I$4:$J$19,2,FALSE),IF(VLOOKUP(I6204,'Cross-Page Data'!$D$4:$F$48,3,FALSE)="solar",IF(E6204="PV","solar PV","solar thermal"),IF(VLOOKUP(I6204,'Cross-Page Data'!$D$4:$F$48,3,FALSE)="wind",VLOOKUP(E6204,'Cross-Page Data'!$I$4:$J$19,2,FALSE),IF(VLOOKUP(I6204,'Cross-Page Data'!$D$4:$F$48,3,FALSE)="hydro",VLOOKUP(E6204,'Cross-Page Data'!$I$4:$J$19,2,FALSE),VLOOKUP(I6204,'Cross-Page Data'!$D$4:$F$48,3,FALSE)))))</f>
        <v>petroleum</v>
      </c>
      <c r="K6204" s="49" t="b">
        <f t="shared" si="96"/>
        <v>1</v>
      </c>
    </row>
    <row r="6205" spans="2:11" ht="14.65" customHeight="1">
      <c r="B6205" s="49">
        <v>4125</v>
      </c>
      <c r="C6205" s="49" t="s">
        <v>3447</v>
      </c>
      <c r="D6205" s="49" t="s">
        <v>3578</v>
      </c>
      <c r="E6205" s="49" t="s">
        <v>3491</v>
      </c>
      <c r="F6205" s="49">
        <v>22</v>
      </c>
      <c r="G6205" s="49" t="s">
        <v>3483</v>
      </c>
      <c r="H6205" s="49" t="s">
        <v>3484</v>
      </c>
      <c r="I6205" s="49" t="s">
        <v>3507</v>
      </c>
      <c r="J6205" s="49" t="str">
        <f>IF(VLOOKUP(I6205,'Cross-Page Data'!$D$4:$F$48,3,FALSE)="natural gas",VLOOKUP(E6205,'Cross-Page Data'!$I$4:$J$19,2,FALSE),IF(VLOOKUP(I6205,'Cross-Page Data'!$D$4:$F$48,3,FALSE)="solar",IF(E6205="PV","solar PV","solar thermal"),IF(VLOOKUP(I6205,'Cross-Page Data'!$D$4:$F$48,3,FALSE)="wind",VLOOKUP(E6205,'Cross-Page Data'!$I$4:$J$19,2,FALSE),IF(VLOOKUP(I6205,'Cross-Page Data'!$D$4:$F$48,3,FALSE)="hydro",VLOOKUP(E6205,'Cross-Page Data'!$I$4:$J$19,2,FALSE),VLOOKUP(I6205,'Cross-Page Data'!$D$4:$F$48,3,FALSE)))))</f>
        <v>biomass</v>
      </c>
      <c r="K6205" s="49" t="b">
        <f t="shared" si="96"/>
        <v>1</v>
      </c>
    </row>
    <row r="6206" spans="2:11" ht="14.65" customHeight="1">
      <c r="B6206" s="49">
        <v>4125</v>
      </c>
      <c r="C6206" s="49" t="s">
        <v>3447</v>
      </c>
      <c r="D6206" s="49" t="s">
        <v>3578</v>
      </c>
      <c r="E6206" s="49" t="s">
        <v>3491</v>
      </c>
      <c r="F6206" s="49">
        <v>22</v>
      </c>
      <c r="G6206" s="49" t="s">
        <v>3483</v>
      </c>
      <c r="H6206" s="49" t="s">
        <v>3484</v>
      </c>
      <c r="I6206" s="49" t="s">
        <v>3507</v>
      </c>
      <c r="J6206" s="49" t="str">
        <f>IF(VLOOKUP(I6206,'Cross-Page Data'!$D$4:$F$48,3,FALSE)="natural gas",VLOOKUP(E6206,'Cross-Page Data'!$I$4:$J$19,2,FALSE),IF(VLOOKUP(I6206,'Cross-Page Data'!$D$4:$F$48,3,FALSE)="solar",IF(E6206="PV","solar PV","solar thermal"),IF(VLOOKUP(I6206,'Cross-Page Data'!$D$4:$F$48,3,FALSE)="wind",VLOOKUP(E6206,'Cross-Page Data'!$I$4:$J$19,2,FALSE),IF(VLOOKUP(I6206,'Cross-Page Data'!$D$4:$F$48,3,FALSE)="hydro",VLOOKUP(E6206,'Cross-Page Data'!$I$4:$J$19,2,FALSE),VLOOKUP(I6206,'Cross-Page Data'!$D$4:$F$48,3,FALSE)))))</f>
        <v>biomass</v>
      </c>
      <c r="K6206" s="49" t="b">
        <f t="shared" si="96"/>
        <v>1</v>
      </c>
    </row>
    <row r="6207" spans="2:11" ht="14.65" customHeight="1">
      <c r="B6207" s="49">
        <v>4125</v>
      </c>
      <c r="C6207" s="49" t="s">
        <v>3447</v>
      </c>
      <c r="D6207" s="49" t="s">
        <v>3582</v>
      </c>
      <c r="E6207" s="49" t="s">
        <v>3491</v>
      </c>
      <c r="F6207" s="49">
        <v>58.4</v>
      </c>
      <c r="G6207" s="49" t="s">
        <v>3493</v>
      </c>
      <c r="H6207" s="49" t="s">
        <v>3484</v>
      </c>
      <c r="I6207" s="49" t="s">
        <v>3517</v>
      </c>
      <c r="J6207" s="49" t="str">
        <f>IF(VLOOKUP(I6207,'Cross-Page Data'!$D$4:$F$48,3,FALSE)="natural gas",VLOOKUP(E6207,'Cross-Page Data'!$I$4:$J$19,2,FALSE),IF(VLOOKUP(I6207,'Cross-Page Data'!$D$4:$F$48,3,FALSE)="solar",IF(E6207="PV","solar PV","solar thermal"),IF(VLOOKUP(I6207,'Cross-Page Data'!$D$4:$F$48,3,FALSE)="wind",VLOOKUP(E6207,'Cross-Page Data'!$I$4:$J$19,2,FALSE),IF(VLOOKUP(I6207,'Cross-Page Data'!$D$4:$F$48,3,FALSE)="hydro",VLOOKUP(E6207,'Cross-Page Data'!$I$4:$J$19,2,FALSE),VLOOKUP(I6207,'Cross-Page Data'!$D$4:$F$48,3,FALSE)))))</f>
        <v>petroleum</v>
      </c>
      <c r="K6207" s="49" t="b">
        <f t="shared" si="96"/>
        <v>1</v>
      </c>
    </row>
    <row r="6208" spans="2:11" ht="14.65" customHeight="1">
      <c r="B6208" s="49">
        <v>4130</v>
      </c>
      <c r="C6208" s="49" t="s">
        <v>3447</v>
      </c>
      <c r="D6208" s="49" t="s">
        <v>3565</v>
      </c>
      <c r="E6208" s="49" t="s">
        <v>3496</v>
      </c>
      <c r="F6208" s="49">
        <v>1.2</v>
      </c>
      <c r="G6208" s="49" t="s">
        <v>3483</v>
      </c>
      <c r="H6208" s="49" t="s">
        <v>3484</v>
      </c>
      <c r="I6208" s="49" t="s">
        <v>3494</v>
      </c>
      <c r="J6208" s="49" t="str">
        <f>IF(VLOOKUP(I6208,'Cross-Page Data'!$D$4:$F$48,3,FALSE)="natural gas",VLOOKUP(E6208,'Cross-Page Data'!$I$4:$J$19,2,FALSE),IF(VLOOKUP(I6208,'Cross-Page Data'!$D$4:$F$48,3,FALSE)="solar",IF(E6208="PV","solar PV","solar thermal"),IF(VLOOKUP(I6208,'Cross-Page Data'!$D$4:$F$48,3,FALSE)="wind",VLOOKUP(E6208,'Cross-Page Data'!$I$4:$J$19,2,FALSE),IF(VLOOKUP(I6208,'Cross-Page Data'!$D$4:$F$48,3,FALSE)="hydro",VLOOKUP(E6208,'Cross-Page Data'!$I$4:$J$19,2,FALSE),VLOOKUP(I6208,'Cross-Page Data'!$D$4:$F$48,3,FALSE)))))</f>
        <v>petroleum</v>
      </c>
      <c r="K6208" s="49" t="b">
        <f t="shared" si="96"/>
        <v>1</v>
      </c>
    </row>
    <row r="6209" spans="2:11" ht="14.65" customHeight="1">
      <c r="B6209" s="49">
        <v>4130</v>
      </c>
      <c r="C6209" s="49" t="s">
        <v>3447</v>
      </c>
      <c r="D6209" s="49" t="s">
        <v>3565</v>
      </c>
      <c r="E6209" s="49" t="s">
        <v>3496</v>
      </c>
      <c r="F6209" s="49">
        <v>2.4</v>
      </c>
      <c r="G6209" s="49" t="s">
        <v>3483</v>
      </c>
      <c r="H6209" s="49" t="s">
        <v>3484</v>
      </c>
      <c r="I6209" s="49" t="s">
        <v>3494</v>
      </c>
      <c r="J6209" s="49" t="str">
        <f>IF(VLOOKUP(I6209,'Cross-Page Data'!$D$4:$F$48,3,FALSE)="natural gas",VLOOKUP(E6209,'Cross-Page Data'!$I$4:$J$19,2,FALSE),IF(VLOOKUP(I6209,'Cross-Page Data'!$D$4:$F$48,3,FALSE)="solar",IF(E6209="PV","solar PV","solar thermal"),IF(VLOOKUP(I6209,'Cross-Page Data'!$D$4:$F$48,3,FALSE)="wind",VLOOKUP(E6209,'Cross-Page Data'!$I$4:$J$19,2,FALSE),IF(VLOOKUP(I6209,'Cross-Page Data'!$D$4:$F$48,3,FALSE)="hydro",VLOOKUP(E6209,'Cross-Page Data'!$I$4:$J$19,2,FALSE),VLOOKUP(I6209,'Cross-Page Data'!$D$4:$F$48,3,FALSE)))))</f>
        <v>petroleum</v>
      </c>
      <c r="K6209" s="49" t="b">
        <f t="shared" si="96"/>
        <v>1</v>
      </c>
    </row>
    <row r="6210" spans="2:11" ht="14.65" customHeight="1">
      <c r="B6210" s="49">
        <v>4130</v>
      </c>
      <c r="C6210" s="49" t="s">
        <v>3447</v>
      </c>
      <c r="D6210" s="49" t="s">
        <v>3565</v>
      </c>
      <c r="E6210" s="49" t="s">
        <v>3496</v>
      </c>
      <c r="F6210" s="49">
        <v>2</v>
      </c>
      <c r="G6210" s="49" t="s">
        <v>3483</v>
      </c>
      <c r="H6210" s="49" t="s">
        <v>3484</v>
      </c>
      <c r="I6210" s="49" t="s">
        <v>3494</v>
      </c>
      <c r="J6210" s="49" t="str">
        <f>IF(VLOOKUP(I6210,'Cross-Page Data'!$D$4:$F$48,3,FALSE)="natural gas",VLOOKUP(E6210,'Cross-Page Data'!$I$4:$J$19,2,FALSE),IF(VLOOKUP(I6210,'Cross-Page Data'!$D$4:$F$48,3,FALSE)="solar",IF(E6210="PV","solar PV","solar thermal"),IF(VLOOKUP(I6210,'Cross-Page Data'!$D$4:$F$48,3,FALSE)="wind",VLOOKUP(E6210,'Cross-Page Data'!$I$4:$J$19,2,FALSE),IF(VLOOKUP(I6210,'Cross-Page Data'!$D$4:$F$48,3,FALSE)="hydro",VLOOKUP(E6210,'Cross-Page Data'!$I$4:$J$19,2,FALSE),VLOOKUP(I6210,'Cross-Page Data'!$D$4:$F$48,3,FALSE)))))</f>
        <v>petroleum</v>
      </c>
      <c r="K6210" s="49" t="b">
        <f t="shared" si="96"/>
        <v>1</v>
      </c>
    </row>
    <row r="6211" spans="2:11" ht="14.65" customHeight="1">
      <c r="B6211" s="49">
        <v>4130</v>
      </c>
      <c r="C6211" s="49" t="s">
        <v>3447</v>
      </c>
      <c r="D6211" s="49" t="s">
        <v>3565</v>
      </c>
      <c r="E6211" s="49" t="s">
        <v>3496</v>
      </c>
      <c r="F6211" s="49">
        <v>2</v>
      </c>
      <c r="G6211" s="49" t="s">
        <v>3483</v>
      </c>
      <c r="H6211" s="49" t="s">
        <v>3484</v>
      </c>
      <c r="I6211" s="49" t="s">
        <v>3494</v>
      </c>
      <c r="J6211" s="49" t="str">
        <f>IF(VLOOKUP(I6211,'Cross-Page Data'!$D$4:$F$48,3,FALSE)="natural gas",VLOOKUP(E6211,'Cross-Page Data'!$I$4:$J$19,2,FALSE),IF(VLOOKUP(I6211,'Cross-Page Data'!$D$4:$F$48,3,FALSE)="solar",IF(E6211="PV","solar PV","solar thermal"),IF(VLOOKUP(I6211,'Cross-Page Data'!$D$4:$F$48,3,FALSE)="wind",VLOOKUP(E6211,'Cross-Page Data'!$I$4:$J$19,2,FALSE),IF(VLOOKUP(I6211,'Cross-Page Data'!$D$4:$F$48,3,FALSE)="hydro",VLOOKUP(E6211,'Cross-Page Data'!$I$4:$J$19,2,FALSE),VLOOKUP(I6211,'Cross-Page Data'!$D$4:$F$48,3,FALSE)))))</f>
        <v>petroleum</v>
      </c>
      <c r="K6211" s="49" t="b">
        <f t="shared" si="96"/>
        <v>1</v>
      </c>
    </row>
    <row r="6212" spans="2:11" ht="14.65" customHeight="1">
      <c r="B6212" s="49">
        <v>4139</v>
      </c>
      <c r="C6212" s="49" t="s">
        <v>3447</v>
      </c>
      <c r="D6212" s="49" t="s">
        <v>3565</v>
      </c>
      <c r="E6212" s="49" t="s">
        <v>3496</v>
      </c>
      <c r="F6212" s="49">
        <v>1.8</v>
      </c>
      <c r="G6212" s="49" t="s">
        <v>3483</v>
      </c>
      <c r="H6212" s="49" t="s">
        <v>3484</v>
      </c>
      <c r="I6212" s="49" t="s">
        <v>3494</v>
      </c>
      <c r="J6212" s="49" t="str">
        <f>IF(VLOOKUP(I6212,'Cross-Page Data'!$D$4:$F$48,3,FALSE)="natural gas",VLOOKUP(E6212,'Cross-Page Data'!$I$4:$J$19,2,FALSE),IF(VLOOKUP(I6212,'Cross-Page Data'!$D$4:$F$48,3,FALSE)="solar",IF(E6212="PV","solar PV","solar thermal"),IF(VLOOKUP(I6212,'Cross-Page Data'!$D$4:$F$48,3,FALSE)="wind",VLOOKUP(E6212,'Cross-Page Data'!$I$4:$J$19,2,FALSE),IF(VLOOKUP(I6212,'Cross-Page Data'!$D$4:$F$48,3,FALSE)="hydro",VLOOKUP(E6212,'Cross-Page Data'!$I$4:$J$19,2,FALSE),VLOOKUP(I6212,'Cross-Page Data'!$D$4:$F$48,3,FALSE)))))</f>
        <v>petroleum</v>
      </c>
      <c r="K6212" s="49" t="b">
        <f t="shared" ref="K6212:K6275" si="97">IF(AND($N$3=FALSE,OR(H6212="Commercial CHP",H6212="Industrial CHP",H6212="IPP CHP")),FALSE,IF(AND($N$4=FALSE,OR(H6212="Commercial CHP",H6212="Commercial Non-CHP",H6212="industrial chp", H6212="industrial non-chp")),FALSE, TRUE))</f>
        <v>1</v>
      </c>
    </row>
    <row r="6213" spans="2:11" ht="14.65" customHeight="1">
      <c r="B6213" s="49">
        <v>4142</v>
      </c>
      <c r="C6213" s="49" t="s">
        <v>3447</v>
      </c>
      <c r="D6213" s="49" t="s">
        <v>3560</v>
      </c>
      <c r="E6213" s="49" t="s">
        <v>3485</v>
      </c>
      <c r="F6213" s="49">
        <v>8.1</v>
      </c>
      <c r="G6213" s="49" t="s">
        <v>3483</v>
      </c>
      <c r="H6213" s="49" t="s">
        <v>3484</v>
      </c>
      <c r="I6213" s="49" t="s">
        <v>3486</v>
      </c>
      <c r="J6213" s="49" t="str">
        <f>IF(VLOOKUP(I6213,'Cross-Page Data'!$D$4:$F$48,3,FALSE)="natural gas",VLOOKUP(E6213,'Cross-Page Data'!$I$4:$J$19,2,FALSE),IF(VLOOKUP(I6213,'Cross-Page Data'!$D$4:$F$48,3,FALSE)="solar",IF(E6213="PV","solar PV","solar thermal"),IF(VLOOKUP(I6213,'Cross-Page Data'!$D$4:$F$48,3,FALSE)="wind",VLOOKUP(E6213,'Cross-Page Data'!$I$4:$J$19,2,FALSE),IF(VLOOKUP(I6213,'Cross-Page Data'!$D$4:$F$48,3,FALSE)="hydro",VLOOKUP(E6213,'Cross-Page Data'!$I$4:$J$19,2,FALSE),VLOOKUP(I6213,'Cross-Page Data'!$D$4:$F$48,3,FALSE)))))</f>
        <v>hydro</v>
      </c>
      <c r="K6213" s="49" t="b">
        <f t="shared" si="97"/>
        <v>1</v>
      </c>
    </row>
    <row r="6214" spans="2:11" ht="14.65" customHeight="1">
      <c r="B6214" s="49">
        <v>4142</v>
      </c>
      <c r="C6214" s="49" t="s">
        <v>3447</v>
      </c>
      <c r="D6214" s="49" t="s">
        <v>3560</v>
      </c>
      <c r="E6214" s="49" t="s">
        <v>3485</v>
      </c>
      <c r="F6214" s="49">
        <v>6.5</v>
      </c>
      <c r="G6214" s="49" t="s">
        <v>3483</v>
      </c>
      <c r="H6214" s="49" t="s">
        <v>3484</v>
      </c>
      <c r="I6214" s="49" t="s">
        <v>3486</v>
      </c>
      <c r="J6214" s="49" t="str">
        <f>IF(VLOOKUP(I6214,'Cross-Page Data'!$D$4:$F$48,3,FALSE)="natural gas",VLOOKUP(E6214,'Cross-Page Data'!$I$4:$J$19,2,FALSE),IF(VLOOKUP(I6214,'Cross-Page Data'!$D$4:$F$48,3,FALSE)="solar",IF(E6214="PV","solar PV","solar thermal"),IF(VLOOKUP(I6214,'Cross-Page Data'!$D$4:$F$48,3,FALSE)="wind",VLOOKUP(E6214,'Cross-Page Data'!$I$4:$J$19,2,FALSE),IF(VLOOKUP(I6214,'Cross-Page Data'!$D$4:$F$48,3,FALSE)="hydro",VLOOKUP(E6214,'Cross-Page Data'!$I$4:$J$19,2,FALSE),VLOOKUP(I6214,'Cross-Page Data'!$D$4:$F$48,3,FALSE)))))</f>
        <v>hydro</v>
      </c>
      <c r="K6214" s="49" t="b">
        <f t="shared" si="97"/>
        <v>1</v>
      </c>
    </row>
    <row r="6215" spans="2:11" ht="14.65" customHeight="1">
      <c r="B6215" s="49">
        <v>4142</v>
      </c>
      <c r="C6215" s="49" t="s">
        <v>3447</v>
      </c>
      <c r="D6215" s="49" t="s">
        <v>3560</v>
      </c>
      <c r="E6215" s="49" t="s">
        <v>3485</v>
      </c>
      <c r="F6215" s="49">
        <v>8</v>
      </c>
      <c r="G6215" s="49" t="s">
        <v>3483</v>
      </c>
      <c r="H6215" s="49" t="s">
        <v>3484</v>
      </c>
      <c r="I6215" s="49" t="s">
        <v>3486</v>
      </c>
      <c r="J6215" s="49" t="str">
        <f>IF(VLOOKUP(I6215,'Cross-Page Data'!$D$4:$F$48,3,FALSE)="natural gas",VLOOKUP(E6215,'Cross-Page Data'!$I$4:$J$19,2,FALSE),IF(VLOOKUP(I6215,'Cross-Page Data'!$D$4:$F$48,3,FALSE)="solar",IF(E6215="PV","solar PV","solar thermal"),IF(VLOOKUP(I6215,'Cross-Page Data'!$D$4:$F$48,3,FALSE)="wind",VLOOKUP(E6215,'Cross-Page Data'!$I$4:$J$19,2,FALSE),IF(VLOOKUP(I6215,'Cross-Page Data'!$D$4:$F$48,3,FALSE)="hydro",VLOOKUP(E6215,'Cross-Page Data'!$I$4:$J$19,2,FALSE),VLOOKUP(I6215,'Cross-Page Data'!$D$4:$F$48,3,FALSE)))))</f>
        <v>hydro</v>
      </c>
      <c r="K6215" s="49" t="b">
        <f t="shared" si="97"/>
        <v>1</v>
      </c>
    </row>
    <row r="6216" spans="2:11" ht="14.65" customHeight="1">
      <c r="B6216" s="49">
        <v>4143</v>
      </c>
      <c r="C6216" s="49" t="s">
        <v>3447</v>
      </c>
      <c r="D6216" s="49" t="s">
        <v>3562</v>
      </c>
      <c r="E6216" s="49" t="s">
        <v>3491</v>
      </c>
      <c r="F6216" s="49">
        <v>307.5</v>
      </c>
      <c r="G6216" s="49" t="s">
        <v>3483</v>
      </c>
      <c r="H6216" s="49" t="s">
        <v>3484</v>
      </c>
      <c r="I6216" s="49" t="s">
        <v>3489</v>
      </c>
      <c r="J6216" s="49" t="str">
        <f>IF(VLOOKUP(I6216,'Cross-Page Data'!$D$4:$F$48,3,FALSE)="natural gas",VLOOKUP(E6216,'Cross-Page Data'!$I$4:$J$19,2,FALSE),IF(VLOOKUP(I6216,'Cross-Page Data'!$D$4:$F$48,3,FALSE)="solar",IF(E6216="PV","solar PV","solar thermal"),IF(VLOOKUP(I6216,'Cross-Page Data'!$D$4:$F$48,3,FALSE)="wind",VLOOKUP(E6216,'Cross-Page Data'!$I$4:$J$19,2,FALSE),IF(VLOOKUP(I6216,'Cross-Page Data'!$D$4:$F$48,3,FALSE)="hydro",VLOOKUP(E6216,'Cross-Page Data'!$I$4:$J$19,2,FALSE),VLOOKUP(I6216,'Cross-Page Data'!$D$4:$F$48,3,FALSE)))))</f>
        <v>hard coal</v>
      </c>
      <c r="K6216" s="49" t="b">
        <f t="shared" si="97"/>
        <v>1</v>
      </c>
    </row>
    <row r="6217" spans="2:11" ht="14.65" customHeight="1">
      <c r="B6217" s="49">
        <v>4147</v>
      </c>
      <c r="C6217" s="49" t="s">
        <v>3447</v>
      </c>
      <c r="D6217" s="49" t="s">
        <v>3560</v>
      </c>
      <c r="E6217" s="49" t="s">
        <v>3485</v>
      </c>
      <c r="F6217" s="49">
        <v>0.3</v>
      </c>
      <c r="G6217" s="49" t="s">
        <v>3483</v>
      </c>
      <c r="H6217" s="49" t="s">
        <v>3484</v>
      </c>
      <c r="I6217" s="49" t="s">
        <v>3486</v>
      </c>
      <c r="J6217" s="49" t="str">
        <f>IF(VLOOKUP(I6217,'Cross-Page Data'!$D$4:$F$48,3,FALSE)="natural gas",VLOOKUP(E6217,'Cross-Page Data'!$I$4:$J$19,2,FALSE),IF(VLOOKUP(I6217,'Cross-Page Data'!$D$4:$F$48,3,FALSE)="solar",IF(E6217="PV","solar PV","solar thermal"),IF(VLOOKUP(I6217,'Cross-Page Data'!$D$4:$F$48,3,FALSE)="wind",VLOOKUP(E6217,'Cross-Page Data'!$I$4:$J$19,2,FALSE),IF(VLOOKUP(I6217,'Cross-Page Data'!$D$4:$F$48,3,FALSE)="hydro",VLOOKUP(E6217,'Cross-Page Data'!$I$4:$J$19,2,FALSE),VLOOKUP(I6217,'Cross-Page Data'!$D$4:$F$48,3,FALSE)))))</f>
        <v>hydro</v>
      </c>
      <c r="K6217" s="49" t="b">
        <f t="shared" si="97"/>
        <v>1</v>
      </c>
    </row>
    <row r="6218" spans="2:11" ht="14.65" customHeight="1">
      <c r="B6218" s="49">
        <v>4147</v>
      </c>
      <c r="C6218" s="49" t="s">
        <v>3447</v>
      </c>
      <c r="D6218" s="49" t="s">
        <v>3560</v>
      </c>
      <c r="E6218" s="49" t="s">
        <v>3485</v>
      </c>
      <c r="F6218" s="49">
        <v>0.3</v>
      </c>
      <c r="G6218" s="49" t="s">
        <v>3483</v>
      </c>
      <c r="H6218" s="49" t="s">
        <v>3484</v>
      </c>
      <c r="I6218" s="49" t="s">
        <v>3486</v>
      </c>
      <c r="J6218" s="49" t="str">
        <f>IF(VLOOKUP(I6218,'Cross-Page Data'!$D$4:$F$48,3,FALSE)="natural gas",VLOOKUP(E6218,'Cross-Page Data'!$I$4:$J$19,2,FALSE),IF(VLOOKUP(I6218,'Cross-Page Data'!$D$4:$F$48,3,FALSE)="solar",IF(E6218="PV","solar PV","solar thermal"),IF(VLOOKUP(I6218,'Cross-Page Data'!$D$4:$F$48,3,FALSE)="wind",VLOOKUP(E6218,'Cross-Page Data'!$I$4:$J$19,2,FALSE),IF(VLOOKUP(I6218,'Cross-Page Data'!$D$4:$F$48,3,FALSE)="hydro",VLOOKUP(E6218,'Cross-Page Data'!$I$4:$J$19,2,FALSE),VLOOKUP(I6218,'Cross-Page Data'!$D$4:$F$48,3,FALSE)))))</f>
        <v>hydro</v>
      </c>
      <c r="K6218" s="49" t="b">
        <f t="shared" si="97"/>
        <v>1</v>
      </c>
    </row>
    <row r="6219" spans="2:11" ht="14.65" customHeight="1">
      <c r="B6219" s="49">
        <v>4148</v>
      </c>
      <c r="C6219" s="49" t="s">
        <v>3447</v>
      </c>
      <c r="D6219" s="49" t="s">
        <v>3565</v>
      </c>
      <c r="E6219" s="49" t="s">
        <v>3496</v>
      </c>
      <c r="F6219" s="49">
        <v>0.1</v>
      </c>
      <c r="G6219" s="49" t="s">
        <v>3483</v>
      </c>
      <c r="H6219" s="49" t="s">
        <v>3484</v>
      </c>
      <c r="I6219" s="49" t="s">
        <v>3494</v>
      </c>
      <c r="J6219" s="49" t="str">
        <f>IF(VLOOKUP(I6219,'Cross-Page Data'!$D$4:$F$48,3,FALSE)="natural gas",VLOOKUP(E6219,'Cross-Page Data'!$I$4:$J$19,2,FALSE),IF(VLOOKUP(I6219,'Cross-Page Data'!$D$4:$F$48,3,FALSE)="solar",IF(E6219="PV","solar PV","solar thermal"),IF(VLOOKUP(I6219,'Cross-Page Data'!$D$4:$F$48,3,FALSE)="wind",VLOOKUP(E6219,'Cross-Page Data'!$I$4:$J$19,2,FALSE),IF(VLOOKUP(I6219,'Cross-Page Data'!$D$4:$F$48,3,FALSE)="hydro",VLOOKUP(E6219,'Cross-Page Data'!$I$4:$J$19,2,FALSE),VLOOKUP(I6219,'Cross-Page Data'!$D$4:$F$48,3,FALSE)))))</f>
        <v>petroleum</v>
      </c>
      <c r="K6219" s="49" t="b">
        <f t="shared" si="97"/>
        <v>1</v>
      </c>
    </row>
    <row r="6220" spans="2:11" ht="14.65" customHeight="1">
      <c r="B6220" s="49">
        <v>4148</v>
      </c>
      <c r="C6220" s="49" t="s">
        <v>3447</v>
      </c>
      <c r="D6220" s="49" t="s">
        <v>3565</v>
      </c>
      <c r="E6220" s="49" t="s">
        <v>3496</v>
      </c>
      <c r="F6220" s="49">
        <v>0.1</v>
      </c>
      <c r="G6220" s="49" t="s">
        <v>3483</v>
      </c>
      <c r="H6220" s="49" t="s">
        <v>3484</v>
      </c>
      <c r="I6220" s="49" t="s">
        <v>3494</v>
      </c>
      <c r="J6220" s="49" t="str">
        <f>IF(VLOOKUP(I6220,'Cross-Page Data'!$D$4:$F$48,3,FALSE)="natural gas",VLOOKUP(E6220,'Cross-Page Data'!$I$4:$J$19,2,FALSE),IF(VLOOKUP(I6220,'Cross-Page Data'!$D$4:$F$48,3,FALSE)="solar",IF(E6220="PV","solar PV","solar thermal"),IF(VLOOKUP(I6220,'Cross-Page Data'!$D$4:$F$48,3,FALSE)="wind",VLOOKUP(E6220,'Cross-Page Data'!$I$4:$J$19,2,FALSE),IF(VLOOKUP(I6220,'Cross-Page Data'!$D$4:$F$48,3,FALSE)="hydro",VLOOKUP(E6220,'Cross-Page Data'!$I$4:$J$19,2,FALSE),VLOOKUP(I6220,'Cross-Page Data'!$D$4:$F$48,3,FALSE)))))</f>
        <v>petroleum</v>
      </c>
      <c r="K6220" s="49" t="b">
        <f t="shared" si="97"/>
        <v>1</v>
      </c>
    </row>
    <row r="6221" spans="2:11" ht="14.65" customHeight="1">
      <c r="B6221" s="49">
        <v>4148</v>
      </c>
      <c r="C6221" s="49" t="s">
        <v>3447</v>
      </c>
      <c r="D6221" s="49" t="s">
        <v>3565</v>
      </c>
      <c r="E6221" s="49" t="s">
        <v>3496</v>
      </c>
      <c r="F6221" s="49">
        <v>0.2</v>
      </c>
      <c r="G6221" s="49" t="s">
        <v>3483</v>
      </c>
      <c r="H6221" s="49" t="s">
        <v>3484</v>
      </c>
      <c r="I6221" s="49" t="s">
        <v>3494</v>
      </c>
      <c r="J6221" s="49" t="str">
        <f>IF(VLOOKUP(I6221,'Cross-Page Data'!$D$4:$F$48,3,FALSE)="natural gas",VLOOKUP(E6221,'Cross-Page Data'!$I$4:$J$19,2,FALSE),IF(VLOOKUP(I6221,'Cross-Page Data'!$D$4:$F$48,3,FALSE)="solar",IF(E6221="PV","solar PV","solar thermal"),IF(VLOOKUP(I6221,'Cross-Page Data'!$D$4:$F$48,3,FALSE)="wind",VLOOKUP(E6221,'Cross-Page Data'!$I$4:$J$19,2,FALSE),IF(VLOOKUP(I6221,'Cross-Page Data'!$D$4:$F$48,3,FALSE)="hydro",VLOOKUP(E6221,'Cross-Page Data'!$I$4:$J$19,2,FALSE),VLOOKUP(I6221,'Cross-Page Data'!$D$4:$F$48,3,FALSE)))))</f>
        <v>petroleum</v>
      </c>
      <c r="K6221" s="49" t="b">
        <f t="shared" si="97"/>
        <v>1</v>
      </c>
    </row>
    <row r="6222" spans="2:11" ht="14.65" customHeight="1">
      <c r="B6222" s="49">
        <v>4148</v>
      </c>
      <c r="C6222" s="49" t="s">
        <v>3447</v>
      </c>
      <c r="D6222" s="49" t="s">
        <v>3565</v>
      </c>
      <c r="E6222" s="49" t="s">
        <v>3496</v>
      </c>
      <c r="F6222" s="49">
        <v>0.5</v>
      </c>
      <c r="G6222" s="49" t="s">
        <v>3483</v>
      </c>
      <c r="H6222" s="49" t="s">
        <v>3484</v>
      </c>
      <c r="I6222" s="49" t="s">
        <v>3494</v>
      </c>
      <c r="J6222" s="49" t="str">
        <f>IF(VLOOKUP(I6222,'Cross-Page Data'!$D$4:$F$48,3,FALSE)="natural gas",VLOOKUP(E6222,'Cross-Page Data'!$I$4:$J$19,2,FALSE),IF(VLOOKUP(I6222,'Cross-Page Data'!$D$4:$F$48,3,FALSE)="solar",IF(E6222="PV","solar PV","solar thermal"),IF(VLOOKUP(I6222,'Cross-Page Data'!$D$4:$F$48,3,FALSE)="wind",VLOOKUP(E6222,'Cross-Page Data'!$I$4:$J$19,2,FALSE),IF(VLOOKUP(I6222,'Cross-Page Data'!$D$4:$F$48,3,FALSE)="hydro",VLOOKUP(E6222,'Cross-Page Data'!$I$4:$J$19,2,FALSE),VLOOKUP(I6222,'Cross-Page Data'!$D$4:$F$48,3,FALSE)))))</f>
        <v>petroleum</v>
      </c>
      <c r="K6222" s="49" t="b">
        <f t="shared" si="97"/>
        <v>1</v>
      </c>
    </row>
    <row r="6223" spans="2:11" ht="14.65" customHeight="1">
      <c r="B6223" s="49">
        <v>4148</v>
      </c>
      <c r="C6223" s="49" t="s">
        <v>3447</v>
      </c>
      <c r="D6223" s="49" t="s">
        <v>3565</v>
      </c>
      <c r="E6223" s="49" t="s">
        <v>3496</v>
      </c>
      <c r="F6223" s="49">
        <v>0.9</v>
      </c>
      <c r="G6223" s="49" t="s">
        <v>3483</v>
      </c>
      <c r="H6223" s="49" t="s">
        <v>3484</v>
      </c>
      <c r="I6223" s="49" t="s">
        <v>3494</v>
      </c>
      <c r="J6223" s="49" t="str">
        <f>IF(VLOOKUP(I6223,'Cross-Page Data'!$D$4:$F$48,3,FALSE)="natural gas",VLOOKUP(E6223,'Cross-Page Data'!$I$4:$J$19,2,FALSE),IF(VLOOKUP(I6223,'Cross-Page Data'!$D$4:$F$48,3,FALSE)="solar",IF(E6223="PV","solar PV","solar thermal"),IF(VLOOKUP(I6223,'Cross-Page Data'!$D$4:$F$48,3,FALSE)="wind",VLOOKUP(E6223,'Cross-Page Data'!$I$4:$J$19,2,FALSE),IF(VLOOKUP(I6223,'Cross-Page Data'!$D$4:$F$48,3,FALSE)="hydro",VLOOKUP(E6223,'Cross-Page Data'!$I$4:$J$19,2,FALSE),VLOOKUP(I6223,'Cross-Page Data'!$D$4:$F$48,3,FALSE)))))</f>
        <v>petroleum</v>
      </c>
      <c r="K6223" s="49" t="b">
        <f t="shared" si="97"/>
        <v>1</v>
      </c>
    </row>
    <row r="6224" spans="2:11" ht="14.65" customHeight="1">
      <c r="B6224" s="49">
        <v>4148</v>
      </c>
      <c r="C6224" s="49" t="s">
        <v>3447</v>
      </c>
      <c r="D6224" s="49" t="s">
        <v>3565</v>
      </c>
      <c r="E6224" s="49" t="s">
        <v>3496</v>
      </c>
      <c r="F6224" s="49">
        <v>1.6</v>
      </c>
      <c r="G6224" s="49" t="s">
        <v>3483</v>
      </c>
      <c r="H6224" s="49" t="s">
        <v>3484</v>
      </c>
      <c r="I6224" s="49" t="s">
        <v>3494</v>
      </c>
      <c r="J6224" s="49" t="str">
        <f>IF(VLOOKUP(I6224,'Cross-Page Data'!$D$4:$F$48,3,FALSE)="natural gas",VLOOKUP(E6224,'Cross-Page Data'!$I$4:$J$19,2,FALSE),IF(VLOOKUP(I6224,'Cross-Page Data'!$D$4:$F$48,3,FALSE)="solar",IF(E6224="PV","solar PV","solar thermal"),IF(VLOOKUP(I6224,'Cross-Page Data'!$D$4:$F$48,3,FALSE)="wind",VLOOKUP(E6224,'Cross-Page Data'!$I$4:$J$19,2,FALSE),IF(VLOOKUP(I6224,'Cross-Page Data'!$D$4:$F$48,3,FALSE)="hydro",VLOOKUP(E6224,'Cross-Page Data'!$I$4:$J$19,2,FALSE),VLOOKUP(I6224,'Cross-Page Data'!$D$4:$F$48,3,FALSE)))))</f>
        <v>petroleum</v>
      </c>
      <c r="K6224" s="49" t="b">
        <f t="shared" si="97"/>
        <v>1</v>
      </c>
    </row>
    <row r="6225" spans="2:11" ht="14.65" customHeight="1">
      <c r="B6225" s="49">
        <v>4148</v>
      </c>
      <c r="C6225" s="49" t="s">
        <v>3447</v>
      </c>
      <c r="D6225" s="49" t="s">
        <v>3565</v>
      </c>
      <c r="E6225" s="49" t="s">
        <v>3496</v>
      </c>
      <c r="F6225" s="49">
        <v>1.6</v>
      </c>
      <c r="G6225" s="49" t="s">
        <v>3483</v>
      </c>
      <c r="H6225" s="49" t="s">
        <v>3484</v>
      </c>
      <c r="I6225" s="49" t="s">
        <v>3494</v>
      </c>
      <c r="J6225" s="49" t="str">
        <f>IF(VLOOKUP(I6225,'Cross-Page Data'!$D$4:$F$48,3,FALSE)="natural gas",VLOOKUP(E6225,'Cross-Page Data'!$I$4:$J$19,2,FALSE),IF(VLOOKUP(I6225,'Cross-Page Data'!$D$4:$F$48,3,FALSE)="solar",IF(E6225="PV","solar PV","solar thermal"),IF(VLOOKUP(I6225,'Cross-Page Data'!$D$4:$F$48,3,FALSE)="wind",VLOOKUP(E6225,'Cross-Page Data'!$I$4:$J$19,2,FALSE),IF(VLOOKUP(I6225,'Cross-Page Data'!$D$4:$F$48,3,FALSE)="hydro",VLOOKUP(E6225,'Cross-Page Data'!$I$4:$J$19,2,FALSE),VLOOKUP(I6225,'Cross-Page Data'!$D$4:$F$48,3,FALSE)))))</f>
        <v>petroleum</v>
      </c>
      <c r="K6225" s="49" t="b">
        <f t="shared" si="97"/>
        <v>1</v>
      </c>
    </row>
    <row r="6226" spans="2:11" ht="14.65" customHeight="1">
      <c r="B6226" s="49">
        <v>4158</v>
      </c>
      <c r="C6226" s="49" t="s">
        <v>3449</v>
      </c>
      <c r="D6226" s="49" t="s">
        <v>3562</v>
      </c>
      <c r="E6226" s="49" t="s">
        <v>3491</v>
      </c>
      <c r="F6226" s="49">
        <v>93</v>
      </c>
      <c r="G6226" s="49" t="s">
        <v>3483</v>
      </c>
      <c r="H6226" s="49" t="s">
        <v>3484</v>
      </c>
      <c r="I6226" s="49" t="s">
        <v>3489</v>
      </c>
      <c r="J6226" s="49" t="str">
        <f>IF(VLOOKUP(I6226,'Cross-Page Data'!$D$4:$F$48,3,FALSE)="natural gas",VLOOKUP(E6226,'Cross-Page Data'!$I$4:$J$19,2,FALSE),IF(VLOOKUP(I6226,'Cross-Page Data'!$D$4:$F$48,3,FALSE)="solar",IF(E6226="PV","solar PV","solar thermal"),IF(VLOOKUP(I6226,'Cross-Page Data'!$D$4:$F$48,3,FALSE)="wind",VLOOKUP(E6226,'Cross-Page Data'!$I$4:$J$19,2,FALSE),IF(VLOOKUP(I6226,'Cross-Page Data'!$D$4:$F$48,3,FALSE)="hydro",VLOOKUP(E6226,'Cross-Page Data'!$I$4:$J$19,2,FALSE),VLOOKUP(I6226,'Cross-Page Data'!$D$4:$F$48,3,FALSE)))))</f>
        <v>hard coal</v>
      </c>
      <c r="K6226" s="49" t="b">
        <f t="shared" si="97"/>
        <v>1</v>
      </c>
    </row>
    <row r="6227" spans="2:11" ht="14.65" customHeight="1">
      <c r="B6227" s="49">
        <v>4158</v>
      </c>
      <c r="C6227" s="49" t="s">
        <v>3449</v>
      </c>
      <c r="D6227" s="49" t="s">
        <v>3562</v>
      </c>
      <c r="E6227" s="49" t="s">
        <v>3491</v>
      </c>
      <c r="F6227" s="49">
        <v>102</v>
      </c>
      <c r="G6227" s="49" t="s">
        <v>3483</v>
      </c>
      <c r="H6227" s="49" t="s">
        <v>3484</v>
      </c>
      <c r="I6227" s="49" t="s">
        <v>3489</v>
      </c>
      <c r="J6227" s="49" t="str">
        <f>IF(VLOOKUP(I6227,'Cross-Page Data'!$D$4:$F$48,3,FALSE)="natural gas",VLOOKUP(E6227,'Cross-Page Data'!$I$4:$J$19,2,FALSE),IF(VLOOKUP(I6227,'Cross-Page Data'!$D$4:$F$48,3,FALSE)="solar",IF(E6227="PV","solar PV","solar thermal"),IF(VLOOKUP(I6227,'Cross-Page Data'!$D$4:$F$48,3,FALSE)="wind",VLOOKUP(E6227,'Cross-Page Data'!$I$4:$J$19,2,FALSE),IF(VLOOKUP(I6227,'Cross-Page Data'!$D$4:$F$48,3,FALSE)="hydro",VLOOKUP(E6227,'Cross-Page Data'!$I$4:$J$19,2,FALSE),VLOOKUP(I6227,'Cross-Page Data'!$D$4:$F$48,3,FALSE)))))</f>
        <v>hard coal</v>
      </c>
      <c r="K6227" s="49" t="b">
        <f t="shared" si="97"/>
        <v>1</v>
      </c>
    </row>
    <row r="6228" spans="2:11" ht="14.65" customHeight="1">
      <c r="B6228" s="49">
        <v>4158</v>
      </c>
      <c r="C6228" s="49" t="s">
        <v>3449</v>
      </c>
      <c r="D6228" s="49" t="s">
        <v>3562</v>
      </c>
      <c r="E6228" s="49" t="s">
        <v>3491</v>
      </c>
      <c r="F6228" s="49">
        <v>220</v>
      </c>
      <c r="G6228" s="49" t="s">
        <v>3483</v>
      </c>
      <c r="H6228" s="49" t="s">
        <v>3484</v>
      </c>
      <c r="I6228" s="49" t="s">
        <v>3489</v>
      </c>
      <c r="J6228" s="49" t="str">
        <f>IF(VLOOKUP(I6228,'Cross-Page Data'!$D$4:$F$48,3,FALSE)="natural gas",VLOOKUP(E6228,'Cross-Page Data'!$I$4:$J$19,2,FALSE),IF(VLOOKUP(I6228,'Cross-Page Data'!$D$4:$F$48,3,FALSE)="solar",IF(E6228="PV","solar PV","solar thermal"),IF(VLOOKUP(I6228,'Cross-Page Data'!$D$4:$F$48,3,FALSE)="wind",VLOOKUP(E6228,'Cross-Page Data'!$I$4:$J$19,2,FALSE),IF(VLOOKUP(I6228,'Cross-Page Data'!$D$4:$F$48,3,FALSE)="hydro",VLOOKUP(E6228,'Cross-Page Data'!$I$4:$J$19,2,FALSE),VLOOKUP(I6228,'Cross-Page Data'!$D$4:$F$48,3,FALSE)))))</f>
        <v>hard coal</v>
      </c>
      <c r="K6228" s="49" t="b">
        <f t="shared" si="97"/>
        <v>1</v>
      </c>
    </row>
    <row r="6229" spans="2:11" ht="14.65" customHeight="1">
      <c r="B6229" s="49">
        <v>4158</v>
      </c>
      <c r="C6229" s="49" t="s">
        <v>3449</v>
      </c>
      <c r="D6229" s="49" t="s">
        <v>3562</v>
      </c>
      <c r="E6229" s="49" t="s">
        <v>3491</v>
      </c>
      <c r="F6229" s="49">
        <v>330</v>
      </c>
      <c r="G6229" s="49" t="s">
        <v>3483</v>
      </c>
      <c r="H6229" s="49" t="s">
        <v>3484</v>
      </c>
      <c r="I6229" s="49" t="s">
        <v>3489</v>
      </c>
      <c r="J6229" s="49" t="str">
        <f>IF(VLOOKUP(I6229,'Cross-Page Data'!$D$4:$F$48,3,FALSE)="natural gas",VLOOKUP(E6229,'Cross-Page Data'!$I$4:$J$19,2,FALSE),IF(VLOOKUP(I6229,'Cross-Page Data'!$D$4:$F$48,3,FALSE)="solar",IF(E6229="PV","solar PV","solar thermal"),IF(VLOOKUP(I6229,'Cross-Page Data'!$D$4:$F$48,3,FALSE)="wind",VLOOKUP(E6229,'Cross-Page Data'!$I$4:$J$19,2,FALSE),IF(VLOOKUP(I6229,'Cross-Page Data'!$D$4:$F$48,3,FALSE)="hydro",VLOOKUP(E6229,'Cross-Page Data'!$I$4:$J$19,2,FALSE),VLOOKUP(I6229,'Cross-Page Data'!$D$4:$F$48,3,FALSE)))))</f>
        <v>hard coal</v>
      </c>
      <c r="K6229" s="49" t="b">
        <f t="shared" si="97"/>
        <v>1</v>
      </c>
    </row>
    <row r="6230" spans="2:11" ht="14.65" customHeight="1">
      <c r="B6230" s="49">
        <v>4162</v>
      </c>
      <c r="C6230" s="49" t="s">
        <v>3449</v>
      </c>
      <c r="D6230" s="49" t="s">
        <v>3562</v>
      </c>
      <c r="E6230" s="49" t="s">
        <v>3491</v>
      </c>
      <c r="F6230" s="49">
        <v>156</v>
      </c>
      <c r="G6230" s="49" t="s">
        <v>3483</v>
      </c>
      <c r="H6230" s="49" t="s">
        <v>3484</v>
      </c>
      <c r="I6230" s="49" t="s">
        <v>3489</v>
      </c>
      <c r="J6230" s="49" t="str">
        <f>IF(VLOOKUP(I6230,'Cross-Page Data'!$D$4:$F$48,3,FALSE)="natural gas",VLOOKUP(E6230,'Cross-Page Data'!$I$4:$J$19,2,FALSE),IF(VLOOKUP(I6230,'Cross-Page Data'!$D$4:$F$48,3,FALSE)="solar",IF(E6230="PV","solar PV","solar thermal"),IF(VLOOKUP(I6230,'Cross-Page Data'!$D$4:$F$48,3,FALSE)="wind",VLOOKUP(E6230,'Cross-Page Data'!$I$4:$J$19,2,FALSE),IF(VLOOKUP(I6230,'Cross-Page Data'!$D$4:$F$48,3,FALSE)="hydro",VLOOKUP(E6230,'Cross-Page Data'!$I$4:$J$19,2,FALSE),VLOOKUP(I6230,'Cross-Page Data'!$D$4:$F$48,3,FALSE)))))</f>
        <v>hard coal</v>
      </c>
      <c r="K6230" s="49" t="b">
        <f t="shared" si="97"/>
        <v>1</v>
      </c>
    </row>
    <row r="6231" spans="2:11" ht="14.65" customHeight="1">
      <c r="B6231" s="49">
        <v>4162</v>
      </c>
      <c r="C6231" s="49" t="s">
        <v>3449</v>
      </c>
      <c r="D6231" s="49" t="s">
        <v>3562</v>
      </c>
      <c r="E6231" s="49" t="s">
        <v>3491</v>
      </c>
      <c r="F6231" s="49">
        <v>201</v>
      </c>
      <c r="G6231" s="49" t="s">
        <v>3483</v>
      </c>
      <c r="H6231" s="49" t="s">
        <v>3484</v>
      </c>
      <c r="I6231" s="49" t="s">
        <v>3489</v>
      </c>
      <c r="J6231" s="49" t="str">
        <f>IF(VLOOKUP(I6231,'Cross-Page Data'!$D$4:$F$48,3,FALSE)="natural gas",VLOOKUP(E6231,'Cross-Page Data'!$I$4:$J$19,2,FALSE),IF(VLOOKUP(I6231,'Cross-Page Data'!$D$4:$F$48,3,FALSE)="solar",IF(E6231="PV","solar PV","solar thermal"),IF(VLOOKUP(I6231,'Cross-Page Data'!$D$4:$F$48,3,FALSE)="wind",VLOOKUP(E6231,'Cross-Page Data'!$I$4:$J$19,2,FALSE),IF(VLOOKUP(I6231,'Cross-Page Data'!$D$4:$F$48,3,FALSE)="hydro",VLOOKUP(E6231,'Cross-Page Data'!$I$4:$J$19,2,FALSE),VLOOKUP(I6231,'Cross-Page Data'!$D$4:$F$48,3,FALSE)))))</f>
        <v>hard coal</v>
      </c>
      <c r="K6231" s="49" t="b">
        <f t="shared" si="97"/>
        <v>1</v>
      </c>
    </row>
    <row r="6232" spans="2:11" ht="14.65" customHeight="1">
      <c r="B6232" s="49">
        <v>4162</v>
      </c>
      <c r="C6232" s="49" t="s">
        <v>3449</v>
      </c>
      <c r="D6232" s="49" t="s">
        <v>3562</v>
      </c>
      <c r="E6232" s="49" t="s">
        <v>3491</v>
      </c>
      <c r="F6232" s="49">
        <v>330</v>
      </c>
      <c r="G6232" s="49" t="s">
        <v>3483</v>
      </c>
      <c r="H6232" s="49" t="s">
        <v>3484</v>
      </c>
      <c r="I6232" s="49" t="s">
        <v>3489</v>
      </c>
      <c r="J6232" s="49" t="str">
        <f>IF(VLOOKUP(I6232,'Cross-Page Data'!$D$4:$F$48,3,FALSE)="natural gas",VLOOKUP(E6232,'Cross-Page Data'!$I$4:$J$19,2,FALSE),IF(VLOOKUP(I6232,'Cross-Page Data'!$D$4:$F$48,3,FALSE)="solar",IF(E6232="PV","solar PV","solar thermal"),IF(VLOOKUP(I6232,'Cross-Page Data'!$D$4:$F$48,3,FALSE)="wind",VLOOKUP(E6232,'Cross-Page Data'!$I$4:$J$19,2,FALSE),IF(VLOOKUP(I6232,'Cross-Page Data'!$D$4:$F$48,3,FALSE)="hydro",VLOOKUP(E6232,'Cross-Page Data'!$I$4:$J$19,2,FALSE),VLOOKUP(I6232,'Cross-Page Data'!$D$4:$F$48,3,FALSE)))))</f>
        <v>hard coal</v>
      </c>
      <c r="K6232" s="49" t="b">
        <f t="shared" si="97"/>
        <v>1</v>
      </c>
    </row>
    <row r="6233" spans="2:11" ht="14.65" customHeight="1">
      <c r="B6233" s="49">
        <v>4176</v>
      </c>
      <c r="C6233" s="49" t="s">
        <v>3449</v>
      </c>
      <c r="D6233" s="49" t="s">
        <v>3560</v>
      </c>
      <c r="E6233" s="49" t="s">
        <v>3485</v>
      </c>
      <c r="F6233" s="49">
        <v>33.4</v>
      </c>
      <c r="G6233" s="49" t="s">
        <v>3483</v>
      </c>
      <c r="H6233" s="49" t="s">
        <v>3484</v>
      </c>
      <c r="I6233" s="49" t="s">
        <v>3486</v>
      </c>
      <c r="J6233" s="49" t="str">
        <f>IF(VLOOKUP(I6233,'Cross-Page Data'!$D$4:$F$48,3,FALSE)="natural gas",VLOOKUP(E6233,'Cross-Page Data'!$I$4:$J$19,2,FALSE),IF(VLOOKUP(I6233,'Cross-Page Data'!$D$4:$F$48,3,FALSE)="solar",IF(E6233="PV","solar PV","solar thermal"),IF(VLOOKUP(I6233,'Cross-Page Data'!$D$4:$F$48,3,FALSE)="wind",VLOOKUP(E6233,'Cross-Page Data'!$I$4:$J$19,2,FALSE),IF(VLOOKUP(I6233,'Cross-Page Data'!$D$4:$F$48,3,FALSE)="hydro",VLOOKUP(E6233,'Cross-Page Data'!$I$4:$J$19,2,FALSE),VLOOKUP(I6233,'Cross-Page Data'!$D$4:$F$48,3,FALSE)))))</f>
        <v>hydro</v>
      </c>
      <c r="K6233" s="49" t="b">
        <f t="shared" si="97"/>
        <v>1</v>
      </c>
    </row>
    <row r="6234" spans="2:11" ht="14.65" customHeight="1">
      <c r="B6234" s="49">
        <v>4176</v>
      </c>
      <c r="C6234" s="49" t="s">
        <v>3449</v>
      </c>
      <c r="D6234" s="49" t="s">
        <v>3560</v>
      </c>
      <c r="E6234" s="49" t="s">
        <v>3485</v>
      </c>
      <c r="F6234" s="49">
        <v>33.4</v>
      </c>
      <c r="G6234" s="49" t="s">
        <v>3483</v>
      </c>
      <c r="H6234" s="49" t="s">
        <v>3484</v>
      </c>
      <c r="I6234" s="49" t="s">
        <v>3486</v>
      </c>
      <c r="J6234" s="49" t="str">
        <f>IF(VLOOKUP(I6234,'Cross-Page Data'!$D$4:$F$48,3,FALSE)="natural gas",VLOOKUP(E6234,'Cross-Page Data'!$I$4:$J$19,2,FALSE),IF(VLOOKUP(I6234,'Cross-Page Data'!$D$4:$F$48,3,FALSE)="solar",IF(E6234="PV","solar PV","solar thermal"),IF(VLOOKUP(I6234,'Cross-Page Data'!$D$4:$F$48,3,FALSE)="wind",VLOOKUP(E6234,'Cross-Page Data'!$I$4:$J$19,2,FALSE),IF(VLOOKUP(I6234,'Cross-Page Data'!$D$4:$F$48,3,FALSE)="hydro",VLOOKUP(E6234,'Cross-Page Data'!$I$4:$J$19,2,FALSE),VLOOKUP(I6234,'Cross-Page Data'!$D$4:$F$48,3,FALSE)))))</f>
        <v>hydro</v>
      </c>
      <c r="K6234" s="49" t="b">
        <f t="shared" si="97"/>
        <v>1</v>
      </c>
    </row>
    <row r="6235" spans="2:11" ht="14.65" customHeight="1">
      <c r="B6235" s="49">
        <v>4177</v>
      </c>
      <c r="C6235" s="49" t="s">
        <v>3449</v>
      </c>
      <c r="D6235" s="49" t="s">
        <v>3560</v>
      </c>
      <c r="E6235" s="49" t="s">
        <v>3485</v>
      </c>
      <c r="F6235" s="49">
        <v>19</v>
      </c>
      <c r="G6235" s="49" t="s">
        <v>3483</v>
      </c>
      <c r="H6235" s="49" t="s">
        <v>3484</v>
      </c>
      <c r="I6235" s="49" t="s">
        <v>3486</v>
      </c>
      <c r="J6235" s="49" t="str">
        <f>IF(VLOOKUP(I6235,'Cross-Page Data'!$D$4:$F$48,3,FALSE)="natural gas",VLOOKUP(E6235,'Cross-Page Data'!$I$4:$J$19,2,FALSE),IF(VLOOKUP(I6235,'Cross-Page Data'!$D$4:$F$48,3,FALSE)="solar",IF(E6235="PV","solar PV","solar thermal"),IF(VLOOKUP(I6235,'Cross-Page Data'!$D$4:$F$48,3,FALSE)="wind",VLOOKUP(E6235,'Cross-Page Data'!$I$4:$J$19,2,FALSE),IF(VLOOKUP(I6235,'Cross-Page Data'!$D$4:$F$48,3,FALSE)="hydro",VLOOKUP(E6235,'Cross-Page Data'!$I$4:$J$19,2,FALSE),VLOOKUP(I6235,'Cross-Page Data'!$D$4:$F$48,3,FALSE)))))</f>
        <v>hydro</v>
      </c>
      <c r="K6235" s="49" t="b">
        <f t="shared" si="97"/>
        <v>1</v>
      </c>
    </row>
    <row r="6236" spans="2:11" ht="14.65" customHeight="1">
      <c r="B6236" s="49">
        <v>4177</v>
      </c>
      <c r="C6236" s="49" t="s">
        <v>3449</v>
      </c>
      <c r="D6236" s="49" t="s">
        <v>3560</v>
      </c>
      <c r="E6236" s="49" t="s">
        <v>3485</v>
      </c>
      <c r="F6236" s="49">
        <v>19</v>
      </c>
      <c r="G6236" s="49" t="s">
        <v>3483</v>
      </c>
      <c r="H6236" s="49" t="s">
        <v>3484</v>
      </c>
      <c r="I6236" s="49" t="s">
        <v>3486</v>
      </c>
      <c r="J6236" s="49" t="str">
        <f>IF(VLOOKUP(I6236,'Cross-Page Data'!$D$4:$F$48,3,FALSE)="natural gas",VLOOKUP(E6236,'Cross-Page Data'!$I$4:$J$19,2,FALSE),IF(VLOOKUP(I6236,'Cross-Page Data'!$D$4:$F$48,3,FALSE)="solar",IF(E6236="PV","solar PV","solar thermal"),IF(VLOOKUP(I6236,'Cross-Page Data'!$D$4:$F$48,3,FALSE)="wind",VLOOKUP(E6236,'Cross-Page Data'!$I$4:$J$19,2,FALSE),IF(VLOOKUP(I6236,'Cross-Page Data'!$D$4:$F$48,3,FALSE)="hydro",VLOOKUP(E6236,'Cross-Page Data'!$I$4:$J$19,2,FALSE),VLOOKUP(I6236,'Cross-Page Data'!$D$4:$F$48,3,FALSE)))))</f>
        <v>hydro</v>
      </c>
      <c r="K6236" s="49" t="b">
        <f t="shared" si="97"/>
        <v>1</v>
      </c>
    </row>
    <row r="6237" spans="2:11" ht="14.65" customHeight="1">
      <c r="B6237" s="49">
        <v>4178</v>
      </c>
      <c r="C6237" s="49" t="s">
        <v>3449</v>
      </c>
      <c r="D6237" s="49" t="s">
        <v>3560</v>
      </c>
      <c r="E6237" s="49" t="s">
        <v>3485</v>
      </c>
      <c r="F6237" s="49">
        <v>3.2</v>
      </c>
      <c r="G6237" s="49" t="s">
        <v>3483</v>
      </c>
      <c r="H6237" s="49" t="s">
        <v>3484</v>
      </c>
      <c r="I6237" s="49" t="s">
        <v>3486</v>
      </c>
      <c r="J6237" s="49" t="str">
        <f>IF(VLOOKUP(I6237,'Cross-Page Data'!$D$4:$F$48,3,FALSE)="natural gas",VLOOKUP(E6237,'Cross-Page Data'!$I$4:$J$19,2,FALSE),IF(VLOOKUP(I6237,'Cross-Page Data'!$D$4:$F$48,3,FALSE)="solar",IF(E6237="PV","solar PV","solar thermal"),IF(VLOOKUP(I6237,'Cross-Page Data'!$D$4:$F$48,3,FALSE)="wind",VLOOKUP(E6237,'Cross-Page Data'!$I$4:$J$19,2,FALSE),IF(VLOOKUP(I6237,'Cross-Page Data'!$D$4:$F$48,3,FALSE)="hydro",VLOOKUP(E6237,'Cross-Page Data'!$I$4:$J$19,2,FALSE),VLOOKUP(I6237,'Cross-Page Data'!$D$4:$F$48,3,FALSE)))))</f>
        <v>hydro</v>
      </c>
      <c r="K6237" s="49" t="b">
        <f t="shared" si="97"/>
        <v>1</v>
      </c>
    </row>
    <row r="6238" spans="2:11" ht="14.65" customHeight="1">
      <c r="B6238" s="49">
        <v>4178</v>
      </c>
      <c r="C6238" s="49" t="s">
        <v>3449</v>
      </c>
      <c r="D6238" s="49" t="s">
        <v>3560</v>
      </c>
      <c r="E6238" s="49" t="s">
        <v>3485</v>
      </c>
      <c r="F6238" s="49">
        <v>3.2</v>
      </c>
      <c r="G6238" s="49" t="s">
        <v>3483</v>
      </c>
      <c r="H6238" s="49" t="s">
        <v>3484</v>
      </c>
      <c r="I6238" s="49" t="s">
        <v>3486</v>
      </c>
      <c r="J6238" s="49" t="str">
        <f>IF(VLOOKUP(I6238,'Cross-Page Data'!$D$4:$F$48,3,FALSE)="natural gas",VLOOKUP(E6238,'Cross-Page Data'!$I$4:$J$19,2,FALSE),IF(VLOOKUP(I6238,'Cross-Page Data'!$D$4:$F$48,3,FALSE)="solar",IF(E6238="PV","solar PV","solar thermal"),IF(VLOOKUP(I6238,'Cross-Page Data'!$D$4:$F$48,3,FALSE)="wind",VLOOKUP(E6238,'Cross-Page Data'!$I$4:$J$19,2,FALSE),IF(VLOOKUP(I6238,'Cross-Page Data'!$D$4:$F$48,3,FALSE)="hydro",VLOOKUP(E6238,'Cross-Page Data'!$I$4:$J$19,2,FALSE),VLOOKUP(I6238,'Cross-Page Data'!$D$4:$F$48,3,FALSE)))))</f>
        <v>hydro</v>
      </c>
      <c r="K6238" s="49" t="b">
        <f t="shared" si="97"/>
        <v>1</v>
      </c>
    </row>
    <row r="6239" spans="2:11" ht="14.65" customHeight="1">
      <c r="B6239" s="49">
        <v>4180</v>
      </c>
      <c r="C6239" s="49" t="s">
        <v>3449</v>
      </c>
      <c r="D6239" s="49" t="s">
        <v>3560</v>
      </c>
      <c r="E6239" s="49" t="s">
        <v>3485</v>
      </c>
      <c r="F6239" s="49">
        <v>12.2</v>
      </c>
      <c r="G6239" s="49" t="s">
        <v>3483</v>
      </c>
      <c r="H6239" s="49" t="s">
        <v>3484</v>
      </c>
      <c r="I6239" s="49" t="s">
        <v>3486</v>
      </c>
      <c r="J6239" s="49" t="str">
        <f>IF(VLOOKUP(I6239,'Cross-Page Data'!$D$4:$F$48,3,FALSE)="natural gas",VLOOKUP(E6239,'Cross-Page Data'!$I$4:$J$19,2,FALSE),IF(VLOOKUP(I6239,'Cross-Page Data'!$D$4:$F$48,3,FALSE)="solar",IF(E6239="PV","solar PV","solar thermal"),IF(VLOOKUP(I6239,'Cross-Page Data'!$D$4:$F$48,3,FALSE)="wind",VLOOKUP(E6239,'Cross-Page Data'!$I$4:$J$19,2,FALSE),IF(VLOOKUP(I6239,'Cross-Page Data'!$D$4:$F$48,3,FALSE)="hydro",VLOOKUP(E6239,'Cross-Page Data'!$I$4:$J$19,2,FALSE),VLOOKUP(I6239,'Cross-Page Data'!$D$4:$F$48,3,FALSE)))))</f>
        <v>hydro</v>
      </c>
      <c r="K6239" s="49" t="b">
        <f t="shared" si="97"/>
        <v>1</v>
      </c>
    </row>
    <row r="6240" spans="2:11" ht="14.65" customHeight="1">
      <c r="B6240" s="49">
        <v>4180</v>
      </c>
      <c r="C6240" s="49" t="s">
        <v>3449</v>
      </c>
      <c r="D6240" s="49" t="s">
        <v>3560</v>
      </c>
      <c r="E6240" s="49" t="s">
        <v>3485</v>
      </c>
      <c r="F6240" s="49">
        <v>12.2</v>
      </c>
      <c r="G6240" s="49" t="s">
        <v>3483</v>
      </c>
      <c r="H6240" s="49" t="s">
        <v>3484</v>
      </c>
      <c r="I6240" s="49" t="s">
        <v>3486</v>
      </c>
      <c r="J6240" s="49" t="str">
        <f>IF(VLOOKUP(I6240,'Cross-Page Data'!$D$4:$F$48,3,FALSE)="natural gas",VLOOKUP(E6240,'Cross-Page Data'!$I$4:$J$19,2,FALSE),IF(VLOOKUP(I6240,'Cross-Page Data'!$D$4:$F$48,3,FALSE)="solar",IF(E6240="PV","solar PV","solar thermal"),IF(VLOOKUP(I6240,'Cross-Page Data'!$D$4:$F$48,3,FALSE)="wind",VLOOKUP(E6240,'Cross-Page Data'!$I$4:$J$19,2,FALSE),IF(VLOOKUP(I6240,'Cross-Page Data'!$D$4:$F$48,3,FALSE)="hydro",VLOOKUP(E6240,'Cross-Page Data'!$I$4:$J$19,2,FALSE),VLOOKUP(I6240,'Cross-Page Data'!$D$4:$F$48,3,FALSE)))))</f>
        <v>hydro</v>
      </c>
      <c r="K6240" s="49" t="b">
        <f t="shared" si="97"/>
        <v>1</v>
      </c>
    </row>
    <row r="6241" spans="2:11" ht="14.65" customHeight="1">
      <c r="B6241" s="49">
        <v>4180</v>
      </c>
      <c r="C6241" s="49" t="s">
        <v>3449</v>
      </c>
      <c r="D6241" s="49" t="s">
        <v>3560</v>
      </c>
      <c r="E6241" s="49" t="s">
        <v>3485</v>
      </c>
      <c r="F6241" s="49">
        <v>12.2</v>
      </c>
      <c r="G6241" s="49" t="s">
        <v>3483</v>
      </c>
      <c r="H6241" s="49" t="s">
        <v>3484</v>
      </c>
      <c r="I6241" s="49" t="s">
        <v>3486</v>
      </c>
      <c r="J6241" s="49" t="str">
        <f>IF(VLOOKUP(I6241,'Cross-Page Data'!$D$4:$F$48,3,FALSE)="natural gas",VLOOKUP(E6241,'Cross-Page Data'!$I$4:$J$19,2,FALSE),IF(VLOOKUP(I6241,'Cross-Page Data'!$D$4:$F$48,3,FALSE)="solar",IF(E6241="PV","solar PV","solar thermal"),IF(VLOOKUP(I6241,'Cross-Page Data'!$D$4:$F$48,3,FALSE)="wind",VLOOKUP(E6241,'Cross-Page Data'!$I$4:$J$19,2,FALSE),IF(VLOOKUP(I6241,'Cross-Page Data'!$D$4:$F$48,3,FALSE)="hydro",VLOOKUP(E6241,'Cross-Page Data'!$I$4:$J$19,2,FALSE),VLOOKUP(I6241,'Cross-Page Data'!$D$4:$F$48,3,FALSE)))))</f>
        <v>hydro</v>
      </c>
      <c r="K6241" s="49" t="b">
        <f t="shared" si="97"/>
        <v>1</v>
      </c>
    </row>
    <row r="6242" spans="2:11" ht="14.65" customHeight="1">
      <c r="B6242" s="49">
        <v>4182</v>
      </c>
      <c r="C6242" s="49" t="s">
        <v>3449</v>
      </c>
      <c r="D6242" s="49" t="s">
        <v>3560</v>
      </c>
      <c r="E6242" s="49" t="s">
        <v>3485</v>
      </c>
      <c r="F6242" s="49">
        <v>17.2</v>
      </c>
      <c r="G6242" s="49" t="s">
        <v>3483</v>
      </c>
      <c r="H6242" s="49" t="s">
        <v>3484</v>
      </c>
      <c r="I6242" s="49" t="s">
        <v>3486</v>
      </c>
      <c r="J6242" s="49" t="str">
        <f>IF(VLOOKUP(I6242,'Cross-Page Data'!$D$4:$F$48,3,FALSE)="natural gas",VLOOKUP(E6242,'Cross-Page Data'!$I$4:$J$19,2,FALSE),IF(VLOOKUP(I6242,'Cross-Page Data'!$D$4:$F$48,3,FALSE)="solar",IF(E6242="PV","solar PV","solar thermal"),IF(VLOOKUP(I6242,'Cross-Page Data'!$D$4:$F$48,3,FALSE)="wind",VLOOKUP(E6242,'Cross-Page Data'!$I$4:$J$19,2,FALSE),IF(VLOOKUP(I6242,'Cross-Page Data'!$D$4:$F$48,3,FALSE)="hydro",VLOOKUP(E6242,'Cross-Page Data'!$I$4:$J$19,2,FALSE),VLOOKUP(I6242,'Cross-Page Data'!$D$4:$F$48,3,FALSE)))))</f>
        <v>hydro</v>
      </c>
      <c r="K6242" s="49" t="b">
        <f t="shared" si="97"/>
        <v>1</v>
      </c>
    </row>
    <row r="6243" spans="2:11" ht="14.65" customHeight="1">
      <c r="B6243" s="49">
        <v>4182</v>
      </c>
      <c r="C6243" s="49" t="s">
        <v>3449</v>
      </c>
      <c r="D6243" s="49" t="s">
        <v>3560</v>
      </c>
      <c r="E6243" s="49" t="s">
        <v>3485</v>
      </c>
      <c r="F6243" s="49">
        <v>17.2</v>
      </c>
      <c r="G6243" s="49" t="s">
        <v>3483</v>
      </c>
      <c r="H6243" s="49" t="s">
        <v>3484</v>
      </c>
      <c r="I6243" s="49" t="s">
        <v>3486</v>
      </c>
      <c r="J6243" s="49" t="str">
        <f>IF(VLOOKUP(I6243,'Cross-Page Data'!$D$4:$F$48,3,FALSE)="natural gas",VLOOKUP(E6243,'Cross-Page Data'!$I$4:$J$19,2,FALSE),IF(VLOOKUP(I6243,'Cross-Page Data'!$D$4:$F$48,3,FALSE)="solar",IF(E6243="PV","solar PV","solar thermal"),IF(VLOOKUP(I6243,'Cross-Page Data'!$D$4:$F$48,3,FALSE)="wind",VLOOKUP(E6243,'Cross-Page Data'!$I$4:$J$19,2,FALSE),IF(VLOOKUP(I6243,'Cross-Page Data'!$D$4:$F$48,3,FALSE)="hydro",VLOOKUP(E6243,'Cross-Page Data'!$I$4:$J$19,2,FALSE),VLOOKUP(I6243,'Cross-Page Data'!$D$4:$F$48,3,FALSE)))))</f>
        <v>hydro</v>
      </c>
      <c r="K6243" s="49" t="b">
        <f t="shared" si="97"/>
        <v>1</v>
      </c>
    </row>
    <row r="6244" spans="2:11" ht="14.65" customHeight="1">
      <c r="B6244" s="49">
        <v>4182</v>
      </c>
      <c r="C6244" s="49" t="s">
        <v>3449</v>
      </c>
      <c r="D6244" s="49" t="s">
        <v>3560</v>
      </c>
      <c r="E6244" s="49" t="s">
        <v>3485</v>
      </c>
      <c r="F6244" s="49">
        <v>17.2</v>
      </c>
      <c r="G6244" s="49" t="s">
        <v>3483</v>
      </c>
      <c r="H6244" s="49" t="s">
        <v>3484</v>
      </c>
      <c r="I6244" s="49" t="s">
        <v>3486</v>
      </c>
      <c r="J6244" s="49" t="str">
        <f>IF(VLOOKUP(I6244,'Cross-Page Data'!$D$4:$F$48,3,FALSE)="natural gas",VLOOKUP(E6244,'Cross-Page Data'!$I$4:$J$19,2,FALSE),IF(VLOOKUP(I6244,'Cross-Page Data'!$D$4:$F$48,3,FALSE)="solar",IF(E6244="PV","solar PV","solar thermal"),IF(VLOOKUP(I6244,'Cross-Page Data'!$D$4:$F$48,3,FALSE)="wind",VLOOKUP(E6244,'Cross-Page Data'!$I$4:$J$19,2,FALSE),IF(VLOOKUP(I6244,'Cross-Page Data'!$D$4:$F$48,3,FALSE)="hydro",VLOOKUP(E6244,'Cross-Page Data'!$I$4:$J$19,2,FALSE),VLOOKUP(I6244,'Cross-Page Data'!$D$4:$F$48,3,FALSE)))))</f>
        <v>hydro</v>
      </c>
      <c r="K6244" s="49" t="b">
        <f t="shared" si="97"/>
        <v>1</v>
      </c>
    </row>
    <row r="6245" spans="2:11" ht="14.65" customHeight="1">
      <c r="B6245" s="49">
        <v>4183</v>
      </c>
      <c r="C6245" s="49" t="s">
        <v>3449</v>
      </c>
      <c r="D6245" s="49" t="s">
        <v>3560</v>
      </c>
      <c r="E6245" s="49" t="s">
        <v>3485</v>
      </c>
      <c r="F6245" s="49">
        <v>3</v>
      </c>
      <c r="G6245" s="49" t="s">
        <v>3483</v>
      </c>
      <c r="H6245" s="49" t="s">
        <v>3484</v>
      </c>
      <c r="I6245" s="49" t="s">
        <v>3486</v>
      </c>
      <c r="J6245" s="49" t="str">
        <f>IF(VLOOKUP(I6245,'Cross-Page Data'!$D$4:$F$48,3,FALSE)="natural gas",VLOOKUP(E6245,'Cross-Page Data'!$I$4:$J$19,2,FALSE),IF(VLOOKUP(I6245,'Cross-Page Data'!$D$4:$F$48,3,FALSE)="solar",IF(E6245="PV","solar PV","solar thermal"),IF(VLOOKUP(I6245,'Cross-Page Data'!$D$4:$F$48,3,FALSE)="wind",VLOOKUP(E6245,'Cross-Page Data'!$I$4:$J$19,2,FALSE),IF(VLOOKUP(I6245,'Cross-Page Data'!$D$4:$F$48,3,FALSE)="hydro",VLOOKUP(E6245,'Cross-Page Data'!$I$4:$J$19,2,FALSE),VLOOKUP(I6245,'Cross-Page Data'!$D$4:$F$48,3,FALSE)))))</f>
        <v>hydro</v>
      </c>
      <c r="K6245" s="49" t="b">
        <f t="shared" si="97"/>
        <v>1</v>
      </c>
    </row>
    <row r="6246" spans="2:11" ht="14.65" customHeight="1">
      <c r="B6246" s="49">
        <v>4185</v>
      </c>
      <c r="C6246" s="49" t="s">
        <v>3449</v>
      </c>
      <c r="D6246" s="49" t="s">
        <v>3560</v>
      </c>
      <c r="E6246" s="49" t="s">
        <v>3485</v>
      </c>
      <c r="F6246" s="49">
        <v>11.2</v>
      </c>
      <c r="G6246" s="49" t="s">
        <v>3483</v>
      </c>
      <c r="H6246" s="49" t="s">
        <v>3484</v>
      </c>
      <c r="I6246" s="49" t="s">
        <v>3486</v>
      </c>
      <c r="J6246" s="49" t="str">
        <f>IF(VLOOKUP(I6246,'Cross-Page Data'!$D$4:$F$48,3,FALSE)="natural gas",VLOOKUP(E6246,'Cross-Page Data'!$I$4:$J$19,2,FALSE),IF(VLOOKUP(I6246,'Cross-Page Data'!$D$4:$F$48,3,FALSE)="solar",IF(E6246="PV","solar PV","solar thermal"),IF(VLOOKUP(I6246,'Cross-Page Data'!$D$4:$F$48,3,FALSE)="wind",VLOOKUP(E6246,'Cross-Page Data'!$I$4:$J$19,2,FALSE),IF(VLOOKUP(I6246,'Cross-Page Data'!$D$4:$F$48,3,FALSE)="hydro",VLOOKUP(E6246,'Cross-Page Data'!$I$4:$J$19,2,FALSE),VLOOKUP(I6246,'Cross-Page Data'!$D$4:$F$48,3,FALSE)))))</f>
        <v>hydro</v>
      </c>
      <c r="K6246" s="49" t="b">
        <f t="shared" si="97"/>
        <v>1</v>
      </c>
    </row>
    <row r="6247" spans="2:11" ht="14.65" customHeight="1">
      <c r="B6247" s="49">
        <v>4195</v>
      </c>
      <c r="C6247" s="49" t="s">
        <v>3442</v>
      </c>
      <c r="D6247" s="49" t="s">
        <v>3566</v>
      </c>
      <c r="E6247" s="49" t="s">
        <v>3496</v>
      </c>
      <c r="F6247" s="49">
        <v>8.1999999999999993</v>
      </c>
      <c r="G6247" s="49" t="s">
        <v>3483</v>
      </c>
      <c r="H6247" s="49" t="s">
        <v>3484</v>
      </c>
      <c r="I6247" s="49" t="s">
        <v>3488</v>
      </c>
      <c r="J6247" s="49" t="str">
        <f>IF(VLOOKUP(I6247,'Cross-Page Data'!$D$4:$F$48,3,FALSE)="natural gas",VLOOKUP(E6247,'Cross-Page Data'!$I$4:$J$19,2,FALSE),IF(VLOOKUP(I6247,'Cross-Page Data'!$D$4:$F$48,3,FALSE)="solar",IF(E6247="PV","solar PV","solar thermal"),IF(VLOOKUP(I6247,'Cross-Page Data'!$D$4:$F$48,3,FALSE)="wind",VLOOKUP(E6247,'Cross-Page Data'!$I$4:$J$19,2,FALSE),IF(VLOOKUP(I6247,'Cross-Page Data'!$D$4:$F$48,3,FALSE)="hydro",VLOOKUP(E6247,'Cross-Page Data'!$I$4:$J$19,2,FALSE),VLOOKUP(I6247,'Cross-Page Data'!$D$4:$F$48,3,FALSE)))))</f>
        <v>natural gas peaker</v>
      </c>
      <c r="K6247" s="49" t="b">
        <f t="shared" si="97"/>
        <v>1</v>
      </c>
    </row>
    <row r="6248" spans="2:11" ht="14.65" customHeight="1">
      <c r="B6248" s="49">
        <v>4195</v>
      </c>
      <c r="C6248" s="49" t="s">
        <v>3442</v>
      </c>
      <c r="D6248" s="49" t="s">
        <v>3566</v>
      </c>
      <c r="E6248" s="49" t="s">
        <v>3496</v>
      </c>
      <c r="F6248" s="49">
        <v>8.1999999999999993</v>
      </c>
      <c r="G6248" s="49" t="s">
        <v>3483</v>
      </c>
      <c r="H6248" s="49" t="s">
        <v>3484</v>
      </c>
      <c r="I6248" s="49" t="s">
        <v>3488</v>
      </c>
      <c r="J6248" s="49" t="str">
        <f>IF(VLOOKUP(I6248,'Cross-Page Data'!$D$4:$F$48,3,FALSE)="natural gas",VLOOKUP(E6248,'Cross-Page Data'!$I$4:$J$19,2,FALSE),IF(VLOOKUP(I6248,'Cross-Page Data'!$D$4:$F$48,3,FALSE)="solar",IF(E6248="PV","solar PV","solar thermal"),IF(VLOOKUP(I6248,'Cross-Page Data'!$D$4:$F$48,3,FALSE)="wind",VLOOKUP(E6248,'Cross-Page Data'!$I$4:$J$19,2,FALSE),IF(VLOOKUP(I6248,'Cross-Page Data'!$D$4:$F$48,3,FALSE)="hydro",VLOOKUP(E6248,'Cross-Page Data'!$I$4:$J$19,2,FALSE),VLOOKUP(I6248,'Cross-Page Data'!$D$4:$F$48,3,FALSE)))))</f>
        <v>natural gas peaker</v>
      </c>
      <c r="K6248" s="49" t="b">
        <f t="shared" si="97"/>
        <v>1</v>
      </c>
    </row>
    <row r="6249" spans="2:11" ht="14.65" customHeight="1">
      <c r="B6249" s="49">
        <v>4195</v>
      </c>
      <c r="C6249" s="49" t="s">
        <v>3442</v>
      </c>
      <c r="D6249" s="49" t="s">
        <v>3566</v>
      </c>
      <c r="E6249" s="49" t="s">
        <v>3496</v>
      </c>
      <c r="F6249" s="49">
        <v>8.1999999999999993</v>
      </c>
      <c r="G6249" s="49" t="s">
        <v>3483</v>
      </c>
      <c r="H6249" s="49" t="s">
        <v>3484</v>
      </c>
      <c r="I6249" s="49" t="s">
        <v>3488</v>
      </c>
      <c r="J6249" s="49" t="str">
        <f>IF(VLOOKUP(I6249,'Cross-Page Data'!$D$4:$F$48,3,FALSE)="natural gas",VLOOKUP(E6249,'Cross-Page Data'!$I$4:$J$19,2,FALSE),IF(VLOOKUP(I6249,'Cross-Page Data'!$D$4:$F$48,3,FALSE)="solar",IF(E6249="PV","solar PV","solar thermal"),IF(VLOOKUP(I6249,'Cross-Page Data'!$D$4:$F$48,3,FALSE)="wind",VLOOKUP(E6249,'Cross-Page Data'!$I$4:$J$19,2,FALSE),IF(VLOOKUP(I6249,'Cross-Page Data'!$D$4:$F$48,3,FALSE)="hydro",VLOOKUP(E6249,'Cross-Page Data'!$I$4:$J$19,2,FALSE),VLOOKUP(I6249,'Cross-Page Data'!$D$4:$F$48,3,FALSE)))))</f>
        <v>natural gas peaker</v>
      </c>
      <c r="K6249" s="49" t="b">
        <f t="shared" si="97"/>
        <v>1</v>
      </c>
    </row>
    <row r="6250" spans="2:11" ht="14.65" customHeight="1">
      <c r="B6250" s="49">
        <v>4195</v>
      </c>
      <c r="C6250" s="49" t="s">
        <v>3442</v>
      </c>
      <c r="D6250" s="49" t="s">
        <v>3561</v>
      </c>
      <c r="E6250" s="49" t="s">
        <v>3491</v>
      </c>
      <c r="F6250" s="49">
        <v>18</v>
      </c>
      <c r="G6250" s="49" t="s">
        <v>3483</v>
      </c>
      <c r="H6250" s="49" t="s">
        <v>3484</v>
      </c>
      <c r="I6250" s="49" t="s">
        <v>3488</v>
      </c>
      <c r="J6250" s="49" t="str">
        <f>IF(VLOOKUP(I6250,'Cross-Page Data'!$D$4:$F$48,3,FALSE)="natural gas",VLOOKUP(E6250,'Cross-Page Data'!$I$4:$J$19,2,FALSE),IF(VLOOKUP(I6250,'Cross-Page Data'!$D$4:$F$48,3,FALSE)="solar",IF(E6250="PV","solar PV","solar thermal"),IF(VLOOKUP(I6250,'Cross-Page Data'!$D$4:$F$48,3,FALSE)="wind",VLOOKUP(E6250,'Cross-Page Data'!$I$4:$J$19,2,FALSE),IF(VLOOKUP(I6250,'Cross-Page Data'!$D$4:$F$48,3,FALSE)="hydro",VLOOKUP(E6250,'Cross-Page Data'!$I$4:$J$19,2,FALSE),VLOOKUP(I6250,'Cross-Page Data'!$D$4:$F$48,3,FALSE)))))</f>
        <v>natural gas peaker</v>
      </c>
      <c r="K6250" s="49" t="b">
        <f t="shared" si="97"/>
        <v>1</v>
      </c>
    </row>
    <row r="6251" spans="2:11" ht="14.65" customHeight="1">
      <c r="B6251" s="49">
        <v>4195</v>
      </c>
      <c r="C6251" s="49" t="s">
        <v>3442</v>
      </c>
      <c r="D6251" s="49" t="s">
        <v>3561</v>
      </c>
      <c r="E6251" s="49" t="s">
        <v>3491</v>
      </c>
      <c r="F6251" s="49">
        <v>23</v>
      </c>
      <c r="G6251" s="49" t="s">
        <v>3483</v>
      </c>
      <c r="H6251" s="49" t="s">
        <v>3484</v>
      </c>
      <c r="I6251" s="49" t="s">
        <v>3488</v>
      </c>
      <c r="J6251" s="49" t="str">
        <f>IF(VLOOKUP(I6251,'Cross-Page Data'!$D$4:$F$48,3,FALSE)="natural gas",VLOOKUP(E6251,'Cross-Page Data'!$I$4:$J$19,2,FALSE),IF(VLOOKUP(I6251,'Cross-Page Data'!$D$4:$F$48,3,FALSE)="solar",IF(E6251="PV","solar PV","solar thermal"),IF(VLOOKUP(I6251,'Cross-Page Data'!$D$4:$F$48,3,FALSE)="wind",VLOOKUP(E6251,'Cross-Page Data'!$I$4:$J$19,2,FALSE),IF(VLOOKUP(I6251,'Cross-Page Data'!$D$4:$F$48,3,FALSE)="hydro",VLOOKUP(E6251,'Cross-Page Data'!$I$4:$J$19,2,FALSE),VLOOKUP(I6251,'Cross-Page Data'!$D$4:$F$48,3,FALSE)))))</f>
        <v>natural gas peaker</v>
      </c>
      <c r="K6251" s="49" t="b">
        <f t="shared" si="97"/>
        <v>1</v>
      </c>
    </row>
    <row r="6252" spans="2:11" ht="14.65" customHeight="1">
      <c r="B6252" s="49">
        <v>4195</v>
      </c>
      <c r="C6252" s="49" t="s">
        <v>3442</v>
      </c>
      <c r="D6252" s="49" t="s">
        <v>3561</v>
      </c>
      <c r="E6252" s="49" t="s">
        <v>3491</v>
      </c>
      <c r="F6252" s="49">
        <v>41</v>
      </c>
      <c r="G6252" s="49" t="s">
        <v>3483</v>
      </c>
      <c r="H6252" s="49" t="s">
        <v>3484</v>
      </c>
      <c r="I6252" s="49" t="s">
        <v>3488</v>
      </c>
      <c r="J6252" s="49" t="str">
        <f>IF(VLOOKUP(I6252,'Cross-Page Data'!$D$4:$F$48,3,FALSE)="natural gas",VLOOKUP(E6252,'Cross-Page Data'!$I$4:$J$19,2,FALSE),IF(VLOOKUP(I6252,'Cross-Page Data'!$D$4:$F$48,3,FALSE)="solar",IF(E6252="PV","solar PV","solar thermal"),IF(VLOOKUP(I6252,'Cross-Page Data'!$D$4:$F$48,3,FALSE)="wind",VLOOKUP(E6252,'Cross-Page Data'!$I$4:$J$19,2,FALSE),IF(VLOOKUP(I6252,'Cross-Page Data'!$D$4:$F$48,3,FALSE)="hydro",VLOOKUP(E6252,'Cross-Page Data'!$I$4:$J$19,2,FALSE),VLOOKUP(I6252,'Cross-Page Data'!$D$4:$F$48,3,FALSE)))))</f>
        <v>natural gas peaker</v>
      </c>
      <c r="K6252" s="49" t="b">
        <f t="shared" si="97"/>
        <v>1</v>
      </c>
    </row>
    <row r="6253" spans="2:11" ht="14.65" customHeight="1">
      <c r="B6253" s="49">
        <v>4201</v>
      </c>
      <c r="C6253" s="49" t="s">
        <v>3447</v>
      </c>
      <c r="D6253" s="49" t="s">
        <v>3560</v>
      </c>
      <c r="E6253" s="49" t="s">
        <v>3485</v>
      </c>
      <c r="F6253" s="49">
        <v>3.1</v>
      </c>
      <c r="G6253" s="49" t="s">
        <v>3483</v>
      </c>
      <c r="H6253" s="49" t="s">
        <v>3484</v>
      </c>
      <c r="I6253" s="49" t="s">
        <v>3486</v>
      </c>
      <c r="J6253" s="49" t="str">
        <f>IF(VLOOKUP(I6253,'Cross-Page Data'!$D$4:$F$48,3,FALSE)="natural gas",VLOOKUP(E6253,'Cross-Page Data'!$I$4:$J$19,2,FALSE),IF(VLOOKUP(I6253,'Cross-Page Data'!$D$4:$F$48,3,FALSE)="solar",IF(E6253="PV","solar PV","solar thermal"),IF(VLOOKUP(I6253,'Cross-Page Data'!$D$4:$F$48,3,FALSE)="wind",VLOOKUP(E6253,'Cross-Page Data'!$I$4:$J$19,2,FALSE),IF(VLOOKUP(I6253,'Cross-Page Data'!$D$4:$F$48,3,FALSE)="hydro",VLOOKUP(E6253,'Cross-Page Data'!$I$4:$J$19,2,FALSE),VLOOKUP(I6253,'Cross-Page Data'!$D$4:$F$48,3,FALSE)))))</f>
        <v>hydro</v>
      </c>
      <c r="K6253" s="49" t="b">
        <f t="shared" si="97"/>
        <v>1</v>
      </c>
    </row>
    <row r="6254" spans="2:11" ht="14.65" customHeight="1">
      <c r="B6254" s="49">
        <v>4201</v>
      </c>
      <c r="C6254" s="49" t="s">
        <v>3447</v>
      </c>
      <c r="D6254" s="49" t="s">
        <v>3560</v>
      </c>
      <c r="E6254" s="49" t="s">
        <v>3485</v>
      </c>
      <c r="F6254" s="49">
        <v>3.1</v>
      </c>
      <c r="G6254" s="49" t="s">
        <v>3483</v>
      </c>
      <c r="H6254" s="49" t="s">
        <v>3484</v>
      </c>
      <c r="I6254" s="49" t="s">
        <v>3486</v>
      </c>
      <c r="J6254" s="49" t="str">
        <f>IF(VLOOKUP(I6254,'Cross-Page Data'!$D$4:$F$48,3,FALSE)="natural gas",VLOOKUP(E6254,'Cross-Page Data'!$I$4:$J$19,2,FALSE),IF(VLOOKUP(I6254,'Cross-Page Data'!$D$4:$F$48,3,FALSE)="solar",IF(E6254="PV","solar PV","solar thermal"),IF(VLOOKUP(I6254,'Cross-Page Data'!$D$4:$F$48,3,FALSE)="wind",VLOOKUP(E6254,'Cross-Page Data'!$I$4:$J$19,2,FALSE),IF(VLOOKUP(I6254,'Cross-Page Data'!$D$4:$F$48,3,FALSE)="hydro",VLOOKUP(E6254,'Cross-Page Data'!$I$4:$J$19,2,FALSE),VLOOKUP(I6254,'Cross-Page Data'!$D$4:$F$48,3,FALSE)))))</f>
        <v>hydro</v>
      </c>
      <c r="K6254" s="49" t="b">
        <f t="shared" si="97"/>
        <v>1</v>
      </c>
    </row>
    <row r="6255" spans="2:11" ht="14.65" customHeight="1">
      <c r="B6255" s="49">
        <v>4204</v>
      </c>
      <c r="C6255" s="49" t="s">
        <v>3412</v>
      </c>
      <c r="D6255" s="49" t="s">
        <v>3560</v>
      </c>
      <c r="E6255" s="49" t="s">
        <v>3485</v>
      </c>
      <c r="F6255" s="49">
        <v>2.4</v>
      </c>
      <c r="G6255" s="49" t="s">
        <v>3483</v>
      </c>
      <c r="H6255" s="49" t="s">
        <v>3484</v>
      </c>
      <c r="I6255" s="49" t="s">
        <v>3486</v>
      </c>
      <c r="J6255" s="49" t="str">
        <f>IF(VLOOKUP(I6255,'Cross-Page Data'!$D$4:$F$48,3,FALSE)="natural gas",VLOOKUP(E6255,'Cross-Page Data'!$I$4:$J$19,2,FALSE),IF(VLOOKUP(I6255,'Cross-Page Data'!$D$4:$F$48,3,FALSE)="solar",IF(E6255="PV","solar PV","solar thermal"),IF(VLOOKUP(I6255,'Cross-Page Data'!$D$4:$F$48,3,FALSE)="wind",VLOOKUP(E6255,'Cross-Page Data'!$I$4:$J$19,2,FALSE),IF(VLOOKUP(I6255,'Cross-Page Data'!$D$4:$F$48,3,FALSE)="hydro",VLOOKUP(E6255,'Cross-Page Data'!$I$4:$J$19,2,FALSE),VLOOKUP(I6255,'Cross-Page Data'!$D$4:$F$48,3,FALSE)))))</f>
        <v>hydro</v>
      </c>
      <c r="K6255" s="49" t="b">
        <f t="shared" si="97"/>
        <v>1</v>
      </c>
    </row>
    <row r="6256" spans="2:11" ht="14.65" customHeight="1">
      <c r="B6256" s="49">
        <v>4204</v>
      </c>
      <c r="C6256" s="49" t="s">
        <v>3412</v>
      </c>
      <c r="D6256" s="49" t="s">
        <v>3560</v>
      </c>
      <c r="E6256" s="49" t="s">
        <v>3485</v>
      </c>
      <c r="F6256" s="49">
        <v>2.4</v>
      </c>
      <c r="G6256" s="49" t="s">
        <v>3483</v>
      </c>
      <c r="H6256" s="49" t="s">
        <v>3484</v>
      </c>
      <c r="I6256" s="49" t="s">
        <v>3486</v>
      </c>
      <c r="J6256" s="49" t="str">
        <f>IF(VLOOKUP(I6256,'Cross-Page Data'!$D$4:$F$48,3,FALSE)="natural gas",VLOOKUP(E6256,'Cross-Page Data'!$I$4:$J$19,2,FALSE),IF(VLOOKUP(I6256,'Cross-Page Data'!$D$4:$F$48,3,FALSE)="solar",IF(E6256="PV","solar PV","solar thermal"),IF(VLOOKUP(I6256,'Cross-Page Data'!$D$4:$F$48,3,FALSE)="wind",VLOOKUP(E6256,'Cross-Page Data'!$I$4:$J$19,2,FALSE),IF(VLOOKUP(I6256,'Cross-Page Data'!$D$4:$F$48,3,FALSE)="hydro",VLOOKUP(E6256,'Cross-Page Data'!$I$4:$J$19,2,FALSE),VLOOKUP(I6256,'Cross-Page Data'!$D$4:$F$48,3,FALSE)))))</f>
        <v>hydro</v>
      </c>
      <c r="K6256" s="49" t="b">
        <f t="shared" si="97"/>
        <v>1</v>
      </c>
    </row>
    <row r="6257" spans="2:11" ht="14.65" customHeight="1">
      <c r="B6257" s="49">
        <v>4213</v>
      </c>
      <c r="C6257" s="49" t="s">
        <v>3436</v>
      </c>
      <c r="D6257" s="49" t="s">
        <v>3560</v>
      </c>
      <c r="E6257" s="49" t="s">
        <v>3485</v>
      </c>
      <c r="F6257" s="49">
        <v>24</v>
      </c>
      <c r="G6257" s="49" t="s">
        <v>3483</v>
      </c>
      <c r="H6257" s="49" t="s">
        <v>3484</v>
      </c>
      <c r="I6257" s="49" t="s">
        <v>3486</v>
      </c>
      <c r="J6257" s="49" t="str">
        <f>IF(VLOOKUP(I6257,'Cross-Page Data'!$D$4:$F$48,3,FALSE)="natural gas",VLOOKUP(E6257,'Cross-Page Data'!$I$4:$J$19,2,FALSE),IF(VLOOKUP(I6257,'Cross-Page Data'!$D$4:$F$48,3,FALSE)="solar",IF(E6257="PV","solar PV","solar thermal"),IF(VLOOKUP(I6257,'Cross-Page Data'!$D$4:$F$48,3,FALSE)="wind",VLOOKUP(E6257,'Cross-Page Data'!$I$4:$J$19,2,FALSE),IF(VLOOKUP(I6257,'Cross-Page Data'!$D$4:$F$48,3,FALSE)="hydro",VLOOKUP(E6257,'Cross-Page Data'!$I$4:$J$19,2,FALSE),VLOOKUP(I6257,'Cross-Page Data'!$D$4:$F$48,3,FALSE)))))</f>
        <v>hydro</v>
      </c>
      <c r="K6257" s="49" t="b">
        <f t="shared" si="97"/>
        <v>1</v>
      </c>
    </row>
    <row r="6258" spans="2:11" ht="14.65" customHeight="1">
      <c r="B6258" s="49">
        <v>4214</v>
      </c>
      <c r="C6258" s="49" t="s">
        <v>3436</v>
      </c>
      <c r="D6258" s="49" t="s">
        <v>3560</v>
      </c>
      <c r="E6258" s="49" t="s">
        <v>3485</v>
      </c>
      <c r="F6258" s="49">
        <v>13.5</v>
      </c>
      <c r="G6258" s="49" t="s">
        <v>3483</v>
      </c>
      <c r="H6258" s="49" t="s">
        <v>3484</v>
      </c>
      <c r="I6258" s="49" t="s">
        <v>3486</v>
      </c>
      <c r="J6258" s="49" t="str">
        <f>IF(VLOOKUP(I6258,'Cross-Page Data'!$D$4:$F$48,3,FALSE)="natural gas",VLOOKUP(E6258,'Cross-Page Data'!$I$4:$J$19,2,FALSE),IF(VLOOKUP(I6258,'Cross-Page Data'!$D$4:$F$48,3,FALSE)="solar",IF(E6258="PV","solar PV","solar thermal"),IF(VLOOKUP(I6258,'Cross-Page Data'!$D$4:$F$48,3,FALSE)="wind",VLOOKUP(E6258,'Cross-Page Data'!$I$4:$J$19,2,FALSE),IF(VLOOKUP(I6258,'Cross-Page Data'!$D$4:$F$48,3,FALSE)="hydro",VLOOKUP(E6258,'Cross-Page Data'!$I$4:$J$19,2,FALSE),VLOOKUP(I6258,'Cross-Page Data'!$D$4:$F$48,3,FALSE)))))</f>
        <v>hydro</v>
      </c>
      <c r="K6258" s="49" t="b">
        <f t="shared" si="97"/>
        <v>1</v>
      </c>
    </row>
    <row r="6259" spans="2:11" ht="14.65" customHeight="1">
      <c r="B6259" s="49">
        <v>4251</v>
      </c>
      <c r="C6259" s="49" t="s">
        <v>3443</v>
      </c>
      <c r="D6259" s="49" t="s">
        <v>3564</v>
      </c>
      <c r="E6259" s="49" t="s">
        <v>3495</v>
      </c>
      <c r="F6259" s="49">
        <v>4.5</v>
      </c>
      <c r="G6259" s="49" t="s">
        <v>3483</v>
      </c>
      <c r="H6259" s="49" t="s">
        <v>3484</v>
      </c>
      <c r="I6259" s="49" t="s">
        <v>3488</v>
      </c>
      <c r="J6259" s="49" t="str">
        <f>IF(VLOOKUP(I6259,'Cross-Page Data'!$D$4:$F$48,3,FALSE)="natural gas",VLOOKUP(E6259,'Cross-Page Data'!$I$4:$J$19,2,FALSE),IF(VLOOKUP(I6259,'Cross-Page Data'!$D$4:$F$48,3,FALSE)="solar",IF(E6259="PV","solar PV","solar thermal"),IF(VLOOKUP(I6259,'Cross-Page Data'!$D$4:$F$48,3,FALSE)="wind",VLOOKUP(E6259,'Cross-Page Data'!$I$4:$J$19,2,FALSE),IF(VLOOKUP(I6259,'Cross-Page Data'!$D$4:$F$48,3,FALSE)="hydro",VLOOKUP(E6259,'Cross-Page Data'!$I$4:$J$19,2,FALSE),VLOOKUP(I6259,'Cross-Page Data'!$D$4:$F$48,3,FALSE)))))</f>
        <v>natural gas peaker</v>
      </c>
      <c r="K6259" s="49" t="b">
        <f t="shared" si="97"/>
        <v>1</v>
      </c>
    </row>
    <row r="6260" spans="2:11" ht="14.65" customHeight="1">
      <c r="B6260" s="49">
        <v>4251</v>
      </c>
      <c r="C6260" s="49" t="s">
        <v>3443</v>
      </c>
      <c r="D6260" s="49" t="s">
        <v>3564</v>
      </c>
      <c r="E6260" s="49" t="s">
        <v>3495</v>
      </c>
      <c r="F6260" s="49">
        <v>4.5</v>
      </c>
      <c r="G6260" s="49" t="s">
        <v>3483</v>
      </c>
      <c r="H6260" s="49" t="s">
        <v>3484</v>
      </c>
      <c r="I6260" s="49" t="s">
        <v>3488</v>
      </c>
      <c r="J6260" s="49" t="str">
        <f>IF(VLOOKUP(I6260,'Cross-Page Data'!$D$4:$F$48,3,FALSE)="natural gas",VLOOKUP(E6260,'Cross-Page Data'!$I$4:$J$19,2,FALSE),IF(VLOOKUP(I6260,'Cross-Page Data'!$D$4:$F$48,3,FALSE)="solar",IF(E6260="PV","solar PV","solar thermal"),IF(VLOOKUP(I6260,'Cross-Page Data'!$D$4:$F$48,3,FALSE)="wind",VLOOKUP(E6260,'Cross-Page Data'!$I$4:$J$19,2,FALSE),IF(VLOOKUP(I6260,'Cross-Page Data'!$D$4:$F$48,3,FALSE)="hydro",VLOOKUP(E6260,'Cross-Page Data'!$I$4:$J$19,2,FALSE),VLOOKUP(I6260,'Cross-Page Data'!$D$4:$F$48,3,FALSE)))))</f>
        <v>natural gas peaker</v>
      </c>
      <c r="K6260" s="49" t="b">
        <f t="shared" si="97"/>
        <v>1</v>
      </c>
    </row>
    <row r="6261" spans="2:11" ht="14.65" customHeight="1">
      <c r="B6261" s="49">
        <v>4251</v>
      </c>
      <c r="C6261" s="49" t="s">
        <v>3443</v>
      </c>
      <c r="D6261" s="49" t="s">
        <v>3564</v>
      </c>
      <c r="E6261" s="49" t="s">
        <v>3495</v>
      </c>
      <c r="F6261" s="49">
        <v>4.5</v>
      </c>
      <c r="G6261" s="49" t="s">
        <v>3483</v>
      </c>
      <c r="H6261" s="49" t="s">
        <v>3484</v>
      </c>
      <c r="I6261" s="49" t="s">
        <v>3488</v>
      </c>
      <c r="J6261" s="49" t="str">
        <f>IF(VLOOKUP(I6261,'Cross-Page Data'!$D$4:$F$48,3,FALSE)="natural gas",VLOOKUP(E6261,'Cross-Page Data'!$I$4:$J$19,2,FALSE),IF(VLOOKUP(I6261,'Cross-Page Data'!$D$4:$F$48,3,FALSE)="solar",IF(E6261="PV","solar PV","solar thermal"),IF(VLOOKUP(I6261,'Cross-Page Data'!$D$4:$F$48,3,FALSE)="wind",VLOOKUP(E6261,'Cross-Page Data'!$I$4:$J$19,2,FALSE),IF(VLOOKUP(I6261,'Cross-Page Data'!$D$4:$F$48,3,FALSE)="hydro",VLOOKUP(E6261,'Cross-Page Data'!$I$4:$J$19,2,FALSE),VLOOKUP(I6261,'Cross-Page Data'!$D$4:$F$48,3,FALSE)))))</f>
        <v>natural gas peaker</v>
      </c>
      <c r="K6261" s="49" t="b">
        <f t="shared" si="97"/>
        <v>1</v>
      </c>
    </row>
    <row r="6262" spans="2:11" ht="14.65" customHeight="1">
      <c r="B6262" s="49">
        <v>4256</v>
      </c>
      <c r="C6262" s="49" t="s">
        <v>3403</v>
      </c>
      <c r="D6262" s="49" t="s">
        <v>3564</v>
      </c>
      <c r="E6262" s="49" t="s">
        <v>3495</v>
      </c>
      <c r="F6262" s="49">
        <v>23.5</v>
      </c>
      <c r="G6262" s="49" t="s">
        <v>3483</v>
      </c>
      <c r="H6262" s="49" t="s">
        <v>3484</v>
      </c>
      <c r="I6262" s="49" t="s">
        <v>3488</v>
      </c>
      <c r="J6262" s="49" t="str">
        <f>IF(VLOOKUP(I6262,'Cross-Page Data'!$D$4:$F$48,3,FALSE)="natural gas",VLOOKUP(E6262,'Cross-Page Data'!$I$4:$J$19,2,FALSE),IF(VLOOKUP(I6262,'Cross-Page Data'!$D$4:$F$48,3,FALSE)="solar",IF(E6262="PV","solar PV","solar thermal"),IF(VLOOKUP(I6262,'Cross-Page Data'!$D$4:$F$48,3,FALSE)="wind",VLOOKUP(E6262,'Cross-Page Data'!$I$4:$J$19,2,FALSE),IF(VLOOKUP(I6262,'Cross-Page Data'!$D$4:$F$48,3,FALSE)="hydro",VLOOKUP(E6262,'Cross-Page Data'!$I$4:$J$19,2,FALSE),VLOOKUP(I6262,'Cross-Page Data'!$D$4:$F$48,3,FALSE)))))</f>
        <v>natural gas peaker</v>
      </c>
      <c r="K6262" s="49" t="b">
        <f t="shared" si="97"/>
        <v>1</v>
      </c>
    </row>
    <row r="6263" spans="2:11" ht="14.65" customHeight="1">
      <c r="B6263" s="49">
        <v>4256</v>
      </c>
      <c r="C6263" s="49" t="s">
        <v>3403</v>
      </c>
      <c r="D6263" s="49" t="s">
        <v>3564</v>
      </c>
      <c r="E6263" s="49" t="s">
        <v>3495</v>
      </c>
      <c r="F6263" s="49">
        <v>23.5</v>
      </c>
      <c r="G6263" s="49" t="s">
        <v>3483</v>
      </c>
      <c r="H6263" s="49" t="s">
        <v>3484</v>
      </c>
      <c r="I6263" s="49" t="s">
        <v>3488</v>
      </c>
      <c r="J6263" s="49" t="str">
        <f>IF(VLOOKUP(I6263,'Cross-Page Data'!$D$4:$F$48,3,FALSE)="natural gas",VLOOKUP(E6263,'Cross-Page Data'!$I$4:$J$19,2,FALSE),IF(VLOOKUP(I6263,'Cross-Page Data'!$D$4:$F$48,3,FALSE)="solar",IF(E6263="PV","solar PV","solar thermal"),IF(VLOOKUP(I6263,'Cross-Page Data'!$D$4:$F$48,3,FALSE)="wind",VLOOKUP(E6263,'Cross-Page Data'!$I$4:$J$19,2,FALSE),IF(VLOOKUP(I6263,'Cross-Page Data'!$D$4:$F$48,3,FALSE)="hydro",VLOOKUP(E6263,'Cross-Page Data'!$I$4:$J$19,2,FALSE),VLOOKUP(I6263,'Cross-Page Data'!$D$4:$F$48,3,FALSE)))))</f>
        <v>natural gas peaker</v>
      </c>
      <c r="K6263" s="49" t="b">
        <f t="shared" si="97"/>
        <v>1</v>
      </c>
    </row>
    <row r="6264" spans="2:11" ht="14.65" customHeight="1">
      <c r="B6264" s="49">
        <v>4257</v>
      </c>
      <c r="C6264" s="49" t="s">
        <v>3419</v>
      </c>
      <c r="D6264" s="49" t="s">
        <v>3565</v>
      </c>
      <c r="E6264" s="49" t="s">
        <v>3496</v>
      </c>
      <c r="F6264" s="49">
        <v>1.5</v>
      </c>
      <c r="G6264" s="49" t="s">
        <v>3483</v>
      </c>
      <c r="H6264" s="49" t="s">
        <v>3484</v>
      </c>
      <c r="I6264" s="49" t="s">
        <v>3494</v>
      </c>
      <c r="J6264" s="49" t="str">
        <f>IF(VLOOKUP(I6264,'Cross-Page Data'!$D$4:$F$48,3,FALSE)="natural gas",VLOOKUP(E6264,'Cross-Page Data'!$I$4:$J$19,2,FALSE),IF(VLOOKUP(I6264,'Cross-Page Data'!$D$4:$F$48,3,FALSE)="solar",IF(E6264="PV","solar PV","solar thermal"),IF(VLOOKUP(I6264,'Cross-Page Data'!$D$4:$F$48,3,FALSE)="wind",VLOOKUP(E6264,'Cross-Page Data'!$I$4:$J$19,2,FALSE),IF(VLOOKUP(I6264,'Cross-Page Data'!$D$4:$F$48,3,FALSE)="hydro",VLOOKUP(E6264,'Cross-Page Data'!$I$4:$J$19,2,FALSE),VLOOKUP(I6264,'Cross-Page Data'!$D$4:$F$48,3,FALSE)))))</f>
        <v>petroleum</v>
      </c>
      <c r="K6264" s="49" t="b">
        <f t="shared" si="97"/>
        <v>1</v>
      </c>
    </row>
    <row r="6265" spans="2:11" ht="14.65" customHeight="1">
      <c r="B6265" s="49">
        <v>4257</v>
      </c>
      <c r="C6265" s="49" t="s">
        <v>3419</v>
      </c>
      <c r="D6265" s="49" t="s">
        <v>3565</v>
      </c>
      <c r="E6265" s="49" t="s">
        <v>3496</v>
      </c>
      <c r="F6265" s="49">
        <v>1.5</v>
      </c>
      <c r="G6265" s="49" t="s">
        <v>3483</v>
      </c>
      <c r="H6265" s="49" t="s">
        <v>3484</v>
      </c>
      <c r="I6265" s="49" t="s">
        <v>3494</v>
      </c>
      <c r="J6265" s="49" t="str">
        <f>IF(VLOOKUP(I6265,'Cross-Page Data'!$D$4:$F$48,3,FALSE)="natural gas",VLOOKUP(E6265,'Cross-Page Data'!$I$4:$J$19,2,FALSE),IF(VLOOKUP(I6265,'Cross-Page Data'!$D$4:$F$48,3,FALSE)="solar",IF(E6265="PV","solar PV","solar thermal"),IF(VLOOKUP(I6265,'Cross-Page Data'!$D$4:$F$48,3,FALSE)="wind",VLOOKUP(E6265,'Cross-Page Data'!$I$4:$J$19,2,FALSE),IF(VLOOKUP(I6265,'Cross-Page Data'!$D$4:$F$48,3,FALSE)="hydro",VLOOKUP(E6265,'Cross-Page Data'!$I$4:$J$19,2,FALSE),VLOOKUP(I6265,'Cross-Page Data'!$D$4:$F$48,3,FALSE)))))</f>
        <v>petroleum</v>
      </c>
      <c r="K6265" s="49" t="b">
        <f t="shared" si="97"/>
        <v>1</v>
      </c>
    </row>
    <row r="6266" spans="2:11" ht="14.65" customHeight="1">
      <c r="B6266" s="49">
        <v>4257</v>
      </c>
      <c r="C6266" s="49" t="s">
        <v>3419</v>
      </c>
      <c r="D6266" s="49" t="s">
        <v>3565</v>
      </c>
      <c r="E6266" s="49" t="s">
        <v>3495</v>
      </c>
      <c r="F6266" s="49">
        <v>4.5</v>
      </c>
      <c r="G6266" s="49" t="s">
        <v>3483</v>
      </c>
      <c r="H6266" s="49" t="s">
        <v>3484</v>
      </c>
      <c r="I6266" s="49" t="s">
        <v>3494</v>
      </c>
      <c r="J6266" s="49" t="str">
        <f>IF(VLOOKUP(I6266,'Cross-Page Data'!$D$4:$F$48,3,FALSE)="natural gas",VLOOKUP(E6266,'Cross-Page Data'!$I$4:$J$19,2,FALSE),IF(VLOOKUP(I6266,'Cross-Page Data'!$D$4:$F$48,3,FALSE)="solar",IF(E6266="PV","solar PV","solar thermal"),IF(VLOOKUP(I6266,'Cross-Page Data'!$D$4:$F$48,3,FALSE)="wind",VLOOKUP(E6266,'Cross-Page Data'!$I$4:$J$19,2,FALSE),IF(VLOOKUP(I6266,'Cross-Page Data'!$D$4:$F$48,3,FALSE)="hydro",VLOOKUP(E6266,'Cross-Page Data'!$I$4:$J$19,2,FALSE),VLOOKUP(I6266,'Cross-Page Data'!$D$4:$F$48,3,FALSE)))))</f>
        <v>petroleum</v>
      </c>
      <c r="K6266" s="49" t="b">
        <f t="shared" si="97"/>
        <v>1</v>
      </c>
    </row>
    <row r="6267" spans="2:11" ht="14.65" customHeight="1">
      <c r="B6267" s="49">
        <v>4257</v>
      </c>
      <c r="C6267" s="49" t="s">
        <v>3419</v>
      </c>
      <c r="D6267" s="49" t="s">
        <v>3565</v>
      </c>
      <c r="E6267" s="49" t="s">
        <v>3495</v>
      </c>
      <c r="F6267" s="49">
        <v>4.5</v>
      </c>
      <c r="G6267" s="49" t="s">
        <v>3483</v>
      </c>
      <c r="H6267" s="49" t="s">
        <v>3484</v>
      </c>
      <c r="I6267" s="49" t="s">
        <v>3494</v>
      </c>
      <c r="J6267" s="49" t="str">
        <f>IF(VLOOKUP(I6267,'Cross-Page Data'!$D$4:$F$48,3,FALSE)="natural gas",VLOOKUP(E6267,'Cross-Page Data'!$I$4:$J$19,2,FALSE),IF(VLOOKUP(I6267,'Cross-Page Data'!$D$4:$F$48,3,FALSE)="solar",IF(E6267="PV","solar PV","solar thermal"),IF(VLOOKUP(I6267,'Cross-Page Data'!$D$4:$F$48,3,FALSE)="wind",VLOOKUP(E6267,'Cross-Page Data'!$I$4:$J$19,2,FALSE),IF(VLOOKUP(I6267,'Cross-Page Data'!$D$4:$F$48,3,FALSE)="hydro",VLOOKUP(E6267,'Cross-Page Data'!$I$4:$J$19,2,FALSE),VLOOKUP(I6267,'Cross-Page Data'!$D$4:$F$48,3,FALSE)))))</f>
        <v>petroleum</v>
      </c>
      <c r="K6267" s="49" t="b">
        <f t="shared" si="97"/>
        <v>1</v>
      </c>
    </row>
    <row r="6268" spans="2:11" ht="14.65" customHeight="1">
      <c r="B6268" s="49">
        <v>4257</v>
      </c>
      <c r="C6268" s="49" t="s">
        <v>3419</v>
      </c>
      <c r="D6268" s="49" t="s">
        <v>3565</v>
      </c>
      <c r="E6268" s="49" t="s">
        <v>3496</v>
      </c>
      <c r="F6268" s="49">
        <v>6.2</v>
      </c>
      <c r="G6268" s="49" t="s">
        <v>3483</v>
      </c>
      <c r="H6268" s="49" t="s">
        <v>3484</v>
      </c>
      <c r="I6268" s="49" t="s">
        <v>3494</v>
      </c>
      <c r="J6268" s="49" t="str">
        <f>IF(VLOOKUP(I6268,'Cross-Page Data'!$D$4:$F$48,3,FALSE)="natural gas",VLOOKUP(E6268,'Cross-Page Data'!$I$4:$J$19,2,FALSE),IF(VLOOKUP(I6268,'Cross-Page Data'!$D$4:$F$48,3,FALSE)="solar",IF(E6268="PV","solar PV","solar thermal"),IF(VLOOKUP(I6268,'Cross-Page Data'!$D$4:$F$48,3,FALSE)="wind",VLOOKUP(E6268,'Cross-Page Data'!$I$4:$J$19,2,FALSE),IF(VLOOKUP(I6268,'Cross-Page Data'!$D$4:$F$48,3,FALSE)="hydro",VLOOKUP(E6268,'Cross-Page Data'!$I$4:$J$19,2,FALSE),VLOOKUP(I6268,'Cross-Page Data'!$D$4:$F$48,3,FALSE)))))</f>
        <v>petroleum</v>
      </c>
      <c r="K6268" s="49" t="b">
        <f t="shared" si="97"/>
        <v>1</v>
      </c>
    </row>
    <row r="6269" spans="2:11" ht="14.65" customHeight="1">
      <c r="B6269" s="49">
        <v>4257</v>
      </c>
      <c r="C6269" s="49" t="s">
        <v>3419</v>
      </c>
      <c r="D6269" s="49" t="s">
        <v>3565</v>
      </c>
      <c r="E6269" s="49" t="s">
        <v>3496</v>
      </c>
      <c r="F6269" s="49">
        <v>6.2</v>
      </c>
      <c r="G6269" s="49" t="s">
        <v>3483</v>
      </c>
      <c r="H6269" s="49" t="s">
        <v>3484</v>
      </c>
      <c r="I6269" s="49" t="s">
        <v>3494</v>
      </c>
      <c r="J6269" s="49" t="str">
        <f>IF(VLOOKUP(I6269,'Cross-Page Data'!$D$4:$F$48,3,FALSE)="natural gas",VLOOKUP(E6269,'Cross-Page Data'!$I$4:$J$19,2,FALSE),IF(VLOOKUP(I6269,'Cross-Page Data'!$D$4:$F$48,3,FALSE)="solar",IF(E6269="PV","solar PV","solar thermal"),IF(VLOOKUP(I6269,'Cross-Page Data'!$D$4:$F$48,3,FALSE)="wind",VLOOKUP(E6269,'Cross-Page Data'!$I$4:$J$19,2,FALSE),IF(VLOOKUP(I6269,'Cross-Page Data'!$D$4:$F$48,3,FALSE)="hydro",VLOOKUP(E6269,'Cross-Page Data'!$I$4:$J$19,2,FALSE),VLOOKUP(I6269,'Cross-Page Data'!$D$4:$F$48,3,FALSE)))))</f>
        <v>petroleum</v>
      </c>
      <c r="K6269" s="49" t="b">
        <f t="shared" si="97"/>
        <v>1</v>
      </c>
    </row>
    <row r="6270" spans="2:11" ht="27" customHeight="1">
      <c r="B6270" s="49">
        <v>4257</v>
      </c>
      <c r="C6270" s="49" t="s">
        <v>3419</v>
      </c>
      <c r="D6270" s="49" t="s">
        <v>3565</v>
      </c>
      <c r="E6270" s="49" t="s">
        <v>3496</v>
      </c>
      <c r="F6270" s="49">
        <v>6.3</v>
      </c>
      <c r="G6270" s="49" t="s">
        <v>3483</v>
      </c>
      <c r="H6270" s="49" t="s">
        <v>3484</v>
      </c>
      <c r="I6270" s="49" t="s">
        <v>3514</v>
      </c>
      <c r="J6270" s="49" t="str">
        <f>IF(VLOOKUP(I6270,'Cross-Page Data'!$D$4:$F$48,3,FALSE)="natural gas",VLOOKUP(E6270,'Cross-Page Data'!$I$4:$J$19,2,FALSE),IF(VLOOKUP(I6270,'Cross-Page Data'!$D$4:$F$48,3,FALSE)="solar",IF(E6270="PV","solar PV","solar thermal"),IF(VLOOKUP(I6270,'Cross-Page Data'!$D$4:$F$48,3,FALSE)="wind",VLOOKUP(E6270,'Cross-Page Data'!$I$4:$J$19,2,FALSE),IF(VLOOKUP(I6270,'Cross-Page Data'!$D$4:$F$48,3,FALSE)="hydro",VLOOKUP(E6270,'Cross-Page Data'!$I$4:$J$19,2,FALSE),VLOOKUP(I6270,'Cross-Page Data'!$D$4:$F$48,3,FALSE)))))</f>
        <v>petroleum</v>
      </c>
      <c r="K6270" s="49" t="b">
        <f t="shared" si="97"/>
        <v>1</v>
      </c>
    </row>
    <row r="6271" spans="2:11" ht="27" customHeight="1">
      <c r="B6271" s="49">
        <v>4257</v>
      </c>
      <c r="C6271" s="49" t="s">
        <v>3419</v>
      </c>
      <c r="D6271" s="49" t="s">
        <v>3565</v>
      </c>
      <c r="E6271" s="49" t="s">
        <v>3496</v>
      </c>
      <c r="F6271" s="49">
        <v>6.3</v>
      </c>
      <c r="G6271" s="49" t="s">
        <v>3483</v>
      </c>
      <c r="H6271" s="49" t="s">
        <v>3484</v>
      </c>
      <c r="I6271" s="49" t="s">
        <v>3514</v>
      </c>
      <c r="J6271" s="49" t="str">
        <f>IF(VLOOKUP(I6271,'Cross-Page Data'!$D$4:$F$48,3,FALSE)="natural gas",VLOOKUP(E6271,'Cross-Page Data'!$I$4:$J$19,2,FALSE),IF(VLOOKUP(I6271,'Cross-Page Data'!$D$4:$F$48,3,FALSE)="solar",IF(E6271="PV","solar PV","solar thermal"),IF(VLOOKUP(I6271,'Cross-Page Data'!$D$4:$F$48,3,FALSE)="wind",VLOOKUP(E6271,'Cross-Page Data'!$I$4:$J$19,2,FALSE),IF(VLOOKUP(I6271,'Cross-Page Data'!$D$4:$F$48,3,FALSE)="hydro",VLOOKUP(E6271,'Cross-Page Data'!$I$4:$J$19,2,FALSE),VLOOKUP(I6271,'Cross-Page Data'!$D$4:$F$48,3,FALSE)))))</f>
        <v>petroleum</v>
      </c>
      <c r="K6271" s="49" t="b">
        <f t="shared" si="97"/>
        <v>1</v>
      </c>
    </row>
    <row r="6272" spans="2:11" ht="27" customHeight="1">
      <c r="B6272" s="49">
        <v>4258</v>
      </c>
      <c r="C6272" s="49" t="s">
        <v>3434</v>
      </c>
      <c r="D6272" s="49" t="s">
        <v>3560</v>
      </c>
      <c r="E6272" s="49" t="s">
        <v>3485</v>
      </c>
      <c r="F6272" s="49">
        <v>23.4</v>
      </c>
      <c r="G6272" s="49" t="s">
        <v>3483</v>
      </c>
      <c r="H6272" s="49" t="s">
        <v>3484</v>
      </c>
      <c r="I6272" s="49" t="s">
        <v>3486</v>
      </c>
      <c r="J6272" s="49" t="str">
        <f>IF(VLOOKUP(I6272,'Cross-Page Data'!$D$4:$F$48,3,FALSE)="natural gas",VLOOKUP(E6272,'Cross-Page Data'!$I$4:$J$19,2,FALSE),IF(VLOOKUP(I6272,'Cross-Page Data'!$D$4:$F$48,3,FALSE)="solar",IF(E6272="PV","solar PV","solar thermal"),IF(VLOOKUP(I6272,'Cross-Page Data'!$D$4:$F$48,3,FALSE)="wind",VLOOKUP(E6272,'Cross-Page Data'!$I$4:$J$19,2,FALSE),IF(VLOOKUP(I6272,'Cross-Page Data'!$D$4:$F$48,3,FALSE)="hydro",VLOOKUP(E6272,'Cross-Page Data'!$I$4:$J$19,2,FALSE),VLOOKUP(I6272,'Cross-Page Data'!$D$4:$F$48,3,FALSE)))))</f>
        <v>hydro</v>
      </c>
      <c r="K6272" s="49" t="b">
        <f t="shared" si="97"/>
        <v>1</v>
      </c>
    </row>
    <row r="6273" spans="2:11" ht="27" customHeight="1">
      <c r="B6273" s="49">
        <v>4258</v>
      </c>
      <c r="C6273" s="49" t="s">
        <v>3434</v>
      </c>
      <c r="D6273" s="49" t="s">
        <v>3560</v>
      </c>
      <c r="E6273" s="49" t="s">
        <v>3485</v>
      </c>
      <c r="F6273" s="49">
        <v>23.4</v>
      </c>
      <c r="G6273" s="49" t="s">
        <v>3483</v>
      </c>
      <c r="H6273" s="49" t="s">
        <v>3484</v>
      </c>
      <c r="I6273" s="49" t="s">
        <v>3486</v>
      </c>
      <c r="J6273" s="49" t="str">
        <f>IF(VLOOKUP(I6273,'Cross-Page Data'!$D$4:$F$48,3,FALSE)="natural gas",VLOOKUP(E6273,'Cross-Page Data'!$I$4:$J$19,2,FALSE),IF(VLOOKUP(I6273,'Cross-Page Data'!$D$4:$F$48,3,FALSE)="solar",IF(E6273="PV","solar PV","solar thermal"),IF(VLOOKUP(I6273,'Cross-Page Data'!$D$4:$F$48,3,FALSE)="wind",VLOOKUP(E6273,'Cross-Page Data'!$I$4:$J$19,2,FALSE),IF(VLOOKUP(I6273,'Cross-Page Data'!$D$4:$F$48,3,FALSE)="hydro",VLOOKUP(E6273,'Cross-Page Data'!$I$4:$J$19,2,FALSE),VLOOKUP(I6273,'Cross-Page Data'!$D$4:$F$48,3,FALSE)))))</f>
        <v>hydro</v>
      </c>
      <c r="K6273" s="49" t="b">
        <f t="shared" si="97"/>
        <v>1</v>
      </c>
    </row>
    <row r="6274" spans="2:11" ht="27" customHeight="1">
      <c r="B6274" s="49">
        <v>4258</v>
      </c>
      <c r="C6274" s="49" t="s">
        <v>3434</v>
      </c>
      <c r="D6274" s="49" t="s">
        <v>3560</v>
      </c>
      <c r="E6274" s="49" t="s">
        <v>3485</v>
      </c>
      <c r="F6274" s="49">
        <v>23.4</v>
      </c>
      <c r="G6274" s="49" t="s">
        <v>3483</v>
      </c>
      <c r="H6274" s="49" t="s">
        <v>3484</v>
      </c>
      <c r="I6274" s="49" t="s">
        <v>3486</v>
      </c>
      <c r="J6274" s="49" t="str">
        <f>IF(VLOOKUP(I6274,'Cross-Page Data'!$D$4:$F$48,3,FALSE)="natural gas",VLOOKUP(E6274,'Cross-Page Data'!$I$4:$J$19,2,FALSE),IF(VLOOKUP(I6274,'Cross-Page Data'!$D$4:$F$48,3,FALSE)="solar",IF(E6274="PV","solar PV","solar thermal"),IF(VLOOKUP(I6274,'Cross-Page Data'!$D$4:$F$48,3,FALSE)="wind",VLOOKUP(E6274,'Cross-Page Data'!$I$4:$J$19,2,FALSE),IF(VLOOKUP(I6274,'Cross-Page Data'!$D$4:$F$48,3,FALSE)="hydro",VLOOKUP(E6274,'Cross-Page Data'!$I$4:$J$19,2,FALSE),VLOOKUP(I6274,'Cross-Page Data'!$D$4:$F$48,3,FALSE)))))</f>
        <v>hydro</v>
      </c>
      <c r="K6274" s="49" t="b">
        <f t="shared" si="97"/>
        <v>1</v>
      </c>
    </row>
    <row r="6275" spans="2:11" ht="27" customHeight="1">
      <c r="B6275" s="49">
        <v>4263</v>
      </c>
      <c r="C6275" s="49" t="s">
        <v>3443</v>
      </c>
      <c r="D6275" s="49" t="s">
        <v>3560</v>
      </c>
      <c r="E6275" s="49" t="s">
        <v>3485</v>
      </c>
      <c r="F6275" s="49">
        <v>1</v>
      </c>
      <c r="G6275" s="49" t="s">
        <v>3483</v>
      </c>
      <c r="H6275" s="49" t="s">
        <v>3484</v>
      </c>
      <c r="I6275" s="49" t="s">
        <v>3486</v>
      </c>
      <c r="J6275" s="49" t="str">
        <f>IF(VLOOKUP(I6275,'Cross-Page Data'!$D$4:$F$48,3,FALSE)="natural gas",VLOOKUP(E6275,'Cross-Page Data'!$I$4:$J$19,2,FALSE),IF(VLOOKUP(I6275,'Cross-Page Data'!$D$4:$F$48,3,FALSE)="solar",IF(E6275="PV","solar PV","solar thermal"),IF(VLOOKUP(I6275,'Cross-Page Data'!$D$4:$F$48,3,FALSE)="wind",VLOOKUP(E6275,'Cross-Page Data'!$I$4:$J$19,2,FALSE),IF(VLOOKUP(I6275,'Cross-Page Data'!$D$4:$F$48,3,FALSE)="hydro",VLOOKUP(E6275,'Cross-Page Data'!$I$4:$J$19,2,FALSE),VLOOKUP(I6275,'Cross-Page Data'!$D$4:$F$48,3,FALSE)))))</f>
        <v>hydro</v>
      </c>
      <c r="K6275" s="49" t="b">
        <f t="shared" si="97"/>
        <v>1</v>
      </c>
    </row>
    <row r="6276" spans="2:11" ht="27" customHeight="1">
      <c r="B6276" s="49">
        <v>4263</v>
      </c>
      <c r="C6276" s="49" t="s">
        <v>3443</v>
      </c>
      <c r="D6276" s="49" t="s">
        <v>3560</v>
      </c>
      <c r="E6276" s="49" t="s">
        <v>3485</v>
      </c>
      <c r="F6276" s="49">
        <v>1.7</v>
      </c>
      <c r="G6276" s="49" t="s">
        <v>3483</v>
      </c>
      <c r="H6276" s="49" t="s">
        <v>3484</v>
      </c>
      <c r="I6276" s="49" t="s">
        <v>3486</v>
      </c>
      <c r="J6276" s="49" t="str">
        <f>IF(VLOOKUP(I6276,'Cross-Page Data'!$D$4:$F$48,3,FALSE)="natural gas",VLOOKUP(E6276,'Cross-Page Data'!$I$4:$J$19,2,FALSE),IF(VLOOKUP(I6276,'Cross-Page Data'!$D$4:$F$48,3,FALSE)="solar",IF(E6276="PV","solar PV","solar thermal"),IF(VLOOKUP(I6276,'Cross-Page Data'!$D$4:$F$48,3,FALSE)="wind",VLOOKUP(E6276,'Cross-Page Data'!$I$4:$J$19,2,FALSE),IF(VLOOKUP(I6276,'Cross-Page Data'!$D$4:$F$48,3,FALSE)="hydro",VLOOKUP(E6276,'Cross-Page Data'!$I$4:$J$19,2,FALSE),VLOOKUP(I6276,'Cross-Page Data'!$D$4:$F$48,3,FALSE)))))</f>
        <v>hydro</v>
      </c>
      <c r="K6276" s="49" t="b">
        <f t="shared" ref="K6276:K6339" si="98">IF(AND($N$3=FALSE,OR(H6276="Commercial CHP",H6276="Industrial CHP",H6276="IPP CHP")),FALSE,IF(AND($N$4=FALSE,OR(H6276="Commercial CHP",H6276="Commercial Non-CHP",H6276="industrial chp", H6276="industrial non-chp")),FALSE, TRUE))</f>
        <v>1</v>
      </c>
    </row>
    <row r="6277" spans="2:11" ht="27" customHeight="1">
      <c r="B6277" s="49">
        <v>4263</v>
      </c>
      <c r="C6277" s="49" t="s">
        <v>3443</v>
      </c>
      <c r="D6277" s="49" t="s">
        <v>3560</v>
      </c>
      <c r="E6277" s="49" t="s">
        <v>3485</v>
      </c>
      <c r="F6277" s="49">
        <v>1.7</v>
      </c>
      <c r="G6277" s="49" t="s">
        <v>3483</v>
      </c>
      <c r="H6277" s="49" t="s">
        <v>3484</v>
      </c>
      <c r="I6277" s="49" t="s">
        <v>3486</v>
      </c>
      <c r="J6277" s="49" t="str">
        <f>IF(VLOOKUP(I6277,'Cross-Page Data'!$D$4:$F$48,3,FALSE)="natural gas",VLOOKUP(E6277,'Cross-Page Data'!$I$4:$J$19,2,FALSE),IF(VLOOKUP(I6277,'Cross-Page Data'!$D$4:$F$48,3,FALSE)="solar",IF(E6277="PV","solar PV","solar thermal"),IF(VLOOKUP(I6277,'Cross-Page Data'!$D$4:$F$48,3,FALSE)="wind",VLOOKUP(E6277,'Cross-Page Data'!$I$4:$J$19,2,FALSE),IF(VLOOKUP(I6277,'Cross-Page Data'!$D$4:$F$48,3,FALSE)="hydro",VLOOKUP(E6277,'Cross-Page Data'!$I$4:$J$19,2,FALSE),VLOOKUP(I6277,'Cross-Page Data'!$D$4:$F$48,3,FALSE)))))</f>
        <v>hydro</v>
      </c>
      <c r="K6277" s="49" t="b">
        <f t="shared" si="98"/>
        <v>1</v>
      </c>
    </row>
    <row r="6278" spans="2:11" ht="27" customHeight="1">
      <c r="B6278" s="49">
        <v>4266</v>
      </c>
      <c r="C6278" s="49" t="s">
        <v>3442</v>
      </c>
      <c r="D6278" s="49" t="s">
        <v>3561</v>
      </c>
      <c r="E6278" s="49" t="s">
        <v>3491</v>
      </c>
      <c r="F6278" s="49">
        <v>61</v>
      </c>
      <c r="G6278" s="49" t="s">
        <v>3483</v>
      </c>
      <c r="H6278" s="49" t="s">
        <v>3484</v>
      </c>
      <c r="I6278" s="49" t="s">
        <v>3488</v>
      </c>
      <c r="J6278" s="49" t="str">
        <f>IF(VLOOKUP(I6278,'Cross-Page Data'!$D$4:$F$48,3,FALSE)="natural gas",VLOOKUP(E6278,'Cross-Page Data'!$I$4:$J$19,2,FALSE),IF(VLOOKUP(I6278,'Cross-Page Data'!$D$4:$F$48,3,FALSE)="solar",IF(E6278="PV","solar PV","solar thermal"),IF(VLOOKUP(I6278,'Cross-Page Data'!$D$4:$F$48,3,FALSE)="wind",VLOOKUP(E6278,'Cross-Page Data'!$I$4:$J$19,2,FALSE),IF(VLOOKUP(I6278,'Cross-Page Data'!$D$4:$F$48,3,FALSE)="hydro",VLOOKUP(E6278,'Cross-Page Data'!$I$4:$J$19,2,FALSE),VLOOKUP(I6278,'Cross-Page Data'!$D$4:$F$48,3,FALSE)))))</f>
        <v>natural gas peaker</v>
      </c>
      <c r="K6278" s="49" t="b">
        <f t="shared" si="98"/>
        <v>1</v>
      </c>
    </row>
    <row r="6279" spans="2:11" ht="14.65" customHeight="1">
      <c r="B6279" s="49">
        <v>4266</v>
      </c>
      <c r="C6279" s="49" t="s">
        <v>3442</v>
      </c>
      <c r="D6279" s="49" t="s">
        <v>3561</v>
      </c>
      <c r="E6279" s="49" t="s">
        <v>3491</v>
      </c>
      <c r="F6279" s="49">
        <v>61</v>
      </c>
      <c r="G6279" s="49" t="s">
        <v>3483</v>
      </c>
      <c r="H6279" s="49" t="s">
        <v>3484</v>
      </c>
      <c r="I6279" s="49" t="s">
        <v>3488</v>
      </c>
      <c r="J6279" s="49" t="str">
        <f>IF(VLOOKUP(I6279,'Cross-Page Data'!$D$4:$F$48,3,FALSE)="natural gas",VLOOKUP(E6279,'Cross-Page Data'!$I$4:$J$19,2,FALSE),IF(VLOOKUP(I6279,'Cross-Page Data'!$D$4:$F$48,3,FALSE)="solar",IF(E6279="PV","solar PV","solar thermal"),IF(VLOOKUP(I6279,'Cross-Page Data'!$D$4:$F$48,3,FALSE)="wind",VLOOKUP(E6279,'Cross-Page Data'!$I$4:$J$19,2,FALSE),IF(VLOOKUP(I6279,'Cross-Page Data'!$D$4:$F$48,3,FALSE)="hydro",VLOOKUP(E6279,'Cross-Page Data'!$I$4:$J$19,2,FALSE),VLOOKUP(I6279,'Cross-Page Data'!$D$4:$F$48,3,FALSE)))))</f>
        <v>natural gas peaker</v>
      </c>
      <c r="K6279" s="49" t="b">
        <f t="shared" si="98"/>
        <v>1</v>
      </c>
    </row>
    <row r="6280" spans="2:11" ht="14.65" customHeight="1">
      <c r="B6280" s="49">
        <v>4270</v>
      </c>
      <c r="C6280" s="49" t="s">
        <v>3417</v>
      </c>
      <c r="D6280" s="49" t="s">
        <v>3568</v>
      </c>
      <c r="E6280" s="49" t="s">
        <v>3491</v>
      </c>
      <c r="F6280" s="49">
        <v>1165.4000000000001</v>
      </c>
      <c r="G6280" s="49" t="s">
        <v>3483</v>
      </c>
      <c r="H6280" s="49" t="s">
        <v>3484</v>
      </c>
      <c r="I6280" s="49" t="s">
        <v>3498</v>
      </c>
      <c r="J6280" s="49" t="str">
        <f>IF(VLOOKUP(I6280,'Cross-Page Data'!$D$4:$F$48,3,FALSE)="natural gas",VLOOKUP(E6280,'Cross-Page Data'!$I$4:$J$19,2,FALSE),IF(VLOOKUP(I6280,'Cross-Page Data'!$D$4:$F$48,3,FALSE)="solar",IF(E6280="PV","solar PV","solar thermal"),IF(VLOOKUP(I6280,'Cross-Page Data'!$D$4:$F$48,3,FALSE)="wind",VLOOKUP(E6280,'Cross-Page Data'!$I$4:$J$19,2,FALSE),IF(VLOOKUP(I6280,'Cross-Page Data'!$D$4:$F$48,3,FALSE)="hydro",VLOOKUP(E6280,'Cross-Page Data'!$I$4:$J$19,2,FALSE),VLOOKUP(I6280,'Cross-Page Data'!$D$4:$F$48,3,FALSE)))))</f>
        <v>nuclear</v>
      </c>
      <c r="K6280" s="49" t="b">
        <f t="shared" si="98"/>
        <v>1</v>
      </c>
    </row>
    <row r="6281" spans="2:11" ht="14.65" customHeight="1">
      <c r="B6281" s="49">
        <v>4271</v>
      </c>
      <c r="C6281" s="49" t="s">
        <v>3447</v>
      </c>
      <c r="D6281" s="49" t="s">
        <v>3562</v>
      </c>
      <c r="E6281" s="49" t="s">
        <v>3491</v>
      </c>
      <c r="F6281" s="49">
        <v>389.8</v>
      </c>
      <c r="G6281" s="49" t="s">
        <v>3483</v>
      </c>
      <c r="H6281" s="49" t="s">
        <v>3484</v>
      </c>
      <c r="I6281" s="49" t="s">
        <v>3489</v>
      </c>
      <c r="J6281" s="49" t="str">
        <f>IF(VLOOKUP(I6281,'Cross-Page Data'!$D$4:$F$48,3,FALSE)="natural gas",VLOOKUP(E6281,'Cross-Page Data'!$I$4:$J$19,2,FALSE),IF(VLOOKUP(I6281,'Cross-Page Data'!$D$4:$F$48,3,FALSE)="solar",IF(E6281="PV","solar PV","solar thermal"),IF(VLOOKUP(I6281,'Cross-Page Data'!$D$4:$F$48,3,FALSE)="wind",VLOOKUP(E6281,'Cross-Page Data'!$I$4:$J$19,2,FALSE),IF(VLOOKUP(I6281,'Cross-Page Data'!$D$4:$F$48,3,FALSE)="hydro",VLOOKUP(E6281,'Cross-Page Data'!$I$4:$J$19,2,FALSE),VLOOKUP(I6281,'Cross-Page Data'!$D$4:$F$48,3,FALSE)))))</f>
        <v>hard coal</v>
      </c>
      <c r="K6281" s="49" t="b">
        <f t="shared" si="98"/>
        <v>1</v>
      </c>
    </row>
    <row r="6282" spans="2:11" ht="14.65" customHeight="1">
      <c r="B6282" s="49">
        <v>4937</v>
      </c>
      <c r="C6282" s="49" t="s">
        <v>3442</v>
      </c>
      <c r="D6282" s="49" t="s">
        <v>3563</v>
      </c>
      <c r="E6282" s="49" t="s">
        <v>3405</v>
      </c>
      <c r="F6282" s="49">
        <v>168</v>
      </c>
      <c r="G6282" s="49" t="s">
        <v>3483</v>
      </c>
      <c r="H6282" s="49" t="s">
        <v>3484</v>
      </c>
      <c r="I6282" s="49" t="s">
        <v>3488</v>
      </c>
      <c r="J6282" s="49" t="str">
        <f>IF(VLOOKUP(I6282,'Cross-Page Data'!$D$4:$F$48,3,FALSE)="natural gas",VLOOKUP(E6282,'Cross-Page Data'!$I$4:$J$19,2,FALSE),IF(VLOOKUP(I6282,'Cross-Page Data'!$D$4:$F$48,3,FALSE)="solar",IF(E6282="PV","solar PV","solar thermal"),IF(VLOOKUP(I6282,'Cross-Page Data'!$D$4:$F$48,3,FALSE)="wind",VLOOKUP(E6282,'Cross-Page Data'!$I$4:$J$19,2,FALSE),IF(VLOOKUP(I6282,'Cross-Page Data'!$D$4:$F$48,3,FALSE)="hydro",VLOOKUP(E6282,'Cross-Page Data'!$I$4:$J$19,2,FALSE),VLOOKUP(I6282,'Cross-Page Data'!$D$4:$F$48,3,FALSE)))))</f>
        <v>natural gas nonpeaker</v>
      </c>
      <c r="K6282" s="49" t="b">
        <f t="shared" si="98"/>
        <v>1</v>
      </c>
    </row>
    <row r="6283" spans="2:11" ht="14.65" customHeight="1">
      <c r="B6283" s="49">
        <v>4937</v>
      </c>
      <c r="C6283" s="49" t="s">
        <v>3442</v>
      </c>
      <c r="D6283" s="49" t="s">
        <v>3563</v>
      </c>
      <c r="E6283" s="49" t="s">
        <v>3405</v>
      </c>
      <c r="F6283" s="49">
        <v>168</v>
      </c>
      <c r="G6283" s="49" t="s">
        <v>3483</v>
      </c>
      <c r="H6283" s="49" t="s">
        <v>3484</v>
      </c>
      <c r="I6283" s="49" t="s">
        <v>3488</v>
      </c>
      <c r="J6283" s="49" t="str">
        <f>IF(VLOOKUP(I6283,'Cross-Page Data'!$D$4:$F$48,3,FALSE)="natural gas",VLOOKUP(E6283,'Cross-Page Data'!$I$4:$J$19,2,FALSE),IF(VLOOKUP(I6283,'Cross-Page Data'!$D$4:$F$48,3,FALSE)="solar",IF(E6283="PV","solar PV","solar thermal"),IF(VLOOKUP(I6283,'Cross-Page Data'!$D$4:$F$48,3,FALSE)="wind",VLOOKUP(E6283,'Cross-Page Data'!$I$4:$J$19,2,FALSE),IF(VLOOKUP(I6283,'Cross-Page Data'!$D$4:$F$48,3,FALSE)="hydro",VLOOKUP(E6283,'Cross-Page Data'!$I$4:$J$19,2,FALSE),VLOOKUP(I6283,'Cross-Page Data'!$D$4:$F$48,3,FALSE)))))</f>
        <v>natural gas nonpeaker</v>
      </c>
      <c r="K6283" s="49" t="b">
        <f t="shared" si="98"/>
        <v>1</v>
      </c>
    </row>
    <row r="6284" spans="2:11" ht="14.65" customHeight="1">
      <c r="B6284" s="49">
        <v>4937</v>
      </c>
      <c r="C6284" s="49" t="s">
        <v>3442</v>
      </c>
      <c r="D6284" s="49" t="s">
        <v>3563</v>
      </c>
      <c r="E6284" s="49" t="s">
        <v>3403</v>
      </c>
      <c r="F6284" s="49">
        <v>180</v>
      </c>
      <c r="G6284" s="49" t="s">
        <v>3483</v>
      </c>
      <c r="H6284" s="49" t="s">
        <v>3484</v>
      </c>
      <c r="I6284" s="49" t="s">
        <v>3488</v>
      </c>
      <c r="J6284" s="49" t="str">
        <f>IF(VLOOKUP(I6284,'Cross-Page Data'!$D$4:$F$48,3,FALSE)="natural gas",VLOOKUP(E6284,'Cross-Page Data'!$I$4:$J$19,2,FALSE),IF(VLOOKUP(I6284,'Cross-Page Data'!$D$4:$F$48,3,FALSE)="solar",IF(E6284="PV","solar PV","solar thermal"),IF(VLOOKUP(I6284,'Cross-Page Data'!$D$4:$F$48,3,FALSE)="wind",VLOOKUP(E6284,'Cross-Page Data'!$I$4:$J$19,2,FALSE),IF(VLOOKUP(I6284,'Cross-Page Data'!$D$4:$F$48,3,FALSE)="hydro",VLOOKUP(E6284,'Cross-Page Data'!$I$4:$J$19,2,FALSE),VLOOKUP(I6284,'Cross-Page Data'!$D$4:$F$48,3,FALSE)))))</f>
        <v>natural gas nonpeaker</v>
      </c>
      <c r="K6284" s="49" t="b">
        <f t="shared" si="98"/>
        <v>1</v>
      </c>
    </row>
    <row r="6285" spans="2:11" ht="14.65" customHeight="1">
      <c r="B6285" s="49">
        <v>4939</v>
      </c>
      <c r="C6285" s="49" t="s">
        <v>3442</v>
      </c>
      <c r="D6285" s="49" t="s">
        <v>3561</v>
      </c>
      <c r="E6285" s="49" t="s">
        <v>3491</v>
      </c>
      <c r="F6285" s="49">
        <v>300</v>
      </c>
      <c r="G6285" s="49" t="s">
        <v>3483</v>
      </c>
      <c r="H6285" s="49" t="s">
        <v>3567</v>
      </c>
      <c r="I6285" s="49" t="s">
        <v>3488</v>
      </c>
      <c r="J6285" s="49" t="str">
        <f>IF(VLOOKUP(I6285,'Cross-Page Data'!$D$4:$F$48,3,FALSE)="natural gas",VLOOKUP(E6285,'Cross-Page Data'!$I$4:$J$19,2,FALSE),IF(VLOOKUP(I6285,'Cross-Page Data'!$D$4:$F$48,3,FALSE)="solar",IF(E6285="PV","solar PV","solar thermal"),IF(VLOOKUP(I6285,'Cross-Page Data'!$D$4:$F$48,3,FALSE)="wind",VLOOKUP(E6285,'Cross-Page Data'!$I$4:$J$19,2,FALSE),IF(VLOOKUP(I6285,'Cross-Page Data'!$D$4:$F$48,3,FALSE)="hydro",VLOOKUP(E6285,'Cross-Page Data'!$I$4:$J$19,2,FALSE),VLOOKUP(I6285,'Cross-Page Data'!$D$4:$F$48,3,FALSE)))))</f>
        <v>natural gas peaker</v>
      </c>
      <c r="K6285" s="49" t="b">
        <f t="shared" si="98"/>
        <v>1</v>
      </c>
    </row>
    <row r="6286" spans="2:11" ht="14.65" customHeight="1">
      <c r="B6286" s="49">
        <v>4939</v>
      </c>
      <c r="C6286" s="49" t="s">
        <v>3442</v>
      </c>
      <c r="D6286" s="49" t="s">
        <v>3563</v>
      </c>
      <c r="E6286" s="49" t="s">
        <v>3403</v>
      </c>
      <c r="F6286" s="49">
        <v>319</v>
      </c>
      <c r="G6286" s="49" t="s">
        <v>3483</v>
      </c>
      <c r="H6286" s="49" t="s">
        <v>3567</v>
      </c>
      <c r="I6286" s="49" t="s">
        <v>3488</v>
      </c>
      <c r="J6286" s="49" t="str">
        <f>IF(VLOOKUP(I6286,'Cross-Page Data'!$D$4:$F$48,3,FALSE)="natural gas",VLOOKUP(E6286,'Cross-Page Data'!$I$4:$J$19,2,FALSE),IF(VLOOKUP(I6286,'Cross-Page Data'!$D$4:$F$48,3,FALSE)="solar",IF(E6286="PV","solar PV","solar thermal"),IF(VLOOKUP(I6286,'Cross-Page Data'!$D$4:$F$48,3,FALSE)="wind",VLOOKUP(E6286,'Cross-Page Data'!$I$4:$J$19,2,FALSE),IF(VLOOKUP(I6286,'Cross-Page Data'!$D$4:$F$48,3,FALSE)="hydro",VLOOKUP(E6286,'Cross-Page Data'!$I$4:$J$19,2,FALSE),VLOOKUP(I6286,'Cross-Page Data'!$D$4:$F$48,3,FALSE)))))</f>
        <v>natural gas nonpeaker</v>
      </c>
      <c r="K6286" s="49" t="b">
        <f t="shared" si="98"/>
        <v>1</v>
      </c>
    </row>
    <row r="6287" spans="2:11" ht="14.65" customHeight="1">
      <c r="B6287" s="49">
        <v>4939</v>
      </c>
      <c r="C6287" s="49" t="s">
        <v>3442</v>
      </c>
      <c r="D6287" s="49" t="s">
        <v>3563</v>
      </c>
      <c r="E6287" s="49" t="s">
        <v>3405</v>
      </c>
      <c r="F6287" s="49">
        <v>157</v>
      </c>
      <c r="G6287" s="49" t="s">
        <v>3483</v>
      </c>
      <c r="H6287" s="49" t="s">
        <v>3567</v>
      </c>
      <c r="I6287" s="49" t="s">
        <v>3488</v>
      </c>
      <c r="J6287" s="49" t="str">
        <f>IF(VLOOKUP(I6287,'Cross-Page Data'!$D$4:$F$48,3,FALSE)="natural gas",VLOOKUP(E6287,'Cross-Page Data'!$I$4:$J$19,2,FALSE),IF(VLOOKUP(I6287,'Cross-Page Data'!$D$4:$F$48,3,FALSE)="solar",IF(E6287="PV","solar PV","solar thermal"),IF(VLOOKUP(I6287,'Cross-Page Data'!$D$4:$F$48,3,FALSE)="wind",VLOOKUP(E6287,'Cross-Page Data'!$I$4:$J$19,2,FALSE),IF(VLOOKUP(I6287,'Cross-Page Data'!$D$4:$F$48,3,FALSE)="hydro",VLOOKUP(E6287,'Cross-Page Data'!$I$4:$J$19,2,FALSE),VLOOKUP(I6287,'Cross-Page Data'!$D$4:$F$48,3,FALSE)))))</f>
        <v>natural gas nonpeaker</v>
      </c>
      <c r="K6287" s="49" t="b">
        <f t="shared" si="98"/>
        <v>1</v>
      </c>
    </row>
    <row r="6288" spans="2:11" ht="14.65" customHeight="1">
      <c r="B6288" s="49">
        <v>4939</v>
      </c>
      <c r="C6288" s="49" t="s">
        <v>3442</v>
      </c>
      <c r="D6288" s="49" t="s">
        <v>3563</v>
      </c>
      <c r="E6288" s="49" t="s">
        <v>3405</v>
      </c>
      <c r="F6288" s="49">
        <v>157</v>
      </c>
      <c r="G6288" s="49" t="s">
        <v>3483</v>
      </c>
      <c r="H6288" s="49" t="s">
        <v>3567</v>
      </c>
      <c r="I6288" s="49" t="s">
        <v>3488</v>
      </c>
      <c r="J6288" s="49" t="str">
        <f>IF(VLOOKUP(I6288,'Cross-Page Data'!$D$4:$F$48,3,FALSE)="natural gas",VLOOKUP(E6288,'Cross-Page Data'!$I$4:$J$19,2,FALSE),IF(VLOOKUP(I6288,'Cross-Page Data'!$D$4:$F$48,3,FALSE)="solar",IF(E6288="PV","solar PV","solar thermal"),IF(VLOOKUP(I6288,'Cross-Page Data'!$D$4:$F$48,3,FALSE)="wind",VLOOKUP(E6288,'Cross-Page Data'!$I$4:$J$19,2,FALSE),IF(VLOOKUP(I6288,'Cross-Page Data'!$D$4:$F$48,3,FALSE)="hydro",VLOOKUP(E6288,'Cross-Page Data'!$I$4:$J$19,2,FALSE),VLOOKUP(I6288,'Cross-Page Data'!$D$4:$F$48,3,FALSE)))))</f>
        <v>natural gas nonpeaker</v>
      </c>
      <c r="K6288" s="49" t="b">
        <f t="shared" si="98"/>
        <v>1</v>
      </c>
    </row>
    <row r="6289" spans="2:11" ht="14.65" customHeight="1">
      <c r="B6289" s="49">
        <v>4940</v>
      </c>
      <c r="C6289" s="49" t="s">
        <v>3435</v>
      </c>
      <c r="D6289" s="49" t="s">
        <v>3561</v>
      </c>
      <c r="E6289" s="49" t="s">
        <v>3491</v>
      </c>
      <c r="F6289" s="49">
        <v>454</v>
      </c>
      <c r="G6289" s="49" t="s">
        <v>3483</v>
      </c>
      <c r="H6289" s="49" t="s">
        <v>3484</v>
      </c>
      <c r="I6289" s="49" t="s">
        <v>3488</v>
      </c>
      <c r="J6289" s="49" t="str">
        <f>IF(VLOOKUP(I6289,'Cross-Page Data'!$D$4:$F$48,3,FALSE)="natural gas",VLOOKUP(E6289,'Cross-Page Data'!$I$4:$J$19,2,FALSE),IF(VLOOKUP(I6289,'Cross-Page Data'!$D$4:$F$48,3,FALSE)="solar",IF(E6289="PV","solar PV","solar thermal"),IF(VLOOKUP(I6289,'Cross-Page Data'!$D$4:$F$48,3,FALSE)="wind",VLOOKUP(E6289,'Cross-Page Data'!$I$4:$J$19,2,FALSE),IF(VLOOKUP(I6289,'Cross-Page Data'!$D$4:$F$48,3,FALSE)="hydro",VLOOKUP(E6289,'Cross-Page Data'!$I$4:$J$19,2,FALSE),VLOOKUP(I6289,'Cross-Page Data'!$D$4:$F$48,3,FALSE)))))</f>
        <v>natural gas peaker</v>
      </c>
      <c r="K6289" s="49" t="b">
        <f t="shared" si="98"/>
        <v>1</v>
      </c>
    </row>
    <row r="6290" spans="2:11" ht="14.65" customHeight="1">
      <c r="B6290" s="49">
        <v>4940</v>
      </c>
      <c r="C6290" s="49" t="s">
        <v>3435</v>
      </c>
      <c r="D6290" s="49" t="s">
        <v>3561</v>
      </c>
      <c r="E6290" s="49" t="s">
        <v>3491</v>
      </c>
      <c r="F6290" s="49">
        <v>455</v>
      </c>
      <c r="G6290" s="49" t="s">
        <v>3483</v>
      </c>
      <c r="H6290" s="49" t="s">
        <v>3484</v>
      </c>
      <c r="I6290" s="49" t="s">
        <v>3488</v>
      </c>
      <c r="J6290" s="49" t="str">
        <f>IF(VLOOKUP(I6290,'Cross-Page Data'!$D$4:$F$48,3,FALSE)="natural gas",VLOOKUP(E6290,'Cross-Page Data'!$I$4:$J$19,2,FALSE),IF(VLOOKUP(I6290,'Cross-Page Data'!$D$4:$F$48,3,FALSE)="solar",IF(E6290="PV","solar PV","solar thermal"),IF(VLOOKUP(I6290,'Cross-Page Data'!$D$4:$F$48,3,FALSE)="wind",VLOOKUP(E6290,'Cross-Page Data'!$I$4:$J$19,2,FALSE),IF(VLOOKUP(I6290,'Cross-Page Data'!$D$4:$F$48,3,FALSE)="hydro",VLOOKUP(E6290,'Cross-Page Data'!$I$4:$J$19,2,FALSE),VLOOKUP(I6290,'Cross-Page Data'!$D$4:$F$48,3,FALSE)))))</f>
        <v>natural gas peaker</v>
      </c>
      <c r="K6290" s="49" t="b">
        <f t="shared" si="98"/>
        <v>1</v>
      </c>
    </row>
    <row r="6291" spans="2:11" ht="14.65" customHeight="1">
      <c r="B6291" s="49">
        <v>4940</v>
      </c>
      <c r="C6291" s="49" t="s">
        <v>3435</v>
      </c>
      <c r="D6291" s="49" t="s">
        <v>3564</v>
      </c>
      <c r="E6291" s="49" t="s">
        <v>3495</v>
      </c>
      <c r="F6291" s="49">
        <v>79</v>
      </c>
      <c r="G6291" s="49" t="s">
        <v>3483</v>
      </c>
      <c r="H6291" s="49" t="s">
        <v>3484</v>
      </c>
      <c r="I6291" s="49" t="s">
        <v>3488</v>
      </c>
      <c r="J6291" s="49" t="str">
        <f>IF(VLOOKUP(I6291,'Cross-Page Data'!$D$4:$F$48,3,FALSE)="natural gas",VLOOKUP(E6291,'Cross-Page Data'!$I$4:$J$19,2,FALSE),IF(VLOOKUP(I6291,'Cross-Page Data'!$D$4:$F$48,3,FALSE)="solar",IF(E6291="PV","solar PV","solar thermal"),IF(VLOOKUP(I6291,'Cross-Page Data'!$D$4:$F$48,3,FALSE)="wind",VLOOKUP(E6291,'Cross-Page Data'!$I$4:$J$19,2,FALSE),IF(VLOOKUP(I6291,'Cross-Page Data'!$D$4:$F$48,3,FALSE)="hydro",VLOOKUP(E6291,'Cross-Page Data'!$I$4:$J$19,2,FALSE),VLOOKUP(I6291,'Cross-Page Data'!$D$4:$F$48,3,FALSE)))))</f>
        <v>natural gas peaker</v>
      </c>
      <c r="K6291" s="49" t="b">
        <f t="shared" si="98"/>
        <v>1</v>
      </c>
    </row>
    <row r="6292" spans="2:11" ht="14.65" customHeight="1">
      <c r="B6292" s="49">
        <v>4940</v>
      </c>
      <c r="C6292" s="49" t="s">
        <v>3435</v>
      </c>
      <c r="D6292" s="49" t="s">
        <v>3564</v>
      </c>
      <c r="E6292" s="49" t="s">
        <v>3495</v>
      </c>
      <c r="F6292" s="49">
        <v>79</v>
      </c>
      <c r="G6292" s="49" t="s">
        <v>3483</v>
      </c>
      <c r="H6292" s="49" t="s">
        <v>3484</v>
      </c>
      <c r="I6292" s="49" t="s">
        <v>3488</v>
      </c>
      <c r="J6292" s="49" t="str">
        <f>IF(VLOOKUP(I6292,'Cross-Page Data'!$D$4:$F$48,3,FALSE)="natural gas",VLOOKUP(E6292,'Cross-Page Data'!$I$4:$J$19,2,FALSE),IF(VLOOKUP(I6292,'Cross-Page Data'!$D$4:$F$48,3,FALSE)="solar",IF(E6292="PV","solar PV","solar thermal"),IF(VLOOKUP(I6292,'Cross-Page Data'!$D$4:$F$48,3,FALSE)="wind",VLOOKUP(E6292,'Cross-Page Data'!$I$4:$J$19,2,FALSE),IF(VLOOKUP(I6292,'Cross-Page Data'!$D$4:$F$48,3,FALSE)="hydro",VLOOKUP(E6292,'Cross-Page Data'!$I$4:$J$19,2,FALSE),VLOOKUP(I6292,'Cross-Page Data'!$D$4:$F$48,3,FALSE)))))</f>
        <v>natural gas peaker</v>
      </c>
      <c r="K6292" s="49" t="b">
        <f t="shared" si="98"/>
        <v>1</v>
      </c>
    </row>
    <row r="6293" spans="2:11" ht="14.65" customHeight="1">
      <c r="B6293" s="49">
        <v>4940</v>
      </c>
      <c r="C6293" s="49" t="s">
        <v>3435</v>
      </c>
      <c r="D6293" s="49" t="s">
        <v>3565</v>
      </c>
      <c r="E6293" s="49" t="s">
        <v>3496</v>
      </c>
      <c r="F6293" s="49">
        <v>2.8</v>
      </c>
      <c r="G6293" s="49" t="s">
        <v>3483</v>
      </c>
      <c r="H6293" s="49" t="s">
        <v>3484</v>
      </c>
      <c r="I6293" s="49" t="s">
        <v>3494</v>
      </c>
      <c r="J6293" s="49" t="str">
        <f>IF(VLOOKUP(I6293,'Cross-Page Data'!$D$4:$F$48,3,FALSE)="natural gas",VLOOKUP(E6293,'Cross-Page Data'!$I$4:$J$19,2,FALSE),IF(VLOOKUP(I6293,'Cross-Page Data'!$D$4:$F$48,3,FALSE)="solar",IF(E6293="PV","solar PV","solar thermal"),IF(VLOOKUP(I6293,'Cross-Page Data'!$D$4:$F$48,3,FALSE)="wind",VLOOKUP(E6293,'Cross-Page Data'!$I$4:$J$19,2,FALSE),IF(VLOOKUP(I6293,'Cross-Page Data'!$D$4:$F$48,3,FALSE)="hydro",VLOOKUP(E6293,'Cross-Page Data'!$I$4:$J$19,2,FALSE),VLOOKUP(I6293,'Cross-Page Data'!$D$4:$F$48,3,FALSE)))))</f>
        <v>petroleum</v>
      </c>
      <c r="K6293" s="49" t="b">
        <f t="shared" si="98"/>
        <v>1</v>
      </c>
    </row>
    <row r="6294" spans="2:11" ht="14.65" customHeight="1">
      <c r="B6294" s="49">
        <v>5083</v>
      </c>
      <c r="C6294" s="49" t="s">
        <v>3430</v>
      </c>
      <c r="D6294" s="49" t="s">
        <v>3564</v>
      </c>
      <c r="E6294" s="49" t="s">
        <v>3495</v>
      </c>
      <c r="F6294" s="49">
        <v>86.9</v>
      </c>
      <c r="G6294" s="49" t="s">
        <v>3483</v>
      </c>
      <c r="H6294" s="49" t="s">
        <v>3567</v>
      </c>
      <c r="I6294" s="49" t="s">
        <v>3488</v>
      </c>
      <c r="J6294" s="49" t="str">
        <f>IF(VLOOKUP(I6294,'Cross-Page Data'!$D$4:$F$48,3,FALSE)="natural gas",VLOOKUP(E6294,'Cross-Page Data'!$I$4:$J$19,2,FALSE),IF(VLOOKUP(I6294,'Cross-Page Data'!$D$4:$F$48,3,FALSE)="solar",IF(E6294="PV","solar PV","solar thermal"),IF(VLOOKUP(I6294,'Cross-Page Data'!$D$4:$F$48,3,FALSE)="wind",VLOOKUP(E6294,'Cross-Page Data'!$I$4:$J$19,2,FALSE),IF(VLOOKUP(I6294,'Cross-Page Data'!$D$4:$F$48,3,FALSE)="hydro",VLOOKUP(E6294,'Cross-Page Data'!$I$4:$J$19,2,FALSE),VLOOKUP(I6294,'Cross-Page Data'!$D$4:$F$48,3,FALSE)))))</f>
        <v>natural gas peaker</v>
      </c>
      <c r="K6294" s="49" t="b">
        <f t="shared" si="98"/>
        <v>1</v>
      </c>
    </row>
    <row r="6295" spans="2:11" ht="14.65" customHeight="1">
      <c r="B6295" s="49">
        <v>5083</v>
      </c>
      <c r="C6295" s="49" t="s">
        <v>3430</v>
      </c>
      <c r="D6295" s="49" t="s">
        <v>3564</v>
      </c>
      <c r="E6295" s="49" t="s">
        <v>3495</v>
      </c>
      <c r="F6295" s="49">
        <v>96.5</v>
      </c>
      <c r="G6295" s="49" t="s">
        <v>3483</v>
      </c>
      <c r="H6295" s="49" t="s">
        <v>3567</v>
      </c>
      <c r="I6295" s="49" t="s">
        <v>3488</v>
      </c>
      <c r="J6295" s="49" t="str">
        <f>IF(VLOOKUP(I6295,'Cross-Page Data'!$D$4:$F$48,3,FALSE)="natural gas",VLOOKUP(E6295,'Cross-Page Data'!$I$4:$J$19,2,FALSE),IF(VLOOKUP(I6295,'Cross-Page Data'!$D$4:$F$48,3,FALSE)="solar",IF(E6295="PV","solar PV","solar thermal"),IF(VLOOKUP(I6295,'Cross-Page Data'!$D$4:$F$48,3,FALSE)="wind",VLOOKUP(E6295,'Cross-Page Data'!$I$4:$J$19,2,FALSE),IF(VLOOKUP(I6295,'Cross-Page Data'!$D$4:$F$48,3,FALSE)="hydro",VLOOKUP(E6295,'Cross-Page Data'!$I$4:$J$19,2,FALSE),VLOOKUP(I6295,'Cross-Page Data'!$D$4:$F$48,3,FALSE)))))</f>
        <v>natural gas peaker</v>
      </c>
      <c r="K6295" s="49" t="b">
        <f t="shared" si="98"/>
        <v>1</v>
      </c>
    </row>
    <row r="6296" spans="2:11" ht="14.65" customHeight="1">
      <c r="B6296" s="49">
        <v>6000</v>
      </c>
      <c r="C6296" s="49" t="s">
        <v>3421</v>
      </c>
      <c r="D6296" s="49" t="s">
        <v>3568</v>
      </c>
      <c r="E6296" s="49" t="s">
        <v>3491</v>
      </c>
      <c r="F6296" s="49">
        <v>1009</v>
      </c>
      <c r="G6296" s="49" t="s">
        <v>3483</v>
      </c>
      <c r="H6296" s="49" t="s">
        <v>3484</v>
      </c>
      <c r="I6296" s="49" t="s">
        <v>3498</v>
      </c>
      <c r="J6296" s="49" t="str">
        <f>IF(VLOOKUP(I6296,'Cross-Page Data'!$D$4:$F$48,3,FALSE)="natural gas",VLOOKUP(E6296,'Cross-Page Data'!$I$4:$J$19,2,FALSE),IF(VLOOKUP(I6296,'Cross-Page Data'!$D$4:$F$48,3,FALSE)="solar",IF(E6296="PV","solar PV","solar thermal"),IF(VLOOKUP(I6296,'Cross-Page Data'!$D$4:$F$48,3,FALSE)="wind",VLOOKUP(E6296,'Cross-Page Data'!$I$4:$J$19,2,FALSE),IF(VLOOKUP(I6296,'Cross-Page Data'!$D$4:$F$48,3,FALSE)="hydro",VLOOKUP(E6296,'Cross-Page Data'!$I$4:$J$19,2,FALSE),VLOOKUP(I6296,'Cross-Page Data'!$D$4:$F$48,3,FALSE)))))</f>
        <v>nuclear</v>
      </c>
      <c r="K6296" s="49" t="b">
        <f t="shared" si="98"/>
        <v>1</v>
      </c>
    </row>
    <row r="6297" spans="2:11" ht="14.65" customHeight="1">
      <c r="B6297" s="49">
        <v>6000</v>
      </c>
      <c r="C6297" s="49" t="s">
        <v>3421</v>
      </c>
      <c r="D6297" s="49" t="s">
        <v>3568</v>
      </c>
      <c r="E6297" s="49" t="s">
        <v>3491</v>
      </c>
      <c r="F6297" s="49">
        <v>1168</v>
      </c>
      <c r="G6297" s="49" t="s">
        <v>3483</v>
      </c>
      <c r="H6297" s="49" t="s">
        <v>3484</v>
      </c>
      <c r="I6297" s="49" t="s">
        <v>3498</v>
      </c>
      <c r="J6297" s="49" t="str">
        <f>IF(VLOOKUP(I6297,'Cross-Page Data'!$D$4:$F$48,3,FALSE)="natural gas",VLOOKUP(E6297,'Cross-Page Data'!$I$4:$J$19,2,FALSE),IF(VLOOKUP(I6297,'Cross-Page Data'!$D$4:$F$48,3,FALSE)="solar",IF(E6297="PV","solar PV","solar thermal"),IF(VLOOKUP(I6297,'Cross-Page Data'!$D$4:$F$48,3,FALSE)="wind",VLOOKUP(E6297,'Cross-Page Data'!$I$4:$J$19,2,FALSE),IF(VLOOKUP(I6297,'Cross-Page Data'!$D$4:$F$48,3,FALSE)="hydro",VLOOKUP(E6297,'Cross-Page Data'!$I$4:$J$19,2,FALSE),VLOOKUP(I6297,'Cross-Page Data'!$D$4:$F$48,3,FALSE)))))</f>
        <v>nuclear</v>
      </c>
      <c r="K6297" s="49" t="b">
        <f t="shared" si="98"/>
        <v>1</v>
      </c>
    </row>
    <row r="6298" spans="2:11" ht="14.65" customHeight="1">
      <c r="B6298" s="49">
        <v>6001</v>
      </c>
      <c r="C6298" s="49" t="s">
        <v>3400</v>
      </c>
      <c r="D6298" s="49" t="s">
        <v>3568</v>
      </c>
      <c r="E6298" s="49" t="s">
        <v>3491</v>
      </c>
      <c r="F6298" s="49">
        <v>874</v>
      </c>
      <c r="G6298" s="49" t="s">
        <v>3483</v>
      </c>
      <c r="H6298" s="49" t="s">
        <v>3484</v>
      </c>
      <c r="I6298" s="49" t="s">
        <v>3498</v>
      </c>
      <c r="J6298" s="49" t="str">
        <f>IF(VLOOKUP(I6298,'Cross-Page Data'!$D$4:$F$48,3,FALSE)="natural gas",VLOOKUP(E6298,'Cross-Page Data'!$I$4:$J$19,2,FALSE),IF(VLOOKUP(I6298,'Cross-Page Data'!$D$4:$F$48,3,FALSE)="solar",IF(E6298="PV","solar PV","solar thermal"),IF(VLOOKUP(I6298,'Cross-Page Data'!$D$4:$F$48,3,FALSE)="wind",VLOOKUP(E6298,'Cross-Page Data'!$I$4:$J$19,2,FALSE),IF(VLOOKUP(I6298,'Cross-Page Data'!$D$4:$F$48,3,FALSE)="hydro",VLOOKUP(E6298,'Cross-Page Data'!$I$4:$J$19,2,FALSE),VLOOKUP(I6298,'Cross-Page Data'!$D$4:$F$48,3,FALSE)))))</f>
        <v>nuclear</v>
      </c>
      <c r="K6298" s="49" t="b">
        <f t="shared" si="98"/>
        <v>1</v>
      </c>
    </row>
    <row r="6299" spans="2:11" ht="14.65" customHeight="1">
      <c r="B6299" s="49">
        <v>6001</v>
      </c>
      <c r="C6299" s="49" t="s">
        <v>3400</v>
      </c>
      <c r="D6299" s="49" t="s">
        <v>3568</v>
      </c>
      <c r="E6299" s="49" t="s">
        <v>3491</v>
      </c>
      <c r="F6299" s="49">
        <v>877</v>
      </c>
      <c r="G6299" s="49" t="s">
        <v>3483</v>
      </c>
      <c r="H6299" s="49" t="s">
        <v>3484</v>
      </c>
      <c r="I6299" s="49" t="s">
        <v>3498</v>
      </c>
      <c r="J6299" s="49" t="str">
        <f>IF(VLOOKUP(I6299,'Cross-Page Data'!$D$4:$F$48,3,FALSE)="natural gas",VLOOKUP(E6299,'Cross-Page Data'!$I$4:$J$19,2,FALSE),IF(VLOOKUP(I6299,'Cross-Page Data'!$D$4:$F$48,3,FALSE)="solar",IF(E6299="PV","solar PV","solar thermal"),IF(VLOOKUP(I6299,'Cross-Page Data'!$D$4:$F$48,3,FALSE)="wind",VLOOKUP(E6299,'Cross-Page Data'!$I$4:$J$19,2,FALSE),IF(VLOOKUP(I6299,'Cross-Page Data'!$D$4:$F$48,3,FALSE)="hydro",VLOOKUP(E6299,'Cross-Page Data'!$I$4:$J$19,2,FALSE),VLOOKUP(I6299,'Cross-Page Data'!$D$4:$F$48,3,FALSE)))))</f>
        <v>nuclear</v>
      </c>
      <c r="K6299" s="49" t="b">
        <f t="shared" si="98"/>
        <v>1</v>
      </c>
    </row>
    <row r="6300" spans="2:11" ht="14.65" customHeight="1">
      <c r="B6300" s="49">
        <v>6002</v>
      </c>
      <c r="C6300" s="49" t="s">
        <v>3400</v>
      </c>
      <c r="D6300" s="49" t="s">
        <v>3562</v>
      </c>
      <c r="E6300" s="49" t="s">
        <v>3491</v>
      </c>
      <c r="F6300" s="49">
        <v>689.1</v>
      </c>
      <c r="G6300" s="49" t="s">
        <v>3483</v>
      </c>
      <c r="H6300" s="49" t="s">
        <v>3484</v>
      </c>
      <c r="I6300" s="49" t="s">
        <v>3489</v>
      </c>
      <c r="J6300" s="49" t="str">
        <f>IF(VLOOKUP(I6300,'Cross-Page Data'!$D$4:$F$48,3,FALSE)="natural gas",VLOOKUP(E6300,'Cross-Page Data'!$I$4:$J$19,2,FALSE),IF(VLOOKUP(I6300,'Cross-Page Data'!$D$4:$F$48,3,FALSE)="solar",IF(E6300="PV","solar PV","solar thermal"),IF(VLOOKUP(I6300,'Cross-Page Data'!$D$4:$F$48,3,FALSE)="wind",VLOOKUP(E6300,'Cross-Page Data'!$I$4:$J$19,2,FALSE),IF(VLOOKUP(I6300,'Cross-Page Data'!$D$4:$F$48,3,FALSE)="hydro",VLOOKUP(E6300,'Cross-Page Data'!$I$4:$J$19,2,FALSE),VLOOKUP(I6300,'Cross-Page Data'!$D$4:$F$48,3,FALSE)))))</f>
        <v>hard coal</v>
      </c>
      <c r="K6300" s="49" t="b">
        <f t="shared" si="98"/>
        <v>1</v>
      </c>
    </row>
    <row r="6301" spans="2:11" ht="14.65" customHeight="1">
      <c r="B6301" s="49">
        <v>6002</v>
      </c>
      <c r="C6301" s="49" t="s">
        <v>3400</v>
      </c>
      <c r="D6301" s="49" t="s">
        <v>3562</v>
      </c>
      <c r="E6301" s="49" t="s">
        <v>3491</v>
      </c>
      <c r="F6301" s="49">
        <v>693.7</v>
      </c>
      <c r="G6301" s="49" t="s">
        <v>3483</v>
      </c>
      <c r="H6301" s="49" t="s">
        <v>3484</v>
      </c>
      <c r="I6301" s="49" t="s">
        <v>3489</v>
      </c>
      <c r="J6301" s="49" t="str">
        <f>IF(VLOOKUP(I6301,'Cross-Page Data'!$D$4:$F$48,3,FALSE)="natural gas",VLOOKUP(E6301,'Cross-Page Data'!$I$4:$J$19,2,FALSE),IF(VLOOKUP(I6301,'Cross-Page Data'!$D$4:$F$48,3,FALSE)="solar",IF(E6301="PV","solar PV","solar thermal"),IF(VLOOKUP(I6301,'Cross-Page Data'!$D$4:$F$48,3,FALSE)="wind",VLOOKUP(E6301,'Cross-Page Data'!$I$4:$J$19,2,FALSE),IF(VLOOKUP(I6301,'Cross-Page Data'!$D$4:$F$48,3,FALSE)="hydro",VLOOKUP(E6301,'Cross-Page Data'!$I$4:$J$19,2,FALSE),VLOOKUP(I6301,'Cross-Page Data'!$D$4:$F$48,3,FALSE)))))</f>
        <v>hard coal</v>
      </c>
      <c r="K6301" s="49" t="b">
        <f t="shared" si="98"/>
        <v>1</v>
      </c>
    </row>
    <row r="6302" spans="2:11" ht="14.65" customHeight="1">
      <c r="B6302" s="49">
        <v>6002</v>
      </c>
      <c r="C6302" s="49" t="s">
        <v>3400</v>
      </c>
      <c r="D6302" s="49" t="s">
        <v>3562</v>
      </c>
      <c r="E6302" s="49" t="s">
        <v>3491</v>
      </c>
      <c r="F6302" s="49">
        <v>693</v>
      </c>
      <c r="G6302" s="49" t="s">
        <v>3483</v>
      </c>
      <c r="H6302" s="49" t="s">
        <v>3484</v>
      </c>
      <c r="I6302" s="49" t="s">
        <v>3489</v>
      </c>
      <c r="J6302" s="49" t="str">
        <f>IF(VLOOKUP(I6302,'Cross-Page Data'!$D$4:$F$48,3,FALSE)="natural gas",VLOOKUP(E6302,'Cross-Page Data'!$I$4:$J$19,2,FALSE),IF(VLOOKUP(I6302,'Cross-Page Data'!$D$4:$F$48,3,FALSE)="solar",IF(E6302="PV","solar PV","solar thermal"),IF(VLOOKUP(I6302,'Cross-Page Data'!$D$4:$F$48,3,FALSE)="wind",VLOOKUP(E6302,'Cross-Page Data'!$I$4:$J$19,2,FALSE),IF(VLOOKUP(I6302,'Cross-Page Data'!$D$4:$F$48,3,FALSE)="hydro",VLOOKUP(E6302,'Cross-Page Data'!$I$4:$J$19,2,FALSE),VLOOKUP(I6302,'Cross-Page Data'!$D$4:$F$48,3,FALSE)))))</f>
        <v>hard coal</v>
      </c>
      <c r="K6302" s="49" t="b">
        <f t="shared" si="98"/>
        <v>1</v>
      </c>
    </row>
    <row r="6303" spans="2:11" ht="14.65" customHeight="1">
      <c r="B6303" s="49">
        <v>6002</v>
      </c>
      <c r="C6303" s="49" t="s">
        <v>3400</v>
      </c>
      <c r="D6303" s="49" t="s">
        <v>3562</v>
      </c>
      <c r="E6303" s="49" t="s">
        <v>3491</v>
      </c>
      <c r="F6303" s="49">
        <v>704</v>
      </c>
      <c r="G6303" s="49" t="s">
        <v>3483</v>
      </c>
      <c r="H6303" s="49" t="s">
        <v>3484</v>
      </c>
      <c r="I6303" s="49" t="s">
        <v>3489</v>
      </c>
      <c r="J6303" s="49" t="str">
        <f>IF(VLOOKUP(I6303,'Cross-Page Data'!$D$4:$F$48,3,FALSE)="natural gas",VLOOKUP(E6303,'Cross-Page Data'!$I$4:$J$19,2,FALSE),IF(VLOOKUP(I6303,'Cross-Page Data'!$D$4:$F$48,3,FALSE)="solar",IF(E6303="PV","solar PV","solar thermal"),IF(VLOOKUP(I6303,'Cross-Page Data'!$D$4:$F$48,3,FALSE)="wind",VLOOKUP(E6303,'Cross-Page Data'!$I$4:$J$19,2,FALSE),IF(VLOOKUP(I6303,'Cross-Page Data'!$D$4:$F$48,3,FALSE)="hydro",VLOOKUP(E6303,'Cross-Page Data'!$I$4:$J$19,2,FALSE),VLOOKUP(I6303,'Cross-Page Data'!$D$4:$F$48,3,FALSE)))))</f>
        <v>hard coal</v>
      </c>
      <c r="K6303" s="49" t="b">
        <f t="shared" si="98"/>
        <v>1</v>
      </c>
    </row>
    <row r="6304" spans="2:11" ht="14.65" customHeight="1">
      <c r="B6304" s="49">
        <v>6004</v>
      </c>
      <c r="C6304" s="49" t="s">
        <v>3448</v>
      </c>
      <c r="D6304" s="49" t="s">
        <v>3562</v>
      </c>
      <c r="E6304" s="49" t="s">
        <v>3491</v>
      </c>
      <c r="F6304" s="49">
        <v>644</v>
      </c>
      <c r="G6304" s="49" t="s">
        <v>3483</v>
      </c>
      <c r="H6304" s="49" t="s">
        <v>3567</v>
      </c>
      <c r="I6304" s="49" t="s">
        <v>3502</v>
      </c>
      <c r="J6304" s="49" t="str">
        <f>IF(VLOOKUP(I6304,'Cross-Page Data'!$D$4:$F$48,3,FALSE)="natural gas",VLOOKUP(E6304,'Cross-Page Data'!$I$4:$J$19,2,FALSE),IF(VLOOKUP(I6304,'Cross-Page Data'!$D$4:$F$48,3,FALSE)="solar",IF(E6304="PV","solar PV","solar thermal"),IF(VLOOKUP(I6304,'Cross-Page Data'!$D$4:$F$48,3,FALSE)="wind",VLOOKUP(E6304,'Cross-Page Data'!$I$4:$J$19,2,FALSE),IF(VLOOKUP(I6304,'Cross-Page Data'!$D$4:$F$48,3,FALSE)="hydro",VLOOKUP(E6304,'Cross-Page Data'!$I$4:$J$19,2,FALSE),VLOOKUP(I6304,'Cross-Page Data'!$D$4:$F$48,3,FALSE)))))</f>
        <v>hard coal</v>
      </c>
      <c r="K6304" s="49" t="b">
        <f t="shared" si="98"/>
        <v>1</v>
      </c>
    </row>
    <row r="6305" spans="2:11" ht="14.65" customHeight="1">
      <c r="B6305" s="49">
        <v>6004</v>
      </c>
      <c r="C6305" s="49" t="s">
        <v>3448</v>
      </c>
      <c r="D6305" s="49" t="s">
        <v>3562</v>
      </c>
      <c r="E6305" s="49" t="s">
        <v>3491</v>
      </c>
      <c r="F6305" s="49">
        <v>644</v>
      </c>
      <c r="G6305" s="49" t="s">
        <v>3483</v>
      </c>
      <c r="H6305" s="49" t="s">
        <v>3567</v>
      </c>
      <c r="I6305" s="49" t="s">
        <v>3502</v>
      </c>
      <c r="J6305" s="49" t="str">
        <f>IF(VLOOKUP(I6305,'Cross-Page Data'!$D$4:$F$48,3,FALSE)="natural gas",VLOOKUP(E6305,'Cross-Page Data'!$I$4:$J$19,2,FALSE),IF(VLOOKUP(I6305,'Cross-Page Data'!$D$4:$F$48,3,FALSE)="solar",IF(E6305="PV","solar PV","solar thermal"),IF(VLOOKUP(I6305,'Cross-Page Data'!$D$4:$F$48,3,FALSE)="wind",VLOOKUP(E6305,'Cross-Page Data'!$I$4:$J$19,2,FALSE),IF(VLOOKUP(I6305,'Cross-Page Data'!$D$4:$F$48,3,FALSE)="hydro",VLOOKUP(E6305,'Cross-Page Data'!$I$4:$J$19,2,FALSE),VLOOKUP(I6305,'Cross-Page Data'!$D$4:$F$48,3,FALSE)))))</f>
        <v>hard coal</v>
      </c>
      <c r="K6305" s="49" t="b">
        <f t="shared" si="98"/>
        <v>1</v>
      </c>
    </row>
    <row r="6306" spans="2:11" ht="14.65" customHeight="1">
      <c r="B6306" s="49">
        <v>6006</v>
      </c>
      <c r="C6306" s="49" t="s">
        <v>3434</v>
      </c>
      <c r="D6306" s="49" t="s">
        <v>3560</v>
      </c>
      <c r="E6306" s="49" t="s">
        <v>3485</v>
      </c>
      <c r="F6306" s="49">
        <v>10</v>
      </c>
      <c r="G6306" s="49" t="s">
        <v>3483</v>
      </c>
      <c r="H6306" s="49" t="s">
        <v>3567</v>
      </c>
      <c r="I6306" s="49" t="s">
        <v>3486</v>
      </c>
      <c r="J6306" s="49" t="str">
        <f>IF(VLOOKUP(I6306,'Cross-Page Data'!$D$4:$F$48,3,FALSE)="natural gas",VLOOKUP(E6306,'Cross-Page Data'!$I$4:$J$19,2,FALSE),IF(VLOOKUP(I6306,'Cross-Page Data'!$D$4:$F$48,3,FALSE)="solar",IF(E6306="PV","solar PV","solar thermal"),IF(VLOOKUP(I6306,'Cross-Page Data'!$D$4:$F$48,3,FALSE)="wind",VLOOKUP(E6306,'Cross-Page Data'!$I$4:$J$19,2,FALSE),IF(VLOOKUP(I6306,'Cross-Page Data'!$D$4:$F$48,3,FALSE)="hydro",VLOOKUP(E6306,'Cross-Page Data'!$I$4:$J$19,2,FALSE),VLOOKUP(I6306,'Cross-Page Data'!$D$4:$F$48,3,FALSE)))))</f>
        <v>hydro</v>
      </c>
      <c r="K6306" s="49" t="b">
        <f t="shared" si="98"/>
        <v>1</v>
      </c>
    </row>
    <row r="6307" spans="2:11" ht="14.65" customHeight="1">
      <c r="B6307" s="49">
        <v>6006</v>
      </c>
      <c r="C6307" s="49" t="s">
        <v>3434</v>
      </c>
      <c r="D6307" s="49" t="s">
        <v>3560</v>
      </c>
      <c r="E6307" s="49" t="s">
        <v>3485</v>
      </c>
      <c r="F6307" s="49">
        <v>10</v>
      </c>
      <c r="G6307" s="49" t="s">
        <v>3483</v>
      </c>
      <c r="H6307" s="49" t="s">
        <v>3567</v>
      </c>
      <c r="I6307" s="49" t="s">
        <v>3486</v>
      </c>
      <c r="J6307" s="49" t="str">
        <f>IF(VLOOKUP(I6307,'Cross-Page Data'!$D$4:$F$48,3,FALSE)="natural gas",VLOOKUP(E6307,'Cross-Page Data'!$I$4:$J$19,2,FALSE),IF(VLOOKUP(I6307,'Cross-Page Data'!$D$4:$F$48,3,FALSE)="solar",IF(E6307="PV","solar PV","solar thermal"),IF(VLOOKUP(I6307,'Cross-Page Data'!$D$4:$F$48,3,FALSE)="wind",VLOOKUP(E6307,'Cross-Page Data'!$I$4:$J$19,2,FALSE),IF(VLOOKUP(I6307,'Cross-Page Data'!$D$4:$F$48,3,FALSE)="hydro",VLOOKUP(E6307,'Cross-Page Data'!$I$4:$J$19,2,FALSE),VLOOKUP(I6307,'Cross-Page Data'!$D$4:$F$48,3,FALSE)))))</f>
        <v>hydro</v>
      </c>
      <c r="K6307" s="49" t="b">
        <f t="shared" si="98"/>
        <v>1</v>
      </c>
    </row>
    <row r="6308" spans="2:11" ht="14.65" customHeight="1">
      <c r="B6308" s="49">
        <v>6008</v>
      </c>
      <c r="C6308" s="49" t="s">
        <v>3402</v>
      </c>
      <c r="D6308" s="49" t="s">
        <v>3568</v>
      </c>
      <c r="E6308" s="49" t="s">
        <v>3491</v>
      </c>
      <c r="F6308" s="49">
        <v>1311</v>
      </c>
      <c r="G6308" s="49" t="s">
        <v>3483</v>
      </c>
      <c r="H6308" s="49" t="s">
        <v>3484</v>
      </c>
      <c r="I6308" s="49" t="s">
        <v>3498</v>
      </c>
      <c r="J6308" s="49" t="str">
        <f>IF(VLOOKUP(I6308,'Cross-Page Data'!$D$4:$F$48,3,FALSE)="natural gas",VLOOKUP(E6308,'Cross-Page Data'!$I$4:$J$19,2,FALSE),IF(VLOOKUP(I6308,'Cross-Page Data'!$D$4:$F$48,3,FALSE)="solar",IF(E6308="PV","solar PV","solar thermal"),IF(VLOOKUP(I6308,'Cross-Page Data'!$D$4:$F$48,3,FALSE)="wind",VLOOKUP(E6308,'Cross-Page Data'!$I$4:$J$19,2,FALSE),IF(VLOOKUP(I6308,'Cross-Page Data'!$D$4:$F$48,3,FALSE)="hydro",VLOOKUP(E6308,'Cross-Page Data'!$I$4:$J$19,2,FALSE),VLOOKUP(I6308,'Cross-Page Data'!$D$4:$F$48,3,FALSE)))))</f>
        <v>nuclear</v>
      </c>
      <c r="K6308" s="49" t="b">
        <f t="shared" si="98"/>
        <v>1</v>
      </c>
    </row>
    <row r="6309" spans="2:11" ht="14.65" customHeight="1">
      <c r="B6309" s="49">
        <v>6008</v>
      </c>
      <c r="C6309" s="49" t="s">
        <v>3402</v>
      </c>
      <c r="D6309" s="49" t="s">
        <v>3568</v>
      </c>
      <c r="E6309" s="49" t="s">
        <v>3491</v>
      </c>
      <c r="F6309" s="49">
        <v>1314</v>
      </c>
      <c r="G6309" s="49" t="s">
        <v>3483</v>
      </c>
      <c r="H6309" s="49" t="s">
        <v>3484</v>
      </c>
      <c r="I6309" s="49" t="s">
        <v>3498</v>
      </c>
      <c r="J6309" s="49" t="str">
        <f>IF(VLOOKUP(I6309,'Cross-Page Data'!$D$4:$F$48,3,FALSE)="natural gas",VLOOKUP(E6309,'Cross-Page Data'!$I$4:$J$19,2,FALSE),IF(VLOOKUP(I6309,'Cross-Page Data'!$D$4:$F$48,3,FALSE)="solar",IF(E6309="PV","solar PV","solar thermal"),IF(VLOOKUP(I6309,'Cross-Page Data'!$D$4:$F$48,3,FALSE)="wind",VLOOKUP(E6309,'Cross-Page Data'!$I$4:$J$19,2,FALSE),IF(VLOOKUP(I6309,'Cross-Page Data'!$D$4:$F$48,3,FALSE)="hydro",VLOOKUP(E6309,'Cross-Page Data'!$I$4:$J$19,2,FALSE),VLOOKUP(I6309,'Cross-Page Data'!$D$4:$F$48,3,FALSE)))))</f>
        <v>nuclear</v>
      </c>
      <c r="K6309" s="49" t="b">
        <f t="shared" si="98"/>
        <v>1</v>
      </c>
    </row>
    <row r="6310" spans="2:11" ht="14.65" customHeight="1">
      <c r="B6310" s="49">
        <v>6008</v>
      </c>
      <c r="C6310" s="49" t="s">
        <v>3402</v>
      </c>
      <c r="D6310" s="49" t="s">
        <v>3568</v>
      </c>
      <c r="E6310" s="49" t="s">
        <v>3491</v>
      </c>
      <c r="F6310" s="49">
        <v>1312</v>
      </c>
      <c r="G6310" s="49" t="s">
        <v>3483</v>
      </c>
      <c r="H6310" s="49" t="s">
        <v>3484</v>
      </c>
      <c r="I6310" s="49" t="s">
        <v>3498</v>
      </c>
      <c r="J6310" s="49" t="str">
        <f>IF(VLOOKUP(I6310,'Cross-Page Data'!$D$4:$F$48,3,FALSE)="natural gas",VLOOKUP(E6310,'Cross-Page Data'!$I$4:$J$19,2,FALSE),IF(VLOOKUP(I6310,'Cross-Page Data'!$D$4:$F$48,3,FALSE)="solar",IF(E6310="PV","solar PV","solar thermal"),IF(VLOOKUP(I6310,'Cross-Page Data'!$D$4:$F$48,3,FALSE)="wind",VLOOKUP(E6310,'Cross-Page Data'!$I$4:$J$19,2,FALSE),IF(VLOOKUP(I6310,'Cross-Page Data'!$D$4:$F$48,3,FALSE)="hydro",VLOOKUP(E6310,'Cross-Page Data'!$I$4:$J$19,2,FALSE),VLOOKUP(I6310,'Cross-Page Data'!$D$4:$F$48,3,FALSE)))))</f>
        <v>nuclear</v>
      </c>
      <c r="K6310" s="49" t="b">
        <f t="shared" si="98"/>
        <v>1</v>
      </c>
    </row>
    <row r="6311" spans="2:11" ht="14.65" customHeight="1">
      <c r="B6311" s="49">
        <v>6009</v>
      </c>
      <c r="C6311" s="49" t="s">
        <v>3401</v>
      </c>
      <c r="D6311" s="49" t="s">
        <v>3562</v>
      </c>
      <c r="E6311" s="49" t="s">
        <v>3491</v>
      </c>
      <c r="F6311" s="49">
        <v>814.6</v>
      </c>
      <c r="G6311" s="49" t="s">
        <v>3483</v>
      </c>
      <c r="H6311" s="49" t="s">
        <v>3484</v>
      </c>
      <c r="I6311" s="49" t="s">
        <v>3489</v>
      </c>
      <c r="J6311" s="49" t="str">
        <f>IF(VLOOKUP(I6311,'Cross-Page Data'!$D$4:$F$48,3,FALSE)="natural gas",VLOOKUP(E6311,'Cross-Page Data'!$I$4:$J$19,2,FALSE),IF(VLOOKUP(I6311,'Cross-Page Data'!$D$4:$F$48,3,FALSE)="solar",IF(E6311="PV","solar PV","solar thermal"),IF(VLOOKUP(I6311,'Cross-Page Data'!$D$4:$F$48,3,FALSE)="wind",VLOOKUP(E6311,'Cross-Page Data'!$I$4:$J$19,2,FALSE),IF(VLOOKUP(I6311,'Cross-Page Data'!$D$4:$F$48,3,FALSE)="hydro",VLOOKUP(E6311,'Cross-Page Data'!$I$4:$J$19,2,FALSE),VLOOKUP(I6311,'Cross-Page Data'!$D$4:$F$48,3,FALSE)))))</f>
        <v>hard coal</v>
      </c>
      <c r="K6311" s="49" t="b">
        <f t="shared" si="98"/>
        <v>1</v>
      </c>
    </row>
    <row r="6312" spans="2:11" ht="14.65" customHeight="1">
      <c r="B6312" s="49">
        <v>6009</v>
      </c>
      <c r="C6312" s="49" t="s">
        <v>3401</v>
      </c>
      <c r="D6312" s="49" t="s">
        <v>3562</v>
      </c>
      <c r="E6312" s="49" t="s">
        <v>3491</v>
      </c>
      <c r="F6312" s="49">
        <v>823</v>
      </c>
      <c r="G6312" s="49" t="s">
        <v>3483</v>
      </c>
      <c r="H6312" s="49" t="s">
        <v>3484</v>
      </c>
      <c r="I6312" s="49" t="s">
        <v>3489</v>
      </c>
      <c r="J6312" s="49" t="str">
        <f>IF(VLOOKUP(I6312,'Cross-Page Data'!$D$4:$F$48,3,FALSE)="natural gas",VLOOKUP(E6312,'Cross-Page Data'!$I$4:$J$19,2,FALSE),IF(VLOOKUP(I6312,'Cross-Page Data'!$D$4:$F$48,3,FALSE)="solar",IF(E6312="PV","solar PV","solar thermal"),IF(VLOOKUP(I6312,'Cross-Page Data'!$D$4:$F$48,3,FALSE)="wind",VLOOKUP(E6312,'Cross-Page Data'!$I$4:$J$19,2,FALSE),IF(VLOOKUP(I6312,'Cross-Page Data'!$D$4:$F$48,3,FALSE)="hydro",VLOOKUP(E6312,'Cross-Page Data'!$I$4:$J$19,2,FALSE),VLOOKUP(I6312,'Cross-Page Data'!$D$4:$F$48,3,FALSE)))))</f>
        <v>hard coal</v>
      </c>
      <c r="K6312" s="49" t="b">
        <f t="shared" si="98"/>
        <v>1</v>
      </c>
    </row>
    <row r="6313" spans="2:11" ht="14.65" customHeight="1">
      <c r="B6313" s="49">
        <v>6011</v>
      </c>
      <c r="C6313" s="49" t="s">
        <v>3419</v>
      </c>
      <c r="D6313" s="49" t="s">
        <v>3568</v>
      </c>
      <c r="E6313" s="49" t="s">
        <v>3491</v>
      </c>
      <c r="F6313" s="49">
        <v>866</v>
      </c>
      <c r="G6313" s="49" t="s">
        <v>3483</v>
      </c>
      <c r="H6313" s="49" t="s">
        <v>3567</v>
      </c>
      <c r="I6313" s="49" t="s">
        <v>3498</v>
      </c>
      <c r="J6313" s="49" t="str">
        <f>IF(VLOOKUP(I6313,'Cross-Page Data'!$D$4:$F$48,3,FALSE)="natural gas",VLOOKUP(E6313,'Cross-Page Data'!$I$4:$J$19,2,FALSE),IF(VLOOKUP(I6313,'Cross-Page Data'!$D$4:$F$48,3,FALSE)="solar",IF(E6313="PV","solar PV","solar thermal"),IF(VLOOKUP(I6313,'Cross-Page Data'!$D$4:$F$48,3,FALSE)="wind",VLOOKUP(E6313,'Cross-Page Data'!$I$4:$J$19,2,FALSE),IF(VLOOKUP(I6313,'Cross-Page Data'!$D$4:$F$48,3,FALSE)="hydro",VLOOKUP(E6313,'Cross-Page Data'!$I$4:$J$19,2,FALSE),VLOOKUP(I6313,'Cross-Page Data'!$D$4:$F$48,3,FALSE)))))</f>
        <v>nuclear</v>
      </c>
      <c r="K6313" s="49" t="b">
        <f t="shared" si="98"/>
        <v>1</v>
      </c>
    </row>
    <row r="6314" spans="2:11" ht="14.65" customHeight="1">
      <c r="B6314" s="49">
        <v>6011</v>
      </c>
      <c r="C6314" s="49" t="s">
        <v>3419</v>
      </c>
      <c r="D6314" s="49" t="s">
        <v>3568</v>
      </c>
      <c r="E6314" s="49" t="s">
        <v>3491</v>
      </c>
      <c r="F6314" s="49">
        <v>841.8</v>
      </c>
      <c r="G6314" s="49" t="s">
        <v>3483</v>
      </c>
      <c r="H6314" s="49" t="s">
        <v>3567</v>
      </c>
      <c r="I6314" s="49" t="s">
        <v>3498</v>
      </c>
      <c r="J6314" s="49" t="str">
        <f>IF(VLOOKUP(I6314,'Cross-Page Data'!$D$4:$F$48,3,FALSE)="natural gas",VLOOKUP(E6314,'Cross-Page Data'!$I$4:$J$19,2,FALSE),IF(VLOOKUP(I6314,'Cross-Page Data'!$D$4:$F$48,3,FALSE)="solar",IF(E6314="PV","solar PV","solar thermal"),IF(VLOOKUP(I6314,'Cross-Page Data'!$D$4:$F$48,3,FALSE)="wind",VLOOKUP(E6314,'Cross-Page Data'!$I$4:$J$19,2,FALSE),IF(VLOOKUP(I6314,'Cross-Page Data'!$D$4:$F$48,3,FALSE)="hydro",VLOOKUP(E6314,'Cross-Page Data'!$I$4:$J$19,2,FALSE),VLOOKUP(I6314,'Cross-Page Data'!$D$4:$F$48,3,FALSE)))))</f>
        <v>nuclear</v>
      </c>
      <c r="K6314" s="49" t="b">
        <f t="shared" si="98"/>
        <v>1</v>
      </c>
    </row>
    <row r="6315" spans="2:11" ht="14.65" customHeight="1">
      <c r="B6315" s="49">
        <v>6012</v>
      </c>
      <c r="C6315" s="49" t="s">
        <v>3418</v>
      </c>
      <c r="D6315" s="49" t="s">
        <v>3560</v>
      </c>
      <c r="E6315" s="49" t="s">
        <v>3485</v>
      </c>
      <c r="F6315" s="49">
        <v>6.1</v>
      </c>
      <c r="G6315" s="49" t="s">
        <v>3483</v>
      </c>
      <c r="H6315" s="49" t="s">
        <v>3567</v>
      </c>
      <c r="I6315" s="49" t="s">
        <v>3486</v>
      </c>
      <c r="J6315" s="49" t="str">
        <f>IF(VLOOKUP(I6315,'Cross-Page Data'!$D$4:$F$48,3,FALSE)="natural gas",VLOOKUP(E6315,'Cross-Page Data'!$I$4:$J$19,2,FALSE),IF(VLOOKUP(I6315,'Cross-Page Data'!$D$4:$F$48,3,FALSE)="solar",IF(E6315="PV","solar PV","solar thermal"),IF(VLOOKUP(I6315,'Cross-Page Data'!$D$4:$F$48,3,FALSE)="wind",VLOOKUP(E6315,'Cross-Page Data'!$I$4:$J$19,2,FALSE),IF(VLOOKUP(I6315,'Cross-Page Data'!$D$4:$F$48,3,FALSE)="hydro",VLOOKUP(E6315,'Cross-Page Data'!$I$4:$J$19,2,FALSE),VLOOKUP(I6315,'Cross-Page Data'!$D$4:$F$48,3,FALSE)))))</f>
        <v>hydro</v>
      </c>
      <c r="K6315" s="49" t="b">
        <f t="shared" si="98"/>
        <v>1</v>
      </c>
    </row>
    <row r="6316" spans="2:11" ht="14.65" customHeight="1">
      <c r="B6316" s="49">
        <v>6013</v>
      </c>
      <c r="C6316" s="49" t="s">
        <v>3403</v>
      </c>
      <c r="D6316" s="49" t="s">
        <v>3561</v>
      </c>
      <c r="E6316" s="49" t="s">
        <v>3491</v>
      </c>
      <c r="F6316" s="49">
        <v>44</v>
      </c>
      <c r="G6316" s="49" t="s">
        <v>3483</v>
      </c>
      <c r="H6316" s="49" t="s">
        <v>3484</v>
      </c>
      <c r="I6316" s="49" t="s">
        <v>3488</v>
      </c>
      <c r="J6316" s="49" t="str">
        <f>IF(VLOOKUP(I6316,'Cross-Page Data'!$D$4:$F$48,3,FALSE)="natural gas",VLOOKUP(E6316,'Cross-Page Data'!$I$4:$J$19,2,FALSE),IF(VLOOKUP(I6316,'Cross-Page Data'!$D$4:$F$48,3,FALSE)="solar",IF(E6316="PV","solar PV","solar thermal"),IF(VLOOKUP(I6316,'Cross-Page Data'!$D$4:$F$48,3,FALSE)="wind",VLOOKUP(E6316,'Cross-Page Data'!$I$4:$J$19,2,FALSE),IF(VLOOKUP(I6316,'Cross-Page Data'!$D$4:$F$48,3,FALSE)="hydro",VLOOKUP(E6316,'Cross-Page Data'!$I$4:$J$19,2,FALSE),VLOOKUP(I6316,'Cross-Page Data'!$D$4:$F$48,3,FALSE)))))</f>
        <v>natural gas peaker</v>
      </c>
      <c r="K6316" s="49" t="b">
        <f t="shared" si="98"/>
        <v>1</v>
      </c>
    </row>
    <row r="6317" spans="2:11" ht="14.65" customHeight="1">
      <c r="B6317" s="49">
        <v>6013</v>
      </c>
      <c r="C6317" s="49" t="s">
        <v>3403</v>
      </c>
      <c r="D6317" s="49" t="s">
        <v>3561</v>
      </c>
      <c r="E6317" s="49" t="s">
        <v>3491</v>
      </c>
      <c r="F6317" s="49">
        <v>55</v>
      </c>
      <c r="G6317" s="49" t="s">
        <v>3483</v>
      </c>
      <c r="H6317" s="49" t="s">
        <v>3484</v>
      </c>
      <c r="I6317" s="49" t="s">
        <v>3488</v>
      </c>
      <c r="J6317" s="49" t="str">
        <f>IF(VLOOKUP(I6317,'Cross-Page Data'!$D$4:$F$48,3,FALSE)="natural gas",VLOOKUP(E6317,'Cross-Page Data'!$I$4:$J$19,2,FALSE),IF(VLOOKUP(I6317,'Cross-Page Data'!$D$4:$F$48,3,FALSE)="solar",IF(E6317="PV","solar PV","solar thermal"),IF(VLOOKUP(I6317,'Cross-Page Data'!$D$4:$F$48,3,FALSE)="wind",VLOOKUP(E6317,'Cross-Page Data'!$I$4:$J$19,2,FALSE),IF(VLOOKUP(I6317,'Cross-Page Data'!$D$4:$F$48,3,FALSE)="hydro",VLOOKUP(E6317,'Cross-Page Data'!$I$4:$J$19,2,FALSE),VLOOKUP(I6317,'Cross-Page Data'!$D$4:$F$48,3,FALSE)))))</f>
        <v>natural gas peaker</v>
      </c>
      <c r="K6317" s="49" t="b">
        <f t="shared" si="98"/>
        <v>1</v>
      </c>
    </row>
    <row r="6318" spans="2:11" ht="14.65" customHeight="1">
      <c r="B6318" s="49">
        <v>6014</v>
      </c>
      <c r="C6318" s="49" t="s">
        <v>3426</v>
      </c>
      <c r="D6318" s="49" t="s">
        <v>3568</v>
      </c>
      <c r="E6318" s="49" t="s">
        <v>3491</v>
      </c>
      <c r="F6318" s="49">
        <v>938</v>
      </c>
      <c r="G6318" s="49" t="s">
        <v>3483</v>
      </c>
      <c r="H6318" s="49" t="s">
        <v>3484</v>
      </c>
      <c r="I6318" s="49" t="s">
        <v>3498</v>
      </c>
      <c r="J6318" s="49" t="str">
        <f>IF(VLOOKUP(I6318,'Cross-Page Data'!$D$4:$F$48,3,FALSE)="natural gas",VLOOKUP(E6318,'Cross-Page Data'!$I$4:$J$19,2,FALSE),IF(VLOOKUP(I6318,'Cross-Page Data'!$D$4:$F$48,3,FALSE)="solar",IF(E6318="PV","solar PV","solar thermal"),IF(VLOOKUP(I6318,'Cross-Page Data'!$D$4:$F$48,3,FALSE)="wind",VLOOKUP(E6318,'Cross-Page Data'!$I$4:$J$19,2,FALSE),IF(VLOOKUP(I6318,'Cross-Page Data'!$D$4:$F$48,3,FALSE)="hydro",VLOOKUP(E6318,'Cross-Page Data'!$I$4:$J$19,2,FALSE),VLOOKUP(I6318,'Cross-Page Data'!$D$4:$F$48,3,FALSE)))))</f>
        <v>nuclear</v>
      </c>
      <c r="K6318" s="49" t="b">
        <f t="shared" si="98"/>
        <v>1</v>
      </c>
    </row>
    <row r="6319" spans="2:11" ht="14.65" customHeight="1">
      <c r="B6319" s="49">
        <v>6014</v>
      </c>
      <c r="C6319" s="49" t="s">
        <v>3426</v>
      </c>
      <c r="D6319" s="49" t="s">
        <v>3568</v>
      </c>
      <c r="E6319" s="49" t="s">
        <v>3491</v>
      </c>
      <c r="F6319" s="49">
        <v>932</v>
      </c>
      <c r="G6319" s="49" t="s">
        <v>3483</v>
      </c>
      <c r="H6319" s="49" t="s">
        <v>3484</v>
      </c>
      <c r="I6319" s="49" t="s">
        <v>3498</v>
      </c>
      <c r="J6319" s="49" t="str">
        <f>IF(VLOOKUP(I6319,'Cross-Page Data'!$D$4:$F$48,3,FALSE)="natural gas",VLOOKUP(E6319,'Cross-Page Data'!$I$4:$J$19,2,FALSE),IF(VLOOKUP(I6319,'Cross-Page Data'!$D$4:$F$48,3,FALSE)="solar",IF(E6319="PV","solar PV","solar thermal"),IF(VLOOKUP(I6319,'Cross-Page Data'!$D$4:$F$48,3,FALSE)="wind",VLOOKUP(E6319,'Cross-Page Data'!$I$4:$J$19,2,FALSE),IF(VLOOKUP(I6319,'Cross-Page Data'!$D$4:$F$48,3,FALSE)="hydro",VLOOKUP(E6319,'Cross-Page Data'!$I$4:$J$19,2,FALSE),VLOOKUP(I6319,'Cross-Page Data'!$D$4:$F$48,3,FALSE)))))</f>
        <v>nuclear</v>
      </c>
      <c r="K6319" s="49" t="b">
        <f t="shared" si="98"/>
        <v>1</v>
      </c>
    </row>
    <row r="6320" spans="2:11" ht="14.65" customHeight="1">
      <c r="B6320" s="49">
        <v>6015</v>
      </c>
      <c r="C6320" s="49" t="s">
        <v>3426</v>
      </c>
      <c r="D6320" s="49" t="s">
        <v>3568</v>
      </c>
      <c r="E6320" s="49" t="s">
        <v>3491</v>
      </c>
      <c r="F6320" s="49">
        <v>964</v>
      </c>
      <c r="G6320" s="49" t="s">
        <v>3483</v>
      </c>
      <c r="H6320" s="49" t="s">
        <v>3484</v>
      </c>
      <c r="I6320" s="49" t="s">
        <v>3498</v>
      </c>
      <c r="J6320" s="49" t="str">
        <f>IF(VLOOKUP(I6320,'Cross-Page Data'!$D$4:$F$48,3,FALSE)="natural gas",VLOOKUP(E6320,'Cross-Page Data'!$I$4:$J$19,2,FALSE),IF(VLOOKUP(I6320,'Cross-Page Data'!$D$4:$F$48,3,FALSE)="solar",IF(E6320="PV","solar PV","solar thermal"),IF(VLOOKUP(I6320,'Cross-Page Data'!$D$4:$F$48,3,FALSE)="wind",VLOOKUP(E6320,'Cross-Page Data'!$I$4:$J$19,2,FALSE),IF(VLOOKUP(I6320,'Cross-Page Data'!$D$4:$F$48,3,FALSE)="hydro",VLOOKUP(E6320,'Cross-Page Data'!$I$4:$J$19,2,FALSE),VLOOKUP(I6320,'Cross-Page Data'!$D$4:$F$48,3,FALSE)))))</f>
        <v>nuclear</v>
      </c>
      <c r="K6320" s="49" t="b">
        <f t="shared" si="98"/>
        <v>1</v>
      </c>
    </row>
    <row r="6321" spans="2:11" ht="14.65" customHeight="1">
      <c r="B6321" s="49">
        <v>6017</v>
      </c>
      <c r="C6321" s="49" t="s">
        <v>3413</v>
      </c>
      <c r="D6321" s="49" t="s">
        <v>3562</v>
      </c>
      <c r="E6321" s="49" t="s">
        <v>3491</v>
      </c>
      <c r="F6321" s="49">
        <v>595</v>
      </c>
      <c r="G6321" s="49" t="s">
        <v>3483</v>
      </c>
      <c r="H6321" s="49" t="s">
        <v>3567</v>
      </c>
      <c r="I6321" s="49" t="s">
        <v>3502</v>
      </c>
      <c r="J6321" s="49" t="str">
        <f>IF(VLOOKUP(I6321,'Cross-Page Data'!$D$4:$F$48,3,FALSE)="natural gas",VLOOKUP(E6321,'Cross-Page Data'!$I$4:$J$19,2,FALSE),IF(VLOOKUP(I6321,'Cross-Page Data'!$D$4:$F$48,3,FALSE)="solar",IF(E6321="PV","solar PV","solar thermal"),IF(VLOOKUP(I6321,'Cross-Page Data'!$D$4:$F$48,3,FALSE)="wind",VLOOKUP(E6321,'Cross-Page Data'!$I$4:$J$19,2,FALSE),IF(VLOOKUP(I6321,'Cross-Page Data'!$D$4:$F$48,3,FALSE)="hydro",VLOOKUP(E6321,'Cross-Page Data'!$I$4:$J$19,2,FALSE),VLOOKUP(I6321,'Cross-Page Data'!$D$4:$F$48,3,FALSE)))))</f>
        <v>hard coal</v>
      </c>
      <c r="K6321" s="49" t="b">
        <f t="shared" si="98"/>
        <v>1</v>
      </c>
    </row>
    <row r="6322" spans="2:11" ht="14.65" customHeight="1">
      <c r="B6322" s="49">
        <v>6018</v>
      </c>
      <c r="C6322" s="49" t="s">
        <v>3416</v>
      </c>
      <c r="D6322" s="49" t="s">
        <v>3562</v>
      </c>
      <c r="E6322" s="49" t="s">
        <v>3491</v>
      </c>
      <c r="F6322" s="49">
        <v>600</v>
      </c>
      <c r="G6322" s="49" t="s">
        <v>3483</v>
      </c>
      <c r="H6322" s="49" t="s">
        <v>3484</v>
      </c>
      <c r="I6322" s="49" t="s">
        <v>3492</v>
      </c>
      <c r="J6322" s="49" t="str">
        <f>IF(VLOOKUP(I6322,'Cross-Page Data'!$D$4:$F$48,3,FALSE)="natural gas",VLOOKUP(E6322,'Cross-Page Data'!$I$4:$J$19,2,FALSE),IF(VLOOKUP(I6322,'Cross-Page Data'!$D$4:$F$48,3,FALSE)="solar",IF(E6322="PV","solar PV","solar thermal"),IF(VLOOKUP(I6322,'Cross-Page Data'!$D$4:$F$48,3,FALSE)="wind",VLOOKUP(E6322,'Cross-Page Data'!$I$4:$J$19,2,FALSE),IF(VLOOKUP(I6322,'Cross-Page Data'!$D$4:$F$48,3,FALSE)="hydro",VLOOKUP(E6322,'Cross-Page Data'!$I$4:$J$19,2,FALSE),VLOOKUP(I6322,'Cross-Page Data'!$D$4:$F$48,3,FALSE)))))</f>
        <v>hard coal</v>
      </c>
      <c r="K6322" s="49" t="b">
        <f t="shared" si="98"/>
        <v>1</v>
      </c>
    </row>
    <row r="6323" spans="2:11" ht="14.65" customHeight="1">
      <c r="B6323" s="49">
        <v>6019</v>
      </c>
      <c r="C6323" s="49" t="s">
        <v>3434</v>
      </c>
      <c r="D6323" s="49" t="s">
        <v>3562</v>
      </c>
      <c r="E6323" s="49" t="s">
        <v>3491</v>
      </c>
      <c r="F6323" s="49">
        <v>1305</v>
      </c>
      <c r="G6323" s="49" t="s">
        <v>3483</v>
      </c>
      <c r="H6323" s="49" t="s">
        <v>3567</v>
      </c>
      <c r="I6323" s="49" t="s">
        <v>3492</v>
      </c>
      <c r="J6323" s="49" t="str">
        <f>IF(VLOOKUP(I6323,'Cross-Page Data'!$D$4:$F$48,3,FALSE)="natural gas",VLOOKUP(E6323,'Cross-Page Data'!$I$4:$J$19,2,FALSE),IF(VLOOKUP(I6323,'Cross-Page Data'!$D$4:$F$48,3,FALSE)="solar",IF(E6323="PV","solar PV","solar thermal"),IF(VLOOKUP(I6323,'Cross-Page Data'!$D$4:$F$48,3,FALSE)="wind",VLOOKUP(E6323,'Cross-Page Data'!$I$4:$J$19,2,FALSE),IF(VLOOKUP(I6323,'Cross-Page Data'!$D$4:$F$48,3,FALSE)="hydro",VLOOKUP(E6323,'Cross-Page Data'!$I$4:$J$19,2,FALSE),VLOOKUP(I6323,'Cross-Page Data'!$D$4:$F$48,3,FALSE)))))</f>
        <v>hard coal</v>
      </c>
      <c r="K6323" s="49" t="b">
        <f t="shared" si="98"/>
        <v>1</v>
      </c>
    </row>
    <row r="6324" spans="2:11" ht="14.65" customHeight="1">
      <c r="B6324" s="49">
        <v>6020</v>
      </c>
      <c r="C6324" s="49" t="s">
        <v>3434</v>
      </c>
      <c r="D6324" s="49" t="s">
        <v>3568</v>
      </c>
      <c r="E6324" s="49" t="s">
        <v>3491</v>
      </c>
      <c r="F6324" s="49">
        <v>1240</v>
      </c>
      <c r="G6324" s="49" t="s">
        <v>3483</v>
      </c>
      <c r="H6324" s="49" t="s">
        <v>3567</v>
      </c>
      <c r="I6324" s="49" t="s">
        <v>3498</v>
      </c>
      <c r="J6324" s="49" t="str">
        <f>IF(VLOOKUP(I6324,'Cross-Page Data'!$D$4:$F$48,3,FALSE)="natural gas",VLOOKUP(E6324,'Cross-Page Data'!$I$4:$J$19,2,FALSE),IF(VLOOKUP(I6324,'Cross-Page Data'!$D$4:$F$48,3,FALSE)="solar",IF(E6324="PV","solar PV","solar thermal"),IF(VLOOKUP(I6324,'Cross-Page Data'!$D$4:$F$48,3,FALSE)="wind",VLOOKUP(E6324,'Cross-Page Data'!$I$4:$J$19,2,FALSE),IF(VLOOKUP(I6324,'Cross-Page Data'!$D$4:$F$48,3,FALSE)="hydro",VLOOKUP(E6324,'Cross-Page Data'!$I$4:$J$19,2,FALSE),VLOOKUP(I6324,'Cross-Page Data'!$D$4:$F$48,3,FALSE)))))</f>
        <v>nuclear</v>
      </c>
      <c r="K6324" s="49" t="b">
        <f t="shared" si="98"/>
        <v>1</v>
      </c>
    </row>
    <row r="6325" spans="2:11" ht="14.65" customHeight="1">
      <c r="B6325" s="49">
        <v>6021</v>
      </c>
      <c r="C6325" s="49" t="s">
        <v>3404</v>
      </c>
      <c r="D6325" s="49" t="s">
        <v>3562</v>
      </c>
      <c r="E6325" s="49" t="s">
        <v>3491</v>
      </c>
      <c r="F6325" s="49">
        <v>427</v>
      </c>
      <c r="G6325" s="49" t="s">
        <v>3483</v>
      </c>
      <c r="H6325" s="49" t="s">
        <v>3484</v>
      </c>
      <c r="I6325" s="49" t="s">
        <v>3489</v>
      </c>
      <c r="J6325" s="49" t="str">
        <f>IF(VLOOKUP(I6325,'Cross-Page Data'!$D$4:$F$48,3,FALSE)="natural gas",VLOOKUP(E6325,'Cross-Page Data'!$I$4:$J$19,2,FALSE),IF(VLOOKUP(I6325,'Cross-Page Data'!$D$4:$F$48,3,FALSE)="solar",IF(E6325="PV","solar PV","solar thermal"),IF(VLOOKUP(I6325,'Cross-Page Data'!$D$4:$F$48,3,FALSE)="wind",VLOOKUP(E6325,'Cross-Page Data'!$I$4:$J$19,2,FALSE),IF(VLOOKUP(I6325,'Cross-Page Data'!$D$4:$F$48,3,FALSE)="hydro",VLOOKUP(E6325,'Cross-Page Data'!$I$4:$J$19,2,FALSE),VLOOKUP(I6325,'Cross-Page Data'!$D$4:$F$48,3,FALSE)))))</f>
        <v>hard coal</v>
      </c>
      <c r="K6325" s="49" t="b">
        <f t="shared" si="98"/>
        <v>1</v>
      </c>
    </row>
    <row r="6326" spans="2:11" ht="14.65" customHeight="1">
      <c r="B6326" s="49">
        <v>6021</v>
      </c>
      <c r="C6326" s="49" t="s">
        <v>3404</v>
      </c>
      <c r="D6326" s="49" t="s">
        <v>3562</v>
      </c>
      <c r="E6326" s="49" t="s">
        <v>3491</v>
      </c>
      <c r="F6326" s="49">
        <v>410</v>
      </c>
      <c r="G6326" s="49" t="s">
        <v>3483</v>
      </c>
      <c r="H6326" s="49" t="s">
        <v>3484</v>
      </c>
      <c r="I6326" s="49" t="s">
        <v>3489</v>
      </c>
      <c r="J6326" s="49" t="str">
        <f>IF(VLOOKUP(I6326,'Cross-Page Data'!$D$4:$F$48,3,FALSE)="natural gas",VLOOKUP(E6326,'Cross-Page Data'!$I$4:$J$19,2,FALSE),IF(VLOOKUP(I6326,'Cross-Page Data'!$D$4:$F$48,3,FALSE)="solar",IF(E6326="PV","solar PV","solar thermal"),IF(VLOOKUP(I6326,'Cross-Page Data'!$D$4:$F$48,3,FALSE)="wind",VLOOKUP(E6326,'Cross-Page Data'!$I$4:$J$19,2,FALSE),IF(VLOOKUP(I6326,'Cross-Page Data'!$D$4:$F$48,3,FALSE)="hydro",VLOOKUP(E6326,'Cross-Page Data'!$I$4:$J$19,2,FALSE),VLOOKUP(I6326,'Cross-Page Data'!$D$4:$F$48,3,FALSE)))))</f>
        <v>hard coal</v>
      </c>
      <c r="K6326" s="49" t="b">
        <f t="shared" si="98"/>
        <v>1</v>
      </c>
    </row>
    <row r="6327" spans="2:11" ht="14.65" customHeight="1">
      <c r="B6327" s="49">
        <v>6021</v>
      </c>
      <c r="C6327" s="49" t="s">
        <v>3404</v>
      </c>
      <c r="D6327" s="49" t="s">
        <v>3562</v>
      </c>
      <c r="E6327" s="49" t="s">
        <v>3491</v>
      </c>
      <c r="F6327" s="49">
        <v>448</v>
      </c>
      <c r="G6327" s="49" t="s">
        <v>3483</v>
      </c>
      <c r="H6327" s="49" t="s">
        <v>3484</v>
      </c>
      <c r="I6327" s="49" t="s">
        <v>3489</v>
      </c>
      <c r="J6327" s="49" t="str">
        <f>IF(VLOOKUP(I6327,'Cross-Page Data'!$D$4:$F$48,3,FALSE)="natural gas",VLOOKUP(E6327,'Cross-Page Data'!$I$4:$J$19,2,FALSE),IF(VLOOKUP(I6327,'Cross-Page Data'!$D$4:$F$48,3,FALSE)="solar",IF(E6327="PV","solar PV","solar thermal"),IF(VLOOKUP(I6327,'Cross-Page Data'!$D$4:$F$48,3,FALSE)="wind",VLOOKUP(E6327,'Cross-Page Data'!$I$4:$J$19,2,FALSE),IF(VLOOKUP(I6327,'Cross-Page Data'!$D$4:$F$48,3,FALSE)="hydro",VLOOKUP(E6327,'Cross-Page Data'!$I$4:$J$19,2,FALSE),VLOOKUP(I6327,'Cross-Page Data'!$D$4:$F$48,3,FALSE)))))</f>
        <v>hard coal</v>
      </c>
      <c r="K6327" s="49" t="b">
        <f t="shared" si="98"/>
        <v>1</v>
      </c>
    </row>
    <row r="6328" spans="2:11" ht="14.65" customHeight="1">
      <c r="B6328" s="49">
        <v>6022</v>
      </c>
      <c r="C6328" s="49" t="s">
        <v>3413</v>
      </c>
      <c r="D6328" s="49" t="s">
        <v>3568</v>
      </c>
      <c r="E6328" s="49" t="s">
        <v>3491</v>
      </c>
      <c r="F6328" s="49">
        <v>1183</v>
      </c>
      <c r="G6328" s="49" t="s">
        <v>3483</v>
      </c>
      <c r="H6328" s="49" t="s">
        <v>3567</v>
      </c>
      <c r="I6328" s="49" t="s">
        <v>3498</v>
      </c>
      <c r="J6328" s="49" t="str">
        <f>IF(VLOOKUP(I6328,'Cross-Page Data'!$D$4:$F$48,3,FALSE)="natural gas",VLOOKUP(E6328,'Cross-Page Data'!$I$4:$J$19,2,FALSE),IF(VLOOKUP(I6328,'Cross-Page Data'!$D$4:$F$48,3,FALSE)="solar",IF(E6328="PV","solar PV","solar thermal"),IF(VLOOKUP(I6328,'Cross-Page Data'!$D$4:$F$48,3,FALSE)="wind",VLOOKUP(E6328,'Cross-Page Data'!$I$4:$J$19,2,FALSE),IF(VLOOKUP(I6328,'Cross-Page Data'!$D$4:$F$48,3,FALSE)="hydro",VLOOKUP(E6328,'Cross-Page Data'!$I$4:$J$19,2,FALSE),VLOOKUP(I6328,'Cross-Page Data'!$D$4:$F$48,3,FALSE)))))</f>
        <v>nuclear</v>
      </c>
      <c r="K6328" s="49" t="b">
        <f t="shared" si="98"/>
        <v>1</v>
      </c>
    </row>
    <row r="6329" spans="2:11" ht="14.65" customHeight="1">
      <c r="B6329" s="49">
        <v>6022</v>
      </c>
      <c r="C6329" s="49" t="s">
        <v>3413</v>
      </c>
      <c r="D6329" s="49" t="s">
        <v>3568</v>
      </c>
      <c r="E6329" s="49" t="s">
        <v>3491</v>
      </c>
      <c r="F6329" s="49">
        <v>1154</v>
      </c>
      <c r="G6329" s="49" t="s">
        <v>3483</v>
      </c>
      <c r="H6329" s="49" t="s">
        <v>3567</v>
      </c>
      <c r="I6329" s="49" t="s">
        <v>3498</v>
      </c>
      <c r="J6329" s="49" t="str">
        <f>IF(VLOOKUP(I6329,'Cross-Page Data'!$D$4:$F$48,3,FALSE)="natural gas",VLOOKUP(E6329,'Cross-Page Data'!$I$4:$J$19,2,FALSE),IF(VLOOKUP(I6329,'Cross-Page Data'!$D$4:$F$48,3,FALSE)="solar",IF(E6329="PV","solar PV","solar thermal"),IF(VLOOKUP(I6329,'Cross-Page Data'!$D$4:$F$48,3,FALSE)="wind",VLOOKUP(E6329,'Cross-Page Data'!$I$4:$J$19,2,FALSE),IF(VLOOKUP(I6329,'Cross-Page Data'!$D$4:$F$48,3,FALSE)="hydro",VLOOKUP(E6329,'Cross-Page Data'!$I$4:$J$19,2,FALSE),VLOOKUP(I6329,'Cross-Page Data'!$D$4:$F$48,3,FALSE)))))</f>
        <v>nuclear</v>
      </c>
      <c r="K6329" s="49" t="b">
        <f t="shared" si="98"/>
        <v>1</v>
      </c>
    </row>
    <row r="6330" spans="2:11" ht="14.65" customHeight="1">
      <c r="B6330" s="49">
        <v>6023</v>
      </c>
      <c r="C6330" s="49" t="s">
        <v>3413</v>
      </c>
      <c r="D6330" s="49" t="s">
        <v>3568</v>
      </c>
      <c r="E6330" s="49" t="s">
        <v>3491</v>
      </c>
      <c r="F6330" s="49">
        <v>1164</v>
      </c>
      <c r="G6330" s="49" t="s">
        <v>3483</v>
      </c>
      <c r="H6330" s="49" t="s">
        <v>3567</v>
      </c>
      <c r="I6330" s="49" t="s">
        <v>3498</v>
      </c>
      <c r="J6330" s="49" t="str">
        <f>IF(VLOOKUP(I6330,'Cross-Page Data'!$D$4:$F$48,3,FALSE)="natural gas",VLOOKUP(E6330,'Cross-Page Data'!$I$4:$J$19,2,FALSE),IF(VLOOKUP(I6330,'Cross-Page Data'!$D$4:$F$48,3,FALSE)="solar",IF(E6330="PV","solar PV","solar thermal"),IF(VLOOKUP(I6330,'Cross-Page Data'!$D$4:$F$48,3,FALSE)="wind",VLOOKUP(E6330,'Cross-Page Data'!$I$4:$J$19,2,FALSE),IF(VLOOKUP(I6330,'Cross-Page Data'!$D$4:$F$48,3,FALSE)="hydro",VLOOKUP(E6330,'Cross-Page Data'!$I$4:$J$19,2,FALSE),VLOOKUP(I6330,'Cross-Page Data'!$D$4:$F$48,3,FALSE)))))</f>
        <v>nuclear</v>
      </c>
      <c r="K6330" s="49" t="b">
        <f t="shared" si="98"/>
        <v>1</v>
      </c>
    </row>
    <row r="6331" spans="2:11" ht="14.65" customHeight="1">
      <c r="B6331" s="49">
        <v>6023</v>
      </c>
      <c r="C6331" s="49" t="s">
        <v>3413</v>
      </c>
      <c r="D6331" s="49" t="s">
        <v>3568</v>
      </c>
      <c r="E6331" s="49" t="s">
        <v>3491</v>
      </c>
      <c r="F6331" s="49">
        <v>1136</v>
      </c>
      <c r="G6331" s="49" t="s">
        <v>3483</v>
      </c>
      <c r="H6331" s="49" t="s">
        <v>3567</v>
      </c>
      <c r="I6331" s="49" t="s">
        <v>3498</v>
      </c>
      <c r="J6331" s="49" t="str">
        <f>IF(VLOOKUP(I6331,'Cross-Page Data'!$D$4:$F$48,3,FALSE)="natural gas",VLOOKUP(E6331,'Cross-Page Data'!$I$4:$J$19,2,FALSE),IF(VLOOKUP(I6331,'Cross-Page Data'!$D$4:$F$48,3,FALSE)="solar",IF(E6331="PV","solar PV","solar thermal"),IF(VLOOKUP(I6331,'Cross-Page Data'!$D$4:$F$48,3,FALSE)="wind",VLOOKUP(E6331,'Cross-Page Data'!$I$4:$J$19,2,FALSE),IF(VLOOKUP(I6331,'Cross-Page Data'!$D$4:$F$48,3,FALSE)="hydro",VLOOKUP(E6331,'Cross-Page Data'!$I$4:$J$19,2,FALSE),VLOOKUP(I6331,'Cross-Page Data'!$D$4:$F$48,3,FALSE)))))</f>
        <v>nuclear</v>
      </c>
      <c r="K6331" s="49" t="b">
        <f t="shared" si="98"/>
        <v>1</v>
      </c>
    </row>
    <row r="6332" spans="2:11" ht="14.65" customHeight="1">
      <c r="B6332" s="49">
        <v>6026</v>
      </c>
      <c r="C6332" s="49" t="s">
        <v>3413</v>
      </c>
      <c r="D6332" s="49" t="s">
        <v>3568</v>
      </c>
      <c r="E6332" s="49" t="s">
        <v>3491</v>
      </c>
      <c r="F6332" s="49">
        <v>1130.5</v>
      </c>
      <c r="G6332" s="49" t="s">
        <v>3483</v>
      </c>
      <c r="H6332" s="49" t="s">
        <v>3567</v>
      </c>
      <c r="I6332" s="49" t="s">
        <v>3498</v>
      </c>
      <c r="J6332" s="49" t="str">
        <f>IF(VLOOKUP(I6332,'Cross-Page Data'!$D$4:$F$48,3,FALSE)="natural gas",VLOOKUP(E6332,'Cross-Page Data'!$I$4:$J$19,2,FALSE),IF(VLOOKUP(I6332,'Cross-Page Data'!$D$4:$F$48,3,FALSE)="solar",IF(E6332="PV","solar PV","solar thermal"),IF(VLOOKUP(I6332,'Cross-Page Data'!$D$4:$F$48,3,FALSE)="wind",VLOOKUP(E6332,'Cross-Page Data'!$I$4:$J$19,2,FALSE),IF(VLOOKUP(I6332,'Cross-Page Data'!$D$4:$F$48,3,FALSE)="hydro",VLOOKUP(E6332,'Cross-Page Data'!$I$4:$J$19,2,FALSE),VLOOKUP(I6332,'Cross-Page Data'!$D$4:$F$48,3,FALSE)))))</f>
        <v>nuclear</v>
      </c>
      <c r="K6332" s="49" t="b">
        <f t="shared" si="98"/>
        <v>1</v>
      </c>
    </row>
    <row r="6333" spans="2:11" ht="14.65" customHeight="1">
      <c r="B6333" s="49">
        <v>6026</v>
      </c>
      <c r="C6333" s="49" t="s">
        <v>3413</v>
      </c>
      <c r="D6333" s="49" t="s">
        <v>3568</v>
      </c>
      <c r="E6333" s="49" t="s">
        <v>3491</v>
      </c>
      <c r="F6333" s="49">
        <v>1133.9000000000001</v>
      </c>
      <c r="G6333" s="49" t="s">
        <v>3483</v>
      </c>
      <c r="H6333" s="49" t="s">
        <v>3567</v>
      </c>
      <c r="I6333" s="49" t="s">
        <v>3498</v>
      </c>
      <c r="J6333" s="49" t="str">
        <f>IF(VLOOKUP(I6333,'Cross-Page Data'!$D$4:$F$48,3,FALSE)="natural gas",VLOOKUP(E6333,'Cross-Page Data'!$I$4:$J$19,2,FALSE),IF(VLOOKUP(I6333,'Cross-Page Data'!$D$4:$F$48,3,FALSE)="solar",IF(E6333="PV","solar PV","solar thermal"),IF(VLOOKUP(I6333,'Cross-Page Data'!$D$4:$F$48,3,FALSE)="wind",VLOOKUP(E6333,'Cross-Page Data'!$I$4:$J$19,2,FALSE),IF(VLOOKUP(I6333,'Cross-Page Data'!$D$4:$F$48,3,FALSE)="hydro",VLOOKUP(E6333,'Cross-Page Data'!$I$4:$J$19,2,FALSE),VLOOKUP(I6333,'Cross-Page Data'!$D$4:$F$48,3,FALSE)))))</f>
        <v>nuclear</v>
      </c>
      <c r="K6333" s="49" t="b">
        <f t="shared" si="98"/>
        <v>1</v>
      </c>
    </row>
    <row r="6334" spans="2:11" ht="14.65" customHeight="1">
      <c r="B6334" s="49">
        <v>6030</v>
      </c>
      <c r="C6334" s="49" t="s">
        <v>3427</v>
      </c>
      <c r="D6334" s="49" t="s">
        <v>3562</v>
      </c>
      <c r="E6334" s="49" t="s">
        <v>3491</v>
      </c>
      <c r="F6334" s="49">
        <v>565.70000000000005</v>
      </c>
      <c r="G6334" s="49" t="s">
        <v>3493</v>
      </c>
      <c r="H6334" s="49" t="s">
        <v>3484</v>
      </c>
      <c r="I6334" s="49" t="s">
        <v>3502</v>
      </c>
      <c r="J6334" s="49" t="str">
        <f>IF(VLOOKUP(I6334,'Cross-Page Data'!$D$4:$F$48,3,FALSE)="natural gas",VLOOKUP(E6334,'Cross-Page Data'!$I$4:$J$19,2,FALSE),IF(VLOOKUP(I6334,'Cross-Page Data'!$D$4:$F$48,3,FALSE)="solar",IF(E6334="PV","solar PV","solar thermal"),IF(VLOOKUP(I6334,'Cross-Page Data'!$D$4:$F$48,3,FALSE)="wind",VLOOKUP(E6334,'Cross-Page Data'!$I$4:$J$19,2,FALSE),IF(VLOOKUP(I6334,'Cross-Page Data'!$D$4:$F$48,3,FALSE)="hydro",VLOOKUP(E6334,'Cross-Page Data'!$I$4:$J$19,2,FALSE),VLOOKUP(I6334,'Cross-Page Data'!$D$4:$F$48,3,FALSE)))))</f>
        <v>hard coal</v>
      </c>
      <c r="K6334" s="49" t="b">
        <f t="shared" si="98"/>
        <v>1</v>
      </c>
    </row>
    <row r="6335" spans="2:11" ht="14.65" customHeight="1">
      <c r="B6335" s="49">
        <v>6030</v>
      </c>
      <c r="C6335" s="49" t="s">
        <v>3427</v>
      </c>
      <c r="D6335" s="49" t="s">
        <v>3562</v>
      </c>
      <c r="E6335" s="49" t="s">
        <v>3491</v>
      </c>
      <c r="F6335" s="49">
        <v>580.5</v>
      </c>
      <c r="G6335" s="49" t="s">
        <v>3493</v>
      </c>
      <c r="H6335" s="49" t="s">
        <v>3484</v>
      </c>
      <c r="I6335" s="49" t="s">
        <v>3502</v>
      </c>
      <c r="J6335" s="49" t="str">
        <f>IF(VLOOKUP(I6335,'Cross-Page Data'!$D$4:$F$48,3,FALSE)="natural gas",VLOOKUP(E6335,'Cross-Page Data'!$I$4:$J$19,2,FALSE),IF(VLOOKUP(I6335,'Cross-Page Data'!$D$4:$F$48,3,FALSE)="solar",IF(E6335="PV","solar PV","solar thermal"),IF(VLOOKUP(I6335,'Cross-Page Data'!$D$4:$F$48,3,FALSE)="wind",VLOOKUP(E6335,'Cross-Page Data'!$I$4:$J$19,2,FALSE),IF(VLOOKUP(I6335,'Cross-Page Data'!$D$4:$F$48,3,FALSE)="hydro",VLOOKUP(E6335,'Cross-Page Data'!$I$4:$J$19,2,FALSE),VLOOKUP(I6335,'Cross-Page Data'!$D$4:$F$48,3,FALSE)))))</f>
        <v>hard coal</v>
      </c>
      <c r="K6335" s="49" t="b">
        <f t="shared" si="98"/>
        <v>1</v>
      </c>
    </row>
    <row r="6336" spans="2:11" ht="14.65" customHeight="1">
      <c r="B6336" s="49">
        <v>6030</v>
      </c>
      <c r="C6336" s="49" t="s">
        <v>3427</v>
      </c>
      <c r="D6336" s="49" t="s">
        <v>3565</v>
      </c>
      <c r="E6336" s="49" t="s">
        <v>3496</v>
      </c>
      <c r="F6336" s="49">
        <v>3</v>
      </c>
      <c r="G6336" s="49" t="s">
        <v>3483</v>
      </c>
      <c r="H6336" s="49" t="s">
        <v>3484</v>
      </c>
      <c r="I6336" s="49" t="s">
        <v>3494</v>
      </c>
      <c r="J6336" s="49" t="str">
        <f>IF(VLOOKUP(I6336,'Cross-Page Data'!$D$4:$F$48,3,FALSE)="natural gas",VLOOKUP(E6336,'Cross-Page Data'!$I$4:$J$19,2,FALSE),IF(VLOOKUP(I6336,'Cross-Page Data'!$D$4:$F$48,3,FALSE)="solar",IF(E6336="PV","solar PV","solar thermal"),IF(VLOOKUP(I6336,'Cross-Page Data'!$D$4:$F$48,3,FALSE)="wind",VLOOKUP(E6336,'Cross-Page Data'!$I$4:$J$19,2,FALSE),IF(VLOOKUP(I6336,'Cross-Page Data'!$D$4:$F$48,3,FALSE)="hydro",VLOOKUP(E6336,'Cross-Page Data'!$I$4:$J$19,2,FALSE),VLOOKUP(I6336,'Cross-Page Data'!$D$4:$F$48,3,FALSE)))))</f>
        <v>petroleum</v>
      </c>
      <c r="K6336" s="49" t="b">
        <f t="shared" si="98"/>
        <v>1</v>
      </c>
    </row>
    <row r="6337" spans="2:11" ht="14.65" customHeight="1">
      <c r="B6337" s="49">
        <v>6030</v>
      </c>
      <c r="C6337" s="49" t="s">
        <v>3427</v>
      </c>
      <c r="D6337" s="49" t="s">
        <v>3565</v>
      </c>
      <c r="E6337" s="49" t="s">
        <v>3496</v>
      </c>
      <c r="F6337" s="49">
        <v>3</v>
      </c>
      <c r="G6337" s="49" t="s">
        <v>3483</v>
      </c>
      <c r="H6337" s="49" t="s">
        <v>3484</v>
      </c>
      <c r="I6337" s="49" t="s">
        <v>3494</v>
      </c>
      <c r="J6337" s="49" t="str">
        <f>IF(VLOOKUP(I6337,'Cross-Page Data'!$D$4:$F$48,3,FALSE)="natural gas",VLOOKUP(E6337,'Cross-Page Data'!$I$4:$J$19,2,FALSE),IF(VLOOKUP(I6337,'Cross-Page Data'!$D$4:$F$48,3,FALSE)="solar",IF(E6337="PV","solar PV","solar thermal"),IF(VLOOKUP(I6337,'Cross-Page Data'!$D$4:$F$48,3,FALSE)="wind",VLOOKUP(E6337,'Cross-Page Data'!$I$4:$J$19,2,FALSE),IF(VLOOKUP(I6337,'Cross-Page Data'!$D$4:$F$48,3,FALSE)="hydro",VLOOKUP(E6337,'Cross-Page Data'!$I$4:$J$19,2,FALSE),VLOOKUP(I6337,'Cross-Page Data'!$D$4:$F$48,3,FALSE)))))</f>
        <v>petroleum</v>
      </c>
      <c r="K6337" s="49" t="b">
        <f t="shared" si="98"/>
        <v>1</v>
      </c>
    </row>
    <row r="6338" spans="2:11" ht="14.65" customHeight="1">
      <c r="B6338" s="49">
        <v>6034</v>
      </c>
      <c r="C6338" s="49" t="s">
        <v>3421</v>
      </c>
      <c r="D6338" s="49" t="s">
        <v>3564</v>
      </c>
      <c r="E6338" s="49" t="s">
        <v>3495</v>
      </c>
      <c r="F6338" s="49">
        <v>75</v>
      </c>
      <c r="G6338" s="49" t="s">
        <v>3483</v>
      </c>
      <c r="H6338" s="49" t="s">
        <v>3484</v>
      </c>
      <c r="I6338" s="49" t="s">
        <v>3488</v>
      </c>
      <c r="J6338" s="49" t="str">
        <f>IF(VLOOKUP(I6338,'Cross-Page Data'!$D$4:$F$48,3,FALSE)="natural gas",VLOOKUP(E6338,'Cross-Page Data'!$I$4:$J$19,2,FALSE),IF(VLOOKUP(I6338,'Cross-Page Data'!$D$4:$F$48,3,FALSE)="solar",IF(E6338="PV","solar PV","solar thermal"),IF(VLOOKUP(I6338,'Cross-Page Data'!$D$4:$F$48,3,FALSE)="wind",VLOOKUP(E6338,'Cross-Page Data'!$I$4:$J$19,2,FALSE),IF(VLOOKUP(I6338,'Cross-Page Data'!$D$4:$F$48,3,FALSE)="hydro",VLOOKUP(E6338,'Cross-Page Data'!$I$4:$J$19,2,FALSE),VLOOKUP(I6338,'Cross-Page Data'!$D$4:$F$48,3,FALSE)))))</f>
        <v>natural gas peaker</v>
      </c>
      <c r="K6338" s="49" t="b">
        <f t="shared" si="98"/>
        <v>1</v>
      </c>
    </row>
    <row r="6339" spans="2:11" ht="14.65" customHeight="1">
      <c r="B6339" s="49">
        <v>6034</v>
      </c>
      <c r="C6339" s="49" t="s">
        <v>3421</v>
      </c>
      <c r="D6339" s="49" t="s">
        <v>3564</v>
      </c>
      <c r="E6339" s="49" t="s">
        <v>3495</v>
      </c>
      <c r="F6339" s="49">
        <v>75</v>
      </c>
      <c r="G6339" s="49" t="s">
        <v>3483</v>
      </c>
      <c r="H6339" s="49" t="s">
        <v>3484</v>
      </c>
      <c r="I6339" s="49" t="s">
        <v>3488</v>
      </c>
      <c r="J6339" s="49" t="str">
        <f>IF(VLOOKUP(I6339,'Cross-Page Data'!$D$4:$F$48,3,FALSE)="natural gas",VLOOKUP(E6339,'Cross-Page Data'!$I$4:$J$19,2,FALSE),IF(VLOOKUP(I6339,'Cross-Page Data'!$D$4:$F$48,3,FALSE)="solar",IF(E6339="PV","solar PV","solar thermal"),IF(VLOOKUP(I6339,'Cross-Page Data'!$D$4:$F$48,3,FALSE)="wind",VLOOKUP(E6339,'Cross-Page Data'!$I$4:$J$19,2,FALSE),IF(VLOOKUP(I6339,'Cross-Page Data'!$D$4:$F$48,3,FALSE)="hydro",VLOOKUP(E6339,'Cross-Page Data'!$I$4:$J$19,2,FALSE),VLOOKUP(I6339,'Cross-Page Data'!$D$4:$F$48,3,FALSE)))))</f>
        <v>natural gas peaker</v>
      </c>
      <c r="K6339" s="49" t="b">
        <f t="shared" si="98"/>
        <v>1</v>
      </c>
    </row>
    <row r="6340" spans="2:11" ht="14.65" customHeight="1">
      <c r="B6340" s="49">
        <v>6034</v>
      </c>
      <c r="C6340" s="49" t="s">
        <v>3421</v>
      </c>
      <c r="D6340" s="49" t="s">
        <v>3564</v>
      </c>
      <c r="E6340" s="49" t="s">
        <v>3495</v>
      </c>
      <c r="F6340" s="49">
        <v>74</v>
      </c>
      <c r="G6340" s="49" t="s">
        <v>3483</v>
      </c>
      <c r="H6340" s="49" t="s">
        <v>3484</v>
      </c>
      <c r="I6340" s="49" t="s">
        <v>3488</v>
      </c>
      <c r="J6340" s="49" t="str">
        <f>IF(VLOOKUP(I6340,'Cross-Page Data'!$D$4:$F$48,3,FALSE)="natural gas",VLOOKUP(E6340,'Cross-Page Data'!$I$4:$J$19,2,FALSE),IF(VLOOKUP(I6340,'Cross-Page Data'!$D$4:$F$48,3,FALSE)="solar",IF(E6340="PV","solar PV","solar thermal"),IF(VLOOKUP(I6340,'Cross-Page Data'!$D$4:$F$48,3,FALSE)="wind",VLOOKUP(E6340,'Cross-Page Data'!$I$4:$J$19,2,FALSE),IF(VLOOKUP(I6340,'Cross-Page Data'!$D$4:$F$48,3,FALSE)="hydro",VLOOKUP(E6340,'Cross-Page Data'!$I$4:$J$19,2,FALSE),VLOOKUP(I6340,'Cross-Page Data'!$D$4:$F$48,3,FALSE)))))</f>
        <v>natural gas peaker</v>
      </c>
      <c r="K6340" s="49" t="b">
        <f t="shared" ref="K6340:K6403" si="99">IF(AND($N$3=FALSE,OR(H6340="Commercial CHP",H6340="Industrial CHP",H6340="IPP CHP")),FALSE,IF(AND($N$4=FALSE,OR(H6340="Commercial CHP",H6340="Commercial Non-CHP",H6340="industrial chp", H6340="industrial non-chp")),FALSE, TRUE))</f>
        <v>1</v>
      </c>
    </row>
    <row r="6341" spans="2:11" ht="14.65" customHeight="1">
      <c r="B6341" s="49">
        <v>6034</v>
      </c>
      <c r="C6341" s="49" t="s">
        <v>3421</v>
      </c>
      <c r="D6341" s="49" t="s">
        <v>3565</v>
      </c>
      <c r="E6341" s="49" t="s">
        <v>3496</v>
      </c>
      <c r="F6341" s="49">
        <v>3</v>
      </c>
      <c r="G6341" s="49" t="s">
        <v>3483</v>
      </c>
      <c r="H6341" s="49" t="s">
        <v>3484</v>
      </c>
      <c r="I6341" s="49" t="s">
        <v>3494</v>
      </c>
      <c r="J6341" s="49" t="str">
        <f>IF(VLOOKUP(I6341,'Cross-Page Data'!$D$4:$F$48,3,FALSE)="natural gas",VLOOKUP(E6341,'Cross-Page Data'!$I$4:$J$19,2,FALSE),IF(VLOOKUP(I6341,'Cross-Page Data'!$D$4:$F$48,3,FALSE)="solar",IF(E6341="PV","solar PV","solar thermal"),IF(VLOOKUP(I6341,'Cross-Page Data'!$D$4:$F$48,3,FALSE)="wind",VLOOKUP(E6341,'Cross-Page Data'!$I$4:$J$19,2,FALSE),IF(VLOOKUP(I6341,'Cross-Page Data'!$D$4:$F$48,3,FALSE)="hydro",VLOOKUP(E6341,'Cross-Page Data'!$I$4:$J$19,2,FALSE),VLOOKUP(I6341,'Cross-Page Data'!$D$4:$F$48,3,FALSE)))))</f>
        <v>petroleum</v>
      </c>
      <c r="K6341" s="49" t="b">
        <f t="shared" si="99"/>
        <v>1</v>
      </c>
    </row>
    <row r="6342" spans="2:11" ht="14.65" customHeight="1">
      <c r="B6342" s="49">
        <v>6034</v>
      </c>
      <c r="C6342" s="49" t="s">
        <v>3421</v>
      </c>
      <c r="D6342" s="49" t="s">
        <v>3565</v>
      </c>
      <c r="E6342" s="49" t="s">
        <v>3496</v>
      </c>
      <c r="F6342" s="49">
        <v>3</v>
      </c>
      <c r="G6342" s="49" t="s">
        <v>3483</v>
      </c>
      <c r="H6342" s="49" t="s">
        <v>3484</v>
      </c>
      <c r="I6342" s="49" t="s">
        <v>3494</v>
      </c>
      <c r="J6342" s="49" t="str">
        <f>IF(VLOOKUP(I6342,'Cross-Page Data'!$D$4:$F$48,3,FALSE)="natural gas",VLOOKUP(E6342,'Cross-Page Data'!$I$4:$J$19,2,FALSE),IF(VLOOKUP(I6342,'Cross-Page Data'!$D$4:$F$48,3,FALSE)="solar",IF(E6342="PV","solar PV","solar thermal"),IF(VLOOKUP(I6342,'Cross-Page Data'!$D$4:$F$48,3,FALSE)="wind",VLOOKUP(E6342,'Cross-Page Data'!$I$4:$J$19,2,FALSE),IF(VLOOKUP(I6342,'Cross-Page Data'!$D$4:$F$48,3,FALSE)="hydro",VLOOKUP(E6342,'Cross-Page Data'!$I$4:$J$19,2,FALSE),VLOOKUP(I6342,'Cross-Page Data'!$D$4:$F$48,3,FALSE)))))</f>
        <v>petroleum</v>
      </c>
      <c r="K6342" s="49" t="b">
        <f t="shared" si="99"/>
        <v>1</v>
      </c>
    </row>
    <row r="6343" spans="2:11" ht="14.65" customHeight="1">
      <c r="B6343" s="49">
        <v>6034</v>
      </c>
      <c r="C6343" s="49" t="s">
        <v>3421</v>
      </c>
      <c r="D6343" s="49" t="s">
        <v>3565</v>
      </c>
      <c r="E6343" s="49" t="s">
        <v>3496</v>
      </c>
      <c r="F6343" s="49">
        <v>3</v>
      </c>
      <c r="G6343" s="49" t="s">
        <v>3483</v>
      </c>
      <c r="H6343" s="49" t="s">
        <v>3484</v>
      </c>
      <c r="I6343" s="49" t="s">
        <v>3494</v>
      </c>
      <c r="J6343" s="49" t="str">
        <f>IF(VLOOKUP(I6343,'Cross-Page Data'!$D$4:$F$48,3,FALSE)="natural gas",VLOOKUP(E6343,'Cross-Page Data'!$I$4:$J$19,2,FALSE),IF(VLOOKUP(I6343,'Cross-Page Data'!$D$4:$F$48,3,FALSE)="solar",IF(E6343="PV","solar PV","solar thermal"),IF(VLOOKUP(I6343,'Cross-Page Data'!$D$4:$F$48,3,FALSE)="wind",VLOOKUP(E6343,'Cross-Page Data'!$I$4:$J$19,2,FALSE),IF(VLOOKUP(I6343,'Cross-Page Data'!$D$4:$F$48,3,FALSE)="hydro",VLOOKUP(E6343,'Cross-Page Data'!$I$4:$J$19,2,FALSE),VLOOKUP(I6343,'Cross-Page Data'!$D$4:$F$48,3,FALSE)))))</f>
        <v>petroleum</v>
      </c>
      <c r="K6343" s="49" t="b">
        <f t="shared" si="99"/>
        <v>1</v>
      </c>
    </row>
    <row r="6344" spans="2:11" ht="14.65" customHeight="1">
      <c r="B6344" s="49">
        <v>6034</v>
      </c>
      <c r="C6344" s="49" t="s">
        <v>3421</v>
      </c>
      <c r="D6344" s="49" t="s">
        <v>3565</v>
      </c>
      <c r="E6344" s="49" t="s">
        <v>3496</v>
      </c>
      <c r="F6344" s="49">
        <v>2</v>
      </c>
      <c r="G6344" s="49" t="s">
        <v>3483</v>
      </c>
      <c r="H6344" s="49" t="s">
        <v>3484</v>
      </c>
      <c r="I6344" s="49" t="s">
        <v>3494</v>
      </c>
      <c r="J6344" s="49" t="str">
        <f>IF(VLOOKUP(I6344,'Cross-Page Data'!$D$4:$F$48,3,FALSE)="natural gas",VLOOKUP(E6344,'Cross-Page Data'!$I$4:$J$19,2,FALSE),IF(VLOOKUP(I6344,'Cross-Page Data'!$D$4:$F$48,3,FALSE)="solar",IF(E6344="PV","solar PV","solar thermal"),IF(VLOOKUP(I6344,'Cross-Page Data'!$D$4:$F$48,3,FALSE)="wind",VLOOKUP(E6344,'Cross-Page Data'!$I$4:$J$19,2,FALSE),IF(VLOOKUP(I6344,'Cross-Page Data'!$D$4:$F$48,3,FALSE)="hydro",VLOOKUP(E6344,'Cross-Page Data'!$I$4:$J$19,2,FALSE),VLOOKUP(I6344,'Cross-Page Data'!$D$4:$F$48,3,FALSE)))))</f>
        <v>petroleum</v>
      </c>
      <c r="K6344" s="49" t="b">
        <f t="shared" si="99"/>
        <v>1</v>
      </c>
    </row>
    <row r="6345" spans="2:11" ht="14.65" customHeight="1">
      <c r="B6345" s="49">
        <v>6034</v>
      </c>
      <c r="C6345" s="49" t="s">
        <v>3421</v>
      </c>
      <c r="D6345" s="49" t="s">
        <v>3565</v>
      </c>
      <c r="E6345" s="49" t="s">
        <v>3496</v>
      </c>
      <c r="F6345" s="49">
        <v>3</v>
      </c>
      <c r="G6345" s="49" t="s">
        <v>3483</v>
      </c>
      <c r="H6345" s="49" t="s">
        <v>3484</v>
      </c>
      <c r="I6345" s="49" t="s">
        <v>3494</v>
      </c>
      <c r="J6345" s="49" t="str">
        <f>IF(VLOOKUP(I6345,'Cross-Page Data'!$D$4:$F$48,3,FALSE)="natural gas",VLOOKUP(E6345,'Cross-Page Data'!$I$4:$J$19,2,FALSE),IF(VLOOKUP(I6345,'Cross-Page Data'!$D$4:$F$48,3,FALSE)="solar",IF(E6345="PV","solar PV","solar thermal"),IF(VLOOKUP(I6345,'Cross-Page Data'!$D$4:$F$48,3,FALSE)="wind",VLOOKUP(E6345,'Cross-Page Data'!$I$4:$J$19,2,FALSE),IF(VLOOKUP(I6345,'Cross-Page Data'!$D$4:$F$48,3,FALSE)="hydro",VLOOKUP(E6345,'Cross-Page Data'!$I$4:$J$19,2,FALSE),VLOOKUP(I6345,'Cross-Page Data'!$D$4:$F$48,3,FALSE)))))</f>
        <v>petroleum</v>
      </c>
      <c r="K6345" s="49" t="b">
        <f t="shared" si="99"/>
        <v>1</v>
      </c>
    </row>
    <row r="6346" spans="2:11" ht="14.65" customHeight="1">
      <c r="B6346" s="49">
        <v>6034</v>
      </c>
      <c r="C6346" s="49" t="s">
        <v>3421</v>
      </c>
      <c r="D6346" s="49" t="s">
        <v>3562</v>
      </c>
      <c r="E6346" s="49" t="s">
        <v>3491</v>
      </c>
      <c r="F6346" s="49">
        <v>635</v>
      </c>
      <c r="G6346" s="49" t="s">
        <v>3483</v>
      </c>
      <c r="H6346" s="49" t="s">
        <v>3484</v>
      </c>
      <c r="I6346" s="49" t="s">
        <v>3502</v>
      </c>
      <c r="J6346" s="49" t="str">
        <f>IF(VLOOKUP(I6346,'Cross-Page Data'!$D$4:$F$48,3,FALSE)="natural gas",VLOOKUP(E6346,'Cross-Page Data'!$I$4:$J$19,2,FALSE),IF(VLOOKUP(I6346,'Cross-Page Data'!$D$4:$F$48,3,FALSE)="solar",IF(E6346="PV","solar PV","solar thermal"),IF(VLOOKUP(I6346,'Cross-Page Data'!$D$4:$F$48,3,FALSE)="wind",VLOOKUP(E6346,'Cross-Page Data'!$I$4:$J$19,2,FALSE),IF(VLOOKUP(I6346,'Cross-Page Data'!$D$4:$F$48,3,FALSE)="hydro",VLOOKUP(E6346,'Cross-Page Data'!$I$4:$J$19,2,FALSE),VLOOKUP(I6346,'Cross-Page Data'!$D$4:$F$48,3,FALSE)))))</f>
        <v>hard coal</v>
      </c>
      <c r="K6346" s="49" t="b">
        <f t="shared" si="99"/>
        <v>1</v>
      </c>
    </row>
    <row r="6347" spans="2:11" ht="14.65" customHeight="1">
      <c r="B6347" s="49">
        <v>6034</v>
      </c>
      <c r="C6347" s="49" t="s">
        <v>3421</v>
      </c>
      <c r="D6347" s="49" t="s">
        <v>3562</v>
      </c>
      <c r="E6347" s="49" t="s">
        <v>3491</v>
      </c>
      <c r="F6347" s="49">
        <v>635</v>
      </c>
      <c r="G6347" s="49" t="s">
        <v>3483</v>
      </c>
      <c r="H6347" s="49" t="s">
        <v>3484</v>
      </c>
      <c r="I6347" s="49" t="s">
        <v>3502</v>
      </c>
      <c r="J6347" s="49" t="str">
        <f>IF(VLOOKUP(I6347,'Cross-Page Data'!$D$4:$F$48,3,FALSE)="natural gas",VLOOKUP(E6347,'Cross-Page Data'!$I$4:$J$19,2,FALSE),IF(VLOOKUP(I6347,'Cross-Page Data'!$D$4:$F$48,3,FALSE)="solar",IF(E6347="PV","solar PV","solar thermal"),IF(VLOOKUP(I6347,'Cross-Page Data'!$D$4:$F$48,3,FALSE)="wind",VLOOKUP(E6347,'Cross-Page Data'!$I$4:$J$19,2,FALSE),IF(VLOOKUP(I6347,'Cross-Page Data'!$D$4:$F$48,3,FALSE)="hydro",VLOOKUP(E6347,'Cross-Page Data'!$I$4:$J$19,2,FALSE),VLOOKUP(I6347,'Cross-Page Data'!$D$4:$F$48,3,FALSE)))))</f>
        <v>hard coal</v>
      </c>
      <c r="K6347" s="49" t="b">
        <f t="shared" si="99"/>
        <v>1</v>
      </c>
    </row>
    <row r="6348" spans="2:11" ht="14.65" customHeight="1">
      <c r="B6348" s="49">
        <v>6035</v>
      </c>
      <c r="C6348" s="49" t="s">
        <v>3421</v>
      </c>
      <c r="D6348" s="49" t="s">
        <v>3561</v>
      </c>
      <c r="E6348" s="49" t="s">
        <v>3491</v>
      </c>
      <c r="F6348" s="49">
        <v>785</v>
      </c>
      <c r="G6348" s="49" t="s">
        <v>3483</v>
      </c>
      <c r="H6348" s="49" t="s">
        <v>3484</v>
      </c>
      <c r="I6348" s="49" t="s">
        <v>3488</v>
      </c>
      <c r="J6348" s="49" t="str">
        <f>IF(VLOOKUP(I6348,'Cross-Page Data'!$D$4:$F$48,3,FALSE)="natural gas",VLOOKUP(E6348,'Cross-Page Data'!$I$4:$J$19,2,FALSE),IF(VLOOKUP(I6348,'Cross-Page Data'!$D$4:$F$48,3,FALSE)="solar",IF(E6348="PV","solar PV","solar thermal"),IF(VLOOKUP(I6348,'Cross-Page Data'!$D$4:$F$48,3,FALSE)="wind",VLOOKUP(E6348,'Cross-Page Data'!$I$4:$J$19,2,FALSE),IF(VLOOKUP(I6348,'Cross-Page Data'!$D$4:$F$48,3,FALSE)="hydro",VLOOKUP(E6348,'Cross-Page Data'!$I$4:$J$19,2,FALSE),VLOOKUP(I6348,'Cross-Page Data'!$D$4:$F$48,3,FALSE)))))</f>
        <v>natural gas peaker</v>
      </c>
      <c r="K6348" s="49" t="b">
        <f t="shared" si="99"/>
        <v>1</v>
      </c>
    </row>
    <row r="6349" spans="2:11" ht="14.65" customHeight="1">
      <c r="B6349" s="49">
        <v>6035</v>
      </c>
      <c r="C6349" s="49" t="s">
        <v>3421</v>
      </c>
      <c r="D6349" s="49" t="s">
        <v>3564</v>
      </c>
      <c r="E6349" s="49" t="s">
        <v>3495</v>
      </c>
      <c r="F6349" s="49">
        <v>75</v>
      </c>
      <c r="G6349" s="49" t="s">
        <v>3483</v>
      </c>
      <c r="H6349" s="49" t="s">
        <v>3484</v>
      </c>
      <c r="I6349" s="49" t="s">
        <v>3488</v>
      </c>
      <c r="J6349" s="49" t="str">
        <f>IF(VLOOKUP(I6349,'Cross-Page Data'!$D$4:$F$48,3,FALSE)="natural gas",VLOOKUP(E6349,'Cross-Page Data'!$I$4:$J$19,2,FALSE),IF(VLOOKUP(I6349,'Cross-Page Data'!$D$4:$F$48,3,FALSE)="solar",IF(E6349="PV","solar PV","solar thermal"),IF(VLOOKUP(I6349,'Cross-Page Data'!$D$4:$F$48,3,FALSE)="wind",VLOOKUP(E6349,'Cross-Page Data'!$I$4:$J$19,2,FALSE),IF(VLOOKUP(I6349,'Cross-Page Data'!$D$4:$F$48,3,FALSE)="hydro",VLOOKUP(E6349,'Cross-Page Data'!$I$4:$J$19,2,FALSE),VLOOKUP(I6349,'Cross-Page Data'!$D$4:$F$48,3,FALSE)))))</f>
        <v>natural gas peaker</v>
      </c>
      <c r="K6349" s="49" t="b">
        <f t="shared" si="99"/>
        <v>1</v>
      </c>
    </row>
    <row r="6350" spans="2:11" ht="14.65" customHeight="1">
      <c r="B6350" s="49">
        <v>6035</v>
      </c>
      <c r="C6350" s="49" t="s">
        <v>3421</v>
      </c>
      <c r="D6350" s="49" t="s">
        <v>3564</v>
      </c>
      <c r="E6350" s="49" t="s">
        <v>3495</v>
      </c>
      <c r="F6350" s="49">
        <v>75</v>
      </c>
      <c r="G6350" s="49" t="s">
        <v>3483</v>
      </c>
      <c r="H6350" s="49" t="s">
        <v>3484</v>
      </c>
      <c r="I6350" s="49" t="s">
        <v>3488</v>
      </c>
      <c r="J6350" s="49" t="str">
        <f>IF(VLOOKUP(I6350,'Cross-Page Data'!$D$4:$F$48,3,FALSE)="natural gas",VLOOKUP(E6350,'Cross-Page Data'!$I$4:$J$19,2,FALSE),IF(VLOOKUP(I6350,'Cross-Page Data'!$D$4:$F$48,3,FALSE)="solar",IF(E6350="PV","solar PV","solar thermal"),IF(VLOOKUP(I6350,'Cross-Page Data'!$D$4:$F$48,3,FALSE)="wind",VLOOKUP(E6350,'Cross-Page Data'!$I$4:$J$19,2,FALSE),IF(VLOOKUP(I6350,'Cross-Page Data'!$D$4:$F$48,3,FALSE)="hydro",VLOOKUP(E6350,'Cross-Page Data'!$I$4:$J$19,2,FALSE),VLOOKUP(I6350,'Cross-Page Data'!$D$4:$F$48,3,FALSE)))))</f>
        <v>natural gas peaker</v>
      </c>
      <c r="K6350" s="49" t="b">
        <f t="shared" si="99"/>
        <v>1</v>
      </c>
    </row>
    <row r="6351" spans="2:11" ht="14.65" customHeight="1">
      <c r="B6351" s="49">
        <v>6035</v>
      </c>
      <c r="C6351" s="49" t="s">
        <v>3421</v>
      </c>
      <c r="D6351" s="49" t="s">
        <v>3564</v>
      </c>
      <c r="E6351" s="49" t="s">
        <v>3495</v>
      </c>
      <c r="F6351" s="49">
        <v>74</v>
      </c>
      <c r="G6351" s="49" t="s">
        <v>3483</v>
      </c>
      <c r="H6351" s="49" t="s">
        <v>3484</v>
      </c>
      <c r="I6351" s="49" t="s">
        <v>3488</v>
      </c>
      <c r="J6351" s="49" t="str">
        <f>IF(VLOOKUP(I6351,'Cross-Page Data'!$D$4:$F$48,3,FALSE)="natural gas",VLOOKUP(E6351,'Cross-Page Data'!$I$4:$J$19,2,FALSE),IF(VLOOKUP(I6351,'Cross-Page Data'!$D$4:$F$48,3,FALSE)="solar",IF(E6351="PV","solar PV","solar thermal"),IF(VLOOKUP(I6351,'Cross-Page Data'!$D$4:$F$48,3,FALSE)="wind",VLOOKUP(E6351,'Cross-Page Data'!$I$4:$J$19,2,FALSE),IF(VLOOKUP(I6351,'Cross-Page Data'!$D$4:$F$48,3,FALSE)="hydro",VLOOKUP(E6351,'Cross-Page Data'!$I$4:$J$19,2,FALSE),VLOOKUP(I6351,'Cross-Page Data'!$D$4:$F$48,3,FALSE)))))</f>
        <v>natural gas peaker</v>
      </c>
      <c r="K6351" s="49" t="b">
        <f t="shared" si="99"/>
        <v>1</v>
      </c>
    </row>
    <row r="6352" spans="2:11" ht="14.65" customHeight="1">
      <c r="B6352" s="49">
        <v>6036</v>
      </c>
      <c r="C6352" s="49" t="s">
        <v>3439</v>
      </c>
      <c r="D6352" s="49" t="s">
        <v>3568</v>
      </c>
      <c r="E6352" s="49" t="s">
        <v>3491</v>
      </c>
      <c r="F6352" s="49">
        <v>1160.0999999999999</v>
      </c>
      <c r="G6352" s="49" t="s">
        <v>3483</v>
      </c>
      <c r="H6352" s="49" t="s">
        <v>3484</v>
      </c>
      <c r="I6352" s="49" t="s">
        <v>3498</v>
      </c>
      <c r="J6352" s="49" t="str">
        <f>IF(VLOOKUP(I6352,'Cross-Page Data'!$D$4:$F$48,3,FALSE)="natural gas",VLOOKUP(E6352,'Cross-Page Data'!$I$4:$J$19,2,FALSE),IF(VLOOKUP(I6352,'Cross-Page Data'!$D$4:$F$48,3,FALSE)="solar",IF(E6352="PV","solar PV","solar thermal"),IF(VLOOKUP(I6352,'Cross-Page Data'!$D$4:$F$48,3,FALSE)="wind",VLOOKUP(E6352,'Cross-Page Data'!$I$4:$J$19,2,FALSE),IF(VLOOKUP(I6352,'Cross-Page Data'!$D$4:$F$48,3,FALSE)="hydro",VLOOKUP(E6352,'Cross-Page Data'!$I$4:$J$19,2,FALSE),VLOOKUP(I6352,'Cross-Page Data'!$D$4:$F$48,3,FALSE)))))</f>
        <v>nuclear</v>
      </c>
      <c r="K6352" s="49" t="b">
        <f t="shared" si="99"/>
        <v>1</v>
      </c>
    </row>
    <row r="6353" spans="2:11" ht="14.65" customHeight="1">
      <c r="B6353" s="49">
        <v>6036</v>
      </c>
      <c r="C6353" s="49" t="s">
        <v>3439</v>
      </c>
      <c r="D6353" s="49" t="s">
        <v>3568</v>
      </c>
      <c r="E6353" s="49" t="s">
        <v>3491</v>
      </c>
      <c r="F6353" s="49">
        <v>1150.0999999999999</v>
      </c>
      <c r="G6353" s="49" t="s">
        <v>3483</v>
      </c>
      <c r="H6353" s="49" t="s">
        <v>3484</v>
      </c>
      <c r="I6353" s="49" t="s">
        <v>3498</v>
      </c>
      <c r="J6353" s="49" t="str">
        <f>IF(VLOOKUP(I6353,'Cross-Page Data'!$D$4:$F$48,3,FALSE)="natural gas",VLOOKUP(E6353,'Cross-Page Data'!$I$4:$J$19,2,FALSE),IF(VLOOKUP(I6353,'Cross-Page Data'!$D$4:$F$48,3,FALSE)="solar",IF(E6353="PV","solar PV","solar thermal"),IF(VLOOKUP(I6353,'Cross-Page Data'!$D$4:$F$48,3,FALSE)="wind",VLOOKUP(E6353,'Cross-Page Data'!$I$4:$J$19,2,FALSE),IF(VLOOKUP(I6353,'Cross-Page Data'!$D$4:$F$48,3,FALSE)="hydro",VLOOKUP(E6353,'Cross-Page Data'!$I$4:$J$19,2,FALSE),VLOOKUP(I6353,'Cross-Page Data'!$D$4:$F$48,3,FALSE)))))</f>
        <v>nuclear</v>
      </c>
      <c r="K6353" s="49" t="b">
        <f t="shared" si="99"/>
        <v>1</v>
      </c>
    </row>
    <row r="6354" spans="2:11" ht="14.65" customHeight="1">
      <c r="B6354" s="49">
        <v>6038</v>
      </c>
      <c r="C6354" s="49" t="s">
        <v>3426</v>
      </c>
      <c r="D6354" s="49" t="s">
        <v>3568</v>
      </c>
      <c r="E6354" s="49" t="s">
        <v>3491</v>
      </c>
      <c r="F6354" s="49">
        <v>1158</v>
      </c>
      <c r="G6354" s="49" t="s">
        <v>3483</v>
      </c>
      <c r="H6354" s="49" t="s">
        <v>3484</v>
      </c>
      <c r="I6354" s="49" t="s">
        <v>3498</v>
      </c>
      <c r="J6354" s="49" t="str">
        <f>IF(VLOOKUP(I6354,'Cross-Page Data'!$D$4:$F$48,3,FALSE)="natural gas",VLOOKUP(E6354,'Cross-Page Data'!$I$4:$J$19,2,FALSE),IF(VLOOKUP(I6354,'Cross-Page Data'!$D$4:$F$48,3,FALSE)="solar",IF(E6354="PV","solar PV","solar thermal"),IF(VLOOKUP(I6354,'Cross-Page Data'!$D$4:$F$48,3,FALSE)="wind",VLOOKUP(E6354,'Cross-Page Data'!$I$4:$J$19,2,FALSE),IF(VLOOKUP(I6354,'Cross-Page Data'!$D$4:$F$48,3,FALSE)="hydro",VLOOKUP(E6354,'Cross-Page Data'!$I$4:$J$19,2,FALSE),VLOOKUP(I6354,'Cross-Page Data'!$D$4:$F$48,3,FALSE)))))</f>
        <v>nuclear</v>
      </c>
      <c r="K6354" s="49" t="b">
        <f t="shared" si="99"/>
        <v>1</v>
      </c>
    </row>
    <row r="6355" spans="2:11" ht="14.65" customHeight="1">
      <c r="B6355" s="49">
        <v>6038</v>
      </c>
      <c r="C6355" s="49" t="s">
        <v>3426</v>
      </c>
      <c r="D6355" s="49" t="s">
        <v>3568</v>
      </c>
      <c r="E6355" s="49" t="s">
        <v>3491</v>
      </c>
      <c r="F6355" s="49">
        <v>1157.5999999999999</v>
      </c>
      <c r="G6355" s="49" t="s">
        <v>3483</v>
      </c>
      <c r="H6355" s="49" t="s">
        <v>3484</v>
      </c>
      <c r="I6355" s="49" t="s">
        <v>3498</v>
      </c>
      <c r="J6355" s="49" t="str">
        <f>IF(VLOOKUP(I6355,'Cross-Page Data'!$D$4:$F$48,3,FALSE)="natural gas",VLOOKUP(E6355,'Cross-Page Data'!$I$4:$J$19,2,FALSE),IF(VLOOKUP(I6355,'Cross-Page Data'!$D$4:$F$48,3,FALSE)="solar",IF(E6355="PV","solar PV","solar thermal"),IF(VLOOKUP(I6355,'Cross-Page Data'!$D$4:$F$48,3,FALSE)="wind",VLOOKUP(E6355,'Cross-Page Data'!$I$4:$J$19,2,FALSE),IF(VLOOKUP(I6355,'Cross-Page Data'!$D$4:$F$48,3,FALSE)="hydro",VLOOKUP(E6355,'Cross-Page Data'!$I$4:$J$19,2,FALSE),VLOOKUP(I6355,'Cross-Page Data'!$D$4:$F$48,3,FALSE)))))</f>
        <v>nuclear</v>
      </c>
      <c r="K6355" s="49" t="b">
        <f t="shared" si="99"/>
        <v>1</v>
      </c>
    </row>
    <row r="6356" spans="2:11" ht="14.65" customHeight="1">
      <c r="B6356" s="49">
        <v>6040</v>
      </c>
      <c r="C6356" s="49" t="s">
        <v>3437</v>
      </c>
      <c r="D6356" s="49" t="s">
        <v>3568</v>
      </c>
      <c r="E6356" s="49" t="s">
        <v>3491</v>
      </c>
      <c r="F6356" s="49">
        <v>907</v>
      </c>
      <c r="G6356" s="49" t="s">
        <v>3483</v>
      </c>
      <c r="H6356" s="49" t="s">
        <v>3567</v>
      </c>
      <c r="I6356" s="49" t="s">
        <v>3498</v>
      </c>
      <c r="J6356" s="49" t="str">
        <f>IF(VLOOKUP(I6356,'Cross-Page Data'!$D$4:$F$48,3,FALSE)="natural gas",VLOOKUP(E6356,'Cross-Page Data'!$I$4:$J$19,2,FALSE),IF(VLOOKUP(I6356,'Cross-Page Data'!$D$4:$F$48,3,FALSE)="solar",IF(E6356="PV","solar PV","solar thermal"),IF(VLOOKUP(I6356,'Cross-Page Data'!$D$4:$F$48,3,FALSE)="wind",VLOOKUP(E6356,'Cross-Page Data'!$I$4:$J$19,2,FALSE),IF(VLOOKUP(I6356,'Cross-Page Data'!$D$4:$F$48,3,FALSE)="hydro",VLOOKUP(E6356,'Cross-Page Data'!$I$4:$J$19,2,FALSE),VLOOKUP(I6356,'Cross-Page Data'!$D$4:$F$48,3,FALSE)))))</f>
        <v>nuclear</v>
      </c>
      <c r="K6356" s="49" t="b">
        <f t="shared" si="99"/>
        <v>1</v>
      </c>
    </row>
    <row r="6357" spans="2:11" ht="14.65" customHeight="1">
      <c r="B6357" s="49">
        <v>6040</v>
      </c>
      <c r="C6357" s="49" t="s">
        <v>3437</v>
      </c>
      <c r="D6357" s="49" t="s">
        <v>3568</v>
      </c>
      <c r="E6357" s="49" t="s">
        <v>3491</v>
      </c>
      <c r="F6357" s="49">
        <v>901</v>
      </c>
      <c r="G6357" s="49" t="s">
        <v>3483</v>
      </c>
      <c r="H6357" s="49" t="s">
        <v>3567</v>
      </c>
      <c r="I6357" s="49" t="s">
        <v>3498</v>
      </c>
      <c r="J6357" s="49" t="str">
        <f>IF(VLOOKUP(I6357,'Cross-Page Data'!$D$4:$F$48,3,FALSE)="natural gas",VLOOKUP(E6357,'Cross-Page Data'!$I$4:$J$19,2,FALSE),IF(VLOOKUP(I6357,'Cross-Page Data'!$D$4:$F$48,3,FALSE)="solar",IF(E6357="PV","solar PV","solar thermal"),IF(VLOOKUP(I6357,'Cross-Page Data'!$D$4:$F$48,3,FALSE)="wind",VLOOKUP(E6357,'Cross-Page Data'!$I$4:$J$19,2,FALSE),IF(VLOOKUP(I6357,'Cross-Page Data'!$D$4:$F$48,3,FALSE)="hydro",VLOOKUP(E6357,'Cross-Page Data'!$I$4:$J$19,2,FALSE),VLOOKUP(I6357,'Cross-Page Data'!$D$4:$F$48,3,FALSE)))))</f>
        <v>nuclear</v>
      </c>
      <c r="K6357" s="49" t="b">
        <f t="shared" si="99"/>
        <v>1</v>
      </c>
    </row>
    <row r="6358" spans="2:11" ht="14.65" customHeight="1">
      <c r="B6358" s="49">
        <v>6041</v>
      </c>
      <c r="C6358" s="49" t="s">
        <v>3416</v>
      </c>
      <c r="D6358" s="49" t="s">
        <v>3562</v>
      </c>
      <c r="E6358" s="49" t="s">
        <v>3491</v>
      </c>
      <c r="F6358" s="49">
        <v>300</v>
      </c>
      <c r="G6358" s="49" t="s">
        <v>3493</v>
      </c>
      <c r="H6358" s="49" t="s">
        <v>3484</v>
      </c>
      <c r="I6358" s="49" t="s">
        <v>3492</v>
      </c>
      <c r="J6358" s="49" t="str">
        <f>IF(VLOOKUP(I6358,'Cross-Page Data'!$D$4:$F$48,3,FALSE)="natural gas",VLOOKUP(E6358,'Cross-Page Data'!$I$4:$J$19,2,FALSE),IF(VLOOKUP(I6358,'Cross-Page Data'!$D$4:$F$48,3,FALSE)="solar",IF(E6358="PV","solar PV","solar thermal"),IF(VLOOKUP(I6358,'Cross-Page Data'!$D$4:$F$48,3,FALSE)="wind",VLOOKUP(E6358,'Cross-Page Data'!$I$4:$J$19,2,FALSE),IF(VLOOKUP(I6358,'Cross-Page Data'!$D$4:$F$48,3,FALSE)="hydro",VLOOKUP(E6358,'Cross-Page Data'!$I$4:$J$19,2,FALSE),VLOOKUP(I6358,'Cross-Page Data'!$D$4:$F$48,3,FALSE)))))</f>
        <v>hard coal</v>
      </c>
      <c r="K6358" s="49" t="b">
        <f t="shared" si="99"/>
        <v>1</v>
      </c>
    </row>
    <row r="6359" spans="2:11" ht="14.65" customHeight="1">
      <c r="B6359" s="49">
        <v>6041</v>
      </c>
      <c r="C6359" s="49" t="s">
        <v>3416</v>
      </c>
      <c r="D6359" s="49" t="s">
        <v>3562</v>
      </c>
      <c r="E6359" s="49" t="s">
        <v>3491</v>
      </c>
      <c r="F6359" s="49">
        <v>510</v>
      </c>
      <c r="G6359" s="49" t="s">
        <v>3493</v>
      </c>
      <c r="H6359" s="49" t="s">
        <v>3484</v>
      </c>
      <c r="I6359" s="49" t="s">
        <v>3492</v>
      </c>
      <c r="J6359" s="49" t="str">
        <f>IF(VLOOKUP(I6359,'Cross-Page Data'!$D$4:$F$48,3,FALSE)="natural gas",VLOOKUP(E6359,'Cross-Page Data'!$I$4:$J$19,2,FALSE),IF(VLOOKUP(I6359,'Cross-Page Data'!$D$4:$F$48,3,FALSE)="solar",IF(E6359="PV","solar PV","solar thermal"),IF(VLOOKUP(I6359,'Cross-Page Data'!$D$4:$F$48,3,FALSE)="wind",VLOOKUP(E6359,'Cross-Page Data'!$I$4:$J$19,2,FALSE),IF(VLOOKUP(I6359,'Cross-Page Data'!$D$4:$F$48,3,FALSE)="hydro",VLOOKUP(E6359,'Cross-Page Data'!$I$4:$J$19,2,FALSE),VLOOKUP(I6359,'Cross-Page Data'!$D$4:$F$48,3,FALSE)))))</f>
        <v>hard coal</v>
      </c>
      <c r="K6359" s="49" t="b">
        <f t="shared" si="99"/>
        <v>1</v>
      </c>
    </row>
    <row r="6360" spans="2:11" ht="14.65" customHeight="1">
      <c r="B6360" s="49">
        <v>6041</v>
      </c>
      <c r="C6360" s="49" t="s">
        <v>3416</v>
      </c>
      <c r="D6360" s="49" t="s">
        <v>3562</v>
      </c>
      <c r="E6360" s="49" t="s">
        <v>3491</v>
      </c>
      <c r="F6360" s="49">
        <v>268</v>
      </c>
      <c r="G6360" s="49" t="s">
        <v>3493</v>
      </c>
      <c r="H6360" s="49" t="s">
        <v>3484</v>
      </c>
      <c r="I6360" s="49" t="s">
        <v>3492</v>
      </c>
      <c r="J6360" s="49" t="str">
        <f>IF(VLOOKUP(I6360,'Cross-Page Data'!$D$4:$F$48,3,FALSE)="natural gas",VLOOKUP(E6360,'Cross-Page Data'!$I$4:$J$19,2,FALSE),IF(VLOOKUP(I6360,'Cross-Page Data'!$D$4:$F$48,3,FALSE)="solar",IF(E6360="PV","solar PV","solar thermal"),IF(VLOOKUP(I6360,'Cross-Page Data'!$D$4:$F$48,3,FALSE)="wind",VLOOKUP(E6360,'Cross-Page Data'!$I$4:$J$19,2,FALSE),IF(VLOOKUP(I6360,'Cross-Page Data'!$D$4:$F$48,3,FALSE)="hydro",VLOOKUP(E6360,'Cross-Page Data'!$I$4:$J$19,2,FALSE),VLOOKUP(I6360,'Cross-Page Data'!$D$4:$F$48,3,FALSE)))))</f>
        <v>hard coal</v>
      </c>
      <c r="K6360" s="49" t="b">
        <f t="shared" si="99"/>
        <v>1</v>
      </c>
    </row>
    <row r="6361" spans="2:11" ht="14.65" customHeight="1">
      <c r="B6361" s="49">
        <v>6041</v>
      </c>
      <c r="C6361" s="49" t="s">
        <v>3416</v>
      </c>
      <c r="D6361" s="49" t="s">
        <v>3562</v>
      </c>
      <c r="E6361" s="49" t="s">
        <v>3491</v>
      </c>
      <c r="F6361" s="49">
        <v>268</v>
      </c>
      <c r="G6361" s="49" t="s">
        <v>3493</v>
      </c>
      <c r="H6361" s="49" t="s">
        <v>3484</v>
      </c>
      <c r="I6361" s="49" t="s">
        <v>3492</v>
      </c>
      <c r="J6361" s="49" t="str">
        <f>IF(VLOOKUP(I6361,'Cross-Page Data'!$D$4:$F$48,3,FALSE)="natural gas",VLOOKUP(E6361,'Cross-Page Data'!$I$4:$J$19,2,FALSE),IF(VLOOKUP(I6361,'Cross-Page Data'!$D$4:$F$48,3,FALSE)="solar",IF(E6361="PV","solar PV","solar thermal"),IF(VLOOKUP(I6361,'Cross-Page Data'!$D$4:$F$48,3,FALSE)="wind",VLOOKUP(E6361,'Cross-Page Data'!$I$4:$J$19,2,FALSE),IF(VLOOKUP(I6361,'Cross-Page Data'!$D$4:$F$48,3,FALSE)="hydro",VLOOKUP(E6361,'Cross-Page Data'!$I$4:$J$19,2,FALSE),VLOOKUP(I6361,'Cross-Page Data'!$D$4:$F$48,3,FALSE)))))</f>
        <v>hard coal</v>
      </c>
      <c r="K6361" s="49" t="b">
        <f t="shared" si="99"/>
        <v>1</v>
      </c>
    </row>
    <row r="6362" spans="2:11" ht="14.65" customHeight="1">
      <c r="B6362" s="49">
        <v>6042</v>
      </c>
      <c r="C6362" s="49" t="s">
        <v>3408</v>
      </c>
      <c r="D6362" s="49" t="s">
        <v>3565</v>
      </c>
      <c r="E6362" s="49" t="s">
        <v>3491</v>
      </c>
      <c r="F6362" s="49">
        <v>809</v>
      </c>
      <c r="G6362" s="49" t="s">
        <v>3483</v>
      </c>
      <c r="H6362" s="49" t="s">
        <v>3484</v>
      </c>
      <c r="I6362" s="49" t="s">
        <v>3514</v>
      </c>
      <c r="J6362" s="49" t="str">
        <f>IF(VLOOKUP(I6362,'Cross-Page Data'!$D$4:$F$48,3,FALSE)="natural gas",VLOOKUP(E6362,'Cross-Page Data'!$I$4:$J$19,2,FALSE),IF(VLOOKUP(I6362,'Cross-Page Data'!$D$4:$F$48,3,FALSE)="solar",IF(E6362="PV","solar PV","solar thermal"),IF(VLOOKUP(I6362,'Cross-Page Data'!$D$4:$F$48,3,FALSE)="wind",VLOOKUP(E6362,'Cross-Page Data'!$I$4:$J$19,2,FALSE),IF(VLOOKUP(I6362,'Cross-Page Data'!$D$4:$F$48,3,FALSE)="hydro",VLOOKUP(E6362,'Cross-Page Data'!$I$4:$J$19,2,FALSE),VLOOKUP(I6362,'Cross-Page Data'!$D$4:$F$48,3,FALSE)))))</f>
        <v>petroleum</v>
      </c>
      <c r="K6362" s="49" t="b">
        <f t="shared" si="99"/>
        <v>1</v>
      </c>
    </row>
    <row r="6363" spans="2:11" ht="14.65" customHeight="1">
      <c r="B6363" s="49">
        <v>6042</v>
      </c>
      <c r="C6363" s="49" t="s">
        <v>3408</v>
      </c>
      <c r="D6363" s="49" t="s">
        <v>3565</v>
      </c>
      <c r="E6363" s="49" t="s">
        <v>3491</v>
      </c>
      <c r="F6363" s="49">
        <v>809</v>
      </c>
      <c r="G6363" s="49" t="s">
        <v>3483</v>
      </c>
      <c r="H6363" s="49" t="s">
        <v>3484</v>
      </c>
      <c r="I6363" s="49" t="s">
        <v>3514</v>
      </c>
      <c r="J6363" s="49" t="str">
        <f>IF(VLOOKUP(I6363,'Cross-Page Data'!$D$4:$F$48,3,FALSE)="natural gas",VLOOKUP(E6363,'Cross-Page Data'!$I$4:$J$19,2,FALSE),IF(VLOOKUP(I6363,'Cross-Page Data'!$D$4:$F$48,3,FALSE)="solar",IF(E6363="PV","solar PV","solar thermal"),IF(VLOOKUP(I6363,'Cross-Page Data'!$D$4:$F$48,3,FALSE)="wind",VLOOKUP(E6363,'Cross-Page Data'!$I$4:$J$19,2,FALSE),IF(VLOOKUP(I6363,'Cross-Page Data'!$D$4:$F$48,3,FALSE)="hydro",VLOOKUP(E6363,'Cross-Page Data'!$I$4:$J$19,2,FALSE),VLOOKUP(I6363,'Cross-Page Data'!$D$4:$F$48,3,FALSE)))))</f>
        <v>petroleum</v>
      </c>
      <c r="K6363" s="49" t="b">
        <f t="shared" si="99"/>
        <v>1</v>
      </c>
    </row>
    <row r="6364" spans="2:11" ht="14.65" customHeight="1">
      <c r="B6364" s="49">
        <v>6042</v>
      </c>
      <c r="C6364" s="49" t="s">
        <v>3408</v>
      </c>
      <c r="D6364" s="49" t="s">
        <v>3563</v>
      </c>
      <c r="E6364" s="49" t="s">
        <v>3403</v>
      </c>
      <c r="F6364" s="49">
        <v>439</v>
      </c>
      <c r="G6364" s="49" t="s">
        <v>3483</v>
      </c>
      <c r="H6364" s="49" t="s">
        <v>3484</v>
      </c>
      <c r="I6364" s="49" t="s">
        <v>3488</v>
      </c>
      <c r="J6364" s="49" t="str">
        <f>IF(VLOOKUP(I6364,'Cross-Page Data'!$D$4:$F$48,3,FALSE)="natural gas",VLOOKUP(E6364,'Cross-Page Data'!$I$4:$J$19,2,FALSE),IF(VLOOKUP(I6364,'Cross-Page Data'!$D$4:$F$48,3,FALSE)="solar",IF(E6364="PV","solar PV","solar thermal"),IF(VLOOKUP(I6364,'Cross-Page Data'!$D$4:$F$48,3,FALSE)="wind",VLOOKUP(E6364,'Cross-Page Data'!$I$4:$J$19,2,FALSE),IF(VLOOKUP(I6364,'Cross-Page Data'!$D$4:$F$48,3,FALSE)="hydro",VLOOKUP(E6364,'Cross-Page Data'!$I$4:$J$19,2,FALSE),VLOOKUP(I6364,'Cross-Page Data'!$D$4:$F$48,3,FALSE)))))</f>
        <v>natural gas nonpeaker</v>
      </c>
      <c r="K6364" s="49" t="b">
        <f t="shared" si="99"/>
        <v>1</v>
      </c>
    </row>
    <row r="6365" spans="2:11" ht="14.65" customHeight="1">
      <c r="B6365" s="49">
        <v>6042</v>
      </c>
      <c r="C6365" s="49" t="s">
        <v>3408</v>
      </c>
      <c r="D6365" s="49" t="s">
        <v>3563</v>
      </c>
      <c r="E6365" s="49" t="s">
        <v>3405</v>
      </c>
      <c r="F6365" s="49">
        <v>173.5</v>
      </c>
      <c r="G6365" s="49" t="s">
        <v>3483</v>
      </c>
      <c r="H6365" s="49" t="s">
        <v>3484</v>
      </c>
      <c r="I6365" s="49" t="s">
        <v>3488</v>
      </c>
      <c r="J6365" s="49" t="str">
        <f>IF(VLOOKUP(I6365,'Cross-Page Data'!$D$4:$F$48,3,FALSE)="natural gas",VLOOKUP(E6365,'Cross-Page Data'!$I$4:$J$19,2,FALSE),IF(VLOOKUP(I6365,'Cross-Page Data'!$D$4:$F$48,3,FALSE)="solar",IF(E6365="PV","solar PV","solar thermal"),IF(VLOOKUP(I6365,'Cross-Page Data'!$D$4:$F$48,3,FALSE)="wind",VLOOKUP(E6365,'Cross-Page Data'!$I$4:$J$19,2,FALSE),IF(VLOOKUP(I6365,'Cross-Page Data'!$D$4:$F$48,3,FALSE)="hydro",VLOOKUP(E6365,'Cross-Page Data'!$I$4:$J$19,2,FALSE),VLOOKUP(I6365,'Cross-Page Data'!$D$4:$F$48,3,FALSE)))))</f>
        <v>natural gas nonpeaker</v>
      </c>
      <c r="K6365" s="49" t="b">
        <f t="shared" si="99"/>
        <v>1</v>
      </c>
    </row>
    <row r="6366" spans="2:11" ht="14.65" customHeight="1">
      <c r="B6366" s="49">
        <v>6042</v>
      </c>
      <c r="C6366" s="49" t="s">
        <v>3408</v>
      </c>
      <c r="D6366" s="49" t="s">
        <v>3563</v>
      </c>
      <c r="E6366" s="49" t="s">
        <v>3405</v>
      </c>
      <c r="F6366" s="49">
        <v>173.5</v>
      </c>
      <c r="G6366" s="49" t="s">
        <v>3483</v>
      </c>
      <c r="H6366" s="49" t="s">
        <v>3484</v>
      </c>
      <c r="I6366" s="49" t="s">
        <v>3488</v>
      </c>
      <c r="J6366" s="49" t="str">
        <f>IF(VLOOKUP(I6366,'Cross-Page Data'!$D$4:$F$48,3,FALSE)="natural gas",VLOOKUP(E6366,'Cross-Page Data'!$I$4:$J$19,2,FALSE),IF(VLOOKUP(I6366,'Cross-Page Data'!$D$4:$F$48,3,FALSE)="solar",IF(E6366="PV","solar PV","solar thermal"),IF(VLOOKUP(I6366,'Cross-Page Data'!$D$4:$F$48,3,FALSE)="wind",VLOOKUP(E6366,'Cross-Page Data'!$I$4:$J$19,2,FALSE),IF(VLOOKUP(I6366,'Cross-Page Data'!$D$4:$F$48,3,FALSE)="hydro",VLOOKUP(E6366,'Cross-Page Data'!$I$4:$J$19,2,FALSE),VLOOKUP(I6366,'Cross-Page Data'!$D$4:$F$48,3,FALSE)))))</f>
        <v>natural gas nonpeaker</v>
      </c>
      <c r="K6366" s="49" t="b">
        <f t="shared" si="99"/>
        <v>1</v>
      </c>
    </row>
    <row r="6367" spans="2:11" ht="14.65" customHeight="1">
      <c r="B6367" s="49">
        <v>6042</v>
      </c>
      <c r="C6367" s="49" t="s">
        <v>3408</v>
      </c>
      <c r="D6367" s="49" t="s">
        <v>3563</v>
      </c>
      <c r="E6367" s="49" t="s">
        <v>3405</v>
      </c>
      <c r="F6367" s="49">
        <v>173.5</v>
      </c>
      <c r="G6367" s="49" t="s">
        <v>3483</v>
      </c>
      <c r="H6367" s="49" t="s">
        <v>3484</v>
      </c>
      <c r="I6367" s="49" t="s">
        <v>3488</v>
      </c>
      <c r="J6367" s="49" t="str">
        <f>IF(VLOOKUP(I6367,'Cross-Page Data'!$D$4:$F$48,3,FALSE)="natural gas",VLOOKUP(E6367,'Cross-Page Data'!$I$4:$J$19,2,FALSE),IF(VLOOKUP(I6367,'Cross-Page Data'!$D$4:$F$48,3,FALSE)="solar",IF(E6367="PV","solar PV","solar thermal"),IF(VLOOKUP(I6367,'Cross-Page Data'!$D$4:$F$48,3,FALSE)="wind",VLOOKUP(E6367,'Cross-Page Data'!$I$4:$J$19,2,FALSE),IF(VLOOKUP(I6367,'Cross-Page Data'!$D$4:$F$48,3,FALSE)="hydro",VLOOKUP(E6367,'Cross-Page Data'!$I$4:$J$19,2,FALSE),VLOOKUP(I6367,'Cross-Page Data'!$D$4:$F$48,3,FALSE)))))</f>
        <v>natural gas nonpeaker</v>
      </c>
      <c r="K6367" s="49" t="b">
        <f t="shared" si="99"/>
        <v>1</v>
      </c>
    </row>
    <row r="6368" spans="2:11" ht="14.65" customHeight="1">
      <c r="B6368" s="49">
        <v>6042</v>
      </c>
      <c r="C6368" s="49" t="s">
        <v>3408</v>
      </c>
      <c r="D6368" s="49" t="s">
        <v>3563</v>
      </c>
      <c r="E6368" s="49" t="s">
        <v>3405</v>
      </c>
      <c r="F6368" s="49">
        <v>173.5</v>
      </c>
      <c r="G6368" s="49" t="s">
        <v>3483</v>
      </c>
      <c r="H6368" s="49" t="s">
        <v>3484</v>
      </c>
      <c r="I6368" s="49" t="s">
        <v>3488</v>
      </c>
      <c r="J6368" s="49" t="str">
        <f>IF(VLOOKUP(I6368,'Cross-Page Data'!$D$4:$F$48,3,FALSE)="natural gas",VLOOKUP(E6368,'Cross-Page Data'!$I$4:$J$19,2,FALSE),IF(VLOOKUP(I6368,'Cross-Page Data'!$D$4:$F$48,3,FALSE)="solar",IF(E6368="PV","solar PV","solar thermal"),IF(VLOOKUP(I6368,'Cross-Page Data'!$D$4:$F$48,3,FALSE)="wind",VLOOKUP(E6368,'Cross-Page Data'!$I$4:$J$19,2,FALSE),IF(VLOOKUP(I6368,'Cross-Page Data'!$D$4:$F$48,3,FALSE)="hydro",VLOOKUP(E6368,'Cross-Page Data'!$I$4:$J$19,2,FALSE),VLOOKUP(I6368,'Cross-Page Data'!$D$4:$F$48,3,FALSE)))))</f>
        <v>natural gas nonpeaker</v>
      </c>
      <c r="K6368" s="49" t="b">
        <f t="shared" si="99"/>
        <v>1</v>
      </c>
    </row>
    <row r="6369" spans="2:11" ht="14.65" customHeight="1">
      <c r="B6369" s="49">
        <v>6043</v>
      </c>
      <c r="C6369" s="49" t="s">
        <v>3408</v>
      </c>
      <c r="D6369" s="49" t="s">
        <v>3563</v>
      </c>
      <c r="E6369" s="49" t="s">
        <v>3405</v>
      </c>
      <c r="F6369" s="49">
        <v>165</v>
      </c>
      <c r="G6369" s="49" t="s">
        <v>3483</v>
      </c>
      <c r="H6369" s="49" t="s">
        <v>3484</v>
      </c>
      <c r="I6369" s="49" t="s">
        <v>3488</v>
      </c>
      <c r="J6369" s="49" t="str">
        <f>IF(VLOOKUP(I6369,'Cross-Page Data'!$D$4:$F$48,3,FALSE)="natural gas",VLOOKUP(E6369,'Cross-Page Data'!$I$4:$J$19,2,FALSE),IF(VLOOKUP(I6369,'Cross-Page Data'!$D$4:$F$48,3,FALSE)="solar",IF(E6369="PV","solar PV","solar thermal"),IF(VLOOKUP(I6369,'Cross-Page Data'!$D$4:$F$48,3,FALSE)="wind",VLOOKUP(E6369,'Cross-Page Data'!$I$4:$J$19,2,FALSE),IF(VLOOKUP(I6369,'Cross-Page Data'!$D$4:$F$48,3,FALSE)="hydro",VLOOKUP(E6369,'Cross-Page Data'!$I$4:$J$19,2,FALSE),VLOOKUP(I6369,'Cross-Page Data'!$D$4:$F$48,3,FALSE)))))</f>
        <v>natural gas nonpeaker</v>
      </c>
      <c r="K6369" s="49" t="b">
        <f t="shared" si="99"/>
        <v>1</v>
      </c>
    </row>
    <row r="6370" spans="2:11" ht="14.65" customHeight="1">
      <c r="B6370" s="49">
        <v>6043</v>
      </c>
      <c r="C6370" s="49" t="s">
        <v>3408</v>
      </c>
      <c r="D6370" s="49" t="s">
        <v>3563</v>
      </c>
      <c r="E6370" s="49" t="s">
        <v>3405</v>
      </c>
      <c r="F6370" s="49">
        <v>165</v>
      </c>
      <c r="G6370" s="49" t="s">
        <v>3483</v>
      </c>
      <c r="H6370" s="49" t="s">
        <v>3484</v>
      </c>
      <c r="I6370" s="49" t="s">
        <v>3488</v>
      </c>
      <c r="J6370" s="49" t="str">
        <f>IF(VLOOKUP(I6370,'Cross-Page Data'!$D$4:$F$48,3,FALSE)="natural gas",VLOOKUP(E6370,'Cross-Page Data'!$I$4:$J$19,2,FALSE),IF(VLOOKUP(I6370,'Cross-Page Data'!$D$4:$F$48,3,FALSE)="solar",IF(E6370="PV","solar PV","solar thermal"),IF(VLOOKUP(I6370,'Cross-Page Data'!$D$4:$F$48,3,FALSE)="wind",VLOOKUP(E6370,'Cross-Page Data'!$I$4:$J$19,2,FALSE),IF(VLOOKUP(I6370,'Cross-Page Data'!$D$4:$F$48,3,FALSE)="hydro",VLOOKUP(E6370,'Cross-Page Data'!$I$4:$J$19,2,FALSE),VLOOKUP(I6370,'Cross-Page Data'!$D$4:$F$48,3,FALSE)))))</f>
        <v>natural gas nonpeaker</v>
      </c>
      <c r="K6370" s="49" t="b">
        <f t="shared" si="99"/>
        <v>1</v>
      </c>
    </row>
    <row r="6371" spans="2:11" ht="14.65" customHeight="1">
      <c r="B6371" s="49">
        <v>6043</v>
      </c>
      <c r="C6371" s="49" t="s">
        <v>3408</v>
      </c>
      <c r="D6371" s="49" t="s">
        <v>3563</v>
      </c>
      <c r="E6371" s="49" t="s">
        <v>3403</v>
      </c>
      <c r="F6371" s="49">
        <v>157</v>
      </c>
      <c r="G6371" s="49" t="s">
        <v>3483</v>
      </c>
      <c r="H6371" s="49" t="s">
        <v>3484</v>
      </c>
      <c r="I6371" s="49" t="s">
        <v>3488</v>
      </c>
      <c r="J6371" s="49" t="str">
        <f>IF(VLOOKUP(I6371,'Cross-Page Data'!$D$4:$F$48,3,FALSE)="natural gas",VLOOKUP(E6371,'Cross-Page Data'!$I$4:$J$19,2,FALSE),IF(VLOOKUP(I6371,'Cross-Page Data'!$D$4:$F$48,3,FALSE)="solar",IF(E6371="PV","solar PV","solar thermal"),IF(VLOOKUP(I6371,'Cross-Page Data'!$D$4:$F$48,3,FALSE)="wind",VLOOKUP(E6371,'Cross-Page Data'!$I$4:$J$19,2,FALSE),IF(VLOOKUP(I6371,'Cross-Page Data'!$D$4:$F$48,3,FALSE)="hydro",VLOOKUP(E6371,'Cross-Page Data'!$I$4:$J$19,2,FALSE),VLOOKUP(I6371,'Cross-Page Data'!$D$4:$F$48,3,FALSE)))))</f>
        <v>natural gas nonpeaker</v>
      </c>
      <c r="K6371" s="49" t="b">
        <f t="shared" si="99"/>
        <v>1</v>
      </c>
    </row>
    <row r="6372" spans="2:11" ht="14.65" customHeight="1">
      <c r="B6372" s="49">
        <v>6043</v>
      </c>
      <c r="C6372" s="49" t="s">
        <v>3408</v>
      </c>
      <c r="D6372" s="49" t="s">
        <v>3563</v>
      </c>
      <c r="E6372" s="49" t="s">
        <v>3405</v>
      </c>
      <c r="F6372" s="49">
        <v>165</v>
      </c>
      <c r="G6372" s="49" t="s">
        <v>3483</v>
      </c>
      <c r="H6372" s="49" t="s">
        <v>3484</v>
      </c>
      <c r="I6372" s="49" t="s">
        <v>3488</v>
      </c>
      <c r="J6372" s="49" t="str">
        <f>IF(VLOOKUP(I6372,'Cross-Page Data'!$D$4:$F$48,3,FALSE)="natural gas",VLOOKUP(E6372,'Cross-Page Data'!$I$4:$J$19,2,FALSE),IF(VLOOKUP(I6372,'Cross-Page Data'!$D$4:$F$48,3,FALSE)="solar",IF(E6372="PV","solar PV","solar thermal"),IF(VLOOKUP(I6372,'Cross-Page Data'!$D$4:$F$48,3,FALSE)="wind",VLOOKUP(E6372,'Cross-Page Data'!$I$4:$J$19,2,FALSE),IF(VLOOKUP(I6372,'Cross-Page Data'!$D$4:$F$48,3,FALSE)="hydro",VLOOKUP(E6372,'Cross-Page Data'!$I$4:$J$19,2,FALSE),VLOOKUP(I6372,'Cross-Page Data'!$D$4:$F$48,3,FALSE)))))</f>
        <v>natural gas nonpeaker</v>
      </c>
      <c r="K6372" s="49" t="b">
        <f t="shared" si="99"/>
        <v>1</v>
      </c>
    </row>
    <row r="6373" spans="2:11" ht="14.65" customHeight="1">
      <c r="B6373" s="49">
        <v>6043</v>
      </c>
      <c r="C6373" s="49" t="s">
        <v>3408</v>
      </c>
      <c r="D6373" s="49" t="s">
        <v>3563</v>
      </c>
      <c r="E6373" s="49" t="s">
        <v>3405</v>
      </c>
      <c r="F6373" s="49">
        <v>165</v>
      </c>
      <c r="G6373" s="49" t="s">
        <v>3483</v>
      </c>
      <c r="H6373" s="49" t="s">
        <v>3484</v>
      </c>
      <c r="I6373" s="49" t="s">
        <v>3488</v>
      </c>
      <c r="J6373" s="49" t="str">
        <f>IF(VLOOKUP(I6373,'Cross-Page Data'!$D$4:$F$48,3,FALSE)="natural gas",VLOOKUP(E6373,'Cross-Page Data'!$I$4:$J$19,2,FALSE),IF(VLOOKUP(I6373,'Cross-Page Data'!$D$4:$F$48,3,FALSE)="solar",IF(E6373="PV","solar PV","solar thermal"),IF(VLOOKUP(I6373,'Cross-Page Data'!$D$4:$F$48,3,FALSE)="wind",VLOOKUP(E6373,'Cross-Page Data'!$I$4:$J$19,2,FALSE),IF(VLOOKUP(I6373,'Cross-Page Data'!$D$4:$F$48,3,FALSE)="hydro",VLOOKUP(E6373,'Cross-Page Data'!$I$4:$J$19,2,FALSE),VLOOKUP(I6373,'Cross-Page Data'!$D$4:$F$48,3,FALSE)))))</f>
        <v>natural gas nonpeaker</v>
      </c>
      <c r="K6373" s="49" t="b">
        <f t="shared" si="99"/>
        <v>1</v>
      </c>
    </row>
    <row r="6374" spans="2:11" ht="14.65" customHeight="1">
      <c r="B6374" s="49">
        <v>6043</v>
      </c>
      <c r="C6374" s="49" t="s">
        <v>3408</v>
      </c>
      <c r="D6374" s="49" t="s">
        <v>3563</v>
      </c>
      <c r="E6374" s="49" t="s">
        <v>3403</v>
      </c>
      <c r="F6374" s="49">
        <v>157</v>
      </c>
      <c r="G6374" s="49" t="s">
        <v>3483</v>
      </c>
      <c r="H6374" s="49" t="s">
        <v>3484</v>
      </c>
      <c r="I6374" s="49" t="s">
        <v>3488</v>
      </c>
      <c r="J6374" s="49" t="str">
        <f>IF(VLOOKUP(I6374,'Cross-Page Data'!$D$4:$F$48,3,FALSE)="natural gas",VLOOKUP(E6374,'Cross-Page Data'!$I$4:$J$19,2,FALSE),IF(VLOOKUP(I6374,'Cross-Page Data'!$D$4:$F$48,3,FALSE)="solar",IF(E6374="PV","solar PV","solar thermal"),IF(VLOOKUP(I6374,'Cross-Page Data'!$D$4:$F$48,3,FALSE)="wind",VLOOKUP(E6374,'Cross-Page Data'!$I$4:$J$19,2,FALSE),IF(VLOOKUP(I6374,'Cross-Page Data'!$D$4:$F$48,3,FALSE)="hydro",VLOOKUP(E6374,'Cross-Page Data'!$I$4:$J$19,2,FALSE),VLOOKUP(I6374,'Cross-Page Data'!$D$4:$F$48,3,FALSE)))))</f>
        <v>natural gas nonpeaker</v>
      </c>
      <c r="K6374" s="49" t="b">
        <f t="shared" si="99"/>
        <v>1</v>
      </c>
    </row>
    <row r="6375" spans="2:11" ht="14.65" customHeight="1">
      <c r="B6375" s="49">
        <v>6043</v>
      </c>
      <c r="C6375" s="49" t="s">
        <v>3408</v>
      </c>
      <c r="D6375" s="49" t="s">
        <v>3563</v>
      </c>
      <c r="E6375" s="49" t="s">
        <v>3403</v>
      </c>
      <c r="F6375" s="49">
        <v>447.8</v>
      </c>
      <c r="G6375" s="49" t="s">
        <v>3483</v>
      </c>
      <c r="H6375" s="49" t="s">
        <v>3484</v>
      </c>
      <c r="I6375" s="49" t="s">
        <v>3488</v>
      </c>
      <c r="J6375" s="49" t="str">
        <f>IF(VLOOKUP(I6375,'Cross-Page Data'!$D$4:$F$48,3,FALSE)="natural gas",VLOOKUP(E6375,'Cross-Page Data'!$I$4:$J$19,2,FALSE),IF(VLOOKUP(I6375,'Cross-Page Data'!$D$4:$F$48,3,FALSE)="solar",IF(E6375="PV","solar PV","solar thermal"),IF(VLOOKUP(I6375,'Cross-Page Data'!$D$4:$F$48,3,FALSE)="wind",VLOOKUP(E6375,'Cross-Page Data'!$I$4:$J$19,2,FALSE),IF(VLOOKUP(I6375,'Cross-Page Data'!$D$4:$F$48,3,FALSE)="hydro",VLOOKUP(E6375,'Cross-Page Data'!$I$4:$J$19,2,FALSE),VLOOKUP(I6375,'Cross-Page Data'!$D$4:$F$48,3,FALSE)))))</f>
        <v>natural gas nonpeaker</v>
      </c>
      <c r="K6375" s="49" t="b">
        <f t="shared" si="99"/>
        <v>1</v>
      </c>
    </row>
    <row r="6376" spans="2:11" ht="14.65" customHeight="1">
      <c r="B6376" s="49">
        <v>6043</v>
      </c>
      <c r="C6376" s="49" t="s">
        <v>3408</v>
      </c>
      <c r="D6376" s="49" t="s">
        <v>3563</v>
      </c>
      <c r="E6376" s="49" t="s">
        <v>3405</v>
      </c>
      <c r="F6376" s="49">
        <v>196.8</v>
      </c>
      <c r="G6376" s="49" t="s">
        <v>3483</v>
      </c>
      <c r="H6376" s="49" t="s">
        <v>3484</v>
      </c>
      <c r="I6376" s="49" t="s">
        <v>3488</v>
      </c>
      <c r="J6376" s="49" t="str">
        <f>IF(VLOOKUP(I6376,'Cross-Page Data'!$D$4:$F$48,3,FALSE)="natural gas",VLOOKUP(E6376,'Cross-Page Data'!$I$4:$J$19,2,FALSE),IF(VLOOKUP(I6376,'Cross-Page Data'!$D$4:$F$48,3,FALSE)="solar",IF(E6376="PV","solar PV","solar thermal"),IF(VLOOKUP(I6376,'Cross-Page Data'!$D$4:$F$48,3,FALSE)="wind",VLOOKUP(E6376,'Cross-Page Data'!$I$4:$J$19,2,FALSE),IF(VLOOKUP(I6376,'Cross-Page Data'!$D$4:$F$48,3,FALSE)="hydro",VLOOKUP(E6376,'Cross-Page Data'!$I$4:$J$19,2,FALSE),VLOOKUP(I6376,'Cross-Page Data'!$D$4:$F$48,3,FALSE)))))</f>
        <v>natural gas nonpeaker</v>
      </c>
      <c r="K6376" s="49" t="b">
        <f t="shared" si="99"/>
        <v>1</v>
      </c>
    </row>
    <row r="6377" spans="2:11" ht="14.65" customHeight="1">
      <c r="B6377" s="49">
        <v>6043</v>
      </c>
      <c r="C6377" s="49" t="s">
        <v>3408</v>
      </c>
      <c r="D6377" s="49" t="s">
        <v>3563</v>
      </c>
      <c r="E6377" s="49" t="s">
        <v>3405</v>
      </c>
      <c r="F6377" s="49">
        <v>196.8</v>
      </c>
      <c r="G6377" s="49" t="s">
        <v>3483</v>
      </c>
      <c r="H6377" s="49" t="s">
        <v>3484</v>
      </c>
      <c r="I6377" s="49" t="s">
        <v>3488</v>
      </c>
      <c r="J6377" s="49" t="str">
        <f>IF(VLOOKUP(I6377,'Cross-Page Data'!$D$4:$F$48,3,FALSE)="natural gas",VLOOKUP(E6377,'Cross-Page Data'!$I$4:$J$19,2,FALSE),IF(VLOOKUP(I6377,'Cross-Page Data'!$D$4:$F$48,3,FALSE)="solar",IF(E6377="PV","solar PV","solar thermal"),IF(VLOOKUP(I6377,'Cross-Page Data'!$D$4:$F$48,3,FALSE)="wind",VLOOKUP(E6377,'Cross-Page Data'!$I$4:$J$19,2,FALSE),IF(VLOOKUP(I6377,'Cross-Page Data'!$D$4:$F$48,3,FALSE)="hydro",VLOOKUP(E6377,'Cross-Page Data'!$I$4:$J$19,2,FALSE),VLOOKUP(I6377,'Cross-Page Data'!$D$4:$F$48,3,FALSE)))))</f>
        <v>natural gas nonpeaker</v>
      </c>
      <c r="K6377" s="49" t="b">
        <f t="shared" si="99"/>
        <v>1</v>
      </c>
    </row>
    <row r="6378" spans="2:11" ht="14.65" customHeight="1">
      <c r="B6378" s="49">
        <v>6043</v>
      </c>
      <c r="C6378" s="49" t="s">
        <v>3408</v>
      </c>
      <c r="D6378" s="49" t="s">
        <v>3563</v>
      </c>
      <c r="E6378" s="49" t="s">
        <v>3405</v>
      </c>
      <c r="F6378" s="49">
        <v>196.8</v>
      </c>
      <c r="G6378" s="49" t="s">
        <v>3483</v>
      </c>
      <c r="H6378" s="49" t="s">
        <v>3484</v>
      </c>
      <c r="I6378" s="49" t="s">
        <v>3488</v>
      </c>
      <c r="J6378" s="49" t="str">
        <f>IF(VLOOKUP(I6378,'Cross-Page Data'!$D$4:$F$48,3,FALSE)="natural gas",VLOOKUP(E6378,'Cross-Page Data'!$I$4:$J$19,2,FALSE),IF(VLOOKUP(I6378,'Cross-Page Data'!$D$4:$F$48,3,FALSE)="solar",IF(E6378="PV","solar PV","solar thermal"),IF(VLOOKUP(I6378,'Cross-Page Data'!$D$4:$F$48,3,FALSE)="wind",VLOOKUP(E6378,'Cross-Page Data'!$I$4:$J$19,2,FALSE),IF(VLOOKUP(I6378,'Cross-Page Data'!$D$4:$F$48,3,FALSE)="hydro",VLOOKUP(E6378,'Cross-Page Data'!$I$4:$J$19,2,FALSE),VLOOKUP(I6378,'Cross-Page Data'!$D$4:$F$48,3,FALSE)))))</f>
        <v>natural gas nonpeaker</v>
      </c>
      <c r="K6378" s="49" t="b">
        <f t="shared" si="99"/>
        <v>1</v>
      </c>
    </row>
    <row r="6379" spans="2:11" ht="14.65" customHeight="1">
      <c r="B6379" s="49">
        <v>6043</v>
      </c>
      <c r="C6379" s="49" t="s">
        <v>3408</v>
      </c>
      <c r="D6379" s="49" t="s">
        <v>3563</v>
      </c>
      <c r="E6379" s="49" t="s">
        <v>3405</v>
      </c>
      <c r="F6379" s="49">
        <v>196.8</v>
      </c>
      <c r="G6379" s="49" t="s">
        <v>3483</v>
      </c>
      <c r="H6379" s="49" t="s">
        <v>3484</v>
      </c>
      <c r="I6379" s="49" t="s">
        <v>3488</v>
      </c>
      <c r="J6379" s="49" t="str">
        <f>IF(VLOOKUP(I6379,'Cross-Page Data'!$D$4:$F$48,3,FALSE)="natural gas",VLOOKUP(E6379,'Cross-Page Data'!$I$4:$J$19,2,FALSE),IF(VLOOKUP(I6379,'Cross-Page Data'!$D$4:$F$48,3,FALSE)="solar",IF(E6379="PV","solar PV","solar thermal"),IF(VLOOKUP(I6379,'Cross-Page Data'!$D$4:$F$48,3,FALSE)="wind",VLOOKUP(E6379,'Cross-Page Data'!$I$4:$J$19,2,FALSE),IF(VLOOKUP(I6379,'Cross-Page Data'!$D$4:$F$48,3,FALSE)="hydro",VLOOKUP(E6379,'Cross-Page Data'!$I$4:$J$19,2,FALSE),VLOOKUP(I6379,'Cross-Page Data'!$D$4:$F$48,3,FALSE)))))</f>
        <v>natural gas nonpeaker</v>
      </c>
      <c r="K6379" s="49" t="b">
        <f t="shared" si="99"/>
        <v>1</v>
      </c>
    </row>
    <row r="6380" spans="2:11" ht="14.65" customHeight="1">
      <c r="B6380" s="49">
        <v>6045</v>
      </c>
      <c r="C6380" s="49" t="s">
        <v>3408</v>
      </c>
      <c r="D6380" s="49" t="s">
        <v>3568</v>
      </c>
      <c r="E6380" s="49" t="s">
        <v>3491</v>
      </c>
      <c r="F6380" s="49">
        <v>981</v>
      </c>
      <c r="G6380" s="49" t="s">
        <v>3483</v>
      </c>
      <c r="H6380" s="49" t="s">
        <v>3484</v>
      </c>
      <c r="I6380" s="49" t="s">
        <v>3498</v>
      </c>
      <c r="J6380" s="49" t="str">
        <f>IF(VLOOKUP(I6380,'Cross-Page Data'!$D$4:$F$48,3,FALSE)="natural gas",VLOOKUP(E6380,'Cross-Page Data'!$I$4:$J$19,2,FALSE),IF(VLOOKUP(I6380,'Cross-Page Data'!$D$4:$F$48,3,FALSE)="solar",IF(E6380="PV","solar PV","solar thermal"),IF(VLOOKUP(I6380,'Cross-Page Data'!$D$4:$F$48,3,FALSE)="wind",VLOOKUP(E6380,'Cross-Page Data'!$I$4:$J$19,2,FALSE),IF(VLOOKUP(I6380,'Cross-Page Data'!$D$4:$F$48,3,FALSE)="hydro",VLOOKUP(E6380,'Cross-Page Data'!$I$4:$J$19,2,FALSE),VLOOKUP(I6380,'Cross-Page Data'!$D$4:$F$48,3,FALSE)))))</f>
        <v>nuclear</v>
      </c>
      <c r="K6380" s="49" t="b">
        <f t="shared" si="99"/>
        <v>1</v>
      </c>
    </row>
    <row r="6381" spans="2:11" ht="14.65" customHeight="1">
      <c r="B6381" s="49">
        <v>6045</v>
      </c>
      <c r="C6381" s="49" t="s">
        <v>3408</v>
      </c>
      <c r="D6381" s="49" t="s">
        <v>3568</v>
      </c>
      <c r="E6381" s="49" t="s">
        <v>3491</v>
      </c>
      <c r="F6381" s="49">
        <v>987</v>
      </c>
      <c r="G6381" s="49" t="s">
        <v>3483</v>
      </c>
      <c r="H6381" s="49" t="s">
        <v>3484</v>
      </c>
      <c r="I6381" s="49" t="s">
        <v>3498</v>
      </c>
      <c r="J6381" s="49" t="str">
        <f>IF(VLOOKUP(I6381,'Cross-Page Data'!$D$4:$F$48,3,FALSE)="natural gas",VLOOKUP(E6381,'Cross-Page Data'!$I$4:$J$19,2,FALSE),IF(VLOOKUP(I6381,'Cross-Page Data'!$D$4:$F$48,3,FALSE)="solar",IF(E6381="PV","solar PV","solar thermal"),IF(VLOOKUP(I6381,'Cross-Page Data'!$D$4:$F$48,3,FALSE)="wind",VLOOKUP(E6381,'Cross-Page Data'!$I$4:$J$19,2,FALSE),IF(VLOOKUP(I6381,'Cross-Page Data'!$D$4:$F$48,3,FALSE)="hydro",VLOOKUP(E6381,'Cross-Page Data'!$I$4:$J$19,2,FALSE),VLOOKUP(I6381,'Cross-Page Data'!$D$4:$F$48,3,FALSE)))))</f>
        <v>nuclear</v>
      </c>
      <c r="K6381" s="49" t="b">
        <f t="shared" si="99"/>
        <v>1</v>
      </c>
    </row>
    <row r="6382" spans="2:11" ht="14.65" customHeight="1">
      <c r="B6382" s="49">
        <v>6046</v>
      </c>
      <c r="C6382" s="49" t="s">
        <v>3408</v>
      </c>
      <c r="D6382" s="49" t="s">
        <v>3565</v>
      </c>
      <c r="E6382" s="49" t="s">
        <v>3495</v>
      </c>
      <c r="F6382" s="49">
        <v>75</v>
      </c>
      <c r="G6382" s="49" t="s">
        <v>3483</v>
      </c>
      <c r="H6382" s="49" t="s">
        <v>3484</v>
      </c>
      <c r="I6382" s="49" t="s">
        <v>3494</v>
      </c>
      <c r="J6382" s="49" t="str">
        <f>IF(VLOOKUP(I6382,'Cross-Page Data'!$D$4:$F$48,3,FALSE)="natural gas",VLOOKUP(E6382,'Cross-Page Data'!$I$4:$J$19,2,FALSE),IF(VLOOKUP(I6382,'Cross-Page Data'!$D$4:$F$48,3,FALSE)="solar",IF(E6382="PV","solar PV","solar thermal"),IF(VLOOKUP(I6382,'Cross-Page Data'!$D$4:$F$48,3,FALSE)="wind",VLOOKUP(E6382,'Cross-Page Data'!$I$4:$J$19,2,FALSE),IF(VLOOKUP(I6382,'Cross-Page Data'!$D$4:$F$48,3,FALSE)="hydro",VLOOKUP(E6382,'Cross-Page Data'!$I$4:$J$19,2,FALSE),VLOOKUP(I6382,'Cross-Page Data'!$D$4:$F$48,3,FALSE)))))</f>
        <v>petroleum</v>
      </c>
      <c r="K6382" s="49" t="b">
        <f t="shared" si="99"/>
        <v>1</v>
      </c>
    </row>
    <row r="6383" spans="2:11" ht="14.65" customHeight="1">
      <c r="B6383" s="49">
        <v>6046</v>
      </c>
      <c r="C6383" s="49" t="s">
        <v>3408</v>
      </c>
      <c r="D6383" s="49" t="s">
        <v>3565</v>
      </c>
      <c r="E6383" s="49" t="s">
        <v>3495</v>
      </c>
      <c r="F6383" s="49">
        <v>48</v>
      </c>
      <c r="G6383" s="49" t="s">
        <v>3483</v>
      </c>
      <c r="H6383" s="49" t="s">
        <v>3484</v>
      </c>
      <c r="I6383" s="49" t="s">
        <v>3494</v>
      </c>
      <c r="J6383" s="49" t="str">
        <f>IF(VLOOKUP(I6383,'Cross-Page Data'!$D$4:$F$48,3,FALSE)="natural gas",VLOOKUP(E6383,'Cross-Page Data'!$I$4:$J$19,2,FALSE),IF(VLOOKUP(I6383,'Cross-Page Data'!$D$4:$F$48,3,FALSE)="solar",IF(E6383="PV","solar PV","solar thermal"),IF(VLOOKUP(I6383,'Cross-Page Data'!$D$4:$F$48,3,FALSE)="wind",VLOOKUP(E6383,'Cross-Page Data'!$I$4:$J$19,2,FALSE),IF(VLOOKUP(I6383,'Cross-Page Data'!$D$4:$F$48,3,FALSE)="hydro",VLOOKUP(E6383,'Cross-Page Data'!$I$4:$J$19,2,FALSE),VLOOKUP(I6383,'Cross-Page Data'!$D$4:$F$48,3,FALSE)))))</f>
        <v>petroleum</v>
      </c>
      <c r="K6383" s="49" t="b">
        <f t="shared" si="99"/>
        <v>1</v>
      </c>
    </row>
    <row r="6384" spans="2:11" ht="14.65" customHeight="1">
      <c r="B6384" s="49">
        <v>6046</v>
      </c>
      <c r="C6384" s="49" t="s">
        <v>3408</v>
      </c>
      <c r="D6384" s="49" t="s">
        <v>3565</v>
      </c>
      <c r="E6384" s="49" t="s">
        <v>3495</v>
      </c>
      <c r="F6384" s="49">
        <v>50</v>
      </c>
      <c r="G6384" s="49" t="s">
        <v>3483</v>
      </c>
      <c r="H6384" s="49" t="s">
        <v>3484</v>
      </c>
      <c r="I6384" s="49" t="s">
        <v>3494</v>
      </c>
      <c r="J6384" s="49" t="str">
        <f>IF(VLOOKUP(I6384,'Cross-Page Data'!$D$4:$F$48,3,FALSE)="natural gas",VLOOKUP(E6384,'Cross-Page Data'!$I$4:$J$19,2,FALSE),IF(VLOOKUP(I6384,'Cross-Page Data'!$D$4:$F$48,3,FALSE)="solar",IF(E6384="PV","solar PV","solar thermal"),IF(VLOOKUP(I6384,'Cross-Page Data'!$D$4:$F$48,3,FALSE)="wind",VLOOKUP(E6384,'Cross-Page Data'!$I$4:$J$19,2,FALSE),IF(VLOOKUP(I6384,'Cross-Page Data'!$D$4:$F$48,3,FALSE)="hydro",VLOOKUP(E6384,'Cross-Page Data'!$I$4:$J$19,2,FALSE),VLOOKUP(I6384,'Cross-Page Data'!$D$4:$F$48,3,FALSE)))))</f>
        <v>petroleum</v>
      </c>
      <c r="K6384" s="49" t="b">
        <f t="shared" si="99"/>
        <v>1</v>
      </c>
    </row>
    <row r="6385" spans="2:11" ht="14.65" customHeight="1">
      <c r="B6385" s="49">
        <v>6046</v>
      </c>
      <c r="C6385" s="49" t="s">
        <v>3408</v>
      </c>
      <c r="D6385" s="49" t="s">
        <v>3565</v>
      </c>
      <c r="E6385" s="49" t="s">
        <v>3495</v>
      </c>
      <c r="F6385" s="49">
        <v>50</v>
      </c>
      <c r="G6385" s="49" t="s">
        <v>3483</v>
      </c>
      <c r="H6385" s="49" t="s">
        <v>3484</v>
      </c>
      <c r="I6385" s="49" t="s">
        <v>3494</v>
      </c>
      <c r="J6385" s="49" t="str">
        <f>IF(VLOOKUP(I6385,'Cross-Page Data'!$D$4:$F$48,3,FALSE)="natural gas",VLOOKUP(E6385,'Cross-Page Data'!$I$4:$J$19,2,FALSE),IF(VLOOKUP(I6385,'Cross-Page Data'!$D$4:$F$48,3,FALSE)="solar",IF(E6385="PV","solar PV","solar thermal"),IF(VLOOKUP(I6385,'Cross-Page Data'!$D$4:$F$48,3,FALSE)="wind",VLOOKUP(E6385,'Cross-Page Data'!$I$4:$J$19,2,FALSE),IF(VLOOKUP(I6385,'Cross-Page Data'!$D$4:$F$48,3,FALSE)="hydro",VLOOKUP(E6385,'Cross-Page Data'!$I$4:$J$19,2,FALSE),VLOOKUP(I6385,'Cross-Page Data'!$D$4:$F$48,3,FALSE)))))</f>
        <v>petroleum</v>
      </c>
      <c r="K6385" s="49" t="b">
        <f t="shared" si="99"/>
        <v>1</v>
      </c>
    </row>
    <row r="6386" spans="2:11" ht="14.65" customHeight="1">
      <c r="B6386" s="49">
        <v>6046</v>
      </c>
      <c r="C6386" s="49" t="s">
        <v>3408</v>
      </c>
      <c r="D6386" s="49" t="s">
        <v>3565</v>
      </c>
      <c r="E6386" s="49" t="s">
        <v>3495</v>
      </c>
      <c r="F6386" s="49">
        <v>49</v>
      </c>
      <c r="G6386" s="49" t="s">
        <v>3483</v>
      </c>
      <c r="H6386" s="49" t="s">
        <v>3484</v>
      </c>
      <c r="I6386" s="49" t="s">
        <v>3494</v>
      </c>
      <c r="J6386" s="49" t="str">
        <f>IF(VLOOKUP(I6386,'Cross-Page Data'!$D$4:$F$48,3,FALSE)="natural gas",VLOOKUP(E6386,'Cross-Page Data'!$I$4:$J$19,2,FALSE),IF(VLOOKUP(I6386,'Cross-Page Data'!$D$4:$F$48,3,FALSE)="solar",IF(E6386="PV","solar PV","solar thermal"),IF(VLOOKUP(I6386,'Cross-Page Data'!$D$4:$F$48,3,FALSE)="wind",VLOOKUP(E6386,'Cross-Page Data'!$I$4:$J$19,2,FALSE),IF(VLOOKUP(I6386,'Cross-Page Data'!$D$4:$F$48,3,FALSE)="hydro",VLOOKUP(E6386,'Cross-Page Data'!$I$4:$J$19,2,FALSE),VLOOKUP(I6386,'Cross-Page Data'!$D$4:$F$48,3,FALSE)))))</f>
        <v>petroleum</v>
      </c>
      <c r="K6386" s="49" t="b">
        <f t="shared" si="99"/>
        <v>1</v>
      </c>
    </row>
    <row r="6387" spans="2:11" ht="14.65" customHeight="1">
      <c r="B6387" s="49">
        <v>6046</v>
      </c>
      <c r="C6387" s="49" t="s">
        <v>3408</v>
      </c>
      <c r="D6387" s="49" t="s">
        <v>3565</v>
      </c>
      <c r="E6387" s="49" t="s">
        <v>3495</v>
      </c>
      <c r="F6387" s="49">
        <v>50</v>
      </c>
      <c r="G6387" s="49" t="s">
        <v>3483</v>
      </c>
      <c r="H6387" s="49" t="s">
        <v>3484</v>
      </c>
      <c r="I6387" s="49" t="s">
        <v>3494</v>
      </c>
      <c r="J6387" s="49" t="str">
        <f>IF(VLOOKUP(I6387,'Cross-Page Data'!$D$4:$F$48,3,FALSE)="natural gas",VLOOKUP(E6387,'Cross-Page Data'!$I$4:$J$19,2,FALSE),IF(VLOOKUP(I6387,'Cross-Page Data'!$D$4:$F$48,3,FALSE)="solar",IF(E6387="PV","solar PV","solar thermal"),IF(VLOOKUP(I6387,'Cross-Page Data'!$D$4:$F$48,3,FALSE)="wind",VLOOKUP(E6387,'Cross-Page Data'!$I$4:$J$19,2,FALSE),IF(VLOOKUP(I6387,'Cross-Page Data'!$D$4:$F$48,3,FALSE)="hydro",VLOOKUP(E6387,'Cross-Page Data'!$I$4:$J$19,2,FALSE),VLOOKUP(I6387,'Cross-Page Data'!$D$4:$F$48,3,FALSE)))))</f>
        <v>petroleum</v>
      </c>
      <c r="K6387" s="49" t="b">
        <f t="shared" si="99"/>
        <v>1</v>
      </c>
    </row>
    <row r="6388" spans="2:11" ht="14.65" customHeight="1">
      <c r="B6388" s="49">
        <v>6046</v>
      </c>
      <c r="C6388" s="49" t="s">
        <v>3408</v>
      </c>
      <c r="D6388" s="49" t="s">
        <v>3564</v>
      </c>
      <c r="E6388" s="49" t="s">
        <v>3495</v>
      </c>
      <c r="F6388" s="49">
        <v>79</v>
      </c>
      <c r="G6388" s="49" t="s">
        <v>3483</v>
      </c>
      <c r="H6388" s="49" t="s">
        <v>3484</v>
      </c>
      <c r="I6388" s="49" t="s">
        <v>3488</v>
      </c>
      <c r="J6388" s="49" t="str">
        <f>IF(VLOOKUP(I6388,'Cross-Page Data'!$D$4:$F$48,3,FALSE)="natural gas",VLOOKUP(E6388,'Cross-Page Data'!$I$4:$J$19,2,FALSE),IF(VLOOKUP(I6388,'Cross-Page Data'!$D$4:$F$48,3,FALSE)="solar",IF(E6388="PV","solar PV","solar thermal"),IF(VLOOKUP(I6388,'Cross-Page Data'!$D$4:$F$48,3,FALSE)="wind",VLOOKUP(E6388,'Cross-Page Data'!$I$4:$J$19,2,FALSE),IF(VLOOKUP(I6388,'Cross-Page Data'!$D$4:$F$48,3,FALSE)="hydro",VLOOKUP(E6388,'Cross-Page Data'!$I$4:$J$19,2,FALSE),VLOOKUP(I6388,'Cross-Page Data'!$D$4:$F$48,3,FALSE)))))</f>
        <v>natural gas peaker</v>
      </c>
      <c r="K6388" s="49" t="b">
        <f t="shared" si="99"/>
        <v>1</v>
      </c>
    </row>
    <row r="6389" spans="2:11" ht="14.65" customHeight="1">
      <c r="B6389" s="49">
        <v>6046</v>
      </c>
      <c r="C6389" s="49" t="s">
        <v>3408</v>
      </c>
      <c r="D6389" s="49" t="s">
        <v>3564</v>
      </c>
      <c r="E6389" s="49" t="s">
        <v>3495</v>
      </c>
      <c r="F6389" s="49">
        <v>78</v>
      </c>
      <c r="G6389" s="49" t="s">
        <v>3483</v>
      </c>
      <c r="H6389" s="49" t="s">
        <v>3484</v>
      </c>
      <c r="I6389" s="49" t="s">
        <v>3488</v>
      </c>
      <c r="J6389" s="49" t="str">
        <f>IF(VLOOKUP(I6389,'Cross-Page Data'!$D$4:$F$48,3,FALSE)="natural gas",VLOOKUP(E6389,'Cross-Page Data'!$I$4:$J$19,2,FALSE),IF(VLOOKUP(I6389,'Cross-Page Data'!$D$4:$F$48,3,FALSE)="solar",IF(E6389="PV","solar PV","solar thermal"),IF(VLOOKUP(I6389,'Cross-Page Data'!$D$4:$F$48,3,FALSE)="wind",VLOOKUP(E6389,'Cross-Page Data'!$I$4:$J$19,2,FALSE),IF(VLOOKUP(I6389,'Cross-Page Data'!$D$4:$F$48,3,FALSE)="hydro",VLOOKUP(E6389,'Cross-Page Data'!$I$4:$J$19,2,FALSE),VLOOKUP(I6389,'Cross-Page Data'!$D$4:$F$48,3,FALSE)))))</f>
        <v>natural gas peaker</v>
      </c>
      <c r="K6389" s="49" t="b">
        <f t="shared" si="99"/>
        <v>1</v>
      </c>
    </row>
    <row r="6390" spans="2:11" ht="14.65" customHeight="1">
      <c r="B6390" s="49">
        <v>6046</v>
      </c>
      <c r="C6390" s="49" t="s">
        <v>3408</v>
      </c>
      <c r="D6390" s="49" t="s">
        <v>3564</v>
      </c>
      <c r="E6390" s="49" t="s">
        <v>3495</v>
      </c>
      <c r="F6390" s="49">
        <v>80</v>
      </c>
      <c r="G6390" s="49" t="s">
        <v>3483</v>
      </c>
      <c r="H6390" s="49" t="s">
        <v>3484</v>
      </c>
      <c r="I6390" s="49" t="s">
        <v>3488</v>
      </c>
      <c r="J6390" s="49" t="str">
        <f>IF(VLOOKUP(I6390,'Cross-Page Data'!$D$4:$F$48,3,FALSE)="natural gas",VLOOKUP(E6390,'Cross-Page Data'!$I$4:$J$19,2,FALSE),IF(VLOOKUP(I6390,'Cross-Page Data'!$D$4:$F$48,3,FALSE)="solar",IF(E6390="PV","solar PV","solar thermal"),IF(VLOOKUP(I6390,'Cross-Page Data'!$D$4:$F$48,3,FALSE)="wind",VLOOKUP(E6390,'Cross-Page Data'!$I$4:$J$19,2,FALSE),IF(VLOOKUP(I6390,'Cross-Page Data'!$D$4:$F$48,3,FALSE)="hydro",VLOOKUP(E6390,'Cross-Page Data'!$I$4:$J$19,2,FALSE),VLOOKUP(I6390,'Cross-Page Data'!$D$4:$F$48,3,FALSE)))))</f>
        <v>natural gas peaker</v>
      </c>
      <c r="K6390" s="49" t="b">
        <f t="shared" si="99"/>
        <v>1</v>
      </c>
    </row>
    <row r="6391" spans="2:11" ht="14.65" customHeight="1">
      <c r="B6391" s="49">
        <v>6047</v>
      </c>
      <c r="C6391" s="49" t="s">
        <v>3418</v>
      </c>
      <c r="D6391" s="49" t="s">
        <v>3560</v>
      </c>
      <c r="E6391" s="49" t="s">
        <v>3485</v>
      </c>
      <c r="F6391" s="49">
        <v>2.2000000000000002</v>
      </c>
      <c r="G6391" s="49" t="s">
        <v>3483</v>
      </c>
      <c r="H6391" s="49" t="s">
        <v>3567</v>
      </c>
      <c r="I6391" s="49" t="s">
        <v>3486</v>
      </c>
      <c r="J6391" s="49" t="str">
        <f>IF(VLOOKUP(I6391,'Cross-Page Data'!$D$4:$F$48,3,FALSE)="natural gas",VLOOKUP(E6391,'Cross-Page Data'!$I$4:$J$19,2,FALSE),IF(VLOOKUP(I6391,'Cross-Page Data'!$D$4:$F$48,3,FALSE)="solar",IF(E6391="PV","solar PV","solar thermal"),IF(VLOOKUP(I6391,'Cross-Page Data'!$D$4:$F$48,3,FALSE)="wind",VLOOKUP(E6391,'Cross-Page Data'!$I$4:$J$19,2,FALSE),IF(VLOOKUP(I6391,'Cross-Page Data'!$D$4:$F$48,3,FALSE)="hydro",VLOOKUP(E6391,'Cross-Page Data'!$I$4:$J$19,2,FALSE),VLOOKUP(I6391,'Cross-Page Data'!$D$4:$F$48,3,FALSE)))))</f>
        <v>hydro</v>
      </c>
      <c r="K6391" s="49" t="b">
        <f t="shared" si="99"/>
        <v>1</v>
      </c>
    </row>
    <row r="6392" spans="2:11" ht="14.65" customHeight="1">
      <c r="B6392" s="49">
        <v>6047</v>
      </c>
      <c r="C6392" s="49" t="s">
        <v>3418</v>
      </c>
      <c r="D6392" s="49" t="s">
        <v>3560</v>
      </c>
      <c r="E6392" s="49" t="s">
        <v>3485</v>
      </c>
      <c r="F6392" s="49">
        <v>2.2000000000000002</v>
      </c>
      <c r="G6392" s="49" t="s">
        <v>3483</v>
      </c>
      <c r="H6392" s="49" t="s">
        <v>3567</v>
      </c>
      <c r="I6392" s="49" t="s">
        <v>3486</v>
      </c>
      <c r="J6392" s="49" t="str">
        <f>IF(VLOOKUP(I6392,'Cross-Page Data'!$D$4:$F$48,3,FALSE)="natural gas",VLOOKUP(E6392,'Cross-Page Data'!$I$4:$J$19,2,FALSE),IF(VLOOKUP(I6392,'Cross-Page Data'!$D$4:$F$48,3,FALSE)="solar",IF(E6392="PV","solar PV","solar thermal"),IF(VLOOKUP(I6392,'Cross-Page Data'!$D$4:$F$48,3,FALSE)="wind",VLOOKUP(E6392,'Cross-Page Data'!$I$4:$J$19,2,FALSE),IF(VLOOKUP(I6392,'Cross-Page Data'!$D$4:$F$48,3,FALSE)="hydro",VLOOKUP(E6392,'Cross-Page Data'!$I$4:$J$19,2,FALSE),VLOOKUP(I6392,'Cross-Page Data'!$D$4:$F$48,3,FALSE)))))</f>
        <v>hydro</v>
      </c>
      <c r="K6392" s="49" t="b">
        <f t="shared" si="99"/>
        <v>1</v>
      </c>
    </row>
    <row r="6393" spans="2:11" ht="14.65" customHeight="1">
      <c r="B6393" s="49">
        <v>6047</v>
      </c>
      <c r="C6393" s="49" t="s">
        <v>3418</v>
      </c>
      <c r="D6393" s="49" t="s">
        <v>3560</v>
      </c>
      <c r="E6393" s="49" t="s">
        <v>3485</v>
      </c>
      <c r="F6393" s="49">
        <v>2.2000000000000002</v>
      </c>
      <c r="G6393" s="49" t="s">
        <v>3483</v>
      </c>
      <c r="H6393" s="49" t="s">
        <v>3567</v>
      </c>
      <c r="I6393" s="49" t="s">
        <v>3486</v>
      </c>
      <c r="J6393" s="49" t="str">
        <f>IF(VLOOKUP(I6393,'Cross-Page Data'!$D$4:$F$48,3,FALSE)="natural gas",VLOOKUP(E6393,'Cross-Page Data'!$I$4:$J$19,2,FALSE),IF(VLOOKUP(I6393,'Cross-Page Data'!$D$4:$F$48,3,FALSE)="solar",IF(E6393="PV","solar PV","solar thermal"),IF(VLOOKUP(I6393,'Cross-Page Data'!$D$4:$F$48,3,FALSE)="wind",VLOOKUP(E6393,'Cross-Page Data'!$I$4:$J$19,2,FALSE),IF(VLOOKUP(I6393,'Cross-Page Data'!$D$4:$F$48,3,FALSE)="hydro",VLOOKUP(E6393,'Cross-Page Data'!$I$4:$J$19,2,FALSE),VLOOKUP(I6393,'Cross-Page Data'!$D$4:$F$48,3,FALSE)))))</f>
        <v>hydro</v>
      </c>
      <c r="K6393" s="49" t="b">
        <f t="shared" si="99"/>
        <v>1</v>
      </c>
    </row>
    <row r="6394" spans="2:11" ht="14.65" customHeight="1">
      <c r="B6394" s="49">
        <v>6049</v>
      </c>
      <c r="C6394" s="49" t="s">
        <v>3418</v>
      </c>
      <c r="D6394" s="49" t="s">
        <v>3565</v>
      </c>
      <c r="E6394" s="49" t="s">
        <v>3496</v>
      </c>
      <c r="F6394" s="49">
        <v>2.8</v>
      </c>
      <c r="G6394" s="49" t="s">
        <v>3483</v>
      </c>
      <c r="H6394" s="49" t="s">
        <v>3567</v>
      </c>
      <c r="I6394" s="49" t="s">
        <v>3494</v>
      </c>
      <c r="J6394" s="49" t="str">
        <f>IF(VLOOKUP(I6394,'Cross-Page Data'!$D$4:$F$48,3,FALSE)="natural gas",VLOOKUP(E6394,'Cross-Page Data'!$I$4:$J$19,2,FALSE),IF(VLOOKUP(I6394,'Cross-Page Data'!$D$4:$F$48,3,FALSE)="solar",IF(E6394="PV","solar PV","solar thermal"),IF(VLOOKUP(I6394,'Cross-Page Data'!$D$4:$F$48,3,FALSE)="wind",VLOOKUP(E6394,'Cross-Page Data'!$I$4:$J$19,2,FALSE),IF(VLOOKUP(I6394,'Cross-Page Data'!$D$4:$F$48,3,FALSE)="hydro",VLOOKUP(E6394,'Cross-Page Data'!$I$4:$J$19,2,FALSE),VLOOKUP(I6394,'Cross-Page Data'!$D$4:$F$48,3,FALSE)))))</f>
        <v>petroleum</v>
      </c>
      <c r="K6394" s="49" t="b">
        <f t="shared" si="99"/>
        <v>1</v>
      </c>
    </row>
    <row r="6395" spans="2:11" ht="14.65" customHeight="1">
      <c r="B6395" s="49">
        <v>6049</v>
      </c>
      <c r="C6395" s="49" t="s">
        <v>3418</v>
      </c>
      <c r="D6395" s="49" t="s">
        <v>3565</v>
      </c>
      <c r="E6395" s="49" t="s">
        <v>3496</v>
      </c>
      <c r="F6395" s="49">
        <v>2.8</v>
      </c>
      <c r="G6395" s="49" t="s">
        <v>3483</v>
      </c>
      <c r="H6395" s="49" t="s">
        <v>3567</v>
      </c>
      <c r="I6395" s="49" t="s">
        <v>3494</v>
      </c>
      <c r="J6395" s="49" t="str">
        <f>IF(VLOOKUP(I6395,'Cross-Page Data'!$D$4:$F$48,3,FALSE)="natural gas",VLOOKUP(E6395,'Cross-Page Data'!$I$4:$J$19,2,FALSE),IF(VLOOKUP(I6395,'Cross-Page Data'!$D$4:$F$48,3,FALSE)="solar",IF(E6395="PV","solar PV","solar thermal"),IF(VLOOKUP(I6395,'Cross-Page Data'!$D$4:$F$48,3,FALSE)="wind",VLOOKUP(E6395,'Cross-Page Data'!$I$4:$J$19,2,FALSE),IF(VLOOKUP(I6395,'Cross-Page Data'!$D$4:$F$48,3,FALSE)="hydro",VLOOKUP(E6395,'Cross-Page Data'!$I$4:$J$19,2,FALSE),VLOOKUP(I6395,'Cross-Page Data'!$D$4:$F$48,3,FALSE)))))</f>
        <v>petroleum</v>
      </c>
      <c r="K6395" s="49" t="b">
        <f t="shared" si="99"/>
        <v>1</v>
      </c>
    </row>
    <row r="6396" spans="2:11" ht="14.65" customHeight="1">
      <c r="B6396" s="49">
        <v>6051</v>
      </c>
      <c r="C6396" s="49" t="s">
        <v>3409</v>
      </c>
      <c r="D6396" s="49" t="s">
        <v>3568</v>
      </c>
      <c r="E6396" s="49" t="s">
        <v>3491</v>
      </c>
      <c r="F6396" s="49">
        <v>876</v>
      </c>
      <c r="G6396" s="49" t="s">
        <v>3483</v>
      </c>
      <c r="H6396" s="49" t="s">
        <v>3484</v>
      </c>
      <c r="I6396" s="49" t="s">
        <v>3498</v>
      </c>
      <c r="J6396" s="49" t="str">
        <f>IF(VLOOKUP(I6396,'Cross-Page Data'!$D$4:$F$48,3,FALSE)="natural gas",VLOOKUP(E6396,'Cross-Page Data'!$I$4:$J$19,2,FALSE),IF(VLOOKUP(I6396,'Cross-Page Data'!$D$4:$F$48,3,FALSE)="solar",IF(E6396="PV","solar PV","solar thermal"),IF(VLOOKUP(I6396,'Cross-Page Data'!$D$4:$F$48,3,FALSE)="wind",VLOOKUP(E6396,'Cross-Page Data'!$I$4:$J$19,2,FALSE),IF(VLOOKUP(I6396,'Cross-Page Data'!$D$4:$F$48,3,FALSE)="hydro",VLOOKUP(E6396,'Cross-Page Data'!$I$4:$J$19,2,FALSE),VLOOKUP(I6396,'Cross-Page Data'!$D$4:$F$48,3,FALSE)))))</f>
        <v>nuclear</v>
      </c>
      <c r="K6396" s="49" t="b">
        <f t="shared" si="99"/>
        <v>1</v>
      </c>
    </row>
    <row r="6397" spans="2:11" ht="14.65" customHeight="1">
      <c r="B6397" s="49">
        <v>6051</v>
      </c>
      <c r="C6397" s="49" t="s">
        <v>3409</v>
      </c>
      <c r="D6397" s="49" t="s">
        <v>3568</v>
      </c>
      <c r="E6397" s="49" t="s">
        <v>3491</v>
      </c>
      <c r="F6397" s="49">
        <v>883</v>
      </c>
      <c r="G6397" s="49" t="s">
        <v>3483</v>
      </c>
      <c r="H6397" s="49" t="s">
        <v>3484</v>
      </c>
      <c r="I6397" s="49" t="s">
        <v>3498</v>
      </c>
      <c r="J6397" s="49" t="str">
        <f>IF(VLOOKUP(I6397,'Cross-Page Data'!$D$4:$F$48,3,FALSE)="natural gas",VLOOKUP(E6397,'Cross-Page Data'!$I$4:$J$19,2,FALSE),IF(VLOOKUP(I6397,'Cross-Page Data'!$D$4:$F$48,3,FALSE)="solar",IF(E6397="PV","solar PV","solar thermal"),IF(VLOOKUP(I6397,'Cross-Page Data'!$D$4:$F$48,3,FALSE)="wind",VLOOKUP(E6397,'Cross-Page Data'!$I$4:$J$19,2,FALSE),IF(VLOOKUP(I6397,'Cross-Page Data'!$D$4:$F$48,3,FALSE)="hydro",VLOOKUP(E6397,'Cross-Page Data'!$I$4:$J$19,2,FALSE),VLOOKUP(I6397,'Cross-Page Data'!$D$4:$F$48,3,FALSE)))))</f>
        <v>nuclear</v>
      </c>
      <c r="K6397" s="49" t="b">
        <f t="shared" si="99"/>
        <v>1</v>
      </c>
    </row>
    <row r="6398" spans="2:11" ht="14.65" customHeight="1">
      <c r="B6398" s="49">
        <v>6052</v>
      </c>
      <c r="C6398" s="49" t="s">
        <v>3409</v>
      </c>
      <c r="D6398" s="49" t="s">
        <v>3562</v>
      </c>
      <c r="E6398" s="49" t="s">
        <v>3491</v>
      </c>
      <c r="F6398" s="49">
        <v>872</v>
      </c>
      <c r="G6398" s="49" t="s">
        <v>3483</v>
      </c>
      <c r="H6398" s="49" t="s">
        <v>3484</v>
      </c>
      <c r="I6398" s="49" t="s">
        <v>3492</v>
      </c>
      <c r="J6398" s="49" t="str">
        <f>IF(VLOOKUP(I6398,'Cross-Page Data'!$D$4:$F$48,3,FALSE)="natural gas",VLOOKUP(E6398,'Cross-Page Data'!$I$4:$J$19,2,FALSE),IF(VLOOKUP(I6398,'Cross-Page Data'!$D$4:$F$48,3,FALSE)="solar",IF(E6398="PV","solar PV","solar thermal"),IF(VLOOKUP(I6398,'Cross-Page Data'!$D$4:$F$48,3,FALSE)="wind",VLOOKUP(E6398,'Cross-Page Data'!$I$4:$J$19,2,FALSE),IF(VLOOKUP(I6398,'Cross-Page Data'!$D$4:$F$48,3,FALSE)="hydro",VLOOKUP(E6398,'Cross-Page Data'!$I$4:$J$19,2,FALSE),VLOOKUP(I6398,'Cross-Page Data'!$D$4:$F$48,3,FALSE)))))</f>
        <v>hard coal</v>
      </c>
      <c r="K6398" s="49" t="b">
        <f t="shared" si="99"/>
        <v>1</v>
      </c>
    </row>
    <row r="6399" spans="2:11" ht="14.65" customHeight="1">
      <c r="B6399" s="49">
        <v>6052</v>
      </c>
      <c r="C6399" s="49" t="s">
        <v>3409</v>
      </c>
      <c r="D6399" s="49" t="s">
        <v>3562</v>
      </c>
      <c r="E6399" s="49" t="s">
        <v>3491</v>
      </c>
      <c r="F6399" s="49">
        <v>872</v>
      </c>
      <c r="G6399" s="49" t="s">
        <v>3483</v>
      </c>
      <c r="H6399" s="49" t="s">
        <v>3484</v>
      </c>
      <c r="I6399" s="49" t="s">
        <v>3492</v>
      </c>
      <c r="J6399" s="49" t="str">
        <f>IF(VLOOKUP(I6399,'Cross-Page Data'!$D$4:$F$48,3,FALSE)="natural gas",VLOOKUP(E6399,'Cross-Page Data'!$I$4:$J$19,2,FALSE),IF(VLOOKUP(I6399,'Cross-Page Data'!$D$4:$F$48,3,FALSE)="solar",IF(E6399="PV","solar PV","solar thermal"),IF(VLOOKUP(I6399,'Cross-Page Data'!$D$4:$F$48,3,FALSE)="wind",VLOOKUP(E6399,'Cross-Page Data'!$I$4:$J$19,2,FALSE),IF(VLOOKUP(I6399,'Cross-Page Data'!$D$4:$F$48,3,FALSE)="hydro",VLOOKUP(E6399,'Cross-Page Data'!$I$4:$J$19,2,FALSE),VLOOKUP(I6399,'Cross-Page Data'!$D$4:$F$48,3,FALSE)))))</f>
        <v>hard coal</v>
      </c>
      <c r="K6399" s="49" t="b">
        <f t="shared" si="99"/>
        <v>1</v>
      </c>
    </row>
    <row r="6400" spans="2:11" ht="14.65" customHeight="1">
      <c r="B6400" s="49">
        <v>6052</v>
      </c>
      <c r="C6400" s="49" t="s">
        <v>3409</v>
      </c>
      <c r="D6400" s="49" t="s">
        <v>3565</v>
      </c>
      <c r="E6400" s="49" t="s">
        <v>3495</v>
      </c>
      <c r="F6400" s="49">
        <v>49</v>
      </c>
      <c r="G6400" s="49" t="s">
        <v>3483</v>
      </c>
      <c r="H6400" s="49" t="s">
        <v>3484</v>
      </c>
      <c r="I6400" s="49" t="s">
        <v>3494</v>
      </c>
      <c r="J6400" s="49" t="str">
        <f>IF(VLOOKUP(I6400,'Cross-Page Data'!$D$4:$F$48,3,FALSE)="natural gas",VLOOKUP(E6400,'Cross-Page Data'!$I$4:$J$19,2,FALSE),IF(VLOOKUP(I6400,'Cross-Page Data'!$D$4:$F$48,3,FALSE)="solar",IF(E6400="PV","solar PV","solar thermal"),IF(VLOOKUP(I6400,'Cross-Page Data'!$D$4:$F$48,3,FALSE)="wind",VLOOKUP(E6400,'Cross-Page Data'!$I$4:$J$19,2,FALSE),IF(VLOOKUP(I6400,'Cross-Page Data'!$D$4:$F$48,3,FALSE)="hydro",VLOOKUP(E6400,'Cross-Page Data'!$I$4:$J$19,2,FALSE),VLOOKUP(I6400,'Cross-Page Data'!$D$4:$F$48,3,FALSE)))))</f>
        <v>petroleum</v>
      </c>
      <c r="K6400" s="49" t="b">
        <f t="shared" si="99"/>
        <v>1</v>
      </c>
    </row>
    <row r="6401" spans="2:11" ht="14.65" customHeight="1">
      <c r="B6401" s="49">
        <v>6055</v>
      </c>
      <c r="C6401" s="49" t="s">
        <v>3417</v>
      </c>
      <c r="D6401" s="49" t="s">
        <v>3562</v>
      </c>
      <c r="E6401" s="49" t="s">
        <v>3491</v>
      </c>
      <c r="F6401" s="49">
        <v>568</v>
      </c>
      <c r="G6401" s="49" t="s">
        <v>3483</v>
      </c>
      <c r="H6401" s="49" t="s">
        <v>3567</v>
      </c>
      <c r="I6401" s="49" t="s">
        <v>3489</v>
      </c>
      <c r="J6401" s="49" t="str">
        <f>IF(VLOOKUP(I6401,'Cross-Page Data'!$D$4:$F$48,3,FALSE)="natural gas",VLOOKUP(E6401,'Cross-Page Data'!$I$4:$J$19,2,FALSE),IF(VLOOKUP(I6401,'Cross-Page Data'!$D$4:$F$48,3,FALSE)="solar",IF(E6401="PV","solar PV","solar thermal"),IF(VLOOKUP(I6401,'Cross-Page Data'!$D$4:$F$48,3,FALSE)="wind",VLOOKUP(E6401,'Cross-Page Data'!$I$4:$J$19,2,FALSE),IF(VLOOKUP(I6401,'Cross-Page Data'!$D$4:$F$48,3,FALSE)="hydro",VLOOKUP(E6401,'Cross-Page Data'!$I$4:$J$19,2,FALSE),VLOOKUP(I6401,'Cross-Page Data'!$D$4:$F$48,3,FALSE)))))</f>
        <v>hard coal</v>
      </c>
      <c r="K6401" s="49" t="b">
        <f t="shared" si="99"/>
        <v>1</v>
      </c>
    </row>
    <row r="6402" spans="2:11" ht="14.65" customHeight="1">
      <c r="B6402" s="49">
        <v>6055</v>
      </c>
      <c r="C6402" s="49" t="s">
        <v>3417</v>
      </c>
      <c r="D6402" s="49" t="s">
        <v>3561</v>
      </c>
      <c r="E6402" s="49" t="s">
        <v>3491</v>
      </c>
      <c r="F6402" s="49">
        <v>575</v>
      </c>
      <c r="G6402" s="49" t="s">
        <v>3483</v>
      </c>
      <c r="H6402" s="49" t="s">
        <v>3567</v>
      </c>
      <c r="I6402" s="49" t="s">
        <v>3488</v>
      </c>
      <c r="J6402" s="49" t="str">
        <f>IF(VLOOKUP(I6402,'Cross-Page Data'!$D$4:$F$48,3,FALSE)="natural gas",VLOOKUP(E6402,'Cross-Page Data'!$I$4:$J$19,2,FALSE),IF(VLOOKUP(I6402,'Cross-Page Data'!$D$4:$F$48,3,FALSE)="solar",IF(E6402="PV","solar PV","solar thermal"),IF(VLOOKUP(I6402,'Cross-Page Data'!$D$4:$F$48,3,FALSE)="wind",VLOOKUP(E6402,'Cross-Page Data'!$I$4:$J$19,2,FALSE),IF(VLOOKUP(I6402,'Cross-Page Data'!$D$4:$F$48,3,FALSE)="hydro",VLOOKUP(E6402,'Cross-Page Data'!$I$4:$J$19,2,FALSE),VLOOKUP(I6402,'Cross-Page Data'!$D$4:$F$48,3,FALSE)))))</f>
        <v>natural gas peaker</v>
      </c>
      <c r="K6402" s="49" t="b">
        <f t="shared" si="99"/>
        <v>1</v>
      </c>
    </row>
    <row r="6403" spans="2:11" ht="14.65" customHeight="1">
      <c r="B6403" s="49">
        <v>6055</v>
      </c>
      <c r="C6403" s="49" t="s">
        <v>3417</v>
      </c>
      <c r="D6403" s="49" t="s">
        <v>3562</v>
      </c>
      <c r="E6403" s="49" t="s">
        <v>3491</v>
      </c>
      <c r="F6403" s="49">
        <v>580</v>
      </c>
      <c r="G6403" s="49" t="s">
        <v>3483</v>
      </c>
      <c r="H6403" s="49" t="s">
        <v>3567</v>
      </c>
      <c r="I6403" s="49" t="s">
        <v>3489</v>
      </c>
      <c r="J6403" s="49" t="str">
        <f>IF(VLOOKUP(I6403,'Cross-Page Data'!$D$4:$F$48,3,FALSE)="natural gas",VLOOKUP(E6403,'Cross-Page Data'!$I$4:$J$19,2,FALSE),IF(VLOOKUP(I6403,'Cross-Page Data'!$D$4:$F$48,3,FALSE)="solar",IF(E6403="PV","solar PV","solar thermal"),IF(VLOOKUP(I6403,'Cross-Page Data'!$D$4:$F$48,3,FALSE)="wind",VLOOKUP(E6403,'Cross-Page Data'!$I$4:$J$19,2,FALSE),IF(VLOOKUP(I6403,'Cross-Page Data'!$D$4:$F$48,3,FALSE)="hydro",VLOOKUP(E6403,'Cross-Page Data'!$I$4:$J$19,2,FALSE),VLOOKUP(I6403,'Cross-Page Data'!$D$4:$F$48,3,FALSE)))))</f>
        <v>hard coal</v>
      </c>
      <c r="K6403" s="49" t="b">
        <f t="shared" si="99"/>
        <v>1</v>
      </c>
    </row>
    <row r="6404" spans="2:11" ht="14.65" customHeight="1">
      <c r="B6404" s="49">
        <v>6056</v>
      </c>
      <c r="C6404" s="49" t="s">
        <v>3410</v>
      </c>
      <c r="D6404" s="49" t="s">
        <v>3565</v>
      </c>
      <c r="E6404" s="49" t="s">
        <v>3491</v>
      </c>
      <c r="F6404" s="49">
        <v>4.7</v>
      </c>
      <c r="G6404" s="49" t="s">
        <v>3483</v>
      </c>
      <c r="H6404" s="49" t="s">
        <v>3484</v>
      </c>
      <c r="I6404" s="49" t="s">
        <v>3514</v>
      </c>
      <c r="J6404" s="49" t="str">
        <f>IF(VLOOKUP(I6404,'Cross-Page Data'!$D$4:$F$48,3,FALSE)="natural gas",VLOOKUP(E6404,'Cross-Page Data'!$I$4:$J$19,2,FALSE),IF(VLOOKUP(I6404,'Cross-Page Data'!$D$4:$F$48,3,FALSE)="solar",IF(E6404="PV","solar PV","solar thermal"),IF(VLOOKUP(I6404,'Cross-Page Data'!$D$4:$F$48,3,FALSE)="wind",VLOOKUP(E6404,'Cross-Page Data'!$I$4:$J$19,2,FALSE),IF(VLOOKUP(I6404,'Cross-Page Data'!$D$4:$F$48,3,FALSE)="hydro",VLOOKUP(E6404,'Cross-Page Data'!$I$4:$J$19,2,FALSE),VLOOKUP(I6404,'Cross-Page Data'!$D$4:$F$48,3,FALSE)))))</f>
        <v>petroleum</v>
      </c>
      <c r="K6404" s="49" t="b">
        <f t="shared" ref="K6404:K6467" si="100">IF(AND($N$3=FALSE,OR(H6404="Commercial CHP",H6404="Industrial CHP",H6404="IPP CHP")),FALSE,IF(AND($N$4=FALSE,OR(H6404="Commercial CHP",H6404="Commercial Non-CHP",H6404="industrial chp", H6404="industrial non-chp")),FALSE, TRUE))</f>
        <v>1</v>
      </c>
    </row>
    <row r="6405" spans="2:11" ht="14.65" customHeight="1">
      <c r="B6405" s="49">
        <v>6056</v>
      </c>
      <c r="C6405" s="49" t="s">
        <v>3410</v>
      </c>
      <c r="D6405" s="49" t="s">
        <v>3565</v>
      </c>
      <c r="E6405" s="49" t="s">
        <v>3491</v>
      </c>
      <c r="F6405" s="49">
        <v>4.8</v>
      </c>
      <c r="G6405" s="49" t="s">
        <v>3483</v>
      </c>
      <c r="H6405" s="49" t="s">
        <v>3484</v>
      </c>
      <c r="I6405" s="49" t="s">
        <v>3514</v>
      </c>
      <c r="J6405" s="49" t="str">
        <f>IF(VLOOKUP(I6405,'Cross-Page Data'!$D$4:$F$48,3,FALSE)="natural gas",VLOOKUP(E6405,'Cross-Page Data'!$I$4:$J$19,2,FALSE),IF(VLOOKUP(I6405,'Cross-Page Data'!$D$4:$F$48,3,FALSE)="solar",IF(E6405="PV","solar PV","solar thermal"),IF(VLOOKUP(I6405,'Cross-Page Data'!$D$4:$F$48,3,FALSE)="wind",VLOOKUP(E6405,'Cross-Page Data'!$I$4:$J$19,2,FALSE),IF(VLOOKUP(I6405,'Cross-Page Data'!$D$4:$F$48,3,FALSE)="hydro",VLOOKUP(E6405,'Cross-Page Data'!$I$4:$J$19,2,FALSE),VLOOKUP(I6405,'Cross-Page Data'!$D$4:$F$48,3,FALSE)))))</f>
        <v>petroleum</v>
      </c>
      <c r="K6405" s="49" t="b">
        <f t="shared" si="100"/>
        <v>1</v>
      </c>
    </row>
    <row r="6406" spans="2:11" ht="14.65" customHeight="1">
      <c r="B6406" s="49">
        <v>6056</v>
      </c>
      <c r="C6406" s="49" t="s">
        <v>3410</v>
      </c>
      <c r="D6406" s="49" t="s">
        <v>3565</v>
      </c>
      <c r="E6406" s="49" t="s">
        <v>3491</v>
      </c>
      <c r="F6406" s="49">
        <v>11</v>
      </c>
      <c r="G6406" s="49" t="s">
        <v>3483</v>
      </c>
      <c r="H6406" s="49" t="s">
        <v>3484</v>
      </c>
      <c r="I6406" s="49" t="s">
        <v>3514</v>
      </c>
      <c r="J6406" s="49" t="str">
        <f>IF(VLOOKUP(I6406,'Cross-Page Data'!$D$4:$F$48,3,FALSE)="natural gas",VLOOKUP(E6406,'Cross-Page Data'!$I$4:$J$19,2,FALSE),IF(VLOOKUP(I6406,'Cross-Page Data'!$D$4:$F$48,3,FALSE)="solar",IF(E6406="PV","solar PV","solar thermal"),IF(VLOOKUP(I6406,'Cross-Page Data'!$D$4:$F$48,3,FALSE)="wind",VLOOKUP(E6406,'Cross-Page Data'!$I$4:$J$19,2,FALSE),IF(VLOOKUP(I6406,'Cross-Page Data'!$D$4:$F$48,3,FALSE)="hydro",VLOOKUP(E6406,'Cross-Page Data'!$I$4:$J$19,2,FALSE),VLOOKUP(I6406,'Cross-Page Data'!$D$4:$F$48,3,FALSE)))))</f>
        <v>petroleum</v>
      </c>
      <c r="K6406" s="49" t="b">
        <f t="shared" si="100"/>
        <v>1</v>
      </c>
    </row>
    <row r="6407" spans="2:11" ht="14.65" customHeight="1">
      <c r="B6407" s="49">
        <v>6056</v>
      </c>
      <c r="C6407" s="49" t="s">
        <v>3410</v>
      </c>
      <c r="D6407" s="49" t="s">
        <v>3565</v>
      </c>
      <c r="E6407" s="49" t="s">
        <v>3491</v>
      </c>
      <c r="F6407" s="49">
        <v>11.9</v>
      </c>
      <c r="G6407" s="49" t="s">
        <v>3483</v>
      </c>
      <c r="H6407" s="49" t="s">
        <v>3484</v>
      </c>
      <c r="I6407" s="49" t="s">
        <v>3514</v>
      </c>
      <c r="J6407" s="49" t="str">
        <f>IF(VLOOKUP(I6407,'Cross-Page Data'!$D$4:$F$48,3,FALSE)="natural gas",VLOOKUP(E6407,'Cross-Page Data'!$I$4:$J$19,2,FALSE),IF(VLOOKUP(I6407,'Cross-Page Data'!$D$4:$F$48,3,FALSE)="solar",IF(E6407="PV","solar PV","solar thermal"),IF(VLOOKUP(I6407,'Cross-Page Data'!$D$4:$F$48,3,FALSE)="wind",VLOOKUP(E6407,'Cross-Page Data'!$I$4:$J$19,2,FALSE),IF(VLOOKUP(I6407,'Cross-Page Data'!$D$4:$F$48,3,FALSE)="hydro",VLOOKUP(E6407,'Cross-Page Data'!$I$4:$J$19,2,FALSE),VLOOKUP(I6407,'Cross-Page Data'!$D$4:$F$48,3,FALSE)))))</f>
        <v>petroleum</v>
      </c>
      <c r="K6407" s="49" t="b">
        <f t="shared" si="100"/>
        <v>1</v>
      </c>
    </row>
    <row r="6408" spans="2:11" ht="14.65" customHeight="1">
      <c r="B6408" s="49">
        <v>6058</v>
      </c>
      <c r="C6408" s="49" t="s">
        <v>3422</v>
      </c>
      <c r="D6408" s="49" t="s">
        <v>3564</v>
      </c>
      <c r="E6408" s="49" t="s">
        <v>3495</v>
      </c>
      <c r="F6408" s="49">
        <v>27.9</v>
      </c>
      <c r="G6408" s="49" t="s">
        <v>3483</v>
      </c>
      <c r="H6408" s="49" t="s">
        <v>3484</v>
      </c>
      <c r="I6408" s="49" t="s">
        <v>3488</v>
      </c>
      <c r="J6408" s="49" t="str">
        <f>IF(VLOOKUP(I6408,'Cross-Page Data'!$D$4:$F$48,3,FALSE)="natural gas",VLOOKUP(E6408,'Cross-Page Data'!$I$4:$J$19,2,FALSE),IF(VLOOKUP(I6408,'Cross-Page Data'!$D$4:$F$48,3,FALSE)="solar",IF(E6408="PV","solar PV","solar thermal"),IF(VLOOKUP(I6408,'Cross-Page Data'!$D$4:$F$48,3,FALSE)="wind",VLOOKUP(E6408,'Cross-Page Data'!$I$4:$J$19,2,FALSE),IF(VLOOKUP(I6408,'Cross-Page Data'!$D$4:$F$48,3,FALSE)="hydro",VLOOKUP(E6408,'Cross-Page Data'!$I$4:$J$19,2,FALSE),VLOOKUP(I6408,'Cross-Page Data'!$D$4:$F$48,3,FALSE)))))</f>
        <v>natural gas peaker</v>
      </c>
      <c r="K6408" s="49" t="b">
        <f t="shared" si="100"/>
        <v>1</v>
      </c>
    </row>
    <row r="6409" spans="2:11" ht="14.65" customHeight="1">
      <c r="B6409" s="49">
        <v>6058</v>
      </c>
      <c r="C6409" s="49" t="s">
        <v>3422</v>
      </c>
      <c r="D6409" s="49" t="s">
        <v>3564</v>
      </c>
      <c r="E6409" s="49" t="s">
        <v>3495</v>
      </c>
      <c r="F6409" s="49">
        <v>49.5</v>
      </c>
      <c r="G6409" s="49" t="s">
        <v>3483</v>
      </c>
      <c r="H6409" s="49" t="s">
        <v>3484</v>
      </c>
      <c r="I6409" s="49" t="s">
        <v>3488</v>
      </c>
      <c r="J6409" s="49" t="str">
        <f>IF(VLOOKUP(I6409,'Cross-Page Data'!$D$4:$F$48,3,FALSE)="natural gas",VLOOKUP(E6409,'Cross-Page Data'!$I$4:$J$19,2,FALSE),IF(VLOOKUP(I6409,'Cross-Page Data'!$D$4:$F$48,3,FALSE)="solar",IF(E6409="PV","solar PV","solar thermal"),IF(VLOOKUP(I6409,'Cross-Page Data'!$D$4:$F$48,3,FALSE)="wind",VLOOKUP(E6409,'Cross-Page Data'!$I$4:$J$19,2,FALSE),IF(VLOOKUP(I6409,'Cross-Page Data'!$D$4:$F$48,3,FALSE)="hydro",VLOOKUP(E6409,'Cross-Page Data'!$I$4:$J$19,2,FALSE),VLOOKUP(I6409,'Cross-Page Data'!$D$4:$F$48,3,FALSE)))))</f>
        <v>natural gas peaker</v>
      </c>
      <c r="K6409" s="49" t="b">
        <f t="shared" si="100"/>
        <v>1</v>
      </c>
    </row>
    <row r="6410" spans="2:11" ht="14.65" customHeight="1">
      <c r="B6410" s="49">
        <v>6060</v>
      </c>
      <c r="C6410" s="49" t="s">
        <v>3403</v>
      </c>
      <c r="D6410" s="49" t="s">
        <v>3564</v>
      </c>
      <c r="E6410" s="49" t="s">
        <v>3495</v>
      </c>
      <c r="F6410" s="49">
        <v>19.8</v>
      </c>
      <c r="G6410" s="49" t="s">
        <v>3483</v>
      </c>
      <c r="H6410" s="49" t="s">
        <v>3484</v>
      </c>
      <c r="I6410" s="49" t="s">
        <v>3488</v>
      </c>
      <c r="J6410" s="49" t="str">
        <f>IF(VLOOKUP(I6410,'Cross-Page Data'!$D$4:$F$48,3,FALSE)="natural gas",VLOOKUP(E6410,'Cross-Page Data'!$I$4:$J$19,2,FALSE),IF(VLOOKUP(I6410,'Cross-Page Data'!$D$4:$F$48,3,FALSE)="solar",IF(E6410="PV","solar PV","solar thermal"),IF(VLOOKUP(I6410,'Cross-Page Data'!$D$4:$F$48,3,FALSE)="wind",VLOOKUP(E6410,'Cross-Page Data'!$I$4:$J$19,2,FALSE),IF(VLOOKUP(I6410,'Cross-Page Data'!$D$4:$F$48,3,FALSE)="hydro",VLOOKUP(E6410,'Cross-Page Data'!$I$4:$J$19,2,FALSE),VLOOKUP(I6410,'Cross-Page Data'!$D$4:$F$48,3,FALSE)))))</f>
        <v>natural gas peaker</v>
      </c>
      <c r="K6410" s="49" t="b">
        <f t="shared" si="100"/>
        <v>1</v>
      </c>
    </row>
    <row r="6411" spans="2:11" ht="14.65" customHeight="1">
      <c r="B6411" s="49">
        <v>6060</v>
      </c>
      <c r="C6411" s="49" t="s">
        <v>3403</v>
      </c>
      <c r="D6411" s="49" t="s">
        <v>3564</v>
      </c>
      <c r="E6411" s="49" t="s">
        <v>3495</v>
      </c>
      <c r="F6411" s="49">
        <v>19.5</v>
      </c>
      <c r="G6411" s="49" t="s">
        <v>3483</v>
      </c>
      <c r="H6411" s="49" t="s">
        <v>3484</v>
      </c>
      <c r="I6411" s="49" t="s">
        <v>3488</v>
      </c>
      <c r="J6411" s="49" t="str">
        <f>IF(VLOOKUP(I6411,'Cross-Page Data'!$D$4:$F$48,3,FALSE)="natural gas",VLOOKUP(E6411,'Cross-Page Data'!$I$4:$J$19,2,FALSE),IF(VLOOKUP(I6411,'Cross-Page Data'!$D$4:$F$48,3,FALSE)="solar",IF(E6411="PV","solar PV","solar thermal"),IF(VLOOKUP(I6411,'Cross-Page Data'!$D$4:$F$48,3,FALSE)="wind",VLOOKUP(E6411,'Cross-Page Data'!$I$4:$J$19,2,FALSE),IF(VLOOKUP(I6411,'Cross-Page Data'!$D$4:$F$48,3,FALSE)="hydro",VLOOKUP(E6411,'Cross-Page Data'!$I$4:$J$19,2,FALSE),VLOOKUP(I6411,'Cross-Page Data'!$D$4:$F$48,3,FALSE)))))</f>
        <v>natural gas peaker</v>
      </c>
      <c r="K6411" s="49" t="b">
        <f t="shared" si="100"/>
        <v>1</v>
      </c>
    </row>
    <row r="6412" spans="2:11" ht="14.65" customHeight="1">
      <c r="B6412" s="49">
        <v>6060</v>
      </c>
      <c r="C6412" s="49" t="s">
        <v>3403</v>
      </c>
      <c r="D6412" s="49" t="s">
        <v>3564</v>
      </c>
      <c r="E6412" s="49" t="s">
        <v>3495</v>
      </c>
      <c r="F6412" s="49">
        <v>21.4</v>
      </c>
      <c r="G6412" s="49" t="s">
        <v>3483</v>
      </c>
      <c r="H6412" s="49" t="s">
        <v>3484</v>
      </c>
      <c r="I6412" s="49" t="s">
        <v>3488</v>
      </c>
      <c r="J6412" s="49" t="str">
        <f>IF(VLOOKUP(I6412,'Cross-Page Data'!$D$4:$F$48,3,FALSE)="natural gas",VLOOKUP(E6412,'Cross-Page Data'!$I$4:$J$19,2,FALSE),IF(VLOOKUP(I6412,'Cross-Page Data'!$D$4:$F$48,3,FALSE)="solar",IF(E6412="PV","solar PV","solar thermal"),IF(VLOOKUP(I6412,'Cross-Page Data'!$D$4:$F$48,3,FALSE)="wind",VLOOKUP(E6412,'Cross-Page Data'!$I$4:$J$19,2,FALSE),IF(VLOOKUP(I6412,'Cross-Page Data'!$D$4:$F$48,3,FALSE)="hydro",VLOOKUP(E6412,'Cross-Page Data'!$I$4:$J$19,2,FALSE),VLOOKUP(I6412,'Cross-Page Data'!$D$4:$F$48,3,FALSE)))))</f>
        <v>natural gas peaker</v>
      </c>
      <c r="K6412" s="49" t="b">
        <f t="shared" si="100"/>
        <v>1</v>
      </c>
    </row>
    <row r="6413" spans="2:11" ht="14.65" customHeight="1">
      <c r="B6413" s="49">
        <v>6060</v>
      </c>
      <c r="C6413" s="49" t="s">
        <v>3403</v>
      </c>
      <c r="D6413" s="49" t="s">
        <v>3564</v>
      </c>
      <c r="E6413" s="49" t="s">
        <v>3495</v>
      </c>
      <c r="F6413" s="49">
        <v>19.2</v>
      </c>
      <c r="G6413" s="49" t="s">
        <v>3483</v>
      </c>
      <c r="H6413" s="49" t="s">
        <v>3484</v>
      </c>
      <c r="I6413" s="49" t="s">
        <v>3488</v>
      </c>
      <c r="J6413" s="49" t="str">
        <f>IF(VLOOKUP(I6413,'Cross-Page Data'!$D$4:$F$48,3,FALSE)="natural gas",VLOOKUP(E6413,'Cross-Page Data'!$I$4:$J$19,2,FALSE),IF(VLOOKUP(I6413,'Cross-Page Data'!$D$4:$F$48,3,FALSE)="solar",IF(E6413="PV","solar PV","solar thermal"),IF(VLOOKUP(I6413,'Cross-Page Data'!$D$4:$F$48,3,FALSE)="wind",VLOOKUP(E6413,'Cross-Page Data'!$I$4:$J$19,2,FALSE),IF(VLOOKUP(I6413,'Cross-Page Data'!$D$4:$F$48,3,FALSE)="hydro",VLOOKUP(E6413,'Cross-Page Data'!$I$4:$J$19,2,FALSE),VLOOKUP(I6413,'Cross-Page Data'!$D$4:$F$48,3,FALSE)))))</f>
        <v>natural gas peaker</v>
      </c>
      <c r="K6413" s="49" t="b">
        <f t="shared" si="100"/>
        <v>1</v>
      </c>
    </row>
    <row r="6414" spans="2:11" ht="14.65" customHeight="1">
      <c r="B6414" s="49">
        <v>6063</v>
      </c>
      <c r="C6414" s="49" t="s">
        <v>3411</v>
      </c>
      <c r="D6414" s="49" t="s">
        <v>3564</v>
      </c>
      <c r="E6414" s="49" t="s">
        <v>3495</v>
      </c>
      <c r="F6414" s="49">
        <v>50.6</v>
      </c>
      <c r="G6414" s="49" t="s">
        <v>3483</v>
      </c>
      <c r="H6414" s="49" t="s">
        <v>3484</v>
      </c>
      <c r="I6414" s="49" t="s">
        <v>3488</v>
      </c>
      <c r="J6414" s="49" t="str">
        <f>IF(VLOOKUP(I6414,'Cross-Page Data'!$D$4:$F$48,3,FALSE)="natural gas",VLOOKUP(E6414,'Cross-Page Data'!$I$4:$J$19,2,FALSE),IF(VLOOKUP(I6414,'Cross-Page Data'!$D$4:$F$48,3,FALSE)="solar",IF(E6414="PV","solar PV","solar thermal"),IF(VLOOKUP(I6414,'Cross-Page Data'!$D$4:$F$48,3,FALSE)="wind",VLOOKUP(E6414,'Cross-Page Data'!$I$4:$J$19,2,FALSE),IF(VLOOKUP(I6414,'Cross-Page Data'!$D$4:$F$48,3,FALSE)="hydro",VLOOKUP(E6414,'Cross-Page Data'!$I$4:$J$19,2,FALSE),VLOOKUP(I6414,'Cross-Page Data'!$D$4:$F$48,3,FALSE)))))</f>
        <v>natural gas peaker</v>
      </c>
      <c r="K6414" s="49" t="b">
        <f t="shared" si="100"/>
        <v>1</v>
      </c>
    </row>
    <row r="6415" spans="2:11" ht="14.65" customHeight="1">
      <c r="B6415" s="49">
        <v>6063</v>
      </c>
      <c r="C6415" s="49" t="s">
        <v>3411</v>
      </c>
      <c r="D6415" s="49" t="s">
        <v>3564</v>
      </c>
      <c r="E6415" s="49" t="s">
        <v>3495</v>
      </c>
      <c r="F6415" s="49">
        <v>64</v>
      </c>
      <c r="G6415" s="49" t="s">
        <v>3483</v>
      </c>
      <c r="H6415" s="49" t="s">
        <v>3484</v>
      </c>
      <c r="I6415" s="49" t="s">
        <v>3488</v>
      </c>
      <c r="J6415" s="49" t="str">
        <f>IF(VLOOKUP(I6415,'Cross-Page Data'!$D$4:$F$48,3,FALSE)="natural gas",VLOOKUP(E6415,'Cross-Page Data'!$I$4:$J$19,2,FALSE),IF(VLOOKUP(I6415,'Cross-Page Data'!$D$4:$F$48,3,FALSE)="solar",IF(E6415="PV","solar PV","solar thermal"),IF(VLOOKUP(I6415,'Cross-Page Data'!$D$4:$F$48,3,FALSE)="wind",VLOOKUP(E6415,'Cross-Page Data'!$I$4:$J$19,2,FALSE),IF(VLOOKUP(I6415,'Cross-Page Data'!$D$4:$F$48,3,FALSE)="hydro",VLOOKUP(E6415,'Cross-Page Data'!$I$4:$J$19,2,FALSE),VLOOKUP(I6415,'Cross-Page Data'!$D$4:$F$48,3,FALSE)))))</f>
        <v>natural gas peaker</v>
      </c>
      <c r="K6415" s="49" t="b">
        <f t="shared" si="100"/>
        <v>1</v>
      </c>
    </row>
    <row r="6416" spans="2:11" ht="14.65" customHeight="1">
      <c r="B6416" s="49">
        <v>6063</v>
      </c>
      <c r="C6416" s="49" t="s">
        <v>3411</v>
      </c>
      <c r="D6416" s="49" t="s">
        <v>3564</v>
      </c>
      <c r="E6416" s="49" t="s">
        <v>3495</v>
      </c>
      <c r="F6416" s="49">
        <v>68.099999999999994</v>
      </c>
      <c r="G6416" s="49" t="s">
        <v>3483</v>
      </c>
      <c r="H6416" s="49" t="s">
        <v>3484</v>
      </c>
      <c r="I6416" s="49" t="s">
        <v>3488</v>
      </c>
      <c r="J6416" s="49" t="str">
        <f>IF(VLOOKUP(I6416,'Cross-Page Data'!$D$4:$F$48,3,FALSE)="natural gas",VLOOKUP(E6416,'Cross-Page Data'!$I$4:$J$19,2,FALSE),IF(VLOOKUP(I6416,'Cross-Page Data'!$D$4:$F$48,3,FALSE)="solar",IF(E6416="PV","solar PV","solar thermal"),IF(VLOOKUP(I6416,'Cross-Page Data'!$D$4:$F$48,3,FALSE)="wind",VLOOKUP(E6416,'Cross-Page Data'!$I$4:$J$19,2,FALSE),IF(VLOOKUP(I6416,'Cross-Page Data'!$D$4:$F$48,3,FALSE)="hydro",VLOOKUP(E6416,'Cross-Page Data'!$I$4:$J$19,2,FALSE),VLOOKUP(I6416,'Cross-Page Data'!$D$4:$F$48,3,FALSE)))))</f>
        <v>natural gas peaker</v>
      </c>
      <c r="K6416" s="49" t="b">
        <f t="shared" si="100"/>
        <v>1</v>
      </c>
    </row>
    <row r="6417" spans="2:11" ht="14.65" customHeight="1">
      <c r="B6417" s="49">
        <v>6064</v>
      </c>
      <c r="C6417" s="49" t="s">
        <v>3415</v>
      </c>
      <c r="D6417" s="49" t="s">
        <v>3562</v>
      </c>
      <c r="E6417" s="49" t="s">
        <v>3491</v>
      </c>
      <c r="F6417" s="49">
        <v>240</v>
      </c>
      <c r="G6417" s="49" t="s">
        <v>3483</v>
      </c>
      <c r="H6417" s="49" t="s">
        <v>3484</v>
      </c>
      <c r="I6417" s="49" t="s">
        <v>3489</v>
      </c>
      <c r="J6417" s="49" t="str">
        <f>IF(VLOOKUP(I6417,'Cross-Page Data'!$D$4:$F$48,3,FALSE)="natural gas",VLOOKUP(E6417,'Cross-Page Data'!$I$4:$J$19,2,FALSE),IF(VLOOKUP(I6417,'Cross-Page Data'!$D$4:$F$48,3,FALSE)="solar",IF(E6417="PV","solar PV","solar thermal"),IF(VLOOKUP(I6417,'Cross-Page Data'!$D$4:$F$48,3,FALSE)="wind",VLOOKUP(E6417,'Cross-Page Data'!$I$4:$J$19,2,FALSE),IF(VLOOKUP(I6417,'Cross-Page Data'!$D$4:$F$48,3,FALSE)="hydro",VLOOKUP(E6417,'Cross-Page Data'!$I$4:$J$19,2,FALSE),VLOOKUP(I6417,'Cross-Page Data'!$D$4:$F$48,3,FALSE)))))</f>
        <v>hard coal</v>
      </c>
      <c r="K6417" s="49" t="b">
        <f t="shared" si="100"/>
        <v>1</v>
      </c>
    </row>
    <row r="6418" spans="2:11" ht="14.65" customHeight="1">
      <c r="B6418" s="49">
        <v>6064</v>
      </c>
      <c r="C6418" s="49" t="s">
        <v>3415</v>
      </c>
      <c r="D6418" s="49" t="s">
        <v>3564</v>
      </c>
      <c r="E6418" s="49" t="s">
        <v>3495</v>
      </c>
      <c r="F6418" s="49">
        <v>76</v>
      </c>
      <c r="G6418" s="49" t="s">
        <v>3483</v>
      </c>
      <c r="H6418" s="49" t="s">
        <v>3484</v>
      </c>
      <c r="I6418" s="49" t="s">
        <v>3488</v>
      </c>
      <c r="J6418" s="49" t="str">
        <f>IF(VLOOKUP(I6418,'Cross-Page Data'!$D$4:$F$48,3,FALSE)="natural gas",VLOOKUP(E6418,'Cross-Page Data'!$I$4:$J$19,2,FALSE),IF(VLOOKUP(I6418,'Cross-Page Data'!$D$4:$F$48,3,FALSE)="solar",IF(E6418="PV","solar PV","solar thermal"),IF(VLOOKUP(I6418,'Cross-Page Data'!$D$4:$F$48,3,FALSE)="wind",VLOOKUP(E6418,'Cross-Page Data'!$I$4:$J$19,2,FALSE),IF(VLOOKUP(I6418,'Cross-Page Data'!$D$4:$F$48,3,FALSE)="hydro",VLOOKUP(E6418,'Cross-Page Data'!$I$4:$J$19,2,FALSE),VLOOKUP(I6418,'Cross-Page Data'!$D$4:$F$48,3,FALSE)))))</f>
        <v>natural gas peaker</v>
      </c>
      <c r="K6418" s="49" t="b">
        <f t="shared" si="100"/>
        <v>1</v>
      </c>
    </row>
    <row r="6419" spans="2:11" ht="14.65" customHeight="1">
      <c r="B6419" s="49">
        <v>6065</v>
      </c>
      <c r="C6419" s="49" t="s">
        <v>3423</v>
      </c>
      <c r="D6419" s="49" t="s">
        <v>3562</v>
      </c>
      <c r="E6419" s="49" t="s">
        <v>3491</v>
      </c>
      <c r="F6419" s="49">
        <v>700.4</v>
      </c>
      <c r="G6419" s="49" t="s">
        <v>3483</v>
      </c>
      <c r="H6419" s="49" t="s">
        <v>3484</v>
      </c>
      <c r="I6419" s="49" t="s">
        <v>3489</v>
      </c>
      <c r="J6419" s="49" t="str">
        <f>IF(VLOOKUP(I6419,'Cross-Page Data'!$D$4:$F$48,3,FALSE)="natural gas",VLOOKUP(E6419,'Cross-Page Data'!$I$4:$J$19,2,FALSE),IF(VLOOKUP(I6419,'Cross-Page Data'!$D$4:$F$48,3,FALSE)="solar",IF(E6419="PV","solar PV","solar thermal"),IF(VLOOKUP(I6419,'Cross-Page Data'!$D$4:$F$48,3,FALSE)="wind",VLOOKUP(E6419,'Cross-Page Data'!$I$4:$J$19,2,FALSE),IF(VLOOKUP(I6419,'Cross-Page Data'!$D$4:$F$48,3,FALSE)="hydro",VLOOKUP(E6419,'Cross-Page Data'!$I$4:$J$19,2,FALSE),VLOOKUP(I6419,'Cross-Page Data'!$D$4:$F$48,3,FALSE)))))</f>
        <v>hard coal</v>
      </c>
      <c r="K6419" s="49" t="b">
        <f t="shared" si="100"/>
        <v>1</v>
      </c>
    </row>
    <row r="6420" spans="2:11" ht="14.65" customHeight="1">
      <c r="B6420" s="49">
        <v>6065</v>
      </c>
      <c r="C6420" s="49" t="s">
        <v>3423</v>
      </c>
      <c r="D6420" s="49" t="s">
        <v>3562</v>
      </c>
      <c r="E6420" s="49" t="s">
        <v>3491</v>
      </c>
      <c r="F6420" s="49">
        <v>897.1</v>
      </c>
      <c r="G6420" s="49" t="s">
        <v>3483</v>
      </c>
      <c r="H6420" s="49" t="s">
        <v>3484</v>
      </c>
      <c r="I6420" s="49" t="s">
        <v>3489</v>
      </c>
      <c r="J6420" s="49" t="str">
        <f>IF(VLOOKUP(I6420,'Cross-Page Data'!$D$4:$F$48,3,FALSE)="natural gas",VLOOKUP(E6420,'Cross-Page Data'!$I$4:$J$19,2,FALSE),IF(VLOOKUP(I6420,'Cross-Page Data'!$D$4:$F$48,3,FALSE)="solar",IF(E6420="PV","solar PV","solar thermal"),IF(VLOOKUP(I6420,'Cross-Page Data'!$D$4:$F$48,3,FALSE)="wind",VLOOKUP(E6420,'Cross-Page Data'!$I$4:$J$19,2,FALSE),IF(VLOOKUP(I6420,'Cross-Page Data'!$D$4:$F$48,3,FALSE)="hydro",VLOOKUP(E6420,'Cross-Page Data'!$I$4:$J$19,2,FALSE),VLOOKUP(I6420,'Cross-Page Data'!$D$4:$F$48,3,FALSE)))))</f>
        <v>hard coal</v>
      </c>
      <c r="K6420" s="49" t="b">
        <f t="shared" si="100"/>
        <v>1</v>
      </c>
    </row>
    <row r="6421" spans="2:11" ht="14.65" customHeight="1">
      <c r="B6421" s="49">
        <v>6068</v>
      </c>
      <c r="C6421" s="49" t="s">
        <v>3415</v>
      </c>
      <c r="D6421" s="49" t="s">
        <v>3562</v>
      </c>
      <c r="E6421" s="49" t="s">
        <v>3491</v>
      </c>
      <c r="F6421" s="49">
        <v>727.8</v>
      </c>
      <c r="G6421" s="49" t="s">
        <v>3483</v>
      </c>
      <c r="H6421" s="49" t="s">
        <v>3484</v>
      </c>
      <c r="I6421" s="49" t="s">
        <v>3489</v>
      </c>
      <c r="J6421" s="49" t="str">
        <f>IF(VLOOKUP(I6421,'Cross-Page Data'!$D$4:$F$48,3,FALSE)="natural gas",VLOOKUP(E6421,'Cross-Page Data'!$I$4:$J$19,2,FALSE),IF(VLOOKUP(I6421,'Cross-Page Data'!$D$4:$F$48,3,FALSE)="solar",IF(E6421="PV","solar PV","solar thermal"),IF(VLOOKUP(I6421,'Cross-Page Data'!$D$4:$F$48,3,FALSE)="wind",VLOOKUP(E6421,'Cross-Page Data'!$I$4:$J$19,2,FALSE),IF(VLOOKUP(I6421,'Cross-Page Data'!$D$4:$F$48,3,FALSE)="hydro",VLOOKUP(E6421,'Cross-Page Data'!$I$4:$J$19,2,FALSE),VLOOKUP(I6421,'Cross-Page Data'!$D$4:$F$48,3,FALSE)))))</f>
        <v>hard coal</v>
      </c>
      <c r="K6421" s="49" t="b">
        <f t="shared" si="100"/>
        <v>1</v>
      </c>
    </row>
    <row r="6422" spans="2:11" ht="14.65" customHeight="1">
      <c r="B6422" s="49">
        <v>6068</v>
      </c>
      <c r="C6422" s="49" t="s">
        <v>3415</v>
      </c>
      <c r="D6422" s="49" t="s">
        <v>3562</v>
      </c>
      <c r="E6422" s="49" t="s">
        <v>3491</v>
      </c>
      <c r="F6422" s="49">
        <v>730.4</v>
      </c>
      <c r="G6422" s="49" t="s">
        <v>3483</v>
      </c>
      <c r="H6422" s="49" t="s">
        <v>3484</v>
      </c>
      <c r="I6422" s="49" t="s">
        <v>3489</v>
      </c>
      <c r="J6422" s="49" t="str">
        <f>IF(VLOOKUP(I6422,'Cross-Page Data'!$D$4:$F$48,3,FALSE)="natural gas",VLOOKUP(E6422,'Cross-Page Data'!$I$4:$J$19,2,FALSE),IF(VLOOKUP(I6422,'Cross-Page Data'!$D$4:$F$48,3,FALSE)="solar",IF(E6422="PV","solar PV","solar thermal"),IF(VLOOKUP(I6422,'Cross-Page Data'!$D$4:$F$48,3,FALSE)="wind",VLOOKUP(E6422,'Cross-Page Data'!$I$4:$J$19,2,FALSE),IF(VLOOKUP(I6422,'Cross-Page Data'!$D$4:$F$48,3,FALSE)="hydro",VLOOKUP(E6422,'Cross-Page Data'!$I$4:$J$19,2,FALSE),VLOOKUP(I6422,'Cross-Page Data'!$D$4:$F$48,3,FALSE)))))</f>
        <v>hard coal</v>
      </c>
      <c r="K6422" s="49" t="b">
        <f t="shared" si="100"/>
        <v>1</v>
      </c>
    </row>
    <row r="6423" spans="2:11" ht="14.65" customHeight="1">
      <c r="B6423" s="49">
        <v>6068</v>
      </c>
      <c r="C6423" s="49" t="s">
        <v>3415</v>
      </c>
      <c r="D6423" s="49" t="s">
        <v>3562</v>
      </c>
      <c r="E6423" s="49" t="s">
        <v>3491</v>
      </c>
      <c r="F6423" s="49">
        <v>727.5</v>
      </c>
      <c r="G6423" s="49" t="s">
        <v>3483</v>
      </c>
      <c r="H6423" s="49" t="s">
        <v>3484</v>
      </c>
      <c r="I6423" s="49" t="s">
        <v>3489</v>
      </c>
      <c r="J6423" s="49" t="str">
        <f>IF(VLOOKUP(I6423,'Cross-Page Data'!$D$4:$F$48,3,FALSE)="natural gas",VLOOKUP(E6423,'Cross-Page Data'!$I$4:$J$19,2,FALSE),IF(VLOOKUP(I6423,'Cross-Page Data'!$D$4:$F$48,3,FALSE)="solar",IF(E6423="PV","solar PV","solar thermal"),IF(VLOOKUP(I6423,'Cross-Page Data'!$D$4:$F$48,3,FALSE)="wind",VLOOKUP(E6423,'Cross-Page Data'!$I$4:$J$19,2,FALSE),IF(VLOOKUP(I6423,'Cross-Page Data'!$D$4:$F$48,3,FALSE)="hydro",VLOOKUP(E6423,'Cross-Page Data'!$I$4:$J$19,2,FALSE),VLOOKUP(I6423,'Cross-Page Data'!$D$4:$F$48,3,FALSE)))))</f>
        <v>hard coal</v>
      </c>
      <c r="K6423" s="49" t="b">
        <f t="shared" si="100"/>
        <v>1</v>
      </c>
    </row>
    <row r="6424" spans="2:11" ht="14.65" customHeight="1">
      <c r="B6424" s="49">
        <v>6071</v>
      </c>
      <c r="C6424" s="49" t="s">
        <v>3416</v>
      </c>
      <c r="D6424" s="49" t="s">
        <v>3562</v>
      </c>
      <c r="E6424" s="49" t="s">
        <v>3491</v>
      </c>
      <c r="F6424" s="49">
        <v>511</v>
      </c>
      <c r="G6424" s="49" t="s">
        <v>3483</v>
      </c>
      <c r="H6424" s="49" t="s">
        <v>3484</v>
      </c>
      <c r="I6424" s="49" t="s">
        <v>3492</v>
      </c>
      <c r="J6424" s="49" t="str">
        <f>IF(VLOOKUP(I6424,'Cross-Page Data'!$D$4:$F$48,3,FALSE)="natural gas",VLOOKUP(E6424,'Cross-Page Data'!$I$4:$J$19,2,FALSE),IF(VLOOKUP(I6424,'Cross-Page Data'!$D$4:$F$48,3,FALSE)="solar",IF(E6424="PV","solar PV","solar thermal"),IF(VLOOKUP(I6424,'Cross-Page Data'!$D$4:$F$48,3,FALSE)="wind",VLOOKUP(E6424,'Cross-Page Data'!$I$4:$J$19,2,FALSE),IF(VLOOKUP(I6424,'Cross-Page Data'!$D$4:$F$48,3,FALSE)="hydro",VLOOKUP(E6424,'Cross-Page Data'!$I$4:$J$19,2,FALSE),VLOOKUP(I6424,'Cross-Page Data'!$D$4:$F$48,3,FALSE)))))</f>
        <v>hard coal</v>
      </c>
      <c r="K6424" s="49" t="b">
        <f t="shared" si="100"/>
        <v>1</v>
      </c>
    </row>
    <row r="6425" spans="2:11" ht="14.65" customHeight="1">
      <c r="B6425" s="49">
        <v>6071</v>
      </c>
      <c r="C6425" s="49" t="s">
        <v>3416</v>
      </c>
      <c r="D6425" s="49" t="s">
        <v>3564</v>
      </c>
      <c r="E6425" s="49" t="s">
        <v>3495</v>
      </c>
      <c r="F6425" s="49">
        <v>159</v>
      </c>
      <c r="G6425" s="49" t="s">
        <v>3483</v>
      </c>
      <c r="H6425" s="49" t="s">
        <v>3484</v>
      </c>
      <c r="I6425" s="49" t="s">
        <v>3488</v>
      </c>
      <c r="J6425" s="49" t="str">
        <f>IF(VLOOKUP(I6425,'Cross-Page Data'!$D$4:$F$48,3,FALSE)="natural gas",VLOOKUP(E6425,'Cross-Page Data'!$I$4:$J$19,2,FALSE),IF(VLOOKUP(I6425,'Cross-Page Data'!$D$4:$F$48,3,FALSE)="solar",IF(E6425="PV","solar PV","solar thermal"),IF(VLOOKUP(I6425,'Cross-Page Data'!$D$4:$F$48,3,FALSE)="wind",VLOOKUP(E6425,'Cross-Page Data'!$I$4:$J$19,2,FALSE),IF(VLOOKUP(I6425,'Cross-Page Data'!$D$4:$F$48,3,FALSE)="hydro",VLOOKUP(E6425,'Cross-Page Data'!$I$4:$J$19,2,FALSE),VLOOKUP(I6425,'Cross-Page Data'!$D$4:$F$48,3,FALSE)))))</f>
        <v>natural gas peaker</v>
      </c>
      <c r="K6425" s="49" t="b">
        <f t="shared" si="100"/>
        <v>1</v>
      </c>
    </row>
    <row r="6426" spans="2:11" ht="14.65" customHeight="1">
      <c r="B6426" s="49">
        <v>6071</v>
      </c>
      <c r="C6426" s="49" t="s">
        <v>3416</v>
      </c>
      <c r="D6426" s="49" t="s">
        <v>3562</v>
      </c>
      <c r="E6426" s="49" t="s">
        <v>3491</v>
      </c>
      <c r="F6426" s="49">
        <v>732</v>
      </c>
      <c r="G6426" s="49" t="s">
        <v>3483</v>
      </c>
      <c r="H6426" s="49" t="s">
        <v>3484</v>
      </c>
      <c r="I6426" s="49" t="s">
        <v>3492</v>
      </c>
      <c r="J6426" s="49" t="str">
        <f>IF(VLOOKUP(I6426,'Cross-Page Data'!$D$4:$F$48,3,FALSE)="natural gas",VLOOKUP(E6426,'Cross-Page Data'!$I$4:$J$19,2,FALSE),IF(VLOOKUP(I6426,'Cross-Page Data'!$D$4:$F$48,3,FALSE)="solar",IF(E6426="PV","solar PV","solar thermal"),IF(VLOOKUP(I6426,'Cross-Page Data'!$D$4:$F$48,3,FALSE)="wind",VLOOKUP(E6426,'Cross-Page Data'!$I$4:$J$19,2,FALSE),IF(VLOOKUP(I6426,'Cross-Page Data'!$D$4:$F$48,3,FALSE)="hydro",VLOOKUP(E6426,'Cross-Page Data'!$I$4:$J$19,2,FALSE),VLOOKUP(I6426,'Cross-Page Data'!$D$4:$F$48,3,FALSE)))))</f>
        <v>hard coal</v>
      </c>
      <c r="K6426" s="49" t="b">
        <f t="shared" si="100"/>
        <v>1</v>
      </c>
    </row>
    <row r="6427" spans="2:11" ht="14.65" customHeight="1">
      <c r="B6427" s="49">
        <v>6071</v>
      </c>
      <c r="C6427" s="49" t="s">
        <v>3416</v>
      </c>
      <c r="D6427" s="49" t="s">
        <v>3564</v>
      </c>
      <c r="E6427" s="49" t="s">
        <v>3495</v>
      </c>
      <c r="F6427" s="49">
        <v>159</v>
      </c>
      <c r="G6427" s="49" t="s">
        <v>3483</v>
      </c>
      <c r="H6427" s="49" t="s">
        <v>3484</v>
      </c>
      <c r="I6427" s="49" t="s">
        <v>3488</v>
      </c>
      <c r="J6427" s="49" t="str">
        <f>IF(VLOOKUP(I6427,'Cross-Page Data'!$D$4:$F$48,3,FALSE)="natural gas",VLOOKUP(E6427,'Cross-Page Data'!$I$4:$J$19,2,FALSE),IF(VLOOKUP(I6427,'Cross-Page Data'!$D$4:$F$48,3,FALSE)="solar",IF(E6427="PV","solar PV","solar thermal"),IF(VLOOKUP(I6427,'Cross-Page Data'!$D$4:$F$48,3,FALSE)="wind",VLOOKUP(E6427,'Cross-Page Data'!$I$4:$J$19,2,FALSE),IF(VLOOKUP(I6427,'Cross-Page Data'!$D$4:$F$48,3,FALSE)="hydro",VLOOKUP(E6427,'Cross-Page Data'!$I$4:$J$19,2,FALSE),VLOOKUP(I6427,'Cross-Page Data'!$D$4:$F$48,3,FALSE)))))</f>
        <v>natural gas peaker</v>
      </c>
      <c r="K6427" s="49" t="b">
        <f t="shared" si="100"/>
        <v>1</v>
      </c>
    </row>
    <row r="6428" spans="2:11" ht="14.65" customHeight="1">
      <c r="B6428" s="49">
        <v>6071</v>
      </c>
      <c r="C6428" s="49" t="s">
        <v>3416</v>
      </c>
      <c r="D6428" s="49" t="s">
        <v>3564</v>
      </c>
      <c r="E6428" s="49" t="s">
        <v>3495</v>
      </c>
      <c r="F6428" s="49">
        <v>159</v>
      </c>
      <c r="G6428" s="49" t="s">
        <v>3483</v>
      </c>
      <c r="H6428" s="49" t="s">
        <v>3484</v>
      </c>
      <c r="I6428" s="49" t="s">
        <v>3488</v>
      </c>
      <c r="J6428" s="49" t="str">
        <f>IF(VLOOKUP(I6428,'Cross-Page Data'!$D$4:$F$48,3,FALSE)="natural gas",VLOOKUP(E6428,'Cross-Page Data'!$I$4:$J$19,2,FALSE),IF(VLOOKUP(I6428,'Cross-Page Data'!$D$4:$F$48,3,FALSE)="solar",IF(E6428="PV","solar PV","solar thermal"),IF(VLOOKUP(I6428,'Cross-Page Data'!$D$4:$F$48,3,FALSE)="wind",VLOOKUP(E6428,'Cross-Page Data'!$I$4:$J$19,2,FALSE),IF(VLOOKUP(I6428,'Cross-Page Data'!$D$4:$F$48,3,FALSE)="hydro",VLOOKUP(E6428,'Cross-Page Data'!$I$4:$J$19,2,FALSE),VLOOKUP(I6428,'Cross-Page Data'!$D$4:$F$48,3,FALSE)))))</f>
        <v>natural gas peaker</v>
      </c>
      <c r="K6428" s="49" t="b">
        <f t="shared" si="100"/>
        <v>1</v>
      </c>
    </row>
    <row r="6429" spans="2:11" ht="14.65" customHeight="1">
      <c r="B6429" s="49">
        <v>6071</v>
      </c>
      <c r="C6429" s="49" t="s">
        <v>3416</v>
      </c>
      <c r="D6429" s="49" t="s">
        <v>3564</v>
      </c>
      <c r="E6429" s="49" t="s">
        <v>3495</v>
      </c>
      <c r="F6429" s="49">
        <v>159</v>
      </c>
      <c r="G6429" s="49" t="s">
        <v>3483</v>
      </c>
      <c r="H6429" s="49" t="s">
        <v>3484</v>
      </c>
      <c r="I6429" s="49" t="s">
        <v>3488</v>
      </c>
      <c r="J6429" s="49" t="str">
        <f>IF(VLOOKUP(I6429,'Cross-Page Data'!$D$4:$F$48,3,FALSE)="natural gas",VLOOKUP(E6429,'Cross-Page Data'!$I$4:$J$19,2,FALSE),IF(VLOOKUP(I6429,'Cross-Page Data'!$D$4:$F$48,3,FALSE)="solar",IF(E6429="PV","solar PV","solar thermal"),IF(VLOOKUP(I6429,'Cross-Page Data'!$D$4:$F$48,3,FALSE)="wind",VLOOKUP(E6429,'Cross-Page Data'!$I$4:$J$19,2,FALSE),IF(VLOOKUP(I6429,'Cross-Page Data'!$D$4:$F$48,3,FALSE)="hydro",VLOOKUP(E6429,'Cross-Page Data'!$I$4:$J$19,2,FALSE),VLOOKUP(I6429,'Cross-Page Data'!$D$4:$F$48,3,FALSE)))))</f>
        <v>natural gas peaker</v>
      </c>
      <c r="K6429" s="49" t="b">
        <f t="shared" si="100"/>
        <v>1</v>
      </c>
    </row>
    <row r="6430" spans="2:11" ht="14.65" customHeight="1">
      <c r="B6430" s="49">
        <v>6071</v>
      </c>
      <c r="C6430" s="49" t="s">
        <v>3416</v>
      </c>
      <c r="D6430" s="49" t="s">
        <v>3564</v>
      </c>
      <c r="E6430" s="49" t="s">
        <v>3495</v>
      </c>
      <c r="F6430" s="49">
        <v>159</v>
      </c>
      <c r="G6430" s="49" t="s">
        <v>3483</v>
      </c>
      <c r="H6430" s="49" t="s">
        <v>3484</v>
      </c>
      <c r="I6430" s="49" t="s">
        <v>3488</v>
      </c>
      <c r="J6430" s="49" t="str">
        <f>IF(VLOOKUP(I6430,'Cross-Page Data'!$D$4:$F$48,3,FALSE)="natural gas",VLOOKUP(E6430,'Cross-Page Data'!$I$4:$J$19,2,FALSE),IF(VLOOKUP(I6430,'Cross-Page Data'!$D$4:$F$48,3,FALSE)="solar",IF(E6430="PV","solar PV","solar thermal"),IF(VLOOKUP(I6430,'Cross-Page Data'!$D$4:$F$48,3,FALSE)="wind",VLOOKUP(E6430,'Cross-Page Data'!$I$4:$J$19,2,FALSE),IF(VLOOKUP(I6430,'Cross-Page Data'!$D$4:$F$48,3,FALSE)="hydro",VLOOKUP(E6430,'Cross-Page Data'!$I$4:$J$19,2,FALSE),VLOOKUP(I6430,'Cross-Page Data'!$D$4:$F$48,3,FALSE)))))</f>
        <v>natural gas peaker</v>
      </c>
      <c r="K6430" s="49" t="b">
        <f t="shared" si="100"/>
        <v>1</v>
      </c>
    </row>
    <row r="6431" spans="2:11" ht="14.65" customHeight="1">
      <c r="B6431" s="49">
        <v>6071</v>
      </c>
      <c r="C6431" s="49" t="s">
        <v>3416</v>
      </c>
      <c r="D6431" s="49" t="s">
        <v>3564</v>
      </c>
      <c r="E6431" s="49" t="s">
        <v>3495</v>
      </c>
      <c r="F6431" s="49">
        <v>159</v>
      </c>
      <c r="G6431" s="49" t="s">
        <v>3483</v>
      </c>
      <c r="H6431" s="49" t="s">
        <v>3484</v>
      </c>
      <c r="I6431" s="49" t="s">
        <v>3488</v>
      </c>
      <c r="J6431" s="49" t="str">
        <f>IF(VLOOKUP(I6431,'Cross-Page Data'!$D$4:$F$48,3,FALSE)="natural gas",VLOOKUP(E6431,'Cross-Page Data'!$I$4:$J$19,2,FALSE),IF(VLOOKUP(I6431,'Cross-Page Data'!$D$4:$F$48,3,FALSE)="solar",IF(E6431="PV","solar PV","solar thermal"),IF(VLOOKUP(I6431,'Cross-Page Data'!$D$4:$F$48,3,FALSE)="wind",VLOOKUP(E6431,'Cross-Page Data'!$I$4:$J$19,2,FALSE),IF(VLOOKUP(I6431,'Cross-Page Data'!$D$4:$F$48,3,FALSE)="hydro",VLOOKUP(E6431,'Cross-Page Data'!$I$4:$J$19,2,FALSE),VLOOKUP(I6431,'Cross-Page Data'!$D$4:$F$48,3,FALSE)))))</f>
        <v>natural gas peaker</v>
      </c>
      <c r="K6431" s="49" t="b">
        <f t="shared" si="100"/>
        <v>1</v>
      </c>
    </row>
    <row r="6432" spans="2:11" ht="14.65" customHeight="1">
      <c r="B6432" s="49">
        <v>6072</v>
      </c>
      <c r="C6432" s="49" t="s">
        <v>3424</v>
      </c>
      <c r="D6432" s="49" t="s">
        <v>3568</v>
      </c>
      <c r="E6432" s="49" t="s">
        <v>3491</v>
      </c>
      <c r="F6432" s="49">
        <v>1401</v>
      </c>
      <c r="G6432" s="49" t="s">
        <v>3483</v>
      </c>
      <c r="H6432" s="49" t="s">
        <v>3484</v>
      </c>
      <c r="I6432" s="49" t="s">
        <v>3498</v>
      </c>
      <c r="J6432" s="49" t="str">
        <f>IF(VLOOKUP(I6432,'Cross-Page Data'!$D$4:$F$48,3,FALSE)="natural gas",VLOOKUP(E6432,'Cross-Page Data'!$I$4:$J$19,2,FALSE),IF(VLOOKUP(I6432,'Cross-Page Data'!$D$4:$F$48,3,FALSE)="solar",IF(E6432="PV","solar PV","solar thermal"),IF(VLOOKUP(I6432,'Cross-Page Data'!$D$4:$F$48,3,FALSE)="wind",VLOOKUP(E6432,'Cross-Page Data'!$I$4:$J$19,2,FALSE),IF(VLOOKUP(I6432,'Cross-Page Data'!$D$4:$F$48,3,FALSE)="hydro",VLOOKUP(E6432,'Cross-Page Data'!$I$4:$J$19,2,FALSE),VLOOKUP(I6432,'Cross-Page Data'!$D$4:$F$48,3,FALSE)))))</f>
        <v>nuclear</v>
      </c>
      <c r="K6432" s="49" t="b">
        <f t="shared" si="100"/>
        <v>1</v>
      </c>
    </row>
    <row r="6433" spans="2:11" ht="14.65" customHeight="1">
      <c r="B6433" s="49">
        <v>6073</v>
      </c>
      <c r="C6433" s="49" t="s">
        <v>3424</v>
      </c>
      <c r="D6433" s="49" t="s">
        <v>3562</v>
      </c>
      <c r="E6433" s="49" t="s">
        <v>3491</v>
      </c>
      <c r="F6433" s="49">
        <v>502</v>
      </c>
      <c r="G6433" s="49" t="s">
        <v>3483</v>
      </c>
      <c r="H6433" s="49" t="s">
        <v>3484</v>
      </c>
      <c r="I6433" s="49" t="s">
        <v>3489</v>
      </c>
      <c r="J6433" s="49" t="str">
        <f>IF(VLOOKUP(I6433,'Cross-Page Data'!$D$4:$F$48,3,FALSE)="natural gas",VLOOKUP(E6433,'Cross-Page Data'!$I$4:$J$19,2,FALSE),IF(VLOOKUP(I6433,'Cross-Page Data'!$D$4:$F$48,3,FALSE)="solar",IF(E6433="PV","solar PV","solar thermal"),IF(VLOOKUP(I6433,'Cross-Page Data'!$D$4:$F$48,3,FALSE)="wind",VLOOKUP(E6433,'Cross-Page Data'!$I$4:$J$19,2,FALSE),IF(VLOOKUP(I6433,'Cross-Page Data'!$D$4:$F$48,3,FALSE)="hydro",VLOOKUP(E6433,'Cross-Page Data'!$I$4:$J$19,2,FALSE),VLOOKUP(I6433,'Cross-Page Data'!$D$4:$F$48,3,FALSE)))))</f>
        <v>hard coal</v>
      </c>
      <c r="K6433" s="49" t="b">
        <f t="shared" si="100"/>
        <v>1</v>
      </c>
    </row>
    <row r="6434" spans="2:11" ht="14.65" customHeight="1">
      <c r="B6434" s="49">
        <v>6073</v>
      </c>
      <c r="C6434" s="49" t="s">
        <v>3424</v>
      </c>
      <c r="D6434" s="49" t="s">
        <v>3562</v>
      </c>
      <c r="E6434" s="49" t="s">
        <v>3491</v>
      </c>
      <c r="F6434" s="49">
        <v>502</v>
      </c>
      <c r="G6434" s="49" t="s">
        <v>3483</v>
      </c>
      <c r="H6434" s="49" t="s">
        <v>3484</v>
      </c>
      <c r="I6434" s="49" t="s">
        <v>3489</v>
      </c>
      <c r="J6434" s="49" t="str">
        <f>IF(VLOOKUP(I6434,'Cross-Page Data'!$D$4:$F$48,3,FALSE)="natural gas",VLOOKUP(E6434,'Cross-Page Data'!$I$4:$J$19,2,FALSE),IF(VLOOKUP(I6434,'Cross-Page Data'!$D$4:$F$48,3,FALSE)="solar",IF(E6434="PV","solar PV","solar thermal"),IF(VLOOKUP(I6434,'Cross-Page Data'!$D$4:$F$48,3,FALSE)="wind",VLOOKUP(E6434,'Cross-Page Data'!$I$4:$J$19,2,FALSE),IF(VLOOKUP(I6434,'Cross-Page Data'!$D$4:$F$48,3,FALSE)="hydro",VLOOKUP(E6434,'Cross-Page Data'!$I$4:$J$19,2,FALSE),VLOOKUP(I6434,'Cross-Page Data'!$D$4:$F$48,3,FALSE)))))</f>
        <v>hard coal</v>
      </c>
      <c r="K6434" s="49" t="b">
        <f t="shared" si="100"/>
        <v>1</v>
      </c>
    </row>
    <row r="6435" spans="2:11" ht="14.65" customHeight="1">
      <c r="B6435" s="49">
        <v>6073</v>
      </c>
      <c r="C6435" s="49" t="s">
        <v>3424</v>
      </c>
      <c r="D6435" s="49" t="s">
        <v>3563</v>
      </c>
      <c r="E6435" s="49" t="s">
        <v>3405</v>
      </c>
      <c r="F6435" s="49">
        <v>541</v>
      </c>
      <c r="G6435" s="49" t="s">
        <v>3483</v>
      </c>
      <c r="H6435" s="49" t="s">
        <v>3484</v>
      </c>
      <c r="I6435" s="49" t="s">
        <v>3488</v>
      </c>
      <c r="J6435" s="49" t="str">
        <f>IF(VLOOKUP(I6435,'Cross-Page Data'!$D$4:$F$48,3,FALSE)="natural gas",VLOOKUP(E6435,'Cross-Page Data'!$I$4:$J$19,2,FALSE),IF(VLOOKUP(I6435,'Cross-Page Data'!$D$4:$F$48,3,FALSE)="solar",IF(E6435="PV","solar PV","solar thermal"),IF(VLOOKUP(I6435,'Cross-Page Data'!$D$4:$F$48,3,FALSE)="wind",VLOOKUP(E6435,'Cross-Page Data'!$I$4:$J$19,2,FALSE),IF(VLOOKUP(I6435,'Cross-Page Data'!$D$4:$F$48,3,FALSE)="hydro",VLOOKUP(E6435,'Cross-Page Data'!$I$4:$J$19,2,FALSE),VLOOKUP(I6435,'Cross-Page Data'!$D$4:$F$48,3,FALSE)))))</f>
        <v>natural gas nonpeaker</v>
      </c>
      <c r="K6435" s="49" t="b">
        <f t="shared" si="100"/>
        <v>1</v>
      </c>
    </row>
    <row r="6436" spans="2:11" ht="14.65" customHeight="1">
      <c r="B6436" s="49">
        <v>6073</v>
      </c>
      <c r="C6436" s="49" t="s">
        <v>3424</v>
      </c>
      <c r="D6436" s="49" t="s">
        <v>3563</v>
      </c>
      <c r="E6436" s="49" t="s">
        <v>3405</v>
      </c>
      <c r="F6436" s="49" t="s">
        <v>3306</v>
      </c>
      <c r="G6436" s="49" t="s">
        <v>3483</v>
      </c>
      <c r="H6436" s="49" t="s">
        <v>3484</v>
      </c>
      <c r="I6436" s="49" t="s">
        <v>3488</v>
      </c>
      <c r="J6436" s="49" t="str">
        <f>IF(VLOOKUP(I6436,'Cross-Page Data'!$D$4:$F$48,3,FALSE)="natural gas",VLOOKUP(E6436,'Cross-Page Data'!$I$4:$J$19,2,FALSE),IF(VLOOKUP(I6436,'Cross-Page Data'!$D$4:$F$48,3,FALSE)="solar",IF(E6436="PV","solar PV","solar thermal"),IF(VLOOKUP(I6436,'Cross-Page Data'!$D$4:$F$48,3,FALSE)="wind",VLOOKUP(E6436,'Cross-Page Data'!$I$4:$J$19,2,FALSE),IF(VLOOKUP(I6436,'Cross-Page Data'!$D$4:$F$48,3,FALSE)="hydro",VLOOKUP(E6436,'Cross-Page Data'!$I$4:$J$19,2,FALSE),VLOOKUP(I6436,'Cross-Page Data'!$D$4:$F$48,3,FALSE)))))</f>
        <v>natural gas nonpeaker</v>
      </c>
      <c r="K6436" s="49" t="b">
        <f t="shared" si="100"/>
        <v>1</v>
      </c>
    </row>
    <row r="6437" spans="2:11" ht="14.65" customHeight="1">
      <c r="B6437" s="49">
        <v>6073</v>
      </c>
      <c r="C6437" s="49" t="s">
        <v>3424</v>
      </c>
      <c r="D6437" s="49" t="s">
        <v>3563</v>
      </c>
      <c r="E6437" s="49" t="s">
        <v>3403</v>
      </c>
      <c r="F6437" s="49" t="s">
        <v>3306</v>
      </c>
      <c r="G6437" s="49" t="s">
        <v>3483</v>
      </c>
      <c r="H6437" s="49" t="s">
        <v>3484</v>
      </c>
      <c r="I6437" s="49" t="s">
        <v>3488</v>
      </c>
      <c r="J6437" s="49" t="str">
        <f>IF(VLOOKUP(I6437,'Cross-Page Data'!$D$4:$F$48,3,FALSE)="natural gas",VLOOKUP(E6437,'Cross-Page Data'!$I$4:$J$19,2,FALSE),IF(VLOOKUP(I6437,'Cross-Page Data'!$D$4:$F$48,3,FALSE)="solar",IF(E6437="PV","solar PV","solar thermal"),IF(VLOOKUP(I6437,'Cross-Page Data'!$D$4:$F$48,3,FALSE)="wind",VLOOKUP(E6437,'Cross-Page Data'!$I$4:$J$19,2,FALSE),IF(VLOOKUP(I6437,'Cross-Page Data'!$D$4:$F$48,3,FALSE)="hydro",VLOOKUP(E6437,'Cross-Page Data'!$I$4:$J$19,2,FALSE),VLOOKUP(I6437,'Cross-Page Data'!$D$4:$F$48,3,FALSE)))))</f>
        <v>natural gas nonpeaker</v>
      </c>
      <c r="K6437" s="49" t="b">
        <f t="shared" si="100"/>
        <v>1</v>
      </c>
    </row>
    <row r="6438" spans="2:11" ht="14.65" customHeight="1">
      <c r="B6438" s="49">
        <v>6073</v>
      </c>
      <c r="C6438" s="49" t="s">
        <v>3424</v>
      </c>
      <c r="D6438" s="49" t="s">
        <v>3563</v>
      </c>
      <c r="E6438" s="49" t="s">
        <v>3405</v>
      </c>
      <c r="F6438" s="49">
        <v>540</v>
      </c>
      <c r="G6438" s="49" t="s">
        <v>3483</v>
      </c>
      <c r="H6438" s="49" t="s">
        <v>3484</v>
      </c>
      <c r="I6438" s="49" t="s">
        <v>3488</v>
      </c>
      <c r="J6438" s="49" t="str">
        <f>IF(VLOOKUP(I6438,'Cross-Page Data'!$D$4:$F$48,3,FALSE)="natural gas",VLOOKUP(E6438,'Cross-Page Data'!$I$4:$J$19,2,FALSE),IF(VLOOKUP(I6438,'Cross-Page Data'!$D$4:$F$48,3,FALSE)="solar",IF(E6438="PV","solar PV","solar thermal"),IF(VLOOKUP(I6438,'Cross-Page Data'!$D$4:$F$48,3,FALSE)="wind",VLOOKUP(E6438,'Cross-Page Data'!$I$4:$J$19,2,FALSE),IF(VLOOKUP(I6438,'Cross-Page Data'!$D$4:$F$48,3,FALSE)="hydro",VLOOKUP(E6438,'Cross-Page Data'!$I$4:$J$19,2,FALSE),VLOOKUP(I6438,'Cross-Page Data'!$D$4:$F$48,3,FALSE)))))</f>
        <v>natural gas nonpeaker</v>
      </c>
      <c r="K6438" s="49" t="b">
        <f t="shared" si="100"/>
        <v>1</v>
      </c>
    </row>
    <row r="6439" spans="2:11" ht="14.65" customHeight="1">
      <c r="B6439" s="49">
        <v>6073</v>
      </c>
      <c r="C6439" s="49" t="s">
        <v>3424</v>
      </c>
      <c r="D6439" s="49" t="s">
        <v>3563</v>
      </c>
      <c r="E6439" s="49" t="s">
        <v>3405</v>
      </c>
      <c r="F6439" s="49" t="s">
        <v>3306</v>
      </c>
      <c r="G6439" s="49" t="s">
        <v>3483</v>
      </c>
      <c r="H6439" s="49" t="s">
        <v>3484</v>
      </c>
      <c r="I6439" s="49" t="s">
        <v>3488</v>
      </c>
      <c r="J6439" s="49" t="str">
        <f>IF(VLOOKUP(I6439,'Cross-Page Data'!$D$4:$F$48,3,FALSE)="natural gas",VLOOKUP(E6439,'Cross-Page Data'!$I$4:$J$19,2,FALSE),IF(VLOOKUP(I6439,'Cross-Page Data'!$D$4:$F$48,3,FALSE)="solar",IF(E6439="PV","solar PV","solar thermal"),IF(VLOOKUP(I6439,'Cross-Page Data'!$D$4:$F$48,3,FALSE)="wind",VLOOKUP(E6439,'Cross-Page Data'!$I$4:$J$19,2,FALSE),IF(VLOOKUP(I6439,'Cross-Page Data'!$D$4:$F$48,3,FALSE)="hydro",VLOOKUP(E6439,'Cross-Page Data'!$I$4:$J$19,2,FALSE),VLOOKUP(I6439,'Cross-Page Data'!$D$4:$F$48,3,FALSE)))))</f>
        <v>natural gas nonpeaker</v>
      </c>
      <c r="K6439" s="49" t="b">
        <f t="shared" si="100"/>
        <v>1</v>
      </c>
    </row>
    <row r="6440" spans="2:11" ht="14.65" customHeight="1">
      <c r="B6440" s="49">
        <v>6073</v>
      </c>
      <c r="C6440" s="49" t="s">
        <v>3424</v>
      </c>
      <c r="D6440" s="49" t="s">
        <v>3563</v>
      </c>
      <c r="E6440" s="49" t="s">
        <v>3403</v>
      </c>
      <c r="F6440" s="49" t="s">
        <v>3306</v>
      </c>
      <c r="G6440" s="49" t="s">
        <v>3483</v>
      </c>
      <c r="H6440" s="49" t="s">
        <v>3484</v>
      </c>
      <c r="I6440" s="49" t="s">
        <v>3488</v>
      </c>
      <c r="J6440" s="49" t="str">
        <f>IF(VLOOKUP(I6440,'Cross-Page Data'!$D$4:$F$48,3,FALSE)="natural gas",VLOOKUP(E6440,'Cross-Page Data'!$I$4:$J$19,2,FALSE),IF(VLOOKUP(I6440,'Cross-Page Data'!$D$4:$F$48,3,FALSE)="solar",IF(E6440="PV","solar PV","solar thermal"),IF(VLOOKUP(I6440,'Cross-Page Data'!$D$4:$F$48,3,FALSE)="wind",VLOOKUP(E6440,'Cross-Page Data'!$I$4:$J$19,2,FALSE),IF(VLOOKUP(I6440,'Cross-Page Data'!$D$4:$F$48,3,FALSE)="hydro",VLOOKUP(E6440,'Cross-Page Data'!$I$4:$J$19,2,FALSE),VLOOKUP(I6440,'Cross-Page Data'!$D$4:$F$48,3,FALSE)))))</f>
        <v>natural gas nonpeaker</v>
      </c>
      <c r="K6440" s="49" t="b">
        <f t="shared" si="100"/>
        <v>1</v>
      </c>
    </row>
    <row r="6441" spans="2:11" ht="14.65" customHeight="1">
      <c r="B6441" s="49">
        <v>6074</v>
      </c>
      <c r="C6441" s="49" t="s">
        <v>3423</v>
      </c>
      <c r="D6441" s="49" t="s">
        <v>3564</v>
      </c>
      <c r="E6441" s="49" t="s">
        <v>3495</v>
      </c>
      <c r="F6441" s="49">
        <v>61.2</v>
      </c>
      <c r="G6441" s="49" t="s">
        <v>3483</v>
      </c>
      <c r="H6441" s="49" t="s">
        <v>3484</v>
      </c>
      <c r="I6441" s="49" t="s">
        <v>3488</v>
      </c>
      <c r="J6441" s="49" t="str">
        <f>IF(VLOOKUP(I6441,'Cross-Page Data'!$D$4:$F$48,3,FALSE)="natural gas",VLOOKUP(E6441,'Cross-Page Data'!$I$4:$J$19,2,FALSE),IF(VLOOKUP(I6441,'Cross-Page Data'!$D$4:$F$48,3,FALSE)="solar",IF(E6441="PV","solar PV","solar thermal"),IF(VLOOKUP(I6441,'Cross-Page Data'!$D$4:$F$48,3,FALSE)="wind",VLOOKUP(E6441,'Cross-Page Data'!$I$4:$J$19,2,FALSE),IF(VLOOKUP(I6441,'Cross-Page Data'!$D$4:$F$48,3,FALSE)="hydro",VLOOKUP(E6441,'Cross-Page Data'!$I$4:$J$19,2,FALSE),VLOOKUP(I6441,'Cross-Page Data'!$D$4:$F$48,3,FALSE)))))</f>
        <v>natural gas peaker</v>
      </c>
      <c r="K6441" s="49" t="b">
        <f t="shared" si="100"/>
        <v>1</v>
      </c>
    </row>
    <row r="6442" spans="2:11" ht="14.65" customHeight="1">
      <c r="B6442" s="49">
        <v>6074</v>
      </c>
      <c r="C6442" s="49" t="s">
        <v>3423</v>
      </c>
      <c r="D6442" s="49" t="s">
        <v>3564</v>
      </c>
      <c r="E6442" s="49" t="s">
        <v>3495</v>
      </c>
      <c r="F6442" s="49">
        <v>55.6</v>
      </c>
      <c r="G6442" s="49" t="s">
        <v>3483</v>
      </c>
      <c r="H6442" s="49" t="s">
        <v>3484</v>
      </c>
      <c r="I6442" s="49" t="s">
        <v>3488</v>
      </c>
      <c r="J6442" s="49" t="str">
        <f>IF(VLOOKUP(I6442,'Cross-Page Data'!$D$4:$F$48,3,FALSE)="natural gas",VLOOKUP(E6442,'Cross-Page Data'!$I$4:$J$19,2,FALSE),IF(VLOOKUP(I6442,'Cross-Page Data'!$D$4:$F$48,3,FALSE)="solar",IF(E6442="PV","solar PV","solar thermal"),IF(VLOOKUP(I6442,'Cross-Page Data'!$D$4:$F$48,3,FALSE)="wind",VLOOKUP(E6442,'Cross-Page Data'!$I$4:$J$19,2,FALSE),IF(VLOOKUP(I6442,'Cross-Page Data'!$D$4:$F$48,3,FALSE)="hydro",VLOOKUP(E6442,'Cross-Page Data'!$I$4:$J$19,2,FALSE),VLOOKUP(I6442,'Cross-Page Data'!$D$4:$F$48,3,FALSE)))))</f>
        <v>natural gas peaker</v>
      </c>
      <c r="K6442" s="49" t="b">
        <f t="shared" si="100"/>
        <v>1</v>
      </c>
    </row>
    <row r="6443" spans="2:11" ht="14.65" customHeight="1">
      <c r="B6443" s="49">
        <v>6074</v>
      </c>
      <c r="C6443" s="49" t="s">
        <v>3423</v>
      </c>
      <c r="D6443" s="49" t="s">
        <v>3564</v>
      </c>
      <c r="E6443" s="49" t="s">
        <v>3495</v>
      </c>
      <c r="F6443" s="49">
        <v>60.9</v>
      </c>
      <c r="G6443" s="49" t="s">
        <v>3483</v>
      </c>
      <c r="H6443" s="49" t="s">
        <v>3484</v>
      </c>
      <c r="I6443" s="49" t="s">
        <v>3488</v>
      </c>
      <c r="J6443" s="49" t="str">
        <f>IF(VLOOKUP(I6443,'Cross-Page Data'!$D$4:$F$48,3,FALSE)="natural gas",VLOOKUP(E6443,'Cross-Page Data'!$I$4:$J$19,2,FALSE),IF(VLOOKUP(I6443,'Cross-Page Data'!$D$4:$F$48,3,FALSE)="solar",IF(E6443="PV","solar PV","solar thermal"),IF(VLOOKUP(I6443,'Cross-Page Data'!$D$4:$F$48,3,FALSE)="wind",VLOOKUP(E6443,'Cross-Page Data'!$I$4:$J$19,2,FALSE),IF(VLOOKUP(I6443,'Cross-Page Data'!$D$4:$F$48,3,FALSE)="hydro",VLOOKUP(E6443,'Cross-Page Data'!$I$4:$J$19,2,FALSE),VLOOKUP(I6443,'Cross-Page Data'!$D$4:$F$48,3,FALSE)))))</f>
        <v>natural gas peaker</v>
      </c>
      <c r="K6443" s="49" t="b">
        <f t="shared" si="100"/>
        <v>1</v>
      </c>
    </row>
    <row r="6444" spans="2:11" ht="14.65" customHeight="1">
      <c r="B6444" s="49">
        <v>6074</v>
      </c>
      <c r="C6444" s="49" t="s">
        <v>3423</v>
      </c>
      <c r="D6444" s="49" t="s">
        <v>3564</v>
      </c>
      <c r="E6444" s="49" t="s">
        <v>3495</v>
      </c>
      <c r="F6444" s="49">
        <v>58.3</v>
      </c>
      <c r="G6444" s="49" t="s">
        <v>3483</v>
      </c>
      <c r="H6444" s="49" t="s">
        <v>3484</v>
      </c>
      <c r="I6444" s="49" t="s">
        <v>3488</v>
      </c>
      <c r="J6444" s="49" t="str">
        <f>IF(VLOOKUP(I6444,'Cross-Page Data'!$D$4:$F$48,3,FALSE)="natural gas",VLOOKUP(E6444,'Cross-Page Data'!$I$4:$J$19,2,FALSE),IF(VLOOKUP(I6444,'Cross-Page Data'!$D$4:$F$48,3,FALSE)="solar",IF(E6444="PV","solar PV","solar thermal"),IF(VLOOKUP(I6444,'Cross-Page Data'!$D$4:$F$48,3,FALSE)="wind",VLOOKUP(E6444,'Cross-Page Data'!$I$4:$J$19,2,FALSE),IF(VLOOKUP(I6444,'Cross-Page Data'!$D$4:$F$48,3,FALSE)="hydro",VLOOKUP(E6444,'Cross-Page Data'!$I$4:$J$19,2,FALSE),VLOOKUP(I6444,'Cross-Page Data'!$D$4:$F$48,3,FALSE)))))</f>
        <v>natural gas peaker</v>
      </c>
      <c r="K6444" s="49" t="b">
        <f t="shared" si="100"/>
        <v>1</v>
      </c>
    </row>
    <row r="6445" spans="2:11" ht="14.65" customHeight="1">
      <c r="B6445" s="49">
        <v>6074</v>
      </c>
      <c r="C6445" s="49" t="s">
        <v>3423</v>
      </c>
      <c r="D6445" s="49" t="s">
        <v>3573</v>
      </c>
      <c r="E6445" s="49" t="s">
        <v>3518</v>
      </c>
      <c r="F6445" s="49">
        <v>3</v>
      </c>
      <c r="G6445" s="49" t="s">
        <v>3483</v>
      </c>
      <c r="H6445" s="49" t="s">
        <v>3484</v>
      </c>
      <c r="I6445" s="49" t="s">
        <v>3519</v>
      </c>
      <c r="J6445" s="49" t="str">
        <f>IF(VLOOKUP(I6445,'Cross-Page Data'!$D$4:$F$48,3,FALSE)="natural gas",VLOOKUP(E6445,'Cross-Page Data'!$I$4:$J$19,2,FALSE),IF(VLOOKUP(I6445,'Cross-Page Data'!$D$4:$F$48,3,FALSE)="solar",IF(E6445="PV","solar PV","solar thermal"),IF(VLOOKUP(I6445,'Cross-Page Data'!$D$4:$F$48,3,FALSE)="wind",VLOOKUP(E6445,'Cross-Page Data'!$I$4:$J$19,2,FALSE),IF(VLOOKUP(I6445,'Cross-Page Data'!$D$4:$F$48,3,FALSE)="hydro",VLOOKUP(E6445,'Cross-Page Data'!$I$4:$J$19,2,FALSE),VLOOKUP(I6445,'Cross-Page Data'!$D$4:$F$48,3,FALSE)))))</f>
        <v>solar PV</v>
      </c>
      <c r="K6445" s="49" t="b">
        <f t="shared" si="100"/>
        <v>1</v>
      </c>
    </row>
    <row r="6446" spans="2:11" ht="14.65" customHeight="1">
      <c r="B6446" s="49">
        <v>6076</v>
      </c>
      <c r="C6446" s="49" t="s">
        <v>3425</v>
      </c>
      <c r="D6446" s="49" t="s">
        <v>3562</v>
      </c>
      <c r="E6446" s="49" t="s">
        <v>3491</v>
      </c>
      <c r="F6446" s="49">
        <v>307</v>
      </c>
      <c r="G6446" s="49" t="s">
        <v>3483</v>
      </c>
      <c r="H6446" s="49" t="s">
        <v>3567</v>
      </c>
      <c r="I6446" s="49" t="s">
        <v>3489</v>
      </c>
      <c r="J6446" s="49" t="str">
        <f>IF(VLOOKUP(I6446,'Cross-Page Data'!$D$4:$F$48,3,FALSE)="natural gas",VLOOKUP(E6446,'Cross-Page Data'!$I$4:$J$19,2,FALSE),IF(VLOOKUP(I6446,'Cross-Page Data'!$D$4:$F$48,3,FALSE)="solar",IF(E6446="PV","solar PV","solar thermal"),IF(VLOOKUP(I6446,'Cross-Page Data'!$D$4:$F$48,3,FALSE)="wind",VLOOKUP(E6446,'Cross-Page Data'!$I$4:$J$19,2,FALSE),IF(VLOOKUP(I6446,'Cross-Page Data'!$D$4:$F$48,3,FALSE)="hydro",VLOOKUP(E6446,'Cross-Page Data'!$I$4:$J$19,2,FALSE),VLOOKUP(I6446,'Cross-Page Data'!$D$4:$F$48,3,FALSE)))))</f>
        <v>hard coal</v>
      </c>
      <c r="K6446" s="49" t="b">
        <f t="shared" si="100"/>
        <v>1</v>
      </c>
    </row>
    <row r="6447" spans="2:11" ht="14.65" customHeight="1">
      <c r="B6447" s="49">
        <v>6076</v>
      </c>
      <c r="C6447" s="49" t="s">
        <v>3425</v>
      </c>
      <c r="D6447" s="49" t="s">
        <v>3562</v>
      </c>
      <c r="E6447" s="49" t="s">
        <v>3491</v>
      </c>
      <c r="F6447" s="49">
        <v>307</v>
      </c>
      <c r="G6447" s="49" t="s">
        <v>3483</v>
      </c>
      <c r="H6447" s="49" t="s">
        <v>3567</v>
      </c>
      <c r="I6447" s="49" t="s">
        <v>3489</v>
      </c>
      <c r="J6447" s="49" t="str">
        <f>IF(VLOOKUP(I6447,'Cross-Page Data'!$D$4:$F$48,3,FALSE)="natural gas",VLOOKUP(E6447,'Cross-Page Data'!$I$4:$J$19,2,FALSE),IF(VLOOKUP(I6447,'Cross-Page Data'!$D$4:$F$48,3,FALSE)="solar",IF(E6447="PV","solar PV","solar thermal"),IF(VLOOKUP(I6447,'Cross-Page Data'!$D$4:$F$48,3,FALSE)="wind",VLOOKUP(E6447,'Cross-Page Data'!$I$4:$J$19,2,FALSE),IF(VLOOKUP(I6447,'Cross-Page Data'!$D$4:$F$48,3,FALSE)="hydro",VLOOKUP(E6447,'Cross-Page Data'!$I$4:$J$19,2,FALSE),VLOOKUP(I6447,'Cross-Page Data'!$D$4:$F$48,3,FALSE)))))</f>
        <v>hard coal</v>
      </c>
      <c r="K6447" s="49" t="b">
        <f t="shared" si="100"/>
        <v>1</v>
      </c>
    </row>
    <row r="6448" spans="2:11" ht="14.65" customHeight="1">
      <c r="B6448" s="49">
        <v>6076</v>
      </c>
      <c r="C6448" s="49" t="s">
        <v>3425</v>
      </c>
      <c r="D6448" s="49" t="s">
        <v>3562</v>
      </c>
      <c r="E6448" s="49" t="s">
        <v>3491</v>
      </c>
      <c r="F6448" s="49">
        <v>740</v>
      </c>
      <c r="G6448" s="49" t="s">
        <v>3483</v>
      </c>
      <c r="H6448" s="49" t="s">
        <v>3567</v>
      </c>
      <c r="I6448" s="49" t="s">
        <v>3489</v>
      </c>
      <c r="J6448" s="49" t="str">
        <f>IF(VLOOKUP(I6448,'Cross-Page Data'!$D$4:$F$48,3,FALSE)="natural gas",VLOOKUP(E6448,'Cross-Page Data'!$I$4:$J$19,2,FALSE),IF(VLOOKUP(I6448,'Cross-Page Data'!$D$4:$F$48,3,FALSE)="solar",IF(E6448="PV","solar PV","solar thermal"),IF(VLOOKUP(I6448,'Cross-Page Data'!$D$4:$F$48,3,FALSE)="wind",VLOOKUP(E6448,'Cross-Page Data'!$I$4:$J$19,2,FALSE),IF(VLOOKUP(I6448,'Cross-Page Data'!$D$4:$F$48,3,FALSE)="hydro",VLOOKUP(E6448,'Cross-Page Data'!$I$4:$J$19,2,FALSE),VLOOKUP(I6448,'Cross-Page Data'!$D$4:$F$48,3,FALSE)))))</f>
        <v>hard coal</v>
      </c>
      <c r="K6448" s="49" t="b">
        <f t="shared" si="100"/>
        <v>1</v>
      </c>
    </row>
    <row r="6449" spans="2:11" ht="14.65" customHeight="1">
      <c r="B6449" s="49">
        <v>6076</v>
      </c>
      <c r="C6449" s="49" t="s">
        <v>3425</v>
      </c>
      <c r="D6449" s="49" t="s">
        <v>3562</v>
      </c>
      <c r="E6449" s="49" t="s">
        <v>3491</v>
      </c>
      <c r="F6449" s="49">
        <v>740</v>
      </c>
      <c r="G6449" s="49" t="s">
        <v>3483</v>
      </c>
      <c r="H6449" s="49" t="s">
        <v>3567</v>
      </c>
      <c r="I6449" s="49" t="s">
        <v>3489</v>
      </c>
      <c r="J6449" s="49" t="str">
        <f>IF(VLOOKUP(I6449,'Cross-Page Data'!$D$4:$F$48,3,FALSE)="natural gas",VLOOKUP(E6449,'Cross-Page Data'!$I$4:$J$19,2,FALSE),IF(VLOOKUP(I6449,'Cross-Page Data'!$D$4:$F$48,3,FALSE)="solar",IF(E6449="PV","solar PV","solar thermal"),IF(VLOOKUP(I6449,'Cross-Page Data'!$D$4:$F$48,3,FALSE)="wind",VLOOKUP(E6449,'Cross-Page Data'!$I$4:$J$19,2,FALSE),IF(VLOOKUP(I6449,'Cross-Page Data'!$D$4:$F$48,3,FALSE)="hydro",VLOOKUP(E6449,'Cross-Page Data'!$I$4:$J$19,2,FALSE),VLOOKUP(I6449,'Cross-Page Data'!$D$4:$F$48,3,FALSE)))))</f>
        <v>hard coal</v>
      </c>
      <c r="K6449" s="49" t="b">
        <f t="shared" si="100"/>
        <v>1</v>
      </c>
    </row>
    <row r="6450" spans="2:11" ht="14.65" customHeight="1">
      <c r="B6450" s="49">
        <v>6077</v>
      </c>
      <c r="C6450" s="49" t="s">
        <v>3428</v>
      </c>
      <c r="D6450" s="49" t="s">
        <v>3562</v>
      </c>
      <c r="E6450" s="49" t="s">
        <v>3491</v>
      </c>
      <c r="F6450" s="49">
        <v>665</v>
      </c>
      <c r="G6450" s="49" t="s">
        <v>3483</v>
      </c>
      <c r="H6450" s="49" t="s">
        <v>3484</v>
      </c>
      <c r="I6450" s="49" t="s">
        <v>3489</v>
      </c>
      <c r="J6450" s="49" t="str">
        <f>IF(VLOOKUP(I6450,'Cross-Page Data'!$D$4:$F$48,3,FALSE)="natural gas",VLOOKUP(E6450,'Cross-Page Data'!$I$4:$J$19,2,FALSE),IF(VLOOKUP(I6450,'Cross-Page Data'!$D$4:$F$48,3,FALSE)="solar",IF(E6450="PV","solar PV","solar thermal"),IF(VLOOKUP(I6450,'Cross-Page Data'!$D$4:$F$48,3,FALSE)="wind",VLOOKUP(E6450,'Cross-Page Data'!$I$4:$J$19,2,FALSE),IF(VLOOKUP(I6450,'Cross-Page Data'!$D$4:$F$48,3,FALSE)="hydro",VLOOKUP(E6450,'Cross-Page Data'!$I$4:$J$19,2,FALSE),VLOOKUP(I6450,'Cross-Page Data'!$D$4:$F$48,3,FALSE)))))</f>
        <v>hard coal</v>
      </c>
      <c r="K6450" s="49" t="b">
        <f t="shared" si="100"/>
        <v>1</v>
      </c>
    </row>
    <row r="6451" spans="2:11" ht="14.65" customHeight="1">
      <c r="B6451" s="49">
        <v>6077</v>
      </c>
      <c r="C6451" s="49" t="s">
        <v>3428</v>
      </c>
      <c r="D6451" s="49" t="s">
        <v>3562</v>
      </c>
      <c r="E6451" s="49" t="s">
        <v>3491</v>
      </c>
      <c r="F6451" s="49">
        <v>700</v>
      </c>
      <c r="G6451" s="49" t="s">
        <v>3483</v>
      </c>
      <c r="H6451" s="49" t="s">
        <v>3484</v>
      </c>
      <c r="I6451" s="49" t="s">
        <v>3489</v>
      </c>
      <c r="J6451" s="49" t="str">
        <f>IF(VLOOKUP(I6451,'Cross-Page Data'!$D$4:$F$48,3,FALSE)="natural gas",VLOOKUP(E6451,'Cross-Page Data'!$I$4:$J$19,2,FALSE),IF(VLOOKUP(I6451,'Cross-Page Data'!$D$4:$F$48,3,FALSE)="solar",IF(E6451="PV","solar PV","solar thermal"),IF(VLOOKUP(I6451,'Cross-Page Data'!$D$4:$F$48,3,FALSE)="wind",VLOOKUP(E6451,'Cross-Page Data'!$I$4:$J$19,2,FALSE),IF(VLOOKUP(I6451,'Cross-Page Data'!$D$4:$F$48,3,FALSE)="hydro",VLOOKUP(E6451,'Cross-Page Data'!$I$4:$J$19,2,FALSE),VLOOKUP(I6451,'Cross-Page Data'!$D$4:$F$48,3,FALSE)))))</f>
        <v>hard coal</v>
      </c>
      <c r="K6451" s="49" t="b">
        <f t="shared" si="100"/>
        <v>1</v>
      </c>
    </row>
    <row r="6452" spans="2:11" ht="14.65" customHeight="1">
      <c r="B6452" s="49">
        <v>6081</v>
      </c>
      <c r="C6452" s="49" t="s">
        <v>3418</v>
      </c>
      <c r="D6452" s="49" t="s">
        <v>3565</v>
      </c>
      <c r="E6452" s="49" t="s">
        <v>3495</v>
      </c>
      <c r="F6452" s="49">
        <v>65</v>
      </c>
      <c r="G6452" s="49" t="s">
        <v>3483</v>
      </c>
      <c r="H6452" s="49" t="s">
        <v>3484</v>
      </c>
      <c r="I6452" s="49" t="s">
        <v>3494</v>
      </c>
      <c r="J6452" s="49" t="str">
        <f>IF(VLOOKUP(I6452,'Cross-Page Data'!$D$4:$F$48,3,FALSE)="natural gas",VLOOKUP(E6452,'Cross-Page Data'!$I$4:$J$19,2,FALSE),IF(VLOOKUP(I6452,'Cross-Page Data'!$D$4:$F$48,3,FALSE)="solar",IF(E6452="PV","solar PV","solar thermal"),IF(VLOOKUP(I6452,'Cross-Page Data'!$D$4:$F$48,3,FALSE)="wind",VLOOKUP(E6452,'Cross-Page Data'!$I$4:$J$19,2,FALSE),IF(VLOOKUP(I6452,'Cross-Page Data'!$D$4:$F$48,3,FALSE)="hydro",VLOOKUP(E6452,'Cross-Page Data'!$I$4:$J$19,2,FALSE),VLOOKUP(I6452,'Cross-Page Data'!$D$4:$F$48,3,FALSE)))))</f>
        <v>petroleum</v>
      </c>
      <c r="K6452" s="49" t="b">
        <f t="shared" si="100"/>
        <v>1</v>
      </c>
    </row>
    <row r="6453" spans="2:11" ht="14.65" customHeight="1">
      <c r="B6453" s="49">
        <v>6081</v>
      </c>
      <c r="C6453" s="49" t="s">
        <v>3418</v>
      </c>
      <c r="D6453" s="49" t="s">
        <v>3565</v>
      </c>
      <c r="E6453" s="49" t="s">
        <v>3495</v>
      </c>
      <c r="F6453" s="49">
        <v>65</v>
      </c>
      <c r="G6453" s="49" t="s">
        <v>3483</v>
      </c>
      <c r="H6453" s="49" t="s">
        <v>3484</v>
      </c>
      <c r="I6453" s="49" t="s">
        <v>3494</v>
      </c>
      <c r="J6453" s="49" t="str">
        <f>IF(VLOOKUP(I6453,'Cross-Page Data'!$D$4:$F$48,3,FALSE)="natural gas",VLOOKUP(E6453,'Cross-Page Data'!$I$4:$J$19,2,FALSE),IF(VLOOKUP(I6453,'Cross-Page Data'!$D$4:$F$48,3,FALSE)="solar",IF(E6453="PV","solar PV","solar thermal"),IF(VLOOKUP(I6453,'Cross-Page Data'!$D$4:$F$48,3,FALSE)="wind",VLOOKUP(E6453,'Cross-Page Data'!$I$4:$J$19,2,FALSE),IF(VLOOKUP(I6453,'Cross-Page Data'!$D$4:$F$48,3,FALSE)="hydro",VLOOKUP(E6453,'Cross-Page Data'!$I$4:$J$19,2,FALSE),VLOOKUP(I6453,'Cross-Page Data'!$D$4:$F$48,3,FALSE)))))</f>
        <v>petroleum</v>
      </c>
      <c r="K6453" s="49" t="b">
        <f t="shared" si="100"/>
        <v>1</v>
      </c>
    </row>
    <row r="6454" spans="2:11" ht="14.65" customHeight="1">
      <c r="B6454" s="49">
        <v>6081</v>
      </c>
      <c r="C6454" s="49" t="s">
        <v>3418</v>
      </c>
      <c r="D6454" s="49" t="s">
        <v>3565</v>
      </c>
      <c r="E6454" s="49" t="s">
        <v>3496</v>
      </c>
      <c r="F6454" s="49">
        <v>2</v>
      </c>
      <c r="G6454" s="49" t="s">
        <v>3483</v>
      </c>
      <c r="H6454" s="49" t="s">
        <v>3484</v>
      </c>
      <c r="I6454" s="49" t="s">
        <v>3494</v>
      </c>
      <c r="J6454" s="49" t="str">
        <f>IF(VLOOKUP(I6454,'Cross-Page Data'!$D$4:$F$48,3,FALSE)="natural gas",VLOOKUP(E6454,'Cross-Page Data'!$I$4:$J$19,2,FALSE),IF(VLOOKUP(I6454,'Cross-Page Data'!$D$4:$F$48,3,FALSE)="solar",IF(E6454="PV","solar PV","solar thermal"),IF(VLOOKUP(I6454,'Cross-Page Data'!$D$4:$F$48,3,FALSE)="wind",VLOOKUP(E6454,'Cross-Page Data'!$I$4:$J$19,2,FALSE),IF(VLOOKUP(I6454,'Cross-Page Data'!$D$4:$F$48,3,FALSE)="hydro",VLOOKUP(E6454,'Cross-Page Data'!$I$4:$J$19,2,FALSE),VLOOKUP(I6454,'Cross-Page Data'!$D$4:$F$48,3,FALSE)))))</f>
        <v>petroleum</v>
      </c>
      <c r="K6454" s="49" t="b">
        <f t="shared" si="100"/>
        <v>1</v>
      </c>
    </row>
    <row r="6455" spans="2:11" ht="14.65" customHeight="1">
      <c r="B6455" s="49">
        <v>6081</v>
      </c>
      <c r="C6455" s="49" t="s">
        <v>3418</v>
      </c>
      <c r="D6455" s="49" t="s">
        <v>3565</v>
      </c>
      <c r="E6455" s="49" t="s">
        <v>3496</v>
      </c>
      <c r="F6455" s="49">
        <v>2</v>
      </c>
      <c r="G6455" s="49" t="s">
        <v>3483</v>
      </c>
      <c r="H6455" s="49" t="s">
        <v>3484</v>
      </c>
      <c r="I6455" s="49" t="s">
        <v>3494</v>
      </c>
      <c r="J6455" s="49" t="str">
        <f>IF(VLOOKUP(I6455,'Cross-Page Data'!$D$4:$F$48,3,FALSE)="natural gas",VLOOKUP(E6455,'Cross-Page Data'!$I$4:$J$19,2,FALSE),IF(VLOOKUP(I6455,'Cross-Page Data'!$D$4:$F$48,3,FALSE)="solar",IF(E6455="PV","solar PV","solar thermal"),IF(VLOOKUP(I6455,'Cross-Page Data'!$D$4:$F$48,3,FALSE)="wind",VLOOKUP(E6455,'Cross-Page Data'!$I$4:$J$19,2,FALSE),IF(VLOOKUP(I6455,'Cross-Page Data'!$D$4:$F$48,3,FALSE)="hydro",VLOOKUP(E6455,'Cross-Page Data'!$I$4:$J$19,2,FALSE),VLOOKUP(I6455,'Cross-Page Data'!$D$4:$F$48,3,FALSE)))))</f>
        <v>petroleum</v>
      </c>
      <c r="K6455" s="49" t="b">
        <f t="shared" si="100"/>
        <v>1</v>
      </c>
    </row>
    <row r="6456" spans="2:11" ht="14.65" customHeight="1">
      <c r="B6456" s="49">
        <v>6081</v>
      </c>
      <c r="C6456" s="49" t="s">
        <v>3418</v>
      </c>
      <c r="D6456" s="49" t="s">
        <v>3565</v>
      </c>
      <c r="E6456" s="49" t="s">
        <v>3403</v>
      </c>
      <c r="F6456" s="49">
        <v>96</v>
      </c>
      <c r="G6456" s="49" t="s">
        <v>3483</v>
      </c>
      <c r="H6456" s="49" t="s">
        <v>3484</v>
      </c>
      <c r="I6456" s="49" t="s">
        <v>3494</v>
      </c>
      <c r="J6456" s="49" t="str">
        <f>IF(VLOOKUP(I6456,'Cross-Page Data'!$D$4:$F$48,3,FALSE)="natural gas",VLOOKUP(E6456,'Cross-Page Data'!$I$4:$J$19,2,FALSE),IF(VLOOKUP(I6456,'Cross-Page Data'!$D$4:$F$48,3,FALSE)="solar",IF(E6456="PV","solar PV","solar thermal"),IF(VLOOKUP(I6456,'Cross-Page Data'!$D$4:$F$48,3,FALSE)="wind",VLOOKUP(E6456,'Cross-Page Data'!$I$4:$J$19,2,FALSE),IF(VLOOKUP(I6456,'Cross-Page Data'!$D$4:$F$48,3,FALSE)="hydro",VLOOKUP(E6456,'Cross-Page Data'!$I$4:$J$19,2,FALSE),VLOOKUP(I6456,'Cross-Page Data'!$D$4:$F$48,3,FALSE)))))</f>
        <v>petroleum</v>
      </c>
      <c r="K6456" s="49" t="b">
        <f t="shared" si="100"/>
        <v>1</v>
      </c>
    </row>
    <row r="6457" spans="2:11" ht="14.65" customHeight="1">
      <c r="B6457" s="49">
        <v>6081</v>
      </c>
      <c r="C6457" s="49" t="s">
        <v>3418</v>
      </c>
      <c r="D6457" s="49" t="s">
        <v>3565</v>
      </c>
      <c r="E6457" s="49" t="s">
        <v>3405</v>
      </c>
      <c r="F6457" s="49">
        <v>69.7</v>
      </c>
      <c r="G6457" s="49" t="s">
        <v>3483</v>
      </c>
      <c r="H6457" s="49" t="s">
        <v>3484</v>
      </c>
      <c r="I6457" s="49" t="s">
        <v>3494</v>
      </c>
      <c r="J6457" s="49" t="str">
        <f>IF(VLOOKUP(I6457,'Cross-Page Data'!$D$4:$F$48,3,FALSE)="natural gas",VLOOKUP(E6457,'Cross-Page Data'!$I$4:$J$19,2,FALSE),IF(VLOOKUP(I6457,'Cross-Page Data'!$D$4:$F$48,3,FALSE)="solar",IF(E6457="PV","solar PV","solar thermal"),IF(VLOOKUP(I6457,'Cross-Page Data'!$D$4:$F$48,3,FALSE)="wind",VLOOKUP(E6457,'Cross-Page Data'!$I$4:$J$19,2,FALSE),IF(VLOOKUP(I6457,'Cross-Page Data'!$D$4:$F$48,3,FALSE)="hydro",VLOOKUP(E6457,'Cross-Page Data'!$I$4:$J$19,2,FALSE),VLOOKUP(I6457,'Cross-Page Data'!$D$4:$F$48,3,FALSE)))))</f>
        <v>petroleum</v>
      </c>
      <c r="K6457" s="49" t="b">
        <f t="shared" si="100"/>
        <v>1</v>
      </c>
    </row>
    <row r="6458" spans="2:11" ht="14.65" customHeight="1">
      <c r="B6458" s="49">
        <v>6081</v>
      </c>
      <c r="C6458" s="49" t="s">
        <v>3418</v>
      </c>
      <c r="D6458" s="49" t="s">
        <v>3565</v>
      </c>
      <c r="E6458" s="49" t="s">
        <v>3405</v>
      </c>
      <c r="F6458" s="49">
        <v>69.7</v>
      </c>
      <c r="G6458" s="49" t="s">
        <v>3483</v>
      </c>
      <c r="H6458" s="49" t="s">
        <v>3484</v>
      </c>
      <c r="I6458" s="49" t="s">
        <v>3494</v>
      </c>
      <c r="J6458" s="49" t="str">
        <f>IF(VLOOKUP(I6458,'Cross-Page Data'!$D$4:$F$48,3,FALSE)="natural gas",VLOOKUP(E6458,'Cross-Page Data'!$I$4:$J$19,2,FALSE),IF(VLOOKUP(I6458,'Cross-Page Data'!$D$4:$F$48,3,FALSE)="solar",IF(E6458="PV","solar PV","solar thermal"),IF(VLOOKUP(I6458,'Cross-Page Data'!$D$4:$F$48,3,FALSE)="wind",VLOOKUP(E6458,'Cross-Page Data'!$I$4:$J$19,2,FALSE),IF(VLOOKUP(I6458,'Cross-Page Data'!$D$4:$F$48,3,FALSE)="hydro",VLOOKUP(E6458,'Cross-Page Data'!$I$4:$J$19,2,FALSE),VLOOKUP(I6458,'Cross-Page Data'!$D$4:$F$48,3,FALSE)))))</f>
        <v>petroleum</v>
      </c>
      <c r="K6458" s="49" t="b">
        <f t="shared" si="100"/>
        <v>1</v>
      </c>
    </row>
    <row r="6459" spans="2:11" ht="14.65" customHeight="1">
      <c r="B6459" s="49">
        <v>6081</v>
      </c>
      <c r="C6459" s="49" t="s">
        <v>3418</v>
      </c>
      <c r="D6459" s="49" t="s">
        <v>3565</v>
      </c>
      <c r="E6459" s="49" t="s">
        <v>3405</v>
      </c>
      <c r="F6459" s="49">
        <v>69.7</v>
      </c>
      <c r="G6459" s="49" t="s">
        <v>3483</v>
      </c>
      <c r="H6459" s="49" t="s">
        <v>3484</v>
      </c>
      <c r="I6459" s="49" t="s">
        <v>3494</v>
      </c>
      <c r="J6459" s="49" t="str">
        <f>IF(VLOOKUP(I6459,'Cross-Page Data'!$D$4:$F$48,3,FALSE)="natural gas",VLOOKUP(E6459,'Cross-Page Data'!$I$4:$J$19,2,FALSE),IF(VLOOKUP(I6459,'Cross-Page Data'!$D$4:$F$48,3,FALSE)="solar",IF(E6459="PV","solar PV","solar thermal"),IF(VLOOKUP(I6459,'Cross-Page Data'!$D$4:$F$48,3,FALSE)="wind",VLOOKUP(E6459,'Cross-Page Data'!$I$4:$J$19,2,FALSE),IF(VLOOKUP(I6459,'Cross-Page Data'!$D$4:$F$48,3,FALSE)="hydro",VLOOKUP(E6459,'Cross-Page Data'!$I$4:$J$19,2,FALSE),VLOOKUP(I6459,'Cross-Page Data'!$D$4:$F$48,3,FALSE)))))</f>
        <v>petroleum</v>
      </c>
      <c r="K6459" s="49" t="b">
        <f t="shared" si="100"/>
        <v>1</v>
      </c>
    </row>
    <row r="6460" spans="2:11" ht="14.65" customHeight="1">
      <c r="B6460" s="49">
        <v>6081</v>
      </c>
      <c r="C6460" s="49" t="s">
        <v>3418</v>
      </c>
      <c r="D6460" s="49" t="s">
        <v>3565</v>
      </c>
      <c r="E6460" s="49" t="s">
        <v>3496</v>
      </c>
      <c r="F6460" s="49">
        <v>0.6</v>
      </c>
      <c r="G6460" s="49" t="s">
        <v>3483</v>
      </c>
      <c r="H6460" s="49" t="s">
        <v>3484</v>
      </c>
      <c r="I6460" s="49" t="s">
        <v>3494</v>
      </c>
      <c r="J6460" s="49" t="str">
        <f>IF(VLOOKUP(I6460,'Cross-Page Data'!$D$4:$F$48,3,FALSE)="natural gas",VLOOKUP(E6460,'Cross-Page Data'!$I$4:$J$19,2,FALSE),IF(VLOOKUP(I6460,'Cross-Page Data'!$D$4:$F$48,3,FALSE)="solar",IF(E6460="PV","solar PV","solar thermal"),IF(VLOOKUP(I6460,'Cross-Page Data'!$D$4:$F$48,3,FALSE)="wind",VLOOKUP(E6460,'Cross-Page Data'!$I$4:$J$19,2,FALSE),IF(VLOOKUP(I6460,'Cross-Page Data'!$D$4:$F$48,3,FALSE)="hydro",VLOOKUP(E6460,'Cross-Page Data'!$I$4:$J$19,2,FALSE),VLOOKUP(I6460,'Cross-Page Data'!$D$4:$F$48,3,FALSE)))))</f>
        <v>petroleum</v>
      </c>
      <c r="K6460" s="49" t="b">
        <f t="shared" si="100"/>
        <v>1</v>
      </c>
    </row>
    <row r="6461" spans="2:11" ht="14.65" customHeight="1">
      <c r="B6461" s="49">
        <v>6082</v>
      </c>
      <c r="C6461" s="49" t="s">
        <v>3433</v>
      </c>
      <c r="D6461" s="49" t="s">
        <v>3562</v>
      </c>
      <c r="E6461" s="49" t="s">
        <v>3491</v>
      </c>
      <c r="F6461" s="49">
        <v>684.4</v>
      </c>
      <c r="G6461" s="49" t="s">
        <v>3483</v>
      </c>
      <c r="H6461" s="49" t="s">
        <v>3567</v>
      </c>
      <c r="I6461" s="49" t="s">
        <v>3492</v>
      </c>
      <c r="J6461" s="49" t="str">
        <f>IF(VLOOKUP(I6461,'Cross-Page Data'!$D$4:$F$48,3,FALSE)="natural gas",VLOOKUP(E6461,'Cross-Page Data'!$I$4:$J$19,2,FALSE),IF(VLOOKUP(I6461,'Cross-Page Data'!$D$4:$F$48,3,FALSE)="solar",IF(E6461="PV","solar PV","solar thermal"),IF(VLOOKUP(I6461,'Cross-Page Data'!$D$4:$F$48,3,FALSE)="wind",VLOOKUP(E6461,'Cross-Page Data'!$I$4:$J$19,2,FALSE),IF(VLOOKUP(I6461,'Cross-Page Data'!$D$4:$F$48,3,FALSE)="hydro",VLOOKUP(E6461,'Cross-Page Data'!$I$4:$J$19,2,FALSE),VLOOKUP(I6461,'Cross-Page Data'!$D$4:$F$48,3,FALSE)))))</f>
        <v>hard coal</v>
      </c>
      <c r="K6461" s="49" t="b">
        <f t="shared" si="100"/>
        <v>1</v>
      </c>
    </row>
    <row r="6462" spans="2:11" ht="14.65" customHeight="1">
      <c r="B6462" s="49">
        <v>6083</v>
      </c>
      <c r="C6462" s="49" t="s">
        <v>3418</v>
      </c>
      <c r="D6462" s="49" t="s">
        <v>3560</v>
      </c>
      <c r="E6462" s="49" t="s">
        <v>3485</v>
      </c>
      <c r="F6462" s="49">
        <v>2</v>
      </c>
      <c r="G6462" s="49" t="s">
        <v>3483</v>
      </c>
      <c r="H6462" s="49" t="s">
        <v>3567</v>
      </c>
      <c r="I6462" s="49" t="s">
        <v>3486</v>
      </c>
      <c r="J6462" s="49" t="str">
        <f>IF(VLOOKUP(I6462,'Cross-Page Data'!$D$4:$F$48,3,FALSE)="natural gas",VLOOKUP(E6462,'Cross-Page Data'!$I$4:$J$19,2,FALSE),IF(VLOOKUP(I6462,'Cross-Page Data'!$D$4:$F$48,3,FALSE)="solar",IF(E6462="PV","solar PV","solar thermal"),IF(VLOOKUP(I6462,'Cross-Page Data'!$D$4:$F$48,3,FALSE)="wind",VLOOKUP(E6462,'Cross-Page Data'!$I$4:$J$19,2,FALSE),IF(VLOOKUP(I6462,'Cross-Page Data'!$D$4:$F$48,3,FALSE)="hydro",VLOOKUP(E6462,'Cross-Page Data'!$I$4:$J$19,2,FALSE),VLOOKUP(I6462,'Cross-Page Data'!$D$4:$F$48,3,FALSE)))))</f>
        <v>hydro</v>
      </c>
      <c r="K6462" s="49" t="b">
        <f t="shared" si="100"/>
        <v>1</v>
      </c>
    </row>
    <row r="6463" spans="2:11" ht="14.65" customHeight="1">
      <c r="B6463" s="49">
        <v>6083</v>
      </c>
      <c r="C6463" s="49" t="s">
        <v>3418</v>
      </c>
      <c r="D6463" s="49" t="s">
        <v>3560</v>
      </c>
      <c r="E6463" s="49" t="s">
        <v>3485</v>
      </c>
      <c r="F6463" s="49">
        <v>2</v>
      </c>
      <c r="G6463" s="49" t="s">
        <v>3483</v>
      </c>
      <c r="H6463" s="49" t="s">
        <v>3567</v>
      </c>
      <c r="I6463" s="49" t="s">
        <v>3486</v>
      </c>
      <c r="J6463" s="49" t="str">
        <f>IF(VLOOKUP(I6463,'Cross-Page Data'!$D$4:$F$48,3,FALSE)="natural gas",VLOOKUP(E6463,'Cross-Page Data'!$I$4:$J$19,2,FALSE),IF(VLOOKUP(I6463,'Cross-Page Data'!$D$4:$F$48,3,FALSE)="solar",IF(E6463="PV","solar PV","solar thermal"),IF(VLOOKUP(I6463,'Cross-Page Data'!$D$4:$F$48,3,FALSE)="wind",VLOOKUP(E6463,'Cross-Page Data'!$I$4:$J$19,2,FALSE),IF(VLOOKUP(I6463,'Cross-Page Data'!$D$4:$F$48,3,FALSE)="hydro",VLOOKUP(E6463,'Cross-Page Data'!$I$4:$J$19,2,FALSE),VLOOKUP(I6463,'Cross-Page Data'!$D$4:$F$48,3,FALSE)))))</f>
        <v>hydro</v>
      </c>
      <c r="K6463" s="49" t="b">
        <f t="shared" si="100"/>
        <v>1</v>
      </c>
    </row>
    <row r="6464" spans="2:11" ht="14.65" customHeight="1">
      <c r="B6464" s="49">
        <v>6083</v>
      </c>
      <c r="C6464" s="49" t="s">
        <v>3418</v>
      </c>
      <c r="D6464" s="49" t="s">
        <v>3560</v>
      </c>
      <c r="E6464" s="49" t="s">
        <v>3485</v>
      </c>
      <c r="F6464" s="49">
        <v>2</v>
      </c>
      <c r="G6464" s="49" t="s">
        <v>3483</v>
      </c>
      <c r="H6464" s="49" t="s">
        <v>3567</v>
      </c>
      <c r="I6464" s="49" t="s">
        <v>3486</v>
      </c>
      <c r="J6464" s="49" t="str">
        <f>IF(VLOOKUP(I6464,'Cross-Page Data'!$D$4:$F$48,3,FALSE)="natural gas",VLOOKUP(E6464,'Cross-Page Data'!$I$4:$J$19,2,FALSE),IF(VLOOKUP(I6464,'Cross-Page Data'!$D$4:$F$48,3,FALSE)="solar",IF(E6464="PV","solar PV","solar thermal"),IF(VLOOKUP(I6464,'Cross-Page Data'!$D$4:$F$48,3,FALSE)="wind",VLOOKUP(E6464,'Cross-Page Data'!$I$4:$J$19,2,FALSE),IF(VLOOKUP(I6464,'Cross-Page Data'!$D$4:$F$48,3,FALSE)="hydro",VLOOKUP(E6464,'Cross-Page Data'!$I$4:$J$19,2,FALSE),VLOOKUP(I6464,'Cross-Page Data'!$D$4:$F$48,3,FALSE)))))</f>
        <v>hydro</v>
      </c>
      <c r="K6464" s="49" t="b">
        <f t="shared" si="100"/>
        <v>1</v>
      </c>
    </row>
    <row r="6465" spans="2:11" ht="14.65" customHeight="1">
      <c r="B6465" s="49">
        <v>6085</v>
      </c>
      <c r="C6465" s="49" t="s">
        <v>3414</v>
      </c>
      <c r="D6465" s="49" t="s">
        <v>3562</v>
      </c>
      <c r="E6465" s="49" t="s">
        <v>3491</v>
      </c>
      <c r="F6465" s="49">
        <v>431</v>
      </c>
      <c r="G6465" s="49" t="s">
        <v>3483</v>
      </c>
      <c r="H6465" s="49" t="s">
        <v>3484</v>
      </c>
      <c r="I6465" s="49" t="s">
        <v>3489</v>
      </c>
      <c r="J6465" s="49" t="str">
        <f>IF(VLOOKUP(I6465,'Cross-Page Data'!$D$4:$F$48,3,FALSE)="natural gas",VLOOKUP(E6465,'Cross-Page Data'!$I$4:$J$19,2,FALSE),IF(VLOOKUP(I6465,'Cross-Page Data'!$D$4:$F$48,3,FALSE)="solar",IF(E6465="PV","solar PV","solar thermal"),IF(VLOOKUP(I6465,'Cross-Page Data'!$D$4:$F$48,3,FALSE)="wind",VLOOKUP(E6465,'Cross-Page Data'!$I$4:$J$19,2,FALSE),IF(VLOOKUP(I6465,'Cross-Page Data'!$D$4:$F$48,3,FALSE)="hydro",VLOOKUP(E6465,'Cross-Page Data'!$I$4:$J$19,2,FALSE),VLOOKUP(I6465,'Cross-Page Data'!$D$4:$F$48,3,FALSE)))))</f>
        <v>hard coal</v>
      </c>
      <c r="K6465" s="49" t="b">
        <f t="shared" si="100"/>
        <v>1</v>
      </c>
    </row>
    <row r="6466" spans="2:11" ht="14.65" customHeight="1">
      <c r="B6466" s="49">
        <v>6085</v>
      </c>
      <c r="C6466" s="49" t="s">
        <v>3414</v>
      </c>
      <c r="D6466" s="49" t="s">
        <v>3562</v>
      </c>
      <c r="E6466" s="49" t="s">
        <v>3491</v>
      </c>
      <c r="F6466" s="49">
        <v>472</v>
      </c>
      <c r="G6466" s="49" t="s">
        <v>3483</v>
      </c>
      <c r="H6466" s="49" t="s">
        <v>3484</v>
      </c>
      <c r="I6466" s="49" t="s">
        <v>3489</v>
      </c>
      <c r="J6466" s="49" t="str">
        <f>IF(VLOOKUP(I6466,'Cross-Page Data'!$D$4:$F$48,3,FALSE)="natural gas",VLOOKUP(E6466,'Cross-Page Data'!$I$4:$J$19,2,FALSE),IF(VLOOKUP(I6466,'Cross-Page Data'!$D$4:$F$48,3,FALSE)="solar",IF(E6466="PV","solar PV","solar thermal"),IF(VLOOKUP(I6466,'Cross-Page Data'!$D$4:$F$48,3,FALSE)="wind",VLOOKUP(E6466,'Cross-Page Data'!$I$4:$J$19,2,FALSE),IF(VLOOKUP(I6466,'Cross-Page Data'!$D$4:$F$48,3,FALSE)="hydro",VLOOKUP(E6466,'Cross-Page Data'!$I$4:$J$19,2,FALSE),VLOOKUP(I6466,'Cross-Page Data'!$D$4:$F$48,3,FALSE)))))</f>
        <v>hard coal</v>
      </c>
      <c r="K6466" s="49" t="b">
        <f t="shared" si="100"/>
        <v>1</v>
      </c>
    </row>
    <row r="6467" spans="2:11" ht="14.65" customHeight="1">
      <c r="B6467" s="49">
        <v>6085</v>
      </c>
      <c r="C6467" s="49" t="s">
        <v>3414</v>
      </c>
      <c r="D6467" s="49" t="s">
        <v>3564</v>
      </c>
      <c r="E6467" s="49" t="s">
        <v>3495</v>
      </c>
      <c r="F6467" s="49">
        <v>78</v>
      </c>
      <c r="G6467" s="49" t="s">
        <v>3483</v>
      </c>
      <c r="H6467" s="49" t="s">
        <v>3484</v>
      </c>
      <c r="I6467" s="49" t="s">
        <v>3488</v>
      </c>
      <c r="J6467" s="49" t="str">
        <f>IF(VLOOKUP(I6467,'Cross-Page Data'!$D$4:$F$48,3,FALSE)="natural gas",VLOOKUP(E6467,'Cross-Page Data'!$I$4:$J$19,2,FALSE),IF(VLOOKUP(I6467,'Cross-Page Data'!$D$4:$F$48,3,FALSE)="solar",IF(E6467="PV","solar PV","solar thermal"),IF(VLOOKUP(I6467,'Cross-Page Data'!$D$4:$F$48,3,FALSE)="wind",VLOOKUP(E6467,'Cross-Page Data'!$I$4:$J$19,2,FALSE),IF(VLOOKUP(I6467,'Cross-Page Data'!$D$4:$F$48,3,FALSE)="hydro",VLOOKUP(E6467,'Cross-Page Data'!$I$4:$J$19,2,FALSE),VLOOKUP(I6467,'Cross-Page Data'!$D$4:$F$48,3,FALSE)))))</f>
        <v>natural gas peaker</v>
      </c>
      <c r="K6467" s="49" t="b">
        <f t="shared" si="100"/>
        <v>1</v>
      </c>
    </row>
    <row r="6468" spans="2:11" ht="14.65" customHeight="1">
      <c r="B6468" s="49">
        <v>6085</v>
      </c>
      <c r="C6468" s="49" t="s">
        <v>3414</v>
      </c>
      <c r="D6468" s="49" t="s">
        <v>3564</v>
      </c>
      <c r="E6468" s="49" t="s">
        <v>3495</v>
      </c>
      <c r="F6468" s="49">
        <v>77</v>
      </c>
      <c r="G6468" s="49" t="s">
        <v>3483</v>
      </c>
      <c r="H6468" s="49" t="s">
        <v>3484</v>
      </c>
      <c r="I6468" s="49" t="s">
        <v>3488</v>
      </c>
      <c r="J6468" s="49" t="str">
        <f>IF(VLOOKUP(I6468,'Cross-Page Data'!$D$4:$F$48,3,FALSE)="natural gas",VLOOKUP(E6468,'Cross-Page Data'!$I$4:$J$19,2,FALSE),IF(VLOOKUP(I6468,'Cross-Page Data'!$D$4:$F$48,3,FALSE)="solar",IF(E6468="PV","solar PV","solar thermal"),IF(VLOOKUP(I6468,'Cross-Page Data'!$D$4:$F$48,3,FALSE)="wind",VLOOKUP(E6468,'Cross-Page Data'!$I$4:$J$19,2,FALSE),IF(VLOOKUP(I6468,'Cross-Page Data'!$D$4:$F$48,3,FALSE)="hydro",VLOOKUP(E6468,'Cross-Page Data'!$I$4:$J$19,2,FALSE),VLOOKUP(I6468,'Cross-Page Data'!$D$4:$F$48,3,FALSE)))))</f>
        <v>natural gas peaker</v>
      </c>
      <c r="K6468" s="49" t="b">
        <f t="shared" ref="K6468:K6531" si="101">IF(AND($N$3=FALSE,OR(H6468="Commercial CHP",H6468="Industrial CHP",H6468="IPP CHP")),FALSE,IF(AND($N$4=FALSE,OR(H6468="Commercial CHP",H6468="Commercial Non-CHP",H6468="industrial chp", H6468="industrial non-chp")),FALSE, TRUE))</f>
        <v>1</v>
      </c>
    </row>
    <row r="6469" spans="2:11" ht="14.65" customHeight="1">
      <c r="B6469" s="49">
        <v>6085</v>
      </c>
      <c r="C6469" s="49" t="s">
        <v>3414</v>
      </c>
      <c r="D6469" s="49" t="s">
        <v>3562</v>
      </c>
      <c r="E6469" s="49" t="s">
        <v>3491</v>
      </c>
      <c r="F6469" s="49">
        <v>361</v>
      </c>
      <c r="G6469" s="49" t="s">
        <v>3483</v>
      </c>
      <c r="H6469" s="49" t="s">
        <v>3484</v>
      </c>
      <c r="I6469" s="49" t="s">
        <v>3492</v>
      </c>
      <c r="J6469" s="49" t="str">
        <f>IF(VLOOKUP(I6469,'Cross-Page Data'!$D$4:$F$48,3,FALSE)="natural gas",VLOOKUP(E6469,'Cross-Page Data'!$I$4:$J$19,2,FALSE),IF(VLOOKUP(I6469,'Cross-Page Data'!$D$4:$F$48,3,FALSE)="solar",IF(E6469="PV","solar PV","solar thermal"),IF(VLOOKUP(I6469,'Cross-Page Data'!$D$4:$F$48,3,FALSE)="wind",VLOOKUP(E6469,'Cross-Page Data'!$I$4:$J$19,2,FALSE),IF(VLOOKUP(I6469,'Cross-Page Data'!$D$4:$F$48,3,FALSE)="hydro",VLOOKUP(E6469,'Cross-Page Data'!$I$4:$J$19,2,FALSE),VLOOKUP(I6469,'Cross-Page Data'!$D$4:$F$48,3,FALSE)))))</f>
        <v>hard coal</v>
      </c>
      <c r="K6469" s="49" t="b">
        <f t="shared" si="101"/>
        <v>1</v>
      </c>
    </row>
    <row r="6470" spans="2:11" ht="14.65" customHeight="1">
      <c r="B6470" s="49">
        <v>6085</v>
      </c>
      <c r="C6470" s="49" t="s">
        <v>3414</v>
      </c>
      <c r="D6470" s="49" t="s">
        <v>3562</v>
      </c>
      <c r="E6470" s="49" t="s">
        <v>3491</v>
      </c>
      <c r="F6470" s="49">
        <v>361</v>
      </c>
      <c r="G6470" s="49" t="s">
        <v>3483</v>
      </c>
      <c r="H6470" s="49" t="s">
        <v>3484</v>
      </c>
      <c r="I6470" s="49" t="s">
        <v>3492</v>
      </c>
      <c r="J6470" s="49" t="str">
        <f>IF(VLOOKUP(I6470,'Cross-Page Data'!$D$4:$F$48,3,FALSE)="natural gas",VLOOKUP(E6470,'Cross-Page Data'!$I$4:$J$19,2,FALSE),IF(VLOOKUP(I6470,'Cross-Page Data'!$D$4:$F$48,3,FALSE)="solar",IF(E6470="PV","solar PV","solar thermal"),IF(VLOOKUP(I6470,'Cross-Page Data'!$D$4:$F$48,3,FALSE)="wind",VLOOKUP(E6470,'Cross-Page Data'!$I$4:$J$19,2,FALSE),IF(VLOOKUP(I6470,'Cross-Page Data'!$D$4:$F$48,3,FALSE)="hydro",VLOOKUP(E6470,'Cross-Page Data'!$I$4:$J$19,2,FALSE),VLOOKUP(I6470,'Cross-Page Data'!$D$4:$F$48,3,FALSE)))))</f>
        <v>hard coal</v>
      </c>
      <c r="K6470" s="49" t="b">
        <f t="shared" si="101"/>
        <v>1</v>
      </c>
    </row>
    <row r="6471" spans="2:11" ht="14.65" customHeight="1">
      <c r="B6471" s="49">
        <v>6086</v>
      </c>
      <c r="C6471" s="49" t="s">
        <v>3447</v>
      </c>
      <c r="D6471" s="49" t="s">
        <v>3560</v>
      </c>
      <c r="E6471" s="49" t="s">
        <v>3485</v>
      </c>
      <c r="F6471" s="49">
        <v>6.2</v>
      </c>
      <c r="G6471" s="49" t="s">
        <v>3483</v>
      </c>
      <c r="H6471" s="49" t="s">
        <v>3484</v>
      </c>
      <c r="I6471" s="49" t="s">
        <v>3486</v>
      </c>
      <c r="J6471" s="49" t="str">
        <f>IF(VLOOKUP(I6471,'Cross-Page Data'!$D$4:$F$48,3,FALSE)="natural gas",VLOOKUP(E6471,'Cross-Page Data'!$I$4:$J$19,2,FALSE),IF(VLOOKUP(I6471,'Cross-Page Data'!$D$4:$F$48,3,FALSE)="solar",IF(E6471="PV","solar PV","solar thermal"),IF(VLOOKUP(I6471,'Cross-Page Data'!$D$4:$F$48,3,FALSE)="wind",VLOOKUP(E6471,'Cross-Page Data'!$I$4:$J$19,2,FALSE),IF(VLOOKUP(I6471,'Cross-Page Data'!$D$4:$F$48,3,FALSE)="hydro",VLOOKUP(E6471,'Cross-Page Data'!$I$4:$J$19,2,FALSE),VLOOKUP(I6471,'Cross-Page Data'!$D$4:$F$48,3,FALSE)))))</f>
        <v>hydro</v>
      </c>
      <c r="K6471" s="49" t="b">
        <f t="shared" si="101"/>
        <v>1</v>
      </c>
    </row>
    <row r="6472" spans="2:11" ht="14.65" customHeight="1">
      <c r="B6472" s="49">
        <v>6086</v>
      </c>
      <c r="C6472" s="49" t="s">
        <v>3447</v>
      </c>
      <c r="D6472" s="49" t="s">
        <v>3560</v>
      </c>
      <c r="E6472" s="49" t="s">
        <v>3485</v>
      </c>
      <c r="F6472" s="49">
        <v>6.4</v>
      </c>
      <c r="G6472" s="49" t="s">
        <v>3483</v>
      </c>
      <c r="H6472" s="49" t="s">
        <v>3484</v>
      </c>
      <c r="I6472" s="49" t="s">
        <v>3486</v>
      </c>
      <c r="J6472" s="49" t="str">
        <f>IF(VLOOKUP(I6472,'Cross-Page Data'!$D$4:$F$48,3,FALSE)="natural gas",VLOOKUP(E6472,'Cross-Page Data'!$I$4:$J$19,2,FALSE),IF(VLOOKUP(I6472,'Cross-Page Data'!$D$4:$F$48,3,FALSE)="solar",IF(E6472="PV","solar PV","solar thermal"),IF(VLOOKUP(I6472,'Cross-Page Data'!$D$4:$F$48,3,FALSE)="wind",VLOOKUP(E6472,'Cross-Page Data'!$I$4:$J$19,2,FALSE),IF(VLOOKUP(I6472,'Cross-Page Data'!$D$4:$F$48,3,FALSE)="hydro",VLOOKUP(E6472,'Cross-Page Data'!$I$4:$J$19,2,FALSE),VLOOKUP(I6472,'Cross-Page Data'!$D$4:$F$48,3,FALSE)))))</f>
        <v>hydro</v>
      </c>
      <c r="K6472" s="49" t="b">
        <f t="shared" si="101"/>
        <v>1</v>
      </c>
    </row>
    <row r="6473" spans="2:11" ht="14.65" customHeight="1">
      <c r="B6473" s="49">
        <v>6086</v>
      </c>
      <c r="C6473" s="49" t="s">
        <v>3447</v>
      </c>
      <c r="D6473" s="49" t="s">
        <v>3560</v>
      </c>
      <c r="E6473" s="49" t="s">
        <v>3485</v>
      </c>
      <c r="F6473" s="49">
        <v>6.9</v>
      </c>
      <c r="G6473" s="49" t="s">
        <v>3483</v>
      </c>
      <c r="H6473" s="49" t="s">
        <v>3484</v>
      </c>
      <c r="I6473" s="49" t="s">
        <v>3486</v>
      </c>
      <c r="J6473" s="49" t="str">
        <f>IF(VLOOKUP(I6473,'Cross-Page Data'!$D$4:$F$48,3,FALSE)="natural gas",VLOOKUP(E6473,'Cross-Page Data'!$I$4:$J$19,2,FALSE),IF(VLOOKUP(I6473,'Cross-Page Data'!$D$4:$F$48,3,FALSE)="solar",IF(E6473="PV","solar PV","solar thermal"),IF(VLOOKUP(I6473,'Cross-Page Data'!$D$4:$F$48,3,FALSE)="wind",VLOOKUP(E6473,'Cross-Page Data'!$I$4:$J$19,2,FALSE),IF(VLOOKUP(I6473,'Cross-Page Data'!$D$4:$F$48,3,FALSE)="hydro",VLOOKUP(E6473,'Cross-Page Data'!$I$4:$J$19,2,FALSE),VLOOKUP(I6473,'Cross-Page Data'!$D$4:$F$48,3,FALSE)))))</f>
        <v>hydro</v>
      </c>
      <c r="K6473" s="49" t="b">
        <f t="shared" si="101"/>
        <v>1</v>
      </c>
    </row>
    <row r="6474" spans="2:11" ht="14.65" customHeight="1">
      <c r="B6474" s="49">
        <v>6086</v>
      </c>
      <c r="C6474" s="49" t="s">
        <v>3447</v>
      </c>
      <c r="D6474" s="49" t="s">
        <v>3560</v>
      </c>
      <c r="E6474" s="49" t="s">
        <v>3485</v>
      </c>
      <c r="F6474" s="49">
        <v>0.4</v>
      </c>
      <c r="G6474" s="49" t="s">
        <v>3483</v>
      </c>
      <c r="H6474" s="49" t="s">
        <v>3484</v>
      </c>
      <c r="I6474" s="49" t="s">
        <v>3486</v>
      </c>
      <c r="J6474" s="49" t="str">
        <f>IF(VLOOKUP(I6474,'Cross-Page Data'!$D$4:$F$48,3,FALSE)="natural gas",VLOOKUP(E6474,'Cross-Page Data'!$I$4:$J$19,2,FALSE),IF(VLOOKUP(I6474,'Cross-Page Data'!$D$4:$F$48,3,FALSE)="solar",IF(E6474="PV","solar PV","solar thermal"),IF(VLOOKUP(I6474,'Cross-Page Data'!$D$4:$F$48,3,FALSE)="wind",VLOOKUP(E6474,'Cross-Page Data'!$I$4:$J$19,2,FALSE),IF(VLOOKUP(I6474,'Cross-Page Data'!$D$4:$F$48,3,FALSE)="hydro",VLOOKUP(E6474,'Cross-Page Data'!$I$4:$J$19,2,FALSE),VLOOKUP(I6474,'Cross-Page Data'!$D$4:$F$48,3,FALSE)))))</f>
        <v>hydro</v>
      </c>
      <c r="K6474" s="49" t="b">
        <f t="shared" si="101"/>
        <v>1</v>
      </c>
    </row>
    <row r="6475" spans="2:11" ht="14.65" customHeight="1">
      <c r="B6475" s="49">
        <v>6087</v>
      </c>
      <c r="C6475" s="49" t="s">
        <v>3409</v>
      </c>
      <c r="D6475" s="49" t="s">
        <v>3572</v>
      </c>
      <c r="E6475" s="49" t="s">
        <v>3511</v>
      </c>
      <c r="F6475" s="49">
        <v>53.6</v>
      </c>
      <c r="G6475" s="49" t="s">
        <v>3483</v>
      </c>
      <c r="H6475" s="49" t="s">
        <v>3484</v>
      </c>
      <c r="I6475" s="49" t="s">
        <v>3486</v>
      </c>
      <c r="J6475" s="49" t="str">
        <f>IF(VLOOKUP(I6475,'Cross-Page Data'!$D$4:$F$48,3,FALSE)="natural gas",VLOOKUP(E6475,'Cross-Page Data'!$I$4:$J$19,2,FALSE),IF(VLOOKUP(I6475,'Cross-Page Data'!$D$4:$F$48,3,FALSE)="solar",IF(E6475="PV","solar PV","solar thermal"),IF(VLOOKUP(I6475,'Cross-Page Data'!$D$4:$F$48,3,FALSE)="wind",VLOOKUP(E6475,'Cross-Page Data'!$I$4:$J$19,2,FALSE),IF(VLOOKUP(I6475,'Cross-Page Data'!$D$4:$F$48,3,FALSE)="hydro",VLOOKUP(E6475,'Cross-Page Data'!$I$4:$J$19,2,FALSE),VLOOKUP(I6475,'Cross-Page Data'!$D$4:$F$48,3,FALSE)))))</f>
        <v>other</v>
      </c>
      <c r="K6475" s="49" t="b">
        <f t="shared" si="101"/>
        <v>1</v>
      </c>
    </row>
    <row r="6476" spans="2:11" ht="14.65" customHeight="1">
      <c r="B6476" s="49">
        <v>6087</v>
      </c>
      <c r="C6476" s="49" t="s">
        <v>3409</v>
      </c>
      <c r="D6476" s="49" t="s">
        <v>3572</v>
      </c>
      <c r="E6476" s="49" t="s">
        <v>3511</v>
      </c>
      <c r="F6476" s="49">
        <v>53.6</v>
      </c>
      <c r="G6476" s="49" t="s">
        <v>3483</v>
      </c>
      <c r="H6476" s="49" t="s">
        <v>3484</v>
      </c>
      <c r="I6476" s="49" t="s">
        <v>3486</v>
      </c>
      <c r="J6476" s="49" t="str">
        <f>IF(VLOOKUP(I6476,'Cross-Page Data'!$D$4:$F$48,3,FALSE)="natural gas",VLOOKUP(E6476,'Cross-Page Data'!$I$4:$J$19,2,FALSE),IF(VLOOKUP(I6476,'Cross-Page Data'!$D$4:$F$48,3,FALSE)="solar",IF(E6476="PV","solar PV","solar thermal"),IF(VLOOKUP(I6476,'Cross-Page Data'!$D$4:$F$48,3,FALSE)="wind",VLOOKUP(E6476,'Cross-Page Data'!$I$4:$J$19,2,FALSE),IF(VLOOKUP(I6476,'Cross-Page Data'!$D$4:$F$48,3,FALSE)="hydro",VLOOKUP(E6476,'Cross-Page Data'!$I$4:$J$19,2,FALSE),VLOOKUP(I6476,'Cross-Page Data'!$D$4:$F$48,3,FALSE)))))</f>
        <v>other</v>
      </c>
      <c r="K6476" s="49" t="b">
        <f t="shared" si="101"/>
        <v>1</v>
      </c>
    </row>
    <row r="6477" spans="2:11" ht="14.65" customHeight="1">
      <c r="B6477" s="49">
        <v>6087</v>
      </c>
      <c r="C6477" s="49" t="s">
        <v>3409</v>
      </c>
      <c r="D6477" s="49" t="s">
        <v>3560</v>
      </c>
      <c r="E6477" s="49" t="s">
        <v>3485</v>
      </c>
      <c r="F6477" s="49">
        <v>56.8</v>
      </c>
      <c r="G6477" s="49" t="s">
        <v>3483</v>
      </c>
      <c r="H6477" s="49" t="s">
        <v>3484</v>
      </c>
      <c r="I6477" s="49" t="s">
        <v>3486</v>
      </c>
      <c r="J6477" s="49" t="str">
        <f>IF(VLOOKUP(I6477,'Cross-Page Data'!$D$4:$F$48,3,FALSE)="natural gas",VLOOKUP(E6477,'Cross-Page Data'!$I$4:$J$19,2,FALSE),IF(VLOOKUP(I6477,'Cross-Page Data'!$D$4:$F$48,3,FALSE)="solar",IF(E6477="PV","solar PV","solar thermal"),IF(VLOOKUP(I6477,'Cross-Page Data'!$D$4:$F$48,3,FALSE)="wind",VLOOKUP(E6477,'Cross-Page Data'!$I$4:$J$19,2,FALSE),IF(VLOOKUP(I6477,'Cross-Page Data'!$D$4:$F$48,3,FALSE)="hydro",VLOOKUP(E6477,'Cross-Page Data'!$I$4:$J$19,2,FALSE),VLOOKUP(I6477,'Cross-Page Data'!$D$4:$F$48,3,FALSE)))))</f>
        <v>hydro</v>
      </c>
      <c r="K6477" s="49" t="b">
        <f t="shared" si="101"/>
        <v>1</v>
      </c>
    </row>
    <row r="6478" spans="2:11" ht="14.65" customHeight="1">
      <c r="B6478" s="49">
        <v>6087</v>
      </c>
      <c r="C6478" s="49" t="s">
        <v>3409</v>
      </c>
      <c r="D6478" s="49" t="s">
        <v>3560</v>
      </c>
      <c r="E6478" s="49" t="s">
        <v>3485</v>
      </c>
      <c r="F6478" s="49">
        <v>56.8</v>
      </c>
      <c r="G6478" s="49" t="s">
        <v>3483</v>
      </c>
      <c r="H6478" s="49" t="s">
        <v>3484</v>
      </c>
      <c r="I6478" s="49" t="s">
        <v>3486</v>
      </c>
      <c r="J6478" s="49" t="str">
        <f>IF(VLOOKUP(I6478,'Cross-Page Data'!$D$4:$F$48,3,FALSE)="natural gas",VLOOKUP(E6478,'Cross-Page Data'!$I$4:$J$19,2,FALSE),IF(VLOOKUP(I6478,'Cross-Page Data'!$D$4:$F$48,3,FALSE)="solar",IF(E6478="PV","solar PV","solar thermal"),IF(VLOOKUP(I6478,'Cross-Page Data'!$D$4:$F$48,3,FALSE)="wind",VLOOKUP(E6478,'Cross-Page Data'!$I$4:$J$19,2,FALSE),IF(VLOOKUP(I6478,'Cross-Page Data'!$D$4:$F$48,3,FALSE)="hydro",VLOOKUP(E6478,'Cross-Page Data'!$I$4:$J$19,2,FALSE),VLOOKUP(I6478,'Cross-Page Data'!$D$4:$F$48,3,FALSE)))))</f>
        <v>hydro</v>
      </c>
      <c r="K6478" s="49" t="b">
        <f t="shared" si="101"/>
        <v>1</v>
      </c>
    </row>
    <row r="6479" spans="2:11" ht="14.65" customHeight="1">
      <c r="B6479" s="49">
        <v>6087</v>
      </c>
      <c r="C6479" s="49" t="s">
        <v>3409</v>
      </c>
      <c r="D6479" s="49" t="s">
        <v>3572</v>
      </c>
      <c r="E6479" s="49" t="s">
        <v>3511</v>
      </c>
      <c r="F6479" s="49">
        <v>53.6</v>
      </c>
      <c r="G6479" s="49" t="s">
        <v>3483</v>
      </c>
      <c r="H6479" s="49" t="s">
        <v>3484</v>
      </c>
      <c r="I6479" s="49" t="s">
        <v>3486</v>
      </c>
      <c r="J6479" s="49" t="str">
        <f>IF(VLOOKUP(I6479,'Cross-Page Data'!$D$4:$F$48,3,FALSE)="natural gas",VLOOKUP(E6479,'Cross-Page Data'!$I$4:$J$19,2,FALSE),IF(VLOOKUP(I6479,'Cross-Page Data'!$D$4:$F$48,3,FALSE)="solar",IF(E6479="PV","solar PV","solar thermal"),IF(VLOOKUP(I6479,'Cross-Page Data'!$D$4:$F$48,3,FALSE)="wind",VLOOKUP(E6479,'Cross-Page Data'!$I$4:$J$19,2,FALSE),IF(VLOOKUP(I6479,'Cross-Page Data'!$D$4:$F$48,3,FALSE)="hydro",VLOOKUP(E6479,'Cross-Page Data'!$I$4:$J$19,2,FALSE),VLOOKUP(I6479,'Cross-Page Data'!$D$4:$F$48,3,FALSE)))))</f>
        <v>other</v>
      </c>
      <c r="K6479" s="49" t="b">
        <f t="shared" si="101"/>
        <v>1</v>
      </c>
    </row>
    <row r="6480" spans="2:11" ht="14.65" customHeight="1">
      <c r="B6480" s="49">
        <v>6087</v>
      </c>
      <c r="C6480" s="49" t="s">
        <v>3409</v>
      </c>
      <c r="D6480" s="49" t="s">
        <v>3572</v>
      </c>
      <c r="E6480" s="49" t="s">
        <v>3511</v>
      </c>
      <c r="F6480" s="49">
        <v>53.6</v>
      </c>
      <c r="G6480" s="49" t="s">
        <v>3483</v>
      </c>
      <c r="H6480" s="49" t="s">
        <v>3484</v>
      </c>
      <c r="I6480" s="49" t="s">
        <v>3486</v>
      </c>
      <c r="J6480" s="49" t="str">
        <f>IF(VLOOKUP(I6480,'Cross-Page Data'!$D$4:$F$48,3,FALSE)="natural gas",VLOOKUP(E6480,'Cross-Page Data'!$I$4:$J$19,2,FALSE),IF(VLOOKUP(I6480,'Cross-Page Data'!$D$4:$F$48,3,FALSE)="solar",IF(E6480="PV","solar PV","solar thermal"),IF(VLOOKUP(I6480,'Cross-Page Data'!$D$4:$F$48,3,FALSE)="wind",VLOOKUP(E6480,'Cross-Page Data'!$I$4:$J$19,2,FALSE),IF(VLOOKUP(I6480,'Cross-Page Data'!$D$4:$F$48,3,FALSE)="hydro",VLOOKUP(E6480,'Cross-Page Data'!$I$4:$J$19,2,FALSE),VLOOKUP(I6480,'Cross-Page Data'!$D$4:$F$48,3,FALSE)))))</f>
        <v>other</v>
      </c>
      <c r="K6480" s="49" t="b">
        <f t="shared" si="101"/>
        <v>1</v>
      </c>
    </row>
    <row r="6481" spans="2:11" ht="14.65" customHeight="1">
      <c r="B6481" s="49">
        <v>6088</v>
      </c>
      <c r="C6481" s="49" t="s">
        <v>3402</v>
      </c>
      <c r="D6481" s="49" t="s">
        <v>3564</v>
      </c>
      <c r="E6481" s="49" t="s">
        <v>3495</v>
      </c>
      <c r="F6481" s="49">
        <v>25</v>
      </c>
      <c r="G6481" s="49" t="s">
        <v>3483</v>
      </c>
      <c r="H6481" s="49" t="s">
        <v>3484</v>
      </c>
      <c r="I6481" s="49" t="s">
        <v>3488</v>
      </c>
      <c r="J6481" s="49" t="str">
        <f>IF(VLOOKUP(I6481,'Cross-Page Data'!$D$4:$F$48,3,FALSE)="natural gas",VLOOKUP(E6481,'Cross-Page Data'!$I$4:$J$19,2,FALSE),IF(VLOOKUP(I6481,'Cross-Page Data'!$D$4:$F$48,3,FALSE)="solar",IF(E6481="PV","solar PV","solar thermal"),IF(VLOOKUP(I6481,'Cross-Page Data'!$D$4:$F$48,3,FALSE)="wind",VLOOKUP(E6481,'Cross-Page Data'!$I$4:$J$19,2,FALSE),IF(VLOOKUP(I6481,'Cross-Page Data'!$D$4:$F$48,3,FALSE)="hydro",VLOOKUP(E6481,'Cross-Page Data'!$I$4:$J$19,2,FALSE),VLOOKUP(I6481,'Cross-Page Data'!$D$4:$F$48,3,FALSE)))))</f>
        <v>natural gas peaker</v>
      </c>
      <c r="K6481" s="49" t="b">
        <f t="shared" si="101"/>
        <v>1</v>
      </c>
    </row>
    <row r="6482" spans="2:11" ht="14.65" customHeight="1">
      <c r="B6482" s="49">
        <v>6088</v>
      </c>
      <c r="C6482" s="49" t="s">
        <v>3402</v>
      </c>
      <c r="D6482" s="49" t="s">
        <v>3564</v>
      </c>
      <c r="E6482" s="49" t="s">
        <v>3495</v>
      </c>
      <c r="F6482" s="49">
        <v>25</v>
      </c>
      <c r="G6482" s="49" t="s">
        <v>3483</v>
      </c>
      <c r="H6482" s="49" t="s">
        <v>3484</v>
      </c>
      <c r="I6482" s="49" t="s">
        <v>3488</v>
      </c>
      <c r="J6482" s="49" t="str">
        <f>IF(VLOOKUP(I6482,'Cross-Page Data'!$D$4:$F$48,3,FALSE)="natural gas",VLOOKUP(E6482,'Cross-Page Data'!$I$4:$J$19,2,FALSE),IF(VLOOKUP(I6482,'Cross-Page Data'!$D$4:$F$48,3,FALSE)="solar",IF(E6482="PV","solar PV","solar thermal"),IF(VLOOKUP(I6482,'Cross-Page Data'!$D$4:$F$48,3,FALSE)="wind",VLOOKUP(E6482,'Cross-Page Data'!$I$4:$J$19,2,FALSE),IF(VLOOKUP(I6482,'Cross-Page Data'!$D$4:$F$48,3,FALSE)="hydro",VLOOKUP(E6482,'Cross-Page Data'!$I$4:$J$19,2,FALSE),VLOOKUP(I6482,'Cross-Page Data'!$D$4:$F$48,3,FALSE)))))</f>
        <v>natural gas peaker</v>
      </c>
      <c r="K6482" s="49" t="b">
        <f t="shared" si="101"/>
        <v>1</v>
      </c>
    </row>
    <row r="6483" spans="2:11" ht="14.65" customHeight="1">
      <c r="B6483" s="49">
        <v>6088</v>
      </c>
      <c r="C6483" s="49" t="s">
        <v>3402</v>
      </c>
      <c r="D6483" s="49" t="s">
        <v>3564</v>
      </c>
      <c r="E6483" s="49" t="s">
        <v>3495</v>
      </c>
      <c r="F6483" s="49">
        <v>25</v>
      </c>
      <c r="G6483" s="49" t="s">
        <v>3483</v>
      </c>
      <c r="H6483" s="49" t="s">
        <v>3484</v>
      </c>
      <c r="I6483" s="49" t="s">
        <v>3488</v>
      </c>
      <c r="J6483" s="49" t="str">
        <f>IF(VLOOKUP(I6483,'Cross-Page Data'!$D$4:$F$48,3,FALSE)="natural gas",VLOOKUP(E6483,'Cross-Page Data'!$I$4:$J$19,2,FALSE),IF(VLOOKUP(I6483,'Cross-Page Data'!$D$4:$F$48,3,FALSE)="solar",IF(E6483="PV","solar PV","solar thermal"),IF(VLOOKUP(I6483,'Cross-Page Data'!$D$4:$F$48,3,FALSE)="wind",VLOOKUP(E6483,'Cross-Page Data'!$I$4:$J$19,2,FALSE),IF(VLOOKUP(I6483,'Cross-Page Data'!$D$4:$F$48,3,FALSE)="hydro",VLOOKUP(E6483,'Cross-Page Data'!$I$4:$J$19,2,FALSE),VLOOKUP(I6483,'Cross-Page Data'!$D$4:$F$48,3,FALSE)))))</f>
        <v>natural gas peaker</v>
      </c>
      <c r="K6483" s="49" t="b">
        <f t="shared" si="101"/>
        <v>1</v>
      </c>
    </row>
    <row r="6484" spans="2:11" ht="14.65" customHeight="1">
      <c r="B6484" s="49">
        <v>6088</v>
      </c>
      <c r="C6484" s="49" t="s">
        <v>3402</v>
      </c>
      <c r="D6484" s="49" t="s">
        <v>3564</v>
      </c>
      <c r="E6484" s="49" t="s">
        <v>3495</v>
      </c>
      <c r="F6484" s="49">
        <v>20</v>
      </c>
      <c r="G6484" s="49" t="s">
        <v>3483</v>
      </c>
      <c r="H6484" s="49" t="s">
        <v>3484</v>
      </c>
      <c r="I6484" s="49" t="s">
        <v>3488</v>
      </c>
      <c r="J6484" s="49" t="str">
        <f>IF(VLOOKUP(I6484,'Cross-Page Data'!$D$4:$F$48,3,FALSE)="natural gas",VLOOKUP(E6484,'Cross-Page Data'!$I$4:$J$19,2,FALSE),IF(VLOOKUP(I6484,'Cross-Page Data'!$D$4:$F$48,3,FALSE)="solar",IF(E6484="PV","solar PV","solar thermal"),IF(VLOOKUP(I6484,'Cross-Page Data'!$D$4:$F$48,3,FALSE)="wind",VLOOKUP(E6484,'Cross-Page Data'!$I$4:$J$19,2,FALSE),IF(VLOOKUP(I6484,'Cross-Page Data'!$D$4:$F$48,3,FALSE)="hydro",VLOOKUP(E6484,'Cross-Page Data'!$I$4:$J$19,2,FALSE),VLOOKUP(I6484,'Cross-Page Data'!$D$4:$F$48,3,FALSE)))))</f>
        <v>natural gas peaker</v>
      </c>
      <c r="K6484" s="49" t="b">
        <f t="shared" si="101"/>
        <v>1</v>
      </c>
    </row>
    <row r="6485" spans="2:11" ht="14.65" customHeight="1">
      <c r="B6485" s="49">
        <v>6089</v>
      </c>
      <c r="C6485" s="49" t="s">
        <v>3425</v>
      </c>
      <c r="D6485" s="49" t="s">
        <v>3562</v>
      </c>
      <c r="E6485" s="49" t="s">
        <v>3491</v>
      </c>
      <c r="F6485" s="49">
        <v>53.1</v>
      </c>
      <c r="G6485" s="49" t="s">
        <v>3483</v>
      </c>
      <c r="H6485" s="49" t="s">
        <v>3484</v>
      </c>
      <c r="I6485" s="49" t="s">
        <v>3499</v>
      </c>
      <c r="J6485" s="49" t="str">
        <f>IF(VLOOKUP(I6485,'Cross-Page Data'!$D$4:$F$48,3,FALSE)="natural gas",VLOOKUP(E6485,'Cross-Page Data'!$I$4:$J$19,2,FALSE),IF(VLOOKUP(I6485,'Cross-Page Data'!$D$4:$F$48,3,FALSE)="solar",IF(E6485="PV","solar PV","solar thermal"),IF(VLOOKUP(I6485,'Cross-Page Data'!$D$4:$F$48,3,FALSE)="wind",VLOOKUP(E6485,'Cross-Page Data'!$I$4:$J$19,2,FALSE),IF(VLOOKUP(I6485,'Cross-Page Data'!$D$4:$F$48,3,FALSE)="hydro",VLOOKUP(E6485,'Cross-Page Data'!$I$4:$J$19,2,FALSE),VLOOKUP(I6485,'Cross-Page Data'!$D$4:$F$48,3,FALSE)))))</f>
        <v>lignite</v>
      </c>
      <c r="K6485" s="49" t="b">
        <f t="shared" si="101"/>
        <v>1</v>
      </c>
    </row>
    <row r="6486" spans="2:11" ht="14.65" customHeight="1">
      <c r="B6486" s="49">
        <v>6089</v>
      </c>
      <c r="C6486" s="49" t="s">
        <v>3425</v>
      </c>
      <c r="D6486" s="49" t="s">
        <v>3566</v>
      </c>
      <c r="E6486" s="49" t="s">
        <v>3496</v>
      </c>
      <c r="F6486" s="49">
        <v>9.1</v>
      </c>
      <c r="G6486" s="49" t="s">
        <v>3483</v>
      </c>
      <c r="H6486" s="49" t="s">
        <v>3484</v>
      </c>
      <c r="I6486" s="49" t="s">
        <v>3488</v>
      </c>
      <c r="J6486" s="49" t="str">
        <f>IF(VLOOKUP(I6486,'Cross-Page Data'!$D$4:$F$48,3,FALSE)="natural gas",VLOOKUP(E6486,'Cross-Page Data'!$I$4:$J$19,2,FALSE),IF(VLOOKUP(I6486,'Cross-Page Data'!$D$4:$F$48,3,FALSE)="solar",IF(E6486="PV","solar PV","solar thermal"),IF(VLOOKUP(I6486,'Cross-Page Data'!$D$4:$F$48,3,FALSE)="wind",VLOOKUP(E6486,'Cross-Page Data'!$I$4:$J$19,2,FALSE),IF(VLOOKUP(I6486,'Cross-Page Data'!$D$4:$F$48,3,FALSE)="hydro",VLOOKUP(E6486,'Cross-Page Data'!$I$4:$J$19,2,FALSE),VLOOKUP(I6486,'Cross-Page Data'!$D$4:$F$48,3,FALSE)))))</f>
        <v>natural gas peaker</v>
      </c>
      <c r="K6486" s="49" t="b">
        <f t="shared" si="101"/>
        <v>1</v>
      </c>
    </row>
    <row r="6487" spans="2:11" ht="14.65" customHeight="1">
      <c r="B6487" s="49">
        <v>6089</v>
      </c>
      <c r="C6487" s="49" t="s">
        <v>3425</v>
      </c>
      <c r="D6487" s="49" t="s">
        <v>3566</v>
      </c>
      <c r="E6487" s="49" t="s">
        <v>3496</v>
      </c>
      <c r="F6487" s="49">
        <v>9.1</v>
      </c>
      <c r="G6487" s="49" t="s">
        <v>3483</v>
      </c>
      <c r="H6487" s="49" t="s">
        <v>3484</v>
      </c>
      <c r="I6487" s="49" t="s">
        <v>3488</v>
      </c>
      <c r="J6487" s="49" t="str">
        <f>IF(VLOOKUP(I6487,'Cross-Page Data'!$D$4:$F$48,3,FALSE)="natural gas",VLOOKUP(E6487,'Cross-Page Data'!$I$4:$J$19,2,FALSE),IF(VLOOKUP(I6487,'Cross-Page Data'!$D$4:$F$48,3,FALSE)="solar",IF(E6487="PV","solar PV","solar thermal"),IF(VLOOKUP(I6487,'Cross-Page Data'!$D$4:$F$48,3,FALSE)="wind",VLOOKUP(E6487,'Cross-Page Data'!$I$4:$J$19,2,FALSE),IF(VLOOKUP(I6487,'Cross-Page Data'!$D$4:$F$48,3,FALSE)="hydro",VLOOKUP(E6487,'Cross-Page Data'!$I$4:$J$19,2,FALSE),VLOOKUP(I6487,'Cross-Page Data'!$D$4:$F$48,3,FALSE)))))</f>
        <v>natural gas peaker</v>
      </c>
      <c r="K6487" s="49" t="b">
        <f t="shared" si="101"/>
        <v>1</v>
      </c>
    </row>
    <row r="6488" spans="2:11" ht="14.65" customHeight="1">
      <c r="B6488" s="49">
        <v>6090</v>
      </c>
      <c r="C6488" s="49" t="s">
        <v>3422</v>
      </c>
      <c r="D6488" s="49" t="s">
        <v>3562</v>
      </c>
      <c r="E6488" s="49" t="s">
        <v>3491</v>
      </c>
      <c r="F6488" s="49">
        <v>680</v>
      </c>
      <c r="G6488" s="49" t="s">
        <v>3493</v>
      </c>
      <c r="H6488" s="49" t="s">
        <v>3484</v>
      </c>
      <c r="I6488" s="49" t="s">
        <v>3489</v>
      </c>
      <c r="J6488" s="49" t="str">
        <f>IF(VLOOKUP(I6488,'Cross-Page Data'!$D$4:$F$48,3,FALSE)="natural gas",VLOOKUP(E6488,'Cross-Page Data'!$I$4:$J$19,2,FALSE),IF(VLOOKUP(I6488,'Cross-Page Data'!$D$4:$F$48,3,FALSE)="solar",IF(E6488="PV","solar PV","solar thermal"),IF(VLOOKUP(I6488,'Cross-Page Data'!$D$4:$F$48,3,FALSE)="wind",VLOOKUP(E6488,'Cross-Page Data'!$I$4:$J$19,2,FALSE),IF(VLOOKUP(I6488,'Cross-Page Data'!$D$4:$F$48,3,FALSE)="hydro",VLOOKUP(E6488,'Cross-Page Data'!$I$4:$J$19,2,FALSE),VLOOKUP(I6488,'Cross-Page Data'!$D$4:$F$48,3,FALSE)))))</f>
        <v>hard coal</v>
      </c>
      <c r="K6488" s="49" t="b">
        <f t="shared" si="101"/>
        <v>1</v>
      </c>
    </row>
    <row r="6489" spans="2:11" ht="14.65" customHeight="1">
      <c r="B6489" s="49">
        <v>6090</v>
      </c>
      <c r="C6489" s="49" t="s">
        <v>3422</v>
      </c>
      <c r="D6489" s="49" t="s">
        <v>3562</v>
      </c>
      <c r="E6489" s="49" t="s">
        <v>3491</v>
      </c>
      <c r="F6489" s="49">
        <v>682</v>
      </c>
      <c r="G6489" s="49" t="s">
        <v>3493</v>
      </c>
      <c r="H6489" s="49" t="s">
        <v>3484</v>
      </c>
      <c r="I6489" s="49" t="s">
        <v>3489</v>
      </c>
      <c r="J6489" s="49" t="str">
        <f>IF(VLOOKUP(I6489,'Cross-Page Data'!$D$4:$F$48,3,FALSE)="natural gas",VLOOKUP(E6489,'Cross-Page Data'!$I$4:$J$19,2,FALSE),IF(VLOOKUP(I6489,'Cross-Page Data'!$D$4:$F$48,3,FALSE)="solar",IF(E6489="PV","solar PV","solar thermal"),IF(VLOOKUP(I6489,'Cross-Page Data'!$D$4:$F$48,3,FALSE)="wind",VLOOKUP(E6489,'Cross-Page Data'!$I$4:$J$19,2,FALSE),IF(VLOOKUP(I6489,'Cross-Page Data'!$D$4:$F$48,3,FALSE)="hydro",VLOOKUP(E6489,'Cross-Page Data'!$I$4:$J$19,2,FALSE),VLOOKUP(I6489,'Cross-Page Data'!$D$4:$F$48,3,FALSE)))))</f>
        <v>hard coal</v>
      </c>
      <c r="K6489" s="49" t="b">
        <f t="shared" si="101"/>
        <v>1</v>
      </c>
    </row>
    <row r="6490" spans="2:11" ht="14.65" customHeight="1">
      <c r="B6490" s="49">
        <v>6090</v>
      </c>
      <c r="C6490" s="49" t="s">
        <v>3422</v>
      </c>
      <c r="D6490" s="49" t="s">
        <v>3562</v>
      </c>
      <c r="E6490" s="49" t="s">
        <v>3491</v>
      </c>
      <c r="F6490" s="49">
        <v>876</v>
      </c>
      <c r="G6490" s="49" t="s">
        <v>3483</v>
      </c>
      <c r="H6490" s="49" t="s">
        <v>3484</v>
      </c>
      <c r="I6490" s="49" t="s">
        <v>3489</v>
      </c>
      <c r="J6490" s="49" t="str">
        <f>IF(VLOOKUP(I6490,'Cross-Page Data'!$D$4:$F$48,3,FALSE)="natural gas",VLOOKUP(E6490,'Cross-Page Data'!$I$4:$J$19,2,FALSE),IF(VLOOKUP(I6490,'Cross-Page Data'!$D$4:$F$48,3,FALSE)="solar",IF(E6490="PV","solar PV","solar thermal"),IF(VLOOKUP(I6490,'Cross-Page Data'!$D$4:$F$48,3,FALSE)="wind",VLOOKUP(E6490,'Cross-Page Data'!$I$4:$J$19,2,FALSE),IF(VLOOKUP(I6490,'Cross-Page Data'!$D$4:$F$48,3,FALSE)="hydro",VLOOKUP(E6490,'Cross-Page Data'!$I$4:$J$19,2,FALSE),VLOOKUP(I6490,'Cross-Page Data'!$D$4:$F$48,3,FALSE)))))</f>
        <v>hard coal</v>
      </c>
      <c r="K6490" s="49" t="b">
        <f t="shared" si="101"/>
        <v>1</v>
      </c>
    </row>
    <row r="6491" spans="2:11" ht="14.65" customHeight="1">
      <c r="B6491" s="49">
        <v>6092</v>
      </c>
      <c r="C6491" s="49" t="s">
        <v>3440</v>
      </c>
      <c r="D6491" s="49" t="s">
        <v>3565</v>
      </c>
      <c r="E6491" s="49" t="s">
        <v>3495</v>
      </c>
      <c r="F6491" s="49">
        <v>50</v>
      </c>
      <c r="G6491" s="49" t="s">
        <v>3483</v>
      </c>
      <c r="H6491" s="49" t="s">
        <v>3484</v>
      </c>
      <c r="I6491" s="49" t="s">
        <v>3494</v>
      </c>
      <c r="J6491" s="49" t="str">
        <f>IF(VLOOKUP(I6491,'Cross-Page Data'!$D$4:$F$48,3,FALSE)="natural gas",VLOOKUP(E6491,'Cross-Page Data'!$I$4:$J$19,2,FALSE),IF(VLOOKUP(I6491,'Cross-Page Data'!$D$4:$F$48,3,FALSE)="solar",IF(E6491="PV","solar PV","solar thermal"),IF(VLOOKUP(I6491,'Cross-Page Data'!$D$4:$F$48,3,FALSE)="wind",VLOOKUP(E6491,'Cross-Page Data'!$I$4:$J$19,2,FALSE),IF(VLOOKUP(I6491,'Cross-Page Data'!$D$4:$F$48,3,FALSE)="hydro",VLOOKUP(E6491,'Cross-Page Data'!$I$4:$J$19,2,FALSE),VLOOKUP(I6491,'Cross-Page Data'!$D$4:$F$48,3,FALSE)))))</f>
        <v>petroleum</v>
      </c>
      <c r="K6491" s="49" t="b">
        <f t="shared" si="101"/>
        <v>1</v>
      </c>
    </row>
    <row r="6492" spans="2:11" ht="14.65" customHeight="1">
      <c r="B6492" s="49">
        <v>6092</v>
      </c>
      <c r="C6492" s="49" t="s">
        <v>3440</v>
      </c>
      <c r="D6492" s="49" t="s">
        <v>3565</v>
      </c>
      <c r="E6492" s="49" t="s">
        <v>3495</v>
      </c>
      <c r="F6492" s="49">
        <v>45</v>
      </c>
      <c r="G6492" s="49" t="s">
        <v>3483</v>
      </c>
      <c r="H6492" s="49" t="s">
        <v>3484</v>
      </c>
      <c r="I6492" s="49" t="s">
        <v>3494</v>
      </c>
      <c r="J6492" s="49" t="str">
        <f>IF(VLOOKUP(I6492,'Cross-Page Data'!$D$4:$F$48,3,FALSE)="natural gas",VLOOKUP(E6492,'Cross-Page Data'!$I$4:$J$19,2,FALSE),IF(VLOOKUP(I6492,'Cross-Page Data'!$D$4:$F$48,3,FALSE)="solar",IF(E6492="PV","solar PV","solar thermal"),IF(VLOOKUP(I6492,'Cross-Page Data'!$D$4:$F$48,3,FALSE)="wind",VLOOKUP(E6492,'Cross-Page Data'!$I$4:$J$19,2,FALSE),IF(VLOOKUP(I6492,'Cross-Page Data'!$D$4:$F$48,3,FALSE)="hydro",VLOOKUP(E6492,'Cross-Page Data'!$I$4:$J$19,2,FALSE),VLOOKUP(I6492,'Cross-Page Data'!$D$4:$F$48,3,FALSE)))))</f>
        <v>petroleum</v>
      </c>
      <c r="K6492" s="49" t="b">
        <f t="shared" si="101"/>
        <v>1</v>
      </c>
    </row>
    <row r="6493" spans="2:11" ht="14.65" customHeight="1">
      <c r="B6493" s="49">
        <v>6095</v>
      </c>
      <c r="C6493" s="49" t="s">
        <v>3435</v>
      </c>
      <c r="D6493" s="49" t="s">
        <v>3562</v>
      </c>
      <c r="E6493" s="49" t="s">
        <v>3491</v>
      </c>
      <c r="F6493" s="49">
        <v>516</v>
      </c>
      <c r="G6493" s="49" t="s">
        <v>3483</v>
      </c>
      <c r="H6493" s="49" t="s">
        <v>3484</v>
      </c>
      <c r="I6493" s="49" t="s">
        <v>3489</v>
      </c>
      <c r="J6493" s="49" t="str">
        <f>IF(VLOOKUP(I6493,'Cross-Page Data'!$D$4:$F$48,3,FALSE)="natural gas",VLOOKUP(E6493,'Cross-Page Data'!$I$4:$J$19,2,FALSE),IF(VLOOKUP(I6493,'Cross-Page Data'!$D$4:$F$48,3,FALSE)="solar",IF(E6493="PV","solar PV","solar thermal"),IF(VLOOKUP(I6493,'Cross-Page Data'!$D$4:$F$48,3,FALSE)="wind",VLOOKUP(E6493,'Cross-Page Data'!$I$4:$J$19,2,FALSE),IF(VLOOKUP(I6493,'Cross-Page Data'!$D$4:$F$48,3,FALSE)="hydro",VLOOKUP(E6493,'Cross-Page Data'!$I$4:$J$19,2,FALSE),VLOOKUP(I6493,'Cross-Page Data'!$D$4:$F$48,3,FALSE)))))</f>
        <v>hard coal</v>
      </c>
      <c r="K6493" s="49" t="b">
        <f t="shared" si="101"/>
        <v>1</v>
      </c>
    </row>
    <row r="6494" spans="2:11" ht="14.65" customHeight="1">
      <c r="B6494" s="49">
        <v>6095</v>
      </c>
      <c r="C6494" s="49" t="s">
        <v>3435</v>
      </c>
      <c r="D6494" s="49" t="s">
        <v>3562</v>
      </c>
      <c r="E6494" s="49" t="s">
        <v>3491</v>
      </c>
      <c r="F6494" s="49">
        <v>515</v>
      </c>
      <c r="G6494" s="49" t="s">
        <v>3483</v>
      </c>
      <c r="H6494" s="49" t="s">
        <v>3484</v>
      </c>
      <c r="I6494" s="49" t="s">
        <v>3489</v>
      </c>
      <c r="J6494" s="49" t="str">
        <f>IF(VLOOKUP(I6494,'Cross-Page Data'!$D$4:$F$48,3,FALSE)="natural gas",VLOOKUP(E6494,'Cross-Page Data'!$I$4:$J$19,2,FALSE),IF(VLOOKUP(I6494,'Cross-Page Data'!$D$4:$F$48,3,FALSE)="solar",IF(E6494="PV","solar PV","solar thermal"),IF(VLOOKUP(I6494,'Cross-Page Data'!$D$4:$F$48,3,FALSE)="wind",VLOOKUP(E6494,'Cross-Page Data'!$I$4:$J$19,2,FALSE),IF(VLOOKUP(I6494,'Cross-Page Data'!$D$4:$F$48,3,FALSE)="hydro",VLOOKUP(E6494,'Cross-Page Data'!$I$4:$J$19,2,FALSE),VLOOKUP(I6494,'Cross-Page Data'!$D$4:$F$48,3,FALSE)))))</f>
        <v>hard coal</v>
      </c>
      <c r="K6494" s="49" t="b">
        <f t="shared" si="101"/>
        <v>1</v>
      </c>
    </row>
    <row r="6495" spans="2:11" ht="14.65" customHeight="1">
      <c r="B6495" s="49">
        <v>6096</v>
      </c>
      <c r="C6495" s="49" t="s">
        <v>3428</v>
      </c>
      <c r="D6495" s="49" t="s">
        <v>3562</v>
      </c>
      <c r="E6495" s="49" t="s">
        <v>3491</v>
      </c>
      <c r="F6495" s="49">
        <v>654.29999999999995</v>
      </c>
      <c r="G6495" s="49" t="s">
        <v>3483</v>
      </c>
      <c r="H6495" s="49" t="s">
        <v>3484</v>
      </c>
      <c r="I6495" s="49" t="s">
        <v>3489</v>
      </c>
      <c r="J6495" s="49" t="str">
        <f>IF(VLOOKUP(I6495,'Cross-Page Data'!$D$4:$F$48,3,FALSE)="natural gas",VLOOKUP(E6495,'Cross-Page Data'!$I$4:$J$19,2,FALSE),IF(VLOOKUP(I6495,'Cross-Page Data'!$D$4:$F$48,3,FALSE)="solar",IF(E6495="PV","solar PV","solar thermal"),IF(VLOOKUP(I6495,'Cross-Page Data'!$D$4:$F$48,3,FALSE)="wind",VLOOKUP(E6495,'Cross-Page Data'!$I$4:$J$19,2,FALSE),IF(VLOOKUP(I6495,'Cross-Page Data'!$D$4:$F$48,3,FALSE)="hydro",VLOOKUP(E6495,'Cross-Page Data'!$I$4:$J$19,2,FALSE),VLOOKUP(I6495,'Cross-Page Data'!$D$4:$F$48,3,FALSE)))))</f>
        <v>hard coal</v>
      </c>
      <c r="K6495" s="49" t="b">
        <f t="shared" si="101"/>
        <v>1</v>
      </c>
    </row>
    <row r="6496" spans="2:11" ht="14.65" customHeight="1">
      <c r="B6496" s="49">
        <v>6096</v>
      </c>
      <c r="C6496" s="49" t="s">
        <v>3428</v>
      </c>
      <c r="D6496" s="49" t="s">
        <v>3562</v>
      </c>
      <c r="E6496" s="49" t="s">
        <v>3491</v>
      </c>
      <c r="F6496" s="49">
        <v>691</v>
      </c>
      <c r="G6496" s="49" t="s">
        <v>3483</v>
      </c>
      <c r="H6496" s="49" t="s">
        <v>3484</v>
      </c>
      <c r="I6496" s="49" t="s">
        <v>3489</v>
      </c>
      <c r="J6496" s="49" t="str">
        <f>IF(VLOOKUP(I6496,'Cross-Page Data'!$D$4:$F$48,3,FALSE)="natural gas",VLOOKUP(E6496,'Cross-Page Data'!$I$4:$J$19,2,FALSE),IF(VLOOKUP(I6496,'Cross-Page Data'!$D$4:$F$48,3,FALSE)="solar",IF(E6496="PV","solar PV","solar thermal"),IF(VLOOKUP(I6496,'Cross-Page Data'!$D$4:$F$48,3,FALSE)="wind",VLOOKUP(E6496,'Cross-Page Data'!$I$4:$J$19,2,FALSE),IF(VLOOKUP(I6496,'Cross-Page Data'!$D$4:$F$48,3,FALSE)="hydro",VLOOKUP(E6496,'Cross-Page Data'!$I$4:$J$19,2,FALSE),VLOOKUP(I6496,'Cross-Page Data'!$D$4:$F$48,3,FALSE)))))</f>
        <v>hard coal</v>
      </c>
      <c r="K6496" s="49" t="b">
        <f t="shared" si="101"/>
        <v>1</v>
      </c>
    </row>
    <row r="6497" spans="2:11" ht="14.65" customHeight="1">
      <c r="B6497" s="49">
        <v>6098</v>
      </c>
      <c r="C6497" s="49" t="s">
        <v>3440</v>
      </c>
      <c r="D6497" s="49" t="s">
        <v>3562</v>
      </c>
      <c r="E6497" s="49" t="s">
        <v>3491</v>
      </c>
      <c r="F6497" s="49">
        <v>474</v>
      </c>
      <c r="G6497" s="49" t="s">
        <v>3493</v>
      </c>
      <c r="H6497" s="49" t="s">
        <v>3484</v>
      </c>
      <c r="I6497" s="49" t="s">
        <v>3489</v>
      </c>
      <c r="J6497" s="49" t="str">
        <f>IF(VLOOKUP(I6497,'Cross-Page Data'!$D$4:$F$48,3,FALSE)="natural gas",VLOOKUP(E6497,'Cross-Page Data'!$I$4:$J$19,2,FALSE),IF(VLOOKUP(I6497,'Cross-Page Data'!$D$4:$F$48,3,FALSE)="solar",IF(E6497="PV","solar PV","solar thermal"),IF(VLOOKUP(I6497,'Cross-Page Data'!$D$4:$F$48,3,FALSE)="wind",VLOOKUP(E6497,'Cross-Page Data'!$I$4:$J$19,2,FALSE),IF(VLOOKUP(I6497,'Cross-Page Data'!$D$4:$F$48,3,FALSE)="hydro",VLOOKUP(E6497,'Cross-Page Data'!$I$4:$J$19,2,FALSE),VLOOKUP(I6497,'Cross-Page Data'!$D$4:$F$48,3,FALSE)))))</f>
        <v>hard coal</v>
      </c>
      <c r="K6497" s="49" t="b">
        <f t="shared" si="101"/>
        <v>1</v>
      </c>
    </row>
    <row r="6498" spans="2:11" ht="14.65" customHeight="1">
      <c r="B6498" s="49">
        <v>6098</v>
      </c>
      <c r="C6498" s="49" t="s">
        <v>3440</v>
      </c>
      <c r="D6498" s="49" t="s">
        <v>3565</v>
      </c>
      <c r="E6498" s="49" t="s">
        <v>3496</v>
      </c>
      <c r="F6498" s="49">
        <v>0.6</v>
      </c>
      <c r="G6498" s="49" t="s">
        <v>3483</v>
      </c>
      <c r="H6498" s="49" t="s">
        <v>3484</v>
      </c>
      <c r="I6498" s="49" t="s">
        <v>3494</v>
      </c>
      <c r="J6498" s="49" t="str">
        <f>IF(VLOOKUP(I6498,'Cross-Page Data'!$D$4:$F$48,3,FALSE)="natural gas",VLOOKUP(E6498,'Cross-Page Data'!$I$4:$J$19,2,FALSE),IF(VLOOKUP(I6498,'Cross-Page Data'!$D$4:$F$48,3,FALSE)="solar",IF(E6498="PV","solar PV","solar thermal"),IF(VLOOKUP(I6498,'Cross-Page Data'!$D$4:$F$48,3,FALSE)="wind",VLOOKUP(E6498,'Cross-Page Data'!$I$4:$J$19,2,FALSE),IF(VLOOKUP(I6498,'Cross-Page Data'!$D$4:$F$48,3,FALSE)="hydro",VLOOKUP(E6498,'Cross-Page Data'!$I$4:$J$19,2,FALSE),VLOOKUP(I6498,'Cross-Page Data'!$D$4:$F$48,3,FALSE)))))</f>
        <v>petroleum</v>
      </c>
      <c r="K6498" s="49" t="b">
        <f t="shared" si="101"/>
        <v>1</v>
      </c>
    </row>
    <row r="6499" spans="2:11" ht="14.65" customHeight="1">
      <c r="B6499" s="49">
        <v>6099</v>
      </c>
      <c r="C6499" s="49" t="s">
        <v>3403</v>
      </c>
      <c r="D6499" s="49" t="s">
        <v>3568</v>
      </c>
      <c r="E6499" s="49" t="s">
        <v>3491</v>
      </c>
      <c r="F6499" s="49">
        <v>1122</v>
      </c>
      <c r="G6499" s="49" t="s">
        <v>3483</v>
      </c>
      <c r="H6499" s="49" t="s">
        <v>3484</v>
      </c>
      <c r="I6499" s="49" t="s">
        <v>3498</v>
      </c>
      <c r="J6499" s="49" t="str">
        <f>IF(VLOOKUP(I6499,'Cross-Page Data'!$D$4:$F$48,3,FALSE)="natural gas",VLOOKUP(E6499,'Cross-Page Data'!$I$4:$J$19,2,FALSE),IF(VLOOKUP(I6499,'Cross-Page Data'!$D$4:$F$48,3,FALSE)="solar",IF(E6499="PV","solar PV","solar thermal"),IF(VLOOKUP(I6499,'Cross-Page Data'!$D$4:$F$48,3,FALSE)="wind",VLOOKUP(E6499,'Cross-Page Data'!$I$4:$J$19,2,FALSE),IF(VLOOKUP(I6499,'Cross-Page Data'!$D$4:$F$48,3,FALSE)="hydro",VLOOKUP(E6499,'Cross-Page Data'!$I$4:$J$19,2,FALSE),VLOOKUP(I6499,'Cross-Page Data'!$D$4:$F$48,3,FALSE)))))</f>
        <v>nuclear</v>
      </c>
      <c r="K6499" s="49" t="b">
        <f t="shared" si="101"/>
        <v>1</v>
      </c>
    </row>
    <row r="6500" spans="2:11" ht="14.65" customHeight="1">
      <c r="B6500" s="49">
        <v>6099</v>
      </c>
      <c r="C6500" s="49" t="s">
        <v>3403</v>
      </c>
      <c r="D6500" s="49" t="s">
        <v>3568</v>
      </c>
      <c r="E6500" s="49" t="s">
        <v>3491</v>
      </c>
      <c r="F6500" s="49">
        <v>1118</v>
      </c>
      <c r="G6500" s="49" t="s">
        <v>3483</v>
      </c>
      <c r="H6500" s="49" t="s">
        <v>3484</v>
      </c>
      <c r="I6500" s="49" t="s">
        <v>3498</v>
      </c>
      <c r="J6500" s="49" t="str">
        <f>IF(VLOOKUP(I6500,'Cross-Page Data'!$D$4:$F$48,3,FALSE)="natural gas",VLOOKUP(E6500,'Cross-Page Data'!$I$4:$J$19,2,FALSE),IF(VLOOKUP(I6500,'Cross-Page Data'!$D$4:$F$48,3,FALSE)="solar",IF(E6500="PV","solar PV","solar thermal"),IF(VLOOKUP(I6500,'Cross-Page Data'!$D$4:$F$48,3,FALSE)="wind",VLOOKUP(E6500,'Cross-Page Data'!$I$4:$J$19,2,FALSE),IF(VLOOKUP(I6500,'Cross-Page Data'!$D$4:$F$48,3,FALSE)="hydro",VLOOKUP(E6500,'Cross-Page Data'!$I$4:$J$19,2,FALSE),VLOOKUP(I6500,'Cross-Page Data'!$D$4:$F$48,3,FALSE)))))</f>
        <v>nuclear</v>
      </c>
      <c r="K6500" s="49" t="b">
        <f t="shared" si="101"/>
        <v>1</v>
      </c>
    </row>
    <row r="6501" spans="2:11" ht="14.65" customHeight="1">
      <c r="B6501" s="49">
        <v>6100</v>
      </c>
      <c r="C6501" s="49" t="s">
        <v>3403</v>
      </c>
      <c r="D6501" s="49" t="s">
        <v>3572</v>
      </c>
      <c r="E6501" s="49" t="s">
        <v>3511</v>
      </c>
      <c r="F6501" s="49">
        <v>404</v>
      </c>
      <c r="G6501" s="49" t="s">
        <v>3483</v>
      </c>
      <c r="H6501" s="49" t="s">
        <v>3484</v>
      </c>
      <c r="I6501" s="49" t="s">
        <v>3486</v>
      </c>
      <c r="J6501" s="49" t="str">
        <f>IF(VLOOKUP(I6501,'Cross-Page Data'!$D$4:$F$48,3,FALSE)="natural gas",VLOOKUP(E6501,'Cross-Page Data'!$I$4:$J$19,2,FALSE),IF(VLOOKUP(I6501,'Cross-Page Data'!$D$4:$F$48,3,FALSE)="solar",IF(E6501="PV","solar PV","solar thermal"),IF(VLOOKUP(I6501,'Cross-Page Data'!$D$4:$F$48,3,FALSE)="wind",VLOOKUP(E6501,'Cross-Page Data'!$I$4:$J$19,2,FALSE),IF(VLOOKUP(I6501,'Cross-Page Data'!$D$4:$F$48,3,FALSE)="hydro",VLOOKUP(E6501,'Cross-Page Data'!$I$4:$J$19,2,FALSE),VLOOKUP(I6501,'Cross-Page Data'!$D$4:$F$48,3,FALSE)))))</f>
        <v>other</v>
      </c>
      <c r="K6501" s="49" t="b">
        <f t="shared" si="101"/>
        <v>1</v>
      </c>
    </row>
    <row r="6502" spans="2:11" ht="14.65" customHeight="1">
      <c r="B6502" s="49">
        <v>6100</v>
      </c>
      <c r="C6502" s="49" t="s">
        <v>3403</v>
      </c>
      <c r="D6502" s="49" t="s">
        <v>3572</v>
      </c>
      <c r="E6502" s="49" t="s">
        <v>3511</v>
      </c>
      <c r="F6502" s="49">
        <v>404</v>
      </c>
      <c r="G6502" s="49" t="s">
        <v>3483</v>
      </c>
      <c r="H6502" s="49" t="s">
        <v>3484</v>
      </c>
      <c r="I6502" s="49" t="s">
        <v>3486</v>
      </c>
      <c r="J6502" s="49" t="str">
        <f>IF(VLOOKUP(I6502,'Cross-Page Data'!$D$4:$F$48,3,FALSE)="natural gas",VLOOKUP(E6502,'Cross-Page Data'!$I$4:$J$19,2,FALSE),IF(VLOOKUP(I6502,'Cross-Page Data'!$D$4:$F$48,3,FALSE)="solar",IF(E6502="PV","solar PV","solar thermal"),IF(VLOOKUP(I6502,'Cross-Page Data'!$D$4:$F$48,3,FALSE)="wind",VLOOKUP(E6502,'Cross-Page Data'!$I$4:$J$19,2,FALSE),IF(VLOOKUP(I6502,'Cross-Page Data'!$D$4:$F$48,3,FALSE)="hydro",VLOOKUP(E6502,'Cross-Page Data'!$I$4:$J$19,2,FALSE),VLOOKUP(I6502,'Cross-Page Data'!$D$4:$F$48,3,FALSE)))))</f>
        <v>other</v>
      </c>
      <c r="K6502" s="49" t="b">
        <f t="shared" si="101"/>
        <v>1</v>
      </c>
    </row>
    <row r="6503" spans="2:11" ht="14.65" customHeight="1">
      <c r="B6503" s="49">
        <v>6100</v>
      </c>
      <c r="C6503" s="49" t="s">
        <v>3403</v>
      </c>
      <c r="D6503" s="49" t="s">
        <v>3572</v>
      </c>
      <c r="E6503" s="49" t="s">
        <v>3511</v>
      </c>
      <c r="F6503" s="49">
        <v>404</v>
      </c>
      <c r="G6503" s="49" t="s">
        <v>3483</v>
      </c>
      <c r="H6503" s="49" t="s">
        <v>3484</v>
      </c>
      <c r="I6503" s="49" t="s">
        <v>3486</v>
      </c>
      <c r="J6503" s="49" t="str">
        <f>IF(VLOOKUP(I6503,'Cross-Page Data'!$D$4:$F$48,3,FALSE)="natural gas",VLOOKUP(E6503,'Cross-Page Data'!$I$4:$J$19,2,FALSE),IF(VLOOKUP(I6503,'Cross-Page Data'!$D$4:$F$48,3,FALSE)="solar",IF(E6503="PV","solar PV","solar thermal"),IF(VLOOKUP(I6503,'Cross-Page Data'!$D$4:$F$48,3,FALSE)="wind",VLOOKUP(E6503,'Cross-Page Data'!$I$4:$J$19,2,FALSE),IF(VLOOKUP(I6503,'Cross-Page Data'!$D$4:$F$48,3,FALSE)="hydro",VLOOKUP(E6503,'Cross-Page Data'!$I$4:$J$19,2,FALSE),VLOOKUP(I6503,'Cross-Page Data'!$D$4:$F$48,3,FALSE)))))</f>
        <v>other</v>
      </c>
      <c r="K6503" s="49" t="b">
        <f t="shared" si="101"/>
        <v>1</v>
      </c>
    </row>
    <row r="6504" spans="2:11" ht="14.65" customHeight="1">
      <c r="B6504" s="49">
        <v>6101</v>
      </c>
      <c r="C6504" s="49" t="s">
        <v>3449</v>
      </c>
      <c r="D6504" s="49" t="s">
        <v>3562</v>
      </c>
      <c r="E6504" s="49" t="s">
        <v>3491</v>
      </c>
      <c r="F6504" s="49">
        <v>332</v>
      </c>
      <c r="G6504" s="49" t="s">
        <v>3483</v>
      </c>
      <c r="H6504" s="49" t="s">
        <v>3484</v>
      </c>
      <c r="I6504" s="49" t="s">
        <v>3489</v>
      </c>
      <c r="J6504" s="49" t="str">
        <f>IF(VLOOKUP(I6504,'Cross-Page Data'!$D$4:$F$48,3,FALSE)="natural gas",VLOOKUP(E6504,'Cross-Page Data'!$I$4:$J$19,2,FALSE),IF(VLOOKUP(I6504,'Cross-Page Data'!$D$4:$F$48,3,FALSE)="solar",IF(E6504="PV","solar PV","solar thermal"),IF(VLOOKUP(I6504,'Cross-Page Data'!$D$4:$F$48,3,FALSE)="wind",VLOOKUP(E6504,'Cross-Page Data'!$I$4:$J$19,2,FALSE),IF(VLOOKUP(I6504,'Cross-Page Data'!$D$4:$F$48,3,FALSE)="hydro",VLOOKUP(E6504,'Cross-Page Data'!$I$4:$J$19,2,FALSE),VLOOKUP(I6504,'Cross-Page Data'!$D$4:$F$48,3,FALSE)))))</f>
        <v>hard coal</v>
      </c>
      <c r="K6504" s="49" t="b">
        <f t="shared" si="101"/>
        <v>1</v>
      </c>
    </row>
    <row r="6505" spans="2:11" ht="14.65" customHeight="1">
      <c r="B6505" s="49">
        <v>6103</v>
      </c>
      <c r="C6505" s="49" t="s">
        <v>3437</v>
      </c>
      <c r="D6505" s="49" t="s">
        <v>3568</v>
      </c>
      <c r="E6505" s="49" t="s">
        <v>3491</v>
      </c>
      <c r="F6505" s="49">
        <v>1247</v>
      </c>
      <c r="G6505" s="49" t="s">
        <v>3483</v>
      </c>
      <c r="H6505" s="49" t="s">
        <v>3567</v>
      </c>
      <c r="I6505" s="49" t="s">
        <v>3498</v>
      </c>
      <c r="J6505" s="49" t="str">
        <f>IF(VLOOKUP(I6505,'Cross-Page Data'!$D$4:$F$48,3,FALSE)="natural gas",VLOOKUP(E6505,'Cross-Page Data'!$I$4:$J$19,2,FALSE),IF(VLOOKUP(I6505,'Cross-Page Data'!$D$4:$F$48,3,FALSE)="solar",IF(E6505="PV","solar PV","solar thermal"),IF(VLOOKUP(I6505,'Cross-Page Data'!$D$4:$F$48,3,FALSE)="wind",VLOOKUP(E6505,'Cross-Page Data'!$I$4:$J$19,2,FALSE),IF(VLOOKUP(I6505,'Cross-Page Data'!$D$4:$F$48,3,FALSE)="hydro",VLOOKUP(E6505,'Cross-Page Data'!$I$4:$J$19,2,FALSE),VLOOKUP(I6505,'Cross-Page Data'!$D$4:$F$48,3,FALSE)))))</f>
        <v>nuclear</v>
      </c>
      <c r="K6505" s="49" t="b">
        <f t="shared" si="101"/>
        <v>1</v>
      </c>
    </row>
    <row r="6506" spans="2:11" ht="14.65" customHeight="1">
      <c r="B6506" s="49">
        <v>6103</v>
      </c>
      <c r="C6506" s="49" t="s">
        <v>3437</v>
      </c>
      <c r="D6506" s="49" t="s">
        <v>3568</v>
      </c>
      <c r="E6506" s="49" t="s">
        <v>3491</v>
      </c>
      <c r="F6506" s="49">
        <v>1247</v>
      </c>
      <c r="G6506" s="49" t="s">
        <v>3483</v>
      </c>
      <c r="H6506" s="49" t="s">
        <v>3567</v>
      </c>
      <c r="I6506" s="49" t="s">
        <v>3498</v>
      </c>
      <c r="J6506" s="49" t="str">
        <f>IF(VLOOKUP(I6506,'Cross-Page Data'!$D$4:$F$48,3,FALSE)="natural gas",VLOOKUP(E6506,'Cross-Page Data'!$I$4:$J$19,2,FALSE),IF(VLOOKUP(I6506,'Cross-Page Data'!$D$4:$F$48,3,FALSE)="solar",IF(E6506="PV","solar PV","solar thermal"),IF(VLOOKUP(I6506,'Cross-Page Data'!$D$4:$F$48,3,FALSE)="wind",VLOOKUP(E6506,'Cross-Page Data'!$I$4:$J$19,2,FALSE),IF(VLOOKUP(I6506,'Cross-Page Data'!$D$4:$F$48,3,FALSE)="hydro",VLOOKUP(E6506,'Cross-Page Data'!$I$4:$J$19,2,FALSE),VLOOKUP(I6506,'Cross-Page Data'!$D$4:$F$48,3,FALSE)))))</f>
        <v>nuclear</v>
      </c>
      <c r="K6506" s="49" t="b">
        <f t="shared" si="101"/>
        <v>1</v>
      </c>
    </row>
    <row r="6507" spans="2:11" ht="14.65" customHeight="1">
      <c r="B6507" s="49">
        <v>6105</v>
      </c>
      <c r="C6507" s="49" t="s">
        <v>3437</v>
      </c>
      <c r="D6507" s="49" t="s">
        <v>3568</v>
      </c>
      <c r="E6507" s="49" t="s">
        <v>3491</v>
      </c>
      <c r="F6507" s="49">
        <v>1119.7</v>
      </c>
      <c r="G6507" s="49" t="s">
        <v>3483</v>
      </c>
      <c r="H6507" s="49" t="s">
        <v>3567</v>
      </c>
      <c r="I6507" s="49" t="s">
        <v>3498</v>
      </c>
      <c r="J6507" s="49" t="str">
        <f>IF(VLOOKUP(I6507,'Cross-Page Data'!$D$4:$F$48,3,FALSE)="natural gas",VLOOKUP(E6507,'Cross-Page Data'!$I$4:$J$19,2,FALSE),IF(VLOOKUP(I6507,'Cross-Page Data'!$D$4:$F$48,3,FALSE)="solar",IF(E6507="PV","solar PV","solar thermal"),IF(VLOOKUP(I6507,'Cross-Page Data'!$D$4:$F$48,3,FALSE)="wind",VLOOKUP(E6507,'Cross-Page Data'!$I$4:$J$19,2,FALSE),IF(VLOOKUP(I6507,'Cross-Page Data'!$D$4:$F$48,3,FALSE)="hydro",VLOOKUP(E6507,'Cross-Page Data'!$I$4:$J$19,2,FALSE),VLOOKUP(I6507,'Cross-Page Data'!$D$4:$F$48,3,FALSE)))))</f>
        <v>nuclear</v>
      </c>
      <c r="K6507" s="49" t="b">
        <f t="shared" si="101"/>
        <v>1</v>
      </c>
    </row>
    <row r="6508" spans="2:11" ht="14.65" customHeight="1">
      <c r="B6508" s="49">
        <v>6105</v>
      </c>
      <c r="C6508" s="49" t="s">
        <v>3437</v>
      </c>
      <c r="D6508" s="49" t="s">
        <v>3568</v>
      </c>
      <c r="E6508" s="49" t="s">
        <v>3491</v>
      </c>
      <c r="F6508" s="49">
        <v>1122.0999999999999</v>
      </c>
      <c r="G6508" s="49" t="s">
        <v>3483</v>
      </c>
      <c r="H6508" s="49" t="s">
        <v>3567</v>
      </c>
      <c r="I6508" s="49" t="s">
        <v>3498</v>
      </c>
      <c r="J6508" s="49" t="str">
        <f>IF(VLOOKUP(I6508,'Cross-Page Data'!$D$4:$F$48,3,FALSE)="natural gas",VLOOKUP(E6508,'Cross-Page Data'!$I$4:$J$19,2,FALSE),IF(VLOOKUP(I6508,'Cross-Page Data'!$D$4:$F$48,3,FALSE)="solar",IF(E6508="PV","solar PV","solar thermal"),IF(VLOOKUP(I6508,'Cross-Page Data'!$D$4:$F$48,3,FALSE)="wind",VLOOKUP(E6508,'Cross-Page Data'!$I$4:$J$19,2,FALSE),IF(VLOOKUP(I6508,'Cross-Page Data'!$D$4:$F$48,3,FALSE)="hydro",VLOOKUP(E6508,'Cross-Page Data'!$I$4:$J$19,2,FALSE),VLOOKUP(I6508,'Cross-Page Data'!$D$4:$F$48,3,FALSE)))))</f>
        <v>nuclear</v>
      </c>
      <c r="K6508" s="49" t="b">
        <f t="shared" si="101"/>
        <v>1</v>
      </c>
    </row>
    <row r="6509" spans="2:11" ht="14.65" customHeight="1">
      <c r="B6509" s="49">
        <v>6106</v>
      </c>
      <c r="C6509" s="49" t="s">
        <v>3436</v>
      </c>
      <c r="D6509" s="49" t="s">
        <v>3562</v>
      </c>
      <c r="E6509" s="49" t="s">
        <v>3491</v>
      </c>
      <c r="F6509" s="49">
        <v>585</v>
      </c>
      <c r="G6509" s="49" t="s">
        <v>3483</v>
      </c>
      <c r="H6509" s="49" t="s">
        <v>3484</v>
      </c>
      <c r="I6509" s="49" t="s">
        <v>3489</v>
      </c>
      <c r="J6509" s="49" t="str">
        <f>IF(VLOOKUP(I6509,'Cross-Page Data'!$D$4:$F$48,3,FALSE)="natural gas",VLOOKUP(E6509,'Cross-Page Data'!$I$4:$J$19,2,FALSE),IF(VLOOKUP(I6509,'Cross-Page Data'!$D$4:$F$48,3,FALSE)="solar",IF(E6509="PV","solar PV","solar thermal"),IF(VLOOKUP(I6509,'Cross-Page Data'!$D$4:$F$48,3,FALSE)="wind",VLOOKUP(E6509,'Cross-Page Data'!$I$4:$J$19,2,FALSE),IF(VLOOKUP(I6509,'Cross-Page Data'!$D$4:$F$48,3,FALSE)="hydro",VLOOKUP(E6509,'Cross-Page Data'!$I$4:$J$19,2,FALSE),VLOOKUP(I6509,'Cross-Page Data'!$D$4:$F$48,3,FALSE)))))</f>
        <v>hard coal</v>
      </c>
      <c r="K6509" s="49" t="b">
        <f t="shared" si="101"/>
        <v>1</v>
      </c>
    </row>
    <row r="6510" spans="2:11" ht="14.65" customHeight="1">
      <c r="B6510" s="49">
        <v>6110</v>
      </c>
      <c r="C6510" s="49" t="s">
        <v>3433</v>
      </c>
      <c r="D6510" s="49" t="s">
        <v>3568</v>
      </c>
      <c r="E6510" s="49" t="s">
        <v>3491</v>
      </c>
      <c r="F6510" s="49">
        <v>848.1</v>
      </c>
      <c r="G6510" s="49" t="s">
        <v>3483</v>
      </c>
      <c r="H6510" s="49" t="s">
        <v>3567</v>
      </c>
      <c r="I6510" s="49" t="s">
        <v>3498</v>
      </c>
      <c r="J6510" s="49" t="str">
        <f>IF(VLOOKUP(I6510,'Cross-Page Data'!$D$4:$F$48,3,FALSE)="natural gas",VLOOKUP(E6510,'Cross-Page Data'!$I$4:$J$19,2,FALSE),IF(VLOOKUP(I6510,'Cross-Page Data'!$D$4:$F$48,3,FALSE)="solar",IF(E6510="PV","solar PV","solar thermal"),IF(VLOOKUP(I6510,'Cross-Page Data'!$D$4:$F$48,3,FALSE)="wind",VLOOKUP(E6510,'Cross-Page Data'!$I$4:$J$19,2,FALSE),IF(VLOOKUP(I6510,'Cross-Page Data'!$D$4:$F$48,3,FALSE)="hydro",VLOOKUP(E6510,'Cross-Page Data'!$I$4:$J$19,2,FALSE),VLOOKUP(I6510,'Cross-Page Data'!$D$4:$F$48,3,FALSE)))))</f>
        <v>nuclear</v>
      </c>
      <c r="K6510" s="49" t="b">
        <f t="shared" si="101"/>
        <v>1</v>
      </c>
    </row>
    <row r="6511" spans="2:11" ht="14.65" customHeight="1">
      <c r="B6511" s="49">
        <v>6112</v>
      </c>
      <c r="C6511" s="49" t="s">
        <v>3404</v>
      </c>
      <c r="D6511" s="49" t="s">
        <v>3563</v>
      </c>
      <c r="E6511" s="49" t="s">
        <v>3403</v>
      </c>
      <c r="F6511" s="49">
        <v>301</v>
      </c>
      <c r="G6511" s="49" t="s">
        <v>3483</v>
      </c>
      <c r="H6511" s="49" t="s">
        <v>3484</v>
      </c>
      <c r="I6511" s="49" t="s">
        <v>3488</v>
      </c>
      <c r="J6511" s="49" t="str">
        <f>IF(VLOOKUP(I6511,'Cross-Page Data'!$D$4:$F$48,3,FALSE)="natural gas",VLOOKUP(E6511,'Cross-Page Data'!$I$4:$J$19,2,FALSE),IF(VLOOKUP(I6511,'Cross-Page Data'!$D$4:$F$48,3,FALSE)="solar",IF(E6511="PV","solar PV","solar thermal"),IF(VLOOKUP(I6511,'Cross-Page Data'!$D$4:$F$48,3,FALSE)="wind",VLOOKUP(E6511,'Cross-Page Data'!$I$4:$J$19,2,FALSE),IF(VLOOKUP(I6511,'Cross-Page Data'!$D$4:$F$48,3,FALSE)="hydro",VLOOKUP(E6511,'Cross-Page Data'!$I$4:$J$19,2,FALSE),VLOOKUP(I6511,'Cross-Page Data'!$D$4:$F$48,3,FALSE)))))</f>
        <v>natural gas nonpeaker</v>
      </c>
      <c r="K6511" s="49" t="b">
        <f t="shared" si="101"/>
        <v>1</v>
      </c>
    </row>
    <row r="6512" spans="2:11" ht="14.65" customHeight="1">
      <c r="B6512" s="49">
        <v>6112</v>
      </c>
      <c r="C6512" s="49" t="s">
        <v>3404</v>
      </c>
      <c r="D6512" s="49" t="s">
        <v>3563</v>
      </c>
      <c r="E6512" s="49" t="s">
        <v>3405</v>
      </c>
      <c r="F6512" s="49">
        <v>123</v>
      </c>
      <c r="G6512" s="49" t="s">
        <v>3483</v>
      </c>
      <c r="H6512" s="49" t="s">
        <v>3484</v>
      </c>
      <c r="I6512" s="49" t="s">
        <v>3488</v>
      </c>
      <c r="J6512" s="49" t="str">
        <f>IF(VLOOKUP(I6512,'Cross-Page Data'!$D$4:$F$48,3,FALSE)="natural gas",VLOOKUP(E6512,'Cross-Page Data'!$I$4:$J$19,2,FALSE),IF(VLOOKUP(I6512,'Cross-Page Data'!$D$4:$F$48,3,FALSE)="solar",IF(E6512="PV","solar PV","solar thermal"),IF(VLOOKUP(I6512,'Cross-Page Data'!$D$4:$F$48,3,FALSE)="wind",VLOOKUP(E6512,'Cross-Page Data'!$I$4:$J$19,2,FALSE),IF(VLOOKUP(I6512,'Cross-Page Data'!$D$4:$F$48,3,FALSE)="hydro",VLOOKUP(E6512,'Cross-Page Data'!$I$4:$J$19,2,FALSE),VLOOKUP(I6512,'Cross-Page Data'!$D$4:$F$48,3,FALSE)))))</f>
        <v>natural gas nonpeaker</v>
      </c>
      <c r="K6512" s="49" t="b">
        <f t="shared" si="101"/>
        <v>1</v>
      </c>
    </row>
    <row r="6513" spans="2:11" ht="14.65" customHeight="1">
      <c r="B6513" s="49">
        <v>6112</v>
      </c>
      <c r="C6513" s="49" t="s">
        <v>3404</v>
      </c>
      <c r="D6513" s="49" t="s">
        <v>3563</v>
      </c>
      <c r="E6513" s="49" t="s">
        <v>3405</v>
      </c>
      <c r="F6513" s="49">
        <v>128</v>
      </c>
      <c r="G6513" s="49" t="s">
        <v>3483</v>
      </c>
      <c r="H6513" s="49" t="s">
        <v>3484</v>
      </c>
      <c r="I6513" s="49" t="s">
        <v>3488</v>
      </c>
      <c r="J6513" s="49" t="str">
        <f>IF(VLOOKUP(I6513,'Cross-Page Data'!$D$4:$F$48,3,FALSE)="natural gas",VLOOKUP(E6513,'Cross-Page Data'!$I$4:$J$19,2,FALSE),IF(VLOOKUP(I6513,'Cross-Page Data'!$D$4:$F$48,3,FALSE)="solar",IF(E6513="PV","solar PV","solar thermal"),IF(VLOOKUP(I6513,'Cross-Page Data'!$D$4:$F$48,3,FALSE)="wind",VLOOKUP(E6513,'Cross-Page Data'!$I$4:$J$19,2,FALSE),IF(VLOOKUP(I6513,'Cross-Page Data'!$D$4:$F$48,3,FALSE)="hydro",VLOOKUP(E6513,'Cross-Page Data'!$I$4:$J$19,2,FALSE),VLOOKUP(I6513,'Cross-Page Data'!$D$4:$F$48,3,FALSE)))))</f>
        <v>natural gas nonpeaker</v>
      </c>
      <c r="K6513" s="49" t="b">
        <f t="shared" si="101"/>
        <v>1</v>
      </c>
    </row>
    <row r="6514" spans="2:11" ht="14.65" customHeight="1">
      <c r="B6514" s="49">
        <v>6112</v>
      </c>
      <c r="C6514" s="49" t="s">
        <v>3404</v>
      </c>
      <c r="D6514" s="49" t="s">
        <v>3563</v>
      </c>
      <c r="E6514" s="49" t="s">
        <v>3405</v>
      </c>
      <c r="F6514" s="49">
        <v>128</v>
      </c>
      <c r="G6514" s="49" t="s">
        <v>3483</v>
      </c>
      <c r="H6514" s="49" t="s">
        <v>3484</v>
      </c>
      <c r="I6514" s="49" t="s">
        <v>3488</v>
      </c>
      <c r="J6514" s="49" t="str">
        <f>IF(VLOOKUP(I6514,'Cross-Page Data'!$D$4:$F$48,3,FALSE)="natural gas",VLOOKUP(E6514,'Cross-Page Data'!$I$4:$J$19,2,FALSE),IF(VLOOKUP(I6514,'Cross-Page Data'!$D$4:$F$48,3,FALSE)="solar",IF(E6514="PV","solar PV","solar thermal"),IF(VLOOKUP(I6514,'Cross-Page Data'!$D$4:$F$48,3,FALSE)="wind",VLOOKUP(E6514,'Cross-Page Data'!$I$4:$J$19,2,FALSE),IF(VLOOKUP(I6514,'Cross-Page Data'!$D$4:$F$48,3,FALSE)="hydro",VLOOKUP(E6514,'Cross-Page Data'!$I$4:$J$19,2,FALSE),VLOOKUP(I6514,'Cross-Page Data'!$D$4:$F$48,3,FALSE)))))</f>
        <v>natural gas nonpeaker</v>
      </c>
      <c r="K6514" s="49" t="b">
        <f t="shared" si="101"/>
        <v>1</v>
      </c>
    </row>
    <row r="6515" spans="2:11" ht="14.65" customHeight="1">
      <c r="B6515" s="49">
        <v>6112</v>
      </c>
      <c r="C6515" s="49" t="s">
        <v>3404</v>
      </c>
      <c r="D6515" s="49" t="s">
        <v>3564</v>
      </c>
      <c r="E6515" s="49" t="s">
        <v>3495</v>
      </c>
      <c r="F6515" s="49">
        <v>144</v>
      </c>
      <c r="G6515" s="49" t="s">
        <v>3483</v>
      </c>
      <c r="H6515" s="49" t="s">
        <v>3484</v>
      </c>
      <c r="I6515" s="49" t="s">
        <v>3488</v>
      </c>
      <c r="J6515" s="49" t="str">
        <f>IF(VLOOKUP(I6515,'Cross-Page Data'!$D$4:$F$48,3,FALSE)="natural gas",VLOOKUP(E6515,'Cross-Page Data'!$I$4:$J$19,2,FALSE),IF(VLOOKUP(I6515,'Cross-Page Data'!$D$4:$F$48,3,FALSE)="solar",IF(E6515="PV","solar PV","solar thermal"),IF(VLOOKUP(I6515,'Cross-Page Data'!$D$4:$F$48,3,FALSE)="wind",VLOOKUP(E6515,'Cross-Page Data'!$I$4:$J$19,2,FALSE),IF(VLOOKUP(I6515,'Cross-Page Data'!$D$4:$F$48,3,FALSE)="hydro",VLOOKUP(E6515,'Cross-Page Data'!$I$4:$J$19,2,FALSE),VLOOKUP(I6515,'Cross-Page Data'!$D$4:$F$48,3,FALSE)))))</f>
        <v>natural gas peaker</v>
      </c>
      <c r="K6515" s="49" t="b">
        <f t="shared" si="101"/>
        <v>1</v>
      </c>
    </row>
    <row r="6516" spans="2:11" ht="14.65" customHeight="1">
      <c r="B6516" s="49">
        <v>6112</v>
      </c>
      <c r="C6516" s="49" t="s">
        <v>3404</v>
      </c>
      <c r="D6516" s="49" t="s">
        <v>3564</v>
      </c>
      <c r="E6516" s="49" t="s">
        <v>3495</v>
      </c>
      <c r="F6516" s="49">
        <v>144</v>
      </c>
      <c r="G6516" s="49" t="s">
        <v>3483</v>
      </c>
      <c r="H6516" s="49" t="s">
        <v>3484</v>
      </c>
      <c r="I6516" s="49" t="s">
        <v>3488</v>
      </c>
      <c r="J6516" s="49" t="str">
        <f>IF(VLOOKUP(I6516,'Cross-Page Data'!$D$4:$F$48,3,FALSE)="natural gas",VLOOKUP(E6516,'Cross-Page Data'!$I$4:$J$19,2,FALSE),IF(VLOOKUP(I6516,'Cross-Page Data'!$D$4:$F$48,3,FALSE)="solar",IF(E6516="PV","solar PV","solar thermal"),IF(VLOOKUP(I6516,'Cross-Page Data'!$D$4:$F$48,3,FALSE)="wind",VLOOKUP(E6516,'Cross-Page Data'!$I$4:$J$19,2,FALSE),IF(VLOOKUP(I6516,'Cross-Page Data'!$D$4:$F$48,3,FALSE)="hydro",VLOOKUP(E6516,'Cross-Page Data'!$I$4:$J$19,2,FALSE),VLOOKUP(I6516,'Cross-Page Data'!$D$4:$F$48,3,FALSE)))))</f>
        <v>natural gas peaker</v>
      </c>
      <c r="K6516" s="49" t="b">
        <f t="shared" si="101"/>
        <v>1</v>
      </c>
    </row>
    <row r="6517" spans="2:11" ht="14.65" customHeight="1">
      <c r="B6517" s="49">
        <v>6113</v>
      </c>
      <c r="C6517" s="49" t="s">
        <v>3414</v>
      </c>
      <c r="D6517" s="49" t="s">
        <v>3562</v>
      </c>
      <c r="E6517" s="49" t="s">
        <v>3491</v>
      </c>
      <c r="F6517" s="49">
        <v>630</v>
      </c>
      <c r="G6517" s="49" t="s">
        <v>3483</v>
      </c>
      <c r="H6517" s="49" t="s">
        <v>3484</v>
      </c>
      <c r="I6517" s="49" t="s">
        <v>3492</v>
      </c>
      <c r="J6517" s="49" t="str">
        <f>IF(VLOOKUP(I6517,'Cross-Page Data'!$D$4:$F$48,3,FALSE)="natural gas",VLOOKUP(E6517,'Cross-Page Data'!$I$4:$J$19,2,FALSE),IF(VLOOKUP(I6517,'Cross-Page Data'!$D$4:$F$48,3,FALSE)="solar",IF(E6517="PV","solar PV","solar thermal"),IF(VLOOKUP(I6517,'Cross-Page Data'!$D$4:$F$48,3,FALSE)="wind",VLOOKUP(E6517,'Cross-Page Data'!$I$4:$J$19,2,FALSE),IF(VLOOKUP(I6517,'Cross-Page Data'!$D$4:$F$48,3,FALSE)="hydro",VLOOKUP(E6517,'Cross-Page Data'!$I$4:$J$19,2,FALSE),VLOOKUP(I6517,'Cross-Page Data'!$D$4:$F$48,3,FALSE)))))</f>
        <v>hard coal</v>
      </c>
      <c r="K6517" s="49" t="b">
        <f t="shared" si="101"/>
        <v>1</v>
      </c>
    </row>
    <row r="6518" spans="2:11" ht="14.65" customHeight="1">
      <c r="B6518" s="49">
        <v>6113</v>
      </c>
      <c r="C6518" s="49" t="s">
        <v>3414</v>
      </c>
      <c r="D6518" s="49" t="s">
        <v>3562</v>
      </c>
      <c r="E6518" s="49" t="s">
        <v>3491</v>
      </c>
      <c r="F6518" s="49">
        <v>630</v>
      </c>
      <c r="G6518" s="49" t="s">
        <v>3483</v>
      </c>
      <c r="H6518" s="49" t="s">
        <v>3484</v>
      </c>
      <c r="I6518" s="49" t="s">
        <v>3492</v>
      </c>
      <c r="J6518" s="49" t="str">
        <f>IF(VLOOKUP(I6518,'Cross-Page Data'!$D$4:$F$48,3,FALSE)="natural gas",VLOOKUP(E6518,'Cross-Page Data'!$I$4:$J$19,2,FALSE),IF(VLOOKUP(I6518,'Cross-Page Data'!$D$4:$F$48,3,FALSE)="solar",IF(E6518="PV","solar PV","solar thermal"),IF(VLOOKUP(I6518,'Cross-Page Data'!$D$4:$F$48,3,FALSE)="wind",VLOOKUP(E6518,'Cross-Page Data'!$I$4:$J$19,2,FALSE),IF(VLOOKUP(I6518,'Cross-Page Data'!$D$4:$F$48,3,FALSE)="hydro",VLOOKUP(E6518,'Cross-Page Data'!$I$4:$J$19,2,FALSE),VLOOKUP(I6518,'Cross-Page Data'!$D$4:$F$48,3,FALSE)))))</f>
        <v>hard coal</v>
      </c>
      <c r="K6518" s="49" t="b">
        <f t="shared" si="101"/>
        <v>1</v>
      </c>
    </row>
    <row r="6519" spans="2:11" ht="14.65" customHeight="1">
      <c r="B6519" s="49">
        <v>6113</v>
      </c>
      <c r="C6519" s="49" t="s">
        <v>3414</v>
      </c>
      <c r="D6519" s="49" t="s">
        <v>3562</v>
      </c>
      <c r="E6519" s="49" t="s">
        <v>3491</v>
      </c>
      <c r="F6519" s="49">
        <v>630</v>
      </c>
      <c r="G6519" s="49" t="s">
        <v>3483</v>
      </c>
      <c r="H6519" s="49" t="s">
        <v>3484</v>
      </c>
      <c r="I6519" s="49" t="s">
        <v>3492</v>
      </c>
      <c r="J6519" s="49" t="str">
        <f>IF(VLOOKUP(I6519,'Cross-Page Data'!$D$4:$F$48,3,FALSE)="natural gas",VLOOKUP(E6519,'Cross-Page Data'!$I$4:$J$19,2,FALSE),IF(VLOOKUP(I6519,'Cross-Page Data'!$D$4:$F$48,3,FALSE)="solar",IF(E6519="PV","solar PV","solar thermal"),IF(VLOOKUP(I6519,'Cross-Page Data'!$D$4:$F$48,3,FALSE)="wind",VLOOKUP(E6519,'Cross-Page Data'!$I$4:$J$19,2,FALSE),IF(VLOOKUP(I6519,'Cross-Page Data'!$D$4:$F$48,3,FALSE)="hydro",VLOOKUP(E6519,'Cross-Page Data'!$I$4:$J$19,2,FALSE),VLOOKUP(I6519,'Cross-Page Data'!$D$4:$F$48,3,FALSE)))))</f>
        <v>hard coal</v>
      </c>
      <c r="K6519" s="49" t="b">
        <f t="shared" si="101"/>
        <v>1</v>
      </c>
    </row>
    <row r="6520" spans="2:11" ht="14.65" customHeight="1">
      <c r="B6520" s="49">
        <v>6113</v>
      </c>
      <c r="C6520" s="49" t="s">
        <v>3414</v>
      </c>
      <c r="D6520" s="49" t="s">
        <v>3562</v>
      </c>
      <c r="E6520" s="49" t="s">
        <v>3491</v>
      </c>
      <c r="F6520" s="49">
        <v>622</v>
      </c>
      <c r="G6520" s="49" t="s">
        <v>3483</v>
      </c>
      <c r="H6520" s="49" t="s">
        <v>3484</v>
      </c>
      <c r="I6520" s="49" t="s">
        <v>3492</v>
      </c>
      <c r="J6520" s="49" t="str">
        <f>IF(VLOOKUP(I6520,'Cross-Page Data'!$D$4:$F$48,3,FALSE)="natural gas",VLOOKUP(E6520,'Cross-Page Data'!$I$4:$J$19,2,FALSE),IF(VLOOKUP(I6520,'Cross-Page Data'!$D$4:$F$48,3,FALSE)="solar",IF(E6520="PV","solar PV","solar thermal"),IF(VLOOKUP(I6520,'Cross-Page Data'!$D$4:$F$48,3,FALSE)="wind",VLOOKUP(E6520,'Cross-Page Data'!$I$4:$J$19,2,FALSE),IF(VLOOKUP(I6520,'Cross-Page Data'!$D$4:$F$48,3,FALSE)="hydro",VLOOKUP(E6520,'Cross-Page Data'!$I$4:$J$19,2,FALSE),VLOOKUP(I6520,'Cross-Page Data'!$D$4:$F$48,3,FALSE)))))</f>
        <v>hard coal</v>
      </c>
      <c r="K6520" s="49" t="b">
        <f t="shared" si="101"/>
        <v>1</v>
      </c>
    </row>
    <row r="6521" spans="2:11" ht="14.65" customHeight="1">
      <c r="B6521" s="49">
        <v>6113</v>
      </c>
      <c r="C6521" s="49" t="s">
        <v>3414</v>
      </c>
      <c r="D6521" s="49" t="s">
        <v>3562</v>
      </c>
      <c r="E6521" s="49" t="s">
        <v>3491</v>
      </c>
      <c r="F6521" s="49">
        <v>620</v>
      </c>
      <c r="G6521" s="49" t="s">
        <v>3483</v>
      </c>
      <c r="H6521" s="49" t="s">
        <v>3484</v>
      </c>
      <c r="I6521" s="49" t="s">
        <v>3492</v>
      </c>
      <c r="J6521" s="49" t="str">
        <f>IF(VLOOKUP(I6521,'Cross-Page Data'!$D$4:$F$48,3,FALSE)="natural gas",VLOOKUP(E6521,'Cross-Page Data'!$I$4:$J$19,2,FALSE),IF(VLOOKUP(I6521,'Cross-Page Data'!$D$4:$F$48,3,FALSE)="solar",IF(E6521="PV","solar PV","solar thermal"),IF(VLOOKUP(I6521,'Cross-Page Data'!$D$4:$F$48,3,FALSE)="wind",VLOOKUP(E6521,'Cross-Page Data'!$I$4:$J$19,2,FALSE),IF(VLOOKUP(I6521,'Cross-Page Data'!$D$4:$F$48,3,FALSE)="hydro",VLOOKUP(E6521,'Cross-Page Data'!$I$4:$J$19,2,FALSE),VLOOKUP(I6521,'Cross-Page Data'!$D$4:$F$48,3,FALSE)))))</f>
        <v>hard coal</v>
      </c>
      <c r="K6521" s="49" t="b">
        <f t="shared" si="101"/>
        <v>1</v>
      </c>
    </row>
    <row r="6522" spans="2:11" ht="14.65" customHeight="1">
      <c r="B6522" s="49">
        <v>6115</v>
      </c>
      <c r="C6522" s="49" t="s">
        <v>3429</v>
      </c>
      <c r="D6522" s="49" t="s">
        <v>3568</v>
      </c>
      <c r="E6522" s="49" t="s">
        <v>3491</v>
      </c>
      <c r="F6522" s="49">
        <v>1250.4000000000001</v>
      </c>
      <c r="G6522" s="49" t="s">
        <v>3483</v>
      </c>
      <c r="H6522" s="49" t="s">
        <v>3567</v>
      </c>
      <c r="I6522" s="49" t="s">
        <v>3498</v>
      </c>
      <c r="J6522" s="49" t="str">
        <f>IF(VLOOKUP(I6522,'Cross-Page Data'!$D$4:$F$48,3,FALSE)="natural gas",VLOOKUP(E6522,'Cross-Page Data'!$I$4:$J$19,2,FALSE),IF(VLOOKUP(I6522,'Cross-Page Data'!$D$4:$F$48,3,FALSE)="solar",IF(E6522="PV","solar PV","solar thermal"),IF(VLOOKUP(I6522,'Cross-Page Data'!$D$4:$F$48,3,FALSE)="wind",VLOOKUP(E6522,'Cross-Page Data'!$I$4:$J$19,2,FALSE),IF(VLOOKUP(I6522,'Cross-Page Data'!$D$4:$F$48,3,FALSE)="hydro",VLOOKUP(E6522,'Cross-Page Data'!$I$4:$J$19,2,FALSE),VLOOKUP(I6522,'Cross-Page Data'!$D$4:$F$48,3,FALSE)))))</f>
        <v>nuclear</v>
      </c>
      <c r="K6522" s="49" t="b">
        <f t="shared" si="101"/>
        <v>1</v>
      </c>
    </row>
    <row r="6523" spans="2:11" ht="14.65" customHeight="1">
      <c r="B6523" s="49">
        <v>6118</v>
      </c>
      <c r="C6523" s="49" t="s">
        <v>3430</v>
      </c>
      <c r="D6523" s="49" t="s">
        <v>3568</v>
      </c>
      <c r="E6523" s="49" t="s">
        <v>3491</v>
      </c>
      <c r="F6523" s="49">
        <v>1172</v>
      </c>
      <c r="G6523" s="49" t="s">
        <v>3483</v>
      </c>
      <c r="H6523" s="49" t="s">
        <v>3567</v>
      </c>
      <c r="I6523" s="49" t="s">
        <v>3498</v>
      </c>
      <c r="J6523" s="49" t="str">
        <f>IF(VLOOKUP(I6523,'Cross-Page Data'!$D$4:$F$48,3,FALSE)="natural gas",VLOOKUP(E6523,'Cross-Page Data'!$I$4:$J$19,2,FALSE),IF(VLOOKUP(I6523,'Cross-Page Data'!$D$4:$F$48,3,FALSE)="solar",IF(E6523="PV","solar PV","solar thermal"),IF(VLOOKUP(I6523,'Cross-Page Data'!$D$4:$F$48,3,FALSE)="wind",VLOOKUP(E6523,'Cross-Page Data'!$I$4:$J$19,2,FALSE),IF(VLOOKUP(I6523,'Cross-Page Data'!$D$4:$F$48,3,FALSE)="hydro",VLOOKUP(E6523,'Cross-Page Data'!$I$4:$J$19,2,FALSE),VLOOKUP(I6523,'Cross-Page Data'!$D$4:$F$48,3,FALSE)))))</f>
        <v>nuclear</v>
      </c>
      <c r="K6523" s="49" t="b">
        <f t="shared" si="101"/>
        <v>1</v>
      </c>
    </row>
    <row r="6524" spans="2:11" ht="14.65" customHeight="1">
      <c r="B6524" s="49">
        <v>6119</v>
      </c>
      <c r="C6524" s="49" t="s">
        <v>3418</v>
      </c>
      <c r="D6524" s="49" t="s">
        <v>3560</v>
      </c>
      <c r="E6524" s="49" t="s">
        <v>3485</v>
      </c>
      <c r="F6524" s="49">
        <v>2</v>
      </c>
      <c r="G6524" s="49" t="s">
        <v>3483</v>
      </c>
      <c r="H6524" s="49" t="s">
        <v>3567</v>
      </c>
      <c r="I6524" s="49" t="s">
        <v>3486</v>
      </c>
      <c r="J6524" s="49" t="str">
        <f>IF(VLOOKUP(I6524,'Cross-Page Data'!$D$4:$F$48,3,FALSE)="natural gas",VLOOKUP(E6524,'Cross-Page Data'!$I$4:$J$19,2,FALSE),IF(VLOOKUP(I6524,'Cross-Page Data'!$D$4:$F$48,3,FALSE)="solar",IF(E6524="PV","solar PV","solar thermal"),IF(VLOOKUP(I6524,'Cross-Page Data'!$D$4:$F$48,3,FALSE)="wind",VLOOKUP(E6524,'Cross-Page Data'!$I$4:$J$19,2,FALSE),IF(VLOOKUP(I6524,'Cross-Page Data'!$D$4:$F$48,3,FALSE)="hydro",VLOOKUP(E6524,'Cross-Page Data'!$I$4:$J$19,2,FALSE),VLOOKUP(I6524,'Cross-Page Data'!$D$4:$F$48,3,FALSE)))))</f>
        <v>hydro</v>
      </c>
      <c r="K6524" s="49" t="b">
        <f t="shared" si="101"/>
        <v>1</v>
      </c>
    </row>
    <row r="6525" spans="2:11" ht="14.65" customHeight="1">
      <c r="B6525" s="49">
        <v>6119</v>
      </c>
      <c r="C6525" s="49" t="s">
        <v>3418</v>
      </c>
      <c r="D6525" s="49" t="s">
        <v>3560</v>
      </c>
      <c r="E6525" s="49" t="s">
        <v>3485</v>
      </c>
      <c r="F6525" s="49">
        <v>2</v>
      </c>
      <c r="G6525" s="49" t="s">
        <v>3483</v>
      </c>
      <c r="H6525" s="49" t="s">
        <v>3567</v>
      </c>
      <c r="I6525" s="49" t="s">
        <v>3486</v>
      </c>
      <c r="J6525" s="49" t="str">
        <f>IF(VLOOKUP(I6525,'Cross-Page Data'!$D$4:$F$48,3,FALSE)="natural gas",VLOOKUP(E6525,'Cross-Page Data'!$I$4:$J$19,2,FALSE),IF(VLOOKUP(I6525,'Cross-Page Data'!$D$4:$F$48,3,FALSE)="solar",IF(E6525="PV","solar PV","solar thermal"),IF(VLOOKUP(I6525,'Cross-Page Data'!$D$4:$F$48,3,FALSE)="wind",VLOOKUP(E6525,'Cross-Page Data'!$I$4:$J$19,2,FALSE),IF(VLOOKUP(I6525,'Cross-Page Data'!$D$4:$F$48,3,FALSE)="hydro",VLOOKUP(E6525,'Cross-Page Data'!$I$4:$J$19,2,FALSE),VLOOKUP(I6525,'Cross-Page Data'!$D$4:$F$48,3,FALSE)))))</f>
        <v>hydro</v>
      </c>
      <c r="K6525" s="49" t="b">
        <f t="shared" si="101"/>
        <v>1</v>
      </c>
    </row>
    <row r="6526" spans="2:11" ht="14.65" customHeight="1">
      <c r="B6526" s="49">
        <v>6119</v>
      </c>
      <c r="C6526" s="49" t="s">
        <v>3418</v>
      </c>
      <c r="D6526" s="49" t="s">
        <v>3560</v>
      </c>
      <c r="E6526" s="49" t="s">
        <v>3485</v>
      </c>
      <c r="F6526" s="49">
        <v>2</v>
      </c>
      <c r="G6526" s="49" t="s">
        <v>3483</v>
      </c>
      <c r="H6526" s="49" t="s">
        <v>3567</v>
      </c>
      <c r="I6526" s="49" t="s">
        <v>3486</v>
      </c>
      <c r="J6526" s="49" t="str">
        <f>IF(VLOOKUP(I6526,'Cross-Page Data'!$D$4:$F$48,3,FALSE)="natural gas",VLOOKUP(E6526,'Cross-Page Data'!$I$4:$J$19,2,FALSE),IF(VLOOKUP(I6526,'Cross-Page Data'!$D$4:$F$48,3,FALSE)="solar",IF(E6526="PV","solar PV","solar thermal"),IF(VLOOKUP(I6526,'Cross-Page Data'!$D$4:$F$48,3,FALSE)="wind",VLOOKUP(E6526,'Cross-Page Data'!$I$4:$J$19,2,FALSE),IF(VLOOKUP(I6526,'Cross-Page Data'!$D$4:$F$48,3,FALSE)="hydro",VLOOKUP(E6526,'Cross-Page Data'!$I$4:$J$19,2,FALSE),VLOOKUP(I6526,'Cross-Page Data'!$D$4:$F$48,3,FALSE)))))</f>
        <v>hydro</v>
      </c>
      <c r="K6526" s="49" t="b">
        <f t="shared" si="101"/>
        <v>1</v>
      </c>
    </row>
    <row r="6527" spans="2:11" ht="14.65" customHeight="1">
      <c r="B6527" s="49">
        <v>6120</v>
      </c>
      <c r="C6527" s="49" t="s">
        <v>3446</v>
      </c>
      <c r="D6527" s="49" t="s">
        <v>3564</v>
      </c>
      <c r="E6527" s="49" t="s">
        <v>3495</v>
      </c>
      <c r="F6527" s="49">
        <v>67</v>
      </c>
      <c r="G6527" s="49" t="s">
        <v>3483</v>
      </c>
      <c r="H6527" s="49" t="s">
        <v>3484</v>
      </c>
      <c r="I6527" s="49" t="s">
        <v>3488</v>
      </c>
      <c r="J6527" s="49" t="str">
        <f>IF(VLOOKUP(I6527,'Cross-Page Data'!$D$4:$F$48,3,FALSE)="natural gas",VLOOKUP(E6527,'Cross-Page Data'!$I$4:$J$19,2,FALSE),IF(VLOOKUP(I6527,'Cross-Page Data'!$D$4:$F$48,3,FALSE)="solar",IF(E6527="PV","solar PV","solar thermal"),IF(VLOOKUP(I6527,'Cross-Page Data'!$D$4:$F$48,3,FALSE)="wind",VLOOKUP(E6527,'Cross-Page Data'!$I$4:$J$19,2,FALSE),IF(VLOOKUP(I6527,'Cross-Page Data'!$D$4:$F$48,3,FALSE)="hydro",VLOOKUP(E6527,'Cross-Page Data'!$I$4:$J$19,2,FALSE),VLOOKUP(I6527,'Cross-Page Data'!$D$4:$F$48,3,FALSE)))))</f>
        <v>natural gas peaker</v>
      </c>
      <c r="K6527" s="49" t="b">
        <f t="shared" si="101"/>
        <v>1</v>
      </c>
    </row>
    <row r="6528" spans="2:11" ht="14.65" customHeight="1">
      <c r="B6528" s="49">
        <v>6120</v>
      </c>
      <c r="C6528" s="49" t="s">
        <v>3446</v>
      </c>
      <c r="D6528" s="49" t="s">
        <v>3564</v>
      </c>
      <c r="E6528" s="49" t="s">
        <v>3495</v>
      </c>
      <c r="F6528" s="49">
        <v>67</v>
      </c>
      <c r="G6528" s="49" t="s">
        <v>3483</v>
      </c>
      <c r="H6528" s="49" t="s">
        <v>3484</v>
      </c>
      <c r="I6528" s="49" t="s">
        <v>3488</v>
      </c>
      <c r="J6528" s="49" t="str">
        <f>IF(VLOOKUP(I6528,'Cross-Page Data'!$D$4:$F$48,3,FALSE)="natural gas",VLOOKUP(E6528,'Cross-Page Data'!$I$4:$J$19,2,FALSE),IF(VLOOKUP(I6528,'Cross-Page Data'!$D$4:$F$48,3,FALSE)="solar",IF(E6528="PV","solar PV","solar thermal"),IF(VLOOKUP(I6528,'Cross-Page Data'!$D$4:$F$48,3,FALSE)="wind",VLOOKUP(E6528,'Cross-Page Data'!$I$4:$J$19,2,FALSE),IF(VLOOKUP(I6528,'Cross-Page Data'!$D$4:$F$48,3,FALSE)="hydro",VLOOKUP(E6528,'Cross-Page Data'!$I$4:$J$19,2,FALSE),VLOOKUP(I6528,'Cross-Page Data'!$D$4:$F$48,3,FALSE)))))</f>
        <v>natural gas peaker</v>
      </c>
      <c r="K6528" s="49" t="b">
        <f t="shared" si="101"/>
        <v>1</v>
      </c>
    </row>
    <row r="6529" spans="2:11" ht="14.65" customHeight="1">
      <c r="B6529" s="49">
        <v>6122</v>
      </c>
      <c r="C6529" s="49" t="s">
        <v>3433</v>
      </c>
      <c r="D6529" s="49" t="s">
        <v>3568</v>
      </c>
      <c r="E6529" s="49" t="s">
        <v>3491</v>
      </c>
      <c r="F6529" s="49">
        <v>580.6</v>
      </c>
      <c r="G6529" s="49" t="s">
        <v>3483</v>
      </c>
      <c r="H6529" s="49" t="s">
        <v>3567</v>
      </c>
      <c r="I6529" s="49" t="s">
        <v>3498</v>
      </c>
      <c r="J6529" s="49" t="str">
        <f>IF(VLOOKUP(I6529,'Cross-Page Data'!$D$4:$F$48,3,FALSE)="natural gas",VLOOKUP(E6529,'Cross-Page Data'!$I$4:$J$19,2,FALSE),IF(VLOOKUP(I6529,'Cross-Page Data'!$D$4:$F$48,3,FALSE)="solar",IF(E6529="PV","solar PV","solar thermal"),IF(VLOOKUP(I6529,'Cross-Page Data'!$D$4:$F$48,3,FALSE)="wind",VLOOKUP(E6529,'Cross-Page Data'!$I$4:$J$19,2,FALSE),IF(VLOOKUP(I6529,'Cross-Page Data'!$D$4:$F$48,3,FALSE)="hydro",VLOOKUP(E6529,'Cross-Page Data'!$I$4:$J$19,2,FALSE),VLOOKUP(I6529,'Cross-Page Data'!$D$4:$F$48,3,FALSE)))))</f>
        <v>nuclear</v>
      </c>
      <c r="K6529" s="49" t="b">
        <f t="shared" si="101"/>
        <v>1</v>
      </c>
    </row>
    <row r="6530" spans="2:11" ht="14.65" customHeight="1">
      <c r="B6530" s="49">
        <v>6124</v>
      </c>
      <c r="C6530" s="49" t="s">
        <v>3409</v>
      </c>
      <c r="D6530" s="49" t="s">
        <v>3564</v>
      </c>
      <c r="E6530" s="49" t="s">
        <v>3495</v>
      </c>
      <c r="F6530" s="49">
        <v>82.2</v>
      </c>
      <c r="G6530" s="49" t="s">
        <v>3483</v>
      </c>
      <c r="H6530" s="49" t="s">
        <v>3484</v>
      </c>
      <c r="I6530" s="49" t="s">
        <v>3488</v>
      </c>
      <c r="J6530" s="49" t="str">
        <f>IF(VLOOKUP(I6530,'Cross-Page Data'!$D$4:$F$48,3,FALSE)="natural gas",VLOOKUP(E6530,'Cross-Page Data'!$I$4:$J$19,2,FALSE),IF(VLOOKUP(I6530,'Cross-Page Data'!$D$4:$F$48,3,FALSE)="solar",IF(E6530="PV","solar PV","solar thermal"),IF(VLOOKUP(I6530,'Cross-Page Data'!$D$4:$F$48,3,FALSE)="wind",VLOOKUP(E6530,'Cross-Page Data'!$I$4:$J$19,2,FALSE),IF(VLOOKUP(I6530,'Cross-Page Data'!$D$4:$F$48,3,FALSE)="hydro",VLOOKUP(E6530,'Cross-Page Data'!$I$4:$J$19,2,FALSE),VLOOKUP(I6530,'Cross-Page Data'!$D$4:$F$48,3,FALSE)))))</f>
        <v>natural gas peaker</v>
      </c>
      <c r="K6530" s="49" t="b">
        <f t="shared" si="101"/>
        <v>1</v>
      </c>
    </row>
    <row r="6531" spans="2:11" ht="14.65" customHeight="1">
      <c r="B6531" s="49">
        <v>6124</v>
      </c>
      <c r="C6531" s="49" t="s">
        <v>3409</v>
      </c>
      <c r="D6531" s="49" t="s">
        <v>3564</v>
      </c>
      <c r="E6531" s="49" t="s">
        <v>3495</v>
      </c>
      <c r="F6531" s="49">
        <v>82.2</v>
      </c>
      <c r="G6531" s="49" t="s">
        <v>3483</v>
      </c>
      <c r="H6531" s="49" t="s">
        <v>3484</v>
      </c>
      <c r="I6531" s="49" t="s">
        <v>3488</v>
      </c>
      <c r="J6531" s="49" t="str">
        <f>IF(VLOOKUP(I6531,'Cross-Page Data'!$D$4:$F$48,3,FALSE)="natural gas",VLOOKUP(E6531,'Cross-Page Data'!$I$4:$J$19,2,FALSE),IF(VLOOKUP(I6531,'Cross-Page Data'!$D$4:$F$48,3,FALSE)="solar",IF(E6531="PV","solar PV","solar thermal"),IF(VLOOKUP(I6531,'Cross-Page Data'!$D$4:$F$48,3,FALSE)="wind",VLOOKUP(E6531,'Cross-Page Data'!$I$4:$J$19,2,FALSE),IF(VLOOKUP(I6531,'Cross-Page Data'!$D$4:$F$48,3,FALSE)="hydro",VLOOKUP(E6531,'Cross-Page Data'!$I$4:$J$19,2,FALSE),VLOOKUP(I6531,'Cross-Page Data'!$D$4:$F$48,3,FALSE)))))</f>
        <v>natural gas peaker</v>
      </c>
      <c r="K6531" s="49" t="b">
        <f t="shared" si="101"/>
        <v>1</v>
      </c>
    </row>
    <row r="6532" spans="2:11" ht="14.65" customHeight="1">
      <c r="B6532" s="49">
        <v>6124</v>
      </c>
      <c r="C6532" s="49" t="s">
        <v>3409</v>
      </c>
      <c r="D6532" s="49" t="s">
        <v>3564</v>
      </c>
      <c r="E6532" s="49" t="s">
        <v>3495</v>
      </c>
      <c r="F6532" s="49">
        <v>82.2</v>
      </c>
      <c r="G6532" s="49" t="s">
        <v>3483</v>
      </c>
      <c r="H6532" s="49" t="s">
        <v>3484</v>
      </c>
      <c r="I6532" s="49" t="s">
        <v>3488</v>
      </c>
      <c r="J6532" s="49" t="str">
        <f>IF(VLOOKUP(I6532,'Cross-Page Data'!$D$4:$F$48,3,FALSE)="natural gas",VLOOKUP(E6532,'Cross-Page Data'!$I$4:$J$19,2,FALSE),IF(VLOOKUP(I6532,'Cross-Page Data'!$D$4:$F$48,3,FALSE)="solar",IF(E6532="PV","solar PV","solar thermal"),IF(VLOOKUP(I6532,'Cross-Page Data'!$D$4:$F$48,3,FALSE)="wind",VLOOKUP(E6532,'Cross-Page Data'!$I$4:$J$19,2,FALSE),IF(VLOOKUP(I6532,'Cross-Page Data'!$D$4:$F$48,3,FALSE)="hydro",VLOOKUP(E6532,'Cross-Page Data'!$I$4:$J$19,2,FALSE),VLOOKUP(I6532,'Cross-Page Data'!$D$4:$F$48,3,FALSE)))))</f>
        <v>natural gas peaker</v>
      </c>
      <c r="K6532" s="49" t="b">
        <f t="shared" ref="K6532:K6595" si="102">IF(AND($N$3=FALSE,OR(H6532="Commercial CHP",H6532="Industrial CHP",H6532="IPP CHP")),FALSE,IF(AND($N$4=FALSE,OR(H6532="Commercial CHP",H6532="Commercial Non-CHP",H6532="industrial chp", H6532="industrial non-chp")),FALSE, TRUE))</f>
        <v>1</v>
      </c>
    </row>
    <row r="6533" spans="2:11" ht="14.65" customHeight="1">
      <c r="B6533" s="49">
        <v>6124</v>
      </c>
      <c r="C6533" s="49" t="s">
        <v>3409</v>
      </c>
      <c r="D6533" s="49" t="s">
        <v>3564</v>
      </c>
      <c r="E6533" s="49" t="s">
        <v>3495</v>
      </c>
      <c r="F6533" s="49">
        <v>82.2</v>
      </c>
      <c r="G6533" s="49" t="s">
        <v>3483</v>
      </c>
      <c r="H6533" s="49" t="s">
        <v>3484</v>
      </c>
      <c r="I6533" s="49" t="s">
        <v>3488</v>
      </c>
      <c r="J6533" s="49" t="str">
        <f>IF(VLOOKUP(I6533,'Cross-Page Data'!$D$4:$F$48,3,FALSE)="natural gas",VLOOKUP(E6533,'Cross-Page Data'!$I$4:$J$19,2,FALSE),IF(VLOOKUP(I6533,'Cross-Page Data'!$D$4:$F$48,3,FALSE)="solar",IF(E6533="PV","solar PV","solar thermal"),IF(VLOOKUP(I6533,'Cross-Page Data'!$D$4:$F$48,3,FALSE)="wind",VLOOKUP(E6533,'Cross-Page Data'!$I$4:$J$19,2,FALSE),IF(VLOOKUP(I6533,'Cross-Page Data'!$D$4:$F$48,3,FALSE)="hydro",VLOOKUP(E6533,'Cross-Page Data'!$I$4:$J$19,2,FALSE),VLOOKUP(I6533,'Cross-Page Data'!$D$4:$F$48,3,FALSE)))))</f>
        <v>natural gas peaker</v>
      </c>
      <c r="K6533" s="49" t="b">
        <f t="shared" si="102"/>
        <v>1</v>
      </c>
    </row>
    <row r="6534" spans="2:11" ht="14.65" customHeight="1">
      <c r="B6534" s="49">
        <v>6124</v>
      </c>
      <c r="C6534" s="49" t="s">
        <v>3409</v>
      </c>
      <c r="D6534" s="49" t="s">
        <v>3564</v>
      </c>
      <c r="E6534" s="49" t="s">
        <v>3495</v>
      </c>
      <c r="F6534" s="49">
        <v>82.2</v>
      </c>
      <c r="G6534" s="49" t="s">
        <v>3483</v>
      </c>
      <c r="H6534" s="49" t="s">
        <v>3484</v>
      </c>
      <c r="I6534" s="49" t="s">
        <v>3488</v>
      </c>
      <c r="J6534" s="49" t="str">
        <f>IF(VLOOKUP(I6534,'Cross-Page Data'!$D$4:$F$48,3,FALSE)="natural gas",VLOOKUP(E6534,'Cross-Page Data'!$I$4:$J$19,2,FALSE),IF(VLOOKUP(I6534,'Cross-Page Data'!$D$4:$F$48,3,FALSE)="solar",IF(E6534="PV","solar PV","solar thermal"),IF(VLOOKUP(I6534,'Cross-Page Data'!$D$4:$F$48,3,FALSE)="wind",VLOOKUP(E6534,'Cross-Page Data'!$I$4:$J$19,2,FALSE),IF(VLOOKUP(I6534,'Cross-Page Data'!$D$4:$F$48,3,FALSE)="hydro",VLOOKUP(E6534,'Cross-Page Data'!$I$4:$J$19,2,FALSE),VLOOKUP(I6534,'Cross-Page Data'!$D$4:$F$48,3,FALSE)))))</f>
        <v>natural gas peaker</v>
      </c>
      <c r="K6534" s="49" t="b">
        <f t="shared" si="102"/>
        <v>1</v>
      </c>
    </row>
    <row r="6535" spans="2:11" ht="14.65" customHeight="1">
      <c r="B6535" s="49">
        <v>6124</v>
      </c>
      <c r="C6535" s="49" t="s">
        <v>3409</v>
      </c>
      <c r="D6535" s="49" t="s">
        <v>3564</v>
      </c>
      <c r="E6535" s="49" t="s">
        <v>3495</v>
      </c>
      <c r="F6535" s="49">
        <v>82.2</v>
      </c>
      <c r="G6535" s="49" t="s">
        <v>3483</v>
      </c>
      <c r="H6535" s="49" t="s">
        <v>3484</v>
      </c>
      <c r="I6535" s="49" t="s">
        <v>3488</v>
      </c>
      <c r="J6535" s="49" t="str">
        <f>IF(VLOOKUP(I6535,'Cross-Page Data'!$D$4:$F$48,3,FALSE)="natural gas",VLOOKUP(E6535,'Cross-Page Data'!$I$4:$J$19,2,FALSE),IF(VLOOKUP(I6535,'Cross-Page Data'!$D$4:$F$48,3,FALSE)="solar",IF(E6535="PV","solar PV","solar thermal"),IF(VLOOKUP(I6535,'Cross-Page Data'!$D$4:$F$48,3,FALSE)="wind",VLOOKUP(E6535,'Cross-Page Data'!$I$4:$J$19,2,FALSE),IF(VLOOKUP(I6535,'Cross-Page Data'!$D$4:$F$48,3,FALSE)="hydro",VLOOKUP(E6535,'Cross-Page Data'!$I$4:$J$19,2,FALSE),VLOOKUP(I6535,'Cross-Page Data'!$D$4:$F$48,3,FALSE)))))</f>
        <v>natural gas peaker</v>
      </c>
      <c r="K6535" s="49" t="b">
        <f t="shared" si="102"/>
        <v>1</v>
      </c>
    </row>
    <row r="6536" spans="2:11" ht="14.65" customHeight="1">
      <c r="B6536" s="49">
        <v>6124</v>
      </c>
      <c r="C6536" s="49" t="s">
        <v>3409</v>
      </c>
      <c r="D6536" s="49" t="s">
        <v>3564</v>
      </c>
      <c r="E6536" s="49" t="s">
        <v>3495</v>
      </c>
      <c r="F6536" s="49">
        <v>82.2</v>
      </c>
      <c r="G6536" s="49" t="s">
        <v>3483</v>
      </c>
      <c r="H6536" s="49" t="s">
        <v>3484</v>
      </c>
      <c r="I6536" s="49" t="s">
        <v>3488</v>
      </c>
      <c r="J6536" s="49" t="str">
        <f>IF(VLOOKUP(I6536,'Cross-Page Data'!$D$4:$F$48,3,FALSE)="natural gas",VLOOKUP(E6536,'Cross-Page Data'!$I$4:$J$19,2,FALSE),IF(VLOOKUP(I6536,'Cross-Page Data'!$D$4:$F$48,3,FALSE)="solar",IF(E6536="PV","solar PV","solar thermal"),IF(VLOOKUP(I6536,'Cross-Page Data'!$D$4:$F$48,3,FALSE)="wind",VLOOKUP(E6536,'Cross-Page Data'!$I$4:$J$19,2,FALSE),IF(VLOOKUP(I6536,'Cross-Page Data'!$D$4:$F$48,3,FALSE)="hydro",VLOOKUP(E6536,'Cross-Page Data'!$I$4:$J$19,2,FALSE),VLOOKUP(I6536,'Cross-Page Data'!$D$4:$F$48,3,FALSE)))))</f>
        <v>natural gas peaker</v>
      </c>
      <c r="K6536" s="49" t="b">
        <f t="shared" si="102"/>
        <v>1</v>
      </c>
    </row>
    <row r="6537" spans="2:11" ht="14.65" customHeight="1">
      <c r="B6537" s="49">
        <v>6124</v>
      </c>
      <c r="C6537" s="49" t="s">
        <v>3409</v>
      </c>
      <c r="D6537" s="49" t="s">
        <v>3564</v>
      </c>
      <c r="E6537" s="49" t="s">
        <v>3495</v>
      </c>
      <c r="F6537" s="49">
        <v>82.2</v>
      </c>
      <c r="G6537" s="49" t="s">
        <v>3483</v>
      </c>
      <c r="H6537" s="49" t="s">
        <v>3484</v>
      </c>
      <c r="I6537" s="49" t="s">
        <v>3488</v>
      </c>
      <c r="J6537" s="49" t="str">
        <f>IF(VLOOKUP(I6537,'Cross-Page Data'!$D$4:$F$48,3,FALSE)="natural gas",VLOOKUP(E6537,'Cross-Page Data'!$I$4:$J$19,2,FALSE),IF(VLOOKUP(I6537,'Cross-Page Data'!$D$4:$F$48,3,FALSE)="solar",IF(E6537="PV","solar PV","solar thermal"),IF(VLOOKUP(I6537,'Cross-Page Data'!$D$4:$F$48,3,FALSE)="wind",VLOOKUP(E6537,'Cross-Page Data'!$I$4:$J$19,2,FALSE),IF(VLOOKUP(I6537,'Cross-Page Data'!$D$4:$F$48,3,FALSE)="hydro",VLOOKUP(E6537,'Cross-Page Data'!$I$4:$J$19,2,FALSE),VLOOKUP(I6537,'Cross-Page Data'!$D$4:$F$48,3,FALSE)))))</f>
        <v>natural gas peaker</v>
      </c>
      <c r="K6537" s="49" t="b">
        <f t="shared" si="102"/>
        <v>1</v>
      </c>
    </row>
    <row r="6538" spans="2:11" ht="14.65" customHeight="1">
      <c r="B6538" s="49">
        <v>6125</v>
      </c>
      <c r="C6538" s="49" t="s">
        <v>3418</v>
      </c>
      <c r="D6538" s="49" t="s">
        <v>3565</v>
      </c>
      <c r="E6538" s="49" t="s">
        <v>3496</v>
      </c>
      <c r="F6538" s="49">
        <v>2.8</v>
      </c>
      <c r="G6538" s="49" t="s">
        <v>3483</v>
      </c>
      <c r="H6538" s="49" t="s">
        <v>3484</v>
      </c>
      <c r="I6538" s="49" t="s">
        <v>3494</v>
      </c>
      <c r="J6538" s="49" t="str">
        <f>IF(VLOOKUP(I6538,'Cross-Page Data'!$D$4:$F$48,3,FALSE)="natural gas",VLOOKUP(E6538,'Cross-Page Data'!$I$4:$J$19,2,FALSE),IF(VLOOKUP(I6538,'Cross-Page Data'!$D$4:$F$48,3,FALSE)="solar",IF(E6538="PV","solar PV","solar thermal"),IF(VLOOKUP(I6538,'Cross-Page Data'!$D$4:$F$48,3,FALSE)="wind",VLOOKUP(E6538,'Cross-Page Data'!$I$4:$J$19,2,FALSE),IF(VLOOKUP(I6538,'Cross-Page Data'!$D$4:$F$48,3,FALSE)="hydro",VLOOKUP(E6538,'Cross-Page Data'!$I$4:$J$19,2,FALSE),VLOOKUP(I6538,'Cross-Page Data'!$D$4:$F$48,3,FALSE)))))</f>
        <v>petroleum</v>
      </c>
      <c r="K6538" s="49" t="b">
        <f t="shared" si="102"/>
        <v>1</v>
      </c>
    </row>
    <row r="6539" spans="2:11" ht="14.65" customHeight="1">
      <c r="B6539" s="49">
        <v>6125</v>
      </c>
      <c r="C6539" s="49" t="s">
        <v>3418</v>
      </c>
      <c r="D6539" s="49" t="s">
        <v>3565</v>
      </c>
      <c r="E6539" s="49" t="s">
        <v>3496</v>
      </c>
      <c r="F6539" s="49">
        <v>2.8</v>
      </c>
      <c r="G6539" s="49" t="s">
        <v>3483</v>
      </c>
      <c r="H6539" s="49" t="s">
        <v>3484</v>
      </c>
      <c r="I6539" s="49" t="s">
        <v>3494</v>
      </c>
      <c r="J6539" s="49" t="str">
        <f>IF(VLOOKUP(I6539,'Cross-Page Data'!$D$4:$F$48,3,FALSE)="natural gas",VLOOKUP(E6539,'Cross-Page Data'!$I$4:$J$19,2,FALSE),IF(VLOOKUP(I6539,'Cross-Page Data'!$D$4:$F$48,3,FALSE)="solar",IF(E6539="PV","solar PV","solar thermal"),IF(VLOOKUP(I6539,'Cross-Page Data'!$D$4:$F$48,3,FALSE)="wind",VLOOKUP(E6539,'Cross-Page Data'!$I$4:$J$19,2,FALSE),IF(VLOOKUP(I6539,'Cross-Page Data'!$D$4:$F$48,3,FALSE)="hydro",VLOOKUP(E6539,'Cross-Page Data'!$I$4:$J$19,2,FALSE),VLOOKUP(I6539,'Cross-Page Data'!$D$4:$F$48,3,FALSE)))))</f>
        <v>petroleum</v>
      </c>
      <c r="K6539" s="49" t="b">
        <f t="shared" si="102"/>
        <v>1</v>
      </c>
    </row>
    <row r="6540" spans="2:11" ht="14.65" customHeight="1">
      <c r="B6540" s="49">
        <v>6125</v>
      </c>
      <c r="C6540" s="49" t="s">
        <v>3418</v>
      </c>
      <c r="D6540" s="49" t="s">
        <v>3565</v>
      </c>
      <c r="E6540" s="49" t="s">
        <v>3496</v>
      </c>
      <c r="F6540" s="49">
        <v>2.8</v>
      </c>
      <c r="G6540" s="49" t="s">
        <v>3483</v>
      </c>
      <c r="H6540" s="49" t="s">
        <v>3484</v>
      </c>
      <c r="I6540" s="49" t="s">
        <v>3494</v>
      </c>
      <c r="J6540" s="49" t="str">
        <f>IF(VLOOKUP(I6540,'Cross-Page Data'!$D$4:$F$48,3,FALSE)="natural gas",VLOOKUP(E6540,'Cross-Page Data'!$I$4:$J$19,2,FALSE),IF(VLOOKUP(I6540,'Cross-Page Data'!$D$4:$F$48,3,FALSE)="solar",IF(E6540="PV","solar PV","solar thermal"),IF(VLOOKUP(I6540,'Cross-Page Data'!$D$4:$F$48,3,FALSE)="wind",VLOOKUP(E6540,'Cross-Page Data'!$I$4:$J$19,2,FALSE),IF(VLOOKUP(I6540,'Cross-Page Data'!$D$4:$F$48,3,FALSE)="hydro",VLOOKUP(E6540,'Cross-Page Data'!$I$4:$J$19,2,FALSE),VLOOKUP(I6540,'Cross-Page Data'!$D$4:$F$48,3,FALSE)))))</f>
        <v>petroleum</v>
      </c>
      <c r="K6540" s="49" t="b">
        <f t="shared" si="102"/>
        <v>1</v>
      </c>
    </row>
    <row r="6541" spans="2:11" ht="14.65" customHeight="1">
      <c r="B6541" s="49">
        <v>6125</v>
      </c>
      <c r="C6541" s="49" t="s">
        <v>3418</v>
      </c>
      <c r="D6541" s="49" t="s">
        <v>3565</v>
      </c>
      <c r="E6541" s="49" t="s">
        <v>3496</v>
      </c>
      <c r="F6541" s="49">
        <v>2.8</v>
      </c>
      <c r="G6541" s="49" t="s">
        <v>3483</v>
      </c>
      <c r="H6541" s="49" t="s">
        <v>3484</v>
      </c>
      <c r="I6541" s="49" t="s">
        <v>3494</v>
      </c>
      <c r="J6541" s="49" t="str">
        <f>IF(VLOOKUP(I6541,'Cross-Page Data'!$D$4:$F$48,3,FALSE)="natural gas",VLOOKUP(E6541,'Cross-Page Data'!$I$4:$J$19,2,FALSE),IF(VLOOKUP(I6541,'Cross-Page Data'!$D$4:$F$48,3,FALSE)="solar",IF(E6541="PV","solar PV","solar thermal"),IF(VLOOKUP(I6541,'Cross-Page Data'!$D$4:$F$48,3,FALSE)="wind",VLOOKUP(E6541,'Cross-Page Data'!$I$4:$J$19,2,FALSE),IF(VLOOKUP(I6541,'Cross-Page Data'!$D$4:$F$48,3,FALSE)="hydro",VLOOKUP(E6541,'Cross-Page Data'!$I$4:$J$19,2,FALSE),VLOOKUP(I6541,'Cross-Page Data'!$D$4:$F$48,3,FALSE)))))</f>
        <v>petroleum</v>
      </c>
      <c r="K6541" s="49" t="b">
        <f t="shared" si="102"/>
        <v>1</v>
      </c>
    </row>
    <row r="6542" spans="2:11" ht="14.65" customHeight="1">
      <c r="B6542" s="49">
        <v>6125</v>
      </c>
      <c r="C6542" s="49" t="s">
        <v>3418</v>
      </c>
      <c r="D6542" s="49" t="s">
        <v>3565</v>
      </c>
      <c r="E6542" s="49" t="s">
        <v>3496</v>
      </c>
      <c r="F6542" s="49">
        <v>2.8</v>
      </c>
      <c r="G6542" s="49" t="s">
        <v>3483</v>
      </c>
      <c r="H6542" s="49" t="s">
        <v>3484</v>
      </c>
      <c r="I6542" s="49" t="s">
        <v>3494</v>
      </c>
      <c r="J6542" s="49" t="str">
        <f>IF(VLOOKUP(I6542,'Cross-Page Data'!$D$4:$F$48,3,FALSE)="natural gas",VLOOKUP(E6542,'Cross-Page Data'!$I$4:$J$19,2,FALSE),IF(VLOOKUP(I6542,'Cross-Page Data'!$D$4:$F$48,3,FALSE)="solar",IF(E6542="PV","solar PV","solar thermal"),IF(VLOOKUP(I6542,'Cross-Page Data'!$D$4:$F$48,3,FALSE)="wind",VLOOKUP(E6542,'Cross-Page Data'!$I$4:$J$19,2,FALSE),IF(VLOOKUP(I6542,'Cross-Page Data'!$D$4:$F$48,3,FALSE)="hydro",VLOOKUP(E6542,'Cross-Page Data'!$I$4:$J$19,2,FALSE),VLOOKUP(I6542,'Cross-Page Data'!$D$4:$F$48,3,FALSE)))))</f>
        <v>petroleum</v>
      </c>
      <c r="K6542" s="49" t="b">
        <f t="shared" si="102"/>
        <v>1</v>
      </c>
    </row>
    <row r="6543" spans="2:11" ht="14.65" customHeight="1">
      <c r="B6543" s="49">
        <v>6125</v>
      </c>
      <c r="C6543" s="49" t="s">
        <v>3418</v>
      </c>
      <c r="D6543" s="49" t="s">
        <v>3566</v>
      </c>
      <c r="E6543" s="49" t="s">
        <v>3496</v>
      </c>
      <c r="F6543" s="49">
        <v>2.5</v>
      </c>
      <c r="G6543" s="49" t="s">
        <v>3483</v>
      </c>
      <c r="H6543" s="49" t="s">
        <v>3484</v>
      </c>
      <c r="I6543" s="49" t="s">
        <v>3488</v>
      </c>
      <c r="J6543" s="49" t="str">
        <f>IF(VLOOKUP(I6543,'Cross-Page Data'!$D$4:$F$48,3,FALSE)="natural gas",VLOOKUP(E6543,'Cross-Page Data'!$I$4:$J$19,2,FALSE),IF(VLOOKUP(I6543,'Cross-Page Data'!$D$4:$F$48,3,FALSE)="solar",IF(E6543="PV","solar PV","solar thermal"),IF(VLOOKUP(I6543,'Cross-Page Data'!$D$4:$F$48,3,FALSE)="wind",VLOOKUP(E6543,'Cross-Page Data'!$I$4:$J$19,2,FALSE),IF(VLOOKUP(I6543,'Cross-Page Data'!$D$4:$F$48,3,FALSE)="hydro",VLOOKUP(E6543,'Cross-Page Data'!$I$4:$J$19,2,FALSE),VLOOKUP(I6543,'Cross-Page Data'!$D$4:$F$48,3,FALSE)))))</f>
        <v>natural gas peaker</v>
      </c>
      <c r="K6543" s="49" t="b">
        <f t="shared" si="102"/>
        <v>1</v>
      </c>
    </row>
    <row r="6544" spans="2:11" ht="14.65" customHeight="1">
      <c r="B6544" s="49">
        <v>6125</v>
      </c>
      <c r="C6544" s="49" t="s">
        <v>3418</v>
      </c>
      <c r="D6544" s="49" t="s">
        <v>3573</v>
      </c>
      <c r="E6544" s="49" t="s">
        <v>3518</v>
      </c>
      <c r="F6544" s="49">
        <v>3</v>
      </c>
      <c r="G6544" s="49" t="s">
        <v>3483</v>
      </c>
      <c r="H6544" s="49" t="s">
        <v>3484</v>
      </c>
      <c r="I6544" s="49" t="s">
        <v>3519</v>
      </c>
      <c r="J6544" s="49" t="str">
        <f>IF(VLOOKUP(I6544,'Cross-Page Data'!$D$4:$F$48,3,FALSE)="natural gas",VLOOKUP(E6544,'Cross-Page Data'!$I$4:$J$19,2,FALSE),IF(VLOOKUP(I6544,'Cross-Page Data'!$D$4:$F$48,3,FALSE)="solar",IF(E6544="PV","solar PV","solar thermal"),IF(VLOOKUP(I6544,'Cross-Page Data'!$D$4:$F$48,3,FALSE)="wind",VLOOKUP(E6544,'Cross-Page Data'!$I$4:$J$19,2,FALSE),IF(VLOOKUP(I6544,'Cross-Page Data'!$D$4:$F$48,3,FALSE)="hydro",VLOOKUP(E6544,'Cross-Page Data'!$I$4:$J$19,2,FALSE),VLOOKUP(I6544,'Cross-Page Data'!$D$4:$F$48,3,FALSE)))))</f>
        <v>solar PV</v>
      </c>
      <c r="K6544" s="49" t="b">
        <f t="shared" si="102"/>
        <v>1</v>
      </c>
    </row>
    <row r="6545" spans="2:11" ht="14.65" customHeight="1">
      <c r="B6545" s="49">
        <v>6126</v>
      </c>
      <c r="C6545" s="49" t="s">
        <v>3439</v>
      </c>
      <c r="D6545" s="49" t="s">
        <v>3572</v>
      </c>
      <c r="E6545" s="49" t="s">
        <v>3511</v>
      </c>
      <c r="F6545" s="49">
        <v>72</v>
      </c>
      <c r="G6545" s="49" t="s">
        <v>3483</v>
      </c>
      <c r="H6545" s="49" t="s">
        <v>3484</v>
      </c>
      <c r="I6545" s="49" t="s">
        <v>3486</v>
      </c>
      <c r="J6545" s="49" t="str">
        <f>IF(VLOOKUP(I6545,'Cross-Page Data'!$D$4:$F$48,3,FALSE)="natural gas",VLOOKUP(E6545,'Cross-Page Data'!$I$4:$J$19,2,FALSE),IF(VLOOKUP(I6545,'Cross-Page Data'!$D$4:$F$48,3,FALSE)="solar",IF(E6545="PV","solar PV","solar thermal"),IF(VLOOKUP(I6545,'Cross-Page Data'!$D$4:$F$48,3,FALSE)="wind",VLOOKUP(E6545,'Cross-Page Data'!$I$4:$J$19,2,FALSE),IF(VLOOKUP(I6545,'Cross-Page Data'!$D$4:$F$48,3,FALSE)="hydro",VLOOKUP(E6545,'Cross-Page Data'!$I$4:$J$19,2,FALSE),VLOOKUP(I6545,'Cross-Page Data'!$D$4:$F$48,3,FALSE)))))</f>
        <v>other</v>
      </c>
      <c r="K6545" s="49" t="b">
        <f t="shared" si="102"/>
        <v>1</v>
      </c>
    </row>
    <row r="6546" spans="2:11" ht="14.65" customHeight="1">
      <c r="B6546" s="49">
        <v>6126</v>
      </c>
      <c r="C6546" s="49" t="s">
        <v>3439</v>
      </c>
      <c r="D6546" s="49" t="s">
        <v>3572</v>
      </c>
      <c r="E6546" s="49" t="s">
        <v>3511</v>
      </c>
      <c r="F6546" s="49">
        <v>72</v>
      </c>
      <c r="G6546" s="49" t="s">
        <v>3483</v>
      </c>
      <c r="H6546" s="49" t="s">
        <v>3484</v>
      </c>
      <c r="I6546" s="49" t="s">
        <v>3486</v>
      </c>
      <c r="J6546" s="49" t="str">
        <f>IF(VLOOKUP(I6546,'Cross-Page Data'!$D$4:$F$48,3,FALSE)="natural gas",VLOOKUP(E6546,'Cross-Page Data'!$I$4:$J$19,2,FALSE),IF(VLOOKUP(I6546,'Cross-Page Data'!$D$4:$F$48,3,FALSE)="solar",IF(E6546="PV","solar PV","solar thermal"),IF(VLOOKUP(I6546,'Cross-Page Data'!$D$4:$F$48,3,FALSE)="wind",VLOOKUP(E6546,'Cross-Page Data'!$I$4:$J$19,2,FALSE),IF(VLOOKUP(I6546,'Cross-Page Data'!$D$4:$F$48,3,FALSE)="hydro",VLOOKUP(E6546,'Cross-Page Data'!$I$4:$J$19,2,FALSE),VLOOKUP(I6546,'Cross-Page Data'!$D$4:$F$48,3,FALSE)))))</f>
        <v>other</v>
      </c>
      <c r="K6546" s="49" t="b">
        <f t="shared" si="102"/>
        <v>1</v>
      </c>
    </row>
    <row r="6547" spans="2:11" ht="14.65" customHeight="1">
      <c r="B6547" s="49">
        <v>6126</v>
      </c>
      <c r="C6547" s="49" t="s">
        <v>3439</v>
      </c>
      <c r="D6547" s="49" t="s">
        <v>3572</v>
      </c>
      <c r="E6547" s="49" t="s">
        <v>3511</v>
      </c>
      <c r="F6547" s="49">
        <v>72</v>
      </c>
      <c r="G6547" s="49" t="s">
        <v>3483</v>
      </c>
      <c r="H6547" s="49" t="s">
        <v>3484</v>
      </c>
      <c r="I6547" s="49" t="s">
        <v>3486</v>
      </c>
      <c r="J6547" s="49" t="str">
        <f>IF(VLOOKUP(I6547,'Cross-Page Data'!$D$4:$F$48,3,FALSE)="natural gas",VLOOKUP(E6547,'Cross-Page Data'!$I$4:$J$19,2,FALSE),IF(VLOOKUP(I6547,'Cross-Page Data'!$D$4:$F$48,3,FALSE)="solar",IF(E6547="PV","solar PV","solar thermal"),IF(VLOOKUP(I6547,'Cross-Page Data'!$D$4:$F$48,3,FALSE)="wind",VLOOKUP(E6547,'Cross-Page Data'!$I$4:$J$19,2,FALSE),IF(VLOOKUP(I6547,'Cross-Page Data'!$D$4:$F$48,3,FALSE)="hydro",VLOOKUP(E6547,'Cross-Page Data'!$I$4:$J$19,2,FALSE),VLOOKUP(I6547,'Cross-Page Data'!$D$4:$F$48,3,FALSE)))))</f>
        <v>other</v>
      </c>
      <c r="K6547" s="49" t="b">
        <f t="shared" si="102"/>
        <v>1</v>
      </c>
    </row>
    <row r="6548" spans="2:11" ht="14.65" customHeight="1">
      <c r="B6548" s="49">
        <v>6126</v>
      </c>
      <c r="C6548" s="49" t="s">
        <v>3439</v>
      </c>
      <c r="D6548" s="49" t="s">
        <v>3572</v>
      </c>
      <c r="E6548" s="49" t="s">
        <v>3511</v>
      </c>
      <c r="F6548" s="49">
        <v>72</v>
      </c>
      <c r="G6548" s="49" t="s">
        <v>3483</v>
      </c>
      <c r="H6548" s="49" t="s">
        <v>3484</v>
      </c>
      <c r="I6548" s="49" t="s">
        <v>3486</v>
      </c>
      <c r="J6548" s="49" t="str">
        <f>IF(VLOOKUP(I6548,'Cross-Page Data'!$D$4:$F$48,3,FALSE)="natural gas",VLOOKUP(E6548,'Cross-Page Data'!$I$4:$J$19,2,FALSE),IF(VLOOKUP(I6548,'Cross-Page Data'!$D$4:$F$48,3,FALSE)="solar",IF(E6548="PV","solar PV","solar thermal"),IF(VLOOKUP(I6548,'Cross-Page Data'!$D$4:$F$48,3,FALSE)="wind",VLOOKUP(E6548,'Cross-Page Data'!$I$4:$J$19,2,FALSE),IF(VLOOKUP(I6548,'Cross-Page Data'!$D$4:$F$48,3,FALSE)="hydro",VLOOKUP(E6548,'Cross-Page Data'!$I$4:$J$19,2,FALSE),VLOOKUP(I6548,'Cross-Page Data'!$D$4:$F$48,3,FALSE)))))</f>
        <v>other</v>
      </c>
      <c r="K6548" s="49" t="b">
        <f t="shared" si="102"/>
        <v>1</v>
      </c>
    </row>
    <row r="6549" spans="2:11" ht="14.65" customHeight="1">
      <c r="B6549" s="49">
        <v>6126</v>
      </c>
      <c r="C6549" s="49" t="s">
        <v>3439</v>
      </c>
      <c r="D6549" s="49" t="s">
        <v>3572</v>
      </c>
      <c r="E6549" s="49" t="s">
        <v>3511</v>
      </c>
      <c r="F6549" s="49">
        <v>72</v>
      </c>
      <c r="G6549" s="49" t="s">
        <v>3483</v>
      </c>
      <c r="H6549" s="49" t="s">
        <v>3484</v>
      </c>
      <c r="I6549" s="49" t="s">
        <v>3486</v>
      </c>
      <c r="J6549" s="49" t="str">
        <f>IF(VLOOKUP(I6549,'Cross-Page Data'!$D$4:$F$48,3,FALSE)="natural gas",VLOOKUP(E6549,'Cross-Page Data'!$I$4:$J$19,2,FALSE),IF(VLOOKUP(I6549,'Cross-Page Data'!$D$4:$F$48,3,FALSE)="solar",IF(E6549="PV","solar PV","solar thermal"),IF(VLOOKUP(I6549,'Cross-Page Data'!$D$4:$F$48,3,FALSE)="wind",VLOOKUP(E6549,'Cross-Page Data'!$I$4:$J$19,2,FALSE),IF(VLOOKUP(I6549,'Cross-Page Data'!$D$4:$F$48,3,FALSE)="hydro",VLOOKUP(E6549,'Cross-Page Data'!$I$4:$J$19,2,FALSE),VLOOKUP(I6549,'Cross-Page Data'!$D$4:$F$48,3,FALSE)))))</f>
        <v>other</v>
      </c>
      <c r="K6549" s="49" t="b">
        <f t="shared" si="102"/>
        <v>1</v>
      </c>
    </row>
    <row r="6550" spans="2:11" ht="14.65" customHeight="1">
      <c r="B6550" s="49">
        <v>6126</v>
      </c>
      <c r="C6550" s="49" t="s">
        <v>3439</v>
      </c>
      <c r="D6550" s="49" t="s">
        <v>3572</v>
      </c>
      <c r="E6550" s="49" t="s">
        <v>3511</v>
      </c>
      <c r="F6550" s="49">
        <v>72</v>
      </c>
      <c r="G6550" s="49" t="s">
        <v>3483</v>
      </c>
      <c r="H6550" s="49" t="s">
        <v>3484</v>
      </c>
      <c r="I6550" s="49" t="s">
        <v>3486</v>
      </c>
      <c r="J6550" s="49" t="str">
        <f>IF(VLOOKUP(I6550,'Cross-Page Data'!$D$4:$F$48,3,FALSE)="natural gas",VLOOKUP(E6550,'Cross-Page Data'!$I$4:$J$19,2,FALSE),IF(VLOOKUP(I6550,'Cross-Page Data'!$D$4:$F$48,3,FALSE)="solar",IF(E6550="PV","solar PV","solar thermal"),IF(VLOOKUP(I6550,'Cross-Page Data'!$D$4:$F$48,3,FALSE)="wind",VLOOKUP(E6550,'Cross-Page Data'!$I$4:$J$19,2,FALSE),IF(VLOOKUP(I6550,'Cross-Page Data'!$D$4:$F$48,3,FALSE)="hydro",VLOOKUP(E6550,'Cross-Page Data'!$I$4:$J$19,2,FALSE),VLOOKUP(I6550,'Cross-Page Data'!$D$4:$F$48,3,FALSE)))))</f>
        <v>other</v>
      </c>
      <c r="K6550" s="49" t="b">
        <f t="shared" si="102"/>
        <v>1</v>
      </c>
    </row>
    <row r="6551" spans="2:11" ht="14.65" customHeight="1">
      <c r="B6551" s="49">
        <v>6126</v>
      </c>
      <c r="C6551" s="49" t="s">
        <v>3439</v>
      </c>
      <c r="D6551" s="49" t="s">
        <v>3572</v>
      </c>
      <c r="E6551" s="49" t="s">
        <v>3511</v>
      </c>
      <c r="F6551" s="49">
        <v>72</v>
      </c>
      <c r="G6551" s="49" t="s">
        <v>3483</v>
      </c>
      <c r="H6551" s="49" t="s">
        <v>3484</v>
      </c>
      <c r="I6551" s="49" t="s">
        <v>3486</v>
      </c>
      <c r="J6551" s="49" t="str">
        <f>IF(VLOOKUP(I6551,'Cross-Page Data'!$D$4:$F$48,3,FALSE)="natural gas",VLOOKUP(E6551,'Cross-Page Data'!$I$4:$J$19,2,FALSE),IF(VLOOKUP(I6551,'Cross-Page Data'!$D$4:$F$48,3,FALSE)="solar",IF(E6551="PV","solar PV","solar thermal"),IF(VLOOKUP(I6551,'Cross-Page Data'!$D$4:$F$48,3,FALSE)="wind",VLOOKUP(E6551,'Cross-Page Data'!$I$4:$J$19,2,FALSE),IF(VLOOKUP(I6551,'Cross-Page Data'!$D$4:$F$48,3,FALSE)="hydro",VLOOKUP(E6551,'Cross-Page Data'!$I$4:$J$19,2,FALSE),VLOOKUP(I6551,'Cross-Page Data'!$D$4:$F$48,3,FALSE)))))</f>
        <v>other</v>
      </c>
      <c r="K6551" s="49" t="b">
        <f t="shared" si="102"/>
        <v>1</v>
      </c>
    </row>
    <row r="6552" spans="2:11" ht="14.65" customHeight="1">
      <c r="B6552" s="49">
        <v>6126</v>
      </c>
      <c r="C6552" s="49" t="s">
        <v>3439</v>
      </c>
      <c r="D6552" s="49" t="s">
        <v>3572</v>
      </c>
      <c r="E6552" s="49" t="s">
        <v>3511</v>
      </c>
      <c r="F6552" s="49">
        <v>72</v>
      </c>
      <c r="G6552" s="49" t="s">
        <v>3483</v>
      </c>
      <c r="H6552" s="49" t="s">
        <v>3484</v>
      </c>
      <c r="I6552" s="49" t="s">
        <v>3486</v>
      </c>
      <c r="J6552" s="49" t="str">
        <f>IF(VLOOKUP(I6552,'Cross-Page Data'!$D$4:$F$48,3,FALSE)="natural gas",VLOOKUP(E6552,'Cross-Page Data'!$I$4:$J$19,2,FALSE),IF(VLOOKUP(I6552,'Cross-Page Data'!$D$4:$F$48,3,FALSE)="solar",IF(E6552="PV","solar PV","solar thermal"),IF(VLOOKUP(I6552,'Cross-Page Data'!$D$4:$F$48,3,FALSE)="wind",VLOOKUP(E6552,'Cross-Page Data'!$I$4:$J$19,2,FALSE),IF(VLOOKUP(I6552,'Cross-Page Data'!$D$4:$F$48,3,FALSE)="hydro",VLOOKUP(E6552,'Cross-Page Data'!$I$4:$J$19,2,FALSE),VLOOKUP(I6552,'Cross-Page Data'!$D$4:$F$48,3,FALSE)))))</f>
        <v>other</v>
      </c>
      <c r="K6552" s="49" t="b">
        <f t="shared" si="102"/>
        <v>1</v>
      </c>
    </row>
    <row r="6553" spans="2:11" ht="14.65" customHeight="1">
      <c r="B6553" s="49">
        <v>6127</v>
      </c>
      <c r="C6553" s="49" t="s">
        <v>3439</v>
      </c>
      <c r="D6553" s="49" t="s">
        <v>3568</v>
      </c>
      <c r="E6553" s="49" t="s">
        <v>3491</v>
      </c>
      <c r="F6553" s="49">
        <v>971</v>
      </c>
      <c r="G6553" s="49" t="s">
        <v>3483</v>
      </c>
      <c r="H6553" s="49" t="s">
        <v>3484</v>
      </c>
      <c r="I6553" s="49" t="s">
        <v>3498</v>
      </c>
      <c r="J6553" s="49" t="str">
        <f>IF(VLOOKUP(I6553,'Cross-Page Data'!$D$4:$F$48,3,FALSE)="natural gas",VLOOKUP(E6553,'Cross-Page Data'!$I$4:$J$19,2,FALSE),IF(VLOOKUP(I6553,'Cross-Page Data'!$D$4:$F$48,3,FALSE)="solar",IF(E6553="PV","solar PV","solar thermal"),IF(VLOOKUP(I6553,'Cross-Page Data'!$D$4:$F$48,3,FALSE)="wind",VLOOKUP(E6553,'Cross-Page Data'!$I$4:$J$19,2,FALSE),IF(VLOOKUP(I6553,'Cross-Page Data'!$D$4:$F$48,3,FALSE)="hydro",VLOOKUP(E6553,'Cross-Page Data'!$I$4:$J$19,2,FALSE),VLOOKUP(I6553,'Cross-Page Data'!$D$4:$F$48,3,FALSE)))))</f>
        <v>nuclear</v>
      </c>
      <c r="K6553" s="49" t="b">
        <f t="shared" si="102"/>
        <v>1</v>
      </c>
    </row>
    <row r="6554" spans="2:11" ht="14.65" customHeight="1">
      <c r="B6554" s="49">
        <v>6128</v>
      </c>
      <c r="C6554" s="49" t="s">
        <v>3442</v>
      </c>
      <c r="D6554" s="49" t="s">
        <v>3560</v>
      </c>
      <c r="E6554" s="49" t="s">
        <v>3485</v>
      </c>
      <c r="F6554" s="49">
        <v>29</v>
      </c>
      <c r="G6554" s="49" t="s">
        <v>3483</v>
      </c>
      <c r="H6554" s="49" t="s">
        <v>3484</v>
      </c>
      <c r="I6554" s="49" t="s">
        <v>3486</v>
      </c>
      <c r="J6554" s="49" t="str">
        <f>IF(VLOOKUP(I6554,'Cross-Page Data'!$D$4:$F$48,3,FALSE)="natural gas",VLOOKUP(E6554,'Cross-Page Data'!$I$4:$J$19,2,FALSE),IF(VLOOKUP(I6554,'Cross-Page Data'!$D$4:$F$48,3,FALSE)="solar",IF(E6554="PV","solar PV","solar thermal"),IF(VLOOKUP(I6554,'Cross-Page Data'!$D$4:$F$48,3,FALSE)="wind",VLOOKUP(E6554,'Cross-Page Data'!$I$4:$J$19,2,FALSE),IF(VLOOKUP(I6554,'Cross-Page Data'!$D$4:$F$48,3,FALSE)="hydro",VLOOKUP(E6554,'Cross-Page Data'!$I$4:$J$19,2,FALSE),VLOOKUP(I6554,'Cross-Page Data'!$D$4:$F$48,3,FALSE)))))</f>
        <v>hydro</v>
      </c>
      <c r="K6554" s="49" t="b">
        <f t="shared" si="102"/>
        <v>1</v>
      </c>
    </row>
    <row r="6555" spans="2:11" ht="14.65" customHeight="1">
      <c r="B6555" s="49">
        <v>6128</v>
      </c>
      <c r="C6555" s="49" t="s">
        <v>3442</v>
      </c>
      <c r="D6555" s="49" t="s">
        <v>3560</v>
      </c>
      <c r="E6555" s="49" t="s">
        <v>3485</v>
      </c>
      <c r="F6555" s="49">
        <v>29</v>
      </c>
      <c r="G6555" s="49" t="s">
        <v>3483</v>
      </c>
      <c r="H6555" s="49" t="s">
        <v>3484</v>
      </c>
      <c r="I6555" s="49" t="s">
        <v>3486</v>
      </c>
      <c r="J6555" s="49" t="str">
        <f>IF(VLOOKUP(I6555,'Cross-Page Data'!$D$4:$F$48,3,FALSE)="natural gas",VLOOKUP(E6555,'Cross-Page Data'!$I$4:$J$19,2,FALSE),IF(VLOOKUP(I6555,'Cross-Page Data'!$D$4:$F$48,3,FALSE)="solar",IF(E6555="PV","solar PV","solar thermal"),IF(VLOOKUP(I6555,'Cross-Page Data'!$D$4:$F$48,3,FALSE)="wind",VLOOKUP(E6555,'Cross-Page Data'!$I$4:$J$19,2,FALSE),IF(VLOOKUP(I6555,'Cross-Page Data'!$D$4:$F$48,3,FALSE)="hydro",VLOOKUP(E6555,'Cross-Page Data'!$I$4:$J$19,2,FALSE),VLOOKUP(I6555,'Cross-Page Data'!$D$4:$F$48,3,FALSE)))))</f>
        <v>hydro</v>
      </c>
      <c r="K6555" s="49" t="b">
        <f t="shared" si="102"/>
        <v>1</v>
      </c>
    </row>
    <row r="6556" spans="2:11" ht="14.65" customHeight="1">
      <c r="B6556" s="49">
        <v>6130</v>
      </c>
      <c r="C6556" s="49" t="s">
        <v>3409</v>
      </c>
      <c r="D6556" s="49" t="s">
        <v>3560</v>
      </c>
      <c r="E6556" s="49" t="s">
        <v>3485</v>
      </c>
      <c r="F6556" s="49">
        <v>143</v>
      </c>
      <c r="G6556" s="49" t="s">
        <v>3483</v>
      </c>
      <c r="H6556" s="49" t="s">
        <v>3484</v>
      </c>
      <c r="I6556" s="49" t="s">
        <v>3486</v>
      </c>
      <c r="J6556" s="49" t="str">
        <f>IF(VLOOKUP(I6556,'Cross-Page Data'!$D$4:$F$48,3,FALSE)="natural gas",VLOOKUP(E6556,'Cross-Page Data'!$I$4:$J$19,2,FALSE),IF(VLOOKUP(I6556,'Cross-Page Data'!$D$4:$F$48,3,FALSE)="solar",IF(E6556="PV","solar PV","solar thermal"),IF(VLOOKUP(I6556,'Cross-Page Data'!$D$4:$F$48,3,FALSE)="wind",VLOOKUP(E6556,'Cross-Page Data'!$I$4:$J$19,2,FALSE),IF(VLOOKUP(I6556,'Cross-Page Data'!$D$4:$F$48,3,FALSE)="hydro",VLOOKUP(E6556,'Cross-Page Data'!$I$4:$J$19,2,FALSE),VLOOKUP(I6556,'Cross-Page Data'!$D$4:$F$48,3,FALSE)))))</f>
        <v>hydro</v>
      </c>
      <c r="K6556" s="49" t="b">
        <f t="shared" si="102"/>
        <v>1</v>
      </c>
    </row>
    <row r="6557" spans="2:11" ht="14.65" customHeight="1">
      <c r="B6557" s="49">
        <v>6130</v>
      </c>
      <c r="C6557" s="49" t="s">
        <v>3409</v>
      </c>
      <c r="D6557" s="49" t="s">
        <v>3560</v>
      </c>
      <c r="E6557" s="49" t="s">
        <v>3485</v>
      </c>
      <c r="F6557" s="49">
        <v>143</v>
      </c>
      <c r="G6557" s="49" t="s">
        <v>3483</v>
      </c>
      <c r="H6557" s="49" t="s">
        <v>3484</v>
      </c>
      <c r="I6557" s="49" t="s">
        <v>3486</v>
      </c>
      <c r="J6557" s="49" t="str">
        <f>IF(VLOOKUP(I6557,'Cross-Page Data'!$D$4:$F$48,3,FALSE)="natural gas",VLOOKUP(E6557,'Cross-Page Data'!$I$4:$J$19,2,FALSE),IF(VLOOKUP(I6557,'Cross-Page Data'!$D$4:$F$48,3,FALSE)="solar",IF(E6557="PV","solar PV","solar thermal"),IF(VLOOKUP(I6557,'Cross-Page Data'!$D$4:$F$48,3,FALSE)="wind",VLOOKUP(E6557,'Cross-Page Data'!$I$4:$J$19,2,FALSE),IF(VLOOKUP(I6557,'Cross-Page Data'!$D$4:$F$48,3,FALSE)="hydro",VLOOKUP(E6557,'Cross-Page Data'!$I$4:$J$19,2,FALSE),VLOOKUP(I6557,'Cross-Page Data'!$D$4:$F$48,3,FALSE)))))</f>
        <v>hydro</v>
      </c>
      <c r="K6557" s="49" t="b">
        <f t="shared" si="102"/>
        <v>1</v>
      </c>
    </row>
    <row r="6558" spans="2:11" ht="14.65" customHeight="1">
      <c r="B6558" s="49">
        <v>6130</v>
      </c>
      <c r="C6558" s="49" t="s">
        <v>3409</v>
      </c>
      <c r="D6558" s="49" t="s">
        <v>3572</v>
      </c>
      <c r="E6558" s="49" t="s">
        <v>3511</v>
      </c>
      <c r="F6558" s="49">
        <v>143</v>
      </c>
      <c r="G6558" s="49" t="s">
        <v>3483</v>
      </c>
      <c r="H6558" s="49" t="s">
        <v>3484</v>
      </c>
      <c r="I6558" s="49" t="s">
        <v>3486</v>
      </c>
      <c r="J6558" s="49" t="str">
        <f>IF(VLOOKUP(I6558,'Cross-Page Data'!$D$4:$F$48,3,FALSE)="natural gas",VLOOKUP(E6558,'Cross-Page Data'!$I$4:$J$19,2,FALSE),IF(VLOOKUP(I6558,'Cross-Page Data'!$D$4:$F$48,3,FALSE)="solar",IF(E6558="PV","solar PV","solar thermal"),IF(VLOOKUP(I6558,'Cross-Page Data'!$D$4:$F$48,3,FALSE)="wind",VLOOKUP(E6558,'Cross-Page Data'!$I$4:$J$19,2,FALSE),IF(VLOOKUP(I6558,'Cross-Page Data'!$D$4:$F$48,3,FALSE)="hydro",VLOOKUP(E6558,'Cross-Page Data'!$I$4:$J$19,2,FALSE),VLOOKUP(I6558,'Cross-Page Data'!$D$4:$F$48,3,FALSE)))))</f>
        <v>other</v>
      </c>
      <c r="K6558" s="49" t="b">
        <f t="shared" si="102"/>
        <v>1</v>
      </c>
    </row>
    <row r="6559" spans="2:11" ht="14.65" customHeight="1">
      <c r="B6559" s="49">
        <v>6130</v>
      </c>
      <c r="C6559" s="49" t="s">
        <v>3409</v>
      </c>
      <c r="D6559" s="49" t="s">
        <v>3572</v>
      </c>
      <c r="E6559" s="49" t="s">
        <v>3511</v>
      </c>
      <c r="F6559" s="49">
        <v>143</v>
      </c>
      <c r="G6559" s="49" t="s">
        <v>3483</v>
      </c>
      <c r="H6559" s="49" t="s">
        <v>3484</v>
      </c>
      <c r="I6559" s="49" t="s">
        <v>3486</v>
      </c>
      <c r="J6559" s="49" t="str">
        <f>IF(VLOOKUP(I6559,'Cross-Page Data'!$D$4:$F$48,3,FALSE)="natural gas",VLOOKUP(E6559,'Cross-Page Data'!$I$4:$J$19,2,FALSE),IF(VLOOKUP(I6559,'Cross-Page Data'!$D$4:$F$48,3,FALSE)="solar",IF(E6559="PV","solar PV","solar thermal"),IF(VLOOKUP(I6559,'Cross-Page Data'!$D$4:$F$48,3,FALSE)="wind",VLOOKUP(E6559,'Cross-Page Data'!$I$4:$J$19,2,FALSE),IF(VLOOKUP(I6559,'Cross-Page Data'!$D$4:$F$48,3,FALSE)="hydro",VLOOKUP(E6559,'Cross-Page Data'!$I$4:$J$19,2,FALSE),VLOOKUP(I6559,'Cross-Page Data'!$D$4:$F$48,3,FALSE)))))</f>
        <v>other</v>
      </c>
      <c r="K6559" s="49" t="b">
        <f t="shared" si="102"/>
        <v>1</v>
      </c>
    </row>
    <row r="6560" spans="2:11" ht="14.65" customHeight="1">
      <c r="B6560" s="49">
        <v>6131</v>
      </c>
      <c r="C6560" s="49" t="s">
        <v>3400</v>
      </c>
      <c r="D6560" s="49" t="s">
        <v>3560</v>
      </c>
      <c r="E6560" s="49" t="s">
        <v>3485</v>
      </c>
      <c r="F6560" s="49">
        <v>20.5</v>
      </c>
      <c r="G6560" s="49" t="s">
        <v>3483</v>
      </c>
      <c r="H6560" s="49" t="s">
        <v>3484</v>
      </c>
      <c r="I6560" s="49" t="s">
        <v>3486</v>
      </c>
      <c r="J6560" s="49" t="str">
        <f>IF(VLOOKUP(I6560,'Cross-Page Data'!$D$4:$F$48,3,FALSE)="natural gas",VLOOKUP(E6560,'Cross-Page Data'!$I$4:$J$19,2,FALSE),IF(VLOOKUP(I6560,'Cross-Page Data'!$D$4:$F$48,3,FALSE)="solar",IF(E6560="PV","solar PV","solar thermal"),IF(VLOOKUP(I6560,'Cross-Page Data'!$D$4:$F$48,3,FALSE)="wind",VLOOKUP(E6560,'Cross-Page Data'!$I$4:$J$19,2,FALSE),IF(VLOOKUP(I6560,'Cross-Page Data'!$D$4:$F$48,3,FALSE)="hydro",VLOOKUP(E6560,'Cross-Page Data'!$I$4:$J$19,2,FALSE),VLOOKUP(I6560,'Cross-Page Data'!$D$4:$F$48,3,FALSE)))))</f>
        <v>hydro</v>
      </c>
      <c r="K6560" s="49" t="b">
        <f t="shared" si="102"/>
        <v>1</v>
      </c>
    </row>
    <row r="6561" spans="2:11" ht="14.65" customHeight="1">
      <c r="B6561" s="49">
        <v>6131</v>
      </c>
      <c r="C6561" s="49" t="s">
        <v>3400</v>
      </c>
      <c r="D6561" s="49" t="s">
        <v>3560</v>
      </c>
      <c r="E6561" s="49" t="s">
        <v>3485</v>
      </c>
      <c r="F6561" s="49">
        <v>20.5</v>
      </c>
      <c r="G6561" s="49" t="s">
        <v>3483</v>
      </c>
      <c r="H6561" s="49" t="s">
        <v>3484</v>
      </c>
      <c r="I6561" s="49" t="s">
        <v>3486</v>
      </c>
      <c r="J6561" s="49" t="str">
        <f>IF(VLOOKUP(I6561,'Cross-Page Data'!$D$4:$F$48,3,FALSE)="natural gas",VLOOKUP(E6561,'Cross-Page Data'!$I$4:$J$19,2,FALSE),IF(VLOOKUP(I6561,'Cross-Page Data'!$D$4:$F$48,3,FALSE)="solar",IF(E6561="PV","solar PV","solar thermal"),IF(VLOOKUP(I6561,'Cross-Page Data'!$D$4:$F$48,3,FALSE)="wind",VLOOKUP(E6561,'Cross-Page Data'!$I$4:$J$19,2,FALSE),IF(VLOOKUP(I6561,'Cross-Page Data'!$D$4:$F$48,3,FALSE)="hydro",VLOOKUP(E6561,'Cross-Page Data'!$I$4:$J$19,2,FALSE),VLOOKUP(I6561,'Cross-Page Data'!$D$4:$F$48,3,FALSE)))))</f>
        <v>hydro</v>
      </c>
      <c r="K6561" s="49" t="b">
        <f t="shared" si="102"/>
        <v>1</v>
      </c>
    </row>
    <row r="6562" spans="2:11" ht="14.65" customHeight="1">
      <c r="B6562" s="49">
        <v>6131</v>
      </c>
      <c r="C6562" s="49" t="s">
        <v>3400</v>
      </c>
      <c r="D6562" s="49" t="s">
        <v>3560</v>
      </c>
      <c r="E6562" s="49" t="s">
        <v>3485</v>
      </c>
      <c r="F6562" s="49">
        <v>20.5</v>
      </c>
      <c r="G6562" s="49" t="s">
        <v>3483</v>
      </c>
      <c r="H6562" s="49" t="s">
        <v>3484</v>
      </c>
      <c r="I6562" s="49" t="s">
        <v>3486</v>
      </c>
      <c r="J6562" s="49" t="str">
        <f>IF(VLOOKUP(I6562,'Cross-Page Data'!$D$4:$F$48,3,FALSE)="natural gas",VLOOKUP(E6562,'Cross-Page Data'!$I$4:$J$19,2,FALSE),IF(VLOOKUP(I6562,'Cross-Page Data'!$D$4:$F$48,3,FALSE)="solar",IF(E6562="PV","solar PV","solar thermal"),IF(VLOOKUP(I6562,'Cross-Page Data'!$D$4:$F$48,3,FALSE)="wind",VLOOKUP(E6562,'Cross-Page Data'!$I$4:$J$19,2,FALSE),IF(VLOOKUP(I6562,'Cross-Page Data'!$D$4:$F$48,3,FALSE)="hydro",VLOOKUP(E6562,'Cross-Page Data'!$I$4:$J$19,2,FALSE),VLOOKUP(I6562,'Cross-Page Data'!$D$4:$F$48,3,FALSE)))))</f>
        <v>hydro</v>
      </c>
      <c r="K6562" s="49" t="b">
        <f t="shared" si="102"/>
        <v>1</v>
      </c>
    </row>
    <row r="6563" spans="2:11" ht="14.65" customHeight="1">
      <c r="B6563" s="49">
        <v>6131</v>
      </c>
      <c r="C6563" s="49" t="s">
        <v>3400</v>
      </c>
      <c r="D6563" s="49" t="s">
        <v>3560</v>
      </c>
      <c r="E6563" s="49" t="s">
        <v>3485</v>
      </c>
      <c r="F6563" s="49">
        <v>20.5</v>
      </c>
      <c r="G6563" s="49" t="s">
        <v>3483</v>
      </c>
      <c r="H6563" s="49" t="s">
        <v>3484</v>
      </c>
      <c r="I6563" s="49" t="s">
        <v>3486</v>
      </c>
      <c r="J6563" s="49" t="str">
        <f>IF(VLOOKUP(I6563,'Cross-Page Data'!$D$4:$F$48,3,FALSE)="natural gas",VLOOKUP(E6563,'Cross-Page Data'!$I$4:$J$19,2,FALSE),IF(VLOOKUP(I6563,'Cross-Page Data'!$D$4:$F$48,3,FALSE)="solar",IF(E6563="PV","solar PV","solar thermal"),IF(VLOOKUP(I6563,'Cross-Page Data'!$D$4:$F$48,3,FALSE)="wind",VLOOKUP(E6563,'Cross-Page Data'!$I$4:$J$19,2,FALSE),IF(VLOOKUP(I6563,'Cross-Page Data'!$D$4:$F$48,3,FALSE)="hydro",VLOOKUP(E6563,'Cross-Page Data'!$I$4:$J$19,2,FALSE),VLOOKUP(I6563,'Cross-Page Data'!$D$4:$F$48,3,FALSE)))))</f>
        <v>hydro</v>
      </c>
      <c r="K6563" s="49" t="b">
        <f t="shared" si="102"/>
        <v>1</v>
      </c>
    </row>
    <row r="6564" spans="2:11" ht="14.65" customHeight="1">
      <c r="B6564" s="49">
        <v>6132</v>
      </c>
      <c r="C6564" s="49" t="s">
        <v>3409</v>
      </c>
      <c r="D6564" s="49" t="s">
        <v>3560</v>
      </c>
      <c r="E6564" s="49" t="s">
        <v>3485</v>
      </c>
      <c r="F6564" s="49">
        <v>84</v>
      </c>
      <c r="G6564" s="49" t="s">
        <v>3483</v>
      </c>
      <c r="H6564" s="49" t="s">
        <v>3484</v>
      </c>
      <c r="I6564" s="49" t="s">
        <v>3486</v>
      </c>
      <c r="J6564" s="49" t="str">
        <f>IF(VLOOKUP(I6564,'Cross-Page Data'!$D$4:$F$48,3,FALSE)="natural gas",VLOOKUP(E6564,'Cross-Page Data'!$I$4:$J$19,2,FALSE),IF(VLOOKUP(I6564,'Cross-Page Data'!$D$4:$F$48,3,FALSE)="solar",IF(E6564="PV","solar PV","solar thermal"),IF(VLOOKUP(I6564,'Cross-Page Data'!$D$4:$F$48,3,FALSE)="wind",VLOOKUP(E6564,'Cross-Page Data'!$I$4:$J$19,2,FALSE),IF(VLOOKUP(I6564,'Cross-Page Data'!$D$4:$F$48,3,FALSE)="hydro",VLOOKUP(E6564,'Cross-Page Data'!$I$4:$J$19,2,FALSE),VLOOKUP(I6564,'Cross-Page Data'!$D$4:$F$48,3,FALSE)))))</f>
        <v>hydro</v>
      </c>
      <c r="K6564" s="49" t="b">
        <f t="shared" si="102"/>
        <v>1</v>
      </c>
    </row>
    <row r="6565" spans="2:11" ht="14.65" customHeight="1">
      <c r="B6565" s="49">
        <v>6132</v>
      </c>
      <c r="C6565" s="49" t="s">
        <v>3409</v>
      </c>
      <c r="D6565" s="49" t="s">
        <v>3560</v>
      </c>
      <c r="E6565" s="49" t="s">
        <v>3485</v>
      </c>
      <c r="F6565" s="49">
        <v>84</v>
      </c>
      <c r="G6565" s="49" t="s">
        <v>3483</v>
      </c>
      <c r="H6565" s="49" t="s">
        <v>3484</v>
      </c>
      <c r="I6565" s="49" t="s">
        <v>3486</v>
      </c>
      <c r="J6565" s="49" t="str">
        <f>IF(VLOOKUP(I6565,'Cross-Page Data'!$D$4:$F$48,3,FALSE)="natural gas",VLOOKUP(E6565,'Cross-Page Data'!$I$4:$J$19,2,FALSE),IF(VLOOKUP(I6565,'Cross-Page Data'!$D$4:$F$48,3,FALSE)="solar",IF(E6565="PV","solar PV","solar thermal"),IF(VLOOKUP(I6565,'Cross-Page Data'!$D$4:$F$48,3,FALSE)="wind",VLOOKUP(E6565,'Cross-Page Data'!$I$4:$J$19,2,FALSE),IF(VLOOKUP(I6565,'Cross-Page Data'!$D$4:$F$48,3,FALSE)="hydro",VLOOKUP(E6565,'Cross-Page Data'!$I$4:$J$19,2,FALSE),VLOOKUP(I6565,'Cross-Page Data'!$D$4:$F$48,3,FALSE)))))</f>
        <v>hydro</v>
      </c>
      <c r="K6565" s="49" t="b">
        <f t="shared" si="102"/>
        <v>1</v>
      </c>
    </row>
    <row r="6566" spans="2:11" ht="14.65" customHeight="1">
      <c r="B6566" s="49">
        <v>6132</v>
      </c>
      <c r="C6566" s="49" t="s">
        <v>3409</v>
      </c>
      <c r="D6566" s="49" t="s">
        <v>3560</v>
      </c>
      <c r="E6566" s="49" t="s">
        <v>3485</v>
      </c>
      <c r="F6566" s="49">
        <v>84</v>
      </c>
      <c r="G6566" s="49" t="s">
        <v>3483</v>
      </c>
      <c r="H6566" s="49" t="s">
        <v>3484</v>
      </c>
      <c r="I6566" s="49" t="s">
        <v>3486</v>
      </c>
      <c r="J6566" s="49" t="str">
        <f>IF(VLOOKUP(I6566,'Cross-Page Data'!$D$4:$F$48,3,FALSE)="natural gas",VLOOKUP(E6566,'Cross-Page Data'!$I$4:$J$19,2,FALSE),IF(VLOOKUP(I6566,'Cross-Page Data'!$D$4:$F$48,3,FALSE)="solar",IF(E6566="PV","solar PV","solar thermal"),IF(VLOOKUP(I6566,'Cross-Page Data'!$D$4:$F$48,3,FALSE)="wind",VLOOKUP(E6566,'Cross-Page Data'!$I$4:$J$19,2,FALSE),IF(VLOOKUP(I6566,'Cross-Page Data'!$D$4:$F$48,3,FALSE)="hydro",VLOOKUP(E6566,'Cross-Page Data'!$I$4:$J$19,2,FALSE),VLOOKUP(I6566,'Cross-Page Data'!$D$4:$F$48,3,FALSE)))))</f>
        <v>hydro</v>
      </c>
      <c r="K6566" s="49" t="b">
        <f t="shared" si="102"/>
        <v>1</v>
      </c>
    </row>
    <row r="6567" spans="2:11" ht="14.65" customHeight="1">
      <c r="B6567" s="49">
        <v>6132</v>
      </c>
      <c r="C6567" s="49" t="s">
        <v>3409</v>
      </c>
      <c r="D6567" s="49" t="s">
        <v>3560</v>
      </c>
      <c r="E6567" s="49" t="s">
        <v>3485</v>
      </c>
      <c r="F6567" s="49">
        <v>84</v>
      </c>
      <c r="G6567" s="49" t="s">
        <v>3483</v>
      </c>
      <c r="H6567" s="49" t="s">
        <v>3484</v>
      </c>
      <c r="I6567" s="49" t="s">
        <v>3486</v>
      </c>
      <c r="J6567" s="49" t="str">
        <f>IF(VLOOKUP(I6567,'Cross-Page Data'!$D$4:$F$48,3,FALSE)="natural gas",VLOOKUP(E6567,'Cross-Page Data'!$I$4:$J$19,2,FALSE),IF(VLOOKUP(I6567,'Cross-Page Data'!$D$4:$F$48,3,FALSE)="solar",IF(E6567="PV","solar PV","solar thermal"),IF(VLOOKUP(I6567,'Cross-Page Data'!$D$4:$F$48,3,FALSE)="wind",VLOOKUP(E6567,'Cross-Page Data'!$I$4:$J$19,2,FALSE),IF(VLOOKUP(I6567,'Cross-Page Data'!$D$4:$F$48,3,FALSE)="hydro",VLOOKUP(E6567,'Cross-Page Data'!$I$4:$J$19,2,FALSE),VLOOKUP(I6567,'Cross-Page Data'!$D$4:$F$48,3,FALSE)))))</f>
        <v>hydro</v>
      </c>
      <c r="K6567" s="49" t="b">
        <f t="shared" si="102"/>
        <v>1</v>
      </c>
    </row>
    <row r="6568" spans="2:11" ht="14.65" customHeight="1">
      <c r="B6568" s="49">
        <v>6132</v>
      </c>
      <c r="C6568" s="49" t="s">
        <v>3409</v>
      </c>
      <c r="D6568" s="49" t="s">
        <v>3572</v>
      </c>
      <c r="E6568" s="49" t="s">
        <v>3511</v>
      </c>
      <c r="F6568" s="49">
        <v>82</v>
      </c>
      <c r="G6568" s="49" t="s">
        <v>3483</v>
      </c>
      <c r="H6568" s="49" t="s">
        <v>3484</v>
      </c>
      <c r="I6568" s="49" t="s">
        <v>3486</v>
      </c>
      <c r="J6568" s="49" t="str">
        <f>IF(VLOOKUP(I6568,'Cross-Page Data'!$D$4:$F$48,3,FALSE)="natural gas",VLOOKUP(E6568,'Cross-Page Data'!$I$4:$J$19,2,FALSE),IF(VLOOKUP(I6568,'Cross-Page Data'!$D$4:$F$48,3,FALSE)="solar",IF(E6568="PV","solar PV","solar thermal"),IF(VLOOKUP(I6568,'Cross-Page Data'!$D$4:$F$48,3,FALSE)="wind",VLOOKUP(E6568,'Cross-Page Data'!$I$4:$J$19,2,FALSE),IF(VLOOKUP(I6568,'Cross-Page Data'!$D$4:$F$48,3,FALSE)="hydro",VLOOKUP(E6568,'Cross-Page Data'!$I$4:$J$19,2,FALSE),VLOOKUP(I6568,'Cross-Page Data'!$D$4:$F$48,3,FALSE)))))</f>
        <v>other</v>
      </c>
      <c r="K6568" s="49" t="b">
        <f t="shared" si="102"/>
        <v>1</v>
      </c>
    </row>
    <row r="6569" spans="2:11" ht="14.65" customHeight="1">
      <c r="B6569" s="49">
        <v>6132</v>
      </c>
      <c r="C6569" s="49" t="s">
        <v>3409</v>
      </c>
      <c r="D6569" s="49" t="s">
        <v>3572</v>
      </c>
      <c r="E6569" s="49" t="s">
        <v>3511</v>
      </c>
      <c r="F6569" s="49">
        <v>82</v>
      </c>
      <c r="G6569" s="49" t="s">
        <v>3483</v>
      </c>
      <c r="H6569" s="49" t="s">
        <v>3484</v>
      </c>
      <c r="I6569" s="49" t="s">
        <v>3486</v>
      </c>
      <c r="J6569" s="49" t="str">
        <f>IF(VLOOKUP(I6569,'Cross-Page Data'!$D$4:$F$48,3,FALSE)="natural gas",VLOOKUP(E6569,'Cross-Page Data'!$I$4:$J$19,2,FALSE),IF(VLOOKUP(I6569,'Cross-Page Data'!$D$4:$F$48,3,FALSE)="solar",IF(E6569="PV","solar PV","solar thermal"),IF(VLOOKUP(I6569,'Cross-Page Data'!$D$4:$F$48,3,FALSE)="wind",VLOOKUP(E6569,'Cross-Page Data'!$I$4:$J$19,2,FALSE),IF(VLOOKUP(I6569,'Cross-Page Data'!$D$4:$F$48,3,FALSE)="hydro",VLOOKUP(E6569,'Cross-Page Data'!$I$4:$J$19,2,FALSE),VLOOKUP(I6569,'Cross-Page Data'!$D$4:$F$48,3,FALSE)))))</f>
        <v>other</v>
      </c>
      <c r="K6569" s="49" t="b">
        <f t="shared" si="102"/>
        <v>1</v>
      </c>
    </row>
    <row r="6570" spans="2:11" ht="14.65" customHeight="1">
      <c r="B6570" s="49">
        <v>6132</v>
      </c>
      <c r="C6570" s="49" t="s">
        <v>3409</v>
      </c>
      <c r="D6570" s="49" t="s">
        <v>3572</v>
      </c>
      <c r="E6570" s="49" t="s">
        <v>3511</v>
      </c>
      <c r="F6570" s="49">
        <v>82</v>
      </c>
      <c r="G6570" s="49" t="s">
        <v>3483</v>
      </c>
      <c r="H6570" s="49" t="s">
        <v>3484</v>
      </c>
      <c r="I6570" s="49" t="s">
        <v>3486</v>
      </c>
      <c r="J6570" s="49" t="str">
        <f>IF(VLOOKUP(I6570,'Cross-Page Data'!$D$4:$F$48,3,FALSE)="natural gas",VLOOKUP(E6570,'Cross-Page Data'!$I$4:$J$19,2,FALSE),IF(VLOOKUP(I6570,'Cross-Page Data'!$D$4:$F$48,3,FALSE)="solar",IF(E6570="PV","solar PV","solar thermal"),IF(VLOOKUP(I6570,'Cross-Page Data'!$D$4:$F$48,3,FALSE)="wind",VLOOKUP(E6570,'Cross-Page Data'!$I$4:$J$19,2,FALSE),IF(VLOOKUP(I6570,'Cross-Page Data'!$D$4:$F$48,3,FALSE)="hydro",VLOOKUP(E6570,'Cross-Page Data'!$I$4:$J$19,2,FALSE),VLOOKUP(I6570,'Cross-Page Data'!$D$4:$F$48,3,FALSE)))))</f>
        <v>other</v>
      </c>
      <c r="K6570" s="49" t="b">
        <f t="shared" si="102"/>
        <v>1</v>
      </c>
    </row>
    <row r="6571" spans="2:11" ht="14.65" customHeight="1">
      <c r="B6571" s="49">
        <v>6132</v>
      </c>
      <c r="C6571" s="49" t="s">
        <v>3409</v>
      </c>
      <c r="D6571" s="49" t="s">
        <v>3572</v>
      </c>
      <c r="E6571" s="49" t="s">
        <v>3511</v>
      </c>
      <c r="F6571" s="49">
        <v>82</v>
      </c>
      <c r="G6571" s="49" t="s">
        <v>3483</v>
      </c>
      <c r="H6571" s="49" t="s">
        <v>3484</v>
      </c>
      <c r="I6571" s="49" t="s">
        <v>3486</v>
      </c>
      <c r="J6571" s="49" t="str">
        <f>IF(VLOOKUP(I6571,'Cross-Page Data'!$D$4:$F$48,3,FALSE)="natural gas",VLOOKUP(E6571,'Cross-Page Data'!$I$4:$J$19,2,FALSE),IF(VLOOKUP(I6571,'Cross-Page Data'!$D$4:$F$48,3,FALSE)="solar",IF(E6571="PV","solar PV","solar thermal"),IF(VLOOKUP(I6571,'Cross-Page Data'!$D$4:$F$48,3,FALSE)="wind",VLOOKUP(E6571,'Cross-Page Data'!$I$4:$J$19,2,FALSE),IF(VLOOKUP(I6571,'Cross-Page Data'!$D$4:$F$48,3,FALSE)="hydro",VLOOKUP(E6571,'Cross-Page Data'!$I$4:$J$19,2,FALSE),VLOOKUP(I6571,'Cross-Page Data'!$D$4:$F$48,3,FALSE)))))</f>
        <v>other</v>
      </c>
      <c r="K6571" s="49" t="b">
        <f t="shared" si="102"/>
        <v>1</v>
      </c>
    </row>
    <row r="6572" spans="2:11" ht="14.65" customHeight="1">
      <c r="B6572" s="49">
        <v>6133</v>
      </c>
      <c r="C6572" s="49" t="s">
        <v>3409</v>
      </c>
      <c r="D6572" s="49" t="s">
        <v>3560</v>
      </c>
      <c r="E6572" s="49" t="s">
        <v>3485</v>
      </c>
      <c r="F6572" s="49">
        <v>3</v>
      </c>
      <c r="G6572" s="49" t="s">
        <v>3483</v>
      </c>
      <c r="H6572" s="49" t="s">
        <v>3484</v>
      </c>
      <c r="I6572" s="49" t="s">
        <v>3486</v>
      </c>
      <c r="J6572" s="49" t="str">
        <f>IF(VLOOKUP(I6572,'Cross-Page Data'!$D$4:$F$48,3,FALSE)="natural gas",VLOOKUP(E6572,'Cross-Page Data'!$I$4:$J$19,2,FALSE),IF(VLOOKUP(I6572,'Cross-Page Data'!$D$4:$F$48,3,FALSE)="solar",IF(E6572="PV","solar PV","solar thermal"),IF(VLOOKUP(I6572,'Cross-Page Data'!$D$4:$F$48,3,FALSE)="wind",VLOOKUP(E6572,'Cross-Page Data'!$I$4:$J$19,2,FALSE),IF(VLOOKUP(I6572,'Cross-Page Data'!$D$4:$F$48,3,FALSE)="hydro",VLOOKUP(E6572,'Cross-Page Data'!$I$4:$J$19,2,FALSE),VLOOKUP(I6572,'Cross-Page Data'!$D$4:$F$48,3,FALSE)))))</f>
        <v>hydro</v>
      </c>
      <c r="K6572" s="49" t="b">
        <f t="shared" si="102"/>
        <v>1</v>
      </c>
    </row>
    <row r="6573" spans="2:11" ht="14.65" customHeight="1">
      <c r="B6573" s="49">
        <v>6133</v>
      </c>
      <c r="C6573" s="49" t="s">
        <v>3409</v>
      </c>
      <c r="D6573" s="49" t="s">
        <v>3560</v>
      </c>
      <c r="E6573" s="49" t="s">
        <v>3485</v>
      </c>
      <c r="F6573" s="49">
        <v>42</v>
      </c>
      <c r="G6573" s="49" t="s">
        <v>3483</v>
      </c>
      <c r="H6573" s="49" t="s">
        <v>3484</v>
      </c>
      <c r="I6573" s="49" t="s">
        <v>3486</v>
      </c>
      <c r="J6573" s="49" t="str">
        <f>IF(VLOOKUP(I6573,'Cross-Page Data'!$D$4:$F$48,3,FALSE)="natural gas",VLOOKUP(E6573,'Cross-Page Data'!$I$4:$J$19,2,FALSE),IF(VLOOKUP(I6573,'Cross-Page Data'!$D$4:$F$48,3,FALSE)="solar",IF(E6573="PV","solar PV","solar thermal"),IF(VLOOKUP(I6573,'Cross-Page Data'!$D$4:$F$48,3,FALSE)="wind",VLOOKUP(E6573,'Cross-Page Data'!$I$4:$J$19,2,FALSE),IF(VLOOKUP(I6573,'Cross-Page Data'!$D$4:$F$48,3,FALSE)="hydro",VLOOKUP(E6573,'Cross-Page Data'!$I$4:$J$19,2,FALSE),VLOOKUP(I6573,'Cross-Page Data'!$D$4:$F$48,3,FALSE)))))</f>
        <v>hydro</v>
      </c>
      <c r="K6573" s="49" t="b">
        <f t="shared" si="102"/>
        <v>1</v>
      </c>
    </row>
    <row r="6574" spans="2:11" ht="14.65" customHeight="1">
      <c r="B6574" s="49">
        <v>6133</v>
      </c>
      <c r="C6574" s="49" t="s">
        <v>3409</v>
      </c>
      <c r="D6574" s="49" t="s">
        <v>3560</v>
      </c>
      <c r="E6574" s="49" t="s">
        <v>3485</v>
      </c>
      <c r="F6574" s="49">
        <v>42</v>
      </c>
      <c r="G6574" s="49" t="s">
        <v>3483</v>
      </c>
      <c r="H6574" s="49" t="s">
        <v>3484</v>
      </c>
      <c r="I6574" s="49" t="s">
        <v>3486</v>
      </c>
      <c r="J6574" s="49" t="str">
        <f>IF(VLOOKUP(I6574,'Cross-Page Data'!$D$4:$F$48,3,FALSE)="natural gas",VLOOKUP(E6574,'Cross-Page Data'!$I$4:$J$19,2,FALSE),IF(VLOOKUP(I6574,'Cross-Page Data'!$D$4:$F$48,3,FALSE)="solar",IF(E6574="PV","solar PV","solar thermal"),IF(VLOOKUP(I6574,'Cross-Page Data'!$D$4:$F$48,3,FALSE)="wind",VLOOKUP(E6574,'Cross-Page Data'!$I$4:$J$19,2,FALSE),IF(VLOOKUP(I6574,'Cross-Page Data'!$D$4:$F$48,3,FALSE)="hydro",VLOOKUP(E6574,'Cross-Page Data'!$I$4:$J$19,2,FALSE),VLOOKUP(I6574,'Cross-Page Data'!$D$4:$F$48,3,FALSE)))))</f>
        <v>hydro</v>
      </c>
      <c r="K6574" s="49" t="b">
        <f t="shared" si="102"/>
        <v>1</v>
      </c>
    </row>
    <row r="6575" spans="2:11" ht="14.65" customHeight="1">
      <c r="B6575" s="49">
        <v>6137</v>
      </c>
      <c r="C6575" s="49" t="s">
        <v>3414</v>
      </c>
      <c r="D6575" s="49" t="s">
        <v>3562</v>
      </c>
      <c r="E6575" s="49" t="s">
        <v>3491</v>
      </c>
      <c r="F6575" s="49">
        <v>245</v>
      </c>
      <c r="G6575" s="49" t="s">
        <v>3483</v>
      </c>
      <c r="H6575" s="49" t="s">
        <v>3484</v>
      </c>
      <c r="I6575" s="49" t="s">
        <v>3492</v>
      </c>
      <c r="J6575" s="49" t="str">
        <f>IF(VLOOKUP(I6575,'Cross-Page Data'!$D$4:$F$48,3,FALSE)="natural gas",VLOOKUP(E6575,'Cross-Page Data'!$I$4:$J$19,2,FALSE),IF(VLOOKUP(I6575,'Cross-Page Data'!$D$4:$F$48,3,FALSE)="solar",IF(E6575="PV","solar PV","solar thermal"),IF(VLOOKUP(I6575,'Cross-Page Data'!$D$4:$F$48,3,FALSE)="wind",VLOOKUP(E6575,'Cross-Page Data'!$I$4:$J$19,2,FALSE),IF(VLOOKUP(I6575,'Cross-Page Data'!$D$4:$F$48,3,FALSE)="hydro",VLOOKUP(E6575,'Cross-Page Data'!$I$4:$J$19,2,FALSE),VLOOKUP(I6575,'Cross-Page Data'!$D$4:$F$48,3,FALSE)))))</f>
        <v>hard coal</v>
      </c>
      <c r="K6575" s="49" t="b">
        <f t="shared" si="102"/>
        <v>1</v>
      </c>
    </row>
    <row r="6576" spans="2:11" ht="14.65" customHeight="1">
      <c r="B6576" s="49">
        <v>6137</v>
      </c>
      <c r="C6576" s="49" t="s">
        <v>3414</v>
      </c>
      <c r="D6576" s="49" t="s">
        <v>3562</v>
      </c>
      <c r="E6576" s="49" t="s">
        <v>3491</v>
      </c>
      <c r="F6576" s="49">
        <v>245</v>
      </c>
      <c r="G6576" s="49" t="s">
        <v>3483</v>
      </c>
      <c r="H6576" s="49" t="s">
        <v>3484</v>
      </c>
      <c r="I6576" s="49" t="s">
        <v>3492</v>
      </c>
      <c r="J6576" s="49" t="str">
        <f>IF(VLOOKUP(I6576,'Cross-Page Data'!$D$4:$F$48,3,FALSE)="natural gas",VLOOKUP(E6576,'Cross-Page Data'!$I$4:$J$19,2,FALSE),IF(VLOOKUP(I6576,'Cross-Page Data'!$D$4:$F$48,3,FALSE)="solar",IF(E6576="PV","solar PV","solar thermal"),IF(VLOOKUP(I6576,'Cross-Page Data'!$D$4:$F$48,3,FALSE)="wind",VLOOKUP(E6576,'Cross-Page Data'!$I$4:$J$19,2,FALSE),IF(VLOOKUP(I6576,'Cross-Page Data'!$D$4:$F$48,3,FALSE)="hydro",VLOOKUP(E6576,'Cross-Page Data'!$I$4:$J$19,2,FALSE),VLOOKUP(I6576,'Cross-Page Data'!$D$4:$F$48,3,FALSE)))))</f>
        <v>hard coal</v>
      </c>
      <c r="K6576" s="49" t="b">
        <f t="shared" si="102"/>
        <v>1</v>
      </c>
    </row>
    <row r="6577" spans="2:11" ht="14.65" customHeight="1">
      <c r="B6577" s="49">
        <v>6137</v>
      </c>
      <c r="C6577" s="49" t="s">
        <v>3414</v>
      </c>
      <c r="D6577" s="49" t="s">
        <v>3564</v>
      </c>
      <c r="E6577" s="49" t="s">
        <v>3495</v>
      </c>
      <c r="F6577" s="49">
        <v>80</v>
      </c>
      <c r="G6577" s="49" t="s">
        <v>3483</v>
      </c>
      <c r="H6577" s="49" t="s">
        <v>3484</v>
      </c>
      <c r="I6577" s="49" t="s">
        <v>3488</v>
      </c>
      <c r="J6577" s="49" t="str">
        <f>IF(VLOOKUP(I6577,'Cross-Page Data'!$D$4:$F$48,3,FALSE)="natural gas",VLOOKUP(E6577,'Cross-Page Data'!$I$4:$J$19,2,FALSE),IF(VLOOKUP(I6577,'Cross-Page Data'!$D$4:$F$48,3,FALSE)="solar",IF(E6577="PV","solar PV","solar thermal"),IF(VLOOKUP(I6577,'Cross-Page Data'!$D$4:$F$48,3,FALSE)="wind",VLOOKUP(E6577,'Cross-Page Data'!$I$4:$J$19,2,FALSE),IF(VLOOKUP(I6577,'Cross-Page Data'!$D$4:$F$48,3,FALSE)="hydro",VLOOKUP(E6577,'Cross-Page Data'!$I$4:$J$19,2,FALSE),VLOOKUP(I6577,'Cross-Page Data'!$D$4:$F$48,3,FALSE)))))</f>
        <v>natural gas peaker</v>
      </c>
      <c r="K6577" s="49" t="b">
        <f t="shared" si="102"/>
        <v>1</v>
      </c>
    </row>
    <row r="6578" spans="2:11" ht="27" customHeight="1">
      <c r="B6578" s="49">
        <v>6137</v>
      </c>
      <c r="C6578" s="49" t="s">
        <v>3414</v>
      </c>
      <c r="D6578" s="49" t="s">
        <v>3564</v>
      </c>
      <c r="E6578" s="49" t="s">
        <v>3495</v>
      </c>
      <c r="F6578" s="49">
        <v>80</v>
      </c>
      <c r="G6578" s="49" t="s">
        <v>3483</v>
      </c>
      <c r="H6578" s="49" t="s">
        <v>3484</v>
      </c>
      <c r="I6578" s="49" t="s">
        <v>3488</v>
      </c>
      <c r="J6578" s="49" t="str">
        <f>IF(VLOOKUP(I6578,'Cross-Page Data'!$D$4:$F$48,3,FALSE)="natural gas",VLOOKUP(E6578,'Cross-Page Data'!$I$4:$J$19,2,FALSE),IF(VLOOKUP(I6578,'Cross-Page Data'!$D$4:$F$48,3,FALSE)="solar",IF(E6578="PV","solar PV","solar thermal"),IF(VLOOKUP(I6578,'Cross-Page Data'!$D$4:$F$48,3,FALSE)="wind",VLOOKUP(E6578,'Cross-Page Data'!$I$4:$J$19,2,FALSE),IF(VLOOKUP(I6578,'Cross-Page Data'!$D$4:$F$48,3,FALSE)="hydro",VLOOKUP(E6578,'Cross-Page Data'!$I$4:$J$19,2,FALSE),VLOOKUP(I6578,'Cross-Page Data'!$D$4:$F$48,3,FALSE)))))</f>
        <v>natural gas peaker</v>
      </c>
      <c r="K6578" s="49" t="b">
        <f t="shared" si="102"/>
        <v>1</v>
      </c>
    </row>
    <row r="6579" spans="2:11" ht="27" customHeight="1">
      <c r="B6579" s="49">
        <v>6138</v>
      </c>
      <c r="C6579" s="49" t="s">
        <v>3401</v>
      </c>
      <c r="D6579" s="49" t="s">
        <v>3562</v>
      </c>
      <c r="E6579" s="49" t="s">
        <v>3491</v>
      </c>
      <c r="F6579" s="49">
        <v>528</v>
      </c>
      <c r="G6579" s="49" t="s">
        <v>3483</v>
      </c>
      <c r="H6579" s="49" t="s">
        <v>3484</v>
      </c>
      <c r="I6579" s="49" t="s">
        <v>3489</v>
      </c>
      <c r="J6579" s="49" t="str">
        <f>IF(VLOOKUP(I6579,'Cross-Page Data'!$D$4:$F$48,3,FALSE)="natural gas",VLOOKUP(E6579,'Cross-Page Data'!$I$4:$J$19,2,FALSE),IF(VLOOKUP(I6579,'Cross-Page Data'!$D$4:$F$48,3,FALSE)="solar",IF(E6579="PV","solar PV","solar thermal"),IF(VLOOKUP(I6579,'Cross-Page Data'!$D$4:$F$48,3,FALSE)="wind",VLOOKUP(E6579,'Cross-Page Data'!$I$4:$J$19,2,FALSE),IF(VLOOKUP(I6579,'Cross-Page Data'!$D$4:$F$48,3,FALSE)="hydro",VLOOKUP(E6579,'Cross-Page Data'!$I$4:$J$19,2,FALSE),VLOOKUP(I6579,'Cross-Page Data'!$D$4:$F$48,3,FALSE)))))</f>
        <v>hard coal</v>
      </c>
      <c r="K6579" s="49" t="b">
        <f t="shared" si="102"/>
        <v>1</v>
      </c>
    </row>
    <row r="6580" spans="2:11" ht="14.65" customHeight="1">
      <c r="B6580" s="49">
        <v>6139</v>
      </c>
      <c r="C6580" s="49" t="s">
        <v>3442</v>
      </c>
      <c r="D6580" s="49" t="s">
        <v>3562</v>
      </c>
      <c r="E6580" s="49" t="s">
        <v>3491</v>
      </c>
      <c r="F6580" s="49">
        <v>528</v>
      </c>
      <c r="G6580" s="49" t="s">
        <v>3483</v>
      </c>
      <c r="H6580" s="49" t="s">
        <v>3484</v>
      </c>
      <c r="I6580" s="49" t="s">
        <v>3489</v>
      </c>
      <c r="J6580" s="49" t="str">
        <f>IF(VLOOKUP(I6580,'Cross-Page Data'!$D$4:$F$48,3,FALSE)="natural gas",VLOOKUP(E6580,'Cross-Page Data'!$I$4:$J$19,2,FALSE),IF(VLOOKUP(I6580,'Cross-Page Data'!$D$4:$F$48,3,FALSE)="solar",IF(E6580="PV","solar PV","solar thermal"),IF(VLOOKUP(I6580,'Cross-Page Data'!$D$4:$F$48,3,FALSE)="wind",VLOOKUP(E6580,'Cross-Page Data'!$I$4:$J$19,2,FALSE),IF(VLOOKUP(I6580,'Cross-Page Data'!$D$4:$F$48,3,FALSE)="hydro",VLOOKUP(E6580,'Cross-Page Data'!$I$4:$J$19,2,FALSE),VLOOKUP(I6580,'Cross-Page Data'!$D$4:$F$48,3,FALSE)))))</f>
        <v>hard coal</v>
      </c>
      <c r="K6580" s="49" t="b">
        <f t="shared" si="102"/>
        <v>1</v>
      </c>
    </row>
    <row r="6581" spans="2:11" ht="14.65" customHeight="1">
      <c r="B6581" s="49">
        <v>6139</v>
      </c>
      <c r="C6581" s="49" t="s">
        <v>3442</v>
      </c>
      <c r="D6581" s="49" t="s">
        <v>3562</v>
      </c>
      <c r="E6581" s="49" t="s">
        <v>3491</v>
      </c>
      <c r="F6581" s="49">
        <v>528</v>
      </c>
      <c r="G6581" s="49" t="s">
        <v>3483</v>
      </c>
      <c r="H6581" s="49" t="s">
        <v>3484</v>
      </c>
      <c r="I6581" s="49" t="s">
        <v>3489</v>
      </c>
      <c r="J6581" s="49" t="str">
        <f>IF(VLOOKUP(I6581,'Cross-Page Data'!$D$4:$F$48,3,FALSE)="natural gas",VLOOKUP(E6581,'Cross-Page Data'!$I$4:$J$19,2,FALSE),IF(VLOOKUP(I6581,'Cross-Page Data'!$D$4:$F$48,3,FALSE)="solar",IF(E6581="PV","solar PV","solar thermal"),IF(VLOOKUP(I6581,'Cross-Page Data'!$D$4:$F$48,3,FALSE)="wind",VLOOKUP(E6581,'Cross-Page Data'!$I$4:$J$19,2,FALSE),IF(VLOOKUP(I6581,'Cross-Page Data'!$D$4:$F$48,3,FALSE)="hydro",VLOOKUP(E6581,'Cross-Page Data'!$I$4:$J$19,2,FALSE),VLOOKUP(I6581,'Cross-Page Data'!$D$4:$F$48,3,FALSE)))))</f>
        <v>hard coal</v>
      </c>
      <c r="K6581" s="49" t="b">
        <f t="shared" si="102"/>
        <v>1</v>
      </c>
    </row>
    <row r="6582" spans="2:11" ht="14.65" customHeight="1">
      <c r="B6582" s="49">
        <v>6140</v>
      </c>
      <c r="C6582" s="49" t="s">
        <v>3423</v>
      </c>
      <c r="D6582" s="49" t="s">
        <v>3560</v>
      </c>
      <c r="E6582" s="49" t="s">
        <v>3485</v>
      </c>
      <c r="F6582" s="49">
        <v>27</v>
      </c>
      <c r="G6582" s="49" t="s">
        <v>3483</v>
      </c>
      <c r="H6582" s="49" t="s">
        <v>3484</v>
      </c>
      <c r="I6582" s="49" t="s">
        <v>3486</v>
      </c>
      <c r="J6582" s="49" t="str">
        <f>IF(VLOOKUP(I6582,'Cross-Page Data'!$D$4:$F$48,3,FALSE)="natural gas",VLOOKUP(E6582,'Cross-Page Data'!$I$4:$J$19,2,FALSE),IF(VLOOKUP(I6582,'Cross-Page Data'!$D$4:$F$48,3,FALSE)="solar",IF(E6582="PV","solar PV","solar thermal"),IF(VLOOKUP(I6582,'Cross-Page Data'!$D$4:$F$48,3,FALSE)="wind",VLOOKUP(E6582,'Cross-Page Data'!$I$4:$J$19,2,FALSE),IF(VLOOKUP(I6582,'Cross-Page Data'!$D$4:$F$48,3,FALSE)="hydro",VLOOKUP(E6582,'Cross-Page Data'!$I$4:$J$19,2,FALSE),VLOOKUP(I6582,'Cross-Page Data'!$D$4:$F$48,3,FALSE)))))</f>
        <v>hydro</v>
      </c>
      <c r="K6582" s="49" t="b">
        <f t="shared" si="102"/>
        <v>1</v>
      </c>
    </row>
    <row r="6583" spans="2:11" ht="27" customHeight="1">
      <c r="B6583" s="49">
        <v>6140</v>
      </c>
      <c r="C6583" s="49" t="s">
        <v>3423</v>
      </c>
      <c r="D6583" s="49" t="s">
        <v>3572</v>
      </c>
      <c r="E6583" s="49" t="s">
        <v>3511</v>
      </c>
      <c r="F6583" s="49">
        <v>31</v>
      </c>
      <c r="G6583" s="49" t="s">
        <v>3483</v>
      </c>
      <c r="H6583" s="49" t="s">
        <v>3484</v>
      </c>
      <c r="I6583" s="49" t="s">
        <v>3486</v>
      </c>
      <c r="J6583" s="49" t="str">
        <f>IF(VLOOKUP(I6583,'Cross-Page Data'!$D$4:$F$48,3,FALSE)="natural gas",VLOOKUP(E6583,'Cross-Page Data'!$I$4:$J$19,2,FALSE),IF(VLOOKUP(I6583,'Cross-Page Data'!$D$4:$F$48,3,FALSE)="solar",IF(E6583="PV","solar PV","solar thermal"),IF(VLOOKUP(I6583,'Cross-Page Data'!$D$4:$F$48,3,FALSE)="wind",VLOOKUP(E6583,'Cross-Page Data'!$I$4:$J$19,2,FALSE),IF(VLOOKUP(I6583,'Cross-Page Data'!$D$4:$F$48,3,FALSE)="hydro",VLOOKUP(E6583,'Cross-Page Data'!$I$4:$J$19,2,FALSE),VLOOKUP(I6583,'Cross-Page Data'!$D$4:$F$48,3,FALSE)))))</f>
        <v>other</v>
      </c>
      <c r="K6583" s="49" t="b">
        <f t="shared" si="102"/>
        <v>1</v>
      </c>
    </row>
    <row r="6584" spans="2:11" ht="27" customHeight="1">
      <c r="B6584" s="49">
        <v>6141</v>
      </c>
      <c r="C6584" s="49" t="s">
        <v>3423</v>
      </c>
      <c r="D6584" s="49" t="s">
        <v>3572</v>
      </c>
      <c r="E6584" s="49" t="s">
        <v>3511</v>
      </c>
      <c r="F6584" s="49">
        <v>31</v>
      </c>
      <c r="G6584" s="49" t="s">
        <v>3483</v>
      </c>
      <c r="H6584" s="49" t="s">
        <v>3484</v>
      </c>
      <c r="I6584" s="49" t="s">
        <v>3486</v>
      </c>
      <c r="J6584" s="49" t="str">
        <f>IF(VLOOKUP(I6584,'Cross-Page Data'!$D$4:$F$48,3,FALSE)="natural gas",VLOOKUP(E6584,'Cross-Page Data'!$I$4:$J$19,2,FALSE),IF(VLOOKUP(I6584,'Cross-Page Data'!$D$4:$F$48,3,FALSE)="solar",IF(E6584="PV","solar PV","solar thermal"),IF(VLOOKUP(I6584,'Cross-Page Data'!$D$4:$F$48,3,FALSE)="wind",VLOOKUP(E6584,'Cross-Page Data'!$I$4:$J$19,2,FALSE),IF(VLOOKUP(I6584,'Cross-Page Data'!$D$4:$F$48,3,FALSE)="hydro",VLOOKUP(E6584,'Cross-Page Data'!$I$4:$J$19,2,FALSE),VLOOKUP(I6584,'Cross-Page Data'!$D$4:$F$48,3,FALSE)))))</f>
        <v>other</v>
      </c>
      <c r="K6584" s="49" t="b">
        <f t="shared" si="102"/>
        <v>1</v>
      </c>
    </row>
    <row r="6585" spans="2:11" ht="27" customHeight="1">
      <c r="B6585" s="49">
        <v>6141</v>
      </c>
      <c r="C6585" s="49" t="s">
        <v>3423</v>
      </c>
      <c r="D6585" s="49" t="s">
        <v>3572</v>
      </c>
      <c r="E6585" s="49" t="s">
        <v>3511</v>
      </c>
      <c r="F6585" s="49">
        <v>31</v>
      </c>
      <c r="G6585" s="49" t="s">
        <v>3483</v>
      </c>
      <c r="H6585" s="49" t="s">
        <v>3484</v>
      </c>
      <c r="I6585" s="49" t="s">
        <v>3486</v>
      </c>
      <c r="J6585" s="49" t="str">
        <f>IF(VLOOKUP(I6585,'Cross-Page Data'!$D$4:$F$48,3,FALSE)="natural gas",VLOOKUP(E6585,'Cross-Page Data'!$I$4:$J$19,2,FALSE),IF(VLOOKUP(I6585,'Cross-Page Data'!$D$4:$F$48,3,FALSE)="solar",IF(E6585="PV","solar PV","solar thermal"),IF(VLOOKUP(I6585,'Cross-Page Data'!$D$4:$F$48,3,FALSE)="wind",VLOOKUP(E6585,'Cross-Page Data'!$I$4:$J$19,2,FALSE),IF(VLOOKUP(I6585,'Cross-Page Data'!$D$4:$F$48,3,FALSE)="hydro",VLOOKUP(E6585,'Cross-Page Data'!$I$4:$J$19,2,FALSE),VLOOKUP(I6585,'Cross-Page Data'!$D$4:$F$48,3,FALSE)))))</f>
        <v>other</v>
      </c>
      <c r="K6585" s="49" t="b">
        <f t="shared" si="102"/>
        <v>1</v>
      </c>
    </row>
    <row r="6586" spans="2:11" ht="14.65" customHeight="1">
      <c r="B6586" s="49">
        <v>6141</v>
      </c>
      <c r="C6586" s="49" t="s">
        <v>3423</v>
      </c>
      <c r="D6586" s="49" t="s">
        <v>3572</v>
      </c>
      <c r="E6586" s="49" t="s">
        <v>3511</v>
      </c>
      <c r="F6586" s="49">
        <v>31</v>
      </c>
      <c r="G6586" s="49" t="s">
        <v>3483</v>
      </c>
      <c r="H6586" s="49" t="s">
        <v>3484</v>
      </c>
      <c r="I6586" s="49" t="s">
        <v>3486</v>
      </c>
      <c r="J6586" s="49" t="str">
        <f>IF(VLOOKUP(I6586,'Cross-Page Data'!$D$4:$F$48,3,FALSE)="natural gas",VLOOKUP(E6586,'Cross-Page Data'!$I$4:$J$19,2,FALSE),IF(VLOOKUP(I6586,'Cross-Page Data'!$D$4:$F$48,3,FALSE)="solar",IF(E6586="PV","solar PV","solar thermal"),IF(VLOOKUP(I6586,'Cross-Page Data'!$D$4:$F$48,3,FALSE)="wind",VLOOKUP(E6586,'Cross-Page Data'!$I$4:$J$19,2,FALSE),IF(VLOOKUP(I6586,'Cross-Page Data'!$D$4:$F$48,3,FALSE)="hydro",VLOOKUP(E6586,'Cross-Page Data'!$I$4:$J$19,2,FALSE),VLOOKUP(I6586,'Cross-Page Data'!$D$4:$F$48,3,FALSE)))))</f>
        <v>other</v>
      </c>
      <c r="K6586" s="49" t="b">
        <f t="shared" si="102"/>
        <v>1</v>
      </c>
    </row>
    <row r="6587" spans="2:11" ht="14.65" customHeight="1">
      <c r="B6587" s="49">
        <v>6141</v>
      </c>
      <c r="C6587" s="49" t="s">
        <v>3423</v>
      </c>
      <c r="D6587" s="49" t="s">
        <v>3572</v>
      </c>
      <c r="E6587" s="49" t="s">
        <v>3511</v>
      </c>
      <c r="F6587" s="49">
        <v>31</v>
      </c>
      <c r="G6587" s="49" t="s">
        <v>3483</v>
      </c>
      <c r="H6587" s="49" t="s">
        <v>3484</v>
      </c>
      <c r="I6587" s="49" t="s">
        <v>3486</v>
      </c>
      <c r="J6587" s="49" t="str">
        <f>IF(VLOOKUP(I6587,'Cross-Page Data'!$D$4:$F$48,3,FALSE)="natural gas",VLOOKUP(E6587,'Cross-Page Data'!$I$4:$J$19,2,FALSE),IF(VLOOKUP(I6587,'Cross-Page Data'!$D$4:$F$48,3,FALSE)="solar",IF(E6587="PV","solar PV","solar thermal"),IF(VLOOKUP(I6587,'Cross-Page Data'!$D$4:$F$48,3,FALSE)="wind",VLOOKUP(E6587,'Cross-Page Data'!$I$4:$J$19,2,FALSE),IF(VLOOKUP(I6587,'Cross-Page Data'!$D$4:$F$48,3,FALSE)="hydro",VLOOKUP(E6587,'Cross-Page Data'!$I$4:$J$19,2,FALSE),VLOOKUP(I6587,'Cross-Page Data'!$D$4:$F$48,3,FALSE)))))</f>
        <v>other</v>
      </c>
      <c r="K6587" s="49" t="b">
        <f t="shared" si="102"/>
        <v>1</v>
      </c>
    </row>
    <row r="6588" spans="2:11" ht="14.65" customHeight="1">
      <c r="B6588" s="49">
        <v>6141</v>
      </c>
      <c r="C6588" s="49" t="s">
        <v>3423</v>
      </c>
      <c r="D6588" s="49" t="s">
        <v>3572</v>
      </c>
      <c r="E6588" s="49" t="s">
        <v>3511</v>
      </c>
      <c r="F6588" s="49">
        <v>31</v>
      </c>
      <c r="G6588" s="49" t="s">
        <v>3483</v>
      </c>
      <c r="H6588" s="49" t="s">
        <v>3484</v>
      </c>
      <c r="I6588" s="49" t="s">
        <v>3486</v>
      </c>
      <c r="J6588" s="49" t="str">
        <f>IF(VLOOKUP(I6588,'Cross-Page Data'!$D$4:$F$48,3,FALSE)="natural gas",VLOOKUP(E6588,'Cross-Page Data'!$I$4:$J$19,2,FALSE),IF(VLOOKUP(I6588,'Cross-Page Data'!$D$4:$F$48,3,FALSE)="solar",IF(E6588="PV","solar PV","solar thermal"),IF(VLOOKUP(I6588,'Cross-Page Data'!$D$4:$F$48,3,FALSE)="wind",VLOOKUP(E6588,'Cross-Page Data'!$I$4:$J$19,2,FALSE),IF(VLOOKUP(I6588,'Cross-Page Data'!$D$4:$F$48,3,FALSE)="hydro",VLOOKUP(E6588,'Cross-Page Data'!$I$4:$J$19,2,FALSE),VLOOKUP(I6588,'Cross-Page Data'!$D$4:$F$48,3,FALSE)))))</f>
        <v>other</v>
      </c>
      <c r="K6588" s="49" t="b">
        <f t="shared" si="102"/>
        <v>1</v>
      </c>
    </row>
    <row r="6589" spans="2:11" ht="14.65" customHeight="1">
      <c r="B6589" s="49">
        <v>6141</v>
      </c>
      <c r="C6589" s="49" t="s">
        <v>3423</v>
      </c>
      <c r="D6589" s="49" t="s">
        <v>3572</v>
      </c>
      <c r="E6589" s="49" t="s">
        <v>3511</v>
      </c>
      <c r="F6589" s="49">
        <v>31</v>
      </c>
      <c r="G6589" s="49" t="s">
        <v>3483</v>
      </c>
      <c r="H6589" s="49" t="s">
        <v>3484</v>
      </c>
      <c r="I6589" s="49" t="s">
        <v>3486</v>
      </c>
      <c r="J6589" s="49" t="str">
        <f>IF(VLOOKUP(I6589,'Cross-Page Data'!$D$4:$F$48,3,FALSE)="natural gas",VLOOKUP(E6589,'Cross-Page Data'!$I$4:$J$19,2,FALSE),IF(VLOOKUP(I6589,'Cross-Page Data'!$D$4:$F$48,3,FALSE)="solar",IF(E6589="PV","solar PV","solar thermal"),IF(VLOOKUP(I6589,'Cross-Page Data'!$D$4:$F$48,3,FALSE)="wind",VLOOKUP(E6589,'Cross-Page Data'!$I$4:$J$19,2,FALSE),IF(VLOOKUP(I6589,'Cross-Page Data'!$D$4:$F$48,3,FALSE)="hydro",VLOOKUP(E6589,'Cross-Page Data'!$I$4:$J$19,2,FALSE),VLOOKUP(I6589,'Cross-Page Data'!$D$4:$F$48,3,FALSE)))))</f>
        <v>other</v>
      </c>
      <c r="K6589" s="49" t="b">
        <f t="shared" si="102"/>
        <v>1</v>
      </c>
    </row>
    <row r="6590" spans="2:11" ht="14.65" customHeight="1">
      <c r="B6590" s="49">
        <v>6142</v>
      </c>
      <c r="C6590" s="49" t="s">
        <v>3401</v>
      </c>
      <c r="D6590" s="49" t="s">
        <v>3560</v>
      </c>
      <c r="E6590" s="49" t="s">
        <v>3485</v>
      </c>
      <c r="F6590" s="49">
        <v>23</v>
      </c>
      <c r="G6590" s="49" t="s">
        <v>3483</v>
      </c>
      <c r="H6590" s="49" t="s">
        <v>3484</v>
      </c>
      <c r="I6590" s="49" t="s">
        <v>3486</v>
      </c>
      <c r="J6590" s="49" t="str">
        <f>IF(VLOOKUP(I6590,'Cross-Page Data'!$D$4:$F$48,3,FALSE)="natural gas",VLOOKUP(E6590,'Cross-Page Data'!$I$4:$J$19,2,FALSE),IF(VLOOKUP(I6590,'Cross-Page Data'!$D$4:$F$48,3,FALSE)="solar",IF(E6590="PV","solar PV","solar thermal"),IF(VLOOKUP(I6590,'Cross-Page Data'!$D$4:$F$48,3,FALSE)="wind",VLOOKUP(E6590,'Cross-Page Data'!$I$4:$J$19,2,FALSE),IF(VLOOKUP(I6590,'Cross-Page Data'!$D$4:$F$48,3,FALSE)="hydro",VLOOKUP(E6590,'Cross-Page Data'!$I$4:$J$19,2,FALSE),VLOOKUP(I6590,'Cross-Page Data'!$D$4:$F$48,3,FALSE)))))</f>
        <v>hydro</v>
      </c>
      <c r="K6590" s="49" t="b">
        <f t="shared" si="102"/>
        <v>1</v>
      </c>
    </row>
    <row r="6591" spans="2:11" ht="14.65" customHeight="1">
      <c r="B6591" s="49">
        <v>6142</v>
      </c>
      <c r="C6591" s="49" t="s">
        <v>3401</v>
      </c>
      <c r="D6591" s="49" t="s">
        <v>3560</v>
      </c>
      <c r="E6591" s="49" t="s">
        <v>3485</v>
      </c>
      <c r="F6591" s="49">
        <v>23</v>
      </c>
      <c r="G6591" s="49" t="s">
        <v>3483</v>
      </c>
      <c r="H6591" s="49" t="s">
        <v>3484</v>
      </c>
      <c r="I6591" s="49" t="s">
        <v>3486</v>
      </c>
      <c r="J6591" s="49" t="str">
        <f>IF(VLOOKUP(I6591,'Cross-Page Data'!$D$4:$F$48,3,FALSE)="natural gas",VLOOKUP(E6591,'Cross-Page Data'!$I$4:$J$19,2,FALSE),IF(VLOOKUP(I6591,'Cross-Page Data'!$D$4:$F$48,3,FALSE)="solar",IF(E6591="PV","solar PV","solar thermal"),IF(VLOOKUP(I6591,'Cross-Page Data'!$D$4:$F$48,3,FALSE)="wind",VLOOKUP(E6591,'Cross-Page Data'!$I$4:$J$19,2,FALSE),IF(VLOOKUP(I6591,'Cross-Page Data'!$D$4:$F$48,3,FALSE)="hydro",VLOOKUP(E6591,'Cross-Page Data'!$I$4:$J$19,2,FALSE),VLOOKUP(I6591,'Cross-Page Data'!$D$4:$F$48,3,FALSE)))))</f>
        <v>hydro</v>
      </c>
      <c r="K6591" s="49" t="b">
        <f t="shared" si="102"/>
        <v>1</v>
      </c>
    </row>
    <row r="6592" spans="2:11" ht="14.65" customHeight="1">
      <c r="B6592" s="49">
        <v>6142</v>
      </c>
      <c r="C6592" s="49" t="s">
        <v>3401</v>
      </c>
      <c r="D6592" s="49" t="s">
        <v>3560</v>
      </c>
      <c r="E6592" s="49" t="s">
        <v>3485</v>
      </c>
      <c r="F6592" s="49">
        <v>23</v>
      </c>
      <c r="G6592" s="49" t="s">
        <v>3483</v>
      </c>
      <c r="H6592" s="49" t="s">
        <v>3484</v>
      </c>
      <c r="I6592" s="49" t="s">
        <v>3486</v>
      </c>
      <c r="J6592" s="49" t="str">
        <f>IF(VLOOKUP(I6592,'Cross-Page Data'!$D$4:$F$48,3,FALSE)="natural gas",VLOOKUP(E6592,'Cross-Page Data'!$I$4:$J$19,2,FALSE),IF(VLOOKUP(I6592,'Cross-Page Data'!$D$4:$F$48,3,FALSE)="solar",IF(E6592="PV","solar PV","solar thermal"),IF(VLOOKUP(I6592,'Cross-Page Data'!$D$4:$F$48,3,FALSE)="wind",VLOOKUP(E6592,'Cross-Page Data'!$I$4:$J$19,2,FALSE),IF(VLOOKUP(I6592,'Cross-Page Data'!$D$4:$F$48,3,FALSE)="hydro",VLOOKUP(E6592,'Cross-Page Data'!$I$4:$J$19,2,FALSE),VLOOKUP(I6592,'Cross-Page Data'!$D$4:$F$48,3,FALSE)))))</f>
        <v>hydro</v>
      </c>
      <c r="K6592" s="49" t="b">
        <f t="shared" si="102"/>
        <v>1</v>
      </c>
    </row>
    <row r="6593" spans="2:11" ht="14.65" customHeight="1">
      <c r="B6593" s="49">
        <v>6142</v>
      </c>
      <c r="C6593" s="49" t="s">
        <v>3401</v>
      </c>
      <c r="D6593" s="49" t="s">
        <v>3560</v>
      </c>
      <c r="E6593" s="49" t="s">
        <v>3485</v>
      </c>
      <c r="F6593" s="49">
        <v>23</v>
      </c>
      <c r="G6593" s="49" t="s">
        <v>3483</v>
      </c>
      <c r="H6593" s="49" t="s">
        <v>3484</v>
      </c>
      <c r="I6593" s="49" t="s">
        <v>3486</v>
      </c>
      <c r="J6593" s="49" t="str">
        <f>IF(VLOOKUP(I6593,'Cross-Page Data'!$D$4:$F$48,3,FALSE)="natural gas",VLOOKUP(E6593,'Cross-Page Data'!$I$4:$J$19,2,FALSE),IF(VLOOKUP(I6593,'Cross-Page Data'!$D$4:$F$48,3,FALSE)="solar",IF(E6593="PV","solar PV","solar thermal"),IF(VLOOKUP(I6593,'Cross-Page Data'!$D$4:$F$48,3,FALSE)="wind",VLOOKUP(E6593,'Cross-Page Data'!$I$4:$J$19,2,FALSE),IF(VLOOKUP(I6593,'Cross-Page Data'!$D$4:$F$48,3,FALSE)="hydro",VLOOKUP(E6593,'Cross-Page Data'!$I$4:$J$19,2,FALSE),VLOOKUP(I6593,'Cross-Page Data'!$D$4:$F$48,3,FALSE)))))</f>
        <v>hydro</v>
      </c>
      <c r="K6593" s="49" t="b">
        <f t="shared" si="102"/>
        <v>1</v>
      </c>
    </row>
    <row r="6594" spans="2:11" ht="14.65" customHeight="1">
      <c r="B6594" s="49">
        <v>6142</v>
      </c>
      <c r="C6594" s="49" t="s">
        <v>3401</v>
      </c>
      <c r="D6594" s="49" t="s">
        <v>3560</v>
      </c>
      <c r="E6594" s="49" t="s">
        <v>3485</v>
      </c>
      <c r="F6594" s="49">
        <v>23</v>
      </c>
      <c r="G6594" s="49" t="s">
        <v>3483</v>
      </c>
      <c r="H6594" s="49" t="s">
        <v>3484</v>
      </c>
      <c r="I6594" s="49" t="s">
        <v>3486</v>
      </c>
      <c r="J6594" s="49" t="str">
        <f>IF(VLOOKUP(I6594,'Cross-Page Data'!$D$4:$F$48,3,FALSE)="natural gas",VLOOKUP(E6594,'Cross-Page Data'!$I$4:$J$19,2,FALSE),IF(VLOOKUP(I6594,'Cross-Page Data'!$D$4:$F$48,3,FALSE)="solar",IF(E6594="PV","solar PV","solar thermal"),IF(VLOOKUP(I6594,'Cross-Page Data'!$D$4:$F$48,3,FALSE)="wind",VLOOKUP(E6594,'Cross-Page Data'!$I$4:$J$19,2,FALSE),IF(VLOOKUP(I6594,'Cross-Page Data'!$D$4:$F$48,3,FALSE)="hydro",VLOOKUP(E6594,'Cross-Page Data'!$I$4:$J$19,2,FALSE),VLOOKUP(I6594,'Cross-Page Data'!$D$4:$F$48,3,FALSE)))))</f>
        <v>hydro</v>
      </c>
      <c r="K6594" s="49" t="b">
        <f t="shared" si="102"/>
        <v>1</v>
      </c>
    </row>
    <row r="6595" spans="2:11" ht="14.65" customHeight="1">
      <c r="B6595" s="49">
        <v>6144</v>
      </c>
      <c r="C6595" s="49" t="s">
        <v>3423</v>
      </c>
      <c r="D6595" s="49" t="s">
        <v>3564</v>
      </c>
      <c r="E6595" s="49" t="s">
        <v>3495</v>
      </c>
      <c r="F6595" s="49">
        <v>16.7</v>
      </c>
      <c r="G6595" s="49" t="s">
        <v>3483</v>
      </c>
      <c r="H6595" s="49" t="s">
        <v>3484</v>
      </c>
      <c r="I6595" s="49" t="s">
        <v>3488</v>
      </c>
      <c r="J6595" s="49" t="str">
        <f>IF(VLOOKUP(I6595,'Cross-Page Data'!$D$4:$F$48,3,FALSE)="natural gas",VLOOKUP(E6595,'Cross-Page Data'!$I$4:$J$19,2,FALSE),IF(VLOOKUP(I6595,'Cross-Page Data'!$D$4:$F$48,3,FALSE)="solar",IF(E6595="PV","solar PV","solar thermal"),IF(VLOOKUP(I6595,'Cross-Page Data'!$D$4:$F$48,3,FALSE)="wind",VLOOKUP(E6595,'Cross-Page Data'!$I$4:$J$19,2,FALSE),IF(VLOOKUP(I6595,'Cross-Page Data'!$D$4:$F$48,3,FALSE)="hydro",VLOOKUP(E6595,'Cross-Page Data'!$I$4:$J$19,2,FALSE),VLOOKUP(I6595,'Cross-Page Data'!$D$4:$F$48,3,FALSE)))))</f>
        <v>natural gas peaker</v>
      </c>
      <c r="K6595" s="49" t="b">
        <f t="shared" si="102"/>
        <v>1</v>
      </c>
    </row>
    <row r="6596" spans="2:11" ht="14.65" customHeight="1">
      <c r="B6596" s="49">
        <v>6144</v>
      </c>
      <c r="C6596" s="49" t="s">
        <v>3423</v>
      </c>
      <c r="D6596" s="49" t="s">
        <v>3564</v>
      </c>
      <c r="E6596" s="49" t="s">
        <v>3495</v>
      </c>
      <c r="F6596" s="49">
        <v>16.899999999999999</v>
      </c>
      <c r="G6596" s="49" t="s">
        <v>3483</v>
      </c>
      <c r="H6596" s="49" t="s">
        <v>3484</v>
      </c>
      <c r="I6596" s="49" t="s">
        <v>3488</v>
      </c>
      <c r="J6596" s="49" t="str">
        <f>IF(VLOOKUP(I6596,'Cross-Page Data'!$D$4:$F$48,3,FALSE)="natural gas",VLOOKUP(E6596,'Cross-Page Data'!$I$4:$J$19,2,FALSE),IF(VLOOKUP(I6596,'Cross-Page Data'!$D$4:$F$48,3,FALSE)="solar",IF(E6596="PV","solar PV","solar thermal"),IF(VLOOKUP(I6596,'Cross-Page Data'!$D$4:$F$48,3,FALSE)="wind",VLOOKUP(E6596,'Cross-Page Data'!$I$4:$J$19,2,FALSE),IF(VLOOKUP(I6596,'Cross-Page Data'!$D$4:$F$48,3,FALSE)="hydro",VLOOKUP(E6596,'Cross-Page Data'!$I$4:$J$19,2,FALSE),VLOOKUP(I6596,'Cross-Page Data'!$D$4:$F$48,3,FALSE)))))</f>
        <v>natural gas peaker</v>
      </c>
      <c r="K6596" s="49" t="b">
        <f t="shared" ref="K6596:K6659" si="103">IF(AND($N$3=FALSE,OR(H6596="Commercial CHP",H6596="Industrial CHP",H6596="IPP CHP")),FALSE,IF(AND($N$4=FALSE,OR(H6596="Commercial CHP",H6596="Commercial Non-CHP",H6596="industrial chp", H6596="industrial non-chp")),FALSE, TRUE))</f>
        <v>1</v>
      </c>
    </row>
    <row r="6597" spans="2:11" ht="27" customHeight="1">
      <c r="B6597" s="49">
        <v>6145</v>
      </c>
      <c r="C6597" s="49" t="s">
        <v>3442</v>
      </c>
      <c r="D6597" s="49" t="s">
        <v>3568</v>
      </c>
      <c r="E6597" s="49" t="s">
        <v>3491</v>
      </c>
      <c r="F6597" s="49">
        <v>1205</v>
      </c>
      <c r="G6597" s="49" t="s">
        <v>3483</v>
      </c>
      <c r="H6597" s="49" t="s">
        <v>3567</v>
      </c>
      <c r="I6597" s="49" t="s">
        <v>3498</v>
      </c>
      <c r="J6597" s="49" t="str">
        <f>IF(VLOOKUP(I6597,'Cross-Page Data'!$D$4:$F$48,3,FALSE)="natural gas",VLOOKUP(E6597,'Cross-Page Data'!$I$4:$J$19,2,FALSE),IF(VLOOKUP(I6597,'Cross-Page Data'!$D$4:$F$48,3,FALSE)="solar",IF(E6597="PV","solar PV","solar thermal"),IF(VLOOKUP(I6597,'Cross-Page Data'!$D$4:$F$48,3,FALSE)="wind",VLOOKUP(E6597,'Cross-Page Data'!$I$4:$J$19,2,FALSE),IF(VLOOKUP(I6597,'Cross-Page Data'!$D$4:$F$48,3,FALSE)="hydro",VLOOKUP(E6597,'Cross-Page Data'!$I$4:$J$19,2,FALSE),VLOOKUP(I6597,'Cross-Page Data'!$D$4:$F$48,3,FALSE)))))</f>
        <v>nuclear</v>
      </c>
      <c r="K6597" s="49" t="b">
        <f t="shared" si="103"/>
        <v>1</v>
      </c>
    </row>
    <row r="6598" spans="2:11" ht="27" customHeight="1">
      <c r="B6598" s="49">
        <v>6145</v>
      </c>
      <c r="C6598" s="49" t="s">
        <v>3442</v>
      </c>
      <c r="D6598" s="49" t="s">
        <v>3568</v>
      </c>
      <c r="E6598" s="49" t="s">
        <v>3491</v>
      </c>
      <c r="F6598" s="49">
        <v>1195</v>
      </c>
      <c r="G6598" s="49" t="s">
        <v>3483</v>
      </c>
      <c r="H6598" s="49" t="s">
        <v>3567</v>
      </c>
      <c r="I6598" s="49" t="s">
        <v>3498</v>
      </c>
      <c r="J6598" s="49" t="str">
        <f>IF(VLOOKUP(I6598,'Cross-Page Data'!$D$4:$F$48,3,FALSE)="natural gas",VLOOKUP(E6598,'Cross-Page Data'!$I$4:$J$19,2,FALSE),IF(VLOOKUP(I6598,'Cross-Page Data'!$D$4:$F$48,3,FALSE)="solar",IF(E6598="PV","solar PV","solar thermal"),IF(VLOOKUP(I6598,'Cross-Page Data'!$D$4:$F$48,3,FALSE)="wind",VLOOKUP(E6598,'Cross-Page Data'!$I$4:$J$19,2,FALSE),IF(VLOOKUP(I6598,'Cross-Page Data'!$D$4:$F$48,3,FALSE)="hydro",VLOOKUP(E6598,'Cross-Page Data'!$I$4:$J$19,2,FALSE),VLOOKUP(I6598,'Cross-Page Data'!$D$4:$F$48,3,FALSE)))))</f>
        <v>nuclear</v>
      </c>
      <c r="K6598" s="49" t="b">
        <f t="shared" si="103"/>
        <v>1</v>
      </c>
    </row>
    <row r="6599" spans="2:11" ht="27" customHeight="1">
      <c r="B6599" s="49">
        <v>6146</v>
      </c>
      <c r="C6599" s="49" t="s">
        <v>3442</v>
      </c>
      <c r="D6599" s="49" t="s">
        <v>3562</v>
      </c>
      <c r="E6599" s="49" t="s">
        <v>3491</v>
      </c>
      <c r="F6599" s="49">
        <v>800</v>
      </c>
      <c r="G6599" s="49" t="s">
        <v>3483</v>
      </c>
      <c r="H6599" s="49" t="s">
        <v>3567</v>
      </c>
      <c r="I6599" s="49" t="s">
        <v>3499</v>
      </c>
      <c r="J6599" s="49" t="str">
        <f>IF(VLOOKUP(I6599,'Cross-Page Data'!$D$4:$F$48,3,FALSE)="natural gas",VLOOKUP(E6599,'Cross-Page Data'!$I$4:$J$19,2,FALSE),IF(VLOOKUP(I6599,'Cross-Page Data'!$D$4:$F$48,3,FALSE)="solar",IF(E6599="PV","solar PV","solar thermal"),IF(VLOOKUP(I6599,'Cross-Page Data'!$D$4:$F$48,3,FALSE)="wind",VLOOKUP(E6599,'Cross-Page Data'!$I$4:$J$19,2,FALSE),IF(VLOOKUP(I6599,'Cross-Page Data'!$D$4:$F$48,3,FALSE)="hydro",VLOOKUP(E6599,'Cross-Page Data'!$I$4:$J$19,2,FALSE),VLOOKUP(I6599,'Cross-Page Data'!$D$4:$F$48,3,FALSE)))))</f>
        <v>lignite</v>
      </c>
      <c r="K6599" s="49" t="b">
        <f t="shared" si="103"/>
        <v>1</v>
      </c>
    </row>
    <row r="6600" spans="2:11" ht="27" customHeight="1">
      <c r="B6600" s="49">
        <v>6146</v>
      </c>
      <c r="C6600" s="49" t="s">
        <v>3442</v>
      </c>
      <c r="D6600" s="49" t="s">
        <v>3562</v>
      </c>
      <c r="E6600" s="49" t="s">
        <v>3491</v>
      </c>
      <c r="F6600" s="49">
        <v>805</v>
      </c>
      <c r="G6600" s="49" t="s">
        <v>3483</v>
      </c>
      <c r="H6600" s="49" t="s">
        <v>3567</v>
      </c>
      <c r="I6600" s="49" t="s">
        <v>3499</v>
      </c>
      <c r="J6600" s="49" t="str">
        <f>IF(VLOOKUP(I6600,'Cross-Page Data'!$D$4:$F$48,3,FALSE)="natural gas",VLOOKUP(E6600,'Cross-Page Data'!$I$4:$J$19,2,FALSE),IF(VLOOKUP(I6600,'Cross-Page Data'!$D$4:$F$48,3,FALSE)="solar",IF(E6600="PV","solar PV","solar thermal"),IF(VLOOKUP(I6600,'Cross-Page Data'!$D$4:$F$48,3,FALSE)="wind",VLOOKUP(E6600,'Cross-Page Data'!$I$4:$J$19,2,FALSE),IF(VLOOKUP(I6600,'Cross-Page Data'!$D$4:$F$48,3,FALSE)="hydro",VLOOKUP(E6600,'Cross-Page Data'!$I$4:$J$19,2,FALSE),VLOOKUP(I6600,'Cross-Page Data'!$D$4:$F$48,3,FALSE)))))</f>
        <v>lignite</v>
      </c>
      <c r="K6600" s="49" t="b">
        <f t="shared" si="103"/>
        <v>1</v>
      </c>
    </row>
    <row r="6601" spans="2:11" ht="14.65" customHeight="1">
      <c r="B6601" s="49">
        <v>6146</v>
      </c>
      <c r="C6601" s="49" t="s">
        <v>3442</v>
      </c>
      <c r="D6601" s="49" t="s">
        <v>3562</v>
      </c>
      <c r="E6601" s="49" t="s">
        <v>3491</v>
      </c>
      <c r="F6601" s="49">
        <v>805</v>
      </c>
      <c r="G6601" s="49" t="s">
        <v>3483</v>
      </c>
      <c r="H6601" s="49" t="s">
        <v>3567</v>
      </c>
      <c r="I6601" s="49" t="s">
        <v>3499</v>
      </c>
      <c r="J6601" s="49" t="str">
        <f>IF(VLOOKUP(I6601,'Cross-Page Data'!$D$4:$F$48,3,FALSE)="natural gas",VLOOKUP(E6601,'Cross-Page Data'!$I$4:$J$19,2,FALSE),IF(VLOOKUP(I6601,'Cross-Page Data'!$D$4:$F$48,3,FALSE)="solar",IF(E6601="PV","solar PV","solar thermal"),IF(VLOOKUP(I6601,'Cross-Page Data'!$D$4:$F$48,3,FALSE)="wind",VLOOKUP(E6601,'Cross-Page Data'!$I$4:$J$19,2,FALSE),IF(VLOOKUP(I6601,'Cross-Page Data'!$D$4:$F$48,3,FALSE)="hydro",VLOOKUP(E6601,'Cross-Page Data'!$I$4:$J$19,2,FALSE),VLOOKUP(I6601,'Cross-Page Data'!$D$4:$F$48,3,FALSE)))))</f>
        <v>lignite</v>
      </c>
      <c r="K6601" s="49" t="b">
        <f t="shared" si="103"/>
        <v>1</v>
      </c>
    </row>
    <row r="6602" spans="2:11" ht="14.65" customHeight="1">
      <c r="B6602" s="49">
        <v>6149</v>
      </c>
      <c r="C6602" s="49" t="s">
        <v>3434</v>
      </c>
      <c r="D6602" s="49" t="s">
        <v>3568</v>
      </c>
      <c r="E6602" s="49" t="s">
        <v>3491</v>
      </c>
      <c r="F6602" s="49">
        <v>894</v>
      </c>
      <c r="G6602" s="49" t="s">
        <v>3483</v>
      </c>
      <c r="H6602" s="49" t="s">
        <v>3567</v>
      </c>
      <c r="I6602" s="49" t="s">
        <v>3498</v>
      </c>
      <c r="J6602" s="49" t="str">
        <f>IF(VLOOKUP(I6602,'Cross-Page Data'!$D$4:$F$48,3,FALSE)="natural gas",VLOOKUP(E6602,'Cross-Page Data'!$I$4:$J$19,2,FALSE),IF(VLOOKUP(I6602,'Cross-Page Data'!$D$4:$F$48,3,FALSE)="solar",IF(E6602="PV","solar PV","solar thermal"),IF(VLOOKUP(I6602,'Cross-Page Data'!$D$4:$F$48,3,FALSE)="wind",VLOOKUP(E6602,'Cross-Page Data'!$I$4:$J$19,2,FALSE),IF(VLOOKUP(I6602,'Cross-Page Data'!$D$4:$F$48,3,FALSE)="hydro",VLOOKUP(E6602,'Cross-Page Data'!$I$4:$J$19,2,FALSE),VLOOKUP(I6602,'Cross-Page Data'!$D$4:$F$48,3,FALSE)))))</f>
        <v>nuclear</v>
      </c>
      <c r="K6602" s="49" t="b">
        <f t="shared" si="103"/>
        <v>1</v>
      </c>
    </row>
    <row r="6603" spans="2:11" ht="14.65" customHeight="1">
      <c r="B6603" s="49">
        <v>6150</v>
      </c>
      <c r="C6603" s="49" t="s">
        <v>3400</v>
      </c>
      <c r="D6603" s="49" t="s">
        <v>3565</v>
      </c>
      <c r="E6603" s="49" t="s">
        <v>3496</v>
      </c>
      <c r="F6603" s="49">
        <v>7</v>
      </c>
      <c r="G6603" s="49" t="s">
        <v>3483</v>
      </c>
      <c r="H6603" s="49" t="s">
        <v>3484</v>
      </c>
      <c r="I6603" s="49" t="s">
        <v>3494</v>
      </c>
      <c r="J6603" s="49" t="str">
        <f>IF(VLOOKUP(I6603,'Cross-Page Data'!$D$4:$F$48,3,FALSE)="natural gas",VLOOKUP(E6603,'Cross-Page Data'!$I$4:$J$19,2,FALSE),IF(VLOOKUP(I6603,'Cross-Page Data'!$D$4:$F$48,3,FALSE)="solar",IF(E6603="PV","solar PV","solar thermal"),IF(VLOOKUP(I6603,'Cross-Page Data'!$D$4:$F$48,3,FALSE)="wind",VLOOKUP(E6603,'Cross-Page Data'!$I$4:$J$19,2,FALSE),IF(VLOOKUP(I6603,'Cross-Page Data'!$D$4:$F$48,3,FALSE)="hydro",VLOOKUP(E6603,'Cross-Page Data'!$I$4:$J$19,2,FALSE),VLOOKUP(I6603,'Cross-Page Data'!$D$4:$F$48,3,FALSE)))))</f>
        <v>petroleum</v>
      </c>
      <c r="K6603" s="49" t="b">
        <f t="shared" si="103"/>
        <v>1</v>
      </c>
    </row>
    <row r="6604" spans="2:11" ht="14.65" customHeight="1">
      <c r="B6604" s="49">
        <v>6150</v>
      </c>
      <c r="C6604" s="49" t="s">
        <v>3400</v>
      </c>
      <c r="D6604" s="49" t="s">
        <v>3565</v>
      </c>
      <c r="E6604" s="49" t="s">
        <v>3496</v>
      </c>
      <c r="F6604" s="49">
        <v>7</v>
      </c>
      <c r="G6604" s="49" t="s">
        <v>3483</v>
      </c>
      <c r="H6604" s="49" t="s">
        <v>3484</v>
      </c>
      <c r="I6604" s="49" t="s">
        <v>3494</v>
      </c>
      <c r="J6604" s="49" t="str">
        <f>IF(VLOOKUP(I6604,'Cross-Page Data'!$D$4:$F$48,3,FALSE)="natural gas",VLOOKUP(E6604,'Cross-Page Data'!$I$4:$J$19,2,FALSE),IF(VLOOKUP(I6604,'Cross-Page Data'!$D$4:$F$48,3,FALSE)="solar",IF(E6604="PV","solar PV","solar thermal"),IF(VLOOKUP(I6604,'Cross-Page Data'!$D$4:$F$48,3,FALSE)="wind",VLOOKUP(E6604,'Cross-Page Data'!$I$4:$J$19,2,FALSE),IF(VLOOKUP(I6604,'Cross-Page Data'!$D$4:$F$48,3,FALSE)="hydro",VLOOKUP(E6604,'Cross-Page Data'!$I$4:$J$19,2,FALSE),VLOOKUP(I6604,'Cross-Page Data'!$D$4:$F$48,3,FALSE)))))</f>
        <v>petroleum</v>
      </c>
      <c r="K6604" s="49" t="b">
        <f t="shared" si="103"/>
        <v>1</v>
      </c>
    </row>
    <row r="6605" spans="2:11" ht="14.65" customHeight="1">
      <c r="B6605" s="49">
        <v>6151</v>
      </c>
      <c r="C6605" s="49" t="s">
        <v>3441</v>
      </c>
      <c r="D6605" s="49" t="s">
        <v>3572</v>
      </c>
      <c r="E6605" s="49" t="s">
        <v>3511</v>
      </c>
      <c r="F6605" s="49">
        <v>404.7</v>
      </c>
      <c r="G6605" s="49" t="s">
        <v>3483</v>
      </c>
      <c r="H6605" s="49" t="s">
        <v>3484</v>
      </c>
      <c r="I6605" s="49" t="s">
        <v>3486</v>
      </c>
      <c r="J6605" s="49" t="str">
        <f>IF(VLOOKUP(I6605,'Cross-Page Data'!$D$4:$F$48,3,FALSE)="natural gas",VLOOKUP(E6605,'Cross-Page Data'!$I$4:$J$19,2,FALSE),IF(VLOOKUP(I6605,'Cross-Page Data'!$D$4:$F$48,3,FALSE)="solar",IF(E6605="PV","solar PV","solar thermal"),IF(VLOOKUP(I6605,'Cross-Page Data'!$D$4:$F$48,3,FALSE)="wind",VLOOKUP(E6605,'Cross-Page Data'!$I$4:$J$19,2,FALSE),IF(VLOOKUP(I6605,'Cross-Page Data'!$D$4:$F$48,3,FALSE)="hydro",VLOOKUP(E6605,'Cross-Page Data'!$I$4:$J$19,2,FALSE),VLOOKUP(I6605,'Cross-Page Data'!$D$4:$F$48,3,FALSE)))))</f>
        <v>other</v>
      </c>
      <c r="K6605" s="49" t="b">
        <f t="shared" si="103"/>
        <v>1</v>
      </c>
    </row>
    <row r="6606" spans="2:11" ht="14.65" customHeight="1">
      <c r="B6606" s="49">
        <v>6151</v>
      </c>
      <c r="C6606" s="49" t="s">
        <v>3441</v>
      </c>
      <c r="D6606" s="49" t="s">
        <v>3572</v>
      </c>
      <c r="E6606" s="49" t="s">
        <v>3511</v>
      </c>
      <c r="F6606" s="49">
        <v>404.1</v>
      </c>
      <c r="G6606" s="49" t="s">
        <v>3483</v>
      </c>
      <c r="H6606" s="49" t="s">
        <v>3484</v>
      </c>
      <c r="I6606" s="49" t="s">
        <v>3486</v>
      </c>
      <c r="J6606" s="49" t="str">
        <f>IF(VLOOKUP(I6606,'Cross-Page Data'!$D$4:$F$48,3,FALSE)="natural gas",VLOOKUP(E6606,'Cross-Page Data'!$I$4:$J$19,2,FALSE),IF(VLOOKUP(I6606,'Cross-Page Data'!$D$4:$F$48,3,FALSE)="solar",IF(E6606="PV","solar PV","solar thermal"),IF(VLOOKUP(I6606,'Cross-Page Data'!$D$4:$F$48,3,FALSE)="wind",VLOOKUP(E6606,'Cross-Page Data'!$I$4:$J$19,2,FALSE),IF(VLOOKUP(I6606,'Cross-Page Data'!$D$4:$F$48,3,FALSE)="hydro",VLOOKUP(E6606,'Cross-Page Data'!$I$4:$J$19,2,FALSE),VLOOKUP(I6606,'Cross-Page Data'!$D$4:$F$48,3,FALSE)))))</f>
        <v>other</v>
      </c>
      <c r="K6606" s="49" t="b">
        <f t="shared" si="103"/>
        <v>1</v>
      </c>
    </row>
    <row r="6607" spans="2:11" ht="14.65" customHeight="1">
      <c r="B6607" s="49">
        <v>6151</v>
      </c>
      <c r="C6607" s="49" t="s">
        <v>3441</v>
      </c>
      <c r="D6607" s="49" t="s">
        <v>3572</v>
      </c>
      <c r="E6607" s="49" t="s">
        <v>3511</v>
      </c>
      <c r="F6607" s="49">
        <v>403.5</v>
      </c>
      <c r="G6607" s="49" t="s">
        <v>3483</v>
      </c>
      <c r="H6607" s="49" t="s">
        <v>3484</v>
      </c>
      <c r="I6607" s="49" t="s">
        <v>3486</v>
      </c>
      <c r="J6607" s="49" t="str">
        <f>IF(VLOOKUP(I6607,'Cross-Page Data'!$D$4:$F$48,3,FALSE)="natural gas",VLOOKUP(E6607,'Cross-Page Data'!$I$4:$J$19,2,FALSE),IF(VLOOKUP(I6607,'Cross-Page Data'!$D$4:$F$48,3,FALSE)="solar",IF(E6607="PV","solar PV","solar thermal"),IF(VLOOKUP(I6607,'Cross-Page Data'!$D$4:$F$48,3,FALSE)="wind",VLOOKUP(E6607,'Cross-Page Data'!$I$4:$J$19,2,FALSE),IF(VLOOKUP(I6607,'Cross-Page Data'!$D$4:$F$48,3,FALSE)="hydro",VLOOKUP(E6607,'Cross-Page Data'!$I$4:$J$19,2,FALSE),VLOOKUP(I6607,'Cross-Page Data'!$D$4:$F$48,3,FALSE)))))</f>
        <v>other</v>
      </c>
      <c r="K6607" s="49" t="b">
        <f t="shared" si="103"/>
        <v>1</v>
      </c>
    </row>
    <row r="6608" spans="2:11" ht="14.65" customHeight="1">
      <c r="B6608" s="49">
        <v>6151</v>
      </c>
      <c r="C6608" s="49" t="s">
        <v>3441</v>
      </c>
      <c r="D6608" s="49" t="s">
        <v>3572</v>
      </c>
      <c r="E6608" s="49" t="s">
        <v>3511</v>
      </c>
      <c r="F6608" s="49">
        <v>404</v>
      </c>
      <c r="G6608" s="49" t="s">
        <v>3483</v>
      </c>
      <c r="H6608" s="49" t="s">
        <v>3484</v>
      </c>
      <c r="I6608" s="49" t="s">
        <v>3486</v>
      </c>
      <c r="J6608" s="49" t="str">
        <f>IF(VLOOKUP(I6608,'Cross-Page Data'!$D$4:$F$48,3,FALSE)="natural gas",VLOOKUP(E6608,'Cross-Page Data'!$I$4:$J$19,2,FALSE),IF(VLOOKUP(I6608,'Cross-Page Data'!$D$4:$F$48,3,FALSE)="solar",IF(E6608="PV","solar PV","solar thermal"),IF(VLOOKUP(I6608,'Cross-Page Data'!$D$4:$F$48,3,FALSE)="wind",VLOOKUP(E6608,'Cross-Page Data'!$I$4:$J$19,2,FALSE),IF(VLOOKUP(I6608,'Cross-Page Data'!$D$4:$F$48,3,FALSE)="hydro",VLOOKUP(E6608,'Cross-Page Data'!$I$4:$J$19,2,FALSE),VLOOKUP(I6608,'Cross-Page Data'!$D$4:$F$48,3,FALSE)))))</f>
        <v>other</v>
      </c>
      <c r="K6608" s="49" t="b">
        <f t="shared" si="103"/>
        <v>1</v>
      </c>
    </row>
    <row r="6609" spans="2:11" ht="14.65" customHeight="1">
      <c r="B6609" s="49">
        <v>6152</v>
      </c>
      <c r="C6609" s="49" t="s">
        <v>3441</v>
      </c>
      <c r="D6609" s="49" t="s">
        <v>3568</v>
      </c>
      <c r="E6609" s="49" t="s">
        <v>3491</v>
      </c>
      <c r="F6609" s="49">
        <v>1152</v>
      </c>
      <c r="G6609" s="49" t="s">
        <v>3483</v>
      </c>
      <c r="H6609" s="49" t="s">
        <v>3484</v>
      </c>
      <c r="I6609" s="49" t="s">
        <v>3498</v>
      </c>
      <c r="J6609" s="49" t="str">
        <f>IF(VLOOKUP(I6609,'Cross-Page Data'!$D$4:$F$48,3,FALSE)="natural gas",VLOOKUP(E6609,'Cross-Page Data'!$I$4:$J$19,2,FALSE),IF(VLOOKUP(I6609,'Cross-Page Data'!$D$4:$F$48,3,FALSE)="solar",IF(E6609="PV","solar PV","solar thermal"),IF(VLOOKUP(I6609,'Cross-Page Data'!$D$4:$F$48,3,FALSE)="wind",VLOOKUP(E6609,'Cross-Page Data'!$I$4:$J$19,2,FALSE),IF(VLOOKUP(I6609,'Cross-Page Data'!$D$4:$F$48,3,FALSE)="hydro",VLOOKUP(E6609,'Cross-Page Data'!$I$4:$J$19,2,FALSE),VLOOKUP(I6609,'Cross-Page Data'!$D$4:$F$48,3,FALSE)))))</f>
        <v>nuclear</v>
      </c>
      <c r="K6609" s="49" t="b">
        <f t="shared" si="103"/>
        <v>1</v>
      </c>
    </row>
    <row r="6610" spans="2:11" ht="14.65" customHeight="1">
      <c r="B6610" s="49">
        <v>6152</v>
      </c>
      <c r="C6610" s="49" t="s">
        <v>3441</v>
      </c>
      <c r="D6610" s="49" t="s">
        <v>3568</v>
      </c>
      <c r="E6610" s="49" t="s">
        <v>3491</v>
      </c>
      <c r="F6610" s="49">
        <v>1125.7</v>
      </c>
      <c r="G6610" s="49" t="s">
        <v>3483</v>
      </c>
      <c r="H6610" s="49" t="s">
        <v>3484</v>
      </c>
      <c r="I6610" s="49" t="s">
        <v>3498</v>
      </c>
      <c r="J6610" s="49" t="str">
        <f>IF(VLOOKUP(I6610,'Cross-Page Data'!$D$4:$F$48,3,FALSE)="natural gas",VLOOKUP(E6610,'Cross-Page Data'!$I$4:$J$19,2,FALSE),IF(VLOOKUP(I6610,'Cross-Page Data'!$D$4:$F$48,3,FALSE)="solar",IF(E6610="PV","solar PV","solar thermal"),IF(VLOOKUP(I6610,'Cross-Page Data'!$D$4:$F$48,3,FALSE)="wind",VLOOKUP(E6610,'Cross-Page Data'!$I$4:$J$19,2,FALSE),IF(VLOOKUP(I6610,'Cross-Page Data'!$D$4:$F$48,3,FALSE)="hydro",VLOOKUP(E6610,'Cross-Page Data'!$I$4:$J$19,2,FALSE),VLOOKUP(I6610,'Cross-Page Data'!$D$4:$F$48,3,FALSE)))))</f>
        <v>nuclear</v>
      </c>
      <c r="K6610" s="49" t="b">
        <f t="shared" si="103"/>
        <v>1</v>
      </c>
    </row>
    <row r="6611" spans="2:11" ht="14.65" customHeight="1">
      <c r="B6611" s="49">
        <v>6153</v>
      </c>
      <c r="C6611" s="49" t="s">
        <v>3423</v>
      </c>
      <c r="D6611" s="49" t="s">
        <v>3568</v>
      </c>
      <c r="E6611" s="49" t="s">
        <v>3491</v>
      </c>
      <c r="F6611" s="49">
        <v>1190</v>
      </c>
      <c r="G6611" s="49" t="s">
        <v>3483</v>
      </c>
      <c r="H6611" s="49" t="s">
        <v>3484</v>
      </c>
      <c r="I6611" s="49" t="s">
        <v>3498</v>
      </c>
      <c r="J6611" s="49" t="str">
        <f>IF(VLOOKUP(I6611,'Cross-Page Data'!$D$4:$F$48,3,FALSE)="natural gas",VLOOKUP(E6611,'Cross-Page Data'!$I$4:$J$19,2,FALSE),IF(VLOOKUP(I6611,'Cross-Page Data'!$D$4:$F$48,3,FALSE)="solar",IF(E6611="PV","solar PV","solar thermal"),IF(VLOOKUP(I6611,'Cross-Page Data'!$D$4:$F$48,3,FALSE)="wind",VLOOKUP(E6611,'Cross-Page Data'!$I$4:$J$19,2,FALSE),IF(VLOOKUP(I6611,'Cross-Page Data'!$D$4:$F$48,3,FALSE)="hydro",VLOOKUP(E6611,'Cross-Page Data'!$I$4:$J$19,2,FALSE),VLOOKUP(I6611,'Cross-Page Data'!$D$4:$F$48,3,FALSE)))))</f>
        <v>nuclear</v>
      </c>
      <c r="K6611" s="49" t="b">
        <f t="shared" si="103"/>
        <v>1</v>
      </c>
    </row>
    <row r="6612" spans="2:11" ht="14.65" customHeight="1">
      <c r="B6612" s="49">
        <v>6155</v>
      </c>
      <c r="C6612" s="49" t="s">
        <v>3423</v>
      </c>
      <c r="D6612" s="49" t="s">
        <v>3562</v>
      </c>
      <c r="E6612" s="49" t="s">
        <v>3491</v>
      </c>
      <c r="F6612" s="49">
        <v>589</v>
      </c>
      <c r="G6612" s="49" t="s">
        <v>3483</v>
      </c>
      <c r="H6612" s="49" t="s">
        <v>3484</v>
      </c>
      <c r="I6612" s="49" t="s">
        <v>3502</v>
      </c>
      <c r="J6612" s="49" t="str">
        <f>IF(VLOOKUP(I6612,'Cross-Page Data'!$D$4:$F$48,3,FALSE)="natural gas",VLOOKUP(E6612,'Cross-Page Data'!$I$4:$J$19,2,FALSE),IF(VLOOKUP(I6612,'Cross-Page Data'!$D$4:$F$48,3,FALSE)="solar",IF(E6612="PV","solar PV","solar thermal"),IF(VLOOKUP(I6612,'Cross-Page Data'!$D$4:$F$48,3,FALSE)="wind",VLOOKUP(E6612,'Cross-Page Data'!$I$4:$J$19,2,FALSE),IF(VLOOKUP(I6612,'Cross-Page Data'!$D$4:$F$48,3,FALSE)="hydro",VLOOKUP(E6612,'Cross-Page Data'!$I$4:$J$19,2,FALSE),VLOOKUP(I6612,'Cross-Page Data'!$D$4:$F$48,3,FALSE)))))</f>
        <v>hard coal</v>
      </c>
      <c r="K6612" s="49" t="b">
        <f t="shared" si="103"/>
        <v>1</v>
      </c>
    </row>
    <row r="6613" spans="2:11" ht="14.65" customHeight="1">
      <c r="B6613" s="49">
        <v>6155</v>
      </c>
      <c r="C6613" s="49" t="s">
        <v>3423</v>
      </c>
      <c r="D6613" s="49" t="s">
        <v>3562</v>
      </c>
      <c r="E6613" s="49" t="s">
        <v>3491</v>
      </c>
      <c r="F6613" s="49">
        <v>589</v>
      </c>
      <c r="G6613" s="49" t="s">
        <v>3483</v>
      </c>
      <c r="H6613" s="49" t="s">
        <v>3484</v>
      </c>
      <c r="I6613" s="49" t="s">
        <v>3502</v>
      </c>
      <c r="J6613" s="49" t="str">
        <f>IF(VLOOKUP(I6613,'Cross-Page Data'!$D$4:$F$48,3,FALSE)="natural gas",VLOOKUP(E6613,'Cross-Page Data'!$I$4:$J$19,2,FALSE),IF(VLOOKUP(I6613,'Cross-Page Data'!$D$4:$F$48,3,FALSE)="solar",IF(E6613="PV","solar PV","solar thermal"),IF(VLOOKUP(I6613,'Cross-Page Data'!$D$4:$F$48,3,FALSE)="wind",VLOOKUP(E6613,'Cross-Page Data'!$I$4:$J$19,2,FALSE),IF(VLOOKUP(I6613,'Cross-Page Data'!$D$4:$F$48,3,FALSE)="hydro",VLOOKUP(E6613,'Cross-Page Data'!$I$4:$J$19,2,FALSE),VLOOKUP(I6613,'Cross-Page Data'!$D$4:$F$48,3,FALSE)))))</f>
        <v>hard coal</v>
      </c>
      <c r="K6613" s="49" t="b">
        <f t="shared" si="103"/>
        <v>1</v>
      </c>
    </row>
    <row r="6614" spans="2:11" ht="27" customHeight="1">
      <c r="B6614" s="49">
        <v>6156</v>
      </c>
      <c r="C6614" s="49" t="s">
        <v>3405</v>
      </c>
      <c r="D6614" s="49" t="s">
        <v>3561</v>
      </c>
      <c r="E6614" s="49" t="s">
        <v>3491</v>
      </c>
      <c r="F6614" s="49">
        <v>447.9</v>
      </c>
      <c r="G6614" s="49" t="s">
        <v>3483</v>
      </c>
      <c r="H6614" s="49" t="s">
        <v>3567</v>
      </c>
      <c r="I6614" s="49" t="s">
        <v>3488</v>
      </c>
      <c r="J6614" s="49" t="str">
        <f>IF(VLOOKUP(I6614,'Cross-Page Data'!$D$4:$F$48,3,FALSE)="natural gas",VLOOKUP(E6614,'Cross-Page Data'!$I$4:$J$19,2,FALSE),IF(VLOOKUP(I6614,'Cross-Page Data'!$D$4:$F$48,3,FALSE)="solar",IF(E6614="PV","solar PV","solar thermal"),IF(VLOOKUP(I6614,'Cross-Page Data'!$D$4:$F$48,3,FALSE)="wind",VLOOKUP(E6614,'Cross-Page Data'!$I$4:$J$19,2,FALSE),IF(VLOOKUP(I6614,'Cross-Page Data'!$D$4:$F$48,3,FALSE)="hydro",VLOOKUP(E6614,'Cross-Page Data'!$I$4:$J$19,2,FALSE),VLOOKUP(I6614,'Cross-Page Data'!$D$4:$F$48,3,FALSE)))))</f>
        <v>natural gas peaker</v>
      </c>
      <c r="K6614" s="49" t="b">
        <f t="shared" si="103"/>
        <v>1</v>
      </c>
    </row>
    <row r="6615" spans="2:11" ht="27" customHeight="1">
      <c r="B6615" s="49">
        <v>6156</v>
      </c>
      <c r="C6615" s="49" t="s">
        <v>3405</v>
      </c>
      <c r="D6615" s="49" t="s">
        <v>3565</v>
      </c>
      <c r="E6615" s="49" t="s">
        <v>3495</v>
      </c>
      <c r="F6615" s="49">
        <v>42.9</v>
      </c>
      <c r="G6615" s="49" t="s">
        <v>3483</v>
      </c>
      <c r="H6615" s="49" t="s">
        <v>3567</v>
      </c>
      <c r="I6615" s="49" t="s">
        <v>3529</v>
      </c>
      <c r="J6615" s="49" t="str">
        <f>IF(VLOOKUP(I6615,'Cross-Page Data'!$D$4:$F$48,3,FALSE)="natural gas",VLOOKUP(E6615,'Cross-Page Data'!$I$4:$J$19,2,FALSE),IF(VLOOKUP(I6615,'Cross-Page Data'!$D$4:$F$48,3,FALSE)="solar",IF(E6615="PV","solar PV","solar thermal"),IF(VLOOKUP(I6615,'Cross-Page Data'!$D$4:$F$48,3,FALSE)="wind",VLOOKUP(E6615,'Cross-Page Data'!$I$4:$J$19,2,FALSE),IF(VLOOKUP(I6615,'Cross-Page Data'!$D$4:$F$48,3,FALSE)="hydro",VLOOKUP(E6615,'Cross-Page Data'!$I$4:$J$19,2,FALSE),VLOOKUP(I6615,'Cross-Page Data'!$D$4:$F$48,3,FALSE)))))</f>
        <v>other</v>
      </c>
      <c r="K6615" s="49" t="b">
        <f t="shared" si="103"/>
        <v>1</v>
      </c>
    </row>
    <row r="6616" spans="2:11" ht="27" customHeight="1">
      <c r="B6616" s="49">
        <v>6156</v>
      </c>
      <c r="C6616" s="49" t="s">
        <v>3405</v>
      </c>
      <c r="D6616" s="49" t="s">
        <v>3565</v>
      </c>
      <c r="E6616" s="49" t="s">
        <v>3495</v>
      </c>
      <c r="F6616" s="49">
        <v>42.9</v>
      </c>
      <c r="G6616" s="49" t="s">
        <v>3483</v>
      </c>
      <c r="H6616" s="49" t="s">
        <v>3567</v>
      </c>
      <c r="I6616" s="49" t="s">
        <v>3529</v>
      </c>
      <c r="J6616" s="49" t="str">
        <f>IF(VLOOKUP(I6616,'Cross-Page Data'!$D$4:$F$48,3,FALSE)="natural gas",VLOOKUP(E6616,'Cross-Page Data'!$I$4:$J$19,2,FALSE),IF(VLOOKUP(I6616,'Cross-Page Data'!$D$4:$F$48,3,FALSE)="solar",IF(E6616="PV","solar PV","solar thermal"),IF(VLOOKUP(I6616,'Cross-Page Data'!$D$4:$F$48,3,FALSE)="wind",VLOOKUP(E6616,'Cross-Page Data'!$I$4:$J$19,2,FALSE),IF(VLOOKUP(I6616,'Cross-Page Data'!$D$4:$F$48,3,FALSE)="hydro",VLOOKUP(E6616,'Cross-Page Data'!$I$4:$J$19,2,FALSE),VLOOKUP(I6616,'Cross-Page Data'!$D$4:$F$48,3,FALSE)))))</f>
        <v>other</v>
      </c>
      <c r="K6616" s="49" t="b">
        <f t="shared" si="103"/>
        <v>1</v>
      </c>
    </row>
    <row r="6617" spans="2:11" ht="27" customHeight="1">
      <c r="B6617" s="49">
        <v>6156</v>
      </c>
      <c r="C6617" s="49" t="s">
        <v>3405</v>
      </c>
      <c r="D6617" s="49" t="s">
        <v>3565</v>
      </c>
      <c r="E6617" s="49" t="s">
        <v>3495</v>
      </c>
      <c r="F6617" s="49">
        <v>42.9</v>
      </c>
      <c r="G6617" s="49" t="s">
        <v>3483</v>
      </c>
      <c r="H6617" s="49" t="s">
        <v>3567</v>
      </c>
      <c r="I6617" s="49" t="s">
        <v>3529</v>
      </c>
      <c r="J6617" s="49" t="str">
        <f>IF(VLOOKUP(I6617,'Cross-Page Data'!$D$4:$F$48,3,FALSE)="natural gas",VLOOKUP(E6617,'Cross-Page Data'!$I$4:$J$19,2,FALSE),IF(VLOOKUP(I6617,'Cross-Page Data'!$D$4:$F$48,3,FALSE)="solar",IF(E6617="PV","solar PV","solar thermal"),IF(VLOOKUP(I6617,'Cross-Page Data'!$D$4:$F$48,3,FALSE)="wind",VLOOKUP(E6617,'Cross-Page Data'!$I$4:$J$19,2,FALSE),IF(VLOOKUP(I6617,'Cross-Page Data'!$D$4:$F$48,3,FALSE)="hydro",VLOOKUP(E6617,'Cross-Page Data'!$I$4:$J$19,2,FALSE),VLOOKUP(I6617,'Cross-Page Data'!$D$4:$F$48,3,FALSE)))))</f>
        <v>other</v>
      </c>
      <c r="K6617" s="49" t="b">
        <f t="shared" si="103"/>
        <v>1</v>
      </c>
    </row>
    <row r="6618" spans="2:11" ht="27" customHeight="1">
      <c r="B6618" s="49">
        <v>6158</v>
      </c>
      <c r="C6618" s="49" t="s">
        <v>3403</v>
      </c>
      <c r="D6618" s="49" t="s">
        <v>3560</v>
      </c>
      <c r="E6618" s="49" t="s">
        <v>3485</v>
      </c>
      <c r="F6618" s="49">
        <v>191</v>
      </c>
      <c r="G6618" s="49" t="s">
        <v>3483</v>
      </c>
      <c r="H6618" s="49" t="s">
        <v>3484</v>
      </c>
      <c r="I6618" s="49" t="s">
        <v>3486</v>
      </c>
      <c r="J6618" s="49" t="str">
        <f>IF(VLOOKUP(I6618,'Cross-Page Data'!$D$4:$F$48,3,FALSE)="natural gas",VLOOKUP(E6618,'Cross-Page Data'!$I$4:$J$19,2,FALSE),IF(VLOOKUP(I6618,'Cross-Page Data'!$D$4:$F$48,3,FALSE)="solar",IF(E6618="PV","solar PV","solar thermal"),IF(VLOOKUP(I6618,'Cross-Page Data'!$D$4:$F$48,3,FALSE)="wind",VLOOKUP(E6618,'Cross-Page Data'!$I$4:$J$19,2,FALSE),IF(VLOOKUP(I6618,'Cross-Page Data'!$D$4:$F$48,3,FALSE)="hydro",VLOOKUP(E6618,'Cross-Page Data'!$I$4:$J$19,2,FALSE),VLOOKUP(I6618,'Cross-Page Data'!$D$4:$F$48,3,FALSE)))))</f>
        <v>hydro</v>
      </c>
      <c r="K6618" s="49" t="b">
        <f t="shared" si="103"/>
        <v>1</v>
      </c>
    </row>
    <row r="6619" spans="2:11" ht="14.65" customHeight="1">
      <c r="B6619" s="49">
        <v>6158</v>
      </c>
      <c r="C6619" s="49" t="s">
        <v>3403</v>
      </c>
      <c r="D6619" s="49" t="s">
        <v>3560</v>
      </c>
      <c r="E6619" s="49" t="s">
        <v>3485</v>
      </c>
      <c r="F6619" s="49">
        <v>191</v>
      </c>
      <c r="G6619" s="49" t="s">
        <v>3483</v>
      </c>
      <c r="H6619" s="49" t="s">
        <v>3484</v>
      </c>
      <c r="I6619" s="49" t="s">
        <v>3486</v>
      </c>
      <c r="J6619" s="49" t="str">
        <f>IF(VLOOKUP(I6619,'Cross-Page Data'!$D$4:$F$48,3,FALSE)="natural gas",VLOOKUP(E6619,'Cross-Page Data'!$I$4:$J$19,2,FALSE),IF(VLOOKUP(I6619,'Cross-Page Data'!$D$4:$F$48,3,FALSE)="solar",IF(E6619="PV","solar PV","solar thermal"),IF(VLOOKUP(I6619,'Cross-Page Data'!$D$4:$F$48,3,FALSE)="wind",VLOOKUP(E6619,'Cross-Page Data'!$I$4:$J$19,2,FALSE),IF(VLOOKUP(I6619,'Cross-Page Data'!$D$4:$F$48,3,FALSE)="hydro",VLOOKUP(E6619,'Cross-Page Data'!$I$4:$J$19,2,FALSE),VLOOKUP(I6619,'Cross-Page Data'!$D$4:$F$48,3,FALSE)))))</f>
        <v>hydro</v>
      </c>
      <c r="K6619" s="49" t="b">
        <f t="shared" si="103"/>
        <v>1</v>
      </c>
    </row>
    <row r="6620" spans="2:11" ht="14.65" customHeight="1">
      <c r="B6620" s="49">
        <v>6159</v>
      </c>
      <c r="C6620" s="49" t="s">
        <v>3404</v>
      </c>
      <c r="D6620" s="49" t="s">
        <v>3560</v>
      </c>
      <c r="E6620" s="49" t="s">
        <v>3485</v>
      </c>
      <c r="F6620" s="49">
        <v>35</v>
      </c>
      <c r="G6620" s="49" t="s">
        <v>3483</v>
      </c>
      <c r="H6620" s="49" t="s">
        <v>3484</v>
      </c>
      <c r="I6620" s="49" t="s">
        <v>3486</v>
      </c>
      <c r="J6620" s="49" t="str">
        <f>IF(VLOOKUP(I6620,'Cross-Page Data'!$D$4:$F$48,3,FALSE)="natural gas",VLOOKUP(E6620,'Cross-Page Data'!$I$4:$J$19,2,FALSE),IF(VLOOKUP(I6620,'Cross-Page Data'!$D$4:$F$48,3,FALSE)="solar",IF(E6620="PV","solar PV","solar thermal"),IF(VLOOKUP(I6620,'Cross-Page Data'!$D$4:$F$48,3,FALSE)="wind",VLOOKUP(E6620,'Cross-Page Data'!$I$4:$J$19,2,FALSE),IF(VLOOKUP(I6620,'Cross-Page Data'!$D$4:$F$48,3,FALSE)="hydro",VLOOKUP(E6620,'Cross-Page Data'!$I$4:$J$19,2,FALSE),VLOOKUP(I6620,'Cross-Page Data'!$D$4:$F$48,3,FALSE)))))</f>
        <v>hydro</v>
      </c>
      <c r="K6620" s="49" t="b">
        <f t="shared" si="103"/>
        <v>1</v>
      </c>
    </row>
    <row r="6621" spans="2:11" ht="14.65" customHeight="1">
      <c r="B6621" s="49">
        <v>6163</v>
      </c>
      <c r="C6621" s="49" t="s">
        <v>3446</v>
      </c>
      <c r="D6621" s="49" t="s">
        <v>3560</v>
      </c>
      <c r="E6621" s="49" t="s">
        <v>3485</v>
      </c>
      <c r="F6621" s="49">
        <v>125</v>
      </c>
      <c r="G6621" s="49" t="s">
        <v>3483</v>
      </c>
      <c r="H6621" s="49" t="s">
        <v>3484</v>
      </c>
      <c r="I6621" s="49" t="s">
        <v>3486</v>
      </c>
      <c r="J6621" s="49" t="str">
        <f>IF(VLOOKUP(I6621,'Cross-Page Data'!$D$4:$F$48,3,FALSE)="natural gas",VLOOKUP(E6621,'Cross-Page Data'!$I$4:$J$19,2,FALSE),IF(VLOOKUP(I6621,'Cross-Page Data'!$D$4:$F$48,3,FALSE)="solar",IF(E6621="PV","solar PV","solar thermal"),IF(VLOOKUP(I6621,'Cross-Page Data'!$D$4:$F$48,3,FALSE)="wind",VLOOKUP(E6621,'Cross-Page Data'!$I$4:$J$19,2,FALSE),IF(VLOOKUP(I6621,'Cross-Page Data'!$D$4:$F$48,3,FALSE)="hydro",VLOOKUP(E6621,'Cross-Page Data'!$I$4:$J$19,2,FALSE),VLOOKUP(I6621,'Cross-Page Data'!$D$4:$F$48,3,FALSE)))))</f>
        <v>hydro</v>
      </c>
      <c r="K6621" s="49" t="b">
        <f t="shared" si="103"/>
        <v>1</v>
      </c>
    </row>
    <row r="6622" spans="2:11" ht="14.65" customHeight="1">
      <c r="B6622" s="49">
        <v>6163</v>
      </c>
      <c r="C6622" s="49" t="s">
        <v>3446</v>
      </c>
      <c r="D6622" s="49" t="s">
        <v>3560</v>
      </c>
      <c r="E6622" s="49" t="s">
        <v>3485</v>
      </c>
      <c r="F6622" s="49">
        <v>125</v>
      </c>
      <c r="G6622" s="49" t="s">
        <v>3483</v>
      </c>
      <c r="H6622" s="49" t="s">
        <v>3484</v>
      </c>
      <c r="I6622" s="49" t="s">
        <v>3486</v>
      </c>
      <c r="J6622" s="49" t="str">
        <f>IF(VLOOKUP(I6622,'Cross-Page Data'!$D$4:$F$48,3,FALSE)="natural gas",VLOOKUP(E6622,'Cross-Page Data'!$I$4:$J$19,2,FALSE),IF(VLOOKUP(I6622,'Cross-Page Data'!$D$4:$F$48,3,FALSE)="solar",IF(E6622="PV","solar PV","solar thermal"),IF(VLOOKUP(I6622,'Cross-Page Data'!$D$4:$F$48,3,FALSE)="wind",VLOOKUP(E6622,'Cross-Page Data'!$I$4:$J$19,2,FALSE),IF(VLOOKUP(I6622,'Cross-Page Data'!$D$4:$F$48,3,FALSE)="hydro",VLOOKUP(E6622,'Cross-Page Data'!$I$4:$J$19,2,FALSE),VLOOKUP(I6622,'Cross-Page Data'!$D$4:$F$48,3,FALSE)))))</f>
        <v>hydro</v>
      </c>
      <c r="K6622" s="49" t="b">
        <f t="shared" si="103"/>
        <v>1</v>
      </c>
    </row>
    <row r="6623" spans="2:11" ht="14.65" customHeight="1">
      <c r="B6623" s="49">
        <v>6163</v>
      </c>
      <c r="C6623" s="49" t="s">
        <v>3446</v>
      </c>
      <c r="D6623" s="49" t="s">
        <v>3560</v>
      </c>
      <c r="E6623" s="49" t="s">
        <v>3485</v>
      </c>
      <c r="F6623" s="49">
        <v>125</v>
      </c>
      <c r="G6623" s="49" t="s">
        <v>3483</v>
      </c>
      <c r="H6623" s="49" t="s">
        <v>3484</v>
      </c>
      <c r="I6623" s="49" t="s">
        <v>3486</v>
      </c>
      <c r="J6623" s="49" t="str">
        <f>IF(VLOOKUP(I6623,'Cross-Page Data'!$D$4:$F$48,3,FALSE)="natural gas",VLOOKUP(E6623,'Cross-Page Data'!$I$4:$J$19,2,FALSE),IF(VLOOKUP(I6623,'Cross-Page Data'!$D$4:$F$48,3,FALSE)="solar",IF(E6623="PV","solar PV","solar thermal"),IF(VLOOKUP(I6623,'Cross-Page Data'!$D$4:$F$48,3,FALSE)="wind",VLOOKUP(E6623,'Cross-Page Data'!$I$4:$J$19,2,FALSE),IF(VLOOKUP(I6623,'Cross-Page Data'!$D$4:$F$48,3,FALSE)="hydro",VLOOKUP(E6623,'Cross-Page Data'!$I$4:$J$19,2,FALSE),VLOOKUP(I6623,'Cross-Page Data'!$D$4:$F$48,3,FALSE)))))</f>
        <v>hydro</v>
      </c>
      <c r="K6623" s="49" t="b">
        <f t="shared" si="103"/>
        <v>1</v>
      </c>
    </row>
    <row r="6624" spans="2:11" ht="14.65" customHeight="1">
      <c r="B6624" s="49">
        <v>6163</v>
      </c>
      <c r="C6624" s="49" t="s">
        <v>3446</v>
      </c>
      <c r="D6624" s="49" t="s">
        <v>3560</v>
      </c>
      <c r="E6624" s="49" t="s">
        <v>3485</v>
      </c>
      <c r="F6624" s="49">
        <v>125</v>
      </c>
      <c r="G6624" s="49" t="s">
        <v>3483</v>
      </c>
      <c r="H6624" s="49" t="s">
        <v>3484</v>
      </c>
      <c r="I6624" s="49" t="s">
        <v>3486</v>
      </c>
      <c r="J6624" s="49" t="str">
        <f>IF(VLOOKUP(I6624,'Cross-Page Data'!$D$4:$F$48,3,FALSE)="natural gas",VLOOKUP(E6624,'Cross-Page Data'!$I$4:$J$19,2,FALSE),IF(VLOOKUP(I6624,'Cross-Page Data'!$D$4:$F$48,3,FALSE)="solar",IF(E6624="PV","solar PV","solar thermal"),IF(VLOOKUP(I6624,'Cross-Page Data'!$D$4:$F$48,3,FALSE)="wind",VLOOKUP(E6624,'Cross-Page Data'!$I$4:$J$19,2,FALSE),IF(VLOOKUP(I6624,'Cross-Page Data'!$D$4:$F$48,3,FALSE)="hydro",VLOOKUP(E6624,'Cross-Page Data'!$I$4:$J$19,2,FALSE),VLOOKUP(I6624,'Cross-Page Data'!$D$4:$F$48,3,FALSE)))))</f>
        <v>hydro</v>
      </c>
      <c r="K6624" s="49" t="b">
        <f t="shared" si="103"/>
        <v>1</v>
      </c>
    </row>
    <row r="6625" spans="2:11" ht="14.65" customHeight="1">
      <c r="B6625" s="49">
        <v>6163</v>
      </c>
      <c r="C6625" s="49" t="s">
        <v>3446</v>
      </c>
      <c r="D6625" s="49" t="s">
        <v>3560</v>
      </c>
      <c r="E6625" s="49" t="s">
        <v>3485</v>
      </c>
      <c r="F6625" s="49">
        <v>125</v>
      </c>
      <c r="G6625" s="49" t="s">
        <v>3483</v>
      </c>
      <c r="H6625" s="49" t="s">
        <v>3484</v>
      </c>
      <c r="I6625" s="49" t="s">
        <v>3486</v>
      </c>
      <c r="J6625" s="49" t="str">
        <f>IF(VLOOKUP(I6625,'Cross-Page Data'!$D$4:$F$48,3,FALSE)="natural gas",VLOOKUP(E6625,'Cross-Page Data'!$I$4:$J$19,2,FALSE),IF(VLOOKUP(I6625,'Cross-Page Data'!$D$4:$F$48,3,FALSE)="solar",IF(E6625="PV","solar PV","solar thermal"),IF(VLOOKUP(I6625,'Cross-Page Data'!$D$4:$F$48,3,FALSE)="wind",VLOOKUP(E6625,'Cross-Page Data'!$I$4:$J$19,2,FALSE),IF(VLOOKUP(I6625,'Cross-Page Data'!$D$4:$F$48,3,FALSE)="hydro",VLOOKUP(E6625,'Cross-Page Data'!$I$4:$J$19,2,FALSE),VLOOKUP(I6625,'Cross-Page Data'!$D$4:$F$48,3,FALSE)))))</f>
        <v>hydro</v>
      </c>
      <c r="K6625" s="49" t="b">
        <f t="shared" si="103"/>
        <v>1</v>
      </c>
    </row>
    <row r="6626" spans="2:11" ht="14.65" customHeight="1">
      <c r="B6626" s="49">
        <v>6163</v>
      </c>
      <c r="C6626" s="49" t="s">
        <v>3446</v>
      </c>
      <c r="D6626" s="49" t="s">
        <v>3560</v>
      </c>
      <c r="E6626" s="49" t="s">
        <v>3485</v>
      </c>
      <c r="F6626" s="49">
        <v>125</v>
      </c>
      <c r="G6626" s="49" t="s">
        <v>3483</v>
      </c>
      <c r="H6626" s="49" t="s">
        <v>3484</v>
      </c>
      <c r="I6626" s="49" t="s">
        <v>3486</v>
      </c>
      <c r="J6626" s="49" t="str">
        <f>IF(VLOOKUP(I6626,'Cross-Page Data'!$D$4:$F$48,3,FALSE)="natural gas",VLOOKUP(E6626,'Cross-Page Data'!$I$4:$J$19,2,FALSE),IF(VLOOKUP(I6626,'Cross-Page Data'!$D$4:$F$48,3,FALSE)="solar",IF(E6626="PV","solar PV","solar thermal"),IF(VLOOKUP(I6626,'Cross-Page Data'!$D$4:$F$48,3,FALSE)="wind",VLOOKUP(E6626,'Cross-Page Data'!$I$4:$J$19,2,FALSE),IF(VLOOKUP(I6626,'Cross-Page Data'!$D$4:$F$48,3,FALSE)="hydro",VLOOKUP(E6626,'Cross-Page Data'!$I$4:$J$19,2,FALSE),VLOOKUP(I6626,'Cross-Page Data'!$D$4:$F$48,3,FALSE)))))</f>
        <v>hydro</v>
      </c>
      <c r="K6626" s="49" t="b">
        <f t="shared" si="103"/>
        <v>1</v>
      </c>
    </row>
    <row r="6627" spans="2:11" ht="14.65" customHeight="1">
      <c r="B6627" s="49">
        <v>6163</v>
      </c>
      <c r="C6627" s="49" t="s">
        <v>3446</v>
      </c>
      <c r="D6627" s="49" t="s">
        <v>3560</v>
      </c>
      <c r="E6627" s="49" t="s">
        <v>3485</v>
      </c>
      <c r="F6627" s="49">
        <v>125</v>
      </c>
      <c r="G6627" s="49" t="s">
        <v>3483</v>
      </c>
      <c r="H6627" s="49" t="s">
        <v>3484</v>
      </c>
      <c r="I6627" s="49" t="s">
        <v>3486</v>
      </c>
      <c r="J6627" s="49" t="str">
        <f>IF(VLOOKUP(I6627,'Cross-Page Data'!$D$4:$F$48,3,FALSE)="natural gas",VLOOKUP(E6627,'Cross-Page Data'!$I$4:$J$19,2,FALSE),IF(VLOOKUP(I6627,'Cross-Page Data'!$D$4:$F$48,3,FALSE)="solar",IF(E6627="PV","solar PV","solar thermal"),IF(VLOOKUP(I6627,'Cross-Page Data'!$D$4:$F$48,3,FALSE)="wind",VLOOKUP(E6627,'Cross-Page Data'!$I$4:$J$19,2,FALSE),IF(VLOOKUP(I6627,'Cross-Page Data'!$D$4:$F$48,3,FALSE)="hydro",VLOOKUP(E6627,'Cross-Page Data'!$I$4:$J$19,2,FALSE),VLOOKUP(I6627,'Cross-Page Data'!$D$4:$F$48,3,FALSE)))))</f>
        <v>hydro</v>
      </c>
      <c r="K6627" s="49" t="b">
        <f t="shared" si="103"/>
        <v>1</v>
      </c>
    </row>
    <row r="6628" spans="2:11" ht="14.65" customHeight="1">
      <c r="B6628" s="49">
        <v>6163</v>
      </c>
      <c r="C6628" s="49" t="s">
        <v>3446</v>
      </c>
      <c r="D6628" s="49" t="s">
        <v>3560</v>
      </c>
      <c r="E6628" s="49" t="s">
        <v>3485</v>
      </c>
      <c r="F6628" s="49">
        <v>125</v>
      </c>
      <c r="G6628" s="49" t="s">
        <v>3483</v>
      </c>
      <c r="H6628" s="49" t="s">
        <v>3484</v>
      </c>
      <c r="I6628" s="49" t="s">
        <v>3486</v>
      </c>
      <c r="J6628" s="49" t="str">
        <f>IF(VLOOKUP(I6628,'Cross-Page Data'!$D$4:$F$48,3,FALSE)="natural gas",VLOOKUP(E6628,'Cross-Page Data'!$I$4:$J$19,2,FALSE),IF(VLOOKUP(I6628,'Cross-Page Data'!$D$4:$F$48,3,FALSE)="solar",IF(E6628="PV","solar PV","solar thermal"),IF(VLOOKUP(I6628,'Cross-Page Data'!$D$4:$F$48,3,FALSE)="wind",VLOOKUP(E6628,'Cross-Page Data'!$I$4:$J$19,2,FALSE),IF(VLOOKUP(I6628,'Cross-Page Data'!$D$4:$F$48,3,FALSE)="hydro",VLOOKUP(E6628,'Cross-Page Data'!$I$4:$J$19,2,FALSE),VLOOKUP(I6628,'Cross-Page Data'!$D$4:$F$48,3,FALSE)))))</f>
        <v>hydro</v>
      </c>
      <c r="K6628" s="49" t="b">
        <f t="shared" si="103"/>
        <v>1</v>
      </c>
    </row>
    <row r="6629" spans="2:11" ht="14.65" customHeight="1">
      <c r="B6629" s="49">
        <v>6163</v>
      </c>
      <c r="C6629" s="49" t="s">
        <v>3446</v>
      </c>
      <c r="D6629" s="49" t="s">
        <v>3560</v>
      </c>
      <c r="E6629" s="49" t="s">
        <v>3485</v>
      </c>
      <c r="F6629" s="49">
        <v>125</v>
      </c>
      <c r="G6629" s="49" t="s">
        <v>3483</v>
      </c>
      <c r="H6629" s="49" t="s">
        <v>3484</v>
      </c>
      <c r="I6629" s="49" t="s">
        <v>3486</v>
      </c>
      <c r="J6629" s="49" t="str">
        <f>IF(VLOOKUP(I6629,'Cross-Page Data'!$D$4:$F$48,3,FALSE)="natural gas",VLOOKUP(E6629,'Cross-Page Data'!$I$4:$J$19,2,FALSE),IF(VLOOKUP(I6629,'Cross-Page Data'!$D$4:$F$48,3,FALSE)="solar",IF(E6629="PV","solar PV","solar thermal"),IF(VLOOKUP(I6629,'Cross-Page Data'!$D$4:$F$48,3,FALSE)="wind",VLOOKUP(E6629,'Cross-Page Data'!$I$4:$J$19,2,FALSE),IF(VLOOKUP(I6629,'Cross-Page Data'!$D$4:$F$48,3,FALSE)="hydro",VLOOKUP(E6629,'Cross-Page Data'!$I$4:$J$19,2,FALSE),VLOOKUP(I6629,'Cross-Page Data'!$D$4:$F$48,3,FALSE)))))</f>
        <v>hydro</v>
      </c>
      <c r="K6629" s="49" t="b">
        <f t="shared" si="103"/>
        <v>1</v>
      </c>
    </row>
    <row r="6630" spans="2:11" ht="14.65" customHeight="1">
      <c r="B6630" s="49">
        <v>6163</v>
      </c>
      <c r="C6630" s="49" t="s">
        <v>3446</v>
      </c>
      <c r="D6630" s="49" t="s">
        <v>3560</v>
      </c>
      <c r="E6630" s="49" t="s">
        <v>3485</v>
      </c>
      <c r="F6630" s="49">
        <v>125</v>
      </c>
      <c r="G6630" s="49" t="s">
        <v>3483</v>
      </c>
      <c r="H6630" s="49" t="s">
        <v>3484</v>
      </c>
      <c r="I6630" s="49" t="s">
        <v>3486</v>
      </c>
      <c r="J6630" s="49" t="str">
        <f>IF(VLOOKUP(I6630,'Cross-Page Data'!$D$4:$F$48,3,FALSE)="natural gas",VLOOKUP(E6630,'Cross-Page Data'!$I$4:$J$19,2,FALSE),IF(VLOOKUP(I6630,'Cross-Page Data'!$D$4:$F$48,3,FALSE)="solar",IF(E6630="PV","solar PV","solar thermal"),IF(VLOOKUP(I6630,'Cross-Page Data'!$D$4:$F$48,3,FALSE)="wind",VLOOKUP(E6630,'Cross-Page Data'!$I$4:$J$19,2,FALSE),IF(VLOOKUP(I6630,'Cross-Page Data'!$D$4:$F$48,3,FALSE)="hydro",VLOOKUP(E6630,'Cross-Page Data'!$I$4:$J$19,2,FALSE),VLOOKUP(I6630,'Cross-Page Data'!$D$4:$F$48,3,FALSE)))))</f>
        <v>hydro</v>
      </c>
      <c r="K6630" s="49" t="b">
        <f t="shared" si="103"/>
        <v>1</v>
      </c>
    </row>
    <row r="6631" spans="2:11" ht="14.65" customHeight="1">
      <c r="B6631" s="49">
        <v>6163</v>
      </c>
      <c r="C6631" s="49" t="s">
        <v>3446</v>
      </c>
      <c r="D6631" s="49" t="s">
        <v>3560</v>
      </c>
      <c r="E6631" s="49" t="s">
        <v>3485</v>
      </c>
      <c r="F6631" s="49">
        <v>690</v>
      </c>
      <c r="G6631" s="49" t="s">
        <v>3483</v>
      </c>
      <c r="H6631" s="49" t="s">
        <v>3484</v>
      </c>
      <c r="I6631" s="49" t="s">
        <v>3486</v>
      </c>
      <c r="J6631" s="49" t="str">
        <f>IF(VLOOKUP(I6631,'Cross-Page Data'!$D$4:$F$48,3,FALSE)="natural gas",VLOOKUP(E6631,'Cross-Page Data'!$I$4:$J$19,2,FALSE),IF(VLOOKUP(I6631,'Cross-Page Data'!$D$4:$F$48,3,FALSE)="solar",IF(E6631="PV","solar PV","solar thermal"),IF(VLOOKUP(I6631,'Cross-Page Data'!$D$4:$F$48,3,FALSE)="wind",VLOOKUP(E6631,'Cross-Page Data'!$I$4:$J$19,2,FALSE),IF(VLOOKUP(I6631,'Cross-Page Data'!$D$4:$F$48,3,FALSE)="hydro",VLOOKUP(E6631,'Cross-Page Data'!$I$4:$J$19,2,FALSE),VLOOKUP(I6631,'Cross-Page Data'!$D$4:$F$48,3,FALSE)))))</f>
        <v>hydro</v>
      </c>
      <c r="K6631" s="49" t="b">
        <f t="shared" si="103"/>
        <v>1</v>
      </c>
    </row>
    <row r="6632" spans="2:11" ht="14.65" customHeight="1">
      <c r="B6632" s="49">
        <v>6163</v>
      </c>
      <c r="C6632" s="49" t="s">
        <v>3446</v>
      </c>
      <c r="D6632" s="49" t="s">
        <v>3560</v>
      </c>
      <c r="E6632" s="49" t="s">
        <v>3485</v>
      </c>
      <c r="F6632" s="49">
        <v>125</v>
      </c>
      <c r="G6632" s="49" t="s">
        <v>3483</v>
      </c>
      <c r="H6632" s="49" t="s">
        <v>3484</v>
      </c>
      <c r="I6632" s="49" t="s">
        <v>3486</v>
      </c>
      <c r="J6632" s="49" t="str">
        <f>IF(VLOOKUP(I6632,'Cross-Page Data'!$D$4:$F$48,3,FALSE)="natural gas",VLOOKUP(E6632,'Cross-Page Data'!$I$4:$J$19,2,FALSE),IF(VLOOKUP(I6632,'Cross-Page Data'!$D$4:$F$48,3,FALSE)="solar",IF(E6632="PV","solar PV","solar thermal"),IF(VLOOKUP(I6632,'Cross-Page Data'!$D$4:$F$48,3,FALSE)="wind",VLOOKUP(E6632,'Cross-Page Data'!$I$4:$J$19,2,FALSE),IF(VLOOKUP(I6632,'Cross-Page Data'!$D$4:$F$48,3,FALSE)="hydro",VLOOKUP(E6632,'Cross-Page Data'!$I$4:$J$19,2,FALSE),VLOOKUP(I6632,'Cross-Page Data'!$D$4:$F$48,3,FALSE)))))</f>
        <v>hydro</v>
      </c>
      <c r="K6632" s="49" t="b">
        <f t="shared" si="103"/>
        <v>1</v>
      </c>
    </row>
    <row r="6633" spans="2:11" ht="14.65" customHeight="1">
      <c r="B6633" s="49">
        <v>6163</v>
      </c>
      <c r="C6633" s="49" t="s">
        <v>3446</v>
      </c>
      <c r="D6633" s="49" t="s">
        <v>3560</v>
      </c>
      <c r="E6633" s="49" t="s">
        <v>3485</v>
      </c>
      <c r="F6633" s="49">
        <v>690</v>
      </c>
      <c r="G6633" s="49" t="s">
        <v>3483</v>
      </c>
      <c r="H6633" s="49" t="s">
        <v>3484</v>
      </c>
      <c r="I6633" s="49" t="s">
        <v>3486</v>
      </c>
      <c r="J6633" s="49" t="str">
        <f>IF(VLOOKUP(I6633,'Cross-Page Data'!$D$4:$F$48,3,FALSE)="natural gas",VLOOKUP(E6633,'Cross-Page Data'!$I$4:$J$19,2,FALSE),IF(VLOOKUP(I6633,'Cross-Page Data'!$D$4:$F$48,3,FALSE)="solar",IF(E6633="PV","solar PV","solar thermal"),IF(VLOOKUP(I6633,'Cross-Page Data'!$D$4:$F$48,3,FALSE)="wind",VLOOKUP(E6633,'Cross-Page Data'!$I$4:$J$19,2,FALSE),IF(VLOOKUP(I6633,'Cross-Page Data'!$D$4:$F$48,3,FALSE)="hydro",VLOOKUP(E6633,'Cross-Page Data'!$I$4:$J$19,2,FALSE),VLOOKUP(I6633,'Cross-Page Data'!$D$4:$F$48,3,FALSE)))))</f>
        <v>hydro</v>
      </c>
      <c r="K6633" s="49" t="b">
        <f t="shared" si="103"/>
        <v>1</v>
      </c>
    </row>
    <row r="6634" spans="2:11" ht="14.65" customHeight="1">
      <c r="B6634" s="49">
        <v>6163</v>
      </c>
      <c r="C6634" s="49" t="s">
        <v>3446</v>
      </c>
      <c r="D6634" s="49" t="s">
        <v>3560</v>
      </c>
      <c r="E6634" s="49" t="s">
        <v>3485</v>
      </c>
      <c r="F6634" s="49">
        <v>690</v>
      </c>
      <c r="G6634" s="49" t="s">
        <v>3483</v>
      </c>
      <c r="H6634" s="49" t="s">
        <v>3484</v>
      </c>
      <c r="I6634" s="49" t="s">
        <v>3486</v>
      </c>
      <c r="J6634" s="49" t="str">
        <f>IF(VLOOKUP(I6634,'Cross-Page Data'!$D$4:$F$48,3,FALSE)="natural gas",VLOOKUP(E6634,'Cross-Page Data'!$I$4:$J$19,2,FALSE),IF(VLOOKUP(I6634,'Cross-Page Data'!$D$4:$F$48,3,FALSE)="solar",IF(E6634="PV","solar PV","solar thermal"),IF(VLOOKUP(I6634,'Cross-Page Data'!$D$4:$F$48,3,FALSE)="wind",VLOOKUP(E6634,'Cross-Page Data'!$I$4:$J$19,2,FALSE),IF(VLOOKUP(I6634,'Cross-Page Data'!$D$4:$F$48,3,FALSE)="hydro",VLOOKUP(E6634,'Cross-Page Data'!$I$4:$J$19,2,FALSE),VLOOKUP(I6634,'Cross-Page Data'!$D$4:$F$48,3,FALSE)))))</f>
        <v>hydro</v>
      </c>
      <c r="K6634" s="49" t="b">
        <f t="shared" si="103"/>
        <v>1</v>
      </c>
    </row>
    <row r="6635" spans="2:11" ht="14.65" customHeight="1">
      <c r="B6635" s="49">
        <v>6163</v>
      </c>
      <c r="C6635" s="49" t="s">
        <v>3446</v>
      </c>
      <c r="D6635" s="49" t="s">
        <v>3560</v>
      </c>
      <c r="E6635" s="49" t="s">
        <v>3485</v>
      </c>
      <c r="F6635" s="49">
        <v>805</v>
      </c>
      <c r="G6635" s="49" t="s">
        <v>3483</v>
      </c>
      <c r="H6635" s="49" t="s">
        <v>3484</v>
      </c>
      <c r="I6635" s="49" t="s">
        <v>3486</v>
      </c>
      <c r="J6635" s="49" t="str">
        <f>IF(VLOOKUP(I6635,'Cross-Page Data'!$D$4:$F$48,3,FALSE)="natural gas",VLOOKUP(E6635,'Cross-Page Data'!$I$4:$J$19,2,FALSE),IF(VLOOKUP(I6635,'Cross-Page Data'!$D$4:$F$48,3,FALSE)="solar",IF(E6635="PV","solar PV","solar thermal"),IF(VLOOKUP(I6635,'Cross-Page Data'!$D$4:$F$48,3,FALSE)="wind",VLOOKUP(E6635,'Cross-Page Data'!$I$4:$J$19,2,FALSE),IF(VLOOKUP(I6635,'Cross-Page Data'!$D$4:$F$48,3,FALSE)="hydro",VLOOKUP(E6635,'Cross-Page Data'!$I$4:$J$19,2,FALSE),VLOOKUP(I6635,'Cross-Page Data'!$D$4:$F$48,3,FALSE)))))</f>
        <v>hydro</v>
      </c>
      <c r="K6635" s="49" t="b">
        <f t="shared" si="103"/>
        <v>1</v>
      </c>
    </row>
    <row r="6636" spans="2:11" ht="14.65" customHeight="1">
      <c r="B6636" s="49">
        <v>6163</v>
      </c>
      <c r="C6636" s="49" t="s">
        <v>3446</v>
      </c>
      <c r="D6636" s="49" t="s">
        <v>3560</v>
      </c>
      <c r="E6636" s="49" t="s">
        <v>3485</v>
      </c>
      <c r="F6636" s="49">
        <v>805</v>
      </c>
      <c r="G6636" s="49" t="s">
        <v>3483</v>
      </c>
      <c r="H6636" s="49" t="s">
        <v>3484</v>
      </c>
      <c r="I6636" s="49" t="s">
        <v>3486</v>
      </c>
      <c r="J6636" s="49" t="str">
        <f>IF(VLOOKUP(I6636,'Cross-Page Data'!$D$4:$F$48,3,FALSE)="natural gas",VLOOKUP(E6636,'Cross-Page Data'!$I$4:$J$19,2,FALSE),IF(VLOOKUP(I6636,'Cross-Page Data'!$D$4:$F$48,3,FALSE)="solar",IF(E6636="PV","solar PV","solar thermal"),IF(VLOOKUP(I6636,'Cross-Page Data'!$D$4:$F$48,3,FALSE)="wind",VLOOKUP(E6636,'Cross-Page Data'!$I$4:$J$19,2,FALSE),IF(VLOOKUP(I6636,'Cross-Page Data'!$D$4:$F$48,3,FALSE)="hydro",VLOOKUP(E6636,'Cross-Page Data'!$I$4:$J$19,2,FALSE),VLOOKUP(I6636,'Cross-Page Data'!$D$4:$F$48,3,FALSE)))))</f>
        <v>hydro</v>
      </c>
      <c r="K6636" s="49" t="b">
        <f t="shared" si="103"/>
        <v>1</v>
      </c>
    </row>
    <row r="6637" spans="2:11" ht="14.65" customHeight="1">
      <c r="B6637" s="49">
        <v>6163</v>
      </c>
      <c r="C6637" s="49" t="s">
        <v>3446</v>
      </c>
      <c r="D6637" s="49" t="s">
        <v>3560</v>
      </c>
      <c r="E6637" s="49" t="s">
        <v>3485</v>
      </c>
      <c r="F6637" s="49">
        <v>805</v>
      </c>
      <c r="G6637" s="49" t="s">
        <v>3483</v>
      </c>
      <c r="H6637" s="49" t="s">
        <v>3484</v>
      </c>
      <c r="I6637" s="49" t="s">
        <v>3486</v>
      </c>
      <c r="J6637" s="49" t="str">
        <f>IF(VLOOKUP(I6637,'Cross-Page Data'!$D$4:$F$48,3,FALSE)="natural gas",VLOOKUP(E6637,'Cross-Page Data'!$I$4:$J$19,2,FALSE),IF(VLOOKUP(I6637,'Cross-Page Data'!$D$4:$F$48,3,FALSE)="solar",IF(E6637="PV","solar PV","solar thermal"),IF(VLOOKUP(I6637,'Cross-Page Data'!$D$4:$F$48,3,FALSE)="wind",VLOOKUP(E6637,'Cross-Page Data'!$I$4:$J$19,2,FALSE),IF(VLOOKUP(I6637,'Cross-Page Data'!$D$4:$F$48,3,FALSE)="hydro",VLOOKUP(E6637,'Cross-Page Data'!$I$4:$J$19,2,FALSE),VLOOKUP(I6637,'Cross-Page Data'!$D$4:$F$48,3,FALSE)))))</f>
        <v>hydro</v>
      </c>
      <c r="K6637" s="49" t="b">
        <f t="shared" si="103"/>
        <v>1</v>
      </c>
    </row>
    <row r="6638" spans="2:11" ht="14.65" customHeight="1">
      <c r="B6638" s="49">
        <v>6163</v>
      </c>
      <c r="C6638" s="49" t="s">
        <v>3446</v>
      </c>
      <c r="D6638" s="49" t="s">
        <v>3560</v>
      </c>
      <c r="E6638" s="49" t="s">
        <v>3485</v>
      </c>
      <c r="F6638" s="49">
        <v>125</v>
      </c>
      <c r="G6638" s="49" t="s">
        <v>3483</v>
      </c>
      <c r="H6638" s="49" t="s">
        <v>3484</v>
      </c>
      <c r="I6638" s="49" t="s">
        <v>3486</v>
      </c>
      <c r="J6638" s="49" t="str">
        <f>IF(VLOOKUP(I6638,'Cross-Page Data'!$D$4:$F$48,3,FALSE)="natural gas",VLOOKUP(E6638,'Cross-Page Data'!$I$4:$J$19,2,FALSE),IF(VLOOKUP(I6638,'Cross-Page Data'!$D$4:$F$48,3,FALSE)="solar",IF(E6638="PV","solar PV","solar thermal"),IF(VLOOKUP(I6638,'Cross-Page Data'!$D$4:$F$48,3,FALSE)="wind",VLOOKUP(E6638,'Cross-Page Data'!$I$4:$J$19,2,FALSE),IF(VLOOKUP(I6638,'Cross-Page Data'!$D$4:$F$48,3,FALSE)="hydro",VLOOKUP(E6638,'Cross-Page Data'!$I$4:$J$19,2,FALSE),VLOOKUP(I6638,'Cross-Page Data'!$D$4:$F$48,3,FALSE)))))</f>
        <v>hydro</v>
      </c>
      <c r="K6638" s="49" t="b">
        <f t="shared" si="103"/>
        <v>1</v>
      </c>
    </row>
    <row r="6639" spans="2:11" ht="14.65" customHeight="1">
      <c r="B6639" s="49">
        <v>6163</v>
      </c>
      <c r="C6639" s="49" t="s">
        <v>3446</v>
      </c>
      <c r="D6639" s="49" t="s">
        <v>3560</v>
      </c>
      <c r="E6639" s="49" t="s">
        <v>3485</v>
      </c>
      <c r="F6639" s="49">
        <v>125</v>
      </c>
      <c r="G6639" s="49" t="s">
        <v>3483</v>
      </c>
      <c r="H6639" s="49" t="s">
        <v>3484</v>
      </c>
      <c r="I6639" s="49" t="s">
        <v>3486</v>
      </c>
      <c r="J6639" s="49" t="str">
        <f>IF(VLOOKUP(I6639,'Cross-Page Data'!$D$4:$F$48,3,FALSE)="natural gas",VLOOKUP(E6639,'Cross-Page Data'!$I$4:$J$19,2,FALSE),IF(VLOOKUP(I6639,'Cross-Page Data'!$D$4:$F$48,3,FALSE)="solar",IF(E6639="PV","solar PV","solar thermal"),IF(VLOOKUP(I6639,'Cross-Page Data'!$D$4:$F$48,3,FALSE)="wind",VLOOKUP(E6639,'Cross-Page Data'!$I$4:$J$19,2,FALSE),IF(VLOOKUP(I6639,'Cross-Page Data'!$D$4:$F$48,3,FALSE)="hydro",VLOOKUP(E6639,'Cross-Page Data'!$I$4:$J$19,2,FALSE),VLOOKUP(I6639,'Cross-Page Data'!$D$4:$F$48,3,FALSE)))))</f>
        <v>hydro</v>
      </c>
      <c r="K6639" s="49" t="b">
        <f t="shared" si="103"/>
        <v>1</v>
      </c>
    </row>
    <row r="6640" spans="2:11" ht="14.65" customHeight="1">
      <c r="B6640" s="49">
        <v>6163</v>
      </c>
      <c r="C6640" s="49" t="s">
        <v>3446</v>
      </c>
      <c r="D6640" s="49" t="s">
        <v>3560</v>
      </c>
      <c r="E6640" s="49" t="s">
        <v>3485</v>
      </c>
      <c r="F6640" s="49">
        <v>125</v>
      </c>
      <c r="G6640" s="49" t="s">
        <v>3483</v>
      </c>
      <c r="H6640" s="49" t="s">
        <v>3484</v>
      </c>
      <c r="I6640" s="49" t="s">
        <v>3486</v>
      </c>
      <c r="J6640" s="49" t="str">
        <f>IF(VLOOKUP(I6640,'Cross-Page Data'!$D$4:$F$48,3,FALSE)="natural gas",VLOOKUP(E6640,'Cross-Page Data'!$I$4:$J$19,2,FALSE),IF(VLOOKUP(I6640,'Cross-Page Data'!$D$4:$F$48,3,FALSE)="solar",IF(E6640="PV","solar PV","solar thermal"),IF(VLOOKUP(I6640,'Cross-Page Data'!$D$4:$F$48,3,FALSE)="wind",VLOOKUP(E6640,'Cross-Page Data'!$I$4:$J$19,2,FALSE),IF(VLOOKUP(I6640,'Cross-Page Data'!$D$4:$F$48,3,FALSE)="hydro",VLOOKUP(E6640,'Cross-Page Data'!$I$4:$J$19,2,FALSE),VLOOKUP(I6640,'Cross-Page Data'!$D$4:$F$48,3,FALSE)))))</f>
        <v>hydro</v>
      </c>
      <c r="K6640" s="49" t="b">
        <f t="shared" si="103"/>
        <v>1</v>
      </c>
    </row>
    <row r="6641" spans="2:11" ht="14.65" customHeight="1">
      <c r="B6641" s="49">
        <v>6163</v>
      </c>
      <c r="C6641" s="49" t="s">
        <v>3446</v>
      </c>
      <c r="D6641" s="49" t="s">
        <v>3560</v>
      </c>
      <c r="E6641" s="49" t="s">
        <v>3485</v>
      </c>
      <c r="F6641" s="49">
        <v>125</v>
      </c>
      <c r="G6641" s="49" t="s">
        <v>3483</v>
      </c>
      <c r="H6641" s="49" t="s">
        <v>3484</v>
      </c>
      <c r="I6641" s="49" t="s">
        <v>3486</v>
      </c>
      <c r="J6641" s="49" t="str">
        <f>IF(VLOOKUP(I6641,'Cross-Page Data'!$D$4:$F$48,3,FALSE)="natural gas",VLOOKUP(E6641,'Cross-Page Data'!$I$4:$J$19,2,FALSE),IF(VLOOKUP(I6641,'Cross-Page Data'!$D$4:$F$48,3,FALSE)="solar",IF(E6641="PV","solar PV","solar thermal"),IF(VLOOKUP(I6641,'Cross-Page Data'!$D$4:$F$48,3,FALSE)="wind",VLOOKUP(E6641,'Cross-Page Data'!$I$4:$J$19,2,FALSE),IF(VLOOKUP(I6641,'Cross-Page Data'!$D$4:$F$48,3,FALSE)="hydro",VLOOKUP(E6641,'Cross-Page Data'!$I$4:$J$19,2,FALSE),VLOOKUP(I6641,'Cross-Page Data'!$D$4:$F$48,3,FALSE)))))</f>
        <v>hydro</v>
      </c>
      <c r="K6641" s="49" t="b">
        <f t="shared" si="103"/>
        <v>1</v>
      </c>
    </row>
    <row r="6642" spans="2:11" ht="14.65" customHeight="1">
      <c r="B6642" s="49">
        <v>6163</v>
      </c>
      <c r="C6642" s="49" t="s">
        <v>3446</v>
      </c>
      <c r="D6642" s="49" t="s">
        <v>3560</v>
      </c>
      <c r="E6642" s="49" t="s">
        <v>3485</v>
      </c>
      <c r="F6642" s="49">
        <v>125</v>
      </c>
      <c r="G6642" s="49" t="s">
        <v>3483</v>
      </c>
      <c r="H6642" s="49" t="s">
        <v>3484</v>
      </c>
      <c r="I6642" s="49" t="s">
        <v>3486</v>
      </c>
      <c r="J6642" s="49" t="str">
        <f>IF(VLOOKUP(I6642,'Cross-Page Data'!$D$4:$F$48,3,FALSE)="natural gas",VLOOKUP(E6642,'Cross-Page Data'!$I$4:$J$19,2,FALSE),IF(VLOOKUP(I6642,'Cross-Page Data'!$D$4:$F$48,3,FALSE)="solar",IF(E6642="PV","solar PV","solar thermal"),IF(VLOOKUP(I6642,'Cross-Page Data'!$D$4:$F$48,3,FALSE)="wind",VLOOKUP(E6642,'Cross-Page Data'!$I$4:$J$19,2,FALSE),IF(VLOOKUP(I6642,'Cross-Page Data'!$D$4:$F$48,3,FALSE)="hydro",VLOOKUP(E6642,'Cross-Page Data'!$I$4:$J$19,2,FALSE),VLOOKUP(I6642,'Cross-Page Data'!$D$4:$F$48,3,FALSE)))))</f>
        <v>hydro</v>
      </c>
      <c r="K6642" s="49" t="b">
        <f t="shared" si="103"/>
        <v>1</v>
      </c>
    </row>
    <row r="6643" spans="2:11" ht="14.65" customHeight="1">
      <c r="B6643" s="49">
        <v>6163</v>
      </c>
      <c r="C6643" s="49" t="s">
        <v>3446</v>
      </c>
      <c r="D6643" s="49" t="s">
        <v>3560</v>
      </c>
      <c r="E6643" s="49" t="s">
        <v>3485</v>
      </c>
      <c r="F6643" s="49">
        <v>125</v>
      </c>
      <c r="G6643" s="49" t="s">
        <v>3483</v>
      </c>
      <c r="H6643" s="49" t="s">
        <v>3484</v>
      </c>
      <c r="I6643" s="49" t="s">
        <v>3486</v>
      </c>
      <c r="J6643" s="49" t="str">
        <f>IF(VLOOKUP(I6643,'Cross-Page Data'!$D$4:$F$48,3,FALSE)="natural gas",VLOOKUP(E6643,'Cross-Page Data'!$I$4:$J$19,2,FALSE),IF(VLOOKUP(I6643,'Cross-Page Data'!$D$4:$F$48,3,FALSE)="solar",IF(E6643="PV","solar PV","solar thermal"),IF(VLOOKUP(I6643,'Cross-Page Data'!$D$4:$F$48,3,FALSE)="wind",VLOOKUP(E6643,'Cross-Page Data'!$I$4:$J$19,2,FALSE),IF(VLOOKUP(I6643,'Cross-Page Data'!$D$4:$F$48,3,FALSE)="hydro",VLOOKUP(E6643,'Cross-Page Data'!$I$4:$J$19,2,FALSE),VLOOKUP(I6643,'Cross-Page Data'!$D$4:$F$48,3,FALSE)))))</f>
        <v>hydro</v>
      </c>
      <c r="K6643" s="49" t="b">
        <f t="shared" si="103"/>
        <v>1</v>
      </c>
    </row>
    <row r="6644" spans="2:11" ht="14.65" customHeight="1">
      <c r="B6644" s="49">
        <v>6163</v>
      </c>
      <c r="C6644" s="49" t="s">
        <v>3446</v>
      </c>
      <c r="D6644" s="49" t="s">
        <v>3560</v>
      </c>
      <c r="E6644" s="49" t="s">
        <v>3485</v>
      </c>
      <c r="F6644" s="49">
        <v>125</v>
      </c>
      <c r="G6644" s="49" t="s">
        <v>3483</v>
      </c>
      <c r="H6644" s="49" t="s">
        <v>3484</v>
      </c>
      <c r="I6644" s="49" t="s">
        <v>3486</v>
      </c>
      <c r="J6644" s="49" t="str">
        <f>IF(VLOOKUP(I6644,'Cross-Page Data'!$D$4:$F$48,3,FALSE)="natural gas",VLOOKUP(E6644,'Cross-Page Data'!$I$4:$J$19,2,FALSE),IF(VLOOKUP(I6644,'Cross-Page Data'!$D$4:$F$48,3,FALSE)="solar",IF(E6644="PV","solar PV","solar thermal"),IF(VLOOKUP(I6644,'Cross-Page Data'!$D$4:$F$48,3,FALSE)="wind",VLOOKUP(E6644,'Cross-Page Data'!$I$4:$J$19,2,FALSE),IF(VLOOKUP(I6644,'Cross-Page Data'!$D$4:$F$48,3,FALSE)="hydro",VLOOKUP(E6644,'Cross-Page Data'!$I$4:$J$19,2,FALSE),VLOOKUP(I6644,'Cross-Page Data'!$D$4:$F$48,3,FALSE)))))</f>
        <v>hydro</v>
      </c>
      <c r="K6644" s="49" t="b">
        <f t="shared" si="103"/>
        <v>1</v>
      </c>
    </row>
    <row r="6645" spans="2:11" ht="14.65" customHeight="1">
      <c r="B6645" s="49">
        <v>6163</v>
      </c>
      <c r="C6645" s="49" t="s">
        <v>3446</v>
      </c>
      <c r="D6645" s="49" t="s">
        <v>3560</v>
      </c>
      <c r="E6645" s="49" t="s">
        <v>3485</v>
      </c>
      <c r="F6645" s="49">
        <v>10</v>
      </c>
      <c r="G6645" s="49" t="s">
        <v>3483</v>
      </c>
      <c r="H6645" s="49" t="s">
        <v>3484</v>
      </c>
      <c r="I6645" s="49" t="s">
        <v>3486</v>
      </c>
      <c r="J6645" s="49" t="str">
        <f>IF(VLOOKUP(I6645,'Cross-Page Data'!$D$4:$F$48,3,FALSE)="natural gas",VLOOKUP(E6645,'Cross-Page Data'!$I$4:$J$19,2,FALSE),IF(VLOOKUP(I6645,'Cross-Page Data'!$D$4:$F$48,3,FALSE)="solar",IF(E6645="PV","solar PV","solar thermal"),IF(VLOOKUP(I6645,'Cross-Page Data'!$D$4:$F$48,3,FALSE)="wind",VLOOKUP(E6645,'Cross-Page Data'!$I$4:$J$19,2,FALSE),IF(VLOOKUP(I6645,'Cross-Page Data'!$D$4:$F$48,3,FALSE)="hydro",VLOOKUP(E6645,'Cross-Page Data'!$I$4:$J$19,2,FALSE),VLOOKUP(I6645,'Cross-Page Data'!$D$4:$F$48,3,FALSE)))))</f>
        <v>hydro</v>
      </c>
      <c r="K6645" s="49" t="b">
        <f t="shared" si="103"/>
        <v>1</v>
      </c>
    </row>
    <row r="6646" spans="2:11" ht="14.65" customHeight="1">
      <c r="B6646" s="49">
        <v>6163</v>
      </c>
      <c r="C6646" s="49" t="s">
        <v>3446</v>
      </c>
      <c r="D6646" s="49" t="s">
        <v>3560</v>
      </c>
      <c r="E6646" s="49" t="s">
        <v>3485</v>
      </c>
      <c r="F6646" s="49">
        <v>10</v>
      </c>
      <c r="G6646" s="49" t="s">
        <v>3483</v>
      </c>
      <c r="H6646" s="49" t="s">
        <v>3484</v>
      </c>
      <c r="I6646" s="49" t="s">
        <v>3486</v>
      </c>
      <c r="J6646" s="49" t="str">
        <f>IF(VLOOKUP(I6646,'Cross-Page Data'!$D$4:$F$48,3,FALSE)="natural gas",VLOOKUP(E6646,'Cross-Page Data'!$I$4:$J$19,2,FALSE),IF(VLOOKUP(I6646,'Cross-Page Data'!$D$4:$F$48,3,FALSE)="solar",IF(E6646="PV","solar PV","solar thermal"),IF(VLOOKUP(I6646,'Cross-Page Data'!$D$4:$F$48,3,FALSE)="wind",VLOOKUP(E6646,'Cross-Page Data'!$I$4:$J$19,2,FALSE),IF(VLOOKUP(I6646,'Cross-Page Data'!$D$4:$F$48,3,FALSE)="hydro",VLOOKUP(E6646,'Cross-Page Data'!$I$4:$J$19,2,FALSE),VLOOKUP(I6646,'Cross-Page Data'!$D$4:$F$48,3,FALSE)))))</f>
        <v>hydro</v>
      </c>
      <c r="K6646" s="49" t="b">
        <f t="shared" si="103"/>
        <v>1</v>
      </c>
    </row>
    <row r="6647" spans="2:11" ht="14.65" customHeight="1">
      <c r="B6647" s="49">
        <v>6163</v>
      </c>
      <c r="C6647" s="49" t="s">
        <v>3446</v>
      </c>
      <c r="D6647" s="49" t="s">
        <v>3560</v>
      </c>
      <c r="E6647" s="49" t="s">
        <v>3485</v>
      </c>
      <c r="F6647" s="49">
        <v>10</v>
      </c>
      <c r="G6647" s="49" t="s">
        <v>3483</v>
      </c>
      <c r="H6647" s="49" t="s">
        <v>3484</v>
      </c>
      <c r="I6647" s="49" t="s">
        <v>3486</v>
      </c>
      <c r="J6647" s="49" t="str">
        <f>IF(VLOOKUP(I6647,'Cross-Page Data'!$D$4:$F$48,3,FALSE)="natural gas",VLOOKUP(E6647,'Cross-Page Data'!$I$4:$J$19,2,FALSE),IF(VLOOKUP(I6647,'Cross-Page Data'!$D$4:$F$48,3,FALSE)="solar",IF(E6647="PV","solar PV","solar thermal"),IF(VLOOKUP(I6647,'Cross-Page Data'!$D$4:$F$48,3,FALSE)="wind",VLOOKUP(E6647,'Cross-Page Data'!$I$4:$J$19,2,FALSE),IF(VLOOKUP(I6647,'Cross-Page Data'!$D$4:$F$48,3,FALSE)="hydro",VLOOKUP(E6647,'Cross-Page Data'!$I$4:$J$19,2,FALSE),VLOOKUP(I6647,'Cross-Page Data'!$D$4:$F$48,3,FALSE)))))</f>
        <v>hydro</v>
      </c>
      <c r="K6647" s="49" t="b">
        <f t="shared" si="103"/>
        <v>1</v>
      </c>
    </row>
    <row r="6648" spans="2:11" ht="14.65" customHeight="1">
      <c r="B6648" s="49">
        <v>6163</v>
      </c>
      <c r="C6648" s="49" t="s">
        <v>3446</v>
      </c>
      <c r="D6648" s="49" t="s">
        <v>3572</v>
      </c>
      <c r="E6648" s="49" t="s">
        <v>3511</v>
      </c>
      <c r="F6648" s="49">
        <v>53.5</v>
      </c>
      <c r="G6648" s="49" t="s">
        <v>3483</v>
      </c>
      <c r="H6648" s="49" t="s">
        <v>3484</v>
      </c>
      <c r="I6648" s="49" t="s">
        <v>3486</v>
      </c>
      <c r="J6648" s="49" t="str">
        <f>IF(VLOOKUP(I6648,'Cross-Page Data'!$D$4:$F$48,3,FALSE)="natural gas",VLOOKUP(E6648,'Cross-Page Data'!$I$4:$J$19,2,FALSE),IF(VLOOKUP(I6648,'Cross-Page Data'!$D$4:$F$48,3,FALSE)="solar",IF(E6648="PV","solar PV","solar thermal"),IF(VLOOKUP(I6648,'Cross-Page Data'!$D$4:$F$48,3,FALSE)="wind",VLOOKUP(E6648,'Cross-Page Data'!$I$4:$J$19,2,FALSE),IF(VLOOKUP(I6648,'Cross-Page Data'!$D$4:$F$48,3,FALSE)="hydro",VLOOKUP(E6648,'Cross-Page Data'!$I$4:$J$19,2,FALSE),VLOOKUP(I6648,'Cross-Page Data'!$D$4:$F$48,3,FALSE)))))</f>
        <v>other</v>
      </c>
      <c r="K6648" s="49" t="b">
        <f t="shared" si="103"/>
        <v>1</v>
      </c>
    </row>
    <row r="6649" spans="2:11" ht="14.65" customHeight="1">
      <c r="B6649" s="49">
        <v>6163</v>
      </c>
      <c r="C6649" s="49" t="s">
        <v>3446</v>
      </c>
      <c r="D6649" s="49" t="s">
        <v>3572</v>
      </c>
      <c r="E6649" s="49" t="s">
        <v>3511</v>
      </c>
      <c r="F6649" s="49">
        <v>53.5</v>
      </c>
      <c r="G6649" s="49" t="s">
        <v>3483</v>
      </c>
      <c r="H6649" s="49" t="s">
        <v>3484</v>
      </c>
      <c r="I6649" s="49" t="s">
        <v>3486</v>
      </c>
      <c r="J6649" s="49" t="str">
        <f>IF(VLOOKUP(I6649,'Cross-Page Data'!$D$4:$F$48,3,FALSE)="natural gas",VLOOKUP(E6649,'Cross-Page Data'!$I$4:$J$19,2,FALSE),IF(VLOOKUP(I6649,'Cross-Page Data'!$D$4:$F$48,3,FALSE)="solar",IF(E6649="PV","solar PV","solar thermal"),IF(VLOOKUP(I6649,'Cross-Page Data'!$D$4:$F$48,3,FALSE)="wind",VLOOKUP(E6649,'Cross-Page Data'!$I$4:$J$19,2,FALSE),IF(VLOOKUP(I6649,'Cross-Page Data'!$D$4:$F$48,3,FALSE)="hydro",VLOOKUP(E6649,'Cross-Page Data'!$I$4:$J$19,2,FALSE),VLOOKUP(I6649,'Cross-Page Data'!$D$4:$F$48,3,FALSE)))))</f>
        <v>other</v>
      </c>
      <c r="K6649" s="49" t="b">
        <f t="shared" si="103"/>
        <v>1</v>
      </c>
    </row>
    <row r="6650" spans="2:11" ht="14.65" customHeight="1">
      <c r="B6650" s="49">
        <v>6163</v>
      </c>
      <c r="C6650" s="49" t="s">
        <v>3446</v>
      </c>
      <c r="D6650" s="49" t="s">
        <v>3572</v>
      </c>
      <c r="E6650" s="49" t="s">
        <v>3511</v>
      </c>
      <c r="F6650" s="49">
        <v>53.5</v>
      </c>
      <c r="G6650" s="49" t="s">
        <v>3483</v>
      </c>
      <c r="H6650" s="49" t="s">
        <v>3484</v>
      </c>
      <c r="I6650" s="49" t="s">
        <v>3486</v>
      </c>
      <c r="J6650" s="49" t="str">
        <f>IF(VLOOKUP(I6650,'Cross-Page Data'!$D$4:$F$48,3,FALSE)="natural gas",VLOOKUP(E6650,'Cross-Page Data'!$I$4:$J$19,2,FALSE),IF(VLOOKUP(I6650,'Cross-Page Data'!$D$4:$F$48,3,FALSE)="solar",IF(E6650="PV","solar PV","solar thermal"),IF(VLOOKUP(I6650,'Cross-Page Data'!$D$4:$F$48,3,FALSE)="wind",VLOOKUP(E6650,'Cross-Page Data'!$I$4:$J$19,2,FALSE),IF(VLOOKUP(I6650,'Cross-Page Data'!$D$4:$F$48,3,FALSE)="hydro",VLOOKUP(E6650,'Cross-Page Data'!$I$4:$J$19,2,FALSE),VLOOKUP(I6650,'Cross-Page Data'!$D$4:$F$48,3,FALSE)))))</f>
        <v>other</v>
      </c>
      <c r="K6650" s="49" t="b">
        <f t="shared" si="103"/>
        <v>1</v>
      </c>
    </row>
    <row r="6651" spans="2:11" ht="14.65" customHeight="1">
      <c r="B6651" s="49">
        <v>6163</v>
      </c>
      <c r="C6651" s="49" t="s">
        <v>3446</v>
      </c>
      <c r="D6651" s="49" t="s">
        <v>3572</v>
      </c>
      <c r="E6651" s="49" t="s">
        <v>3511</v>
      </c>
      <c r="F6651" s="49">
        <v>50</v>
      </c>
      <c r="G6651" s="49" t="s">
        <v>3483</v>
      </c>
      <c r="H6651" s="49" t="s">
        <v>3484</v>
      </c>
      <c r="I6651" s="49" t="s">
        <v>3486</v>
      </c>
      <c r="J6651" s="49" t="str">
        <f>IF(VLOOKUP(I6651,'Cross-Page Data'!$D$4:$F$48,3,FALSE)="natural gas",VLOOKUP(E6651,'Cross-Page Data'!$I$4:$J$19,2,FALSE),IF(VLOOKUP(I6651,'Cross-Page Data'!$D$4:$F$48,3,FALSE)="solar",IF(E6651="PV","solar PV","solar thermal"),IF(VLOOKUP(I6651,'Cross-Page Data'!$D$4:$F$48,3,FALSE)="wind",VLOOKUP(E6651,'Cross-Page Data'!$I$4:$J$19,2,FALSE),IF(VLOOKUP(I6651,'Cross-Page Data'!$D$4:$F$48,3,FALSE)="hydro",VLOOKUP(E6651,'Cross-Page Data'!$I$4:$J$19,2,FALSE),VLOOKUP(I6651,'Cross-Page Data'!$D$4:$F$48,3,FALSE)))))</f>
        <v>other</v>
      </c>
      <c r="K6651" s="49" t="b">
        <f t="shared" si="103"/>
        <v>1</v>
      </c>
    </row>
    <row r="6652" spans="2:11" ht="14.65" customHeight="1">
      <c r="B6652" s="49">
        <v>6163</v>
      </c>
      <c r="C6652" s="49" t="s">
        <v>3446</v>
      </c>
      <c r="D6652" s="49" t="s">
        <v>3572</v>
      </c>
      <c r="E6652" s="49" t="s">
        <v>3511</v>
      </c>
      <c r="F6652" s="49">
        <v>50</v>
      </c>
      <c r="G6652" s="49" t="s">
        <v>3483</v>
      </c>
      <c r="H6652" s="49" t="s">
        <v>3484</v>
      </c>
      <c r="I6652" s="49" t="s">
        <v>3486</v>
      </c>
      <c r="J6652" s="49" t="str">
        <f>IF(VLOOKUP(I6652,'Cross-Page Data'!$D$4:$F$48,3,FALSE)="natural gas",VLOOKUP(E6652,'Cross-Page Data'!$I$4:$J$19,2,FALSE),IF(VLOOKUP(I6652,'Cross-Page Data'!$D$4:$F$48,3,FALSE)="solar",IF(E6652="PV","solar PV","solar thermal"),IF(VLOOKUP(I6652,'Cross-Page Data'!$D$4:$F$48,3,FALSE)="wind",VLOOKUP(E6652,'Cross-Page Data'!$I$4:$J$19,2,FALSE),IF(VLOOKUP(I6652,'Cross-Page Data'!$D$4:$F$48,3,FALSE)="hydro",VLOOKUP(E6652,'Cross-Page Data'!$I$4:$J$19,2,FALSE),VLOOKUP(I6652,'Cross-Page Data'!$D$4:$F$48,3,FALSE)))))</f>
        <v>other</v>
      </c>
      <c r="K6652" s="49" t="b">
        <f t="shared" si="103"/>
        <v>1</v>
      </c>
    </row>
    <row r="6653" spans="2:11" ht="14.65" customHeight="1">
      <c r="B6653" s="49">
        <v>6163</v>
      </c>
      <c r="C6653" s="49" t="s">
        <v>3446</v>
      </c>
      <c r="D6653" s="49" t="s">
        <v>3572</v>
      </c>
      <c r="E6653" s="49" t="s">
        <v>3511</v>
      </c>
      <c r="F6653" s="49">
        <v>53.5</v>
      </c>
      <c r="G6653" s="49" t="s">
        <v>3483</v>
      </c>
      <c r="H6653" s="49" t="s">
        <v>3484</v>
      </c>
      <c r="I6653" s="49" t="s">
        <v>3486</v>
      </c>
      <c r="J6653" s="49" t="str">
        <f>IF(VLOOKUP(I6653,'Cross-Page Data'!$D$4:$F$48,3,FALSE)="natural gas",VLOOKUP(E6653,'Cross-Page Data'!$I$4:$J$19,2,FALSE),IF(VLOOKUP(I6653,'Cross-Page Data'!$D$4:$F$48,3,FALSE)="solar",IF(E6653="PV","solar PV","solar thermal"),IF(VLOOKUP(I6653,'Cross-Page Data'!$D$4:$F$48,3,FALSE)="wind",VLOOKUP(E6653,'Cross-Page Data'!$I$4:$J$19,2,FALSE),IF(VLOOKUP(I6653,'Cross-Page Data'!$D$4:$F$48,3,FALSE)="hydro",VLOOKUP(E6653,'Cross-Page Data'!$I$4:$J$19,2,FALSE),VLOOKUP(I6653,'Cross-Page Data'!$D$4:$F$48,3,FALSE)))))</f>
        <v>other</v>
      </c>
      <c r="K6653" s="49" t="b">
        <f t="shared" si="103"/>
        <v>1</v>
      </c>
    </row>
    <row r="6654" spans="2:11" ht="14.65" customHeight="1">
      <c r="B6654" s="49">
        <v>6165</v>
      </c>
      <c r="C6654" s="49" t="s">
        <v>3443</v>
      </c>
      <c r="D6654" s="49" t="s">
        <v>3562</v>
      </c>
      <c r="E6654" s="49" t="s">
        <v>3491</v>
      </c>
      <c r="F6654" s="49">
        <v>446</v>
      </c>
      <c r="G6654" s="49" t="s">
        <v>3483</v>
      </c>
      <c r="H6654" s="49" t="s">
        <v>3484</v>
      </c>
      <c r="I6654" s="49" t="s">
        <v>3492</v>
      </c>
      <c r="J6654" s="49" t="str">
        <f>IF(VLOOKUP(I6654,'Cross-Page Data'!$D$4:$F$48,3,FALSE)="natural gas",VLOOKUP(E6654,'Cross-Page Data'!$I$4:$J$19,2,FALSE),IF(VLOOKUP(I6654,'Cross-Page Data'!$D$4:$F$48,3,FALSE)="solar",IF(E6654="PV","solar PV","solar thermal"),IF(VLOOKUP(I6654,'Cross-Page Data'!$D$4:$F$48,3,FALSE)="wind",VLOOKUP(E6654,'Cross-Page Data'!$I$4:$J$19,2,FALSE),IF(VLOOKUP(I6654,'Cross-Page Data'!$D$4:$F$48,3,FALSE)="hydro",VLOOKUP(E6654,'Cross-Page Data'!$I$4:$J$19,2,FALSE),VLOOKUP(I6654,'Cross-Page Data'!$D$4:$F$48,3,FALSE)))))</f>
        <v>hard coal</v>
      </c>
      <c r="K6654" s="49" t="b">
        <f t="shared" si="103"/>
        <v>1</v>
      </c>
    </row>
    <row r="6655" spans="2:11" ht="14.65" customHeight="1">
      <c r="B6655" s="49">
        <v>6165</v>
      </c>
      <c r="C6655" s="49" t="s">
        <v>3443</v>
      </c>
      <c r="D6655" s="49" t="s">
        <v>3562</v>
      </c>
      <c r="E6655" s="49" t="s">
        <v>3491</v>
      </c>
      <c r="F6655" s="49">
        <v>446</v>
      </c>
      <c r="G6655" s="49" t="s">
        <v>3483</v>
      </c>
      <c r="H6655" s="49" t="s">
        <v>3484</v>
      </c>
      <c r="I6655" s="49" t="s">
        <v>3492</v>
      </c>
      <c r="J6655" s="49" t="str">
        <f>IF(VLOOKUP(I6655,'Cross-Page Data'!$D$4:$F$48,3,FALSE)="natural gas",VLOOKUP(E6655,'Cross-Page Data'!$I$4:$J$19,2,FALSE),IF(VLOOKUP(I6655,'Cross-Page Data'!$D$4:$F$48,3,FALSE)="solar",IF(E6655="PV","solar PV","solar thermal"),IF(VLOOKUP(I6655,'Cross-Page Data'!$D$4:$F$48,3,FALSE)="wind",VLOOKUP(E6655,'Cross-Page Data'!$I$4:$J$19,2,FALSE),IF(VLOOKUP(I6655,'Cross-Page Data'!$D$4:$F$48,3,FALSE)="hydro",VLOOKUP(E6655,'Cross-Page Data'!$I$4:$J$19,2,FALSE),VLOOKUP(I6655,'Cross-Page Data'!$D$4:$F$48,3,FALSE)))))</f>
        <v>hard coal</v>
      </c>
      <c r="K6655" s="49" t="b">
        <f t="shared" si="103"/>
        <v>1</v>
      </c>
    </row>
    <row r="6656" spans="2:11" ht="14.65" customHeight="1">
      <c r="B6656" s="49">
        <v>6165</v>
      </c>
      <c r="C6656" s="49" t="s">
        <v>3443</v>
      </c>
      <c r="D6656" s="49" t="s">
        <v>3562</v>
      </c>
      <c r="E6656" s="49" t="s">
        <v>3491</v>
      </c>
      <c r="F6656" s="49">
        <v>471</v>
      </c>
      <c r="G6656" s="49" t="s">
        <v>3483</v>
      </c>
      <c r="H6656" s="49" t="s">
        <v>3484</v>
      </c>
      <c r="I6656" s="49" t="s">
        <v>3492</v>
      </c>
      <c r="J6656" s="49" t="str">
        <f>IF(VLOOKUP(I6656,'Cross-Page Data'!$D$4:$F$48,3,FALSE)="natural gas",VLOOKUP(E6656,'Cross-Page Data'!$I$4:$J$19,2,FALSE),IF(VLOOKUP(I6656,'Cross-Page Data'!$D$4:$F$48,3,FALSE)="solar",IF(E6656="PV","solar PV","solar thermal"),IF(VLOOKUP(I6656,'Cross-Page Data'!$D$4:$F$48,3,FALSE)="wind",VLOOKUP(E6656,'Cross-Page Data'!$I$4:$J$19,2,FALSE),IF(VLOOKUP(I6656,'Cross-Page Data'!$D$4:$F$48,3,FALSE)="hydro",VLOOKUP(E6656,'Cross-Page Data'!$I$4:$J$19,2,FALSE),VLOOKUP(I6656,'Cross-Page Data'!$D$4:$F$48,3,FALSE)))))</f>
        <v>hard coal</v>
      </c>
      <c r="K6656" s="49" t="b">
        <f t="shared" si="103"/>
        <v>1</v>
      </c>
    </row>
    <row r="6657" spans="2:11" ht="14.65" customHeight="1">
      <c r="B6657" s="49">
        <v>6166</v>
      </c>
      <c r="C6657" s="49" t="s">
        <v>3414</v>
      </c>
      <c r="D6657" s="49" t="s">
        <v>3562</v>
      </c>
      <c r="E6657" s="49" t="s">
        <v>3491</v>
      </c>
      <c r="F6657" s="49">
        <v>1300</v>
      </c>
      <c r="G6657" s="49" t="s">
        <v>3483</v>
      </c>
      <c r="H6657" s="49" t="s">
        <v>3484</v>
      </c>
      <c r="I6657" s="49" t="s">
        <v>3489</v>
      </c>
      <c r="J6657" s="49" t="str">
        <f>IF(VLOOKUP(I6657,'Cross-Page Data'!$D$4:$F$48,3,FALSE)="natural gas",VLOOKUP(E6657,'Cross-Page Data'!$I$4:$J$19,2,FALSE),IF(VLOOKUP(I6657,'Cross-Page Data'!$D$4:$F$48,3,FALSE)="solar",IF(E6657="PV","solar PV","solar thermal"),IF(VLOOKUP(I6657,'Cross-Page Data'!$D$4:$F$48,3,FALSE)="wind",VLOOKUP(E6657,'Cross-Page Data'!$I$4:$J$19,2,FALSE),IF(VLOOKUP(I6657,'Cross-Page Data'!$D$4:$F$48,3,FALSE)="hydro",VLOOKUP(E6657,'Cross-Page Data'!$I$4:$J$19,2,FALSE),VLOOKUP(I6657,'Cross-Page Data'!$D$4:$F$48,3,FALSE)))))</f>
        <v>hard coal</v>
      </c>
      <c r="K6657" s="49" t="b">
        <f t="shared" si="103"/>
        <v>1</v>
      </c>
    </row>
    <row r="6658" spans="2:11" ht="14.65" customHeight="1">
      <c r="B6658" s="49">
        <v>6166</v>
      </c>
      <c r="C6658" s="49" t="s">
        <v>3414</v>
      </c>
      <c r="D6658" s="49" t="s">
        <v>3562</v>
      </c>
      <c r="E6658" s="49" t="s">
        <v>3491</v>
      </c>
      <c r="F6658" s="49">
        <v>1300</v>
      </c>
      <c r="G6658" s="49" t="s">
        <v>3483</v>
      </c>
      <c r="H6658" s="49" t="s">
        <v>3484</v>
      </c>
      <c r="I6658" s="49" t="s">
        <v>3489</v>
      </c>
      <c r="J6658" s="49" t="str">
        <f>IF(VLOOKUP(I6658,'Cross-Page Data'!$D$4:$F$48,3,FALSE)="natural gas",VLOOKUP(E6658,'Cross-Page Data'!$I$4:$J$19,2,FALSE),IF(VLOOKUP(I6658,'Cross-Page Data'!$D$4:$F$48,3,FALSE)="solar",IF(E6658="PV","solar PV","solar thermal"),IF(VLOOKUP(I6658,'Cross-Page Data'!$D$4:$F$48,3,FALSE)="wind",VLOOKUP(E6658,'Cross-Page Data'!$I$4:$J$19,2,FALSE),IF(VLOOKUP(I6658,'Cross-Page Data'!$D$4:$F$48,3,FALSE)="hydro",VLOOKUP(E6658,'Cross-Page Data'!$I$4:$J$19,2,FALSE),VLOOKUP(I6658,'Cross-Page Data'!$D$4:$F$48,3,FALSE)))))</f>
        <v>hard coal</v>
      </c>
      <c r="K6658" s="49" t="b">
        <f t="shared" si="103"/>
        <v>1</v>
      </c>
    </row>
    <row r="6659" spans="2:11" ht="14.65" customHeight="1">
      <c r="B6659" s="49">
        <v>6167</v>
      </c>
      <c r="C6659" s="49" t="s">
        <v>3444</v>
      </c>
      <c r="D6659" s="49" t="s">
        <v>3572</v>
      </c>
      <c r="E6659" s="49" t="s">
        <v>3511</v>
      </c>
      <c r="F6659" s="49">
        <v>500</v>
      </c>
      <c r="G6659" s="49" t="s">
        <v>3483</v>
      </c>
      <c r="H6659" s="49" t="s">
        <v>3484</v>
      </c>
      <c r="I6659" s="49" t="s">
        <v>3486</v>
      </c>
      <c r="J6659" s="49" t="str">
        <f>IF(VLOOKUP(I6659,'Cross-Page Data'!$D$4:$F$48,3,FALSE)="natural gas",VLOOKUP(E6659,'Cross-Page Data'!$I$4:$J$19,2,FALSE),IF(VLOOKUP(I6659,'Cross-Page Data'!$D$4:$F$48,3,FALSE)="solar",IF(E6659="PV","solar PV","solar thermal"),IF(VLOOKUP(I6659,'Cross-Page Data'!$D$4:$F$48,3,FALSE)="wind",VLOOKUP(E6659,'Cross-Page Data'!$I$4:$J$19,2,FALSE),IF(VLOOKUP(I6659,'Cross-Page Data'!$D$4:$F$48,3,FALSE)="hydro",VLOOKUP(E6659,'Cross-Page Data'!$I$4:$J$19,2,FALSE),VLOOKUP(I6659,'Cross-Page Data'!$D$4:$F$48,3,FALSE)))))</f>
        <v>other</v>
      </c>
      <c r="K6659" s="49" t="b">
        <f t="shared" si="103"/>
        <v>1</v>
      </c>
    </row>
    <row r="6660" spans="2:11" ht="14.65" customHeight="1">
      <c r="B6660" s="49">
        <v>6167</v>
      </c>
      <c r="C6660" s="49" t="s">
        <v>3444</v>
      </c>
      <c r="D6660" s="49" t="s">
        <v>3572</v>
      </c>
      <c r="E6660" s="49" t="s">
        <v>3511</v>
      </c>
      <c r="F6660" s="49">
        <v>500</v>
      </c>
      <c r="G6660" s="49" t="s">
        <v>3483</v>
      </c>
      <c r="H6660" s="49" t="s">
        <v>3484</v>
      </c>
      <c r="I6660" s="49" t="s">
        <v>3486</v>
      </c>
      <c r="J6660" s="49" t="str">
        <f>IF(VLOOKUP(I6660,'Cross-Page Data'!$D$4:$F$48,3,FALSE)="natural gas",VLOOKUP(E6660,'Cross-Page Data'!$I$4:$J$19,2,FALSE),IF(VLOOKUP(I6660,'Cross-Page Data'!$D$4:$F$48,3,FALSE)="solar",IF(E6660="PV","solar PV","solar thermal"),IF(VLOOKUP(I6660,'Cross-Page Data'!$D$4:$F$48,3,FALSE)="wind",VLOOKUP(E6660,'Cross-Page Data'!$I$4:$J$19,2,FALSE),IF(VLOOKUP(I6660,'Cross-Page Data'!$D$4:$F$48,3,FALSE)="hydro",VLOOKUP(E6660,'Cross-Page Data'!$I$4:$J$19,2,FALSE),VLOOKUP(I6660,'Cross-Page Data'!$D$4:$F$48,3,FALSE)))))</f>
        <v>other</v>
      </c>
      <c r="K6660" s="49" t="b">
        <f t="shared" ref="K6660:K6723" si="104">IF(AND($N$3=FALSE,OR(H6660="Commercial CHP",H6660="Industrial CHP",H6660="IPP CHP")),FALSE,IF(AND($N$4=FALSE,OR(H6660="Commercial CHP",H6660="Commercial Non-CHP",H6660="industrial chp", H6660="industrial non-chp")),FALSE, TRUE))</f>
        <v>1</v>
      </c>
    </row>
    <row r="6661" spans="2:11" ht="14.65" customHeight="1">
      <c r="B6661" s="49">
        <v>6167</v>
      </c>
      <c r="C6661" s="49" t="s">
        <v>3444</v>
      </c>
      <c r="D6661" s="49" t="s">
        <v>3572</v>
      </c>
      <c r="E6661" s="49" t="s">
        <v>3511</v>
      </c>
      <c r="F6661" s="49">
        <v>502</v>
      </c>
      <c r="G6661" s="49" t="s">
        <v>3483</v>
      </c>
      <c r="H6661" s="49" t="s">
        <v>3484</v>
      </c>
      <c r="I6661" s="49" t="s">
        <v>3486</v>
      </c>
      <c r="J6661" s="49" t="str">
        <f>IF(VLOOKUP(I6661,'Cross-Page Data'!$D$4:$F$48,3,FALSE)="natural gas",VLOOKUP(E6661,'Cross-Page Data'!$I$4:$J$19,2,FALSE),IF(VLOOKUP(I6661,'Cross-Page Data'!$D$4:$F$48,3,FALSE)="solar",IF(E6661="PV","solar PV","solar thermal"),IF(VLOOKUP(I6661,'Cross-Page Data'!$D$4:$F$48,3,FALSE)="wind",VLOOKUP(E6661,'Cross-Page Data'!$I$4:$J$19,2,FALSE),IF(VLOOKUP(I6661,'Cross-Page Data'!$D$4:$F$48,3,FALSE)="hydro",VLOOKUP(E6661,'Cross-Page Data'!$I$4:$J$19,2,FALSE),VLOOKUP(I6661,'Cross-Page Data'!$D$4:$F$48,3,FALSE)))))</f>
        <v>other</v>
      </c>
      <c r="K6661" s="49" t="b">
        <f t="shared" si="104"/>
        <v>1</v>
      </c>
    </row>
    <row r="6662" spans="2:11" ht="14.65" customHeight="1">
      <c r="B6662" s="49">
        <v>6167</v>
      </c>
      <c r="C6662" s="49" t="s">
        <v>3444</v>
      </c>
      <c r="D6662" s="49" t="s">
        <v>3572</v>
      </c>
      <c r="E6662" s="49" t="s">
        <v>3511</v>
      </c>
      <c r="F6662" s="49">
        <v>500</v>
      </c>
      <c r="G6662" s="49" t="s">
        <v>3483</v>
      </c>
      <c r="H6662" s="49" t="s">
        <v>3484</v>
      </c>
      <c r="I6662" s="49" t="s">
        <v>3486</v>
      </c>
      <c r="J6662" s="49" t="str">
        <f>IF(VLOOKUP(I6662,'Cross-Page Data'!$D$4:$F$48,3,FALSE)="natural gas",VLOOKUP(E6662,'Cross-Page Data'!$I$4:$J$19,2,FALSE),IF(VLOOKUP(I6662,'Cross-Page Data'!$D$4:$F$48,3,FALSE)="solar",IF(E6662="PV","solar PV","solar thermal"),IF(VLOOKUP(I6662,'Cross-Page Data'!$D$4:$F$48,3,FALSE)="wind",VLOOKUP(E6662,'Cross-Page Data'!$I$4:$J$19,2,FALSE),IF(VLOOKUP(I6662,'Cross-Page Data'!$D$4:$F$48,3,FALSE)="hydro",VLOOKUP(E6662,'Cross-Page Data'!$I$4:$J$19,2,FALSE),VLOOKUP(I6662,'Cross-Page Data'!$D$4:$F$48,3,FALSE)))))</f>
        <v>other</v>
      </c>
      <c r="K6662" s="49" t="b">
        <f t="shared" si="104"/>
        <v>1</v>
      </c>
    </row>
    <row r="6663" spans="2:11" ht="14.65" customHeight="1">
      <c r="B6663" s="49">
        <v>6167</v>
      </c>
      <c r="C6663" s="49" t="s">
        <v>3444</v>
      </c>
      <c r="D6663" s="49" t="s">
        <v>3572</v>
      </c>
      <c r="E6663" s="49" t="s">
        <v>3511</v>
      </c>
      <c r="F6663" s="49">
        <v>501</v>
      </c>
      <c r="G6663" s="49" t="s">
        <v>3483</v>
      </c>
      <c r="H6663" s="49" t="s">
        <v>3484</v>
      </c>
      <c r="I6663" s="49" t="s">
        <v>3486</v>
      </c>
      <c r="J6663" s="49" t="str">
        <f>IF(VLOOKUP(I6663,'Cross-Page Data'!$D$4:$F$48,3,FALSE)="natural gas",VLOOKUP(E6663,'Cross-Page Data'!$I$4:$J$19,2,FALSE),IF(VLOOKUP(I6663,'Cross-Page Data'!$D$4:$F$48,3,FALSE)="solar",IF(E6663="PV","solar PV","solar thermal"),IF(VLOOKUP(I6663,'Cross-Page Data'!$D$4:$F$48,3,FALSE)="wind",VLOOKUP(E6663,'Cross-Page Data'!$I$4:$J$19,2,FALSE),IF(VLOOKUP(I6663,'Cross-Page Data'!$D$4:$F$48,3,FALSE)="hydro",VLOOKUP(E6663,'Cross-Page Data'!$I$4:$J$19,2,FALSE),VLOOKUP(I6663,'Cross-Page Data'!$D$4:$F$48,3,FALSE)))))</f>
        <v>other</v>
      </c>
      <c r="K6663" s="49" t="b">
        <f t="shared" si="104"/>
        <v>1</v>
      </c>
    </row>
    <row r="6664" spans="2:11" ht="14.65" customHeight="1">
      <c r="B6664" s="49">
        <v>6167</v>
      </c>
      <c r="C6664" s="49" t="s">
        <v>3444</v>
      </c>
      <c r="D6664" s="49" t="s">
        <v>3572</v>
      </c>
      <c r="E6664" s="49" t="s">
        <v>3511</v>
      </c>
      <c r="F6664" s="49">
        <v>500</v>
      </c>
      <c r="G6664" s="49" t="s">
        <v>3483</v>
      </c>
      <c r="H6664" s="49" t="s">
        <v>3484</v>
      </c>
      <c r="I6664" s="49" t="s">
        <v>3486</v>
      </c>
      <c r="J6664" s="49" t="str">
        <f>IF(VLOOKUP(I6664,'Cross-Page Data'!$D$4:$F$48,3,FALSE)="natural gas",VLOOKUP(E6664,'Cross-Page Data'!$I$4:$J$19,2,FALSE),IF(VLOOKUP(I6664,'Cross-Page Data'!$D$4:$F$48,3,FALSE)="solar",IF(E6664="PV","solar PV","solar thermal"),IF(VLOOKUP(I6664,'Cross-Page Data'!$D$4:$F$48,3,FALSE)="wind",VLOOKUP(E6664,'Cross-Page Data'!$I$4:$J$19,2,FALSE),IF(VLOOKUP(I6664,'Cross-Page Data'!$D$4:$F$48,3,FALSE)="hydro",VLOOKUP(E6664,'Cross-Page Data'!$I$4:$J$19,2,FALSE),VLOOKUP(I6664,'Cross-Page Data'!$D$4:$F$48,3,FALSE)))))</f>
        <v>other</v>
      </c>
      <c r="K6664" s="49" t="b">
        <f t="shared" si="104"/>
        <v>1</v>
      </c>
    </row>
    <row r="6665" spans="2:11" ht="14.65" customHeight="1">
      <c r="B6665" s="49">
        <v>6168</v>
      </c>
      <c r="C6665" s="49" t="s">
        <v>3444</v>
      </c>
      <c r="D6665" s="49" t="s">
        <v>3568</v>
      </c>
      <c r="E6665" s="49" t="s">
        <v>3491</v>
      </c>
      <c r="F6665" s="49">
        <v>948</v>
      </c>
      <c r="G6665" s="49" t="s">
        <v>3483</v>
      </c>
      <c r="H6665" s="49" t="s">
        <v>3484</v>
      </c>
      <c r="I6665" s="49" t="s">
        <v>3498</v>
      </c>
      <c r="J6665" s="49" t="str">
        <f>IF(VLOOKUP(I6665,'Cross-Page Data'!$D$4:$F$48,3,FALSE)="natural gas",VLOOKUP(E6665,'Cross-Page Data'!$I$4:$J$19,2,FALSE),IF(VLOOKUP(I6665,'Cross-Page Data'!$D$4:$F$48,3,FALSE)="solar",IF(E6665="PV","solar PV","solar thermal"),IF(VLOOKUP(I6665,'Cross-Page Data'!$D$4:$F$48,3,FALSE)="wind",VLOOKUP(E6665,'Cross-Page Data'!$I$4:$J$19,2,FALSE),IF(VLOOKUP(I6665,'Cross-Page Data'!$D$4:$F$48,3,FALSE)="hydro",VLOOKUP(E6665,'Cross-Page Data'!$I$4:$J$19,2,FALSE),VLOOKUP(I6665,'Cross-Page Data'!$D$4:$F$48,3,FALSE)))))</f>
        <v>nuclear</v>
      </c>
      <c r="K6665" s="49" t="b">
        <f t="shared" si="104"/>
        <v>1</v>
      </c>
    </row>
    <row r="6666" spans="2:11" ht="14.65" customHeight="1">
      <c r="B6666" s="49">
        <v>6168</v>
      </c>
      <c r="C6666" s="49" t="s">
        <v>3444</v>
      </c>
      <c r="D6666" s="49" t="s">
        <v>3568</v>
      </c>
      <c r="E6666" s="49" t="s">
        <v>3491</v>
      </c>
      <c r="F6666" s="49">
        <v>944</v>
      </c>
      <c r="G6666" s="49" t="s">
        <v>3483</v>
      </c>
      <c r="H6666" s="49" t="s">
        <v>3484</v>
      </c>
      <c r="I6666" s="49" t="s">
        <v>3498</v>
      </c>
      <c r="J6666" s="49" t="str">
        <f>IF(VLOOKUP(I6666,'Cross-Page Data'!$D$4:$F$48,3,FALSE)="natural gas",VLOOKUP(E6666,'Cross-Page Data'!$I$4:$J$19,2,FALSE),IF(VLOOKUP(I6666,'Cross-Page Data'!$D$4:$F$48,3,FALSE)="solar",IF(E6666="PV","solar PV","solar thermal"),IF(VLOOKUP(I6666,'Cross-Page Data'!$D$4:$F$48,3,FALSE)="wind",VLOOKUP(E6666,'Cross-Page Data'!$I$4:$J$19,2,FALSE),IF(VLOOKUP(I6666,'Cross-Page Data'!$D$4:$F$48,3,FALSE)="hydro",VLOOKUP(E6666,'Cross-Page Data'!$I$4:$J$19,2,FALSE),VLOOKUP(I6666,'Cross-Page Data'!$D$4:$F$48,3,FALSE)))))</f>
        <v>nuclear</v>
      </c>
      <c r="K6666" s="49" t="b">
        <f t="shared" si="104"/>
        <v>1</v>
      </c>
    </row>
    <row r="6667" spans="2:11" ht="14.65" customHeight="1">
      <c r="B6667" s="49">
        <v>6168</v>
      </c>
      <c r="C6667" s="49" t="s">
        <v>3444</v>
      </c>
      <c r="D6667" s="49" t="s">
        <v>3560</v>
      </c>
      <c r="E6667" s="49" t="s">
        <v>3485</v>
      </c>
      <c r="F6667" s="49">
        <v>1</v>
      </c>
      <c r="G6667" s="49" t="s">
        <v>3483</v>
      </c>
      <c r="H6667" s="49" t="s">
        <v>3484</v>
      </c>
      <c r="I6667" s="49" t="s">
        <v>3486</v>
      </c>
      <c r="J6667" s="49" t="str">
        <f>IF(VLOOKUP(I6667,'Cross-Page Data'!$D$4:$F$48,3,FALSE)="natural gas",VLOOKUP(E6667,'Cross-Page Data'!$I$4:$J$19,2,FALSE),IF(VLOOKUP(I6667,'Cross-Page Data'!$D$4:$F$48,3,FALSE)="solar",IF(E6667="PV","solar PV","solar thermal"),IF(VLOOKUP(I6667,'Cross-Page Data'!$D$4:$F$48,3,FALSE)="wind",VLOOKUP(E6667,'Cross-Page Data'!$I$4:$J$19,2,FALSE),IF(VLOOKUP(I6667,'Cross-Page Data'!$D$4:$F$48,3,FALSE)="hydro",VLOOKUP(E6667,'Cross-Page Data'!$I$4:$J$19,2,FALSE),VLOOKUP(I6667,'Cross-Page Data'!$D$4:$F$48,3,FALSE)))))</f>
        <v>hydro</v>
      </c>
      <c r="K6667" s="49" t="b">
        <f t="shared" si="104"/>
        <v>1</v>
      </c>
    </row>
    <row r="6668" spans="2:11" ht="14.65" customHeight="1">
      <c r="B6668" s="49">
        <v>6171</v>
      </c>
      <c r="C6668" s="49" t="s">
        <v>3416</v>
      </c>
      <c r="D6668" s="49" t="s">
        <v>3560</v>
      </c>
      <c r="E6668" s="49" t="s">
        <v>3485</v>
      </c>
      <c r="F6668" s="49">
        <v>61</v>
      </c>
      <c r="G6668" s="49" t="s">
        <v>3483</v>
      </c>
      <c r="H6668" s="49" t="s">
        <v>3484</v>
      </c>
      <c r="I6668" s="49" t="s">
        <v>3486</v>
      </c>
      <c r="J6668" s="49" t="str">
        <f>IF(VLOOKUP(I6668,'Cross-Page Data'!$D$4:$F$48,3,FALSE)="natural gas",VLOOKUP(E6668,'Cross-Page Data'!$I$4:$J$19,2,FALSE),IF(VLOOKUP(I6668,'Cross-Page Data'!$D$4:$F$48,3,FALSE)="solar",IF(E6668="PV","solar PV","solar thermal"),IF(VLOOKUP(I6668,'Cross-Page Data'!$D$4:$F$48,3,FALSE)="wind",VLOOKUP(E6668,'Cross-Page Data'!$I$4:$J$19,2,FALSE),IF(VLOOKUP(I6668,'Cross-Page Data'!$D$4:$F$48,3,FALSE)="hydro",VLOOKUP(E6668,'Cross-Page Data'!$I$4:$J$19,2,FALSE),VLOOKUP(I6668,'Cross-Page Data'!$D$4:$F$48,3,FALSE)))))</f>
        <v>hydro</v>
      </c>
      <c r="K6668" s="49" t="b">
        <f t="shared" si="104"/>
        <v>1</v>
      </c>
    </row>
    <row r="6669" spans="2:11" ht="14.65" customHeight="1">
      <c r="B6669" s="49">
        <v>6172</v>
      </c>
      <c r="C6669" s="49" t="s">
        <v>3425</v>
      </c>
      <c r="D6669" s="49" t="s">
        <v>3560</v>
      </c>
      <c r="E6669" s="49" t="s">
        <v>3485</v>
      </c>
      <c r="F6669" s="49">
        <v>105</v>
      </c>
      <c r="G6669" s="49" t="s">
        <v>3483</v>
      </c>
      <c r="H6669" s="49" t="s">
        <v>3484</v>
      </c>
      <c r="I6669" s="49" t="s">
        <v>3486</v>
      </c>
      <c r="J6669" s="49" t="str">
        <f>IF(VLOOKUP(I6669,'Cross-Page Data'!$D$4:$F$48,3,FALSE)="natural gas",VLOOKUP(E6669,'Cross-Page Data'!$I$4:$J$19,2,FALSE),IF(VLOOKUP(I6669,'Cross-Page Data'!$D$4:$F$48,3,FALSE)="solar",IF(E6669="PV","solar PV","solar thermal"),IF(VLOOKUP(I6669,'Cross-Page Data'!$D$4:$F$48,3,FALSE)="wind",VLOOKUP(E6669,'Cross-Page Data'!$I$4:$J$19,2,FALSE),IF(VLOOKUP(I6669,'Cross-Page Data'!$D$4:$F$48,3,FALSE)="hydro",VLOOKUP(E6669,'Cross-Page Data'!$I$4:$J$19,2,FALSE),VLOOKUP(I6669,'Cross-Page Data'!$D$4:$F$48,3,FALSE)))))</f>
        <v>hydro</v>
      </c>
      <c r="K6669" s="49" t="b">
        <f t="shared" si="104"/>
        <v>1</v>
      </c>
    </row>
    <row r="6670" spans="2:11" ht="14.65" customHeight="1">
      <c r="B6670" s="49">
        <v>6172</v>
      </c>
      <c r="C6670" s="49" t="s">
        <v>3425</v>
      </c>
      <c r="D6670" s="49" t="s">
        <v>3560</v>
      </c>
      <c r="E6670" s="49" t="s">
        <v>3485</v>
      </c>
      <c r="F6670" s="49">
        <v>105</v>
      </c>
      <c r="G6670" s="49" t="s">
        <v>3483</v>
      </c>
      <c r="H6670" s="49" t="s">
        <v>3484</v>
      </c>
      <c r="I6670" s="49" t="s">
        <v>3486</v>
      </c>
      <c r="J6670" s="49" t="str">
        <f>IF(VLOOKUP(I6670,'Cross-Page Data'!$D$4:$F$48,3,FALSE)="natural gas",VLOOKUP(E6670,'Cross-Page Data'!$I$4:$J$19,2,FALSE),IF(VLOOKUP(I6670,'Cross-Page Data'!$D$4:$F$48,3,FALSE)="solar",IF(E6670="PV","solar PV","solar thermal"),IF(VLOOKUP(I6670,'Cross-Page Data'!$D$4:$F$48,3,FALSE)="wind",VLOOKUP(E6670,'Cross-Page Data'!$I$4:$J$19,2,FALSE),IF(VLOOKUP(I6670,'Cross-Page Data'!$D$4:$F$48,3,FALSE)="hydro",VLOOKUP(E6670,'Cross-Page Data'!$I$4:$J$19,2,FALSE),VLOOKUP(I6670,'Cross-Page Data'!$D$4:$F$48,3,FALSE)))))</f>
        <v>hydro</v>
      </c>
      <c r="K6670" s="49" t="b">
        <f t="shared" si="104"/>
        <v>1</v>
      </c>
    </row>
    <row r="6671" spans="2:11" ht="14.65" customHeight="1">
      <c r="B6671" s="49">
        <v>6172</v>
      </c>
      <c r="C6671" s="49" t="s">
        <v>3425</v>
      </c>
      <c r="D6671" s="49" t="s">
        <v>3560</v>
      </c>
      <c r="E6671" s="49" t="s">
        <v>3485</v>
      </c>
      <c r="F6671" s="49">
        <v>105</v>
      </c>
      <c r="G6671" s="49" t="s">
        <v>3483</v>
      </c>
      <c r="H6671" s="49" t="s">
        <v>3484</v>
      </c>
      <c r="I6671" s="49" t="s">
        <v>3486</v>
      </c>
      <c r="J6671" s="49" t="str">
        <f>IF(VLOOKUP(I6671,'Cross-Page Data'!$D$4:$F$48,3,FALSE)="natural gas",VLOOKUP(E6671,'Cross-Page Data'!$I$4:$J$19,2,FALSE),IF(VLOOKUP(I6671,'Cross-Page Data'!$D$4:$F$48,3,FALSE)="solar",IF(E6671="PV","solar PV","solar thermal"),IF(VLOOKUP(I6671,'Cross-Page Data'!$D$4:$F$48,3,FALSE)="wind",VLOOKUP(E6671,'Cross-Page Data'!$I$4:$J$19,2,FALSE),IF(VLOOKUP(I6671,'Cross-Page Data'!$D$4:$F$48,3,FALSE)="hydro",VLOOKUP(E6671,'Cross-Page Data'!$I$4:$J$19,2,FALSE),VLOOKUP(I6671,'Cross-Page Data'!$D$4:$F$48,3,FALSE)))))</f>
        <v>hydro</v>
      </c>
      <c r="K6671" s="49" t="b">
        <f t="shared" si="104"/>
        <v>1</v>
      </c>
    </row>
    <row r="6672" spans="2:11" ht="14.65" customHeight="1">
      <c r="B6672" s="49">
        <v>6172</v>
      </c>
      <c r="C6672" s="49" t="s">
        <v>3425</v>
      </c>
      <c r="D6672" s="49" t="s">
        <v>3560</v>
      </c>
      <c r="E6672" s="49" t="s">
        <v>3485</v>
      </c>
      <c r="F6672" s="49">
        <v>105</v>
      </c>
      <c r="G6672" s="49" t="s">
        <v>3483</v>
      </c>
      <c r="H6672" s="49" t="s">
        <v>3484</v>
      </c>
      <c r="I6672" s="49" t="s">
        <v>3486</v>
      </c>
      <c r="J6672" s="49" t="str">
        <f>IF(VLOOKUP(I6672,'Cross-Page Data'!$D$4:$F$48,3,FALSE)="natural gas",VLOOKUP(E6672,'Cross-Page Data'!$I$4:$J$19,2,FALSE),IF(VLOOKUP(I6672,'Cross-Page Data'!$D$4:$F$48,3,FALSE)="solar",IF(E6672="PV","solar PV","solar thermal"),IF(VLOOKUP(I6672,'Cross-Page Data'!$D$4:$F$48,3,FALSE)="wind",VLOOKUP(E6672,'Cross-Page Data'!$I$4:$J$19,2,FALSE),IF(VLOOKUP(I6672,'Cross-Page Data'!$D$4:$F$48,3,FALSE)="hydro",VLOOKUP(E6672,'Cross-Page Data'!$I$4:$J$19,2,FALSE),VLOOKUP(I6672,'Cross-Page Data'!$D$4:$F$48,3,FALSE)))))</f>
        <v>hydro</v>
      </c>
      <c r="K6672" s="49" t="b">
        <f t="shared" si="104"/>
        <v>1</v>
      </c>
    </row>
    <row r="6673" spans="2:11" ht="14.65" customHeight="1">
      <c r="B6673" s="49">
        <v>6172</v>
      </c>
      <c r="C6673" s="49" t="s">
        <v>3425</v>
      </c>
      <c r="D6673" s="49" t="s">
        <v>3560</v>
      </c>
      <c r="E6673" s="49" t="s">
        <v>3485</v>
      </c>
      <c r="F6673" s="49">
        <v>105</v>
      </c>
      <c r="G6673" s="49" t="s">
        <v>3483</v>
      </c>
      <c r="H6673" s="49" t="s">
        <v>3484</v>
      </c>
      <c r="I6673" s="49" t="s">
        <v>3486</v>
      </c>
      <c r="J6673" s="49" t="str">
        <f>IF(VLOOKUP(I6673,'Cross-Page Data'!$D$4:$F$48,3,FALSE)="natural gas",VLOOKUP(E6673,'Cross-Page Data'!$I$4:$J$19,2,FALSE),IF(VLOOKUP(I6673,'Cross-Page Data'!$D$4:$F$48,3,FALSE)="solar",IF(E6673="PV","solar PV","solar thermal"),IF(VLOOKUP(I6673,'Cross-Page Data'!$D$4:$F$48,3,FALSE)="wind",VLOOKUP(E6673,'Cross-Page Data'!$I$4:$J$19,2,FALSE),IF(VLOOKUP(I6673,'Cross-Page Data'!$D$4:$F$48,3,FALSE)="hydro",VLOOKUP(E6673,'Cross-Page Data'!$I$4:$J$19,2,FALSE),VLOOKUP(I6673,'Cross-Page Data'!$D$4:$F$48,3,FALSE)))))</f>
        <v>hydro</v>
      </c>
      <c r="K6673" s="49" t="b">
        <f t="shared" si="104"/>
        <v>1</v>
      </c>
    </row>
    <row r="6674" spans="2:11" ht="14.65" customHeight="1">
      <c r="B6674" s="49">
        <v>6174</v>
      </c>
      <c r="C6674" s="49" t="s">
        <v>3436</v>
      </c>
      <c r="D6674" s="49" t="s">
        <v>3560</v>
      </c>
      <c r="E6674" s="49" t="s">
        <v>3485</v>
      </c>
      <c r="F6674" s="49">
        <v>24.5</v>
      </c>
      <c r="G6674" s="49" t="s">
        <v>3483</v>
      </c>
      <c r="H6674" s="49" t="s">
        <v>3484</v>
      </c>
      <c r="I6674" s="49" t="s">
        <v>3486</v>
      </c>
      <c r="J6674" s="49" t="str">
        <f>IF(VLOOKUP(I6674,'Cross-Page Data'!$D$4:$F$48,3,FALSE)="natural gas",VLOOKUP(E6674,'Cross-Page Data'!$I$4:$J$19,2,FALSE),IF(VLOOKUP(I6674,'Cross-Page Data'!$D$4:$F$48,3,FALSE)="solar",IF(E6674="PV","solar PV","solar thermal"),IF(VLOOKUP(I6674,'Cross-Page Data'!$D$4:$F$48,3,FALSE)="wind",VLOOKUP(E6674,'Cross-Page Data'!$I$4:$J$19,2,FALSE),IF(VLOOKUP(I6674,'Cross-Page Data'!$D$4:$F$48,3,FALSE)="hydro",VLOOKUP(E6674,'Cross-Page Data'!$I$4:$J$19,2,FALSE),VLOOKUP(I6674,'Cross-Page Data'!$D$4:$F$48,3,FALSE)))))</f>
        <v>hydro</v>
      </c>
      <c r="K6674" s="49" t="b">
        <f t="shared" si="104"/>
        <v>1</v>
      </c>
    </row>
    <row r="6675" spans="2:11" ht="14.65" customHeight="1">
      <c r="B6675" s="49">
        <v>6174</v>
      </c>
      <c r="C6675" s="49" t="s">
        <v>3436</v>
      </c>
      <c r="D6675" s="49" t="s">
        <v>3560</v>
      </c>
      <c r="E6675" s="49" t="s">
        <v>3485</v>
      </c>
      <c r="F6675" s="49">
        <v>24.5</v>
      </c>
      <c r="G6675" s="49" t="s">
        <v>3483</v>
      </c>
      <c r="H6675" s="49" t="s">
        <v>3484</v>
      </c>
      <c r="I6675" s="49" t="s">
        <v>3486</v>
      </c>
      <c r="J6675" s="49" t="str">
        <f>IF(VLOOKUP(I6675,'Cross-Page Data'!$D$4:$F$48,3,FALSE)="natural gas",VLOOKUP(E6675,'Cross-Page Data'!$I$4:$J$19,2,FALSE),IF(VLOOKUP(I6675,'Cross-Page Data'!$D$4:$F$48,3,FALSE)="solar",IF(E6675="PV","solar PV","solar thermal"),IF(VLOOKUP(I6675,'Cross-Page Data'!$D$4:$F$48,3,FALSE)="wind",VLOOKUP(E6675,'Cross-Page Data'!$I$4:$J$19,2,FALSE),IF(VLOOKUP(I6675,'Cross-Page Data'!$D$4:$F$48,3,FALSE)="hydro",VLOOKUP(E6675,'Cross-Page Data'!$I$4:$J$19,2,FALSE),VLOOKUP(I6675,'Cross-Page Data'!$D$4:$F$48,3,FALSE)))))</f>
        <v>hydro</v>
      </c>
      <c r="K6675" s="49" t="b">
        <f t="shared" si="104"/>
        <v>1</v>
      </c>
    </row>
    <row r="6676" spans="2:11" ht="14.65" customHeight="1">
      <c r="B6676" s="49">
        <v>6175</v>
      </c>
      <c r="C6676" s="49" t="s">
        <v>3446</v>
      </c>
      <c r="D6676" s="49" t="s">
        <v>3560</v>
      </c>
      <c r="E6676" s="49" t="s">
        <v>3485</v>
      </c>
      <c r="F6676" s="49">
        <v>135</v>
      </c>
      <c r="G6676" s="49" t="s">
        <v>3483</v>
      </c>
      <c r="H6676" s="49" t="s">
        <v>3484</v>
      </c>
      <c r="I6676" s="49" t="s">
        <v>3486</v>
      </c>
      <c r="J6676" s="49" t="str">
        <f>IF(VLOOKUP(I6676,'Cross-Page Data'!$D$4:$F$48,3,FALSE)="natural gas",VLOOKUP(E6676,'Cross-Page Data'!$I$4:$J$19,2,FALSE),IF(VLOOKUP(I6676,'Cross-Page Data'!$D$4:$F$48,3,FALSE)="solar",IF(E6676="PV","solar PV","solar thermal"),IF(VLOOKUP(I6676,'Cross-Page Data'!$D$4:$F$48,3,FALSE)="wind",VLOOKUP(E6676,'Cross-Page Data'!$I$4:$J$19,2,FALSE),IF(VLOOKUP(I6676,'Cross-Page Data'!$D$4:$F$48,3,FALSE)="hydro",VLOOKUP(E6676,'Cross-Page Data'!$I$4:$J$19,2,FALSE),VLOOKUP(I6676,'Cross-Page Data'!$D$4:$F$48,3,FALSE)))))</f>
        <v>hydro</v>
      </c>
      <c r="K6676" s="49" t="b">
        <f t="shared" si="104"/>
        <v>1</v>
      </c>
    </row>
    <row r="6677" spans="2:11" ht="14.65" customHeight="1">
      <c r="B6677" s="49">
        <v>6175</v>
      </c>
      <c r="C6677" s="49" t="s">
        <v>3446</v>
      </c>
      <c r="D6677" s="49" t="s">
        <v>3560</v>
      </c>
      <c r="E6677" s="49" t="s">
        <v>3485</v>
      </c>
      <c r="F6677" s="49">
        <v>127</v>
      </c>
      <c r="G6677" s="49" t="s">
        <v>3483</v>
      </c>
      <c r="H6677" s="49" t="s">
        <v>3484</v>
      </c>
      <c r="I6677" s="49" t="s">
        <v>3486</v>
      </c>
      <c r="J6677" s="49" t="str">
        <f>IF(VLOOKUP(I6677,'Cross-Page Data'!$D$4:$F$48,3,FALSE)="natural gas",VLOOKUP(E6677,'Cross-Page Data'!$I$4:$J$19,2,FALSE),IF(VLOOKUP(I6677,'Cross-Page Data'!$D$4:$F$48,3,FALSE)="solar",IF(E6677="PV","solar PV","solar thermal"),IF(VLOOKUP(I6677,'Cross-Page Data'!$D$4:$F$48,3,FALSE)="wind",VLOOKUP(E6677,'Cross-Page Data'!$I$4:$J$19,2,FALSE),IF(VLOOKUP(I6677,'Cross-Page Data'!$D$4:$F$48,3,FALSE)="hydro",VLOOKUP(E6677,'Cross-Page Data'!$I$4:$J$19,2,FALSE),VLOOKUP(I6677,'Cross-Page Data'!$D$4:$F$48,3,FALSE)))))</f>
        <v>hydro</v>
      </c>
      <c r="K6677" s="49" t="b">
        <f t="shared" si="104"/>
        <v>1</v>
      </c>
    </row>
    <row r="6678" spans="2:11" ht="14.65" customHeight="1">
      <c r="B6678" s="49">
        <v>6175</v>
      </c>
      <c r="C6678" s="49" t="s">
        <v>3446</v>
      </c>
      <c r="D6678" s="49" t="s">
        <v>3560</v>
      </c>
      <c r="E6678" s="49" t="s">
        <v>3485</v>
      </c>
      <c r="F6678" s="49">
        <v>135</v>
      </c>
      <c r="G6678" s="49" t="s">
        <v>3483</v>
      </c>
      <c r="H6678" s="49" t="s">
        <v>3484</v>
      </c>
      <c r="I6678" s="49" t="s">
        <v>3486</v>
      </c>
      <c r="J6678" s="49" t="str">
        <f>IF(VLOOKUP(I6678,'Cross-Page Data'!$D$4:$F$48,3,FALSE)="natural gas",VLOOKUP(E6678,'Cross-Page Data'!$I$4:$J$19,2,FALSE),IF(VLOOKUP(I6678,'Cross-Page Data'!$D$4:$F$48,3,FALSE)="solar",IF(E6678="PV","solar PV","solar thermal"),IF(VLOOKUP(I6678,'Cross-Page Data'!$D$4:$F$48,3,FALSE)="wind",VLOOKUP(E6678,'Cross-Page Data'!$I$4:$J$19,2,FALSE),IF(VLOOKUP(I6678,'Cross-Page Data'!$D$4:$F$48,3,FALSE)="hydro",VLOOKUP(E6678,'Cross-Page Data'!$I$4:$J$19,2,FALSE),VLOOKUP(I6678,'Cross-Page Data'!$D$4:$F$48,3,FALSE)))))</f>
        <v>hydro</v>
      </c>
      <c r="K6678" s="49" t="b">
        <f t="shared" si="104"/>
        <v>1</v>
      </c>
    </row>
    <row r="6679" spans="2:11" ht="14.65" customHeight="1">
      <c r="B6679" s="49">
        <v>6175</v>
      </c>
      <c r="C6679" s="49" t="s">
        <v>3446</v>
      </c>
      <c r="D6679" s="49" t="s">
        <v>3560</v>
      </c>
      <c r="E6679" s="49" t="s">
        <v>3485</v>
      </c>
      <c r="F6679" s="49">
        <v>135</v>
      </c>
      <c r="G6679" s="49" t="s">
        <v>3483</v>
      </c>
      <c r="H6679" s="49" t="s">
        <v>3484</v>
      </c>
      <c r="I6679" s="49" t="s">
        <v>3486</v>
      </c>
      <c r="J6679" s="49" t="str">
        <f>IF(VLOOKUP(I6679,'Cross-Page Data'!$D$4:$F$48,3,FALSE)="natural gas",VLOOKUP(E6679,'Cross-Page Data'!$I$4:$J$19,2,FALSE),IF(VLOOKUP(I6679,'Cross-Page Data'!$D$4:$F$48,3,FALSE)="solar",IF(E6679="PV","solar PV","solar thermal"),IF(VLOOKUP(I6679,'Cross-Page Data'!$D$4:$F$48,3,FALSE)="wind",VLOOKUP(E6679,'Cross-Page Data'!$I$4:$J$19,2,FALSE),IF(VLOOKUP(I6679,'Cross-Page Data'!$D$4:$F$48,3,FALSE)="hydro",VLOOKUP(E6679,'Cross-Page Data'!$I$4:$J$19,2,FALSE),VLOOKUP(I6679,'Cross-Page Data'!$D$4:$F$48,3,FALSE)))))</f>
        <v>hydro</v>
      </c>
      <c r="K6679" s="49" t="b">
        <f t="shared" si="104"/>
        <v>1</v>
      </c>
    </row>
    <row r="6680" spans="2:11" ht="14.65" customHeight="1">
      <c r="B6680" s="49">
        <v>6175</v>
      </c>
      <c r="C6680" s="49" t="s">
        <v>3446</v>
      </c>
      <c r="D6680" s="49" t="s">
        <v>3560</v>
      </c>
      <c r="E6680" s="49" t="s">
        <v>3485</v>
      </c>
      <c r="F6680" s="49">
        <v>135</v>
      </c>
      <c r="G6680" s="49" t="s">
        <v>3483</v>
      </c>
      <c r="H6680" s="49" t="s">
        <v>3484</v>
      </c>
      <c r="I6680" s="49" t="s">
        <v>3486</v>
      </c>
      <c r="J6680" s="49" t="str">
        <f>IF(VLOOKUP(I6680,'Cross-Page Data'!$D$4:$F$48,3,FALSE)="natural gas",VLOOKUP(E6680,'Cross-Page Data'!$I$4:$J$19,2,FALSE),IF(VLOOKUP(I6680,'Cross-Page Data'!$D$4:$F$48,3,FALSE)="solar",IF(E6680="PV","solar PV","solar thermal"),IF(VLOOKUP(I6680,'Cross-Page Data'!$D$4:$F$48,3,FALSE)="wind",VLOOKUP(E6680,'Cross-Page Data'!$I$4:$J$19,2,FALSE),IF(VLOOKUP(I6680,'Cross-Page Data'!$D$4:$F$48,3,FALSE)="hydro",VLOOKUP(E6680,'Cross-Page Data'!$I$4:$J$19,2,FALSE),VLOOKUP(I6680,'Cross-Page Data'!$D$4:$F$48,3,FALSE)))))</f>
        <v>hydro</v>
      </c>
      <c r="K6680" s="49" t="b">
        <f t="shared" si="104"/>
        <v>1</v>
      </c>
    </row>
    <row r="6681" spans="2:11" ht="14.65" customHeight="1">
      <c r="B6681" s="49">
        <v>6175</v>
      </c>
      <c r="C6681" s="49" t="s">
        <v>3446</v>
      </c>
      <c r="D6681" s="49" t="s">
        <v>3560</v>
      </c>
      <c r="E6681" s="49" t="s">
        <v>3485</v>
      </c>
      <c r="F6681" s="49">
        <v>135</v>
      </c>
      <c r="G6681" s="49" t="s">
        <v>3483</v>
      </c>
      <c r="H6681" s="49" t="s">
        <v>3484</v>
      </c>
      <c r="I6681" s="49" t="s">
        <v>3486</v>
      </c>
      <c r="J6681" s="49" t="str">
        <f>IF(VLOOKUP(I6681,'Cross-Page Data'!$D$4:$F$48,3,FALSE)="natural gas",VLOOKUP(E6681,'Cross-Page Data'!$I$4:$J$19,2,FALSE),IF(VLOOKUP(I6681,'Cross-Page Data'!$D$4:$F$48,3,FALSE)="solar",IF(E6681="PV","solar PV","solar thermal"),IF(VLOOKUP(I6681,'Cross-Page Data'!$D$4:$F$48,3,FALSE)="wind",VLOOKUP(E6681,'Cross-Page Data'!$I$4:$J$19,2,FALSE),IF(VLOOKUP(I6681,'Cross-Page Data'!$D$4:$F$48,3,FALSE)="hydro",VLOOKUP(E6681,'Cross-Page Data'!$I$4:$J$19,2,FALSE),VLOOKUP(I6681,'Cross-Page Data'!$D$4:$F$48,3,FALSE)))))</f>
        <v>hydro</v>
      </c>
      <c r="K6681" s="49" t="b">
        <f t="shared" si="104"/>
        <v>1</v>
      </c>
    </row>
    <row r="6682" spans="2:11" ht="14.65" customHeight="1">
      <c r="B6682" s="49">
        <v>6177</v>
      </c>
      <c r="C6682" s="49" t="s">
        <v>3402</v>
      </c>
      <c r="D6682" s="49" t="s">
        <v>3562</v>
      </c>
      <c r="E6682" s="49" t="s">
        <v>3491</v>
      </c>
      <c r="F6682" s="49">
        <v>380</v>
      </c>
      <c r="G6682" s="49" t="s">
        <v>3483</v>
      </c>
      <c r="H6682" s="49" t="s">
        <v>3484</v>
      </c>
      <c r="I6682" s="49" t="s">
        <v>3502</v>
      </c>
      <c r="J6682" s="49" t="str">
        <f>IF(VLOOKUP(I6682,'Cross-Page Data'!$D$4:$F$48,3,FALSE)="natural gas",VLOOKUP(E6682,'Cross-Page Data'!$I$4:$J$19,2,FALSE),IF(VLOOKUP(I6682,'Cross-Page Data'!$D$4:$F$48,3,FALSE)="solar",IF(E6682="PV","solar PV","solar thermal"),IF(VLOOKUP(I6682,'Cross-Page Data'!$D$4:$F$48,3,FALSE)="wind",VLOOKUP(E6682,'Cross-Page Data'!$I$4:$J$19,2,FALSE),IF(VLOOKUP(I6682,'Cross-Page Data'!$D$4:$F$48,3,FALSE)="hydro",VLOOKUP(E6682,'Cross-Page Data'!$I$4:$J$19,2,FALSE),VLOOKUP(I6682,'Cross-Page Data'!$D$4:$F$48,3,FALSE)))))</f>
        <v>hard coal</v>
      </c>
      <c r="K6682" s="49" t="b">
        <f t="shared" si="104"/>
        <v>1</v>
      </c>
    </row>
    <row r="6683" spans="2:11" ht="14.65" customHeight="1">
      <c r="B6683" s="49">
        <v>6177</v>
      </c>
      <c r="C6683" s="49" t="s">
        <v>3402</v>
      </c>
      <c r="D6683" s="49" t="s">
        <v>3562</v>
      </c>
      <c r="E6683" s="49" t="s">
        <v>3491</v>
      </c>
      <c r="F6683" s="49">
        <v>382</v>
      </c>
      <c r="G6683" s="49" t="s">
        <v>3483</v>
      </c>
      <c r="H6683" s="49" t="s">
        <v>3484</v>
      </c>
      <c r="I6683" s="49" t="s">
        <v>3502</v>
      </c>
      <c r="J6683" s="49" t="str">
        <f>IF(VLOOKUP(I6683,'Cross-Page Data'!$D$4:$F$48,3,FALSE)="natural gas",VLOOKUP(E6683,'Cross-Page Data'!$I$4:$J$19,2,FALSE),IF(VLOOKUP(I6683,'Cross-Page Data'!$D$4:$F$48,3,FALSE)="solar",IF(E6683="PV","solar PV","solar thermal"),IF(VLOOKUP(I6683,'Cross-Page Data'!$D$4:$F$48,3,FALSE)="wind",VLOOKUP(E6683,'Cross-Page Data'!$I$4:$J$19,2,FALSE),IF(VLOOKUP(I6683,'Cross-Page Data'!$D$4:$F$48,3,FALSE)="hydro",VLOOKUP(E6683,'Cross-Page Data'!$I$4:$J$19,2,FALSE),VLOOKUP(I6683,'Cross-Page Data'!$D$4:$F$48,3,FALSE)))))</f>
        <v>hard coal</v>
      </c>
      <c r="K6683" s="49" t="b">
        <f t="shared" si="104"/>
        <v>1</v>
      </c>
    </row>
    <row r="6684" spans="2:11" ht="14.65" customHeight="1">
      <c r="B6684" s="49">
        <v>6178</v>
      </c>
      <c r="C6684" s="49" t="s">
        <v>3442</v>
      </c>
      <c r="D6684" s="49" t="s">
        <v>3562</v>
      </c>
      <c r="E6684" s="49" t="s">
        <v>3491</v>
      </c>
      <c r="F6684" s="49">
        <v>655</v>
      </c>
      <c r="G6684" s="49" t="s">
        <v>3483</v>
      </c>
      <c r="H6684" s="49" t="s">
        <v>3567</v>
      </c>
      <c r="I6684" s="49" t="s">
        <v>3489</v>
      </c>
      <c r="J6684" s="49" t="str">
        <f>IF(VLOOKUP(I6684,'Cross-Page Data'!$D$4:$F$48,3,FALSE)="natural gas",VLOOKUP(E6684,'Cross-Page Data'!$I$4:$J$19,2,FALSE),IF(VLOOKUP(I6684,'Cross-Page Data'!$D$4:$F$48,3,FALSE)="solar",IF(E6684="PV","solar PV","solar thermal"),IF(VLOOKUP(I6684,'Cross-Page Data'!$D$4:$F$48,3,FALSE)="wind",VLOOKUP(E6684,'Cross-Page Data'!$I$4:$J$19,2,FALSE),IF(VLOOKUP(I6684,'Cross-Page Data'!$D$4:$F$48,3,FALSE)="hydro",VLOOKUP(E6684,'Cross-Page Data'!$I$4:$J$19,2,FALSE),VLOOKUP(I6684,'Cross-Page Data'!$D$4:$F$48,3,FALSE)))))</f>
        <v>hard coal</v>
      </c>
      <c r="K6684" s="49" t="b">
        <f t="shared" si="104"/>
        <v>1</v>
      </c>
    </row>
    <row r="6685" spans="2:11" ht="14.65" customHeight="1">
      <c r="B6685" s="49">
        <v>6179</v>
      </c>
      <c r="C6685" s="49" t="s">
        <v>3442</v>
      </c>
      <c r="D6685" s="49" t="s">
        <v>3562</v>
      </c>
      <c r="E6685" s="49" t="s">
        <v>3491</v>
      </c>
      <c r="F6685" s="49">
        <v>590</v>
      </c>
      <c r="G6685" s="49" t="s">
        <v>3483</v>
      </c>
      <c r="H6685" s="49" t="s">
        <v>3484</v>
      </c>
      <c r="I6685" s="49" t="s">
        <v>3489</v>
      </c>
      <c r="J6685" s="49" t="str">
        <f>IF(VLOOKUP(I6685,'Cross-Page Data'!$D$4:$F$48,3,FALSE)="natural gas",VLOOKUP(E6685,'Cross-Page Data'!$I$4:$J$19,2,FALSE),IF(VLOOKUP(I6685,'Cross-Page Data'!$D$4:$F$48,3,FALSE)="solar",IF(E6685="PV","solar PV","solar thermal"),IF(VLOOKUP(I6685,'Cross-Page Data'!$D$4:$F$48,3,FALSE)="wind",VLOOKUP(E6685,'Cross-Page Data'!$I$4:$J$19,2,FALSE),IF(VLOOKUP(I6685,'Cross-Page Data'!$D$4:$F$48,3,FALSE)="hydro",VLOOKUP(E6685,'Cross-Page Data'!$I$4:$J$19,2,FALSE),VLOOKUP(I6685,'Cross-Page Data'!$D$4:$F$48,3,FALSE)))))</f>
        <v>hard coal</v>
      </c>
      <c r="K6685" s="49" t="b">
        <f t="shared" si="104"/>
        <v>1</v>
      </c>
    </row>
    <row r="6686" spans="2:11" ht="14.65" customHeight="1">
      <c r="B6686" s="49">
        <v>6179</v>
      </c>
      <c r="C6686" s="49" t="s">
        <v>3442</v>
      </c>
      <c r="D6686" s="49" t="s">
        <v>3562</v>
      </c>
      <c r="E6686" s="49" t="s">
        <v>3491</v>
      </c>
      <c r="F6686" s="49">
        <v>590</v>
      </c>
      <c r="G6686" s="49" t="s">
        <v>3483</v>
      </c>
      <c r="H6686" s="49" t="s">
        <v>3484</v>
      </c>
      <c r="I6686" s="49" t="s">
        <v>3489</v>
      </c>
      <c r="J6686" s="49" t="str">
        <f>IF(VLOOKUP(I6686,'Cross-Page Data'!$D$4:$F$48,3,FALSE)="natural gas",VLOOKUP(E6686,'Cross-Page Data'!$I$4:$J$19,2,FALSE),IF(VLOOKUP(I6686,'Cross-Page Data'!$D$4:$F$48,3,FALSE)="solar",IF(E6686="PV","solar PV","solar thermal"),IF(VLOOKUP(I6686,'Cross-Page Data'!$D$4:$F$48,3,FALSE)="wind",VLOOKUP(E6686,'Cross-Page Data'!$I$4:$J$19,2,FALSE),IF(VLOOKUP(I6686,'Cross-Page Data'!$D$4:$F$48,3,FALSE)="hydro",VLOOKUP(E6686,'Cross-Page Data'!$I$4:$J$19,2,FALSE),VLOOKUP(I6686,'Cross-Page Data'!$D$4:$F$48,3,FALSE)))))</f>
        <v>hard coal</v>
      </c>
      <c r="K6686" s="49" t="b">
        <f t="shared" si="104"/>
        <v>1</v>
      </c>
    </row>
    <row r="6687" spans="2:11" ht="14.65" customHeight="1">
      <c r="B6687" s="49">
        <v>6179</v>
      </c>
      <c r="C6687" s="49" t="s">
        <v>3442</v>
      </c>
      <c r="D6687" s="49" t="s">
        <v>3562</v>
      </c>
      <c r="E6687" s="49" t="s">
        <v>3491</v>
      </c>
      <c r="F6687" s="49">
        <v>435</v>
      </c>
      <c r="G6687" s="49" t="s">
        <v>3483</v>
      </c>
      <c r="H6687" s="49" t="s">
        <v>3484</v>
      </c>
      <c r="I6687" s="49" t="s">
        <v>3489</v>
      </c>
      <c r="J6687" s="49" t="str">
        <f>IF(VLOOKUP(I6687,'Cross-Page Data'!$D$4:$F$48,3,FALSE)="natural gas",VLOOKUP(E6687,'Cross-Page Data'!$I$4:$J$19,2,FALSE),IF(VLOOKUP(I6687,'Cross-Page Data'!$D$4:$F$48,3,FALSE)="solar",IF(E6687="PV","solar PV","solar thermal"),IF(VLOOKUP(I6687,'Cross-Page Data'!$D$4:$F$48,3,FALSE)="wind",VLOOKUP(E6687,'Cross-Page Data'!$I$4:$J$19,2,FALSE),IF(VLOOKUP(I6687,'Cross-Page Data'!$D$4:$F$48,3,FALSE)="hydro",VLOOKUP(E6687,'Cross-Page Data'!$I$4:$J$19,2,FALSE),VLOOKUP(I6687,'Cross-Page Data'!$D$4:$F$48,3,FALSE)))))</f>
        <v>hard coal</v>
      </c>
      <c r="K6687" s="49" t="b">
        <f t="shared" si="104"/>
        <v>1</v>
      </c>
    </row>
    <row r="6688" spans="2:11" ht="14.65" customHeight="1">
      <c r="B6688" s="49">
        <v>6180</v>
      </c>
      <c r="C6688" s="49" t="s">
        <v>3442</v>
      </c>
      <c r="D6688" s="49" t="s">
        <v>3562</v>
      </c>
      <c r="E6688" s="49" t="s">
        <v>3491</v>
      </c>
      <c r="F6688" s="49">
        <v>855</v>
      </c>
      <c r="G6688" s="49" t="s">
        <v>3483</v>
      </c>
      <c r="H6688" s="49" t="s">
        <v>3567</v>
      </c>
      <c r="I6688" s="49" t="s">
        <v>3499</v>
      </c>
      <c r="J6688" s="49" t="str">
        <f>IF(VLOOKUP(I6688,'Cross-Page Data'!$D$4:$F$48,3,FALSE)="natural gas",VLOOKUP(E6688,'Cross-Page Data'!$I$4:$J$19,2,FALSE),IF(VLOOKUP(I6688,'Cross-Page Data'!$D$4:$F$48,3,FALSE)="solar",IF(E6688="PV","solar PV","solar thermal"),IF(VLOOKUP(I6688,'Cross-Page Data'!$D$4:$F$48,3,FALSE)="wind",VLOOKUP(E6688,'Cross-Page Data'!$I$4:$J$19,2,FALSE),IF(VLOOKUP(I6688,'Cross-Page Data'!$D$4:$F$48,3,FALSE)="hydro",VLOOKUP(E6688,'Cross-Page Data'!$I$4:$J$19,2,FALSE),VLOOKUP(I6688,'Cross-Page Data'!$D$4:$F$48,3,FALSE)))))</f>
        <v>lignite</v>
      </c>
      <c r="K6688" s="49" t="b">
        <f t="shared" si="104"/>
        <v>1</v>
      </c>
    </row>
    <row r="6689" spans="2:11" ht="14.65" customHeight="1">
      <c r="B6689" s="49">
        <v>6180</v>
      </c>
      <c r="C6689" s="49" t="s">
        <v>3442</v>
      </c>
      <c r="D6689" s="49" t="s">
        <v>3562</v>
      </c>
      <c r="E6689" s="49" t="s">
        <v>3491</v>
      </c>
      <c r="F6689" s="49">
        <v>855</v>
      </c>
      <c r="G6689" s="49" t="s">
        <v>3483</v>
      </c>
      <c r="H6689" s="49" t="s">
        <v>3567</v>
      </c>
      <c r="I6689" s="49" t="s">
        <v>3499</v>
      </c>
      <c r="J6689" s="49" t="str">
        <f>IF(VLOOKUP(I6689,'Cross-Page Data'!$D$4:$F$48,3,FALSE)="natural gas",VLOOKUP(E6689,'Cross-Page Data'!$I$4:$J$19,2,FALSE),IF(VLOOKUP(I6689,'Cross-Page Data'!$D$4:$F$48,3,FALSE)="solar",IF(E6689="PV","solar PV","solar thermal"),IF(VLOOKUP(I6689,'Cross-Page Data'!$D$4:$F$48,3,FALSE)="wind",VLOOKUP(E6689,'Cross-Page Data'!$I$4:$J$19,2,FALSE),IF(VLOOKUP(I6689,'Cross-Page Data'!$D$4:$F$48,3,FALSE)="hydro",VLOOKUP(E6689,'Cross-Page Data'!$I$4:$J$19,2,FALSE),VLOOKUP(I6689,'Cross-Page Data'!$D$4:$F$48,3,FALSE)))))</f>
        <v>lignite</v>
      </c>
      <c r="K6689" s="49" t="b">
        <f t="shared" si="104"/>
        <v>1</v>
      </c>
    </row>
    <row r="6690" spans="2:11" ht="14.65" customHeight="1">
      <c r="B6690" s="49">
        <v>6181</v>
      </c>
      <c r="C6690" s="49" t="s">
        <v>3442</v>
      </c>
      <c r="D6690" s="49" t="s">
        <v>3562</v>
      </c>
      <c r="E6690" s="49" t="s">
        <v>3491</v>
      </c>
      <c r="F6690" s="49">
        <v>420</v>
      </c>
      <c r="G6690" s="49" t="s">
        <v>3483</v>
      </c>
      <c r="H6690" s="49" t="s">
        <v>3484</v>
      </c>
      <c r="I6690" s="49" t="s">
        <v>3489</v>
      </c>
      <c r="J6690" s="49" t="str">
        <f>IF(VLOOKUP(I6690,'Cross-Page Data'!$D$4:$F$48,3,FALSE)="natural gas",VLOOKUP(E6690,'Cross-Page Data'!$I$4:$J$19,2,FALSE),IF(VLOOKUP(I6690,'Cross-Page Data'!$D$4:$F$48,3,FALSE)="solar",IF(E6690="PV","solar PV","solar thermal"),IF(VLOOKUP(I6690,'Cross-Page Data'!$D$4:$F$48,3,FALSE)="wind",VLOOKUP(E6690,'Cross-Page Data'!$I$4:$J$19,2,FALSE),IF(VLOOKUP(I6690,'Cross-Page Data'!$D$4:$F$48,3,FALSE)="hydro",VLOOKUP(E6690,'Cross-Page Data'!$I$4:$J$19,2,FALSE),VLOOKUP(I6690,'Cross-Page Data'!$D$4:$F$48,3,FALSE)))))</f>
        <v>hard coal</v>
      </c>
      <c r="K6690" s="49" t="b">
        <f t="shared" si="104"/>
        <v>1</v>
      </c>
    </row>
    <row r="6691" spans="2:11" ht="14.65" customHeight="1">
      <c r="B6691" s="49">
        <v>6181</v>
      </c>
      <c r="C6691" s="49" t="s">
        <v>3442</v>
      </c>
      <c r="D6691" s="49" t="s">
        <v>3562</v>
      </c>
      <c r="E6691" s="49" t="s">
        <v>3491</v>
      </c>
      <c r="F6691" s="49">
        <v>420</v>
      </c>
      <c r="G6691" s="49" t="s">
        <v>3483</v>
      </c>
      <c r="H6691" s="49" t="s">
        <v>3484</v>
      </c>
      <c r="I6691" s="49" t="s">
        <v>3489</v>
      </c>
      <c r="J6691" s="49" t="str">
        <f>IF(VLOOKUP(I6691,'Cross-Page Data'!$D$4:$F$48,3,FALSE)="natural gas",VLOOKUP(E6691,'Cross-Page Data'!$I$4:$J$19,2,FALSE),IF(VLOOKUP(I6691,'Cross-Page Data'!$D$4:$F$48,3,FALSE)="solar",IF(E6691="PV","solar PV","solar thermal"),IF(VLOOKUP(I6691,'Cross-Page Data'!$D$4:$F$48,3,FALSE)="wind",VLOOKUP(E6691,'Cross-Page Data'!$I$4:$J$19,2,FALSE),IF(VLOOKUP(I6691,'Cross-Page Data'!$D$4:$F$48,3,FALSE)="hydro",VLOOKUP(E6691,'Cross-Page Data'!$I$4:$J$19,2,FALSE),VLOOKUP(I6691,'Cross-Page Data'!$D$4:$F$48,3,FALSE)))))</f>
        <v>hard coal</v>
      </c>
      <c r="K6691" s="49" t="b">
        <f t="shared" si="104"/>
        <v>1</v>
      </c>
    </row>
    <row r="6692" spans="2:11" ht="14.65" customHeight="1">
      <c r="B6692" s="49">
        <v>6183</v>
      </c>
      <c r="C6692" s="49" t="s">
        <v>3442</v>
      </c>
      <c r="D6692" s="49" t="s">
        <v>3562</v>
      </c>
      <c r="E6692" s="49" t="s">
        <v>3491</v>
      </c>
      <c r="F6692" s="49">
        <v>391</v>
      </c>
      <c r="G6692" s="49" t="s">
        <v>3483</v>
      </c>
      <c r="H6692" s="49" t="s">
        <v>3484</v>
      </c>
      <c r="I6692" s="49" t="s">
        <v>3499</v>
      </c>
      <c r="J6692" s="49" t="str">
        <f>IF(VLOOKUP(I6692,'Cross-Page Data'!$D$4:$F$48,3,FALSE)="natural gas",VLOOKUP(E6692,'Cross-Page Data'!$I$4:$J$19,2,FALSE),IF(VLOOKUP(I6692,'Cross-Page Data'!$D$4:$F$48,3,FALSE)="solar",IF(E6692="PV","solar PV","solar thermal"),IF(VLOOKUP(I6692,'Cross-Page Data'!$D$4:$F$48,3,FALSE)="wind",VLOOKUP(E6692,'Cross-Page Data'!$I$4:$J$19,2,FALSE),IF(VLOOKUP(I6692,'Cross-Page Data'!$D$4:$F$48,3,FALSE)="hydro",VLOOKUP(E6692,'Cross-Page Data'!$I$4:$J$19,2,FALSE),VLOOKUP(I6692,'Cross-Page Data'!$D$4:$F$48,3,FALSE)))))</f>
        <v>lignite</v>
      </c>
      <c r="K6692" s="49" t="b">
        <f t="shared" si="104"/>
        <v>1</v>
      </c>
    </row>
    <row r="6693" spans="2:11" ht="14.65" customHeight="1">
      <c r="B6693" s="49">
        <v>6188</v>
      </c>
      <c r="C6693" s="49" t="s">
        <v>3400</v>
      </c>
      <c r="D6693" s="49" t="s">
        <v>3560</v>
      </c>
      <c r="E6693" s="49" t="s">
        <v>3485</v>
      </c>
      <c r="F6693" s="49">
        <v>66.5</v>
      </c>
      <c r="G6693" s="49" t="s">
        <v>3483</v>
      </c>
      <c r="H6693" s="49" t="s">
        <v>3484</v>
      </c>
      <c r="I6693" s="49" t="s">
        <v>3486</v>
      </c>
      <c r="J6693" s="49" t="str">
        <f>IF(VLOOKUP(I6693,'Cross-Page Data'!$D$4:$F$48,3,FALSE)="natural gas",VLOOKUP(E6693,'Cross-Page Data'!$I$4:$J$19,2,FALSE),IF(VLOOKUP(I6693,'Cross-Page Data'!$D$4:$F$48,3,FALSE)="solar",IF(E6693="PV","solar PV","solar thermal"),IF(VLOOKUP(I6693,'Cross-Page Data'!$D$4:$F$48,3,FALSE)="wind",VLOOKUP(E6693,'Cross-Page Data'!$I$4:$J$19,2,FALSE),IF(VLOOKUP(I6693,'Cross-Page Data'!$D$4:$F$48,3,FALSE)="hydro",VLOOKUP(E6693,'Cross-Page Data'!$I$4:$J$19,2,FALSE),VLOOKUP(I6693,'Cross-Page Data'!$D$4:$F$48,3,FALSE)))))</f>
        <v>hydro</v>
      </c>
      <c r="K6693" s="49" t="b">
        <f t="shared" si="104"/>
        <v>1</v>
      </c>
    </row>
    <row r="6694" spans="2:11" ht="14.65" customHeight="1">
      <c r="B6694" s="49">
        <v>6188</v>
      </c>
      <c r="C6694" s="49" t="s">
        <v>3400</v>
      </c>
      <c r="D6694" s="49" t="s">
        <v>3560</v>
      </c>
      <c r="E6694" s="49" t="s">
        <v>3485</v>
      </c>
      <c r="F6694" s="49">
        <v>66.5</v>
      </c>
      <c r="G6694" s="49" t="s">
        <v>3483</v>
      </c>
      <c r="H6694" s="49" t="s">
        <v>3484</v>
      </c>
      <c r="I6694" s="49" t="s">
        <v>3486</v>
      </c>
      <c r="J6694" s="49" t="str">
        <f>IF(VLOOKUP(I6694,'Cross-Page Data'!$D$4:$F$48,3,FALSE)="natural gas",VLOOKUP(E6694,'Cross-Page Data'!$I$4:$J$19,2,FALSE),IF(VLOOKUP(I6694,'Cross-Page Data'!$D$4:$F$48,3,FALSE)="solar",IF(E6694="PV","solar PV","solar thermal"),IF(VLOOKUP(I6694,'Cross-Page Data'!$D$4:$F$48,3,FALSE)="wind",VLOOKUP(E6694,'Cross-Page Data'!$I$4:$J$19,2,FALSE),IF(VLOOKUP(I6694,'Cross-Page Data'!$D$4:$F$48,3,FALSE)="hydro",VLOOKUP(E6694,'Cross-Page Data'!$I$4:$J$19,2,FALSE),VLOOKUP(I6694,'Cross-Page Data'!$D$4:$F$48,3,FALSE)))))</f>
        <v>hydro</v>
      </c>
      <c r="K6694" s="49" t="b">
        <f t="shared" si="104"/>
        <v>1</v>
      </c>
    </row>
    <row r="6695" spans="2:11" ht="14.65" customHeight="1">
      <c r="B6695" s="49">
        <v>6189</v>
      </c>
      <c r="C6695" s="49" t="s">
        <v>3409</v>
      </c>
      <c r="D6695" s="49" t="s">
        <v>3572</v>
      </c>
      <c r="E6695" s="49" t="s">
        <v>3511</v>
      </c>
      <c r="F6695" s="49">
        <v>345</v>
      </c>
      <c r="G6695" s="49" t="s">
        <v>3483</v>
      </c>
      <c r="H6695" s="49" t="s">
        <v>3484</v>
      </c>
      <c r="I6695" s="49" t="s">
        <v>3486</v>
      </c>
      <c r="J6695" s="49" t="str">
        <f>IF(VLOOKUP(I6695,'Cross-Page Data'!$D$4:$F$48,3,FALSE)="natural gas",VLOOKUP(E6695,'Cross-Page Data'!$I$4:$J$19,2,FALSE),IF(VLOOKUP(I6695,'Cross-Page Data'!$D$4:$F$48,3,FALSE)="solar",IF(E6695="PV","solar PV","solar thermal"),IF(VLOOKUP(I6695,'Cross-Page Data'!$D$4:$F$48,3,FALSE)="wind",VLOOKUP(E6695,'Cross-Page Data'!$I$4:$J$19,2,FALSE),IF(VLOOKUP(I6695,'Cross-Page Data'!$D$4:$F$48,3,FALSE)="hydro",VLOOKUP(E6695,'Cross-Page Data'!$I$4:$J$19,2,FALSE),VLOOKUP(I6695,'Cross-Page Data'!$D$4:$F$48,3,FALSE)))))</f>
        <v>other</v>
      </c>
      <c r="K6695" s="49" t="b">
        <f t="shared" si="104"/>
        <v>1</v>
      </c>
    </row>
    <row r="6696" spans="2:11" ht="14.65" customHeight="1">
      <c r="B6696" s="49">
        <v>6189</v>
      </c>
      <c r="C6696" s="49" t="s">
        <v>3409</v>
      </c>
      <c r="D6696" s="49" t="s">
        <v>3572</v>
      </c>
      <c r="E6696" s="49" t="s">
        <v>3511</v>
      </c>
      <c r="F6696" s="49">
        <v>345</v>
      </c>
      <c r="G6696" s="49" t="s">
        <v>3483</v>
      </c>
      <c r="H6696" s="49" t="s">
        <v>3484</v>
      </c>
      <c r="I6696" s="49" t="s">
        <v>3486</v>
      </c>
      <c r="J6696" s="49" t="str">
        <f>IF(VLOOKUP(I6696,'Cross-Page Data'!$D$4:$F$48,3,FALSE)="natural gas",VLOOKUP(E6696,'Cross-Page Data'!$I$4:$J$19,2,FALSE),IF(VLOOKUP(I6696,'Cross-Page Data'!$D$4:$F$48,3,FALSE)="solar",IF(E6696="PV","solar PV","solar thermal"),IF(VLOOKUP(I6696,'Cross-Page Data'!$D$4:$F$48,3,FALSE)="wind",VLOOKUP(E6696,'Cross-Page Data'!$I$4:$J$19,2,FALSE),IF(VLOOKUP(I6696,'Cross-Page Data'!$D$4:$F$48,3,FALSE)="hydro",VLOOKUP(E6696,'Cross-Page Data'!$I$4:$J$19,2,FALSE),VLOOKUP(I6696,'Cross-Page Data'!$D$4:$F$48,3,FALSE)))))</f>
        <v>other</v>
      </c>
      <c r="K6696" s="49" t="b">
        <f t="shared" si="104"/>
        <v>1</v>
      </c>
    </row>
    <row r="6697" spans="2:11" ht="14.65" customHeight="1">
      <c r="B6697" s="49">
        <v>6189</v>
      </c>
      <c r="C6697" s="49" t="s">
        <v>3409</v>
      </c>
      <c r="D6697" s="49" t="s">
        <v>3572</v>
      </c>
      <c r="E6697" s="49" t="s">
        <v>3511</v>
      </c>
      <c r="F6697" s="49">
        <v>345</v>
      </c>
      <c r="G6697" s="49" t="s">
        <v>3483</v>
      </c>
      <c r="H6697" s="49" t="s">
        <v>3484</v>
      </c>
      <c r="I6697" s="49" t="s">
        <v>3486</v>
      </c>
      <c r="J6697" s="49" t="str">
        <f>IF(VLOOKUP(I6697,'Cross-Page Data'!$D$4:$F$48,3,FALSE)="natural gas",VLOOKUP(E6697,'Cross-Page Data'!$I$4:$J$19,2,FALSE),IF(VLOOKUP(I6697,'Cross-Page Data'!$D$4:$F$48,3,FALSE)="solar",IF(E6697="PV","solar PV","solar thermal"),IF(VLOOKUP(I6697,'Cross-Page Data'!$D$4:$F$48,3,FALSE)="wind",VLOOKUP(E6697,'Cross-Page Data'!$I$4:$J$19,2,FALSE),IF(VLOOKUP(I6697,'Cross-Page Data'!$D$4:$F$48,3,FALSE)="hydro",VLOOKUP(E6697,'Cross-Page Data'!$I$4:$J$19,2,FALSE),VLOOKUP(I6697,'Cross-Page Data'!$D$4:$F$48,3,FALSE)))))</f>
        <v>other</v>
      </c>
      <c r="K6697" s="49" t="b">
        <f t="shared" si="104"/>
        <v>1</v>
      </c>
    </row>
    <row r="6698" spans="2:11" ht="14.65" customHeight="1">
      <c r="B6698" s="49">
        <v>6190</v>
      </c>
      <c r="C6698" s="49" t="s">
        <v>3417</v>
      </c>
      <c r="D6698" s="49" t="s">
        <v>3561</v>
      </c>
      <c r="E6698" s="49" t="s">
        <v>3491</v>
      </c>
      <c r="F6698" s="49">
        <v>423.5</v>
      </c>
      <c r="G6698" s="49" t="s">
        <v>3483</v>
      </c>
      <c r="H6698" s="49" t="s">
        <v>3484</v>
      </c>
      <c r="I6698" s="49" t="s">
        <v>3488</v>
      </c>
      <c r="J6698" s="49" t="str">
        <f>IF(VLOOKUP(I6698,'Cross-Page Data'!$D$4:$F$48,3,FALSE)="natural gas",VLOOKUP(E6698,'Cross-Page Data'!$I$4:$J$19,2,FALSE),IF(VLOOKUP(I6698,'Cross-Page Data'!$D$4:$F$48,3,FALSE)="solar",IF(E6698="PV","solar PV","solar thermal"),IF(VLOOKUP(I6698,'Cross-Page Data'!$D$4:$F$48,3,FALSE)="wind",VLOOKUP(E6698,'Cross-Page Data'!$I$4:$J$19,2,FALSE),IF(VLOOKUP(I6698,'Cross-Page Data'!$D$4:$F$48,3,FALSE)="hydro",VLOOKUP(E6698,'Cross-Page Data'!$I$4:$J$19,2,FALSE),VLOOKUP(I6698,'Cross-Page Data'!$D$4:$F$48,3,FALSE)))))</f>
        <v>natural gas peaker</v>
      </c>
      <c r="K6698" s="49" t="b">
        <f t="shared" si="104"/>
        <v>1</v>
      </c>
    </row>
    <row r="6699" spans="2:11" ht="14.65" customHeight="1">
      <c r="B6699" s="49">
        <v>6190</v>
      </c>
      <c r="C6699" s="49" t="s">
        <v>3417</v>
      </c>
      <c r="D6699" s="49" t="s">
        <v>3562</v>
      </c>
      <c r="E6699" s="49" t="s">
        <v>3491</v>
      </c>
      <c r="F6699" s="49">
        <v>493.8</v>
      </c>
      <c r="G6699" s="49" t="s">
        <v>3483</v>
      </c>
      <c r="H6699" s="49" t="s">
        <v>3484</v>
      </c>
      <c r="I6699" s="49" t="s">
        <v>3489</v>
      </c>
      <c r="J6699" s="49" t="str">
        <f>IF(VLOOKUP(I6699,'Cross-Page Data'!$D$4:$F$48,3,FALSE)="natural gas",VLOOKUP(E6699,'Cross-Page Data'!$I$4:$J$19,2,FALSE),IF(VLOOKUP(I6699,'Cross-Page Data'!$D$4:$F$48,3,FALSE)="solar",IF(E6699="PV","solar PV","solar thermal"),IF(VLOOKUP(I6699,'Cross-Page Data'!$D$4:$F$48,3,FALSE)="wind",VLOOKUP(E6699,'Cross-Page Data'!$I$4:$J$19,2,FALSE),IF(VLOOKUP(I6699,'Cross-Page Data'!$D$4:$F$48,3,FALSE)="hydro",VLOOKUP(E6699,'Cross-Page Data'!$I$4:$J$19,2,FALSE),VLOOKUP(I6699,'Cross-Page Data'!$D$4:$F$48,3,FALSE)))))</f>
        <v>hard coal</v>
      </c>
      <c r="K6699" s="49" t="b">
        <f t="shared" si="104"/>
        <v>1</v>
      </c>
    </row>
    <row r="6700" spans="2:11" ht="14.65" customHeight="1">
      <c r="B6700" s="49">
        <v>6190</v>
      </c>
      <c r="C6700" s="49" t="s">
        <v>3417</v>
      </c>
      <c r="D6700" s="49" t="s">
        <v>3582</v>
      </c>
      <c r="E6700" s="49" t="s">
        <v>3491</v>
      </c>
      <c r="F6700" s="49">
        <v>624.70000000000005</v>
      </c>
      <c r="G6700" s="49" t="s">
        <v>3483</v>
      </c>
      <c r="H6700" s="49" t="s">
        <v>3484</v>
      </c>
      <c r="I6700" s="49" t="s">
        <v>3517</v>
      </c>
      <c r="J6700" s="49" t="str">
        <f>IF(VLOOKUP(I6700,'Cross-Page Data'!$D$4:$F$48,3,FALSE)="natural gas",VLOOKUP(E6700,'Cross-Page Data'!$I$4:$J$19,2,FALSE),IF(VLOOKUP(I6700,'Cross-Page Data'!$D$4:$F$48,3,FALSE)="solar",IF(E6700="PV","solar PV","solar thermal"),IF(VLOOKUP(I6700,'Cross-Page Data'!$D$4:$F$48,3,FALSE)="wind",VLOOKUP(E6700,'Cross-Page Data'!$I$4:$J$19,2,FALSE),IF(VLOOKUP(I6700,'Cross-Page Data'!$D$4:$F$48,3,FALSE)="hydro",VLOOKUP(E6700,'Cross-Page Data'!$I$4:$J$19,2,FALSE),VLOOKUP(I6700,'Cross-Page Data'!$D$4:$F$48,3,FALSE)))))</f>
        <v>petroleum</v>
      </c>
      <c r="K6700" s="49" t="b">
        <f t="shared" si="104"/>
        <v>1</v>
      </c>
    </row>
    <row r="6701" spans="2:11" ht="14.65" customHeight="1">
      <c r="B6701" s="49">
        <v>6193</v>
      </c>
      <c r="C6701" s="49" t="s">
        <v>3442</v>
      </c>
      <c r="D6701" s="49" t="s">
        <v>3562</v>
      </c>
      <c r="E6701" s="49" t="s">
        <v>3491</v>
      </c>
      <c r="F6701" s="49">
        <v>339</v>
      </c>
      <c r="G6701" s="49" t="s">
        <v>3483</v>
      </c>
      <c r="H6701" s="49" t="s">
        <v>3484</v>
      </c>
      <c r="I6701" s="49" t="s">
        <v>3489</v>
      </c>
      <c r="J6701" s="49" t="str">
        <f>IF(VLOOKUP(I6701,'Cross-Page Data'!$D$4:$F$48,3,FALSE)="natural gas",VLOOKUP(E6701,'Cross-Page Data'!$I$4:$J$19,2,FALSE),IF(VLOOKUP(I6701,'Cross-Page Data'!$D$4:$F$48,3,FALSE)="solar",IF(E6701="PV","solar PV","solar thermal"),IF(VLOOKUP(I6701,'Cross-Page Data'!$D$4:$F$48,3,FALSE)="wind",VLOOKUP(E6701,'Cross-Page Data'!$I$4:$J$19,2,FALSE),IF(VLOOKUP(I6701,'Cross-Page Data'!$D$4:$F$48,3,FALSE)="hydro",VLOOKUP(E6701,'Cross-Page Data'!$I$4:$J$19,2,FALSE),VLOOKUP(I6701,'Cross-Page Data'!$D$4:$F$48,3,FALSE)))))</f>
        <v>hard coal</v>
      </c>
      <c r="K6701" s="49" t="b">
        <f t="shared" si="104"/>
        <v>1</v>
      </c>
    </row>
    <row r="6702" spans="2:11" ht="14.65" customHeight="1">
      <c r="B6702" s="49">
        <v>6193</v>
      </c>
      <c r="C6702" s="49" t="s">
        <v>3442</v>
      </c>
      <c r="D6702" s="49" t="s">
        <v>3562</v>
      </c>
      <c r="E6702" s="49" t="s">
        <v>3491</v>
      </c>
      <c r="F6702" s="49">
        <v>339</v>
      </c>
      <c r="G6702" s="49" t="s">
        <v>3483</v>
      </c>
      <c r="H6702" s="49" t="s">
        <v>3484</v>
      </c>
      <c r="I6702" s="49" t="s">
        <v>3489</v>
      </c>
      <c r="J6702" s="49" t="str">
        <f>IF(VLOOKUP(I6702,'Cross-Page Data'!$D$4:$F$48,3,FALSE)="natural gas",VLOOKUP(E6702,'Cross-Page Data'!$I$4:$J$19,2,FALSE),IF(VLOOKUP(I6702,'Cross-Page Data'!$D$4:$F$48,3,FALSE)="solar",IF(E6702="PV","solar PV","solar thermal"),IF(VLOOKUP(I6702,'Cross-Page Data'!$D$4:$F$48,3,FALSE)="wind",VLOOKUP(E6702,'Cross-Page Data'!$I$4:$J$19,2,FALSE),IF(VLOOKUP(I6702,'Cross-Page Data'!$D$4:$F$48,3,FALSE)="hydro",VLOOKUP(E6702,'Cross-Page Data'!$I$4:$J$19,2,FALSE),VLOOKUP(I6702,'Cross-Page Data'!$D$4:$F$48,3,FALSE)))))</f>
        <v>hard coal</v>
      </c>
      <c r="K6702" s="49" t="b">
        <f t="shared" si="104"/>
        <v>1</v>
      </c>
    </row>
    <row r="6703" spans="2:11" ht="14.65" customHeight="1">
      <c r="B6703" s="49">
        <v>6193</v>
      </c>
      <c r="C6703" s="49" t="s">
        <v>3442</v>
      </c>
      <c r="D6703" s="49" t="s">
        <v>3562</v>
      </c>
      <c r="E6703" s="49" t="s">
        <v>3491</v>
      </c>
      <c r="F6703" s="49">
        <v>340</v>
      </c>
      <c r="G6703" s="49" t="s">
        <v>3483</v>
      </c>
      <c r="H6703" s="49" t="s">
        <v>3484</v>
      </c>
      <c r="I6703" s="49" t="s">
        <v>3489</v>
      </c>
      <c r="J6703" s="49" t="str">
        <f>IF(VLOOKUP(I6703,'Cross-Page Data'!$D$4:$F$48,3,FALSE)="natural gas",VLOOKUP(E6703,'Cross-Page Data'!$I$4:$J$19,2,FALSE),IF(VLOOKUP(I6703,'Cross-Page Data'!$D$4:$F$48,3,FALSE)="solar",IF(E6703="PV","solar PV","solar thermal"),IF(VLOOKUP(I6703,'Cross-Page Data'!$D$4:$F$48,3,FALSE)="wind",VLOOKUP(E6703,'Cross-Page Data'!$I$4:$J$19,2,FALSE),IF(VLOOKUP(I6703,'Cross-Page Data'!$D$4:$F$48,3,FALSE)="hydro",VLOOKUP(E6703,'Cross-Page Data'!$I$4:$J$19,2,FALSE),VLOOKUP(I6703,'Cross-Page Data'!$D$4:$F$48,3,FALSE)))))</f>
        <v>hard coal</v>
      </c>
      <c r="K6703" s="49" t="b">
        <f t="shared" si="104"/>
        <v>1</v>
      </c>
    </row>
    <row r="6704" spans="2:11" ht="14.65" customHeight="1">
      <c r="B6704" s="49">
        <v>6194</v>
      </c>
      <c r="C6704" s="49" t="s">
        <v>3442</v>
      </c>
      <c r="D6704" s="49" t="s">
        <v>3562</v>
      </c>
      <c r="E6704" s="49" t="s">
        <v>3491</v>
      </c>
      <c r="F6704" s="49">
        <v>532</v>
      </c>
      <c r="G6704" s="49" t="s">
        <v>3483</v>
      </c>
      <c r="H6704" s="49" t="s">
        <v>3484</v>
      </c>
      <c r="I6704" s="49" t="s">
        <v>3489</v>
      </c>
      <c r="J6704" s="49" t="str">
        <f>IF(VLOOKUP(I6704,'Cross-Page Data'!$D$4:$F$48,3,FALSE)="natural gas",VLOOKUP(E6704,'Cross-Page Data'!$I$4:$J$19,2,FALSE),IF(VLOOKUP(I6704,'Cross-Page Data'!$D$4:$F$48,3,FALSE)="solar",IF(E6704="PV","solar PV","solar thermal"),IF(VLOOKUP(I6704,'Cross-Page Data'!$D$4:$F$48,3,FALSE)="wind",VLOOKUP(E6704,'Cross-Page Data'!$I$4:$J$19,2,FALSE),IF(VLOOKUP(I6704,'Cross-Page Data'!$D$4:$F$48,3,FALSE)="hydro",VLOOKUP(E6704,'Cross-Page Data'!$I$4:$J$19,2,FALSE),VLOOKUP(I6704,'Cross-Page Data'!$D$4:$F$48,3,FALSE)))))</f>
        <v>hard coal</v>
      </c>
      <c r="K6704" s="49" t="b">
        <f t="shared" si="104"/>
        <v>1</v>
      </c>
    </row>
    <row r="6705" spans="2:11" ht="14.65" customHeight="1">
      <c r="B6705" s="49">
        <v>6194</v>
      </c>
      <c r="C6705" s="49" t="s">
        <v>3442</v>
      </c>
      <c r="D6705" s="49" t="s">
        <v>3562</v>
      </c>
      <c r="E6705" s="49" t="s">
        <v>3491</v>
      </c>
      <c r="F6705" s="49">
        <v>535</v>
      </c>
      <c r="G6705" s="49" t="s">
        <v>3483</v>
      </c>
      <c r="H6705" s="49" t="s">
        <v>3484</v>
      </c>
      <c r="I6705" s="49" t="s">
        <v>3489</v>
      </c>
      <c r="J6705" s="49" t="str">
        <f>IF(VLOOKUP(I6705,'Cross-Page Data'!$D$4:$F$48,3,FALSE)="natural gas",VLOOKUP(E6705,'Cross-Page Data'!$I$4:$J$19,2,FALSE),IF(VLOOKUP(I6705,'Cross-Page Data'!$D$4:$F$48,3,FALSE)="solar",IF(E6705="PV","solar PV","solar thermal"),IF(VLOOKUP(I6705,'Cross-Page Data'!$D$4:$F$48,3,FALSE)="wind",VLOOKUP(E6705,'Cross-Page Data'!$I$4:$J$19,2,FALSE),IF(VLOOKUP(I6705,'Cross-Page Data'!$D$4:$F$48,3,FALSE)="hydro",VLOOKUP(E6705,'Cross-Page Data'!$I$4:$J$19,2,FALSE),VLOOKUP(I6705,'Cross-Page Data'!$D$4:$F$48,3,FALSE)))))</f>
        <v>hard coal</v>
      </c>
      <c r="K6705" s="49" t="b">
        <f t="shared" si="104"/>
        <v>1</v>
      </c>
    </row>
    <row r="6706" spans="2:11" ht="14.65" customHeight="1">
      <c r="B6706" s="49">
        <v>6195</v>
      </c>
      <c r="C6706" s="49" t="s">
        <v>3423</v>
      </c>
      <c r="D6706" s="49" t="s">
        <v>3564</v>
      </c>
      <c r="E6706" s="49" t="s">
        <v>3495</v>
      </c>
      <c r="F6706" s="49">
        <v>52</v>
      </c>
      <c r="G6706" s="49" t="s">
        <v>3483</v>
      </c>
      <c r="H6706" s="49" t="s">
        <v>3484</v>
      </c>
      <c r="I6706" s="49" t="s">
        <v>3488</v>
      </c>
      <c r="J6706" s="49" t="str">
        <f>IF(VLOOKUP(I6706,'Cross-Page Data'!$D$4:$F$48,3,FALSE)="natural gas",VLOOKUP(E6706,'Cross-Page Data'!$I$4:$J$19,2,FALSE),IF(VLOOKUP(I6706,'Cross-Page Data'!$D$4:$F$48,3,FALSE)="solar",IF(E6706="PV","solar PV","solar thermal"),IF(VLOOKUP(I6706,'Cross-Page Data'!$D$4:$F$48,3,FALSE)="wind",VLOOKUP(E6706,'Cross-Page Data'!$I$4:$J$19,2,FALSE),IF(VLOOKUP(I6706,'Cross-Page Data'!$D$4:$F$48,3,FALSE)="hydro",VLOOKUP(E6706,'Cross-Page Data'!$I$4:$J$19,2,FALSE),VLOOKUP(I6706,'Cross-Page Data'!$D$4:$F$48,3,FALSE)))))</f>
        <v>natural gas peaker</v>
      </c>
      <c r="K6706" s="49" t="b">
        <f t="shared" si="104"/>
        <v>1</v>
      </c>
    </row>
    <row r="6707" spans="2:11" ht="14.65" customHeight="1">
      <c r="B6707" s="49">
        <v>6195</v>
      </c>
      <c r="C6707" s="49" t="s">
        <v>3423</v>
      </c>
      <c r="D6707" s="49" t="s">
        <v>3564</v>
      </c>
      <c r="E6707" s="49" t="s">
        <v>3495</v>
      </c>
      <c r="F6707" s="49">
        <v>52</v>
      </c>
      <c r="G6707" s="49" t="s">
        <v>3483</v>
      </c>
      <c r="H6707" s="49" t="s">
        <v>3484</v>
      </c>
      <c r="I6707" s="49" t="s">
        <v>3488</v>
      </c>
      <c r="J6707" s="49" t="str">
        <f>IF(VLOOKUP(I6707,'Cross-Page Data'!$D$4:$F$48,3,FALSE)="natural gas",VLOOKUP(E6707,'Cross-Page Data'!$I$4:$J$19,2,FALSE),IF(VLOOKUP(I6707,'Cross-Page Data'!$D$4:$F$48,3,FALSE)="solar",IF(E6707="PV","solar PV","solar thermal"),IF(VLOOKUP(I6707,'Cross-Page Data'!$D$4:$F$48,3,FALSE)="wind",VLOOKUP(E6707,'Cross-Page Data'!$I$4:$J$19,2,FALSE),IF(VLOOKUP(I6707,'Cross-Page Data'!$D$4:$F$48,3,FALSE)="hydro",VLOOKUP(E6707,'Cross-Page Data'!$I$4:$J$19,2,FALSE),VLOOKUP(I6707,'Cross-Page Data'!$D$4:$F$48,3,FALSE)))))</f>
        <v>natural gas peaker</v>
      </c>
      <c r="K6707" s="49" t="b">
        <f t="shared" si="104"/>
        <v>1</v>
      </c>
    </row>
    <row r="6708" spans="2:11" ht="14.65" customHeight="1">
      <c r="B6708" s="49">
        <v>6195</v>
      </c>
      <c r="C6708" s="49" t="s">
        <v>3423</v>
      </c>
      <c r="D6708" s="49" t="s">
        <v>3562</v>
      </c>
      <c r="E6708" s="49" t="s">
        <v>3491</v>
      </c>
      <c r="F6708" s="49">
        <v>184</v>
      </c>
      <c r="G6708" s="49" t="s">
        <v>3483</v>
      </c>
      <c r="H6708" s="49" t="s">
        <v>3484</v>
      </c>
      <c r="I6708" s="49" t="s">
        <v>3489</v>
      </c>
      <c r="J6708" s="49" t="str">
        <f>IF(VLOOKUP(I6708,'Cross-Page Data'!$D$4:$F$48,3,FALSE)="natural gas",VLOOKUP(E6708,'Cross-Page Data'!$I$4:$J$19,2,FALSE),IF(VLOOKUP(I6708,'Cross-Page Data'!$D$4:$F$48,3,FALSE)="solar",IF(E6708="PV","solar PV","solar thermal"),IF(VLOOKUP(I6708,'Cross-Page Data'!$D$4:$F$48,3,FALSE)="wind",VLOOKUP(E6708,'Cross-Page Data'!$I$4:$J$19,2,FALSE),IF(VLOOKUP(I6708,'Cross-Page Data'!$D$4:$F$48,3,FALSE)="hydro",VLOOKUP(E6708,'Cross-Page Data'!$I$4:$J$19,2,FALSE),VLOOKUP(I6708,'Cross-Page Data'!$D$4:$F$48,3,FALSE)))))</f>
        <v>hard coal</v>
      </c>
      <c r="K6708" s="49" t="b">
        <f t="shared" si="104"/>
        <v>1</v>
      </c>
    </row>
    <row r="6709" spans="2:11" ht="14.65" customHeight="1">
      <c r="B6709" s="49">
        <v>6195</v>
      </c>
      <c r="C6709" s="49" t="s">
        <v>3423</v>
      </c>
      <c r="D6709" s="49" t="s">
        <v>3562</v>
      </c>
      <c r="E6709" s="49" t="s">
        <v>3491</v>
      </c>
      <c r="F6709" s="49">
        <v>275</v>
      </c>
      <c r="G6709" s="49" t="s">
        <v>3483</v>
      </c>
      <c r="H6709" s="49" t="s">
        <v>3484</v>
      </c>
      <c r="I6709" s="49" t="s">
        <v>3489</v>
      </c>
      <c r="J6709" s="49" t="str">
        <f>IF(VLOOKUP(I6709,'Cross-Page Data'!$D$4:$F$48,3,FALSE)="natural gas",VLOOKUP(E6709,'Cross-Page Data'!$I$4:$J$19,2,FALSE),IF(VLOOKUP(I6709,'Cross-Page Data'!$D$4:$F$48,3,FALSE)="solar",IF(E6709="PV","solar PV","solar thermal"),IF(VLOOKUP(I6709,'Cross-Page Data'!$D$4:$F$48,3,FALSE)="wind",VLOOKUP(E6709,'Cross-Page Data'!$I$4:$J$19,2,FALSE),IF(VLOOKUP(I6709,'Cross-Page Data'!$D$4:$F$48,3,FALSE)="hydro",VLOOKUP(E6709,'Cross-Page Data'!$I$4:$J$19,2,FALSE),VLOOKUP(I6709,'Cross-Page Data'!$D$4:$F$48,3,FALSE)))))</f>
        <v>hard coal</v>
      </c>
      <c r="K6709" s="49" t="b">
        <f t="shared" si="104"/>
        <v>1</v>
      </c>
    </row>
    <row r="6710" spans="2:11" ht="14.65" customHeight="1">
      <c r="B6710" s="49">
        <v>6196</v>
      </c>
      <c r="C6710" s="49" t="s">
        <v>3403</v>
      </c>
      <c r="D6710" s="49" t="s">
        <v>3560</v>
      </c>
      <c r="E6710" s="49" t="s">
        <v>3485</v>
      </c>
      <c r="F6710" s="49">
        <v>38</v>
      </c>
      <c r="G6710" s="49" t="s">
        <v>3483</v>
      </c>
      <c r="H6710" s="49" t="s">
        <v>3484</v>
      </c>
      <c r="I6710" s="49" t="s">
        <v>3486</v>
      </c>
      <c r="J6710" s="49" t="str">
        <f>IF(VLOOKUP(I6710,'Cross-Page Data'!$D$4:$F$48,3,FALSE)="natural gas",VLOOKUP(E6710,'Cross-Page Data'!$I$4:$J$19,2,FALSE),IF(VLOOKUP(I6710,'Cross-Page Data'!$D$4:$F$48,3,FALSE)="solar",IF(E6710="PV","solar PV","solar thermal"),IF(VLOOKUP(I6710,'Cross-Page Data'!$D$4:$F$48,3,FALSE)="wind",VLOOKUP(E6710,'Cross-Page Data'!$I$4:$J$19,2,FALSE),IF(VLOOKUP(I6710,'Cross-Page Data'!$D$4:$F$48,3,FALSE)="hydro",VLOOKUP(E6710,'Cross-Page Data'!$I$4:$J$19,2,FALSE),VLOOKUP(I6710,'Cross-Page Data'!$D$4:$F$48,3,FALSE)))))</f>
        <v>hydro</v>
      </c>
      <c r="K6710" s="49" t="b">
        <f t="shared" si="104"/>
        <v>1</v>
      </c>
    </row>
    <row r="6711" spans="2:11" ht="14.65" customHeight="1">
      <c r="B6711" s="49">
        <v>6196</v>
      </c>
      <c r="C6711" s="49" t="s">
        <v>3403</v>
      </c>
      <c r="D6711" s="49" t="s">
        <v>3560</v>
      </c>
      <c r="E6711" s="49" t="s">
        <v>3485</v>
      </c>
      <c r="F6711" s="49">
        <v>38</v>
      </c>
      <c r="G6711" s="49" t="s">
        <v>3483</v>
      </c>
      <c r="H6711" s="49" t="s">
        <v>3484</v>
      </c>
      <c r="I6711" s="49" t="s">
        <v>3486</v>
      </c>
      <c r="J6711" s="49" t="str">
        <f>IF(VLOOKUP(I6711,'Cross-Page Data'!$D$4:$F$48,3,FALSE)="natural gas",VLOOKUP(E6711,'Cross-Page Data'!$I$4:$J$19,2,FALSE),IF(VLOOKUP(I6711,'Cross-Page Data'!$D$4:$F$48,3,FALSE)="solar",IF(E6711="PV","solar PV","solar thermal"),IF(VLOOKUP(I6711,'Cross-Page Data'!$D$4:$F$48,3,FALSE)="wind",VLOOKUP(E6711,'Cross-Page Data'!$I$4:$J$19,2,FALSE),IF(VLOOKUP(I6711,'Cross-Page Data'!$D$4:$F$48,3,FALSE)="hydro",VLOOKUP(E6711,'Cross-Page Data'!$I$4:$J$19,2,FALSE),VLOOKUP(I6711,'Cross-Page Data'!$D$4:$F$48,3,FALSE)))))</f>
        <v>hydro</v>
      </c>
      <c r="K6711" s="49" t="b">
        <f t="shared" si="104"/>
        <v>1</v>
      </c>
    </row>
    <row r="6712" spans="2:11" ht="14.65" customHeight="1">
      <c r="B6712" s="49">
        <v>6200</v>
      </c>
      <c r="C6712" s="49" t="s">
        <v>3446</v>
      </c>
      <c r="D6712" s="49" t="s">
        <v>3560</v>
      </c>
      <c r="E6712" s="49" t="s">
        <v>3485</v>
      </c>
      <c r="F6712" s="49">
        <v>1.2</v>
      </c>
      <c r="G6712" s="49" t="s">
        <v>3483</v>
      </c>
      <c r="H6712" s="49" t="s">
        <v>3484</v>
      </c>
      <c r="I6712" s="49" t="s">
        <v>3486</v>
      </c>
      <c r="J6712" s="49" t="str">
        <f>IF(VLOOKUP(I6712,'Cross-Page Data'!$D$4:$F$48,3,FALSE)="natural gas",VLOOKUP(E6712,'Cross-Page Data'!$I$4:$J$19,2,FALSE),IF(VLOOKUP(I6712,'Cross-Page Data'!$D$4:$F$48,3,FALSE)="solar",IF(E6712="PV","solar PV","solar thermal"),IF(VLOOKUP(I6712,'Cross-Page Data'!$D$4:$F$48,3,FALSE)="wind",VLOOKUP(E6712,'Cross-Page Data'!$I$4:$J$19,2,FALSE),IF(VLOOKUP(I6712,'Cross-Page Data'!$D$4:$F$48,3,FALSE)="hydro",VLOOKUP(E6712,'Cross-Page Data'!$I$4:$J$19,2,FALSE),VLOOKUP(I6712,'Cross-Page Data'!$D$4:$F$48,3,FALSE)))))</f>
        <v>hydro</v>
      </c>
      <c r="K6712" s="49" t="b">
        <f t="shared" si="104"/>
        <v>1</v>
      </c>
    </row>
    <row r="6713" spans="2:11" ht="14.65" customHeight="1">
      <c r="B6713" s="49">
        <v>6200</v>
      </c>
      <c r="C6713" s="49" t="s">
        <v>3446</v>
      </c>
      <c r="D6713" s="49" t="s">
        <v>3560</v>
      </c>
      <c r="E6713" s="49" t="s">
        <v>3485</v>
      </c>
      <c r="F6713" s="49">
        <v>15</v>
      </c>
      <c r="G6713" s="49" t="s">
        <v>3483</v>
      </c>
      <c r="H6713" s="49" t="s">
        <v>3484</v>
      </c>
      <c r="I6713" s="49" t="s">
        <v>3486</v>
      </c>
      <c r="J6713" s="49" t="str">
        <f>IF(VLOOKUP(I6713,'Cross-Page Data'!$D$4:$F$48,3,FALSE)="natural gas",VLOOKUP(E6713,'Cross-Page Data'!$I$4:$J$19,2,FALSE),IF(VLOOKUP(I6713,'Cross-Page Data'!$D$4:$F$48,3,FALSE)="solar",IF(E6713="PV","solar PV","solar thermal"),IF(VLOOKUP(I6713,'Cross-Page Data'!$D$4:$F$48,3,FALSE)="wind",VLOOKUP(E6713,'Cross-Page Data'!$I$4:$J$19,2,FALSE),IF(VLOOKUP(I6713,'Cross-Page Data'!$D$4:$F$48,3,FALSE)="hydro",VLOOKUP(E6713,'Cross-Page Data'!$I$4:$J$19,2,FALSE),VLOOKUP(I6713,'Cross-Page Data'!$D$4:$F$48,3,FALSE)))))</f>
        <v>hydro</v>
      </c>
      <c r="K6713" s="49" t="b">
        <f t="shared" si="104"/>
        <v>1</v>
      </c>
    </row>
    <row r="6714" spans="2:11" ht="14.65" customHeight="1">
      <c r="B6714" s="49">
        <v>6200</v>
      </c>
      <c r="C6714" s="49" t="s">
        <v>3446</v>
      </c>
      <c r="D6714" s="49" t="s">
        <v>3560</v>
      </c>
      <c r="E6714" s="49" t="s">
        <v>3485</v>
      </c>
      <c r="F6714" s="49">
        <v>19</v>
      </c>
      <c r="G6714" s="49" t="s">
        <v>3483</v>
      </c>
      <c r="H6714" s="49" t="s">
        <v>3484</v>
      </c>
      <c r="I6714" s="49" t="s">
        <v>3486</v>
      </c>
      <c r="J6714" s="49" t="str">
        <f>IF(VLOOKUP(I6714,'Cross-Page Data'!$D$4:$F$48,3,FALSE)="natural gas",VLOOKUP(E6714,'Cross-Page Data'!$I$4:$J$19,2,FALSE),IF(VLOOKUP(I6714,'Cross-Page Data'!$D$4:$F$48,3,FALSE)="solar",IF(E6714="PV","solar PV","solar thermal"),IF(VLOOKUP(I6714,'Cross-Page Data'!$D$4:$F$48,3,FALSE)="wind",VLOOKUP(E6714,'Cross-Page Data'!$I$4:$J$19,2,FALSE),IF(VLOOKUP(I6714,'Cross-Page Data'!$D$4:$F$48,3,FALSE)="hydro",VLOOKUP(E6714,'Cross-Page Data'!$I$4:$J$19,2,FALSE),VLOOKUP(I6714,'Cross-Page Data'!$D$4:$F$48,3,FALSE)))))</f>
        <v>hydro</v>
      </c>
      <c r="K6714" s="49" t="b">
        <f t="shared" si="104"/>
        <v>1</v>
      </c>
    </row>
    <row r="6715" spans="2:11" ht="14.65" customHeight="1">
      <c r="B6715" s="49">
        <v>6200</v>
      </c>
      <c r="C6715" s="49" t="s">
        <v>3446</v>
      </c>
      <c r="D6715" s="49" t="s">
        <v>3560</v>
      </c>
      <c r="E6715" s="49" t="s">
        <v>3485</v>
      </c>
      <c r="F6715" s="49">
        <v>15</v>
      </c>
      <c r="G6715" s="49" t="s">
        <v>3483</v>
      </c>
      <c r="H6715" s="49" t="s">
        <v>3484</v>
      </c>
      <c r="I6715" s="49" t="s">
        <v>3486</v>
      </c>
      <c r="J6715" s="49" t="str">
        <f>IF(VLOOKUP(I6715,'Cross-Page Data'!$D$4:$F$48,3,FALSE)="natural gas",VLOOKUP(E6715,'Cross-Page Data'!$I$4:$J$19,2,FALSE),IF(VLOOKUP(I6715,'Cross-Page Data'!$D$4:$F$48,3,FALSE)="solar",IF(E6715="PV","solar PV","solar thermal"),IF(VLOOKUP(I6715,'Cross-Page Data'!$D$4:$F$48,3,FALSE)="wind",VLOOKUP(E6715,'Cross-Page Data'!$I$4:$J$19,2,FALSE),IF(VLOOKUP(I6715,'Cross-Page Data'!$D$4:$F$48,3,FALSE)="hydro",VLOOKUP(E6715,'Cross-Page Data'!$I$4:$J$19,2,FALSE),VLOOKUP(I6715,'Cross-Page Data'!$D$4:$F$48,3,FALSE)))))</f>
        <v>hydro</v>
      </c>
      <c r="K6715" s="49" t="b">
        <f t="shared" si="104"/>
        <v>1</v>
      </c>
    </row>
    <row r="6716" spans="2:11" ht="14.65" customHeight="1">
      <c r="B6716" s="49">
        <v>6200</v>
      </c>
      <c r="C6716" s="49" t="s">
        <v>3446</v>
      </c>
      <c r="D6716" s="49" t="s">
        <v>3560</v>
      </c>
      <c r="E6716" s="49" t="s">
        <v>3485</v>
      </c>
      <c r="F6716" s="49">
        <v>15</v>
      </c>
      <c r="G6716" s="49" t="s">
        <v>3483</v>
      </c>
      <c r="H6716" s="49" t="s">
        <v>3484</v>
      </c>
      <c r="I6716" s="49" t="s">
        <v>3486</v>
      </c>
      <c r="J6716" s="49" t="str">
        <f>IF(VLOOKUP(I6716,'Cross-Page Data'!$D$4:$F$48,3,FALSE)="natural gas",VLOOKUP(E6716,'Cross-Page Data'!$I$4:$J$19,2,FALSE),IF(VLOOKUP(I6716,'Cross-Page Data'!$D$4:$F$48,3,FALSE)="solar",IF(E6716="PV","solar PV","solar thermal"),IF(VLOOKUP(I6716,'Cross-Page Data'!$D$4:$F$48,3,FALSE)="wind",VLOOKUP(E6716,'Cross-Page Data'!$I$4:$J$19,2,FALSE),IF(VLOOKUP(I6716,'Cross-Page Data'!$D$4:$F$48,3,FALSE)="hydro",VLOOKUP(E6716,'Cross-Page Data'!$I$4:$J$19,2,FALSE),VLOOKUP(I6716,'Cross-Page Data'!$D$4:$F$48,3,FALSE)))))</f>
        <v>hydro</v>
      </c>
      <c r="K6716" s="49" t="b">
        <f t="shared" si="104"/>
        <v>1</v>
      </c>
    </row>
    <row r="6717" spans="2:11" ht="14.65" customHeight="1">
      <c r="B6717" s="49">
        <v>6200</v>
      </c>
      <c r="C6717" s="49" t="s">
        <v>3446</v>
      </c>
      <c r="D6717" s="49" t="s">
        <v>3560</v>
      </c>
      <c r="E6717" s="49" t="s">
        <v>3485</v>
      </c>
      <c r="F6717" s="49">
        <v>15</v>
      </c>
      <c r="G6717" s="49" t="s">
        <v>3483</v>
      </c>
      <c r="H6717" s="49" t="s">
        <v>3484</v>
      </c>
      <c r="I6717" s="49" t="s">
        <v>3486</v>
      </c>
      <c r="J6717" s="49" t="str">
        <f>IF(VLOOKUP(I6717,'Cross-Page Data'!$D$4:$F$48,3,FALSE)="natural gas",VLOOKUP(E6717,'Cross-Page Data'!$I$4:$J$19,2,FALSE),IF(VLOOKUP(I6717,'Cross-Page Data'!$D$4:$F$48,3,FALSE)="solar",IF(E6717="PV","solar PV","solar thermal"),IF(VLOOKUP(I6717,'Cross-Page Data'!$D$4:$F$48,3,FALSE)="wind",VLOOKUP(E6717,'Cross-Page Data'!$I$4:$J$19,2,FALSE),IF(VLOOKUP(I6717,'Cross-Page Data'!$D$4:$F$48,3,FALSE)="hydro",VLOOKUP(E6717,'Cross-Page Data'!$I$4:$J$19,2,FALSE),VLOOKUP(I6717,'Cross-Page Data'!$D$4:$F$48,3,FALSE)))))</f>
        <v>hydro</v>
      </c>
      <c r="K6717" s="49" t="b">
        <f t="shared" si="104"/>
        <v>1</v>
      </c>
    </row>
    <row r="6718" spans="2:11" ht="14.65" customHeight="1">
      <c r="B6718" s="49">
        <v>6200</v>
      </c>
      <c r="C6718" s="49" t="s">
        <v>3446</v>
      </c>
      <c r="D6718" s="49" t="s">
        <v>3560</v>
      </c>
      <c r="E6718" s="49" t="s">
        <v>3485</v>
      </c>
      <c r="F6718" s="49">
        <v>17</v>
      </c>
      <c r="G6718" s="49" t="s">
        <v>3483</v>
      </c>
      <c r="H6718" s="49" t="s">
        <v>3484</v>
      </c>
      <c r="I6718" s="49" t="s">
        <v>3486</v>
      </c>
      <c r="J6718" s="49" t="str">
        <f>IF(VLOOKUP(I6718,'Cross-Page Data'!$D$4:$F$48,3,FALSE)="natural gas",VLOOKUP(E6718,'Cross-Page Data'!$I$4:$J$19,2,FALSE),IF(VLOOKUP(I6718,'Cross-Page Data'!$D$4:$F$48,3,FALSE)="solar",IF(E6718="PV","solar PV","solar thermal"),IF(VLOOKUP(I6718,'Cross-Page Data'!$D$4:$F$48,3,FALSE)="wind",VLOOKUP(E6718,'Cross-Page Data'!$I$4:$J$19,2,FALSE),IF(VLOOKUP(I6718,'Cross-Page Data'!$D$4:$F$48,3,FALSE)="hydro",VLOOKUP(E6718,'Cross-Page Data'!$I$4:$J$19,2,FALSE),VLOOKUP(I6718,'Cross-Page Data'!$D$4:$F$48,3,FALSE)))))</f>
        <v>hydro</v>
      </c>
      <c r="K6718" s="49" t="b">
        <f t="shared" si="104"/>
        <v>1</v>
      </c>
    </row>
    <row r="6719" spans="2:11" ht="14.65" customHeight="1">
      <c r="B6719" s="49">
        <v>6200</v>
      </c>
      <c r="C6719" s="49" t="s">
        <v>3446</v>
      </c>
      <c r="D6719" s="49" t="s">
        <v>3560</v>
      </c>
      <c r="E6719" s="49" t="s">
        <v>3485</v>
      </c>
      <c r="F6719" s="49">
        <v>17</v>
      </c>
      <c r="G6719" s="49" t="s">
        <v>3483</v>
      </c>
      <c r="H6719" s="49" t="s">
        <v>3484</v>
      </c>
      <c r="I6719" s="49" t="s">
        <v>3486</v>
      </c>
      <c r="J6719" s="49" t="str">
        <f>IF(VLOOKUP(I6719,'Cross-Page Data'!$D$4:$F$48,3,FALSE)="natural gas",VLOOKUP(E6719,'Cross-Page Data'!$I$4:$J$19,2,FALSE),IF(VLOOKUP(I6719,'Cross-Page Data'!$D$4:$F$48,3,FALSE)="solar",IF(E6719="PV","solar PV","solar thermal"),IF(VLOOKUP(I6719,'Cross-Page Data'!$D$4:$F$48,3,FALSE)="wind",VLOOKUP(E6719,'Cross-Page Data'!$I$4:$J$19,2,FALSE),IF(VLOOKUP(I6719,'Cross-Page Data'!$D$4:$F$48,3,FALSE)="hydro",VLOOKUP(E6719,'Cross-Page Data'!$I$4:$J$19,2,FALSE),VLOOKUP(I6719,'Cross-Page Data'!$D$4:$F$48,3,FALSE)))))</f>
        <v>hydro</v>
      </c>
      <c r="K6719" s="49" t="b">
        <f t="shared" si="104"/>
        <v>1</v>
      </c>
    </row>
    <row r="6720" spans="2:11" ht="14.65" customHeight="1">
      <c r="B6720" s="49">
        <v>6200</v>
      </c>
      <c r="C6720" s="49" t="s">
        <v>3446</v>
      </c>
      <c r="D6720" s="49" t="s">
        <v>3560</v>
      </c>
      <c r="E6720" s="49" t="s">
        <v>3485</v>
      </c>
      <c r="F6720" s="49">
        <v>17</v>
      </c>
      <c r="G6720" s="49" t="s">
        <v>3483</v>
      </c>
      <c r="H6720" s="49" t="s">
        <v>3484</v>
      </c>
      <c r="I6720" s="49" t="s">
        <v>3486</v>
      </c>
      <c r="J6720" s="49" t="str">
        <f>IF(VLOOKUP(I6720,'Cross-Page Data'!$D$4:$F$48,3,FALSE)="natural gas",VLOOKUP(E6720,'Cross-Page Data'!$I$4:$J$19,2,FALSE),IF(VLOOKUP(I6720,'Cross-Page Data'!$D$4:$F$48,3,FALSE)="solar",IF(E6720="PV","solar PV","solar thermal"),IF(VLOOKUP(I6720,'Cross-Page Data'!$D$4:$F$48,3,FALSE)="wind",VLOOKUP(E6720,'Cross-Page Data'!$I$4:$J$19,2,FALSE),IF(VLOOKUP(I6720,'Cross-Page Data'!$D$4:$F$48,3,FALSE)="hydro",VLOOKUP(E6720,'Cross-Page Data'!$I$4:$J$19,2,FALSE),VLOOKUP(I6720,'Cross-Page Data'!$D$4:$F$48,3,FALSE)))))</f>
        <v>hydro</v>
      </c>
      <c r="K6720" s="49" t="b">
        <f t="shared" si="104"/>
        <v>1</v>
      </c>
    </row>
    <row r="6721" spans="2:11" ht="14.65" customHeight="1">
      <c r="B6721" s="49">
        <v>6200</v>
      </c>
      <c r="C6721" s="49" t="s">
        <v>3446</v>
      </c>
      <c r="D6721" s="49" t="s">
        <v>3560</v>
      </c>
      <c r="E6721" s="49" t="s">
        <v>3485</v>
      </c>
      <c r="F6721" s="49">
        <v>17</v>
      </c>
      <c r="G6721" s="49" t="s">
        <v>3483</v>
      </c>
      <c r="H6721" s="49" t="s">
        <v>3484</v>
      </c>
      <c r="I6721" s="49" t="s">
        <v>3486</v>
      </c>
      <c r="J6721" s="49" t="str">
        <f>IF(VLOOKUP(I6721,'Cross-Page Data'!$D$4:$F$48,3,FALSE)="natural gas",VLOOKUP(E6721,'Cross-Page Data'!$I$4:$J$19,2,FALSE),IF(VLOOKUP(I6721,'Cross-Page Data'!$D$4:$F$48,3,FALSE)="solar",IF(E6721="PV","solar PV","solar thermal"),IF(VLOOKUP(I6721,'Cross-Page Data'!$D$4:$F$48,3,FALSE)="wind",VLOOKUP(E6721,'Cross-Page Data'!$I$4:$J$19,2,FALSE),IF(VLOOKUP(I6721,'Cross-Page Data'!$D$4:$F$48,3,FALSE)="hydro",VLOOKUP(E6721,'Cross-Page Data'!$I$4:$J$19,2,FALSE),VLOOKUP(I6721,'Cross-Page Data'!$D$4:$F$48,3,FALSE)))))</f>
        <v>hydro</v>
      </c>
      <c r="K6721" s="49" t="b">
        <f t="shared" si="104"/>
        <v>1</v>
      </c>
    </row>
    <row r="6722" spans="2:11" ht="14.65" customHeight="1">
      <c r="B6722" s="49">
        <v>6200</v>
      </c>
      <c r="C6722" s="49" t="s">
        <v>3446</v>
      </c>
      <c r="D6722" s="49" t="s">
        <v>3560</v>
      </c>
      <c r="E6722" s="49" t="s">
        <v>3485</v>
      </c>
      <c r="F6722" s="49">
        <v>19</v>
      </c>
      <c r="G6722" s="49" t="s">
        <v>3483</v>
      </c>
      <c r="H6722" s="49" t="s">
        <v>3484</v>
      </c>
      <c r="I6722" s="49" t="s">
        <v>3486</v>
      </c>
      <c r="J6722" s="49" t="str">
        <f>IF(VLOOKUP(I6722,'Cross-Page Data'!$D$4:$F$48,3,FALSE)="natural gas",VLOOKUP(E6722,'Cross-Page Data'!$I$4:$J$19,2,FALSE),IF(VLOOKUP(I6722,'Cross-Page Data'!$D$4:$F$48,3,FALSE)="solar",IF(E6722="PV","solar PV","solar thermal"),IF(VLOOKUP(I6722,'Cross-Page Data'!$D$4:$F$48,3,FALSE)="wind",VLOOKUP(E6722,'Cross-Page Data'!$I$4:$J$19,2,FALSE),IF(VLOOKUP(I6722,'Cross-Page Data'!$D$4:$F$48,3,FALSE)="hydro",VLOOKUP(E6722,'Cross-Page Data'!$I$4:$J$19,2,FALSE),VLOOKUP(I6722,'Cross-Page Data'!$D$4:$F$48,3,FALSE)))))</f>
        <v>hydro</v>
      </c>
      <c r="K6722" s="49" t="b">
        <f t="shared" si="104"/>
        <v>1</v>
      </c>
    </row>
    <row r="6723" spans="2:11" ht="14.65" customHeight="1">
      <c r="B6723" s="49">
        <v>6200</v>
      </c>
      <c r="C6723" s="49" t="s">
        <v>3446</v>
      </c>
      <c r="D6723" s="49" t="s">
        <v>3560</v>
      </c>
      <c r="E6723" s="49" t="s">
        <v>3485</v>
      </c>
      <c r="F6723" s="49">
        <v>42</v>
      </c>
      <c r="G6723" s="49" t="s">
        <v>3483</v>
      </c>
      <c r="H6723" s="49" t="s">
        <v>3484</v>
      </c>
      <c r="I6723" s="49" t="s">
        <v>3486</v>
      </c>
      <c r="J6723" s="49" t="str">
        <f>IF(VLOOKUP(I6723,'Cross-Page Data'!$D$4:$F$48,3,FALSE)="natural gas",VLOOKUP(E6723,'Cross-Page Data'!$I$4:$J$19,2,FALSE),IF(VLOOKUP(I6723,'Cross-Page Data'!$D$4:$F$48,3,FALSE)="solar",IF(E6723="PV","solar PV","solar thermal"),IF(VLOOKUP(I6723,'Cross-Page Data'!$D$4:$F$48,3,FALSE)="wind",VLOOKUP(E6723,'Cross-Page Data'!$I$4:$J$19,2,FALSE),IF(VLOOKUP(I6723,'Cross-Page Data'!$D$4:$F$48,3,FALSE)="hydro",VLOOKUP(E6723,'Cross-Page Data'!$I$4:$J$19,2,FALSE),VLOOKUP(I6723,'Cross-Page Data'!$D$4:$F$48,3,FALSE)))))</f>
        <v>hydro</v>
      </c>
      <c r="K6723" s="49" t="b">
        <f t="shared" si="104"/>
        <v>1</v>
      </c>
    </row>
    <row r="6724" spans="2:11" ht="14.65" customHeight="1">
      <c r="B6724" s="49">
        <v>6200</v>
      </c>
      <c r="C6724" s="49" t="s">
        <v>3446</v>
      </c>
      <c r="D6724" s="49" t="s">
        <v>3560</v>
      </c>
      <c r="E6724" s="49" t="s">
        <v>3485</v>
      </c>
      <c r="F6724" s="49">
        <v>42</v>
      </c>
      <c r="G6724" s="49" t="s">
        <v>3483</v>
      </c>
      <c r="H6724" s="49" t="s">
        <v>3484</v>
      </c>
      <c r="I6724" s="49" t="s">
        <v>3486</v>
      </c>
      <c r="J6724" s="49" t="str">
        <f>IF(VLOOKUP(I6724,'Cross-Page Data'!$D$4:$F$48,3,FALSE)="natural gas",VLOOKUP(E6724,'Cross-Page Data'!$I$4:$J$19,2,FALSE),IF(VLOOKUP(I6724,'Cross-Page Data'!$D$4:$F$48,3,FALSE)="solar",IF(E6724="PV","solar PV","solar thermal"),IF(VLOOKUP(I6724,'Cross-Page Data'!$D$4:$F$48,3,FALSE)="wind",VLOOKUP(E6724,'Cross-Page Data'!$I$4:$J$19,2,FALSE),IF(VLOOKUP(I6724,'Cross-Page Data'!$D$4:$F$48,3,FALSE)="hydro",VLOOKUP(E6724,'Cross-Page Data'!$I$4:$J$19,2,FALSE),VLOOKUP(I6724,'Cross-Page Data'!$D$4:$F$48,3,FALSE)))))</f>
        <v>hydro</v>
      </c>
      <c r="K6724" s="49" t="b">
        <f t="shared" ref="K6724:K6787" si="105">IF(AND($N$3=FALSE,OR(H6724="Commercial CHP",H6724="Industrial CHP",H6724="IPP CHP")),FALSE,IF(AND($N$4=FALSE,OR(H6724="Commercial CHP",H6724="Commercial Non-CHP",H6724="industrial chp", H6724="industrial non-chp")),FALSE, TRUE))</f>
        <v>1</v>
      </c>
    </row>
    <row r="6725" spans="2:11" ht="14.65" customHeight="1">
      <c r="B6725" s="49">
        <v>6200</v>
      </c>
      <c r="C6725" s="49" t="s">
        <v>3446</v>
      </c>
      <c r="D6725" s="49" t="s">
        <v>3560</v>
      </c>
      <c r="E6725" s="49" t="s">
        <v>3485</v>
      </c>
      <c r="F6725" s="49">
        <v>42</v>
      </c>
      <c r="G6725" s="49" t="s">
        <v>3483</v>
      </c>
      <c r="H6725" s="49" t="s">
        <v>3484</v>
      </c>
      <c r="I6725" s="49" t="s">
        <v>3486</v>
      </c>
      <c r="J6725" s="49" t="str">
        <f>IF(VLOOKUP(I6725,'Cross-Page Data'!$D$4:$F$48,3,FALSE)="natural gas",VLOOKUP(E6725,'Cross-Page Data'!$I$4:$J$19,2,FALSE),IF(VLOOKUP(I6725,'Cross-Page Data'!$D$4:$F$48,3,FALSE)="solar",IF(E6725="PV","solar PV","solar thermal"),IF(VLOOKUP(I6725,'Cross-Page Data'!$D$4:$F$48,3,FALSE)="wind",VLOOKUP(E6725,'Cross-Page Data'!$I$4:$J$19,2,FALSE),IF(VLOOKUP(I6725,'Cross-Page Data'!$D$4:$F$48,3,FALSE)="hydro",VLOOKUP(E6725,'Cross-Page Data'!$I$4:$J$19,2,FALSE),VLOOKUP(I6725,'Cross-Page Data'!$D$4:$F$48,3,FALSE)))))</f>
        <v>hydro</v>
      </c>
      <c r="K6725" s="49" t="b">
        <f t="shared" si="105"/>
        <v>1</v>
      </c>
    </row>
    <row r="6726" spans="2:11" ht="14.65" customHeight="1">
      <c r="B6726" s="49">
        <v>6200</v>
      </c>
      <c r="C6726" s="49" t="s">
        <v>3446</v>
      </c>
      <c r="D6726" s="49" t="s">
        <v>3560</v>
      </c>
      <c r="E6726" s="49" t="s">
        <v>3485</v>
      </c>
      <c r="F6726" s="49">
        <v>42</v>
      </c>
      <c r="G6726" s="49" t="s">
        <v>3483</v>
      </c>
      <c r="H6726" s="49" t="s">
        <v>3484</v>
      </c>
      <c r="I6726" s="49" t="s">
        <v>3486</v>
      </c>
      <c r="J6726" s="49" t="str">
        <f>IF(VLOOKUP(I6726,'Cross-Page Data'!$D$4:$F$48,3,FALSE)="natural gas",VLOOKUP(E6726,'Cross-Page Data'!$I$4:$J$19,2,FALSE),IF(VLOOKUP(I6726,'Cross-Page Data'!$D$4:$F$48,3,FALSE)="solar",IF(E6726="PV","solar PV","solar thermal"),IF(VLOOKUP(I6726,'Cross-Page Data'!$D$4:$F$48,3,FALSE)="wind",VLOOKUP(E6726,'Cross-Page Data'!$I$4:$J$19,2,FALSE),IF(VLOOKUP(I6726,'Cross-Page Data'!$D$4:$F$48,3,FALSE)="hydro",VLOOKUP(E6726,'Cross-Page Data'!$I$4:$J$19,2,FALSE),VLOOKUP(I6726,'Cross-Page Data'!$D$4:$F$48,3,FALSE)))))</f>
        <v>hydro</v>
      </c>
      <c r="K6726" s="49" t="b">
        <f t="shared" si="105"/>
        <v>1</v>
      </c>
    </row>
    <row r="6727" spans="2:11" ht="14.65" customHeight="1">
      <c r="B6727" s="49">
        <v>6200</v>
      </c>
      <c r="C6727" s="49" t="s">
        <v>3446</v>
      </c>
      <c r="D6727" s="49" t="s">
        <v>3560</v>
      </c>
      <c r="E6727" s="49" t="s">
        <v>3485</v>
      </c>
      <c r="F6727" s="49">
        <v>42</v>
      </c>
      <c r="G6727" s="49" t="s">
        <v>3483</v>
      </c>
      <c r="H6727" s="49" t="s">
        <v>3484</v>
      </c>
      <c r="I6727" s="49" t="s">
        <v>3486</v>
      </c>
      <c r="J6727" s="49" t="str">
        <f>IF(VLOOKUP(I6727,'Cross-Page Data'!$D$4:$F$48,3,FALSE)="natural gas",VLOOKUP(E6727,'Cross-Page Data'!$I$4:$J$19,2,FALSE),IF(VLOOKUP(I6727,'Cross-Page Data'!$D$4:$F$48,3,FALSE)="solar",IF(E6727="PV","solar PV","solar thermal"),IF(VLOOKUP(I6727,'Cross-Page Data'!$D$4:$F$48,3,FALSE)="wind",VLOOKUP(E6727,'Cross-Page Data'!$I$4:$J$19,2,FALSE),IF(VLOOKUP(I6727,'Cross-Page Data'!$D$4:$F$48,3,FALSE)="hydro",VLOOKUP(E6727,'Cross-Page Data'!$I$4:$J$19,2,FALSE),VLOOKUP(I6727,'Cross-Page Data'!$D$4:$F$48,3,FALSE)))))</f>
        <v>hydro</v>
      </c>
      <c r="K6727" s="49" t="b">
        <f t="shared" si="105"/>
        <v>1</v>
      </c>
    </row>
    <row r="6728" spans="2:11" ht="14.65" customHeight="1">
      <c r="B6728" s="49">
        <v>6200</v>
      </c>
      <c r="C6728" s="49" t="s">
        <v>3446</v>
      </c>
      <c r="D6728" s="49" t="s">
        <v>3560</v>
      </c>
      <c r="E6728" s="49" t="s">
        <v>3485</v>
      </c>
      <c r="F6728" s="49">
        <v>42</v>
      </c>
      <c r="G6728" s="49" t="s">
        <v>3483</v>
      </c>
      <c r="H6728" s="49" t="s">
        <v>3484</v>
      </c>
      <c r="I6728" s="49" t="s">
        <v>3486</v>
      </c>
      <c r="J6728" s="49" t="str">
        <f>IF(VLOOKUP(I6728,'Cross-Page Data'!$D$4:$F$48,3,FALSE)="natural gas",VLOOKUP(E6728,'Cross-Page Data'!$I$4:$J$19,2,FALSE),IF(VLOOKUP(I6728,'Cross-Page Data'!$D$4:$F$48,3,FALSE)="solar",IF(E6728="PV","solar PV","solar thermal"),IF(VLOOKUP(I6728,'Cross-Page Data'!$D$4:$F$48,3,FALSE)="wind",VLOOKUP(E6728,'Cross-Page Data'!$I$4:$J$19,2,FALSE),IF(VLOOKUP(I6728,'Cross-Page Data'!$D$4:$F$48,3,FALSE)="hydro",VLOOKUP(E6728,'Cross-Page Data'!$I$4:$J$19,2,FALSE),VLOOKUP(I6728,'Cross-Page Data'!$D$4:$F$48,3,FALSE)))))</f>
        <v>hydro</v>
      </c>
      <c r="K6728" s="49" t="b">
        <f t="shared" si="105"/>
        <v>1</v>
      </c>
    </row>
    <row r="6729" spans="2:11" ht="14.65" customHeight="1">
      <c r="B6729" s="49">
        <v>6200</v>
      </c>
      <c r="C6729" s="49" t="s">
        <v>3446</v>
      </c>
      <c r="D6729" s="49" t="s">
        <v>3560</v>
      </c>
      <c r="E6729" s="49" t="s">
        <v>3485</v>
      </c>
      <c r="F6729" s="49">
        <v>42</v>
      </c>
      <c r="G6729" s="49" t="s">
        <v>3483</v>
      </c>
      <c r="H6729" s="49" t="s">
        <v>3484</v>
      </c>
      <c r="I6729" s="49" t="s">
        <v>3486</v>
      </c>
      <c r="J6729" s="49" t="str">
        <f>IF(VLOOKUP(I6729,'Cross-Page Data'!$D$4:$F$48,3,FALSE)="natural gas",VLOOKUP(E6729,'Cross-Page Data'!$I$4:$J$19,2,FALSE),IF(VLOOKUP(I6729,'Cross-Page Data'!$D$4:$F$48,3,FALSE)="solar",IF(E6729="PV","solar PV","solar thermal"),IF(VLOOKUP(I6729,'Cross-Page Data'!$D$4:$F$48,3,FALSE)="wind",VLOOKUP(E6729,'Cross-Page Data'!$I$4:$J$19,2,FALSE),IF(VLOOKUP(I6729,'Cross-Page Data'!$D$4:$F$48,3,FALSE)="hydro",VLOOKUP(E6729,'Cross-Page Data'!$I$4:$J$19,2,FALSE),VLOOKUP(I6729,'Cross-Page Data'!$D$4:$F$48,3,FALSE)))))</f>
        <v>hydro</v>
      </c>
      <c r="K6729" s="49" t="b">
        <f t="shared" si="105"/>
        <v>1</v>
      </c>
    </row>
    <row r="6730" spans="2:11" ht="14.65" customHeight="1">
      <c r="B6730" s="49">
        <v>6200</v>
      </c>
      <c r="C6730" s="49" t="s">
        <v>3446</v>
      </c>
      <c r="D6730" s="49" t="s">
        <v>3560</v>
      </c>
      <c r="E6730" s="49" t="s">
        <v>3485</v>
      </c>
      <c r="F6730" s="49">
        <v>42</v>
      </c>
      <c r="G6730" s="49" t="s">
        <v>3483</v>
      </c>
      <c r="H6730" s="49" t="s">
        <v>3484</v>
      </c>
      <c r="I6730" s="49" t="s">
        <v>3486</v>
      </c>
      <c r="J6730" s="49" t="str">
        <f>IF(VLOOKUP(I6730,'Cross-Page Data'!$D$4:$F$48,3,FALSE)="natural gas",VLOOKUP(E6730,'Cross-Page Data'!$I$4:$J$19,2,FALSE),IF(VLOOKUP(I6730,'Cross-Page Data'!$D$4:$F$48,3,FALSE)="solar",IF(E6730="PV","solar PV","solar thermal"),IF(VLOOKUP(I6730,'Cross-Page Data'!$D$4:$F$48,3,FALSE)="wind",VLOOKUP(E6730,'Cross-Page Data'!$I$4:$J$19,2,FALSE),IF(VLOOKUP(I6730,'Cross-Page Data'!$D$4:$F$48,3,FALSE)="hydro",VLOOKUP(E6730,'Cross-Page Data'!$I$4:$J$19,2,FALSE),VLOOKUP(I6730,'Cross-Page Data'!$D$4:$F$48,3,FALSE)))))</f>
        <v>hydro</v>
      </c>
      <c r="K6730" s="49" t="b">
        <f t="shared" si="105"/>
        <v>1</v>
      </c>
    </row>
    <row r="6731" spans="2:11" ht="14.65" customHeight="1">
      <c r="B6731" s="49">
        <v>6202</v>
      </c>
      <c r="C6731" s="49" t="s">
        <v>3446</v>
      </c>
      <c r="D6731" s="49" t="s">
        <v>3560</v>
      </c>
      <c r="E6731" s="49" t="s">
        <v>3485</v>
      </c>
      <c r="F6731" s="49">
        <v>112.5</v>
      </c>
      <c r="G6731" s="49" t="s">
        <v>3483</v>
      </c>
      <c r="H6731" s="49" t="s">
        <v>3484</v>
      </c>
      <c r="I6731" s="49" t="s">
        <v>3486</v>
      </c>
      <c r="J6731" s="49" t="str">
        <f>IF(VLOOKUP(I6731,'Cross-Page Data'!$D$4:$F$48,3,FALSE)="natural gas",VLOOKUP(E6731,'Cross-Page Data'!$I$4:$J$19,2,FALSE),IF(VLOOKUP(I6731,'Cross-Page Data'!$D$4:$F$48,3,FALSE)="solar",IF(E6731="PV","solar PV","solar thermal"),IF(VLOOKUP(I6731,'Cross-Page Data'!$D$4:$F$48,3,FALSE)="wind",VLOOKUP(E6731,'Cross-Page Data'!$I$4:$J$19,2,FALSE),IF(VLOOKUP(I6731,'Cross-Page Data'!$D$4:$F$48,3,FALSE)="hydro",VLOOKUP(E6731,'Cross-Page Data'!$I$4:$J$19,2,FALSE),VLOOKUP(I6731,'Cross-Page Data'!$D$4:$F$48,3,FALSE)))))</f>
        <v>hydro</v>
      </c>
      <c r="K6731" s="49" t="b">
        <f t="shared" si="105"/>
        <v>1</v>
      </c>
    </row>
    <row r="6732" spans="2:11" ht="14.65" customHeight="1">
      <c r="B6732" s="49">
        <v>6202</v>
      </c>
      <c r="C6732" s="49" t="s">
        <v>3446</v>
      </c>
      <c r="D6732" s="49" t="s">
        <v>3560</v>
      </c>
      <c r="E6732" s="49" t="s">
        <v>3485</v>
      </c>
      <c r="F6732" s="49">
        <v>112.5</v>
      </c>
      <c r="G6732" s="49" t="s">
        <v>3483</v>
      </c>
      <c r="H6732" s="49" t="s">
        <v>3484</v>
      </c>
      <c r="I6732" s="49" t="s">
        <v>3486</v>
      </c>
      <c r="J6732" s="49" t="str">
        <f>IF(VLOOKUP(I6732,'Cross-Page Data'!$D$4:$F$48,3,FALSE)="natural gas",VLOOKUP(E6732,'Cross-Page Data'!$I$4:$J$19,2,FALSE),IF(VLOOKUP(I6732,'Cross-Page Data'!$D$4:$F$48,3,FALSE)="solar",IF(E6732="PV","solar PV","solar thermal"),IF(VLOOKUP(I6732,'Cross-Page Data'!$D$4:$F$48,3,FALSE)="wind",VLOOKUP(E6732,'Cross-Page Data'!$I$4:$J$19,2,FALSE),IF(VLOOKUP(I6732,'Cross-Page Data'!$D$4:$F$48,3,FALSE)="hydro",VLOOKUP(E6732,'Cross-Page Data'!$I$4:$J$19,2,FALSE),VLOOKUP(I6732,'Cross-Page Data'!$D$4:$F$48,3,FALSE)))))</f>
        <v>hydro</v>
      </c>
      <c r="K6732" s="49" t="b">
        <f t="shared" si="105"/>
        <v>1</v>
      </c>
    </row>
    <row r="6733" spans="2:11" ht="14.65" customHeight="1">
      <c r="B6733" s="49">
        <v>6202</v>
      </c>
      <c r="C6733" s="49" t="s">
        <v>3446</v>
      </c>
      <c r="D6733" s="49" t="s">
        <v>3560</v>
      </c>
      <c r="E6733" s="49" t="s">
        <v>3485</v>
      </c>
      <c r="F6733" s="49">
        <v>112.5</v>
      </c>
      <c r="G6733" s="49" t="s">
        <v>3483</v>
      </c>
      <c r="H6733" s="49" t="s">
        <v>3484</v>
      </c>
      <c r="I6733" s="49" t="s">
        <v>3486</v>
      </c>
      <c r="J6733" s="49" t="str">
        <f>IF(VLOOKUP(I6733,'Cross-Page Data'!$D$4:$F$48,3,FALSE)="natural gas",VLOOKUP(E6733,'Cross-Page Data'!$I$4:$J$19,2,FALSE),IF(VLOOKUP(I6733,'Cross-Page Data'!$D$4:$F$48,3,FALSE)="solar",IF(E6733="PV","solar PV","solar thermal"),IF(VLOOKUP(I6733,'Cross-Page Data'!$D$4:$F$48,3,FALSE)="wind",VLOOKUP(E6733,'Cross-Page Data'!$I$4:$J$19,2,FALSE),IF(VLOOKUP(I6733,'Cross-Page Data'!$D$4:$F$48,3,FALSE)="hydro",VLOOKUP(E6733,'Cross-Page Data'!$I$4:$J$19,2,FALSE),VLOOKUP(I6733,'Cross-Page Data'!$D$4:$F$48,3,FALSE)))))</f>
        <v>hydro</v>
      </c>
      <c r="K6733" s="49" t="b">
        <f t="shared" si="105"/>
        <v>1</v>
      </c>
    </row>
    <row r="6734" spans="2:11" ht="14.65" customHeight="1">
      <c r="B6734" s="49">
        <v>6202</v>
      </c>
      <c r="C6734" s="49" t="s">
        <v>3446</v>
      </c>
      <c r="D6734" s="49" t="s">
        <v>3560</v>
      </c>
      <c r="E6734" s="49" t="s">
        <v>3485</v>
      </c>
      <c r="F6734" s="49">
        <v>112.5</v>
      </c>
      <c r="G6734" s="49" t="s">
        <v>3483</v>
      </c>
      <c r="H6734" s="49" t="s">
        <v>3484</v>
      </c>
      <c r="I6734" s="49" t="s">
        <v>3486</v>
      </c>
      <c r="J6734" s="49" t="str">
        <f>IF(VLOOKUP(I6734,'Cross-Page Data'!$D$4:$F$48,3,FALSE)="natural gas",VLOOKUP(E6734,'Cross-Page Data'!$I$4:$J$19,2,FALSE),IF(VLOOKUP(I6734,'Cross-Page Data'!$D$4:$F$48,3,FALSE)="solar",IF(E6734="PV","solar PV","solar thermal"),IF(VLOOKUP(I6734,'Cross-Page Data'!$D$4:$F$48,3,FALSE)="wind",VLOOKUP(E6734,'Cross-Page Data'!$I$4:$J$19,2,FALSE),IF(VLOOKUP(I6734,'Cross-Page Data'!$D$4:$F$48,3,FALSE)="hydro",VLOOKUP(E6734,'Cross-Page Data'!$I$4:$J$19,2,FALSE),VLOOKUP(I6734,'Cross-Page Data'!$D$4:$F$48,3,FALSE)))))</f>
        <v>hydro</v>
      </c>
      <c r="K6734" s="49" t="b">
        <f t="shared" si="105"/>
        <v>1</v>
      </c>
    </row>
    <row r="6735" spans="2:11" ht="14.65" customHeight="1">
      <c r="B6735" s="49">
        <v>6204</v>
      </c>
      <c r="C6735" s="49" t="s">
        <v>3449</v>
      </c>
      <c r="D6735" s="49" t="s">
        <v>3562</v>
      </c>
      <c r="E6735" s="49" t="s">
        <v>3491</v>
      </c>
      <c r="F6735" s="49">
        <v>560</v>
      </c>
      <c r="G6735" s="49" t="s">
        <v>3483</v>
      </c>
      <c r="H6735" s="49" t="s">
        <v>3484</v>
      </c>
      <c r="I6735" s="49" t="s">
        <v>3502</v>
      </c>
      <c r="J6735" s="49" t="str">
        <f>IF(VLOOKUP(I6735,'Cross-Page Data'!$D$4:$F$48,3,FALSE)="natural gas",VLOOKUP(E6735,'Cross-Page Data'!$I$4:$J$19,2,FALSE),IF(VLOOKUP(I6735,'Cross-Page Data'!$D$4:$F$48,3,FALSE)="solar",IF(E6735="PV","solar PV","solar thermal"),IF(VLOOKUP(I6735,'Cross-Page Data'!$D$4:$F$48,3,FALSE)="wind",VLOOKUP(E6735,'Cross-Page Data'!$I$4:$J$19,2,FALSE),IF(VLOOKUP(I6735,'Cross-Page Data'!$D$4:$F$48,3,FALSE)="hydro",VLOOKUP(E6735,'Cross-Page Data'!$I$4:$J$19,2,FALSE),VLOOKUP(I6735,'Cross-Page Data'!$D$4:$F$48,3,FALSE)))))</f>
        <v>hard coal</v>
      </c>
      <c r="K6735" s="49" t="b">
        <f t="shared" si="105"/>
        <v>1</v>
      </c>
    </row>
    <row r="6736" spans="2:11" ht="14.65" customHeight="1">
      <c r="B6736" s="49">
        <v>6204</v>
      </c>
      <c r="C6736" s="49" t="s">
        <v>3449</v>
      </c>
      <c r="D6736" s="49" t="s">
        <v>3562</v>
      </c>
      <c r="E6736" s="49" t="s">
        <v>3491</v>
      </c>
      <c r="F6736" s="49">
        <v>570</v>
      </c>
      <c r="G6736" s="49" t="s">
        <v>3483</v>
      </c>
      <c r="H6736" s="49" t="s">
        <v>3484</v>
      </c>
      <c r="I6736" s="49" t="s">
        <v>3502</v>
      </c>
      <c r="J6736" s="49" t="str">
        <f>IF(VLOOKUP(I6736,'Cross-Page Data'!$D$4:$F$48,3,FALSE)="natural gas",VLOOKUP(E6736,'Cross-Page Data'!$I$4:$J$19,2,FALSE),IF(VLOOKUP(I6736,'Cross-Page Data'!$D$4:$F$48,3,FALSE)="solar",IF(E6736="PV","solar PV","solar thermal"),IF(VLOOKUP(I6736,'Cross-Page Data'!$D$4:$F$48,3,FALSE)="wind",VLOOKUP(E6736,'Cross-Page Data'!$I$4:$J$19,2,FALSE),IF(VLOOKUP(I6736,'Cross-Page Data'!$D$4:$F$48,3,FALSE)="hydro",VLOOKUP(E6736,'Cross-Page Data'!$I$4:$J$19,2,FALSE),VLOOKUP(I6736,'Cross-Page Data'!$D$4:$F$48,3,FALSE)))))</f>
        <v>hard coal</v>
      </c>
      <c r="K6736" s="49" t="b">
        <f t="shared" si="105"/>
        <v>1</v>
      </c>
    </row>
    <row r="6737" spans="2:11" ht="14.65" customHeight="1">
      <c r="B6737" s="49">
        <v>6204</v>
      </c>
      <c r="C6737" s="49" t="s">
        <v>3449</v>
      </c>
      <c r="D6737" s="49" t="s">
        <v>3562</v>
      </c>
      <c r="E6737" s="49" t="s">
        <v>3491</v>
      </c>
      <c r="F6737" s="49">
        <v>570</v>
      </c>
      <c r="G6737" s="49" t="s">
        <v>3483</v>
      </c>
      <c r="H6737" s="49" t="s">
        <v>3484</v>
      </c>
      <c r="I6737" s="49" t="s">
        <v>3502</v>
      </c>
      <c r="J6737" s="49" t="str">
        <f>IF(VLOOKUP(I6737,'Cross-Page Data'!$D$4:$F$48,3,FALSE)="natural gas",VLOOKUP(E6737,'Cross-Page Data'!$I$4:$J$19,2,FALSE),IF(VLOOKUP(I6737,'Cross-Page Data'!$D$4:$F$48,3,FALSE)="solar",IF(E6737="PV","solar PV","solar thermal"),IF(VLOOKUP(I6737,'Cross-Page Data'!$D$4:$F$48,3,FALSE)="wind",VLOOKUP(E6737,'Cross-Page Data'!$I$4:$J$19,2,FALSE),IF(VLOOKUP(I6737,'Cross-Page Data'!$D$4:$F$48,3,FALSE)="hydro",VLOOKUP(E6737,'Cross-Page Data'!$I$4:$J$19,2,FALSE),VLOOKUP(I6737,'Cross-Page Data'!$D$4:$F$48,3,FALSE)))))</f>
        <v>hard coal</v>
      </c>
      <c r="K6737" s="49" t="b">
        <f t="shared" si="105"/>
        <v>1</v>
      </c>
    </row>
    <row r="6738" spans="2:11" ht="14.65" customHeight="1">
      <c r="B6738" s="49">
        <v>6206</v>
      </c>
      <c r="C6738" s="49" t="s">
        <v>3404</v>
      </c>
      <c r="D6738" s="49" t="s">
        <v>3560</v>
      </c>
      <c r="E6738" s="49" t="s">
        <v>3485</v>
      </c>
      <c r="F6738" s="49">
        <v>2.2999999999999998</v>
      </c>
      <c r="G6738" s="49" t="s">
        <v>3483</v>
      </c>
      <c r="H6738" s="49" t="s">
        <v>3484</v>
      </c>
      <c r="I6738" s="49" t="s">
        <v>3486</v>
      </c>
      <c r="J6738" s="49" t="str">
        <f>IF(VLOOKUP(I6738,'Cross-Page Data'!$D$4:$F$48,3,FALSE)="natural gas",VLOOKUP(E6738,'Cross-Page Data'!$I$4:$J$19,2,FALSE),IF(VLOOKUP(I6738,'Cross-Page Data'!$D$4:$F$48,3,FALSE)="solar",IF(E6738="PV","solar PV","solar thermal"),IF(VLOOKUP(I6738,'Cross-Page Data'!$D$4:$F$48,3,FALSE)="wind",VLOOKUP(E6738,'Cross-Page Data'!$I$4:$J$19,2,FALSE),IF(VLOOKUP(I6738,'Cross-Page Data'!$D$4:$F$48,3,FALSE)="hydro",VLOOKUP(E6738,'Cross-Page Data'!$I$4:$J$19,2,FALSE),VLOOKUP(I6738,'Cross-Page Data'!$D$4:$F$48,3,FALSE)))))</f>
        <v>hydro</v>
      </c>
      <c r="K6738" s="49" t="b">
        <f t="shared" si="105"/>
        <v>1</v>
      </c>
    </row>
    <row r="6739" spans="2:11" ht="14.65" customHeight="1">
      <c r="B6739" s="49">
        <v>6206</v>
      </c>
      <c r="C6739" s="49" t="s">
        <v>3404</v>
      </c>
      <c r="D6739" s="49" t="s">
        <v>3560</v>
      </c>
      <c r="E6739" s="49" t="s">
        <v>3485</v>
      </c>
      <c r="F6739" s="49">
        <v>2.2999999999999998</v>
      </c>
      <c r="G6739" s="49" t="s">
        <v>3483</v>
      </c>
      <c r="H6739" s="49" t="s">
        <v>3484</v>
      </c>
      <c r="I6739" s="49" t="s">
        <v>3486</v>
      </c>
      <c r="J6739" s="49" t="str">
        <f>IF(VLOOKUP(I6739,'Cross-Page Data'!$D$4:$F$48,3,FALSE)="natural gas",VLOOKUP(E6739,'Cross-Page Data'!$I$4:$J$19,2,FALSE),IF(VLOOKUP(I6739,'Cross-Page Data'!$D$4:$F$48,3,FALSE)="solar",IF(E6739="PV","solar PV","solar thermal"),IF(VLOOKUP(I6739,'Cross-Page Data'!$D$4:$F$48,3,FALSE)="wind",VLOOKUP(E6739,'Cross-Page Data'!$I$4:$J$19,2,FALSE),IF(VLOOKUP(I6739,'Cross-Page Data'!$D$4:$F$48,3,FALSE)="hydro",VLOOKUP(E6739,'Cross-Page Data'!$I$4:$J$19,2,FALSE),VLOOKUP(I6739,'Cross-Page Data'!$D$4:$F$48,3,FALSE)))))</f>
        <v>hydro</v>
      </c>
      <c r="K6739" s="49" t="b">
        <f t="shared" si="105"/>
        <v>1</v>
      </c>
    </row>
    <row r="6740" spans="2:11" ht="14.65" customHeight="1">
      <c r="B6740" s="49">
        <v>6207</v>
      </c>
      <c r="C6740" s="49" t="s">
        <v>3404</v>
      </c>
      <c r="D6740" s="49" t="s">
        <v>3560</v>
      </c>
      <c r="E6740" s="49" t="s">
        <v>3485</v>
      </c>
      <c r="F6740" s="49">
        <v>3</v>
      </c>
      <c r="G6740" s="49" t="s">
        <v>3483</v>
      </c>
      <c r="H6740" s="49" t="s">
        <v>3484</v>
      </c>
      <c r="I6740" s="49" t="s">
        <v>3486</v>
      </c>
      <c r="J6740" s="49" t="str">
        <f>IF(VLOOKUP(I6740,'Cross-Page Data'!$D$4:$F$48,3,FALSE)="natural gas",VLOOKUP(E6740,'Cross-Page Data'!$I$4:$J$19,2,FALSE),IF(VLOOKUP(I6740,'Cross-Page Data'!$D$4:$F$48,3,FALSE)="solar",IF(E6740="PV","solar PV","solar thermal"),IF(VLOOKUP(I6740,'Cross-Page Data'!$D$4:$F$48,3,FALSE)="wind",VLOOKUP(E6740,'Cross-Page Data'!$I$4:$J$19,2,FALSE),IF(VLOOKUP(I6740,'Cross-Page Data'!$D$4:$F$48,3,FALSE)="hydro",VLOOKUP(E6740,'Cross-Page Data'!$I$4:$J$19,2,FALSE),VLOOKUP(I6740,'Cross-Page Data'!$D$4:$F$48,3,FALSE)))))</f>
        <v>hydro</v>
      </c>
      <c r="K6740" s="49" t="b">
        <f t="shared" si="105"/>
        <v>1</v>
      </c>
    </row>
    <row r="6741" spans="2:11" ht="14.65" customHeight="1">
      <c r="B6741" s="49">
        <v>6208</v>
      </c>
      <c r="C6741" s="49" t="s">
        <v>3404</v>
      </c>
      <c r="D6741" s="49" t="s">
        <v>3572</v>
      </c>
      <c r="E6741" s="49" t="s">
        <v>3511</v>
      </c>
      <c r="F6741" s="49">
        <v>115</v>
      </c>
      <c r="G6741" s="49" t="s">
        <v>3483</v>
      </c>
      <c r="H6741" s="49" t="s">
        <v>3484</v>
      </c>
      <c r="I6741" s="49" t="s">
        <v>3486</v>
      </c>
      <c r="J6741" s="49" t="str">
        <f>IF(VLOOKUP(I6741,'Cross-Page Data'!$D$4:$F$48,3,FALSE)="natural gas",VLOOKUP(E6741,'Cross-Page Data'!$I$4:$J$19,2,FALSE),IF(VLOOKUP(I6741,'Cross-Page Data'!$D$4:$F$48,3,FALSE)="solar",IF(E6741="PV","solar PV","solar thermal"),IF(VLOOKUP(I6741,'Cross-Page Data'!$D$4:$F$48,3,FALSE)="wind",VLOOKUP(E6741,'Cross-Page Data'!$I$4:$J$19,2,FALSE),IF(VLOOKUP(I6741,'Cross-Page Data'!$D$4:$F$48,3,FALSE)="hydro",VLOOKUP(E6741,'Cross-Page Data'!$I$4:$J$19,2,FALSE),VLOOKUP(I6741,'Cross-Page Data'!$D$4:$F$48,3,FALSE)))))</f>
        <v>other</v>
      </c>
      <c r="K6741" s="49" t="b">
        <f t="shared" si="105"/>
        <v>1</v>
      </c>
    </row>
    <row r="6742" spans="2:11" ht="14.65" customHeight="1">
      <c r="B6742" s="49">
        <v>6208</v>
      </c>
      <c r="C6742" s="49" t="s">
        <v>3404</v>
      </c>
      <c r="D6742" s="49" t="s">
        <v>3572</v>
      </c>
      <c r="E6742" s="49" t="s">
        <v>3511</v>
      </c>
      <c r="F6742" s="49">
        <v>115</v>
      </c>
      <c r="G6742" s="49" t="s">
        <v>3483</v>
      </c>
      <c r="H6742" s="49" t="s">
        <v>3484</v>
      </c>
      <c r="I6742" s="49" t="s">
        <v>3486</v>
      </c>
      <c r="J6742" s="49" t="str">
        <f>IF(VLOOKUP(I6742,'Cross-Page Data'!$D$4:$F$48,3,FALSE)="natural gas",VLOOKUP(E6742,'Cross-Page Data'!$I$4:$J$19,2,FALSE),IF(VLOOKUP(I6742,'Cross-Page Data'!$D$4:$F$48,3,FALSE)="solar",IF(E6742="PV","solar PV","solar thermal"),IF(VLOOKUP(I6742,'Cross-Page Data'!$D$4:$F$48,3,FALSE)="wind",VLOOKUP(E6742,'Cross-Page Data'!$I$4:$J$19,2,FALSE),IF(VLOOKUP(I6742,'Cross-Page Data'!$D$4:$F$48,3,FALSE)="hydro",VLOOKUP(E6742,'Cross-Page Data'!$I$4:$J$19,2,FALSE),VLOOKUP(I6742,'Cross-Page Data'!$D$4:$F$48,3,FALSE)))))</f>
        <v>other</v>
      </c>
      <c r="K6742" s="49" t="b">
        <f t="shared" si="105"/>
        <v>1</v>
      </c>
    </row>
    <row r="6743" spans="2:11" ht="14.65" customHeight="1">
      <c r="B6743" s="49">
        <v>6210</v>
      </c>
      <c r="C6743" s="49" t="s">
        <v>3446</v>
      </c>
      <c r="D6743" s="49" t="s">
        <v>3564</v>
      </c>
      <c r="E6743" s="49" t="s">
        <v>3495</v>
      </c>
      <c r="F6743" s="49">
        <v>45</v>
      </c>
      <c r="G6743" s="49" t="s">
        <v>3483</v>
      </c>
      <c r="H6743" s="49" t="s">
        <v>3484</v>
      </c>
      <c r="I6743" s="49" t="s">
        <v>3488</v>
      </c>
      <c r="J6743" s="49" t="str">
        <f>IF(VLOOKUP(I6743,'Cross-Page Data'!$D$4:$F$48,3,FALSE)="natural gas",VLOOKUP(E6743,'Cross-Page Data'!$I$4:$J$19,2,FALSE),IF(VLOOKUP(I6743,'Cross-Page Data'!$D$4:$F$48,3,FALSE)="solar",IF(E6743="PV","solar PV","solar thermal"),IF(VLOOKUP(I6743,'Cross-Page Data'!$D$4:$F$48,3,FALSE)="wind",VLOOKUP(E6743,'Cross-Page Data'!$I$4:$J$19,2,FALSE),IF(VLOOKUP(I6743,'Cross-Page Data'!$D$4:$F$48,3,FALSE)="hydro",VLOOKUP(E6743,'Cross-Page Data'!$I$4:$J$19,2,FALSE),VLOOKUP(I6743,'Cross-Page Data'!$D$4:$F$48,3,FALSE)))))</f>
        <v>natural gas peaker</v>
      </c>
      <c r="K6743" s="49" t="b">
        <f t="shared" si="105"/>
        <v>1</v>
      </c>
    </row>
    <row r="6744" spans="2:11" ht="14.65" customHeight="1">
      <c r="B6744" s="49">
        <v>6211</v>
      </c>
      <c r="C6744" s="49" t="s">
        <v>3403</v>
      </c>
      <c r="D6744" s="49" t="s">
        <v>3565</v>
      </c>
      <c r="E6744" s="49" t="s">
        <v>3495</v>
      </c>
      <c r="F6744" s="49">
        <v>55</v>
      </c>
      <c r="G6744" s="49" t="s">
        <v>3483</v>
      </c>
      <c r="H6744" s="49" t="s">
        <v>3567</v>
      </c>
      <c r="I6744" s="49" t="s">
        <v>3528</v>
      </c>
      <c r="J6744" s="49" t="str">
        <f>IF(VLOOKUP(I6744,'Cross-Page Data'!$D$4:$F$48,3,FALSE)="natural gas",VLOOKUP(E6744,'Cross-Page Data'!$I$4:$J$19,2,FALSE),IF(VLOOKUP(I6744,'Cross-Page Data'!$D$4:$F$48,3,FALSE)="solar",IF(E6744="PV","solar PV","solar thermal"),IF(VLOOKUP(I6744,'Cross-Page Data'!$D$4:$F$48,3,FALSE)="wind",VLOOKUP(E6744,'Cross-Page Data'!$I$4:$J$19,2,FALSE),IF(VLOOKUP(I6744,'Cross-Page Data'!$D$4:$F$48,3,FALSE)="hydro",VLOOKUP(E6744,'Cross-Page Data'!$I$4:$J$19,2,FALSE),VLOOKUP(I6744,'Cross-Page Data'!$D$4:$F$48,3,FALSE)))))</f>
        <v>petroleum</v>
      </c>
      <c r="K6744" s="49" t="b">
        <f t="shared" si="105"/>
        <v>1</v>
      </c>
    </row>
    <row r="6745" spans="2:11" ht="14.65" customHeight="1">
      <c r="B6745" s="49">
        <v>6211</v>
      </c>
      <c r="C6745" s="49" t="s">
        <v>3403</v>
      </c>
      <c r="D6745" s="49" t="s">
        <v>3565</v>
      </c>
      <c r="E6745" s="49" t="s">
        <v>3495</v>
      </c>
      <c r="F6745" s="49">
        <v>55</v>
      </c>
      <c r="G6745" s="49" t="s">
        <v>3483</v>
      </c>
      <c r="H6745" s="49" t="s">
        <v>3567</v>
      </c>
      <c r="I6745" s="49" t="s">
        <v>3528</v>
      </c>
      <c r="J6745" s="49" t="str">
        <f>IF(VLOOKUP(I6745,'Cross-Page Data'!$D$4:$F$48,3,FALSE)="natural gas",VLOOKUP(E6745,'Cross-Page Data'!$I$4:$J$19,2,FALSE),IF(VLOOKUP(I6745,'Cross-Page Data'!$D$4:$F$48,3,FALSE)="solar",IF(E6745="PV","solar PV","solar thermal"),IF(VLOOKUP(I6745,'Cross-Page Data'!$D$4:$F$48,3,FALSE)="wind",VLOOKUP(E6745,'Cross-Page Data'!$I$4:$J$19,2,FALSE),IF(VLOOKUP(I6745,'Cross-Page Data'!$D$4:$F$48,3,FALSE)="hydro",VLOOKUP(E6745,'Cross-Page Data'!$I$4:$J$19,2,FALSE),VLOOKUP(I6745,'Cross-Page Data'!$D$4:$F$48,3,FALSE)))))</f>
        <v>petroleum</v>
      </c>
      <c r="K6745" s="49" t="b">
        <f t="shared" si="105"/>
        <v>1</v>
      </c>
    </row>
    <row r="6746" spans="2:11" ht="14.65" customHeight="1">
      <c r="B6746" s="49">
        <v>6211</v>
      </c>
      <c r="C6746" s="49" t="s">
        <v>3403</v>
      </c>
      <c r="D6746" s="49" t="s">
        <v>3565</v>
      </c>
      <c r="E6746" s="49" t="s">
        <v>3495</v>
      </c>
      <c r="F6746" s="49">
        <v>55</v>
      </c>
      <c r="G6746" s="49" t="s">
        <v>3483</v>
      </c>
      <c r="H6746" s="49" t="s">
        <v>3567</v>
      </c>
      <c r="I6746" s="49" t="s">
        <v>3528</v>
      </c>
      <c r="J6746" s="49" t="str">
        <f>IF(VLOOKUP(I6746,'Cross-Page Data'!$D$4:$F$48,3,FALSE)="natural gas",VLOOKUP(E6746,'Cross-Page Data'!$I$4:$J$19,2,FALSE),IF(VLOOKUP(I6746,'Cross-Page Data'!$D$4:$F$48,3,FALSE)="solar",IF(E6746="PV","solar PV","solar thermal"),IF(VLOOKUP(I6746,'Cross-Page Data'!$D$4:$F$48,3,FALSE)="wind",VLOOKUP(E6746,'Cross-Page Data'!$I$4:$J$19,2,FALSE),IF(VLOOKUP(I6746,'Cross-Page Data'!$D$4:$F$48,3,FALSE)="hydro",VLOOKUP(E6746,'Cross-Page Data'!$I$4:$J$19,2,FALSE),VLOOKUP(I6746,'Cross-Page Data'!$D$4:$F$48,3,FALSE)))))</f>
        <v>petroleum</v>
      </c>
      <c r="K6746" s="49" t="b">
        <f t="shared" si="105"/>
        <v>1</v>
      </c>
    </row>
    <row r="6747" spans="2:11" ht="14.65" customHeight="1">
      <c r="B6747" s="49">
        <v>6213</v>
      </c>
      <c r="C6747" s="49" t="s">
        <v>3414</v>
      </c>
      <c r="D6747" s="49" t="s">
        <v>3562</v>
      </c>
      <c r="E6747" s="49" t="s">
        <v>3491</v>
      </c>
      <c r="F6747" s="49">
        <v>497</v>
      </c>
      <c r="G6747" s="49" t="s">
        <v>3483</v>
      </c>
      <c r="H6747" s="49" t="s">
        <v>3484</v>
      </c>
      <c r="I6747" s="49" t="s">
        <v>3492</v>
      </c>
      <c r="J6747" s="49" t="str">
        <f>IF(VLOOKUP(I6747,'Cross-Page Data'!$D$4:$F$48,3,FALSE)="natural gas",VLOOKUP(E6747,'Cross-Page Data'!$I$4:$J$19,2,FALSE),IF(VLOOKUP(I6747,'Cross-Page Data'!$D$4:$F$48,3,FALSE)="solar",IF(E6747="PV","solar PV","solar thermal"),IF(VLOOKUP(I6747,'Cross-Page Data'!$D$4:$F$48,3,FALSE)="wind",VLOOKUP(E6747,'Cross-Page Data'!$I$4:$J$19,2,FALSE),IF(VLOOKUP(I6747,'Cross-Page Data'!$D$4:$F$48,3,FALSE)="hydro",VLOOKUP(E6747,'Cross-Page Data'!$I$4:$J$19,2,FALSE),VLOOKUP(I6747,'Cross-Page Data'!$D$4:$F$48,3,FALSE)))))</f>
        <v>hard coal</v>
      </c>
      <c r="K6747" s="49" t="b">
        <f t="shared" si="105"/>
        <v>1</v>
      </c>
    </row>
    <row r="6748" spans="2:11" ht="14.65" customHeight="1">
      <c r="B6748" s="49">
        <v>6213</v>
      </c>
      <c r="C6748" s="49" t="s">
        <v>3414</v>
      </c>
      <c r="D6748" s="49" t="s">
        <v>3562</v>
      </c>
      <c r="E6748" s="49" t="s">
        <v>3491</v>
      </c>
      <c r="F6748" s="49">
        <v>494</v>
      </c>
      <c r="G6748" s="49" t="s">
        <v>3483</v>
      </c>
      <c r="H6748" s="49" t="s">
        <v>3484</v>
      </c>
      <c r="I6748" s="49" t="s">
        <v>3492</v>
      </c>
      <c r="J6748" s="49" t="str">
        <f>IF(VLOOKUP(I6748,'Cross-Page Data'!$D$4:$F$48,3,FALSE)="natural gas",VLOOKUP(E6748,'Cross-Page Data'!$I$4:$J$19,2,FALSE),IF(VLOOKUP(I6748,'Cross-Page Data'!$D$4:$F$48,3,FALSE)="solar",IF(E6748="PV","solar PV","solar thermal"),IF(VLOOKUP(I6748,'Cross-Page Data'!$D$4:$F$48,3,FALSE)="wind",VLOOKUP(E6748,'Cross-Page Data'!$I$4:$J$19,2,FALSE),IF(VLOOKUP(I6748,'Cross-Page Data'!$D$4:$F$48,3,FALSE)="hydro",VLOOKUP(E6748,'Cross-Page Data'!$I$4:$J$19,2,FALSE),VLOOKUP(I6748,'Cross-Page Data'!$D$4:$F$48,3,FALSE)))))</f>
        <v>hard coal</v>
      </c>
      <c r="K6748" s="49" t="b">
        <f t="shared" si="105"/>
        <v>1</v>
      </c>
    </row>
    <row r="6749" spans="2:11" ht="14.65" customHeight="1">
      <c r="B6749" s="49">
        <v>6220</v>
      </c>
      <c r="C6749" s="49" t="s">
        <v>3411</v>
      </c>
      <c r="D6749" s="49" t="s">
        <v>3565</v>
      </c>
      <c r="E6749" s="49" t="s">
        <v>3496</v>
      </c>
      <c r="F6749" s="49">
        <v>1.8</v>
      </c>
      <c r="G6749" s="49" t="s">
        <v>3483</v>
      </c>
      <c r="H6749" s="49" t="s">
        <v>3484</v>
      </c>
      <c r="I6749" s="49" t="s">
        <v>3494</v>
      </c>
      <c r="J6749" s="49" t="str">
        <f>IF(VLOOKUP(I6749,'Cross-Page Data'!$D$4:$F$48,3,FALSE)="natural gas",VLOOKUP(E6749,'Cross-Page Data'!$I$4:$J$19,2,FALSE),IF(VLOOKUP(I6749,'Cross-Page Data'!$D$4:$F$48,3,FALSE)="solar",IF(E6749="PV","solar PV","solar thermal"),IF(VLOOKUP(I6749,'Cross-Page Data'!$D$4:$F$48,3,FALSE)="wind",VLOOKUP(E6749,'Cross-Page Data'!$I$4:$J$19,2,FALSE),IF(VLOOKUP(I6749,'Cross-Page Data'!$D$4:$F$48,3,FALSE)="hydro",VLOOKUP(E6749,'Cross-Page Data'!$I$4:$J$19,2,FALSE),VLOOKUP(I6749,'Cross-Page Data'!$D$4:$F$48,3,FALSE)))))</f>
        <v>petroleum</v>
      </c>
      <c r="K6749" s="49" t="b">
        <f t="shared" si="105"/>
        <v>1</v>
      </c>
    </row>
    <row r="6750" spans="2:11" ht="14.65" customHeight="1">
      <c r="B6750" s="49">
        <v>6220</v>
      </c>
      <c r="C6750" s="49" t="s">
        <v>3411</v>
      </c>
      <c r="D6750" s="49" t="s">
        <v>3565</v>
      </c>
      <c r="E6750" s="49" t="s">
        <v>3496</v>
      </c>
      <c r="F6750" s="49">
        <v>2.6</v>
      </c>
      <c r="G6750" s="49" t="s">
        <v>3483</v>
      </c>
      <c r="H6750" s="49" t="s">
        <v>3484</v>
      </c>
      <c r="I6750" s="49" t="s">
        <v>3494</v>
      </c>
      <c r="J6750" s="49" t="str">
        <f>IF(VLOOKUP(I6750,'Cross-Page Data'!$D$4:$F$48,3,FALSE)="natural gas",VLOOKUP(E6750,'Cross-Page Data'!$I$4:$J$19,2,FALSE),IF(VLOOKUP(I6750,'Cross-Page Data'!$D$4:$F$48,3,FALSE)="solar",IF(E6750="PV","solar PV","solar thermal"),IF(VLOOKUP(I6750,'Cross-Page Data'!$D$4:$F$48,3,FALSE)="wind",VLOOKUP(E6750,'Cross-Page Data'!$I$4:$J$19,2,FALSE),IF(VLOOKUP(I6750,'Cross-Page Data'!$D$4:$F$48,3,FALSE)="hydro",VLOOKUP(E6750,'Cross-Page Data'!$I$4:$J$19,2,FALSE),VLOOKUP(I6750,'Cross-Page Data'!$D$4:$F$48,3,FALSE)))))</f>
        <v>petroleum</v>
      </c>
      <c r="K6750" s="49" t="b">
        <f t="shared" si="105"/>
        <v>1</v>
      </c>
    </row>
    <row r="6751" spans="2:11" ht="14.65" customHeight="1">
      <c r="B6751" s="49">
        <v>6223</v>
      </c>
      <c r="C6751" s="49" t="s">
        <v>3423</v>
      </c>
      <c r="D6751" s="49" t="s">
        <v>3564</v>
      </c>
      <c r="E6751" s="49" t="s">
        <v>3495</v>
      </c>
      <c r="F6751" s="49">
        <v>78</v>
      </c>
      <c r="G6751" s="49" t="s">
        <v>3483</v>
      </c>
      <c r="H6751" s="49" t="s">
        <v>3484</v>
      </c>
      <c r="I6751" s="49" t="s">
        <v>3488</v>
      </c>
      <c r="J6751" s="49" t="str">
        <f>IF(VLOOKUP(I6751,'Cross-Page Data'!$D$4:$F$48,3,FALSE)="natural gas",VLOOKUP(E6751,'Cross-Page Data'!$I$4:$J$19,2,FALSE),IF(VLOOKUP(I6751,'Cross-Page Data'!$D$4:$F$48,3,FALSE)="solar",IF(E6751="PV","solar PV","solar thermal"),IF(VLOOKUP(I6751,'Cross-Page Data'!$D$4:$F$48,3,FALSE)="wind",VLOOKUP(E6751,'Cross-Page Data'!$I$4:$J$19,2,FALSE),IF(VLOOKUP(I6751,'Cross-Page Data'!$D$4:$F$48,3,FALSE)="hydro",VLOOKUP(E6751,'Cross-Page Data'!$I$4:$J$19,2,FALSE),VLOOKUP(I6751,'Cross-Page Data'!$D$4:$F$48,3,FALSE)))))</f>
        <v>natural gas peaker</v>
      </c>
      <c r="K6751" s="49" t="b">
        <f t="shared" si="105"/>
        <v>1</v>
      </c>
    </row>
    <row r="6752" spans="2:11" ht="14.65" customHeight="1">
      <c r="B6752" s="49">
        <v>6223</v>
      </c>
      <c r="C6752" s="49" t="s">
        <v>3423</v>
      </c>
      <c r="D6752" s="49" t="s">
        <v>3564</v>
      </c>
      <c r="E6752" s="49" t="s">
        <v>3495</v>
      </c>
      <c r="F6752" s="49">
        <v>78</v>
      </c>
      <c r="G6752" s="49" t="s">
        <v>3483</v>
      </c>
      <c r="H6752" s="49" t="s">
        <v>3484</v>
      </c>
      <c r="I6752" s="49" t="s">
        <v>3488</v>
      </c>
      <c r="J6752" s="49" t="str">
        <f>IF(VLOOKUP(I6752,'Cross-Page Data'!$D$4:$F$48,3,FALSE)="natural gas",VLOOKUP(E6752,'Cross-Page Data'!$I$4:$J$19,2,FALSE),IF(VLOOKUP(I6752,'Cross-Page Data'!$D$4:$F$48,3,FALSE)="solar",IF(E6752="PV","solar PV","solar thermal"),IF(VLOOKUP(I6752,'Cross-Page Data'!$D$4:$F$48,3,FALSE)="wind",VLOOKUP(E6752,'Cross-Page Data'!$I$4:$J$19,2,FALSE),IF(VLOOKUP(I6752,'Cross-Page Data'!$D$4:$F$48,3,FALSE)="hydro",VLOOKUP(E6752,'Cross-Page Data'!$I$4:$J$19,2,FALSE),VLOOKUP(I6752,'Cross-Page Data'!$D$4:$F$48,3,FALSE)))))</f>
        <v>natural gas peaker</v>
      </c>
      <c r="K6752" s="49" t="b">
        <f t="shared" si="105"/>
        <v>1</v>
      </c>
    </row>
    <row r="6753" spans="2:11" ht="14.65" customHeight="1">
      <c r="B6753" s="49">
        <v>6223</v>
      </c>
      <c r="C6753" s="49" t="s">
        <v>3423</v>
      </c>
      <c r="D6753" s="49" t="s">
        <v>3564</v>
      </c>
      <c r="E6753" s="49" t="s">
        <v>3495</v>
      </c>
      <c r="F6753" s="49">
        <v>49</v>
      </c>
      <c r="G6753" s="49" t="s">
        <v>3483</v>
      </c>
      <c r="H6753" s="49" t="s">
        <v>3484</v>
      </c>
      <c r="I6753" s="49" t="s">
        <v>3488</v>
      </c>
      <c r="J6753" s="49" t="str">
        <f>IF(VLOOKUP(I6753,'Cross-Page Data'!$D$4:$F$48,3,FALSE)="natural gas",VLOOKUP(E6753,'Cross-Page Data'!$I$4:$J$19,2,FALSE),IF(VLOOKUP(I6753,'Cross-Page Data'!$D$4:$F$48,3,FALSE)="solar",IF(E6753="PV","solar PV","solar thermal"),IF(VLOOKUP(I6753,'Cross-Page Data'!$D$4:$F$48,3,FALSE)="wind",VLOOKUP(E6753,'Cross-Page Data'!$I$4:$J$19,2,FALSE),IF(VLOOKUP(I6753,'Cross-Page Data'!$D$4:$F$48,3,FALSE)="hydro",VLOOKUP(E6753,'Cross-Page Data'!$I$4:$J$19,2,FALSE),VLOOKUP(I6753,'Cross-Page Data'!$D$4:$F$48,3,FALSE)))))</f>
        <v>natural gas peaker</v>
      </c>
      <c r="K6753" s="49" t="b">
        <f t="shared" si="105"/>
        <v>1</v>
      </c>
    </row>
    <row r="6754" spans="2:11" ht="14.65" customHeight="1">
      <c r="B6754" s="49">
        <v>6223</v>
      </c>
      <c r="C6754" s="49" t="s">
        <v>3423</v>
      </c>
      <c r="D6754" s="49" t="s">
        <v>3564</v>
      </c>
      <c r="E6754" s="49" t="s">
        <v>3495</v>
      </c>
      <c r="F6754" s="49">
        <v>49</v>
      </c>
      <c r="G6754" s="49" t="s">
        <v>3483</v>
      </c>
      <c r="H6754" s="49" t="s">
        <v>3484</v>
      </c>
      <c r="I6754" s="49" t="s">
        <v>3488</v>
      </c>
      <c r="J6754" s="49" t="str">
        <f>IF(VLOOKUP(I6754,'Cross-Page Data'!$D$4:$F$48,3,FALSE)="natural gas",VLOOKUP(E6754,'Cross-Page Data'!$I$4:$J$19,2,FALSE),IF(VLOOKUP(I6754,'Cross-Page Data'!$D$4:$F$48,3,FALSE)="solar",IF(E6754="PV","solar PV","solar thermal"),IF(VLOOKUP(I6754,'Cross-Page Data'!$D$4:$F$48,3,FALSE)="wind",VLOOKUP(E6754,'Cross-Page Data'!$I$4:$J$19,2,FALSE),IF(VLOOKUP(I6754,'Cross-Page Data'!$D$4:$F$48,3,FALSE)="hydro",VLOOKUP(E6754,'Cross-Page Data'!$I$4:$J$19,2,FALSE),VLOOKUP(I6754,'Cross-Page Data'!$D$4:$F$48,3,FALSE)))))</f>
        <v>natural gas peaker</v>
      </c>
      <c r="K6754" s="49" t="b">
        <f t="shared" si="105"/>
        <v>1</v>
      </c>
    </row>
    <row r="6755" spans="2:11" ht="14.65" customHeight="1">
      <c r="B6755" s="49">
        <v>6229</v>
      </c>
      <c r="C6755" s="49" t="s">
        <v>3428</v>
      </c>
      <c r="D6755" s="49" t="s">
        <v>3565</v>
      </c>
      <c r="E6755" s="49" t="s">
        <v>3496</v>
      </c>
      <c r="F6755" s="49">
        <v>1</v>
      </c>
      <c r="G6755" s="49" t="s">
        <v>3483</v>
      </c>
      <c r="H6755" s="49" t="s">
        <v>3484</v>
      </c>
      <c r="I6755" s="49" t="s">
        <v>3494</v>
      </c>
      <c r="J6755" s="49" t="str">
        <f>IF(VLOOKUP(I6755,'Cross-Page Data'!$D$4:$F$48,3,FALSE)="natural gas",VLOOKUP(E6755,'Cross-Page Data'!$I$4:$J$19,2,FALSE),IF(VLOOKUP(I6755,'Cross-Page Data'!$D$4:$F$48,3,FALSE)="solar",IF(E6755="PV","solar PV","solar thermal"),IF(VLOOKUP(I6755,'Cross-Page Data'!$D$4:$F$48,3,FALSE)="wind",VLOOKUP(E6755,'Cross-Page Data'!$I$4:$J$19,2,FALSE),IF(VLOOKUP(I6755,'Cross-Page Data'!$D$4:$F$48,3,FALSE)="hydro",VLOOKUP(E6755,'Cross-Page Data'!$I$4:$J$19,2,FALSE),VLOOKUP(I6755,'Cross-Page Data'!$D$4:$F$48,3,FALSE)))))</f>
        <v>petroleum</v>
      </c>
      <c r="K6755" s="49" t="b">
        <f t="shared" si="105"/>
        <v>1</v>
      </c>
    </row>
    <row r="6756" spans="2:11" ht="14.65" customHeight="1">
      <c r="B6756" s="49">
        <v>6229</v>
      </c>
      <c r="C6756" s="49" t="s">
        <v>3428</v>
      </c>
      <c r="D6756" s="49" t="s">
        <v>3565</v>
      </c>
      <c r="E6756" s="49" t="s">
        <v>3496</v>
      </c>
      <c r="F6756" s="49">
        <v>1.6</v>
      </c>
      <c r="G6756" s="49" t="s">
        <v>3483</v>
      </c>
      <c r="H6756" s="49" t="s">
        <v>3484</v>
      </c>
      <c r="I6756" s="49" t="s">
        <v>3494</v>
      </c>
      <c r="J6756" s="49" t="str">
        <f>IF(VLOOKUP(I6756,'Cross-Page Data'!$D$4:$F$48,3,FALSE)="natural gas",VLOOKUP(E6756,'Cross-Page Data'!$I$4:$J$19,2,FALSE),IF(VLOOKUP(I6756,'Cross-Page Data'!$D$4:$F$48,3,FALSE)="solar",IF(E6756="PV","solar PV","solar thermal"),IF(VLOOKUP(I6756,'Cross-Page Data'!$D$4:$F$48,3,FALSE)="wind",VLOOKUP(E6756,'Cross-Page Data'!$I$4:$J$19,2,FALSE),IF(VLOOKUP(I6756,'Cross-Page Data'!$D$4:$F$48,3,FALSE)="hydro",VLOOKUP(E6756,'Cross-Page Data'!$I$4:$J$19,2,FALSE),VLOOKUP(I6756,'Cross-Page Data'!$D$4:$F$48,3,FALSE)))))</f>
        <v>petroleum</v>
      </c>
      <c r="K6756" s="49" t="b">
        <f t="shared" si="105"/>
        <v>1</v>
      </c>
    </row>
    <row r="6757" spans="2:11" ht="14.65" customHeight="1">
      <c r="B6757" s="49">
        <v>6229</v>
      </c>
      <c r="C6757" s="49" t="s">
        <v>3428</v>
      </c>
      <c r="D6757" s="49" t="s">
        <v>3565</v>
      </c>
      <c r="E6757" s="49" t="s">
        <v>3496</v>
      </c>
      <c r="F6757" s="49">
        <v>0.5</v>
      </c>
      <c r="G6757" s="49" t="s">
        <v>3483</v>
      </c>
      <c r="H6757" s="49" t="s">
        <v>3484</v>
      </c>
      <c r="I6757" s="49" t="s">
        <v>3494</v>
      </c>
      <c r="J6757" s="49" t="str">
        <f>IF(VLOOKUP(I6757,'Cross-Page Data'!$D$4:$F$48,3,FALSE)="natural gas",VLOOKUP(E6757,'Cross-Page Data'!$I$4:$J$19,2,FALSE),IF(VLOOKUP(I6757,'Cross-Page Data'!$D$4:$F$48,3,FALSE)="solar",IF(E6757="PV","solar PV","solar thermal"),IF(VLOOKUP(I6757,'Cross-Page Data'!$D$4:$F$48,3,FALSE)="wind",VLOOKUP(E6757,'Cross-Page Data'!$I$4:$J$19,2,FALSE),IF(VLOOKUP(I6757,'Cross-Page Data'!$D$4:$F$48,3,FALSE)="hydro",VLOOKUP(E6757,'Cross-Page Data'!$I$4:$J$19,2,FALSE),VLOOKUP(I6757,'Cross-Page Data'!$D$4:$F$48,3,FALSE)))))</f>
        <v>petroleum</v>
      </c>
      <c r="K6757" s="49" t="b">
        <f t="shared" si="105"/>
        <v>1</v>
      </c>
    </row>
    <row r="6758" spans="2:11" ht="14.65" customHeight="1">
      <c r="B6758" s="49">
        <v>6231</v>
      </c>
      <c r="C6758" s="49" t="s">
        <v>3447</v>
      </c>
      <c r="D6758" s="49" t="s">
        <v>3560</v>
      </c>
      <c r="E6758" s="49" t="s">
        <v>3485</v>
      </c>
      <c r="F6758" s="49">
        <v>0.4</v>
      </c>
      <c r="G6758" s="49" t="s">
        <v>3483</v>
      </c>
      <c r="H6758" s="49" t="s">
        <v>3484</v>
      </c>
      <c r="I6758" s="49" t="s">
        <v>3486</v>
      </c>
      <c r="J6758" s="49" t="str">
        <f>IF(VLOOKUP(I6758,'Cross-Page Data'!$D$4:$F$48,3,FALSE)="natural gas",VLOOKUP(E6758,'Cross-Page Data'!$I$4:$J$19,2,FALSE),IF(VLOOKUP(I6758,'Cross-Page Data'!$D$4:$F$48,3,FALSE)="solar",IF(E6758="PV","solar PV","solar thermal"),IF(VLOOKUP(I6758,'Cross-Page Data'!$D$4:$F$48,3,FALSE)="wind",VLOOKUP(E6758,'Cross-Page Data'!$I$4:$J$19,2,FALSE),IF(VLOOKUP(I6758,'Cross-Page Data'!$D$4:$F$48,3,FALSE)="hydro",VLOOKUP(E6758,'Cross-Page Data'!$I$4:$J$19,2,FALSE),VLOOKUP(I6758,'Cross-Page Data'!$D$4:$F$48,3,FALSE)))))</f>
        <v>hydro</v>
      </c>
      <c r="K6758" s="49" t="b">
        <f t="shared" si="105"/>
        <v>1</v>
      </c>
    </row>
    <row r="6759" spans="2:11" ht="14.65" customHeight="1">
      <c r="B6759" s="49">
        <v>6231</v>
      </c>
      <c r="C6759" s="49" t="s">
        <v>3447</v>
      </c>
      <c r="D6759" s="49" t="s">
        <v>3560</v>
      </c>
      <c r="E6759" s="49" t="s">
        <v>3485</v>
      </c>
      <c r="F6759" s="49">
        <v>0.5</v>
      </c>
      <c r="G6759" s="49" t="s">
        <v>3483</v>
      </c>
      <c r="H6759" s="49" t="s">
        <v>3484</v>
      </c>
      <c r="I6759" s="49" t="s">
        <v>3486</v>
      </c>
      <c r="J6759" s="49" t="str">
        <f>IF(VLOOKUP(I6759,'Cross-Page Data'!$D$4:$F$48,3,FALSE)="natural gas",VLOOKUP(E6759,'Cross-Page Data'!$I$4:$J$19,2,FALSE),IF(VLOOKUP(I6759,'Cross-Page Data'!$D$4:$F$48,3,FALSE)="solar",IF(E6759="PV","solar PV","solar thermal"),IF(VLOOKUP(I6759,'Cross-Page Data'!$D$4:$F$48,3,FALSE)="wind",VLOOKUP(E6759,'Cross-Page Data'!$I$4:$J$19,2,FALSE),IF(VLOOKUP(I6759,'Cross-Page Data'!$D$4:$F$48,3,FALSE)="hydro",VLOOKUP(E6759,'Cross-Page Data'!$I$4:$J$19,2,FALSE),VLOOKUP(I6759,'Cross-Page Data'!$D$4:$F$48,3,FALSE)))))</f>
        <v>hydro</v>
      </c>
      <c r="K6759" s="49" t="b">
        <f t="shared" si="105"/>
        <v>1</v>
      </c>
    </row>
    <row r="6760" spans="2:11" ht="14.65" customHeight="1">
      <c r="B6760" s="49">
        <v>6231</v>
      </c>
      <c r="C6760" s="49" t="s">
        <v>3447</v>
      </c>
      <c r="D6760" s="49" t="s">
        <v>3560</v>
      </c>
      <c r="E6760" s="49" t="s">
        <v>3485</v>
      </c>
      <c r="F6760" s="49">
        <v>0.5</v>
      </c>
      <c r="G6760" s="49" t="s">
        <v>3483</v>
      </c>
      <c r="H6760" s="49" t="s">
        <v>3484</v>
      </c>
      <c r="I6760" s="49" t="s">
        <v>3486</v>
      </c>
      <c r="J6760" s="49" t="str">
        <f>IF(VLOOKUP(I6760,'Cross-Page Data'!$D$4:$F$48,3,FALSE)="natural gas",VLOOKUP(E6760,'Cross-Page Data'!$I$4:$J$19,2,FALSE),IF(VLOOKUP(I6760,'Cross-Page Data'!$D$4:$F$48,3,FALSE)="solar",IF(E6760="PV","solar PV","solar thermal"),IF(VLOOKUP(I6760,'Cross-Page Data'!$D$4:$F$48,3,FALSE)="wind",VLOOKUP(E6760,'Cross-Page Data'!$I$4:$J$19,2,FALSE),IF(VLOOKUP(I6760,'Cross-Page Data'!$D$4:$F$48,3,FALSE)="hydro",VLOOKUP(E6760,'Cross-Page Data'!$I$4:$J$19,2,FALSE),VLOOKUP(I6760,'Cross-Page Data'!$D$4:$F$48,3,FALSE)))))</f>
        <v>hydro</v>
      </c>
      <c r="K6760" s="49" t="b">
        <f t="shared" si="105"/>
        <v>1</v>
      </c>
    </row>
    <row r="6761" spans="2:11" ht="14.65" customHeight="1">
      <c r="B6761" s="49">
        <v>6238</v>
      </c>
      <c r="C6761" s="49" t="s">
        <v>3413</v>
      </c>
      <c r="D6761" s="49" t="s">
        <v>3565</v>
      </c>
      <c r="E6761" s="49" t="s">
        <v>3495</v>
      </c>
      <c r="F6761" s="49">
        <v>20.100000000000001</v>
      </c>
      <c r="G6761" s="49" t="s">
        <v>3483</v>
      </c>
      <c r="H6761" s="49" t="s">
        <v>3484</v>
      </c>
      <c r="I6761" s="49" t="s">
        <v>3494</v>
      </c>
      <c r="J6761" s="49" t="str">
        <f>IF(VLOOKUP(I6761,'Cross-Page Data'!$D$4:$F$48,3,FALSE)="natural gas",VLOOKUP(E6761,'Cross-Page Data'!$I$4:$J$19,2,FALSE),IF(VLOOKUP(I6761,'Cross-Page Data'!$D$4:$F$48,3,FALSE)="solar",IF(E6761="PV","solar PV","solar thermal"),IF(VLOOKUP(I6761,'Cross-Page Data'!$D$4:$F$48,3,FALSE)="wind",VLOOKUP(E6761,'Cross-Page Data'!$I$4:$J$19,2,FALSE),IF(VLOOKUP(I6761,'Cross-Page Data'!$D$4:$F$48,3,FALSE)="hydro",VLOOKUP(E6761,'Cross-Page Data'!$I$4:$J$19,2,FALSE),VLOOKUP(I6761,'Cross-Page Data'!$D$4:$F$48,3,FALSE)))))</f>
        <v>petroleum</v>
      </c>
      <c r="K6761" s="49" t="b">
        <f t="shared" si="105"/>
        <v>1</v>
      </c>
    </row>
    <row r="6762" spans="2:11" ht="14.65" customHeight="1">
      <c r="B6762" s="49">
        <v>6243</v>
      </c>
      <c r="C6762" s="49" t="s">
        <v>3442</v>
      </c>
      <c r="D6762" s="49" t="s">
        <v>3561</v>
      </c>
      <c r="E6762" s="49" t="s">
        <v>3491</v>
      </c>
      <c r="F6762" s="49">
        <v>110</v>
      </c>
      <c r="G6762" s="49" t="s">
        <v>3483</v>
      </c>
      <c r="H6762" s="49" t="s">
        <v>3484</v>
      </c>
      <c r="I6762" s="49" t="s">
        <v>3488</v>
      </c>
      <c r="J6762" s="49" t="str">
        <f>IF(VLOOKUP(I6762,'Cross-Page Data'!$D$4:$F$48,3,FALSE)="natural gas",VLOOKUP(E6762,'Cross-Page Data'!$I$4:$J$19,2,FALSE),IF(VLOOKUP(I6762,'Cross-Page Data'!$D$4:$F$48,3,FALSE)="solar",IF(E6762="PV","solar PV","solar thermal"),IF(VLOOKUP(I6762,'Cross-Page Data'!$D$4:$F$48,3,FALSE)="wind",VLOOKUP(E6762,'Cross-Page Data'!$I$4:$J$19,2,FALSE),IF(VLOOKUP(I6762,'Cross-Page Data'!$D$4:$F$48,3,FALSE)="hydro",VLOOKUP(E6762,'Cross-Page Data'!$I$4:$J$19,2,FALSE),VLOOKUP(I6762,'Cross-Page Data'!$D$4:$F$48,3,FALSE)))))</f>
        <v>natural gas peaker</v>
      </c>
      <c r="K6762" s="49" t="b">
        <f t="shared" si="105"/>
        <v>1</v>
      </c>
    </row>
    <row r="6763" spans="2:11" ht="14.65" customHeight="1">
      <c r="B6763" s="49">
        <v>6243</v>
      </c>
      <c r="C6763" s="49" t="s">
        <v>3442</v>
      </c>
      <c r="D6763" s="49" t="s">
        <v>3564</v>
      </c>
      <c r="E6763" s="49" t="s">
        <v>3495</v>
      </c>
      <c r="F6763" s="49">
        <v>47.1</v>
      </c>
      <c r="G6763" s="49" t="s">
        <v>3483</v>
      </c>
      <c r="H6763" s="49" t="s">
        <v>3484</v>
      </c>
      <c r="I6763" s="49" t="s">
        <v>3488</v>
      </c>
      <c r="J6763" s="49" t="str">
        <f>IF(VLOOKUP(I6763,'Cross-Page Data'!$D$4:$F$48,3,FALSE)="natural gas",VLOOKUP(E6763,'Cross-Page Data'!$I$4:$J$19,2,FALSE),IF(VLOOKUP(I6763,'Cross-Page Data'!$D$4:$F$48,3,FALSE)="solar",IF(E6763="PV","solar PV","solar thermal"),IF(VLOOKUP(I6763,'Cross-Page Data'!$D$4:$F$48,3,FALSE)="wind",VLOOKUP(E6763,'Cross-Page Data'!$I$4:$J$19,2,FALSE),IF(VLOOKUP(I6763,'Cross-Page Data'!$D$4:$F$48,3,FALSE)="hydro",VLOOKUP(E6763,'Cross-Page Data'!$I$4:$J$19,2,FALSE),VLOOKUP(I6763,'Cross-Page Data'!$D$4:$F$48,3,FALSE)))))</f>
        <v>natural gas peaker</v>
      </c>
      <c r="K6763" s="49" t="b">
        <f t="shared" si="105"/>
        <v>1</v>
      </c>
    </row>
    <row r="6764" spans="2:11" ht="14.65" customHeight="1">
      <c r="B6764" s="49">
        <v>6243</v>
      </c>
      <c r="C6764" s="49" t="s">
        <v>3442</v>
      </c>
      <c r="D6764" s="49" t="s">
        <v>3564</v>
      </c>
      <c r="E6764" s="49" t="s">
        <v>3495</v>
      </c>
      <c r="F6764" s="49">
        <v>47.1</v>
      </c>
      <c r="G6764" s="49" t="s">
        <v>3483</v>
      </c>
      <c r="H6764" s="49" t="s">
        <v>3484</v>
      </c>
      <c r="I6764" s="49" t="s">
        <v>3488</v>
      </c>
      <c r="J6764" s="49" t="str">
        <f>IF(VLOOKUP(I6764,'Cross-Page Data'!$D$4:$F$48,3,FALSE)="natural gas",VLOOKUP(E6764,'Cross-Page Data'!$I$4:$J$19,2,FALSE),IF(VLOOKUP(I6764,'Cross-Page Data'!$D$4:$F$48,3,FALSE)="solar",IF(E6764="PV","solar PV","solar thermal"),IF(VLOOKUP(I6764,'Cross-Page Data'!$D$4:$F$48,3,FALSE)="wind",VLOOKUP(E6764,'Cross-Page Data'!$I$4:$J$19,2,FALSE),IF(VLOOKUP(I6764,'Cross-Page Data'!$D$4:$F$48,3,FALSE)="hydro",VLOOKUP(E6764,'Cross-Page Data'!$I$4:$J$19,2,FALSE),VLOOKUP(I6764,'Cross-Page Data'!$D$4:$F$48,3,FALSE)))))</f>
        <v>natural gas peaker</v>
      </c>
      <c r="K6764" s="49" t="b">
        <f t="shared" si="105"/>
        <v>1</v>
      </c>
    </row>
    <row r="6765" spans="2:11" ht="14.65" customHeight="1">
      <c r="B6765" s="49">
        <v>6248</v>
      </c>
      <c r="C6765" s="49" t="s">
        <v>3404</v>
      </c>
      <c r="D6765" s="49" t="s">
        <v>3562</v>
      </c>
      <c r="E6765" s="49" t="s">
        <v>3491</v>
      </c>
      <c r="F6765" s="49">
        <v>505</v>
      </c>
      <c r="G6765" s="49" t="s">
        <v>3483</v>
      </c>
      <c r="H6765" s="49" t="s">
        <v>3484</v>
      </c>
      <c r="I6765" s="49" t="s">
        <v>3489</v>
      </c>
      <c r="J6765" s="49" t="str">
        <f>IF(VLOOKUP(I6765,'Cross-Page Data'!$D$4:$F$48,3,FALSE)="natural gas",VLOOKUP(E6765,'Cross-Page Data'!$I$4:$J$19,2,FALSE),IF(VLOOKUP(I6765,'Cross-Page Data'!$D$4:$F$48,3,FALSE)="solar",IF(E6765="PV","solar PV","solar thermal"),IF(VLOOKUP(I6765,'Cross-Page Data'!$D$4:$F$48,3,FALSE)="wind",VLOOKUP(E6765,'Cross-Page Data'!$I$4:$J$19,2,FALSE),IF(VLOOKUP(I6765,'Cross-Page Data'!$D$4:$F$48,3,FALSE)="hydro",VLOOKUP(E6765,'Cross-Page Data'!$I$4:$J$19,2,FALSE),VLOOKUP(I6765,'Cross-Page Data'!$D$4:$F$48,3,FALSE)))))</f>
        <v>hard coal</v>
      </c>
      <c r="K6765" s="49" t="b">
        <f t="shared" si="105"/>
        <v>1</v>
      </c>
    </row>
    <row r="6766" spans="2:11" ht="14.65" customHeight="1">
      <c r="B6766" s="49">
        <v>6249</v>
      </c>
      <c r="C6766" s="49" t="s">
        <v>3439</v>
      </c>
      <c r="D6766" s="49" t="s">
        <v>3562</v>
      </c>
      <c r="E6766" s="49" t="s">
        <v>3491</v>
      </c>
      <c r="F6766" s="49">
        <v>275</v>
      </c>
      <c r="G6766" s="49" t="s">
        <v>3483</v>
      </c>
      <c r="H6766" s="49" t="s">
        <v>3484</v>
      </c>
      <c r="I6766" s="49" t="s">
        <v>3502</v>
      </c>
      <c r="J6766" s="49" t="str">
        <f>IF(VLOOKUP(I6766,'Cross-Page Data'!$D$4:$F$48,3,FALSE)="natural gas",VLOOKUP(E6766,'Cross-Page Data'!$I$4:$J$19,2,FALSE),IF(VLOOKUP(I6766,'Cross-Page Data'!$D$4:$F$48,3,FALSE)="solar",IF(E6766="PV","solar PV","solar thermal"),IF(VLOOKUP(I6766,'Cross-Page Data'!$D$4:$F$48,3,FALSE)="wind",VLOOKUP(E6766,'Cross-Page Data'!$I$4:$J$19,2,FALSE),IF(VLOOKUP(I6766,'Cross-Page Data'!$D$4:$F$48,3,FALSE)="hydro",VLOOKUP(E6766,'Cross-Page Data'!$I$4:$J$19,2,FALSE),VLOOKUP(I6766,'Cross-Page Data'!$D$4:$F$48,3,FALSE)))))</f>
        <v>hard coal</v>
      </c>
      <c r="K6766" s="49" t="b">
        <f t="shared" si="105"/>
        <v>1</v>
      </c>
    </row>
    <row r="6767" spans="2:11" ht="14.65" customHeight="1">
      <c r="B6767" s="49">
        <v>6249</v>
      </c>
      <c r="C6767" s="49" t="s">
        <v>3439</v>
      </c>
      <c r="D6767" s="49" t="s">
        <v>3562</v>
      </c>
      <c r="E6767" s="49" t="s">
        <v>3491</v>
      </c>
      <c r="F6767" s="49">
        <v>285</v>
      </c>
      <c r="G6767" s="49" t="s">
        <v>3483</v>
      </c>
      <c r="H6767" s="49" t="s">
        <v>3484</v>
      </c>
      <c r="I6767" s="49" t="s">
        <v>3502</v>
      </c>
      <c r="J6767" s="49" t="str">
        <f>IF(VLOOKUP(I6767,'Cross-Page Data'!$D$4:$F$48,3,FALSE)="natural gas",VLOOKUP(E6767,'Cross-Page Data'!$I$4:$J$19,2,FALSE),IF(VLOOKUP(I6767,'Cross-Page Data'!$D$4:$F$48,3,FALSE)="solar",IF(E6767="PV","solar PV","solar thermal"),IF(VLOOKUP(I6767,'Cross-Page Data'!$D$4:$F$48,3,FALSE)="wind",VLOOKUP(E6767,'Cross-Page Data'!$I$4:$J$19,2,FALSE),IF(VLOOKUP(I6767,'Cross-Page Data'!$D$4:$F$48,3,FALSE)="hydro",VLOOKUP(E6767,'Cross-Page Data'!$I$4:$J$19,2,FALSE),VLOOKUP(I6767,'Cross-Page Data'!$D$4:$F$48,3,FALSE)))))</f>
        <v>hard coal</v>
      </c>
      <c r="K6767" s="49" t="b">
        <f t="shared" si="105"/>
        <v>1</v>
      </c>
    </row>
    <row r="6768" spans="2:11" ht="14.65" customHeight="1">
      <c r="B6768" s="49">
        <v>6249</v>
      </c>
      <c r="C6768" s="49" t="s">
        <v>3439</v>
      </c>
      <c r="D6768" s="49" t="s">
        <v>3562</v>
      </c>
      <c r="E6768" s="49" t="s">
        <v>3491</v>
      </c>
      <c r="F6768" s="49">
        <v>285</v>
      </c>
      <c r="G6768" s="49" t="s">
        <v>3483</v>
      </c>
      <c r="H6768" s="49" t="s">
        <v>3484</v>
      </c>
      <c r="I6768" s="49" t="s">
        <v>3502</v>
      </c>
      <c r="J6768" s="49" t="str">
        <f>IF(VLOOKUP(I6768,'Cross-Page Data'!$D$4:$F$48,3,FALSE)="natural gas",VLOOKUP(E6768,'Cross-Page Data'!$I$4:$J$19,2,FALSE),IF(VLOOKUP(I6768,'Cross-Page Data'!$D$4:$F$48,3,FALSE)="solar",IF(E6768="PV","solar PV","solar thermal"),IF(VLOOKUP(I6768,'Cross-Page Data'!$D$4:$F$48,3,FALSE)="wind",VLOOKUP(E6768,'Cross-Page Data'!$I$4:$J$19,2,FALSE),IF(VLOOKUP(I6768,'Cross-Page Data'!$D$4:$F$48,3,FALSE)="hydro",VLOOKUP(E6768,'Cross-Page Data'!$I$4:$J$19,2,FALSE),VLOOKUP(I6768,'Cross-Page Data'!$D$4:$F$48,3,FALSE)))))</f>
        <v>hard coal</v>
      </c>
      <c r="K6768" s="49" t="b">
        <f t="shared" si="105"/>
        <v>1</v>
      </c>
    </row>
    <row r="6769" spans="2:11" ht="14.65" customHeight="1">
      <c r="B6769" s="49">
        <v>6249</v>
      </c>
      <c r="C6769" s="49" t="s">
        <v>3439</v>
      </c>
      <c r="D6769" s="49" t="s">
        <v>3562</v>
      </c>
      <c r="E6769" s="49" t="s">
        <v>3491</v>
      </c>
      <c r="F6769" s="49">
        <v>285</v>
      </c>
      <c r="G6769" s="49" t="s">
        <v>3483</v>
      </c>
      <c r="H6769" s="49" t="s">
        <v>3484</v>
      </c>
      <c r="I6769" s="49" t="s">
        <v>3502</v>
      </c>
      <c r="J6769" s="49" t="str">
        <f>IF(VLOOKUP(I6769,'Cross-Page Data'!$D$4:$F$48,3,FALSE)="natural gas",VLOOKUP(E6769,'Cross-Page Data'!$I$4:$J$19,2,FALSE),IF(VLOOKUP(I6769,'Cross-Page Data'!$D$4:$F$48,3,FALSE)="solar",IF(E6769="PV","solar PV","solar thermal"),IF(VLOOKUP(I6769,'Cross-Page Data'!$D$4:$F$48,3,FALSE)="wind",VLOOKUP(E6769,'Cross-Page Data'!$I$4:$J$19,2,FALSE),IF(VLOOKUP(I6769,'Cross-Page Data'!$D$4:$F$48,3,FALSE)="hydro",VLOOKUP(E6769,'Cross-Page Data'!$I$4:$J$19,2,FALSE),VLOOKUP(I6769,'Cross-Page Data'!$D$4:$F$48,3,FALSE)))))</f>
        <v>hard coal</v>
      </c>
      <c r="K6769" s="49" t="b">
        <f t="shared" si="105"/>
        <v>1</v>
      </c>
    </row>
    <row r="6770" spans="2:11" ht="14.65" customHeight="1">
      <c r="B6770" s="49">
        <v>6250</v>
      </c>
      <c r="C6770" s="49" t="s">
        <v>3426</v>
      </c>
      <c r="D6770" s="49" t="s">
        <v>3562</v>
      </c>
      <c r="E6770" s="49" t="s">
        <v>3491</v>
      </c>
      <c r="F6770" s="49">
        <v>727</v>
      </c>
      <c r="G6770" s="49" t="s">
        <v>3483</v>
      </c>
      <c r="H6770" s="49" t="s">
        <v>3484</v>
      </c>
      <c r="I6770" s="49" t="s">
        <v>3492</v>
      </c>
      <c r="J6770" s="49" t="str">
        <f>IF(VLOOKUP(I6770,'Cross-Page Data'!$D$4:$F$48,3,FALSE)="natural gas",VLOOKUP(E6770,'Cross-Page Data'!$I$4:$J$19,2,FALSE),IF(VLOOKUP(I6770,'Cross-Page Data'!$D$4:$F$48,3,FALSE)="solar",IF(E6770="PV","solar PV","solar thermal"),IF(VLOOKUP(I6770,'Cross-Page Data'!$D$4:$F$48,3,FALSE)="wind",VLOOKUP(E6770,'Cross-Page Data'!$I$4:$J$19,2,FALSE),IF(VLOOKUP(I6770,'Cross-Page Data'!$D$4:$F$48,3,FALSE)="hydro",VLOOKUP(E6770,'Cross-Page Data'!$I$4:$J$19,2,FALSE),VLOOKUP(I6770,'Cross-Page Data'!$D$4:$F$48,3,FALSE)))))</f>
        <v>hard coal</v>
      </c>
      <c r="K6770" s="49" t="b">
        <f t="shared" si="105"/>
        <v>1</v>
      </c>
    </row>
    <row r="6771" spans="2:11" ht="14.65" customHeight="1">
      <c r="B6771" s="49">
        <v>6251</v>
      </c>
      <c r="C6771" s="49" t="s">
        <v>3442</v>
      </c>
      <c r="D6771" s="49" t="s">
        <v>3568</v>
      </c>
      <c r="E6771" s="49" t="s">
        <v>3491</v>
      </c>
      <c r="F6771" s="49">
        <v>1280</v>
      </c>
      <c r="G6771" s="49" t="s">
        <v>3483</v>
      </c>
      <c r="H6771" s="49" t="s">
        <v>3567</v>
      </c>
      <c r="I6771" s="49" t="s">
        <v>3498</v>
      </c>
      <c r="J6771" s="49" t="str">
        <f>IF(VLOOKUP(I6771,'Cross-Page Data'!$D$4:$F$48,3,FALSE)="natural gas",VLOOKUP(E6771,'Cross-Page Data'!$I$4:$J$19,2,FALSE),IF(VLOOKUP(I6771,'Cross-Page Data'!$D$4:$F$48,3,FALSE)="solar",IF(E6771="PV","solar PV","solar thermal"),IF(VLOOKUP(I6771,'Cross-Page Data'!$D$4:$F$48,3,FALSE)="wind",VLOOKUP(E6771,'Cross-Page Data'!$I$4:$J$19,2,FALSE),IF(VLOOKUP(I6771,'Cross-Page Data'!$D$4:$F$48,3,FALSE)="hydro",VLOOKUP(E6771,'Cross-Page Data'!$I$4:$J$19,2,FALSE),VLOOKUP(I6771,'Cross-Page Data'!$D$4:$F$48,3,FALSE)))))</f>
        <v>nuclear</v>
      </c>
      <c r="K6771" s="49" t="b">
        <f t="shared" si="105"/>
        <v>1</v>
      </c>
    </row>
    <row r="6772" spans="2:11" ht="14.65" customHeight="1">
      <c r="B6772" s="49">
        <v>6251</v>
      </c>
      <c r="C6772" s="49" t="s">
        <v>3442</v>
      </c>
      <c r="D6772" s="49" t="s">
        <v>3568</v>
      </c>
      <c r="E6772" s="49" t="s">
        <v>3491</v>
      </c>
      <c r="F6772" s="49">
        <v>1280</v>
      </c>
      <c r="G6772" s="49" t="s">
        <v>3483</v>
      </c>
      <c r="H6772" s="49" t="s">
        <v>3567</v>
      </c>
      <c r="I6772" s="49" t="s">
        <v>3498</v>
      </c>
      <c r="J6772" s="49" t="str">
        <f>IF(VLOOKUP(I6772,'Cross-Page Data'!$D$4:$F$48,3,FALSE)="natural gas",VLOOKUP(E6772,'Cross-Page Data'!$I$4:$J$19,2,FALSE),IF(VLOOKUP(I6772,'Cross-Page Data'!$D$4:$F$48,3,FALSE)="solar",IF(E6772="PV","solar PV","solar thermal"),IF(VLOOKUP(I6772,'Cross-Page Data'!$D$4:$F$48,3,FALSE)="wind",VLOOKUP(E6772,'Cross-Page Data'!$I$4:$J$19,2,FALSE),IF(VLOOKUP(I6772,'Cross-Page Data'!$D$4:$F$48,3,FALSE)="hydro",VLOOKUP(E6772,'Cross-Page Data'!$I$4:$J$19,2,FALSE),VLOOKUP(I6772,'Cross-Page Data'!$D$4:$F$48,3,FALSE)))))</f>
        <v>nuclear</v>
      </c>
      <c r="K6772" s="49" t="b">
        <f t="shared" si="105"/>
        <v>1</v>
      </c>
    </row>
    <row r="6773" spans="2:11" ht="14.65" customHeight="1">
      <c r="B6773" s="49">
        <v>6253</v>
      </c>
      <c r="C6773" s="49" t="s">
        <v>3447</v>
      </c>
      <c r="D6773" s="49" t="s">
        <v>3565</v>
      </c>
      <c r="E6773" s="49" t="s">
        <v>3495</v>
      </c>
      <c r="F6773" s="49">
        <v>48.9</v>
      </c>
      <c r="G6773" s="49" t="s">
        <v>3483</v>
      </c>
      <c r="H6773" s="49" t="s">
        <v>3484</v>
      </c>
      <c r="I6773" s="49" t="s">
        <v>3494</v>
      </c>
      <c r="J6773" s="49" t="str">
        <f>IF(VLOOKUP(I6773,'Cross-Page Data'!$D$4:$F$48,3,FALSE)="natural gas",VLOOKUP(E6773,'Cross-Page Data'!$I$4:$J$19,2,FALSE),IF(VLOOKUP(I6773,'Cross-Page Data'!$D$4:$F$48,3,FALSE)="solar",IF(E6773="PV","solar PV","solar thermal"),IF(VLOOKUP(I6773,'Cross-Page Data'!$D$4:$F$48,3,FALSE)="wind",VLOOKUP(E6773,'Cross-Page Data'!$I$4:$J$19,2,FALSE),IF(VLOOKUP(I6773,'Cross-Page Data'!$D$4:$F$48,3,FALSE)="hydro",VLOOKUP(E6773,'Cross-Page Data'!$I$4:$J$19,2,FALSE),VLOOKUP(I6773,'Cross-Page Data'!$D$4:$F$48,3,FALSE)))))</f>
        <v>petroleum</v>
      </c>
      <c r="K6773" s="49" t="b">
        <f t="shared" si="105"/>
        <v>1</v>
      </c>
    </row>
    <row r="6774" spans="2:11" ht="14.65" customHeight="1">
      <c r="B6774" s="49">
        <v>6253</v>
      </c>
      <c r="C6774" s="49" t="s">
        <v>3447</v>
      </c>
      <c r="D6774" s="49" t="s">
        <v>3565</v>
      </c>
      <c r="E6774" s="49" t="s">
        <v>3495</v>
      </c>
      <c r="F6774" s="49">
        <v>48.9</v>
      </c>
      <c r="G6774" s="49" t="s">
        <v>3483</v>
      </c>
      <c r="H6774" s="49" t="s">
        <v>3484</v>
      </c>
      <c r="I6774" s="49" t="s">
        <v>3494</v>
      </c>
      <c r="J6774" s="49" t="str">
        <f>IF(VLOOKUP(I6774,'Cross-Page Data'!$D$4:$F$48,3,FALSE)="natural gas",VLOOKUP(E6774,'Cross-Page Data'!$I$4:$J$19,2,FALSE),IF(VLOOKUP(I6774,'Cross-Page Data'!$D$4:$F$48,3,FALSE)="solar",IF(E6774="PV","solar PV","solar thermal"),IF(VLOOKUP(I6774,'Cross-Page Data'!$D$4:$F$48,3,FALSE)="wind",VLOOKUP(E6774,'Cross-Page Data'!$I$4:$J$19,2,FALSE),IF(VLOOKUP(I6774,'Cross-Page Data'!$D$4:$F$48,3,FALSE)="hydro",VLOOKUP(E6774,'Cross-Page Data'!$I$4:$J$19,2,FALSE),VLOOKUP(I6774,'Cross-Page Data'!$D$4:$F$48,3,FALSE)))))</f>
        <v>petroleum</v>
      </c>
      <c r="K6774" s="49" t="b">
        <f t="shared" si="105"/>
        <v>1</v>
      </c>
    </row>
    <row r="6775" spans="2:11" ht="14.65" customHeight="1">
      <c r="B6775" s="49">
        <v>6253</v>
      </c>
      <c r="C6775" s="49" t="s">
        <v>3447</v>
      </c>
      <c r="D6775" s="49" t="s">
        <v>3565</v>
      </c>
      <c r="E6775" s="49" t="s">
        <v>3495</v>
      </c>
      <c r="F6775" s="49">
        <v>46</v>
      </c>
      <c r="G6775" s="49" t="s">
        <v>3483</v>
      </c>
      <c r="H6775" s="49" t="s">
        <v>3484</v>
      </c>
      <c r="I6775" s="49" t="s">
        <v>3494</v>
      </c>
      <c r="J6775" s="49" t="str">
        <f>IF(VLOOKUP(I6775,'Cross-Page Data'!$D$4:$F$48,3,FALSE)="natural gas",VLOOKUP(E6775,'Cross-Page Data'!$I$4:$J$19,2,FALSE),IF(VLOOKUP(I6775,'Cross-Page Data'!$D$4:$F$48,3,FALSE)="solar",IF(E6775="PV","solar PV","solar thermal"),IF(VLOOKUP(I6775,'Cross-Page Data'!$D$4:$F$48,3,FALSE)="wind",VLOOKUP(E6775,'Cross-Page Data'!$I$4:$J$19,2,FALSE),IF(VLOOKUP(I6775,'Cross-Page Data'!$D$4:$F$48,3,FALSE)="hydro",VLOOKUP(E6775,'Cross-Page Data'!$I$4:$J$19,2,FALSE),VLOOKUP(I6775,'Cross-Page Data'!$D$4:$F$48,3,FALSE)))))</f>
        <v>petroleum</v>
      </c>
      <c r="K6775" s="49" t="b">
        <f t="shared" si="105"/>
        <v>1</v>
      </c>
    </row>
    <row r="6776" spans="2:11" ht="14.65" customHeight="1">
      <c r="B6776" s="49">
        <v>6253</v>
      </c>
      <c r="C6776" s="49" t="s">
        <v>3447</v>
      </c>
      <c r="D6776" s="49" t="s">
        <v>3565</v>
      </c>
      <c r="E6776" s="49" t="s">
        <v>3495</v>
      </c>
      <c r="F6776" s="49">
        <v>45.4</v>
      </c>
      <c r="G6776" s="49" t="s">
        <v>3483</v>
      </c>
      <c r="H6776" s="49" t="s">
        <v>3484</v>
      </c>
      <c r="I6776" s="49" t="s">
        <v>3494</v>
      </c>
      <c r="J6776" s="49" t="str">
        <f>IF(VLOOKUP(I6776,'Cross-Page Data'!$D$4:$F$48,3,FALSE)="natural gas",VLOOKUP(E6776,'Cross-Page Data'!$I$4:$J$19,2,FALSE),IF(VLOOKUP(I6776,'Cross-Page Data'!$D$4:$F$48,3,FALSE)="solar",IF(E6776="PV","solar PV","solar thermal"),IF(VLOOKUP(I6776,'Cross-Page Data'!$D$4:$F$48,3,FALSE)="wind",VLOOKUP(E6776,'Cross-Page Data'!$I$4:$J$19,2,FALSE),IF(VLOOKUP(I6776,'Cross-Page Data'!$D$4:$F$48,3,FALSE)="hydro",VLOOKUP(E6776,'Cross-Page Data'!$I$4:$J$19,2,FALSE),VLOOKUP(I6776,'Cross-Page Data'!$D$4:$F$48,3,FALSE)))))</f>
        <v>petroleum</v>
      </c>
      <c r="K6776" s="49" t="b">
        <f t="shared" si="105"/>
        <v>1</v>
      </c>
    </row>
    <row r="6777" spans="2:11" ht="14.65" customHeight="1">
      <c r="B6777" s="49">
        <v>6253</v>
      </c>
      <c r="C6777" s="49" t="s">
        <v>3447</v>
      </c>
      <c r="D6777" s="49" t="s">
        <v>3564</v>
      </c>
      <c r="E6777" s="49" t="s">
        <v>3495</v>
      </c>
      <c r="F6777" s="49">
        <v>80.8</v>
      </c>
      <c r="G6777" s="49" t="s">
        <v>3483</v>
      </c>
      <c r="H6777" s="49" t="s">
        <v>3484</v>
      </c>
      <c r="I6777" s="49" t="s">
        <v>3488</v>
      </c>
      <c r="J6777" s="49" t="str">
        <f>IF(VLOOKUP(I6777,'Cross-Page Data'!$D$4:$F$48,3,FALSE)="natural gas",VLOOKUP(E6777,'Cross-Page Data'!$I$4:$J$19,2,FALSE),IF(VLOOKUP(I6777,'Cross-Page Data'!$D$4:$F$48,3,FALSE)="solar",IF(E6777="PV","solar PV","solar thermal"),IF(VLOOKUP(I6777,'Cross-Page Data'!$D$4:$F$48,3,FALSE)="wind",VLOOKUP(E6777,'Cross-Page Data'!$I$4:$J$19,2,FALSE),IF(VLOOKUP(I6777,'Cross-Page Data'!$D$4:$F$48,3,FALSE)="hydro",VLOOKUP(E6777,'Cross-Page Data'!$I$4:$J$19,2,FALSE),VLOOKUP(I6777,'Cross-Page Data'!$D$4:$F$48,3,FALSE)))))</f>
        <v>natural gas peaker</v>
      </c>
      <c r="K6777" s="49" t="b">
        <f t="shared" si="105"/>
        <v>1</v>
      </c>
    </row>
    <row r="6778" spans="2:11" ht="14.65" customHeight="1">
      <c r="B6778" s="49">
        <v>6254</v>
      </c>
      <c r="C6778" s="49" t="s">
        <v>3411</v>
      </c>
      <c r="D6778" s="49" t="s">
        <v>3562</v>
      </c>
      <c r="E6778" s="49" t="s">
        <v>3491</v>
      </c>
      <c r="F6778" s="49">
        <v>725</v>
      </c>
      <c r="G6778" s="49" t="s">
        <v>3483</v>
      </c>
      <c r="H6778" s="49" t="s">
        <v>3484</v>
      </c>
      <c r="I6778" s="49" t="s">
        <v>3489</v>
      </c>
      <c r="J6778" s="49" t="str">
        <f>IF(VLOOKUP(I6778,'Cross-Page Data'!$D$4:$F$48,3,FALSE)="natural gas",VLOOKUP(E6778,'Cross-Page Data'!$I$4:$J$19,2,FALSE),IF(VLOOKUP(I6778,'Cross-Page Data'!$D$4:$F$48,3,FALSE)="solar",IF(E6778="PV","solar PV","solar thermal"),IF(VLOOKUP(I6778,'Cross-Page Data'!$D$4:$F$48,3,FALSE)="wind",VLOOKUP(E6778,'Cross-Page Data'!$I$4:$J$19,2,FALSE),IF(VLOOKUP(I6778,'Cross-Page Data'!$D$4:$F$48,3,FALSE)="hydro",VLOOKUP(E6778,'Cross-Page Data'!$I$4:$J$19,2,FALSE),VLOOKUP(I6778,'Cross-Page Data'!$D$4:$F$48,3,FALSE)))))</f>
        <v>hard coal</v>
      </c>
      <c r="K6778" s="49" t="b">
        <f t="shared" si="105"/>
        <v>1</v>
      </c>
    </row>
    <row r="6779" spans="2:11" ht="14.65" customHeight="1">
      <c r="B6779" s="49">
        <v>6257</v>
      </c>
      <c r="C6779" s="49" t="s">
        <v>3409</v>
      </c>
      <c r="D6779" s="49" t="s">
        <v>3562</v>
      </c>
      <c r="E6779" s="49" t="s">
        <v>3491</v>
      </c>
      <c r="F6779" s="49">
        <v>860</v>
      </c>
      <c r="G6779" s="49" t="s">
        <v>3483</v>
      </c>
      <c r="H6779" s="49" t="s">
        <v>3484</v>
      </c>
      <c r="I6779" s="49" t="s">
        <v>3489</v>
      </c>
      <c r="J6779" s="49" t="str">
        <f>IF(VLOOKUP(I6779,'Cross-Page Data'!$D$4:$F$48,3,FALSE)="natural gas",VLOOKUP(E6779,'Cross-Page Data'!$I$4:$J$19,2,FALSE),IF(VLOOKUP(I6779,'Cross-Page Data'!$D$4:$F$48,3,FALSE)="solar",IF(E6779="PV","solar PV","solar thermal"),IF(VLOOKUP(I6779,'Cross-Page Data'!$D$4:$F$48,3,FALSE)="wind",VLOOKUP(E6779,'Cross-Page Data'!$I$4:$J$19,2,FALSE),IF(VLOOKUP(I6779,'Cross-Page Data'!$D$4:$F$48,3,FALSE)="hydro",VLOOKUP(E6779,'Cross-Page Data'!$I$4:$J$19,2,FALSE),VLOOKUP(I6779,'Cross-Page Data'!$D$4:$F$48,3,FALSE)))))</f>
        <v>hard coal</v>
      </c>
      <c r="K6779" s="49" t="b">
        <f t="shared" si="105"/>
        <v>1</v>
      </c>
    </row>
    <row r="6780" spans="2:11" ht="14.65" customHeight="1">
      <c r="B6780" s="49">
        <v>6257</v>
      </c>
      <c r="C6780" s="49" t="s">
        <v>3409</v>
      </c>
      <c r="D6780" s="49" t="s">
        <v>3562</v>
      </c>
      <c r="E6780" s="49" t="s">
        <v>3491</v>
      </c>
      <c r="F6780" s="49">
        <v>860</v>
      </c>
      <c r="G6780" s="49" t="s">
        <v>3483</v>
      </c>
      <c r="H6780" s="49" t="s">
        <v>3484</v>
      </c>
      <c r="I6780" s="49" t="s">
        <v>3489</v>
      </c>
      <c r="J6780" s="49" t="str">
        <f>IF(VLOOKUP(I6780,'Cross-Page Data'!$D$4:$F$48,3,FALSE)="natural gas",VLOOKUP(E6780,'Cross-Page Data'!$I$4:$J$19,2,FALSE),IF(VLOOKUP(I6780,'Cross-Page Data'!$D$4:$F$48,3,FALSE)="solar",IF(E6780="PV","solar PV","solar thermal"),IF(VLOOKUP(I6780,'Cross-Page Data'!$D$4:$F$48,3,FALSE)="wind",VLOOKUP(E6780,'Cross-Page Data'!$I$4:$J$19,2,FALSE),IF(VLOOKUP(I6780,'Cross-Page Data'!$D$4:$F$48,3,FALSE)="hydro",VLOOKUP(E6780,'Cross-Page Data'!$I$4:$J$19,2,FALSE),VLOOKUP(I6780,'Cross-Page Data'!$D$4:$F$48,3,FALSE)))))</f>
        <v>hard coal</v>
      </c>
      <c r="K6780" s="49" t="b">
        <f t="shared" si="105"/>
        <v>1</v>
      </c>
    </row>
    <row r="6781" spans="2:11" ht="14.65" customHeight="1">
      <c r="B6781" s="49">
        <v>6257</v>
      </c>
      <c r="C6781" s="49" t="s">
        <v>3409</v>
      </c>
      <c r="D6781" s="49" t="s">
        <v>3562</v>
      </c>
      <c r="E6781" s="49" t="s">
        <v>3491</v>
      </c>
      <c r="F6781" s="49">
        <v>860</v>
      </c>
      <c r="G6781" s="49" t="s">
        <v>3483</v>
      </c>
      <c r="H6781" s="49" t="s">
        <v>3484</v>
      </c>
      <c r="I6781" s="49" t="s">
        <v>3489</v>
      </c>
      <c r="J6781" s="49" t="str">
        <f>IF(VLOOKUP(I6781,'Cross-Page Data'!$D$4:$F$48,3,FALSE)="natural gas",VLOOKUP(E6781,'Cross-Page Data'!$I$4:$J$19,2,FALSE),IF(VLOOKUP(I6781,'Cross-Page Data'!$D$4:$F$48,3,FALSE)="solar",IF(E6781="PV","solar PV","solar thermal"),IF(VLOOKUP(I6781,'Cross-Page Data'!$D$4:$F$48,3,FALSE)="wind",VLOOKUP(E6781,'Cross-Page Data'!$I$4:$J$19,2,FALSE),IF(VLOOKUP(I6781,'Cross-Page Data'!$D$4:$F$48,3,FALSE)="hydro",VLOOKUP(E6781,'Cross-Page Data'!$I$4:$J$19,2,FALSE),VLOOKUP(I6781,'Cross-Page Data'!$D$4:$F$48,3,FALSE)))))</f>
        <v>hard coal</v>
      </c>
      <c r="K6781" s="49" t="b">
        <f t="shared" si="105"/>
        <v>1</v>
      </c>
    </row>
    <row r="6782" spans="2:11" ht="14.65" customHeight="1">
      <c r="B6782" s="49">
        <v>6257</v>
      </c>
      <c r="C6782" s="49" t="s">
        <v>3409</v>
      </c>
      <c r="D6782" s="49" t="s">
        <v>3562</v>
      </c>
      <c r="E6782" s="49" t="s">
        <v>3491</v>
      </c>
      <c r="F6782" s="49">
        <v>860</v>
      </c>
      <c r="G6782" s="49" t="s">
        <v>3483</v>
      </c>
      <c r="H6782" s="49" t="s">
        <v>3484</v>
      </c>
      <c r="I6782" s="49" t="s">
        <v>3489</v>
      </c>
      <c r="J6782" s="49" t="str">
        <f>IF(VLOOKUP(I6782,'Cross-Page Data'!$D$4:$F$48,3,FALSE)="natural gas",VLOOKUP(E6782,'Cross-Page Data'!$I$4:$J$19,2,FALSE),IF(VLOOKUP(I6782,'Cross-Page Data'!$D$4:$F$48,3,FALSE)="solar",IF(E6782="PV","solar PV","solar thermal"),IF(VLOOKUP(I6782,'Cross-Page Data'!$D$4:$F$48,3,FALSE)="wind",VLOOKUP(E6782,'Cross-Page Data'!$I$4:$J$19,2,FALSE),IF(VLOOKUP(I6782,'Cross-Page Data'!$D$4:$F$48,3,FALSE)="hydro",VLOOKUP(E6782,'Cross-Page Data'!$I$4:$J$19,2,FALSE),VLOOKUP(I6782,'Cross-Page Data'!$D$4:$F$48,3,FALSE)))))</f>
        <v>hard coal</v>
      </c>
      <c r="K6782" s="49" t="b">
        <f t="shared" si="105"/>
        <v>1</v>
      </c>
    </row>
    <row r="6783" spans="2:11" ht="14.65" customHeight="1">
      <c r="B6783" s="49">
        <v>6258</v>
      </c>
      <c r="C6783" s="49" t="s">
        <v>3409</v>
      </c>
      <c r="D6783" s="49" t="s">
        <v>3565</v>
      </c>
      <c r="E6783" s="49" t="s">
        <v>3495</v>
      </c>
      <c r="F6783" s="49">
        <v>41</v>
      </c>
      <c r="G6783" s="49" t="s">
        <v>3483</v>
      </c>
      <c r="H6783" s="49" t="s">
        <v>3484</v>
      </c>
      <c r="I6783" s="49" t="s">
        <v>3494</v>
      </c>
      <c r="J6783" s="49" t="str">
        <f>IF(VLOOKUP(I6783,'Cross-Page Data'!$D$4:$F$48,3,FALSE)="natural gas",VLOOKUP(E6783,'Cross-Page Data'!$I$4:$J$19,2,FALSE),IF(VLOOKUP(I6783,'Cross-Page Data'!$D$4:$F$48,3,FALSE)="solar",IF(E6783="PV","solar PV","solar thermal"),IF(VLOOKUP(I6783,'Cross-Page Data'!$D$4:$F$48,3,FALSE)="wind",VLOOKUP(E6783,'Cross-Page Data'!$I$4:$J$19,2,FALSE),IF(VLOOKUP(I6783,'Cross-Page Data'!$D$4:$F$48,3,FALSE)="hydro",VLOOKUP(E6783,'Cross-Page Data'!$I$4:$J$19,2,FALSE),VLOOKUP(I6783,'Cross-Page Data'!$D$4:$F$48,3,FALSE)))))</f>
        <v>petroleum</v>
      </c>
      <c r="K6783" s="49" t="b">
        <f t="shared" si="105"/>
        <v>1</v>
      </c>
    </row>
    <row r="6784" spans="2:11" ht="14.65" customHeight="1">
      <c r="B6784" s="49">
        <v>6258</v>
      </c>
      <c r="C6784" s="49" t="s">
        <v>3409</v>
      </c>
      <c r="D6784" s="49" t="s">
        <v>3565</v>
      </c>
      <c r="E6784" s="49" t="s">
        <v>3495</v>
      </c>
      <c r="F6784" s="49">
        <v>56</v>
      </c>
      <c r="G6784" s="49" t="s">
        <v>3483</v>
      </c>
      <c r="H6784" s="49" t="s">
        <v>3484</v>
      </c>
      <c r="I6784" s="49" t="s">
        <v>3494</v>
      </c>
      <c r="J6784" s="49" t="str">
        <f>IF(VLOOKUP(I6784,'Cross-Page Data'!$D$4:$F$48,3,FALSE)="natural gas",VLOOKUP(E6784,'Cross-Page Data'!$I$4:$J$19,2,FALSE),IF(VLOOKUP(I6784,'Cross-Page Data'!$D$4:$F$48,3,FALSE)="solar",IF(E6784="PV","solar PV","solar thermal"),IF(VLOOKUP(I6784,'Cross-Page Data'!$D$4:$F$48,3,FALSE)="wind",VLOOKUP(E6784,'Cross-Page Data'!$I$4:$J$19,2,FALSE),IF(VLOOKUP(I6784,'Cross-Page Data'!$D$4:$F$48,3,FALSE)="hydro",VLOOKUP(E6784,'Cross-Page Data'!$I$4:$J$19,2,FALSE),VLOOKUP(I6784,'Cross-Page Data'!$D$4:$F$48,3,FALSE)))))</f>
        <v>petroleum</v>
      </c>
      <c r="K6784" s="49" t="b">
        <f t="shared" si="105"/>
        <v>1</v>
      </c>
    </row>
    <row r="6785" spans="2:11" ht="14.65" customHeight="1">
      <c r="B6785" s="49">
        <v>6258</v>
      </c>
      <c r="C6785" s="49" t="s">
        <v>3409</v>
      </c>
      <c r="D6785" s="49" t="s">
        <v>3565</v>
      </c>
      <c r="E6785" s="49" t="s">
        <v>3495</v>
      </c>
      <c r="F6785" s="49">
        <v>49</v>
      </c>
      <c r="G6785" s="49" t="s">
        <v>3483</v>
      </c>
      <c r="H6785" s="49" t="s">
        <v>3484</v>
      </c>
      <c r="I6785" s="49" t="s">
        <v>3494</v>
      </c>
      <c r="J6785" s="49" t="str">
        <f>IF(VLOOKUP(I6785,'Cross-Page Data'!$D$4:$F$48,3,FALSE)="natural gas",VLOOKUP(E6785,'Cross-Page Data'!$I$4:$J$19,2,FALSE),IF(VLOOKUP(I6785,'Cross-Page Data'!$D$4:$F$48,3,FALSE)="solar",IF(E6785="PV","solar PV","solar thermal"),IF(VLOOKUP(I6785,'Cross-Page Data'!$D$4:$F$48,3,FALSE)="wind",VLOOKUP(E6785,'Cross-Page Data'!$I$4:$J$19,2,FALSE),IF(VLOOKUP(I6785,'Cross-Page Data'!$D$4:$F$48,3,FALSE)="hydro",VLOOKUP(E6785,'Cross-Page Data'!$I$4:$J$19,2,FALSE),VLOOKUP(I6785,'Cross-Page Data'!$D$4:$F$48,3,FALSE)))))</f>
        <v>petroleum</v>
      </c>
      <c r="K6785" s="49" t="b">
        <f t="shared" si="105"/>
        <v>1</v>
      </c>
    </row>
    <row r="6786" spans="2:11" ht="14.65" customHeight="1">
      <c r="B6786" s="49">
        <v>6258</v>
      </c>
      <c r="C6786" s="49" t="s">
        <v>3409</v>
      </c>
      <c r="D6786" s="49" t="s">
        <v>3565</v>
      </c>
      <c r="E6786" s="49" t="s">
        <v>3495</v>
      </c>
      <c r="F6786" s="49">
        <v>41</v>
      </c>
      <c r="G6786" s="49" t="s">
        <v>3483</v>
      </c>
      <c r="H6786" s="49" t="s">
        <v>3484</v>
      </c>
      <c r="I6786" s="49" t="s">
        <v>3494</v>
      </c>
      <c r="J6786" s="49" t="str">
        <f>IF(VLOOKUP(I6786,'Cross-Page Data'!$D$4:$F$48,3,FALSE)="natural gas",VLOOKUP(E6786,'Cross-Page Data'!$I$4:$J$19,2,FALSE),IF(VLOOKUP(I6786,'Cross-Page Data'!$D$4:$F$48,3,FALSE)="solar",IF(E6786="PV","solar PV","solar thermal"),IF(VLOOKUP(I6786,'Cross-Page Data'!$D$4:$F$48,3,FALSE)="wind",VLOOKUP(E6786,'Cross-Page Data'!$I$4:$J$19,2,FALSE),IF(VLOOKUP(I6786,'Cross-Page Data'!$D$4:$F$48,3,FALSE)="hydro",VLOOKUP(E6786,'Cross-Page Data'!$I$4:$J$19,2,FALSE),VLOOKUP(I6786,'Cross-Page Data'!$D$4:$F$48,3,FALSE)))))</f>
        <v>petroleum</v>
      </c>
      <c r="K6786" s="49" t="b">
        <f t="shared" si="105"/>
        <v>1</v>
      </c>
    </row>
    <row r="6787" spans="2:11" ht="14.65" customHeight="1">
      <c r="B6787" s="49">
        <v>6258</v>
      </c>
      <c r="C6787" s="49" t="s">
        <v>3409</v>
      </c>
      <c r="D6787" s="49" t="s">
        <v>3565</v>
      </c>
      <c r="E6787" s="49" t="s">
        <v>3495</v>
      </c>
      <c r="F6787" s="49">
        <v>54</v>
      </c>
      <c r="G6787" s="49" t="s">
        <v>3483</v>
      </c>
      <c r="H6787" s="49" t="s">
        <v>3484</v>
      </c>
      <c r="I6787" s="49" t="s">
        <v>3494</v>
      </c>
      <c r="J6787" s="49" t="str">
        <f>IF(VLOOKUP(I6787,'Cross-Page Data'!$D$4:$F$48,3,FALSE)="natural gas",VLOOKUP(E6787,'Cross-Page Data'!$I$4:$J$19,2,FALSE),IF(VLOOKUP(I6787,'Cross-Page Data'!$D$4:$F$48,3,FALSE)="solar",IF(E6787="PV","solar PV","solar thermal"),IF(VLOOKUP(I6787,'Cross-Page Data'!$D$4:$F$48,3,FALSE)="wind",VLOOKUP(E6787,'Cross-Page Data'!$I$4:$J$19,2,FALSE),IF(VLOOKUP(I6787,'Cross-Page Data'!$D$4:$F$48,3,FALSE)="hydro",VLOOKUP(E6787,'Cross-Page Data'!$I$4:$J$19,2,FALSE),VLOOKUP(I6787,'Cross-Page Data'!$D$4:$F$48,3,FALSE)))))</f>
        <v>petroleum</v>
      </c>
      <c r="K6787" s="49" t="b">
        <f t="shared" si="105"/>
        <v>1</v>
      </c>
    </row>
    <row r="6788" spans="2:11" ht="14.65" customHeight="1">
      <c r="B6788" s="49">
        <v>6258</v>
      </c>
      <c r="C6788" s="49" t="s">
        <v>3409</v>
      </c>
      <c r="D6788" s="49" t="s">
        <v>3565</v>
      </c>
      <c r="E6788" s="49" t="s">
        <v>3495</v>
      </c>
      <c r="F6788" s="49">
        <v>54</v>
      </c>
      <c r="G6788" s="49" t="s">
        <v>3483</v>
      </c>
      <c r="H6788" s="49" t="s">
        <v>3484</v>
      </c>
      <c r="I6788" s="49" t="s">
        <v>3494</v>
      </c>
      <c r="J6788" s="49" t="str">
        <f>IF(VLOOKUP(I6788,'Cross-Page Data'!$D$4:$F$48,3,FALSE)="natural gas",VLOOKUP(E6788,'Cross-Page Data'!$I$4:$J$19,2,FALSE),IF(VLOOKUP(I6788,'Cross-Page Data'!$D$4:$F$48,3,FALSE)="solar",IF(E6788="PV","solar PV","solar thermal"),IF(VLOOKUP(I6788,'Cross-Page Data'!$D$4:$F$48,3,FALSE)="wind",VLOOKUP(E6788,'Cross-Page Data'!$I$4:$J$19,2,FALSE),IF(VLOOKUP(I6788,'Cross-Page Data'!$D$4:$F$48,3,FALSE)="hydro",VLOOKUP(E6788,'Cross-Page Data'!$I$4:$J$19,2,FALSE),VLOOKUP(I6788,'Cross-Page Data'!$D$4:$F$48,3,FALSE)))))</f>
        <v>petroleum</v>
      </c>
      <c r="K6788" s="49" t="b">
        <f t="shared" ref="K6788:K6851" si="106">IF(AND($N$3=FALSE,OR(H6788="Commercial CHP",H6788="Industrial CHP",H6788="IPP CHP")),FALSE,IF(AND($N$4=FALSE,OR(H6788="Commercial CHP",H6788="Commercial Non-CHP",H6788="industrial chp", H6788="industrial non-chp")),FALSE, TRUE))</f>
        <v>1</v>
      </c>
    </row>
    <row r="6789" spans="2:11" ht="14.65" customHeight="1">
      <c r="B6789" s="49">
        <v>6258</v>
      </c>
      <c r="C6789" s="49" t="s">
        <v>3409</v>
      </c>
      <c r="D6789" s="49" t="s">
        <v>3565</v>
      </c>
      <c r="E6789" s="49" t="s">
        <v>3496</v>
      </c>
      <c r="F6789" s="49">
        <v>2.5</v>
      </c>
      <c r="G6789" s="49" t="s">
        <v>3483</v>
      </c>
      <c r="H6789" s="49" t="s">
        <v>3484</v>
      </c>
      <c r="I6789" s="49" t="s">
        <v>3494</v>
      </c>
      <c r="J6789" s="49" t="str">
        <f>IF(VLOOKUP(I6789,'Cross-Page Data'!$D$4:$F$48,3,FALSE)="natural gas",VLOOKUP(E6789,'Cross-Page Data'!$I$4:$J$19,2,FALSE),IF(VLOOKUP(I6789,'Cross-Page Data'!$D$4:$F$48,3,FALSE)="solar",IF(E6789="PV","solar PV","solar thermal"),IF(VLOOKUP(I6789,'Cross-Page Data'!$D$4:$F$48,3,FALSE)="wind",VLOOKUP(E6789,'Cross-Page Data'!$I$4:$J$19,2,FALSE),IF(VLOOKUP(I6789,'Cross-Page Data'!$D$4:$F$48,3,FALSE)="hydro",VLOOKUP(E6789,'Cross-Page Data'!$I$4:$J$19,2,FALSE),VLOOKUP(I6789,'Cross-Page Data'!$D$4:$F$48,3,FALSE)))))</f>
        <v>petroleum</v>
      </c>
      <c r="K6789" s="49" t="b">
        <f t="shared" si="106"/>
        <v>1</v>
      </c>
    </row>
    <row r="6790" spans="2:11" ht="14.65" customHeight="1">
      <c r="B6790" s="49">
        <v>6264</v>
      </c>
      <c r="C6790" s="49" t="s">
        <v>3448</v>
      </c>
      <c r="D6790" s="49" t="s">
        <v>3562</v>
      </c>
      <c r="E6790" s="49" t="s">
        <v>3491</v>
      </c>
      <c r="F6790" s="49">
        <v>1299</v>
      </c>
      <c r="G6790" s="49" t="s">
        <v>3483</v>
      </c>
      <c r="H6790" s="49" t="s">
        <v>3484</v>
      </c>
      <c r="I6790" s="49" t="s">
        <v>3492</v>
      </c>
      <c r="J6790" s="49" t="str">
        <f>IF(VLOOKUP(I6790,'Cross-Page Data'!$D$4:$F$48,3,FALSE)="natural gas",VLOOKUP(E6790,'Cross-Page Data'!$I$4:$J$19,2,FALSE),IF(VLOOKUP(I6790,'Cross-Page Data'!$D$4:$F$48,3,FALSE)="solar",IF(E6790="PV","solar PV","solar thermal"),IF(VLOOKUP(I6790,'Cross-Page Data'!$D$4:$F$48,3,FALSE)="wind",VLOOKUP(E6790,'Cross-Page Data'!$I$4:$J$19,2,FALSE),IF(VLOOKUP(I6790,'Cross-Page Data'!$D$4:$F$48,3,FALSE)="hydro",VLOOKUP(E6790,'Cross-Page Data'!$I$4:$J$19,2,FALSE),VLOOKUP(I6790,'Cross-Page Data'!$D$4:$F$48,3,FALSE)))))</f>
        <v>hard coal</v>
      </c>
      <c r="K6790" s="49" t="b">
        <f t="shared" si="106"/>
        <v>1</v>
      </c>
    </row>
    <row r="6791" spans="2:11" ht="14.65" customHeight="1">
      <c r="B6791" s="49">
        <v>6265</v>
      </c>
      <c r="C6791" s="49" t="s">
        <v>3446</v>
      </c>
      <c r="D6791" s="49" t="s">
        <v>3560</v>
      </c>
      <c r="E6791" s="49" t="s">
        <v>3485</v>
      </c>
      <c r="F6791" s="49">
        <v>34</v>
      </c>
      <c r="G6791" s="49" t="s">
        <v>3483</v>
      </c>
      <c r="H6791" s="49" t="s">
        <v>3484</v>
      </c>
      <c r="I6791" s="49" t="s">
        <v>3486</v>
      </c>
      <c r="J6791" s="49" t="str">
        <f>IF(VLOOKUP(I6791,'Cross-Page Data'!$D$4:$F$48,3,FALSE)="natural gas",VLOOKUP(E6791,'Cross-Page Data'!$I$4:$J$19,2,FALSE),IF(VLOOKUP(I6791,'Cross-Page Data'!$D$4:$F$48,3,FALSE)="solar",IF(E6791="PV","solar PV","solar thermal"),IF(VLOOKUP(I6791,'Cross-Page Data'!$D$4:$F$48,3,FALSE)="wind",VLOOKUP(E6791,'Cross-Page Data'!$I$4:$J$19,2,FALSE),IF(VLOOKUP(I6791,'Cross-Page Data'!$D$4:$F$48,3,FALSE)="hydro",VLOOKUP(E6791,'Cross-Page Data'!$I$4:$J$19,2,FALSE),VLOOKUP(I6791,'Cross-Page Data'!$D$4:$F$48,3,FALSE)))))</f>
        <v>hydro</v>
      </c>
      <c r="K6791" s="49" t="b">
        <f t="shared" si="106"/>
        <v>1</v>
      </c>
    </row>
    <row r="6792" spans="2:11" ht="14.65" customHeight="1">
      <c r="B6792" s="49">
        <v>6265</v>
      </c>
      <c r="C6792" s="49" t="s">
        <v>3446</v>
      </c>
      <c r="D6792" s="49" t="s">
        <v>3560</v>
      </c>
      <c r="E6792" s="49" t="s">
        <v>3485</v>
      </c>
      <c r="F6792" s="49">
        <v>31</v>
      </c>
      <c r="G6792" s="49" t="s">
        <v>3483</v>
      </c>
      <c r="H6792" s="49" t="s">
        <v>3484</v>
      </c>
      <c r="I6792" s="49" t="s">
        <v>3486</v>
      </c>
      <c r="J6792" s="49" t="str">
        <f>IF(VLOOKUP(I6792,'Cross-Page Data'!$D$4:$F$48,3,FALSE)="natural gas",VLOOKUP(E6792,'Cross-Page Data'!$I$4:$J$19,2,FALSE),IF(VLOOKUP(I6792,'Cross-Page Data'!$D$4:$F$48,3,FALSE)="solar",IF(E6792="PV","solar PV","solar thermal"),IF(VLOOKUP(I6792,'Cross-Page Data'!$D$4:$F$48,3,FALSE)="wind",VLOOKUP(E6792,'Cross-Page Data'!$I$4:$J$19,2,FALSE),IF(VLOOKUP(I6792,'Cross-Page Data'!$D$4:$F$48,3,FALSE)="hydro",VLOOKUP(E6792,'Cross-Page Data'!$I$4:$J$19,2,FALSE),VLOOKUP(I6792,'Cross-Page Data'!$D$4:$F$48,3,FALSE)))))</f>
        <v>hydro</v>
      </c>
      <c r="K6792" s="49" t="b">
        <f t="shared" si="106"/>
        <v>1</v>
      </c>
    </row>
    <row r="6793" spans="2:11" ht="14.65" customHeight="1">
      <c r="B6793" s="49">
        <v>6280</v>
      </c>
      <c r="C6793" s="49" t="s">
        <v>3423</v>
      </c>
      <c r="D6793" s="49" t="s">
        <v>3560</v>
      </c>
      <c r="E6793" s="49" t="s">
        <v>3485</v>
      </c>
      <c r="F6793" s="49">
        <v>4</v>
      </c>
      <c r="G6793" s="49" t="s">
        <v>3483</v>
      </c>
      <c r="H6793" s="49" t="s">
        <v>3484</v>
      </c>
      <c r="I6793" s="49" t="s">
        <v>3486</v>
      </c>
      <c r="J6793" s="49" t="str">
        <f>IF(VLOOKUP(I6793,'Cross-Page Data'!$D$4:$F$48,3,FALSE)="natural gas",VLOOKUP(E6793,'Cross-Page Data'!$I$4:$J$19,2,FALSE),IF(VLOOKUP(I6793,'Cross-Page Data'!$D$4:$F$48,3,FALSE)="solar",IF(E6793="PV","solar PV","solar thermal"),IF(VLOOKUP(I6793,'Cross-Page Data'!$D$4:$F$48,3,FALSE)="wind",VLOOKUP(E6793,'Cross-Page Data'!$I$4:$J$19,2,FALSE),IF(VLOOKUP(I6793,'Cross-Page Data'!$D$4:$F$48,3,FALSE)="hydro",VLOOKUP(E6793,'Cross-Page Data'!$I$4:$J$19,2,FALSE),VLOOKUP(I6793,'Cross-Page Data'!$D$4:$F$48,3,FALSE)))))</f>
        <v>hydro</v>
      </c>
      <c r="K6793" s="49" t="b">
        <f t="shared" si="106"/>
        <v>1</v>
      </c>
    </row>
    <row r="6794" spans="2:11" ht="14.65" customHeight="1">
      <c r="B6794" s="49">
        <v>6280</v>
      </c>
      <c r="C6794" s="49" t="s">
        <v>3423</v>
      </c>
      <c r="D6794" s="49" t="s">
        <v>3560</v>
      </c>
      <c r="E6794" s="49" t="s">
        <v>3485</v>
      </c>
      <c r="F6794" s="49">
        <v>4</v>
      </c>
      <c r="G6794" s="49" t="s">
        <v>3483</v>
      </c>
      <c r="H6794" s="49" t="s">
        <v>3484</v>
      </c>
      <c r="I6794" s="49" t="s">
        <v>3486</v>
      </c>
      <c r="J6794" s="49" t="str">
        <f>IF(VLOOKUP(I6794,'Cross-Page Data'!$D$4:$F$48,3,FALSE)="natural gas",VLOOKUP(E6794,'Cross-Page Data'!$I$4:$J$19,2,FALSE),IF(VLOOKUP(I6794,'Cross-Page Data'!$D$4:$F$48,3,FALSE)="solar",IF(E6794="PV","solar PV","solar thermal"),IF(VLOOKUP(I6794,'Cross-Page Data'!$D$4:$F$48,3,FALSE)="wind",VLOOKUP(E6794,'Cross-Page Data'!$I$4:$J$19,2,FALSE),IF(VLOOKUP(I6794,'Cross-Page Data'!$D$4:$F$48,3,FALSE)="hydro",VLOOKUP(E6794,'Cross-Page Data'!$I$4:$J$19,2,FALSE),VLOOKUP(I6794,'Cross-Page Data'!$D$4:$F$48,3,FALSE)))))</f>
        <v>hydro</v>
      </c>
      <c r="K6794" s="49" t="b">
        <f t="shared" si="106"/>
        <v>1</v>
      </c>
    </row>
    <row r="6795" spans="2:11" ht="14.65" customHeight="1">
      <c r="B6795" s="49">
        <v>6280</v>
      </c>
      <c r="C6795" s="49" t="s">
        <v>3423</v>
      </c>
      <c r="D6795" s="49" t="s">
        <v>3560</v>
      </c>
      <c r="E6795" s="49" t="s">
        <v>3485</v>
      </c>
      <c r="F6795" s="49">
        <v>4</v>
      </c>
      <c r="G6795" s="49" t="s">
        <v>3483</v>
      </c>
      <c r="H6795" s="49" t="s">
        <v>3484</v>
      </c>
      <c r="I6795" s="49" t="s">
        <v>3486</v>
      </c>
      <c r="J6795" s="49" t="str">
        <f>IF(VLOOKUP(I6795,'Cross-Page Data'!$D$4:$F$48,3,FALSE)="natural gas",VLOOKUP(E6795,'Cross-Page Data'!$I$4:$J$19,2,FALSE),IF(VLOOKUP(I6795,'Cross-Page Data'!$D$4:$F$48,3,FALSE)="solar",IF(E6795="PV","solar PV","solar thermal"),IF(VLOOKUP(I6795,'Cross-Page Data'!$D$4:$F$48,3,FALSE)="wind",VLOOKUP(E6795,'Cross-Page Data'!$I$4:$J$19,2,FALSE),IF(VLOOKUP(I6795,'Cross-Page Data'!$D$4:$F$48,3,FALSE)="hydro",VLOOKUP(E6795,'Cross-Page Data'!$I$4:$J$19,2,FALSE),VLOOKUP(I6795,'Cross-Page Data'!$D$4:$F$48,3,FALSE)))))</f>
        <v>hydro</v>
      </c>
      <c r="K6795" s="49" t="b">
        <f t="shared" si="106"/>
        <v>1</v>
      </c>
    </row>
    <row r="6796" spans="2:11" ht="14.65" customHeight="1">
      <c r="B6796" s="49">
        <v>6280</v>
      </c>
      <c r="C6796" s="49" t="s">
        <v>3423</v>
      </c>
      <c r="D6796" s="49" t="s">
        <v>3560</v>
      </c>
      <c r="E6796" s="49" t="s">
        <v>3485</v>
      </c>
      <c r="F6796" s="49">
        <v>4</v>
      </c>
      <c r="G6796" s="49" t="s">
        <v>3483</v>
      </c>
      <c r="H6796" s="49" t="s">
        <v>3484</v>
      </c>
      <c r="I6796" s="49" t="s">
        <v>3486</v>
      </c>
      <c r="J6796" s="49" t="str">
        <f>IF(VLOOKUP(I6796,'Cross-Page Data'!$D$4:$F$48,3,FALSE)="natural gas",VLOOKUP(E6796,'Cross-Page Data'!$I$4:$J$19,2,FALSE),IF(VLOOKUP(I6796,'Cross-Page Data'!$D$4:$F$48,3,FALSE)="solar",IF(E6796="PV","solar PV","solar thermal"),IF(VLOOKUP(I6796,'Cross-Page Data'!$D$4:$F$48,3,FALSE)="wind",VLOOKUP(E6796,'Cross-Page Data'!$I$4:$J$19,2,FALSE),IF(VLOOKUP(I6796,'Cross-Page Data'!$D$4:$F$48,3,FALSE)="hydro",VLOOKUP(E6796,'Cross-Page Data'!$I$4:$J$19,2,FALSE),VLOOKUP(I6796,'Cross-Page Data'!$D$4:$F$48,3,FALSE)))))</f>
        <v>hydro</v>
      </c>
      <c r="K6796" s="49" t="b">
        <f t="shared" si="106"/>
        <v>1</v>
      </c>
    </row>
    <row r="6797" spans="2:11" ht="14.65" customHeight="1">
      <c r="B6797" s="49">
        <v>6281</v>
      </c>
      <c r="C6797" s="49" t="s">
        <v>3399</v>
      </c>
      <c r="D6797" s="49" t="s">
        <v>3565</v>
      </c>
      <c r="E6797" s="49" t="s">
        <v>3496</v>
      </c>
      <c r="F6797" s="49">
        <v>2.5</v>
      </c>
      <c r="G6797" s="49" t="s">
        <v>3483</v>
      </c>
      <c r="H6797" s="49" t="s">
        <v>3484</v>
      </c>
      <c r="I6797" s="49" t="s">
        <v>3494</v>
      </c>
      <c r="J6797" s="49" t="str">
        <f>IF(VLOOKUP(I6797,'Cross-Page Data'!$D$4:$F$48,3,FALSE)="natural gas",VLOOKUP(E6797,'Cross-Page Data'!$I$4:$J$19,2,FALSE),IF(VLOOKUP(I6797,'Cross-Page Data'!$D$4:$F$48,3,FALSE)="solar",IF(E6797="PV","solar PV","solar thermal"),IF(VLOOKUP(I6797,'Cross-Page Data'!$D$4:$F$48,3,FALSE)="wind",VLOOKUP(E6797,'Cross-Page Data'!$I$4:$J$19,2,FALSE),IF(VLOOKUP(I6797,'Cross-Page Data'!$D$4:$F$48,3,FALSE)="hydro",VLOOKUP(E6797,'Cross-Page Data'!$I$4:$J$19,2,FALSE),VLOOKUP(I6797,'Cross-Page Data'!$D$4:$F$48,3,FALSE)))))</f>
        <v>petroleum</v>
      </c>
      <c r="K6797" s="49" t="b">
        <f t="shared" si="106"/>
        <v>1</v>
      </c>
    </row>
    <row r="6798" spans="2:11" ht="14.65" customHeight="1">
      <c r="B6798" s="49">
        <v>6281</v>
      </c>
      <c r="C6798" s="49" t="s">
        <v>3399</v>
      </c>
      <c r="D6798" s="49" t="s">
        <v>3565</v>
      </c>
      <c r="E6798" s="49" t="s">
        <v>3496</v>
      </c>
      <c r="F6798" s="49">
        <v>4.4000000000000004</v>
      </c>
      <c r="G6798" s="49" t="s">
        <v>3483</v>
      </c>
      <c r="H6798" s="49" t="s">
        <v>3484</v>
      </c>
      <c r="I6798" s="49" t="s">
        <v>3494</v>
      </c>
      <c r="J6798" s="49" t="str">
        <f>IF(VLOOKUP(I6798,'Cross-Page Data'!$D$4:$F$48,3,FALSE)="natural gas",VLOOKUP(E6798,'Cross-Page Data'!$I$4:$J$19,2,FALSE),IF(VLOOKUP(I6798,'Cross-Page Data'!$D$4:$F$48,3,FALSE)="solar",IF(E6798="PV","solar PV","solar thermal"),IF(VLOOKUP(I6798,'Cross-Page Data'!$D$4:$F$48,3,FALSE)="wind",VLOOKUP(E6798,'Cross-Page Data'!$I$4:$J$19,2,FALSE),IF(VLOOKUP(I6798,'Cross-Page Data'!$D$4:$F$48,3,FALSE)="hydro",VLOOKUP(E6798,'Cross-Page Data'!$I$4:$J$19,2,FALSE),VLOOKUP(I6798,'Cross-Page Data'!$D$4:$F$48,3,FALSE)))))</f>
        <v>petroleum</v>
      </c>
      <c r="K6798" s="49" t="b">
        <f t="shared" si="106"/>
        <v>1</v>
      </c>
    </row>
    <row r="6799" spans="2:11" ht="14.65" customHeight="1">
      <c r="B6799" s="49">
        <v>6281</v>
      </c>
      <c r="C6799" s="49" t="s">
        <v>3399</v>
      </c>
      <c r="D6799" s="49" t="s">
        <v>3565</v>
      </c>
      <c r="E6799" s="49" t="s">
        <v>3496</v>
      </c>
      <c r="F6799" s="49">
        <v>4.4000000000000004</v>
      </c>
      <c r="G6799" s="49" t="s">
        <v>3483</v>
      </c>
      <c r="H6799" s="49" t="s">
        <v>3484</v>
      </c>
      <c r="I6799" s="49" t="s">
        <v>3494</v>
      </c>
      <c r="J6799" s="49" t="str">
        <f>IF(VLOOKUP(I6799,'Cross-Page Data'!$D$4:$F$48,3,FALSE)="natural gas",VLOOKUP(E6799,'Cross-Page Data'!$I$4:$J$19,2,FALSE),IF(VLOOKUP(I6799,'Cross-Page Data'!$D$4:$F$48,3,FALSE)="solar",IF(E6799="PV","solar PV","solar thermal"),IF(VLOOKUP(I6799,'Cross-Page Data'!$D$4:$F$48,3,FALSE)="wind",VLOOKUP(E6799,'Cross-Page Data'!$I$4:$J$19,2,FALSE),IF(VLOOKUP(I6799,'Cross-Page Data'!$D$4:$F$48,3,FALSE)="hydro",VLOOKUP(E6799,'Cross-Page Data'!$I$4:$J$19,2,FALSE),VLOOKUP(I6799,'Cross-Page Data'!$D$4:$F$48,3,FALSE)))))</f>
        <v>petroleum</v>
      </c>
      <c r="K6799" s="49" t="b">
        <f t="shared" si="106"/>
        <v>1</v>
      </c>
    </row>
    <row r="6800" spans="2:11" ht="14.65" customHeight="1">
      <c r="B6800" s="49">
        <v>6281</v>
      </c>
      <c r="C6800" s="49" t="s">
        <v>3399</v>
      </c>
      <c r="D6800" s="49" t="s">
        <v>3565</v>
      </c>
      <c r="E6800" s="49" t="s">
        <v>3496</v>
      </c>
      <c r="F6800" s="49">
        <v>7</v>
      </c>
      <c r="G6800" s="49" t="s">
        <v>3483</v>
      </c>
      <c r="H6800" s="49" t="s">
        <v>3484</v>
      </c>
      <c r="I6800" s="49" t="s">
        <v>3494</v>
      </c>
      <c r="J6800" s="49" t="str">
        <f>IF(VLOOKUP(I6800,'Cross-Page Data'!$D$4:$F$48,3,FALSE)="natural gas",VLOOKUP(E6800,'Cross-Page Data'!$I$4:$J$19,2,FALSE),IF(VLOOKUP(I6800,'Cross-Page Data'!$D$4:$F$48,3,FALSE)="solar",IF(E6800="PV","solar PV","solar thermal"),IF(VLOOKUP(I6800,'Cross-Page Data'!$D$4:$F$48,3,FALSE)="wind",VLOOKUP(E6800,'Cross-Page Data'!$I$4:$J$19,2,FALSE),IF(VLOOKUP(I6800,'Cross-Page Data'!$D$4:$F$48,3,FALSE)="hydro",VLOOKUP(E6800,'Cross-Page Data'!$I$4:$J$19,2,FALSE),VLOOKUP(I6800,'Cross-Page Data'!$D$4:$F$48,3,FALSE)))))</f>
        <v>petroleum</v>
      </c>
      <c r="K6800" s="49" t="b">
        <f t="shared" si="106"/>
        <v>1</v>
      </c>
    </row>
    <row r="6801" spans="2:11" ht="14.65" customHeight="1">
      <c r="B6801" s="49">
        <v>6282</v>
      </c>
      <c r="C6801" s="49" t="s">
        <v>3399</v>
      </c>
      <c r="D6801" s="49" t="s">
        <v>3565</v>
      </c>
      <c r="E6801" s="49" t="s">
        <v>3496</v>
      </c>
      <c r="F6801" s="49">
        <v>0.5</v>
      </c>
      <c r="G6801" s="49" t="s">
        <v>3483</v>
      </c>
      <c r="H6801" s="49" t="s">
        <v>3484</v>
      </c>
      <c r="I6801" s="49" t="s">
        <v>3494</v>
      </c>
      <c r="J6801" s="49" t="str">
        <f>IF(VLOOKUP(I6801,'Cross-Page Data'!$D$4:$F$48,3,FALSE)="natural gas",VLOOKUP(E6801,'Cross-Page Data'!$I$4:$J$19,2,FALSE),IF(VLOOKUP(I6801,'Cross-Page Data'!$D$4:$F$48,3,FALSE)="solar",IF(E6801="PV","solar PV","solar thermal"),IF(VLOOKUP(I6801,'Cross-Page Data'!$D$4:$F$48,3,FALSE)="wind",VLOOKUP(E6801,'Cross-Page Data'!$I$4:$J$19,2,FALSE),IF(VLOOKUP(I6801,'Cross-Page Data'!$D$4:$F$48,3,FALSE)="hydro",VLOOKUP(E6801,'Cross-Page Data'!$I$4:$J$19,2,FALSE),VLOOKUP(I6801,'Cross-Page Data'!$D$4:$F$48,3,FALSE)))))</f>
        <v>petroleum</v>
      </c>
      <c r="K6801" s="49" t="b">
        <f t="shared" si="106"/>
        <v>1</v>
      </c>
    </row>
    <row r="6802" spans="2:11" ht="14.65" customHeight="1">
      <c r="B6802" s="49">
        <v>6283</v>
      </c>
      <c r="C6802" s="49" t="s">
        <v>3399</v>
      </c>
      <c r="D6802" s="49" t="s">
        <v>3565</v>
      </c>
      <c r="E6802" s="49" t="s">
        <v>3496</v>
      </c>
      <c r="F6802" s="49">
        <v>1.2</v>
      </c>
      <c r="G6802" s="49" t="s">
        <v>3483</v>
      </c>
      <c r="H6802" s="49" t="s">
        <v>3484</v>
      </c>
      <c r="I6802" s="49" t="s">
        <v>3494</v>
      </c>
      <c r="J6802" s="49" t="str">
        <f>IF(VLOOKUP(I6802,'Cross-Page Data'!$D$4:$F$48,3,FALSE)="natural gas",VLOOKUP(E6802,'Cross-Page Data'!$I$4:$J$19,2,FALSE),IF(VLOOKUP(I6802,'Cross-Page Data'!$D$4:$F$48,3,FALSE)="solar",IF(E6802="PV","solar PV","solar thermal"),IF(VLOOKUP(I6802,'Cross-Page Data'!$D$4:$F$48,3,FALSE)="wind",VLOOKUP(E6802,'Cross-Page Data'!$I$4:$J$19,2,FALSE),IF(VLOOKUP(I6802,'Cross-Page Data'!$D$4:$F$48,3,FALSE)="hydro",VLOOKUP(E6802,'Cross-Page Data'!$I$4:$J$19,2,FALSE),VLOOKUP(I6802,'Cross-Page Data'!$D$4:$F$48,3,FALSE)))))</f>
        <v>petroleum</v>
      </c>
      <c r="K6802" s="49" t="b">
        <f t="shared" si="106"/>
        <v>1</v>
      </c>
    </row>
    <row r="6803" spans="2:11" ht="14.65" customHeight="1">
      <c r="B6803" s="49">
        <v>6283</v>
      </c>
      <c r="C6803" s="49" t="s">
        <v>3399</v>
      </c>
      <c r="D6803" s="49" t="s">
        <v>3565</v>
      </c>
      <c r="E6803" s="49" t="s">
        <v>3496</v>
      </c>
      <c r="F6803" s="49">
        <v>1</v>
      </c>
      <c r="G6803" s="49" t="s">
        <v>3483</v>
      </c>
      <c r="H6803" s="49" t="s">
        <v>3484</v>
      </c>
      <c r="I6803" s="49" t="s">
        <v>3494</v>
      </c>
      <c r="J6803" s="49" t="str">
        <f>IF(VLOOKUP(I6803,'Cross-Page Data'!$D$4:$F$48,3,FALSE)="natural gas",VLOOKUP(E6803,'Cross-Page Data'!$I$4:$J$19,2,FALSE),IF(VLOOKUP(I6803,'Cross-Page Data'!$D$4:$F$48,3,FALSE)="solar",IF(E6803="PV","solar PV","solar thermal"),IF(VLOOKUP(I6803,'Cross-Page Data'!$D$4:$F$48,3,FALSE)="wind",VLOOKUP(E6803,'Cross-Page Data'!$I$4:$J$19,2,FALSE),IF(VLOOKUP(I6803,'Cross-Page Data'!$D$4:$F$48,3,FALSE)="hydro",VLOOKUP(E6803,'Cross-Page Data'!$I$4:$J$19,2,FALSE),VLOOKUP(I6803,'Cross-Page Data'!$D$4:$F$48,3,FALSE)))))</f>
        <v>petroleum</v>
      </c>
      <c r="K6803" s="49" t="b">
        <f t="shared" si="106"/>
        <v>1</v>
      </c>
    </row>
    <row r="6804" spans="2:11" ht="14.65" customHeight="1">
      <c r="B6804" s="49">
        <v>6285</v>
      </c>
      <c r="C6804" s="49" t="s">
        <v>3399</v>
      </c>
      <c r="D6804" s="49" t="s">
        <v>3565</v>
      </c>
      <c r="E6804" s="49" t="s">
        <v>3495</v>
      </c>
      <c r="F6804" s="49">
        <v>44</v>
      </c>
      <c r="G6804" s="49" t="s">
        <v>3483</v>
      </c>
      <c r="H6804" s="49" t="s">
        <v>3484</v>
      </c>
      <c r="I6804" s="49" t="s">
        <v>3494</v>
      </c>
      <c r="J6804" s="49" t="str">
        <f>IF(VLOOKUP(I6804,'Cross-Page Data'!$D$4:$F$48,3,FALSE)="natural gas",VLOOKUP(E6804,'Cross-Page Data'!$I$4:$J$19,2,FALSE),IF(VLOOKUP(I6804,'Cross-Page Data'!$D$4:$F$48,3,FALSE)="solar",IF(E6804="PV","solar PV","solar thermal"),IF(VLOOKUP(I6804,'Cross-Page Data'!$D$4:$F$48,3,FALSE)="wind",VLOOKUP(E6804,'Cross-Page Data'!$I$4:$J$19,2,FALSE),IF(VLOOKUP(I6804,'Cross-Page Data'!$D$4:$F$48,3,FALSE)="hydro",VLOOKUP(E6804,'Cross-Page Data'!$I$4:$J$19,2,FALSE),VLOOKUP(I6804,'Cross-Page Data'!$D$4:$F$48,3,FALSE)))))</f>
        <v>petroleum</v>
      </c>
      <c r="K6804" s="49" t="b">
        <f t="shared" si="106"/>
        <v>1</v>
      </c>
    </row>
    <row r="6805" spans="2:11" ht="14.65" customHeight="1">
      <c r="B6805" s="49">
        <v>6285</v>
      </c>
      <c r="C6805" s="49" t="s">
        <v>3399</v>
      </c>
      <c r="D6805" s="49" t="s">
        <v>3565</v>
      </c>
      <c r="E6805" s="49" t="s">
        <v>3495</v>
      </c>
      <c r="F6805" s="49">
        <v>50</v>
      </c>
      <c r="G6805" s="49" t="s">
        <v>3483</v>
      </c>
      <c r="H6805" s="49" t="s">
        <v>3484</v>
      </c>
      <c r="I6805" s="49" t="s">
        <v>3494</v>
      </c>
      <c r="J6805" s="49" t="str">
        <f>IF(VLOOKUP(I6805,'Cross-Page Data'!$D$4:$F$48,3,FALSE)="natural gas",VLOOKUP(E6805,'Cross-Page Data'!$I$4:$J$19,2,FALSE),IF(VLOOKUP(I6805,'Cross-Page Data'!$D$4:$F$48,3,FALSE)="solar",IF(E6805="PV","solar PV","solar thermal"),IF(VLOOKUP(I6805,'Cross-Page Data'!$D$4:$F$48,3,FALSE)="wind",VLOOKUP(E6805,'Cross-Page Data'!$I$4:$J$19,2,FALSE),IF(VLOOKUP(I6805,'Cross-Page Data'!$D$4:$F$48,3,FALSE)="hydro",VLOOKUP(E6805,'Cross-Page Data'!$I$4:$J$19,2,FALSE),VLOOKUP(I6805,'Cross-Page Data'!$D$4:$F$48,3,FALSE)))))</f>
        <v>petroleum</v>
      </c>
      <c r="K6805" s="49" t="b">
        <f t="shared" si="106"/>
        <v>1</v>
      </c>
    </row>
    <row r="6806" spans="2:11" ht="14.65" customHeight="1">
      <c r="B6806" s="49">
        <v>6285</v>
      </c>
      <c r="C6806" s="49" t="s">
        <v>3399</v>
      </c>
      <c r="D6806" s="49" t="s">
        <v>3565</v>
      </c>
      <c r="E6806" s="49" t="s">
        <v>3405</v>
      </c>
      <c r="F6806" s="49">
        <v>41</v>
      </c>
      <c r="G6806" s="49" t="s">
        <v>3483</v>
      </c>
      <c r="H6806" s="49" t="s">
        <v>3484</v>
      </c>
      <c r="I6806" s="49" t="s">
        <v>3527</v>
      </c>
      <c r="J6806" s="49" t="str">
        <f>IF(VLOOKUP(I6806,'Cross-Page Data'!$D$4:$F$48,3,FALSE)="natural gas",VLOOKUP(E6806,'Cross-Page Data'!$I$4:$J$19,2,FALSE),IF(VLOOKUP(I6806,'Cross-Page Data'!$D$4:$F$48,3,FALSE)="solar",IF(E6806="PV","solar PV","solar thermal"),IF(VLOOKUP(I6806,'Cross-Page Data'!$D$4:$F$48,3,FALSE)="wind",VLOOKUP(E6806,'Cross-Page Data'!$I$4:$J$19,2,FALSE),IF(VLOOKUP(I6806,'Cross-Page Data'!$D$4:$F$48,3,FALSE)="hydro",VLOOKUP(E6806,'Cross-Page Data'!$I$4:$J$19,2,FALSE),VLOOKUP(I6806,'Cross-Page Data'!$D$4:$F$48,3,FALSE)))))</f>
        <v>petroleum</v>
      </c>
      <c r="K6806" s="49" t="b">
        <f t="shared" si="106"/>
        <v>1</v>
      </c>
    </row>
    <row r="6807" spans="2:11" ht="14.65" customHeight="1">
      <c r="B6807" s="49">
        <v>6285</v>
      </c>
      <c r="C6807" s="49" t="s">
        <v>3399</v>
      </c>
      <c r="D6807" s="49" t="s">
        <v>3565</v>
      </c>
      <c r="E6807" s="49" t="s">
        <v>3403</v>
      </c>
      <c r="F6807" s="49">
        <v>10</v>
      </c>
      <c r="G6807" s="49" t="s">
        <v>3483</v>
      </c>
      <c r="H6807" s="49" t="s">
        <v>3484</v>
      </c>
      <c r="I6807" s="49" t="s">
        <v>3527</v>
      </c>
      <c r="J6807" s="49" t="str">
        <f>IF(VLOOKUP(I6807,'Cross-Page Data'!$D$4:$F$48,3,FALSE)="natural gas",VLOOKUP(E6807,'Cross-Page Data'!$I$4:$J$19,2,FALSE),IF(VLOOKUP(I6807,'Cross-Page Data'!$D$4:$F$48,3,FALSE)="solar",IF(E6807="PV","solar PV","solar thermal"),IF(VLOOKUP(I6807,'Cross-Page Data'!$D$4:$F$48,3,FALSE)="wind",VLOOKUP(E6807,'Cross-Page Data'!$I$4:$J$19,2,FALSE),IF(VLOOKUP(I6807,'Cross-Page Data'!$D$4:$F$48,3,FALSE)="hydro",VLOOKUP(E6807,'Cross-Page Data'!$I$4:$J$19,2,FALSE),VLOOKUP(I6807,'Cross-Page Data'!$D$4:$F$48,3,FALSE)))))</f>
        <v>petroleum</v>
      </c>
      <c r="K6807" s="49" t="b">
        <f t="shared" si="106"/>
        <v>1</v>
      </c>
    </row>
    <row r="6808" spans="2:11" ht="14.65" customHeight="1">
      <c r="B6808" s="49">
        <v>6286</v>
      </c>
      <c r="C6808" s="49" t="s">
        <v>3399</v>
      </c>
      <c r="D6808" s="49" t="s">
        <v>3565</v>
      </c>
      <c r="E6808" s="49" t="s">
        <v>3496</v>
      </c>
      <c r="F6808" s="49">
        <v>2.8</v>
      </c>
      <c r="G6808" s="49" t="s">
        <v>3483</v>
      </c>
      <c r="H6808" s="49" t="s">
        <v>3484</v>
      </c>
      <c r="I6808" s="49" t="s">
        <v>3494</v>
      </c>
      <c r="J6808" s="49" t="str">
        <f>IF(VLOOKUP(I6808,'Cross-Page Data'!$D$4:$F$48,3,FALSE)="natural gas",VLOOKUP(E6808,'Cross-Page Data'!$I$4:$J$19,2,FALSE),IF(VLOOKUP(I6808,'Cross-Page Data'!$D$4:$F$48,3,FALSE)="solar",IF(E6808="PV","solar PV","solar thermal"),IF(VLOOKUP(I6808,'Cross-Page Data'!$D$4:$F$48,3,FALSE)="wind",VLOOKUP(E6808,'Cross-Page Data'!$I$4:$J$19,2,FALSE),IF(VLOOKUP(I6808,'Cross-Page Data'!$D$4:$F$48,3,FALSE)="hydro",VLOOKUP(E6808,'Cross-Page Data'!$I$4:$J$19,2,FALSE),VLOOKUP(I6808,'Cross-Page Data'!$D$4:$F$48,3,FALSE)))))</f>
        <v>petroleum</v>
      </c>
      <c r="K6808" s="49" t="b">
        <f t="shared" si="106"/>
        <v>1</v>
      </c>
    </row>
    <row r="6809" spans="2:11" ht="14.65" customHeight="1">
      <c r="B6809" s="49">
        <v>6286</v>
      </c>
      <c r="C6809" s="49" t="s">
        <v>3399</v>
      </c>
      <c r="D6809" s="49" t="s">
        <v>3565</v>
      </c>
      <c r="E6809" s="49" t="s">
        <v>3496</v>
      </c>
      <c r="F6809" s="49">
        <v>2.8</v>
      </c>
      <c r="G6809" s="49" t="s">
        <v>3483</v>
      </c>
      <c r="H6809" s="49" t="s">
        <v>3484</v>
      </c>
      <c r="I6809" s="49" t="s">
        <v>3494</v>
      </c>
      <c r="J6809" s="49" t="str">
        <f>IF(VLOOKUP(I6809,'Cross-Page Data'!$D$4:$F$48,3,FALSE)="natural gas",VLOOKUP(E6809,'Cross-Page Data'!$I$4:$J$19,2,FALSE),IF(VLOOKUP(I6809,'Cross-Page Data'!$D$4:$F$48,3,FALSE)="solar",IF(E6809="PV","solar PV","solar thermal"),IF(VLOOKUP(I6809,'Cross-Page Data'!$D$4:$F$48,3,FALSE)="wind",VLOOKUP(E6809,'Cross-Page Data'!$I$4:$J$19,2,FALSE),IF(VLOOKUP(I6809,'Cross-Page Data'!$D$4:$F$48,3,FALSE)="hydro",VLOOKUP(E6809,'Cross-Page Data'!$I$4:$J$19,2,FALSE),VLOOKUP(I6809,'Cross-Page Data'!$D$4:$F$48,3,FALSE)))))</f>
        <v>petroleum</v>
      </c>
      <c r="K6809" s="49" t="b">
        <f t="shared" si="106"/>
        <v>1</v>
      </c>
    </row>
    <row r="6810" spans="2:11" ht="14.65" customHeight="1">
      <c r="B6810" s="49">
        <v>6286</v>
      </c>
      <c r="C6810" s="49" t="s">
        <v>3399</v>
      </c>
      <c r="D6810" s="49" t="s">
        <v>3565</v>
      </c>
      <c r="E6810" s="49" t="s">
        <v>3495</v>
      </c>
      <c r="F6810" s="49">
        <v>15.5</v>
      </c>
      <c r="G6810" s="49" t="s">
        <v>3483</v>
      </c>
      <c r="H6810" s="49" t="s">
        <v>3484</v>
      </c>
      <c r="I6810" s="49" t="s">
        <v>3494</v>
      </c>
      <c r="J6810" s="49" t="str">
        <f>IF(VLOOKUP(I6810,'Cross-Page Data'!$D$4:$F$48,3,FALSE)="natural gas",VLOOKUP(E6810,'Cross-Page Data'!$I$4:$J$19,2,FALSE),IF(VLOOKUP(I6810,'Cross-Page Data'!$D$4:$F$48,3,FALSE)="solar",IF(E6810="PV","solar PV","solar thermal"),IF(VLOOKUP(I6810,'Cross-Page Data'!$D$4:$F$48,3,FALSE)="wind",VLOOKUP(E6810,'Cross-Page Data'!$I$4:$J$19,2,FALSE),IF(VLOOKUP(I6810,'Cross-Page Data'!$D$4:$F$48,3,FALSE)="hydro",VLOOKUP(E6810,'Cross-Page Data'!$I$4:$J$19,2,FALSE),VLOOKUP(I6810,'Cross-Page Data'!$D$4:$F$48,3,FALSE)))))</f>
        <v>petroleum</v>
      </c>
      <c r="K6810" s="49" t="b">
        <f t="shared" si="106"/>
        <v>1</v>
      </c>
    </row>
    <row r="6811" spans="2:11" ht="14.65" customHeight="1">
      <c r="B6811" s="49">
        <v>6286</v>
      </c>
      <c r="C6811" s="49" t="s">
        <v>3399</v>
      </c>
      <c r="D6811" s="49" t="s">
        <v>3565</v>
      </c>
      <c r="E6811" s="49" t="s">
        <v>3495</v>
      </c>
      <c r="F6811" s="49">
        <v>15</v>
      </c>
      <c r="G6811" s="49" t="s">
        <v>3483</v>
      </c>
      <c r="H6811" s="49" t="s">
        <v>3484</v>
      </c>
      <c r="I6811" s="49" t="s">
        <v>3494</v>
      </c>
      <c r="J6811" s="49" t="str">
        <f>IF(VLOOKUP(I6811,'Cross-Page Data'!$D$4:$F$48,3,FALSE)="natural gas",VLOOKUP(E6811,'Cross-Page Data'!$I$4:$J$19,2,FALSE),IF(VLOOKUP(I6811,'Cross-Page Data'!$D$4:$F$48,3,FALSE)="solar",IF(E6811="PV","solar PV","solar thermal"),IF(VLOOKUP(I6811,'Cross-Page Data'!$D$4:$F$48,3,FALSE)="wind",VLOOKUP(E6811,'Cross-Page Data'!$I$4:$J$19,2,FALSE),IF(VLOOKUP(I6811,'Cross-Page Data'!$D$4:$F$48,3,FALSE)="hydro",VLOOKUP(E6811,'Cross-Page Data'!$I$4:$J$19,2,FALSE),VLOOKUP(I6811,'Cross-Page Data'!$D$4:$F$48,3,FALSE)))))</f>
        <v>petroleum</v>
      </c>
      <c r="K6811" s="49" t="b">
        <f t="shared" si="106"/>
        <v>1</v>
      </c>
    </row>
    <row r="6812" spans="2:11" ht="14.65" customHeight="1">
      <c r="B6812" s="49">
        <v>6288</v>
      </c>
      <c r="C6812" s="49" t="s">
        <v>3399</v>
      </c>
      <c r="D6812" s="49" t="s">
        <v>3562</v>
      </c>
      <c r="E6812" s="49" t="s">
        <v>3491</v>
      </c>
      <c r="F6812" s="49">
        <v>25</v>
      </c>
      <c r="G6812" s="49" t="s">
        <v>3483</v>
      </c>
      <c r="H6812" s="49" t="s">
        <v>3484</v>
      </c>
      <c r="I6812" s="49" t="s">
        <v>3499</v>
      </c>
      <c r="J6812" s="49" t="str">
        <f>IF(VLOOKUP(I6812,'Cross-Page Data'!$D$4:$F$48,3,FALSE)="natural gas",VLOOKUP(E6812,'Cross-Page Data'!$I$4:$J$19,2,FALSE),IF(VLOOKUP(I6812,'Cross-Page Data'!$D$4:$F$48,3,FALSE)="solar",IF(E6812="PV","solar PV","solar thermal"),IF(VLOOKUP(I6812,'Cross-Page Data'!$D$4:$F$48,3,FALSE)="wind",VLOOKUP(E6812,'Cross-Page Data'!$I$4:$J$19,2,FALSE),IF(VLOOKUP(I6812,'Cross-Page Data'!$D$4:$F$48,3,FALSE)="hydro",VLOOKUP(E6812,'Cross-Page Data'!$I$4:$J$19,2,FALSE),VLOOKUP(I6812,'Cross-Page Data'!$D$4:$F$48,3,FALSE)))))</f>
        <v>lignite</v>
      </c>
      <c r="K6812" s="49" t="b">
        <f t="shared" si="106"/>
        <v>1</v>
      </c>
    </row>
    <row r="6813" spans="2:11" ht="14.65" customHeight="1">
      <c r="B6813" s="49">
        <v>6288</v>
      </c>
      <c r="C6813" s="49" t="s">
        <v>3399</v>
      </c>
      <c r="D6813" s="49" t="s">
        <v>3562</v>
      </c>
      <c r="E6813" s="49" t="s">
        <v>3491</v>
      </c>
      <c r="F6813" s="49">
        <v>50</v>
      </c>
      <c r="G6813" s="49" t="s">
        <v>3483</v>
      </c>
      <c r="H6813" s="49" t="s">
        <v>3484</v>
      </c>
      <c r="I6813" s="49" t="s">
        <v>3499</v>
      </c>
      <c r="J6813" s="49" t="str">
        <f>IF(VLOOKUP(I6813,'Cross-Page Data'!$D$4:$F$48,3,FALSE)="natural gas",VLOOKUP(E6813,'Cross-Page Data'!$I$4:$J$19,2,FALSE),IF(VLOOKUP(I6813,'Cross-Page Data'!$D$4:$F$48,3,FALSE)="solar",IF(E6813="PV","solar PV","solar thermal"),IF(VLOOKUP(I6813,'Cross-Page Data'!$D$4:$F$48,3,FALSE)="wind",VLOOKUP(E6813,'Cross-Page Data'!$I$4:$J$19,2,FALSE),IF(VLOOKUP(I6813,'Cross-Page Data'!$D$4:$F$48,3,FALSE)="hydro",VLOOKUP(E6813,'Cross-Page Data'!$I$4:$J$19,2,FALSE),VLOOKUP(I6813,'Cross-Page Data'!$D$4:$F$48,3,FALSE)))))</f>
        <v>lignite</v>
      </c>
      <c r="K6813" s="49" t="b">
        <f t="shared" si="106"/>
        <v>1</v>
      </c>
    </row>
    <row r="6814" spans="2:11" ht="14.65" customHeight="1">
      <c r="B6814" s="49">
        <v>6288</v>
      </c>
      <c r="C6814" s="49" t="s">
        <v>3399</v>
      </c>
      <c r="D6814" s="49" t="s">
        <v>3565</v>
      </c>
      <c r="E6814" s="49" t="s">
        <v>3496</v>
      </c>
      <c r="F6814" s="49">
        <v>2.8</v>
      </c>
      <c r="G6814" s="49" t="s">
        <v>3483</v>
      </c>
      <c r="H6814" s="49" t="s">
        <v>3484</v>
      </c>
      <c r="I6814" s="49" t="s">
        <v>3494</v>
      </c>
      <c r="J6814" s="49" t="str">
        <f>IF(VLOOKUP(I6814,'Cross-Page Data'!$D$4:$F$48,3,FALSE)="natural gas",VLOOKUP(E6814,'Cross-Page Data'!$I$4:$J$19,2,FALSE),IF(VLOOKUP(I6814,'Cross-Page Data'!$D$4:$F$48,3,FALSE)="solar",IF(E6814="PV","solar PV","solar thermal"),IF(VLOOKUP(I6814,'Cross-Page Data'!$D$4:$F$48,3,FALSE)="wind",VLOOKUP(E6814,'Cross-Page Data'!$I$4:$J$19,2,FALSE),IF(VLOOKUP(I6814,'Cross-Page Data'!$D$4:$F$48,3,FALSE)="hydro",VLOOKUP(E6814,'Cross-Page Data'!$I$4:$J$19,2,FALSE),VLOOKUP(I6814,'Cross-Page Data'!$D$4:$F$48,3,FALSE)))))</f>
        <v>petroleum</v>
      </c>
      <c r="K6814" s="49" t="b">
        <f t="shared" si="106"/>
        <v>1</v>
      </c>
    </row>
    <row r="6815" spans="2:11" ht="14.65" customHeight="1">
      <c r="B6815" s="49">
        <v>6291</v>
      </c>
      <c r="C6815" s="49" t="s">
        <v>3399</v>
      </c>
      <c r="D6815" s="49" t="s">
        <v>3560</v>
      </c>
      <c r="E6815" s="49" t="s">
        <v>3485</v>
      </c>
      <c r="F6815" s="49">
        <v>9.6999999999999993</v>
      </c>
      <c r="G6815" s="49" t="s">
        <v>3483</v>
      </c>
      <c r="H6815" s="49" t="s">
        <v>3484</v>
      </c>
      <c r="I6815" s="49" t="s">
        <v>3486</v>
      </c>
      <c r="J6815" s="49" t="str">
        <f>IF(VLOOKUP(I6815,'Cross-Page Data'!$D$4:$F$48,3,FALSE)="natural gas",VLOOKUP(E6815,'Cross-Page Data'!$I$4:$J$19,2,FALSE),IF(VLOOKUP(I6815,'Cross-Page Data'!$D$4:$F$48,3,FALSE)="solar",IF(E6815="PV","solar PV","solar thermal"),IF(VLOOKUP(I6815,'Cross-Page Data'!$D$4:$F$48,3,FALSE)="wind",VLOOKUP(E6815,'Cross-Page Data'!$I$4:$J$19,2,FALSE),IF(VLOOKUP(I6815,'Cross-Page Data'!$D$4:$F$48,3,FALSE)="hydro",VLOOKUP(E6815,'Cross-Page Data'!$I$4:$J$19,2,FALSE),VLOOKUP(I6815,'Cross-Page Data'!$D$4:$F$48,3,FALSE)))))</f>
        <v>hydro</v>
      </c>
      <c r="K6815" s="49" t="b">
        <f t="shared" si="106"/>
        <v>1</v>
      </c>
    </row>
    <row r="6816" spans="2:11" ht="14.65" customHeight="1">
      <c r="B6816" s="49">
        <v>6291</v>
      </c>
      <c r="C6816" s="49" t="s">
        <v>3399</v>
      </c>
      <c r="D6816" s="49" t="s">
        <v>3560</v>
      </c>
      <c r="E6816" s="49" t="s">
        <v>3485</v>
      </c>
      <c r="F6816" s="49">
        <v>9.6999999999999993</v>
      </c>
      <c r="G6816" s="49" t="s">
        <v>3483</v>
      </c>
      <c r="H6816" s="49" t="s">
        <v>3484</v>
      </c>
      <c r="I6816" s="49" t="s">
        <v>3486</v>
      </c>
      <c r="J6816" s="49" t="str">
        <f>IF(VLOOKUP(I6816,'Cross-Page Data'!$D$4:$F$48,3,FALSE)="natural gas",VLOOKUP(E6816,'Cross-Page Data'!$I$4:$J$19,2,FALSE),IF(VLOOKUP(I6816,'Cross-Page Data'!$D$4:$F$48,3,FALSE)="solar",IF(E6816="PV","solar PV","solar thermal"),IF(VLOOKUP(I6816,'Cross-Page Data'!$D$4:$F$48,3,FALSE)="wind",VLOOKUP(E6816,'Cross-Page Data'!$I$4:$J$19,2,FALSE),IF(VLOOKUP(I6816,'Cross-Page Data'!$D$4:$F$48,3,FALSE)="hydro",VLOOKUP(E6816,'Cross-Page Data'!$I$4:$J$19,2,FALSE),VLOOKUP(I6816,'Cross-Page Data'!$D$4:$F$48,3,FALSE)))))</f>
        <v>hydro</v>
      </c>
      <c r="K6816" s="49" t="b">
        <f t="shared" si="106"/>
        <v>1</v>
      </c>
    </row>
    <row r="6817" spans="2:11" ht="14.65" customHeight="1">
      <c r="B6817" s="49">
        <v>6292</v>
      </c>
      <c r="C6817" s="49" t="s">
        <v>3399</v>
      </c>
      <c r="D6817" s="49" t="s">
        <v>3564</v>
      </c>
      <c r="E6817" s="49" t="s">
        <v>3495</v>
      </c>
      <c r="F6817" s="49">
        <v>17</v>
      </c>
      <c r="G6817" s="49" t="s">
        <v>3483</v>
      </c>
      <c r="H6817" s="49" t="s">
        <v>3484</v>
      </c>
      <c r="I6817" s="49" t="s">
        <v>3488</v>
      </c>
      <c r="J6817" s="49" t="str">
        <f>IF(VLOOKUP(I6817,'Cross-Page Data'!$D$4:$F$48,3,FALSE)="natural gas",VLOOKUP(E6817,'Cross-Page Data'!$I$4:$J$19,2,FALSE),IF(VLOOKUP(I6817,'Cross-Page Data'!$D$4:$F$48,3,FALSE)="solar",IF(E6817="PV","solar PV","solar thermal"),IF(VLOOKUP(I6817,'Cross-Page Data'!$D$4:$F$48,3,FALSE)="wind",VLOOKUP(E6817,'Cross-Page Data'!$I$4:$J$19,2,FALSE),IF(VLOOKUP(I6817,'Cross-Page Data'!$D$4:$F$48,3,FALSE)="hydro",VLOOKUP(E6817,'Cross-Page Data'!$I$4:$J$19,2,FALSE),VLOOKUP(I6817,'Cross-Page Data'!$D$4:$F$48,3,FALSE)))))</f>
        <v>natural gas peaker</v>
      </c>
      <c r="K6817" s="49" t="b">
        <f t="shared" si="106"/>
        <v>1</v>
      </c>
    </row>
    <row r="6818" spans="2:11" ht="14.65" customHeight="1">
      <c r="B6818" s="49">
        <v>6292</v>
      </c>
      <c r="C6818" s="49" t="s">
        <v>3399</v>
      </c>
      <c r="D6818" s="49" t="s">
        <v>3564</v>
      </c>
      <c r="E6818" s="49" t="s">
        <v>3495</v>
      </c>
      <c r="F6818" s="49">
        <v>22.9</v>
      </c>
      <c r="G6818" s="49" t="s">
        <v>3483</v>
      </c>
      <c r="H6818" s="49" t="s">
        <v>3484</v>
      </c>
      <c r="I6818" s="49" t="s">
        <v>3488</v>
      </c>
      <c r="J6818" s="49" t="str">
        <f>IF(VLOOKUP(I6818,'Cross-Page Data'!$D$4:$F$48,3,FALSE)="natural gas",VLOOKUP(E6818,'Cross-Page Data'!$I$4:$J$19,2,FALSE),IF(VLOOKUP(I6818,'Cross-Page Data'!$D$4:$F$48,3,FALSE)="solar",IF(E6818="PV","solar PV","solar thermal"),IF(VLOOKUP(I6818,'Cross-Page Data'!$D$4:$F$48,3,FALSE)="wind",VLOOKUP(E6818,'Cross-Page Data'!$I$4:$J$19,2,FALSE),IF(VLOOKUP(I6818,'Cross-Page Data'!$D$4:$F$48,3,FALSE)="hydro",VLOOKUP(E6818,'Cross-Page Data'!$I$4:$J$19,2,FALSE),VLOOKUP(I6818,'Cross-Page Data'!$D$4:$F$48,3,FALSE)))))</f>
        <v>natural gas peaker</v>
      </c>
      <c r="K6818" s="49" t="b">
        <f t="shared" si="106"/>
        <v>1</v>
      </c>
    </row>
    <row r="6819" spans="2:11" ht="14.65" customHeight="1">
      <c r="B6819" s="49">
        <v>6292</v>
      </c>
      <c r="C6819" s="49" t="s">
        <v>3399</v>
      </c>
      <c r="D6819" s="49" t="s">
        <v>3564</v>
      </c>
      <c r="E6819" s="49" t="s">
        <v>3495</v>
      </c>
      <c r="F6819" s="49">
        <v>22.5</v>
      </c>
      <c r="G6819" s="49" t="s">
        <v>3483</v>
      </c>
      <c r="H6819" s="49" t="s">
        <v>3484</v>
      </c>
      <c r="I6819" s="49" t="s">
        <v>3488</v>
      </c>
      <c r="J6819" s="49" t="str">
        <f>IF(VLOOKUP(I6819,'Cross-Page Data'!$D$4:$F$48,3,FALSE)="natural gas",VLOOKUP(E6819,'Cross-Page Data'!$I$4:$J$19,2,FALSE),IF(VLOOKUP(I6819,'Cross-Page Data'!$D$4:$F$48,3,FALSE)="solar",IF(E6819="PV","solar PV","solar thermal"),IF(VLOOKUP(I6819,'Cross-Page Data'!$D$4:$F$48,3,FALSE)="wind",VLOOKUP(E6819,'Cross-Page Data'!$I$4:$J$19,2,FALSE),IF(VLOOKUP(I6819,'Cross-Page Data'!$D$4:$F$48,3,FALSE)="hydro",VLOOKUP(E6819,'Cross-Page Data'!$I$4:$J$19,2,FALSE),VLOOKUP(I6819,'Cross-Page Data'!$D$4:$F$48,3,FALSE)))))</f>
        <v>natural gas peaker</v>
      </c>
      <c r="K6819" s="49" t="b">
        <f t="shared" si="106"/>
        <v>1</v>
      </c>
    </row>
    <row r="6820" spans="2:11" ht="14.65" customHeight="1">
      <c r="B6820" s="49">
        <v>6293</v>
      </c>
      <c r="C6820" s="49" t="s">
        <v>3399</v>
      </c>
      <c r="D6820" s="49" t="s">
        <v>3564</v>
      </c>
      <c r="E6820" s="49" t="s">
        <v>3495</v>
      </c>
      <c r="F6820" s="49">
        <v>12.6</v>
      </c>
      <c r="G6820" s="49" t="s">
        <v>3483</v>
      </c>
      <c r="H6820" s="49" t="s">
        <v>3484</v>
      </c>
      <c r="I6820" s="49" t="s">
        <v>3488</v>
      </c>
      <c r="J6820" s="49" t="str">
        <f>IF(VLOOKUP(I6820,'Cross-Page Data'!$D$4:$F$48,3,FALSE)="natural gas",VLOOKUP(E6820,'Cross-Page Data'!$I$4:$J$19,2,FALSE),IF(VLOOKUP(I6820,'Cross-Page Data'!$D$4:$F$48,3,FALSE)="solar",IF(E6820="PV","solar PV","solar thermal"),IF(VLOOKUP(I6820,'Cross-Page Data'!$D$4:$F$48,3,FALSE)="wind",VLOOKUP(E6820,'Cross-Page Data'!$I$4:$J$19,2,FALSE),IF(VLOOKUP(I6820,'Cross-Page Data'!$D$4:$F$48,3,FALSE)="hydro",VLOOKUP(E6820,'Cross-Page Data'!$I$4:$J$19,2,FALSE),VLOOKUP(I6820,'Cross-Page Data'!$D$4:$F$48,3,FALSE)))))</f>
        <v>natural gas peaker</v>
      </c>
      <c r="K6820" s="49" t="b">
        <f t="shared" si="106"/>
        <v>1</v>
      </c>
    </row>
    <row r="6821" spans="2:11" ht="14.65" customHeight="1">
      <c r="B6821" s="49">
        <v>6293</v>
      </c>
      <c r="C6821" s="49" t="s">
        <v>3399</v>
      </c>
      <c r="D6821" s="49" t="s">
        <v>3564</v>
      </c>
      <c r="E6821" s="49" t="s">
        <v>3495</v>
      </c>
      <c r="F6821" s="49">
        <v>12.6</v>
      </c>
      <c r="G6821" s="49" t="s">
        <v>3483</v>
      </c>
      <c r="H6821" s="49" t="s">
        <v>3484</v>
      </c>
      <c r="I6821" s="49" t="s">
        <v>3488</v>
      </c>
      <c r="J6821" s="49" t="str">
        <f>IF(VLOOKUP(I6821,'Cross-Page Data'!$D$4:$F$48,3,FALSE)="natural gas",VLOOKUP(E6821,'Cross-Page Data'!$I$4:$J$19,2,FALSE),IF(VLOOKUP(I6821,'Cross-Page Data'!$D$4:$F$48,3,FALSE)="solar",IF(E6821="PV","solar PV","solar thermal"),IF(VLOOKUP(I6821,'Cross-Page Data'!$D$4:$F$48,3,FALSE)="wind",VLOOKUP(E6821,'Cross-Page Data'!$I$4:$J$19,2,FALSE),IF(VLOOKUP(I6821,'Cross-Page Data'!$D$4:$F$48,3,FALSE)="hydro",VLOOKUP(E6821,'Cross-Page Data'!$I$4:$J$19,2,FALSE),VLOOKUP(I6821,'Cross-Page Data'!$D$4:$F$48,3,FALSE)))))</f>
        <v>natural gas peaker</v>
      </c>
      <c r="K6821" s="49" t="b">
        <f t="shared" si="106"/>
        <v>1</v>
      </c>
    </row>
    <row r="6822" spans="2:11" ht="14.65" customHeight="1">
      <c r="B6822" s="49">
        <v>6299</v>
      </c>
      <c r="C6822" s="49" t="s">
        <v>3399</v>
      </c>
      <c r="D6822" s="49" t="s">
        <v>3565</v>
      </c>
      <c r="E6822" s="49" t="s">
        <v>3496</v>
      </c>
      <c r="F6822" s="49">
        <v>0.4</v>
      </c>
      <c r="G6822" s="49" t="s">
        <v>3483</v>
      </c>
      <c r="H6822" s="49" t="s">
        <v>3484</v>
      </c>
      <c r="I6822" s="49" t="s">
        <v>3494</v>
      </c>
      <c r="J6822" s="49" t="str">
        <f>IF(VLOOKUP(I6822,'Cross-Page Data'!$D$4:$F$48,3,FALSE)="natural gas",VLOOKUP(E6822,'Cross-Page Data'!$I$4:$J$19,2,FALSE),IF(VLOOKUP(I6822,'Cross-Page Data'!$D$4:$F$48,3,FALSE)="solar",IF(E6822="PV","solar PV","solar thermal"),IF(VLOOKUP(I6822,'Cross-Page Data'!$D$4:$F$48,3,FALSE)="wind",VLOOKUP(E6822,'Cross-Page Data'!$I$4:$J$19,2,FALSE),IF(VLOOKUP(I6822,'Cross-Page Data'!$D$4:$F$48,3,FALSE)="hydro",VLOOKUP(E6822,'Cross-Page Data'!$I$4:$J$19,2,FALSE),VLOOKUP(I6822,'Cross-Page Data'!$D$4:$F$48,3,FALSE)))))</f>
        <v>petroleum</v>
      </c>
      <c r="K6822" s="49" t="b">
        <f t="shared" si="106"/>
        <v>1</v>
      </c>
    </row>
    <row r="6823" spans="2:11" ht="14.65" customHeight="1">
      <c r="B6823" s="49">
        <v>6299</v>
      </c>
      <c r="C6823" s="49" t="s">
        <v>3399</v>
      </c>
      <c r="D6823" s="49" t="s">
        <v>3565</v>
      </c>
      <c r="E6823" s="49" t="s">
        <v>3496</v>
      </c>
      <c r="F6823" s="49">
        <v>0.4</v>
      </c>
      <c r="G6823" s="49" t="s">
        <v>3483</v>
      </c>
      <c r="H6823" s="49" t="s">
        <v>3484</v>
      </c>
      <c r="I6823" s="49" t="s">
        <v>3494</v>
      </c>
      <c r="J6823" s="49" t="str">
        <f>IF(VLOOKUP(I6823,'Cross-Page Data'!$D$4:$F$48,3,FALSE)="natural gas",VLOOKUP(E6823,'Cross-Page Data'!$I$4:$J$19,2,FALSE),IF(VLOOKUP(I6823,'Cross-Page Data'!$D$4:$F$48,3,FALSE)="solar",IF(E6823="PV","solar PV","solar thermal"),IF(VLOOKUP(I6823,'Cross-Page Data'!$D$4:$F$48,3,FALSE)="wind",VLOOKUP(E6823,'Cross-Page Data'!$I$4:$J$19,2,FALSE),IF(VLOOKUP(I6823,'Cross-Page Data'!$D$4:$F$48,3,FALSE)="hydro",VLOOKUP(E6823,'Cross-Page Data'!$I$4:$J$19,2,FALSE),VLOOKUP(I6823,'Cross-Page Data'!$D$4:$F$48,3,FALSE)))))</f>
        <v>petroleum</v>
      </c>
      <c r="K6823" s="49" t="b">
        <f t="shared" si="106"/>
        <v>1</v>
      </c>
    </row>
    <row r="6824" spans="2:11" ht="14.65" customHeight="1">
      <c r="B6824" s="49">
        <v>6299</v>
      </c>
      <c r="C6824" s="49" t="s">
        <v>3399</v>
      </c>
      <c r="D6824" s="49" t="s">
        <v>3565</v>
      </c>
      <c r="E6824" s="49" t="s">
        <v>3496</v>
      </c>
      <c r="F6824" s="49">
        <v>0.4</v>
      </c>
      <c r="G6824" s="49" t="s">
        <v>3483</v>
      </c>
      <c r="H6824" s="49" t="s">
        <v>3484</v>
      </c>
      <c r="I6824" s="49" t="s">
        <v>3494</v>
      </c>
      <c r="J6824" s="49" t="str">
        <f>IF(VLOOKUP(I6824,'Cross-Page Data'!$D$4:$F$48,3,FALSE)="natural gas",VLOOKUP(E6824,'Cross-Page Data'!$I$4:$J$19,2,FALSE),IF(VLOOKUP(I6824,'Cross-Page Data'!$D$4:$F$48,3,FALSE)="solar",IF(E6824="PV","solar PV","solar thermal"),IF(VLOOKUP(I6824,'Cross-Page Data'!$D$4:$F$48,3,FALSE)="wind",VLOOKUP(E6824,'Cross-Page Data'!$I$4:$J$19,2,FALSE),IF(VLOOKUP(I6824,'Cross-Page Data'!$D$4:$F$48,3,FALSE)="hydro",VLOOKUP(E6824,'Cross-Page Data'!$I$4:$J$19,2,FALSE),VLOOKUP(I6824,'Cross-Page Data'!$D$4:$F$48,3,FALSE)))))</f>
        <v>petroleum</v>
      </c>
      <c r="K6824" s="49" t="b">
        <f t="shared" si="106"/>
        <v>1</v>
      </c>
    </row>
    <row r="6825" spans="2:11" ht="14.65" customHeight="1">
      <c r="B6825" s="49">
        <v>6299</v>
      </c>
      <c r="C6825" s="49" t="s">
        <v>3399</v>
      </c>
      <c r="D6825" s="49" t="s">
        <v>3565</v>
      </c>
      <c r="E6825" s="49" t="s">
        <v>3496</v>
      </c>
      <c r="F6825" s="49">
        <v>0.4</v>
      </c>
      <c r="G6825" s="49" t="s">
        <v>3483</v>
      </c>
      <c r="H6825" s="49" t="s">
        <v>3484</v>
      </c>
      <c r="I6825" s="49" t="s">
        <v>3494</v>
      </c>
      <c r="J6825" s="49" t="str">
        <f>IF(VLOOKUP(I6825,'Cross-Page Data'!$D$4:$F$48,3,FALSE)="natural gas",VLOOKUP(E6825,'Cross-Page Data'!$I$4:$J$19,2,FALSE),IF(VLOOKUP(I6825,'Cross-Page Data'!$D$4:$F$48,3,FALSE)="solar",IF(E6825="PV","solar PV","solar thermal"),IF(VLOOKUP(I6825,'Cross-Page Data'!$D$4:$F$48,3,FALSE)="wind",VLOOKUP(E6825,'Cross-Page Data'!$I$4:$J$19,2,FALSE),IF(VLOOKUP(I6825,'Cross-Page Data'!$D$4:$F$48,3,FALSE)="hydro",VLOOKUP(E6825,'Cross-Page Data'!$I$4:$J$19,2,FALSE),VLOOKUP(I6825,'Cross-Page Data'!$D$4:$F$48,3,FALSE)))))</f>
        <v>petroleum</v>
      </c>
      <c r="K6825" s="49" t="b">
        <f t="shared" si="106"/>
        <v>1</v>
      </c>
    </row>
    <row r="6826" spans="2:11" ht="14.65" customHeight="1">
      <c r="B6826" s="49">
        <v>6301</v>
      </c>
      <c r="C6826" s="49" t="s">
        <v>3399</v>
      </c>
      <c r="D6826" s="49" t="s">
        <v>3565</v>
      </c>
      <c r="E6826" s="49" t="s">
        <v>3496</v>
      </c>
      <c r="F6826" s="49">
        <v>1.3</v>
      </c>
      <c r="G6826" s="49" t="s">
        <v>3493</v>
      </c>
      <c r="H6826" s="49" t="s">
        <v>3484</v>
      </c>
      <c r="I6826" s="49" t="s">
        <v>3494</v>
      </c>
      <c r="J6826" s="49" t="str">
        <f>IF(VLOOKUP(I6826,'Cross-Page Data'!$D$4:$F$48,3,FALSE)="natural gas",VLOOKUP(E6826,'Cross-Page Data'!$I$4:$J$19,2,FALSE),IF(VLOOKUP(I6826,'Cross-Page Data'!$D$4:$F$48,3,FALSE)="solar",IF(E6826="PV","solar PV","solar thermal"),IF(VLOOKUP(I6826,'Cross-Page Data'!$D$4:$F$48,3,FALSE)="wind",VLOOKUP(E6826,'Cross-Page Data'!$I$4:$J$19,2,FALSE),IF(VLOOKUP(I6826,'Cross-Page Data'!$D$4:$F$48,3,FALSE)="hydro",VLOOKUP(E6826,'Cross-Page Data'!$I$4:$J$19,2,FALSE),VLOOKUP(I6826,'Cross-Page Data'!$D$4:$F$48,3,FALSE)))))</f>
        <v>petroleum</v>
      </c>
      <c r="K6826" s="49" t="b">
        <f t="shared" si="106"/>
        <v>1</v>
      </c>
    </row>
    <row r="6827" spans="2:11" ht="14.65" customHeight="1">
      <c r="B6827" s="49">
        <v>6301</v>
      </c>
      <c r="C6827" s="49" t="s">
        <v>3399</v>
      </c>
      <c r="D6827" s="49" t="s">
        <v>3565</v>
      </c>
      <c r="E6827" s="49" t="s">
        <v>3496</v>
      </c>
      <c r="F6827" s="49">
        <v>1</v>
      </c>
      <c r="G6827" s="49" t="s">
        <v>3483</v>
      </c>
      <c r="H6827" s="49" t="s">
        <v>3484</v>
      </c>
      <c r="I6827" s="49" t="s">
        <v>3494</v>
      </c>
      <c r="J6827" s="49" t="str">
        <f>IF(VLOOKUP(I6827,'Cross-Page Data'!$D$4:$F$48,3,FALSE)="natural gas",VLOOKUP(E6827,'Cross-Page Data'!$I$4:$J$19,2,FALSE),IF(VLOOKUP(I6827,'Cross-Page Data'!$D$4:$F$48,3,FALSE)="solar",IF(E6827="PV","solar PV","solar thermal"),IF(VLOOKUP(I6827,'Cross-Page Data'!$D$4:$F$48,3,FALSE)="wind",VLOOKUP(E6827,'Cross-Page Data'!$I$4:$J$19,2,FALSE),IF(VLOOKUP(I6827,'Cross-Page Data'!$D$4:$F$48,3,FALSE)="hydro",VLOOKUP(E6827,'Cross-Page Data'!$I$4:$J$19,2,FALSE),VLOOKUP(I6827,'Cross-Page Data'!$D$4:$F$48,3,FALSE)))))</f>
        <v>petroleum</v>
      </c>
      <c r="K6827" s="49" t="b">
        <f t="shared" si="106"/>
        <v>1</v>
      </c>
    </row>
    <row r="6828" spans="2:11" ht="14.65" customHeight="1">
      <c r="B6828" s="49">
        <v>6301</v>
      </c>
      <c r="C6828" s="49" t="s">
        <v>3399</v>
      </c>
      <c r="D6828" s="49" t="s">
        <v>3565</v>
      </c>
      <c r="E6828" s="49" t="s">
        <v>3496</v>
      </c>
      <c r="F6828" s="49">
        <v>1</v>
      </c>
      <c r="G6828" s="49" t="s">
        <v>3483</v>
      </c>
      <c r="H6828" s="49" t="s">
        <v>3484</v>
      </c>
      <c r="I6828" s="49" t="s">
        <v>3494</v>
      </c>
      <c r="J6828" s="49" t="str">
        <f>IF(VLOOKUP(I6828,'Cross-Page Data'!$D$4:$F$48,3,FALSE)="natural gas",VLOOKUP(E6828,'Cross-Page Data'!$I$4:$J$19,2,FALSE),IF(VLOOKUP(I6828,'Cross-Page Data'!$D$4:$F$48,3,FALSE)="solar",IF(E6828="PV","solar PV","solar thermal"),IF(VLOOKUP(I6828,'Cross-Page Data'!$D$4:$F$48,3,FALSE)="wind",VLOOKUP(E6828,'Cross-Page Data'!$I$4:$J$19,2,FALSE),IF(VLOOKUP(I6828,'Cross-Page Data'!$D$4:$F$48,3,FALSE)="hydro",VLOOKUP(E6828,'Cross-Page Data'!$I$4:$J$19,2,FALSE),VLOOKUP(I6828,'Cross-Page Data'!$D$4:$F$48,3,FALSE)))))</f>
        <v>petroleum</v>
      </c>
      <c r="K6828" s="49" t="b">
        <f t="shared" si="106"/>
        <v>1</v>
      </c>
    </row>
    <row r="6829" spans="2:11" ht="14.65" customHeight="1">
      <c r="B6829" s="49">
        <v>6301</v>
      </c>
      <c r="C6829" s="49" t="s">
        <v>3399</v>
      </c>
      <c r="D6829" s="49" t="s">
        <v>3565</v>
      </c>
      <c r="E6829" s="49" t="s">
        <v>3496</v>
      </c>
      <c r="F6829" s="49">
        <v>1</v>
      </c>
      <c r="G6829" s="49" t="s">
        <v>3483</v>
      </c>
      <c r="H6829" s="49" t="s">
        <v>3484</v>
      </c>
      <c r="I6829" s="49" t="s">
        <v>3494</v>
      </c>
      <c r="J6829" s="49" t="str">
        <f>IF(VLOOKUP(I6829,'Cross-Page Data'!$D$4:$F$48,3,FALSE)="natural gas",VLOOKUP(E6829,'Cross-Page Data'!$I$4:$J$19,2,FALSE),IF(VLOOKUP(I6829,'Cross-Page Data'!$D$4:$F$48,3,FALSE)="solar",IF(E6829="PV","solar PV","solar thermal"),IF(VLOOKUP(I6829,'Cross-Page Data'!$D$4:$F$48,3,FALSE)="wind",VLOOKUP(E6829,'Cross-Page Data'!$I$4:$J$19,2,FALSE),IF(VLOOKUP(I6829,'Cross-Page Data'!$D$4:$F$48,3,FALSE)="hydro",VLOOKUP(E6829,'Cross-Page Data'!$I$4:$J$19,2,FALSE),VLOOKUP(I6829,'Cross-Page Data'!$D$4:$F$48,3,FALSE)))))</f>
        <v>petroleum</v>
      </c>
      <c r="K6829" s="49" t="b">
        <f t="shared" si="106"/>
        <v>1</v>
      </c>
    </row>
    <row r="6830" spans="2:11" ht="14.65" customHeight="1">
      <c r="B6830" s="49">
        <v>6301</v>
      </c>
      <c r="C6830" s="49" t="s">
        <v>3399</v>
      </c>
      <c r="D6830" s="49" t="s">
        <v>3565</v>
      </c>
      <c r="E6830" s="49" t="s">
        <v>3496</v>
      </c>
      <c r="F6830" s="49">
        <v>1</v>
      </c>
      <c r="G6830" s="49" t="s">
        <v>3483</v>
      </c>
      <c r="H6830" s="49" t="s">
        <v>3484</v>
      </c>
      <c r="I6830" s="49" t="s">
        <v>3494</v>
      </c>
      <c r="J6830" s="49" t="str">
        <f>IF(VLOOKUP(I6830,'Cross-Page Data'!$D$4:$F$48,3,FALSE)="natural gas",VLOOKUP(E6830,'Cross-Page Data'!$I$4:$J$19,2,FALSE),IF(VLOOKUP(I6830,'Cross-Page Data'!$D$4:$F$48,3,FALSE)="solar",IF(E6830="PV","solar PV","solar thermal"),IF(VLOOKUP(I6830,'Cross-Page Data'!$D$4:$F$48,3,FALSE)="wind",VLOOKUP(E6830,'Cross-Page Data'!$I$4:$J$19,2,FALSE),IF(VLOOKUP(I6830,'Cross-Page Data'!$D$4:$F$48,3,FALSE)="hydro",VLOOKUP(E6830,'Cross-Page Data'!$I$4:$J$19,2,FALSE),VLOOKUP(I6830,'Cross-Page Data'!$D$4:$F$48,3,FALSE)))))</f>
        <v>petroleum</v>
      </c>
      <c r="K6830" s="49" t="b">
        <f t="shared" si="106"/>
        <v>1</v>
      </c>
    </row>
    <row r="6831" spans="2:11" ht="14.65" customHeight="1">
      <c r="B6831" s="49">
        <v>6301</v>
      </c>
      <c r="C6831" s="49" t="s">
        <v>3399</v>
      </c>
      <c r="D6831" s="49" t="s">
        <v>3565</v>
      </c>
      <c r="E6831" s="49" t="s">
        <v>3496</v>
      </c>
      <c r="F6831" s="49">
        <v>1.1000000000000001</v>
      </c>
      <c r="G6831" s="49" t="s">
        <v>3493</v>
      </c>
      <c r="H6831" s="49" t="s">
        <v>3484</v>
      </c>
      <c r="I6831" s="49" t="s">
        <v>3494</v>
      </c>
      <c r="J6831" s="49" t="str">
        <f>IF(VLOOKUP(I6831,'Cross-Page Data'!$D$4:$F$48,3,FALSE)="natural gas",VLOOKUP(E6831,'Cross-Page Data'!$I$4:$J$19,2,FALSE),IF(VLOOKUP(I6831,'Cross-Page Data'!$D$4:$F$48,3,FALSE)="solar",IF(E6831="PV","solar PV","solar thermal"),IF(VLOOKUP(I6831,'Cross-Page Data'!$D$4:$F$48,3,FALSE)="wind",VLOOKUP(E6831,'Cross-Page Data'!$I$4:$J$19,2,FALSE),IF(VLOOKUP(I6831,'Cross-Page Data'!$D$4:$F$48,3,FALSE)="hydro",VLOOKUP(E6831,'Cross-Page Data'!$I$4:$J$19,2,FALSE),VLOOKUP(I6831,'Cross-Page Data'!$D$4:$F$48,3,FALSE)))))</f>
        <v>petroleum</v>
      </c>
      <c r="K6831" s="49" t="b">
        <f t="shared" si="106"/>
        <v>1</v>
      </c>
    </row>
    <row r="6832" spans="2:11" ht="14.65" customHeight="1">
      <c r="B6832" s="49">
        <v>6301</v>
      </c>
      <c r="C6832" s="49" t="s">
        <v>3399</v>
      </c>
      <c r="D6832" s="49" t="s">
        <v>3565</v>
      </c>
      <c r="E6832" s="49" t="s">
        <v>3496</v>
      </c>
      <c r="F6832" s="49">
        <v>1.1000000000000001</v>
      </c>
      <c r="G6832" s="49" t="s">
        <v>3493</v>
      </c>
      <c r="H6832" s="49" t="s">
        <v>3484</v>
      </c>
      <c r="I6832" s="49" t="s">
        <v>3494</v>
      </c>
      <c r="J6832" s="49" t="str">
        <f>IF(VLOOKUP(I6832,'Cross-Page Data'!$D$4:$F$48,3,FALSE)="natural gas",VLOOKUP(E6832,'Cross-Page Data'!$I$4:$J$19,2,FALSE),IF(VLOOKUP(I6832,'Cross-Page Data'!$D$4:$F$48,3,FALSE)="solar",IF(E6832="PV","solar PV","solar thermal"),IF(VLOOKUP(I6832,'Cross-Page Data'!$D$4:$F$48,3,FALSE)="wind",VLOOKUP(E6832,'Cross-Page Data'!$I$4:$J$19,2,FALSE),IF(VLOOKUP(I6832,'Cross-Page Data'!$D$4:$F$48,3,FALSE)="hydro",VLOOKUP(E6832,'Cross-Page Data'!$I$4:$J$19,2,FALSE),VLOOKUP(I6832,'Cross-Page Data'!$D$4:$F$48,3,FALSE)))))</f>
        <v>petroleum</v>
      </c>
      <c r="K6832" s="49" t="b">
        <f t="shared" si="106"/>
        <v>1</v>
      </c>
    </row>
    <row r="6833" spans="2:11" ht="14.65" customHeight="1">
      <c r="B6833" s="49">
        <v>6301</v>
      </c>
      <c r="C6833" s="49" t="s">
        <v>3399</v>
      </c>
      <c r="D6833" s="49" t="s">
        <v>3565</v>
      </c>
      <c r="E6833" s="49" t="s">
        <v>3496</v>
      </c>
      <c r="F6833" s="49">
        <v>0.8</v>
      </c>
      <c r="G6833" s="49" t="s">
        <v>3493</v>
      </c>
      <c r="H6833" s="49" t="s">
        <v>3484</v>
      </c>
      <c r="I6833" s="49" t="s">
        <v>3494</v>
      </c>
      <c r="J6833" s="49" t="str">
        <f>IF(VLOOKUP(I6833,'Cross-Page Data'!$D$4:$F$48,3,FALSE)="natural gas",VLOOKUP(E6833,'Cross-Page Data'!$I$4:$J$19,2,FALSE),IF(VLOOKUP(I6833,'Cross-Page Data'!$D$4:$F$48,3,FALSE)="solar",IF(E6833="PV","solar PV","solar thermal"),IF(VLOOKUP(I6833,'Cross-Page Data'!$D$4:$F$48,3,FALSE)="wind",VLOOKUP(E6833,'Cross-Page Data'!$I$4:$J$19,2,FALSE),IF(VLOOKUP(I6833,'Cross-Page Data'!$D$4:$F$48,3,FALSE)="hydro",VLOOKUP(E6833,'Cross-Page Data'!$I$4:$J$19,2,FALSE),VLOOKUP(I6833,'Cross-Page Data'!$D$4:$F$48,3,FALSE)))))</f>
        <v>petroleum</v>
      </c>
      <c r="K6833" s="49" t="b">
        <f t="shared" si="106"/>
        <v>1</v>
      </c>
    </row>
    <row r="6834" spans="2:11" ht="14.65" customHeight="1">
      <c r="B6834" s="49">
        <v>6301</v>
      </c>
      <c r="C6834" s="49" t="s">
        <v>3399</v>
      </c>
      <c r="D6834" s="49" t="s">
        <v>3565</v>
      </c>
      <c r="E6834" s="49" t="s">
        <v>3496</v>
      </c>
      <c r="F6834" s="49">
        <v>0.8</v>
      </c>
      <c r="G6834" s="49" t="s">
        <v>3493</v>
      </c>
      <c r="H6834" s="49" t="s">
        <v>3484</v>
      </c>
      <c r="I6834" s="49" t="s">
        <v>3494</v>
      </c>
      <c r="J6834" s="49" t="str">
        <f>IF(VLOOKUP(I6834,'Cross-Page Data'!$D$4:$F$48,3,FALSE)="natural gas",VLOOKUP(E6834,'Cross-Page Data'!$I$4:$J$19,2,FALSE),IF(VLOOKUP(I6834,'Cross-Page Data'!$D$4:$F$48,3,FALSE)="solar",IF(E6834="PV","solar PV","solar thermal"),IF(VLOOKUP(I6834,'Cross-Page Data'!$D$4:$F$48,3,FALSE)="wind",VLOOKUP(E6834,'Cross-Page Data'!$I$4:$J$19,2,FALSE),IF(VLOOKUP(I6834,'Cross-Page Data'!$D$4:$F$48,3,FALSE)="hydro",VLOOKUP(E6834,'Cross-Page Data'!$I$4:$J$19,2,FALSE),VLOOKUP(I6834,'Cross-Page Data'!$D$4:$F$48,3,FALSE)))))</f>
        <v>petroleum</v>
      </c>
      <c r="K6834" s="49" t="b">
        <f t="shared" si="106"/>
        <v>1</v>
      </c>
    </row>
    <row r="6835" spans="2:11" ht="14.65" customHeight="1">
      <c r="B6835" s="49">
        <v>6301</v>
      </c>
      <c r="C6835" s="49" t="s">
        <v>3399</v>
      </c>
      <c r="D6835" s="49" t="s">
        <v>3565</v>
      </c>
      <c r="E6835" s="49" t="s">
        <v>3496</v>
      </c>
      <c r="F6835" s="49">
        <v>0.8</v>
      </c>
      <c r="G6835" s="49" t="s">
        <v>3493</v>
      </c>
      <c r="H6835" s="49" t="s">
        <v>3484</v>
      </c>
      <c r="I6835" s="49" t="s">
        <v>3494</v>
      </c>
      <c r="J6835" s="49" t="str">
        <f>IF(VLOOKUP(I6835,'Cross-Page Data'!$D$4:$F$48,3,FALSE)="natural gas",VLOOKUP(E6835,'Cross-Page Data'!$I$4:$J$19,2,FALSE),IF(VLOOKUP(I6835,'Cross-Page Data'!$D$4:$F$48,3,FALSE)="solar",IF(E6835="PV","solar PV","solar thermal"),IF(VLOOKUP(I6835,'Cross-Page Data'!$D$4:$F$48,3,FALSE)="wind",VLOOKUP(E6835,'Cross-Page Data'!$I$4:$J$19,2,FALSE),IF(VLOOKUP(I6835,'Cross-Page Data'!$D$4:$F$48,3,FALSE)="hydro",VLOOKUP(E6835,'Cross-Page Data'!$I$4:$J$19,2,FALSE),VLOOKUP(I6835,'Cross-Page Data'!$D$4:$F$48,3,FALSE)))))</f>
        <v>petroleum</v>
      </c>
      <c r="K6835" s="49" t="b">
        <f t="shared" si="106"/>
        <v>1</v>
      </c>
    </row>
    <row r="6836" spans="2:11" ht="14.65" customHeight="1">
      <c r="B6836" s="49">
        <v>6301</v>
      </c>
      <c r="C6836" s="49" t="s">
        <v>3399</v>
      </c>
      <c r="D6836" s="49" t="s">
        <v>3565</v>
      </c>
      <c r="E6836" s="49" t="s">
        <v>3496</v>
      </c>
      <c r="F6836" s="49">
        <v>3</v>
      </c>
      <c r="G6836" s="49" t="s">
        <v>3483</v>
      </c>
      <c r="H6836" s="49" t="s">
        <v>3484</v>
      </c>
      <c r="I6836" s="49" t="s">
        <v>3494</v>
      </c>
      <c r="J6836" s="49" t="str">
        <f>IF(VLOOKUP(I6836,'Cross-Page Data'!$D$4:$F$48,3,FALSE)="natural gas",VLOOKUP(E6836,'Cross-Page Data'!$I$4:$J$19,2,FALSE),IF(VLOOKUP(I6836,'Cross-Page Data'!$D$4:$F$48,3,FALSE)="solar",IF(E6836="PV","solar PV","solar thermal"),IF(VLOOKUP(I6836,'Cross-Page Data'!$D$4:$F$48,3,FALSE)="wind",VLOOKUP(E6836,'Cross-Page Data'!$I$4:$J$19,2,FALSE),IF(VLOOKUP(I6836,'Cross-Page Data'!$D$4:$F$48,3,FALSE)="hydro",VLOOKUP(E6836,'Cross-Page Data'!$I$4:$J$19,2,FALSE),VLOOKUP(I6836,'Cross-Page Data'!$D$4:$F$48,3,FALSE)))))</f>
        <v>petroleum</v>
      </c>
      <c r="K6836" s="49" t="b">
        <f t="shared" si="106"/>
        <v>1</v>
      </c>
    </row>
    <row r="6837" spans="2:11" ht="14.65" customHeight="1">
      <c r="B6837" s="49">
        <v>6301</v>
      </c>
      <c r="C6837" s="49" t="s">
        <v>3399</v>
      </c>
      <c r="D6837" s="49" t="s">
        <v>3565</v>
      </c>
      <c r="E6837" s="49" t="s">
        <v>3496</v>
      </c>
      <c r="F6837" s="49">
        <v>3</v>
      </c>
      <c r="G6837" s="49" t="s">
        <v>3483</v>
      </c>
      <c r="H6837" s="49" t="s">
        <v>3484</v>
      </c>
      <c r="I6837" s="49" t="s">
        <v>3494</v>
      </c>
      <c r="J6837" s="49" t="str">
        <f>IF(VLOOKUP(I6837,'Cross-Page Data'!$D$4:$F$48,3,FALSE)="natural gas",VLOOKUP(E6837,'Cross-Page Data'!$I$4:$J$19,2,FALSE),IF(VLOOKUP(I6837,'Cross-Page Data'!$D$4:$F$48,3,FALSE)="solar",IF(E6837="PV","solar PV","solar thermal"),IF(VLOOKUP(I6837,'Cross-Page Data'!$D$4:$F$48,3,FALSE)="wind",VLOOKUP(E6837,'Cross-Page Data'!$I$4:$J$19,2,FALSE),IF(VLOOKUP(I6837,'Cross-Page Data'!$D$4:$F$48,3,FALSE)="hydro",VLOOKUP(E6837,'Cross-Page Data'!$I$4:$J$19,2,FALSE),VLOOKUP(I6837,'Cross-Page Data'!$D$4:$F$48,3,FALSE)))))</f>
        <v>petroleum</v>
      </c>
      <c r="K6837" s="49" t="b">
        <f t="shared" si="106"/>
        <v>1</v>
      </c>
    </row>
    <row r="6838" spans="2:11" ht="14.65" customHeight="1">
      <c r="B6838" s="49">
        <v>6302</v>
      </c>
      <c r="C6838" s="49" t="s">
        <v>3399</v>
      </c>
      <c r="D6838" s="49" t="s">
        <v>3560</v>
      </c>
      <c r="E6838" s="49" t="s">
        <v>3485</v>
      </c>
      <c r="F6838" s="49">
        <v>1.3</v>
      </c>
      <c r="G6838" s="49" t="s">
        <v>3483</v>
      </c>
      <c r="H6838" s="49" t="s">
        <v>3484</v>
      </c>
      <c r="I6838" s="49" t="s">
        <v>3486</v>
      </c>
      <c r="J6838" s="49" t="str">
        <f>IF(VLOOKUP(I6838,'Cross-Page Data'!$D$4:$F$48,3,FALSE)="natural gas",VLOOKUP(E6838,'Cross-Page Data'!$I$4:$J$19,2,FALSE),IF(VLOOKUP(I6838,'Cross-Page Data'!$D$4:$F$48,3,FALSE)="solar",IF(E6838="PV","solar PV","solar thermal"),IF(VLOOKUP(I6838,'Cross-Page Data'!$D$4:$F$48,3,FALSE)="wind",VLOOKUP(E6838,'Cross-Page Data'!$I$4:$J$19,2,FALSE),IF(VLOOKUP(I6838,'Cross-Page Data'!$D$4:$F$48,3,FALSE)="hydro",VLOOKUP(E6838,'Cross-Page Data'!$I$4:$J$19,2,FALSE),VLOOKUP(I6838,'Cross-Page Data'!$D$4:$F$48,3,FALSE)))))</f>
        <v>hydro</v>
      </c>
      <c r="K6838" s="49" t="b">
        <f t="shared" si="106"/>
        <v>1</v>
      </c>
    </row>
    <row r="6839" spans="2:11" ht="14.65" customHeight="1">
      <c r="B6839" s="49">
        <v>6302</v>
      </c>
      <c r="C6839" s="49" t="s">
        <v>3399</v>
      </c>
      <c r="D6839" s="49" t="s">
        <v>3560</v>
      </c>
      <c r="E6839" s="49" t="s">
        <v>3485</v>
      </c>
      <c r="F6839" s="49">
        <v>1.3</v>
      </c>
      <c r="G6839" s="49" t="s">
        <v>3483</v>
      </c>
      <c r="H6839" s="49" t="s">
        <v>3484</v>
      </c>
      <c r="I6839" s="49" t="s">
        <v>3486</v>
      </c>
      <c r="J6839" s="49" t="str">
        <f>IF(VLOOKUP(I6839,'Cross-Page Data'!$D$4:$F$48,3,FALSE)="natural gas",VLOOKUP(E6839,'Cross-Page Data'!$I$4:$J$19,2,FALSE),IF(VLOOKUP(I6839,'Cross-Page Data'!$D$4:$F$48,3,FALSE)="solar",IF(E6839="PV","solar PV","solar thermal"),IF(VLOOKUP(I6839,'Cross-Page Data'!$D$4:$F$48,3,FALSE)="wind",VLOOKUP(E6839,'Cross-Page Data'!$I$4:$J$19,2,FALSE),IF(VLOOKUP(I6839,'Cross-Page Data'!$D$4:$F$48,3,FALSE)="hydro",VLOOKUP(E6839,'Cross-Page Data'!$I$4:$J$19,2,FALSE),VLOOKUP(I6839,'Cross-Page Data'!$D$4:$F$48,3,FALSE)))))</f>
        <v>hydro</v>
      </c>
      <c r="K6839" s="49" t="b">
        <f t="shared" si="106"/>
        <v>1</v>
      </c>
    </row>
    <row r="6840" spans="2:11" ht="14.65" customHeight="1">
      <c r="B6840" s="49">
        <v>6302</v>
      </c>
      <c r="C6840" s="49" t="s">
        <v>3399</v>
      </c>
      <c r="D6840" s="49" t="s">
        <v>3560</v>
      </c>
      <c r="E6840" s="49" t="s">
        <v>3485</v>
      </c>
      <c r="F6840" s="49">
        <v>1.3</v>
      </c>
      <c r="G6840" s="49" t="s">
        <v>3483</v>
      </c>
      <c r="H6840" s="49" t="s">
        <v>3484</v>
      </c>
      <c r="I6840" s="49" t="s">
        <v>3486</v>
      </c>
      <c r="J6840" s="49" t="str">
        <f>IF(VLOOKUP(I6840,'Cross-Page Data'!$D$4:$F$48,3,FALSE)="natural gas",VLOOKUP(E6840,'Cross-Page Data'!$I$4:$J$19,2,FALSE),IF(VLOOKUP(I6840,'Cross-Page Data'!$D$4:$F$48,3,FALSE)="solar",IF(E6840="PV","solar PV","solar thermal"),IF(VLOOKUP(I6840,'Cross-Page Data'!$D$4:$F$48,3,FALSE)="wind",VLOOKUP(E6840,'Cross-Page Data'!$I$4:$J$19,2,FALSE),IF(VLOOKUP(I6840,'Cross-Page Data'!$D$4:$F$48,3,FALSE)="hydro",VLOOKUP(E6840,'Cross-Page Data'!$I$4:$J$19,2,FALSE),VLOOKUP(I6840,'Cross-Page Data'!$D$4:$F$48,3,FALSE)))))</f>
        <v>hydro</v>
      </c>
      <c r="K6840" s="49" t="b">
        <f t="shared" si="106"/>
        <v>1</v>
      </c>
    </row>
    <row r="6841" spans="2:11" ht="14.65" customHeight="1">
      <c r="B6841" s="49">
        <v>6304</v>
      </c>
      <c r="C6841" s="49" t="s">
        <v>3399</v>
      </c>
      <c r="D6841" s="49" t="s">
        <v>3565</v>
      </c>
      <c r="E6841" s="49" t="s">
        <v>3496</v>
      </c>
      <c r="F6841" s="49">
        <v>3</v>
      </c>
      <c r="G6841" s="49" t="s">
        <v>3483</v>
      </c>
      <c r="H6841" s="49" t="s">
        <v>3484</v>
      </c>
      <c r="I6841" s="49" t="s">
        <v>3494</v>
      </c>
      <c r="J6841" s="49" t="str">
        <f>IF(VLOOKUP(I6841,'Cross-Page Data'!$D$4:$F$48,3,FALSE)="natural gas",VLOOKUP(E6841,'Cross-Page Data'!$I$4:$J$19,2,FALSE),IF(VLOOKUP(I6841,'Cross-Page Data'!$D$4:$F$48,3,FALSE)="solar",IF(E6841="PV","solar PV","solar thermal"),IF(VLOOKUP(I6841,'Cross-Page Data'!$D$4:$F$48,3,FALSE)="wind",VLOOKUP(E6841,'Cross-Page Data'!$I$4:$J$19,2,FALSE),IF(VLOOKUP(I6841,'Cross-Page Data'!$D$4:$F$48,3,FALSE)="hydro",VLOOKUP(E6841,'Cross-Page Data'!$I$4:$J$19,2,FALSE),VLOOKUP(I6841,'Cross-Page Data'!$D$4:$F$48,3,FALSE)))))</f>
        <v>petroleum</v>
      </c>
      <c r="K6841" s="49" t="b">
        <f t="shared" si="106"/>
        <v>1</v>
      </c>
    </row>
    <row r="6842" spans="2:11" ht="14.65" customHeight="1">
      <c r="B6842" s="49">
        <v>6304</v>
      </c>
      <c r="C6842" s="49" t="s">
        <v>3399</v>
      </c>
      <c r="D6842" s="49" t="s">
        <v>3571</v>
      </c>
      <c r="E6842" s="49" t="s">
        <v>3509</v>
      </c>
      <c r="F6842" s="49">
        <v>0.1</v>
      </c>
      <c r="G6842" s="49" t="s">
        <v>3483</v>
      </c>
      <c r="H6842" s="49" t="s">
        <v>3484</v>
      </c>
      <c r="I6842" s="49" t="s">
        <v>3510</v>
      </c>
      <c r="J6842" s="49" t="str">
        <f>IF(VLOOKUP(I6842,'Cross-Page Data'!$D$4:$F$48,3,FALSE)="natural gas",VLOOKUP(E6842,'Cross-Page Data'!$I$4:$J$19,2,FALSE),IF(VLOOKUP(I6842,'Cross-Page Data'!$D$4:$F$48,3,FALSE)="solar",IF(E6842="PV","solar PV","solar thermal"),IF(VLOOKUP(I6842,'Cross-Page Data'!$D$4:$F$48,3,FALSE)="wind",VLOOKUP(E6842,'Cross-Page Data'!$I$4:$J$19,2,FALSE),IF(VLOOKUP(I6842,'Cross-Page Data'!$D$4:$F$48,3,FALSE)="hydro",VLOOKUP(E6842,'Cross-Page Data'!$I$4:$J$19,2,FALSE),VLOOKUP(I6842,'Cross-Page Data'!$D$4:$F$48,3,FALSE)))))</f>
        <v>onshore wind</v>
      </c>
      <c r="K6842" s="49" t="b">
        <f t="shared" si="106"/>
        <v>1</v>
      </c>
    </row>
    <row r="6843" spans="2:11" ht="14.65" customHeight="1">
      <c r="B6843" s="49">
        <v>6304</v>
      </c>
      <c r="C6843" s="49" t="s">
        <v>3399</v>
      </c>
      <c r="D6843" s="49" t="s">
        <v>3571</v>
      </c>
      <c r="E6843" s="49" t="s">
        <v>3509</v>
      </c>
      <c r="F6843" s="49">
        <v>0.1</v>
      </c>
      <c r="G6843" s="49" t="s">
        <v>3483</v>
      </c>
      <c r="H6843" s="49" t="s">
        <v>3484</v>
      </c>
      <c r="I6843" s="49" t="s">
        <v>3510</v>
      </c>
      <c r="J6843" s="49" t="str">
        <f>IF(VLOOKUP(I6843,'Cross-Page Data'!$D$4:$F$48,3,FALSE)="natural gas",VLOOKUP(E6843,'Cross-Page Data'!$I$4:$J$19,2,FALSE),IF(VLOOKUP(I6843,'Cross-Page Data'!$D$4:$F$48,3,FALSE)="solar",IF(E6843="PV","solar PV","solar thermal"),IF(VLOOKUP(I6843,'Cross-Page Data'!$D$4:$F$48,3,FALSE)="wind",VLOOKUP(E6843,'Cross-Page Data'!$I$4:$J$19,2,FALSE),IF(VLOOKUP(I6843,'Cross-Page Data'!$D$4:$F$48,3,FALSE)="hydro",VLOOKUP(E6843,'Cross-Page Data'!$I$4:$J$19,2,FALSE),VLOOKUP(I6843,'Cross-Page Data'!$D$4:$F$48,3,FALSE)))))</f>
        <v>onshore wind</v>
      </c>
      <c r="K6843" s="49" t="b">
        <f t="shared" si="106"/>
        <v>1</v>
      </c>
    </row>
    <row r="6844" spans="2:11" ht="14.65" customHeight="1">
      <c r="B6844" s="49">
        <v>6304</v>
      </c>
      <c r="C6844" s="49" t="s">
        <v>3399</v>
      </c>
      <c r="D6844" s="49" t="s">
        <v>3571</v>
      </c>
      <c r="E6844" s="49" t="s">
        <v>3509</v>
      </c>
      <c r="F6844" s="49">
        <v>0.1</v>
      </c>
      <c r="G6844" s="49" t="s">
        <v>3483</v>
      </c>
      <c r="H6844" s="49" t="s">
        <v>3484</v>
      </c>
      <c r="I6844" s="49" t="s">
        <v>3510</v>
      </c>
      <c r="J6844" s="49" t="str">
        <f>IF(VLOOKUP(I6844,'Cross-Page Data'!$D$4:$F$48,3,FALSE)="natural gas",VLOOKUP(E6844,'Cross-Page Data'!$I$4:$J$19,2,FALSE),IF(VLOOKUP(I6844,'Cross-Page Data'!$D$4:$F$48,3,FALSE)="solar",IF(E6844="PV","solar PV","solar thermal"),IF(VLOOKUP(I6844,'Cross-Page Data'!$D$4:$F$48,3,FALSE)="wind",VLOOKUP(E6844,'Cross-Page Data'!$I$4:$J$19,2,FALSE),IF(VLOOKUP(I6844,'Cross-Page Data'!$D$4:$F$48,3,FALSE)="hydro",VLOOKUP(E6844,'Cross-Page Data'!$I$4:$J$19,2,FALSE),VLOOKUP(I6844,'Cross-Page Data'!$D$4:$F$48,3,FALSE)))))</f>
        <v>onshore wind</v>
      </c>
      <c r="K6844" s="49" t="b">
        <f t="shared" si="106"/>
        <v>1</v>
      </c>
    </row>
    <row r="6845" spans="2:11" ht="14.65" customHeight="1">
      <c r="B6845" s="49">
        <v>6304</v>
      </c>
      <c r="C6845" s="49" t="s">
        <v>3399</v>
      </c>
      <c r="D6845" s="49" t="s">
        <v>3571</v>
      </c>
      <c r="E6845" s="49" t="s">
        <v>3509</v>
      </c>
      <c r="F6845" s="49">
        <v>0.1</v>
      </c>
      <c r="G6845" s="49" t="s">
        <v>3483</v>
      </c>
      <c r="H6845" s="49" t="s">
        <v>3484</v>
      </c>
      <c r="I6845" s="49" t="s">
        <v>3510</v>
      </c>
      <c r="J6845" s="49" t="str">
        <f>IF(VLOOKUP(I6845,'Cross-Page Data'!$D$4:$F$48,3,FALSE)="natural gas",VLOOKUP(E6845,'Cross-Page Data'!$I$4:$J$19,2,FALSE),IF(VLOOKUP(I6845,'Cross-Page Data'!$D$4:$F$48,3,FALSE)="solar",IF(E6845="PV","solar PV","solar thermal"),IF(VLOOKUP(I6845,'Cross-Page Data'!$D$4:$F$48,3,FALSE)="wind",VLOOKUP(E6845,'Cross-Page Data'!$I$4:$J$19,2,FALSE),IF(VLOOKUP(I6845,'Cross-Page Data'!$D$4:$F$48,3,FALSE)="hydro",VLOOKUP(E6845,'Cross-Page Data'!$I$4:$J$19,2,FALSE),VLOOKUP(I6845,'Cross-Page Data'!$D$4:$F$48,3,FALSE)))))</f>
        <v>onshore wind</v>
      </c>
      <c r="K6845" s="49" t="b">
        <f t="shared" si="106"/>
        <v>1</v>
      </c>
    </row>
    <row r="6846" spans="2:11" ht="14.65" customHeight="1">
      <c r="B6846" s="49">
        <v>6304</v>
      </c>
      <c r="C6846" s="49" t="s">
        <v>3399</v>
      </c>
      <c r="D6846" s="49" t="s">
        <v>3565</v>
      </c>
      <c r="E6846" s="49" t="s">
        <v>3496</v>
      </c>
      <c r="F6846" s="49">
        <v>2.8</v>
      </c>
      <c r="G6846" s="49" t="s">
        <v>3483</v>
      </c>
      <c r="H6846" s="49" t="s">
        <v>3484</v>
      </c>
      <c r="I6846" s="49" t="s">
        <v>3494</v>
      </c>
      <c r="J6846" s="49" t="str">
        <f>IF(VLOOKUP(I6846,'Cross-Page Data'!$D$4:$F$48,3,FALSE)="natural gas",VLOOKUP(E6846,'Cross-Page Data'!$I$4:$J$19,2,FALSE),IF(VLOOKUP(I6846,'Cross-Page Data'!$D$4:$F$48,3,FALSE)="solar",IF(E6846="PV","solar PV","solar thermal"),IF(VLOOKUP(I6846,'Cross-Page Data'!$D$4:$F$48,3,FALSE)="wind",VLOOKUP(E6846,'Cross-Page Data'!$I$4:$J$19,2,FALSE),IF(VLOOKUP(I6846,'Cross-Page Data'!$D$4:$F$48,3,FALSE)="hydro",VLOOKUP(E6846,'Cross-Page Data'!$I$4:$J$19,2,FALSE),VLOOKUP(I6846,'Cross-Page Data'!$D$4:$F$48,3,FALSE)))))</f>
        <v>petroleum</v>
      </c>
      <c r="K6846" s="49" t="b">
        <f t="shared" si="106"/>
        <v>1</v>
      </c>
    </row>
    <row r="6847" spans="2:11" ht="14.65" customHeight="1">
      <c r="B6847" s="49">
        <v>6304</v>
      </c>
      <c r="C6847" s="49" t="s">
        <v>3399</v>
      </c>
      <c r="D6847" s="49" t="s">
        <v>3571</v>
      </c>
      <c r="E6847" s="49" t="s">
        <v>3509</v>
      </c>
      <c r="F6847" s="49">
        <v>0.1</v>
      </c>
      <c r="G6847" s="49" t="s">
        <v>3483</v>
      </c>
      <c r="H6847" s="49" t="s">
        <v>3484</v>
      </c>
      <c r="I6847" s="49" t="s">
        <v>3510</v>
      </c>
      <c r="J6847" s="49" t="str">
        <f>IF(VLOOKUP(I6847,'Cross-Page Data'!$D$4:$F$48,3,FALSE)="natural gas",VLOOKUP(E6847,'Cross-Page Data'!$I$4:$J$19,2,FALSE),IF(VLOOKUP(I6847,'Cross-Page Data'!$D$4:$F$48,3,FALSE)="solar",IF(E6847="PV","solar PV","solar thermal"),IF(VLOOKUP(I6847,'Cross-Page Data'!$D$4:$F$48,3,FALSE)="wind",VLOOKUP(E6847,'Cross-Page Data'!$I$4:$J$19,2,FALSE),IF(VLOOKUP(I6847,'Cross-Page Data'!$D$4:$F$48,3,FALSE)="hydro",VLOOKUP(E6847,'Cross-Page Data'!$I$4:$J$19,2,FALSE),VLOOKUP(I6847,'Cross-Page Data'!$D$4:$F$48,3,FALSE)))))</f>
        <v>onshore wind</v>
      </c>
      <c r="K6847" s="49" t="b">
        <f t="shared" si="106"/>
        <v>1</v>
      </c>
    </row>
    <row r="6848" spans="2:11" ht="14.65" customHeight="1">
      <c r="B6848" s="49">
        <v>6304</v>
      </c>
      <c r="C6848" s="49" t="s">
        <v>3399</v>
      </c>
      <c r="D6848" s="49" t="s">
        <v>3565</v>
      </c>
      <c r="E6848" s="49" t="s">
        <v>3496</v>
      </c>
      <c r="F6848" s="49">
        <v>2.8</v>
      </c>
      <c r="G6848" s="49" t="s">
        <v>3483</v>
      </c>
      <c r="H6848" s="49" t="s">
        <v>3484</v>
      </c>
      <c r="I6848" s="49" t="s">
        <v>3494</v>
      </c>
      <c r="J6848" s="49" t="str">
        <f>IF(VLOOKUP(I6848,'Cross-Page Data'!$D$4:$F$48,3,FALSE)="natural gas",VLOOKUP(E6848,'Cross-Page Data'!$I$4:$J$19,2,FALSE),IF(VLOOKUP(I6848,'Cross-Page Data'!$D$4:$F$48,3,FALSE)="solar",IF(E6848="PV","solar PV","solar thermal"),IF(VLOOKUP(I6848,'Cross-Page Data'!$D$4:$F$48,3,FALSE)="wind",VLOOKUP(E6848,'Cross-Page Data'!$I$4:$J$19,2,FALSE),IF(VLOOKUP(I6848,'Cross-Page Data'!$D$4:$F$48,3,FALSE)="hydro",VLOOKUP(E6848,'Cross-Page Data'!$I$4:$J$19,2,FALSE),VLOOKUP(I6848,'Cross-Page Data'!$D$4:$F$48,3,FALSE)))))</f>
        <v>petroleum</v>
      </c>
      <c r="K6848" s="49" t="b">
        <f t="shared" si="106"/>
        <v>1</v>
      </c>
    </row>
    <row r="6849" spans="2:11" ht="14.65" customHeight="1">
      <c r="B6849" s="49">
        <v>6304</v>
      </c>
      <c r="C6849" s="49" t="s">
        <v>3399</v>
      </c>
      <c r="D6849" s="49" t="s">
        <v>3571</v>
      </c>
      <c r="E6849" s="49" t="s">
        <v>3509</v>
      </c>
      <c r="F6849" s="49">
        <v>0.1</v>
      </c>
      <c r="G6849" s="49" t="s">
        <v>3483</v>
      </c>
      <c r="H6849" s="49" t="s">
        <v>3484</v>
      </c>
      <c r="I6849" s="49" t="s">
        <v>3510</v>
      </c>
      <c r="J6849" s="49" t="str">
        <f>IF(VLOOKUP(I6849,'Cross-Page Data'!$D$4:$F$48,3,FALSE)="natural gas",VLOOKUP(E6849,'Cross-Page Data'!$I$4:$J$19,2,FALSE),IF(VLOOKUP(I6849,'Cross-Page Data'!$D$4:$F$48,3,FALSE)="solar",IF(E6849="PV","solar PV","solar thermal"),IF(VLOOKUP(I6849,'Cross-Page Data'!$D$4:$F$48,3,FALSE)="wind",VLOOKUP(E6849,'Cross-Page Data'!$I$4:$J$19,2,FALSE),IF(VLOOKUP(I6849,'Cross-Page Data'!$D$4:$F$48,3,FALSE)="hydro",VLOOKUP(E6849,'Cross-Page Data'!$I$4:$J$19,2,FALSE),VLOOKUP(I6849,'Cross-Page Data'!$D$4:$F$48,3,FALSE)))))</f>
        <v>onshore wind</v>
      </c>
      <c r="K6849" s="49" t="b">
        <f t="shared" si="106"/>
        <v>1</v>
      </c>
    </row>
    <row r="6850" spans="2:11" ht="14.65" customHeight="1">
      <c r="B6850" s="49">
        <v>6304</v>
      </c>
      <c r="C6850" s="49" t="s">
        <v>3399</v>
      </c>
      <c r="D6850" s="49" t="s">
        <v>3565</v>
      </c>
      <c r="E6850" s="49" t="s">
        <v>3496</v>
      </c>
      <c r="F6850" s="49">
        <v>1.4</v>
      </c>
      <c r="G6850" s="49" t="s">
        <v>3483</v>
      </c>
      <c r="H6850" s="49" t="s">
        <v>3484</v>
      </c>
      <c r="I6850" s="49" t="s">
        <v>3494</v>
      </c>
      <c r="J6850" s="49" t="str">
        <f>IF(VLOOKUP(I6850,'Cross-Page Data'!$D$4:$F$48,3,FALSE)="natural gas",VLOOKUP(E6850,'Cross-Page Data'!$I$4:$J$19,2,FALSE),IF(VLOOKUP(I6850,'Cross-Page Data'!$D$4:$F$48,3,FALSE)="solar",IF(E6850="PV","solar PV","solar thermal"),IF(VLOOKUP(I6850,'Cross-Page Data'!$D$4:$F$48,3,FALSE)="wind",VLOOKUP(E6850,'Cross-Page Data'!$I$4:$J$19,2,FALSE),IF(VLOOKUP(I6850,'Cross-Page Data'!$D$4:$F$48,3,FALSE)="hydro",VLOOKUP(E6850,'Cross-Page Data'!$I$4:$J$19,2,FALSE),VLOOKUP(I6850,'Cross-Page Data'!$D$4:$F$48,3,FALSE)))))</f>
        <v>petroleum</v>
      </c>
      <c r="K6850" s="49" t="b">
        <f t="shared" si="106"/>
        <v>1</v>
      </c>
    </row>
    <row r="6851" spans="2:11" ht="14.65" customHeight="1">
      <c r="B6851" s="49">
        <v>6304</v>
      </c>
      <c r="C6851" s="49" t="s">
        <v>3399</v>
      </c>
      <c r="D6851" s="49" t="s">
        <v>3571</v>
      </c>
      <c r="E6851" s="49" t="s">
        <v>3509</v>
      </c>
      <c r="F6851" s="49">
        <v>0.1</v>
      </c>
      <c r="G6851" s="49" t="s">
        <v>3483</v>
      </c>
      <c r="H6851" s="49" t="s">
        <v>3484</v>
      </c>
      <c r="I6851" s="49" t="s">
        <v>3510</v>
      </c>
      <c r="J6851" s="49" t="str">
        <f>IF(VLOOKUP(I6851,'Cross-Page Data'!$D$4:$F$48,3,FALSE)="natural gas",VLOOKUP(E6851,'Cross-Page Data'!$I$4:$J$19,2,FALSE),IF(VLOOKUP(I6851,'Cross-Page Data'!$D$4:$F$48,3,FALSE)="solar",IF(E6851="PV","solar PV","solar thermal"),IF(VLOOKUP(I6851,'Cross-Page Data'!$D$4:$F$48,3,FALSE)="wind",VLOOKUP(E6851,'Cross-Page Data'!$I$4:$J$19,2,FALSE),IF(VLOOKUP(I6851,'Cross-Page Data'!$D$4:$F$48,3,FALSE)="hydro",VLOOKUP(E6851,'Cross-Page Data'!$I$4:$J$19,2,FALSE),VLOOKUP(I6851,'Cross-Page Data'!$D$4:$F$48,3,FALSE)))))</f>
        <v>onshore wind</v>
      </c>
      <c r="K6851" s="49" t="b">
        <f t="shared" si="106"/>
        <v>1</v>
      </c>
    </row>
    <row r="6852" spans="2:11" ht="14.65" customHeight="1">
      <c r="B6852" s="49">
        <v>6304</v>
      </c>
      <c r="C6852" s="49" t="s">
        <v>3399</v>
      </c>
      <c r="D6852" s="49" t="s">
        <v>3565</v>
      </c>
      <c r="E6852" s="49" t="s">
        <v>3496</v>
      </c>
      <c r="F6852" s="49">
        <v>0.7</v>
      </c>
      <c r="G6852" s="49" t="s">
        <v>3483</v>
      </c>
      <c r="H6852" s="49" t="s">
        <v>3484</v>
      </c>
      <c r="I6852" s="49" t="s">
        <v>3494</v>
      </c>
      <c r="J6852" s="49" t="str">
        <f>IF(VLOOKUP(I6852,'Cross-Page Data'!$D$4:$F$48,3,FALSE)="natural gas",VLOOKUP(E6852,'Cross-Page Data'!$I$4:$J$19,2,FALSE),IF(VLOOKUP(I6852,'Cross-Page Data'!$D$4:$F$48,3,FALSE)="solar",IF(E6852="PV","solar PV","solar thermal"),IF(VLOOKUP(I6852,'Cross-Page Data'!$D$4:$F$48,3,FALSE)="wind",VLOOKUP(E6852,'Cross-Page Data'!$I$4:$J$19,2,FALSE),IF(VLOOKUP(I6852,'Cross-Page Data'!$D$4:$F$48,3,FALSE)="hydro",VLOOKUP(E6852,'Cross-Page Data'!$I$4:$J$19,2,FALSE),VLOOKUP(I6852,'Cross-Page Data'!$D$4:$F$48,3,FALSE)))))</f>
        <v>petroleum</v>
      </c>
      <c r="K6852" s="49" t="b">
        <f t="shared" ref="K6852:K6915" si="107">IF(AND($N$3=FALSE,OR(H6852="Commercial CHP",H6852="Industrial CHP",H6852="IPP CHP")),FALSE,IF(AND($N$4=FALSE,OR(H6852="Commercial CHP",H6852="Commercial Non-CHP",H6852="industrial chp", H6852="industrial non-chp")),FALSE, TRUE))</f>
        <v>1</v>
      </c>
    </row>
    <row r="6853" spans="2:11" ht="14.65" customHeight="1">
      <c r="B6853" s="49">
        <v>6304</v>
      </c>
      <c r="C6853" s="49" t="s">
        <v>3399</v>
      </c>
      <c r="D6853" s="49" t="s">
        <v>3571</v>
      </c>
      <c r="E6853" s="49" t="s">
        <v>3509</v>
      </c>
      <c r="F6853" s="49">
        <v>0.1</v>
      </c>
      <c r="G6853" s="49" t="s">
        <v>3483</v>
      </c>
      <c r="H6853" s="49" t="s">
        <v>3484</v>
      </c>
      <c r="I6853" s="49" t="s">
        <v>3510</v>
      </c>
      <c r="J6853" s="49" t="str">
        <f>IF(VLOOKUP(I6853,'Cross-Page Data'!$D$4:$F$48,3,FALSE)="natural gas",VLOOKUP(E6853,'Cross-Page Data'!$I$4:$J$19,2,FALSE),IF(VLOOKUP(I6853,'Cross-Page Data'!$D$4:$F$48,3,FALSE)="solar",IF(E6853="PV","solar PV","solar thermal"),IF(VLOOKUP(I6853,'Cross-Page Data'!$D$4:$F$48,3,FALSE)="wind",VLOOKUP(E6853,'Cross-Page Data'!$I$4:$J$19,2,FALSE),IF(VLOOKUP(I6853,'Cross-Page Data'!$D$4:$F$48,3,FALSE)="hydro",VLOOKUP(E6853,'Cross-Page Data'!$I$4:$J$19,2,FALSE),VLOOKUP(I6853,'Cross-Page Data'!$D$4:$F$48,3,FALSE)))))</f>
        <v>onshore wind</v>
      </c>
      <c r="K6853" s="49" t="b">
        <f t="shared" si="107"/>
        <v>1</v>
      </c>
    </row>
    <row r="6854" spans="2:11" ht="14.65" customHeight="1">
      <c r="B6854" s="49">
        <v>6304</v>
      </c>
      <c r="C6854" s="49" t="s">
        <v>3399</v>
      </c>
      <c r="D6854" s="49" t="s">
        <v>3571</v>
      </c>
      <c r="E6854" s="49" t="s">
        <v>3509</v>
      </c>
      <c r="F6854" s="49">
        <v>0.9</v>
      </c>
      <c r="G6854" s="49" t="s">
        <v>3483</v>
      </c>
      <c r="H6854" s="49" t="s">
        <v>3484</v>
      </c>
      <c r="I6854" s="49" t="s">
        <v>3510</v>
      </c>
      <c r="J6854" s="49" t="str">
        <f>IF(VLOOKUP(I6854,'Cross-Page Data'!$D$4:$F$48,3,FALSE)="natural gas",VLOOKUP(E6854,'Cross-Page Data'!$I$4:$J$19,2,FALSE),IF(VLOOKUP(I6854,'Cross-Page Data'!$D$4:$F$48,3,FALSE)="solar",IF(E6854="PV","solar PV","solar thermal"),IF(VLOOKUP(I6854,'Cross-Page Data'!$D$4:$F$48,3,FALSE)="wind",VLOOKUP(E6854,'Cross-Page Data'!$I$4:$J$19,2,FALSE),IF(VLOOKUP(I6854,'Cross-Page Data'!$D$4:$F$48,3,FALSE)="hydro",VLOOKUP(E6854,'Cross-Page Data'!$I$4:$J$19,2,FALSE),VLOOKUP(I6854,'Cross-Page Data'!$D$4:$F$48,3,FALSE)))))</f>
        <v>onshore wind</v>
      </c>
      <c r="K6854" s="49" t="b">
        <f t="shared" si="107"/>
        <v>1</v>
      </c>
    </row>
    <row r="6855" spans="2:11" ht="14.65" customHeight="1">
      <c r="B6855" s="49">
        <v>6304</v>
      </c>
      <c r="C6855" s="49" t="s">
        <v>3399</v>
      </c>
      <c r="D6855" s="49" t="s">
        <v>3571</v>
      </c>
      <c r="E6855" s="49" t="s">
        <v>3509</v>
      </c>
      <c r="F6855" s="49">
        <v>0.9</v>
      </c>
      <c r="G6855" s="49" t="s">
        <v>3483</v>
      </c>
      <c r="H6855" s="49" t="s">
        <v>3484</v>
      </c>
      <c r="I6855" s="49" t="s">
        <v>3510</v>
      </c>
      <c r="J6855" s="49" t="str">
        <f>IF(VLOOKUP(I6855,'Cross-Page Data'!$D$4:$F$48,3,FALSE)="natural gas",VLOOKUP(E6855,'Cross-Page Data'!$I$4:$J$19,2,FALSE),IF(VLOOKUP(I6855,'Cross-Page Data'!$D$4:$F$48,3,FALSE)="solar",IF(E6855="PV","solar PV","solar thermal"),IF(VLOOKUP(I6855,'Cross-Page Data'!$D$4:$F$48,3,FALSE)="wind",VLOOKUP(E6855,'Cross-Page Data'!$I$4:$J$19,2,FALSE),IF(VLOOKUP(I6855,'Cross-Page Data'!$D$4:$F$48,3,FALSE)="hydro",VLOOKUP(E6855,'Cross-Page Data'!$I$4:$J$19,2,FALSE),VLOOKUP(I6855,'Cross-Page Data'!$D$4:$F$48,3,FALSE)))))</f>
        <v>onshore wind</v>
      </c>
      <c r="K6855" s="49" t="b">
        <f t="shared" si="107"/>
        <v>1</v>
      </c>
    </row>
    <row r="6856" spans="2:11" ht="14.65" customHeight="1">
      <c r="B6856" s="49">
        <v>6304</v>
      </c>
      <c r="C6856" s="49" t="s">
        <v>3399</v>
      </c>
      <c r="D6856" s="49" t="s">
        <v>3571</v>
      </c>
      <c r="E6856" s="49" t="s">
        <v>3509</v>
      </c>
      <c r="F6856" s="49">
        <v>0.6</v>
      </c>
      <c r="G6856" s="49" t="s">
        <v>3483</v>
      </c>
      <c r="H6856" s="49" t="s">
        <v>3484</v>
      </c>
      <c r="I6856" s="49" t="s">
        <v>3510</v>
      </c>
      <c r="J6856" s="49" t="str">
        <f>IF(VLOOKUP(I6856,'Cross-Page Data'!$D$4:$F$48,3,FALSE)="natural gas",VLOOKUP(E6856,'Cross-Page Data'!$I$4:$J$19,2,FALSE),IF(VLOOKUP(I6856,'Cross-Page Data'!$D$4:$F$48,3,FALSE)="solar",IF(E6856="PV","solar PV","solar thermal"),IF(VLOOKUP(I6856,'Cross-Page Data'!$D$4:$F$48,3,FALSE)="wind",VLOOKUP(E6856,'Cross-Page Data'!$I$4:$J$19,2,FALSE),IF(VLOOKUP(I6856,'Cross-Page Data'!$D$4:$F$48,3,FALSE)="hydro",VLOOKUP(E6856,'Cross-Page Data'!$I$4:$J$19,2,FALSE),VLOOKUP(I6856,'Cross-Page Data'!$D$4:$F$48,3,FALSE)))))</f>
        <v>onshore wind</v>
      </c>
      <c r="K6856" s="49" t="b">
        <f t="shared" si="107"/>
        <v>1</v>
      </c>
    </row>
    <row r="6857" spans="2:11" ht="14.65" customHeight="1">
      <c r="B6857" s="49">
        <v>6304</v>
      </c>
      <c r="C6857" s="49" t="s">
        <v>3399</v>
      </c>
      <c r="D6857" s="49" t="s">
        <v>3571</v>
      </c>
      <c r="E6857" s="49" t="s">
        <v>3509</v>
      </c>
      <c r="F6857" s="49">
        <v>0.1</v>
      </c>
      <c r="G6857" s="49" t="s">
        <v>3483</v>
      </c>
      <c r="H6857" s="49" t="s">
        <v>3484</v>
      </c>
      <c r="I6857" s="49" t="s">
        <v>3510</v>
      </c>
      <c r="J6857" s="49" t="str">
        <f>IF(VLOOKUP(I6857,'Cross-Page Data'!$D$4:$F$48,3,FALSE)="natural gas",VLOOKUP(E6857,'Cross-Page Data'!$I$4:$J$19,2,FALSE),IF(VLOOKUP(I6857,'Cross-Page Data'!$D$4:$F$48,3,FALSE)="solar",IF(E6857="PV","solar PV","solar thermal"),IF(VLOOKUP(I6857,'Cross-Page Data'!$D$4:$F$48,3,FALSE)="wind",VLOOKUP(E6857,'Cross-Page Data'!$I$4:$J$19,2,FALSE),IF(VLOOKUP(I6857,'Cross-Page Data'!$D$4:$F$48,3,FALSE)="hydro",VLOOKUP(E6857,'Cross-Page Data'!$I$4:$J$19,2,FALSE),VLOOKUP(I6857,'Cross-Page Data'!$D$4:$F$48,3,FALSE)))))</f>
        <v>onshore wind</v>
      </c>
      <c r="K6857" s="49" t="b">
        <f t="shared" si="107"/>
        <v>1</v>
      </c>
    </row>
    <row r="6858" spans="2:11" ht="14.65" customHeight="1">
      <c r="B6858" s="49">
        <v>6304</v>
      </c>
      <c r="C6858" s="49" t="s">
        <v>3399</v>
      </c>
      <c r="D6858" s="49" t="s">
        <v>3571</v>
      </c>
      <c r="E6858" s="49" t="s">
        <v>3509</v>
      </c>
      <c r="F6858" s="49">
        <v>0.2</v>
      </c>
      <c r="G6858" s="49" t="s">
        <v>3483</v>
      </c>
      <c r="H6858" s="49" t="s">
        <v>3484</v>
      </c>
      <c r="I6858" s="49" t="s">
        <v>3510</v>
      </c>
      <c r="J6858" s="49" t="str">
        <f>IF(VLOOKUP(I6858,'Cross-Page Data'!$D$4:$F$48,3,FALSE)="natural gas",VLOOKUP(E6858,'Cross-Page Data'!$I$4:$J$19,2,FALSE),IF(VLOOKUP(I6858,'Cross-Page Data'!$D$4:$F$48,3,FALSE)="solar",IF(E6858="PV","solar PV","solar thermal"),IF(VLOOKUP(I6858,'Cross-Page Data'!$D$4:$F$48,3,FALSE)="wind",VLOOKUP(E6858,'Cross-Page Data'!$I$4:$J$19,2,FALSE),IF(VLOOKUP(I6858,'Cross-Page Data'!$D$4:$F$48,3,FALSE)="hydro",VLOOKUP(E6858,'Cross-Page Data'!$I$4:$J$19,2,FALSE),VLOOKUP(I6858,'Cross-Page Data'!$D$4:$F$48,3,FALSE)))))</f>
        <v>onshore wind</v>
      </c>
      <c r="K6858" s="49" t="b">
        <f t="shared" si="107"/>
        <v>1</v>
      </c>
    </row>
    <row r="6859" spans="2:11" ht="14.65" customHeight="1">
      <c r="B6859" s="49">
        <v>6304</v>
      </c>
      <c r="C6859" s="49" t="s">
        <v>3399</v>
      </c>
      <c r="D6859" s="49" t="s">
        <v>3571</v>
      </c>
      <c r="E6859" s="49" t="s">
        <v>3509</v>
      </c>
      <c r="F6859" s="49">
        <v>0.5</v>
      </c>
      <c r="G6859" s="49" t="s">
        <v>3483</v>
      </c>
      <c r="H6859" s="49" t="s">
        <v>3484</v>
      </c>
      <c r="I6859" s="49" t="s">
        <v>3510</v>
      </c>
      <c r="J6859" s="49" t="str">
        <f>IF(VLOOKUP(I6859,'Cross-Page Data'!$D$4:$F$48,3,FALSE)="natural gas",VLOOKUP(E6859,'Cross-Page Data'!$I$4:$J$19,2,FALSE),IF(VLOOKUP(I6859,'Cross-Page Data'!$D$4:$F$48,3,FALSE)="solar",IF(E6859="PV","solar PV","solar thermal"),IF(VLOOKUP(I6859,'Cross-Page Data'!$D$4:$F$48,3,FALSE)="wind",VLOOKUP(E6859,'Cross-Page Data'!$I$4:$J$19,2,FALSE),IF(VLOOKUP(I6859,'Cross-Page Data'!$D$4:$F$48,3,FALSE)="hydro",VLOOKUP(E6859,'Cross-Page Data'!$I$4:$J$19,2,FALSE),VLOOKUP(I6859,'Cross-Page Data'!$D$4:$F$48,3,FALSE)))))</f>
        <v>onshore wind</v>
      </c>
      <c r="K6859" s="49" t="b">
        <f t="shared" si="107"/>
        <v>1</v>
      </c>
    </row>
    <row r="6860" spans="2:11" ht="14.65" customHeight="1">
      <c r="B6860" s="49">
        <v>6304</v>
      </c>
      <c r="C6860" s="49" t="s">
        <v>3399</v>
      </c>
      <c r="D6860" s="49" t="s">
        <v>3571</v>
      </c>
      <c r="E6860" s="49" t="s">
        <v>3509</v>
      </c>
      <c r="F6860" s="49">
        <v>0.1</v>
      </c>
      <c r="G6860" s="49" t="s">
        <v>3483</v>
      </c>
      <c r="H6860" s="49" t="s">
        <v>3484</v>
      </c>
      <c r="I6860" s="49" t="s">
        <v>3510</v>
      </c>
      <c r="J6860" s="49" t="str">
        <f>IF(VLOOKUP(I6860,'Cross-Page Data'!$D$4:$F$48,3,FALSE)="natural gas",VLOOKUP(E6860,'Cross-Page Data'!$I$4:$J$19,2,FALSE),IF(VLOOKUP(I6860,'Cross-Page Data'!$D$4:$F$48,3,FALSE)="solar",IF(E6860="PV","solar PV","solar thermal"),IF(VLOOKUP(I6860,'Cross-Page Data'!$D$4:$F$48,3,FALSE)="wind",VLOOKUP(E6860,'Cross-Page Data'!$I$4:$J$19,2,FALSE),IF(VLOOKUP(I6860,'Cross-Page Data'!$D$4:$F$48,3,FALSE)="hydro",VLOOKUP(E6860,'Cross-Page Data'!$I$4:$J$19,2,FALSE),VLOOKUP(I6860,'Cross-Page Data'!$D$4:$F$48,3,FALSE)))))</f>
        <v>onshore wind</v>
      </c>
      <c r="K6860" s="49" t="b">
        <f t="shared" si="107"/>
        <v>1</v>
      </c>
    </row>
    <row r="6861" spans="2:11" ht="14.65" customHeight="1">
      <c r="B6861" s="49">
        <v>6304</v>
      </c>
      <c r="C6861" s="49" t="s">
        <v>3399</v>
      </c>
      <c r="D6861" s="49" t="s">
        <v>3571</v>
      </c>
      <c r="E6861" s="49" t="s">
        <v>3509</v>
      </c>
      <c r="F6861" s="49">
        <v>0.1</v>
      </c>
      <c r="G6861" s="49" t="s">
        <v>3483</v>
      </c>
      <c r="H6861" s="49" t="s">
        <v>3484</v>
      </c>
      <c r="I6861" s="49" t="s">
        <v>3510</v>
      </c>
      <c r="J6861" s="49" t="str">
        <f>IF(VLOOKUP(I6861,'Cross-Page Data'!$D$4:$F$48,3,FALSE)="natural gas",VLOOKUP(E6861,'Cross-Page Data'!$I$4:$J$19,2,FALSE),IF(VLOOKUP(I6861,'Cross-Page Data'!$D$4:$F$48,3,FALSE)="solar",IF(E6861="PV","solar PV","solar thermal"),IF(VLOOKUP(I6861,'Cross-Page Data'!$D$4:$F$48,3,FALSE)="wind",VLOOKUP(E6861,'Cross-Page Data'!$I$4:$J$19,2,FALSE),IF(VLOOKUP(I6861,'Cross-Page Data'!$D$4:$F$48,3,FALSE)="hydro",VLOOKUP(E6861,'Cross-Page Data'!$I$4:$J$19,2,FALSE),VLOOKUP(I6861,'Cross-Page Data'!$D$4:$F$48,3,FALSE)))))</f>
        <v>onshore wind</v>
      </c>
      <c r="K6861" s="49" t="b">
        <f t="shared" si="107"/>
        <v>1</v>
      </c>
    </row>
    <row r="6862" spans="2:11" ht="14.65" customHeight="1">
      <c r="B6862" s="49">
        <v>6304</v>
      </c>
      <c r="C6862" s="49" t="s">
        <v>3399</v>
      </c>
      <c r="D6862" s="49" t="s">
        <v>3565</v>
      </c>
      <c r="E6862" s="49" t="s">
        <v>3496</v>
      </c>
      <c r="F6862" s="49">
        <v>1.1000000000000001</v>
      </c>
      <c r="G6862" s="49" t="s">
        <v>3483</v>
      </c>
      <c r="H6862" s="49" t="s">
        <v>3484</v>
      </c>
      <c r="I6862" s="49" t="s">
        <v>3494</v>
      </c>
      <c r="J6862" s="49" t="str">
        <f>IF(VLOOKUP(I6862,'Cross-Page Data'!$D$4:$F$48,3,FALSE)="natural gas",VLOOKUP(E6862,'Cross-Page Data'!$I$4:$J$19,2,FALSE),IF(VLOOKUP(I6862,'Cross-Page Data'!$D$4:$F$48,3,FALSE)="solar",IF(E6862="PV","solar PV","solar thermal"),IF(VLOOKUP(I6862,'Cross-Page Data'!$D$4:$F$48,3,FALSE)="wind",VLOOKUP(E6862,'Cross-Page Data'!$I$4:$J$19,2,FALSE),IF(VLOOKUP(I6862,'Cross-Page Data'!$D$4:$F$48,3,FALSE)="hydro",VLOOKUP(E6862,'Cross-Page Data'!$I$4:$J$19,2,FALSE),VLOOKUP(I6862,'Cross-Page Data'!$D$4:$F$48,3,FALSE)))))</f>
        <v>petroleum</v>
      </c>
      <c r="K6862" s="49" t="b">
        <f t="shared" si="107"/>
        <v>1</v>
      </c>
    </row>
    <row r="6863" spans="2:11" ht="14.65" customHeight="1">
      <c r="B6863" s="49">
        <v>6304</v>
      </c>
      <c r="C6863" s="49" t="s">
        <v>3399</v>
      </c>
      <c r="D6863" s="49" t="s">
        <v>3571</v>
      </c>
      <c r="E6863" s="49" t="s">
        <v>3509</v>
      </c>
      <c r="F6863" s="49">
        <v>0.1</v>
      </c>
      <c r="G6863" s="49" t="s">
        <v>3483</v>
      </c>
      <c r="H6863" s="49" t="s">
        <v>3484</v>
      </c>
      <c r="I6863" s="49" t="s">
        <v>3510</v>
      </c>
      <c r="J6863" s="49" t="str">
        <f>IF(VLOOKUP(I6863,'Cross-Page Data'!$D$4:$F$48,3,FALSE)="natural gas",VLOOKUP(E6863,'Cross-Page Data'!$I$4:$J$19,2,FALSE),IF(VLOOKUP(I6863,'Cross-Page Data'!$D$4:$F$48,3,FALSE)="solar",IF(E6863="PV","solar PV","solar thermal"),IF(VLOOKUP(I6863,'Cross-Page Data'!$D$4:$F$48,3,FALSE)="wind",VLOOKUP(E6863,'Cross-Page Data'!$I$4:$J$19,2,FALSE),IF(VLOOKUP(I6863,'Cross-Page Data'!$D$4:$F$48,3,FALSE)="hydro",VLOOKUP(E6863,'Cross-Page Data'!$I$4:$J$19,2,FALSE),VLOOKUP(I6863,'Cross-Page Data'!$D$4:$F$48,3,FALSE)))))</f>
        <v>onshore wind</v>
      </c>
      <c r="K6863" s="49" t="b">
        <f t="shared" si="107"/>
        <v>1</v>
      </c>
    </row>
    <row r="6864" spans="2:11" ht="27" customHeight="1">
      <c r="B6864" s="49">
        <v>6304</v>
      </c>
      <c r="C6864" s="49" t="s">
        <v>3399</v>
      </c>
      <c r="D6864" s="49" t="s">
        <v>3571</v>
      </c>
      <c r="E6864" s="49" t="s">
        <v>3509</v>
      </c>
      <c r="F6864" s="49">
        <v>0.1</v>
      </c>
      <c r="G6864" s="49" t="s">
        <v>3483</v>
      </c>
      <c r="H6864" s="49" t="s">
        <v>3484</v>
      </c>
      <c r="I6864" s="49" t="s">
        <v>3510</v>
      </c>
      <c r="J6864" s="49" t="str">
        <f>IF(VLOOKUP(I6864,'Cross-Page Data'!$D$4:$F$48,3,FALSE)="natural gas",VLOOKUP(E6864,'Cross-Page Data'!$I$4:$J$19,2,FALSE),IF(VLOOKUP(I6864,'Cross-Page Data'!$D$4:$F$48,3,FALSE)="solar",IF(E6864="PV","solar PV","solar thermal"),IF(VLOOKUP(I6864,'Cross-Page Data'!$D$4:$F$48,3,FALSE)="wind",VLOOKUP(E6864,'Cross-Page Data'!$I$4:$J$19,2,FALSE),IF(VLOOKUP(I6864,'Cross-Page Data'!$D$4:$F$48,3,FALSE)="hydro",VLOOKUP(E6864,'Cross-Page Data'!$I$4:$J$19,2,FALSE),VLOOKUP(I6864,'Cross-Page Data'!$D$4:$F$48,3,FALSE)))))</f>
        <v>onshore wind</v>
      </c>
      <c r="K6864" s="49" t="b">
        <f t="shared" si="107"/>
        <v>1</v>
      </c>
    </row>
    <row r="6865" spans="2:11" ht="14.65" customHeight="1">
      <c r="B6865" s="49">
        <v>6304</v>
      </c>
      <c r="C6865" s="49" t="s">
        <v>3399</v>
      </c>
      <c r="D6865" s="49" t="s">
        <v>3571</v>
      </c>
      <c r="E6865" s="49" t="s">
        <v>3509</v>
      </c>
      <c r="F6865" s="49">
        <v>0.1</v>
      </c>
      <c r="G6865" s="49" t="s">
        <v>3483</v>
      </c>
      <c r="H6865" s="49" t="s">
        <v>3484</v>
      </c>
      <c r="I6865" s="49" t="s">
        <v>3510</v>
      </c>
      <c r="J6865" s="49" t="str">
        <f>IF(VLOOKUP(I6865,'Cross-Page Data'!$D$4:$F$48,3,FALSE)="natural gas",VLOOKUP(E6865,'Cross-Page Data'!$I$4:$J$19,2,FALSE),IF(VLOOKUP(I6865,'Cross-Page Data'!$D$4:$F$48,3,FALSE)="solar",IF(E6865="PV","solar PV","solar thermal"),IF(VLOOKUP(I6865,'Cross-Page Data'!$D$4:$F$48,3,FALSE)="wind",VLOOKUP(E6865,'Cross-Page Data'!$I$4:$J$19,2,FALSE),IF(VLOOKUP(I6865,'Cross-Page Data'!$D$4:$F$48,3,FALSE)="hydro",VLOOKUP(E6865,'Cross-Page Data'!$I$4:$J$19,2,FALSE),VLOOKUP(I6865,'Cross-Page Data'!$D$4:$F$48,3,FALSE)))))</f>
        <v>onshore wind</v>
      </c>
      <c r="K6865" s="49" t="b">
        <f t="shared" si="107"/>
        <v>1</v>
      </c>
    </row>
    <row r="6866" spans="2:11" ht="14.65" customHeight="1">
      <c r="B6866" s="49">
        <v>6304</v>
      </c>
      <c r="C6866" s="49" t="s">
        <v>3399</v>
      </c>
      <c r="D6866" s="49" t="s">
        <v>3577</v>
      </c>
      <c r="E6866" s="49" t="s">
        <v>3522</v>
      </c>
      <c r="F6866" s="49">
        <v>1.2</v>
      </c>
      <c r="G6866" s="49" t="s">
        <v>3483</v>
      </c>
      <c r="H6866" s="49" t="s">
        <v>3484</v>
      </c>
      <c r="I6866" s="49" t="s">
        <v>3523</v>
      </c>
      <c r="J6866" s="49" t="str">
        <f>IF(VLOOKUP(I6866,'Cross-Page Data'!$D$4:$F$48,3,FALSE)="natural gas",VLOOKUP(E6866,'Cross-Page Data'!$I$4:$J$19,2,FALSE),IF(VLOOKUP(I6866,'Cross-Page Data'!$D$4:$F$48,3,FALSE)="solar",IF(E6866="PV","solar PV","solar thermal"),IF(VLOOKUP(I6866,'Cross-Page Data'!$D$4:$F$48,3,FALSE)="wind",VLOOKUP(E6866,'Cross-Page Data'!$I$4:$J$19,2,FALSE),IF(VLOOKUP(I6866,'Cross-Page Data'!$D$4:$F$48,3,FALSE)="hydro",VLOOKUP(E6866,'Cross-Page Data'!$I$4:$J$19,2,FALSE),VLOOKUP(I6866,'Cross-Page Data'!$D$4:$F$48,3,FALSE)))))</f>
        <v>other</v>
      </c>
      <c r="K6866" s="49" t="b">
        <f t="shared" si="107"/>
        <v>1</v>
      </c>
    </row>
    <row r="6867" spans="2:11" ht="14.65" customHeight="1">
      <c r="B6867" s="49">
        <v>6305</v>
      </c>
      <c r="C6867" s="49" t="s">
        <v>3399</v>
      </c>
      <c r="D6867" s="49" t="s">
        <v>3565</v>
      </c>
      <c r="E6867" s="49" t="s">
        <v>3496</v>
      </c>
      <c r="F6867" s="49">
        <v>2.5</v>
      </c>
      <c r="G6867" s="49" t="s">
        <v>3483</v>
      </c>
      <c r="H6867" s="49" t="s">
        <v>3484</v>
      </c>
      <c r="I6867" s="49" t="s">
        <v>3494</v>
      </c>
      <c r="J6867" s="49" t="str">
        <f>IF(VLOOKUP(I6867,'Cross-Page Data'!$D$4:$F$48,3,FALSE)="natural gas",VLOOKUP(E6867,'Cross-Page Data'!$I$4:$J$19,2,FALSE),IF(VLOOKUP(I6867,'Cross-Page Data'!$D$4:$F$48,3,FALSE)="solar",IF(E6867="PV","solar PV","solar thermal"),IF(VLOOKUP(I6867,'Cross-Page Data'!$D$4:$F$48,3,FALSE)="wind",VLOOKUP(E6867,'Cross-Page Data'!$I$4:$J$19,2,FALSE),IF(VLOOKUP(I6867,'Cross-Page Data'!$D$4:$F$48,3,FALSE)="hydro",VLOOKUP(E6867,'Cross-Page Data'!$I$4:$J$19,2,FALSE),VLOOKUP(I6867,'Cross-Page Data'!$D$4:$F$48,3,FALSE)))))</f>
        <v>petroleum</v>
      </c>
      <c r="K6867" s="49" t="b">
        <f t="shared" si="107"/>
        <v>1</v>
      </c>
    </row>
    <row r="6868" spans="2:11" ht="14.65" customHeight="1">
      <c r="B6868" s="49">
        <v>6305</v>
      </c>
      <c r="C6868" s="49" t="s">
        <v>3399</v>
      </c>
      <c r="D6868" s="49" t="s">
        <v>3565</v>
      </c>
      <c r="E6868" s="49" t="s">
        <v>3496</v>
      </c>
      <c r="F6868" s="49">
        <v>2.5</v>
      </c>
      <c r="G6868" s="49" t="s">
        <v>3483</v>
      </c>
      <c r="H6868" s="49" t="s">
        <v>3484</v>
      </c>
      <c r="I6868" s="49" t="s">
        <v>3494</v>
      </c>
      <c r="J6868" s="49" t="str">
        <f>IF(VLOOKUP(I6868,'Cross-Page Data'!$D$4:$F$48,3,FALSE)="natural gas",VLOOKUP(E6868,'Cross-Page Data'!$I$4:$J$19,2,FALSE),IF(VLOOKUP(I6868,'Cross-Page Data'!$D$4:$F$48,3,FALSE)="solar",IF(E6868="PV","solar PV","solar thermal"),IF(VLOOKUP(I6868,'Cross-Page Data'!$D$4:$F$48,3,FALSE)="wind",VLOOKUP(E6868,'Cross-Page Data'!$I$4:$J$19,2,FALSE),IF(VLOOKUP(I6868,'Cross-Page Data'!$D$4:$F$48,3,FALSE)="hydro",VLOOKUP(E6868,'Cross-Page Data'!$I$4:$J$19,2,FALSE),VLOOKUP(I6868,'Cross-Page Data'!$D$4:$F$48,3,FALSE)))))</f>
        <v>petroleum</v>
      </c>
      <c r="K6868" s="49" t="b">
        <f t="shared" si="107"/>
        <v>1</v>
      </c>
    </row>
    <row r="6869" spans="2:11" ht="14.65" customHeight="1">
      <c r="B6869" s="49">
        <v>6305</v>
      </c>
      <c r="C6869" s="49" t="s">
        <v>3399</v>
      </c>
      <c r="D6869" s="49" t="s">
        <v>3565</v>
      </c>
      <c r="E6869" s="49" t="s">
        <v>3496</v>
      </c>
      <c r="F6869" s="49">
        <v>1.2</v>
      </c>
      <c r="G6869" s="49" t="s">
        <v>3483</v>
      </c>
      <c r="H6869" s="49" t="s">
        <v>3484</v>
      </c>
      <c r="I6869" s="49" t="s">
        <v>3494</v>
      </c>
      <c r="J6869" s="49" t="str">
        <f>IF(VLOOKUP(I6869,'Cross-Page Data'!$D$4:$F$48,3,FALSE)="natural gas",VLOOKUP(E6869,'Cross-Page Data'!$I$4:$J$19,2,FALSE),IF(VLOOKUP(I6869,'Cross-Page Data'!$D$4:$F$48,3,FALSE)="solar",IF(E6869="PV","solar PV","solar thermal"),IF(VLOOKUP(I6869,'Cross-Page Data'!$D$4:$F$48,3,FALSE)="wind",VLOOKUP(E6869,'Cross-Page Data'!$I$4:$J$19,2,FALSE),IF(VLOOKUP(I6869,'Cross-Page Data'!$D$4:$F$48,3,FALSE)="hydro",VLOOKUP(E6869,'Cross-Page Data'!$I$4:$J$19,2,FALSE),VLOOKUP(I6869,'Cross-Page Data'!$D$4:$F$48,3,FALSE)))))</f>
        <v>petroleum</v>
      </c>
      <c r="K6869" s="49" t="b">
        <f t="shared" si="107"/>
        <v>1</v>
      </c>
    </row>
    <row r="6870" spans="2:11" ht="14.65" customHeight="1">
      <c r="B6870" s="49">
        <v>6305</v>
      </c>
      <c r="C6870" s="49" t="s">
        <v>3399</v>
      </c>
      <c r="D6870" s="49" t="s">
        <v>3565</v>
      </c>
      <c r="E6870" s="49" t="s">
        <v>3496</v>
      </c>
      <c r="F6870" s="49">
        <v>2.8</v>
      </c>
      <c r="G6870" s="49" t="s">
        <v>3483</v>
      </c>
      <c r="H6870" s="49" t="s">
        <v>3484</v>
      </c>
      <c r="I6870" s="49" t="s">
        <v>3494</v>
      </c>
      <c r="J6870" s="49" t="str">
        <f>IF(VLOOKUP(I6870,'Cross-Page Data'!$D$4:$F$48,3,FALSE)="natural gas",VLOOKUP(E6870,'Cross-Page Data'!$I$4:$J$19,2,FALSE),IF(VLOOKUP(I6870,'Cross-Page Data'!$D$4:$F$48,3,FALSE)="solar",IF(E6870="PV","solar PV","solar thermal"),IF(VLOOKUP(I6870,'Cross-Page Data'!$D$4:$F$48,3,FALSE)="wind",VLOOKUP(E6870,'Cross-Page Data'!$I$4:$J$19,2,FALSE),IF(VLOOKUP(I6870,'Cross-Page Data'!$D$4:$F$48,3,FALSE)="hydro",VLOOKUP(E6870,'Cross-Page Data'!$I$4:$J$19,2,FALSE),VLOOKUP(I6870,'Cross-Page Data'!$D$4:$F$48,3,FALSE)))))</f>
        <v>petroleum</v>
      </c>
      <c r="K6870" s="49" t="b">
        <f t="shared" si="107"/>
        <v>1</v>
      </c>
    </row>
    <row r="6871" spans="2:11" ht="14.65" customHeight="1">
      <c r="B6871" s="49">
        <v>6306</v>
      </c>
      <c r="C6871" s="49" t="s">
        <v>3399</v>
      </c>
      <c r="D6871" s="49" t="s">
        <v>3565</v>
      </c>
      <c r="E6871" s="49" t="s">
        <v>3496</v>
      </c>
      <c r="F6871" s="49">
        <v>1.6</v>
      </c>
      <c r="G6871" s="49" t="s">
        <v>3483</v>
      </c>
      <c r="H6871" s="49" t="s">
        <v>3484</v>
      </c>
      <c r="I6871" s="49" t="s">
        <v>3494</v>
      </c>
      <c r="J6871" s="49" t="str">
        <f>IF(VLOOKUP(I6871,'Cross-Page Data'!$D$4:$F$48,3,FALSE)="natural gas",VLOOKUP(E6871,'Cross-Page Data'!$I$4:$J$19,2,FALSE),IF(VLOOKUP(I6871,'Cross-Page Data'!$D$4:$F$48,3,FALSE)="solar",IF(E6871="PV","solar PV","solar thermal"),IF(VLOOKUP(I6871,'Cross-Page Data'!$D$4:$F$48,3,FALSE)="wind",VLOOKUP(E6871,'Cross-Page Data'!$I$4:$J$19,2,FALSE),IF(VLOOKUP(I6871,'Cross-Page Data'!$D$4:$F$48,3,FALSE)="hydro",VLOOKUP(E6871,'Cross-Page Data'!$I$4:$J$19,2,FALSE),VLOOKUP(I6871,'Cross-Page Data'!$D$4:$F$48,3,FALSE)))))</f>
        <v>petroleum</v>
      </c>
      <c r="K6871" s="49" t="b">
        <f t="shared" si="107"/>
        <v>1</v>
      </c>
    </row>
    <row r="6872" spans="2:11" ht="14.65" customHeight="1">
      <c r="B6872" s="49">
        <v>6306</v>
      </c>
      <c r="C6872" s="49" t="s">
        <v>3399</v>
      </c>
      <c r="D6872" s="49" t="s">
        <v>3565</v>
      </c>
      <c r="E6872" s="49" t="s">
        <v>3496</v>
      </c>
      <c r="F6872" s="49">
        <v>1.6</v>
      </c>
      <c r="G6872" s="49" t="s">
        <v>3483</v>
      </c>
      <c r="H6872" s="49" t="s">
        <v>3484</v>
      </c>
      <c r="I6872" s="49" t="s">
        <v>3494</v>
      </c>
      <c r="J6872" s="49" t="str">
        <f>IF(VLOOKUP(I6872,'Cross-Page Data'!$D$4:$F$48,3,FALSE)="natural gas",VLOOKUP(E6872,'Cross-Page Data'!$I$4:$J$19,2,FALSE),IF(VLOOKUP(I6872,'Cross-Page Data'!$D$4:$F$48,3,FALSE)="solar",IF(E6872="PV","solar PV","solar thermal"),IF(VLOOKUP(I6872,'Cross-Page Data'!$D$4:$F$48,3,FALSE)="wind",VLOOKUP(E6872,'Cross-Page Data'!$I$4:$J$19,2,FALSE),IF(VLOOKUP(I6872,'Cross-Page Data'!$D$4:$F$48,3,FALSE)="hydro",VLOOKUP(E6872,'Cross-Page Data'!$I$4:$J$19,2,FALSE),VLOOKUP(I6872,'Cross-Page Data'!$D$4:$F$48,3,FALSE)))))</f>
        <v>petroleum</v>
      </c>
      <c r="K6872" s="49" t="b">
        <f t="shared" si="107"/>
        <v>1</v>
      </c>
    </row>
    <row r="6873" spans="2:11" ht="14.65" customHeight="1">
      <c r="B6873" s="49">
        <v>6306</v>
      </c>
      <c r="C6873" s="49" t="s">
        <v>3399</v>
      </c>
      <c r="D6873" s="49" t="s">
        <v>3565</v>
      </c>
      <c r="E6873" s="49" t="s">
        <v>3496</v>
      </c>
      <c r="F6873" s="49">
        <v>1.5</v>
      </c>
      <c r="G6873" s="49" t="s">
        <v>3483</v>
      </c>
      <c r="H6873" s="49" t="s">
        <v>3484</v>
      </c>
      <c r="I6873" s="49" t="s">
        <v>3494</v>
      </c>
      <c r="J6873" s="49" t="str">
        <f>IF(VLOOKUP(I6873,'Cross-Page Data'!$D$4:$F$48,3,FALSE)="natural gas",VLOOKUP(E6873,'Cross-Page Data'!$I$4:$J$19,2,FALSE),IF(VLOOKUP(I6873,'Cross-Page Data'!$D$4:$F$48,3,FALSE)="solar",IF(E6873="PV","solar PV","solar thermal"),IF(VLOOKUP(I6873,'Cross-Page Data'!$D$4:$F$48,3,FALSE)="wind",VLOOKUP(E6873,'Cross-Page Data'!$I$4:$J$19,2,FALSE),IF(VLOOKUP(I6873,'Cross-Page Data'!$D$4:$F$48,3,FALSE)="hydro",VLOOKUP(E6873,'Cross-Page Data'!$I$4:$J$19,2,FALSE),VLOOKUP(I6873,'Cross-Page Data'!$D$4:$F$48,3,FALSE)))))</f>
        <v>petroleum</v>
      </c>
      <c r="K6873" s="49" t="b">
        <f t="shared" si="107"/>
        <v>1</v>
      </c>
    </row>
    <row r="6874" spans="2:11" ht="14.65" customHeight="1">
      <c r="B6874" s="49">
        <v>6306</v>
      </c>
      <c r="C6874" s="49" t="s">
        <v>3399</v>
      </c>
      <c r="D6874" s="49" t="s">
        <v>3565</v>
      </c>
      <c r="E6874" s="49" t="s">
        <v>3496</v>
      </c>
      <c r="F6874" s="49">
        <v>2</v>
      </c>
      <c r="G6874" s="49" t="s">
        <v>3483</v>
      </c>
      <c r="H6874" s="49" t="s">
        <v>3484</v>
      </c>
      <c r="I6874" s="49" t="s">
        <v>3494</v>
      </c>
      <c r="J6874" s="49" t="str">
        <f>IF(VLOOKUP(I6874,'Cross-Page Data'!$D$4:$F$48,3,FALSE)="natural gas",VLOOKUP(E6874,'Cross-Page Data'!$I$4:$J$19,2,FALSE),IF(VLOOKUP(I6874,'Cross-Page Data'!$D$4:$F$48,3,FALSE)="solar",IF(E6874="PV","solar PV","solar thermal"),IF(VLOOKUP(I6874,'Cross-Page Data'!$D$4:$F$48,3,FALSE)="wind",VLOOKUP(E6874,'Cross-Page Data'!$I$4:$J$19,2,FALSE),IF(VLOOKUP(I6874,'Cross-Page Data'!$D$4:$F$48,3,FALSE)="hydro",VLOOKUP(E6874,'Cross-Page Data'!$I$4:$J$19,2,FALSE),VLOOKUP(I6874,'Cross-Page Data'!$D$4:$F$48,3,FALSE)))))</f>
        <v>petroleum</v>
      </c>
      <c r="K6874" s="49" t="b">
        <f t="shared" si="107"/>
        <v>1</v>
      </c>
    </row>
    <row r="6875" spans="2:11" ht="14.65" customHeight="1">
      <c r="B6875" s="49">
        <v>6306</v>
      </c>
      <c r="C6875" s="49" t="s">
        <v>3399</v>
      </c>
      <c r="D6875" s="49" t="s">
        <v>3565</v>
      </c>
      <c r="E6875" s="49" t="s">
        <v>3496</v>
      </c>
      <c r="F6875" s="49">
        <v>0.8</v>
      </c>
      <c r="G6875" s="49" t="s">
        <v>3483</v>
      </c>
      <c r="H6875" s="49" t="s">
        <v>3484</v>
      </c>
      <c r="I6875" s="49" t="s">
        <v>3494</v>
      </c>
      <c r="J6875" s="49" t="str">
        <f>IF(VLOOKUP(I6875,'Cross-Page Data'!$D$4:$F$48,3,FALSE)="natural gas",VLOOKUP(E6875,'Cross-Page Data'!$I$4:$J$19,2,FALSE),IF(VLOOKUP(I6875,'Cross-Page Data'!$D$4:$F$48,3,FALSE)="solar",IF(E6875="PV","solar PV","solar thermal"),IF(VLOOKUP(I6875,'Cross-Page Data'!$D$4:$F$48,3,FALSE)="wind",VLOOKUP(E6875,'Cross-Page Data'!$I$4:$J$19,2,FALSE),IF(VLOOKUP(I6875,'Cross-Page Data'!$D$4:$F$48,3,FALSE)="hydro",VLOOKUP(E6875,'Cross-Page Data'!$I$4:$J$19,2,FALSE),VLOOKUP(I6875,'Cross-Page Data'!$D$4:$F$48,3,FALSE)))))</f>
        <v>petroleum</v>
      </c>
      <c r="K6875" s="49" t="b">
        <f t="shared" si="107"/>
        <v>1</v>
      </c>
    </row>
    <row r="6876" spans="2:11" ht="14.65" customHeight="1">
      <c r="B6876" s="49">
        <v>6311</v>
      </c>
      <c r="C6876" s="49" t="s">
        <v>3399</v>
      </c>
      <c r="D6876" s="49" t="s">
        <v>3565</v>
      </c>
      <c r="E6876" s="49" t="s">
        <v>3496</v>
      </c>
      <c r="F6876" s="49">
        <v>0.5</v>
      </c>
      <c r="G6876" s="49" t="s">
        <v>3483</v>
      </c>
      <c r="H6876" s="49" t="s">
        <v>3484</v>
      </c>
      <c r="I6876" s="49" t="s">
        <v>3494</v>
      </c>
      <c r="J6876" s="49" t="str">
        <f>IF(VLOOKUP(I6876,'Cross-Page Data'!$D$4:$F$48,3,FALSE)="natural gas",VLOOKUP(E6876,'Cross-Page Data'!$I$4:$J$19,2,FALSE),IF(VLOOKUP(I6876,'Cross-Page Data'!$D$4:$F$48,3,FALSE)="solar",IF(E6876="PV","solar PV","solar thermal"),IF(VLOOKUP(I6876,'Cross-Page Data'!$D$4:$F$48,3,FALSE)="wind",VLOOKUP(E6876,'Cross-Page Data'!$I$4:$J$19,2,FALSE),IF(VLOOKUP(I6876,'Cross-Page Data'!$D$4:$F$48,3,FALSE)="hydro",VLOOKUP(E6876,'Cross-Page Data'!$I$4:$J$19,2,FALSE),VLOOKUP(I6876,'Cross-Page Data'!$D$4:$F$48,3,FALSE)))))</f>
        <v>petroleum</v>
      </c>
      <c r="K6876" s="49" t="b">
        <f t="shared" si="107"/>
        <v>1</v>
      </c>
    </row>
    <row r="6877" spans="2:11" ht="14.65" customHeight="1">
      <c r="B6877" s="49">
        <v>6311</v>
      </c>
      <c r="C6877" s="49" t="s">
        <v>3399</v>
      </c>
      <c r="D6877" s="49" t="s">
        <v>3565</v>
      </c>
      <c r="E6877" s="49" t="s">
        <v>3496</v>
      </c>
      <c r="F6877" s="49">
        <v>0.5</v>
      </c>
      <c r="G6877" s="49" t="s">
        <v>3483</v>
      </c>
      <c r="H6877" s="49" t="s">
        <v>3484</v>
      </c>
      <c r="I6877" s="49" t="s">
        <v>3494</v>
      </c>
      <c r="J6877" s="49" t="str">
        <f>IF(VLOOKUP(I6877,'Cross-Page Data'!$D$4:$F$48,3,FALSE)="natural gas",VLOOKUP(E6877,'Cross-Page Data'!$I$4:$J$19,2,FALSE),IF(VLOOKUP(I6877,'Cross-Page Data'!$D$4:$F$48,3,FALSE)="solar",IF(E6877="PV","solar PV","solar thermal"),IF(VLOOKUP(I6877,'Cross-Page Data'!$D$4:$F$48,3,FALSE)="wind",VLOOKUP(E6877,'Cross-Page Data'!$I$4:$J$19,2,FALSE),IF(VLOOKUP(I6877,'Cross-Page Data'!$D$4:$F$48,3,FALSE)="hydro",VLOOKUP(E6877,'Cross-Page Data'!$I$4:$J$19,2,FALSE),VLOOKUP(I6877,'Cross-Page Data'!$D$4:$F$48,3,FALSE)))))</f>
        <v>petroleum</v>
      </c>
      <c r="K6877" s="49" t="b">
        <f t="shared" si="107"/>
        <v>1</v>
      </c>
    </row>
    <row r="6878" spans="2:11" ht="14.65" customHeight="1">
      <c r="B6878" s="49">
        <v>6311</v>
      </c>
      <c r="C6878" s="49" t="s">
        <v>3399</v>
      </c>
      <c r="D6878" s="49" t="s">
        <v>3565</v>
      </c>
      <c r="E6878" s="49" t="s">
        <v>3496</v>
      </c>
      <c r="F6878" s="49">
        <v>0.8</v>
      </c>
      <c r="G6878" s="49" t="s">
        <v>3483</v>
      </c>
      <c r="H6878" s="49" t="s">
        <v>3484</v>
      </c>
      <c r="I6878" s="49" t="s">
        <v>3494</v>
      </c>
      <c r="J6878" s="49" t="str">
        <f>IF(VLOOKUP(I6878,'Cross-Page Data'!$D$4:$F$48,3,FALSE)="natural gas",VLOOKUP(E6878,'Cross-Page Data'!$I$4:$J$19,2,FALSE),IF(VLOOKUP(I6878,'Cross-Page Data'!$D$4:$F$48,3,FALSE)="solar",IF(E6878="PV","solar PV","solar thermal"),IF(VLOOKUP(I6878,'Cross-Page Data'!$D$4:$F$48,3,FALSE)="wind",VLOOKUP(E6878,'Cross-Page Data'!$I$4:$J$19,2,FALSE),IF(VLOOKUP(I6878,'Cross-Page Data'!$D$4:$F$48,3,FALSE)="hydro",VLOOKUP(E6878,'Cross-Page Data'!$I$4:$J$19,2,FALSE),VLOOKUP(I6878,'Cross-Page Data'!$D$4:$F$48,3,FALSE)))))</f>
        <v>petroleum</v>
      </c>
      <c r="K6878" s="49" t="b">
        <f t="shared" si="107"/>
        <v>1</v>
      </c>
    </row>
    <row r="6879" spans="2:11" ht="14.65" customHeight="1">
      <c r="B6879" s="49">
        <v>6314</v>
      </c>
      <c r="C6879" s="49" t="s">
        <v>3399</v>
      </c>
      <c r="D6879" s="49" t="s">
        <v>3565</v>
      </c>
      <c r="E6879" s="49" t="s">
        <v>3496</v>
      </c>
      <c r="F6879" s="49">
        <v>0.5</v>
      </c>
      <c r="G6879" s="49" t="s">
        <v>3483</v>
      </c>
      <c r="H6879" s="49" t="s">
        <v>3484</v>
      </c>
      <c r="I6879" s="49" t="s">
        <v>3494</v>
      </c>
      <c r="J6879" s="49" t="str">
        <f>IF(VLOOKUP(I6879,'Cross-Page Data'!$D$4:$F$48,3,FALSE)="natural gas",VLOOKUP(E6879,'Cross-Page Data'!$I$4:$J$19,2,FALSE),IF(VLOOKUP(I6879,'Cross-Page Data'!$D$4:$F$48,3,FALSE)="solar",IF(E6879="PV","solar PV","solar thermal"),IF(VLOOKUP(I6879,'Cross-Page Data'!$D$4:$F$48,3,FALSE)="wind",VLOOKUP(E6879,'Cross-Page Data'!$I$4:$J$19,2,FALSE),IF(VLOOKUP(I6879,'Cross-Page Data'!$D$4:$F$48,3,FALSE)="hydro",VLOOKUP(E6879,'Cross-Page Data'!$I$4:$J$19,2,FALSE),VLOOKUP(I6879,'Cross-Page Data'!$D$4:$F$48,3,FALSE)))))</f>
        <v>petroleum</v>
      </c>
      <c r="K6879" s="49" t="b">
        <f t="shared" si="107"/>
        <v>1</v>
      </c>
    </row>
    <row r="6880" spans="2:11" ht="14.65" customHeight="1">
      <c r="B6880" s="49">
        <v>6314</v>
      </c>
      <c r="C6880" s="49" t="s">
        <v>3399</v>
      </c>
      <c r="D6880" s="49" t="s">
        <v>3565</v>
      </c>
      <c r="E6880" s="49" t="s">
        <v>3496</v>
      </c>
      <c r="F6880" s="49">
        <v>0.5</v>
      </c>
      <c r="G6880" s="49" t="s">
        <v>3483</v>
      </c>
      <c r="H6880" s="49" t="s">
        <v>3484</v>
      </c>
      <c r="I6880" s="49" t="s">
        <v>3494</v>
      </c>
      <c r="J6880" s="49" t="str">
        <f>IF(VLOOKUP(I6880,'Cross-Page Data'!$D$4:$F$48,3,FALSE)="natural gas",VLOOKUP(E6880,'Cross-Page Data'!$I$4:$J$19,2,FALSE),IF(VLOOKUP(I6880,'Cross-Page Data'!$D$4:$F$48,3,FALSE)="solar",IF(E6880="PV","solar PV","solar thermal"),IF(VLOOKUP(I6880,'Cross-Page Data'!$D$4:$F$48,3,FALSE)="wind",VLOOKUP(E6880,'Cross-Page Data'!$I$4:$J$19,2,FALSE),IF(VLOOKUP(I6880,'Cross-Page Data'!$D$4:$F$48,3,FALSE)="hydro",VLOOKUP(E6880,'Cross-Page Data'!$I$4:$J$19,2,FALSE),VLOOKUP(I6880,'Cross-Page Data'!$D$4:$F$48,3,FALSE)))))</f>
        <v>petroleum</v>
      </c>
      <c r="K6880" s="49" t="b">
        <f t="shared" si="107"/>
        <v>1</v>
      </c>
    </row>
    <row r="6881" spans="2:11" ht="14.65" customHeight="1">
      <c r="B6881" s="49">
        <v>6314</v>
      </c>
      <c r="C6881" s="49" t="s">
        <v>3399</v>
      </c>
      <c r="D6881" s="49" t="s">
        <v>3565</v>
      </c>
      <c r="E6881" s="49" t="s">
        <v>3496</v>
      </c>
      <c r="F6881" s="49">
        <v>1.3</v>
      </c>
      <c r="G6881" s="49" t="s">
        <v>3483</v>
      </c>
      <c r="H6881" s="49" t="s">
        <v>3484</v>
      </c>
      <c r="I6881" s="49" t="s">
        <v>3494</v>
      </c>
      <c r="J6881" s="49" t="str">
        <f>IF(VLOOKUP(I6881,'Cross-Page Data'!$D$4:$F$48,3,FALSE)="natural gas",VLOOKUP(E6881,'Cross-Page Data'!$I$4:$J$19,2,FALSE),IF(VLOOKUP(I6881,'Cross-Page Data'!$D$4:$F$48,3,FALSE)="solar",IF(E6881="PV","solar PV","solar thermal"),IF(VLOOKUP(I6881,'Cross-Page Data'!$D$4:$F$48,3,FALSE)="wind",VLOOKUP(E6881,'Cross-Page Data'!$I$4:$J$19,2,FALSE),IF(VLOOKUP(I6881,'Cross-Page Data'!$D$4:$F$48,3,FALSE)="hydro",VLOOKUP(E6881,'Cross-Page Data'!$I$4:$J$19,2,FALSE),VLOOKUP(I6881,'Cross-Page Data'!$D$4:$F$48,3,FALSE)))))</f>
        <v>petroleum</v>
      </c>
      <c r="K6881" s="49" t="b">
        <f t="shared" si="107"/>
        <v>1</v>
      </c>
    </row>
    <row r="6882" spans="2:11" ht="14.65" customHeight="1">
      <c r="B6882" s="49">
        <v>6314</v>
      </c>
      <c r="C6882" s="49" t="s">
        <v>3399</v>
      </c>
      <c r="D6882" s="49" t="s">
        <v>3565</v>
      </c>
      <c r="E6882" s="49" t="s">
        <v>3496</v>
      </c>
      <c r="F6882" s="49">
        <v>0.9</v>
      </c>
      <c r="G6882" s="49" t="s">
        <v>3483</v>
      </c>
      <c r="H6882" s="49" t="s">
        <v>3484</v>
      </c>
      <c r="I6882" s="49" t="s">
        <v>3494</v>
      </c>
      <c r="J6882" s="49" t="str">
        <f>IF(VLOOKUP(I6882,'Cross-Page Data'!$D$4:$F$48,3,FALSE)="natural gas",VLOOKUP(E6882,'Cross-Page Data'!$I$4:$J$19,2,FALSE),IF(VLOOKUP(I6882,'Cross-Page Data'!$D$4:$F$48,3,FALSE)="solar",IF(E6882="PV","solar PV","solar thermal"),IF(VLOOKUP(I6882,'Cross-Page Data'!$D$4:$F$48,3,FALSE)="wind",VLOOKUP(E6882,'Cross-Page Data'!$I$4:$J$19,2,FALSE),IF(VLOOKUP(I6882,'Cross-Page Data'!$D$4:$F$48,3,FALSE)="hydro",VLOOKUP(E6882,'Cross-Page Data'!$I$4:$J$19,2,FALSE),VLOOKUP(I6882,'Cross-Page Data'!$D$4:$F$48,3,FALSE)))))</f>
        <v>petroleum</v>
      </c>
      <c r="K6882" s="49" t="b">
        <f t="shared" si="107"/>
        <v>1</v>
      </c>
    </row>
    <row r="6883" spans="2:11" ht="14.65" customHeight="1">
      <c r="B6883" s="49">
        <v>6319</v>
      </c>
      <c r="C6883" s="49" t="s">
        <v>3399</v>
      </c>
      <c r="D6883" s="49" t="s">
        <v>3565</v>
      </c>
      <c r="E6883" s="49" t="s">
        <v>3496</v>
      </c>
      <c r="F6883" s="49">
        <v>0.4</v>
      </c>
      <c r="G6883" s="49" t="s">
        <v>3483</v>
      </c>
      <c r="H6883" s="49" t="s">
        <v>3484</v>
      </c>
      <c r="I6883" s="49" t="s">
        <v>3494</v>
      </c>
      <c r="J6883" s="49" t="str">
        <f>IF(VLOOKUP(I6883,'Cross-Page Data'!$D$4:$F$48,3,FALSE)="natural gas",VLOOKUP(E6883,'Cross-Page Data'!$I$4:$J$19,2,FALSE),IF(VLOOKUP(I6883,'Cross-Page Data'!$D$4:$F$48,3,FALSE)="solar",IF(E6883="PV","solar PV","solar thermal"),IF(VLOOKUP(I6883,'Cross-Page Data'!$D$4:$F$48,3,FALSE)="wind",VLOOKUP(E6883,'Cross-Page Data'!$I$4:$J$19,2,FALSE),IF(VLOOKUP(I6883,'Cross-Page Data'!$D$4:$F$48,3,FALSE)="hydro",VLOOKUP(E6883,'Cross-Page Data'!$I$4:$J$19,2,FALSE),VLOOKUP(I6883,'Cross-Page Data'!$D$4:$F$48,3,FALSE)))))</f>
        <v>petroleum</v>
      </c>
      <c r="K6883" s="49" t="b">
        <f t="shared" si="107"/>
        <v>1</v>
      </c>
    </row>
    <row r="6884" spans="2:11" ht="14.65" customHeight="1">
      <c r="B6884" s="49">
        <v>6319</v>
      </c>
      <c r="C6884" s="49" t="s">
        <v>3399</v>
      </c>
      <c r="D6884" s="49" t="s">
        <v>3565</v>
      </c>
      <c r="E6884" s="49" t="s">
        <v>3496</v>
      </c>
      <c r="F6884" s="49">
        <v>0.5</v>
      </c>
      <c r="G6884" s="49" t="s">
        <v>3483</v>
      </c>
      <c r="H6884" s="49" t="s">
        <v>3484</v>
      </c>
      <c r="I6884" s="49" t="s">
        <v>3494</v>
      </c>
      <c r="J6884" s="49" t="str">
        <f>IF(VLOOKUP(I6884,'Cross-Page Data'!$D$4:$F$48,3,FALSE)="natural gas",VLOOKUP(E6884,'Cross-Page Data'!$I$4:$J$19,2,FALSE),IF(VLOOKUP(I6884,'Cross-Page Data'!$D$4:$F$48,3,FALSE)="solar",IF(E6884="PV","solar PV","solar thermal"),IF(VLOOKUP(I6884,'Cross-Page Data'!$D$4:$F$48,3,FALSE)="wind",VLOOKUP(E6884,'Cross-Page Data'!$I$4:$J$19,2,FALSE),IF(VLOOKUP(I6884,'Cross-Page Data'!$D$4:$F$48,3,FALSE)="hydro",VLOOKUP(E6884,'Cross-Page Data'!$I$4:$J$19,2,FALSE),VLOOKUP(I6884,'Cross-Page Data'!$D$4:$F$48,3,FALSE)))))</f>
        <v>petroleum</v>
      </c>
      <c r="K6884" s="49" t="b">
        <f t="shared" si="107"/>
        <v>1</v>
      </c>
    </row>
    <row r="6885" spans="2:11" ht="14.65" customHeight="1">
      <c r="B6885" s="49">
        <v>6319</v>
      </c>
      <c r="C6885" s="49" t="s">
        <v>3399</v>
      </c>
      <c r="D6885" s="49" t="s">
        <v>3565</v>
      </c>
      <c r="E6885" s="49" t="s">
        <v>3496</v>
      </c>
      <c r="F6885" s="49">
        <v>0.8</v>
      </c>
      <c r="G6885" s="49" t="s">
        <v>3483</v>
      </c>
      <c r="H6885" s="49" t="s">
        <v>3484</v>
      </c>
      <c r="I6885" s="49" t="s">
        <v>3494</v>
      </c>
      <c r="J6885" s="49" t="str">
        <f>IF(VLOOKUP(I6885,'Cross-Page Data'!$D$4:$F$48,3,FALSE)="natural gas",VLOOKUP(E6885,'Cross-Page Data'!$I$4:$J$19,2,FALSE),IF(VLOOKUP(I6885,'Cross-Page Data'!$D$4:$F$48,3,FALSE)="solar",IF(E6885="PV","solar PV","solar thermal"),IF(VLOOKUP(I6885,'Cross-Page Data'!$D$4:$F$48,3,FALSE)="wind",VLOOKUP(E6885,'Cross-Page Data'!$I$4:$J$19,2,FALSE),IF(VLOOKUP(I6885,'Cross-Page Data'!$D$4:$F$48,3,FALSE)="hydro",VLOOKUP(E6885,'Cross-Page Data'!$I$4:$J$19,2,FALSE),VLOOKUP(I6885,'Cross-Page Data'!$D$4:$F$48,3,FALSE)))))</f>
        <v>petroleum</v>
      </c>
      <c r="K6885" s="49" t="b">
        <f t="shared" si="107"/>
        <v>1</v>
      </c>
    </row>
    <row r="6886" spans="2:11" ht="14.65" customHeight="1">
      <c r="B6886" s="49">
        <v>6319</v>
      </c>
      <c r="C6886" s="49" t="s">
        <v>3399</v>
      </c>
      <c r="D6886" s="49" t="s">
        <v>3565</v>
      </c>
      <c r="E6886" s="49" t="s">
        <v>3496</v>
      </c>
      <c r="F6886" s="49">
        <v>0.5</v>
      </c>
      <c r="G6886" s="49" t="s">
        <v>3483</v>
      </c>
      <c r="H6886" s="49" t="s">
        <v>3484</v>
      </c>
      <c r="I6886" s="49" t="s">
        <v>3494</v>
      </c>
      <c r="J6886" s="49" t="str">
        <f>IF(VLOOKUP(I6886,'Cross-Page Data'!$D$4:$F$48,3,FALSE)="natural gas",VLOOKUP(E6886,'Cross-Page Data'!$I$4:$J$19,2,FALSE),IF(VLOOKUP(I6886,'Cross-Page Data'!$D$4:$F$48,3,FALSE)="solar",IF(E6886="PV","solar PV","solar thermal"),IF(VLOOKUP(I6886,'Cross-Page Data'!$D$4:$F$48,3,FALSE)="wind",VLOOKUP(E6886,'Cross-Page Data'!$I$4:$J$19,2,FALSE),IF(VLOOKUP(I6886,'Cross-Page Data'!$D$4:$F$48,3,FALSE)="hydro",VLOOKUP(E6886,'Cross-Page Data'!$I$4:$J$19,2,FALSE),VLOOKUP(I6886,'Cross-Page Data'!$D$4:$F$48,3,FALSE)))))</f>
        <v>petroleum</v>
      </c>
      <c r="K6886" s="49" t="b">
        <f t="shared" si="107"/>
        <v>1</v>
      </c>
    </row>
    <row r="6887" spans="2:11" ht="14.65" customHeight="1">
      <c r="B6887" s="49">
        <v>6323</v>
      </c>
      <c r="C6887" s="49" t="s">
        <v>3399</v>
      </c>
      <c r="D6887" s="49" t="s">
        <v>3565</v>
      </c>
      <c r="E6887" s="49" t="s">
        <v>3496</v>
      </c>
      <c r="F6887" s="49">
        <v>0.3</v>
      </c>
      <c r="G6887" s="49" t="s">
        <v>3483</v>
      </c>
      <c r="H6887" s="49" t="s">
        <v>3484</v>
      </c>
      <c r="I6887" s="49" t="s">
        <v>3494</v>
      </c>
      <c r="J6887" s="49" t="str">
        <f>IF(VLOOKUP(I6887,'Cross-Page Data'!$D$4:$F$48,3,FALSE)="natural gas",VLOOKUP(E6887,'Cross-Page Data'!$I$4:$J$19,2,FALSE),IF(VLOOKUP(I6887,'Cross-Page Data'!$D$4:$F$48,3,FALSE)="solar",IF(E6887="PV","solar PV","solar thermal"),IF(VLOOKUP(I6887,'Cross-Page Data'!$D$4:$F$48,3,FALSE)="wind",VLOOKUP(E6887,'Cross-Page Data'!$I$4:$J$19,2,FALSE),IF(VLOOKUP(I6887,'Cross-Page Data'!$D$4:$F$48,3,FALSE)="hydro",VLOOKUP(E6887,'Cross-Page Data'!$I$4:$J$19,2,FALSE),VLOOKUP(I6887,'Cross-Page Data'!$D$4:$F$48,3,FALSE)))))</f>
        <v>petroleum</v>
      </c>
      <c r="K6887" s="49" t="b">
        <f t="shared" si="107"/>
        <v>1</v>
      </c>
    </row>
    <row r="6888" spans="2:11" ht="14.65" customHeight="1">
      <c r="B6888" s="49">
        <v>6323</v>
      </c>
      <c r="C6888" s="49" t="s">
        <v>3399</v>
      </c>
      <c r="D6888" s="49" t="s">
        <v>3565</v>
      </c>
      <c r="E6888" s="49" t="s">
        <v>3496</v>
      </c>
      <c r="F6888" s="49">
        <v>0.4</v>
      </c>
      <c r="G6888" s="49" t="s">
        <v>3483</v>
      </c>
      <c r="H6888" s="49" t="s">
        <v>3484</v>
      </c>
      <c r="I6888" s="49" t="s">
        <v>3494</v>
      </c>
      <c r="J6888" s="49" t="str">
        <f>IF(VLOOKUP(I6888,'Cross-Page Data'!$D$4:$F$48,3,FALSE)="natural gas",VLOOKUP(E6888,'Cross-Page Data'!$I$4:$J$19,2,FALSE),IF(VLOOKUP(I6888,'Cross-Page Data'!$D$4:$F$48,3,FALSE)="solar",IF(E6888="PV","solar PV","solar thermal"),IF(VLOOKUP(I6888,'Cross-Page Data'!$D$4:$F$48,3,FALSE)="wind",VLOOKUP(E6888,'Cross-Page Data'!$I$4:$J$19,2,FALSE),IF(VLOOKUP(I6888,'Cross-Page Data'!$D$4:$F$48,3,FALSE)="hydro",VLOOKUP(E6888,'Cross-Page Data'!$I$4:$J$19,2,FALSE),VLOOKUP(I6888,'Cross-Page Data'!$D$4:$F$48,3,FALSE)))))</f>
        <v>petroleum</v>
      </c>
      <c r="K6888" s="49" t="b">
        <f t="shared" si="107"/>
        <v>1</v>
      </c>
    </row>
    <row r="6889" spans="2:11" ht="14.65" customHeight="1">
      <c r="B6889" s="49">
        <v>6323</v>
      </c>
      <c r="C6889" s="49" t="s">
        <v>3399</v>
      </c>
      <c r="D6889" s="49" t="s">
        <v>3565</v>
      </c>
      <c r="E6889" s="49" t="s">
        <v>3496</v>
      </c>
      <c r="F6889" s="49">
        <v>0.5</v>
      </c>
      <c r="G6889" s="49" t="s">
        <v>3483</v>
      </c>
      <c r="H6889" s="49" t="s">
        <v>3484</v>
      </c>
      <c r="I6889" s="49" t="s">
        <v>3494</v>
      </c>
      <c r="J6889" s="49" t="str">
        <f>IF(VLOOKUP(I6889,'Cross-Page Data'!$D$4:$F$48,3,FALSE)="natural gas",VLOOKUP(E6889,'Cross-Page Data'!$I$4:$J$19,2,FALSE),IF(VLOOKUP(I6889,'Cross-Page Data'!$D$4:$F$48,3,FALSE)="solar",IF(E6889="PV","solar PV","solar thermal"),IF(VLOOKUP(I6889,'Cross-Page Data'!$D$4:$F$48,3,FALSE)="wind",VLOOKUP(E6889,'Cross-Page Data'!$I$4:$J$19,2,FALSE),IF(VLOOKUP(I6889,'Cross-Page Data'!$D$4:$F$48,3,FALSE)="hydro",VLOOKUP(E6889,'Cross-Page Data'!$I$4:$J$19,2,FALSE),VLOOKUP(I6889,'Cross-Page Data'!$D$4:$F$48,3,FALSE)))))</f>
        <v>petroleum</v>
      </c>
      <c r="K6889" s="49" t="b">
        <f t="shared" si="107"/>
        <v>1</v>
      </c>
    </row>
    <row r="6890" spans="2:11" ht="14.65" customHeight="1">
      <c r="B6890" s="49">
        <v>6329</v>
      </c>
      <c r="C6890" s="49" t="s">
        <v>3399</v>
      </c>
      <c r="D6890" s="49" t="s">
        <v>3565</v>
      </c>
      <c r="E6890" s="49" t="s">
        <v>3496</v>
      </c>
      <c r="F6890" s="49">
        <v>0.3</v>
      </c>
      <c r="G6890" s="49" t="s">
        <v>3483</v>
      </c>
      <c r="H6890" s="49" t="s">
        <v>3484</v>
      </c>
      <c r="I6890" s="49" t="s">
        <v>3494</v>
      </c>
      <c r="J6890" s="49" t="str">
        <f>IF(VLOOKUP(I6890,'Cross-Page Data'!$D$4:$F$48,3,FALSE)="natural gas",VLOOKUP(E6890,'Cross-Page Data'!$I$4:$J$19,2,FALSE),IF(VLOOKUP(I6890,'Cross-Page Data'!$D$4:$F$48,3,FALSE)="solar",IF(E6890="PV","solar PV","solar thermal"),IF(VLOOKUP(I6890,'Cross-Page Data'!$D$4:$F$48,3,FALSE)="wind",VLOOKUP(E6890,'Cross-Page Data'!$I$4:$J$19,2,FALSE),IF(VLOOKUP(I6890,'Cross-Page Data'!$D$4:$F$48,3,FALSE)="hydro",VLOOKUP(E6890,'Cross-Page Data'!$I$4:$J$19,2,FALSE),VLOOKUP(I6890,'Cross-Page Data'!$D$4:$F$48,3,FALSE)))))</f>
        <v>petroleum</v>
      </c>
      <c r="K6890" s="49" t="b">
        <f t="shared" si="107"/>
        <v>1</v>
      </c>
    </row>
    <row r="6891" spans="2:11" ht="14.65" customHeight="1">
      <c r="B6891" s="49">
        <v>6329</v>
      </c>
      <c r="C6891" s="49" t="s">
        <v>3399</v>
      </c>
      <c r="D6891" s="49" t="s">
        <v>3565</v>
      </c>
      <c r="E6891" s="49" t="s">
        <v>3496</v>
      </c>
      <c r="F6891" s="49">
        <v>0.5</v>
      </c>
      <c r="G6891" s="49" t="s">
        <v>3483</v>
      </c>
      <c r="H6891" s="49" t="s">
        <v>3484</v>
      </c>
      <c r="I6891" s="49" t="s">
        <v>3494</v>
      </c>
      <c r="J6891" s="49" t="str">
        <f>IF(VLOOKUP(I6891,'Cross-Page Data'!$D$4:$F$48,3,FALSE)="natural gas",VLOOKUP(E6891,'Cross-Page Data'!$I$4:$J$19,2,FALSE),IF(VLOOKUP(I6891,'Cross-Page Data'!$D$4:$F$48,3,FALSE)="solar",IF(E6891="PV","solar PV","solar thermal"),IF(VLOOKUP(I6891,'Cross-Page Data'!$D$4:$F$48,3,FALSE)="wind",VLOOKUP(E6891,'Cross-Page Data'!$I$4:$J$19,2,FALSE),IF(VLOOKUP(I6891,'Cross-Page Data'!$D$4:$F$48,3,FALSE)="hydro",VLOOKUP(E6891,'Cross-Page Data'!$I$4:$J$19,2,FALSE),VLOOKUP(I6891,'Cross-Page Data'!$D$4:$F$48,3,FALSE)))))</f>
        <v>petroleum</v>
      </c>
      <c r="K6891" s="49" t="b">
        <f t="shared" si="107"/>
        <v>1</v>
      </c>
    </row>
    <row r="6892" spans="2:11" ht="14.65" customHeight="1">
      <c r="B6892" s="49">
        <v>6329</v>
      </c>
      <c r="C6892" s="49" t="s">
        <v>3399</v>
      </c>
      <c r="D6892" s="49" t="s">
        <v>3565</v>
      </c>
      <c r="E6892" s="49" t="s">
        <v>3496</v>
      </c>
      <c r="F6892" s="49">
        <v>0.8</v>
      </c>
      <c r="G6892" s="49" t="s">
        <v>3483</v>
      </c>
      <c r="H6892" s="49" t="s">
        <v>3484</v>
      </c>
      <c r="I6892" s="49" t="s">
        <v>3494</v>
      </c>
      <c r="J6892" s="49" t="str">
        <f>IF(VLOOKUP(I6892,'Cross-Page Data'!$D$4:$F$48,3,FALSE)="natural gas",VLOOKUP(E6892,'Cross-Page Data'!$I$4:$J$19,2,FALSE),IF(VLOOKUP(I6892,'Cross-Page Data'!$D$4:$F$48,3,FALSE)="solar",IF(E6892="PV","solar PV","solar thermal"),IF(VLOOKUP(I6892,'Cross-Page Data'!$D$4:$F$48,3,FALSE)="wind",VLOOKUP(E6892,'Cross-Page Data'!$I$4:$J$19,2,FALSE),IF(VLOOKUP(I6892,'Cross-Page Data'!$D$4:$F$48,3,FALSE)="hydro",VLOOKUP(E6892,'Cross-Page Data'!$I$4:$J$19,2,FALSE),VLOOKUP(I6892,'Cross-Page Data'!$D$4:$F$48,3,FALSE)))))</f>
        <v>petroleum</v>
      </c>
      <c r="K6892" s="49" t="b">
        <f t="shared" si="107"/>
        <v>1</v>
      </c>
    </row>
    <row r="6893" spans="2:11" ht="14.65" customHeight="1">
      <c r="B6893" s="49">
        <v>6329</v>
      </c>
      <c r="C6893" s="49" t="s">
        <v>3399</v>
      </c>
      <c r="D6893" s="49" t="s">
        <v>3565</v>
      </c>
      <c r="E6893" s="49" t="s">
        <v>3496</v>
      </c>
      <c r="F6893" s="49">
        <v>0.7</v>
      </c>
      <c r="G6893" s="49" t="s">
        <v>3483</v>
      </c>
      <c r="H6893" s="49" t="s">
        <v>3484</v>
      </c>
      <c r="I6893" s="49" t="s">
        <v>3494</v>
      </c>
      <c r="J6893" s="49" t="str">
        <f>IF(VLOOKUP(I6893,'Cross-Page Data'!$D$4:$F$48,3,FALSE)="natural gas",VLOOKUP(E6893,'Cross-Page Data'!$I$4:$J$19,2,FALSE),IF(VLOOKUP(I6893,'Cross-Page Data'!$D$4:$F$48,3,FALSE)="solar",IF(E6893="PV","solar PV","solar thermal"),IF(VLOOKUP(I6893,'Cross-Page Data'!$D$4:$F$48,3,FALSE)="wind",VLOOKUP(E6893,'Cross-Page Data'!$I$4:$J$19,2,FALSE),IF(VLOOKUP(I6893,'Cross-Page Data'!$D$4:$F$48,3,FALSE)="hydro",VLOOKUP(E6893,'Cross-Page Data'!$I$4:$J$19,2,FALSE),VLOOKUP(I6893,'Cross-Page Data'!$D$4:$F$48,3,FALSE)))))</f>
        <v>petroleum</v>
      </c>
      <c r="K6893" s="49" t="b">
        <f t="shared" si="107"/>
        <v>1</v>
      </c>
    </row>
    <row r="6894" spans="2:11" ht="14.65" customHeight="1">
      <c r="B6894" s="49">
        <v>6330</v>
      </c>
      <c r="C6894" s="49" t="s">
        <v>3399</v>
      </c>
      <c r="D6894" s="49" t="s">
        <v>3565</v>
      </c>
      <c r="E6894" s="49" t="s">
        <v>3496</v>
      </c>
      <c r="F6894" s="49">
        <v>0.3</v>
      </c>
      <c r="G6894" s="49" t="s">
        <v>3483</v>
      </c>
      <c r="H6894" s="49" t="s">
        <v>3484</v>
      </c>
      <c r="I6894" s="49" t="s">
        <v>3494</v>
      </c>
      <c r="J6894" s="49" t="str">
        <f>IF(VLOOKUP(I6894,'Cross-Page Data'!$D$4:$F$48,3,FALSE)="natural gas",VLOOKUP(E6894,'Cross-Page Data'!$I$4:$J$19,2,FALSE),IF(VLOOKUP(I6894,'Cross-Page Data'!$D$4:$F$48,3,FALSE)="solar",IF(E6894="PV","solar PV","solar thermal"),IF(VLOOKUP(I6894,'Cross-Page Data'!$D$4:$F$48,3,FALSE)="wind",VLOOKUP(E6894,'Cross-Page Data'!$I$4:$J$19,2,FALSE),IF(VLOOKUP(I6894,'Cross-Page Data'!$D$4:$F$48,3,FALSE)="hydro",VLOOKUP(E6894,'Cross-Page Data'!$I$4:$J$19,2,FALSE),VLOOKUP(I6894,'Cross-Page Data'!$D$4:$F$48,3,FALSE)))))</f>
        <v>petroleum</v>
      </c>
      <c r="K6894" s="49" t="b">
        <f t="shared" si="107"/>
        <v>1</v>
      </c>
    </row>
    <row r="6895" spans="2:11" ht="14.65" customHeight="1">
      <c r="B6895" s="49">
        <v>6330</v>
      </c>
      <c r="C6895" s="49" t="s">
        <v>3399</v>
      </c>
      <c r="D6895" s="49" t="s">
        <v>3565</v>
      </c>
      <c r="E6895" s="49" t="s">
        <v>3496</v>
      </c>
      <c r="F6895" s="49">
        <v>0.5</v>
      </c>
      <c r="G6895" s="49" t="s">
        <v>3483</v>
      </c>
      <c r="H6895" s="49" t="s">
        <v>3484</v>
      </c>
      <c r="I6895" s="49" t="s">
        <v>3494</v>
      </c>
      <c r="J6895" s="49" t="str">
        <f>IF(VLOOKUP(I6895,'Cross-Page Data'!$D$4:$F$48,3,FALSE)="natural gas",VLOOKUP(E6895,'Cross-Page Data'!$I$4:$J$19,2,FALSE),IF(VLOOKUP(I6895,'Cross-Page Data'!$D$4:$F$48,3,FALSE)="solar",IF(E6895="PV","solar PV","solar thermal"),IF(VLOOKUP(I6895,'Cross-Page Data'!$D$4:$F$48,3,FALSE)="wind",VLOOKUP(E6895,'Cross-Page Data'!$I$4:$J$19,2,FALSE),IF(VLOOKUP(I6895,'Cross-Page Data'!$D$4:$F$48,3,FALSE)="hydro",VLOOKUP(E6895,'Cross-Page Data'!$I$4:$J$19,2,FALSE),VLOOKUP(I6895,'Cross-Page Data'!$D$4:$F$48,3,FALSE)))))</f>
        <v>petroleum</v>
      </c>
      <c r="K6895" s="49" t="b">
        <f t="shared" si="107"/>
        <v>1</v>
      </c>
    </row>
    <row r="6896" spans="2:11" ht="14.65" customHeight="1">
      <c r="B6896" s="49">
        <v>6330</v>
      </c>
      <c r="C6896" s="49" t="s">
        <v>3399</v>
      </c>
      <c r="D6896" s="49" t="s">
        <v>3565</v>
      </c>
      <c r="E6896" s="49" t="s">
        <v>3496</v>
      </c>
      <c r="F6896" s="49">
        <v>0.7</v>
      </c>
      <c r="G6896" s="49" t="s">
        <v>3483</v>
      </c>
      <c r="H6896" s="49" t="s">
        <v>3484</v>
      </c>
      <c r="I6896" s="49" t="s">
        <v>3494</v>
      </c>
      <c r="J6896" s="49" t="str">
        <f>IF(VLOOKUP(I6896,'Cross-Page Data'!$D$4:$F$48,3,FALSE)="natural gas",VLOOKUP(E6896,'Cross-Page Data'!$I$4:$J$19,2,FALSE),IF(VLOOKUP(I6896,'Cross-Page Data'!$D$4:$F$48,3,FALSE)="solar",IF(E6896="PV","solar PV","solar thermal"),IF(VLOOKUP(I6896,'Cross-Page Data'!$D$4:$F$48,3,FALSE)="wind",VLOOKUP(E6896,'Cross-Page Data'!$I$4:$J$19,2,FALSE),IF(VLOOKUP(I6896,'Cross-Page Data'!$D$4:$F$48,3,FALSE)="hydro",VLOOKUP(E6896,'Cross-Page Data'!$I$4:$J$19,2,FALSE),VLOOKUP(I6896,'Cross-Page Data'!$D$4:$F$48,3,FALSE)))))</f>
        <v>petroleum</v>
      </c>
      <c r="K6896" s="49" t="b">
        <f t="shared" si="107"/>
        <v>1</v>
      </c>
    </row>
    <row r="6897" spans="2:11" ht="14.65" customHeight="1">
      <c r="B6897" s="49">
        <v>6333</v>
      </c>
      <c r="C6897" s="49" t="s">
        <v>3399</v>
      </c>
      <c r="D6897" s="49" t="s">
        <v>3565</v>
      </c>
      <c r="E6897" s="49" t="s">
        <v>3496</v>
      </c>
      <c r="F6897" s="49">
        <v>0.5</v>
      </c>
      <c r="G6897" s="49" t="s">
        <v>3483</v>
      </c>
      <c r="H6897" s="49" t="s">
        <v>3484</v>
      </c>
      <c r="I6897" s="49" t="s">
        <v>3494</v>
      </c>
      <c r="J6897" s="49" t="str">
        <f>IF(VLOOKUP(I6897,'Cross-Page Data'!$D$4:$F$48,3,FALSE)="natural gas",VLOOKUP(E6897,'Cross-Page Data'!$I$4:$J$19,2,FALSE),IF(VLOOKUP(I6897,'Cross-Page Data'!$D$4:$F$48,3,FALSE)="solar",IF(E6897="PV","solar PV","solar thermal"),IF(VLOOKUP(I6897,'Cross-Page Data'!$D$4:$F$48,3,FALSE)="wind",VLOOKUP(E6897,'Cross-Page Data'!$I$4:$J$19,2,FALSE),IF(VLOOKUP(I6897,'Cross-Page Data'!$D$4:$F$48,3,FALSE)="hydro",VLOOKUP(E6897,'Cross-Page Data'!$I$4:$J$19,2,FALSE),VLOOKUP(I6897,'Cross-Page Data'!$D$4:$F$48,3,FALSE)))))</f>
        <v>petroleum</v>
      </c>
      <c r="K6897" s="49" t="b">
        <f t="shared" si="107"/>
        <v>1</v>
      </c>
    </row>
    <row r="6898" spans="2:11" ht="14.65" customHeight="1">
      <c r="B6898" s="49">
        <v>6338</v>
      </c>
      <c r="C6898" s="49" t="s">
        <v>3399</v>
      </c>
      <c r="D6898" s="49" t="s">
        <v>3565</v>
      </c>
      <c r="E6898" s="49" t="s">
        <v>3496</v>
      </c>
      <c r="F6898" s="49">
        <v>0.5</v>
      </c>
      <c r="G6898" s="49" t="s">
        <v>3483</v>
      </c>
      <c r="H6898" s="49" t="s">
        <v>3484</v>
      </c>
      <c r="I6898" s="49" t="s">
        <v>3494</v>
      </c>
      <c r="J6898" s="49" t="str">
        <f>IF(VLOOKUP(I6898,'Cross-Page Data'!$D$4:$F$48,3,FALSE)="natural gas",VLOOKUP(E6898,'Cross-Page Data'!$I$4:$J$19,2,FALSE),IF(VLOOKUP(I6898,'Cross-Page Data'!$D$4:$F$48,3,FALSE)="solar",IF(E6898="PV","solar PV","solar thermal"),IF(VLOOKUP(I6898,'Cross-Page Data'!$D$4:$F$48,3,FALSE)="wind",VLOOKUP(E6898,'Cross-Page Data'!$I$4:$J$19,2,FALSE),IF(VLOOKUP(I6898,'Cross-Page Data'!$D$4:$F$48,3,FALSE)="hydro",VLOOKUP(E6898,'Cross-Page Data'!$I$4:$J$19,2,FALSE),VLOOKUP(I6898,'Cross-Page Data'!$D$4:$F$48,3,FALSE)))))</f>
        <v>petroleum</v>
      </c>
      <c r="K6898" s="49" t="b">
        <f t="shared" si="107"/>
        <v>1</v>
      </c>
    </row>
    <row r="6899" spans="2:11" ht="14.65" customHeight="1">
      <c r="B6899" s="49">
        <v>6338</v>
      </c>
      <c r="C6899" s="49" t="s">
        <v>3399</v>
      </c>
      <c r="D6899" s="49" t="s">
        <v>3565</v>
      </c>
      <c r="E6899" s="49" t="s">
        <v>3496</v>
      </c>
      <c r="F6899" s="49">
        <v>0.6</v>
      </c>
      <c r="G6899" s="49" t="s">
        <v>3483</v>
      </c>
      <c r="H6899" s="49" t="s">
        <v>3484</v>
      </c>
      <c r="I6899" s="49" t="s">
        <v>3494</v>
      </c>
      <c r="J6899" s="49" t="str">
        <f>IF(VLOOKUP(I6899,'Cross-Page Data'!$D$4:$F$48,3,FALSE)="natural gas",VLOOKUP(E6899,'Cross-Page Data'!$I$4:$J$19,2,FALSE),IF(VLOOKUP(I6899,'Cross-Page Data'!$D$4:$F$48,3,FALSE)="solar",IF(E6899="PV","solar PV","solar thermal"),IF(VLOOKUP(I6899,'Cross-Page Data'!$D$4:$F$48,3,FALSE)="wind",VLOOKUP(E6899,'Cross-Page Data'!$I$4:$J$19,2,FALSE),IF(VLOOKUP(I6899,'Cross-Page Data'!$D$4:$F$48,3,FALSE)="hydro",VLOOKUP(E6899,'Cross-Page Data'!$I$4:$J$19,2,FALSE),VLOOKUP(I6899,'Cross-Page Data'!$D$4:$F$48,3,FALSE)))))</f>
        <v>petroleum</v>
      </c>
      <c r="K6899" s="49" t="b">
        <f t="shared" si="107"/>
        <v>1</v>
      </c>
    </row>
    <row r="6900" spans="2:11" ht="14.65" customHeight="1">
      <c r="B6900" s="49">
        <v>6338</v>
      </c>
      <c r="C6900" s="49" t="s">
        <v>3399</v>
      </c>
      <c r="D6900" s="49" t="s">
        <v>3565</v>
      </c>
      <c r="E6900" s="49" t="s">
        <v>3496</v>
      </c>
      <c r="F6900" s="49">
        <v>0.9</v>
      </c>
      <c r="G6900" s="49" t="s">
        <v>3483</v>
      </c>
      <c r="H6900" s="49" t="s">
        <v>3484</v>
      </c>
      <c r="I6900" s="49" t="s">
        <v>3494</v>
      </c>
      <c r="J6900" s="49" t="str">
        <f>IF(VLOOKUP(I6900,'Cross-Page Data'!$D$4:$F$48,3,FALSE)="natural gas",VLOOKUP(E6900,'Cross-Page Data'!$I$4:$J$19,2,FALSE),IF(VLOOKUP(I6900,'Cross-Page Data'!$D$4:$F$48,3,FALSE)="solar",IF(E6900="PV","solar PV","solar thermal"),IF(VLOOKUP(I6900,'Cross-Page Data'!$D$4:$F$48,3,FALSE)="wind",VLOOKUP(E6900,'Cross-Page Data'!$I$4:$J$19,2,FALSE),IF(VLOOKUP(I6900,'Cross-Page Data'!$D$4:$F$48,3,FALSE)="hydro",VLOOKUP(E6900,'Cross-Page Data'!$I$4:$J$19,2,FALSE),VLOOKUP(I6900,'Cross-Page Data'!$D$4:$F$48,3,FALSE)))))</f>
        <v>petroleum</v>
      </c>
      <c r="K6900" s="49" t="b">
        <f t="shared" si="107"/>
        <v>1</v>
      </c>
    </row>
    <row r="6901" spans="2:11" ht="14.65" customHeight="1">
      <c r="B6901" s="49">
        <v>6341</v>
      </c>
      <c r="C6901" s="49" t="s">
        <v>3399</v>
      </c>
      <c r="D6901" s="49" t="s">
        <v>3565</v>
      </c>
      <c r="E6901" s="49" t="s">
        <v>3496</v>
      </c>
      <c r="F6901" s="49">
        <v>0.3</v>
      </c>
      <c r="G6901" s="49" t="s">
        <v>3483</v>
      </c>
      <c r="H6901" s="49" t="s">
        <v>3484</v>
      </c>
      <c r="I6901" s="49" t="s">
        <v>3494</v>
      </c>
      <c r="J6901" s="49" t="str">
        <f>IF(VLOOKUP(I6901,'Cross-Page Data'!$D$4:$F$48,3,FALSE)="natural gas",VLOOKUP(E6901,'Cross-Page Data'!$I$4:$J$19,2,FALSE),IF(VLOOKUP(I6901,'Cross-Page Data'!$D$4:$F$48,3,FALSE)="solar",IF(E6901="PV","solar PV","solar thermal"),IF(VLOOKUP(I6901,'Cross-Page Data'!$D$4:$F$48,3,FALSE)="wind",VLOOKUP(E6901,'Cross-Page Data'!$I$4:$J$19,2,FALSE),IF(VLOOKUP(I6901,'Cross-Page Data'!$D$4:$F$48,3,FALSE)="hydro",VLOOKUP(E6901,'Cross-Page Data'!$I$4:$J$19,2,FALSE),VLOOKUP(I6901,'Cross-Page Data'!$D$4:$F$48,3,FALSE)))))</f>
        <v>petroleum</v>
      </c>
      <c r="K6901" s="49" t="b">
        <f t="shared" si="107"/>
        <v>1</v>
      </c>
    </row>
    <row r="6902" spans="2:11" ht="14.65" customHeight="1">
      <c r="B6902" s="49">
        <v>6341</v>
      </c>
      <c r="C6902" s="49" t="s">
        <v>3399</v>
      </c>
      <c r="D6902" s="49" t="s">
        <v>3565</v>
      </c>
      <c r="E6902" s="49" t="s">
        <v>3496</v>
      </c>
      <c r="F6902" s="49">
        <v>0.5</v>
      </c>
      <c r="G6902" s="49" t="s">
        <v>3483</v>
      </c>
      <c r="H6902" s="49" t="s">
        <v>3484</v>
      </c>
      <c r="I6902" s="49" t="s">
        <v>3494</v>
      </c>
      <c r="J6902" s="49" t="str">
        <f>IF(VLOOKUP(I6902,'Cross-Page Data'!$D$4:$F$48,3,FALSE)="natural gas",VLOOKUP(E6902,'Cross-Page Data'!$I$4:$J$19,2,FALSE),IF(VLOOKUP(I6902,'Cross-Page Data'!$D$4:$F$48,3,FALSE)="solar",IF(E6902="PV","solar PV","solar thermal"),IF(VLOOKUP(I6902,'Cross-Page Data'!$D$4:$F$48,3,FALSE)="wind",VLOOKUP(E6902,'Cross-Page Data'!$I$4:$J$19,2,FALSE),IF(VLOOKUP(I6902,'Cross-Page Data'!$D$4:$F$48,3,FALSE)="hydro",VLOOKUP(E6902,'Cross-Page Data'!$I$4:$J$19,2,FALSE),VLOOKUP(I6902,'Cross-Page Data'!$D$4:$F$48,3,FALSE)))))</f>
        <v>petroleum</v>
      </c>
      <c r="K6902" s="49" t="b">
        <f t="shared" si="107"/>
        <v>1</v>
      </c>
    </row>
    <row r="6903" spans="2:11" ht="14.65" customHeight="1">
      <c r="B6903" s="49">
        <v>6341</v>
      </c>
      <c r="C6903" s="49" t="s">
        <v>3399</v>
      </c>
      <c r="D6903" s="49" t="s">
        <v>3565</v>
      </c>
      <c r="E6903" s="49" t="s">
        <v>3496</v>
      </c>
      <c r="F6903" s="49">
        <v>0.5</v>
      </c>
      <c r="G6903" s="49" t="s">
        <v>3483</v>
      </c>
      <c r="H6903" s="49" t="s">
        <v>3484</v>
      </c>
      <c r="I6903" s="49" t="s">
        <v>3494</v>
      </c>
      <c r="J6903" s="49" t="str">
        <f>IF(VLOOKUP(I6903,'Cross-Page Data'!$D$4:$F$48,3,FALSE)="natural gas",VLOOKUP(E6903,'Cross-Page Data'!$I$4:$J$19,2,FALSE),IF(VLOOKUP(I6903,'Cross-Page Data'!$D$4:$F$48,3,FALSE)="solar",IF(E6903="PV","solar PV","solar thermal"),IF(VLOOKUP(I6903,'Cross-Page Data'!$D$4:$F$48,3,FALSE)="wind",VLOOKUP(E6903,'Cross-Page Data'!$I$4:$J$19,2,FALSE),IF(VLOOKUP(I6903,'Cross-Page Data'!$D$4:$F$48,3,FALSE)="hydro",VLOOKUP(E6903,'Cross-Page Data'!$I$4:$J$19,2,FALSE),VLOOKUP(I6903,'Cross-Page Data'!$D$4:$F$48,3,FALSE)))))</f>
        <v>petroleum</v>
      </c>
      <c r="K6903" s="49" t="b">
        <f t="shared" si="107"/>
        <v>1</v>
      </c>
    </row>
    <row r="6904" spans="2:11" ht="14.65" customHeight="1">
      <c r="B6904" s="49">
        <v>6345</v>
      </c>
      <c r="C6904" s="49" t="s">
        <v>3399</v>
      </c>
      <c r="D6904" s="49" t="s">
        <v>3565</v>
      </c>
      <c r="E6904" s="49" t="s">
        <v>3496</v>
      </c>
      <c r="F6904" s="49">
        <v>0.3</v>
      </c>
      <c r="G6904" s="49" t="s">
        <v>3483</v>
      </c>
      <c r="H6904" s="49" t="s">
        <v>3484</v>
      </c>
      <c r="I6904" s="49" t="s">
        <v>3494</v>
      </c>
      <c r="J6904" s="49" t="str">
        <f>IF(VLOOKUP(I6904,'Cross-Page Data'!$D$4:$F$48,3,FALSE)="natural gas",VLOOKUP(E6904,'Cross-Page Data'!$I$4:$J$19,2,FALSE),IF(VLOOKUP(I6904,'Cross-Page Data'!$D$4:$F$48,3,FALSE)="solar",IF(E6904="PV","solar PV","solar thermal"),IF(VLOOKUP(I6904,'Cross-Page Data'!$D$4:$F$48,3,FALSE)="wind",VLOOKUP(E6904,'Cross-Page Data'!$I$4:$J$19,2,FALSE),IF(VLOOKUP(I6904,'Cross-Page Data'!$D$4:$F$48,3,FALSE)="hydro",VLOOKUP(E6904,'Cross-Page Data'!$I$4:$J$19,2,FALSE),VLOOKUP(I6904,'Cross-Page Data'!$D$4:$F$48,3,FALSE)))))</f>
        <v>petroleum</v>
      </c>
      <c r="K6904" s="49" t="b">
        <f t="shared" si="107"/>
        <v>1</v>
      </c>
    </row>
    <row r="6905" spans="2:11" ht="14.65" customHeight="1">
      <c r="B6905" s="49">
        <v>6345</v>
      </c>
      <c r="C6905" s="49" t="s">
        <v>3399</v>
      </c>
      <c r="D6905" s="49" t="s">
        <v>3565</v>
      </c>
      <c r="E6905" s="49" t="s">
        <v>3496</v>
      </c>
      <c r="F6905" s="49">
        <v>0.3</v>
      </c>
      <c r="G6905" s="49" t="s">
        <v>3483</v>
      </c>
      <c r="H6905" s="49" t="s">
        <v>3484</v>
      </c>
      <c r="I6905" s="49" t="s">
        <v>3494</v>
      </c>
      <c r="J6905" s="49" t="str">
        <f>IF(VLOOKUP(I6905,'Cross-Page Data'!$D$4:$F$48,3,FALSE)="natural gas",VLOOKUP(E6905,'Cross-Page Data'!$I$4:$J$19,2,FALSE),IF(VLOOKUP(I6905,'Cross-Page Data'!$D$4:$F$48,3,FALSE)="solar",IF(E6905="PV","solar PV","solar thermal"),IF(VLOOKUP(I6905,'Cross-Page Data'!$D$4:$F$48,3,FALSE)="wind",VLOOKUP(E6905,'Cross-Page Data'!$I$4:$J$19,2,FALSE),IF(VLOOKUP(I6905,'Cross-Page Data'!$D$4:$F$48,3,FALSE)="hydro",VLOOKUP(E6905,'Cross-Page Data'!$I$4:$J$19,2,FALSE),VLOOKUP(I6905,'Cross-Page Data'!$D$4:$F$48,3,FALSE)))))</f>
        <v>petroleum</v>
      </c>
      <c r="K6905" s="49" t="b">
        <f t="shared" si="107"/>
        <v>1</v>
      </c>
    </row>
    <row r="6906" spans="2:11" ht="14.65" customHeight="1">
      <c r="B6906" s="49">
        <v>6345</v>
      </c>
      <c r="C6906" s="49" t="s">
        <v>3399</v>
      </c>
      <c r="D6906" s="49" t="s">
        <v>3565</v>
      </c>
      <c r="E6906" s="49" t="s">
        <v>3496</v>
      </c>
      <c r="F6906" s="49">
        <v>0.4</v>
      </c>
      <c r="G6906" s="49" t="s">
        <v>3483</v>
      </c>
      <c r="H6906" s="49" t="s">
        <v>3484</v>
      </c>
      <c r="I6906" s="49" t="s">
        <v>3494</v>
      </c>
      <c r="J6906" s="49" t="str">
        <f>IF(VLOOKUP(I6906,'Cross-Page Data'!$D$4:$F$48,3,FALSE)="natural gas",VLOOKUP(E6906,'Cross-Page Data'!$I$4:$J$19,2,FALSE),IF(VLOOKUP(I6906,'Cross-Page Data'!$D$4:$F$48,3,FALSE)="solar",IF(E6906="PV","solar PV","solar thermal"),IF(VLOOKUP(I6906,'Cross-Page Data'!$D$4:$F$48,3,FALSE)="wind",VLOOKUP(E6906,'Cross-Page Data'!$I$4:$J$19,2,FALSE),IF(VLOOKUP(I6906,'Cross-Page Data'!$D$4:$F$48,3,FALSE)="hydro",VLOOKUP(E6906,'Cross-Page Data'!$I$4:$J$19,2,FALSE),VLOOKUP(I6906,'Cross-Page Data'!$D$4:$F$48,3,FALSE)))))</f>
        <v>petroleum</v>
      </c>
      <c r="K6906" s="49" t="b">
        <f t="shared" si="107"/>
        <v>1</v>
      </c>
    </row>
    <row r="6907" spans="2:11" ht="14.65" customHeight="1">
      <c r="B6907" s="49">
        <v>6345</v>
      </c>
      <c r="C6907" s="49" t="s">
        <v>3399</v>
      </c>
      <c r="D6907" s="49" t="s">
        <v>3565</v>
      </c>
      <c r="E6907" s="49" t="s">
        <v>3496</v>
      </c>
      <c r="F6907" s="49">
        <v>0.5</v>
      </c>
      <c r="G6907" s="49" t="s">
        <v>3483</v>
      </c>
      <c r="H6907" s="49" t="s">
        <v>3484</v>
      </c>
      <c r="I6907" s="49" t="s">
        <v>3494</v>
      </c>
      <c r="J6907" s="49" t="str">
        <f>IF(VLOOKUP(I6907,'Cross-Page Data'!$D$4:$F$48,3,FALSE)="natural gas",VLOOKUP(E6907,'Cross-Page Data'!$I$4:$J$19,2,FALSE),IF(VLOOKUP(I6907,'Cross-Page Data'!$D$4:$F$48,3,FALSE)="solar",IF(E6907="PV","solar PV","solar thermal"),IF(VLOOKUP(I6907,'Cross-Page Data'!$D$4:$F$48,3,FALSE)="wind",VLOOKUP(E6907,'Cross-Page Data'!$I$4:$J$19,2,FALSE),IF(VLOOKUP(I6907,'Cross-Page Data'!$D$4:$F$48,3,FALSE)="hydro",VLOOKUP(E6907,'Cross-Page Data'!$I$4:$J$19,2,FALSE),VLOOKUP(I6907,'Cross-Page Data'!$D$4:$F$48,3,FALSE)))))</f>
        <v>petroleum</v>
      </c>
      <c r="K6907" s="49" t="b">
        <f t="shared" si="107"/>
        <v>1</v>
      </c>
    </row>
    <row r="6908" spans="2:11" ht="14.65" customHeight="1">
      <c r="B6908" s="49">
        <v>6348</v>
      </c>
      <c r="C6908" s="49" t="s">
        <v>3399</v>
      </c>
      <c r="D6908" s="49" t="s">
        <v>3565</v>
      </c>
      <c r="E6908" s="49" t="s">
        <v>3496</v>
      </c>
      <c r="F6908" s="49">
        <v>0.6</v>
      </c>
      <c r="G6908" s="49" t="s">
        <v>3483</v>
      </c>
      <c r="H6908" s="49" t="s">
        <v>3484</v>
      </c>
      <c r="I6908" s="49" t="s">
        <v>3494</v>
      </c>
      <c r="J6908" s="49" t="str">
        <f>IF(VLOOKUP(I6908,'Cross-Page Data'!$D$4:$F$48,3,FALSE)="natural gas",VLOOKUP(E6908,'Cross-Page Data'!$I$4:$J$19,2,FALSE),IF(VLOOKUP(I6908,'Cross-Page Data'!$D$4:$F$48,3,FALSE)="solar",IF(E6908="PV","solar PV","solar thermal"),IF(VLOOKUP(I6908,'Cross-Page Data'!$D$4:$F$48,3,FALSE)="wind",VLOOKUP(E6908,'Cross-Page Data'!$I$4:$J$19,2,FALSE),IF(VLOOKUP(I6908,'Cross-Page Data'!$D$4:$F$48,3,FALSE)="hydro",VLOOKUP(E6908,'Cross-Page Data'!$I$4:$J$19,2,FALSE),VLOOKUP(I6908,'Cross-Page Data'!$D$4:$F$48,3,FALSE)))))</f>
        <v>petroleum</v>
      </c>
      <c r="K6908" s="49" t="b">
        <f t="shared" si="107"/>
        <v>1</v>
      </c>
    </row>
    <row r="6909" spans="2:11" ht="14.65" customHeight="1">
      <c r="B6909" s="49">
        <v>6348</v>
      </c>
      <c r="C6909" s="49" t="s">
        <v>3399</v>
      </c>
      <c r="D6909" s="49" t="s">
        <v>3565</v>
      </c>
      <c r="E6909" s="49" t="s">
        <v>3496</v>
      </c>
      <c r="F6909" s="49">
        <v>0.6</v>
      </c>
      <c r="G6909" s="49" t="s">
        <v>3483</v>
      </c>
      <c r="H6909" s="49" t="s">
        <v>3484</v>
      </c>
      <c r="I6909" s="49" t="s">
        <v>3494</v>
      </c>
      <c r="J6909" s="49" t="str">
        <f>IF(VLOOKUP(I6909,'Cross-Page Data'!$D$4:$F$48,3,FALSE)="natural gas",VLOOKUP(E6909,'Cross-Page Data'!$I$4:$J$19,2,FALSE),IF(VLOOKUP(I6909,'Cross-Page Data'!$D$4:$F$48,3,FALSE)="solar",IF(E6909="PV","solar PV","solar thermal"),IF(VLOOKUP(I6909,'Cross-Page Data'!$D$4:$F$48,3,FALSE)="wind",VLOOKUP(E6909,'Cross-Page Data'!$I$4:$J$19,2,FALSE),IF(VLOOKUP(I6909,'Cross-Page Data'!$D$4:$F$48,3,FALSE)="hydro",VLOOKUP(E6909,'Cross-Page Data'!$I$4:$J$19,2,FALSE),VLOOKUP(I6909,'Cross-Page Data'!$D$4:$F$48,3,FALSE)))))</f>
        <v>petroleum</v>
      </c>
      <c r="K6909" s="49" t="b">
        <f t="shared" si="107"/>
        <v>1</v>
      </c>
    </row>
    <row r="6910" spans="2:11" ht="14.65" customHeight="1">
      <c r="B6910" s="49">
        <v>6348</v>
      </c>
      <c r="C6910" s="49" t="s">
        <v>3399</v>
      </c>
      <c r="D6910" s="49" t="s">
        <v>3565</v>
      </c>
      <c r="E6910" s="49" t="s">
        <v>3496</v>
      </c>
      <c r="F6910" s="49">
        <v>1.1000000000000001</v>
      </c>
      <c r="G6910" s="49" t="s">
        <v>3483</v>
      </c>
      <c r="H6910" s="49" t="s">
        <v>3484</v>
      </c>
      <c r="I6910" s="49" t="s">
        <v>3494</v>
      </c>
      <c r="J6910" s="49" t="str">
        <f>IF(VLOOKUP(I6910,'Cross-Page Data'!$D$4:$F$48,3,FALSE)="natural gas",VLOOKUP(E6910,'Cross-Page Data'!$I$4:$J$19,2,FALSE),IF(VLOOKUP(I6910,'Cross-Page Data'!$D$4:$F$48,3,FALSE)="solar",IF(E6910="PV","solar PV","solar thermal"),IF(VLOOKUP(I6910,'Cross-Page Data'!$D$4:$F$48,3,FALSE)="wind",VLOOKUP(E6910,'Cross-Page Data'!$I$4:$J$19,2,FALSE),IF(VLOOKUP(I6910,'Cross-Page Data'!$D$4:$F$48,3,FALSE)="hydro",VLOOKUP(E6910,'Cross-Page Data'!$I$4:$J$19,2,FALSE),VLOOKUP(I6910,'Cross-Page Data'!$D$4:$F$48,3,FALSE)))))</f>
        <v>petroleum</v>
      </c>
      <c r="K6910" s="49" t="b">
        <f t="shared" si="107"/>
        <v>1</v>
      </c>
    </row>
    <row r="6911" spans="2:11" ht="14.65" customHeight="1">
      <c r="B6911" s="49">
        <v>6348</v>
      </c>
      <c r="C6911" s="49" t="s">
        <v>3399</v>
      </c>
      <c r="D6911" s="49" t="s">
        <v>3565</v>
      </c>
      <c r="E6911" s="49" t="s">
        <v>3496</v>
      </c>
      <c r="F6911" s="49">
        <v>0.5</v>
      </c>
      <c r="G6911" s="49" t="s">
        <v>3483</v>
      </c>
      <c r="H6911" s="49" t="s">
        <v>3484</v>
      </c>
      <c r="I6911" s="49" t="s">
        <v>3494</v>
      </c>
      <c r="J6911" s="49" t="str">
        <f>IF(VLOOKUP(I6911,'Cross-Page Data'!$D$4:$F$48,3,FALSE)="natural gas",VLOOKUP(E6911,'Cross-Page Data'!$I$4:$J$19,2,FALSE),IF(VLOOKUP(I6911,'Cross-Page Data'!$D$4:$F$48,3,FALSE)="solar",IF(E6911="PV","solar PV","solar thermal"),IF(VLOOKUP(I6911,'Cross-Page Data'!$D$4:$F$48,3,FALSE)="wind",VLOOKUP(E6911,'Cross-Page Data'!$I$4:$J$19,2,FALSE),IF(VLOOKUP(I6911,'Cross-Page Data'!$D$4:$F$48,3,FALSE)="hydro",VLOOKUP(E6911,'Cross-Page Data'!$I$4:$J$19,2,FALSE),VLOOKUP(I6911,'Cross-Page Data'!$D$4:$F$48,3,FALSE)))))</f>
        <v>petroleum</v>
      </c>
      <c r="K6911" s="49" t="b">
        <f t="shared" si="107"/>
        <v>1</v>
      </c>
    </row>
    <row r="6912" spans="2:11" ht="14.65" customHeight="1">
      <c r="B6912" s="49">
        <v>6356</v>
      </c>
      <c r="C6912" s="49" t="s">
        <v>3421</v>
      </c>
      <c r="D6912" s="49" t="s">
        <v>3565</v>
      </c>
      <c r="E6912" s="49" t="s">
        <v>3495</v>
      </c>
      <c r="F6912" s="49">
        <v>16</v>
      </c>
      <c r="G6912" s="49" t="s">
        <v>3483</v>
      </c>
      <c r="H6912" s="49" t="s">
        <v>3484</v>
      </c>
      <c r="I6912" s="49" t="s">
        <v>3494</v>
      </c>
      <c r="J6912" s="49" t="str">
        <f>IF(VLOOKUP(I6912,'Cross-Page Data'!$D$4:$F$48,3,FALSE)="natural gas",VLOOKUP(E6912,'Cross-Page Data'!$I$4:$J$19,2,FALSE),IF(VLOOKUP(I6912,'Cross-Page Data'!$D$4:$F$48,3,FALSE)="solar",IF(E6912="PV","solar PV","solar thermal"),IF(VLOOKUP(I6912,'Cross-Page Data'!$D$4:$F$48,3,FALSE)="wind",VLOOKUP(E6912,'Cross-Page Data'!$I$4:$J$19,2,FALSE),IF(VLOOKUP(I6912,'Cross-Page Data'!$D$4:$F$48,3,FALSE)="hydro",VLOOKUP(E6912,'Cross-Page Data'!$I$4:$J$19,2,FALSE),VLOOKUP(I6912,'Cross-Page Data'!$D$4:$F$48,3,FALSE)))))</f>
        <v>petroleum</v>
      </c>
      <c r="K6912" s="49" t="b">
        <f t="shared" si="107"/>
        <v>1</v>
      </c>
    </row>
    <row r="6913" spans="2:11" ht="14.65" customHeight="1">
      <c r="B6913" s="49">
        <v>6358</v>
      </c>
      <c r="C6913" s="49" t="s">
        <v>3422</v>
      </c>
      <c r="D6913" s="49" t="s">
        <v>3563</v>
      </c>
      <c r="E6913" s="49" t="s">
        <v>3405</v>
      </c>
      <c r="F6913" s="49">
        <v>41</v>
      </c>
      <c r="G6913" s="49" t="s">
        <v>3483</v>
      </c>
      <c r="H6913" s="49" t="s">
        <v>3484</v>
      </c>
      <c r="I6913" s="49" t="s">
        <v>3488</v>
      </c>
      <c r="J6913" s="49" t="str">
        <f>IF(VLOOKUP(I6913,'Cross-Page Data'!$D$4:$F$48,3,FALSE)="natural gas",VLOOKUP(E6913,'Cross-Page Data'!$I$4:$J$19,2,FALSE),IF(VLOOKUP(I6913,'Cross-Page Data'!$D$4:$F$48,3,FALSE)="solar",IF(E6913="PV","solar PV","solar thermal"),IF(VLOOKUP(I6913,'Cross-Page Data'!$D$4:$F$48,3,FALSE)="wind",VLOOKUP(E6913,'Cross-Page Data'!$I$4:$J$19,2,FALSE),IF(VLOOKUP(I6913,'Cross-Page Data'!$D$4:$F$48,3,FALSE)="hydro",VLOOKUP(E6913,'Cross-Page Data'!$I$4:$J$19,2,FALSE),VLOOKUP(I6913,'Cross-Page Data'!$D$4:$F$48,3,FALSE)))))</f>
        <v>natural gas nonpeaker</v>
      </c>
      <c r="K6913" s="49" t="b">
        <f t="shared" si="107"/>
        <v>1</v>
      </c>
    </row>
    <row r="6914" spans="2:11" ht="14.65" customHeight="1">
      <c r="B6914" s="49">
        <v>6358</v>
      </c>
      <c r="C6914" s="49" t="s">
        <v>3422</v>
      </c>
      <c r="D6914" s="49" t="s">
        <v>3563</v>
      </c>
      <c r="E6914" s="49" t="s">
        <v>3403</v>
      </c>
      <c r="F6914" s="49">
        <v>10</v>
      </c>
      <c r="G6914" s="49" t="s">
        <v>3483</v>
      </c>
      <c r="H6914" s="49" t="s">
        <v>3484</v>
      </c>
      <c r="I6914" s="49" t="s">
        <v>3488</v>
      </c>
      <c r="J6914" s="49" t="str">
        <f>IF(VLOOKUP(I6914,'Cross-Page Data'!$D$4:$F$48,3,FALSE)="natural gas",VLOOKUP(E6914,'Cross-Page Data'!$I$4:$J$19,2,FALSE),IF(VLOOKUP(I6914,'Cross-Page Data'!$D$4:$F$48,3,FALSE)="solar",IF(E6914="PV","solar PV","solar thermal"),IF(VLOOKUP(I6914,'Cross-Page Data'!$D$4:$F$48,3,FALSE)="wind",VLOOKUP(E6914,'Cross-Page Data'!$I$4:$J$19,2,FALSE),IF(VLOOKUP(I6914,'Cross-Page Data'!$D$4:$F$48,3,FALSE)="hydro",VLOOKUP(E6914,'Cross-Page Data'!$I$4:$J$19,2,FALSE),VLOOKUP(I6914,'Cross-Page Data'!$D$4:$F$48,3,FALSE)))))</f>
        <v>natural gas nonpeaker</v>
      </c>
      <c r="K6914" s="49" t="b">
        <f t="shared" si="107"/>
        <v>1</v>
      </c>
    </row>
    <row r="6915" spans="2:11" ht="14.65" customHeight="1">
      <c r="B6915" s="49">
        <v>6358</v>
      </c>
      <c r="C6915" s="49" t="s">
        <v>3422</v>
      </c>
      <c r="D6915" s="49" t="s">
        <v>3564</v>
      </c>
      <c r="E6915" s="49" t="s">
        <v>3495</v>
      </c>
      <c r="F6915" s="49">
        <v>22</v>
      </c>
      <c r="G6915" s="49" t="s">
        <v>3483</v>
      </c>
      <c r="H6915" s="49" t="s">
        <v>3484</v>
      </c>
      <c r="I6915" s="49" t="s">
        <v>3488</v>
      </c>
      <c r="J6915" s="49" t="str">
        <f>IF(VLOOKUP(I6915,'Cross-Page Data'!$D$4:$F$48,3,FALSE)="natural gas",VLOOKUP(E6915,'Cross-Page Data'!$I$4:$J$19,2,FALSE),IF(VLOOKUP(I6915,'Cross-Page Data'!$D$4:$F$48,3,FALSE)="solar",IF(E6915="PV","solar PV","solar thermal"),IF(VLOOKUP(I6915,'Cross-Page Data'!$D$4:$F$48,3,FALSE)="wind",VLOOKUP(E6915,'Cross-Page Data'!$I$4:$J$19,2,FALSE),IF(VLOOKUP(I6915,'Cross-Page Data'!$D$4:$F$48,3,FALSE)="hydro",VLOOKUP(E6915,'Cross-Page Data'!$I$4:$J$19,2,FALSE),VLOOKUP(I6915,'Cross-Page Data'!$D$4:$F$48,3,FALSE)))))</f>
        <v>natural gas peaker</v>
      </c>
      <c r="K6915" s="49" t="b">
        <f t="shared" si="107"/>
        <v>1</v>
      </c>
    </row>
    <row r="6916" spans="2:11" ht="14.65" customHeight="1">
      <c r="B6916" s="49">
        <v>6359</v>
      </c>
      <c r="C6916" s="49" t="s">
        <v>3412</v>
      </c>
      <c r="D6916" s="49" t="s">
        <v>3560</v>
      </c>
      <c r="E6916" s="49" t="s">
        <v>3485</v>
      </c>
      <c r="F6916" s="49">
        <v>2.2999999999999998</v>
      </c>
      <c r="G6916" s="49" t="s">
        <v>3483</v>
      </c>
      <c r="H6916" s="49" t="s">
        <v>3484</v>
      </c>
      <c r="I6916" s="49" t="s">
        <v>3486</v>
      </c>
      <c r="J6916" s="49" t="str">
        <f>IF(VLOOKUP(I6916,'Cross-Page Data'!$D$4:$F$48,3,FALSE)="natural gas",VLOOKUP(E6916,'Cross-Page Data'!$I$4:$J$19,2,FALSE),IF(VLOOKUP(I6916,'Cross-Page Data'!$D$4:$F$48,3,FALSE)="solar",IF(E6916="PV","solar PV","solar thermal"),IF(VLOOKUP(I6916,'Cross-Page Data'!$D$4:$F$48,3,FALSE)="wind",VLOOKUP(E6916,'Cross-Page Data'!$I$4:$J$19,2,FALSE),IF(VLOOKUP(I6916,'Cross-Page Data'!$D$4:$F$48,3,FALSE)="hydro",VLOOKUP(E6916,'Cross-Page Data'!$I$4:$J$19,2,FALSE),VLOOKUP(I6916,'Cross-Page Data'!$D$4:$F$48,3,FALSE)))))</f>
        <v>hydro</v>
      </c>
      <c r="K6916" s="49" t="b">
        <f t="shared" ref="K6916:K6979" si="108">IF(AND($N$3=FALSE,OR(H6916="Commercial CHP",H6916="Industrial CHP",H6916="IPP CHP")),FALSE,IF(AND($N$4=FALSE,OR(H6916="Commercial CHP",H6916="Commercial Non-CHP",H6916="industrial chp", H6916="industrial non-chp")),FALSE, TRUE))</f>
        <v>1</v>
      </c>
    </row>
    <row r="6917" spans="2:11" ht="14.65" customHeight="1">
      <c r="B6917" s="49">
        <v>6359</v>
      </c>
      <c r="C6917" s="49" t="s">
        <v>3412</v>
      </c>
      <c r="D6917" s="49" t="s">
        <v>3560</v>
      </c>
      <c r="E6917" s="49" t="s">
        <v>3485</v>
      </c>
      <c r="F6917" s="49">
        <v>2.2999999999999998</v>
      </c>
      <c r="G6917" s="49" t="s">
        <v>3483</v>
      </c>
      <c r="H6917" s="49" t="s">
        <v>3484</v>
      </c>
      <c r="I6917" s="49" t="s">
        <v>3486</v>
      </c>
      <c r="J6917" s="49" t="str">
        <f>IF(VLOOKUP(I6917,'Cross-Page Data'!$D$4:$F$48,3,FALSE)="natural gas",VLOOKUP(E6917,'Cross-Page Data'!$I$4:$J$19,2,FALSE),IF(VLOOKUP(I6917,'Cross-Page Data'!$D$4:$F$48,3,FALSE)="solar",IF(E6917="PV","solar PV","solar thermal"),IF(VLOOKUP(I6917,'Cross-Page Data'!$D$4:$F$48,3,FALSE)="wind",VLOOKUP(E6917,'Cross-Page Data'!$I$4:$J$19,2,FALSE),IF(VLOOKUP(I6917,'Cross-Page Data'!$D$4:$F$48,3,FALSE)="hydro",VLOOKUP(E6917,'Cross-Page Data'!$I$4:$J$19,2,FALSE),VLOOKUP(I6917,'Cross-Page Data'!$D$4:$F$48,3,FALSE)))))</f>
        <v>hydro</v>
      </c>
      <c r="K6917" s="49" t="b">
        <f t="shared" si="108"/>
        <v>1</v>
      </c>
    </row>
    <row r="6918" spans="2:11" ht="14.65" customHeight="1">
      <c r="B6918" s="49">
        <v>6359</v>
      </c>
      <c r="C6918" s="49" t="s">
        <v>3412</v>
      </c>
      <c r="D6918" s="49" t="s">
        <v>3560</v>
      </c>
      <c r="E6918" s="49" t="s">
        <v>3485</v>
      </c>
      <c r="F6918" s="49">
        <v>0.5</v>
      </c>
      <c r="G6918" s="49" t="s">
        <v>3483</v>
      </c>
      <c r="H6918" s="49" t="s">
        <v>3484</v>
      </c>
      <c r="I6918" s="49" t="s">
        <v>3486</v>
      </c>
      <c r="J6918" s="49" t="str">
        <f>IF(VLOOKUP(I6918,'Cross-Page Data'!$D$4:$F$48,3,FALSE)="natural gas",VLOOKUP(E6918,'Cross-Page Data'!$I$4:$J$19,2,FALSE),IF(VLOOKUP(I6918,'Cross-Page Data'!$D$4:$F$48,3,FALSE)="solar",IF(E6918="PV","solar PV","solar thermal"),IF(VLOOKUP(I6918,'Cross-Page Data'!$D$4:$F$48,3,FALSE)="wind",VLOOKUP(E6918,'Cross-Page Data'!$I$4:$J$19,2,FALSE),IF(VLOOKUP(I6918,'Cross-Page Data'!$D$4:$F$48,3,FALSE)="hydro",VLOOKUP(E6918,'Cross-Page Data'!$I$4:$J$19,2,FALSE),VLOOKUP(I6918,'Cross-Page Data'!$D$4:$F$48,3,FALSE)))))</f>
        <v>hydro</v>
      </c>
      <c r="K6918" s="49" t="b">
        <f t="shared" si="108"/>
        <v>1</v>
      </c>
    </row>
    <row r="6919" spans="2:11" ht="14.65" customHeight="1">
      <c r="B6919" s="49">
        <v>6359</v>
      </c>
      <c r="C6919" s="49" t="s">
        <v>3412</v>
      </c>
      <c r="D6919" s="49" t="s">
        <v>3560</v>
      </c>
      <c r="E6919" s="49" t="s">
        <v>3485</v>
      </c>
      <c r="F6919" s="49">
        <v>0.8</v>
      </c>
      <c r="G6919" s="49" t="s">
        <v>3483</v>
      </c>
      <c r="H6919" s="49" t="s">
        <v>3484</v>
      </c>
      <c r="I6919" s="49" t="s">
        <v>3486</v>
      </c>
      <c r="J6919" s="49" t="str">
        <f>IF(VLOOKUP(I6919,'Cross-Page Data'!$D$4:$F$48,3,FALSE)="natural gas",VLOOKUP(E6919,'Cross-Page Data'!$I$4:$J$19,2,FALSE),IF(VLOOKUP(I6919,'Cross-Page Data'!$D$4:$F$48,3,FALSE)="solar",IF(E6919="PV","solar PV","solar thermal"),IF(VLOOKUP(I6919,'Cross-Page Data'!$D$4:$F$48,3,FALSE)="wind",VLOOKUP(E6919,'Cross-Page Data'!$I$4:$J$19,2,FALSE),IF(VLOOKUP(I6919,'Cross-Page Data'!$D$4:$F$48,3,FALSE)="hydro",VLOOKUP(E6919,'Cross-Page Data'!$I$4:$J$19,2,FALSE),VLOOKUP(I6919,'Cross-Page Data'!$D$4:$F$48,3,FALSE)))))</f>
        <v>hydro</v>
      </c>
      <c r="K6919" s="49" t="b">
        <f t="shared" si="108"/>
        <v>1</v>
      </c>
    </row>
    <row r="6920" spans="2:11" ht="14.65" customHeight="1">
      <c r="B6920" s="49">
        <v>6369</v>
      </c>
      <c r="C6920" s="49" t="s">
        <v>3421</v>
      </c>
      <c r="D6920" s="49" t="s">
        <v>3565</v>
      </c>
      <c r="E6920" s="49" t="s">
        <v>3496</v>
      </c>
      <c r="F6920" s="49">
        <v>2.5</v>
      </c>
      <c r="G6920" s="49" t="s">
        <v>3483</v>
      </c>
      <c r="H6920" s="49" t="s">
        <v>3484</v>
      </c>
      <c r="I6920" s="49" t="s">
        <v>3494</v>
      </c>
      <c r="J6920" s="49" t="str">
        <f>IF(VLOOKUP(I6920,'Cross-Page Data'!$D$4:$F$48,3,FALSE)="natural gas",VLOOKUP(E6920,'Cross-Page Data'!$I$4:$J$19,2,FALSE),IF(VLOOKUP(I6920,'Cross-Page Data'!$D$4:$F$48,3,FALSE)="solar",IF(E6920="PV","solar PV","solar thermal"),IF(VLOOKUP(I6920,'Cross-Page Data'!$D$4:$F$48,3,FALSE)="wind",VLOOKUP(E6920,'Cross-Page Data'!$I$4:$J$19,2,FALSE),IF(VLOOKUP(I6920,'Cross-Page Data'!$D$4:$F$48,3,FALSE)="hydro",VLOOKUP(E6920,'Cross-Page Data'!$I$4:$J$19,2,FALSE),VLOOKUP(I6920,'Cross-Page Data'!$D$4:$F$48,3,FALSE)))))</f>
        <v>petroleum</v>
      </c>
      <c r="K6920" s="49" t="b">
        <f t="shared" si="108"/>
        <v>1</v>
      </c>
    </row>
    <row r="6921" spans="2:11" ht="14.65" customHeight="1">
      <c r="B6921" s="49">
        <v>6369</v>
      </c>
      <c r="C6921" s="49" t="s">
        <v>3421</v>
      </c>
      <c r="D6921" s="49" t="s">
        <v>3565</v>
      </c>
      <c r="E6921" s="49" t="s">
        <v>3496</v>
      </c>
      <c r="F6921" s="49">
        <v>2.5</v>
      </c>
      <c r="G6921" s="49" t="s">
        <v>3483</v>
      </c>
      <c r="H6921" s="49" t="s">
        <v>3484</v>
      </c>
      <c r="I6921" s="49" t="s">
        <v>3494</v>
      </c>
      <c r="J6921" s="49" t="str">
        <f>IF(VLOOKUP(I6921,'Cross-Page Data'!$D$4:$F$48,3,FALSE)="natural gas",VLOOKUP(E6921,'Cross-Page Data'!$I$4:$J$19,2,FALSE),IF(VLOOKUP(I6921,'Cross-Page Data'!$D$4:$F$48,3,FALSE)="solar",IF(E6921="PV","solar PV","solar thermal"),IF(VLOOKUP(I6921,'Cross-Page Data'!$D$4:$F$48,3,FALSE)="wind",VLOOKUP(E6921,'Cross-Page Data'!$I$4:$J$19,2,FALSE),IF(VLOOKUP(I6921,'Cross-Page Data'!$D$4:$F$48,3,FALSE)="hydro",VLOOKUP(E6921,'Cross-Page Data'!$I$4:$J$19,2,FALSE),VLOOKUP(I6921,'Cross-Page Data'!$D$4:$F$48,3,FALSE)))))</f>
        <v>petroleum</v>
      </c>
      <c r="K6921" s="49" t="b">
        <f t="shared" si="108"/>
        <v>1</v>
      </c>
    </row>
    <row r="6922" spans="2:11" ht="14.65" customHeight="1">
      <c r="B6922" s="49">
        <v>6373</v>
      </c>
      <c r="C6922" s="49" t="s">
        <v>3428</v>
      </c>
      <c r="D6922" s="49" t="s">
        <v>3564</v>
      </c>
      <c r="E6922" s="49" t="s">
        <v>3495</v>
      </c>
      <c r="F6922" s="49">
        <v>70.5</v>
      </c>
      <c r="G6922" s="49" t="s">
        <v>3483</v>
      </c>
      <c r="H6922" s="49" t="s">
        <v>3484</v>
      </c>
      <c r="I6922" s="49" t="s">
        <v>3488</v>
      </c>
      <c r="J6922" s="49" t="str">
        <f>IF(VLOOKUP(I6922,'Cross-Page Data'!$D$4:$F$48,3,FALSE)="natural gas",VLOOKUP(E6922,'Cross-Page Data'!$I$4:$J$19,2,FALSE),IF(VLOOKUP(I6922,'Cross-Page Data'!$D$4:$F$48,3,FALSE)="solar",IF(E6922="PV","solar PV","solar thermal"),IF(VLOOKUP(I6922,'Cross-Page Data'!$D$4:$F$48,3,FALSE)="wind",VLOOKUP(E6922,'Cross-Page Data'!$I$4:$J$19,2,FALSE),IF(VLOOKUP(I6922,'Cross-Page Data'!$D$4:$F$48,3,FALSE)="hydro",VLOOKUP(E6922,'Cross-Page Data'!$I$4:$J$19,2,FALSE),VLOOKUP(I6922,'Cross-Page Data'!$D$4:$F$48,3,FALSE)))))</f>
        <v>natural gas peaker</v>
      </c>
      <c r="K6922" s="49" t="b">
        <f t="shared" si="108"/>
        <v>1</v>
      </c>
    </row>
    <row r="6923" spans="2:11" ht="14.65" customHeight="1">
      <c r="B6923" s="49">
        <v>6373</v>
      </c>
      <c r="C6923" s="49" t="s">
        <v>3428</v>
      </c>
      <c r="D6923" s="49" t="s">
        <v>3564</v>
      </c>
      <c r="E6923" s="49" t="s">
        <v>3495</v>
      </c>
      <c r="F6923" s="49">
        <v>90.4</v>
      </c>
      <c r="G6923" s="49" t="s">
        <v>3483</v>
      </c>
      <c r="H6923" s="49" t="s">
        <v>3484</v>
      </c>
      <c r="I6923" s="49" t="s">
        <v>3488</v>
      </c>
      <c r="J6923" s="49" t="str">
        <f>IF(VLOOKUP(I6923,'Cross-Page Data'!$D$4:$F$48,3,FALSE)="natural gas",VLOOKUP(E6923,'Cross-Page Data'!$I$4:$J$19,2,FALSE),IF(VLOOKUP(I6923,'Cross-Page Data'!$D$4:$F$48,3,FALSE)="solar",IF(E6923="PV","solar PV","solar thermal"),IF(VLOOKUP(I6923,'Cross-Page Data'!$D$4:$F$48,3,FALSE)="wind",VLOOKUP(E6923,'Cross-Page Data'!$I$4:$J$19,2,FALSE),IF(VLOOKUP(I6923,'Cross-Page Data'!$D$4:$F$48,3,FALSE)="hydro",VLOOKUP(E6923,'Cross-Page Data'!$I$4:$J$19,2,FALSE),VLOOKUP(I6923,'Cross-Page Data'!$D$4:$F$48,3,FALSE)))))</f>
        <v>natural gas peaker</v>
      </c>
      <c r="K6923" s="49" t="b">
        <f t="shared" si="108"/>
        <v>1</v>
      </c>
    </row>
    <row r="6924" spans="2:11" ht="14.65" customHeight="1">
      <c r="B6924" s="49">
        <v>6373</v>
      </c>
      <c r="C6924" s="49" t="s">
        <v>3428</v>
      </c>
      <c r="D6924" s="49" t="s">
        <v>3564</v>
      </c>
      <c r="E6924" s="49" t="s">
        <v>3495</v>
      </c>
      <c r="F6924" s="49">
        <v>94.2</v>
      </c>
      <c r="G6924" s="49" t="s">
        <v>3483</v>
      </c>
      <c r="H6924" s="49" t="s">
        <v>3484</v>
      </c>
      <c r="I6924" s="49" t="s">
        <v>3488</v>
      </c>
      <c r="J6924" s="49" t="str">
        <f>IF(VLOOKUP(I6924,'Cross-Page Data'!$D$4:$F$48,3,FALSE)="natural gas",VLOOKUP(E6924,'Cross-Page Data'!$I$4:$J$19,2,FALSE),IF(VLOOKUP(I6924,'Cross-Page Data'!$D$4:$F$48,3,FALSE)="solar",IF(E6924="PV","solar PV","solar thermal"),IF(VLOOKUP(I6924,'Cross-Page Data'!$D$4:$F$48,3,FALSE)="wind",VLOOKUP(E6924,'Cross-Page Data'!$I$4:$J$19,2,FALSE),IF(VLOOKUP(I6924,'Cross-Page Data'!$D$4:$F$48,3,FALSE)="hydro",VLOOKUP(E6924,'Cross-Page Data'!$I$4:$J$19,2,FALSE),VLOOKUP(I6924,'Cross-Page Data'!$D$4:$F$48,3,FALSE)))))</f>
        <v>natural gas peaker</v>
      </c>
      <c r="K6924" s="49" t="b">
        <f t="shared" si="108"/>
        <v>1</v>
      </c>
    </row>
    <row r="6925" spans="2:11" ht="14.65" customHeight="1">
      <c r="B6925" s="49">
        <v>6373</v>
      </c>
      <c r="C6925" s="49" t="s">
        <v>3428</v>
      </c>
      <c r="D6925" s="49" t="s">
        <v>3565</v>
      </c>
      <c r="E6925" s="49" t="s">
        <v>3496</v>
      </c>
      <c r="F6925" s="49">
        <v>3.2</v>
      </c>
      <c r="G6925" s="49" t="s">
        <v>3483</v>
      </c>
      <c r="H6925" s="49" t="s">
        <v>3484</v>
      </c>
      <c r="I6925" s="49" t="s">
        <v>3494</v>
      </c>
      <c r="J6925" s="49" t="str">
        <f>IF(VLOOKUP(I6925,'Cross-Page Data'!$D$4:$F$48,3,FALSE)="natural gas",VLOOKUP(E6925,'Cross-Page Data'!$I$4:$J$19,2,FALSE),IF(VLOOKUP(I6925,'Cross-Page Data'!$D$4:$F$48,3,FALSE)="solar",IF(E6925="PV","solar PV","solar thermal"),IF(VLOOKUP(I6925,'Cross-Page Data'!$D$4:$F$48,3,FALSE)="wind",VLOOKUP(E6925,'Cross-Page Data'!$I$4:$J$19,2,FALSE),IF(VLOOKUP(I6925,'Cross-Page Data'!$D$4:$F$48,3,FALSE)="hydro",VLOOKUP(E6925,'Cross-Page Data'!$I$4:$J$19,2,FALSE),VLOOKUP(I6925,'Cross-Page Data'!$D$4:$F$48,3,FALSE)))))</f>
        <v>petroleum</v>
      </c>
      <c r="K6925" s="49" t="b">
        <f t="shared" si="108"/>
        <v>1</v>
      </c>
    </row>
    <row r="6926" spans="2:11" ht="14.65" customHeight="1">
      <c r="B6926" s="49">
        <v>6377</v>
      </c>
      <c r="C6926" s="49" t="s">
        <v>3426</v>
      </c>
      <c r="D6926" s="49" t="s">
        <v>3565</v>
      </c>
      <c r="E6926" s="49" t="s">
        <v>3496</v>
      </c>
      <c r="F6926" s="49">
        <v>3</v>
      </c>
      <c r="G6926" s="49" t="s">
        <v>3483</v>
      </c>
      <c r="H6926" s="49" t="s">
        <v>3484</v>
      </c>
      <c r="I6926" s="49" t="s">
        <v>3494</v>
      </c>
      <c r="J6926" s="49" t="str">
        <f>IF(VLOOKUP(I6926,'Cross-Page Data'!$D$4:$F$48,3,FALSE)="natural gas",VLOOKUP(E6926,'Cross-Page Data'!$I$4:$J$19,2,FALSE),IF(VLOOKUP(I6926,'Cross-Page Data'!$D$4:$F$48,3,FALSE)="solar",IF(E6926="PV","solar PV","solar thermal"),IF(VLOOKUP(I6926,'Cross-Page Data'!$D$4:$F$48,3,FALSE)="wind",VLOOKUP(E6926,'Cross-Page Data'!$I$4:$J$19,2,FALSE),IF(VLOOKUP(I6926,'Cross-Page Data'!$D$4:$F$48,3,FALSE)="hydro",VLOOKUP(E6926,'Cross-Page Data'!$I$4:$J$19,2,FALSE),VLOOKUP(I6926,'Cross-Page Data'!$D$4:$F$48,3,FALSE)))))</f>
        <v>petroleum</v>
      </c>
      <c r="K6926" s="49" t="b">
        <f t="shared" si="108"/>
        <v>1</v>
      </c>
    </row>
    <row r="6927" spans="2:11" ht="14.65" customHeight="1">
      <c r="B6927" s="49">
        <v>6377</v>
      </c>
      <c r="C6927" s="49" t="s">
        <v>3426</v>
      </c>
      <c r="D6927" s="49" t="s">
        <v>3577</v>
      </c>
      <c r="E6927" s="49" t="s">
        <v>3522</v>
      </c>
      <c r="F6927" s="49">
        <v>1</v>
      </c>
      <c r="G6927" s="49" t="s">
        <v>3483</v>
      </c>
      <c r="H6927" s="49" t="s">
        <v>3484</v>
      </c>
      <c r="I6927" s="49" t="s">
        <v>3523</v>
      </c>
      <c r="J6927" s="49" t="str">
        <f>IF(VLOOKUP(I6927,'Cross-Page Data'!$D$4:$F$48,3,FALSE)="natural gas",VLOOKUP(E6927,'Cross-Page Data'!$I$4:$J$19,2,FALSE),IF(VLOOKUP(I6927,'Cross-Page Data'!$D$4:$F$48,3,FALSE)="solar",IF(E6927="PV","solar PV","solar thermal"),IF(VLOOKUP(I6927,'Cross-Page Data'!$D$4:$F$48,3,FALSE)="wind",VLOOKUP(E6927,'Cross-Page Data'!$I$4:$J$19,2,FALSE),IF(VLOOKUP(I6927,'Cross-Page Data'!$D$4:$F$48,3,FALSE)="hydro",VLOOKUP(E6927,'Cross-Page Data'!$I$4:$J$19,2,FALSE),VLOOKUP(I6927,'Cross-Page Data'!$D$4:$F$48,3,FALSE)))))</f>
        <v>other</v>
      </c>
      <c r="K6927" s="49" t="b">
        <f t="shared" si="108"/>
        <v>1</v>
      </c>
    </row>
    <row r="6928" spans="2:11" ht="14.65" customHeight="1">
      <c r="B6928" s="49">
        <v>6378</v>
      </c>
      <c r="C6928" s="49" t="s">
        <v>3418</v>
      </c>
      <c r="D6928" s="49" t="s">
        <v>3560</v>
      </c>
      <c r="E6928" s="49" t="s">
        <v>3485</v>
      </c>
      <c r="F6928" s="49">
        <v>0.4</v>
      </c>
      <c r="G6928" s="49" t="s">
        <v>3483</v>
      </c>
      <c r="H6928" s="49" t="s">
        <v>3567</v>
      </c>
      <c r="I6928" s="49" t="s">
        <v>3486</v>
      </c>
      <c r="J6928" s="49" t="str">
        <f>IF(VLOOKUP(I6928,'Cross-Page Data'!$D$4:$F$48,3,FALSE)="natural gas",VLOOKUP(E6928,'Cross-Page Data'!$I$4:$J$19,2,FALSE),IF(VLOOKUP(I6928,'Cross-Page Data'!$D$4:$F$48,3,FALSE)="solar",IF(E6928="PV","solar PV","solar thermal"),IF(VLOOKUP(I6928,'Cross-Page Data'!$D$4:$F$48,3,FALSE)="wind",VLOOKUP(E6928,'Cross-Page Data'!$I$4:$J$19,2,FALSE),IF(VLOOKUP(I6928,'Cross-Page Data'!$D$4:$F$48,3,FALSE)="hydro",VLOOKUP(E6928,'Cross-Page Data'!$I$4:$J$19,2,FALSE),VLOOKUP(I6928,'Cross-Page Data'!$D$4:$F$48,3,FALSE)))))</f>
        <v>hydro</v>
      </c>
      <c r="K6928" s="49" t="b">
        <f t="shared" si="108"/>
        <v>1</v>
      </c>
    </row>
    <row r="6929" spans="2:11" ht="14.65" customHeight="1">
      <c r="B6929" s="49">
        <v>6378</v>
      </c>
      <c r="C6929" s="49" t="s">
        <v>3418</v>
      </c>
      <c r="D6929" s="49" t="s">
        <v>3560</v>
      </c>
      <c r="E6929" s="49" t="s">
        <v>3485</v>
      </c>
      <c r="F6929" s="49">
        <v>0.4</v>
      </c>
      <c r="G6929" s="49" t="s">
        <v>3483</v>
      </c>
      <c r="H6929" s="49" t="s">
        <v>3567</v>
      </c>
      <c r="I6929" s="49" t="s">
        <v>3486</v>
      </c>
      <c r="J6929" s="49" t="str">
        <f>IF(VLOOKUP(I6929,'Cross-Page Data'!$D$4:$F$48,3,FALSE)="natural gas",VLOOKUP(E6929,'Cross-Page Data'!$I$4:$J$19,2,FALSE),IF(VLOOKUP(I6929,'Cross-Page Data'!$D$4:$F$48,3,FALSE)="solar",IF(E6929="PV","solar PV","solar thermal"),IF(VLOOKUP(I6929,'Cross-Page Data'!$D$4:$F$48,3,FALSE)="wind",VLOOKUP(E6929,'Cross-Page Data'!$I$4:$J$19,2,FALSE),IF(VLOOKUP(I6929,'Cross-Page Data'!$D$4:$F$48,3,FALSE)="hydro",VLOOKUP(E6929,'Cross-Page Data'!$I$4:$J$19,2,FALSE),VLOOKUP(I6929,'Cross-Page Data'!$D$4:$F$48,3,FALSE)))))</f>
        <v>hydro</v>
      </c>
      <c r="K6929" s="49" t="b">
        <f t="shared" si="108"/>
        <v>1</v>
      </c>
    </row>
    <row r="6930" spans="2:11" ht="14.65" customHeight="1">
      <c r="B6930" s="49">
        <v>6378</v>
      </c>
      <c r="C6930" s="49" t="s">
        <v>3418</v>
      </c>
      <c r="D6930" s="49" t="s">
        <v>3560</v>
      </c>
      <c r="E6930" s="49" t="s">
        <v>3485</v>
      </c>
      <c r="F6930" s="49">
        <v>0.4</v>
      </c>
      <c r="G6930" s="49" t="s">
        <v>3483</v>
      </c>
      <c r="H6930" s="49" t="s">
        <v>3567</v>
      </c>
      <c r="I6930" s="49" t="s">
        <v>3486</v>
      </c>
      <c r="J6930" s="49" t="str">
        <f>IF(VLOOKUP(I6930,'Cross-Page Data'!$D$4:$F$48,3,FALSE)="natural gas",VLOOKUP(E6930,'Cross-Page Data'!$I$4:$J$19,2,FALSE),IF(VLOOKUP(I6930,'Cross-Page Data'!$D$4:$F$48,3,FALSE)="solar",IF(E6930="PV","solar PV","solar thermal"),IF(VLOOKUP(I6930,'Cross-Page Data'!$D$4:$F$48,3,FALSE)="wind",VLOOKUP(E6930,'Cross-Page Data'!$I$4:$J$19,2,FALSE),IF(VLOOKUP(I6930,'Cross-Page Data'!$D$4:$F$48,3,FALSE)="hydro",VLOOKUP(E6930,'Cross-Page Data'!$I$4:$J$19,2,FALSE),VLOOKUP(I6930,'Cross-Page Data'!$D$4:$F$48,3,FALSE)))))</f>
        <v>hydro</v>
      </c>
      <c r="K6930" s="49" t="b">
        <f t="shared" si="108"/>
        <v>1</v>
      </c>
    </row>
    <row r="6931" spans="2:11" ht="14.65" customHeight="1">
      <c r="B6931" s="49">
        <v>6379</v>
      </c>
      <c r="C6931" s="49" t="s">
        <v>3418</v>
      </c>
      <c r="D6931" s="49" t="s">
        <v>3560</v>
      </c>
      <c r="E6931" s="49" t="s">
        <v>3485</v>
      </c>
      <c r="F6931" s="49">
        <v>1.5</v>
      </c>
      <c r="G6931" s="49" t="s">
        <v>3483</v>
      </c>
      <c r="H6931" s="49" t="s">
        <v>3567</v>
      </c>
      <c r="I6931" s="49" t="s">
        <v>3486</v>
      </c>
      <c r="J6931" s="49" t="str">
        <f>IF(VLOOKUP(I6931,'Cross-Page Data'!$D$4:$F$48,3,FALSE)="natural gas",VLOOKUP(E6931,'Cross-Page Data'!$I$4:$J$19,2,FALSE),IF(VLOOKUP(I6931,'Cross-Page Data'!$D$4:$F$48,3,FALSE)="solar",IF(E6931="PV","solar PV","solar thermal"),IF(VLOOKUP(I6931,'Cross-Page Data'!$D$4:$F$48,3,FALSE)="wind",VLOOKUP(E6931,'Cross-Page Data'!$I$4:$J$19,2,FALSE),IF(VLOOKUP(I6931,'Cross-Page Data'!$D$4:$F$48,3,FALSE)="hydro",VLOOKUP(E6931,'Cross-Page Data'!$I$4:$J$19,2,FALSE),VLOOKUP(I6931,'Cross-Page Data'!$D$4:$F$48,3,FALSE)))))</f>
        <v>hydro</v>
      </c>
      <c r="K6931" s="49" t="b">
        <f t="shared" si="108"/>
        <v>1</v>
      </c>
    </row>
    <row r="6932" spans="2:11" ht="14.65" customHeight="1">
      <c r="B6932" s="49">
        <v>6379</v>
      </c>
      <c r="C6932" s="49" t="s">
        <v>3418</v>
      </c>
      <c r="D6932" s="49" t="s">
        <v>3560</v>
      </c>
      <c r="E6932" s="49" t="s">
        <v>3485</v>
      </c>
      <c r="F6932" s="49">
        <v>2.2000000000000002</v>
      </c>
      <c r="G6932" s="49" t="s">
        <v>3483</v>
      </c>
      <c r="H6932" s="49" t="s">
        <v>3567</v>
      </c>
      <c r="I6932" s="49" t="s">
        <v>3486</v>
      </c>
      <c r="J6932" s="49" t="str">
        <f>IF(VLOOKUP(I6932,'Cross-Page Data'!$D$4:$F$48,3,FALSE)="natural gas",VLOOKUP(E6932,'Cross-Page Data'!$I$4:$J$19,2,FALSE),IF(VLOOKUP(I6932,'Cross-Page Data'!$D$4:$F$48,3,FALSE)="solar",IF(E6932="PV","solar PV","solar thermal"),IF(VLOOKUP(I6932,'Cross-Page Data'!$D$4:$F$48,3,FALSE)="wind",VLOOKUP(E6932,'Cross-Page Data'!$I$4:$J$19,2,FALSE),IF(VLOOKUP(I6932,'Cross-Page Data'!$D$4:$F$48,3,FALSE)="hydro",VLOOKUP(E6932,'Cross-Page Data'!$I$4:$J$19,2,FALSE),VLOOKUP(I6932,'Cross-Page Data'!$D$4:$F$48,3,FALSE)))))</f>
        <v>hydro</v>
      </c>
      <c r="K6932" s="49" t="b">
        <f t="shared" si="108"/>
        <v>1</v>
      </c>
    </row>
    <row r="6933" spans="2:11" ht="14.65" customHeight="1">
      <c r="B6933" s="49">
        <v>6388</v>
      </c>
      <c r="C6933" s="49" t="s">
        <v>3418</v>
      </c>
      <c r="D6933" s="49" t="s">
        <v>3560</v>
      </c>
      <c r="E6933" s="49" t="s">
        <v>3485</v>
      </c>
      <c r="F6933" s="49">
        <v>1.9</v>
      </c>
      <c r="G6933" s="49" t="s">
        <v>3483</v>
      </c>
      <c r="H6933" s="49" t="s">
        <v>3567</v>
      </c>
      <c r="I6933" s="49" t="s">
        <v>3486</v>
      </c>
      <c r="J6933" s="49" t="str">
        <f>IF(VLOOKUP(I6933,'Cross-Page Data'!$D$4:$F$48,3,FALSE)="natural gas",VLOOKUP(E6933,'Cross-Page Data'!$I$4:$J$19,2,FALSE),IF(VLOOKUP(I6933,'Cross-Page Data'!$D$4:$F$48,3,FALSE)="solar",IF(E6933="PV","solar PV","solar thermal"),IF(VLOOKUP(I6933,'Cross-Page Data'!$D$4:$F$48,3,FALSE)="wind",VLOOKUP(E6933,'Cross-Page Data'!$I$4:$J$19,2,FALSE),IF(VLOOKUP(I6933,'Cross-Page Data'!$D$4:$F$48,3,FALSE)="hydro",VLOOKUP(E6933,'Cross-Page Data'!$I$4:$J$19,2,FALSE),VLOOKUP(I6933,'Cross-Page Data'!$D$4:$F$48,3,FALSE)))))</f>
        <v>hydro</v>
      </c>
      <c r="K6933" s="49" t="b">
        <f t="shared" si="108"/>
        <v>1</v>
      </c>
    </row>
    <row r="6934" spans="2:11" ht="14.65" customHeight="1">
      <c r="B6934" s="49">
        <v>6388</v>
      </c>
      <c r="C6934" s="49" t="s">
        <v>3418</v>
      </c>
      <c r="D6934" s="49" t="s">
        <v>3560</v>
      </c>
      <c r="E6934" s="49" t="s">
        <v>3485</v>
      </c>
      <c r="F6934" s="49">
        <v>0.4</v>
      </c>
      <c r="G6934" s="49" t="s">
        <v>3483</v>
      </c>
      <c r="H6934" s="49" t="s">
        <v>3567</v>
      </c>
      <c r="I6934" s="49" t="s">
        <v>3486</v>
      </c>
      <c r="J6934" s="49" t="str">
        <f>IF(VLOOKUP(I6934,'Cross-Page Data'!$D$4:$F$48,3,FALSE)="natural gas",VLOOKUP(E6934,'Cross-Page Data'!$I$4:$J$19,2,FALSE),IF(VLOOKUP(I6934,'Cross-Page Data'!$D$4:$F$48,3,FALSE)="solar",IF(E6934="PV","solar PV","solar thermal"),IF(VLOOKUP(I6934,'Cross-Page Data'!$D$4:$F$48,3,FALSE)="wind",VLOOKUP(E6934,'Cross-Page Data'!$I$4:$J$19,2,FALSE),IF(VLOOKUP(I6934,'Cross-Page Data'!$D$4:$F$48,3,FALSE)="hydro",VLOOKUP(E6934,'Cross-Page Data'!$I$4:$J$19,2,FALSE),VLOOKUP(I6934,'Cross-Page Data'!$D$4:$F$48,3,FALSE)))))</f>
        <v>hydro</v>
      </c>
      <c r="K6934" s="49" t="b">
        <f t="shared" si="108"/>
        <v>1</v>
      </c>
    </row>
    <row r="6935" spans="2:11" ht="14.65" customHeight="1">
      <c r="B6935" s="49">
        <v>6388</v>
      </c>
      <c r="C6935" s="49" t="s">
        <v>3418</v>
      </c>
      <c r="D6935" s="49" t="s">
        <v>3560</v>
      </c>
      <c r="E6935" s="49" t="s">
        <v>3485</v>
      </c>
      <c r="F6935" s="49">
        <v>1.3</v>
      </c>
      <c r="G6935" s="49" t="s">
        <v>3483</v>
      </c>
      <c r="H6935" s="49" t="s">
        <v>3567</v>
      </c>
      <c r="I6935" s="49" t="s">
        <v>3486</v>
      </c>
      <c r="J6935" s="49" t="str">
        <f>IF(VLOOKUP(I6935,'Cross-Page Data'!$D$4:$F$48,3,FALSE)="natural gas",VLOOKUP(E6935,'Cross-Page Data'!$I$4:$J$19,2,FALSE),IF(VLOOKUP(I6935,'Cross-Page Data'!$D$4:$F$48,3,FALSE)="solar",IF(E6935="PV","solar PV","solar thermal"),IF(VLOOKUP(I6935,'Cross-Page Data'!$D$4:$F$48,3,FALSE)="wind",VLOOKUP(E6935,'Cross-Page Data'!$I$4:$J$19,2,FALSE),IF(VLOOKUP(I6935,'Cross-Page Data'!$D$4:$F$48,3,FALSE)="hydro",VLOOKUP(E6935,'Cross-Page Data'!$I$4:$J$19,2,FALSE),VLOOKUP(I6935,'Cross-Page Data'!$D$4:$F$48,3,FALSE)))))</f>
        <v>hydro</v>
      </c>
      <c r="K6935" s="49" t="b">
        <f t="shared" si="108"/>
        <v>1</v>
      </c>
    </row>
    <row r="6936" spans="2:11" ht="14.65" customHeight="1">
      <c r="B6936" s="49">
        <v>6388</v>
      </c>
      <c r="C6936" s="49" t="s">
        <v>3418</v>
      </c>
      <c r="D6936" s="49" t="s">
        <v>3560</v>
      </c>
      <c r="E6936" s="49" t="s">
        <v>3485</v>
      </c>
      <c r="F6936" s="49">
        <v>1.4</v>
      </c>
      <c r="G6936" s="49" t="s">
        <v>3483</v>
      </c>
      <c r="H6936" s="49" t="s">
        <v>3567</v>
      </c>
      <c r="I6936" s="49" t="s">
        <v>3486</v>
      </c>
      <c r="J6936" s="49" t="str">
        <f>IF(VLOOKUP(I6936,'Cross-Page Data'!$D$4:$F$48,3,FALSE)="natural gas",VLOOKUP(E6936,'Cross-Page Data'!$I$4:$J$19,2,FALSE),IF(VLOOKUP(I6936,'Cross-Page Data'!$D$4:$F$48,3,FALSE)="solar",IF(E6936="PV","solar PV","solar thermal"),IF(VLOOKUP(I6936,'Cross-Page Data'!$D$4:$F$48,3,FALSE)="wind",VLOOKUP(E6936,'Cross-Page Data'!$I$4:$J$19,2,FALSE),IF(VLOOKUP(I6936,'Cross-Page Data'!$D$4:$F$48,3,FALSE)="hydro",VLOOKUP(E6936,'Cross-Page Data'!$I$4:$J$19,2,FALSE),VLOOKUP(I6936,'Cross-Page Data'!$D$4:$F$48,3,FALSE)))))</f>
        <v>hydro</v>
      </c>
      <c r="K6936" s="49" t="b">
        <f t="shared" si="108"/>
        <v>1</v>
      </c>
    </row>
    <row r="6937" spans="2:11" ht="14.65" customHeight="1">
      <c r="B6937" s="49">
        <v>6388</v>
      </c>
      <c r="C6937" s="49" t="s">
        <v>3418</v>
      </c>
      <c r="D6937" s="49" t="s">
        <v>3560</v>
      </c>
      <c r="E6937" s="49" t="s">
        <v>3485</v>
      </c>
      <c r="F6937" s="49">
        <v>1.4</v>
      </c>
      <c r="G6937" s="49" t="s">
        <v>3483</v>
      </c>
      <c r="H6937" s="49" t="s">
        <v>3567</v>
      </c>
      <c r="I6937" s="49" t="s">
        <v>3486</v>
      </c>
      <c r="J6937" s="49" t="str">
        <f>IF(VLOOKUP(I6937,'Cross-Page Data'!$D$4:$F$48,3,FALSE)="natural gas",VLOOKUP(E6937,'Cross-Page Data'!$I$4:$J$19,2,FALSE),IF(VLOOKUP(I6937,'Cross-Page Data'!$D$4:$F$48,3,FALSE)="solar",IF(E6937="PV","solar PV","solar thermal"),IF(VLOOKUP(I6937,'Cross-Page Data'!$D$4:$F$48,3,FALSE)="wind",VLOOKUP(E6937,'Cross-Page Data'!$I$4:$J$19,2,FALSE),IF(VLOOKUP(I6937,'Cross-Page Data'!$D$4:$F$48,3,FALSE)="hydro",VLOOKUP(E6937,'Cross-Page Data'!$I$4:$J$19,2,FALSE),VLOOKUP(I6937,'Cross-Page Data'!$D$4:$F$48,3,FALSE)))))</f>
        <v>hydro</v>
      </c>
      <c r="K6937" s="49" t="b">
        <f t="shared" si="108"/>
        <v>1</v>
      </c>
    </row>
    <row r="6938" spans="2:11" ht="14.65" customHeight="1">
      <c r="B6938" s="49">
        <v>6390</v>
      </c>
      <c r="C6938" s="49" t="s">
        <v>3444</v>
      </c>
      <c r="D6938" s="49" t="s">
        <v>3565</v>
      </c>
      <c r="E6938" s="49" t="s">
        <v>3496</v>
      </c>
      <c r="F6938" s="49">
        <v>1.2</v>
      </c>
      <c r="G6938" s="49" t="s">
        <v>3483</v>
      </c>
      <c r="H6938" s="49" t="s">
        <v>3484</v>
      </c>
      <c r="I6938" s="49" t="s">
        <v>3494</v>
      </c>
      <c r="J6938" s="49" t="str">
        <f>IF(VLOOKUP(I6938,'Cross-Page Data'!$D$4:$F$48,3,FALSE)="natural gas",VLOOKUP(E6938,'Cross-Page Data'!$I$4:$J$19,2,FALSE),IF(VLOOKUP(I6938,'Cross-Page Data'!$D$4:$F$48,3,FALSE)="solar",IF(E6938="PV","solar PV","solar thermal"),IF(VLOOKUP(I6938,'Cross-Page Data'!$D$4:$F$48,3,FALSE)="wind",VLOOKUP(E6938,'Cross-Page Data'!$I$4:$J$19,2,FALSE),IF(VLOOKUP(I6938,'Cross-Page Data'!$D$4:$F$48,3,FALSE)="hydro",VLOOKUP(E6938,'Cross-Page Data'!$I$4:$J$19,2,FALSE),VLOOKUP(I6938,'Cross-Page Data'!$D$4:$F$48,3,FALSE)))))</f>
        <v>petroleum</v>
      </c>
      <c r="K6938" s="49" t="b">
        <f t="shared" si="108"/>
        <v>1</v>
      </c>
    </row>
    <row r="6939" spans="2:11" ht="14.65" customHeight="1">
      <c r="B6939" s="49">
        <v>6390</v>
      </c>
      <c r="C6939" s="49" t="s">
        <v>3444</v>
      </c>
      <c r="D6939" s="49" t="s">
        <v>3565</v>
      </c>
      <c r="E6939" s="49" t="s">
        <v>3496</v>
      </c>
      <c r="F6939" s="49">
        <v>1.2</v>
      </c>
      <c r="G6939" s="49" t="s">
        <v>3483</v>
      </c>
      <c r="H6939" s="49" t="s">
        <v>3484</v>
      </c>
      <c r="I6939" s="49" t="s">
        <v>3494</v>
      </c>
      <c r="J6939" s="49" t="str">
        <f>IF(VLOOKUP(I6939,'Cross-Page Data'!$D$4:$F$48,3,FALSE)="natural gas",VLOOKUP(E6939,'Cross-Page Data'!$I$4:$J$19,2,FALSE),IF(VLOOKUP(I6939,'Cross-Page Data'!$D$4:$F$48,3,FALSE)="solar",IF(E6939="PV","solar PV","solar thermal"),IF(VLOOKUP(I6939,'Cross-Page Data'!$D$4:$F$48,3,FALSE)="wind",VLOOKUP(E6939,'Cross-Page Data'!$I$4:$J$19,2,FALSE),IF(VLOOKUP(I6939,'Cross-Page Data'!$D$4:$F$48,3,FALSE)="hydro",VLOOKUP(E6939,'Cross-Page Data'!$I$4:$J$19,2,FALSE),VLOOKUP(I6939,'Cross-Page Data'!$D$4:$F$48,3,FALSE)))))</f>
        <v>petroleum</v>
      </c>
      <c r="K6939" s="49" t="b">
        <f t="shared" si="108"/>
        <v>1</v>
      </c>
    </row>
    <row r="6940" spans="2:11" ht="14.65" customHeight="1">
      <c r="B6940" s="49">
        <v>6391</v>
      </c>
      <c r="C6940" s="49" t="s">
        <v>3419</v>
      </c>
      <c r="D6940" s="49" t="s">
        <v>3565</v>
      </c>
      <c r="E6940" s="49" t="s">
        <v>3496</v>
      </c>
      <c r="F6940" s="49">
        <v>0.4</v>
      </c>
      <c r="G6940" s="49" t="s">
        <v>3483</v>
      </c>
      <c r="H6940" s="49" t="s">
        <v>3484</v>
      </c>
      <c r="I6940" s="49" t="s">
        <v>3494</v>
      </c>
      <c r="J6940" s="49" t="str">
        <f>IF(VLOOKUP(I6940,'Cross-Page Data'!$D$4:$F$48,3,FALSE)="natural gas",VLOOKUP(E6940,'Cross-Page Data'!$I$4:$J$19,2,FALSE),IF(VLOOKUP(I6940,'Cross-Page Data'!$D$4:$F$48,3,FALSE)="solar",IF(E6940="PV","solar PV","solar thermal"),IF(VLOOKUP(I6940,'Cross-Page Data'!$D$4:$F$48,3,FALSE)="wind",VLOOKUP(E6940,'Cross-Page Data'!$I$4:$J$19,2,FALSE),IF(VLOOKUP(I6940,'Cross-Page Data'!$D$4:$F$48,3,FALSE)="hydro",VLOOKUP(E6940,'Cross-Page Data'!$I$4:$J$19,2,FALSE),VLOOKUP(I6940,'Cross-Page Data'!$D$4:$F$48,3,FALSE)))))</f>
        <v>petroleum</v>
      </c>
      <c r="K6940" s="49" t="b">
        <f t="shared" si="108"/>
        <v>1</v>
      </c>
    </row>
    <row r="6941" spans="2:11" ht="14.65" customHeight="1">
      <c r="B6941" s="49">
        <v>6391</v>
      </c>
      <c r="C6941" s="49" t="s">
        <v>3419</v>
      </c>
      <c r="D6941" s="49" t="s">
        <v>3565</v>
      </c>
      <c r="E6941" s="49" t="s">
        <v>3496</v>
      </c>
      <c r="F6941" s="49">
        <v>1.2</v>
      </c>
      <c r="G6941" s="49" t="s">
        <v>3483</v>
      </c>
      <c r="H6941" s="49" t="s">
        <v>3484</v>
      </c>
      <c r="I6941" s="49" t="s">
        <v>3494</v>
      </c>
      <c r="J6941" s="49" t="str">
        <f>IF(VLOOKUP(I6941,'Cross-Page Data'!$D$4:$F$48,3,FALSE)="natural gas",VLOOKUP(E6941,'Cross-Page Data'!$I$4:$J$19,2,FALSE),IF(VLOOKUP(I6941,'Cross-Page Data'!$D$4:$F$48,3,FALSE)="solar",IF(E6941="PV","solar PV","solar thermal"),IF(VLOOKUP(I6941,'Cross-Page Data'!$D$4:$F$48,3,FALSE)="wind",VLOOKUP(E6941,'Cross-Page Data'!$I$4:$J$19,2,FALSE),IF(VLOOKUP(I6941,'Cross-Page Data'!$D$4:$F$48,3,FALSE)="hydro",VLOOKUP(E6941,'Cross-Page Data'!$I$4:$J$19,2,FALSE),VLOOKUP(I6941,'Cross-Page Data'!$D$4:$F$48,3,FALSE)))))</f>
        <v>petroleum</v>
      </c>
      <c r="K6941" s="49" t="b">
        <f t="shared" si="108"/>
        <v>1</v>
      </c>
    </row>
    <row r="6942" spans="2:11" ht="14.65" customHeight="1">
      <c r="B6942" s="49">
        <v>6393</v>
      </c>
      <c r="C6942" s="49" t="s">
        <v>3449</v>
      </c>
      <c r="D6942" s="49" t="s">
        <v>3560</v>
      </c>
      <c r="E6942" s="49" t="s">
        <v>3485</v>
      </c>
      <c r="F6942" s="49">
        <v>0.5</v>
      </c>
      <c r="G6942" s="49" t="s">
        <v>3483</v>
      </c>
      <c r="H6942" s="49" t="s">
        <v>3484</v>
      </c>
      <c r="I6942" s="49" t="s">
        <v>3486</v>
      </c>
      <c r="J6942" s="49" t="str">
        <f>IF(VLOOKUP(I6942,'Cross-Page Data'!$D$4:$F$48,3,FALSE)="natural gas",VLOOKUP(E6942,'Cross-Page Data'!$I$4:$J$19,2,FALSE),IF(VLOOKUP(I6942,'Cross-Page Data'!$D$4:$F$48,3,FALSE)="solar",IF(E6942="PV","solar PV","solar thermal"),IF(VLOOKUP(I6942,'Cross-Page Data'!$D$4:$F$48,3,FALSE)="wind",VLOOKUP(E6942,'Cross-Page Data'!$I$4:$J$19,2,FALSE),IF(VLOOKUP(I6942,'Cross-Page Data'!$D$4:$F$48,3,FALSE)="hydro",VLOOKUP(E6942,'Cross-Page Data'!$I$4:$J$19,2,FALSE),VLOOKUP(I6942,'Cross-Page Data'!$D$4:$F$48,3,FALSE)))))</f>
        <v>hydro</v>
      </c>
      <c r="K6942" s="49" t="b">
        <f t="shared" si="108"/>
        <v>1</v>
      </c>
    </row>
    <row r="6943" spans="2:11" ht="14.65" customHeight="1">
      <c r="B6943" s="49">
        <v>6393</v>
      </c>
      <c r="C6943" s="49" t="s">
        <v>3449</v>
      </c>
      <c r="D6943" s="49" t="s">
        <v>3560</v>
      </c>
      <c r="E6943" s="49" t="s">
        <v>3485</v>
      </c>
      <c r="F6943" s="49">
        <v>0.5</v>
      </c>
      <c r="G6943" s="49" t="s">
        <v>3483</v>
      </c>
      <c r="H6943" s="49" t="s">
        <v>3484</v>
      </c>
      <c r="I6943" s="49" t="s">
        <v>3486</v>
      </c>
      <c r="J6943" s="49" t="str">
        <f>IF(VLOOKUP(I6943,'Cross-Page Data'!$D$4:$F$48,3,FALSE)="natural gas",VLOOKUP(E6943,'Cross-Page Data'!$I$4:$J$19,2,FALSE),IF(VLOOKUP(I6943,'Cross-Page Data'!$D$4:$F$48,3,FALSE)="solar",IF(E6943="PV","solar PV","solar thermal"),IF(VLOOKUP(I6943,'Cross-Page Data'!$D$4:$F$48,3,FALSE)="wind",VLOOKUP(E6943,'Cross-Page Data'!$I$4:$J$19,2,FALSE),IF(VLOOKUP(I6943,'Cross-Page Data'!$D$4:$F$48,3,FALSE)="hydro",VLOOKUP(E6943,'Cross-Page Data'!$I$4:$J$19,2,FALSE),VLOOKUP(I6943,'Cross-Page Data'!$D$4:$F$48,3,FALSE)))))</f>
        <v>hydro</v>
      </c>
      <c r="K6943" s="49" t="b">
        <f t="shared" si="108"/>
        <v>1</v>
      </c>
    </row>
    <row r="6944" spans="2:11" ht="14.65" customHeight="1">
      <c r="B6944" s="49">
        <v>6393</v>
      </c>
      <c r="C6944" s="49" t="s">
        <v>3449</v>
      </c>
      <c r="D6944" s="49" t="s">
        <v>3560</v>
      </c>
      <c r="E6944" s="49" t="s">
        <v>3485</v>
      </c>
      <c r="F6944" s="49">
        <v>0.5</v>
      </c>
      <c r="G6944" s="49" t="s">
        <v>3483</v>
      </c>
      <c r="H6944" s="49" t="s">
        <v>3484</v>
      </c>
      <c r="I6944" s="49" t="s">
        <v>3486</v>
      </c>
      <c r="J6944" s="49" t="str">
        <f>IF(VLOOKUP(I6944,'Cross-Page Data'!$D$4:$F$48,3,FALSE)="natural gas",VLOOKUP(E6944,'Cross-Page Data'!$I$4:$J$19,2,FALSE),IF(VLOOKUP(I6944,'Cross-Page Data'!$D$4:$F$48,3,FALSE)="solar",IF(E6944="PV","solar PV","solar thermal"),IF(VLOOKUP(I6944,'Cross-Page Data'!$D$4:$F$48,3,FALSE)="wind",VLOOKUP(E6944,'Cross-Page Data'!$I$4:$J$19,2,FALSE),IF(VLOOKUP(I6944,'Cross-Page Data'!$D$4:$F$48,3,FALSE)="hydro",VLOOKUP(E6944,'Cross-Page Data'!$I$4:$J$19,2,FALSE),VLOOKUP(I6944,'Cross-Page Data'!$D$4:$F$48,3,FALSE)))))</f>
        <v>hydro</v>
      </c>
      <c r="K6944" s="49" t="b">
        <f t="shared" si="108"/>
        <v>1</v>
      </c>
    </row>
    <row r="6945" spans="2:11" ht="14.65" customHeight="1">
      <c r="B6945" s="49">
        <v>6394</v>
      </c>
      <c r="C6945" s="49" t="s">
        <v>3449</v>
      </c>
      <c r="D6945" s="49" t="s">
        <v>3560</v>
      </c>
      <c r="E6945" s="49" t="s">
        <v>3485</v>
      </c>
      <c r="F6945" s="49">
        <v>0.8</v>
      </c>
      <c r="G6945" s="49" t="s">
        <v>3483</v>
      </c>
      <c r="H6945" s="49" t="s">
        <v>3484</v>
      </c>
      <c r="I6945" s="49" t="s">
        <v>3486</v>
      </c>
      <c r="J6945" s="49" t="str">
        <f>IF(VLOOKUP(I6945,'Cross-Page Data'!$D$4:$F$48,3,FALSE)="natural gas",VLOOKUP(E6945,'Cross-Page Data'!$I$4:$J$19,2,FALSE),IF(VLOOKUP(I6945,'Cross-Page Data'!$D$4:$F$48,3,FALSE)="solar",IF(E6945="PV","solar PV","solar thermal"),IF(VLOOKUP(I6945,'Cross-Page Data'!$D$4:$F$48,3,FALSE)="wind",VLOOKUP(E6945,'Cross-Page Data'!$I$4:$J$19,2,FALSE),IF(VLOOKUP(I6945,'Cross-Page Data'!$D$4:$F$48,3,FALSE)="hydro",VLOOKUP(E6945,'Cross-Page Data'!$I$4:$J$19,2,FALSE),VLOOKUP(I6945,'Cross-Page Data'!$D$4:$F$48,3,FALSE)))))</f>
        <v>hydro</v>
      </c>
      <c r="K6945" s="49" t="b">
        <f t="shared" si="108"/>
        <v>1</v>
      </c>
    </row>
    <row r="6946" spans="2:11" ht="14.65" customHeight="1">
      <c r="B6946" s="49">
        <v>6394</v>
      </c>
      <c r="C6946" s="49" t="s">
        <v>3449</v>
      </c>
      <c r="D6946" s="49" t="s">
        <v>3560</v>
      </c>
      <c r="E6946" s="49" t="s">
        <v>3485</v>
      </c>
      <c r="F6946" s="49">
        <v>0.6</v>
      </c>
      <c r="G6946" s="49" t="s">
        <v>3483</v>
      </c>
      <c r="H6946" s="49" t="s">
        <v>3484</v>
      </c>
      <c r="I6946" s="49" t="s">
        <v>3486</v>
      </c>
      <c r="J6946" s="49" t="str">
        <f>IF(VLOOKUP(I6946,'Cross-Page Data'!$D$4:$F$48,3,FALSE)="natural gas",VLOOKUP(E6946,'Cross-Page Data'!$I$4:$J$19,2,FALSE),IF(VLOOKUP(I6946,'Cross-Page Data'!$D$4:$F$48,3,FALSE)="solar",IF(E6946="PV","solar PV","solar thermal"),IF(VLOOKUP(I6946,'Cross-Page Data'!$D$4:$F$48,3,FALSE)="wind",VLOOKUP(E6946,'Cross-Page Data'!$I$4:$J$19,2,FALSE),IF(VLOOKUP(I6946,'Cross-Page Data'!$D$4:$F$48,3,FALSE)="hydro",VLOOKUP(E6946,'Cross-Page Data'!$I$4:$J$19,2,FALSE),VLOOKUP(I6946,'Cross-Page Data'!$D$4:$F$48,3,FALSE)))))</f>
        <v>hydro</v>
      </c>
      <c r="K6946" s="49" t="b">
        <f t="shared" si="108"/>
        <v>1</v>
      </c>
    </row>
    <row r="6947" spans="2:11" ht="14.65" customHeight="1">
      <c r="B6947" s="49">
        <v>6394</v>
      </c>
      <c r="C6947" s="49" t="s">
        <v>3449</v>
      </c>
      <c r="D6947" s="49" t="s">
        <v>3560</v>
      </c>
      <c r="E6947" s="49" t="s">
        <v>3485</v>
      </c>
      <c r="F6947" s="49">
        <v>0.3</v>
      </c>
      <c r="G6947" s="49" t="s">
        <v>3483</v>
      </c>
      <c r="H6947" s="49" t="s">
        <v>3484</v>
      </c>
      <c r="I6947" s="49" t="s">
        <v>3486</v>
      </c>
      <c r="J6947" s="49" t="str">
        <f>IF(VLOOKUP(I6947,'Cross-Page Data'!$D$4:$F$48,3,FALSE)="natural gas",VLOOKUP(E6947,'Cross-Page Data'!$I$4:$J$19,2,FALSE),IF(VLOOKUP(I6947,'Cross-Page Data'!$D$4:$F$48,3,FALSE)="solar",IF(E6947="PV","solar PV","solar thermal"),IF(VLOOKUP(I6947,'Cross-Page Data'!$D$4:$F$48,3,FALSE)="wind",VLOOKUP(E6947,'Cross-Page Data'!$I$4:$J$19,2,FALSE),IF(VLOOKUP(I6947,'Cross-Page Data'!$D$4:$F$48,3,FALSE)="hydro",VLOOKUP(E6947,'Cross-Page Data'!$I$4:$J$19,2,FALSE),VLOOKUP(I6947,'Cross-Page Data'!$D$4:$F$48,3,FALSE)))))</f>
        <v>hydro</v>
      </c>
      <c r="K6947" s="49" t="b">
        <f t="shared" si="108"/>
        <v>1</v>
      </c>
    </row>
    <row r="6948" spans="2:11" ht="14.65" customHeight="1">
      <c r="B6948" s="49">
        <v>6395</v>
      </c>
      <c r="C6948" s="49" t="s">
        <v>3412</v>
      </c>
      <c r="D6948" s="49" t="s">
        <v>3560</v>
      </c>
      <c r="E6948" s="49" t="s">
        <v>3485</v>
      </c>
      <c r="F6948" s="49">
        <v>20</v>
      </c>
      <c r="G6948" s="49" t="s">
        <v>3483</v>
      </c>
      <c r="H6948" s="49" t="s">
        <v>3484</v>
      </c>
      <c r="I6948" s="49" t="s">
        <v>3486</v>
      </c>
      <c r="J6948" s="49" t="str">
        <f>IF(VLOOKUP(I6948,'Cross-Page Data'!$D$4:$F$48,3,FALSE)="natural gas",VLOOKUP(E6948,'Cross-Page Data'!$I$4:$J$19,2,FALSE),IF(VLOOKUP(I6948,'Cross-Page Data'!$D$4:$F$48,3,FALSE)="solar",IF(E6948="PV","solar PV","solar thermal"),IF(VLOOKUP(I6948,'Cross-Page Data'!$D$4:$F$48,3,FALSE)="wind",VLOOKUP(E6948,'Cross-Page Data'!$I$4:$J$19,2,FALSE),IF(VLOOKUP(I6948,'Cross-Page Data'!$D$4:$F$48,3,FALSE)="hydro",VLOOKUP(E6948,'Cross-Page Data'!$I$4:$J$19,2,FALSE),VLOOKUP(I6948,'Cross-Page Data'!$D$4:$F$48,3,FALSE)))))</f>
        <v>hydro</v>
      </c>
      <c r="K6948" s="49" t="b">
        <f t="shared" si="108"/>
        <v>1</v>
      </c>
    </row>
    <row r="6949" spans="2:11" ht="14.65" customHeight="1">
      <c r="B6949" s="49">
        <v>6395</v>
      </c>
      <c r="C6949" s="49" t="s">
        <v>3412</v>
      </c>
      <c r="D6949" s="49" t="s">
        <v>3560</v>
      </c>
      <c r="E6949" s="49" t="s">
        <v>3485</v>
      </c>
      <c r="F6949" s="49">
        <v>20</v>
      </c>
      <c r="G6949" s="49" t="s">
        <v>3483</v>
      </c>
      <c r="H6949" s="49" t="s">
        <v>3484</v>
      </c>
      <c r="I6949" s="49" t="s">
        <v>3486</v>
      </c>
      <c r="J6949" s="49" t="str">
        <f>IF(VLOOKUP(I6949,'Cross-Page Data'!$D$4:$F$48,3,FALSE)="natural gas",VLOOKUP(E6949,'Cross-Page Data'!$I$4:$J$19,2,FALSE),IF(VLOOKUP(I6949,'Cross-Page Data'!$D$4:$F$48,3,FALSE)="solar",IF(E6949="PV","solar PV","solar thermal"),IF(VLOOKUP(I6949,'Cross-Page Data'!$D$4:$F$48,3,FALSE)="wind",VLOOKUP(E6949,'Cross-Page Data'!$I$4:$J$19,2,FALSE),IF(VLOOKUP(I6949,'Cross-Page Data'!$D$4:$F$48,3,FALSE)="hydro",VLOOKUP(E6949,'Cross-Page Data'!$I$4:$J$19,2,FALSE),VLOOKUP(I6949,'Cross-Page Data'!$D$4:$F$48,3,FALSE)))))</f>
        <v>hydro</v>
      </c>
      <c r="K6949" s="49" t="b">
        <f t="shared" si="108"/>
        <v>1</v>
      </c>
    </row>
    <row r="6950" spans="2:11" ht="14.65" customHeight="1">
      <c r="B6950" s="49">
        <v>6396</v>
      </c>
      <c r="C6950" s="49" t="s">
        <v>3412</v>
      </c>
      <c r="D6950" s="49" t="s">
        <v>3560</v>
      </c>
      <c r="E6950" s="49" t="s">
        <v>3485</v>
      </c>
      <c r="F6950" s="49">
        <v>5.0999999999999996</v>
      </c>
      <c r="G6950" s="49" t="s">
        <v>3483</v>
      </c>
      <c r="H6950" s="49" t="s">
        <v>3484</v>
      </c>
      <c r="I6950" s="49" t="s">
        <v>3486</v>
      </c>
      <c r="J6950" s="49" t="str">
        <f>IF(VLOOKUP(I6950,'Cross-Page Data'!$D$4:$F$48,3,FALSE)="natural gas",VLOOKUP(E6950,'Cross-Page Data'!$I$4:$J$19,2,FALSE),IF(VLOOKUP(I6950,'Cross-Page Data'!$D$4:$F$48,3,FALSE)="solar",IF(E6950="PV","solar PV","solar thermal"),IF(VLOOKUP(I6950,'Cross-Page Data'!$D$4:$F$48,3,FALSE)="wind",VLOOKUP(E6950,'Cross-Page Data'!$I$4:$J$19,2,FALSE),IF(VLOOKUP(I6950,'Cross-Page Data'!$D$4:$F$48,3,FALSE)="hydro",VLOOKUP(E6950,'Cross-Page Data'!$I$4:$J$19,2,FALSE),VLOOKUP(I6950,'Cross-Page Data'!$D$4:$F$48,3,FALSE)))))</f>
        <v>hydro</v>
      </c>
      <c r="K6950" s="49" t="b">
        <f t="shared" si="108"/>
        <v>1</v>
      </c>
    </row>
    <row r="6951" spans="2:11" ht="14.65" customHeight="1">
      <c r="B6951" s="49">
        <v>6396</v>
      </c>
      <c r="C6951" s="49" t="s">
        <v>3412</v>
      </c>
      <c r="D6951" s="49" t="s">
        <v>3560</v>
      </c>
      <c r="E6951" s="49" t="s">
        <v>3485</v>
      </c>
      <c r="F6951" s="49">
        <v>5.0999999999999996</v>
      </c>
      <c r="G6951" s="49" t="s">
        <v>3483</v>
      </c>
      <c r="H6951" s="49" t="s">
        <v>3484</v>
      </c>
      <c r="I6951" s="49" t="s">
        <v>3486</v>
      </c>
      <c r="J6951" s="49" t="str">
        <f>IF(VLOOKUP(I6951,'Cross-Page Data'!$D$4:$F$48,3,FALSE)="natural gas",VLOOKUP(E6951,'Cross-Page Data'!$I$4:$J$19,2,FALSE),IF(VLOOKUP(I6951,'Cross-Page Data'!$D$4:$F$48,3,FALSE)="solar",IF(E6951="PV","solar PV","solar thermal"),IF(VLOOKUP(I6951,'Cross-Page Data'!$D$4:$F$48,3,FALSE)="wind",VLOOKUP(E6951,'Cross-Page Data'!$I$4:$J$19,2,FALSE),IF(VLOOKUP(I6951,'Cross-Page Data'!$D$4:$F$48,3,FALSE)="hydro",VLOOKUP(E6951,'Cross-Page Data'!$I$4:$J$19,2,FALSE),VLOOKUP(I6951,'Cross-Page Data'!$D$4:$F$48,3,FALSE)))))</f>
        <v>hydro</v>
      </c>
      <c r="K6951" s="49" t="b">
        <f t="shared" si="108"/>
        <v>1</v>
      </c>
    </row>
    <row r="6952" spans="2:11" ht="14.65" customHeight="1">
      <c r="B6952" s="49">
        <v>6397</v>
      </c>
      <c r="C6952" s="49" t="s">
        <v>3412</v>
      </c>
      <c r="D6952" s="49" t="s">
        <v>3560</v>
      </c>
      <c r="E6952" s="49" t="s">
        <v>3485</v>
      </c>
      <c r="F6952" s="49">
        <v>1.1000000000000001</v>
      </c>
      <c r="G6952" s="49" t="s">
        <v>3483</v>
      </c>
      <c r="H6952" s="49" t="s">
        <v>3484</v>
      </c>
      <c r="I6952" s="49" t="s">
        <v>3486</v>
      </c>
      <c r="J6952" s="49" t="str">
        <f>IF(VLOOKUP(I6952,'Cross-Page Data'!$D$4:$F$48,3,FALSE)="natural gas",VLOOKUP(E6952,'Cross-Page Data'!$I$4:$J$19,2,FALSE),IF(VLOOKUP(I6952,'Cross-Page Data'!$D$4:$F$48,3,FALSE)="solar",IF(E6952="PV","solar PV","solar thermal"),IF(VLOOKUP(I6952,'Cross-Page Data'!$D$4:$F$48,3,FALSE)="wind",VLOOKUP(E6952,'Cross-Page Data'!$I$4:$J$19,2,FALSE),IF(VLOOKUP(I6952,'Cross-Page Data'!$D$4:$F$48,3,FALSE)="hydro",VLOOKUP(E6952,'Cross-Page Data'!$I$4:$J$19,2,FALSE),VLOOKUP(I6952,'Cross-Page Data'!$D$4:$F$48,3,FALSE)))))</f>
        <v>hydro</v>
      </c>
      <c r="K6952" s="49" t="b">
        <f t="shared" si="108"/>
        <v>1</v>
      </c>
    </row>
    <row r="6953" spans="2:11" ht="14.65" customHeight="1">
      <c r="B6953" s="49">
        <v>6397</v>
      </c>
      <c r="C6953" s="49" t="s">
        <v>3412</v>
      </c>
      <c r="D6953" s="49" t="s">
        <v>3560</v>
      </c>
      <c r="E6953" s="49" t="s">
        <v>3485</v>
      </c>
      <c r="F6953" s="49">
        <v>1.1000000000000001</v>
      </c>
      <c r="G6953" s="49" t="s">
        <v>3483</v>
      </c>
      <c r="H6953" s="49" t="s">
        <v>3484</v>
      </c>
      <c r="I6953" s="49" t="s">
        <v>3486</v>
      </c>
      <c r="J6953" s="49" t="str">
        <f>IF(VLOOKUP(I6953,'Cross-Page Data'!$D$4:$F$48,3,FALSE)="natural gas",VLOOKUP(E6953,'Cross-Page Data'!$I$4:$J$19,2,FALSE),IF(VLOOKUP(I6953,'Cross-Page Data'!$D$4:$F$48,3,FALSE)="solar",IF(E6953="PV","solar PV","solar thermal"),IF(VLOOKUP(I6953,'Cross-Page Data'!$D$4:$F$48,3,FALSE)="wind",VLOOKUP(E6953,'Cross-Page Data'!$I$4:$J$19,2,FALSE),IF(VLOOKUP(I6953,'Cross-Page Data'!$D$4:$F$48,3,FALSE)="hydro",VLOOKUP(E6953,'Cross-Page Data'!$I$4:$J$19,2,FALSE),VLOOKUP(I6953,'Cross-Page Data'!$D$4:$F$48,3,FALSE)))))</f>
        <v>hydro</v>
      </c>
      <c r="K6953" s="49" t="b">
        <f t="shared" si="108"/>
        <v>1</v>
      </c>
    </row>
    <row r="6954" spans="2:11" ht="14.65" customHeight="1">
      <c r="B6954" s="49">
        <v>6397</v>
      </c>
      <c r="C6954" s="49" t="s">
        <v>3412</v>
      </c>
      <c r="D6954" s="49" t="s">
        <v>3560</v>
      </c>
      <c r="E6954" s="49" t="s">
        <v>3485</v>
      </c>
      <c r="F6954" s="49">
        <v>1.1000000000000001</v>
      </c>
      <c r="G6954" s="49" t="s">
        <v>3483</v>
      </c>
      <c r="H6954" s="49" t="s">
        <v>3484</v>
      </c>
      <c r="I6954" s="49" t="s">
        <v>3486</v>
      </c>
      <c r="J6954" s="49" t="str">
        <f>IF(VLOOKUP(I6954,'Cross-Page Data'!$D$4:$F$48,3,FALSE)="natural gas",VLOOKUP(E6954,'Cross-Page Data'!$I$4:$J$19,2,FALSE),IF(VLOOKUP(I6954,'Cross-Page Data'!$D$4:$F$48,3,FALSE)="solar",IF(E6954="PV","solar PV","solar thermal"),IF(VLOOKUP(I6954,'Cross-Page Data'!$D$4:$F$48,3,FALSE)="wind",VLOOKUP(E6954,'Cross-Page Data'!$I$4:$J$19,2,FALSE),IF(VLOOKUP(I6954,'Cross-Page Data'!$D$4:$F$48,3,FALSE)="hydro",VLOOKUP(E6954,'Cross-Page Data'!$I$4:$J$19,2,FALSE),VLOOKUP(I6954,'Cross-Page Data'!$D$4:$F$48,3,FALSE)))))</f>
        <v>hydro</v>
      </c>
      <c r="K6954" s="49" t="b">
        <f t="shared" si="108"/>
        <v>1</v>
      </c>
    </row>
    <row r="6955" spans="2:11" ht="14.65" customHeight="1">
      <c r="B6955" s="49">
        <v>6398</v>
      </c>
      <c r="C6955" s="49" t="s">
        <v>3412</v>
      </c>
      <c r="D6955" s="49" t="s">
        <v>3560</v>
      </c>
      <c r="E6955" s="49" t="s">
        <v>3485</v>
      </c>
      <c r="F6955" s="49">
        <v>2.7</v>
      </c>
      <c r="G6955" s="49" t="s">
        <v>3483</v>
      </c>
      <c r="H6955" s="49" t="s">
        <v>3484</v>
      </c>
      <c r="I6955" s="49" t="s">
        <v>3486</v>
      </c>
      <c r="J6955" s="49" t="str">
        <f>IF(VLOOKUP(I6955,'Cross-Page Data'!$D$4:$F$48,3,FALSE)="natural gas",VLOOKUP(E6955,'Cross-Page Data'!$I$4:$J$19,2,FALSE),IF(VLOOKUP(I6955,'Cross-Page Data'!$D$4:$F$48,3,FALSE)="solar",IF(E6955="PV","solar PV","solar thermal"),IF(VLOOKUP(I6955,'Cross-Page Data'!$D$4:$F$48,3,FALSE)="wind",VLOOKUP(E6955,'Cross-Page Data'!$I$4:$J$19,2,FALSE),IF(VLOOKUP(I6955,'Cross-Page Data'!$D$4:$F$48,3,FALSE)="hydro",VLOOKUP(E6955,'Cross-Page Data'!$I$4:$J$19,2,FALSE),VLOOKUP(I6955,'Cross-Page Data'!$D$4:$F$48,3,FALSE)))))</f>
        <v>hydro</v>
      </c>
      <c r="K6955" s="49" t="b">
        <f t="shared" si="108"/>
        <v>1</v>
      </c>
    </row>
    <row r="6956" spans="2:11" ht="14.65" customHeight="1">
      <c r="B6956" s="49">
        <v>6398</v>
      </c>
      <c r="C6956" s="49" t="s">
        <v>3412</v>
      </c>
      <c r="D6956" s="49" t="s">
        <v>3560</v>
      </c>
      <c r="E6956" s="49" t="s">
        <v>3485</v>
      </c>
      <c r="F6956" s="49">
        <v>5</v>
      </c>
      <c r="G6956" s="49" t="s">
        <v>3483</v>
      </c>
      <c r="H6956" s="49" t="s">
        <v>3484</v>
      </c>
      <c r="I6956" s="49" t="s">
        <v>3486</v>
      </c>
      <c r="J6956" s="49" t="str">
        <f>IF(VLOOKUP(I6956,'Cross-Page Data'!$D$4:$F$48,3,FALSE)="natural gas",VLOOKUP(E6956,'Cross-Page Data'!$I$4:$J$19,2,FALSE),IF(VLOOKUP(I6956,'Cross-Page Data'!$D$4:$F$48,3,FALSE)="solar",IF(E6956="PV","solar PV","solar thermal"),IF(VLOOKUP(I6956,'Cross-Page Data'!$D$4:$F$48,3,FALSE)="wind",VLOOKUP(E6956,'Cross-Page Data'!$I$4:$J$19,2,FALSE),IF(VLOOKUP(I6956,'Cross-Page Data'!$D$4:$F$48,3,FALSE)="hydro",VLOOKUP(E6956,'Cross-Page Data'!$I$4:$J$19,2,FALSE),VLOOKUP(I6956,'Cross-Page Data'!$D$4:$F$48,3,FALSE)))))</f>
        <v>hydro</v>
      </c>
      <c r="K6956" s="49" t="b">
        <f t="shared" si="108"/>
        <v>1</v>
      </c>
    </row>
    <row r="6957" spans="2:11" ht="14.65" customHeight="1">
      <c r="B6957" s="49">
        <v>6398</v>
      </c>
      <c r="C6957" s="49" t="s">
        <v>3412</v>
      </c>
      <c r="D6957" s="49" t="s">
        <v>3560</v>
      </c>
      <c r="E6957" s="49" t="s">
        <v>3485</v>
      </c>
      <c r="F6957" s="49">
        <v>10</v>
      </c>
      <c r="G6957" s="49" t="s">
        <v>3483</v>
      </c>
      <c r="H6957" s="49" t="s">
        <v>3484</v>
      </c>
      <c r="I6957" s="49" t="s">
        <v>3486</v>
      </c>
      <c r="J6957" s="49" t="str">
        <f>IF(VLOOKUP(I6957,'Cross-Page Data'!$D$4:$F$48,3,FALSE)="natural gas",VLOOKUP(E6957,'Cross-Page Data'!$I$4:$J$19,2,FALSE),IF(VLOOKUP(I6957,'Cross-Page Data'!$D$4:$F$48,3,FALSE)="solar",IF(E6957="PV","solar PV","solar thermal"),IF(VLOOKUP(I6957,'Cross-Page Data'!$D$4:$F$48,3,FALSE)="wind",VLOOKUP(E6957,'Cross-Page Data'!$I$4:$J$19,2,FALSE),IF(VLOOKUP(I6957,'Cross-Page Data'!$D$4:$F$48,3,FALSE)="hydro",VLOOKUP(E6957,'Cross-Page Data'!$I$4:$J$19,2,FALSE),VLOOKUP(I6957,'Cross-Page Data'!$D$4:$F$48,3,FALSE)))))</f>
        <v>hydro</v>
      </c>
      <c r="K6957" s="49" t="b">
        <f t="shared" si="108"/>
        <v>1</v>
      </c>
    </row>
    <row r="6958" spans="2:11" ht="14.65" customHeight="1">
      <c r="B6958" s="49">
        <v>6398</v>
      </c>
      <c r="C6958" s="49" t="s">
        <v>3412</v>
      </c>
      <c r="D6958" s="49" t="s">
        <v>3560</v>
      </c>
      <c r="E6958" s="49" t="s">
        <v>3485</v>
      </c>
      <c r="F6958" s="49">
        <v>10</v>
      </c>
      <c r="G6958" s="49" t="s">
        <v>3483</v>
      </c>
      <c r="H6958" s="49" t="s">
        <v>3484</v>
      </c>
      <c r="I6958" s="49" t="s">
        <v>3486</v>
      </c>
      <c r="J6958" s="49" t="str">
        <f>IF(VLOOKUP(I6958,'Cross-Page Data'!$D$4:$F$48,3,FALSE)="natural gas",VLOOKUP(E6958,'Cross-Page Data'!$I$4:$J$19,2,FALSE),IF(VLOOKUP(I6958,'Cross-Page Data'!$D$4:$F$48,3,FALSE)="solar",IF(E6958="PV","solar PV","solar thermal"),IF(VLOOKUP(I6958,'Cross-Page Data'!$D$4:$F$48,3,FALSE)="wind",VLOOKUP(E6958,'Cross-Page Data'!$I$4:$J$19,2,FALSE),IF(VLOOKUP(I6958,'Cross-Page Data'!$D$4:$F$48,3,FALSE)="hydro",VLOOKUP(E6958,'Cross-Page Data'!$I$4:$J$19,2,FALSE),VLOOKUP(I6958,'Cross-Page Data'!$D$4:$F$48,3,FALSE)))))</f>
        <v>hydro</v>
      </c>
      <c r="K6958" s="49" t="b">
        <f t="shared" si="108"/>
        <v>1</v>
      </c>
    </row>
    <row r="6959" spans="2:11" ht="14.65" customHeight="1">
      <c r="B6959" s="49">
        <v>6400</v>
      </c>
      <c r="C6959" s="49" t="s">
        <v>3425</v>
      </c>
      <c r="D6959" s="49" t="s">
        <v>3560</v>
      </c>
      <c r="E6959" s="49" t="s">
        <v>3485</v>
      </c>
      <c r="F6959" s="49">
        <v>19.2</v>
      </c>
      <c r="G6959" s="49" t="s">
        <v>3483</v>
      </c>
      <c r="H6959" s="49" t="s">
        <v>3484</v>
      </c>
      <c r="I6959" s="49" t="s">
        <v>3486</v>
      </c>
      <c r="J6959" s="49" t="str">
        <f>IF(VLOOKUP(I6959,'Cross-Page Data'!$D$4:$F$48,3,FALSE)="natural gas",VLOOKUP(E6959,'Cross-Page Data'!$I$4:$J$19,2,FALSE),IF(VLOOKUP(I6959,'Cross-Page Data'!$D$4:$F$48,3,FALSE)="solar",IF(E6959="PV","solar PV","solar thermal"),IF(VLOOKUP(I6959,'Cross-Page Data'!$D$4:$F$48,3,FALSE)="wind",VLOOKUP(E6959,'Cross-Page Data'!$I$4:$J$19,2,FALSE),IF(VLOOKUP(I6959,'Cross-Page Data'!$D$4:$F$48,3,FALSE)="hydro",VLOOKUP(E6959,'Cross-Page Data'!$I$4:$J$19,2,FALSE),VLOOKUP(I6959,'Cross-Page Data'!$D$4:$F$48,3,FALSE)))))</f>
        <v>hydro</v>
      </c>
      <c r="K6959" s="49" t="b">
        <f t="shared" si="108"/>
        <v>1</v>
      </c>
    </row>
    <row r="6960" spans="2:11" ht="14.65" customHeight="1">
      <c r="B6960" s="49">
        <v>6400</v>
      </c>
      <c r="C6960" s="49" t="s">
        <v>3425</v>
      </c>
      <c r="D6960" s="49" t="s">
        <v>3560</v>
      </c>
      <c r="E6960" s="49" t="s">
        <v>3485</v>
      </c>
      <c r="F6960" s="49">
        <v>19.2</v>
      </c>
      <c r="G6960" s="49" t="s">
        <v>3483</v>
      </c>
      <c r="H6960" s="49" t="s">
        <v>3484</v>
      </c>
      <c r="I6960" s="49" t="s">
        <v>3486</v>
      </c>
      <c r="J6960" s="49" t="str">
        <f>IF(VLOOKUP(I6960,'Cross-Page Data'!$D$4:$F$48,3,FALSE)="natural gas",VLOOKUP(E6960,'Cross-Page Data'!$I$4:$J$19,2,FALSE),IF(VLOOKUP(I6960,'Cross-Page Data'!$D$4:$F$48,3,FALSE)="solar",IF(E6960="PV","solar PV","solar thermal"),IF(VLOOKUP(I6960,'Cross-Page Data'!$D$4:$F$48,3,FALSE)="wind",VLOOKUP(E6960,'Cross-Page Data'!$I$4:$J$19,2,FALSE),IF(VLOOKUP(I6960,'Cross-Page Data'!$D$4:$F$48,3,FALSE)="hydro",VLOOKUP(E6960,'Cross-Page Data'!$I$4:$J$19,2,FALSE),VLOOKUP(I6960,'Cross-Page Data'!$D$4:$F$48,3,FALSE)))))</f>
        <v>hydro</v>
      </c>
      <c r="K6960" s="49" t="b">
        <f t="shared" si="108"/>
        <v>1</v>
      </c>
    </row>
    <row r="6961" spans="2:11" ht="14.65" customHeight="1">
      <c r="B6961" s="49">
        <v>6400</v>
      </c>
      <c r="C6961" s="49" t="s">
        <v>3425</v>
      </c>
      <c r="D6961" s="49" t="s">
        <v>3560</v>
      </c>
      <c r="E6961" s="49" t="s">
        <v>3485</v>
      </c>
      <c r="F6961" s="49">
        <v>19.2</v>
      </c>
      <c r="G6961" s="49" t="s">
        <v>3483</v>
      </c>
      <c r="H6961" s="49" t="s">
        <v>3484</v>
      </c>
      <c r="I6961" s="49" t="s">
        <v>3486</v>
      </c>
      <c r="J6961" s="49" t="str">
        <f>IF(VLOOKUP(I6961,'Cross-Page Data'!$D$4:$F$48,3,FALSE)="natural gas",VLOOKUP(E6961,'Cross-Page Data'!$I$4:$J$19,2,FALSE),IF(VLOOKUP(I6961,'Cross-Page Data'!$D$4:$F$48,3,FALSE)="solar",IF(E6961="PV","solar PV","solar thermal"),IF(VLOOKUP(I6961,'Cross-Page Data'!$D$4:$F$48,3,FALSE)="wind",VLOOKUP(E6961,'Cross-Page Data'!$I$4:$J$19,2,FALSE),IF(VLOOKUP(I6961,'Cross-Page Data'!$D$4:$F$48,3,FALSE)="hydro",VLOOKUP(E6961,'Cross-Page Data'!$I$4:$J$19,2,FALSE),VLOOKUP(I6961,'Cross-Page Data'!$D$4:$F$48,3,FALSE)))))</f>
        <v>hydro</v>
      </c>
      <c r="K6961" s="49" t="b">
        <f t="shared" si="108"/>
        <v>1</v>
      </c>
    </row>
    <row r="6962" spans="2:11" ht="14.65" customHeight="1">
      <c r="B6962" s="49">
        <v>6402</v>
      </c>
      <c r="C6962" s="49" t="s">
        <v>3431</v>
      </c>
      <c r="D6962" s="49" t="s">
        <v>3560</v>
      </c>
      <c r="E6962" s="49" t="s">
        <v>3485</v>
      </c>
      <c r="F6962" s="49">
        <v>9.3000000000000007</v>
      </c>
      <c r="G6962" s="49" t="s">
        <v>3483</v>
      </c>
      <c r="H6962" s="49" t="s">
        <v>3484</v>
      </c>
      <c r="I6962" s="49" t="s">
        <v>3486</v>
      </c>
      <c r="J6962" s="49" t="str">
        <f>IF(VLOOKUP(I6962,'Cross-Page Data'!$D$4:$F$48,3,FALSE)="natural gas",VLOOKUP(E6962,'Cross-Page Data'!$I$4:$J$19,2,FALSE),IF(VLOOKUP(I6962,'Cross-Page Data'!$D$4:$F$48,3,FALSE)="solar",IF(E6962="PV","solar PV","solar thermal"),IF(VLOOKUP(I6962,'Cross-Page Data'!$D$4:$F$48,3,FALSE)="wind",VLOOKUP(E6962,'Cross-Page Data'!$I$4:$J$19,2,FALSE),IF(VLOOKUP(I6962,'Cross-Page Data'!$D$4:$F$48,3,FALSE)="hydro",VLOOKUP(E6962,'Cross-Page Data'!$I$4:$J$19,2,FALSE),VLOOKUP(I6962,'Cross-Page Data'!$D$4:$F$48,3,FALSE)))))</f>
        <v>hydro</v>
      </c>
      <c r="K6962" s="49" t="b">
        <f t="shared" si="108"/>
        <v>1</v>
      </c>
    </row>
    <row r="6963" spans="2:11" ht="14.65" customHeight="1">
      <c r="B6963" s="49">
        <v>6402</v>
      </c>
      <c r="C6963" s="49" t="s">
        <v>3431</v>
      </c>
      <c r="D6963" s="49" t="s">
        <v>3560</v>
      </c>
      <c r="E6963" s="49" t="s">
        <v>3485</v>
      </c>
      <c r="F6963" s="49">
        <v>9.3000000000000007</v>
      </c>
      <c r="G6963" s="49" t="s">
        <v>3483</v>
      </c>
      <c r="H6963" s="49" t="s">
        <v>3484</v>
      </c>
      <c r="I6963" s="49" t="s">
        <v>3486</v>
      </c>
      <c r="J6963" s="49" t="str">
        <f>IF(VLOOKUP(I6963,'Cross-Page Data'!$D$4:$F$48,3,FALSE)="natural gas",VLOOKUP(E6963,'Cross-Page Data'!$I$4:$J$19,2,FALSE),IF(VLOOKUP(I6963,'Cross-Page Data'!$D$4:$F$48,3,FALSE)="solar",IF(E6963="PV","solar PV","solar thermal"),IF(VLOOKUP(I6963,'Cross-Page Data'!$D$4:$F$48,3,FALSE)="wind",VLOOKUP(E6963,'Cross-Page Data'!$I$4:$J$19,2,FALSE),IF(VLOOKUP(I6963,'Cross-Page Data'!$D$4:$F$48,3,FALSE)="hydro",VLOOKUP(E6963,'Cross-Page Data'!$I$4:$J$19,2,FALSE),VLOOKUP(I6963,'Cross-Page Data'!$D$4:$F$48,3,FALSE)))))</f>
        <v>hydro</v>
      </c>
      <c r="K6963" s="49" t="b">
        <f t="shared" si="108"/>
        <v>1</v>
      </c>
    </row>
    <row r="6964" spans="2:11" ht="14.65" customHeight="1">
      <c r="B6964" s="49">
        <v>6402</v>
      </c>
      <c r="C6964" s="49" t="s">
        <v>3431</v>
      </c>
      <c r="D6964" s="49" t="s">
        <v>3560</v>
      </c>
      <c r="E6964" s="49" t="s">
        <v>3485</v>
      </c>
      <c r="F6964" s="49">
        <v>9.3000000000000007</v>
      </c>
      <c r="G6964" s="49" t="s">
        <v>3483</v>
      </c>
      <c r="H6964" s="49" t="s">
        <v>3484</v>
      </c>
      <c r="I6964" s="49" t="s">
        <v>3486</v>
      </c>
      <c r="J6964" s="49" t="str">
        <f>IF(VLOOKUP(I6964,'Cross-Page Data'!$D$4:$F$48,3,FALSE)="natural gas",VLOOKUP(E6964,'Cross-Page Data'!$I$4:$J$19,2,FALSE),IF(VLOOKUP(I6964,'Cross-Page Data'!$D$4:$F$48,3,FALSE)="solar",IF(E6964="PV","solar PV","solar thermal"),IF(VLOOKUP(I6964,'Cross-Page Data'!$D$4:$F$48,3,FALSE)="wind",VLOOKUP(E6964,'Cross-Page Data'!$I$4:$J$19,2,FALSE),IF(VLOOKUP(I6964,'Cross-Page Data'!$D$4:$F$48,3,FALSE)="hydro",VLOOKUP(E6964,'Cross-Page Data'!$I$4:$J$19,2,FALSE),VLOOKUP(I6964,'Cross-Page Data'!$D$4:$F$48,3,FALSE)))))</f>
        <v>hydro</v>
      </c>
      <c r="K6964" s="49" t="b">
        <f t="shared" si="108"/>
        <v>1</v>
      </c>
    </row>
    <row r="6965" spans="2:11" ht="27" customHeight="1">
      <c r="B6965" s="49">
        <v>6403</v>
      </c>
      <c r="C6965" s="49" t="s">
        <v>3436</v>
      </c>
      <c r="D6965" s="49" t="s">
        <v>3560</v>
      </c>
      <c r="E6965" s="49" t="s">
        <v>3485</v>
      </c>
      <c r="F6965" s="49">
        <v>17.2</v>
      </c>
      <c r="G6965" s="49" t="s">
        <v>3483</v>
      </c>
      <c r="H6965" s="49" t="s">
        <v>3484</v>
      </c>
      <c r="I6965" s="49" t="s">
        <v>3486</v>
      </c>
      <c r="J6965" s="49" t="str">
        <f>IF(VLOOKUP(I6965,'Cross-Page Data'!$D$4:$F$48,3,FALSE)="natural gas",VLOOKUP(E6965,'Cross-Page Data'!$I$4:$J$19,2,FALSE),IF(VLOOKUP(I6965,'Cross-Page Data'!$D$4:$F$48,3,FALSE)="solar",IF(E6965="PV","solar PV","solar thermal"),IF(VLOOKUP(I6965,'Cross-Page Data'!$D$4:$F$48,3,FALSE)="wind",VLOOKUP(E6965,'Cross-Page Data'!$I$4:$J$19,2,FALSE),IF(VLOOKUP(I6965,'Cross-Page Data'!$D$4:$F$48,3,FALSE)="hydro",VLOOKUP(E6965,'Cross-Page Data'!$I$4:$J$19,2,FALSE),VLOOKUP(I6965,'Cross-Page Data'!$D$4:$F$48,3,FALSE)))))</f>
        <v>hydro</v>
      </c>
      <c r="K6965" s="49" t="b">
        <f t="shared" si="108"/>
        <v>1</v>
      </c>
    </row>
    <row r="6966" spans="2:11" ht="27" customHeight="1">
      <c r="B6966" s="49">
        <v>6404</v>
      </c>
      <c r="C6966" s="49" t="s">
        <v>3443</v>
      </c>
      <c r="D6966" s="49" t="s">
        <v>3560</v>
      </c>
      <c r="E6966" s="49" t="s">
        <v>3485</v>
      </c>
      <c r="F6966" s="49">
        <v>2.7</v>
      </c>
      <c r="G6966" s="49" t="s">
        <v>3483</v>
      </c>
      <c r="H6966" s="49" t="s">
        <v>3484</v>
      </c>
      <c r="I6966" s="49" t="s">
        <v>3486</v>
      </c>
      <c r="J6966" s="49" t="str">
        <f>IF(VLOOKUP(I6966,'Cross-Page Data'!$D$4:$F$48,3,FALSE)="natural gas",VLOOKUP(E6966,'Cross-Page Data'!$I$4:$J$19,2,FALSE),IF(VLOOKUP(I6966,'Cross-Page Data'!$D$4:$F$48,3,FALSE)="solar",IF(E6966="PV","solar PV","solar thermal"),IF(VLOOKUP(I6966,'Cross-Page Data'!$D$4:$F$48,3,FALSE)="wind",VLOOKUP(E6966,'Cross-Page Data'!$I$4:$J$19,2,FALSE),IF(VLOOKUP(I6966,'Cross-Page Data'!$D$4:$F$48,3,FALSE)="hydro",VLOOKUP(E6966,'Cross-Page Data'!$I$4:$J$19,2,FALSE),VLOOKUP(I6966,'Cross-Page Data'!$D$4:$F$48,3,FALSE)))))</f>
        <v>hydro</v>
      </c>
      <c r="K6966" s="49" t="b">
        <f t="shared" si="108"/>
        <v>1</v>
      </c>
    </row>
    <row r="6967" spans="2:11" ht="27" customHeight="1">
      <c r="B6967" s="49">
        <v>6404</v>
      </c>
      <c r="C6967" s="49" t="s">
        <v>3443</v>
      </c>
      <c r="D6967" s="49" t="s">
        <v>3560</v>
      </c>
      <c r="E6967" s="49" t="s">
        <v>3485</v>
      </c>
      <c r="F6967" s="49">
        <v>2.7</v>
      </c>
      <c r="G6967" s="49" t="s">
        <v>3483</v>
      </c>
      <c r="H6967" s="49" t="s">
        <v>3484</v>
      </c>
      <c r="I6967" s="49" t="s">
        <v>3486</v>
      </c>
      <c r="J6967" s="49" t="str">
        <f>IF(VLOOKUP(I6967,'Cross-Page Data'!$D$4:$F$48,3,FALSE)="natural gas",VLOOKUP(E6967,'Cross-Page Data'!$I$4:$J$19,2,FALSE),IF(VLOOKUP(I6967,'Cross-Page Data'!$D$4:$F$48,3,FALSE)="solar",IF(E6967="PV","solar PV","solar thermal"),IF(VLOOKUP(I6967,'Cross-Page Data'!$D$4:$F$48,3,FALSE)="wind",VLOOKUP(E6967,'Cross-Page Data'!$I$4:$J$19,2,FALSE),IF(VLOOKUP(I6967,'Cross-Page Data'!$D$4:$F$48,3,FALSE)="hydro",VLOOKUP(E6967,'Cross-Page Data'!$I$4:$J$19,2,FALSE),VLOOKUP(I6967,'Cross-Page Data'!$D$4:$F$48,3,FALSE)))))</f>
        <v>hydro</v>
      </c>
      <c r="K6967" s="49" t="b">
        <f t="shared" si="108"/>
        <v>1</v>
      </c>
    </row>
    <row r="6968" spans="2:11" ht="14.65" customHeight="1">
      <c r="B6968" s="49">
        <v>6405</v>
      </c>
      <c r="C6968" s="49" t="s">
        <v>3443</v>
      </c>
      <c r="D6968" s="49" t="s">
        <v>3560</v>
      </c>
      <c r="E6968" s="49" t="s">
        <v>3485</v>
      </c>
      <c r="F6968" s="49">
        <v>50.6</v>
      </c>
      <c r="G6968" s="49" t="s">
        <v>3483</v>
      </c>
      <c r="H6968" s="49" t="s">
        <v>3484</v>
      </c>
      <c r="I6968" s="49" t="s">
        <v>3486</v>
      </c>
      <c r="J6968" s="49" t="str">
        <f>IF(VLOOKUP(I6968,'Cross-Page Data'!$D$4:$F$48,3,FALSE)="natural gas",VLOOKUP(E6968,'Cross-Page Data'!$I$4:$J$19,2,FALSE),IF(VLOOKUP(I6968,'Cross-Page Data'!$D$4:$F$48,3,FALSE)="solar",IF(E6968="PV","solar PV","solar thermal"),IF(VLOOKUP(I6968,'Cross-Page Data'!$D$4:$F$48,3,FALSE)="wind",VLOOKUP(E6968,'Cross-Page Data'!$I$4:$J$19,2,FALSE),IF(VLOOKUP(I6968,'Cross-Page Data'!$D$4:$F$48,3,FALSE)="hydro",VLOOKUP(E6968,'Cross-Page Data'!$I$4:$J$19,2,FALSE),VLOOKUP(I6968,'Cross-Page Data'!$D$4:$F$48,3,FALSE)))))</f>
        <v>hydro</v>
      </c>
      <c r="K6968" s="49" t="b">
        <f t="shared" si="108"/>
        <v>1</v>
      </c>
    </row>
    <row r="6969" spans="2:11" ht="14.65" customHeight="1">
      <c r="B6969" s="49">
        <v>6405</v>
      </c>
      <c r="C6969" s="49" t="s">
        <v>3443</v>
      </c>
      <c r="D6969" s="49" t="s">
        <v>3560</v>
      </c>
      <c r="E6969" s="49" t="s">
        <v>3485</v>
      </c>
      <c r="F6969" s="49">
        <v>50.6</v>
      </c>
      <c r="G6969" s="49" t="s">
        <v>3483</v>
      </c>
      <c r="H6969" s="49" t="s">
        <v>3484</v>
      </c>
      <c r="I6969" s="49" t="s">
        <v>3486</v>
      </c>
      <c r="J6969" s="49" t="str">
        <f>IF(VLOOKUP(I6969,'Cross-Page Data'!$D$4:$F$48,3,FALSE)="natural gas",VLOOKUP(E6969,'Cross-Page Data'!$I$4:$J$19,2,FALSE),IF(VLOOKUP(I6969,'Cross-Page Data'!$D$4:$F$48,3,FALSE)="solar",IF(E6969="PV","solar PV","solar thermal"),IF(VLOOKUP(I6969,'Cross-Page Data'!$D$4:$F$48,3,FALSE)="wind",VLOOKUP(E6969,'Cross-Page Data'!$I$4:$J$19,2,FALSE),IF(VLOOKUP(I6969,'Cross-Page Data'!$D$4:$F$48,3,FALSE)="hydro",VLOOKUP(E6969,'Cross-Page Data'!$I$4:$J$19,2,FALSE),VLOOKUP(I6969,'Cross-Page Data'!$D$4:$F$48,3,FALSE)))))</f>
        <v>hydro</v>
      </c>
      <c r="K6969" s="49" t="b">
        <f t="shared" si="108"/>
        <v>1</v>
      </c>
    </row>
    <row r="6970" spans="2:11" ht="14.65" customHeight="1">
      <c r="B6970" s="49">
        <v>6405</v>
      </c>
      <c r="C6970" s="49" t="s">
        <v>3443</v>
      </c>
      <c r="D6970" s="49" t="s">
        <v>3560</v>
      </c>
      <c r="E6970" s="49" t="s">
        <v>3485</v>
      </c>
      <c r="F6970" s="49">
        <v>50.6</v>
      </c>
      <c r="G6970" s="49" t="s">
        <v>3483</v>
      </c>
      <c r="H6970" s="49" t="s">
        <v>3484</v>
      </c>
      <c r="I6970" s="49" t="s">
        <v>3486</v>
      </c>
      <c r="J6970" s="49" t="str">
        <f>IF(VLOOKUP(I6970,'Cross-Page Data'!$D$4:$F$48,3,FALSE)="natural gas",VLOOKUP(E6970,'Cross-Page Data'!$I$4:$J$19,2,FALSE),IF(VLOOKUP(I6970,'Cross-Page Data'!$D$4:$F$48,3,FALSE)="solar",IF(E6970="PV","solar PV","solar thermal"),IF(VLOOKUP(I6970,'Cross-Page Data'!$D$4:$F$48,3,FALSE)="wind",VLOOKUP(E6970,'Cross-Page Data'!$I$4:$J$19,2,FALSE),IF(VLOOKUP(I6970,'Cross-Page Data'!$D$4:$F$48,3,FALSE)="hydro",VLOOKUP(E6970,'Cross-Page Data'!$I$4:$J$19,2,FALSE),VLOOKUP(I6970,'Cross-Page Data'!$D$4:$F$48,3,FALSE)))))</f>
        <v>hydro</v>
      </c>
      <c r="K6970" s="49" t="b">
        <f t="shared" si="108"/>
        <v>1</v>
      </c>
    </row>
    <row r="6971" spans="2:11" ht="14.65" customHeight="1">
      <c r="B6971" s="49">
        <v>6406</v>
      </c>
      <c r="C6971" s="49" t="s">
        <v>3446</v>
      </c>
      <c r="D6971" s="49" t="s">
        <v>3560</v>
      </c>
      <c r="E6971" s="49" t="s">
        <v>3485</v>
      </c>
      <c r="F6971" s="49">
        <v>6</v>
      </c>
      <c r="G6971" s="49" t="s">
        <v>3483</v>
      </c>
      <c r="H6971" s="49" t="s">
        <v>3484</v>
      </c>
      <c r="I6971" s="49" t="s">
        <v>3486</v>
      </c>
      <c r="J6971" s="49" t="str">
        <f>IF(VLOOKUP(I6971,'Cross-Page Data'!$D$4:$F$48,3,FALSE)="natural gas",VLOOKUP(E6971,'Cross-Page Data'!$I$4:$J$19,2,FALSE),IF(VLOOKUP(I6971,'Cross-Page Data'!$D$4:$F$48,3,FALSE)="solar",IF(E6971="PV","solar PV","solar thermal"),IF(VLOOKUP(I6971,'Cross-Page Data'!$D$4:$F$48,3,FALSE)="wind",VLOOKUP(E6971,'Cross-Page Data'!$I$4:$J$19,2,FALSE),IF(VLOOKUP(I6971,'Cross-Page Data'!$D$4:$F$48,3,FALSE)="hydro",VLOOKUP(E6971,'Cross-Page Data'!$I$4:$J$19,2,FALSE),VLOOKUP(I6971,'Cross-Page Data'!$D$4:$F$48,3,FALSE)))))</f>
        <v>hydro</v>
      </c>
      <c r="K6971" s="49" t="b">
        <f t="shared" si="108"/>
        <v>1</v>
      </c>
    </row>
    <row r="6972" spans="2:11" ht="14.65" customHeight="1">
      <c r="B6972" s="49">
        <v>6406</v>
      </c>
      <c r="C6972" s="49" t="s">
        <v>3446</v>
      </c>
      <c r="D6972" s="49" t="s">
        <v>3560</v>
      </c>
      <c r="E6972" s="49" t="s">
        <v>3485</v>
      </c>
      <c r="F6972" s="49">
        <v>6</v>
      </c>
      <c r="G6972" s="49" t="s">
        <v>3483</v>
      </c>
      <c r="H6972" s="49" t="s">
        <v>3484</v>
      </c>
      <c r="I6972" s="49" t="s">
        <v>3486</v>
      </c>
      <c r="J6972" s="49" t="str">
        <f>IF(VLOOKUP(I6972,'Cross-Page Data'!$D$4:$F$48,3,FALSE)="natural gas",VLOOKUP(E6972,'Cross-Page Data'!$I$4:$J$19,2,FALSE),IF(VLOOKUP(I6972,'Cross-Page Data'!$D$4:$F$48,3,FALSE)="solar",IF(E6972="PV","solar PV","solar thermal"),IF(VLOOKUP(I6972,'Cross-Page Data'!$D$4:$F$48,3,FALSE)="wind",VLOOKUP(E6972,'Cross-Page Data'!$I$4:$J$19,2,FALSE),IF(VLOOKUP(I6972,'Cross-Page Data'!$D$4:$F$48,3,FALSE)="hydro",VLOOKUP(E6972,'Cross-Page Data'!$I$4:$J$19,2,FALSE),VLOOKUP(I6972,'Cross-Page Data'!$D$4:$F$48,3,FALSE)))))</f>
        <v>hydro</v>
      </c>
      <c r="K6972" s="49" t="b">
        <f t="shared" si="108"/>
        <v>1</v>
      </c>
    </row>
    <row r="6973" spans="2:11" ht="14.65" customHeight="1">
      <c r="B6973" s="49">
        <v>6407</v>
      </c>
      <c r="C6973" s="49" t="s">
        <v>3446</v>
      </c>
      <c r="D6973" s="49" t="s">
        <v>3560</v>
      </c>
      <c r="E6973" s="49" t="s">
        <v>3485</v>
      </c>
      <c r="F6973" s="49">
        <v>12.9</v>
      </c>
      <c r="G6973" s="49" t="s">
        <v>3483</v>
      </c>
      <c r="H6973" s="49" t="s">
        <v>3484</v>
      </c>
      <c r="I6973" s="49" t="s">
        <v>3486</v>
      </c>
      <c r="J6973" s="49" t="str">
        <f>IF(VLOOKUP(I6973,'Cross-Page Data'!$D$4:$F$48,3,FALSE)="natural gas",VLOOKUP(E6973,'Cross-Page Data'!$I$4:$J$19,2,FALSE),IF(VLOOKUP(I6973,'Cross-Page Data'!$D$4:$F$48,3,FALSE)="solar",IF(E6973="PV","solar PV","solar thermal"),IF(VLOOKUP(I6973,'Cross-Page Data'!$D$4:$F$48,3,FALSE)="wind",VLOOKUP(E6973,'Cross-Page Data'!$I$4:$J$19,2,FALSE),IF(VLOOKUP(I6973,'Cross-Page Data'!$D$4:$F$48,3,FALSE)="hydro",VLOOKUP(E6973,'Cross-Page Data'!$I$4:$J$19,2,FALSE),VLOOKUP(I6973,'Cross-Page Data'!$D$4:$F$48,3,FALSE)))))</f>
        <v>hydro</v>
      </c>
      <c r="K6973" s="49" t="b">
        <f t="shared" si="108"/>
        <v>1</v>
      </c>
    </row>
    <row r="6974" spans="2:11" ht="14.65" customHeight="1">
      <c r="B6974" s="49">
        <v>6408</v>
      </c>
      <c r="C6974" s="49" t="s">
        <v>3449</v>
      </c>
      <c r="D6974" s="49" t="s">
        <v>3560</v>
      </c>
      <c r="E6974" s="49" t="s">
        <v>3485</v>
      </c>
      <c r="F6974" s="49">
        <v>5</v>
      </c>
      <c r="G6974" s="49" t="s">
        <v>3483</v>
      </c>
      <c r="H6974" s="49" t="s">
        <v>3484</v>
      </c>
      <c r="I6974" s="49" t="s">
        <v>3486</v>
      </c>
      <c r="J6974" s="49" t="str">
        <f>IF(VLOOKUP(I6974,'Cross-Page Data'!$D$4:$F$48,3,FALSE)="natural gas",VLOOKUP(E6974,'Cross-Page Data'!$I$4:$J$19,2,FALSE),IF(VLOOKUP(I6974,'Cross-Page Data'!$D$4:$F$48,3,FALSE)="solar",IF(E6974="PV","solar PV","solar thermal"),IF(VLOOKUP(I6974,'Cross-Page Data'!$D$4:$F$48,3,FALSE)="wind",VLOOKUP(E6974,'Cross-Page Data'!$I$4:$J$19,2,FALSE),IF(VLOOKUP(I6974,'Cross-Page Data'!$D$4:$F$48,3,FALSE)="hydro",VLOOKUP(E6974,'Cross-Page Data'!$I$4:$J$19,2,FALSE),VLOOKUP(I6974,'Cross-Page Data'!$D$4:$F$48,3,FALSE)))))</f>
        <v>hydro</v>
      </c>
      <c r="K6974" s="49" t="b">
        <f t="shared" si="108"/>
        <v>1</v>
      </c>
    </row>
    <row r="6975" spans="2:11" ht="14.65" customHeight="1">
      <c r="B6975" s="49">
        <v>6409</v>
      </c>
      <c r="C6975" s="49" t="s">
        <v>3449</v>
      </c>
      <c r="D6975" s="49" t="s">
        <v>3560</v>
      </c>
      <c r="E6975" s="49" t="s">
        <v>3485</v>
      </c>
      <c r="F6975" s="49">
        <v>20.7</v>
      </c>
      <c r="G6975" s="49" t="s">
        <v>3483</v>
      </c>
      <c r="H6975" s="49" t="s">
        <v>3484</v>
      </c>
      <c r="I6975" s="49" t="s">
        <v>3486</v>
      </c>
      <c r="J6975" s="49" t="str">
        <f>IF(VLOOKUP(I6975,'Cross-Page Data'!$D$4:$F$48,3,FALSE)="natural gas",VLOOKUP(E6975,'Cross-Page Data'!$I$4:$J$19,2,FALSE),IF(VLOOKUP(I6975,'Cross-Page Data'!$D$4:$F$48,3,FALSE)="solar",IF(E6975="PV","solar PV","solar thermal"),IF(VLOOKUP(I6975,'Cross-Page Data'!$D$4:$F$48,3,FALSE)="wind",VLOOKUP(E6975,'Cross-Page Data'!$I$4:$J$19,2,FALSE),IF(VLOOKUP(I6975,'Cross-Page Data'!$D$4:$F$48,3,FALSE)="hydro",VLOOKUP(E6975,'Cross-Page Data'!$I$4:$J$19,2,FALSE),VLOOKUP(I6975,'Cross-Page Data'!$D$4:$F$48,3,FALSE)))))</f>
        <v>hydro</v>
      </c>
      <c r="K6975" s="49" t="b">
        <f t="shared" si="108"/>
        <v>1</v>
      </c>
    </row>
    <row r="6976" spans="2:11" ht="14.65" customHeight="1">
      <c r="B6976" s="49">
        <v>6409</v>
      </c>
      <c r="C6976" s="49" t="s">
        <v>3449</v>
      </c>
      <c r="D6976" s="49" t="s">
        <v>3560</v>
      </c>
      <c r="E6976" s="49" t="s">
        <v>3485</v>
      </c>
      <c r="F6976" s="49">
        <v>20.7</v>
      </c>
      <c r="G6976" s="49" t="s">
        <v>3483</v>
      </c>
      <c r="H6976" s="49" t="s">
        <v>3484</v>
      </c>
      <c r="I6976" s="49" t="s">
        <v>3486</v>
      </c>
      <c r="J6976" s="49" t="str">
        <f>IF(VLOOKUP(I6976,'Cross-Page Data'!$D$4:$F$48,3,FALSE)="natural gas",VLOOKUP(E6976,'Cross-Page Data'!$I$4:$J$19,2,FALSE),IF(VLOOKUP(I6976,'Cross-Page Data'!$D$4:$F$48,3,FALSE)="solar",IF(E6976="PV","solar PV","solar thermal"),IF(VLOOKUP(I6976,'Cross-Page Data'!$D$4:$F$48,3,FALSE)="wind",VLOOKUP(E6976,'Cross-Page Data'!$I$4:$J$19,2,FALSE),IF(VLOOKUP(I6976,'Cross-Page Data'!$D$4:$F$48,3,FALSE)="hydro",VLOOKUP(E6976,'Cross-Page Data'!$I$4:$J$19,2,FALSE),VLOOKUP(I6976,'Cross-Page Data'!$D$4:$F$48,3,FALSE)))))</f>
        <v>hydro</v>
      </c>
      <c r="K6976" s="49" t="b">
        <f t="shared" si="108"/>
        <v>1</v>
      </c>
    </row>
    <row r="6977" spans="2:11" ht="14.65" customHeight="1">
      <c r="B6977" s="49">
        <v>6410</v>
      </c>
      <c r="C6977" s="49" t="s">
        <v>3442</v>
      </c>
      <c r="D6977" s="49" t="s">
        <v>3560</v>
      </c>
      <c r="E6977" s="49" t="s">
        <v>3485</v>
      </c>
      <c r="F6977" s="49">
        <v>10.5</v>
      </c>
      <c r="G6977" s="49" t="s">
        <v>3483</v>
      </c>
      <c r="H6977" s="49" t="s">
        <v>3484</v>
      </c>
      <c r="I6977" s="49" t="s">
        <v>3486</v>
      </c>
      <c r="J6977" s="49" t="str">
        <f>IF(VLOOKUP(I6977,'Cross-Page Data'!$D$4:$F$48,3,FALSE)="natural gas",VLOOKUP(E6977,'Cross-Page Data'!$I$4:$J$19,2,FALSE),IF(VLOOKUP(I6977,'Cross-Page Data'!$D$4:$F$48,3,FALSE)="solar",IF(E6977="PV","solar PV","solar thermal"),IF(VLOOKUP(I6977,'Cross-Page Data'!$D$4:$F$48,3,FALSE)="wind",VLOOKUP(E6977,'Cross-Page Data'!$I$4:$J$19,2,FALSE),IF(VLOOKUP(I6977,'Cross-Page Data'!$D$4:$F$48,3,FALSE)="hydro",VLOOKUP(E6977,'Cross-Page Data'!$I$4:$J$19,2,FALSE),VLOOKUP(I6977,'Cross-Page Data'!$D$4:$F$48,3,FALSE)))))</f>
        <v>hydro</v>
      </c>
      <c r="K6977" s="49" t="b">
        <f t="shared" si="108"/>
        <v>1</v>
      </c>
    </row>
    <row r="6978" spans="2:11" ht="14.65" customHeight="1">
      <c r="B6978" s="49">
        <v>6410</v>
      </c>
      <c r="C6978" s="49" t="s">
        <v>3442</v>
      </c>
      <c r="D6978" s="49" t="s">
        <v>3560</v>
      </c>
      <c r="E6978" s="49" t="s">
        <v>3485</v>
      </c>
      <c r="F6978" s="49">
        <v>10</v>
      </c>
      <c r="G6978" s="49" t="s">
        <v>3483</v>
      </c>
      <c r="H6978" s="49" t="s">
        <v>3484</v>
      </c>
      <c r="I6978" s="49" t="s">
        <v>3486</v>
      </c>
      <c r="J6978" s="49" t="str">
        <f>IF(VLOOKUP(I6978,'Cross-Page Data'!$D$4:$F$48,3,FALSE)="natural gas",VLOOKUP(E6978,'Cross-Page Data'!$I$4:$J$19,2,FALSE),IF(VLOOKUP(I6978,'Cross-Page Data'!$D$4:$F$48,3,FALSE)="solar",IF(E6978="PV","solar PV","solar thermal"),IF(VLOOKUP(I6978,'Cross-Page Data'!$D$4:$F$48,3,FALSE)="wind",VLOOKUP(E6978,'Cross-Page Data'!$I$4:$J$19,2,FALSE),IF(VLOOKUP(I6978,'Cross-Page Data'!$D$4:$F$48,3,FALSE)="hydro",VLOOKUP(E6978,'Cross-Page Data'!$I$4:$J$19,2,FALSE),VLOOKUP(I6978,'Cross-Page Data'!$D$4:$F$48,3,FALSE)))))</f>
        <v>hydro</v>
      </c>
      <c r="K6978" s="49" t="b">
        <f t="shared" si="108"/>
        <v>1</v>
      </c>
    </row>
    <row r="6979" spans="2:11" ht="14.65" customHeight="1">
      <c r="B6979" s="49">
        <v>6410</v>
      </c>
      <c r="C6979" s="49" t="s">
        <v>3442</v>
      </c>
      <c r="D6979" s="49" t="s">
        <v>3560</v>
      </c>
      <c r="E6979" s="49" t="s">
        <v>3485</v>
      </c>
      <c r="F6979" s="49">
        <v>10</v>
      </c>
      <c r="G6979" s="49" t="s">
        <v>3483</v>
      </c>
      <c r="H6979" s="49" t="s">
        <v>3484</v>
      </c>
      <c r="I6979" s="49" t="s">
        <v>3486</v>
      </c>
      <c r="J6979" s="49" t="str">
        <f>IF(VLOOKUP(I6979,'Cross-Page Data'!$D$4:$F$48,3,FALSE)="natural gas",VLOOKUP(E6979,'Cross-Page Data'!$I$4:$J$19,2,FALSE),IF(VLOOKUP(I6979,'Cross-Page Data'!$D$4:$F$48,3,FALSE)="solar",IF(E6979="PV","solar PV","solar thermal"),IF(VLOOKUP(I6979,'Cross-Page Data'!$D$4:$F$48,3,FALSE)="wind",VLOOKUP(E6979,'Cross-Page Data'!$I$4:$J$19,2,FALSE),IF(VLOOKUP(I6979,'Cross-Page Data'!$D$4:$F$48,3,FALSE)="hydro",VLOOKUP(E6979,'Cross-Page Data'!$I$4:$J$19,2,FALSE),VLOOKUP(I6979,'Cross-Page Data'!$D$4:$F$48,3,FALSE)))))</f>
        <v>hydro</v>
      </c>
      <c r="K6979" s="49" t="b">
        <f t="shared" si="108"/>
        <v>1</v>
      </c>
    </row>
    <row r="6980" spans="2:11" ht="14.65" customHeight="1">
      <c r="B6980" s="49">
        <v>6413</v>
      </c>
      <c r="C6980" s="49" t="s">
        <v>3442</v>
      </c>
      <c r="D6980" s="49" t="s">
        <v>3560</v>
      </c>
      <c r="E6980" s="49" t="s">
        <v>3485</v>
      </c>
      <c r="F6980" s="49">
        <v>26</v>
      </c>
      <c r="G6980" s="49" t="s">
        <v>3483</v>
      </c>
      <c r="H6980" s="49" t="s">
        <v>3484</v>
      </c>
      <c r="I6980" s="49" t="s">
        <v>3486</v>
      </c>
      <c r="J6980" s="49" t="str">
        <f>IF(VLOOKUP(I6980,'Cross-Page Data'!$D$4:$F$48,3,FALSE)="natural gas",VLOOKUP(E6980,'Cross-Page Data'!$I$4:$J$19,2,FALSE),IF(VLOOKUP(I6980,'Cross-Page Data'!$D$4:$F$48,3,FALSE)="solar",IF(E6980="PV","solar PV","solar thermal"),IF(VLOOKUP(I6980,'Cross-Page Data'!$D$4:$F$48,3,FALSE)="wind",VLOOKUP(E6980,'Cross-Page Data'!$I$4:$J$19,2,FALSE),IF(VLOOKUP(I6980,'Cross-Page Data'!$D$4:$F$48,3,FALSE)="hydro",VLOOKUP(E6980,'Cross-Page Data'!$I$4:$J$19,2,FALSE),VLOOKUP(I6980,'Cross-Page Data'!$D$4:$F$48,3,FALSE)))))</f>
        <v>hydro</v>
      </c>
      <c r="K6980" s="49" t="b">
        <f t="shared" ref="K6980:K7043" si="109">IF(AND($N$3=FALSE,OR(H6980="Commercial CHP",H6980="Industrial CHP",H6980="IPP CHP")),FALSE,IF(AND($N$4=FALSE,OR(H6980="Commercial CHP",H6980="Commercial Non-CHP",H6980="industrial chp", H6980="industrial non-chp")),FALSE, TRUE))</f>
        <v>1</v>
      </c>
    </row>
    <row r="6981" spans="2:11" ht="14.65" customHeight="1">
      <c r="B6981" s="49">
        <v>6413</v>
      </c>
      <c r="C6981" s="49" t="s">
        <v>3442</v>
      </c>
      <c r="D6981" s="49" t="s">
        <v>3560</v>
      </c>
      <c r="E6981" s="49" t="s">
        <v>3485</v>
      </c>
      <c r="F6981" s="49">
        <v>26</v>
      </c>
      <c r="G6981" s="49" t="s">
        <v>3483</v>
      </c>
      <c r="H6981" s="49" t="s">
        <v>3484</v>
      </c>
      <c r="I6981" s="49" t="s">
        <v>3486</v>
      </c>
      <c r="J6981" s="49" t="str">
        <f>IF(VLOOKUP(I6981,'Cross-Page Data'!$D$4:$F$48,3,FALSE)="natural gas",VLOOKUP(E6981,'Cross-Page Data'!$I$4:$J$19,2,FALSE),IF(VLOOKUP(I6981,'Cross-Page Data'!$D$4:$F$48,3,FALSE)="solar",IF(E6981="PV","solar PV","solar thermal"),IF(VLOOKUP(I6981,'Cross-Page Data'!$D$4:$F$48,3,FALSE)="wind",VLOOKUP(E6981,'Cross-Page Data'!$I$4:$J$19,2,FALSE),IF(VLOOKUP(I6981,'Cross-Page Data'!$D$4:$F$48,3,FALSE)="hydro",VLOOKUP(E6981,'Cross-Page Data'!$I$4:$J$19,2,FALSE),VLOOKUP(I6981,'Cross-Page Data'!$D$4:$F$48,3,FALSE)))))</f>
        <v>hydro</v>
      </c>
      <c r="K6981" s="49" t="b">
        <f t="shared" si="109"/>
        <v>1</v>
      </c>
    </row>
    <row r="6982" spans="2:11" ht="14.65" customHeight="1">
      <c r="B6982" s="49">
        <v>6414</v>
      </c>
      <c r="C6982" s="49" t="s">
        <v>3442</v>
      </c>
      <c r="D6982" s="49" t="s">
        <v>3560</v>
      </c>
      <c r="E6982" s="49" t="s">
        <v>3485</v>
      </c>
      <c r="F6982" s="49">
        <v>21</v>
      </c>
      <c r="G6982" s="49" t="s">
        <v>3483</v>
      </c>
      <c r="H6982" s="49" t="s">
        <v>3484</v>
      </c>
      <c r="I6982" s="49" t="s">
        <v>3486</v>
      </c>
      <c r="J6982" s="49" t="str">
        <f>IF(VLOOKUP(I6982,'Cross-Page Data'!$D$4:$F$48,3,FALSE)="natural gas",VLOOKUP(E6982,'Cross-Page Data'!$I$4:$J$19,2,FALSE),IF(VLOOKUP(I6982,'Cross-Page Data'!$D$4:$F$48,3,FALSE)="solar",IF(E6982="PV","solar PV","solar thermal"),IF(VLOOKUP(I6982,'Cross-Page Data'!$D$4:$F$48,3,FALSE)="wind",VLOOKUP(E6982,'Cross-Page Data'!$I$4:$J$19,2,FALSE),IF(VLOOKUP(I6982,'Cross-Page Data'!$D$4:$F$48,3,FALSE)="hydro",VLOOKUP(E6982,'Cross-Page Data'!$I$4:$J$19,2,FALSE),VLOOKUP(I6982,'Cross-Page Data'!$D$4:$F$48,3,FALSE)))))</f>
        <v>hydro</v>
      </c>
      <c r="K6982" s="49" t="b">
        <f t="shared" si="109"/>
        <v>1</v>
      </c>
    </row>
    <row r="6983" spans="2:11" ht="14.65" customHeight="1">
      <c r="B6983" s="49">
        <v>6414</v>
      </c>
      <c r="C6983" s="49" t="s">
        <v>3442</v>
      </c>
      <c r="D6983" s="49" t="s">
        <v>3560</v>
      </c>
      <c r="E6983" s="49" t="s">
        <v>3485</v>
      </c>
      <c r="F6983" s="49">
        <v>21</v>
      </c>
      <c r="G6983" s="49" t="s">
        <v>3483</v>
      </c>
      <c r="H6983" s="49" t="s">
        <v>3484</v>
      </c>
      <c r="I6983" s="49" t="s">
        <v>3486</v>
      </c>
      <c r="J6983" s="49" t="str">
        <f>IF(VLOOKUP(I6983,'Cross-Page Data'!$D$4:$F$48,3,FALSE)="natural gas",VLOOKUP(E6983,'Cross-Page Data'!$I$4:$J$19,2,FALSE),IF(VLOOKUP(I6983,'Cross-Page Data'!$D$4:$F$48,3,FALSE)="solar",IF(E6983="PV","solar PV","solar thermal"),IF(VLOOKUP(I6983,'Cross-Page Data'!$D$4:$F$48,3,FALSE)="wind",VLOOKUP(E6983,'Cross-Page Data'!$I$4:$J$19,2,FALSE),IF(VLOOKUP(I6983,'Cross-Page Data'!$D$4:$F$48,3,FALSE)="hydro",VLOOKUP(E6983,'Cross-Page Data'!$I$4:$J$19,2,FALSE),VLOOKUP(I6983,'Cross-Page Data'!$D$4:$F$48,3,FALSE)))))</f>
        <v>hydro</v>
      </c>
      <c r="K6983" s="49" t="b">
        <f t="shared" si="109"/>
        <v>1</v>
      </c>
    </row>
    <row r="6984" spans="2:11" ht="14.65" customHeight="1">
      <c r="B6984" s="49">
        <v>6415</v>
      </c>
      <c r="C6984" s="49" t="s">
        <v>3435</v>
      </c>
      <c r="D6984" s="49" t="s">
        <v>3560</v>
      </c>
      <c r="E6984" s="49" t="s">
        <v>3485</v>
      </c>
      <c r="F6984" s="49">
        <v>57.5</v>
      </c>
      <c r="G6984" s="49" t="s">
        <v>3483</v>
      </c>
      <c r="H6984" s="49" t="s">
        <v>3484</v>
      </c>
      <c r="I6984" s="49" t="s">
        <v>3486</v>
      </c>
      <c r="J6984" s="49" t="str">
        <f>IF(VLOOKUP(I6984,'Cross-Page Data'!$D$4:$F$48,3,FALSE)="natural gas",VLOOKUP(E6984,'Cross-Page Data'!$I$4:$J$19,2,FALSE),IF(VLOOKUP(I6984,'Cross-Page Data'!$D$4:$F$48,3,FALSE)="solar",IF(E6984="PV","solar PV","solar thermal"),IF(VLOOKUP(I6984,'Cross-Page Data'!$D$4:$F$48,3,FALSE)="wind",VLOOKUP(E6984,'Cross-Page Data'!$I$4:$J$19,2,FALSE),IF(VLOOKUP(I6984,'Cross-Page Data'!$D$4:$F$48,3,FALSE)="hydro",VLOOKUP(E6984,'Cross-Page Data'!$I$4:$J$19,2,FALSE),VLOOKUP(I6984,'Cross-Page Data'!$D$4:$F$48,3,FALSE)))))</f>
        <v>hydro</v>
      </c>
      <c r="K6984" s="49" t="b">
        <f t="shared" si="109"/>
        <v>1</v>
      </c>
    </row>
    <row r="6985" spans="2:11" ht="14.65" customHeight="1">
      <c r="B6985" s="49">
        <v>6415</v>
      </c>
      <c r="C6985" s="49" t="s">
        <v>3435</v>
      </c>
      <c r="D6985" s="49" t="s">
        <v>3560</v>
      </c>
      <c r="E6985" s="49" t="s">
        <v>3485</v>
      </c>
      <c r="F6985" s="49">
        <v>57.5</v>
      </c>
      <c r="G6985" s="49" t="s">
        <v>3483</v>
      </c>
      <c r="H6985" s="49" t="s">
        <v>3484</v>
      </c>
      <c r="I6985" s="49" t="s">
        <v>3486</v>
      </c>
      <c r="J6985" s="49" t="str">
        <f>IF(VLOOKUP(I6985,'Cross-Page Data'!$D$4:$F$48,3,FALSE)="natural gas",VLOOKUP(E6985,'Cross-Page Data'!$I$4:$J$19,2,FALSE),IF(VLOOKUP(I6985,'Cross-Page Data'!$D$4:$F$48,3,FALSE)="solar",IF(E6985="PV","solar PV","solar thermal"),IF(VLOOKUP(I6985,'Cross-Page Data'!$D$4:$F$48,3,FALSE)="wind",VLOOKUP(E6985,'Cross-Page Data'!$I$4:$J$19,2,FALSE),IF(VLOOKUP(I6985,'Cross-Page Data'!$D$4:$F$48,3,FALSE)="hydro",VLOOKUP(E6985,'Cross-Page Data'!$I$4:$J$19,2,FALSE),VLOOKUP(I6985,'Cross-Page Data'!$D$4:$F$48,3,FALSE)))))</f>
        <v>hydro</v>
      </c>
      <c r="K6985" s="49" t="b">
        <f t="shared" si="109"/>
        <v>1</v>
      </c>
    </row>
    <row r="6986" spans="2:11" ht="14.65" customHeight="1">
      <c r="B6986" s="49">
        <v>6416</v>
      </c>
      <c r="C6986" s="49" t="s">
        <v>3442</v>
      </c>
      <c r="D6986" s="49" t="s">
        <v>3560</v>
      </c>
      <c r="E6986" s="49" t="s">
        <v>3485</v>
      </c>
      <c r="F6986" s="49">
        <v>40</v>
      </c>
      <c r="G6986" s="49" t="s">
        <v>3483</v>
      </c>
      <c r="H6986" s="49" t="s">
        <v>3484</v>
      </c>
      <c r="I6986" s="49" t="s">
        <v>3486</v>
      </c>
      <c r="J6986" s="49" t="str">
        <f>IF(VLOOKUP(I6986,'Cross-Page Data'!$D$4:$F$48,3,FALSE)="natural gas",VLOOKUP(E6986,'Cross-Page Data'!$I$4:$J$19,2,FALSE),IF(VLOOKUP(I6986,'Cross-Page Data'!$D$4:$F$48,3,FALSE)="solar",IF(E6986="PV","solar PV","solar thermal"),IF(VLOOKUP(I6986,'Cross-Page Data'!$D$4:$F$48,3,FALSE)="wind",VLOOKUP(E6986,'Cross-Page Data'!$I$4:$J$19,2,FALSE),IF(VLOOKUP(I6986,'Cross-Page Data'!$D$4:$F$48,3,FALSE)="hydro",VLOOKUP(E6986,'Cross-Page Data'!$I$4:$J$19,2,FALSE),VLOOKUP(I6986,'Cross-Page Data'!$D$4:$F$48,3,FALSE)))))</f>
        <v>hydro</v>
      </c>
      <c r="K6986" s="49" t="b">
        <f t="shared" si="109"/>
        <v>1</v>
      </c>
    </row>
    <row r="6987" spans="2:11" ht="14.65" customHeight="1">
      <c r="B6987" s="49">
        <v>6416</v>
      </c>
      <c r="C6987" s="49" t="s">
        <v>3442</v>
      </c>
      <c r="D6987" s="49" t="s">
        <v>3560</v>
      </c>
      <c r="E6987" s="49" t="s">
        <v>3485</v>
      </c>
      <c r="F6987" s="49">
        <v>40</v>
      </c>
      <c r="G6987" s="49" t="s">
        <v>3483</v>
      </c>
      <c r="H6987" s="49" t="s">
        <v>3484</v>
      </c>
      <c r="I6987" s="49" t="s">
        <v>3486</v>
      </c>
      <c r="J6987" s="49" t="str">
        <f>IF(VLOOKUP(I6987,'Cross-Page Data'!$D$4:$F$48,3,FALSE)="natural gas",VLOOKUP(E6987,'Cross-Page Data'!$I$4:$J$19,2,FALSE),IF(VLOOKUP(I6987,'Cross-Page Data'!$D$4:$F$48,3,FALSE)="solar",IF(E6987="PV","solar PV","solar thermal"),IF(VLOOKUP(I6987,'Cross-Page Data'!$D$4:$F$48,3,FALSE)="wind",VLOOKUP(E6987,'Cross-Page Data'!$I$4:$J$19,2,FALSE),IF(VLOOKUP(I6987,'Cross-Page Data'!$D$4:$F$48,3,FALSE)="hydro",VLOOKUP(E6987,'Cross-Page Data'!$I$4:$J$19,2,FALSE),VLOOKUP(I6987,'Cross-Page Data'!$D$4:$F$48,3,FALSE)))))</f>
        <v>hydro</v>
      </c>
      <c r="K6987" s="49" t="b">
        <f t="shared" si="109"/>
        <v>1</v>
      </c>
    </row>
    <row r="6988" spans="2:11" ht="14.65" customHeight="1">
      <c r="B6988" s="49">
        <v>6417</v>
      </c>
      <c r="C6988" s="49" t="s">
        <v>3441</v>
      </c>
      <c r="D6988" s="49" t="s">
        <v>3560</v>
      </c>
      <c r="E6988" s="49" t="s">
        <v>3485</v>
      </c>
      <c r="F6988" s="49">
        <v>52</v>
      </c>
      <c r="G6988" s="49" t="s">
        <v>3483</v>
      </c>
      <c r="H6988" s="49" t="s">
        <v>3484</v>
      </c>
      <c r="I6988" s="49" t="s">
        <v>3486</v>
      </c>
      <c r="J6988" s="49" t="str">
        <f>IF(VLOOKUP(I6988,'Cross-Page Data'!$D$4:$F$48,3,FALSE)="natural gas",VLOOKUP(E6988,'Cross-Page Data'!$I$4:$J$19,2,FALSE),IF(VLOOKUP(I6988,'Cross-Page Data'!$D$4:$F$48,3,FALSE)="solar",IF(E6988="PV","solar PV","solar thermal"),IF(VLOOKUP(I6988,'Cross-Page Data'!$D$4:$F$48,3,FALSE)="wind",VLOOKUP(E6988,'Cross-Page Data'!$I$4:$J$19,2,FALSE),IF(VLOOKUP(I6988,'Cross-Page Data'!$D$4:$F$48,3,FALSE)="hydro",VLOOKUP(E6988,'Cross-Page Data'!$I$4:$J$19,2,FALSE),VLOOKUP(I6988,'Cross-Page Data'!$D$4:$F$48,3,FALSE)))))</f>
        <v>hydro</v>
      </c>
      <c r="K6988" s="49" t="b">
        <f t="shared" si="109"/>
        <v>1</v>
      </c>
    </row>
    <row r="6989" spans="2:11" ht="14.65" customHeight="1">
      <c r="B6989" s="49">
        <v>6417</v>
      </c>
      <c r="C6989" s="49" t="s">
        <v>3441</v>
      </c>
      <c r="D6989" s="49" t="s">
        <v>3560</v>
      </c>
      <c r="E6989" s="49" t="s">
        <v>3485</v>
      </c>
      <c r="F6989" s="49">
        <v>50</v>
      </c>
      <c r="G6989" s="49" t="s">
        <v>3483</v>
      </c>
      <c r="H6989" s="49" t="s">
        <v>3484</v>
      </c>
      <c r="I6989" s="49" t="s">
        <v>3486</v>
      </c>
      <c r="J6989" s="49" t="str">
        <f>IF(VLOOKUP(I6989,'Cross-Page Data'!$D$4:$F$48,3,FALSE)="natural gas",VLOOKUP(E6989,'Cross-Page Data'!$I$4:$J$19,2,FALSE),IF(VLOOKUP(I6989,'Cross-Page Data'!$D$4:$F$48,3,FALSE)="solar",IF(E6989="PV","solar PV","solar thermal"),IF(VLOOKUP(I6989,'Cross-Page Data'!$D$4:$F$48,3,FALSE)="wind",VLOOKUP(E6989,'Cross-Page Data'!$I$4:$J$19,2,FALSE),IF(VLOOKUP(I6989,'Cross-Page Data'!$D$4:$F$48,3,FALSE)="hydro",VLOOKUP(E6989,'Cross-Page Data'!$I$4:$J$19,2,FALSE),VLOOKUP(I6989,'Cross-Page Data'!$D$4:$F$48,3,FALSE)))))</f>
        <v>hydro</v>
      </c>
      <c r="K6989" s="49" t="b">
        <f t="shared" si="109"/>
        <v>1</v>
      </c>
    </row>
    <row r="6990" spans="2:11" ht="14.65" customHeight="1">
      <c r="B6990" s="49">
        <v>6417</v>
      </c>
      <c r="C6990" s="49" t="s">
        <v>3441</v>
      </c>
      <c r="D6990" s="49" t="s">
        <v>3560</v>
      </c>
      <c r="E6990" s="49" t="s">
        <v>3485</v>
      </c>
      <c r="F6990" s="49">
        <v>52</v>
      </c>
      <c r="G6990" s="49" t="s">
        <v>3483</v>
      </c>
      <c r="H6990" s="49" t="s">
        <v>3484</v>
      </c>
      <c r="I6990" s="49" t="s">
        <v>3486</v>
      </c>
      <c r="J6990" s="49" t="str">
        <f>IF(VLOOKUP(I6990,'Cross-Page Data'!$D$4:$F$48,3,FALSE)="natural gas",VLOOKUP(E6990,'Cross-Page Data'!$I$4:$J$19,2,FALSE),IF(VLOOKUP(I6990,'Cross-Page Data'!$D$4:$F$48,3,FALSE)="solar",IF(E6990="PV","solar PV","solar thermal"),IF(VLOOKUP(I6990,'Cross-Page Data'!$D$4:$F$48,3,FALSE)="wind",VLOOKUP(E6990,'Cross-Page Data'!$I$4:$J$19,2,FALSE),IF(VLOOKUP(I6990,'Cross-Page Data'!$D$4:$F$48,3,FALSE)="hydro",VLOOKUP(E6990,'Cross-Page Data'!$I$4:$J$19,2,FALSE),VLOOKUP(I6990,'Cross-Page Data'!$D$4:$F$48,3,FALSE)))))</f>
        <v>hydro</v>
      </c>
      <c r="K6990" s="49" t="b">
        <f t="shared" si="109"/>
        <v>1</v>
      </c>
    </row>
    <row r="6991" spans="2:11" ht="14.65" customHeight="1">
      <c r="B6991" s="49">
        <v>6418</v>
      </c>
      <c r="C6991" s="49" t="s">
        <v>3441</v>
      </c>
      <c r="D6991" s="49" t="s">
        <v>3560</v>
      </c>
      <c r="E6991" s="49" t="s">
        <v>3485</v>
      </c>
      <c r="F6991" s="49">
        <v>13.8</v>
      </c>
      <c r="G6991" s="49" t="s">
        <v>3483</v>
      </c>
      <c r="H6991" s="49" t="s">
        <v>3484</v>
      </c>
      <c r="I6991" s="49" t="s">
        <v>3486</v>
      </c>
      <c r="J6991" s="49" t="str">
        <f>IF(VLOOKUP(I6991,'Cross-Page Data'!$D$4:$F$48,3,FALSE)="natural gas",VLOOKUP(E6991,'Cross-Page Data'!$I$4:$J$19,2,FALSE),IF(VLOOKUP(I6991,'Cross-Page Data'!$D$4:$F$48,3,FALSE)="solar",IF(E6991="PV","solar PV","solar thermal"),IF(VLOOKUP(I6991,'Cross-Page Data'!$D$4:$F$48,3,FALSE)="wind",VLOOKUP(E6991,'Cross-Page Data'!$I$4:$J$19,2,FALSE),IF(VLOOKUP(I6991,'Cross-Page Data'!$D$4:$F$48,3,FALSE)="hydro",VLOOKUP(E6991,'Cross-Page Data'!$I$4:$J$19,2,FALSE),VLOOKUP(I6991,'Cross-Page Data'!$D$4:$F$48,3,FALSE)))))</f>
        <v>hydro</v>
      </c>
      <c r="K6991" s="49" t="b">
        <f t="shared" si="109"/>
        <v>1</v>
      </c>
    </row>
    <row r="6992" spans="2:11" ht="14.65" customHeight="1">
      <c r="B6992" s="49">
        <v>6418</v>
      </c>
      <c r="C6992" s="49" t="s">
        <v>3441</v>
      </c>
      <c r="D6992" s="49" t="s">
        <v>3560</v>
      </c>
      <c r="E6992" s="49" t="s">
        <v>3485</v>
      </c>
      <c r="F6992" s="49">
        <v>13.8</v>
      </c>
      <c r="G6992" s="49" t="s">
        <v>3483</v>
      </c>
      <c r="H6992" s="49" t="s">
        <v>3484</v>
      </c>
      <c r="I6992" s="49" t="s">
        <v>3486</v>
      </c>
      <c r="J6992" s="49" t="str">
        <f>IF(VLOOKUP(I6992,'Cross-Page Data'!$D$4:$F$48,3,FALSE)="natural gas",VLOOKUP(E6992,'Cross-Page Data'!$I$4:$J$19,2,FALSE),IF(VLOOKUP(I6992,'Cross-Page Data'!$D$4:$F$48,3,FALSE)="solar",IF(E6992="PV","solar PV","solar thermal"),IF(VLOOKUP(I6992,'Cross-Page Data'!$D$4:$F$48,3,FALSE)="wind",VLOOKUP(E6992,'Cross-Page Data'!$I$4:$J$19,2,FALSE),IF(VLOOKUP(I6992,'Cross-Page Data'!$D$4:$F$48,3,FALSE)="hydro",VLOOKUP(E6992,'Cross-Page Data'!$I$4:$J$19,2,FALSE),VLOOKUP(I6992,'Cross-Page Data'!$D$4:$F$48,3,FALSE)))))</f>
        <v>hydro</v>
      </c>
      <c r="K6992" s="49" t="b">
        <f t="shared" si="109"/>
        <v>1</v>
      </c>
    </row>
    <row r="6993" spans="2:11" ht="14.65" customHeight="1">
      <c r="B6993" s="49">
        <v>6418</v>
      </c>
      <c r="C6993" s="49" t="s">
        <v>3441</v>
      </c>
      <c r="D6993" s="49" t="s">
        <v>3560</v>
      </c>
      <c r="E6993" s="49" t="s">
        <v>3485</v>
      </c>
      <c r="F6993" s="49">
        <v>13.8</v>
      </c>
      <c r="G6993" s="49" t="s">
        <v>3483</v>
      </c>
      <c r="H6993" s="49" t="s">
        <v>3484</v>
      </c>
      <c r="I6993" s="49" t="s">
        <v>3486</v>
      </c>
      <c r="J6993" s="49" t="str">
        <f>IF(VLOOKUP(I6993,'Cross-Page Data'!$D$4:$F$48,3,FALSE)="natural gas",VLOOKUP(E6993,'Cross-Page Data'!$I$4:$J$19,2,FALSE),IF(VLOOKUP(I6993,'Cross-Page Data'!$D$4:$F$48,3,FALSE)="solar",IF(E6993="PV","solar PV","solar thermal"),IF(VLOOKUP(I6993,'Cross-Page Data'!$D$4:$F$48,3,FALSE)="wind",VLOOKUP(E6993,'Cross-Page Data'!$I$4:$J$19,2,FALSE),IF(VLOOKUP(I6993,'Cross-Page Data'!$D$4:$F$48,3,FALSE)="hydro",VLOOKUP(E6993,'Cross-Page Data'!$I$4:$J$19,2,FALSE),VLOOKUP(I6993,'Cross-Page Data'!$D$4:$F$48,3,FALSE)))))</f>
        <v>hydro</v>
      </c>
      <c r="K6993" s="49" t="b">
        <f t="shared" si="109"/>
        <v>1</v>
      </c>
    </row>
    <row r="6994" spans="2:11" ht="14.65" customHeight="1">
      <c r="B6994" s="49">
        <v>6419</v>
      </c>
      <c r="C6994" s="49" t="s">
        <v>3435</v>
      </c>
      <c r="D6994" s="49" t="s">
        <v>3560</v>
      </c>
      <c r="E6994" s="49" t="s">
        <v>3485</v>
      </c>
      <c r="F6994" s="49">
        <v>34.5</v>
      </c>
      <c r="G6994" s="49" t="s">
        <v>3483</v>
      </c>
      <c r="H6994" s="49" t="s">
        <v>3484</v>
      </c>
      <c r="I6994" s="49" t="s">
        <v>3486</v>
      </c>
      <c r="J6994" s="49" t="str">
        <f>IF(VLOOKUP(I6994,'Cross-Page Data'!$D$4:$F$48,3,FALSE)="natural gas",VLOOKUP(E6994,'Cross-Page Data'!$I$4:$J$19,2,FALSE),IF(VLOOKUP(I6994,'Cross-Page Data'!$D$4:$F$48,3,FALSE)="solar",IF(E6994="PV","solar PV","solar thermal"),IF(VLOOKUP(I6994,'Cross-Page Data'!$D$4:$F$48,3,FALSE)="wind",VLOOKUP(E6994,'Cross-Page Data'!$I$4:$J$19,2,FALSE),IF(VLOOKUP(I6994,'Cross-Page Data'!$D$4:$F$48,3,FALSE)="hydro",VLOOKUP(E6994,'Cross-Page Data'!$I$4:$J$19,2,FALSE),VLOOKUP(I6994,'Cross-Page Data'!$D$4:$F$48,3,FALSE)))))</f>
        <v>hydro</v>
      </c>
      <c r="K6994" s="49" t="b">
        <f t="shared" si="109"/>
        <v>1</v>
      </c>
    </row>
    <row r="6995" spans="2:11" ht="14.65" customHeight="1">
      <c r="B6995" s="49">
        <v>6419</v>
      </c>
      <c r="C6995" s="49" t="s">
        <v>3435</v>
      </c>
      <c r="D6995" s="49" t="s">
        <v>3560</v>
      </c>
      <c r="E6995" s="49" t="s">
        <v>3485</v>
      </c>
      <c r="F6995" s="49">
        <v>34.5</v>
      </c>
      <c r="G6995" s="49" t="s">
        <v>3483</v>
      </c>
      <c r="H6995" s="49" t="s">
        <v>3484</v>
      </c>
      <c r="I6995" s="49" t="s">
        <v>3486</v>
      </c>
      <c r="J6995" s="49" t="str">
        <f>IF(VLOOKUP(I6995,'Cross-Page Data'!$D$4:$F$48,3,FALSE)="natural gas",VLOOKUP(E6995,'Cross-Page Data'!$I$4:$J$19,2,FALSE),IF(VLOOKUP(I6995,'Cross-Page Data'!$D$4:$F$48,3,FALSE)="solar",IF(E6995="PV","solar PV","solar thermal"),IF(VLOOKUP(I6995,'Cross-Page Data'!$D$4:$F$48,3,FALSE)="wind",VLOOKUP(E6995,'Cross-Page Data'!$I$4:$J$19,2,FALSE),IF(VLOOKUP(I6995,'Cross-Page Data'!$D$4:$F$48,3,FALSE)="hydro",VLOOKUP(E6995,'Cross-Page Data'!$I$4:$J$19,2,FALSE),VLOOKUP(I6995,'Cross-Page Data'!$D$4:$F$48,3,FALSE)))))</f>
        <v>hydro</v>
      </c>
      <c r="K6995" s="49" t="b">
        <f t="shared" si="109"/>
        <v>1</v>
      </c>
    </row>
    <row r="6996" spans="2:11" ht="14.65" customHeight="1">
      <c r="B6996" s="49">
        <v>6419</v>
      </c>
      <c r="C6996" s="49" t="s">
        <v>3435</v>
      </c>
      <c r="D6996" s="49" t="s">
        <v>3560</v>
      </c>
      <c r="E6996" s="49" t="s">
        <v>3485</v>
      </c>
      <c r="F6996" s="49">
        <v>34.5</v>
      </c>
      <c r="G6996" s="49" t="s">
        <v>3483</v>
      </c>
      <c r="H6996" s="49" t="s">
        <v>3484</v>
      </c>
      <c r="I6996" s="49" t="s">
        <v>3486</v>
      </c>
      <c r="J6996" s="49" t="str">
        <f>IF(VLOOKUP(I6996,'Cross-Page Data'!$D$4:$F$48,3,FALSE)="natural gas",VLOOKUP(E6996,'Cross-Page Data'!$I$4:$J$19,2,FALSE),IF(VLOOKUP(I6996,'Cross-Page Data'!$D$4:$F$48,3,FALSE)="solar",IF(E6996="PV","solar PV","solar thermal"),IF(VLOOKUP(I6996,'Cross-Page Data'!$D$4:$F$48,3,FALSE)="wind",VLOOKUP(E6996,'Cross-Page Data'!$I$4:$J$19,2,FALSE),IF(VLOOKUP(I6996,'Cross-Page Data'!$D$4:$F$48,3,FALSE)="hydro",VLOOKUP(E6996,'Cross-Page Data'!$I$4:$J$19,2,FALSE),VLOOKUP(I6996,'Cross-Page Data'!$D$4:$F$48,3,FALSE)))))</f>
        <v>hydro</v>
      </c>
      <c r="K6996" s="49" t="b">
        <f t="shared" si="109"/>
        <v>1</v>
      </c>
    </row>
    <row r="6997" spans="2:11" ht="14.65" customHeight="1">
      <c r="B6997" s="49">
        <v>6421</v>
      </c>
      <c r="C6997" s="49" t="s">
        <v>3436</v>
      </c>
      <c r="D6997" s="49" t="s">
        <v>3560</v>
      </c>
      <c r="E6997" s="49" t="s">
        <v>3485</v>
      </c>
      <c r="F6997" s="49">
        <v>38.5</v>
      </c>
      <c r="G6997" s="49" t="s">
        <v>3483</v>
      </c>
      <c r="H6997" s="49" t="s">
        <v>3484</v>
      </c>
      <c r="I6997" s="49" t="s">
        <v>3486</v>
      </c>
      <c r="J6997" s="49" t="str">
        <f>IF(VLOOKUP(I6997,'Cross-Page Data'!$D$4:$F$48,3,FALSE)="natural gas",VLOOKUP(E6997,'Cross-Page Data'!$I$4:$J$19,2,FALSE),IF(VLOOKUP(I6997,'Cross-Page Data'!$D$4:$F$48,3,FALSE)="solar",IF(E6997="PV","solar PV","solar thermal"),IF(VLOOKUP(I6997,'Cross-Page Data'!$D$4:$F$48,3,FALSE)="wind",VLOOKUP(E6997,'Cross-Page Data'!$I$4:$J$19,2,FALSE),IF(VLOOKUP(I6997,'Cross-Page Data'!$D$4:$F$48,3,FALSE)="hydro",VLOOKUP(E6997,'Cross-Page Data'!$I$4:$J$19,2,FALSE),VLOOKUP(I6997,'Cross-Page Data'!$D$4:$F$48,3,FALSE)))))</f>
        <v>hydro</v>
      </c>
      <c r="K6997" s="49" t="b">
        <f t="shared" si="109"/>
        <v>1</v>
      </c>
    </row>
    <row r="6998" spans="2:11" ht="14.65" customHeight="1">
      <c r="B6998" s="49">
        <v>6422</v>
      </c>
      <c r="C6998" s="49" t="s">
        <v>3425</v>
      </c>
      <c r="D6998" s="49" t="s">
        <v>3560</v>
      </c>
      <c r="E6998" s="49" t="s">
        <v>3485</v>
      </c>
      <c r="F6998" s="49">
        <v>2</v>
      </c>
      <c r="G6998" s="49" t="s">
        <v>3483</v>
      </c>
      <c r="H6998" s="49" t="s">
        <v>3484</v>
      </c>
      <c r="I6998" s="49" t="s">
        <v>3486</v>
      </c>
      <c r="J6998" s="49" t="str">
        <f>IF(VLOOKUP(I6998,'Cross-Page Data'!$D$4:$F$48,3,FALSE)="natural gas",VLOOKUP(E6998,'Cross-Page Data'!$I$4:$J$19,2,FALSE),IF(VLOOKUP(I6998,'Cross-Page Data'!$D$4:$F$48,3,FALSE)="solar",IF(E6998="PV","solar PV","solar thermal"),IF(VLOOKUP(I6998,'Cross-Page Data'!$D$4:$F$48,3,FALSE)="wind",VLOOKUP(E6998,'Cross-Page Data'!$I$4:$J$19,2,FALSE),IF(VLOOKUP(I6998,'Cross-Page Data'!$D$4:$F$48,3,FALSE)="hydro",VLOOKUP(E6998,'Cross-Page Data'!$I$4:$J$19,2,FALSE),VLOOKUP(I6998,'Cross-Page Data'!$D$4:$F$48,3,FALSE)))))</f>
        <v>hydro</v>
      </c>
      <c r="K6998" s="49" t="b">
        <f t="shared" si="109"/>
        <v>1</v>
      </c>
    </row>
    <row r="6999" spans="2:11" ht="14.65" customHeight="1">
      <c r="B6999" s="49">
        <v>6422</v>
      </c>
      <c r="C6999" s="49" t="s">
        <v>3425</v>
      </c>
      <c r="D6999" s="49" t="s">
        <v>3560</v>
      </c>
      <c r="E6999" s="49" t="s">
        <v>3485</v>
      </c>
      <c r="F6999" s="49">
        <v>2</v>
      </c>
      <c r="G6999" s="49" t="s">
        <v>3483</v>
      </c>
      <c r="H6999" s="49" t="s">
        <v>3484</v>
      </c>
      <c r="I6999" s="49" t="s">
        <v>3486</v>
      </c>
      <c r="J6999" s="49" t="str">
        <f>IF(VLOOKUP(I6999,'Cross-Page Data'!$D$4:$F$48,3,FALSE)="natural gas",VLOOKUP(E6999,'Cross-Page Data'!$I$4:$J$19,2,FALSE),IF(VLOOKUP(I6999,'Cross-Page Data'!$D$4:$F$48,3,FALSE)="solar",IF(E6999="PV","solar PV","solar thermal"),IF(VLOOKUP(I6999,'Cross-Page Data'!$D$4:$F$48,3,FALSE)="wind",VLOOKUP(E6999,'Cross-Page Data'!$I$4:$J$19,2,FALSE),IF(VLOOKUP(I6999,'Cross-Page Data'!$D$4:$F$48,3,FALSE)="hydro",VLOOKUP(E6999,'Cross-Page Data'!$I$4:$J$19,2,FALSE),VLOOKUP(I6999,'Cross-Page Data'!$D$4:$F$48,3,FALSE)))))</f>
        <v>hydro</v>
      </c>
      <c r="K6999" s="49" t="b">
        <f t="shared" si="109"/>
        <v>1</v>
      </c>
    </row>
    <row r="7000" spans="2:11" ht="14.65" customHeight="1">
      <c r="B7000" s="49">
        <v>6422</v>
      </c>
      <c r="C7000" s="49" t="s">
        <v>3425</v>
      </c>
      <c r="D7000" s="49" t="s">
        <v>3560</v>
      </c>
      <c r="E7000" s="49" t="s">
        <v>3485</v>
      </c>
      <c r="F7000" s="49">
        <v>2</v>
      </c>
      <c r="G7000" s="49" t="s">
        <v>3483</v>
      </c>
      <c r="H7000" s="49" t="s">
        <v>3484</v>
      </c>
      <c r="I7000" s="49" t="s">
        <v>3486</v>
      </c>
      <c r="J7000" s="49" t="str">
        <f>IF(VLOOKUP(I7000,'Cross-Page Data'!$D$4:$F$48,3,FALSE)="natural gas",VLOOKUP(E7000,'Cross-Page Data'!$I$4:$J$19,2,FALSE),IF(VLOOKUP(I7000,'Cross-Page Data'!$D$4:$F$48,3,FALSE)="solar",IF(E7000="PV","solar PV","solar thermal"),IF(VLOOKUP(I7000,'Cross-Page Data'!$D$4:$F$48,3,FALSE)="wind",VLOOKUP(E7000,'Cross-Page Data'!$I$4:$J$19,2,FALSE),IF(VLOOKUP(I7000,'Cross-Page Data'!$D$4:$F$48,3,FALSE)="hydro",VLOOKUP(E7000,'Cross-Page Data'!$I$4:$J$19,2,FALSE),VLOOKUP(I7000,'Cross-Page Data'!$D$4:$F$48,3,FALSE)))))</f>
        <v>hydro</v>
      </c>
      <c r="K7000" s="49" t="b">
        <f t="shared" si="109"/>
        <v>1</v>
      </c>
    </row>
    <row r="7001" spans="2:11" ht="14.65" customHeight="1">
      <c r="B7001" s="49">
        <v>6422</v>
      </c>
      <c r="C7001" s="49" t="s">
        <v>3425</v>
      </c>
      <c r="D7001" s="49" t="s">
        <v>3560</v>
      </c>
      <c r="E7001" s="49" t="s">
        <v>3485</v>
      </c>
      <c r="F7001" s="49">
        <v>2</v>
      </c>
      <c r="G7001" s="49" t="s">
        <v>3483</v>
      </c>
      <c r="H7001" s="49" t="s">
        <v>3484</v>
      </c>
      <c r="I7001" s="49" t="s">
        <v>3486</v>
      </c>
      <c r="J7001" s="49" t="str">
        <f>IF(VLOOKUP(I7001,'Cross-Page Data'!$D$4:$F$48,3,FALSE)="natural gas",VLOOKUP(E7001,'Cross-Page Data'!$I$4:$J$19,2,FALSE),IF(VLOOKUP(I7001,'Cross-Page Data'!$D$4:$F$48,3,FALSE)="solar",IF(E7001="PV","solar PV","solar thermal"),IF(VLOOKUP(I7001,'Cross-Page Data'!$D$4:$F$48,3,FALSE)="wind",VLOOKUP(E7001,'Cross-Page Data'!$I$4:$J$19,2,FALSE),IF(VLOOKUP(I7001,'Cross-Page Data'!$D$4:$F$48,3,FALSE)="hydro",VLOOKUP(E7001,'Cross-Page Data'!$I$4:$J$19,2,FALSE),VLOOKUP(I7001,'Cross-Page Data'!$D$4:$F$48,3,FALSE)))))</f>
        <v>hydro</v>
      </c>
      <c r="K7001" s="49" t="b">
        <f t="shared" si="109"/>
        <v>1</v>
      </c>
    </row>
    <row r="7002" spans="2:11" ht="14.65" customHeight="1">
      <c r="B7002" s="49">
        <v>6424</v>
      </c>
      <c r="C7002" s="49" t="s">
        <v>3446</v>
      </c>
      <c r="D7002" s="49" t="s">
        <v>3560</v>
      </c>
      <c r="E7002" s="49" t="s">
        <v>3485</v>
      </c>
      <c r="F7002" s="49">
        <v>31.4</v>
      </c>
      <c r="G7002" s="49" t="s">
        <v>3483</v>
      </c>
      <c r="H7002" s="49" t="s">
        <v>3484</v>
      </c>
      <c r="I7002" s="49" t="s">
        <v>3486</v>
      </c>
      <c r="J7002" s="49" t="str">
        <f>IF(VLOOKUP(I7002,'Cross-Page Data'!$D$4:$F$48,3,FALSE)="natural gas",VLOOKUP(E7002,'Cross-Page Data'!$I$4:$J$19,2,FALSE),IF(VLOOKUP(I7002,'Cross-Page Data'!$D$4:$F$48,3,FALSE)="solar",IF(E7002="PV","solar PV","solar thermal"),IF(VLOOKUP(I7002,'Cross-Page Data'!$D$4:$F$48,3,FALSE)="wind",VLOOKUP(E7002,'Cross-Page Data'!$I$4:$J$19,2,FALSE),IF(VLOOKUP(I7002,'Cross-Page Data'!$D$4:$F$48,3,FALSE)="hydro",VLOOKUP(E7002,'Cross-Page Data'!$I$4:$J$19,2,FALSE),VLOOKUP(I7002,'Cross-Page Data'!$D$4:$F$48,3,FALSE)))))</f>
        <v>hydro</v>
      </c>
      <c r="K7002" s="49" t="b">
        <f t="shared" si="109"/>
        <v>1</v>
      </c>
    </row>
    <row r="7003" spans="2:11" ht="14.65" customHeight="1">
      <c r="B7003" s="49">
        <v>6424</v>
      </c>
      <c r="C7003" s="49" t="s">
        <v>3446</v>
      </c>
      <c r="D7003" s="49" t="s">
        <v>3560</v>
      </c>
      <c r="E7003" s="49" t="s">
        <v>3485</v>
      </c>
      <c r="F7003" s="49">
        <v>30.7</v>
      </c>
      <c r="G7003" s="49" t="s">
        <v>3483</v>
      </c>
      <c r="H7003" s="49" t="s">
        <v>3484</v>
      </c>
      <c r="I7003" s="49" t="s">
        <v>3486</v>
      </c>
      <c r="J7003" s="49" t="str">
        <f>IF(VLOOKUP(I7003,'Cross-Page Data'!$D$4:$F$48,3,FALSE)="natural gas",VLOOKUP(E7003,'Cross-Page Data'!$I$4:$J$19,2,FALSE),IF(VLOOKUP(I7003,'Cross-Page Data'!$D$4:$F$48,3,FALSE)="solar",IF(E7003="PV","solar PV","solar thermal"),IF(VLOOKUP(I7003,'Cross-Page Data'!$D$4:$F$48,3,FALSE)="wind",VLOOKUP(E7003,'Cross-Page Data'!$I$4:$J$19,2,FALSE),IF(VLOOKUP(I7003,'Cross-Page Data'!$D$4:$F$48,3,FALSE)="hydro",VLOOKUP(E7003,'Cross-Page Data'!$I$4:$J$19,2,FALSE),VLOOKUP(I7003,'Cross-Page Data'!$D$4:$F$48,3,FALSE)))))</f>
        <v>hydro</v>
      </c>
      <c r="K7003" s="49" t="b">
        <f t="shared" si="109"/>
        <v>1</v>
      </c>
    </row>
    <row r="7004" spans="2:11" ht="14.65" customHeight="1">
      <c r="B7004" s="49">
        <v>6430</v>
      </c>
      <c r="C7004" s="49" t="s">
        <v>3446</v>
      </c>
      <c r="D7004" s="49" t="s">
        <v>3560</v>
      </c>
      <c r="E7004" s="49" t="s">
        <v>3485</v>
      </c>
      <c r="F7004" s="49">
        <v>15</v>
      </c>
      <c r="G7004" s="49" t="s">
        <v>3483</v>
      </c>
      <c r="H7004" s="49" t="s">
        <v>3484</v>
      </c>
      <c r="I7004" s="49" t="s">
        <v>3486</v>
      </c>
      <c r="J7004" s="49" t="str">
        <f>IF(VLOOKUP(I7004,'Cross-Page Data'!$D$4:$F$48,3,FALSE)="natural gas",VLOOKUP(E7004,'Cross-Page Data'!$I$4:$J$19,2,FALSE),IF(VLOOKUP(I7004,'Cross-Page Data'!$D$4:$F$48,3,FALSE)="solar",IF(E7004="PV","solar PV","solar thermal"),IF(VLOOKUP(I7004,'Cross-Page Data'!$D$4:$F$48,3,FALSE)="wind",VLOOKUP(E7004,'Cross-Page Data'!$I$4:$J$19,2,FALSE),IF(VLOOKUP(I7004,'Cross-Page Data'!$D$4:$F$48,3,FALSE)="hydro",VLOOKUP(E7004,'Cross-Page Data'!$I$4:$J$19,2,FALSE),VLOOKUP(I7004,'Cross-Page Data'!$D$4:$F$48,3,FALSE)))))</f>
        <v>hydro</v>
      </c>
      <c r="K7004" s="49" t="b">
        <f t="shared" si="109"/>
        <v>1</v>
      </c>
    </row>
    <row r="7005" spans="2:11" ht="14.65" customHeight="1">
      <c r="B7005" s="49">
        <v>6430</v>
      </c>
      <c r="C7005" s="49" t="s">
        <v>3446</v>
      </c>
      <c r="D7005" s="49" t="s">
        <v>3560</v>
      </c>
      <c r="E7005" s="49" t="s">
        <v>3485</v>
      </c>
      <c r="F7005" s="49">
        <v>15</v>
      </c>
      <c r="G7005" s="49" t="s">
        <v>3483</v>
      </c>
      <c r="H7005" s="49" t="s">
        <v>3484</v>
      </c>
      <c r="I7005" s="49" t="s">
        <v>3486</v>
      </c>
      <c r="J7005" s="49" t="str">
        <f>IF(VLOOKUP(I7005,'Cross-Page Data'!$D$4:$F$48,3,FALSE)="natural gas",VLOOKUP(E7005,'Cross-Page Data'!$I$4:$J$19,2,FALSE),IF(VLOOKUP(I7005,'Cross-Page Data'!$D$4:$F$48,3,FALSE)="solar",IF(E7005="PV","solar PV","solar thermal"),IF(VLOOKUP(I7005,'Cross-Page Data'!$D$4:$F$48,3,FALSE)="wind",VLOOKUP(E7005,'Cross-Page Data'!$I$4:$J$19,2,FALSE),IF(VLOOKUP(I7005,'Cross-Page Data'!$D$4:$F$48,3,FALSE)="hydro",VLOOKUP(E7005,'Cross-Page Data'!$I$4:$J$19,2,FALSE),VLOOKUP(I7005,'Cross-Page Data'!$D$4:$F$48,3,FALSE)))))</f>
        <v>hydro</v>
      </c>
      <c r="K7005" s="49" t="b">
        <f t="shared" si="109"/>
        <v>1</v>
      </c>
    </row>
    <row r="7006" spans="2:11" ht="14.65" customHeight="1">
      <c r="B7006" s="49">
        <v>6431</v>
      </c>
      <c r="C7006" s="49" t="s">
        <v>3446</v>
      </c>
      <c r="D7006" s="49" t="s">
        <v>3560</v>
      </c>
      <c r="E7006" s="49" t="s">
        <v>3485</v>
      </c>
      <c r="F7006" s="49">
        <v>32</v>
      </c>
      <c r="G7006" s="49" t="s">
        <v>3483</v>
      </c>
      <c r="H7006" s="49" t="s">
        <v>3484</v>
      </c>
      <c r="I7006" s="49" t="s">
        <v>3486</v>
      </c>
      <c r="J7006" s="49" t="str">
        <f>IF(VLOOKUP(I7006,'Cross-Page Data'!$D$4:$F$48,3,FALSE)="natural gas",VLOOKUP(E7006,'Cross-Page Data'!$I$4:$J$19,2,FALSE),IF(VLOOKUP(I7006,'Cross-Page Data'!$D$4:$F$48,3,FALSE)="solar",IF(E7006="PV","solar PV","solar thermal"),IF(VLOOKUP(I7006,'Cross-Page Data'!$D$4:$F$48,3,FALSE)="wind",VLOOKUP(E7006,'Cross-Page Data'!$I$4:$J$19,2,FALSE),IF(VLOOKUP(I7006,'Cross-Page Data'!$D$4:$F$48,3,FALSE)="hydro",VLOOKUP(E7006,'Cross-Page Data'!$I$4:$J$19,2,FALSE),VLOOKUP(I7006,'Cross-Page Data'!$D$4:$F$48,3,FALSE)))))</f>
        <v>hydro</v>
      </c>
      <c r="K7006" s="49" t="b">
        <f t="shared" si="109"/>
        <v>1</v>
      </c>
    </row>
    <row r="7007" spans="2:11" ht="14.65" customHeight="1">
      <c r="B7007" s="49">
        <v>6431</v>
      </c>
      <c r="C7007" s="49" t="s">
        <v>3446</v>
      </c>
      <c r="D7007" s="49" t="s">
        <v>3560</v>
      </c>
      <c r="E7007" s="49" t="s">
        <v>3485</v>
      </c>
      <c r="F7007" s="49">
        <v>32</v>
      </c>
      <c r="G7007" s="49" t="s">
        <v>3483</v>
      </c>
      <c r="H7007" s="49" t="s">
        <v>3484</v>
      </c>
      <c r="I7007" s="49" t="s">
        <v>3486</v>
      </c>
      <c r="J7007" s="49" t="str">
        <f>IF(VLOOKUP(I7007,'Cross-Page Data'!$D$4:$F$48,3,FALSE)="natural gas",VLOOKUP(E7007,'Cross-Page Data'!$I$4:$J$19,2,FALSE),IF(VLOOKUP(I7007,'Cross-Page Data'!$D$4:$F$48,3,FALSE)="solar",IF(E7007="PV","solar PV","solar thermal"),IF(VLOOKUP(I7007,'Cross-Page Data'!$D$4:$F$48,3,FALSE)="wind",VLOOKUP(E7007,'Cross-Page Data'!$I$4:$J$19,2,FALSE),IF(VLOOKUP(I7007,'Cross-Page Data'!$D$4:$F$48,3,FALSE)="hydro",VLOOKUP(E7007,'Cross-Page Data'!$I$4:$J$19,2,FALSE),VLOOKUP(I7007,'Cross-Page Data'!$D$4:$F$48,3,FALSE)))))</f>
        <v>hydro</v>
      </c>
      <c r="K7007" s="49" t="b">
        <f t="shared" si="109"/>
        <v>1</v>
      </c>
    </row>
    <row r="7008" spans="2:11" ht="14.65" customHeight="1">
      <c r="B7008" s="49">
        <v>6431</v>
      </c>
      <c r="C7008" s="49" t="s">
        <v>3446</v>
      </c>
      <c r="D7008" s="49" t="s">
        <v>3560</v>
      </c>
      <c r="E7008" s="49" t="s">
        <v>3485</v>
      </c>
      <c r="F7008" s="49">
        <v>32</v>
      </c>
      <c r="G7008" s="49" t="s">
        <v>3483</v>
      </c>
      <c r="H7008" s="49" t="s">
        <v>3484</v>
      </c>
      <c r="I7008" s="49" t="s">
        <v>3486</v>
      </c>
      <c r="J7008" s="49" t="str">
        <f>IF(VLOOKUP(I7008,'Cross-Page Data'!$D$4:$F$48,3,FALSE)="natural gas",VLOOKUP(E7008,'Cross-Page Data'!$I$4:$J$19,2,FALSE),IF(VLOOKUP(I7008,'Cross-Page Data'!$D$4:$F$48,3,FALSE)="solar",IF(E7008="PV","solar PV","solar thermal"),IF(VLOOKUP(I7008,'Cross-Page Data'!$D$4:$F$48,3,FALSE)="wind",VLOOKUP(E7008,'Cross-Page Data'!$I$4:$J$19,2,FALSE),IF(VLOOKUP(I7008,'Cross-Page Data'!$D$4:$F$48,3,FALSE)="hydro",VLOOKUP(E7008,'Cross-Page Data'!$I$4:$J$19,2,FALSE),VLOOKUP(I7008,'Cross-Page Data'!$D$4:$F$48,3,FALSE)))))</f>
        <v>hydro</v>
      </c>
      <c r="K7008" s="49" t="b">
        <f t="shared" si="109"/>
        <v>1</v>
      </c>
    </row>
    <row r="7009" spans="2:11" ht="14.65" customHeight="1">
      <c r="B7009" s="49">
        <v>6431</v>
      </c>
      <c r="C7009" s="49" t="s">
        <v>3446</v>
      </c>
      <c r="D7009" s="49" t="s">
        <v>3560</v>
      </c>
      <c r="E7009" s="49" t="s">
        <v>3485</v>
      </c>
      <c r="F7009" s="49">
        <v>97</v>
      </c>
      <c r="G7009" s="49" t="s">
        <v>3483</v>
      </c>
      <c r="H7009" s="49" t="s">
        <v>3484</v>
      </c>
      <c r="I7009" s="49" t="s">
        <v>3486</v>
      </c>
      <c r="J7009" s="49" t="str">
        <f>IF(VLOOKUP(I7009,'Cross-Page Data'!$D$4:$F$48,3,FALSE)="natural gas",VLOOKUP(E7009,'Cross-Page Data'!$I$4:$J$19,2,FALSE),IF(VLOOKUP(I7009,'Cross-Page Data'!$D$4:$F$48,3,FALSE)="solar",IF(E7009="PV","solar PV","solar thermal"),IF(VLOOKUP(I7009,'Cross-Page Data'!$D$4:$F$48,3,FALSE)="wind",VLOOKUP(E7009,'Cross-Page Data'!$I$4:$J$19,2,FALSE),IF(VLOOKUP(I7009,'Cross-Page Data'!$D$4:$F$48,3,FALSE)="hydro",VLOOKUP(E7009,'Cross-Page Data'!$I$4:$J$19,2,FALSE),VLOOKUP(I7009,'Cross-Page Data'!$D$4:$F$48,3,FALSE)))))</f>
        <v>hydro</v>
      </c>
      <c r="K7009" s="49" t="b">
        <f t="shared" si="109"/>
        <v>1</v>
      </c>
    </row>
    <row r="7010" spans="2:11" ht="14.65" customHeight="1">
      <c r="B7010" s="49">
        <v>6432</v>
      </c>
      <c r="C7010" s="49" t="s">
        <v>3446</v>
      </c>
      <c r="D7010" s="49" t="s">
        <v>3560</v>
      </c>
      <c r="E7010" s="49" t="s">
        <v>3485</v>
      </c>
      <c r="F7010" s="49">
        <v>90</v>
      </c>
      <c r="G7010" s="49" t="s">
        <v>3483</v>
      </c>
      <c r="H7010" s="49" t="s">
        <v>3484</v>
      </c>
      <c r="I7010" s="49" t="s">
        <v>3486</v>
      </c>
      <c r="J7010" s="49" t="str">
        <f>IF(VLOOKUP(I7010,'Cross-Page Data'!$D$4:$F$48,3,FALSE)="natural gas",VLOOKUP(E7010,'Cross-Page Data'!$I$4:$J$19,2,FALSE),IF(VLOOKUP(I7010,'Cross-Page Data'!$D$4:$F$48,3,FALSE)="solar",IF(E7010="PV","solar PV","solar thermal"),IF(VLOOKUP(I7010,'Cross-Page Data'!$D$4:$F$48,3,FALSE)="wind",VLOOKUP(E7010,'Cross-Page Data'!$I$4:$J$19,2,FALSE),IF(VLOOKUP(I7010,'Cross-Page Data'!$D$4:$F$48,3,FALSE)="hydro",VLOOKUP(E7010,'Cross-Page Data'!$I$4:$J$19,2,FALSE),VLOOKUP(I7010,'Cross-Page Data'!$D$4:$F$48,3,FALSE)))))</f>
        <v>hydro</v>
      </c>
      <c r="K7010" s="49" t="b">
        <f t="shared" si="109"/>
        <v>1</v>
      </c>
    </row>
    <row r="7011" spans="2:11" ht="14.65" customHeight="1">
      <c r="B7011" s="49">
        <v>6432</v>
      </c>
      <c r="C7011" s="49" t="s">
        <v>3446</v>
      </c>
      <c r="D7011" s="49" t="s">
        <v>3560</v>
      </c>
      <c r="E7011" s="49" t="s">
        <v>3485</v>
      </c>
      <c r="F7011" s="49">
        <v>90</v>
      </c>
      <c r="G7011" s="49" t="s">
        <v>3483</v>
      </c>
      <c r="H7011" s="49" t="s">
        <v>3484</v>
      </c>
      <c r="I7011" s="49" t="s">
        <v>3486</v>
      </c>
      <c r="J7011" s="49" t="str">
        <f>IF(VLOOKUP(I7011,'Cross-Page Data'!$D$4:$F$48,3,FALSE)="natural gas",VLOOKUP(E7011,'Cross-Page Data'!$I$4:$J$19,2,FALSE),IF(VLOOKUP(I7011,'Cross-Page Data'!$D$4:$F$48,3,FALSE)="solar",IF(E7011="PV","solar PV","solar thermal"),IF(VLOOKUP(I7011,'Cross-Page Data'!$D$4:$F$48,3,FALSE)="wind",VLOOKUP(E7011,'Cross-Page Data'!$I$4:$J$19,2,FALSE),IF(VLOOKUP(I7011,'Cross-Page Data'!$D$4:$F$48,3,FALSE)="hydro",VLOOKUP(E7011,'Cross-Page Data'!$I$4:$J$19,2,FALSE),VLOOKUP(I7011,'Cross-Page Data'!$D$4:$F$48,3,FALSE)))))</f>
        <v>hydro</v>
      </c>
      <c r="K7011" s="49" t="b">
        <f t="shared" si="109"/>
        <v>1</v>
      </c>
    </row>
    <row r="7012" spans="2:11" ht="14.65" customHeight="1">
      <c r="B7012" s="49">
        <v>6432</v>
      </c>
      <c r="C7012" s="49" t="s">
        <v>3446</v>
      </c>
      <c r="D7012" s="49" t="s">
        <v>3560</v>
      </c>
      <c r="E7012" s="49" t="s">
        <v>3485</v>
      </c>
      <c r="F7012" s="49">
        <v>1.2</v>
      </c>
      <c r="G7012" s="49" t="s">
        <v>3483</v>
      </c>
      <c r="H7012" s="49" t="s">
        <v>3484</v>
      </c>
      <c r="I7012" s="49" t="s">
        <v>3486</v>
      </c>
      <c r="J7012" s="49" t="str">
        <f>IF(VLOOKUP(I7012,'Cross-Page Data'!$D$4:$F$48,3,FALSE)="natural gas",VLOOKUP(E7012,'Cross-Page Data'!$I$4:$J$19,2,FALSE),IF(VLOOKUP(I7012,'Cross-Page Data'!$D$4:$F$48,3,FALSE)="solar",IF(E7012="PV","solar PV","solar thermal"),IF(VLOOKUP(I7012,'Cross-Page Data'!$D$4:$F$48,3,FALSE)="wind",VLOOKUP(E7012,'Cross-Page Data'!$I$4:$J$19,2,FALSE),IF(VLOOKUP(I7012,'Cross-Page Data'!$D$4:$F$48,3,FALSE)="hydro",VLOOKUP(E7012,'Cross-Page Data'!$I$4:$J$19,2,FALSE),VLOOKUP(I7012,'Cross-Page Data'!$D$4:$F$48,3,FALSE)))))</f>
        <v>hydro</v>
      </c>
      <c r="K7012" s="49" t="b">
        <f t="shared" si="109"/>
        <v>1</v>
      </c>
    </row>
    <row r="7013" spans="2:11" ht="14.65" customHeight="1">
      <c r="B7013" s="49">
        <v>6432</v>
      </c>
      <c r="C7013" s="49" t="s">
        <v>3446</v>
      </c>
      <c r="D7013" s="49" t="s">
        <v>3560</v>
      </c>
      <c r="E7013" s="49" t="s">
        <v>3485</v>
      </c>
      <c r="F7013" s="49">
        <v>1.2</v>
      </c>
      <c r="G7013" s="49" t="s">
        <v>3483</v>
      </c>
      <c r="H7013" s="49" t="s">
        <v>3484</v>
      </c>
      <c r="I7013" s="49" t="s">
        <v>3486</v>
      </c>
      <c r="J7013" s="49" t="str">
        <f>IF(VLOOKUP(I7013,'Cross-Page Data'!$D$4:$F$48,3,FALSE)="natural gas",VLOOKUP(E7013,'Cross-Page Data'!$I$4:$J$19,2,FALSE),IF(VLOOKUP(I7013,'Cross-Page Data'!$D$4:$F$48,3,FALSE)="solar",IF(E7013="PV","solar PV","solar thermal"),IF(VLOOKUP(I7013,'Cross-Page Data'!$D$4:$F$48,3,FALSE)="wind",VLOOKUP(E7013,'Cross-Page Data'!$I$4:$J$19,2,FALSE),IF(VLOOKUP(I7013,'Cross-Page Data'!$D$4:$F$48,3,FALSE)="hydro",VLOOKUP(E7013,'Cross-Page Data'!$I$4:$J$19,2,FALSE),VLOOKUP(I7013,'Cross-Page Data'!$D$4:$F$48,3,FALSE)))))</f>
        <v>hydro</v>
      </c>
      <c r="K7013" s="49" t="b">
        <f t="shared" si="109"/>
        <v>1</v>
      </c>
    </row>
    <row r="7014" spans="2:11" ht="14.65" customHeight="1">
      <c r="B7014" s="49">
        <v>6433</v>
      </c>
      <c r="C7014" s="49" t="s">
        <v>3446</v>
      </c>
      <c r="D7014" s="49" t="s">
        <v>3560</v>
      </c>
      <c r="E7014" s="49" t="s">
        <v>3485</v>
      </c>
      <c r="F7014" s="49">
        <v>158.4</v>
      </c>
      <c r="G7014" s="49" t="s">
        <v>3483</v>
      </c>
      <c r="H7014" s="49" t="s">
        <v>3484</v>
      </c>
      <c r="I7014" s="49" t="s">
        <v>3486</v>
      </c>
      <c r="J7014" s="49" t="str">
        <f>IF(VLOOKUP(I7014,'Cross-Page Data'!$D$4:$F$48,3,FALSE)="natural gas",VLOOKUP(E7014,'Cross-Page Data'!$I$4:$J$19,2,FALSE),IF(VLOOKUP(I7014,'Cross-Page Data'!$D$4:$F$48,3,FALSE)="solar",IF(E7014="PV","solar PV","solar thermal"),IF(VLOOKUP(I7014,'Cross-Page Data'!$D$4:$F$48,3,FALSE)="wind",VLOOKUP(E7014,'Cross-Page Data'!$I$4:$J$19,2,FALSE),IF(VLOOKUP(I7014,'Cross-Page Data'!$D$4:$F$48,3,FALSE)="hydro",VLOOKUP(E7014,'Cross-Page Data'!$I$4:$J$19,2,FALSE),VLOOKUP(I7014,'Cross-Page Data'!$D$4:$F$48,3,FALSE)))))</f>
        <v>hydro</v>
      </c>
      <c r="K7014" s="49" t="b">
        <f t="shared" si="109"/>
        <v>1</v>
      </c>
    </row>
    <row r="7015" spans="2:11" ht="14.65" customHeight="1">
      <c r="B7015" s="49">
        <v>6433</v>
      </c>
      <c r="C7015" s="49" t="s">
        <v>3446</v>
      </c>
      <c r="D7015" s="49" t="s">
        <v>3560</v>
      </c>
      <c r="E7015" s="49" t="s">
        <v>3485</v>
      </c>
      <c r="F7015" s="49">
        <v>161.5</v>
      </c>
      <c r="G7015" s="49" t="s">
        <v>3483</v>
      </c>
      <c r="H7015" s="49" t="s">
        <v>3484</v>
      </c>
      <c r="I7015" s="49" t="s">
        <v>3486</v>
      </c>
      <c r="J7015" s="49" t="str">
        <f>IF(VLOOKUP(I7015,'Cross-Page Data'!$D$4:$F$48,3,FALSE)="natural gas",VLOOKUP(E7015,'Cross-Page Data'!$I$4:$J$19,2,FALSE),IF(VLOOKUP(I7015,'Cross-Page Data'!$D$4:$F$48,3,FALSE)="solar",IF(E7015="PV","solar PV","solar thermal"),IF(VLOOKUP(I7015,'Cross-Page Data'!$D$4:$F$48,3,FALSE)="wind",VLOOKUP(E7015,'Cross-Page Data'!$I$4:$J$19,2,FALSE),IF(VLOOKUP(I7015,'Cross-Page Data'!$D$4:$F$48,3,FALSE)="hydro",VLOOKUP(E7015,'Cross-Page Data'!$I$4:$J$19,2,FALSE),VLOOKUP(I7015,'Cross-Page Data'!$D$4:$F$48,3,FALSE)))))</f>
        <v>hydro</v>
      </c>
      <c r="K7015" s="49" t="b">
        <f t="shared" si="109"/>
        <v>1</v>
      </c>
    </row>
    <row r="7016" spans="2:11" ht="14.65" customHeight="1">
      <c r="B7016" s="49">
        <v>6433</v>
      </c>
      <c r="C7016" s="49" t="s">
        <v>3446</v>
      </c>
      <c r="D7016" s="49" t="s">
        <v>3560</v>
      </c>
      <c r="E7016" s="49" t="s">
        <v>3485</v>
      </c>
      <c r="F7016" s="49">
        <v>158.4</v>
      </c>
      <c r="G7016" s="49" t="s">
        <v>3483</v>
      </c>
      <c r="H7016" s="49" t="s">
        <v>3484</v>
      </c>
      <c r="I7016" s="49" t="s">
        <v>3486</v>
      </c>
      <c r="J7016" s="49" t="str">
        <f>IF(VLOOKUP(I7016,'Cross-Page Data'!$D$4:$F$48,3,FALSE)="natural gas",VLOOKUP(E7016,'Cross-Page Data'!$I$4:$J$19,2,FALSE),IF(VLOOKUP(I7016,'Cross-Page Data'!$D$4:$F$48,3,FALSE)="solar",IF(E7016="PV","solar PV","solar thermal"),IF(VLOOKUP(I7016,'Cross-Page Data'!$D$4:$F$48,3,FALSE)="wind",VLOOKUP(E7016,'Cross-Page Data'!$I$4:$J$19,2,FALSE),IF(VLOOKUP(I7016,'Cross-Page Data'!$D$4:$F$48,3,FALSE)="hydro",VLOOKUP(E7016,'Cross-Page Data'!$I$4:$J$19,2,FALSE),VLOOKUP(I7016,'Cross-Page Data'!$D$4:$F$48,3,FALSE)))))</f>
        <v>hydro</v>
      </c>
      <c r="K7016" s="49" t="b">
        <f t="shared" si="109"/>
        <v>1</v>
      </c>
    </row>
    <row r="7017" spans="2:11" ht="14.65" customHeight="1">
      <c r="B7017" s="49">
        <v>6433</v>
      </c>
      <c r="C7017" s="49" t="s">
        <v>3446</v>
      </c>
      <c r="D7017" s="49" t="s">
        <v>3560</v>
      </c>
      <c r="E7017" s="49" t="s">
        <v>3485</v>
      </c>
      <c r="F7017" s="49">
        <v>161.5</v>
      </c>
      <c r="G7017" s="49" t="s">
        <v>3483</v>
      </c>
      <c r="H7017" s="49" t="s">
        <v>3484</v>
      </c>
      <c r="I7017" s="49" t="s">
        <v>3486</v>
      </c>
      <c r="J7017" s="49" t="str">
        <f>IF(VLOOKUP(I7017,'Cross-Page Data'!$D$4:$F$48,3,FALSE)="natural gas",VLOOKUP(E7017,'Cross-Page Data'!$I$4:$J$19,2,FALSE),IF(VLOOKUP(I7017,'Cross-Page Data'!$D$4:$F$48,3,FALSE)="solar",IF(E7017="PV","solar PV","solar thermal"),IF(VLOOKUP(I7017,'Cross-Page Data'!$D$4:$F$48,3,FALSE)="wind",VLOOKUP(E7017,'Cross-Page Data'!$I$4:$J$19,2,FALSE),IF(VLOOKUP(I7017,'Cross-Page Data'!$D$4:$F$48,3,FALSE)="hydro",VLOOKUP(E7017,'Cross-Page Data'!$I$4:$J$19,2,FALSE),VLOOKUP(I7017,'Cross-Page Data'!$D$4:$F$48,3,FALSE)))))</f>
        <v>hydro</v>
      </c>
      <c r="K7017" s="49" t="b">
        <f t="shared" si="109"/>
        <v>1</v>
      </c>
    </row>
    <row r="7018" spans="2:11" ht="14.65" customHeight="1">
      <c r="B7018" s="49">
        <v>6433</v>
      </c>
      <c r="C7018" s="49" t="s">
        <v>3446</v>
      </c>
      <c r="D7018" s="49" t="s">
        <v>3560</v>
      </c>
      <c r="E7018" s="49" t="s">
        <v>3485</v>
      </c>
      <c r="F7018" s="49">
        <v>232</v>
      </c>
      <c r="G7018" s="49" t="s">
        <v>3483</v>
      </c>
      <c r="H7018" s="49" t="s">
        <v>3484</v>
      </c>
      <c r="I7018" s="49" t="s">
        <v>3486</v>
      </c>
      <c r="J7018" s="49" t="str">
        <f>IF(VLOOKUP(I7018,'Cross-Page Data'!$D$4:$F$48,3,FALSE)="natural gas",VLOOKUP(E7018,'Cross-Page Data'!$I$4:$J$19,2,FALSE),IF(VLOOKUP(I7018,'Cross-Page Data'!$D$4:$F$48,3,FALSE)="solar",IF(E7018="PV","solar PV","solar thermal"),IF(VLOOKUP(I7018,'Cross-Page Data'!$D$4:$F$48,3,FALSE)="wind",VLOOKUP(E7018,'Cross-Page Data'!$I$4:$J$19,2,FALSE),IF(VLOOKUP(I7018,'Cross-Page Data'!$D$4:$F$48,3,FALSE)="hydro",VLOOKUP(E7018,'Cross-Page Data'!$I$4:$J$19,2,FALSE),VLOOKUP(I7018,'Cross-Page Data'!$D$4:$F$48,3,FALSE)))))</f>
        <v>hydro</v>
      </c>
      <c r="K7018" s="49" t="b">
        <f t="shared" si="109"/>
        <v>1</v>
      </c>
    </row>
    <row r="7019" spans="2:11" ht="14.65" customHeight="1">
      <c r="B7019" s="49">
        <v>6433</v>
      </c>
      <c r="C7019" s="49" t="s">
        <v>3446</v>
      </c>
      <c r="D7019" s="49" t="s">
        <v>3560</v>
      </c>
      <c r="E7019" s="49" t="s">
        <v>3485</v>
      </c>
      <c r="F7019" s="49">
        <v>232</v>
      </c>
      <c r="G7019" s="49" t="s">
        <v>3483</v>
      </c>
      <c r="H7019" s="49" t="s">
        <v>3484</v>
      </c>
      <c r="I7019" s="49" t="s">
        <v>3486</v>
      </c>
      <c r="J7019" s="49" t="str">
        <f>IF(VLOOKUP(I7019,'Cross-Page Data'!$D$4:$F$48,3,FALSE)="natural gas",VLOOKUP(E7019,'Cross-Page Data'!$I$4:$J$19,2,FALSE),IF(VLOOKUP(I7019,'Cross-Page Data'!$D$4:$F$48,3,FALSE)="solar",IF(E7019="PV","solar PV","solar thermal"),IF(VLOOKUP(I7019,'Cross-Page Data'!$D$4:$F$48,3,FALSE)="wind",VLOOKUP(E7019,'Cross-Page Data'!$I$4:$J$19,2,FALSE),IF(VLOOKUP(I7019,'Cross-Page Data'!$D$4:$F$48,3,FALSE)="hydro",VLOOKUP(E7019,'Cross-Page Data'!$I$4:$J$19,2,FALSE),VLOOKUP(I7019,'Cross-Page Data'!$D$4:$F$48,3,FALSE)))))</f>
        <v>hydro</v>
      </c>
      <c r="K7019" s="49" t="b">
        <f t="shared" si="109"/>
        <v>1</v>
      </c>
    </row>
    <row r="7020" spans="2:11" ht="14.65" customHeight="1">
      <c r="B7020" s="49">
        <v>6438</v>
      </c>
      <c r="C7020" s="49" t="s">
        <v>3426</v>
      </c>
      <c r="D7020" s="49" t="s">
        <v>3560</v>
      </c>
      <c r="E7020" s="49" t="s">
        <v>3485</v>
      </c>
      <c r="F7020" s="49">
        <v>1.4</v>
      </c>
      <c r="G7020" s="49" t="s">
        <v>3483</v>
      </c>
      <c r="H7020" s="49" t="s">
        <v>3484</v>
      </c>
      <c r="I7020" s="49" t="s">
        <v>3486</v>
      </c>
      <c r="J7020" s="49" t="str">
        <f>IF(VLOOKUP(I7020,'Cross-Page Data'!$D$4:$F$48,3,FALSE)="natural gas",VLOOKUP(E7020,'Cross-Page Data'!$I$4:$J$19,2,FALSE),IF(VLOOKUP(I7020,'Cross-Page Data'!$D$4:$F$48,3,FALSE)="solar",IF(E7020="PV","solar PV","solar thermal"),IF(VLOOKUP(I7020,'Cross-Page Data'!$D$4:$F$48,3,FALSE)="wind",VLOOKUP(E7020,'Cross-Page Data'!$I$4:$J$19,2,FALSE),IF(VLOOKUP(I7020,'Cross-Page Data'!$D$4:$F$48,3,FALSE)="hydro",VLOOKUP(E7020,'Cross-Page Data'!$I$4:$J$19,2,FALSE),VLOOKUP(I7020,'Cross-Page Data'!$D$4:$F$48,3,FALSE)))))</f>
        <v>hydro</v>
      </c>
      <c r="K7020" s="49" t="b">
        <f t="shared" si="109"/>
        <v>1</v>
      </c>
    </row>
    <row r="7021" spans="2:11" ht="14.65" customHeight="1">
      <c r="B7021" s="49">
        <v>6440</v>
      </c>
      <c r="C7021" s="49" t="s">
        <v>3400</v>
      </c>
      <c r="D7021" s="49" t="s">
        <v>3560</v>
      </c>
      <c r="E7021" s="49" t="s">
        <v>3485</v>
      </c>
      <c r="F7021" s="49">
        <v>22</v>
      </c>
      <c r="G7021" s="49" t="s">
        <v>3483</v>
      </c>
      <c r="H7021" s="49" t="s">
        <v>3484</v>
      </c>
      <c r="I7021" s="49" t="s">
        <v>3486</v>
      </c>
      <c r="J7021" s="49" t="str">
        <f>IF(VLOOKUP(I7021,'Cross-Page Data'!$D$4:$F$48,3,FALSE)="natural gas",VLOOKUP(E7021,'Cross-Page Data'!$I$4:$J$19,2,FALSE),IF(VLOOKUP(I7021,'Cross-Page Data'!$D$4:$F$48,3,FALSE)="solar",IF(E7021="PV","solar PV","solar thermal"),IF(VLOOKUP(I7021,'Cross-Page Data'!$D$4:$F$48,3,FALSE)="wind",VLOOKUP(E7021,'Cross-Page Data'!$I$4:$J$19,2,FALSE),IF(VLOOKUP(I7021,'Cross-Page Data'!$D$4:$F$48,3,FALSE)="hydro",VLOOKUP(E7021,'Cross-Page Data'!$I$4:$J$19,2,FALSE),VLOOKUP(I7021,'Cross-Page Data'!$D$4:$F$48,3,FALSE)))))</f>
        <v>hydro</v>
      </c>
      <c r="K7021" s="49" t="b">
        <f t="shared" si="109"/>
        <v>1</v>
      </c>
    </row>
    <row r="7022" spans="2:11" ht="14.65" customHeight="1">
      <c r="B7022" s="49">
        <v>6440</v>
      </c>
      <c r="C7022" s="49" t="s">
        <v>3400</v>
      </c>
      <c r="D7022" s="49" t="s">
        <v>3560</v>
      </c>
      <c r="E7022" s="49" t="s">
        <v>3485</v>
      </c>
      <c r="F7022" s="49">
        <v>29.5</v>
      </c>
      <c r="G7022" s="49" t="s">
        <v>3483</v>
      </c>
      <c r="H7022" s="49" t="s">
        <v>3484</v>
      </c>
      <c r="I7022" s="49" t="s">
        <v>3486</v>
      </c>
      <c r="J7022" s="49" t="str">
        <f>IF(VLOOKUP(I7022,'Cross-Page Data'!$D$4:$F$48,3,FALSE)="natural gas",VLOOKUP(E7022,'Cross-Page Data'!$I$4:$J$19,2,FALSE),IF(VLOOKUP(I7022,'Cross-Page Data'!$D$4:$F$48,3,FALSE)="solar",IF(E7022="PV","solar PV","solar thermal"),IF(VLOOKUP(I7022,'Cross-Page Data'!$D$4:$F$48,3,FALSE)="wind",VLOOKUP(E7022,'Cross-Page Data'!$I$4:$J$19,2,FALSE),IF(VLOOKUP(I7022,'Cross-Page Data'!$D$4:$F$48,3,FALSE)="hydro",VLOOKUP(E7022,'Cross-Page Data'!$I$4:$J$19,2,FALSE),VLOOKUP(I7022,'Cross-Page Data'!$D$4:$F$48,3,FALSE)))))</f>
        <v>hydro</v>
      </c>
      <c r="K7022" s="49" t="b">
        <f t="shared" si="109"/>
        <v>1</v>
      </c>
    </row>
    <row r="7023" spans="2:11" ht="14.65" customHeight="1">
      <c r="B7023" s="49">
        <v>6440</v>
      </c>
      <c r="C7023" s="49" t="s">
        <v>3400</v>
      </c>
      <c r="D7023" s="49" t="s">
        <v>3560</v>
      </c>
      <c r="E7023" s="49" t="s">
        <v>3485</v>
      </c>
      <c r="F7023" s="49">
        <v>29.2</v>
      </c>
      <c r="G7023" s="49" t="s">
        <v>3483</v>
      </c>
      <c r="H7023" s="49" t="s">
        <v>3484</v>
      </c>
      <c r="I7023" s="49" t="s">
        <v>3486</v>
      </c>
      <c r="J7023" s="49" t="str">
        <f>IF(VLOOKUP(I7023,'Cross-Page Data'!$D$4:$F$48,3,FALSE)="natural gas",VLOOKUP(E7023,'Cross-Page Data'!$I$4:$J$19,2,FALSE),IF(VLOOKUP(I7023,'Cross-Page Data'!$D$4:$F$48,3,FALSE)="solar",IF(E7023="PV","solar PV","solar thermal"),IF(VLOOKUP(I7023,'Cross-Page Data'!$D$4:$F$48,3,FALSE)="wind",VLOOKUP(E7023,'Cross-Page Data'!$I$4:$J$19,2,FALSE),IF(VLOOKUP(I7023,'Cross-Page Data'!$D$4:$F$48,3,FALSE)="hydro",VLOOKUP(E7023,'Cross-Page Data'!$I$4:$J$19,2,FALSE),VLOOKUP(I7023,'Cross-Page Data'!$D$4:$F$48,3,FALSE)))))</f>
        <v>hydro</v>
      </c>
      <c r="K7023" s="49" t="b">
        <f t="shared" si="109"/>
        <v>1</v>
      </c>
    </row>
    <row r="7024" spans="2:11" ht="14.65" customHeight="1">
      <c r="B7024" s="49">
        <v>6440</v>
      </c>
      <c r="C7024" s="49" t="s">
        <v>3400</v>
      </c>
      <c r="D7024" s="49" t="s">
        <v>3560</v>
      </c>
      <c r="E7024" s="49" t="s">
        <v>3485</v>
      </c>
      <c r="F7024" s="49">
        <v>29.2</v>
      </c>
      <c r="G7024" s="49" t="s">
        <v>3483</v>
      </c>
      <c r="H7024" s="49" t="s">
        <v>3484</v>
      </c>
      <c r="I7024" s="49" t="s">
        <v>3486</v>
      </c>
      <c r="J7024" s="49" t="str">
        <f>IF(VLOOKUP(I7024,'Cross-Page Data'!$D$4:$F$48,3,FALSE)="natural gas",VLOOKUP(E7024,'Cross-Page Data'!$I$4:$J$19,2,FALSE),IF(VLOOKUP(I7024,'Cross-Page Data'!$D$4:$F$48,3,FALSE)="solar",IF(E7024="PV","solar PV","solar thermal"),IF(VLOOKUP(I7024,'Cross-Page Data'!$D$4:$F$48,3,FALSE)="wind",VLOOKUP(E7024,'Cross-Page Data'!$I$4:$J$19,2,FALSE),IF(VLOOKUP(I7024,'Cross-Page Data'!$D$4:$F$48,3,FALSE)="hydro",VLOOKUP(E7024,'Cross-Page Data'!$I$4:$J$19,2,FALSE),VLOOKUP(I7024,'Cross-Page Data'!$D$4:$F$48,3,FALSE)))))</f>
        <v>hydro</v>
      </c>
      <c r="K7024" s="49" t="b">
        <f t="shared" si="109"/>
        <v>1</v>
      </c>
    </row>
    <row r="7025" spans="2:11" ht="14.65" customHeight="1">
      <c r="B7025" s="49">
        <v>6440</v>
      </c>
      <c r="C7025" s="49" t="s">
        <v>3400</v>
      </c>
      <c r="D7025" s="49" t="s">
        <v>3560</v>
      </c>
      <c r="E7025" s="49" t="s">
        <v>3485</v>
      </c>
      <c r="F7025" s="49">
        <v>29.4</v>
      </c>
      <c r="G7025" s="49" t="s">
        <v>3483</v>
      </c>
      <c r="H7025" s="49" t="s">
        <v>3484</v>
      </c>
      <c r="I7025" s="49" t="s">
        <v>3486</v>
      </c>
      <c r="J7025" s="49" t="str">
        <f>IF(VLOOKUP(I7025,'Cross-Page Data'!$D$4:$F$48,3,FALSE)="natural gas",VLOOKUP(E7025,'Cross-Page Data'!$I$4:$J$19,2,FALSE),IF(VLOOKUP(I7025,'Cross-Page Data'!$D$4:$F$48,3,FALSE)="solar",IF(E7025="PV","solar PV","solar thermal"),IF(VLOOKUP(I7025,'Cross-Page Data'!$D$4:$F$48,3,FALSE)="wind",VLOOKUP(E7025,'Cross-Page Data'!$I$4:$J$19,2,FALSE),IF(VLOOKUP(I7025,'Cross-Page Data'!$D$4:$F$48,3,FALSE)="hydro",VLOOKUP(E7025,'Cross-Page Data'!$I$4:$J$19,2,FALSE),VLOOKUP(I7025,'Cross-Page Data'!$D$4:$F$48,3,FALSE)))))</f>
        <v>hydro</v>
      </c>
      <c r="K7025" s="49" t="b">
        <f t="shared" si="109"/>
        <v>1</v>
      </c>
    </row>
    <row r="7026" spans="2:11" ht="14.65" customHeight="1">
      <c r="B7026" s="49">
        <v>6440</v>
      </c>
      <c r="C7026" s="49" t="s">
        <v>3400</v>
      </c>
      <c r="D7026" s="49" t="s">
        <v>3560</v>
      </c>
      <c r="E7026" s="49" t="s">
        <v>3485</v>
      </c>
      <c r="F7026" s="49">
        <v>29.4</v>
      </c>
      <c r="G7026" s="49" t="s">
        <v>3483</v>
      </c>
      <c r="H7026" s="49" t="s">
        <v>3484</v>
      </c>
      <c r="I7026" s="49" t="s">
        <v>3486</v>
      </c>
      <c r="J7026" s="49" t="str">
        <f>IF(VLOOKUP(I7026,'Cross-Page Data'!$D$4:$F$48,3,FALSE)="natural gas",VLOOKUP(E7026,'Cross-Page Data'!$I$4:$J$19,2,FALSE),IF(VLOOKUP(I7026,'Cross-Page Data'!$D$4:$F$48,3,FALSE)="solar",IF(E7026="PV","solar PV","solar thermal"),IF(VLOOKUP(I7026,'Cross-Page Data'!$D$4:$F$48,3,FALSE)="wind",VLOOKUP(E7026,'Cross-Page Data'!$I$4:$J$19,2,FALSE),IF(VLOOKUP(I7026,'Cross-Page Data'!$D$4:$F$48,3,FALSE)="hydro",VLOOKUP(E7026,'Cross-Page Data'!$I$4:$J$19,2,FALSE),VLOOKUP(I7026,'Cross-Page Data'!$D$4:$F$48,3,FALSE)))))</f>
        <v>hydro</v>
      </c>
      <c r="K7026" s="49" t="b">
        <f t="shared" si="109"/>
        <v>1</v>
      </c>
    </row>
    <row r="7027" spans="2:11" ht="14.65" customHeight="1">
      <c r="B7027" s="49">
        <v>6440</v>
      </c>
      <c r="C7027" s="49" t="s">
        <v>3400</v>
      </c>
      <c r="D7027" s="49" t="s">
        <v>3560</v>
      </c>
      <c r="E7027" s="49" t="s">
        <v>3485</v>
      </c>
      <c r="F7027" s="49">
        <v>29.2</v>
      </c>
      <c r="G7027" s="49" t="s">
        <v>3483</v>
      </c>
      <c r="H7027" s="49" t="s">
        <v>3484</v>
      </c>
      <c r="I7027" s="49" t="s">
        <v>3486</v>
      </c>
      <c r="J7027" s="49" t="str">
        <f>IF(VLOOKUP(I7027,'Cross-Page Data'!$D$4:$F$48,3,FALSE)="natural gas",VLOOKUP(E7027,'Cross-Page Data'!$I$4:$J$19,2,FALSE),IF(VLOOKUP(I7027,'Cross-Page Data'!$D$4:$F$48,3,FALSE)="solar",IF(E7027="PV","solar PV","solar thermal"),IF(VLOOKUP(I7027,'Cross-Page Data'!$D$4:$F$48,3,FALSE)="wind",VLOOKUP(E7027,'Cross-Page Data'!$I$4:$J$19,2,FALSE),IF(VLOOKUP(I7027,'Cross-Page Data'!$D$4:$F$48,3,FALSE)="hydro",VLOOKUP(E7027,'Cross-Page Data'!$I$4:$J$19,2,FALSE),VLOOKUP(I7027,'Cross-Page Data'!$D$4:$F$48,3,FALSE)))))</f>
        <v>hydro</v>
      </c>
      <c r="K7027" s="49" t="b">
        <f t="shared" si="109"/>
        <v>1</v>
      </c>
    </row>
    <row r="7028" spans="2:11" ht="14.65" customHeight="1">
      <c r="B7028" s="49">
        <v>6440</v>
      </c>
      <c r="C7028" s="49" t="s">
        <v>3400</v>
      </c>
      <c r="D7028" s="49" t="s">
        <v>3560</v>
      </c>
      <c r="E7028" s="49" t="s">
        <v>3485</v>
      </c>
      <c r="F7028" s="49">
        <v>29.2</v>
      </c>
      <c r="G7028" s="49" t="s">
        <v>3483</v>
      </c>
      <c r="H7028" s="49" t="s">
        <v>3484</v>
      </c>
      <c r="I7028" s="49" t="s">
        <v>3486</v>
      </c>
      <c r="J7028" s="49" t="str">
        <f>IF(VLOOKUP(I7028,'Cross-Page Data'!$D$4:$F$48,3,FALSE)="natural gas",VLOOKUP(E7028,'Cross-Page Data'!$I$4:$J$19,2,FALSE),IF(VLOOKUP(I7028,'Cross-Page Data'!$D$4:$F$48,3,FALSE)="solar",IF(E7028="PV","solar PV","solar thermal"),IF(VLOOKUP(I7028,'Cross-Page Data'!$D$4:$F$48,3,FALSE)="wind",VLOOKUP(E7028,'Cross-Page Data'!$I$4:$J$19,2,FALSE),IF(VLOOKUP(I7028,'Cross-Page Data'!$D$4:$F$48,3,FALSE)="hydro",VLOOKUP(E7028,'Cross-Page Data'!$I$4:$J$19,2,FALSE),VLOOKUP(I7028,'Cross-Page Data'!$D$4:$F$48,3,FALSE)))))</f>
        <v>hydro</v>
      </c>
      <c r="K7028" s="49" t="b">
        <f t="shared" si="109"/>
        <v>1</v>
      </c>
    </row>
    <row r="7029" spans="2:11" ht="14.65" customHeight="1">
      <c r="B7029" s="49">
        <v>6440</v>
      </c>
      <c r="C7029" s="49" t="s">
        <v>3400</v>
      </c>
      <c r="D7029" s="49" t="s">
        <v>3560</v>
      </c>
      <c r="E7029" s="49" t="s">
        <v>3485</v>
      </c>
      <c r="F7029" s="49">
        <v>29</v>
      </c>
      <c r="G7029" s="49" t="s">
        <v>3483</v>
      </c>
      <c r="H7029" s="49" t="s">
        <v>3484</v>
      </c>
      <c r="I7029" s="49" t="s">
        <v>3486</v>
      </c>
      <c r="J7029" s="49" t="str">
        <f>IF(VLOOKUP(I7029,'Cross-Page Data'!$D$4:$F$48,3,FALSE)="natural gas",VLOOKUP(E7029,'Cross-Page Data'!$I$4:$J$19,2,FALSE),IF(VLOOKUP(I7029,'Cross-Page Data'!$D$4:$F$48,3,FALSE)="solar",IF(E7029="PV","solar PV","solar thermal"),IF(VLOOKUP(I7029,'Cross-Page Data'!$D$4:$F$48,3,FALSE)="wind",VLOOKUP(E7029,'Cross-Page Data'!$I$4:$J$19,2,FALSE),IF(VLOOKUP(I7029,'Cross-Page Data'!$D$4:$F$48,3,FALSE)="hydro",VLOOKUP(E7029,'Cross-Page Data'!$I$4:$J$19,2,FALSE),VLOOKUP(I7029,'Cross-Page Data'!$D$4:$F$48,3,FALSE)))))</f>
        <v>hydro</v>
      </c>
      <c r="K7029" s="49" t="b">
        <f t="shared" si="109"/>
        <v>1</v>
      </c>
    </row>
    <row r="7030" spans="2:11" ht="14.65" customHeight="1">
      <c r="B7030" s="49">
        <v>6440</v>
      </c>
      <c r="C7030" s="49" t="s">
        <v>3400</v>
      </c>
      <c r="D7030" s="49" t="s">
        <v>3560</v>
      </c>
      <c r="E7030" s="49" t="s">
        <v>3485</v>
      </c>
      <c r="F7030" s="49">
        <v>29</v>
      </c>
      <c r="G7030" s="49" t="s">
        <v>3483</v>
      </c>
      <c r="H7030" s="49" t="s">
        <v>3484</v>
      </c>
      <c r="I7030" s="49" t="s">
        <v>3486</v>
      </c>
      <c r="J7030" s="49" t="str">
        <f>IF(VLOOKUP(I7030,'Cross-Page Data'!$D$4:$F$48,3,FALSE)="natural gas",VLOOKUP(E7030,'Cross-Page Data'!$I$4:$J$19,2,FALSE),IF(VLOOKUP(I7030,'Cross-Page Data'!$D$4:$F$48,3,FALSE)="solar",IF(E7030="PV","solar PV","solar thermal"),IF(VLOOKUP(I7030,'Cross-Page Data'!$D$4:$F$48,3,FALSE)="wind",VLOOKUP(E7030,'Cross-Page Data'!$I$4:$J$19,2,FALSE),IF(VLOOKUP(I7030,'Cross-Page Data'!$D$4:$F$48,3,FALSE)="hydro",VLOOKUP(E7030,'Cross-Page Data'!$I$4:$J$19,2,FALSE),VLOOKUP(I7030,'Cross-Page Data'!$D$4:$F$48,3,FALSE)))))</f>
        <v>hydro</v>
      </c>
      <c r="K7030" s="49" t="b">
        <f t="shared" si="109"/>
        <v>1</v>
      </c>
    </row>
    <row r="7031" spans="2:11" ht="14.65" customHeight="1">
      <c r="B7031" s="49">
        <v>6440</v>
      </c>
      <c r="C7031" s="49" t="s">
        <v>3400</v>
      </c>
      <c r="D7031" s="49" t="s">
        <v>3560</v>
      </c>
      <c r="E7031" s="49" t="s">
        <v>3485</v>
      </c>
      <c r="F7031" s="49">
        <v>55</v>
      </c>
      <c r="G7031" s="49" t="s">
        <v>3483</v>
      </c>
      <c r="H7031" s="49" t="s">
        <v>3484</v>
      </c>
      <c r="I7031" s="49" t="s">
        <v>3486</v>
      </c>
      <c r="J7031" s="49" t="str">
        <f>IF(VLOOKUP(I7031,'Cross-Page Data'!$D$4:$F$48,3,FALSE)="natural gas",VLOOKUP(E7031,'Cross-Page Data'!$I$4:$J$19,2,FALSE),IF(VLOOKUP(I7031,'Cross-Page Data'!$D$4:$F$48,3,FALSE)="solar",IF(E7031="PV","solar PV","solar thermal"),IF(VLOOKUP(I7031,'Cross-Page Data'!$D$4:$F$48,3,FALSE)="wind",VLOOKUP(E7031,'Cross-Page Data'!$I$4:$J$19,2,FALSE),IF(VLOOKUP(I7031,'Cross-Page Data'!$D$4:$F$48,3,FALSE)="hydro",VLOOKUP(E7031,'Cross-Page Data'!$I$4:$J$19,2,FALSE),VLOOKUP(I7031,'Cross-Page Data'!$D$4:$F$48,3,FALSE)))))</f>
        <v>hydro</v>
      </c>
      <c r="K7031" s="49" t="b">
        <f t="shared" si="109"/>
        <v>1</v>
      </c>
    </row>
    <row r="7032" spans="2:11" ht="14.65" customHeight="1">
      <c r="B7032" s="49">
        <v>6440</v>
      </c>
      <c r="C7032" s="49" t="s">
        <v>3400</v>
      </c>
      <c r="D7032" s="49" t="s">
        <v>3560</v>
      </c>
      <c r="E7032" s="49" t="s">
        <v>3485</v>
      </c>
      <c r="F7032" s="49">
        <v>22.3</v>
      </c>
      <c r="G7032" s="49" t="s">
        <v>3483</v>
      </c>
      <c r="H7032" s="49" t="s">
        <v>3484</v>
      </c>
      <c r="I7032" s="49" t="s">
        <v>3486</v>
      </c>
      <c r="J7032" s="49" t="str">
        <f>IF(VLOOKUP(I7032,'Cross-Page Data'!$D$4:$F$48,3,FALSE)="natural gas",VLOOKUP(E7032,'Cross-Page Data'!$I$4:$J$19,2,FALSE),IF(VLOOKUP(I7032,'Cross-Page Data'!$D$4:$F$48,3,FALSE)="solar",IF(E7032="PV","solar PV","solar thermal"),IF(VLOOKUP(I7032,'Cross-Page Data'!$D$4:$F$48,3,FALSE)="wind",VLOOKUP(E7032,'Cross-Page Data'!$I$4:$J$19,2,FALSE),IF(VLOOKUP(I7032,'Cross-Page Data'!$D$4:$F$48,3,FALSE)="hydro",VLOOKUP(E7032,'Cross-Page Data'!$I$4:$J$19,2,FALSE),VLOOKUP(I7032,'Cross-Page Data'!$D$4:$F$48,3,FALSE)))))</f>
        <v>hydro</v>
      </c>
      <c r="K7032" s="49" t="b">
        <f t="shared" si="109"/>
        <v>1</v>
      </c>
    </row>
    <row r="7033" spans="2:11" ht="14.65" customHeight="1">
      <c r="B7033" s="49">
        <v>6440</v>
      </c>
      <c r="C7033" s="49" t="s">
        <v>3400</v>
      </c>
      <c r="D7033" s="49" t="s">
        <v>3560</v>
      </c>
      <c r="E7033" s="49" t="s">
        <v>3485</v>
      </c>
      <c r="F7033" s="49">
        <v>55</v>
      </c>
      <c r="G7033" s="49" t="s">
        <v>3483</v>
      </c>
      <c r="H7033" s="49" t="s">
        <v>3484</v>
      </c>
      <c r="I7033" s="49" t="s">
        <v>3486</v>
      </c>
      <c r="J7033" s="49" t="str">
        <f>IF(VLOOKUP(I7033,'Cross-Page Data'!$D$4:$F$48,3,FALSE)="natural gas",VLOOKUP(E7033,'Cross-Page Data'!$I$4:$J$19,2,FALSE),IF(VLOOKUP(I7033,'Cross-Page Data'!$D$4:$F$48,3,FALSE)="solar",IF(E7033="PV","solar PV","solar thermal"),IF(VLOOKUP(I7033,'Cross-Page Data'!$D$4:$F$48,3,FALSE)="wind",VLOOKUP(E7033,'Cross-Page Data'!$I$4:$J$19,2,FALSE),IF(VLOOKUP(I7033,'Cross-Page Data'!$D$4:$F$48,3,FALSE)="hydro",VLOOKUP(E7033,'Cross-Page Data'!$I$4:$J$19,2,FALSE),VLOOKUP(I7033,'Cross-Page Data'!$D$4:$F$48,3,FALSE)))))</f>
        <v>hydro</v>
      </c>
      <c r="K7033" s="49" t="b">
        <f t="shared" si="109"/>
        <v>1</v>
      </c>
    </row>
    <row r="7034" spans="2:11" ht="14.65" customHeight="1">
      <c r="B7034" s="49">
        <v>6440</v>
      </c>
      <c r="C7034" s="49" t="s">
        <v>3400</v>
      </c>
      <c r="D7034" s="49" t="s">
        <v>3560</v>
      </c>
      <c r="E7034" s="49" t="s">
        <v>3485</v>
      </c>
      <c r="F7034" s="49">
        <v>55</v>
      </c>
      <c r="G7034" s="49" t="s">
        <v>3483</v>
      </c>
      <c r="H7034" s="49" t="s">
        <v>3484</v>
      </c>
      <c r="I7034" s="49" t="s">
        <v>3486</v>
      </c>
      <c r="J7034" s="49" t="str">
        <f>IF(VLOOKUP(I7034,'Cross-Page Data'!$D$4:$F$48,3,FALSE)="natural gas",VLOOKUP(E7034,'Cross-Page Data'!$I$4:$J$19,2,FALSE),IF(VLOOKUP(I7034,'Cross-Page Data'!$D$4:$F$48,3,FALSE)="solar",IF(E7034="PV","solar PV","solar thermal"),IF(VLOOKUP(I7034,'Cross-Page Data'!$D$4:$F$48,3,FALSE)="wind",VLOOKUP(E7034,'Cross-Page Data'!$I$4:$J$19,2,FALSE),IF(VLOOKUP(I7034,'Cross-Page Data'!$D$4:$F$48,3,FALSE)="hydro",VLOOKUP(E7034,'Cross-Page Data'!$I$4:$J$19,2,FALSE),VLOOKUP(I7034,'Cross-Page Data'!$D$4:$F$48,3,FALSE)))))</f>
        <v>hydro</v>
      </c>
      <c r="K7034" s="49" t="b">
        <f t="shared" si="109"/>
        <v>1</v>
      </c>
    </row>
    <row r="7035" spans="2:11" ht="14.65" customHeight="1">
      <c r="B7035" s="49">
        <v>6440</v>
      </c>
      <c r="C7035" s="49" t="s">
        <v>3400</v>
      </c>
      <c r="D7035" s="49" t="s">
        <v>3560</v>
      </c>
      <c r="E7035" s="49" t="s">
        <v>3485</v>
      </c>
      <c r="F7035" s="49">
        <v>23</v>
      </c>
      <c r="G7035" s="49" t="s">
        <v>3483</v>
      </c>
      <c r="H7035" s="49" t="s">
        <v>3484</v>
      </c>
      <c r="I7035" s="49" t="s">
        <v>3486</v>
      </c>
      <c r="J7035" s="49" t="str">
        <f>IF(VLOOKUP(I7035,'Cross-Page Data'!$D$4:$F$48,3,FALSE)="natural gas",VLOOKUP(E7035,'Cross-Page Data'!$I$4:$J$19,2,FALSE),IF(VLOOKUP(I7035,'Cross-Page Data'!$D$4:$F$48,3,FALSE)="solar",IF(E7035="PV","solar PV","solar thermal"),IF(VLOOKUP(I7035,'Cross-Page Data'!$D$4:$F$48,3,FALSE)="wind",VLOOKUP(E7035,'Cross-Page Data'!$I$4:$J$19,2,FALSE),IF(VLOOKUP(I7035,'Cross-Page Data'!$D$4:$F$48,3,FALSE)="hydro",VLOOKUP(E7035,'Cross-Page Data'!$I$4:$J$19,2,FALSE),VLOOKUP(I7035,'Cross-Page Data'!$D$4:$F$48,3,FALSE)))))</f>
        <v>hydro</v>
      </c>
      <c r="K7035" s="49" t="b">
        <f t="shared" si="109"/>
        <v>1</v>
      </c>
    </row>
    <row r="7036" spans="2:11" ht="14.65" customHeight="1">
      <c r="B7036" s="49">
        <v>6440</v>
      </c>
      <c r="C7036" s="49" t="s">
        <v>3400</v>
      </c>
      <c r="D7036" s="49" t="s">
        <v>3560</v>
      </c>
      <c r="E7036" s="49" t="s">
        <v>3485</v>
      </c>
      <c r="F7036" s="49">
        <v>22</v>
      </c>
      <c r="G7036" s="49" t="s">
        <v>3483</v>
      </c>
      <c r="H7036" s="49" t="s">
        <v>3484</v>
      </c>
      <c r="I7036" s="49" t="s">
        <v>3486</v>
      </c>
      <c r="J7036" s="49" t="str">
        <f>IF(VLOOKUP(I7036,'Cross-Page Data'!$D$4:$F$48,3,FALSE)="natural gas",VLOOKUP(E7036,'Cross-Page Data'!$I$4:$J$19,2,FALSE),IF(VLOOKUP(I7036,'Cross-Page Data'!$D$4:$F$48,3,FALSE)="solar",IF(E7036="PV","solar PV","solar thermal"),IF(VLOOKUP(I7036,'Cross-Page Data'!$D$4:$F$48,3,FALSE)="wind",VLOOKUP(E7036,'Cross-Page Data'!$I$4:$J$19,2,FALSE),IF(VLOOKUP(I7036,'Cross-Page Data'!$D$4:$F$48,3,FALSE)="hydro",VLOOKUP(E7036,'Cross-Page Data'!$I$4:$J$19,2,FALSE),VLOOKUP(I7036,'Cross-Page Data'!$D$4:$F$48,3,FALSE)))))</f>
        <v>hydro</v>
      </c>
      <c r="K7036" s="49" t="b">
        <f t="shared" si="109"/>
        <v>1</v>
      </c>
    </row>
    <row r="7037" spans="2:11" ht="14.65" customHeight="1">
      <c r="B7037" s="49">
        <v>6440</v>
      </c>
      <c r="C7037" s="49" t="s">
        <v>3400</v>
      </c>
      <c r="D7037" s="49" t="s">
        <v>3560</v>
      </c>
      <c r="E7037" s="49" t="s">
        <v>3485</v>
      </c>
      <c r="F7037" s="49">
        <v>30.3</v>
      </c>
      <c r="G7037" s="49" t="s">
        <v>3483</v>
      </c>
      <c r="H7037" s="49" t="s">
        <v>3484</v>
      </c>
      <c r="I7037" s="49" t="s">
        <v>3486</v>
      </c>
      <c r="J7037" s="49" t="str">
        <f>IF(VLOOKUP(I7037,'Cross-Page Data'!$D$4:$F$48,3,FALSE)="natural gas",VLOOKUP(E7037,'Cross-Page Data'!$I$4:$J$19,2,FALSE),IF(VLOOKUP(I7037,'Cross-Page Data'!$D$4:$F$48,3,FALSE)="solar",IF(E7037="PV","solar PV","solar thermal"),IF(VLOOKUP(I7037,'Cross-Page Data'!$D$4:$F$48,3,FALSE)="wind",VLOOKUP(E7037,'Cross-Page Data'!$I$4:$J$19,2,FALSE),IF(VLOOKUP(I7037,'Cross-Page Data'!$D$4:$F$48,3,FALSE)="hydro",VLOOKUP(E7037,'Cross-Page Data'!$I$4:$J$19,2,FALSE),VLOOKUP(I7037,'Cross-Page Data'!$D$4:$F$48,3,FALSE)))))</f>
        <v>hydro</v>
      </c>
      <c r="K7037" s="49" t="b">
        <f t="shared" si="109"/>
        <v>1</v>
      </c>
    </row>
    <row r="7038" spans="2:11" ht="14.65" customHeight="1">
      <c r="B7038" s="49">
        <v>6440</v>
      </c>
      <c r="C7038" s="49" t="s">
        <v>3400</v>
      </c>
      <c r="D7038" s="49" t="s">
        <v>3560</v>
      </c>
      <c r="E7038" s="49" t="s">
        <v>3485</v>
      </c>
      <c r="F7038" s="49">
        <v>30.4</v>
      </c>
      <c r="G7038" s="49" t="s">
        <v>3483</v>
      </c>
      <c r="H7038" s="49" t="s">
        <v>3484</v>
      </c>
      <c r="I7038" s="49" t="s">
        <v>3486</v>
      </c>
      <c r="J7038" s="49" t="str">
        <f>IF(VLOOKUP(I7038,'Cross-Page Data'!$D$4:$F$48,3,FALSE)="natural gas",VLOOKUP(E7038,'Cross-Page Data'!$I$4:$J$19,2,FALSE),IF(VLOOKUP(I7038,'Cross-Page Data'!$D$4:$F$48,3,FALSE)="solar",IF(E7038="PV","solar PV","solar thermal"),IF(VLOOKUP(I7038,'Cross-Page Data'!$D$4:$F$48,3,FALSE)="wind",VLOOKUP(E7038,'Cross-Page Data'!$I$4:$J$19,2,FALSE),IF(VLOOKUP(I7038,'Cross-Page Data'!$D$4:$F$48,3,FALSE)="hydro",VLOOKUP(E7038,'Cross-Page Data'!$I$4:$J$19,2,FALSE),VLOOKUP(I7038,'Cross-Page Data'!$D$4:$F$48,3,FALSE)))))</f>
        <v>hydro</v>
      </c>
      <c r="K7038" s="49" t="b">
        <f t="shared" si="109"/>
        <v>1</v>
      </c>
    </row>
    <row r="7039" spans="2:11" ht="14.65" customHeight="1">
      <c r="B7039" s="49">
        <v>6440</v>
      </c>
      <c r="C7039" s="49" t="s">
        <v>3400</v>
      </c>
      <c r="D7039" s="49" t="s">
        <v>3560</v>
      </c>
      <c r="E7039" s="49" t="s">
        <v>3485</v>
      </c>
      <c r="F7039" s="49">
        <v>29.1</v>
      </c>
      <c r="G7039" s="49" t="s">
        <v>3483</v>
      </c>
      <c r="H7039" s="49" t="s">
        <v>3484</v>
      </c>
      <c r="I7039" s="49" t="s">
        <v>3486</v>
      </c>
      <c r="J7039" s="49" t="str">
        <f>IF(VLOOKUP(I7039,'Cross-Page Data'!$D$4:$F$48,3,FALSE)="natural gas",VLOOKUP(E7039,'Cross-Page Data'!$I$4:$J$19,2,FALSE),IF(VLOOKUP(I7039,'Cross-Page Data'!$D$4:$F$48,3,FALSE)="solar",IF(E7039="PV","solar PV","solar thermal"),IF(VLOOKUP(I7039,'Cross-Page Data'!$D$4:$F$48,3,FALSE)="wind",VLOOKUP(E7039,'Cross-Page Data'!$I$4:$J$19,2,FALSE),IF(VLOOKUP(I7039,'Cross-Page Data'!$D$4:$F$48,3,FALSE)="hydro",VLOOKUP(E7039,'Cross-Page Data'!$I$4:$J$19,2,FALSE),VLOOKUP(I7039,'Cross-Page Data'!$D$4:$F$48,3,FALSE)))))</f>
        <v>hydro</v>
      </c>
      <c r="K7039" s="49" t="b">
        <f t="shared" si="109"/>
        <v>1</v>
      </c>
    </row>
    <row r="7040" spans="2:11" ht="14.65" customHeight="1">
      <c r="B7040" s="49">
        <v>6440</v>
      </c>
      <c r="C7040" s="49" t="s">
        <v>3400</v>
      </c>
      <c r="D7040" s="49" t="s">
        <v>3560</v>
      </c>
      <c r="E7040" s="49" t="s">
        <v>3485</v>
      </c>
      <c r="F7040" s="49">
        <v>30.7</v>
      </c>
      <c r="G7040" s="49" t="s">
        <v>3483</v>
      </c>
      <c r="H7040" s="49" t="s">
        <v>3484</v>
      </c>
      <c r="I7040" s="49" t="s">
        <v>3486</v>
      </c>
      <c r="J7040" s="49" t="str">
        <f>IF(VLOOKUP(I7040,'Cross-Page Data'!$D$4:$F$48,3,FALSE)="natural gas",VLOOKUP(E7040,'Cross-Page Data'!$I$4:$J$19,2,FALSE),IF(VLOOKUP(I7040,'Cross-Page Data'!$D$4:$F$48,3,FALSE)="solar",IF(E7040="PV","solar PV","solar thermal"),IF(VLOOKUP(I7040,'Cross-Page Data'!$D$4:$F$48,3,FALSE)="wind",VLOOKUP(E7040,'Cross-Page Data'!$I$4:$J$19,2,FALSE),IF(VLOOKUP(I7040,'Cross-Page Data'!$D$4:$F$48,3,FALSE)="hydro",VLOOKUP(E7040,'Cross-Page Data'!$I$4:$J$19,2,FALSE),VLOOKUP(I7040,'Cross-Page Data'!$D$4:$F$48,3,FALSE)))))</f>
        <v>hydro</v>
      </c>
      <c r="K7040" s="49" t="b">
        <f t="shared" si="109"/>
        <v>1</v>
      </c>
    </row>
    <row r="7041" spans="2:11" ht="14.65" customHeight="1">
      <c r="B7041" s="49">
        <v>6440</v>
      </c>
      <c r="C7041" s="49" t="s">
        <v>3400</v>
      </c>
      <c r="D7041" s="49" t="s">
        <v>3560</v>
      </c>
      <c r="E7041" s="49" t="s">
        <v>3485</v>
      </c>
      <c r="F7041" s="49">
        <v>29.6</v>
      </c>
      <c r="G7041" s="49" t="s">
        <v>3483</v>
      </c>
      <c r="H7041" s="49" t="s">
        <v>3484</v>
      </c>
      <c r="I7041" s="49" t="s">
        <v>3486</v>
      </c>
      <c r="J7041" s="49" t="str">
        <f>IF(VLOOKUP(I7041,'Cross-Page Data'!$D$4:$F$48,3,FALSE)="natural gas",VLOOKUP(E7041,'Cross-Page Data'!$I$4:$J$19,2,FALSE),IF(VLOOKUP(I7041,'Cross-Page Data'!$D$4:$F$48,3,FALSE)="solar",IF(E7041="PV","solar PV","solar thermal"),IF(VLOOKUP(I7041,'Cross-Page Data'!$D$4:$F$48,3,FALSE)="wind",VLOOKUP(E7041,'Cross-Page Data'!$I$4:$J$19,2,FALSE),IF(VLOOKUP(I7041,'Cross-Page Data'!$D$4:$F$48,3,FALSE)="hydro",VLOOKUP(E7041,'Cross-Page Data'!$I$4:$J$19,2,FALSE),VLOOKUP(I7041,'Cross-Page Data'!$D$4:$F$48,3,FALSE)))))</f>
        <v>hydro</v>
      </c>
      <c r="K7041" s="49" t="b">
        <f t="shared" si="109"/>
        <v>1</v>
      </c>
    </row>
    <row r="7042" spans="2:11" ht="14.65" customHeight="1">
      <c r="B7042" s="49">
        <v>6449</v>
      </c>
      <c r="C7042" s="49" t="s">
        <v>3403</v>
      </c>
      <c r="D7042" s="49" t="s">
        <v>3560</v>
      </c>
      <c r="E7042" s="49" t="s">
        <v>3485</v>
      </c>
      <c r="F7042" s="49">
        <v>2</v>
      </c>
      <c r="G7042" s="49" t="s">
        <v>3483</v>
      </c>
      <c r="H7042" s="49" t="s">
        <v>3484</v>
      </c>
      <c r="I7042" s="49" t="s">
        <v>3486</v>
      </c>
      <c r="J7042" s="49" t="str">
        <f>IF(VLOOKUP(I7042,'Cross-Page Data'!$D$4:$F$48,3,FALSE)="natural gas",VLOOKUP(E7042,'Cross-Page Data'!$I$4:$J$19,2,FALSE),IF(VLOOKUP(I7042,'Cross-Page Data'!$D$4:$F$48,3,FALSE)="solar",IF(E7042="PV","solar PV","solar thermal"),IF(VLOOKUP(I7042,'Cross-Page Data'!$D$4:$F$48,3,FALSE)="wind",VLOOKUP(E7042,'Cross-Page Data'!$I$4:$J$19,2,FALSE),IF(VLOOKUP(I7042,'Cross-Page Data'!$D$4:$F$48,3,FALSE)="hydro",VLOOKUP(E7042,'Cross-Page Data'!$I$4:$J$19,2,FALSE),VLOOKUP(I7042,'Cross-Page Data'!$D$4:$F$48,3,FALSE)))))</f>
        <v>hydro</v>
      </c>
      <c r="K7042" s="49" t="b">
        <f t="shared" si="109"/>
        <v>1</v>
      </c>
    </row>
    <row r="7043" spans="2:11" ht="14.65" customHeight="1">
      <c r="B7043" s="49">
        <v>6450</v>
      </c>
      <c r="C7043" s="49" t="s">
        <v>3445</v>
      </c>
      <c r="D7043" s="49" t="s">
        <v>3560</v>
      </c>
      <c r="E7043" s="49" t="s">
        <v>3485</v>
      </c>
      <c r="F7043" s="49">
        <v>1.6</v>
      </c>
      <c r="G7043" s="49" t="s">
        <v>3483</v>
      </c>
      <c r="H7043" s="49" t="s">
        <v>3484</v>
      </c>
      <c r="I7043" s="49" t="s">
        <v>3486</v>
      </c>
      <c r="J7043" s="49" t="str">
        <f>IF(VLOOKUP(I7043,'Cross-Page Data'!$D$4:$F$48,3,FALSE)="natural gas",VLOOKUP(E7043,'Cross-Page Data'!$I$4:$J$19,2,FALSE),IF(VLOOKUP(I7043,'Cross-Page Data'!$D$4:$F$48,3,FALSE)="solar",IF(E7043="PV","solar PV","solar thermal"),IF(VLOOKUP(I7043,'Cross-Page Data'!$D$4:$F$48,3,FALSE)="wind",VLOOKUP(E7043,'Cross-Page Data'!$I$4:$J$19,2,FALSE),IF(VLOOKUP(I7043,'Cross-Page Data'!$D$4:$F$48,3,FALSE)="hydro",VLOOKUP(E7043,'Cross-Page Data'!$I$4:$J$19,2,FALSE),VLOOKUP(I7043,'Cross-Page Data'!$D$4:$F$48,3,FALSE)))))</f>
        <v>hydro</v>
      </c>
      <c r="K7043" s="49" t="b">
        <f t="shared" si="109"/>
        <v>1</v>
      </c>
    </row>
    <row r="7044" spans="2:11" ht="14.65" customHeight="1">
      <c r="B7044" s="49">
        <v>6450</v>
      </c>
      <c r="C7044" s="49" t="s">
        <v>3445</v>
      </c>
      <c r="D7044" s="49" t="s">
        <v>3560</v>
      </c>
      <c r="E7044" s="49" t="s">
        <v>3485</v>
      </c>
      <c r="F7044" s="49">
        <v>0.7</v>
      </c>
      <c r="G7044" s="49" t="s">
        <v>3483</v>
      </c>
      <c r="H7044" s="49" t="s">
        <v>3484</v>
      </c>
      <c r="I7044" s="49" t="s">
        <v>3486</v>
      </c>
      <c r="J7044" s="49" t="str">
        <f>IF(VLOOKUP(I7044,'Cross-Page Data'!$D$4:$F$48,3,FALSE)="natural gas",VLOOKUP(E7044,'Cross-Page Data'!$I$4:$J$19,2,FALSE),IF(VLOOKUP(I7044,'Cross-Page Data'!$D$4:$F$48,3,FALSE)="solar",IF(E7044="PV","solar PV","solar thermal"),IF(VLOOKUP(I7044,'Cross-Page Data'!$D$4:$F$48,3,FALSE)="wind",VLOOKUP(E7044,'Cross-Page Data'!$I$4:$J$19,2,FALSE),IF(VLOOKUP(I7044,'Cross-Page Data'!$D$4:$F$48,3,FALSE)="hydro",VLOOKUP(E7044,'Cross-Page Data'!$I$4:$J$19,2,FALSE),VLOOKUP(I7044,'Cross-Page Data'!$D$4:$F$48,3,FALSE)))))</f>
        <v>hydro</v>
      </c>
      <c r="K7044" s="49" t="b">
        <f t="shared" ref="K7044:K7107" si="110">IF(AND($N$3=FALSE,OR(H7044="Commercial CHP",H7044="Industrial CHP",H7044="IPP CHP")),FALSE,IF(AND($N$4=FALSE,OR(H7044="Commercial CHP",H7044="Commercial Non-CHP",H7044="industrial chp", H7044="industrial non-chp")),FALSE, TRUE))</f>
        <v>1</v>
      </c>
    </row>
    <row r="7045" spans="2:11" ht="14.65" customHeight="1">
      <c r="B7045" s="49">
        <v>6450</v>
      </c>
      <c r="C7045" s="49" t="s">
        <v>3445</v>
      </c>
      <c r="D7045" s="49" t="s">
        <v>3560</v>
      </c>
      <c r="E7045" s="49" t="s">
        <v>3485</v>
      </c>
      <c r="F7045" s="49">
        <v>0.7</v>
      </c>
      <c r="G7045" s="49" t="s">
        <v>3483</v>
      </c>
      <c r="H7045" s="49" t="s">
        <v>3484</v>
      </c>
      <c r="I7045" s="49" t="s">
        <v>3486</v>
      </c>
      <c r="J7045" s="49" t="str">
        <f>IF(VLOOKUP(I7045,'Cross-Page Data'!$D$4:$F$48,3,FALSE)="natural gas",VLOOKUP(E7045,'Cross-Page Data'!$I$4:$J$19,2,FALSE),IF(VLOOKUP(I7045,'Cross-Page Data'!$D$4:$F$48,3,FALSE)="solar",IF(E7045="PV","solar PV","solar thermal"),IF(VLOOKUP(I7045,'Cross-Page Data'!$D$4:$F$48,3,FALSE)="wind",VLOOKUP(E7045,'Cross-Page Data'!$I$4:$J$19,2,FALSE),IF(VLOOKUP(I7045,'Cross-Page Data'!$D$4:$F$48,3,FALSE)="hydro",VLOOKUP(E7045,'Cross-Page Data'!$I$4:$J$19,2,FALSE),VLOOKUP(I7045,'Cross-Page Data'!$D$4:$F$48,3,FALSE)))))</f>
        <v>hydro</v>
      </c>
      <c r="K7045" s="49" t="b">
        <f t="shared" si="110"/>
        <v>1</v>
      </c>
    </row>
    <row r="7046" spans="2:11" ht="14.65" customHeight="1">
      <c r="B7046" s="49">
        <v>6450</v>
      </c>
      <c r="C7046" s="49" t="s">
        <v>3445</v>
      </c>
      <c r="D7046" s="49" t="s">
        <v>3560</v>
      </c>
      <c r="E7046" s="49" t="s">
        <v>3485</v>
      </c>
      <c r="F7046" s="49">
        <v>0.7</v>
      </c>
      <c r="G7046" s="49" t="s">
        <v>3483</v>
      </c>
      <c r="H7046" s="49" t="s">
        <v>3484</v>
      </c>
      <c r="I7046" s="49" t="s">
        <v>3486</v>
      </c>
      <c r="J7046" s="49" t="str">
        <f>IF(VLOOKUP(I7046,'Cross-Page Data'!$D$4:$F$48,3,FALSE)="natural gas",VLOOKUP(E7046,'Cross-Page Data'!$I$4:$J$19,2,FALSE),IF(VLOOKUP(I7046,'Cross-Page Data'!$D$4:$F$48,3,FALSE)="solar",IF(E7046="PV","solar PV","solar thermal"),IF(VLOOKUP(I7046,'Cross-Page Data'!$D$4:$F$48,3,FALSE)="wind",VLOOKUP(E7046,'Cross-Page Data'!$I$4:$J$19,2,FALSE),IF(VLOOKUP(I7046,'Cross-Page Data'!$D$4:$F$48,3,FALSE)="hydro",VLOOKUP(E7046,'Cross-Page Data'!$I$4:$J$19,2,FALSE),VLOOKUP(I7046,'Cross-Page Data'!$D$4:$F$48,3,FALSE)))))</f>
        <v>hydro</v>
      </c>
      <c r="K7046" s="49" t="b">
        <f t="shared" si="110"/>
        <v>1</v>
      </c>
    </row>
    <row r="7047" spans="2:11" ht="14.65" customHeight="1">
      <c r="B7047" s="49">
        <v>6450</v>
      </c>
      <c r="C7047" s="49" t="s">
        <v>3445</v>
      </c>
      <c r="D7047" s="49" t="s">
        <v>3560</v>
      </c>
      <c r="E7047" s="49" t="s">
        <v>3485</v>
      </c>
      <c r="F7047" s="49">
        <v>2.8</v>
      </c>
      <c r="G7047" s="49" t="s">
        <v>3483</v>
      </c>
      <c r="H7047" s="49" t="s">
        <v>3484</v>
      </c>
      <c r="I7047" s="49" t="s">
        <v>3486</v>
      </c>
      <c r="J7047" s="49" t="str">
        <f>IF(VLOOKUP(I7047,'Cross-Page Data'!$D$4:$F$48,3,FALSE)="natural gas",VLOOKUP(E7047,'Cross-Page Data'!$I$4:$J$19,2,FALSE),IF(VLOOKUP(I7047,'Cross-Page Data'!$D$4:$F$48,3,FALSE)="solar",IF(E7047="PV","solar PV","solar thermal"),IF(VLOOKUP(I7047,'Cross-Page Data'!$D$4:$F$48,3,FALSE)="wind",VLOOKUP(E7047,'Cross-Page Data'!$I$4:$J$19,2,FALSE),IF(VLOOKUP(I7047,'Cross-Page Data'!$D$4:$F$48,3,FALSE)="hydro",VLOOKUP(E7047,'Cross-Page Data'!$I$4:$J$19,2,FALSE),VLOOKUP(I7047,'Cross-Page Data'!$D$4:$F$48,3,FALSE)))))</f>
        <v>hydro</v>
      </c>
      <c r="K7047" s="49" t="b">
        <f t="shared" si="110"/>
        <v>1</v>
      </c>
    </row>
    <row r="7048" spans="2:11" ht="14.65" customHeight="1">
      <c r="B7048" s="49">
        <v>6451</v>
      </c>
      <c r="C7048" s="49" t="s">
        <v>3445</v>
      </c>
      <c r="D7048" s="49" t="s">
        <v>3560</v>
      </c>
      <c r="E7048" s="49" t="s">
        <v>3485</v>
      </c>
      <c r="F7048" s="49">
        <v>0.6</v>
      </c>
      <c r="G7048" s="49" t="s">
        <v>3483</v>
      </c>
      <c r="H7048" s="49" t="s">
        <v>3484</v>
      </c>
      <c r="I7048" s="49" t="s">
        <v>3486</v>
      </c>
      <c r="J7048" s="49" t="str">
        <f>IF(VLOOKUP(I7048,'Cross-Page Data'!$D$4:$F$48,3,FALSE)="natural gas",VLOOKUP(E7048,'Cross-Page Data'!$I$4:$J$19,2,FALSE),IF(VLOOKUP(I7048,'Cross-Page Data'!$D$4:$F$48,3,FALSE)="solar",IF(E7048="PV","solar PV","solar thermal"),IF(VLOOKUP(I7048,'Cross-Page Data'!$D$4:$F$48,3,FALSE)="wind",VLOOKUP(E7048,'Cross-Page Data'!$I$4:$J$19,2,FALSE),IF(VLOOKUP(I7048,'Cross-Page Data'!$D$4:$F$48,3,FALSE)="hydro",VLOOKUP(E7048,'Cross-Page Data'!$I$4:$J$19,2,FALSE),VLOOKUP(I7048,'Cross-Page Data'!$D$4:$F$48,3,FALSE)))))</f>
        <v>hydro</v>
      </c>
      <c r="K7048" s="49" t="b">
        <f t="shared" si="110"/>
        <v>1</v>
      </c>
    </row>
    <row r="7049" spans="2:11" ht="14.65" customHeight="1">
      <c r="B7049" s="49">
        <v>6451</v>
      </c>
      <c r="C7049" s="49" t="s">
        <v>3445</v>
      </c>
      <c r="D7049" s="49" t="s">
        <v>3560</v>
      </c>
      <c r="E7049" s="49" t="s">
        <v>3485</v>
      </c>
      <c r="F7049" s="49">
        <v>0.6</v>
      </c>
      <c r="G7049" s="49" t="s">
        <v>3483</v>
      </c>
      <c r="H7049" s="49" t="s">
        <v>3484</v>
      </c>
      <c r="I7049" s="49" t="s">
        <v>3486</v>
      </c>
      <c r="J7049" s="49" t="str">
        <f>IF(VLOOKUP(I7049,'Cross-Page Data'!$D$4:$F$48,3,FALSE)="natural gas",VLOOKUP(E7049,'Cross-Page Data'!$I$4:$J$19,2,FALSE),IF(VLOOKUP(I7049,'Cross-Page Data'!$D$4:$F$48,3,FALSE)="solar",IF(E7049="PV","solar PV","solar thermal"),IF(VLOOKUP(I7049,'Cross-Page Data'!$D$4:$F$48,3,FALSE)="wind",VLOOKUP(E7049,'Cross-Page Data'!$I$4:$J$19,2,FALSE),IF(VLOOKUP(I7049,'Cross-Page Data'!$D$4:$F$48,3,FALSE)="hydro",VLOOKUP(E7049,'Cross-Page Data'!$I$4:$J$19,2,FALSE),VLOOKUP(I7049,'Cross-Page Data'!$D$4:$F$48,3,FALSE)))))</f>
        <v>hydro</v>
      </c>
      <c r="K7049" s="49" t="b">
        <f t="shared" si="110"/>
        <v>1</v>
      </c>
    </row>
    <row r="7050" spans="2:11" ht="14.65" customHeight="1">
      <c r="B7050" s="49">
        <v>6451</v>
      </c>
      <c r="C7050" s="49" t="s">
        <v>3445</v>
      </c>
      <c r="D7050" s="49" t="s">
        <v>3560</v>
      </c>
      <c r="E7050" s="49" t="s">
        <v>3485</v>
      </c>
      <c r="F7050" s="49">
        <v>3.2</v>
      </c>
      <c r="G7050" s="49" t="s">
        <v>3483</v>
      </c>
      <c r="H7050" s="49" t="s">
        <v>3484</v>
      </c>
      <c r="I7050" s="49" t="s">
        <v>3486</v>
      </c>
      <c r="J7050" s="49" t="str">
        <f>IF(VLOOKUP(I7050,'Cross-Page Data'!$D$4:$F$48,3,FALSE)="natural gas",VLOOKUP(E7050,'Cross-Page Data'!$I$4:$J$19,2,FALSE),IF(VLOOKUP(I7050,'Cross-Page Data'!$D$4:$F$48,3,FALSE)="solar",IF(E7050="PV","solar PV","solar thermal"),IF(VLOOKUP(I7050,'Cross-Page Data'!$D$4:$F$48,3,FALSE)="wind",VLOOKUP(E7050,'Cross-Page Data'!$I$4:$J$19,2,FALSE),IF(VLOOKUP(I7050,'Cross-Page Data'!$D$4:$F$48,3,FALSE)="hydro",VLOOKUP(E7050,'Cross-Page Data'!$I$4:$J$19,2,FALSE),VLOOKUP(I7050,'Cross-Page Data'!$D$4:$F$48,3,FALSE)))))</f>
        <v>hydro</v>
      </c>
      <c r="K7050" s="49" t="b">
        <f t="shared" si="110"/>
        <v>1</v>
      </c>
    </row>
    <row r="7051" spans="2:11" ht="14.65" customHeight="1">
      <c r="B7051" s="49">
        <v>6456</v>
      </c>
      <c r="C7051" s="49" t="s">
        <v>3433</v>
      </c>
      <c r="D7051" s="49" t="s">
        <v>3560</v>
      </c>
      <c r="E7051" s="49" t="s">
        <v>3485</v>
      </c>
      <c r="F7051" s="49">
        <v>1.3</v>
      </c>
      <c r="G7051" s="49" t="s">
        <v>3483</v>
      </c>
      <c r="H7051" s="49" t="s">
        <v>3484</v>
      </c>
      <c r="I7051" s="49" t="s">
        <v>3486</v>
      </c>
      <c r="J7051" s="49" t="str">
        <f>IF(VLOOKUP(I7051,'Cross-Page Data'!$D$4:$F$48,3,FALSE)="natural gas",VLOOKUP(E7051,'Cross-Page Data'!$I$4:$J$19,2,FALSE),IF(VLOOKUP(I7051,'Cross-Page Data'!$D$4:$F$48,3,FALSE)="solar",IF(E7051="PV","solar PV","solar thermal"),IF(VLOOKUP(I7051,'Cross-Page Data'!$D$4:$F$48,3,FALSE)="wind",VLOOKUP(E7051,'Cross-Page Data'!$I$4:$J$19,2,FALSE),IF(VLOOKUP(I7051,'Cross-Page Data'!$D$4:$F$48,3,FALSE)="hydro",VLOOKUP(E7051,'Cross-Page Data'!$I$4:$J$19,2,FALSE),VLOOKUP(I7051,'Cross-Page Data'!$D$4:$F$48,3,FALSE)))))</f>
        <v>hydro</v>
      </c>
      <c r="K7051" s="49" t="b">
        <f t="shared" si="110"/>
        <v>1</v>
      </c>
    </row>
    <row r="7052" spans="2:11" ht="14.65" customHeight="1">
      <c r="B7052" s="49">
        <v>6456</v>
      </c>
      <c r="C7052" s="49" t="s">
        <v>3433</v>
      </c>
      <c r="D7052" s="49" t="s">
        <v>3560</v>
      </c>
      <c r="E7052" s="49" t="s">
        <v>3485</v>
      </c>
      <c r="F7052" s="49">
        <v>0.6</v>
      </c>
      <c r="G7052" s="49" t="s">
        <v>3483</v>
      </c>
      <c r="H7052" s="49" t="s">
        <v>3484</v>
      </c>
      <c r="I7052" s="49" t="s">
        <v>3486</v>
      </c>
      <c r="J7052" s="49" t="str">
        <f>IF(VLOOKUP(I7052,'Cross-Page Data'!$D$4:$F$48,3,FALSE)="natural gas",VLOOKUP(E7052,'Cross-Page Data'!$I$4:$J$19,2,FALSE),IF(VLOOKUP(I7052,'Cross-Page Data'!$D$4:$F$48,3,FALSE)="solar",IF(E7052="PV","solar PV","solar thermal"),IF(VLOOKUP(I7052,'Cross-Page Data'!$D$4:$F$48,3,FALSE)="wind",VLOOKUP(E7052,'Cross-Page Data'!$I$4:$J$19,2,FALSE),IF(VLOOKUP(I7052,'Cross-Page Data'!$D$4:$F$48,3,FALSE)="hydro",VLOOKUP(E7052,'Cross-Page Data'!$I$4:$J$19,2,FALSE),VLOOKUP(I7052,'Cross-Page Data'!$D$4:$F$48,3,FALSE)))))</f>
        <v>hydro</v>
      </c>
      <c r="K7052" s="49" t="b">
        <f t="shared" si="110"/>
        <v>1</v>
      </c>
    </row>
    <row r="7053" spans="2:11" ht="14.65" customHeight="1">
      <c r="B7053" s="49">
        <v>6459</v>
      </c>
      <c r="C7053" s="49" t="s">
        <v>3425</v>
      </c>
      <c r="D7053" s="49" t="s">
        <v>3560</v>
      </c>
      <c r="E7053" s="49" t="s">
        <v>3485</v>
      </c>
      <c r="F7053" s="49">
        <v>1.9</v>
      </c>
      <c r="G7053" s="49" t="s">
        <v>3483</v>
      </c>
      <c r="H7053" s="49" t="s">
        <v>3484</v>
      </c>
      <c r="I7053" s="49" t="s">
        <v>3486</v>
      </c>
      <c r="J7053" s="49" t="str">
        <f>IF(VLOOKUP(I7053,'Cross-Page Data'!$D$4:$F$48,3,FALSE)="natural gas",VLOOKUP(E7053,'Cross-Page Data'!$I$4:$J$19,2,FALSE),IF(VLOOKUP(I7053,'Cross-Page Data'!$D$4:$F$48,3,FALSE)="solar",IF(E7053="PV","solar PV","solar thermal"),IF(VLOOKUP(I7053,'Cross-Page Data'!$D$4:$F$48,3,FALSE)="wind",VLOOKUP(E7053,'Cross-Page Data'!$I$4:$J$19,2,FALSE),IF(VLOOKUP(I7053,'Cross-Page Data'!$D$4:$F$48,3,FALSE)="hydro",VLOOKUP(E7053,'Cross-Page Data'!$I$4:$J$19,2,FALSE),VLOOKUP(I7053,'Cross-Page Data'!$D$4:$F$48,3,FALSE)))))</f>
        <v>hydro</v>
      </c>
      <c r="K7053" s="49" t="b">
        <f t="shared" si="110"/>
        <v>1</v>
      </c>
    </row>
    <row r="7054" spans="2:11" ht="27" customHeight="1">
      <c r="B7054" s="49">
        <v>6459</v>
      </c>
      <c r="C7054" s="49" t="s">
        <v>3425</v>
      </c>
      <c r="D7054" s="49" t="s">
        <v>3560</v>
      </c>
      <c r="E7054" s="49" t="s">
        <v>3485</v>
      </c>
      <c r="F7054" s="49">
        <v>1.9</v>
      </c>
      <c r="G7054" s="49" t="s">
        <v>3483</v>
      </c>
      <c r="H7054" s="49" t="s">
        <v>3484</v>
      </c>
      <c r="I7054" s="49" t="s">
        <v>3486</v>
      </c>
      <c r="J7054" s="49" t="str">
        <f>IF(VLOOKUP(I7054,'Cross-Page Data'!$D$4:$F$48,3,FALSE)="natural gas",VLOOKUP(E7054,'Cross-Page Data'!$I$4:$J$19,2,FALSE),IF(VLOOKUP(I7054,'Cross-Page Data'!$D$4:$F$48,3,FALSE)="solar",IF(E7054="PV","solar PV","solar thermal"),IF(VLOOKUP(I7054,'Cross-Page Data'!$D$4:$F$48,3,FALSE)="wind",VLOOKUP(E7054,'Cross-Page Data'!$I$4:$J$19,2,FALSE),IF(VLOOKUP(I7054,'Cross-Page Data'!$D$4:$F$48,3,FALSE)="hydro",VLOOKUP(E7054,'Cross-Page Data'!$I$4:$J$19,2,FALSE),VLOOKUP(I7054,'Cross-Page Data'!$D$4:$F$48,3,FALSE)))))</f>
        <v>hydro</v>
      </c>
      <c r="K7054" s="49" t="b">
        <f t="shared" si="110"/>
        <v>1</v>
      </c>
    </row>
    <row r="7055" spans="2:11" ht="14.65" customHeight="1">
      <c r="B7055" s="49">
        <v>6459</v>
      </c>
      <c r="C7055" s="49" t="s">
        <v>3425</v>
      </c>
      <c r="D7055" s="49" t="s">
        <v>3560</v>
      </c>
      <c r="E7055" s="49" t="s">
        <v>3485</v>
      </c>
      <c r="F7055" s="49">
        <v>0.8</v>
      </c>
      <c r="G7055" s="49" t="s">
        <v>3483</v>
      </c>
      <c r="H7055" s="49" t="s">
        <v>3484</v>
      </c>
      <c r="I7055" s="49" t="s">
        <v>3486</v>
      </c>
      <c r="J7055" s="49" t="str">
        <f>IF(VLOOKUP(I7055,'Cross-Page Data'!$D$4:$F$48,3,FALSE)="natural gas",VLOOKUP(E7055,'Cross-Page Data'!$I$4:$J$19,2,FALSE),IF(VLOOKUP(I7055,'Cross-Page Data'!$D$4:$F$48,3,FALSE)="solar",IF(E7055="PV","solar PV","solar thermal"),IF(VLOOKUP(I7055,'Cross-Page Data'!$D$4:$F$48,3,FALSE)="wind",VLOOKUP(E7055,'Cross-Page Data'!$I$4:$J$19,2,FALSE),IF(VLOOKUP(I7055,'Cross-Page Data'!$D$4:$F$48,3,FALSE)="hydro",VLOOKUP(E7055,'Cross-Page Data'!$I$4:$J$19,2,FALSE),VLOOKUP(I7055,'Cross-Page Data'!$D$4:$F$48,3,FALSE)))))</f>
        <v>hydro</v>
      </c>
      <c r="K7055" s="49" t="b">
        <f t="shared" si="110"/>
        <v>1</v>
      </c>
    </row>
    <row r="7056" spans="2:11" ht="14.65" customHeight="1">
      <c r="B7056" s="49">
        <v>6462</v>
      </c>
      <c r="C7056" s="49" t="s">
        <v>3417</v>
      </c>
      <c r="D7056" s="49" t="s">
        <v>3568</v>
      </c>
      <c r="E7056" s="49" t="s">
        <v>3491</v>
      </c>
      <c r="F7056" s="49">
        <v>967.5</v>
      </c>
      <c r="G7056" s="49" t="s">
        <v>3483</v>
      </c>
      <c r="H7056" s="49" t="s">
        <v>3484</v>
      </c>
      <c r="I7056" s="49" t="s">
        <v>3498</v>
      </c>
      <c r="J7056" s="49" t="str">
        <f>IF(VLOOKUP(I7056,'Cross-Page Data'!$D$4:$F$48,3,FALSE)="natural gas",VLOOKUP(E7056,'Cross-Page Data'!$I$4:$J$19,2,FALSE),IF(VLOOKUP(I7056,'Cross-Page Data'!$D$4:$F$48,3,FALSE)="solar",IF(E7056="PV","solar PV","solar thermal"),IF(VLOOKUP(I7056,'Cross-Page Data'!$D$4:$F$48,3,FALSE)="wind",VLOOKUP(E7056,'Cross-Page Data'!$I$4:$J$19,2,FALSE),IF(VLOOKUP(I7056,'Cross-Page Data'!$D$4:$F$48,3,FALSE)="hydro",VLOOKUP(E7056,'Cross-Page Data'!$I$4:$J$19,2,FALSE),VLOOKUP(I7056,'Cross-Page Data'!$D$4:$F$48,3,FALSE)))))</f>
        <v>nuclear</v>
      </c>
      <c r="K7056" s="49" t="b">
        <f t="shared" si="110"/>
        <v>1</v>
      </c>
    </row>
    <row r="7057" spans="2:11" ht="14.65" customHeight="1">
      <c r="B7057" s="49">
        <v>6463</v>
      </c>
      <c r="C7057" s="49" t="s">
        <v>3411</v>
      </c>
      <c r="D7057" s="49" t="s">
        <v>3565</v>
      </c>
      <c r="E7057" s="49" t="s">
        <v>3495</v>
      </c>
      <c r="F7057" s="49">
        <v>15.2</v>
      </c>
      <c r="G7057" s="49" t="s">
        <v>3483</v>
      </c>
      <c r="H7057" s="49" t="s">
        <v>3484</v>
      </c>
      <c r="I7057" s="49" t="s">
        <v>3494</v>
      </c>
      <c r="J7057" s="49" t="str">
        <f>IF(VLOOKUP(I7057,'Cross-Page Data'!$D$4:$F$48,3,FALSE)="natural gas",VLOOKUP(E7057,'Cross-Page Data'!$I$4:$J$19,2,FALSE),IF(VLOOKUP(I7057,'Cross-Page Data'!$D$4:$F$48,3,FALSE)="solar",IF(E7057="PV","solar PV","solar thermal"),IF(VLOOKUP(I7057,'Cross-Page Data'!$D$4:$F$48,3,FALSE)="wind",VLOOKUP(E7057,'Cross-Page Data'!$I$4:$J$19,2,FALSE),IF(VLOOKUP(I7057,'Cross-Page Data'!$D$4:$F$48,3,FALSE)="hydro",VLOOKUP(E7057,'Cross-Page Data'!$I$4:$J$19,2,FALSE),VLOOKUP(I7057,'Cross-Page Data'!$D$4:$F$48,3,FALSE)))))</f>
        <v>petroleum</v>
      </c>
      <c r="K7057" s="49" t="b">
        <f t="shared" si="110"/>
        <v>1</v>
      </c>
    </row>
    <row r="7058" spans="2:11" ht="14.65" customHeight="1">
      <c r="B7058" s="49">
        <v>6463</v>
      </c>
      <c r="C7058" s="49" t="s">
        <v>3411</v>
      </c>
      <c r="D7058" s="49" t="s">
        <v>3565</v>
      </c>
      <c r="E7058" s="49" t="s">
        <v>3495</v>
      </c>
      <c r="F7058" s="49">
        <v>25.7</v>
      </c>
      <c r="G7058" s="49" t="s">
        <v>3483</v>
      </c>
      <c r="H7058" s="49" t="s">
        <v>3484</v>
      </c>
      <c r="I7058" s="49" t="s">
        <v>3494</v>
      </c>
      <c r="J7058" s="49" t="str">
        <f>IF(VLOOKUP(I7058,'Cross-Page Data'!$D$4:$F$48,3,FALSE)="natural gas",VLOOKUP(E7058,'Cross-Page Data'!$I$4:$J$19,2,FALSE),IF(VLOOKUP(I7058,'Cross-Page Data'!$D$4:$F$48,3,FALSE)="solar",IF(E7058="PV","solar PV","solar thermal"),IF(VLOOKUP(I7058,'Cross-Page Data'!$D$4:$F$48,3,FALSE)="wind",VLOOKUP(E7058,'Cross-Page Data'!$I$4:$J$19,2,FALSE),IF(VLOOKUP(I7058,'Cross-Page Data'!$D$4:$F$48,3,FALSE)="hydro",VLOOKUP(E7058,'Cross-Page Data'!$I$4:$J$19,2,FALSE),VLOOKUP(I7058,'Cross-Page Data'!$D$4:$F$48,3,FALSE)))))</f>
        <v>petroleum</v>
      </c>
      <c r="K7058" s="49" t="b">
        <f t="shared" si="110"/>
        <v>1</v>
      </c>
    </row>
    <row r="7059" spans="2:11" ht="14.65" customHeight="1">
      <c r="B7059" s="49">
        <v>6469</v>
      </c>
      <c r="C7059" s="49" t="s">
        <v>3427</v>
      </c>
      <c r="D7059" s="49" t="s">
        <v>3562</v>
      </c>
      <c r="E7059" s="49" t="s">
        <v>3491</v>
      </c>
      <c r="F7059" s="49">
        <v>450</v>
      </c>
      <c r="G7059" s="49" t="s">
        <v>3483</v>
      </c>
      <c r="H7059" s="49" t="s">
        <v>3484</v>
      </c>
      <c r="I7059" s="49" t="s">
        <v>3502</v>
      </c>
      <c r="J7059" s="49" t="str">
        <f>IF(VLOOKUP(I7059,'Cross-Page Data'!$D$4:$F$48,3,FALSE)="natural gas",VLOOKUP(E7059,'Cross-Page Data'!$I$4:$J$19,2,FALSE),IF(VLOOKUP(I7059,'Cross-Page Data'!$D$4:$F$48,3,FALSE)="solar",IF(E7059="PV","solar PV","solar thermal"),IF(VLOOKUP(I7059,'Cross-Page Data'!$D$4:$F$48,3,FALSE)="wind",VLOOKUP(E7059,'Cross-Page Data'!$I$4:$J$19,2,FALSE),IF(VLOOKUP(I7059,'Cross-Page Data'!$D$4:$F$48,3,FALSE)="hydro",VLOOKUP(E7059,'Cross-Page Data'!$I$4:$J$19,2,FALSE),VLOOKUP(I7059,'Cross-Page Data'!$D$4:$F$48,3,FALSE)))))</f>
        <v>hard coal</v>
      </c>
      <c r="K7059" s="49" t="b">
        <f t="shared" si="110"/>
        <v>1</v>
      </c>
    </row>
    <row r="7060" spans="2:11" ht="14.65" customHeight="1">
      <c r="B7060" s="49">
        <v>6469</v>
      </c>
      <c r="C7060" s="49" t="s">
        <v>3427</v>
      </c>
      <c r="D7060" s="49" t="s">
        <v>3562</v>
      </c>
      <c r="E7060" s="49" t="s">
        <v>3491</v>
      </c>
      <c r="F7060" s="49">
        <v>450</v>
      </c>
      <c r="G7060" s="49" t="s">
        <v>3483</v>
      </c>
      <c r="H7060" s="49" t="s">
        <v>3484</v>
      </c>
      <c r="I7060" s="49" t="s">
        <v>3502</v>
      </c>
      <c r="J7060" s="49" t="str">
        <f>IF(VLOOKUP(I7060,'Cross-Page Data'!$D$4:$F$48,3,FALSE)="natural gas",VLOOKUP(E7060,'Cross-Page Data'!$I$4:$J$19,2,FALSE),IF(VLOOKUP(I7060,'Cross-Page Data'!$D$4:$F$48,3,FALSE)="solar",IF(E7060="PV","solar PV","solar thermal"),IF(VLOOKUP(I7060,'Cross-Page Data'!$D$4:$F$48,3,FALSE)="wind",VLOOKUP(E7060,'Cross-Page Data'!$I$4:$J$19,2,FALSE),IF(VLOOKUP(I7060,'Cross-Page Data'!$D$4:$F$48,3,FALSE)="hydro",VLOOKUP(E7060,'Cross-Page Data'!$I$4:$J$19,2,FALSE),VLOOKUP(I7060,'Cross-Page Data'!$D$4:$F$48,3,FALSE)))))</f>
        <v>hard coal</v>
      </c>
      <c r="K7060" s="49" t="b">
        <f t="shared" si="110"/>
        <v>1</v>
      </c>
    </row>
    <row r="7061" spans="2:11" ht="27" customHeight="1">
      <c r="B7061" s="49">
        <v>6474</v>
      </c>
      <c r="C7061" s="49" t="s">
        <v>3410</v>
      </c>
      <c r="D7061" s="49" t="s">
        <v>3565</v>
      </c>
      <c r="E7061" s="49" t="s">
        <v>3496</v>
      </c>
      <c r="F7061" s="49">
        <v>2.5</v>
      </c>
      <c r="G7061" s="49" t="s">
        <v>3483</v>
      </c>
      <c r="H7061" s="49" t="s">
        <v>3484</v>
      </c>
      <c r="I7061" s="49" t="s">
        <v>3494</v>
      </c>
      <c r="J7061" s="49" t="str">
        <f>IF(VLOOKUP(I7061,'Cross-Page Data'!$D$4:$F$48,3,FALSE)="natural gas",VLOOKUP(E7061,'Cross-Page Data'!$I$4:$J$19,2,FALSE),IF(VLOOKUP(I7061,'Cross-Page Data'!$D$4:$F$48,3,FALSE)="solar",IF(E7061="PV","solar PV","solar thermal"),IF(VLOOKUP(I7061,'Cross-Page Data'!$D$4:$F$48,3,FALSE)="wind",VLOOKUP(E7061,'Cross-Page Data'!$I$4:$J$19,2,FALSE),IF(VLOOKUP(I7061,'Cross-Page Data'!$D$4:$F$48,3,FALSE)="hydro",VLOOKUP(E7061,'Cross-Page Data'!$I$4:$J$19,2,FALSE),VLOOKUP(I7061,'Cross-Page Data'!$D$4:$F$48,3,FALSE)))))</f>
        <v>petroleum</v>
      </c>
      <c r="K7061" s="49" t="b">
        <f t="shared" si="110"/>
        <v>1</v>
      </c>
    </row>
    <row r="7062" spans="2:11" ht="27" customHeight="1">
      <c r="B7062" s="49">
        <v>6474</v>
      </c>
      <c r="C7062" s="49" t="s">
        <v>3410</v>
      </c>
      <c r="D7062" s="49" t="s">
        <v>3565</v>
      </c>
      <c r="E7062" s="49" t="s">
        <v>3496</v>
      </c>
      <c r="F7062" s="49">
        <v>2.5</v>
      </c>
      <c r="G7062" s="49" t="s">
        <v>3483</v>
      </c>
      <c r="H7062" s="49" t="s">
        <v>3484</v>
      </c>
      <c r="I7062" s="49" t="s">
        <v>3494</v>
      </c>
      <c r="J7062" s="49" t="str">
        <f>IF(VLOOKUP(I7062,'Cross-Page Data'!$D$4:$F$48,3,FALSE)="natural gas",VLOOKUP(E7062,'Cross-Page Data'!$I$4:$J$19,2,FALSE),IF(VLOOKUP(I7062,'Cross-Page Data'!$D$4:$F$48,3,FALSE)="solar",IF(E7062="PV","solar PV","solar thermal"),IF(VLOOKUP(I7062,'Cross-Page Data'!$D$4:$F$48,3,FALSE)="wind",VLOOKUP(E7062,'Cross-Page Data'!$I$4:$J$19,2,FALSE),IF(VLOOKUP(I7062,'Cross-Page Data'!$D$4:$F$48,3,FALSE)="hydro",VLOOKUP(E7062,'Cross-Page Data'!$I$4:$J$19,2,FALSE),VLOOKUP(I7062,'Cross-Page Data'!$D$4:$F$48,3,FALSE)))))</f>
        <v>petroleum</v>
      </c>
      <c r="K7062" s="49" t="b">
        <f t="shared" si="110"/>
        <v>1</v>
      </c>
    </row>
    <row r="7063" spans="2:11" ht="27" customHeight="1">
      <c r="B7063" s="49">
        <v>6474</v>
      </c>
      <c r="C7063" s="49" t="s">
        <v>3410</v>
      </c>
      <c r="D7063" s="49" t="s">
        <v>3565</v>
      </c>
      <c r="E7063" s="49" t="s">
        <v>3496</v>
      </c>
      <c r="F7063" s="49">
        <v>2.5</v>
      </c>
      <c r="G7063" s="49" t="s">
        <v>3483</v>
      </c>
      <c r="H7063" s="49" t="s">
        <v>3484</v>
      </c>
      <c r="I7063" s="49" t="s">
        <v>3494</v>
      </c>
      <c r="J7063" s="49" t="str">
        <f>IF(VLOOKUP(I7063,'Cross-Page Data'!$D$4:$F$48,3,FALSE)="natural gas",VLOOKUP(E7063,'Cross-Page Data'!$I$4:$J$19,2,FALSE),IF(VLOOKUP(I7063,'Cross-Page Data'!$D$4:$F$48,3,FALSE)="solar",IF(E7063="PV","solar PV","solar thermal"),IF(VLOOKUP(I7063,'Cross-Page Data'!$D$4:$F$48,3,FALSE)="wind",VLOOKUP(E7063,'Cross-Page Data'!$I$4:$J$19,2,FALSE),IF(VLOOKUP(I7063,'Cross-Page Data'!$D$4:$F$48,3,FALSE)="hydro",VLOOKUP(E7063,'Cross-Page Data'!$I$4:$J$19,2,FALSE),VLOOKUP(I7063,'Cross-Page Data'!$D$4:$F$48,3,FALSE)))))</f>
        <v>petroleum</v>
      </c>
      <c r="K7063" s="49" t="b">
        <f t="shared" si="110"/>
        <v>1</v>
      </c>
    </row>
    <row r="7064" spans="2:11" ht="27" customHeight="1">
      <c r="B7064" s="49">
        <v>6474</v>
      </c>
      <c r="C7064" s="49" t="s">
        <v>3410</v>
      </c>
      <c r="D7064" s="49" t="s">
        <v>3565</v>
      </c>
      <c r="E7064" s="49" t="s">
        <v>3496</v>
      </c>
      <c r="F7064" s="49">
        <v>7.6</v>
      </c>
      <c r="G7064" s="49" t="s">
        <v>3483</v>
      </c>
      <c r="H7064" s="49" t="s">
        <v>3484</v>
      </c>
      <c r="I7064" s="49" t="s">
        <v>3494</v>
      </c>
      <c r="J7064" s="49" t="str">
        <f>IF(VLOOKUP(I7064,'Cross-Page Data'!$D$4:$F$48,3,FALSE)="natural gas",VLOOKUP(E7064,'Cross-Page Data'!$I$4:$J$19,2,FALSE),IF(VLOOKUP(I7064,'Cross-Page Data'!$D$4:$F$48,3,FALSE)="solar",IF(E7064="PV","solar PV","solar thermal"),IF(VLOOKUP(I7064,'Cross-Page Data'!$D$4:$F$48,3,FALSE)="wind",VLOOKUP(E7064,'Cross-Page Data'!$I$4:$J$19,2,FALSE),IF(VLOOKUP(I7064,'Cross-Page Data'!$D$4:$F$48,3,FALSE)="hydro",VLOOKUP(E7064,'Cross-Page Data'!$I$4:$J$19,2,FALSE),VLOOKUP(I7064,'Cross-Page Data'!$D$4:$F$48,3,FALSE)))))</f>
        <v>petroleum</v>
      </c>
      <c r="K7064" s="49" t="b">
        <f t="shared" si="110"/>
        <v>1</v>
      </c>
    </row>
    <row r="7065" spans="2:11" ht="27" customHeight="1">
      <c r="B7065" s="49">
        <v>6474</v>
      </c>
      <c r="C7065" s="49" t="s">
        <v>3410</v>
      </c>
      <c r="D7065" s="49" t="s">
        <v>3565</v>
      </c>
      <c r="E7065" s="49" t="s">
        <v>3496</v>
      </c>
      <c r="F7065" s="49">
        <v>7.6</v>
      </c>
      <c r="G7065" s="49" t="s">
        <v>3483</v>
      </c>
      <c r="H7065" s="49" t="s">
        <v>3484</v>
      </c>
      <c r="I7065" s="49" t="s">
        <v>3494</v>
      </c>
      <c r="J7065" s="49" t="str">
        <f>IF(VLOOKUP(I7065,'Cross-Page Data'!$D$4:$F$48,3,FALSE)="natural gas",VLOOKUP(E7065,'Cross-Page Data'!$I$4:$J$19,2,FALSE),IF(VLOOKUP(I7065,'Cross-Page Data'!$D$4:$F$48,3,FALSE)="solar",IF(E7065="PV","solar PV","solar thermal"),IF(VLOOKUP(I7065,'Cross-Page Data'!$D$4:$F$48,3,FALSE)="wind",VLOOKUP(E7065,'Cross-Page Data'!$I$4:$J$19,2,FALSE),IF(VLOOKUP(I7065,'Cross-Page Data'!$D$4:$F$48,3,FALSE)="hydro",VLOOKUP(E7065,'Cross-Page Data'!$I$4:$J$19,2,FALSE),VLOOKUP(I7065,'Cross-Page Data'!$D$4:$F$48,3,FALSE)))))</f>
        <v>petroleum</v>
      </c>
      <c r="K7065" s="49" t="b">
        <f t="shared" si="110"/>
        <v>1</v>
      </c>
    </row>
    <row r="7066" spans="2:11" ht="14.65" customHeight="1">
      <c r="B7066" s="49">
        <v>6474</v>
      </c>
      <c r="C7066" s="49" t="s">
        <v>3410</v>
      </c>
      <c r="D7066" s="49" t="s">
        <v>3565</v>
      </c>
      <c r="E7066" s="49" t="s">
        <v>3496</v>
      </c>
      <c r="F7066" s="49">
        <v>7.6</v>
      </c>
      <c r="G7066" s="49" t="s">
        <v>3483</v>
      </c>
      <c r="H7066" s="49" t="s">
        <v>3484</v>
      </c>
      <c r="I7066" s="49" t="s">
        <v>3494</v>
      </c>
      <c r="J7066" s="49" t="str">
        <f>IF(VLOOKUP(I7066,'Cross-Page Data'!$D$4:$F$48,3,FALSE)="natural gas",VLOOKUP(E7066,'Cross-Page Data'!$I$4:$J$19,2,FALSE),IF(VLOOKUP(I7066,'Cross-Page Data'!$D$4:$F$48,3,FALSE)="solar",IF(E7066="PV","solar PV","solar thermal"),IF(VLOOKUP(I7066,'Cross-Page Data'!$D$4:$F$48,3,FALSE)="wind",VLOOKUP(E7066,'Cross-Page Data'!$I$4:$J$19,2,FALSE),IF(VLOOKUP(I7066,'Cross-Page Data'!$D$4:$F$48,3,FALSE)="hydro",VLOOKUP(E7066,'Cross-Page Data'!$I$4:$J$19,2,FALSE),VLOOKUP(I7066,'Cross-Page Data'!$D$4:$F$48,3,FALSE)))))</f>
        <v>petroleum</v>
      </c>
      <c r="K7066" s="49" t="b">
        <f t="shared" si="110"/>
        <v>1</v>
      </c>
    </row>
    <row r="7067" spans="2:11" ht="14.65" customHeight="1">
      <c r="B7067" s="49">
        <v>6474</v>
      </c>
      <c r="C7067" s="49" t="s">
        <v>3410</v>
      </c>
      <c r="D7067" s="49" t="s">
        <v>3565</v>
      </c>
      <c r="E7067" s="49" t="s">
        <v>3496</v>
      </c>
      <c r="F7067" s="49">
        <v>7.6</v>
      </c>
      <c r="G7067" s="49" t="s">
        <v>3483</v>
      </c>
      <c r="H7067" s="49" t="s">
        <v>3484</v>
      </c>
      <c r="I7067" s="49" t="s">
        <v>3494</v>
      </c>
      <c r="J7067" s="49" t="str">
        <f>IF(VLOOKUP(I7067,'Cross-Page Data'!$D$4:$F$48,3,FALSE)="natural gas",VLOOKUP(E7067,'Cross-Page Data'!$I$4:$J$19,2,FALSE),IF(VLOOKUP(I7067,'Cross-Page Data'!$D$4:$F$48,3,FALSE)="solar",IF(E7067="PV","solar PV","solar thermal"),IF(VLOOKUP(I7067,'Cross-Page Data'!$D$4:$F$48,3,FALSE)="wind",VLOOKUP(E7067,'Cross-Page Data'!$I$4:$J$19,2,FALSE),IF(VLOOKUP(I7067,'Cross-Page Data'!$D$4:$F$48,3,FALSE)="hydro",VLOOKUP(E7067,'Cross-Page Data'!$I$4:$J$19,2,FALSE),VLOOKUP(I7067,'Cross-Page Data'!$D$4:$F$48,3,FALSE)))))</f>
        <v>petroleum</v>
      </c>
      <c r="K7067" s="49" t="b">
        <f t="shared" si="110"/>
        <v>1</v>
      </c>
    </row>
    <row r="7068" spans="2:11" ht="14.65" customHeight="1">
      <c r="B7068" s="49">
        <v>6474</v>
      </c>
      <c r="C7068" s="49" t="s">
        <v>3410</v>
      </c>
      <c r="D7068" s="49" t="s">
        <v>3565</v>
      </c>
      <c r="E7068" s="49" t="s">
        <v>3495</v>
      </c>
      <c r="F7068" s="49">
        <v>19</v>
      </c>
      <c r="G7068" s="49" t="s">
        <v>3483</v>
      </c>
      <c r="H7068" s="49" t="s">
        <v>3484</v>
      </c>
      <c r="I7068" s="49" t="s">
        <v>3494</v>
      </c>
      <c r="J7068" s="49" t="str">
        <f>IF(VLOOKUP(I7068,'Cross-Page Data'!$D$4:$F$48,3,FALSE)="natural gas",VLOOKUP(E7068,'Cross-Page Data'!$I$4:$J$19,2,FALSE),IF(VLOOKUP(I7068,'Cross-Page Data'!$D$4:$F$48,3,FALSE)="solar",IF(E7068="PV","solar PV","solar thermal"),IF(VLOOKUP(I7068,'Cross-Page Data'!$D$4:$F$48,3,FALSE)="wind",VLOOKUP(E7068,'Cross-Page Data'!$I$4:$J$19,2,FALSE),IF(VLOOKUP(I7068,'Cross-Page Data'!$D$4:$F$48,3,FALSE)="hydro",VLOOKUP(E7068,'Cross-Page Data'!$I$4:$J$19,2,FALSE),VLOOKUP(I7068,'Cross-Page Data'!$D$4:$F$48,3,FALSE)))))</f>
        <v>petroleum</v>
      </c>
      <c r="K7068" s="49" t="b">
        <f t="shared" si="110"/>
        <v>1</v>
      </c>
    </row>
    <row r="7069" spans="2:11" ht="14.65" customHeight="1">
      <c r="B7069" s="49">
        <v>6474</v>
      </c>
      <c r="C7069" s="49" t="s">
        <v>3410</v>
      </c>
      <c r="D7069" s="49" t="s">
        <v>3565</v>
      </c>
      <c r="E7069" s="49" t="s">
        <v>3495</v>
      </c>
      <c r="F7069" s="49">
        <v>22.6</v>
      </c>
      <c r="G7069" s="49" t="s">
        <v>3483</v>
      </c>
      <c r="H7069" s="49" t="s">
        <v>3484</v>
      </c>
      <c r="I7069" s="49" t="s">
        <v>3494</v>
      </c>
      <c r="J7069" s="49" t="str">
        <f>IF(VLOOKUP(I7069,'Cross-Page Data'!$D$4:$F$48,3,FALSE)="natural gas",VLOOKUP(E7069,'Cross-Page Data'!$I$4:$J$19,2,FALSE),IF(VLOOKUP(I7069,'Cross-Page Data'!$D$4:$F$48,3,FALSE)="solar",IF(E7069="PV","solar PV","solar thermal"),IF(VLOOKUP(I7069,'Cross-Page Data'!$D$4:$F$48,3,FALSE)="wind",VLOOKUP(E7069,'Cross-Page Data'!$I$4:$J$19,2,FALSE),IF(VLOOKUP(I7069,'Cross-Page Data'!$D$4:$F$48,3,FALSE)="hydro",VLOOKUP(E7069,'Cross-Page Data'!$I$4:$J$19,2,FALSE),VLOOKUP(I7069,'Cross-Page Data'!$D$4:$F$48,3,FALSE)))))</f>
        <v>petroleum</v>
      </c>
      <c r="K7069" s="49" t="b">
        <f t="shared" si="110"/>
        <v>1</v>
      </c>
    </row>
    <row r="7070" spans="2:11" ht="14.65" customHeight="1">
      <c r="B7070" s="49">
        <v>6474</v>
      </c>
      <c r="C7070" s="49" t="s">
        <v>3410</v>
      </c>
      <c r="D7070" s="49" t="s">
        <v>3565</v>
      </c>
      <c r="E7070" s="49" t="s">
        <v>3496</v>
      </c>
      <c r="F7070" s="49">
        <v>1.5</v>
      </c>
      <c r="G7070" s="49" t="s">
        <v>3483</v>
      </c>
      <c r="H7070" s="49" t="s">
        <v>3484</v>
      </c>
      <c r="I7070" s="49" t="s">
        <v>3494</v>
      </c>
      <c r="J7070" s="49" t="str">
        <f>IF(VLOOKUP(I7070,'Cross-Page Data'!$D$4:$F$48,3,FALSE)="natural gas",VLOOKUP(E7070,'Cross-Page Data'!$I$4:$J$19,2,FALSE),IF(VLOOKUP(I7070,'Cross-Page Data'!$D$4:$F$48,3,FALSE)="solar",IF(E7070="PV","solar PV","solar thermal"),IF(VLOOKUP(I7070,'Cross-Page Data'!$D$4:$F$48,3,FALSE)="wind",VLOOKUP(E7070,'Cross-Page Data'!$I$4:$J$19,2,FALSE),IF(VLOOKUP(I7070,'Cross-Page Data'!$D$4:$F$48,3,FALSE)="hydro",VLOOKUP(E7070,'Cross-Page Data'!$I$4:$J$19,2,FALSE),VLOOKUP(I7070,'Cross-Page Data'!$D$4:$F$48,3,FALSE)))))</f>
        <v>petroleum</v>
      </c>
      <c r="K7070" s="49" t="b">
        <f t="shared" si="110"/>
        <v>1</v>
      </c>
    </row>
    <row r="7071" spans="2:11" ht="14.65" customHeight="1">
      <c r="B7071" s="49">
        <v>6474</v>
      </c>
      <c r="C7071" s="49" t="s">
        <v>3410</v>
      </c>
      <c r="D7071" s="49" t="s">
        <v>3565</v>
      </c>
      <c r="E7071" s="49" t="s">
        <v>3496</v>
      </c>
      <c r="F7071" s="49">
        <v>1.5</v>
      </c>
      <c r="G7071" s="49" t="s">
        <v>3483</v>
      </c>
      <c r="H7071" s="49" t="s">
        <v>3484</v>
      </c>
      <c r="I7071" s="49" t="s">
        <v>3494</v>
      </c>
      <c r="J7071" s="49" t="str">
        <f>IF(VLOOKUP(I7071,'Cross-Page Data'!$D$4:$F$48,3,FALSE)="natural gas",VLOOKUP(E7071,'Cross-Page Data'!$I$4:$J$19,2,FALSE),IF(VLOOKUP(I7071,'Cross-Page Data'!$D$4:$F$48,3,FALSE)="solar",IF(E7071="PV","solar PV","solar thermal"),IF(VLOOKUP(I7071,'Cross-Page Data'!$D$4:$F$48,3,FALSE)="wind",VLOOKUP(E7071,'Cross-Page Data'!$I$4:$J$19,2,FALSE),IF(VLOOKUP(I7071,'Cross-Page Data'!$D$4:$F$48,3,FALSE)="hydro",VLOOKUP(E7071,'Cross-Page Data'!$I$4:$J$19,2,FALSE),VLOOKUP(I7071,'Cross-Page Data'!$D$4:$F$48,3,FALSE)))))</f>
        <v>petroleum</v>
      </c>
      <c r="K7071" s="49" t="b">
        <f t="shared" si="110"/>
        <v>1</v>
      </c>
    </row>
    <row r="7072" spans="2:11" ht="14.65" customHeight="1">
      <c r="B7072" s="49">
        <v>6474</v>
      </c>
      <c r="C7072" s="49" t="s">
        <v>3410</v>
      </c>
      <c r="D7072" s="49" t="s">
        <v>3565</v>
      </c>
      <c r="E7072" s="49" t="s">
        <v>3491</v>
      </c>
      <c r="F7072" s="49">
        <v>9</v>
      </c>
      <c r="G7072" s="49" t="s">
        <v>3483</v>
      </c>
      <c r="H7072" s="49" t="s">
        <v>3484</v>
      </c>
      <c r="I7072" s="49" t="s">
        <v>3494</v>
      </c>
      <c r="J7072" s="49" t="str">
        <f>IF(VLOOKUP(I7072,'Cross-Page Data'!$D$4:$F$48,3,FALSE)="natural gas",VLOOKUP(E7072,'Cross-Page Data'!$I$4:$J$19,2,FALSE),IF(VLOOKUP(I7072,'Cross-Page Data'!$D$4:$F$48,3,FALSE)="solar",IF(E7072="PV","solar PV","solar thermal"),IF(VLOOKUP(I7072,'Cross-Page Data'!$D$4:$F$48,3,FALSE)="wind",VLOOKUP(E7072,'Cross-Page Data'!$I$4:$J$19,2,FALSE),IF(VLOOKUP(I7072,'Cross-Page Data'!$D$4:$F$48,3,FALSE)="hydro",VLOOKUP(E7072,'Cross-Page Data'!$I$4:$J$19,2,FALSE),VLOOKUP(I7072,'Cross-Page Data'!$D$4:$F$48,3,FALSE)))))</f>
        <v>petroleum</v>
      </c>
      <c r="K7072" s="49" t="b">
        <f t="shared" si="110"/>
        <v>1</v>
      </c>
    </row>
    <row r="7073" spans="2:11" ht="14.65" customHeight="1">
      <c r="B7073" s="49">
        <v>6475</v>
      </c>
      <c r="C7073" s="49" t="s">
        <v>3445</v>
      </c>
      <c r="D7073" s="49" t="s">
        <v>3560</v>
      </c>
      <c r="E7073" s="49" t="s">
        <v>3485</v>
      </c>
      <c r="F7073" s="49">
        <v>3</v>
      </c>
      <c r="G7073" s="49" t="s">
        <v>3483</v>
      </c>
      <c r="H7073" s="49" t="s">
        <v>3484</v>
      </c>
      <c r="I7073" s="49" t="s">
        <v>3486</v>
      </c>
      <c r="J7073" s="49" t="str">
        <f>IF(VLOOKUP(I7073,'Cross-Page Data'!$D$4:$F$48,3,FALSE)="natural gas",VLOOKUP(E7073,'Cross-Page Data'!$I$4:$J$19,2,FALSE),IF(VLOOKUP(I7073,'Cross-Page Data'!$D$4:$F$48,3,FALSE)="solar",IF(E7073="PV","solar PV","solar thermal"),IF(VLOOKUP(I7073,'Cross-Page Data'!$D$4:$F$48,3,FALSE)="wind",VLOOKUP(E7073,'Cross-Page Data'!$I$4:$J$19,2,FALSE),IF(VLOOKUP(I7073,'Cross-Page Data'!$D$4:$F$48,3,FALSE)="hydro",VLOOKUP(E7073,'Cross-Page Data'!$I$4:$J$19,2,FALSE),VLOOKUP(I7073,'Cross-Page Data'!$D$4:$F$48,3,FALSE)))))</f>
        <v>hydro</v>
      </c>
      <c r="K7073" s="49" t="b">
        <f t="shared" si="110"/>
        <v>1</v>
      </c>
    </row>
    <row r="7074" spans="2:11" ht="14.65" customHeight="1">
      <c r="B7074" s="49">
        <v>6479</v>
      </c>
      <c r="C7074" s="49" t="s">
        <v>3403</v>
      </c>
      <c r="D7074" s="49" t="s">
        <v>3560</v>
      </c>
      <c r="E7074" s="49" t="s">
        <v>3485</v>
      </c>
      <c r="F7074" s="49">
        <v>27</v>
      </c>
      <c r="G7074" s="49" t="s">
        <v>3483</v>
      </c>
      <c r="H7074" s="49" t="s">
        <v>3484</v>
      </c>
      <c r="I7074" s="49" t="s">
        <v>3486</v>
      </c>
      <c r="J7074" s="49" t="str">
        <f>IF(VLOOKUP(I7074,'Cross-Page Data'!$D$4:$F$48,3,FALSE)="natural gas",VLOOKUP(E7074,'Cross-Page Data'!$I$4:$J$19,2,FALSE),IF(VLOOKUP(I7074,'Cross-Page Data'!$D$4:$F$48,3,FALSE)="solar",IF(E7074="PV","solar PV","solar thermal"),IF(VLOOKUP(I7074,'Cross-Page Data'!$D$4:$F$48,3,FALSE)="wind",VLOOKUP(E7074,'Cross-Page Data'!$I$4:$J$19,2,FALSE),IF(VLOOKUP(I7074,'Cross-Page Data'!$D$4:$F$48,3,FALSE)="hydro",VLOOKUP(E7074,'Cross-Page Data'!$I$4:$J$19,2,FALSE),VLOOKUP(I7074,'Cross-Page Data'!$D$4:$F$48,3,FALSE)))))</f>
        <v>hydro</v>
      </c>
      <c r="K7074" s="49" t="b">
        <f t="shared" si="110"/>
        <v>1</v>
      </c>
    </row>
    <row r="7075" spans="2:11" ht="14.65" customHeight="1">
      <c r="B7075" s="49">
        <v>6479</v>
      </c>
      <c r="C7075" s="49" t="s">
        <v>3403</v>
      </c>
      <c r="D7075" s="49" t="s">
        <v>3560</v>
      </c>
      <c r="E7075" s="49" t="s">
        <v>3485</v>
      </c>
      <c r="F7075" s="49">
        <v>11</v>
      </c>
      <c r="G7075" s="49" t="s">
        <v>3483</v>
      </c>
      <c r="H7075" s="49" t="s">
        <v>3484</v>
      </c>
      <c r="I7075" s="49" t="s">
        <v>3486</v>
      </c>
      <c r="J7075" s="49" t="str">
        <f>IF(VLOOKUP(I7075,'Cross-Page Data'!$D$4:$F$48,3,FALSE)="natural gas",VLOOKUP(E7075,'Cross-Page Data'!$I$4:$J$19,2,FALSE),IF(VLOOKUP(I7075,'Cross-Page Data'!$D$4:$F$48,3,FALSE)="solar",IF(E7075="PV","solar PV","solar thermal"),IF(VLOOKUP(I7075,'Cross-Page Data'!$D$4:$F$48,3,FALSE)="wind",VLOOKUP(E7075,'Cross-Page Data'!$I$4:$J$19,2,FALSE),IF(VLOOKUP(I7075,'Cross-Page Data'!$D$4:$F$48,3,FALSE)="hydro",VLOOKUP(E7075,'Cross-Page Data'!$I$4:$J$19,2,FALSE),VLOOKUP(I7075,'Cross-Page Data'!$D$4:$F$48,3,FALSE)))))</f>
        <v>hydro</v>
      </c>
      <c r="K7075" s="49" t="b">
        <f t="shared" si="110"/>
        <v>1</v>
      </c>
    </row>
    <row r="7076" spans="2:11" ht="14.65" customHeight="1">
      <c r="B7076" s="49">
        <v>6479</v>
      </c>
      <c r="C7076" s="49" t="s">
        <v>3403</v>
      </c>
      <c r="D7076" s="49" t="s">
        <v>3560</v>
      </c>
      <c r="E7076" s="49" t="s">
        <v>3485</v>
      </c>
      <c r="F7076" s="49">
        <v>12</v>
      </c>
      <c r="G7076" s="49" t="s">
        <v>3483</v>
      </c>
      <c r="H7076" s="49" t="s">
        <v>3484</v>
      </c>
      <c r="I7076" s="49" t="s">
        <v>3486</v>
      </c>
      <c r="J7076" s="49" t="str">
        <f>IF(VLOOKUP(I7076,'Cross-Page Data'!$D$4:$F$48,3,FALSE)="natural gas",VLOOKUP(E7076,'Cross-Page Data'!$I$4:$J$19,2,FALSE),IF(VLOOKUP(I7076,'Cross-Page Data'!$D$4:$F$48,3,FALSE)="solar",IF(E7076="PV","solar PV","solar thermal"),IF(VLOOKUP(I7076,'Cross-Page Data'!$D$4:$F$48,3,FALSE)="wind",VLOOKUP(E7076,'Cross-Page Data'!$I$4:$J$19,2,FALSE),IF(VLOOKUP(I7076,'Cross-Page Data'!$D$4:$F$48,3,FALSE)="hydro",VLOOKUP(E7076,'Cross-Page Data'!$I$4:$J$19,2,FALSE),VLOOKUP(I7076,'Cross-Page Data'!$D$4:$F$48,3,FALSE)))))</f>
        <v>hydro</v>
      </c>
      <c r="K7076" s="49" t="b">
        <f t="shared" si="110"/>
        <v>1</v>
      </c>
    </row>
    <row r="7077" spans="2:11" ht="14.65" customHeight="1">
      <c r="B7077" s="49">
        <v>6479</v>
      </c>
      <c r="C7077" s="49" t="s">
        <v>3403</v>
      </c>
      <c r="D7077" s="49" t="s">
        <v>3560</v>
      </c>
      <c r="E7077" s="49" t="s">
        <v>3485</v>
      </c>
      <c r="F7077" s="49">
        <v>27</v>
      </c>
      <c r="G7077" s="49" t="s">
        <v>3483</v>
      </c>
      <c r="H7077" s="49" t="s">
        <v>3484</v>
      </c>
      <c r="I7077" s="49" t="s">
        <v>3486</v>
      </c>
      <c r="J7077" s="49" t="str">
        <f>IF(VLOOKUP(I7077,'Cross-Page Data'!$D$4:$F$48,3,FALSE)="natural gas",VLOOKUP(E7077,'Cross-Page Data'!$I$4:$J$19,2,FALSE),IF(VLOOKUP(I7077,'Cross-Page Data'!$D$4:$F$48,3,FALSE)="solar",IF(E7077="PV","solar PV","solar thermal"),IF(VLOOKUP(I7077,'Cross-Page Data'!$D$4:$F$48,3,FALSE)="wind",VLOOKUP(E7077,'Cross-Page Data'!$I$4:$J$19,2,FALSE),IF(VLOOKUP(I7077,'Cross-Page Data'!$D$4:$F$48,3,FALSE)="hydro",VLOOKUP(E7077,'Cross-Page Data'!$I$4:$J$19,2,FALSE),VLOOKUP(I7077,'Cross-Page Data'!$D$4:$F$48,3,FALSE)))))</f>
        <v>hydro</v>
      </c>
      <c r="K7077" s="49" t="b">
        <f t="shared" si="110"/>
        <v>1</v>
      </c>
    </row>
    <row r="7078" spans="2:11" ht="14.65" customHeight="1">
      <c r="B7078" s="49">
        <v>6480</v>
      </c>
      <c r="C7078" s="49" t="s">
        <v>3403</v>
      </c>
      <c r="D7078" s="49" t="s">
        <v>3560</v>
      </c>
      <c r="E7078" s="49" t="s">
        <v>3485</v>
      </c>
      <c r="F7078" s="49">
        <v>14.5</v>
      </c>
      <c r="G7078" s="49" t="s">
        <v>3483</v>
      </c>
      <c r="H7078" s="49" t="s">
        <v>3484</v>
      </c>
      <c r="I7078" s="49" t="s">
        <v>3486</v>
      </c>
      <c r="J7078" s="49" t="str">
        <f>IF(VLOOKUP(I7078,'Cross-Page Data'!$D$4:$F$48,3,FALSE)="natural gas",VLOOKUP(E7078,'Cross-Page Data'!$I$4:$J$19,2,FALSE),IF(VLOOKUP(I7078,'Cross-Page Data'!$D$4:$F$48,3,FALSE)="solar",IF(E7078="PV","solar PV","solar thermal"),IF(VLOOKUP(I7078,'Cross-Page Data'!$D$4:$F$48,3,FALSE)="wind",VLOOKUP(E7078,'Cross-Page Data'!$I$4:$J$19,2,FALSE),IF(VLOOKUP(I7078,'Cross-Page Data'!$D$4:$F$48,3,FALSE)="hydro",VLOOKUP(E7078,'Cross-Page Data'!$I$4:$J$19,2,FALSE),VLOOKUP(I7078,'Cross-Page Data'!$D$4:$F$48,3,FALSE)))))</f>
        <v>hydro</v>
      </c>
      <c r="K7078" s="49" t="b">
        <f t="shared" si="110"/>
        <v>1</v>
      </c>
    </row>
    <row r="7079" spans="2:11" ht="14.65" customHeight="1">
      <c r="B7079" s="49">
        <v>6480</v>
      </c>
      <c r="C7079" s="49" t="s">
        <v>3403</v>
      </c>
      <c r="D7079" s="49" t="s">
        <v>3560</v>
      </c>
      <c r="E7079" s="49" t="s">
        <v>3485</v>
      </c>
      <c r="F7079" s="49">
        <v>14.4</v>
      </c>
      <c r="G7079" s="49" t="s">
        <v>3483</v>
      </c>
      <c r="H7079" s="49" t="s">
        <v>3484</v>
      </c>
      <c r="I7079" s="49" t="s">
        <v>3486</v>
      </c>
      <c r="J7079" s="49" t="str">
        <f>IF(VLOOKUP(I7079,'Cross-Page Data'!$D$4:$F$48,3,FALSE)="natural gas",VLOOKUP(E7079,'Cross-Page Data'!$I$4:$J$19,2,FALSE),IF(VLOOKUP(I7079,'Cross-Page Data'!$D$4:$F$48,3,FALSE)="solar",IF(E7079="PV","solar PV","solar thermal"),IF(VLOOKUP(I7079,'Cross-Page Data'!$D$4:$F$48,3,FALSE)="wind",VLOOKUP(E7079,'Cross-Page Data'!$I$4:$J$19,2,FALSE),IF(VLOOKUP(I7079,'Cross-Page Data'!$D$4:$F$48,3,FALSE)="hydro",VLOOKUP(E7079,'Cross-Page Data'!$I$4:$J$19,2,FALSE),VLOOKUP(I7079,'Cross-Page Data'!$D$4:$F$48,3,FALSE)))))</f>
        <v>hydro</v>
      </c>
      <c r="K7079" s="49" t="b">
        <f t="shared" si="110"/>
        <v>1</v>
      </c>
    </row>
    <row r="7080" spans="2:11" ht="14.65" customHeight="1">
      <c r="B7080" s="49">
        <v>6480</v>
      </c>
      <c r="C7080" s="49" t="s">
        <v>3403</v>
      </c>
      <c r="D7080" s="49" t="s">
        <v>3560</v>
      </c>
      <c r="E7080" s="49" t="s">
        <v>3485</v>
      </c>
      <c r="F7080" s="49">
        <v>16</v>
      </c>
      <c r="G7080" s="49" t="s">
        <v>3483</v>
      </c>
      <c r="H7080" s="49" t="s">
        <v>3484</v>
      </c>
      <c r="I7080" s="49" t="s">
        <v>3486</v>
      </c>
      <c r="J7080" s="49" t="str">
        <f>IF(VLOOKUP(I7080,'Cross-Page Data'!$D$4:$F$48,3,FALSE)="natural gas",VLOOKUP(E7080,'Cross-Page Data'!$I$4:$J$19,2,FALSE),IF(VLOOKUP(I7080,'Cross-Page Data'!$D$4:$F$48,3,FALSE)="solar",IF(E7080="PV","solar PV","solar thermal"),IF(VLOOKUP(I7080,'Cross-Page Data'!$D$4:$F$48,3,FALSE)="wind",VLOOKUP(E7080,'Cross-Page Data'!$I$4:$J$19,2,FALSE),IF(VLOOKUP(I7080,'Cross-Page Data'!$D$4:$F$48,3,FALSE)="hydro",VLOOKUP(E7080,'Cross-Page Data'!$I$4:$J$19,2,FALSE),VLOOKUP(I7080,'Cross-Page Data'!$D$4:$F$48,3,FALSE)))))</f>
        <v>hydro</v>
      </c>
      <c r="K7080" s="49" t="b">
        <f t="shared" si="110"/>
        <v>1</v>
      </c>
    </row>
    <row r="7081" spans="2:11" ht="14.65" customHeight="1">
      <c r="B7081" s="49">
        <v>6481</v>
      </c>
      <c r="C7081" s="49" t="s">
        <v>3443</v>
      </c>
      <c r="D7081" s="49" t="s">
        <v>3562</v>
      </c>
      <c r="E7081" s="49" t="s">
        <v>3491</v>
      </c>
      <c r="F7081" s="49">
        <v>900</v>
      </c>
      <c r="G7081" s="49" t="s">
        <v>3483</v>
      </c>
      <c r="H7081" s="49" t="s">
        <v>3484</v>
      </c>
      <c r="I7081" s="49" t="s">
        <v>3492</v>
      </c>
      <c r="J7081" s="49" t="str">
        <f>IF(VLOOKUP(I7081,'Cross-Page Data'!$D$4:$F$48,3,FALSE)="natural gas",VLOOKUP(E7081,'Cross-Page Data'!$I$4:$J$19,2,FALSE),IF(VLOOKUP(I7081,'Cross-Page Data'!$D$4:$F$48,3,FALSE)="solar",IF(E7081="PV","solar PV","solar thermal"),IF(VLOOKUP(I7081,'Cross-Page Data'!$D$4:$F$48,3,FALSE)="wind",VLOOKUP(E7081,'Cross-Page Data'!$I$4:$J$19,2,FALSE),IF(VLOOKUP(I7081,'Cross-Page Data'!$D$4:$F$48,3,FALSE)="hydro",VLOOKUP(E7081,'Cross-Page Data'!$I$4:$J$19,2,FALSE),VLOOKUP(I7081,'Cross-Page Data'!$D$4:$F$48,3,FALSE)))))</f>
        <v>hard coal</v>
      </c>
      <c r="K7081" s="49" t="b">
        <f t="shared" si="110"/>
        <v>1</v>
      </c>
    </row>
    <row r="7082" spans="2:11" ht="14.65" customHeight="1">
      <c r="B7082" s="49">
        <v>6481</v>
      </c>
      <c r="C7082" s="49" t="s">
        <v>3443</v>
      </c>
      <c r="D7082" s="49" t="s">
        <v>3562</v>
      </c>
      <c r="E7082" s="49" t="s">
        <v>3491</v>
      </c>
      <c r="F7082" s="49">
        <v>900</v>
      </c>
      <c r="G7082" s="49" t="s">
        <v>3483</v>
      </c>
      <c r="H7082" s="49" t="s">
        <v>3484</v>
      </c>
      <c r="I7082" s="49" t="s">
        <v>3492</v>
      </c>
      <c r="J7082" s="49" t="str">
        <f>IF(VLOOKUP(I7082,'Cross-Page Data'!$D$4:$F$48,3,FALSE)="natural gas",VLOOKUP(E7082,'Cross-Page Data'!$I$4:$J$19,2,FALSE),IF(VLOOKUP(I7082,'Cross-Page Data'!$D$4:$F$48,3,FALSE)="solar",IF(E7082="PV","solar PV","solar thermal"),IF(VLOOKUP(I7082,'Cross-Page Data'!$D$4:$F$48,3,FALSE)="wind",VLOOKUP(E7082,'Cross-Page Data'!$I$4:$J$19,2,FALSE),IF(VLOOKUP(I7082,'Cross-Page Data'!$D$4:$F$48,3,FALSE)="hydro",VLOOKUP(E7082,'Cross-Page Data'!$I$4:$J$19,2,FALSE),VLOOKUP(I7082,'Cross-Page Data'!$D$4:$F$48,3,FALSE)))))</f>
        <v>hard coal</v>
      </c>
      <c r="K7082" s="49" t="b">
        <f t="shared" si="110"/>
        <v>1</v>
      </c>
    </row>
    <row r="7083" spans="2:11" ht="14.65" customHeight="1">
      <c r="B7083" s="49">
        <v>6483</v>
      </c>
      <c r="C7083" s="49" t="s">
        <v>3445</v>
      </c>
      <c r="D7083" s="49" t="s">
        <v>3560</v>
      </c>
      <c r="E7083" s="49" t="s">
        <v>3485</v>
      </c>
      <c r="F7083" s="49">
        <v>2.2999999999999998</v>
      </c>
      <c r="G7083" s="49" t="s">
        <v>3483</v>
      </c>
      <c r="H7083" s="49" t="s">
        <v>3567</v>
      </c>
      <c r="I7083" s="49" t="s">
        <v>3486</v>
      </c>
      <c r="J7083" s="49" t="str">
        <f>IF(VLOOKUP(I7083,'Cross-Page Data'!$D$4:$F$48,3,FALSE)="natural gas",VLOOKUP(E7083,'Cross-Page Data'!$I$4:$J$19,2,FALSE),IF(VLOOKUP(I7083,'Cross-Page Data'!$D$4:$F$48,3,FALSE)="solar",IF(E7083="PV","solar PV","solar thermal"),IF(VLOOKUP(I7083,'Cross-Page Data'!$D$4:$F$48,3,FALSE)="wind",VLOOKUP(E7083,'Cross-Page Data'!$I$4:$J$19,2,FALSE),IF(VLOOKUP(I7083,'Cross-Page Data'!$D$4:$F$48,3,FALSE)="hydro",VLOOKUP(E7083,'Cross-Page Data'!$I$4:$J$19,2,FALSE),VLOOKUP(I7083,'Cross-Page Data'!$D$4:$F$48,3,FALSE)))))</f>
        <v>hydro</v>
      </c>
      <c r="K7083" s="49" t="b">
        <f t="shared" si="110"/>
        <v>1</v>
      </c>
    </row>
    <row r="7084" spans="2:11" ht="14.65" customHeight="1">
      <c r="B7084" s="49">
        <v>6483</v>
      </c>
      <c r="C7084" s="49" t="s">
        <v>3445</v>
      </c>
      <c r="D7084" s="49" t="s">
        <v>3560</v>
      </c>
      <c r="E7084" s="49" t="s">
        <v>3485</v>
      </c>
      <c r="F7084" s="49">
        <v>2.2999999999999998</v>
      </c>
      <c r="G7084" s="49" t="s">
        <v>3483</v>
      </c>
      <c r="H7084" s="49" t="s">
        <v>3567</v>
      </c>
      <c r="I7084" s="49" t="s">
        <v>3486</v>
      </c>
      <c r="J7084" s="49" t="str">
        <f>IF(VLOOKUP(I7084,'Cross-Page Data'!$D$4:$F$48,3,FALSE)="natural gas",VLOOKUP(E7084,'Cross-Page Data'!$I$4:$J$19,2,FALSE),IF(VLOOKUP(I7084,'Cross-Page Data'!$D$4:$F$48,3,FALSE)="solar",IF(E7084="PV","solar PV","solar thermal"),IF(VLOOKUP(I7084,'Cross-Page Data'!$D$4:$F$48,3,FALSE)="wind",VLOOKUP(E7084,'Cross-Page Data'!$I$4:$J$19,2,FALSE),IF(VLOOKUP(I7084,'Cross-Page Data'!$D$4:$F$48,3,FALSE)="hydro",VLOOKUP(E7084,'Cross-Page Data'!$I$4:$J$19,2,FALSE),VLOOKUP(I7084,'Cross-Page Data'!$D$4:$F$48,3,FALSE)))))</f>
        <v>hydro</v>
      </c>
      <c r="K7084" s="49" t="b">
        <f t="shared" si="110"/>
        <v>1</v>
      </c>
    </row>
    <row r="7085" spans="2:11" ht="14.65" customHeight="1">
      <c r="B7085" s="49">
        <v>6483</v>
      </c>
      <c r="C7085" s="49" t="s">
        <v>3445</v>
      </c>
      <c r="D7085" s="49" t="s">
        <v>3560</v>
      </c>
      <c r="E7085" s="49" t="s">
        <v>3485</v>
      </c>
      <c r="F7085" s="49">
        <v>2.8</v>
      </c>
      <c r="G7085" s="49" t="s">
        <v>3483</v>
      </c>
      <c r="H7085" s="49" t="s">
        <v>3567</v>
      </c>
      <c r="I7085" s="49" t="s">
        <v>3486</v>
      </c>
      <c r="J7085" s="49" t="str">
        <f>IF(VLOOKUP(I7085,'Cross-Page Data'!$D$4:$F$48,3,FALSE)="natural gas",VLOOKUP(E7085,'Cross-Page Data'!$I$4:$J$19,2,FALSE),IF(VLOOKUP(I7085,'Cross-Page Data'!$D$4:$F$48,3,FALSE)="solar",IF(E7085="PV","solar PV","solar thermal"),IF(VLOOKUP(I7085,'Cross-Page Data'!$D$4:$F$48,3,FALSE)="wind",VLOOKUP(E7085,'Cross-Page Data'!$I$4:$J$19,2,FALSE),IF(VLOOKUP(I7085,'Cross-Page Data'!$D$4:$F$48,3,FALSE)="hydro",VLOOKUP(E7085,'Cross-Page Data'!$I$4:$J$19,2,FALSE),VLOOKUP(I7085,'Cross-Page Data'!$D$4:$F$48,3,FALSE)))))</f>
        <v>hydro</v>
      </c>
      <c r="K7085" s="49" t="b">
        <f t="shared" si="110"/>
        <v>1</v>
      </c>
    </row>
    <row r="7086" spans="2:11" ht="14.65" customHeight="1">
      <c r="B7086" s="49">
        <v>6483</v>
      </c>
      <c r="C7086" s="49" t="s">
        <v>3445</v>
      </c>
      <c r="D7086" s="49" t="s">
        <v>3560</v>
      </c>
      <c r="E7086" s="49" t="s">
        <v>3485</v>
      </c>
      <c r="F7086" s="49">
        <v>2.8</v>
      </c>
      <c r="G7086" s="49" t="s">
        <v>3483</v>
      </c>
      <c r="H7086" s="49" t="s">
        <v>3567</v>
      </c>
      <c r="I7086" s="49" t="s">
        <v>3486</v>
      </c>
      <c r="J7086" s="49" t="str">
        <f>IF(VLOOKUP(I7086,'Cross-Page Data'!$D$4:$F$48,3,FALSE)="natural gas",VLOOKUP(E7086,'Cross-Page Data'!$I$4:$J$19,2,FALSE),IF(VLOOKUP(I7086,'Cross-Page Data'!$D$4:$F$48,3,FALSE)="solar",IF(E7086="PV","solar PV","solar thermal"),IF(VLOOKUP(I7086,'Cross-Page Data'!$D$4:$F$48,3,FALSE)="wind",VLOOKUP(E7086,'Cross-Page Data'!$I$4:$J$19,2,FALSE),IF(VLOOKUP(I7086,'Cross-Page Data'!$D$4:$F$48,3,FALSE)="hydro",VLOOKUP(E7086,'Cross-Page Data'!$I$4:$J$19,2,FALSE),VLOOKUP(I7086,'Cross-Page Data'!$D$4:$F$48,3,FALSE)))))</f>
        <v>hydro</v>
      </c>
      <c r="K7086" s="49" t="b">
        <f t="shared" si="110"/>
        <v>1</v>
      </c>
    </row>
    <row r="7087" spans="2:11" ht="14.65" customHeight="1">
      <c r="B7087" s="49">
        <v>6484</v>
      </c>
      <c r="C7087" s="49" t="s">
        <v>3436</v>
      </c>
      <c r="D7087" s="49" t="s">
        <v>3560</v>
      </c>
      <c r="E7087" s="49" t="s">
        <v>3485</v>
      </c>
      <c r="F7087" s="49">
        <v>0.2</v>
      </c>
      <c r="G7087" s="49" t="s">
        <v>3483</v>
      </c>
      <c r="H7087" s="49" t="s">
        <v>3484</v>
      </c>
      <c r="I7087" s="49" t="s">
        <v>3486</v>
      </c>
      <c r="J7087" s="49" t="str">
        <f>IF(VLOOKUP(I7087,'Cross-Page Data'!$D$4:$F$48,3,FALSE)="natural gas",VLOOKUP(E7087,'Cross-Page Data'!$I$4:$J$19,2,FALSE),IF(VLOOKUP(I7087,'Cross-Page Data'!$D$4:$F$48,3,FALSE)="solar",IF(E7087="PV","solar PV","solar thermal"),IF(VLOOKUP(I7087,'Cross-Page Data'!$D$4:$F$48,3,FALSE)="wind",VLOOKUP(E7087,'Cross-Page Data'!$I$4:$J$19,2,FALSE),IF(VLOOKUP(I7087,'Cross-Page Data'!$D$4:$F$48,3,FALSE)="hydro",VLOOKUP(E7087,'Cross-Page Data'!$I$4:$J$19,2,FALSE),VLOOKUP(I7087,'Cross-Page Data'!$D$4:$F$48,3,FALSE)))))</f>
        <v>hydro</v>
      </c>
      <c r="K7087" s="49" t="b">
        <f t="shared" si="110"/>
        <v>1</v>
      </c>
    </row>
    <row r="7088" spans="2:11" ht="14.65" customHeight="1">
      <c r="B7088" s="49">
        <v>6484</v>
      </c>
      <c r="C7088" s="49" t="s">
        <v>3436</v>
      </c>
      <c r="D7088" s="49" t="s">
        <v>3560</v>
      </c>
      <c r="E7088" s="49" t="s">
        <v>3485</v>
      </c>
      <c r="F7088" s="49">
        <v>0.3</v>
      </c>
      <c r="G7088" s="49" t="s">
        <v>3483</v>
      </c>
      <c r="H7088" s="49" t="s">
        <v>3484</v>
      </c>
      <c r="I7088" s="49" t="s">
        <v>3486</v>
      </c>
      <c r="J7088" s="49" t="str">
        <f>IF(VLOOKUP(I7088,'Cross-Page Data'!$D$4:$F$48,3,FALSE)="natural gas",VLOOKUP(E7088,'Cross-Page Data'!$I$4:$J$19,2,FALSE),IF(VLOOKUP(I7088,'Cross-Page Data'!$D$4:$F$48,3,FALSE)="solar",IF(E7088="PV","solar PV","solar thermal"),IF(VLOOKUP(I7088,'Cross-Page Data'!$D$4:$F$48,3,FALSE)="wind",VLOOKUP(E7088,'Cross-Page Data'!$I$4:$J$19,2,FALSE),IF(VLOOKUP(I7088,'Cross-Page Data'!$D$4:$F$48,3,FALSE)="hydro",VLOOKUP(E7088,'Cross-Page Data'!$I$4:$J$19,2,FALSE),VLOOKUP(I7088,'Cross-Page Data'!$D$4:$F$48,3,FALSE)))))</f>
        <v>hydro</v>
      </c>
      <c r="K7088" s="49" t="b">
        <f t="shared" si="110"/>
        <v>1</v>
      </c>
    </row>
    <row r="7089" spans="2:11" ht="14.65" customHeight="1">
      <c r="B7089" s="49">
        <v>6484</v>
      </c>
      <c r="C7089" s="49" t="s">
        <v>3436</v>
      </c>
      <c r="D7089" s="49" t="s">
        <v>3560</v>
      </c>
      <c r="E7089" s="49" t="s">
        <v>3485</v>
      </c>
      <c r="F7089" s="49">
        <v>0.5</v>
      </c>
      <c r="G7089" s="49" t="s">
        <v>3483</v>
      </c>
      <c r="H7089" s="49" t="s">
        <v>3484</v>
      </c>
      <c r="I7089" s="49" t="s">
        <v>3486</v>
      </c>
      <c r="J7089" s="49" t="str">
        <f>IF(VLOOKUP(I7089,'Cross-Page Data'!$D$4:$F$48,3,FALSE)="natural gas",VLOOKUP(E7089,'Cross-Page Data'!$I$4:$J$19,2,FALSE),IF(VLOOKUP(I7089,'Cross-Page Data'!$D$4:$F$48,3,FALSE)="solar",IF(E7089="PV","solar PV","solar thermal"),IF(VLOOKUP(I7089,'Cross-Page Data'!$D$4:$F$48,3,FALSE)="wind",VLOOKUP(E7089,'Cross-Page Data'!$I$4:$J$19,2,FALSE),IF(VLOOKUP(I7089,'Cross-Page Data'!$D$4:$F$48,3,FALSE)="hydro",VLOOKUP(E7089,'Cross-Page Data'!$I$4:$J$19,2,FALSE),VLOOKUP(I7089,'Cross-Page Data'!$D$4:$F$48,3,FALSE)))))</f>
        <v>hydro</v>
      </c>
      <c r="K7089" s="49" t="b">
        <f t="shared" si="110"/>
        <v>1</v>
      </c>
    </row>
    <row r="7090" spans="2:11" ht="14.65" customHeight="1">
      <c r="B7090" s="49">
        <v>6486</v>
      </c>
      <c r="C7090" s="49" t="s">
        <v>3433</v>
      </c>
      <c r="D7090" s="49" t="s">
        <v>3560</v>
      </c>
      <c r="E7090" s="49" t="s">
        <v>3485</v>
      </c>
      <c r="F7090" s="49">
        <v>1</v>
      </c>
      <c r="G7090" s="49" t="s">
        <v>3483</v>
      </c>
      <c r="H7090" s="49" t="s">
        <v>3484</v>
      </c>
      <c r="I7090" s="49" t="s">
        <v>3486</v>
      </c>
      <c r="J7090" s="49" t="str">
        <f>IF(VLOOKUP(I7090,'Cross-Page Data'!$D$4:$F$48,3,FALSE)="natural gas",VLOOKUP(E7090,'Cross-Page Data'!$I$4:$J$19,2,FALSE),IF(VLOOKUP(I7090,'Cross-Page Data'!$D$4:$F$48,3,FALSE)="solar",IF(E7090="PV","solar PV","solar thermal"),IF(VLOOKUP(I7090,'Cross-Page Data'!$D$4:$F$48,3,FALSE)="wind",VLOOKUP(E7090,'Cross-Page Data'!$I$4:$J$19,2,FALSE),IF(VLOOKUP(I7090,'Cross-Page Data'!$D$4:$F$48,3,FALSE)="hydro",VLOOKUP(E7090,'Cross-Page Data'!$I$4:$J$19,2,FALSE),VLOOKUP(I7090,'Cross-Page Data'!$D$4:$F$48,3,FALSE)))))</f>
        <v>hydro</v>
      </c>
      <c r="K7090" s="49" t="b">
        <f t="shared" si="110"/>
        <v>1</v>
      </c>
    </row>
    <row r="7091" spans="2:11" ht="14.65" customHeight="1">
      <c r="B7091" s="49">
        <v>6486</v>
      </c>
      <c r="C7091" s="49" t="s">
        <v>3433</v>
      </c>
      <c r="D7091" s="49" t="s">
        <v>3560</v>
      </c>
      <c r="E7091" s="49" t="s">
        <v>3485</v>
      </c>
      <c r="F7091" s="49">
        <v>1.2</v>
      </c>
      <c r="G7091" s="49" t="s">
        <v>3483</v>
      </c>
      <c r="H7091" s="49" t="s">
        <v>3484</v>
      </c>
      <c r="I7091" s="49" t="s">
        <v>3486</v>
      </c>
      <c r="J7091" s="49" t="str">
        <f>IF(VLOOKUP(I7091,'Cross-Page Data'!$D$4:$F$48,3,FALSE)="natural gas",VLOOKUP(E7091,'Cross-Page Data'!$I$4:$J$19,2,FALSE),IF(VLOOKUP(I7091,'Cross-Page Data'!$D$4:$F$48,3,FALSE)="solar",IF(E7091="PV","solar PV","solar thermal"),IF(VLOOKUP(I7091,'Cross-Page Data'!$D$4:$F$48,3,FALSE)="wind",VLOOKUP(E7091,'Cross-Page Data'!$I$4:$J$19,2,FALSE),IF(VLOOKUP(I7091,'Cross-Page Data'!$D$4:$F$48,3,FALSE)="hydro",VLOOKUP(E7091,'Cross-Page Data'!$I$4:$J$19,2,FALSE),VLOOKUP(I7091,'Cross-Page Data'!$D$4:$F$48,3,FALSE)))))</f>
        <v>hydro</v>
      </c>
      <c r="K7091" s="49" t="b">
        <f t="shared" si="110"/>
        <v>1</v>
      </c>
    </row>
    <row r="7092" spans="2:11" ht="14.65" customHeight="1">
      <c r="B7092" s="49">
        <v>6486</v>
      </c>
      <c r="C7092" s="49" t="s">
        <v>3433</v>
      </c>
      <c r="D7092" s="49" t="s">
        <v>3560</v>
      </c>
      <c r="E7092" s="49" t="s">
        <v>3485</v>
      </c>
      <c r="F7092" s="49">
        <v>3.8</v>
      </c>
      <c r="G7092" s="49" t="s">
        <v>3483</v>
      </c>
      <c r="H7092" s="49" t="s">
        <v>3484</v>
      </c>
      <c r="I7092" s="49" t="s">
        <v>3486</v>
      </c>
      <c r="J7092" s="49" t="str">
        <f>IF(VLOOKUP(I7092,'Cross-Page Data'!$D$4:$F$48,3,FALSE)="natural gas",VLOOKUP(E7092,'Cross-Page Data'!$I$4:$J$19,2,FALSE),IF(VLOOKUP(I7092,'Cross-Page Data'!$D$4:$F$48,3,FALSE)="solar",IF(E7092="PV","solar PV","solar thermal"),IF(VLOOKUP(I7092,'Cross-Page Data'!$D$4:$F$48,3,FALSE)="wind",VLOOKUP(E7092,'Cross-Page Data'!$I$4:$J$19,2,FALSE),IF(VLOOKUP(I7092,'Cross-Page Data'!$D$4:$F$48,3,FALSE)="hydro",VLOOKUP(E7092,'Cross-Page Data'!$I$4:$J$19,2,FALSE),VLOOKUP(I7092,'Cross-Page Data'!$D$4:$F$48,3,FALSE)))))</f>
        <v>hydro</v>
      </c>
      <c r="K7092" s="49" t="b">
        <f t="shared" si="110"/>
        <v>1</v>
      </c>
    </row>
    <row r="7093" spans="2:11" ht="14.65" customHeight="1">
      <c r="B7093" s="49">
        <v>6504</v>
      </c>
      <c r="C7093" s="49" t="s">
        <v>3410</v>
      </c>
      <c r="D7093" s="49" t="s">
        <v>3565</v>
      </c>
      <c r="E7093" s="49" t="s">
        <v>3496</v>
      </c>
      <c r="F7093" s="49">
        <v>2.5</v>
      </c>
      <c r="G7093" s="49" t="s">
        <v>3483</v>
      </c>
      <c r="H7093" s="49" t="s">
        <v>3484</v>
      </c>
      <c r="I7093" s="49" t="s">
        <v>3494</v>
      </c>
      <c r="J7093" s="49" t="str">
        <f>IF(VLOOKUP(I7093,'Cross-Page Data'!$D$4:$F$48,3,FALSE)="natural gas",VLOOKUP(E7093,'Cross-Page Data'!$I$4:$J$19,2,FALSE),IF(VLOOKUP(I7093,'Cross-Page Data'!$D$4:$F$48,3,FALSE)="solar",IF(E7093="PV","solar PV","solar thermal"),IF(VLOOKUP(I7093,'Cross-Page Data'!$D$4:$F$48,3,FALSE)="wind",VLOOKUP(E7093,'Cross-Page Data'!$I$4:$J$19,2,FALSE),IF(VLOOKUP(I7093,'Cross-Page Data'!$D$4:$F$48,3,FALSE)="hydro",VLOOKUP(E7093,'Cross-Page Data'!$I$4:$J$19,2,FALSE),VLOOKUP(I7093,'Cross-Page Data'!$D$4:$F$48,3,FALSE)))))</f>
        <v>petroleum</v>
      </c>
      <c r="K7093" s="49" t="b">
        <f t="shared" si="110"/>
        <v>1</v>
      </c>
    </row>
    <row r="7094" spans="2:11" ht="14.65" customHeight="1">
      <c r="B7094" s="49">
        <v>6504</v>
      </c>
      <c r="C7094" s="49" t="s">
        <v>3410</v>
      </c>
      <c r="D7094" s="49" t="s">
        <v>3565</v>
      </c>
      <c r="E7094" s="49" t="s">
        <v>3496</v>
      </c>
      <c r="F7094" s="49">
        <v>12.3</v>
      </c>
      <c r="G7094" s="49" t="s">
        <v>3483</v>
      </c>
      <c r="H7094" s="49" t="s">
        <v>3484</v>
      </c>
      <c r="I7094" s="49" t="s">
        <v>3494</v>
      </c>
      <c r="J7094" s="49" t="str">
        <f>IF(VLOOKUP(I7094,'Cross-Page Data'!$D$4:$F$48,3,FALSE)="natural gas",VLOOKUP(E7094,'Cross-Page Data'!$I$4:$J$19,2,FALSE),IF(VLOOKUP(I7094,'Cross-Page Data'!$D$4:$F$48,3,FALSE)="solar",IF(E7094="PV","solar PV","solar thermal"),IF(VLOOKUP(I7094,'Cross-Page Data'!$D$4:$F$48,3,FALSE)="wind",VLOOKUP(E7094,'Cross-Page Data'!$I$4:$J$19,2,FALSE),IF(VLOOKUP(I7094,'Cross-Page Data'!$D$4:$F$48,3,FALSE)="hydro",VLOOKUP(E7094,'Cross-Page Data'!$I$4:$J$19,2,FALSE),VLOOKUP(I7094,'Cross-Page Data'!$D$4:$F$48,3,FALSE)))))</f>
        <v>petroleum</v>
      </c>
      <c r="K7094" s="49" t="b">
        <f t="shared" si="110"/>
        <v>1</v>
      </c>
    </row>
    <row r="7095" spans="2:11" ht="14.65" customHeight="1">
      <c r="B7095" s="49">
        <v>6504</v>
      </c>
      <c r="C7095" s="49" t="s">
        <v>3410</v>
      </c>
      <c r="D7095" s="49" t="s">
        <v>3565</v>
      </c>
      <c r="E7095" s="49" t="s">
        <v>3496</v>
      </c>
      <c r="F7095" s="49">
        <v>12.3</v>
      </c>
      <c r="G7095" s="49" t="s">
        <v>3483</v>
      </c>
      <c r="H7095" s="49" t="s">
        <v>3484</v>
      </c>
      <c r="I7095" s="49" t="s">
        <v>3494</v>
      </c>
      <c r="J7095" s="49" t="str">
        <f>IF(VLOOKUP(I7095,'Cross-Page Data'!$D$4:$F$48,3,FALSE)="natural gas",VLOOKUP(E7095,'Cross-Page Data'!$I$4:$J$19,2,FALSE),IF(VLOOKUP(I7095,'Cross-Page Data'!$D$4:$F$48,3,FALSE)="solar",IF(E7095="PV","solar PV","solar thermal"),IF(VLOOKUP(I7095,'Cross-Page Data'!$D$4:$F$48,3,FALSE)="wind",VLOOKUP(E7095,'Cross-Page Data'!$I$4:$J$19,2,FALSE),IF(VLOOKUP(I7095,'Cross-Page Data'!$D$4:$F$48,3,FALSE)="hydro",VLOOKUP(E7095,'Cross-Page Data'!$I$4:$J$19,2,FALSE),VLOOKUP(I7095,'Cross-Page Data'!$D$4:$F$48,3,FALSE)))))</f>
        <v>petroleum</v>
      </c>
      <c r="K7095" s="49" t="b">
        <f t="shared" si="110"/>
        <v>1</v>
      </c>
    </row>
    <row r="7096" spans="2:11" ht="14.65" customHeight="1">
      <c r="B7096" s="49">
        <v>6504</v>
      </c>
      <c r="C7096" s="49" t="s">
        <v>3410</v>
      </c>
      <c r="D7096" s="49" t="s">
        <v>3565</v>
      </c>
      <c r="E7096" s="49" t="s">
        <v>3496</v>
      </c>
      <c r="F7096" s="49">
        <v>12.3</v>
      </c>
      <c r="G7096" s="49" t="s">
        <v>3483</v>
      </c>
      <c r="H7096" s="49" t="s">
        <v>3484</v>
      </c>
      <c r="I7096" s="49" t="s">
        <v>3494</v>
      </c>
      <c r="J7096" s="49" t="str">
        <f>IF(VLOOKUP(I7096,'Cross-Page Data'!$D$4:$F$48,3,FALSE)="natural gas",VLOOKUP(E7096,'Cross-Page Data'!$I$4:$J$19,2,FALSE),IF(VLOOKUP(I7096,'Cross-Page Data'!$D$4:$F$48,3,FALSE)="solar",IF(E7096="PV","solar PV","solar thermal"),IF(VLOOKUP(I7096,'Cross-Page Data'!$D$4:$F$48,3,FALSE)="wind",VLOOKUP(E7096,'Cross-Page Data'!$I$4:$J$19,2,FALSE),IF(VLOOKUP(I7096,'Cross-Page Data'!$D$4:$F$48,3,FALSE)="hydro",VLOOKUP(E7096,'Cross-Page Data'!$I$4:$J$19,2,FALSE),VLOOKUP(I7096,'Cross-Page Data'!$D$4:$F$48,3,FALSE)))))</f>
        <v>petroleum</v>
      </c>
      <c r="K7096" s="49" t="b">
        <f t="shared" si="110"/>
        <v>1</v>
      </c>
    </row>
    <row r="7097" spans="2:11" ht="14.65" customHeight="1">
      <c r="B7097" s="49">
        <v>6504</v>
      </c>
      <c r="C7097" s="49" t="s">
        <v>3410</v>
      </c>
      <c r="D7097" s="49" t="s">
        <v>3565</v>
      </c>
      <c r="E7097" s="49" t="s">
        <v>3496</v>
      </c>
      <c r="F7097" s="49">
        <v>12.3</v>
      </c>
      <c r="G7097" s="49" t="s">
        <v>3483</v>
      </c>
      <c r="H7097" s="49" t="s">
        <v>3484</v>
      </c>
      <c r="I7097" s="49" t="s">
        <v>3494</v>
      </c>
      <c r="J7097" s="49" t="str">
        <f>IF(VLOOKUP(I7097,'Cross-Page Data'!$D$4:$F$48,3,FALSE)="natural gas",VLOOKUP(E7097,'Cross-Page Data'!$I$4:$J$19,2,FALSE),IF(VLOOKUP(I7097,'Cross-Page Data'!$D$4:$F$48,3,FALSE)="solar",IF(E7097="PV","solar PV","solar thermal"),IF(VLOOKUP(I7097,'Cross-Page Data'!$D$4:$F$48,3,FALSE)="wind",VLOOKUP(E7097,'Cross-Page Data'!$I$4:$J$19,2,FALSE),IF(VLOOKUP(I7097,'Cross-Page Data'!$D$4:$F$48,3,FALSE)="hydro",VLOOKUP(E7097,'Cross-Page Data'!$I$4:$J$19,2,FALSE),VLOOKUP(I7097,'Cross-Page Data'!$D$4:$F$48,3,FALSE)))))</f>
        <v>petroleum</v>
      </c>
      <c r="K7097" s="49" t="b">
        <f t="shared" si="110"/>
        <v>1</v>
      </c>
    </row>
    <row r="7098" spans="2:11" ht="14.65" customHeight="1">
      <c r="B7098" s="49">
        <v>6504</v>
      </c>
      <c r="C7098" s="49" t="s">
        <v>3410</v>
      </c>
      <c r="D7098" s="49" t="s">
        <v>3565</v>
      </c>
      <c r="E7098" s="49" t="s">
        <v>3405</v>
      </c>
      <c r="F7098" s="49">
        <v>21.1</v>
      </c>
      <c r="G7098" s="49" t="s">
        <v>3483</v>
      </c>
      <c r="H7098" s="49" t="s">
        <v>3484</v>
      </c>
      <c r="I7098" s="49" t="s">
        <v>3494</v>
      </c>
      <c r="J7098" s="49" t="str">
        <f>IF(VLOOKUP(I7098,'Cross-Page Data'!$D$4:$F$48,3,FALSE)="natural gas",VLOOKUP(E7098,'Cross-Page Data'!$I$4:$J$19,2,FALSE),IF(VLOOKUP(I7098,'Cross-Page Data'!$D$4:$F$48,3,FALSE)="solar",IF(E7098="PV","solar PV","solar thermal"),IF(VLOOKUP(I7098,'Cross-Page Data'!$D$4:$F$48,3,FALSE)="wind",VLOOKUP(E7098,'Cross-Page Data'!$I$4:$J$19,2,FALSE),IF(VLOOKUP(I7098,'Cross-Page Data'!$D$4:$F$48,3,FALSE)="hydro",VLOOKUP(E7098,'Cross-Page Data'!$I$4:$J$19,2,FALSE),VLOOKUP(I7098,'Cross-Page Data'!$D$4:$F$48,3,FALSE)))))</f>
        <v>petroleum</v>
      </c>
      <c r="K7098" s="49" t="b">
        <f t="shared" si="110"/>
        <v>1</v>
      </c>
    </row>
    <row r="7099" spans="2:11" ht="14.65" customHeight="1">
      <c r="B7099" s="49">
        <v>6504</v>
      </c>
      <c r="C7099" s="49" t="s">
        <v>3410</v>
      </c>
      <c r="D7099" s="49" t="s">
        <v>3565</v>
      </c>
      <c r="E7099" s="49" t="s">
        <v>3403</v>
      </c>
      <c r="F7099" s="49">
        <v>12</v>
      </c>
      <c r="G7099" s="49" t="s">
        <v>3483</v>
      </c>
      <c r="H7099" s="49" t="s">
        <v>3484</v>
      </c>
      <c r="I7099" s="49" t="s">
        <v>3494</v>
      </c>
      <c r="J7099" s="49" t="str">
        <f>IF(VLOOKUP(I7099,'Cross-Page Data'!$D$4:$F$48,3,FALSE)="natural gas",VLOOKUP(E7099,'Cross-Page Data'!$I$4:$J$19,2,FALSE),IF(VLOOKUP(I7099,'Cross-Page Data'!$D$4:$F$48,3,FALSE)="solar",IF(E7099="PV","solar PV","solar thermal"),IF(VLOOKUP(I7099,'Cross-Page Data'!$D$4:$F$48,3,FALSE)="wind",VLOOKUP(E7099,'Cross-Page Data'!$I$4:$J$19,2,FALSE),IF(VLOOKUP(I7099,'Cross-Page Data'!$D$4:$F$48,3,FALSE)="hydro",VLOOKUP(E7099,'Cross-Page Data'!$I$4:$J$19,2,FALSE),VLOOKUP(I7099,'Cross-Page Data'!$D$4:$F$48,3,FALSE)))))</f>
        <v>petroleum</v>
      </c>
      <c r="K7099" s="49" t="b">
        <f t="shared" si="110"/>
        <v>1</v>
      </c>
    </row>
    <row r="7100" spans="2:11" ht="14.65" customHeight="1">
      <c r="B7100" s="49">
        <v>6504</v>
      </c>
      <c r="C7100" s="49" t="s">
        <v>3410</v>
      </c>
      <c r="D7100" s="49" t="s">
        <v>3565</v>
      </c>
      <c r="E7100" s="49" t="s">
        <v>3405</v>
      </c>
      <c r="F7100" s="49">
        <v>21.1</v>
      </c>
      <c r="G7100" s="49" t="s">
        <v>3483</v>
      </c>
      <c r="H7100" s="49" t="s">
        <v>3484</v>
      </c>
      <c r="I7100" s="49" t="s">
        <v>3494</v>
      </c>
      <c r="J7100" s="49" t="str">
        <f>IF(VLOOKUP(I7100,'Cross-Page Data'!$D$4:$F$48,3,FALSE)="natural gas",VLOOKUP(E7100,'Cross-Page Data'!$I$4:$J$19,2,FALSE),IF(VLOOKUP(I7100,'Cross-Page Data'!$D$4:$F$48,3,FALSE)="solar",IF(E7100="PV","solar PV","solar thermal"),IF(VLOOKUP(I7100,'Cross-Page Data'!$D$4:$F$48,3,FALSE)="wind",VLOOKUP(E7100,'Cross-Page Data'!$I$4:$J$19,2,FALSE),IF(VLOOKUP(I7100,'Cross-Page Data'!$D$4:$F$48,3,FALSE)="hydro",VLOOKUP(E7100,'Cross-Page Data'!$I$4:$J$19,2,FALSE),VLOOKUP(I7100,'Cross-Page Data'!$D$4:$F$48,3,FALSE)))))</f>
        <v>petroleum</v>
      </c>
      <c r="K7100" s="49" t="b">
        <f t="shared" si="110"/>
        <v>1</v>
      </c>
    </row>
    <row r="7101" spans="2:11" ht="14.65" customHeight="1">
      <c r="B7101" s="49">
        <v>6504</v>
      </c>
      <c r="C7101" s="49" t="s">
        <v>3410</v>
      </c>
      <c r="D7101" s="49" t="s">
        <v>3565</v>
      </c>
      <c r="E7101" s="49" t="s">
        <v>3405</v>
      </c>
      <c r="F7101" s="49">
        <v>17.600000000000001</v>
      </c>
      <c r="G7101" s="49" t="s">
        <v>3483</v>
      </c>
      <c r="H7101" s="49" t="s">
        <v>3484</v>
      </c>
      <c r="I7101" s="49" t="s">
        <v>3494</v>
      </c>
      <c r="J7101" s="49" t="str">
        <f>IF(VLOOKUP(I7101,'Cross-Page Data'!$D$4:$F$48,3,FALSE)="natural gas",VLOOKUP(E7101,'Cross-Page Data'!$I$4:$J$19,2,FALSE),IF(VLOOKUP(I7101,'Cross-Page Data'!$D$4:$F$48,3,FALSE)="solar",IF(E7101="PV","solar PV","solar thermal"),IF(VLOOKUP(I7101,'Cross-Page Data'!$D$4:$F$48,3,FALSE)="wind",VLOOKUP(E7101,'Cross-Page Data'!$I$4:$J$19,2,FALSE),IF(VLOOKUP(I7101,'Cross-Page Data'!$D$4:$F$48,3,FALSE)="hydro",VLOOKUP(E7101,'Cross-Page Data'!$I$4:$J$19,2,FALSE),VLOOKUP(I7101,'Cross-Page Data'!$D$4:$F$48,3,FALSE)))))</f>
        <v>petroleum</v>
      </c>
      <c r="K7101" s="49" t="b">
        <f t="shared" si="110"/>
        <v>1</v>
      </c>
    </row>
    <row r="7102" spans="2:11" ht="14.65" customHeight="1">
      <c r="B7102" s="49">
        <v>6504</v>
      </c>
      <c r="C7102" s="49" t="s">
        <v>3410</v>
      </c>
      <c r="D7102" s="49" t="s">
        <v>3565</v>
      </c>
      <c r="E7102" s="49" t="s">
        <v>3403</v>
      </c>
      <c r="F7102" s="49">
        <v>13.8</v>
      </c>
      <c r="G7102" s="49" t="s">
        <v>3483</v>
      </c>
      <c r="H7102" s="49" t="s">
        <v>3484</v>
      </c>
      <c r="I7102" s="49" t="s">
        <v>3494</v>
      </c>
      <c r="J7102" s="49" t="str">
        <f>IF(VLOOKUP(I7102,'Cross-Page Data'!$D$4:$F$48,3,FALSE)="natural gas",VLOOKUP(E7102,'Cross-Page Data'!$I$4:$J$19,2,FALSE),IF(VLOOKUP(I7102,'Cross-Page Data'!$D$4:$F$48,3,FALSE)="solar",IF(E7102="PV","solar PV","solar thermal"),IF(VLOOKUP(I7102,'Cross-Page Data'!$D$4:$F$48,3,FALSE)="wind",VLOOKUP(E7102,'Cross-Page Data'!$I$4:$J$19,2,FALSE),IF(VLOOKUP(I7102,'Cross-Page Data'!$D$4:$F$48,3,FALSE)="hydro",VLOOKUP(E7102,'Cross-Page Data'!$I$4:$J$19,2,FALSE),VLOOKUP(I7102,'Cross-Page Data'!$D$4:$F$48,3,FALSE)))))</f>
        <v>petroleum</v>
      </c>
      <c r="K7102" s="49" t="b">
        <f t="shared" si="110"/>
        <v>1</v>
      </c>
    </row>
    <row r="7103" spans="2:11" ht="14.65" customHeight="1">
      <c r="B7103" s="49">
        <v>6504</v>
      </c>
      <c r="C7103" s="49" t="s">
        <v>3410</v>
      </c>
      <c r="D7103" s="49" t="s">
        <v>3565</v>
      </c>
      <c r="E7103" s="49" t="s">
        <v>3405</v>
      </c>
      <c r="F7103" s="49">
        <v>17.600000000000001</v>
      </c>
      <c r="G7103" s="49" t="s">
        <v>3483</v>
      </c>
      <c r="H7103" s="49" t="s">
        <v>3484</v>
      </c>
      <c r="I7103" s="49" t="s">
        <v>3494</v>
      </c>
      <c r="J7103" s="49" t="str">
        <f>IF(VLOOKUP(I7103,'Cross-Page Data'!$D$4:$F$48,3,FALSE)="natural gas",VLOOKUP(E7103,'Cross-Page Data'!$I$4:$J$19,2,FALSE),IF(VLOOKUP(I7103,'Cross-Page Data'!$D$4:$F$48,3,FALSE)="solar",IF(E7103="PV","solar PV","solar thermal"),IF(VLOOKUP(I7103,'Cross-Page Data'!$D$4:$F$48,3,FALSE)="wind",VLOOKUP(E7103,'Cross-Page Data'!$I$4:$J$19,2,FALSE),IF(VLOOKUP(I7103,'Cross-Page Data'!$D$4:$F$48,3,FALSE)="hydro",VLOOKUP(E7103,'Cross-Page Data'!$I$4:$J$19,2,FALSE),VLOOKUP(I7103,'Cross-Page Data'!$D$4:$F$48,3,FALSE)))))</f>
        <v>petroleum</v>
      </c>
      <c r="K7103" s="49" t="b">
        <f t="shared" si="110"/>
        <v>1</v>
      </c>
    </row>
    <row r="7104" spans="2:11" ht="14.65" customHeight="1">
      <c r="B7104" s="49">
        <v>6504</v>
      </c>
      <c r="C7104" s="49" t="s">
        <v>3410</v>
      </c>
      <c r="D7104" s="49" t="s">
        <v>3565</v>
      </c>
      <c r="E7104" s="49" t="s">
        <v>3496</v>
      </c>
      <c r="F7104" s="49">
        <v>2.5</v>
      </c>
      <c r="G7104" s="49" t="s">
        <v>3483</v>
      </c>
      <c r="H7104" s="49" t="s">
        <v>3484</v>
      </c>
      <c r="I7104" s="49" t="s">
        <v>3494</v>
      </c>
      <c r="J7104" s="49" t="str">
        <f>IF(VLOOKUP(I7104,'Cross-Page Data'!$D$4:$F$48,3,FALSE)="natural gas",VLOOKUP(E7104,'Cross-Page Data'!$I$4:$J$19,2,FALSE),IF(VLOOKUP(I7104,'Cross-Page Data'!$D$4:$F$48,3,FALSE)="solar",IF(E7104="PV","solar PV","solar thermal"),IF(VLOOKUP(I7104,'Cross-Page Data'!$D$4:$F$48,3,FALSE)="wind",VLOOKUP(E7104,'Cross-Page Data'!$I$4:$J$19,2,FALSE),IF(VLOOKUP(I7104,'Cross-Page Data'!$D$4:$F$48,3,FALSE)="hydro",VLOOKUP(E7104,'Cross-Page Data'!$I$4:$J$19,2,FALSE),VLOOKUP(I7104,'Cross-Page Data'!$D$4:$F$48,3,FALSE)))))</f>
        <v>petroleum</v>
      </c>
      <c r="K7104" s="49" t="b">
        <f t="shared" si="110"/>
        <v>1</v>
      </c>
    </row>
    <row r="7105" spans="2:11" ht="14.65" customHeight="1">
      <c r="B7105" s="49">
        <v>6504</v>
      </c>
      <c r="C7105" s="49" t="s">
        <v>3410</v>
      </c>
      <c r="D7105" s="49" t="s">
        <v>3565</v>
      </c>
      <c r="E7105" s="49" t="s">
        <v>3496</v>
      </c>
      <c r="F7105" s="49">
        <v>2.5</v>
      </c>
      <c r="G7105" s="49" t="s">
        <v>3483</v>
      </c>
      <c r="H7105" s="49" t="s">
        <v>3484</v>
      </c>
      <c r="I7105" s="49" t="s">
        <v>3494</v>
      </c>
      <c r="J7105" s="49" t="str">
        <f>IF(VLOOKUP(I7105,'Cross-Page Data'!$D$4:$F$48,3,FALSE)="natural gas",VLOOKUP(E7105,'Cross-Page Data'!$I$4:$J$19,2,FALSE),IF(VLOOKUP(I7105,'Cross-Page Data'!$D$4:$F$48,3,FALSE)="solar",IF(E7105="PV","solar PV","solar thermal"),IF(VLOOKUP(I7105,'Cross-Page Data'!$D$4:$F$48,3,FALSE)="wind",VLOOKUP(E7105,'Cross-Page Data'!$I$4:$J$19,2,FALSE),IF(VLOOKUP(I7105,'Cross-Page Data'!$D$4:$F$48,3,FALSE)="hydro",VLOOKUP(E7105,'Cross-Page Data'!$I$4:$J$19,2,FALSE),VLOOKUP(I7105,'Cross-Page Data'!$D$4:$F$48,3,FALSE)))))</f>
        <v>petroleum</v>
      </c>
      <c r="K7105" s="49" t="b">
        <f t="shared" si="110"/>
        <v>1</v>
      </c>
    </row>
    <row r="7106" spans="2:11" ht="14.65" customHeight="1">
      <c r="B7106" s="49">
        <v>6504</v>
      </c>
      <c r="C7106" s="49" t="s">
        <v>3410</v>
      </c>
      <c r="D7106" s="49" t="s">
        <v>3565</v>
      </c>
      <c r="E7106" s="49" t="s">
        <v>3496</v>
      </c>
      <c r="F7106" s="49">
        <v>5.5</v>
      </c>
      <c r="G7106" s="49" t="s">
        <v>3483</v>
      </c>
      <c r="H7106" s="49" t="s">
        <v>3484</v>
      </c>
      <c r="I7106" s="49" t="s">
        <v>3494</v>
      </c>
      <c r="J7106" s="49" t="str">
        <f>IF(VLOOKUP(I7106,'Cross-Page Data'!$D$4:$F$48,3,FALSE)="natural gas",VLOOKUP(E7106,'Cross-Page Data'!$I$4:$J$19,2,FALSE),IF(VLOOKUP(I7106,'Cross-Page Data'!$D$4:$F$48,3,FALSE)="solar",IF(E7106="PV","solar PV","solar thermal"),IF(VLOOKUP(I7106,'Cross-Page Data'!$D$4:$F$48,3,FALSE)="wind",VLOOKUP(E7106,'Cross-Page Data'!$I$4:$J$19,2,FALSE),IF(VLOOKUP(I7106,'Cross-Page Data'!$D$4:$F$48,3,FALSE)="hydro",VLOOKUP(E7106,'Cross-Page Data'!$I$4:$J$19,2,FALSE),VLOOKUP(I7106,'Cross-Page Data'!$D$4:$F$48,3,FALSE)))))</f>
        <v>petroleum</v>
      </c>
      <c r="K7106" s="49" t="b">
        <f t="shared" si="110"/>
        <v>1</v>
      </c>
    </row>
    <row r="7107" spans="2:11" ht="14.65" customHeight="1">
      <c r="B7107" s="49">
        <v>6504</v>
      </c>
      <c r="C7107" s="49" t="s">
        <v>3410</v>
      </c>
      <c r="D7107" s="49" t="s">
        <v>3565</v>
      </c>
      <c r="E7107" s="49" t="s">
        <v>3496</v>
      </c>
      <c r="F7107" s="49">
        <v>5.5</v>
      </c>
      <c r="G7107" s="49" t="s">
        <v>3483</v>
      </c>
      <c r="H7107" s="49" t="s">
        <v>3484</v>
      </c>
      <c r="I7107" s="49" t="s">
        <v>3494</v>
      </c>
      <c r="J7107" s="49" t="str">
        <f>IF(VLOOKUP(I7107,'Cross-Page Data'!$D$4:$F$48,3,FALSE)="natural gas",VLOOKUP(E7107,'Cross-Page Data'!$I$4:$J$19,2,FALSE),IF(VLOOKUP(I7107,'Cross-Page Data'!$D$4:$F$48,3,FALSE)="solar",IF(E7107="PV","solar PV","solar thermal"),IF(VLOOKUP(I7107,'Cross-Page Data'!$D$4:$F$48,3,FALSE)="wind",VLOOKUP(E7107,'Cross-Page Data'!$I$4:$J$19,2,FALSE),IF(VLOOKUP(I7107,'Cross-Page Data'!$D$4:$F$48,3,FALSE)="hydro",VLOOKUP(E7107,'Cross-Page Data'!$I$4:$J$19,2,FALSE),VLOOKUP(I7107,'Cross-Page Data'!$D$4:$F$48,3,FALSE)))))</f>
        <v>petroleum</v>
      </c>
      <c r="K7107" s="49" t="b">
        <f t="shared" si="110"/>
        <v>1</v>
      </c>
    </row>
    <row r="7108" spans="2:11" ht="14.65" customHeight="1">
      <c r="B7108" s="49">
        <v>6504</v>
      </c>
      <c r="C7108" s="49" t="s">
        <v>3410</v>
      </c>
      <c r="D7108" s="49" t="s">
        <v>3565</v>
      </c>
      <c r="E7108" s="49" t="s">
        <v>3496</v>
      </c>
      <c r="F7108" s="49">
        <v>5.5</v>
      </c>
      <c r="G7108" s="49" t="s">
        <v>3483</v>
      </c>
      <c r="H7108" s="49" t="s">
        <v>3484</v>
      </c>
      <c r="I7108" s="49" t="s">
        <v>3494</v>
      </c>
      <c r="J7108" s="49" t="str">
        <f>IF(VLOOKUP(I7108,'Cross-Page Data'!$D$4:$F$48,3,FALSE)="natural gas",VLOOKUP(E7108,'Cross-Page Data'!$I$4:$J$19,2,FALSE),IF(VLOOKUP(I7108,'Cross-Page Data'!$D$4:$F$48,3,FALSE)="solar",IF(E7108="PV","solar PV","solar thermal"),IF(VLOOKUP(I7108,'Cross-Page Data'!$D$4:$F$48,3,FALSE)="wind",VLOOKUP(E7108,'Cross-Page Data'!$I$4:$J$19,2,FALSE),IF(VLOOKUP(I7108,'Cross-Page Data'!$D$4:$F$48,3,FALSE)="hydro",VLOOKUP(E7108,'Cross-Page Data'!$I$4:$J$19,2,FALSE),VLOOKUP(I7108,'Cross-Page Data'!$D$4:$F$48,3,FALSE)))))</f>
        <v>petroleum</v>
      </c>
      <c r="K7108" s="49" t="b">
        <f t="shared" ref="K7108:K7171" si="111">IF(AND($N$3=FALSE,OR(H7108="Commercial CHP",H7108="Industrial CHP",H7108="IPP CHP")),FALSE,IF(AND($N$4=FALSE,OR(H7108="Commercial CHP",H7108="Commercial Non-CHP",H7108="industrial chp", H7108="industrial non-chp")),FALSE, TRUE))</f>
        <v>1</v>
      </c>
    </row>
    <row r="7109" spans="2:11" ht="14.65" customHeight="1">
      <c r="B7109" s="49">
        <v>6504</v>
      </c>
      <c r="C7109" s="49" t="s">
        <v>3410</v>
      </c>
      <c r="D7109" s="49" t="s">
        <v>3565</v>
      </c>
      <c r="E7109" s="49" t="s">
        <v>3496</v>
      </c>
      <c r="F7109" s="49">
        <v>5.5</v>
      </c>
      <c r="G7109" s="49" t="s">
        <v>3483</v>
      </c>
      <c r="H7109" s="49" t="s">
        <v>3484</v>
      </c>
      <c r="I7109" s="49" t="s">
        <v>3494</v>
      </c>
      <c r="J7109" s="49" t="str">
        <f>IF(VLOOKUP(I7109,'Cross-Page Data'!$D$4:$F$48,3,FALSE)="natural gas",VLOOKUP(E7109,'Cross-Page Data'!$I$4:$J$19,2,FALSE),IF(VLOOKUP(I7109,'Cross-Page Data'!$D$4:$F$48,3,FALSE)="solar",IF(E7109="PV","solar PV","solar thermal"),IF(VLOOKUP(I7109,'Cross-Page Data'!$D$4:$F$48,3,FALSE)="wind",VLOOKUP(E7109,'Cross-Page Data'!$I$4:$J$19,2,FALSE),IF(VLOOKUP(I7109,'Cross-Page Data'!$D$4:$F$48,3,FALSE)="hydro",VLOOKUP(E7109,'Cross-Page Data'!$I$4:$J$19,2,FALSE),VLOOKUP(I7109,'Cross-Page Data'!$D$4:$F$48,3,FALSE)))))</f>
        <v>petroleum</v>
      </c>
      <c r="K7109" s="49" t="b">
        <f t="shared" si="111"/>
        <v>1</v>
      </c>
    </row>
    <row r="7110" spans="2:11" ht="14.65" customHeight="1">
      <c r="B7110" s="49">
        <v>6504</v>
      </c>
      <c r="C7110" s="49" t="s">
        <v>3410</v>
      </c>
      <c r="D7110" s="49" t="s">
        <v>3565</v>
      </c>
      <c r="E7110" s="49" t="s">
        <v>3496</v>
      </c>
      <c r="F7110" s="49">
        <v>5.5</v>
      </c>
      <c r="G7110" s="49" t="s">
        <v>3483</v>
      </c>
      <c r="H7110" s="49" t="s">
        <v>3484</v>
      </c>
      <c r="I7110" s="49" t="s">
        <v>3494</v>
      </c>
      <c r="J7110" s="49" t="str">
        <f>IF(VLOOKUP(I7110,'Cross-Page Data'!$D$4:$F$48,3,FALSE)="natural gas",VLOOKUP(E7110,'Cross-Page Data'!$I$4:$J$19,2,FALSE),IF(VLOOKUP(I7110,'Cross-Page Data'!$D$4:$F$48,3,FALSE)="solar",IF(E7110="PV","solar PV","solar thermal"),IF(VLOOKUP(I7110,'Cross-Page Data'!$D$4:$F$48,3,FALSE)="wind",VLOOKUP(E7110,'Cross-Page Data'!$I$4:$J$19,2,FALSE),IF(VLOOKUP(I7110,'Cross-Page Data'!$D$4:$F$48,3,FALSE)="hydro",VLOOKUP(E7110,'Cross-Page Data'!$I$4:$J$19,2,FALSE),VLOOKUP(I7110,'Cross-Page Data'!$D$4:$F$48,3,FALSE)))))</f>
        <v>petroleum</v>
      </c>
      <c r="K7110" s="49" t="b">
        <f t="shared" si="111"/>
        <v>1</v>
      </c>
    </row>
    <row r="7111" spans="2:11" ht="14.65" customHeight="1">
      <c r="B7111" s="49">
        <v>6504</v>
      </c>
      <c r="C7111" s="49" t="s">
        <v>3410</v>
      </c>
      <c r="D7111" s="49" t="s">
        <v>3565</v>
      </c>
      <c r="E7111" s="49" t="s">
        <v>3496</v>
      </c>
      <c r="F7111" s="49">
        <v>5.5</v>
      </c>
      <c r="G7111" s="49" t="s">
        <v>3483</v>
      </c>
      <c r="H7111" s="49" t="s">
        <v>3484</v>
      </c>
      <c r="I7111" s="49" t="s">
        <v>3494</v>
      </c>
      <c r="J7111" s="49" t="str">
        <f>IF(VLOOKUP(I7111,'Cross-Page Data'!$D$4:$F$48,3,FALSE)="natural gas",VLOOKUP(E7111,'Cross-Page Data'!$I$4:$J$19,2,FALSE),IF(VLOOKUP(I7111,'Cross-Page Data'!$D$4:$F$48,3,FALSE)="solar",IF(E7111="PV","solar PV","solar thermal"),IF(VLOOKUP(I7111,'Cross-Page Data'!$D$4:$F$48,3,FALSE)="wind",VLOOKUP(E7111,'Cross-Page Data'!$I$4:$J$19,2,FALSE),IF(VLOOKUP(I7111,'Cross-Page Data'!$D$4:$F$48,3,FALSE)="hydro",VLOOKUP(E7111,'Cross-Page Data'!$I$4:$J$19,2,FALSE),VLOOKUP(I7111,'Cross-Page Data'!$D$4:$F$48,3,FALSE)))))</f>
        <v>petroleum</v>
      </c>
      <c r="K7111" s="49" t="b">
        <f t="shared" si="111"/>
        <v>1</v>
      </c>
    </row>
    <row r="7112" spans="2:11" ht="14.65" customHeight="1">
      <c r="B7112" s="49">
        <v>6504</v>
      </c>
      <c r="C7112" s="49" t="s">
        <v>3410</v>
      </c>
      <c r="D7112" s="49" t="s">
        <v>3565</v>
      </c>
      <c r="E7112" s="49" t="s">
        <v>3496</v>
      </c>
      <c r="F7112" s="49">
        <v>2.5</v>
      </c>
      <c r="G7112" s="49" t="s">
        <v>3483</v>
      </c>
      <c r="H7112" s="49" t="s">
        <v>3484</v>
      </c>
      <c r="I7112" s="49" t="s">
        <v>3494</v>
      </c>
      <c r="J7112" s="49" t="str">
        <f>IF(VLOOKUP(I7112,'Cross-Page Data'!$D$4:$F$48,3,FALSE)="natural gas",VLOOKUP(E7112,'Cross-Page Data'!$I$4:$J$19,2,FALSE),IF(VLOOKUP(I7112,'Cross-Page Data'!$D$4:$F$48,3,FALSE)="solar",IF(E7112="PV","solar PV","solar thermal"),IF(VLOOKUP(I7112,'Cross-Page Data'!$D$4:$F$48,3,FALSE)="wind",VLOOKUP(E7112,'Cross-Page Data'!$I$4:$J$19,2,FALSE),IF(VLOOKUP(I7112,'Cross-Page Data'!$D$4:$F$48,3,FALSE)="hydro",VLOOKUP(E7112,'Cross-Page Data'!$I$4:$J$19,2,FALSE),VLOOKUP(I7112,'Cross-Page Data'!$D$4:$F$48,3,FALSE)))))</f>
        <v>petroleum</v>
      </c>
      <c r="K7112" s="49" t="b">
        <f t="shared" si="111"/>
        <v>1</v>
      </c>
    </row>
    <row r="7113" spans="2:11" ht="14.65" customHeight="1">
      <c r="B7113" s="49">
        <v>6504</v>
      </c>
      <c r="C7113" s="49" t="s">
        <v>3410</v>
      </c>
      <c r="D7113" s="49" t="s">
        <v>3565</v>
      </c>
      <c r="E7113" s="49" t="s">
        <v>3496</v>
      </c>
      <c r="F7113" s="49">
        <v>2.5</v>
      </c>
      <c r="G7113" s="49" t="s">
        <v>3483</v>
      </c>
      <c r="H7113" s="49" t="s">
        <v>3484</v>
      </c>
      <c r="I7113" s="49" t="s">
        <v>3494</v>
      </c>
      <c r="J7113" s="49" t="str">
        <f>IF(VLOOKUP(I7113,'Cross-Page Data'!$D$4:$F$48,3,FALSE)="natural gas",VLOOKUP(E7113,'Cross-Page Data'!$I$4:$J$19,2,FALSE),IF(VLOOKUP(I7113,'Cross-Page Data'!$D$4:$F$48,3,FALSE)="solar",IF(E7113="PV","solar PV","solar thermal"),IF(VLOOKUP(I7113,'Cross-Page Data'!$D$4:$F$48,3,FALSE)="wind",VLOOKUP(E7113,'Cross-Page Data'!$I$4:$J$19,2,FALSE),IF(VLOOKUP(I7113,'Cross-Page Data'!$D$4:$F$48,3,FALSE)="hydro",VLOOKUP(E7113,'Cross-Page Data'!$I$4:$J$19,2,FALSE),VLOOKUP(I7113,'Cross-Page Data'!$D$4:$F$48,3,FALSE)))))</f>
        <v>petroleum</v>
      </c>
      <c r="K7113" s="49" t="b">
        <f t="shared" si="111"/>
        <v>1</v>
      </c>
    </row>
    <row r="7114" spans="2:11" ht="14.65" customHeight="1">
      <c r="B7114" s="49">
        <v>6505</v>
      </c>
      <c r="C7114" s="49" t="s">
        <v>3436</v>
      </c>
      <c r="D7114" s="49" t="s">
        <v>3560</v>
      </c>
      <c r="E7114" s="49" t="s">
        <v>3485</v>
      </c>
      <c r="F7114" s="49">
        <v>22</v>
      </c>
      <c r="G7114" s="49" t="s">
        <v>3483</v>
      </c>
      <c r="H7114" s="49" t="s">
        <v>3484</v>
      </c>
      <c r="I7114" s="49" t="s">
        <v>3486</v>
      </c>
      <c r="J7114" s="49" t="str">
        <f>IF(VLOOKUP(I7114,'Cross-Page Data'!$D$4:$F$48,3,FALSE)="natural gas",VLOOKUP(E7114,'Cross-Page Data'!$I$4:$J$19,2,FALSE),IF(VLOOKUP(I7114,'Cross-Page Data'!$D$4:$F$48,3,FALSE)="solar",IF(E7114="PV","solar PV","solar thermal"),IF(VLOOKUP(I7114,'Cross-Page Data'!$D$4:$F$48,3,FALSE)="wind",VLOOKUP(E7114,'Cross-Page Data'!$I$4:$J$19,2,FALSE),IF(VLOOKUP(I7114,'Cross-Page Data'!$D$4:$F$48,3,FALSE)="hydro",VLOOKUP(E7114,'Cross-Page Data'!$I$4:$J$19,2,FALSE),VLOOKUP(I7114,'Cross-Page Data'!$D$4:$F$48,3,FALSE)))))</f>
        <v>hydro</v>
      </c>
      <c r="K7114" s="49" t="b">
        <f t="shared" si="111"/>
        <v>1</v>
      </c>
    </row>
    <row r="7115" spans="2:11" ht="14.65" customHeight="1">
      <c r="B7115" s="49">
        <v>6505</v>
      </c>
      <c r="C7115" s="49" t="s">
        <v>3436</v>
      </c>
      <c r="D7115" s="49" t="s">
        <v>3560</v>
      </c>
      <c r="E7115" s="49" t="s">
        <v>3485</v>
      </c>
      <c r="F7115" s="49">
        <v>22</v>
      </c>
      <c r="G7115" s="49" t="s">
        <v>3483</v>
      </c>
      <c r="H7115" s="49" t="s">
        <v>3484</v>
      </c>
      <c r="I7115" s="49" t="s">
        <v>3486</v>
      </c>
      <c r="J7115" s="49" t="str">
        <f>IF(VLOOKUP(I7115,'Cross-Page Data'!$D$4:$F$48,3,FALSE)="natural gas",VLOOKUP(E7115,'Cross-Page Data'!$I$4:$J$19,2,FALSE),IF(VLOOKUP(I7115,'Cross-Page Data'!$D$4:$F$48,3,FALSE)="solar",IF(E7115="PV","solar PV","solar thermal"),IF(VLOOKUP(I7115,'Cross-Page Data'!$D$4:$F$48,3,FALSE)="wind",VLOOKUP(E7115,'Cross-Page Data'!$I$4:$J$19,2,FALSE),IF(VLOOKUP(I7115,'Cross-Page Data'!$D$4:$F$48,3,FALSE)="hydro",VLOOKUP(E7115,'Cross-Page Data'!$I$4:$J$19,2,FALSE),VLOOKUP(I7115,'Cross-Page Data'!$D$4:$F$48,3,FALSE)))))</f>
        <v>hydro</v>
      </c>
      <c r="K7115" s="49" t="b">
        <f t="shared" si="111"/>
        <v>1</v>
      </c>
    </row>
    <row r="7116" spans="2:11" ht="14.65" customHeight="1">
      <c r="B7116" s="49">
        <v>6506</v>
      </c>
      <c r="C7116" s="49" t="s">
        <v>3412</v>
      </c>
      <c r="D7116" s="49" t="s">
        <v>3560</v>
      </c>
      <c r="E7116" s="49" t="s">
        <v>3485</v>
      </c>
      <c r="F7116" s="49">
        <v>1.1000000000000001</v>
      </c>
      <c r="G7116" s="49" t="s">
        <v>3483</v>
      </c>
      <c r="H7116" s="49" t="s">
        <v>3484</v>
      </c>
      <c r="I7116" s="49" t="s">
        <v>3486</v>
      </c>
      <c r="J7116" s="49" t="str">
        <f>IF(VLOOKUP(I7116,'Cross-Page Data'!$D$4:$F$48,3,FALSE)="natural gas",VLOOKUP(E7116,'Cross-Page Data'!$I$4:$J$19,2,FALSE),IF(VLOOKUP(I7116,'Cross-Page Data'!$D$4:$F$48,3,FALSE)="solar",IF(E7116="PV","solar PV","solar thermal"),IF(VLOOKUP(I7116,'Cross-Page Data'!$D$4:$F$48,3,FALSE)="wind",VLOOKUP(E7116,'Cross-Page Data'!$I$4:$J$19,2,FALSE),IF(VLOOKUP(I7116,'Cross-Page Data'!$D$4:$F$48,3,FALSE)="hydro",VLOOKUP(E7116,'Cross-Page Data'!$I$4:$J$19,2,FALSE),VLOOKUP(I7116,'Cross-Page Data'!$D$4:$F$48,3,FALSE)))))</f>
        <v>hydro</v>
      </c>
      <c r="K7116" s="49" t="b">
        <f t="shared" si="111"/>
        <v>1</v>
      </c>
    </row>
    <row r="7117" spans="2:11" ht="14.65" customHeight="1">
      <c r="B7117" s="49">
        <v>6506</v>
      </c>
      <c r="C7117" s="49" t="s">
        <v>3412</v>
      </c>
      <c r="D7117" s="49" t="s">
        <v>3560</v>
      </c>
      <c r="E7117" s="49" t="s">
        <v>3485</v>
      </c>
      <c r="F7117" s="49">
        <v>0.4</v>
      </c>
      <c r="G7117" s="49" t="s">
        <v>3483</v>
      </c>
      <c r="H7117" s="49" t="s">
        <v>3484</v>
      </c>
      <c r="I7117" s="49" t="s">
        <v>3486</v>
      </c>
      <c r="J7117" s="49" t="str">
        <f>IF(VLOOKUP(I7117,'Cross-Page Data'!$D$4:$F$48,3,FALSE)="natural gas",VLOOKUP(E7117,'Cross-Page Data'!$I$4:$J$19,2,FALSE),IF(VLOOKUP(I7117,'Cross-Page Data'!$D$4:$F$48,3,FALSE)="solar",IF(E7117="PV","solar PV","solar thermal"),IF(VLOOKUP(I7117,'Cross-Page Data'!$D$4:$F$48,3,FALSE)="wind",VLOOKUP(E7117,'Cross-Page Data'!$I$4:$J$19,2,FALSE),IF(VLOOKUP(I7117,'Cross-Page Data'!$D$4:$F$48,3,FALSE)="hydro",VLOOKUP(E7117,'Cross-Page Data'!$I$4:$J$19,2,FALSE),VLOOKUP(I7117,'Cross-Page Data'!$D$4:$F$48,3,FALSE)))))</f>
        <v>hydro</v>
      </c>
      <c r="K7117" s="49" t="b">
        <f t="shared" si="111"/>
        <v>1</v>
      </c>
    </row>
    <row r="7118" spans="2:11" ht="14.65" customHeight="1">
      <c r="B7118" s="49">
        <v>6506</v>
      </c>
      <c r="C7118" s="49" t="s">
        <v>3412</v>
      </c>
      <c r="D7118" s="49" t="s">
        <v>3560</v>
      </c>
      <c r="E7118" s="49" t="s">
        <v>3485</v>
      </c>
      <c r="F7118" s="49">
        <v>1.1000000000000001</v>
      </c>
      <c r="G7118" s="49" t="s">
        <v>3483</v>
      </c>
      <c r="H7118" s="49" t="s">
        <v>3484</v>
      </c>
      <c r="I7118" s="49" t="s">
        <v>3486</v>
      </c>
      <c r="J7118" s="49" t="str">
        <f>IF(VLOOKUP(I7118,'Cross-Page Data'!$D$4:$F$48,3,FALSE)="natural gas",VLOOKUP(E7118,'Cross-Page Data'!$I$4:$J$19,2,FALSE),IF(VLOOKUP(I7118,'Cross-Page Data'!$D$4:$F$48,3,FALSE)="solar",IF(E7118="PV","solar PV","solar thermal"),IF(VLOOKUP(I7118,'Cross-Page Data'!$D$4:$F$48,3,FALSE)="wind",VLOOKUP(E7118,'Cross-Page Data'!$I$4:$J$19,2,FALSE),IF(VLOOKUP(I7118,'Cross-Page Data'!$D$4:$F$48,3,FALSE)="hydro",VLOOKUP(E7118,'Cross-Page Data'!$I$4:$J$19,2,FALSE),VLOOKUP(I7118,'Cross-Page Data'!$D$4:$F$48,3,FALSE)))))</f>
        <v>hydro</v>
      </c>
      <c r="K7118" s="49" t="b">
        <f t="shared" si="111"/>
        <v>1</v>
      </c>
    </row>
    <row r="7119" spans="2:11" ht="14.65" customHeight="1">
      <c r="B7119" s="49">
        <v>6506</v>
      </c>
      <c r="C7119" s="49" t="s">
        <v>3412</v>
      </c>
      <c r="D7119" s="49" t="s">
        <v>3560</v>
      </c>
      <c r="E7119" s="49" t="s">
        <v>3485</v>
      </c>
      <c r="F7119" s="49">
        <v>1.7</v>
      </c>
      <c r="G7119" s="49" t="s">
        <v>3483</v>
      </c>
      <c r="H7119" s="49" t="s">
        <v>3484</v>
      </c>
      <c r="I7119" s="49" t="s">
        <v>3486</v>
      </c>
      <c r="J7119" s="49" t="str">
        <f>IF(VLOOKUP(I7119,'Cross-Page Data'!$D$4:$F$48,3,FALSE)="natural gas",VLOOKUP(E7119,'Cross-Page Data'!$I$4:$J$19,2,FALSE),IF(VLOOKUP(I7119,'Cross-Page Data'!$D$4:$F$48,3,FALSE)="solar",IF(E7119="PV","solar PV","solar thermal"),IF(VLOOKUP(I7119,'Cross-Page Data'!$D$4:$F$48,3,FALSE)="wind",VLOOKUP(E7119,'Cross-Page Data'!$I$4:$J$19,2,FALSE),IF(VLOOKUP(I7119,'Cross-Page Data'!$D$4:$F$48,3,FALSE)="hydro",VLOOKUP(E7119,'Cross-Page Data'!$I$4:$J$19,2,FALSE),VLOOKUP(I7119,'Cross-Page Data'!$D$4:$F$48,3,FALSE)))))</f>
        <v>hydro</v>
      </c>
      <c r="K7119" s="49" t="b">
        <f t="shared" si="111"/>
        <v>1</v>
      </c>
    </row>
    <row r="7120" spans="2:11" ht="14.65" customHeight="1">
      <c r="B7120" s="49">
        <v>6507</v>
      </c>
      <c r="C7120" s="49" t="s">
        <v>3446</v>
      </c>
      <c r="D7120" s="49" t="s">
        <v>3560</v>
      </c>
      <c r="E7120" s="49" t="s">
        <v>3485</v>
      </c>
      <c r="F7120" s="49">
        <v>2.1</v>
      </c>
      <c r="G7120" s="49" t="s">
        <v>3483</v>
      </c>
      <c r="H7120" s="49" t="s">
        <v>3484</v>
      </c>
      <c r="I7120" s="49" t="s">
        <v>3486</v>
      </c>
      <c r="J7120" s="49" t="str">
        <f>IF(VLOOKUP(I7120,'Cross-Page Data'!$D$4:$F$48,3,FALSE)="natural gas",VLOOKUP(E7120,'Cross-Page Data'!$I$4:$J$19,2,FALSE),IF(VLOOKUP(I7120,'Cross-Page Data'!$D$4:$F$48,3,FALSE)="solar",IF(E7120="PV","solar PV","solar thermal"),IF(VLOOKUP(I7120,'Cross-Page Data'!$D$4:$F$48,3,FALSE)="wind",VLOOKUP(E7120,'Cross-Page Data'!$I$4:$J$19,2,FALSE),IF(VLOOKUP(I7120,'Cross-Page Data'!$D$4:$F$48,3,FALSE)="hydro",VLOOKUP(E7120,'Cross-Page Data'!$I$4:$J$19,2,FALSE),VLOOKUP(I7120,'Cross-Page Data'!$D$4:$F$48,3,FALSE)))))</f>
        <v>hydro</v>
      </c>
      <c r="K7120" s="49" t="b">
        <f t="shared" si="111"/>
        <v>1</v>
      </c>
    </row>
    <row r="7121" spans="2:11" ht="14.65" customHeight="1">
      <c r="B7121" s="49">
        <v>6508</v>
      </c>
      <c r="C7121" s="49" t="s">
        <v>3446</v>
      </c>
      <c r="D7121" s="49" t="s">
        <v>3560</v>
      </c>
      <c r="E7121" s="49" t="s">
        <v>3485</v>
      </c>
      <c r="F7121" s="49">
        <v>0.5</v>
      </c>
      <c r="G7121" s="49" t="s">
        <v>3483</v>
      </c>
      <c r="H7121" s="49" t="s">
        <v>3484</v>
      </c>
      <c r="I7121" s="49" t="s">
        <v>3486</v>
      </c>
      <c r="J7121" s="49" t="str">
        <f>IF(VLOOKUP(I7121,'Cross-Page Data'!$D$4:$F$48,3,FALSE)="natural gas",VLOOKUP(E7121,'Cross-Page Data'!$I$4:$J$19,2,FALSE),IF(VLOOKUP(I7121,'Cross-Page Data'!$D$4:$F$48,3,FALSE)="solar",IF(E7121="PV","solar PV","solar thermal"),IF(VLOOKUP(I7121,'Cross-Page Data'!$D$4:$F$48,3,FALSE)="wind",VLOOKUP(E7121,'Cross-Page Data'!$I$4:$J$19,2,FALSE),IF(VLOOKUP(I7121,'Cross-Page Data'!$D$4:$F$48,3,FALSE)="hydro",VLOOKUP(E7121,'Cross-Page Data'!$I$4:$J$19,2,FALSE),VLOOKUP(I7121,'Cross-Page Data'!$D$4:$F$48,3,FALSE)))))</f>
        <v>hydro</v>
      </c>
      <c r="K7121" s="49" t="b">
        <f t="shared" si="111"/>
        <v>1</v>
      </c>
    </row>
    <row r="7122" spans="2:11" ht="14.65" customHeight="1">
      <c r="B7122" s="49">
        <v>6508</v>
      </c>
      <c r="C7122" s="49" t="s">
        <v>3446</v>
      </c>
      <c r="D7122" s="49" t="s">
        <v>3560</v>
      </c>
      <c r="E7122" s="49" t="s">
        <v>3485</v>
      </c>
      <c r="F7122" s="49">
        <v>0.5</v>
      </c>
      <c r="G7122" s="49" t="s">
        <v>3483</v>
      </c>
      <c r="H7122" s="49" t="s">
        <v>3484</v>
      </c>
      <c r="I7122" s="49" t="s">
        <v>3486</v>
      </c>
      <c r="J7122" s="49" t="str">
        <f>IF(VLOOKUP(I7122,'Cross-Page Data'!$D$4:$F$48,3,FALSE)="natural gas",VLOOKUP(E7122,'Cross-Page Data'!$I$4:$J$19,2,FALSE),IF(VLOOKUP(I7122,'Cross-Page Data'!$D$4:$F$48,3,FALSE)="solar",IF(E7122="PV","solar PV","solar thermal"),IF(VLOOKUP(I7122,'Cross-Page Data'!$D$4:$F$48,3,FALSE)="wind",VLOOKUP(E7122,'Cross-Page Data'!$I$4:$J$19,2,FALSE),IF(VLOOKUP(I7122,'Cross-Page Data'!$D$4:$F$48,3,FALSE)="hydro",VLOOKUP(E7122,'Cross-Page Data'!$I$4:$J$19,2,FALSE),VLOOKUP(I7122,'Cross-Page Data'!$D$4:$F$48,3,FALSE)))))</f>
        <v>hydro</v>
      </c>
      <c r="K7122" s="49" t="b">
        <f t="shared" si="111"/>
        <v>1</v>
      </c>
    </row>
    <row r="7123" spans="2:11" ht="14.65" customHeight="1">
      <c r="B7123" s="49">
        <v>6510</v>
      </c>
      <c r="C7123" s="49" t="s">
        <v>3432</v>
      </c>
      <c r="D7123" s="49" t="s">
        <v>3565</v>
      </c>
      <c r="E7123" s="49" t="s">
        <v>3496</v>
      </c>
      <c r="F7123" s="49">
        <v>2</v>
      </c>
      <c r="G7123" s="49" t="s">
        <v>3483</v>
      </c>
      <c r="H7123" s="49" t="s">
        <v>3484</v>
      </c>
      <c r="I7123" s="49" t="s">
        <v>3494</v>
      </c>
      <c r="J7123" s="49" t="str">
        <f>IF(VLOOKUP(I7123,'Cross-Page Data'!$D$4:$F$48,3,FALSE)="natural gas",VLOOKUP(E7123,'Cross-Page Data'!$I$4:$J$19,2,FALSE),IF(VLOOKUP(I7123,'Cross-Page Data'!$D$4:$F$48,3,FALSE)="solar",IF(E7123="PV","solar PV","solar thermal"),IF(VLOOKUP(I7123,'Cross-Page Data'!$D$4:$F$48,3,FALSE)="wind",VLOOKUP(E7123,'Cross-Page Data'!$I$4:$J$19,2,FALSE),IF(VLOOKUP(I7123,'Cross-Page Data'!$D$4:$F$48,3,FALSE)="hydro",VLOOKUP(E7123,'Cross-Page Data'!$I$4:$J$19,2,FALSE),VLOOKUP(I7123,'Cross-Page Data'!$D$4:$F$48,3,FALSE)))))</f>
        <v>petroleum</v>
      </c>
      <c r="K7123" s="49" t="b">
        <f t="shared" si="111"/>
        <v>1</v>
      </c>
    </row>
    <row r="7124" spans="2:11" ht="14.65" customHeight="1">
      <c r="B7124" s="49">
        <v>6510</v>
      </c>
      <c r="C7124" s="49" t="s">
        <v>3432</v>
      </c>
      <c r="D7124" s="49" t="s">
        <v>3565</v>
      </c>
      <c r="E7124" s="49" t="s">
        <v>3496</v>
      </c>
      <c r="F7124" s="49">
        <v>2</v>
      </c>
      <c r="G7124" s="49" t="s">
        <v>3483</v>
      </c>
      <c r="H7124" s="49" t="s">
        <v>3484</v>
      </c>
      <c r="I7124" s="49" t="s">
        <v>3494</v>
      </c>
      <c r="J7124" s="49" t="str">
        <f>IF(VLOOKUP(I7124,'Cross-Page Data'!$D$4:$F$48,3,FALSE)="natural gas",VLOOKUP(E7124,'Cross-Page Data'!$I$4:$J$19,2,FALSE),IF(VLOOKUP(I7124,'Cross-Page Data'!$D$4:$F$48,3,FALSE)="solar",IF(E7124="PV","solar PV","solar thermal"),IF(VLOOKUP(I7124,'Cross-Page Data'!$D$4:$F$48,3,FALSE)="wind",VLOOKUP(E7124,'Cross-Page Data'!$I$4:$J$19,2,FALSE),IF(VLOOKUP(I7124,'Cross-Page Data'!$D$4:$F$48,3,FALSE)="hydro",VLOOKUP(E7124,'Cross-Page Data'!$I$4:$J$19,2,FALSE),VLOOKUP(I7124,'Cross-Page Data'!$D$4:$F$48,3,FALSE)))))</f>
        <v>petroleum</v>
      </c>
      <c r="K7124" s="49" t="b">
        <f t="shared" si="111"/>
        <v>1</v>
      </c>
    </row>
    <row r="7125" spans="2:11" ht="14.65" customHeight="1">
      <c r="B7125" s="49">
        <v>6510</v>
      </c>
      <c r="C7125" s="49" t="s">
        <v>3432</v>
      </c>
      <c r="D7125" s="49" t="s">
        <v>3565</v>
      </c>
      <c r="E7125" s="49" t="s">
        <v>3496</v>
      </c>
      <c r="F7125" s="49">
        <v>2</v>
      </c>
      <c r="G7125" s="49" t="s">
        <v>3483</v>
      </c>
      <c r="H7125" s="49" t="s">
        <v>3484</v>
      </c>
      <c r="I7125" s="49" t="s">
        <v>3494</v>
      </c>
      <c r="J7125" s="49" t="str">
        <f>IF(VLOOKUP(I7125,'Cross-Page Data'!$D$4:$F$48,3,FALSE)="natural gas",VLOOKUP(E7125,'Cross-Page Data'!$I$4:$J$19,2,FALSE),IF(VLOOKUP(I7125,'Cross-Page Data'!$D$4:$F$48,3,FALSE)="solar",IF(E7125="PV","solar PV","solar thermal"),IF(VLOOKUP(I7125,'Cross-Page Data'!$D$4:$F$48,3,FALSE)="wind",VLOOKUP(E7125,'Cross-Page Data'!$I$4:$J$19,2,FALSE),IF(VLOOKUP(I7125,'Cross-Page Data'!$D$4:$F$48,3,FALSE)="hydro",VLOOKUP(E7125,'Cross-Page Data'!$I$4:$J$19,2,FALSE),VLOOKUP(I7125,'Cross-Page Data'!$D$4:$F$48,3,FALSE)))))</f>
        <v>petroleum</v>
      </c>
      <c r="K7125" s="49" t="b">
        <f t="shared" si="111"/>
        <v>1</v>
      </c>
    </row>
    <row r="7126" spans="2:11" ht="14.65" customHeight="1">
      <c r="B7126" s="49">
        <v>6513</v>
      </c>
      <c r="C7126" s="49" t="s">
        <v>3432</v>
      </c>
      <c r="D7126" s="49" t="s">
        <v>3560</v>
      </c>
      <c r="E7126" s="49" t="s">
        <v>3485</v>
      </c>
      <c r="F7126" s="49">
        <v>2.5</v>
      </c>
      <c r="G7126" s="49" t="s">
        <v>3483</v>
      </c>
      <c r="H7126" s="49" t="s">
        <v>3567</v>
      </c>
      <c r="I7126" s="49" t="s">
        <v>3486</v>
      </c>
      <c r="J7126" s="49" t="str">
        <f>IF(VLOOKUP(I7126,'Cross-Page Data'!$D$4:$F$48,3,FALSE)="natural gas",VLOOKUP(E7126,'Cross-Page Data'!$I$4:$J$19,2,FALSE),IF(VLOOKUP(I7126,'Cross-Page Data'!$D$4:$F$48,3,FALSE)="solar",IF(E7126="PV","solar PV","solar thermal"),IF(VLOOKUP(I7126,'Cross-Page Data'!$D$4:$F$48,3,FALSE)="wind",VLOOKUP(E7126,'Cross-Page Data'!$I$4:$J$19,2,FALSE),IF(VLOOKUP(I7126,'Cross-Page Data'!$D$4:$F$48,3,FALSE)="hydro",VLOOKUP(E7126,'Cross-Page Data'!$I$4:$J$19,2,FALSE),VLOOKUP(I7126,'Cross-Page Data'!$D$4:$F$48,3,FALSE)))))</f>
        <v>hydro</v>
      </c>
      <c r="K7126" s="49" t="b">
        <f t="shared" si="111"/>
        <v>1</v>
      </c>
    </row>
    <row r="7127" spans="2:11" ht="14.65" customHeight="1">
      <c r="B7127" s="49">
        <v>6515</v>
      </c>
      <c r="C7127" s="49" t="s">
        <v>3402</v>
      </c>
      <c r="D7127" s="49" t="s">
        <v>3564</v>
      </c>
      <c r="E7127" s="49" t="s">
        <v>3495</v>
      </c>
      <c r="F7127" s="49">
        <v>13.5</v>
      </c>
      <c r="G7127" s="49" t="s">
        <v>3483</v>
      </c>
      <c r="H7127" s="49" t="s">
        <v>3484</v>
      </c>
      <c r="I7127" s="49" t="s">
        <v>3488</v>
      </c>
      <c r="J7127" s="49" t="str">
        <f>IF(VLOOKUP(I7127,'Cross-Page Data'!$D$4:$F$48,3,FALSE)="natural gas",VLOOKUP(E7127,'Cross-Page Data'!$I$4:$J$19,2,FALSE),IF(VLOOKUP(I7127,'Cross-Page Data'!$D$4:$F$48,3,FALSE)="solar",IF(E7127="PV","solar PV","solar thermal"),IF(VLOOKUP(I7127,'Cross-Page Data'!$D$4:$F$48,3,FALSE)="wind",VLOOKUP(E7127,'Cross-Page Data'!$I$4:$J$19,2,FALSE),IF(VLOOKUP(I7127,'Cross-Page Data'!$D$4:$F$48,3,FALSE)="hydro",VLOOKUP(E7127,'Cross-Page Data'!$I$4:$J$19,2,FALSE),VLOOKUP(I7127,'Cross-Page Data'!$D$4:$F$48,3,FALSE)))))</f>
        <v>natural gas peaker</v>
      </c>
      <c r="K7127" s="49" t="b">
        <f t="shared" si="111"/>
        <v>1</v>
      </c>
    </row>
    <row r="7128" spans="2:11" ht="14.65" customHeight="1">
      <c r="B7128" s="49">
        <v>6515</v>
      </c>
      <c r="C7128" s="49" t="s">
        <v>3402</v>
      </c>
      <c r="D7128" s="49" t="s">
        <v>3564</v>
      </c>
      <c r="E7128" s="49" t="s">
        <v>3495</v>
      </c>
      <c r="F7128" s="49">
        <v>13.5</v>
      </c>
      <c r="G7128" s="49" t="s">
        <v>3483</v>
      </c>
      <c r="H7128" s="49" t="s">
        <v>3484</v>
      </c>
      <c r="I7128" s="49" t="s">
        <v>3488</v>
      </c>
      <c r="J7128" s="49" t="str">
        <f>IF(VLOOKUP(I7128,'Cross-Page Data'!$D$4:$F$48,3,FALSE)="natural gas",VLOOKUP(E7128,'Cross-Page Data'!$I$4:$J$19,2,FALSE),IF(VLOOKUP(I7128,'Cross-Page Data'!$D$4:$F$48,3,FALSE)="solar",IF(E7128="PV","solar PV","solar thermal"),IF(VLOOKUP(I7128,'Cross-Page Data'!$D$4:$F$48,3,FALSE)="wind",VLOOKUP(E7128,'Cross-Page Data'!$I$4:$J$19,2,FALSE),IF(VLOOKUP(I7128,'Cross-Page Data'!$D$4:$F$48,3,FALSE)="hydro",VLOOKUP(E7128,'Cross-Page Data'!$I$4:$J$19,2,FALSE),VLOOKUP(I7128,'Cross-Page Data'!$D$4:$F$48,3,FALSE)))))</f>
        <v>natural gas peaker</v>
      </c>
      <c r="K7128" s="49" t="b">
        <f t="shared" si="111"/>
        <v>1</v>
      </c>
    </row>
    <row r="7129" spans="2:11" ht="14.65" customHeight="1">
      <c r="B7129" s="49">
        <v>6515</v>
      </c>
      <c r="C7129" s="49" t="s">
        <v>3402</v>
      </c>
      <c r="D7129" s="49" t="s">
        <v>3564</v>
      </c>
      <c r="E7129" s="49" t="s">
        <v>3495</v>
      </c>
      <c r="F7129" s="49">
        <v>13.5</v>
      </c>
      <c r="G7129" s="49" t="s">
        <v>3483</v>
      </c>
      <c r="H7129" s="49" t="s">
        <v>3484</v>
      </c>
      <c r="I7129" s="49" t="s">
        <v>3488</v>
      </c>
      <c r="J7129" s="49" t="str">
        <f>IF(VLOOKUP(I7129,'Cross-Page Data'!$D$4:$F$48,3,FALSE)="natural gas",VLOOKUP(E7129,'Cross-Page Data'!$I$4:$J$19,2,FALSE),IF(VLOOKUP(I7129,'Cross-Page Data'!$D$4:$F$48,3,FALSE)="solar",IF(E7129="PV","solar PV","solar thermal"),IF(VLOOKUP(I7129,'Cross-Page Data'!$D$4:$F$48,3,FALSE)="wind",VLOOKUP(E7129,'Cross-Page Data'!$I$4:$J$19,2,FALSE),IF(VLOOKUP(I7129,'Cross-Page Data'!$D$4:$F$48,3,FALSE)="hydro",VLOOKUP(E7129,'Cross-Page Data'!$I$4:$J$19,2,FALSE),VLOOKUP(I7129,'Cross-Page Data'!$D$4:$F$48,3,FALSE)))))</f>
        <v>natural gas peaker</v>
      </c>
      <c r="K7129" s="49" t="b">
        <f t="shared" si="111"/>
        <v>1</v>
      </c>
    </row>
    <row r="7130" spans="2:11" ht="14.65" customHeight="1">
      <c r="B7130" s="49">
        <v>6515</v>
      </c>
      <c r="C7130" s="49" t="s">
        <v>3402</v>
      </c>
      <c r="D7130" s="49" t="s">
        <v>3564</v>
      </c>
      <c r="E7130" s="49" t="s">
        <v>3495</v>
      </c>
      <c r="F7130" s="49">
        <v>19.8</v>
      </c>
      <c r="G7130" s="49" t="s">
        <v>3483</v>
      </c>
      <c r="H7130" s="49" t="s">
        <v>3484</v>
      </c>
      <c r="I7130" s="49" t="s">
        <v>3488</v>
      </c>
      <c r="J7130" s="49" t="str">
        <f>IF(VLOOKUP(I7130,'Cross-Page Data'!$D$4:$F$48,3,FALSE)="natural gas",VLOOKUP(E7130,'Cross-Page Data'!$I$4:$J$19,2,FALSE),IF(VLOOKUP(I7130,'Cross-Page Data'!$D$4:$F$48,3,FALSE)="solar",IF(E7130="PV","solar PV","solar thermal"),IF(VLOOKUP(I7130,'Cross-Page Data'!$D$4:$F$48,3,FALSE)="wind",VLOOKUP(E7130,'Cross-Page Data'!$I$4:$J$19,2,FALSE),IF(VLOOKUP(I7130,'Cross-Page Data'!$D$4:$F$48,3,FALSE)="hydro",VLOOKUP(E7130,'Cross-Page Data'!$I$4:$J$19,2,FALSE),VLOOKUP(I7130,'Cross-Page Data'!$D$4:$F$48,3,FALSE)))))</f>
        <v>natural gas peaker</v>
      </c>
      <c r="K7130" s="49" t="b">
        <f t="shared" si="111"/>
        <v>1</v>
      </c>
    </row>
    <row r="7131" spans="2:11" ht="14.65" customHeight="1">
      <c r="B7131" s="49">
        <v>6516</v>
      </c>
      <c r="C7131" s="49" t="s">
        <v>3404</v>
      </c>
      <c r="D7131" s="49" t="s">
        <v>3565</v>
      </c>
      <c r="E7131" s="49" t="s">
        <v>3496</v>
      </c>
      <c r="F7131" s="49">
        <v>2</v>
      </c>
      <c r="G7131" s="49" t="s">
        <v>3483</v>
      </c>
      <c r="H7131" s="49" t="s">
        <v>3484</v>
      </c>
      <c r="I7131" s="49" t="s">
        <v>3494</v>
      </c>
      <c r="J7131" s="49" t="str">
        <f>IF(VLOOKUP(I7131,'Cross-Page Data'!$D$4:$F$48,3,FALSE)="natural gas",VLOOKUP(E7131,'Cross-Page Data'!$I$4:$J$19,2,FALSE),IF(VLOOKUP(I7131,'Cross-Page Data'!$D$4:$F$48,3,FALSE)="solar",IF(E7131="PV","solar PV","solar thermal"),IF(VLOOKUP(I7131,'Cross-Page Data'!$D$4:$F$48,3,FALSE)="wind",VLOOKUP(E7131,'Cross-Page Data'!$I$4:$J$19,2,FALSE),IF(VLOOKUP(I7131,'Cross-Page Data'!$D$4:$F$48,3,FALSE)="hydro",VLOOKUP(E7131,'Cross-Page Data'!$I$4:$J$19,2,FALSE),VLOOKUP(I7131,'Cross-Page Data'!$D$4:$F$48,3,FALSE)))))</f>
        <v>petroleum</v>
      </c>
      <c r="K7131" s="49" t="b">
        <f t="shared" si="111"/>
        <v>1</v>
      </c>
    </row>
    <row r="7132" spans="2:11" ht="14.65" customHeight="1">
      <c r="B7132" s="49">
        <v>6516</v>
      </c>
      <c r="C7132" s="49" t="s">
        <v>3404</v>
      </c>
      <c r="D7132" s="49" t="s">
        <v>3565</v>
      </c>
      <c r="E7132" s="49" t="s">
        <v>3496</v>
      </c>
      <c r="F7132" s="49">
        <v>2</v>
      </c>
      <c r="G7132" s="49" t="s">
        <v>3483</v>
      </c>
      <c r="H7132" s="49" t="s">
        <v>3484</v>
      </c>
      <c r="I7132" s="49" t="s">
        <v>3494</v>
      </c>
      <c r="J7132" s="49" t="str">
        <f>IF(VLOOKUP(I7132,'Cross-Page Data'!$D$4:$F$48,3,FALSE)="natural gas",VLOOKUP(E7132,'Cross-Page Data'!$I$4:$J$19,2,FALSE),IF(VLOOKUP(I7132,'Cross-Page Data'!$D$4:$F$48,3,FALSE)="solar",IF(E7132="PV","solar PV","solar thermal"),IF(VLOOKUP(I7132,'Cross-Page Data'!$D$4:$F$48,3,FALSE)="wind",VLOOKUP(E7132,'Cross-Page Data'!$I$4:$J$19,2,FALSE),IF(VLOOKUP(I7132,'Cross-Page Data'!$D$4:$F$48,3,FALSE)="hydro",VLOOKUP(E7132,'Cross-Page Data'!$I$4:$J$19,2,FALSE),VLOOKUP(I7132,'Cross-Page Data'!$D$4:$F$48,3,FALSE)))))</f>
        <v>petroleum</v>
      </c>
      <c r="K7132" s="49" t="b">
        <f t="shared" si="111"/>
        <v>1</v>
      </c>
    </row>
    <row r="7133" spans="2:11" ht="14.65" customHeight="1">
      <c r="B7133" s="49">
        <v>6516</v>
      </c>
      <c r="C7133" s="49" t="s">
        <v>3404</v>
      </c>
      <c r="D7133" s="49" t="s">
        <v>3565</v>
      </c>
      <c r="E7133" s="49" t="s">
        <v>3496</v>
      </c>
      <c r="F7133" s="49">
        <v>2</v>
      </c>
      <c r="G7133" s="49" t="s">
        <v>3483</v>
      </c>
      <c r="H7133" s="49" t="s">
        <v>3484</v>
      </c>
      <c r="I7133" s="49" t="s">
        <v>3494</v>
      </c>
      <c r="J7133" s="49" t="str">
        <f>IF(VLOOKUP(I7133,'Cross-Page Data'!$D$4:$F$48,3,FALSE)="natural gas",VLOOKUP(E7133,'Cross-Page Data'!$I$4:$J$19,2,FALSE),IF(VLOOKUP(I7133,'Cross-Page Data'!$D$4:$F$48,3,FALSE)="solar",IF(E7133="PV","solar PV","solar thermal"),IF(VLOOKUP(I7133,'Cross-Page Data'!$D$4:$F$48,3,FALSE)="wind",VLOOKUP(E7133,'Cross-Page Data'!$I$4:$J$19,2,FALSE),IF(VLOOKUP(I7133,'Cross-Page Data'!$D$4:$F$48,3,FALSE)="hydro",VLOOKUP(E7133,'Cross-Page Data'!$I$4:$J$19,2,FALSE),VLOOKUP(I7133,'Cross-Page Data'!$D$4:$F$48,3,FALSE)))))</f>
        <v>petroleum</v>
      </c>
      <c r="K7133" s="49" t="b">
        <f t="shared" si="111"/>
        <v>1</v>
      </c>
    </row>
    <row r="7134" spans="2:11" ht="14.65" customHeight="1">
      <c r="B7134" s="49">
        <v>6516</v>
      </c>
      <c r="C7134" s="49" t="s">
        <v>3404</v>
      </c>
      <c r="D7134" s="49" t="s">
        <v>3565</v>
      </c>
      <c r="E7134" s="49" t="s">
        <v>3496</v>
      </c>
      <c r="F7134" s="49">
        <v>2</v>
      </c>
      <c r="G7134" s="49" t="s">
        <v>3483</v>
      </c>
      <c r="H7134" s="49" t="s">
        <v>3484</v>
      </c>
      <c r="I7134" s="49" t="s">
        <v>3494</v>
      </c>
      <c r="J7134" s="49" t="str">
        <f>IF(VLOOKUP(I7134,'Cross-Page Data'!$D$4:$F$48,3,FALSE)="natural gas",VLOOKUP(E7134,'Cross-Page Data'!$I$4:$J$19,2,FALSE),IF(VLOOKUP(I7134,'Cross-Page Data'!$D$4:$F$48,3,FALSE)="solar",IF(E7134="PV","solar PV","solar thermal"),IF(VLOOKUP(I7134,'Cross-Page Data'!$D$4:$F$48,3,FALSE)="wind",VLOOKUP(E7134,'Cross-Page Data'!$I$4:$J$19,2,FALSE),IF(VLOOKUP(I7134,'Cross-Page Data'!$D$4:$F$48,3,FALSE)="hydro",VLOOKUP(E7134,'Cross-Page Data'!$I$4:$J$19,2,FALSE),VLOOKUP(I7134,'Cross-Page Data'!$D$4:$F$48,3,FALSE)))))</f>
        <v>petroleum</v>
      </c>
      <c r="K7134" s="49" t="b">
        <f t="shared" si="111"/>
        <v>1</v>
      </c>
    </row>
    <row r="7135" spans="2:11" ht="14.65" customHeight="1">
      <c r="B7135" s="49">
        <v>6516</v>
      </c>
      <c r="C7135" s="49" t="s">
        <v>3404</v>
      </c>
      <c r="D7135" s="49" t="s">
        <v>3565</v>
      </c>
      <c r="E7135" s="49" t="s">
        <v>3496</v>
      </c>
      <c r="F7135" s="49">
        <v>2</v>
      </c>
      <c r="G7135" s="49" t="s">
        <v>3483</v>
      </c>
      <c r="H7135" s="49" t="s">
        <v>3484</v>
      </c>
      <c r="I7135" s="49" t="s">
        <v>3494</v>
      </c>
      <c r="J7135" s="49" t="str">
        <f>IF(VLOOKUP(I7135,'Cross-Page Data'!$D$4:$F$48,3,FALSE)="natural gas",VLOOKUP(E7135,'Cross-Page Data'!$I$4:$J$19,2,FALSE),IF(VLOOKUP(I7135,'Cross-Page Data'!$D$4:$F$48,3,FALSE)="solar",IF(E7135="PV","solar PV","solar thermal"),IF(VLOOKUP(I7135,'Cross-Page Data'!$D$4:$F$48,3,FALSE)="wind",VLOOKUP(E7135,'Cross-Page Data'!$I$4:$J$19,2,FALSE),IF(VLOOKUP(I7135,'Cross-Page Data'!$D$4:$F$48,3,FALSE)="hydro",VLOOKUP(E7135,'Cross-Page Data'!$I$4:$J$19,2,FALSE),VLOOKUP(I7135,'Cross-Page Data'!$D$4:$F$48,3,FALSE)))))</f>
        <v>petroleum</v>
      </c>
      <c r="K7135" s="49" t="b">
        <f t="shared" si="111"/>
        <v>1</v>
      </c>
    </row>
    <row r="7136" spans="2:11" ht="14.65" customHeight="1">
      <c r="B7136" s="49">
        <v>6517</v>
      </c>
      <c r="C7136" s="49" t="s">
        <v>3439</v>
      </c>
      <c r="D7136" s="49" t="s">
        <v>3560</v>
      </c>
      <c r="E7136" s="49" t="s">
        <v>3485</v>
      </c>
      <c r="F7136" s="49">
        <v>76</v>
      </c>
      <c r="G7136" s="49" t="s">
        <v>3483</v>
      </c>
      <c r="H7136" s="49" t="s">
        <v>3484</v>
      </c>
      <c r="I7136" s="49" t="s">
        <v>3486</v>
      </c>
      <c r="J7136" s="49" t="str">
        <f>IF(VLOOKUP(I7136,'Cross-Page Data'!$D$4:$F$48,3,FALSE)="natural gas",VLOOKUP(E7136,'Cross-Page Data'!$I$4:$J$19,2,FALSE),IF(VLOOKUP(I7136,'Cross-Page Data'!$D$4:$F$48,3,FALSE)="solar",IF(E7136="PV","solar PV","solar thermal"),IF(VLOOKUP(I7136,'Cross-Page Data'!$D$4:$F$48,3,FALSE)="wind",VLOOKUP(E7136,'Cross-Page Data'!$I$4:$J$19,2,FALSE),IF(VLOOKUP(I7136,'Cross-Page Data'!$D$4:$F$48,3,FALSE)="hydro",VLOOKUP(E7136,'Cross-Page Data'!$I$4:$J$19,2,FALSE),VLOOKUP(I7136,'Cross-Page Data'!$D$4:$F$48,3,FALSE)))))</f>
        <v>hydro</v>
      </c>
      <c r="K7136" s="49" t="b">
        <f t="shared" si="111"/>
        <v>1</v>
      </c>
    </row>
    <row r="7137" spans="2:11" ht="14.65" customHeight="1">
      <c r="B7137" s="49">
        <v>6517</v>
      </c>
      <c r="C7137" s="49" t="s">
        <v>3439</v>
      </c>
      <c r="D7137" s="49" t="s">
        <v>3560</v>
      </c>
      <c r="E7137" s="49" t="s">
        <v>3485</v>
      </c>
      <c r="F7137" s="49">
        <v>76</v>
      </c>
      <c r="G7137" s="49" t="s">
        <v>3483</v>
      </c>
      <c r="H7137" s="49" t="s">
        <v>3484</v>
      </c>
      <c r="I7137" s="49" t="s">
        <v>3486</v>
      </c>
      <c r="J7137" s="49" t="str">
        <f>IF(VLOOKUP(I7137,'Cross-Page Data'!$D$4:$F$48,3,FALSE)="natural gas",VLOOKUP(E7137,'Cross-Page Data'!$I$4:$J$19,2,FALSE),IF(VLOOKUP(I7137,'Cross-Page Data'!$D$4:$F$48,3,FALSE)="solar",IF(E7137="PV","solar PV","solar thermal"),IF(VLOOKUP(I7137,'Cross-Page Data'!$D$4:$F$48,3,FALSE)="wind",VLOOKUP(E7137,'Cross-Page Data'!$I$4:$J$19,2,FALSE),IF(VLOOKUP(I7137,'Cross-Page Data'!$D$4:$F$48,3,FALSE)="hydro",VLOOKUP(E7137,'Cross-Page Data'!$I$4:$J$19,2,FALSE),VLOOKUP(I7137,'Cross-Page Data'!$D$4:$F$48,3,FALSE)))))</f>
        <v>hydro</v>
      </c>
      <c r="K7137" s="49" t="b">
        <f t="shared" si="111"/>
        <v>1</v>
      </c>
    </row>
    <row r="7138" spans="2:11" ht="14.65" customHeight="1">
      <c r="B7138" s="49">
        <v>6518</v>
      </c>
      <c r="C7138" s="49" t="s">
        <v>3403</v>
      </c>
      <c r="D7138" s="49" t="s">
        <v>3565</v>
      </c>
      <c r="E7138" s="49" t="s">
        <v>3496</v>
      </c>
      <c r="F7138" s="49">
        <v>2</v>
      </c>
      <c r="G7138" s="49" t="s">
        <v>3483</v>
      </c>
      <c r="H7138" s="49" t="s">
        <v>3484</v>
      </c>
      <c r="I7138" s="49" t="s">
        <v>3494</v>
      </c>
      <c r="J7138" s="49" t="str">
        <f>IF(VLOOKUP(I7138,'Cross-Page Data'!$D$4:$F$48,3,FALSE)="natural gas",VLOOKUP(E7138,'Cross-Page Data'!$I$4:$J$19,2,FALSE),IF(VLOOKUP(I7138,'Cross-Page Data'!$D$4:$F$48,3,FALSE)="solar",IF(E7138="PV","solar PV","solar thermal"),IF(VLOOKUP(I7138,'Cross-Page Data'!$D$4:$F$48,3,FALSE)="wind",VLOOKUP(E7138,'Cross-Page Data'!$I$4:$J$19,2,FALSE),IF(VLOOKUP(I7138,'Cross-Page Data'!$D$4:$F$48,3,FALSE)="hydro",VLOOKUP(E7138,'Cross-Page Data'!$I$4:$J$19,2,FALSE),VLOOKUP(I7138,'Cross-Page Data'!$D$4:$F$48,3,FALSE)))))</f>
        <v>petroleum</v>
      </c>
      <c r="K7138" s="49" t="b">
        <f t="shared" si="111"/>
        <v>1</v>
      </c>
    </row>
    <row r="7139" spans="2:11" ht="14.65" customHeight="1">
      <c r="B7139" s="49">
        <v>6518</v>
      </c>
      <c r="C7139" s="49" t="s">
        <v>3403</v>
      </c>
      <c r="D7139" s="49" t="s">
        <v>3565</v>
      </c>
      <c r="E7139" s="49" t="s">
        <v>3496</v>
      </c>
      <c r="F7139" s="49">
        <v>2</v>
      </c>
      <c r="G7139" s="49" t="s">
        <v>3483</v>
      </c>
      <c r="H7139" s="49" t="s">
        <v>3484</v>
      </c>
      <c r="I7139" s="49" t="s">
        <v>3494</v>
      </c>
      <c r="J7139" s="49" t="str">
        <f>IF(VLOOKUP(I7139,'Cross-Page Data'!$D$4:$F$48,3,FALSE)="natural gas",VLOOKUP(E7139,'Cross-Page Data'!$I$4:$J$19,2,FALSE),IF(VLOOKUP(I7139,'Cross-Page Data'!$D$4:$F$48,3,FALSE)="solar",IF(E7139="PV","solar PV","solar thermal"),IF(VLOOKUP(I7139,'Cross-Page Data'!$D$4:$F$48,3,FALSE)="wind",VLOOKUP(E7139,'Cross-Page Data'!$I$4:$J$19,2,FALSE),IF(VLOOKUP(I7139,'Cross-Page Data'!$D$4:$F$48,3,FALSE)="hydro",VLOOKUP(E7139,'Cross-Page Data'!$I$4:$J$19,2,FALSE),VLOOKUP(I7139,'Cross-Page Data'!$D$4:$F$48,3,FALSE)))))</f>
        <v>petroleum</v>
      </c>
      <c r="K7139" s="49" t="b">
        <f t="shared" si="111"/>
        <v>1</v>
      </c>
    </row>
    <row r="7140" spans="2:11" ht="14.65" customHeight="1">
      <c r="B7140" s="49">
        <v>6518</v>
      </c>
      <c r="C7140" s="49" t="s">
        <v>3403</v>
      </c>
      <c r="D7140" s="49" t="s">
        <v>3565</v>
      </c>
      <c r="E7140" s="49" t="s">
        <v>3496</v>
      </c>
      <c r="F7140" s="49">
        <v>2</v>
      </c>
      <c r="G7140" s="49" t="s">
        <v>3483</v>
      </c>
      <c r="H7140" s="49" t="s">
        <v>3484</v>
      </c>
      <c r="I7140" s="49" t="s">
        <v>3494</v>
      </c>
      <c r="J7140" s="49" t="str">
        <f>IF(VLOOKUP(I7140,'Cross-Page Data'!$D$4:$F$48,3,FALSE)="natural gas",VLOOKUP(E7140,'Cross-Page Data'!$I$4:$J$19,2,FALSE),IF(VLOOKUP(I7140,'Cross-Page Data'!$D$4:$F$48,3,FALSE)="solar",IF(E7140="PV","solar PV","solar thermal"),IF(VLOOKUP(I7140,'Cross-Page Data'!$D$4:$F$48,3,FALSE)="wind",VLOOKUP(E7140,'Cross-Page Data'!$I$4:$J$19,2,FALSE),IF(VLOOKUP(I7140,'Cross-Page Data'!$D$4:$F$48,3,FALSE)="hydro",VLOOKUP(E7140,'Cross-Page Data'!$I$4:$J$19,2,FALSE),VLOOKUP(I7140,'Cross-Page Data'!$D$4:$F$48,3,FALSE)))))</f>
        <v>petroleum</v>
      </c>
      <c r="K7140" s="49" t="b">
        <f t="shared" si="111"/>
        <v>1</v>
      </c>
    </row>
    <row r="7141" spans="2:11" ht="14.65" customHeight="1">
      <c r="B7141" s="49">
        <v>6518</v>
      </c>
      <c r="C7141" s="49" t="s">
        <v>3403</v>
      </c>
      <c r="D7141" s="49" t="s">
        <v>3565</v>
      </c>
      <c r="E7141" s="49" t="s">
        <v>3496</v>
      </c>
      <c r="F7141" s="49">
        <v>2</v>
      </c>
      <c r="G7141" s="49" t="s">
        <v>3483</v>
      </c>
      <c r="H7141" s="49" t="s">
        <v>3484</v>
      </c>
      <c r="I7141" s="49" t="s">
        <v>3494</v>
      </c>
      <c r="J7141" s="49" t="str">
        <f>IF(VLOOKUP(I7141,'Cross-Page Data'!$D$4:$F$48,3,FALSE)="natural gas",VLOOKUP(E7141,'Cross-Page Data'!$I$4:$J$19,2,FALSE),IF(VLOOKUP(I7141,'Cross-Page Data'!$D$4:$F$48,3,FALSE)="solar",IF(E7141="PV","solar PV","solar thermal"),IF(VLOOKUP(I7141,'Cross-Page Data'!$D$4:$F$48,3,FALSE)="wind",VLOOKUP(E7141,'Cross-Page Data'!$I$4:$J$19,2,FALSE),IF(VLOOKUP(I7141,'Cross-Page Data'!$D$4:$F$48,3,FALSE)="hydro",VLOOKUP(E7141,'Cross-Page Data'!$I$4:$J$19,2,FALSE),VLOOKUP(I7141,'Cross-Page Data'!$D$4:$F$48,3,FALSE)))))</f>
        <v>petroleum</v>
      </c>
      <c r="K7141" s="49" t="b">
        <f t="shared" si="111"/>
        <v>1</v>
      </c>
    </row>
    <row r="7142" spans="2:11" ht="14.65" customHeight="1">
      <c r="B7142" s="49">
        <v>6518</v>
      </c>
      <c r="C7142" s="49" t="s">
        <v>3403</v>
      </c>
      <c r="D7142" s="49" t="s">
        <v>3565</v>
      </c>
      <c r="E7142" s="49" t="s">
        <v>3496</v>
      </c>
      <c r="F7142" s="49">
        <v>2</v>
      </c>
      <c r="G7142" s="49" t="s">
        <v>3483</v>
      </c>
      <c r="H7142" s="49" t="s">
        <v>3484</v>
      </c>
      <c r="I7142" s="49" t="s">
        <v>3494</v>
      </c>
      <c r="J7142" s="49" t="str">
        <f>IF(VLOOKUP(I7142,'Cross-Page Data'!$D$4:$F$48,3,FALSE)="natural gas",VLOOKUP(E7142,'Cross-Page Data'!$I$4:$J$19,2,FALSE),IF(VLOOKUP(I7142,'Cross-Page Data'!$D$4:$F$48,3,FALSE)="solar",IF(E7142="PV","solar PV","solar thermal"),IF(VLOOKUP(I7142,'Cross-Page Data'!$D$4:$F$48,3,FALSE)="wind",VLOOKUP(E7142,'Cross-Page Data'!$I$4:$J$19,2,FALSE),IF(VLOOKUP(I7142,'Cross-Page Data'!$D$4:$F$48,3,FALSE)="hydro",VLOOKUP(E7142,'Cross-Page Data'!$I$4:$J$19,2,FALSE),VLOOKUP(I7142,'Cross-Page Data'!$D$4:$F$48,3,FALSE)))))</f>
        <v>petroleum</v>
      </c>
      <c r="K7142" s="49" t="b">
        <f t="shared" si="111"/>
        <v>1</v>
      </c>
    </row>
    <row r="7143" spans="2:11" ht="14.65" customHeight="1">
      <c r="B7143" s="49">
        <v>6518</v>
      </c>
      <c r="C7143" s="49" t="s">
        <v>3403</v>
      </c>
      <c r="D7143" s="49" t="s">
        <v>3565</v>
      </c>
      <c r="E7143" s="49" t="s">
        <v>3496</v>
      </c>
      <c r="F7143" s="49">
        <v>2</v>
      </c>
      <c r="G7143" s="49" t="s">
        <v>3483</v>
      </c>
      <c r="H7143" s="49" t="s">
        <v>3484</v>
      </c>
      <c r="I7143" s="49" t="s">
        <v>3494</v>
      </c>
      <c r="J7143" s="49" t="str">
        <f>IF(VLOOKUP(I7143,'Cross-Page Data'!$D$4:$F$48,3,FALSE)="natural gas",VLOOKUP(E7143,'Cross-Page Data'!$I$4:$J$19,2,FALSE),IF(VLOOKUP(I7143,'Cross-Page Data'!$D$4:$F$48,3,FALSE)="solar",IF(E7143="PV","solar PV","solar thermal"),IF(VLOOKUP(I7143,'Cross-Page Data'!$D$4:$F$48,3,FALSE)="wind",VLOOKUP(E7143,'Cross-Page Data'!$I$4:$J$19,2,FALSE),IF(VLOOKUP(I7143,'Cross-Page Data'!$D$4:$F$48,3,FALSE)="hydro",VLOOKUP(E7143,'Cross-Page Data'!$I$4:$J$19,2,FALSE),VLOOKUP(I7143,'Cross-Page Data'!$D$4:$F$48,3,FALSE)))))</f>
        <v>petroleum</v>
      </c>
      <c r="K7143" s="49" t="b">
        <f t="shared" si="111"/>
        <v>1</v>
      </c>
    </row>
    <row r="7144" spans="2:11" ht="14.65" customHeight="1">
      <c r="B7144" s="49">
        <v>6519</v>
      </c>
      <c r="C7144" s="49" t="s">
        <v>3445</v>
      </c>
      <c r="D7144" s="49" t="s">
        <v>3560</v>
      </c>
      <c r="E7144" s="49" t="s">
        <v>3485</v>
      </c>
      <c r="F7144" s="49">
        <v>0.7</v>
      </c>
      <c r="G7144" s="49" t="s">
        <v>3483</v>
      </c>
      <c r="H7144" s="49" t="s">
        <v>3484</v>
      </c>
      <c r="I7144" s="49" t="s">
        <v>3486</v>
      </c>
      <c r="J7144" s="49" t="str">
        <f>IF(VLOOKUP(I7144,'Cross-Page Data'!$D$4:$F$48,3,FALSE)="natural gas",VLOOKUP(E7144,'Cross-Page Data'!$I$4:$J$19,2,FALSE),IF(VLOOKUP(I7144,'Cross-Page Data'!$D$4:$F$48,3,FALSE)="solar",IF(E7144="PV","solar PV","solar thermal"),IF(VLOOKUP(I7144,'Cross-Page Data'!$D$4:$F$48,3,FALSE)="wind",VLOOKUP(E7144,'Cross-Page Data'!$I$4:$J$19,2,FALSE),IF(VLOOKUP(I7144,'Cross-Page Data'!$D$4:$F$48,3,FALSE)="hydro",VLOOKUP(E7144,'Cross-Page Data'!$I$4:$J$19,2,FALSE),VLOOKUP(I7144,'Cross-Page Data'!$D$4:$F$48,3,FALSE)))))</f>
        <v>hydro</v>
      </c>
      <c r="K7144" s="49" t="b">
        <f t="shared" si="111"/>
        <v>1</v>
      </c>
    </row>
    <row r="7145" spans="2:11" ht="14.65" customHeight="1">
      <c r="B7145" s="49">
        <v>6519</v>
      </c>
      <c r="C7145" s="49" t="s">
        <v>3445</v>
      </c>
      <c r="D7145" s="49" t="s">
        <v>3560</v>
      </c>
      <c r="E7145" s="49" t="s">
        <v>3485</v>
      </c>
      <c r="F7145" s="49">
        <v>0.7</v>
      </c>
      <c r="G7145" s="49" t="s">
        <v>3483</v>
      </c>
      <c r="H7145" s="49" t="s">
        <v>3484</v>
      </c>
      <c r="I7145" s="49" t="s">
        <v>3486</v>
      </c>
      <c r="J7145" s="49" t="str">
        <f>IF(VLOOKUP(I7145,'Cross-Page Data'!$D$4:$F$48,3,FALSE)="natural gas",VLOOKUP(E7145,'Cross-Page Data'!$I$4:$J$19,2,FALSE),IF(VLOOKUP(I7145,'Cross-Page Data'!$D$4:$F$48,3,FALSE)="solar",IF(E7145="PV","solar PV","solar thermal"),IF(VLOOKUP(I7145,'Cross-Page Data'!$D$4:$F$48,3,FALSE)="wind",VLOOKUP(E7145,'Cross-Page Data'!$I$4:$J$19,2,FALSE),IF(VLOOKUP(I7145,'Cross-Page Data'!$D$4:$F$48,3,FALSE)="hydro",VLOOKUP(E7145,'Cross-Page Data'!$I$4:$J$19,2,FALSE),VLOOKUP(I7145,'Cross-Page Data'!$D$4:$F$48,3,FALSE)))))</f>
        <v>hydro</v>
      </c>
      <c r="K7145" s="49" t="b">
        <f t="shared" si="111"/>
        <v>1</v>
      </c>
    </row>
    <row r="7146" spans="2:11" ht="14.65" customHeight="1">
      <c r="B7146" s="49">
        <v>6519</v>
      </c>
      <c r="C7146" s="49" t="s">
        <v>3445</v>
      </c>
      <c r="D7146" s="49" t="s">
        <v>3560</v>
      </c>
      <c r="E7146" s="49" t="s">
        <v>3485</v>
      </c>
      <c r="F7146" s="49">
        <v>1</v>
      </c>
      <c r="G7146" s="49" t="s">
        <v>3483</v>
      </c>
      <c r="H7146" s="49" t="s">
        <v>3484</v>
      </c>
      <c r="I7146" s="49" t="s">
        <v>3486</v>
      </c>
      <c r="J7146" s="49" t="str">
        <f>IF(VLOOKUP(I7146,'Cross-Page Data'!$D$4:$F$48,3,FALSE)="natural gas",VLOOKUP(E7146,'Cross-Page Data'!$I$4:$J$19,2,FALSE),IF(VLOOKUP(I7146,'Cross-Page Data'!$D$4:$F$48,3,FALSE)="solar",IF(E7146="PV","solar PV","solar thermal"),IF(VLOOKUP(I7146,'Cross-Page Data'!$D$4:$F$48,3,FALSE)="wind",VLOOKUP(E7146,'Cross-Page Data'!$I$4:$J$19,2,FALSE),IF(VLOOKUP(I7146,'Cross-Page Data'!$D$4:$F$48,3,FALSE)="hydro",VLOOKUP(E7146,'Cross-Page Data'!$I$4:$J$19,2,FALSE),VLOOKUP(I7146,'Cross-Page Data'!$D$4:$F$48,3,FALSE)))))</f>
        <v>hydro</v>
      </c>
      <c r="K7146" s="49" t="b">
        <f t="shared" si="111"/>
        <v>1</v>
      </c>
    </row>
    <row r="7147" spans="2:11" ht="14.65" customHeight="1">
      <c r="B7147" s="49">
        <v>6519</v>
      </c>
      <c r="C7147" s="49" t="s">
        <v>3445</v>
      </c>
      <c r="D7147" s="49" t="s">
        <v>3565</v>
      </c>
      <c r="E7147" s="49" t="s">
        <v>3496</v>
      </c>
      <c r="F7147" s="49">
        <v>2</v>
      </c>
      <c r="G7147" s="49" t="s">
        <v>3483</v>
      </c>
      <c r="H7147" s="49" t="s">
        <v>3484</v>
      </c>
      <c r="I7147" s="49" t="s">
        <v>3494</v>
      </c>
      <c r="J7147" s="49" t="str">
        <f>IF(VLOOKUP(I7147,'Cross-Page Data'!$D$4:$F$48,3,FALSE)="natural gas",VLOOKUP(E7147,'Cross-Page Data'!$I$4:$J$19,2,FALSE),IF(VLOOKUP(I7147,'Cross-Page Data'!$D$4:$F$48,3,FALSE)="solar",IF(E7147="PV","solar PV","solar thermal"),IF(VLOOKUP(I7147,'Cross-Page Data'!$D$4:$F$48,3,FALSE)="wind",VLOOKUP(E7147,'Cross-Page Data'!$I$4:$J$19,2,FALSE),IF(VLOOKUP(I7147,'Cross-Page Data'!$D$4:$F$48,3,FALSE)="hydro",VLOOKUP(E7147,'Cross-Page Data'!$I$4:$J$19,2,FALSE),VLOOKUP(I7147,'Cross-Page Data'!$D$4:$F$48,3,FALSE)))))</f>
        <v>petroleum</v>
      </c>
      <c r="K7147" s="49" t="b">
        <f t="shared" si="111"/>
        <v>1</v>
      </c>
    </row>
    <row r="7148" spans="2:11" ht="14.65" customHeight="1">
      <c r="B7148" s="49">
        <v>6519</v>
      </c>
      <c r="C7148" s="49" t="s">
        <v>3445</v>
      </c>
      <c r="D7148" s="49" t="s">
        <v>3565</v>
      </c>
      <c r="E7148" s="49" t="s">
        <v>3496</v>
      </c>
      <c r="F7148" s="49">
        <v>2</v>
      </c>
      <c r="G7148" s="49" t="s">
        <v>3483</v>
      </c>
      <c r="H7148" s="49" t="s">
        <v>3484</v>
      </c>
      <c r="I7148" s="49" t="s">
        <v>3494</v>
      </c>
      <c r="J7148" s="49" t="str">
        <f>IF(VLOOKUP(I7148,'Cross-Page Data'!$D$4:$F$48,3,FALSE)="natural gas",VLOOKUP(E7148,'Cross-Page Data'!$I$4:$J$19,2,FALSE),IF(VLOOKUP(I7148,'Cross-Page Data'!$D$4:$F$48,3,FALSE)="solar",IF(E7148="PV","solar PV","solar thermal"),IF(VLOOKUP(I7148,'Cross-Page Data'!$D$4:$F$48,3,FALSE)="wind",VLOOKUP(E7148,'Cross-Page Data'!$I$4:$J$19,2,FALSE),IF(VLOOKUP(I7148,'Cross-Page Data'!$D$4:$F$48,3,FALSE)="hydro",VLOOKUP(E7148,'Cross-Page Data'!$I$4:$J$19,2,FALSE),VLOOKUP(I7148,'Cross-Page Data'!$D$4:$F$48,3,FALSE)))))</f>
        <v>petroleum</v>
      </c>
      <c r="K7148" s="49" t="b">
        <f t="shared" si="111"/>
        <v>1</v>
      </c>
    </row>
    <row r="7149" spans="2:11" ht="14.65" customHeight="1">
      <c r="B7149" s="49">
        <v>6520</v>
      </c>
      <c r="C7149" s="49" t="s">
        <v>3445</v>
      </c>
      <c r="D7149" s="49" t="s">
        <v>3560</v>
      </c>
      <c r="E7149" s="49" t="s">
        <v>3485</v>
      </c>
      <c r="F7149" s="49">
        <v>5</v>
      </c>
      <c r="G7149" s="49" t="s">
        <v>3483</v>
      </c>
      <c r="H7149" s="49" t="s">
        <v>3484</v>
      </c>
      <c r="I7149" s="49" t="s">
        <v>3486</v>
      </c>
      <c r="J7149" s="49" t="str">
        <f>IF(VLOOKUP(I7149,'Cross-Page Data'!$D$4:$F$48,3,FALSE)="natural gas",VLOOKUP(E7149,'Cross-Page Data'!$I$4:$J$19,2,FALSE),IF(VLOOKUP(I7149,'Cross-Page Data'!$D$4:$F$48,3,FALSE)="solar",IF(E7149="PV","solar PV","solar thermal"),IF(VLOOKUP(I7149,'Cross-Page Data'!$D$4:$F$48,3,FALSE)="wind",VLOOKUP(E7149,'Cross-Page Data'!$I$4:$J$19,2,FALSE),IF(VLOOKUP(I7149,'Cross-Page Data'!$D$4:$F$48,3,FALSE)="hydro",VLOOKUP(E7149,'Cross-Page Data'!$I$4:$J$19,2,FALSE),VLOOKUP(I7149,'Cross-Page Data'!$D$4:$F$48,3,FALSE)))))</f>
        <v>hydro</v>
      </c>
      <c r="K7149" s="49" t="b">
        <f t="shared" si="111"/>
        <v>1</v>
      </c>
    </row>
    <row r="7150" spans="2:11" ht="14.65" customHeight="1">
      <c r="B7150" s="49">
        <v>6521</v>
      </c>
      <c r="C7150" s="49" t="s">
        <v>3432</v>
      </c>
      <c r="D7150" s="49" t="s">
        <v>3560</v>
      </c>
      <c r="E7150" s="49" t="s">
        <v>3485</v>
      </c>
      <c r="F7150" s="49">
        <v>0.6</v>
      </c>
      <c r="G7150" s="49" t="s">
        <v>3483</v>
      </c>
      <c r="H7150" s="49" t="s">
        <v>3567</v>
      </c>
      <c r="I7150" s="49" t="s">
        <v>3486</v>
      </c>
      <c r="J7150" s="49" t="str">
        <f>IF(VLOOKUP(I7150,'Cross-Page Data'!$D$4:$F$48,3,FALSE)="natural gas",VLOOKUP(E7150,'Cross-Page Data'!$I$4:$J$19,2,FALSE),IF(VLOOKUP(I7150,'Cross-Page Data'!$D$4:$F$48,3,FALSE)="solar",IF(E7150="PV","solar PV","solar thermal"),IF(VLOOKUP(I7150,'Cross-Page Data'!$D$4:$F$48,3,FALSE)="wind",VLOOKUP(E7150,'Cross-Page Data'!$I$4:$J$19,2,FALSE),IF(VLOOKUP(I7150,'Cross-Page Data'!$D$4:$F$48,3,FALSE)="hydro",VLOOKUP(E7150,'Cross-Page Data'!$I$4:$J$19,2,FALSE),VLOOKUP(I7150,'Cross-Page Data'!$D$4:$F$48,3,FALSE)))))</f>
        <v>hydro</v>
      </c>
      <c r="K7150" s="49" t="b">
        <f t="shared" si="111"/>
        <v>1</v>
      </c>
    </row>
    <row r="7151" spans="2:11" ht="14.65" customHeight="1">
      <c r="B7151" s="49">
        <v>6521</v>
      </c>
      <c r="C7151" s="49" t="s">
        <v>3432</v>
      </c>
      <c r="D7151" s="49" t="s">
        <v>3560</v>
      </c>
      <c r="E7151" s="49" t="s">
        <v>3485</v>
      </c>
      <c r="F7151" s="49">
        <v>0.6</v>
      </c>
      <c r="G7151" s="49" t="s">
        <v>3483</v>
      </c>
      <c r="H7151" s="49" t="s">
        <v>3567</v>
      </c>
      <c r="I7151" s="49" t="s">
        <v>3486</v>
      </c>
      <c r="J7151" s="49" t="str">
        <f>IF(VLOOKUP(I7151,'Cross-Page Data'!$D$4:$F$48,3,FALSE)="natural gas",VLOOKUP(E7151,'Cross-Page Data'!$I$4:$J$19,2,FALSE),IF(VLOOKUP(I7151,'Cross-Page Data'!$D$4:$F$48,3,FALSE)="solar",IF(E7151="PV","solar PV","solar thermal"),IF(VLOOKUP(I7151,'Cross-Page Data'!$D$4:$F$48,3,FALSE)="wind",VLOOKUP(E7151,'Cross-Page Data'!$I$4:$J$19,2,FALSE),IF(VLOOKUP(I7151,'Cross-Page Data'!$D$4:$F$48,3,FALSE)="hydro",VLOOKUP(E7151,'Cross-Page Data'!$I$4:$J$19,2,FALSE),VLOOKUP(I7151,'Cross-Page Data'!$D$4:$F$48,3,FALSE)))))</f>
        <v>hydro</v>
      </c>
      <c r="K7151" s="49" t="b">
        <f t="shared" si="111"/>
        <v>1</v>
      </c>
    </row>
    <row r="7152" spans="2:11" ht="14.65" customHeight="1">
      <c r="B7152" s="49">
        <v>6521</v>
      </c>
      <c r="C7152" s="49" t="s">
        <v>3432</v>
      </c>
      <c r="D7152" s="49" t="s">
        <v>3560</v>
      </c>
      <c r="E7152" s="49" t="s">
        <v>3485</v>
      </c>
      <c r="F7152" s="49">
        <v>0.6</v>
      </c>
      <c r="G7152" s="49" t="s">
        <v>3483</v>
      </c>
      <c r="H7152" s="49" t="s">
        <v>3567</v>
      </c>
      <c r="I7152" s="49" t="s">
        <v>3486</v>
      </c>
      <c r="J7152" s="49" t="str">
        <f>IF(VLOOKUP(I7152,'Cross-Page Data'!$D$4:$F$48,3,FALSE)="natural gas",VLOOKUP(E7152,'Cross-Page Data'!$I$4:$J$19,2,FALSE),IF(VLOOKUP(I7152,'Cross-Page Data'!$D$4:$F$48,3,FALSE)="solar",IF(E7152="PV","solar PV","solar thermal"),IF(VLOOKUP(I7152,'Cross-Page Data'!$D$4:$F$48,3,FALSE)="wind",VLOOKUP(E7152,'Cross-Page Data'!$I$4:$J$19,2,FALSE),IF(VLOOKUP(I7152,'Cross-Page Data'!$D$4:$F$48,3,FALSE)="hydro",VLOOKUP(E7152,'Cross-Page Data'!$I$4:$J$19,2,FALSE),VLOOKUP(I7152,'Cross-Page Data'!$D$4:$F$48,3,FALSE)))))</f>
        <v>hydro</v>
      </c>
      <c r="K7152" s="49" t="b">
        <f t="shared" si="111"/>
        <v>1</v>
      </c>
    </row>
    <row r="7153" spans="2:11" ht="14.65" customHeight="1">
      <c r="B7153" s="49">
        <v>6522</v>
      </c>
      <c r="C7153" s="49" t="s">
        <v>3430</v>
      </c>
      <c r="D7153" s="49" t="s">
        <v>3572</v>
      </c>
      <c r="E7153" s="49" t="s">
        <v>3511</v>
      </c>
      <c r="F7153" s="49">
        <v>140</v>
      </c>
      <c r="G7153" s="49" t="s">
        <v>3483</v>
      </c>
      <c r="H7153" s="49" t="s">
        <v>3484</v>
      </c>
      <c r="I7153" s="49" t="s">
        <v>3486</v>
      </c>
      <c r="J7153" s="49" t="str">
        <f>IF(VLOOKUP(I7153,'Cross-Page Data'!$D$4:$F$48,3,FALSE)="natural gas",VLOOKUP(E7153,'Cross-Page Data'!$I$4:$J$19,2,FALSE),IF(VLOOKUP(I7153,'Cross-Page Data'!$D$4:$F$48,3,FALSE)="solar",IF(E7153="PV","solar PV","solar thermal"),IF(VLOOKUP(I7153,'Cross-Page Data'!$D$4:$F$48,3,FALSE)="wind",VLOOKUP(E7153,'Cross-Page Data'!$I$4:$J$19,2,FALSE),IF(VLOOKUP(I7153,'Cross-Page Data'!$D$4:$F$48,3,FALSE)="hydro",VLOOKUP(E7153,'Cross-Page Data'!$I$4:$J$19,2,FALSE),VLOOKUP(I7153,'Cross-Page Data'!$D$4:$F$48,3,FALSE)))))</f>
        <v>other</v>
      </c>
      <c r="K7153" s="49" t="b">
        <f t="shared" si="111"/>
        <v>1</v>
      </c>
    </row>
    <row r="7154" spans="2:11" ht="14.65" customHeight="1">
      <c r="B7154" s="49">
        <v>6522</v>
      </c>
      <c r="C7154" s="49" t="s">
        <v>3430</v>
      </c>
      <c r="D7154" s="49" t="s">
        <v>3572</v>
      </c>
      <c r="E7154" s="49" t="s">
        <v>3511</v>
      </c>
      <c r="F7154" s="49">
        <v>140</v>
      </c>
      <c r="G7154" s="49" t="s">
        <v>3483</v>
      </c>
      <c r="H7154" s="49" t="s">
        <v>3484</v>
      </c>
      <c r="I7154" s="49" t="s">
        <v>3486</v>
      </c>
      <c r="J7154" s="49" t="str">
        <f>IF(VLOOKUP(I7154,'Cross-Page Data'!$D$4:$F$48,3,FALSE)="natural gas",VLOOKUP(E7154,'Cross-Page Data'!$I$4:$J$19,2,FALSE),IF(VLOOKUP(I7154,'Cross-Page Data'!$D$4:$F$48,3,FALSE)="solar",IF(E7154="PV","solar PV","solar thermal"),IF(VLOOKUP(I7154,'Cross-Page Data'!$D$4:$F$48,3,FALSE)="wind",VLOOKUP(E7154,'Cross-Page Data'!$I$4:$J$19,2,FALSE),IF(VLOOKUP(I7154,'Cross-Page Data'!$D$4:$F$48,3,FALSE)="hydro",VLOOKUP(E7154,'Cross-Page Data'!$I$4:$J$19,2,FALSE),VLOOKUP(I7154,'Cross-Page Data'!$D$4:$F$48,3,FALSE)))))</f>
        <v>other</v>
      </c>
      <c r="K7154" s="49" t="b">
        <f t="shared" si="111"/>
        <v>1</v>
      </c>
    </row>
    <row r="7155" spans="2:11" ht="14.65" customHeight="1">
      <c r="B7155" s="49">
        <v>6522</v>
      </c>
      <c r="C7155" s="49" t="s">
        <v>3430</v>
      </c>
      <c r="D7155" s="49" t="s">
        <v>3572</v>
      </c>
      <c r="E7155" s="49" t="s">
        <v>3511</v>
      </c>
      <c r="F7155" s="49">
        <v>140</v>
      </c>
      <c r="G7155" s="49" t="s">
        <v>3483</v>
      </c>
      <c r="H7155" s="49" t="s">
        <v>3484</v>
      </c>
      <c r="I7155" s="49" t="s">
        <v>3486</v>
      </c>
      <c r="J7155" s="49" t="str">
        <f>IF(VLOOKUP(I7155,'Cross-Page Data'!$D$4:$F$48,3,FALSE)="natural gas",VLOOKUP(E7155,'Cross-Page Data'!$I$4:$J$19,2,FALSE),IF(VLOOKUP(I7155,'Cross-Page Data'!$D$4:$F$48,3,FALSE)="solar",IF(E7155="PV","solar PV","solar thermal"),IF(VLOOKUP(I7155,'Cross-Page Data'!$D$4:$F$48,3,FALSE)="wind",VLOOKUP(E7155,'Cross-Page Data'!$I$4:$J$19,2,FALSE),IF(VLOOKUP(I7155,'Cross-Page Data'!$D$4:$F$48,3,FALSE)="hydro",VLOOKUP(E7155,'Cross-Page Data'!$I$4:$J$19,2,FALSE),VLOOKUP(I7155,'Cross-Page Data'!$D$4:$F$48,3,FALSE)))))</f>
        <v>other</v>
      </c>
      <c r="K7155" s="49" t="b">
        <f t="shared" si="111"/>
        <v>1</v>
      </c>
    </row>
    <row r="7156" spans="2:11" ht="14.65" customHeight="1">
      <c r="B7156" s="49">
        <v>6526</v>
      </c>
      <c r="C7156" s="49" t="s">
        <v>3433</v>
      </c>
      <c r="D7156" s="49" t="s">
        <v>3560</v>
      </c>
      <c r="E7156" s="49" t="s">
        <v>3485</v>
      </c>
      <c r="F7156" s="49">
        <v>1.3</v>
      </c>
      <c r="G7156" s="49" t="s">
        <v>3483</v>
      </c>
      <c r="H7156" s="49" t="s">
        <v>3484</v>
      </c>
      <c r="I7156" s="49" t="s">
        <v>3486</v>
      </c>
      <c r="J7156" s="49" t="str">
        <f>IF(VLOOKUP(I7156,'Cross-Page Data'!$D$4:$F$48,3,FALSE)="natural gas",VLOOKUP(E7156,'Cross-Page Data'!$I$4:$J$19,2,FALSE),IF(VLOOKUP(I7156,'Cross-Page Data'!$D$4:$F$48,3,FALSE)="solar",IF(E7156="PV","solar PV","solar thermal"),IF(VLOOKUP(I7156,'Cross-Page Data'!$D$4:$F$48,3,FALSE)="wind",VLOOKUP(E7156,'Cross-Page Data'!$I$4:$J$19,2,FALSE),IF(VLOOKUP(I7156,'Cross-Page Data'!$D$4:$F$48,3,FALSE)="hydro",VLOOKUP(E7156,'Cross-Page Data'!$I$4:$J$19,2,FALSE),VLOOKUP(I7156,'Cross-Page Data'!$D$4:$F$48,3,FALSE)))))</f>
        <v>hydro</v>
      </c>
      <c r="K7156" s="49" t="b">
        <f t="shared" si="111"/>
        <v>1</v>
      </c>
    </row>
    <row r="7157" spans="2:11" ht="14.65" customHeight="1">
      <c r="B7157" s="49">
        <v>6526</v>
      </c>
      <c r="C7157" s="49" t="s">
        <v>3433</v>
      </c>
      <c r="D7157" s="49" t="s">
        <v>3560</v>
      </c>
      <c r="E7157" s="49" t="s">
        <v>3485</v>
      </c>
      <c r="F7157" s="49">
        <v>1.3</v>
      </c>
      <c r="G7157" s="49" t="s">
        <v>3483</v>
      </c>
      <c r="H7157" s="49" t="s">
        <v>3484</v>
      </c>
      <c r="I7157" s="49" t="s">
        <v>3486</v>
      </c>
      <c r="J7157" s="49" t="str">
        <f>IF(VLOOKUP(I7157,'Cross-Page Data'!$D$4:$F$48,3,FALSE)="natural gas",VLOOKUP(E7157,'Cross-Page Data'!$I$4:$J$19,2,FALSE),IF(VLOOKUP(I7157,'Cross-Page Data'!$D$4:$F$48,3,FALSE)="solar",IF(E7157="PV","solar PV","solar thermal"),IF(VLOOKUP(I7157,'Cross-Page Data'!$D$4:$F$48,3,FALSE)="wind",VLOOKUP(E7157,'Cross-Page Data'!$I$4:$J$19,2,FALSE),IF(VLOOKUP(I7157,'Cross-Page Data'!$D$4:$F$48,3,FALSE)="hydro",VLOOKUP(E7157,'Cross-Page Data'!$I$4:$J$19,2,FALSE),VLOOKUP(I7157,'Cross-Page Data'!$D$4:$F$48,3,FALSE)))))</f>
        <v>hydro</v>
      </c>
      <c r="K7157" s="49" t="b">
        <f t="shared" si="111"/>
        <v>1</v>
      </c>
    </row>
    <row r="7158" spans="2:11" ht="14.65" customHeight="1">
      <c r="B7158" s="49">
        <v>6527</v>
      </c>
      <c r="C7158" s="49" t="s">
        <v>3433</v>
      </c>
      <c r="D7158" s="49" t="s">
        <v>3560</v>
      </c>
      <c r="E7158" s="49" t="s">
        <v>3485</v>
      </c>
      <c r="F7158" s="49">
        <v>10.199999999999999</v>
      </c>
      <c r="G7158" s="49" t="s">
        <v>3483</v>
      </c>
      <c r="H7158" s="49" t="s">
        <v>3567</v>
      </c>
      <c r="I7158" s="49" t="s">
        <v>3486</v>
      </c>
      <c r="J7158" s="49" t="str">
        <f>IF(VLOOKUP(I7158,'Cross-Page Data'!$D$4:$F$48,3,FALSE)="natural gas",VLOOKUP(E7158,'Cross-Page Data'!$I$4:$J$19,2,FALSE),IF(VLOOKUP(I7158,'Cross-Page Data'!$D$4:$F$48,3,FALSE)="solar",IF(E7158="PV","solar PV","solar thermal"),IF(VLOOKUP(I7158,'Cross-Page Data'!$D$4:$F$48,3,FALSE)="wind",VLOOKUP(E7158,'Cross-Page Data'!$I$4:$J$19,2,FALSE),IF(VLOOKUP(I7158,'Cross-Page Data'!$D$4:$F$48,3,FALSE)="hydro",VLOOKUP(E7158,'Cross-Page Data'!$I$4:$J$19,2,FALSE),VLOOKUP(I7158,'Cross-Page Data'!$D$4:$F$48,3,FALSE)))))</f>
        <v>hydro</v>
      </c>
      <c r="K7158" s="49" t="b">
        <f t="shared" si="111"/>
        <v>1</v>
      </c>
    </row>
    <row r="7159" spans="2:11" ht="14.65" customHeight="1">
      <c r="B7159" s="49">
        <v>6527</v>
      </c>
      <c r="C7159" s="49" t="s">
        <v>3433</v>
      </c>
      <c r="D7159" s="49" t="s">
        <v>3560</v>
      </c>
      <c r="E7159" s="49" t="s">
        <v>3485</v>
      </c>
      <c r="F7159" s="49">
        <v>10.4</v>
      </c>
      <c r="G7159" s="49" t="s">
        <v>3483</v>
      </c>
      <c r="H7159" s="49" t="s">
        <v>3567</v>
      </c>
      <c r="I7159" s="49" t="s">
        <v>3486</v>
      </c>
      <c r="J7159" s="49" t="str">
        <f>IF(VLOOKUP(I7159,'Cross-Page Data'!$D$4:$F$48,3,FALSE)="natural gas",VLOOKUP(E7159,'Cross-Page Data'!$I$4:$J$19,2,FALSE),IF(VLOOKUP(I7159,'Cross-Page Data'!$D$4:$F$48,3,FALSE)="solar",IF(E7159="PV","solar PV","solar thermal"),IF(VLOOKUP(I7159,'Cross-Page Data'!$D$4:$F$48,3,FALSE)="wind",VLOOKUP(E7159,'Cross-Page Data'!$I$4:$J$19,2,FALSE),IF(VLOOKUP(I7159,'Cross-Page Data'!$D$4:$F$48,3,FALSE)="hydro",VLOOKUP(E7159,'Cross-Page Data'!$I$4:$J$19,2,FALSE),VLOOKUP(I7159,'Cross-Page Data'!$D$4:$F$48,3,FALSE)))))</f>
        <v>hydro</v>
      </c>
      <c r="K7159" s="49" t="b">
        <f t="shared" si="111"/>
        <v>1</v>
      </c>
    </row>
    <row r="7160" spans="2:11" ht="14.65" customHeight="1">
      <c r="B7160" s="49">
        <v>6529</v>
      </c>
      <c r="C7160" s="49" t="s">
        <v>3445</v>
      </c>
      <c r="D7160" s="49" t="s">
        <v>3560</v>
      </c>
      <c r="E7160" s="49" t="s">
        <v>3485</v>
      </c>
      <c r="F7160" s="49">
        <v>4.5</v>
      </c>
      <c r="G7160" s="49" t="s">
        <v>3483</v>
      </c>
      <c r="H7160" s="49" t="s">
        <v>3567</v>
      </c>
      <c r="I7160" s="49" t="s">
        <v>3486</v>
      </c>
      <c r="J7160" s="49" t="str">
        <f>IF(VLOOKUP(I7160,'Cross-Page Data'!$D$4:$F$48,3,FALSE)="natural gas",VLOOKUP(E7160,'Cross-Page Data'!$I$4:$J$19,2,FALSE),IF(VLOOKUP(I7160,'Cross-Page Data'!$D$4:$F$48,3,FALSE)="solar",IF(E7160="PV","solar PV","solar thermal"),IF(VLOOKUP(I7160,'Cross-Page Data'!$D$4:$F$48,3,FALSE)="wind",VLOOKUP(E7160,'Cross-Page Data'!$I$4:$J$19,2,FALSE),IF(VLOOKUP(I7160,'Cross-Page Data'!$D$4:$F$48,3,FALSE)="hydro",VLOOKUP(E7160,'Cross-Page Data'!$I$4:$J$19,2,FALSE),VLOOKUP(I7160,'Cross-Page Data'!$D$4:$F$48,3,FALSE)))))</f>
        <v>hydro</v>
      </c>
      <c r="K7160" s="49" t="b">
        <f t="shared" si="111"/>
        <v>1</v>
      </c>
    </row>
    <row r="7161" spans="2:11" ht="14.65" customHeight="1">
      <c r="B7161" s="49">
        <v>6531</v>
      </c>
      <c r="C7161" s="49" t="s">
        <v>3432</v>
      </c>
      <c r="D7161" s="49" t="s">
        <v>3560</v>
      </c>
      <c r="E7161" s="49" t="s">
        <v>3485</v>
      </c>
      <c r="F7161" s="49">
        <v>2.1</v>
      </c>
      <c r="G7161" s="49" t="s">
        <v>3483</v>
      </c>
      <c r="H7161" s="49" t="s">
        <v>3567</v>
      </c>
      <c r="I7161" s="49" t="s">
        <v>3486</v>
      </c>
      <c r="J7161" s="49" t="str">
        <f>IF(VLOOKUP(I7161,'Cross-Page Data'!$D$4:$F$48,3,FALSE)="natural gas",VLOOKUP(E7161,'Cross-Page Data'!$I$4:$J$19,2,FALSE),IF(VLOOKUP(I7161,'Cross-Page Data'!$D$4:$F$48,3,FALSE)="solar",IF(E7161="PV","solar PV","solar thermal"),IF(VLOOKUP(I7161,'Cross-Page Data'!$D$4:$F$48,3,FALSE)="wind",VLOOKUP(E7161,'Cross-Page Data'!$I$4:$J$19,2,FALSE),IF(VLOOKUP(I7161,'Cross-Page Data'!$D$4:$F$48,3,FALSE)="hydro",VLOOKUP(E7161,'Cross-Page Data'!$I$4:$J$19,2,FALSE),VLOOKUP(I7161,'Cross-Page Data'!$D$4:$F$48,3,FALSE)))))</f>
        <v>hydro</v>
      </c>
      <c r="K7161" s="49" t="b">
        <f t="shared" si="111"/>
        <v>1</v>
      </c>
    </row>
    <row r="7162" spans="2:11" ht="14.65" customHeight="1">
      <c r="B7162" s="49">
        <v>6532</v>
      </c>
      <c r="C7162" s="49" t="s">
        <v>3432</v>
      </c>
      <c r="D7162" s="49" t="s">
        <v>3560</v>
      </c>
      <c r="E7162" s="49" t="s">
        <v>3485</v>
      </c>
      <c r="F7162" s="49">
        <v>0.9</v>
      </c>
      <c r="G7162" s="49" t="s">
        <v>3483</v>
      </c>
      <c r="H7162" s="49" t="s">
        <v>3567</v>
      </c>
      <c r="I7162" s="49" t="s">
        <v>3486</v>
      </c>
      <c r="J7162" s="49" t="str">
        <f>IF(VLOOKUP(I7162,'Cross-Page Data'!$D$4:$F$48,3,FALSE)="natural gas",VLOOKUP(E7162,'Cross-Page Data'!$I$4:$J$19,2,FALSE),IF(VLOOKUP(I7162,'Cross-Page Data'!$D$4:$F$48,3,FALSE)="solar",IF(E7162="PV","solar PV","solar thermal"),IF(VLOOKUP(I7162,'Cross-Page Data'!$D$4:$F$48,3,FALSE)="wind",VLOOKUP(E7162,'Cross-Page Data'!$I$4:$J$19,2,FALSE),IF(VLOOKUP(I7162,'Cross-Page Data'!$D$4:$F$48,3,FALSE)="hydro",VLOOKUP(E7162,'Cross-Page Data'!$I$4:$J$19,2,FALSE),VLOOKUP(I7162,'Cross-Page Data'!$D$4:$F$48,3,FALSE)))))</f>
        <v>hydro</v>
      </c>
      <c r="K7162" s="49" t="b">
        <f t="shared" si="111"/>
        <v>1</v>
      </c>
    </row>
    <row r="7163" spans="2:11" ht="14.65" customHeight="1">
      <c r="B7163" s="49">
        <v>6532</v>
      </c>
      <c r="C7163" s="49" t="s">
        <v>3432</v>
      </c>
      <c r="D7163" s="49" t="s">
        <v>3560</v>
      </c>
      <c r="E7163" s="49" t="s">
        <v>3485</v>
      </c>
      <c r="F7163" s="49">
        <v>0.9</v>
      </c>
      <c r="G7163" s="49" t="s">
        <v>3483</v>
      </c>
      <c r="H7163" s="49" t="s">
        <v>3567</v>
      </c>
      <c r="I7163" s="49" t="s">
        <v>3486</v>
      </c>
      <c r="J7163" s="49" t="str">
        <f>IF(VLOOKUP(I7163,'Cross-Page Data'!$D$4:$F$48,3,FALSE)="natural gas",VLOOKUP(E7163,'Cross-Page Data'!$I$4:$J$19,2,FALSE),IF(VLOOKUP(I7163,'Cross-Page Data'!$D$4:$F$48,3,FALSE)="solar",IF(E7163="PV","solar PV","solar thermal"),IF(VLOOKUP(I7163,'Cross-Page Data'!$D$4:$F$48,3,FALSE)="wind",VLOOKUP(E7163,'Cross-Page Data'!$I$4:$J$19,2,FALSE),IF(VLOOKUP(I7163,'Cross-Page Data'!$D$4:$F$48,3,FALSE)="hydro",VLOOKUP(E7163,'Cross-Page Data'!$I$4:$J$19,2,FALSE),VLOOKUP(I7163,'Cross-Page Data'!$D$4:$F$48,3,FALSE)))))</f>
        <v>hydro</v>
      </c>
      <c r="K7163" s="49" t="b">
        <f t="shared" si="111"/>
        <v>1</v>
      </c>
    </row>
    <row r="7164" spans="2:11" ht="14.65" customHeight="1">
      <c r="B7164" s="49">
        <v>6537</v>
      </c>
      <c r="C7164" s="49" t="s">
        <v>3443</v>
      </c>
      <c r="D7164" s="49" t="s">
        <v>3560</v>
      </c>
      <c r="E7164" s="49" t="s">
        <v>3485</v>
      </c>
      <c r="F7164" s="49">
        <v>2.4</v>
      </c>
      <c r="G7164" s="49" t="s">
        <v>3483</v>
      </c>
      <c r="H7164" s="49" t="s">
        <v>3484</v>
      </c>
      <c r="I7164" s="49" t="s">
        <v>3486</v>
      </c>
      <c r="J7164" s="49" t="str">
        <f>IF(VLOOKUP(I7164,'Cross-Page Data'!$D$4:$F$48,3,FALSE)="natural gas",VLOOKUP(E7164,'Cross-Page Data'!$I$4:$J$19,2,FALSE),IF(VLOOKUP(I7164,'Cross-Page Data'!$D$4:$F$48,3,FALSE)="solar",IF(E7164="PV","solar PV","solar thermal"),IF(VLOOKUP(I7164,'Cross-Page Data'!$D$4:$F$48,3,FALSE)="wind",VLOOKUP(E7164,'Cross-Page Data'!$I$4:$J$19,2,FALSE),IF(VLOOKUP(I7164,'Cross-Page Data'!$D$4:$F$48,3,FALSE)="hydro",VLOOKUP(E7164,'Cross-Page Data'!$I$4:$J$19,2,FALSE),VLOOKUP(I7164,'Cross-Page Data'!$D$4:$F$48,3,FALSE)))))</f>
        <v>hydro</v>
      </c>
      <c r="K7164" s="49" t="b">
        <f t="shared" si="111"/>
        <v>1</v>
      </c>
    </row>
    <row r="7165" spans="2:11" ht="14.65" customHeight="1">
      <c r="B7165" s="49">
        <v>6537</v>
      </c>
      <c r="C7165" s="49" t="s">
        <v>3443</v>
      </c>
      <c r="D7165" s="49" t="s">
        <v>3560</v>
      </c>
      <c r="E7165" s="49" t="s">
        <v>3485</v>
      </c>
      <c r="F7165" s="49">
        <v>2.4</v>
      </c>
      <c r="G7165" s="49" t="s">
        <v>3483</v>
      </c>
      <c r="H7165" s="49" t="s">
        <v>3484</v>
      </c>
      <c r="I7165" s="49" t="s">
        <v>3486</v>
      </c>
      <c r="J7165" s="49" t="str">
        <f>IF(VLOOKUP(I7165,'Cross-Page Data'!$D$4:$F$48,3,FALSE)="natural gas",VLOOKUP(E7165,'Cross-Page Data'!$I$4:$J$19,2,FALSE),IF(VLOOKUP(I7165,'Cross-Page Data'!$D$4:$F$48,3,FALSE)="solar",IF(E7165="PV","solar PV","solar thermal"),IF(VLOOKUP(I7165,'Cross-Page Data'!$D$4:$F$48,3,FALSE)="wind",VLOOKUP(E7165,'Cross-Page Data'!$I$4:$J$19,2,FALSE),IF(VLOOKUP(I7165,'Cross-Page Data'!$D$4:$F$48,3,FALSE)="hydro",VLOOKUP(E7165,'Cross-Page Data'!$I$4:$J$19,2,FALSE),VLOOKUP(I7165,'Cross-Page Data'!$D$4:$F$48,3,FALSE)))))</f>
        <v>hydro</v>
      </c>
      <c r="K7165" s="49" t="b">
        <f t="shared" si="111"/>
        <v>1</v>
      </c>
    </row>
    <row r="7166" spans="2:11" ht="14.65" customHeight="1">
      <c r="B7166" s="49">
        <v>6543</v>
      </c>
      <c r="C7166" s="49" t="s">
        <v>3448</v>
      </c>
      <c r="D7166" s="49" t="s">
        <v>3560</v>
      </c>
      <c r="E7166" s="49" t="s">
        <v>3485</v>
      </c>
      <c r="F7166" s="49">
        <v>0.5</v>
      </c>
      <c r="G7166" s="49" t="s">
        <v>3483</v>
      </c>
      <c r="H7166" s="49" t="s">
        <v>3567</v>
      </c>
      <c r="I7166" s="49" t="s">
        <v>3486</v>
      </c>
      <c r="J7166" s="49" t="str">
        <f>IF(VLOOKUP(I7166,'Cross-Page Data'!$D$4:$F$48,3,FALSE)="natural gas",VLOOKUP(E7166,'Cross-Page Data'!$I$4:$J$19,2,FALSE),IF(VLOOKUP(I7166,'Cross-Page Data'!$D$4:$F$48,3,FALSE)="solar",IF(E7166="PV","solar PV","solar thermal"),IF(VLOOKUP(I7166,'Cross-Page Data'!$D$4:$F$48,3,FALSE)="wind",VLOOKUP(E7166,'Cross-Page Data'!$I$4:$J$19,2,FALSE),IF(VLOOKUP(I7166,'Cross-Page Data'!$D$4:$F$48,3,FALSE)="hydro",VLOOKUP(E7166,'Cross-Page Data'!$I$4:$J$19,2,FALSE),VLOOKUP(I7166,'Cross-Page Data'!$D$4:$F$48,3,FALSE)))))</f>
        <v>hydro</v>
      </c>
      <c r="K7166" s="49" t="b">
        <f t="shared" si="111"/>
        <v>1</v>
      </c>
    </row>
    <row r="7167" spans="2:11" ht="14.65" customHeight="1">
      <c r="B7167" s="49">
        <v>6543</v>
      </c>
      <c r="C7167" s="49" t="s">
        <v>3448</v>
      </c>
      <c r="D7167" s="49" t="s">
        <v>3560</v>
      </c>
      <c r="E7167" s="49" t="s">
        <v>3485</v>
      </c>
      <c r="F7167" s="49">
        <v>0.5</v>
      </c>
      <c r="G7167" s="49" t="s">
        <v>3483</v>
      </c>
      <c r="H7167" s="49" t="s">
        <v>3567</v>
      </c>
      <c r="I7167" s="49" t="s">
        <v>3486</v>
      </c>
      <c r="J7167" s="49" t="str">
        <f>IF(VLOOKUP(I7167,'Cross-Page Data'!$D$4:$F$48,3,FALSE)="natural gas",VLOOKUP(E7167,'Cross-Page Data'!$I$4:$J$19,2,FALSE),IF(VLOOKUP(I7167,'Cross-Page Data'!$D$4:$F$48,3,FALSE)="solar",IF(E7167="PV","solar PV","solar thermal"),IF(VLOOKUP(I7167,'Cross-Page Data'!$D$4:$F$48,3,FALSE)="wind",VLOOKUP(E7167,'Cross-Page Data'!$I$4:$J$19,2,FALSE),IF(VLOOKUP(I7167,'Cross-Page Data'!$D$4:$F$48,3,FALSE)="hydro",VLOOKUP(E7167,'Cross-Page Data'!$I$4:$J$19,2,FALSE),VLOOKUP(I7167,'Cross-Page Data'!$D$4:$F$48,3,FALSE)))))</f>
        <v>hydro</v>
      </c>
      <c r="K7167" s="49" t="b">
        <f t="shared" si="111"/>
        <v>1</v>
      </c>
    </row>
    <row r="7168" spans="2:11" ht="14.65" customHeight="1">
      <c r="B7168" s="49">
        <v>6543</v>
      </c>
      <c r="C7168" s="49" t="s">
        <v>3448</v>
      </c>
      <c r="D7168" s="49" t="s">
        <v>3560</v>
      </c>
      <c r="E7168" s="49" t="s">
        <v>3485</v>
      </c>
      <c r="F7168" s="49">
        <v>0.9</v>
      </c>
      <c r="G7168" s="49" t="s">
        <v>3483</v>
      </c>
      <c r="H7168" s="49" t="s">
        <v>3567</v>
      </c>
      <c r="I7168" s="49" t="s">
        <v>3486</v>
      </c>
      <c r="J7168" s="49" t="str">
        <f>IF(VLOOKUP(I7168,'Cross-Page Data'!$D$4:$F$48,3,FALSE)="natural gas",VLOOKUP(E7168,'Cross-Page Data'!$I$4:$J$19,2,FALSE),IF(VLOOKUP(I7168,'Cross-Page Data'!$D$4:$F$48,3,FALSE)="solar",IF(E7168="PV","solar PV","solar thermal"),IF(VLOOKUP(I7168,'Cross-Page Data'!$D$4:$F$48,3,FALSE)="wind",VLOOKUP(E7168,'Cross-Page Data'!$I$4:$J$19,2,FALSE),IF(VLOOKUP(I7168,'Cross-Page Data'!$D$4:$F$48,3,FALSE)="hydro",VLOOKUP(E7168,'Cross-Page Data'!$I$4:$J$19,2,FALSE),VLOOKUP(I7168,'Cross-Page Data'!$D$4:$F$48,3,FALSE)))))</f>
        <v>hydro</v>
      </c>
      <c r="K7168" s="49" t="b">
        <f t="shared" si="111"/>
        <v>1</v>
      </c>
    </row>
    <row r="7169" spans="2:11" ht="14.65" customHeight="1">
      <c r="B7169" s="49">
        <v>6544</v>
      </c>
      <c r="C7169" s="49" t="s">
        <v>3448</v>
      </c>
      <c r="D7169" s="49" t="s">
        <v>3560</v>
      </c>
      <c r="E7169" s="49" t="s">
        <v>3485</v>
      </c>
      <c r="F7169" s="49">
        <v>0.5</v>
      </c>
      <c r="G7169" s="49" t="s">
        <v>3483</v>
      </c>
      <c r="H7169" s="49" t="s">
        <v>3567</v>
      </c>
      <c r="I7169" s="49" t="s">
        <v>3486</v>
      </c>
      <c r="J7169" s="49" t="str">
        <f>IF(VLOOKUP(I7169,'Cross-Page Data'!$D$4:$F$48,3,FALSE)="natural gas",VLOOKUP(E7169,'Cross-Page Data'!$I$4:$J$19,2,FALSE),IF(VLOOKUP(I7169,'Cross-Page Data'!$D$4:$F$48,3,FALSE)="solar",IF(E7169="PV","solar PV","solar thermal"),IF(VLOOKUP(I7169,'Cross-Page Data'!$D$4:$F$48,3,FALSE)="wind",VLOOKUP(E7169,'Cross-Page Data'!$I$4:$J$19,2,FALSE),IF(VLOOKUP(I7169,'Cross-Page Data'!$D$4:$F$48,3,FALSE)="hydro",VLOOKUP(E7169,'Cross-Page Data'!$I$4:$J$19,2,FALSE),VLOOKUP(I7169,'Cross-Page Data'!$D$4:$F$48,3,FALSE)))))</f>
        <v>hydro</v>
      </c>
      <c r="K7169" s="49" t="b">
        <f t="shared" si="111"/>
        <v>1</v>
      </c>
    </row>
    <row r="7170" spans="2:11" ht="14.65" customHeight="1">
      <c r="B7170" s="49">
        <v>6544</v>
      </c>
      <c r="C7170" s="49" t="s">
        <v>3448</v>
      </c>
      <c r="D7170" s="49" t="s">
        <v>3560</v>
      </c>
      <c r="E7170" s="49" t="s">
        <v>3485</v>
      </c>
      <c r="F7170" s="49">
        <v>0.5</v>
      </c>
      <c r="G7170" s="49" t="s">
        <v>3483</v>
      </c>
      <c r="H7170" s="49" t="s">
        <v>3567</v>
      </c>
      <c r="I7170" s="49" t="s">
        <v>3486</v>
      </c>
      <c r="J7170" s="49" t="str">
        <f>IF(VLOOKUP(I7170,'Cross-Page Data'!$D$4:$F$48,3,FALSE)="natural gas",VLOOKUP(E7170,'Cross-Page Data'!$I$4:$J$19,2,FALSE),IF(VLOOKUP(I7170,'Cross-Page Data'!$D$4:$F$48,3,FALSE)="solar",IF(E7170="PV","solar PV","solar thermal"),IF(VLOOKUP(I7170,'Cross-Page Data'!$D$4:$F$48,3,FALSE)="wind",VLOOKUP(E7170,'Cross-Page Data'!$I$4:$J$19,2,FALSE),IF(VLOOKUP(I7170,'Cross-Page Data'!$D$4:$F$48,3,FALSE)="hydro",VLOOKUP(E7170,'Cross-Page Data'!$I$4:$J$19,2,FALSE),VLOOKUP(I7170,'Cross-Page Data'!$D$4:$F$48,3,FALSE)))))</f>
        <v>hydro</v>
      </c>
      <c r="K7170" s="49" t="b">
        <f t="shared" si="111"/>
        <v>1</v>
      </c>
    </row>
    <row r="7171" spans="2:11" ht="14.65" customHeight="1">
      <c r="B7171" s="49">
        <v>6546</v>
      </c>
      <c r="C7171" s="49" t="s">
        <v>3448</v>
      </c>
      <c r="D7171" s="49" t="s">
        <v>3560</v>
      </c>
      <c r="E7171" s="49" t="s">
        <v>3485</v>
      </c>
      <c r="F7171" s="49">
        <v>0.6</v>
      </c>
      <c r="G7171" s="49" t="s">
        <v>3483</v>
      </c>
      <c r="H7171" s="49" t="s">
        <v>3567</v>
      </c>
      <c r="I7171" s="49" t="s">
        <v>3486</v>
      </c>
      <c r="J7171" s="49" t="str">
        <f>IF(VLOOKUP(I7171,'Cross-Page Data'!$D$4:$F$48,3,FALSE)="natural gas",VLOOKUP(E7171,'Cross-Page Data'!$I$4:$J$19,2,FALSE),IF(VLOOKUP(I7171,'Cross-Page Data'!$D$4:$F$48,3,FALSE)="solar",IF(E7171="PV","solar PV","solar thermal"),IF(VLOOKUP(I7171,'Cross-Page Data'!$D$4:$F$48,3,FALSE)="wind",VLOOKUP(E7171,'Cross-Page Data'!$I$4:$J$19,2,FALSE),IF(VLOOKUP(I7171,'Cross-Page Data'!$D$4:$F$48,3,FALSE)="hydro",VLOOKUP(E7171,'Cross-Page Data'!$I$4:$J$19,2,FALSE),VLOOKUP(I7171,'Cross-Page Data'!$D$4:$F$48,3,FALSE)))))</f>
        <v>hydro</v>
      </c>
      <c r="K7171" s="49" t="b">
        <f t="shared" si="111"/>
        <v>1</v>
      </c>
    </row>
    <row r="7172" spans="2:11" ht="14.65" customHeight="1">
      <c r="B7172" s="49">
        <v>6546</v>
      </c>
      <c r="C7172" s="49" t="s">
        <v>3448</v>
      </c>
      <c r="D7172" s="49" t="s">
        <v>3560</v>
      </c>
      <c r="E7172" s="49" t="s">
        <v>3485</v>
      </c>
      <c r="F7172" s="49">
        <v>0.8</v>
      </c>
      <c r="G7172" s="49" t="s">
        <v>3483</v>
      </c>
      <c r="H7172" s="49" t="s">
        <v>3567</v>
      </c>
      <c r="I7172" s="49" t="s">
        <v>3486</v>
      </c>
      <c r="J7172" s="49" t="str">
        <f>IF(VLOOKUP(I7172,'Cross-Page Data'!$D$4:$F$48,3,FALSE)="natural gas",VLOOKUP(E7172,'Cross-Page Data'!$I$4:$J$19,2,FALSE),IF(VLOOKUP(I7172,'Cross-Page Data'!$D$4:$F$48,3,FALSE)="solar",IF(E7172="PV","solar PV","solar thermal"),IF(VLOOKUP(I7172,'Cross-Page Data'!$D$4:$F$48,3,FALSE)="wind",VLOOKUP(E7172,'Cross-Page Data'!$I$4:$J$19,2,FALSE),IF(VLOOKUP(I7172,'Cross-Page Data'!$D$4:$F$48,3,FALSE)="hydro",VLOOKUP(E7172,'Cross-Page Data'!$I$4:$J$19,2,FALSE),VLOOKUP(I7172,'Cross-Page Data'!$D$4:$F$48,3,FALSE)))))</f>
        <v>hydro</v>
      </c>
      <c r="K7172" s="49" t="b">
        <f t="shared" ref="K7172:K7235" si="112">IF(AND($N$3=FALSE,OR(H7172="Commercial CHP",H7172="Industrial CHP",H7172="IPP CHP")),FALSE,IF(AND($N$4=FALSE,OR(H7172="Commercial CHP",H7172="Commercial Non-CHP",H7172="industrial chp", H7172="industrial non-chp")),FALSE, TRUE))</f>
        <v>1</v>
      </c>
    </row>
    <row r="7173" spans="2:11" ht="14.65" customHeight="1">
      <c r="B7173" s="49">
        <v>6546</v>
      </c>
      <c r="C7173" s="49" t="s">
        <v>3448</v>
      </c>
      <c r="D7173" s="49" t="s">
        <v>3560</v>
      </c>
      <c r="E7173" s="49" t="s">
        <v>3485</v>
      </c>
      <c r="F7173" s="49">
        <v>1</v>
      </c>
      <c r="G7173" s="49" t="s">
        <v>3483</v>
      </c>
      <c r="H7173" s="49" t="s">
        <v>3567</v>
      </c>
      <c r="I7173" s="49" t="s">
        <v>3486</v>
      </c>
      <c r="J7173" s="49" t="str">
        <f>IF(VLOOKUP(I7173,'Cross-Page Data'!$D$4:$F$48,3,FALSE)="natural gas",VLOOKUP(E7173,'Cross-Page Data'!$I$4:$J$19,2,FALSE),IF(VLOOKUP(I7173,'Cross-Page Data'!$D$4:$F$48,3,FALSE)="solar",IF(E7173="PV","solar PV","solar thermal"),IF(VLOOKUP(I7173,'Cross-Page Data'!$D$4:$F$48,3,FALSE)="wind",VLOOKUP(E7173,'Cross-Page Data'!$I$4:$J$19,2,FALSE),IF(VLOOKUP(I7173,'Cross-Page Data'!$D$4:$F$48,3,FALSE)="hydro",VLOOKUP(E7173,'Cross-Page Data'!$I$4:$J$19,2,FALSE),VLOOKUP(I7173,'Cross-Page Data'!$D$4:$F$48,3,FALSE)))))</f>
        <v>hydro</v>
      </c>
      <c r="K7173" s="49" t="b">
        <f t="shared" si="112"/>
        <v>1</v>
      </c>
    </row>
    <row r="7174" spans="2:11" ht="14.65" customHeight="1">
      <c r="B7174" s="49">
        <v>6552</v>
      </c>
      <c r="C7174" s="49" t="s">
        <v>3436</v>
      </c>
      <c r="D7174" s="49" t="s">
        <v>3560</v>
      </c>
      <c r="E7174" s="49" t="s">
        <v>3485</v>
      </c>
      <c r="F7174" s="49">
        <v>10</v>
      </c>
      <c r="G7174" s="49" t="s">
        <v>3483</v>
      </c>
      <c r="H7174" s="49" t="s">
        <v>3484</v>
      </c>
      <c r="I7174" s="49" t="s">
        <v>3486</v>
      </c>
      <c r="J7174" s="49" t="str">
        <f>IF(VLOOKUP(I7174,'Cross-Page Data'!$D$4:$F$48,3,FALSE)="natural gas",VLOOKUP(E7174,'Cross-Page Data'!$I$4:$J$19,2,FALSE),IF(VLOOKUP(I7174,'Cross-Page Data'!$D$4:$F$48,3,FALSE)="solar",IF(E7174="PV","solar PV","solar thermal"),IF(VLOOKUP(I7174,'Cross-Page Data'!$D$4:$F$48,3,FALSE)="wind",VLOOKUP(E7174,'Cross-Page Data'!$I$4:$J$19,2,FALSE),IF(VLOOKUP(I7174,'Cross-Page Data'!$D$4:$F$48,3,FALSE)="hydro",VLOOKUP(E7174,'Cross-Page Data'!$I$4:$J$19,2,FALSE),VLOOKUP(I7174,'Cross-Page Data'!$D$4:$F$48,3,FALSE)))))</f>
        <v>hydro</v>
      </c>
      <c r="K7174" s="49" t="b">
        <f t="shared" si="112"/>
        <v>1</v>
      </c>
    </row>
    <row r="7175" spans="2:11" ht="14.65" customHeight="1">
      <c r="B7175" s="49">
        <v>6552</v>
      </c>
      <c r="C7175" s="49" t="s">
        <v>3436</v>
      </c>
      <c r="D7175" s="49" t="s">
        <v>3560</v>
      </c>
      <c r="E7175" s="49" t="s">
        <v>3485</v>
      </c>
      <c r="F7175" s="49">
        <v>10</v>
      </c>
      <c r="G7175" s="49" t="s">
        <v>3483</v>
      </c>
      <c r="H7175" s="49" t="s">
        <v>3484</v>
      </c>
      <c r="I7175" s="49" t="s">
        <v>3486</v>
      </c>
      <c r="J7175" s="49" t="str">
        <f>IF(VLOOKUP(I7175,'Cross-Page Data'!$D$4:$F$48,3,FALSE)="natural gas",VLOOKUP(E7175,'Cross-Page Data'!$I$4:$J$19,2,FALSE),IF(VLOOKUP(I7175,'Cross-Page Data'!$D$4:$F$48,3,FALSE)="solar",IF(E7175="PV","solar PV","solar thermal"),IF(VLOOKUP(I7175,'Cross-Page Data'!$D$4:$F$48,3,FALSE)="wind",VLOOKUP(E7175,'Cross-Page Data'!$I$4:$J$19,2,FALSE),IF(VLOOKUP(I7175,'Cross-Page Data'!$D$4:$F$48,3,FALSE)="hydro",VLOOKUP(E7175,'Cross-Page Data'!$I$4:$J$19,2,FALSE),VLOOKUP(I7175,'Cross-Page Data'!$D$4:$F$48,3,FALSE)))))</f>
        <v>hydro</v>
      </c>
      <c r="K7175" s="49" t="b">
        <f t="shared" si="112"/>
        <v>1</v>
      </c>
    </row>
    <row r="7176" spans="2:11" ht="14.65" customHeight="1">
      <c r="B7176" s="49">
        <v>6554</v>
      </c>
      <c r="C7176" s="49" t="s">
        <v>3411</v>
      </c>
      <c r="D7176" s="49" t="s">
        <v>3565</v>
      </c>
      <c r="E7176" s="49" t="s">
        <v>3496</v>
      </c>
      <c r="F7176" s="49">
        <v>7</v>
      </c>
      <c r="G7176" s="49" t="s">
        <v>3483</v>
      </c>
      <c r="H7176" s="49" t="s">
        <v>3484</v>
      </c>
      <c r="I7176" s="49" t="s">
        <v>3494</v>
      </c>
      <c r="J7176" s="49" t="str">
        <f>IF(VLOOKUP(I7176,'Cross-Page Data'!$D$4:$F$48,3,FALSE)="natural gas",VLOOKUP(E7176,'Cross-Page Data'!$I$4:$J$19,2,FALSE),IF(VLOOKUP(I7176,'Cross-Page Data'!$D$4:$F$48,3,FALSE)="solar",IF(E7176="PV","solar PV","solar thermal"),IF(VLOOKUP(I7176,'Cross-Page Data'!$D$4:$F$48,3,FALSE)="wind",VLOOKUP(E7176,'Cross-Page Data'!$I$4:$J$19,2,FALSE),IF(VLOOKUP(I7176,'Cross-Page Data'!$D$4:$F$48,3,FALSE)="hydro",VLOOKUP(E7176,'Cross-Page Data'!$I$4:$J$19,2,FALSE),VLOOKUP(I7176,'Cross-Page Data'!$D$4:$F$48,3,FALSE)))))</f>
        <v>petroleum</v>
      </c>
      <c r="K7176" s="49" t="b">
        <f t="shared" si="112"/>
        <v>1</v>
      </c>
    </row>
    <row r="7177" spans="2:11" ht="14.65" customHeight="1">
      <c r="B7177" s="49">
        <v>6554</v>
      </c>
      <c r="C7177" s="49" t="s">
        <v>3411</v>
      </c>
      <c r="D7177" s="49" t="s">
        <v>3565</v>
      </c>
      <c r="E7177" s="49" t="s">
        <v>3496</v>
      </c>
      <c r="F7177" s="49">
        <v>1.8</v>
      </c>
      <c r="G7177" s="49" t="s">
        <v>3483</v>
      </c>
      <c r="H7177" s="49" t="s">
        <v>3484</v>
      </c>
      <c r="I7177" s="49" t="s">
        <v>3494</v>
      </c>
      <c r="J7177" s="49" t="str">
        <f>IF(VLOOKUP(I7177,'Cross-Page Data'!$D$4:$F$48,3,FALSE)="natural gas",VLOOKUP(E7177,'Cross-Page Data'!$I$4:$J$19,2,FALSE),IF(VLOOKUP(I7177,'Cross-Page Data'!$D$4:$F$48,3,FALSE)="solar",IF(E7177="PV","solar PV","solar thermal"),IF(VLOOKUP(I7177,'Cross-Page Data'!$D$4:$F$48,3,FALSE)="wind",VLOOKUP(E7177,'Cross-Page Data'!$I$4:$J$19,2,FALSE),IF(VLOOKUP(I7177,'Cross-Page Data'!$D$4:$F$48,3,FALSE)="hydro",VLOOKUP(E7177,'Cross-Page Data'!$I$4:$J$19,2,FALSE),VLOOKUP(I7177,'Cross-Page Data'!$D$4:$F$48,3,FALSE)))))</f>
        <v>petroleum</v>
      </c>
      <c r="K7177" s="49" t="b">
        <f t="shared" si="112"/>
        <v>1</v>
      </c>
    </row>
    <row r="7178" spans="2:11" ht="14.65" customHeight="1">
      <c r="B7178" s="49">
        <v>6554</v>
      </c>
      <c r="C7178" s="49" t="s">
        <v>3411</v>
      </c>
      <c r="D7178" s="49" t="s">
        <v>3565</v>
      </c>
      <c r="E7178" s="49" t="s">
        <v>3496</v>
      </c>
      <c r="F7178" s="49">
        <v>1.8</v>
      </c>
      <c r="G7178" s="49" t="s">
        <v>3483</v>
      </c>
      <c r="H7178" s="49" t="s">
        <v>3484</v>
      </c>
      <c r="I7178" s="49" t="s">
        <v>3494</v>
      </c>
      <c r="J7178" s="49" t="str">
        <f>IF(VLOOKUP(I7178,'Cross-Page Data'!$D$4:$F$48,3,FALSE)="natural gas",VLOOKUP(E7178,'Cross-Page Data'!$I$4:$J$19,2,FALSE),IF(VLOOKUP(I7178,'Cross-Page Data'!$D$4:$F$48,3,FALSE)="solar",IF(E7178="PV","solar PV","solar thermal"),IF(VLOOKUP(I7178,'Cross-Page Data'!$D$4:$F$48,3,FALSE)="wind",VLOOKUP(E7178,'Cross-Page Data'!$I$4:$J$19,2,FALSE),IF(VLOOKUP(I7178,'Cross-Page Data'!$D$4:$F$48,3,FALSE)="hydro",VLOOKUP(E7178,'Cross-Page Data'!$I$4:$J$19,2,FALSE),VLOOKUP(I7178,'Cross-Page Data'!$D$4:$F$48,3,FALSE)))))</f>
        <v>petroleum</v>
      </c>
      <c r="K7178" s="49" t="b">
        <f t="shared" si="112"/>
        <v>1</v>
      </c>
    </row>
    <row r="7179" spans="2:11" ht="14.65" customHeight="1">
      <c r="B7179" s="49">
        <v>6554</v>
      </c>
      <c r="C7179" s="49" t="s">
        <v>3411</v>
      </c>
      <c r="D7179" s="49" t="s">
        <v>3565</v>
      </c>
      <c r="E7179" s="49" t="s">
        <v>3496</v>
      </c>
      <c r="F7179" s="49">
        <v>1.8</v>
      </c>
      <c r="G7179" s="49" t="s">
        <v>3483</v>
      </c>
      <c r="H7179" s="49" t="s">
        <v>3484</v>
      </c>
      <c r="I7179" s="49" t="s">
        <v>3494</v>
      </c>
      <c r="J7179" s="49" t="str">
        <f>IF(VLOOKUP(I7179,'Cross-Page Data'!$D$4:$F$48,3,FALSE)="natural gas",VLOOKUP(E7179,'Cross-Page Data'!$I$4:$J$19,2,FALSE),IF(VLOOKUP(I7179,'Cross-Page Data'!$D$4:$F$48,3,FALSE)="solar",IF(E7179="PV","solar PV","solar thermal"),IF(VLOOKUP(I7179,'Cross-Page Data'!$D$4:$F$48,3,FALSE)="wind",VLOOKUP(E7179,'Cross-Page Data'!$I$4:$J$19,2,FALSE),IF(VLOOKUP(I7179,'Cross-Page Data'!$D$4:$F$48,3,FALSE)="hydro",VLOOKUP(E7179,'Cross-Page Data'!$I$4:$J$19,2,FALSE),VLOOKUP(I7179,'Cross-Page Data'!$D$4:$F$48,3,FALSE)))))</f>
        <v>petroleum</v>
      </c>
      <c r="K7179" s="49" t="b">
        <f t="shared" si="112"/>
        <v>1</v>
      </c>
    </row>
    <row r="7180" spans="2:11" ht="14.65" customHeight="1">
      <c r="B7180" s="49">
        <v>6554</v>
      </c>
      <c r="C7180" s="49" t="s">
        <v>3411</v>
      </c>
      <c r="D7180" s="49" t="s">
        <v>3565</v>
      </c>
      <c r="E7180" s="49" t="s">
        <v>3496</v>
      </c>
      <c r="F7180" s="49">
        <v>1.8</v>
      </c>
      <c r="G7180" s="49" t="s">
        <v>3483</v>
      </c>
      <c r="H7180" s="49" t="s">
        <v>3484</v>
      </c>
      <c r="I7180" s="49" t="s">
        <v>3494</v>
      </c>
      <c r="J7180" s="49" t="str">
        <f>IF(VLOOKUP(I7180,'Cross-Page Data'!$D$4:$F$48,3,FALSE)="natural gas",VLOOKUP(E7180,'Cross-Page Data'!$I$4:$J$19,2,FALSE),IF(VLOOKUP(I7180,'Cross-Page Data'!$D$4:$F$48,3,FALSE)="solar",IF(E7180="PV","solar PV","solar thermal"),IF(VLOOKUP(I7180,'Cross-Page Data'!$D$4:$F$48,3,FALSE)="wind",VLOOKUP(E7180,'Cross-Page Data'!$I$4:$J$19,2,FALSE),IF(VLOOKUP(I7180,'Cross-Page Data'!$D$4:$F$48,3,FALSE)="hydro",VLOOKUP(E7180,'Cross-Page Data'!$I$4:$J$19,2,FALSE),VLOOKUP(I7180,'Cross-Page Data'!$D$4:$F$48,3,FALSE)))))</f>
        <v>petroleum</v>
      </c>
      <c r="K7180" s="49" t="b">
        <f t="shared" si="112"/>
        <v>1</v>
      </c>
    </row>
    <row r="7181" spans="2:11" ht="14.65" customHeight="1">
      <c r="B7181" s="49">
        <v>6554</v>
      </c>
      <c r="C7181" s="49" t="s">
        <v>3411</v>
      </c>
      <c r="D7181" s="49" t="s">
        <v>3566</v>
      </c>
      <c r="E7181" s="49" t="s">
        <v>3496</v>
      </c>
      <c r="F7181" s="49">
        <v>3.5</v>
      </c>
      <c r="G7181" s="49" t="s">
        <v>3483</v>
      </c>
      <c r="H7181" s="49" t="s">
        <v>3484</v>
      </c>
      <c r="I7181" s="49" t="s">
        <v>3488</v>
      </c>
      <c r="J7181" s="49" t="str">
        <f>IF(VLOOKUP(I7181,'Cross-Page Data'!$D$4:$F$48,3,FALSE)="natural gas",VLOOKUP(E7181,'Cross-Page Data'!$I$4:$J$19,2,FALSE),IF(VLOOKUP(I7181,'Cross-Page Data'!$D$4:$F$48,3,FALSE)="solar",IF(E7181="PV","solar PV","solar thermal"),IF(VLOOKUP(I7181,'Cross-Page Data'!$D$4:$F$48,3,FALSE)="wind",VLOOKUP(E7181,'Cross-Page Data'!$I$4:$J$19,2,FALSE),IF(VLOOKUP(I7181,'Cross-Page Data'!$D$4:$F$48,3,FALSE)="hydro",VLOOKUP(E7181,'Cross-Page Data'!$I$4:$J$19,2,FALSE),VLOOKUP(I7181,'Cross-Page Data'!$D$4:$F$48,3,FALSE)))))</f>
        <v>natural gas peaker</v>
      </c>
      <c r="K7181" s="49" t="b">
        <f t="shared" si="112"/>
        <v>1</v>
      </c>
    </row>
    <row r="7182" spans="2:11" ht="14.65" customHeight="1">
      <c r="B7182" s="49">
        <v>6554</v>
      </c>
      <c r="C7182" s="49" t="s">
        <v>3411</v>
      </c>
      <c r="D7182" s="49" t="s">
        <v>3566</v>
      </c>
      <c r="E7182" s="49" t="s">
        <v>3496</v>
      </c>
      <c r="F7182" s="49">
        <v>3.7</v>
      </c>
      <c r="G7182" s="49" t="s">
        <v>3483</v>
      </c>
      <c r="H7182" s="49" t="s">
        <v>3484</v>
      </c>
      <c r="I7182" s="49" t="s">
        <v>3488</v>
      </c>
      <c r="J7182" s="49" t="str">
        <f>IF(VLOOKUP(I7182,'Cross-Page Data'!$D$4:$F$48,3,FALSE)="natural gas",VLOOKUP(E7182,'Cross-Page Data'!$I$4:$J$19,2,FALSE),IF(VLOOKUP(I7182,'Cross-Page Data'!$D$4:$F$48,3,FALSE)="solar",IF(E7182="PV","solar PV","solar thermal"),IF(VLOOKUP(I7182,'Cross-Page Data'!$D$4:$F$48,3,FALSE)="wind",VLOOKUP(E7182,'Cross-Page Data'!$I$4:$J$19,2,FALSE),IF(VLOOKUP(I7182,'Cross-Page Data'!$D$4:$F$48,3,FALSE)="hydro",VLOOKUP(E7182,'Cross-Page Data'!$I$4:$J$19,2,FALSE),VLOOKUP(I7182,'Cross-Page Data'!$D$4:$F$48,3,FALSE)))))</f>
        <v>natural gas peaker</v>
      </c>
      <c r="K7182" s="49" t="b">
        <f t="shared" si="112"/>
        <v>1</v>
      </c>
    </row>
    <row r="7183" spans="2:11" ht="14.65" customHeight="1">
      <c r="B7183" s="49">
        <v>6554</v>
      </c>
      <c r="C7183" s="49" t="s">
        <v>3411</v>
      </c>
      <c r="D7183" s="49" t="s">
        <v>3566</v>
      </c>
      <c r="E7183" s="49" t="s">
        <v>3496</v>
      </c>
      <c r="F7183" s="49">
        <v>3.7</v>
      </c>
      <c r="G7183" s="49" t="s">
        <v>3483</v>
      </c>
      <c r="H7183" s="49" t="s">
        <v>3484</v>
      </c>
      <c r="I7183" s="49" t="s">
        <v>3488</v>
      </c>
      <c r="J7183" s="49" t="str">
        <f>IF(VLOOKUP(I7183,'Cross-Page Data'!$D$4:$F$48,3,FALSE)="natural gas",VLOOKUP(E7183,'Cross-Page Data'!$I$4:$J$19,2,FALSE),IF(VLOOKUP(I7183,'Cross-Page Data'!$D$4:$F$48,3,FALSE)="solar",IF(E7183="PV","solar PV","solar thermal"),IF(VLOOKUP(I7183,'Cross-Page Data'!$D$4:$F$48,3,FALSE)="wind",VLOOKUP(E7183,'Cross-Page Data'!$I$4:$J$19,2,FALSE),IF(VLOOKUP(I7183,'Cross-Page Data'!$D$4:$F$48,3,FALSE)="hydro",VLOOKUP(E7183,'Cross-Page Data'!$I$4:$J$19,2,FALSE),VLOOKUP(I7183,'Cross-Page Data'!$D$4:$F$48,3,FALSE)))))</f>
        <v>natural gas peaker</v>
      </c>
      <c r="K7183" s="49" t="b">
        <f t="shared" si="112"/>
        <v>1</v>
      </c>
    </row>
    <row r="7184" spans="2:11" ht="14.65" customHeight="1">
      <c r="B7184" s="49">
        <v>6555</v>
      </c>
      <c r="C7184" s="49" t="s">
        <v>3399</v>
      </c>
      <c r="D7184" s="49" t="s">
        <v>3565</v>
      </c>
      <c r="E7184" s="49" t="s">
        <v>3496</v>
      </c>
      <c r="F7184" s="49">
        <v>0.5</v>
      </c>
      <c r="G7184" s="49" t="s">
        <v>3483</v>
      </c>
      <c r="H7184" s="49" t="s">
        <v>3484</v>
      </c>
      <c r="I7184" s="49" t="s">
        <v>3494</v>
      </c>
      <c r="J7184" s="49" t="str">
        <f>IF(VLOOKUP(I7184,'Cross-Page Data'!$D$4:$F$48,3,FALSE)="natural gas",VLOOKUP(E7184,'Cross-Page Data'!$I$4:$J$19,2,FALSE),IF(VLOOKUP(I7184,'Cross-Page Data'!$D$4:$F$48,3,FALSE)="solar",IF(E7184="PV","solar PV","solar thermal"),IF(VLOOKUP(I7184,'Cross-Page Data'!$D$4:$F$48,3,FALSE)="wind",VLOOKUP(E7184,'Cross-Page Data'!$I$4:$J$19,2,FALSE),IF(VLOOKUP(I7184,'Cross-Page Data'!$D$4:$F$48,3,FALSE)="hydro",VLOOKUP(E7184,'Cross-Page Data'!$I$4:$J$19,2,FALSE),VLOOKUP(I7184,'Cross-Page Data'!$D$4:$F$48,3,FALSE)))))</f>
        <v>petroleum</v>
      </c>
      <c r="K7184" s="49" t="b">
        <f t="shared" si="112"/>
        <v>1</v>
      </c>
    </row>
    <row r="7185" spans="2:11" ht="14.65" customHeight="1">
      <c r="B7185" s="49">
        <v>6555</v>
      </c>
      <c r="C7185" s="49" t="s">
        <v>3399</v>
      </c>
      <c r="D7185" s="49" t="s">
        <v>3565</v>
      </c>
      <c r="E7185" s="49" t="s">
        <v>3496</v>
      </c>
      <c r="F7185" s="49">
        <v>0.5</v>
      </c>
      <c r="G7185" s="49" t="s">
        <v>3483</v>
      </c>
      <c r="H7185" s="49" t="s">
        <v>3484</v>
      </c>
      <c r="I7185" s="49" t="s">
        <v>3494</v>
      </c>
      <c r="J7185" s="49" t="str">
        <f>IF(VLOOKUP(I7185,'Cross-Page Data'!$D$4:$F$48,3,FALSE)="natural gas",VLOOKUP(E7185,'Cross-Page Data'!$I$4:$J$19,2,FALSE),IF(VLOOKUP(I7185,'Cross-Page Data'!$D$4:$F$48,3,FALSE)="solar",IF(E7185="PV","solar PV","solar thermal"),IF(VLOOKUP(I7185,'Cross-Page Data'!$D$4:$F$48,3,FALSE)="wind",VLOOKUP(E7185,'Cross-Page Data'!$I$4:$J$19,2,FALSE),IF(VLOOKUP(I7185,'Cross-Page Data'!$D$4:$F$48,3,FALSE)="hydro",VLOOKUP(E7185,'Cross-Page Data'!$I$4:$J$19,2,FALSE),VLOOKUP(I7185,'Cross-Page Data'!$D$4:$F$48,3,FALSE)))))</f>
        <v>petroleum</v>
      </c>
      <c r="K7185" s="49" t="b">
        <f t="shared" si="112"/>
        <v>1</v>
      </c>
    </row>
    <row r="7186" spans="2:11" ht="14.65" customHeight="1">
      <c r="B7186" s="49">
        <v>6555</v>
      </c>
      <c r="C7186" s="49" t="s">
        <v>3399</v>
      </c>
      <c r="D7186" s="49" t="s">
        <v>3565</v>
      </c>
      <c r="E7186" s="49" t="s">
        <v>3496</v>
      </c>
      <c r="F7186" s="49">
        <v>0.6</v>
      </c>
      <c r="G7186" s="49" t="s">
        <v>3483</v>
      </c>
      <c r="H7186" s="49" t="s">
        <v>3484</v>
      </c>
      <c r="I7186" s="49" t="s">
        <v>3494</v>
      </c>
      <c r="J7186" s="49" t="str">
        <f>IF(VLOOKUP(I7186,'Cross-Page Data'!$D$4:$F$48,3,FALSE)="natural gas",VLOOKUP(E7186,'Cross-Page Data'!$I$4:$J$19,2,FALSE),IF(VLOOKUP(I7186,'Cross-Page Data'!$D$4:$F$48,3,FALSE)="solar",IF(E7186="PV","solar PV","solar thermal"),IF(VLOOKUP(I7186,'Cross-Page Data'!$D$4:$F$48,3,FALSE)="wind",VLOOKUP(E7186,'Cross-Page Data'!$I$4:$J$19,2,FALSE),IF(VLOOKUP(I7186,'Cross-Page Data'!$D$4:$F$48,3,FALSE)="hydro",VLOOKUP(E7186,'Cross-Page Data'!$I$4:$J$19,2,FALSE),VLOOKUP(I7186,'Cross-Page Data'!$D$4:$F$48,3,FALSE)))))</f>
        <v>petroleum</v>
      </c>
      <c r="K7186" s="49" t="b">
        <f t="shared" si="112"/>
        <v>1</v>
      </c>
    </row>
    <row r="7187" spans="2:11" ht="27" customHeight="1">
      <c r="B7187" s="49">
        <v>6555</v>
      </c>
      <c r="C7187" s="49" t="s">
        <v>3399</v>
      </c>
      <c r="D7187" s="49" t="s">
        <v>3565</v>
      </c>
      <c r="E7187" s="49" t="s">
        <v>3496</v>
      </c>
      <c r="F7187" s="49">
        <v>0.6</v>
      </c>
      <c r="G7187" s="49" t="s">
        <v>3483</v>
      </c>
      <c r="H7187" s="49" t="s">
        <v>3484</v>
      </c>
      <c r="I7187" s="49" t="s">
        <v>3494</v>
      </c>
      <c r="J7187" s="49" t="str">
        <f>IF(VLOOKUP(I7187,'Cross-Page Data'!$D$4:$F$48,3,FALSE)="natural gas",VLOOKUP(E7187,'Cross-Page Data'!$I$4:$J$19,2,FALSE),IF(VLOOKUP(I7187,'Cross-Page Data'!$D$4:$F$48,3,FALSE)="solar",IF(E7187="PV","solar PV","solar thermal"),IF(VLOOKUP(I7187,'Cross-Page Data'!$D$4:$F$48,3,FALSE)="wind",VLOOKUP(E7187,'Cross-Page Data'!$I$4:$J$19,2,FALSE),IF(VLOOKUP(I7187,'Cross-Page Data'!$D$4:$F$48,3,FALSE)="hydro",VLOOKUP(E7187,'Cross-Page Data'!$I$4:$J$19,2,FALSE),VLOOKUP(I7187,'Cross-Page Data'!$D$4:$F$48,3,FALSE)))))</f>
        <v>petroleum</v>
      </c>
      <c r="K7187" s="49" t="b">
        <f t="shared" si="112"/>
        <v>1</v>
      </c>
    </row>
    <row r="7188" spans="2:11" ht="27" customHeight="1">
      <c r="B7188" s="49">
        <v>6558</v>
      </c>
      <c r="C7188" s="49" t="s">
        <v>3417</v>
      </c>
      <c r="D7188" s="49" t="s">
        <v>3566</v>
      </c>
      <c r="E7188" s="49" t="s">
        <v>3496</v>
      </c>
      <c r="F7188" s="49">
        <v>8.6</v>
      </c>
      <c r="G7188" s="49" t="s">
        <v>3483</v>
      </c>
      <c r="H7188" s="49" t="s">
        <v>3484</v>
      </c>
      <c r="I7188" s="49" t="s">
        <v>3488</v>
      </c>
      <c r="J7188" s="49" t="str">
        <f>IF(VLOOKUP(I7188,'Cross-Page Data'!$D$4:$F$48,3,FALSE)="natural gas",VLOOKUP(E7188,'Cross-Page Data'!$I$4:$J$19,2,FALSE),IF(VLOOKUP(I7188,'Cross-Page Data'!$D$4:$F$48,3,FALSE)="solar",IF(E7188="PV","solar PV","solar thermal"),IF(VLOOKUP(I7188,'Cross-Page Data'!$D$4:$F$48,3,FALSE)="wind",VLOOKUP(E7188,'Cross-Page Data'!$I$4:$J$19,2,FALSE),IF(VLOOKUP(I7188,'Cross-Page Data'!$D$4:$F$48,3,FALSE)="hydro",VLOOKUP(E7188,'Cross-Page Data'!$I$4:$J$19,2,FALSE),VLOOKUP(I7188,'Cross-Page Data'!$D$4:$F$48,3,FALSE)))))</f>
        <v>natural gas peaker</v>
      </c>
      <c r="K7188" s="49" t="b">
        <f t="shared" si="112"/>
        <v>1</v>
      </c>
    </row>
    <row r="7189" spans="2:11" ht="14.65" customHeight="1">
      <c r="B7189" s="49">
        <v>6558</v>
      </c>
      <c r="C7189" s="49" t="s">
        <v>3417</v>
      </c>
      <c r="D7189" s="49" t="s">
        <v>3566</v>
      </c>
      <c r="E7189" s="49" t="s">
        <v>3496</v>
      </c>
      <c r="F7189" s="49">
        <v>8.6</v>
      </c>
      <c r="G7189" s="49" t="s">
        <v>3483</v>
      </c>
      <c r="H7189" s="49" t="s">
        <v>3484</v>
      </c>
      <c r="I7189" s="49" t="s">
        <v>3488</v>
      </c>
      <c r="J7189" s="49" t="str">
        <f>IF(VLOOKUP(I7189,'Cross-Page Data'!$D$4:$F$48,3,FALSE)="natural gas",VLOOKUP(E7189,'Cross-Page Data'!$I$4:$J$19,2,FALSE),IF(VLOOKUP(I7189,'Cross-Page Data'!$D$4:$F$48,3,FALSE)="solar",IF(E7189="PV","solar PV","solar thermal"),IF(VLOOKUP(I7189,'Cross-Page Data'!$D$4:$F$48,3,FALSE)="wind",VLOOKUP(E7189,'Cross-Page Data'!$I$4:$J$19,2,FALSE),IF(VLOOKUP(I7189,'Cross-Page Data'!$D$4:$F$48,3,FALSE)="hydro",VLOOKUP(E7189,'Cross-Page Data'!$I$4:$J$19,2,FALSE),VLOOKUP(I7189,'Cross-Page Data'!$D$4:$F$48,3,FALSE)))))</f>
        <v>natural gas peaker</v>
      </c>
      <c r="K7189" s="49" t="b">
        <f t="shared" si="112"/>
        <v>1</v>
      </c>
    </row>
    <row r="7190" spans="2:11" ht="14.65" customHeight="1">
      <c r="B7190" s="49">
        <v>6558</v>
      </c>
      <c r="C7190" s="49" t="s">
        <v>3417</v>
      </c>
      <c r="D7190" s="49" t="s">
        <v>3566</v>
      </c>
      <c r="E7190" s="49" t="s">
        <v>3496</v>
      </c>
      <c r="F7190" s="49">
        <v>8.6</v>
      </c>
      <c r="G7190" s="49" t="s">
        <v>3483</v>
      </c>
      <c r="H7190" s="49" t="s">
        <v>3484</v>
      </c>
      <c r="I7190" s="49" t="s">
        <v>3488</v>
      </c>
      <c r="J7190" s="49" t="str">
        <f>IF(VLOOKUP(I7190,'Cross-Page Data'!$D$4:$F$48,3,FALSE)="natural gas",VLOOKUP(E7190,'Cross-Page Data'!$I$4:$J$19,2,FALSE),IF(VLOOKUP(I7190,'Cross-Page Data'!$D$4:$F$48,3,FALSE)="solar",IF(E7190="PV","solar PV","solar thermal"),IF(VLOOKUP(I7190,'Cross-Page Data'!$D$4:$F$48,3,FALSE)="wind",VLOOKUP(E7190,'Cross-Page Data'!$I$4:$J$19,2,FALSE),IF(VLOOKUP(I7190,'Cross-Page Data'!$D$4:$F$48,3,FALSE)="hydro",VLOOKUP(E7190,'Cross-Page Data'!$I$4:$J$19,2,FALSE),VLOOKUP(I7190,'Cross-Page Data'!$D$4:$F$48,3,FALSE)))))</f>
        <v>natural gas peaker</v>
      </c>
      <c r="K7190" s="49" t="b">
        <f t="shared" si="112"/>
        <v>1</v>
      </c>
    </row>
    <row r="7191" spans="2:11" ht="14.65" customHeight="1">
      <c r="B7191" s="49">
        <v>6558</v>
      </c>
      <c r="C7191" s="49" t="s">
        <v>3417</v>
      </c>
      <c r="D7191" s="49" t="s">
        <v>3566</v>
      </c>
      <c r="E7191" s="49" t="s">
        <v>3496</v>
      </c>
      <c r="F7191" s="49">
        <v>8.6</v>
      </c>
      <c r="G7191" s="49" t="s">
        <v>3483</v>
      </c>
      <c r="H7191" s="49" t="s">
        <v>3484</v>
      </c>
      <c r="I7191" s="49" t="s">
        <v>3488</v>
      </c>
      <c r="J7191" s="49" t="str">
        <f>IF(VLOOKUP(I7191,'Cross-Page Data'!$D$4:$F$48,3,FALSE)="natural gas",VLOOKUP(E7191,'Cross-Page Data'!$I$4:$J$19,2,FALSE),IF(VLOOKUP(I7191,'Cross-Page Data'!$D$4:$F$48,3,FALSE)="solar",IF(E7191="PV","solar PV","solar thermal"),IF(VLOOKUP(I7191,'Cross-Page Data'!$D$4:$F$48,3,FALSE)="wind",VLOOKUP(E7191,'Cross-Page Data'!$I$4:$J$19,2,FALSE),IF(VLOOKUP(I7191,'Cross-Page Data'!$D$4:$F$48,3,FALSE)="hydro",VLOOKUP(E7191,'Cross-Page Data'!$I$4:$J$19,2,FALSE),VLOOKUP(I7191,'Cross-Page Data'!$D$4:$F$48,3,FALSE)))))</f>
        <v>natural gas peaker</v>
      </c>
      <c r="K7191" s="49" t="b">
        <f t="shared" si="112"/>
        <v>1</v>
      </c>
    </row>
    <row r="7192" spans="2:11" ht="14.65" customHeight="1">
      <c r="B7192" s="49">
        <v>6558</v>
      </c>
      <c r="C7192" s="49" t="s">
        <v>3417</v>
      </c>
      <c r="D7192" s="49" t="s">
        <v>3566</v>
      </c>
      <c r="E7192" s="49" t="s">
        <v>3496</v>
      </c>
      <c r="F7192" s="49">
        <v>8.6</v>
      </c>
      <c r="G7192" s="49" t="s">
        <v>3483</v>
      </c>
      <c r="H7192" s="49" t="s">
        <v>3484</v>
      </c>
      <c r="I7192" s="49" t="s">
        <v>3488</v>
      </c>
      <c r="J7192" s="49" t="str">
        <f>IF(VLOOKUP(I7192,'Cross-Page Data'!$D$4:$F$48,3,FALSE)="natural gas",VLOOKUP(E7192,'Cross-Page Data'!$I$4:$J$19,2,FALSE),IF(VLOOKUP(I7192,'Cross-Page Data'!$D$4:$F$48,3,FALSE)="solar",IF(E7192="PV","solar PV","solar thermal"),IF(VLOOKUP(I7192,'Cross-Page Data'!$D$4:$F$48,3,FALSE)="wind",VLOOKUP(E7192,'Cross-Page Data'!$I$4:$J$19,2,FALSE),IF(VLOOKUP(I7192,'Cross-Page Data'!$D$4:$F$48,3,FALSE)="hydro",VLOOKUP(E7192,'Cross-Page Data'!$I$4:$J$19,2,FALSE),VLOOKUP(I7192,'Cross-Page Data'!$D$4:$F$48,3,FALSE)))))</f>
        <v>natural gas peaker</v>
      </c>
      <c r="K7192" s="49" t="b">
        <f t="shared" si="112"/>
        <v>1</v>
      </c>
    </row>
    <row r="7193" spans="2:11" ht="14.65" customHeight="1">
      <c r="B7193" s="49">
        <v>6558</v>
      </c>
      <c r="C7193" s="49" t="s">
        <v>3417</v>
      </c>
      <c r="D7193" s="49" t="s">
        <v>3566</v>
      </c>
      <c r="E7193" s="49" t="s">
        <v>3496</v>
      </c>
      <c r="F7193" s="49">
        <v>8.6</v>
      </c>
      <c r="G7193" s="49" t="s">
        <v>3483</v>
      </c>
      <c r="H7193" s="49" t="s">
        <v>3484</v>
      </c>
      <c r="I7193" s="49" t="s">
        <v>3488</v>
      </c>
      <c r="J7193" s="49" t="str">
        <f>IF(VLOOKUP(I7193,'Cross-Page Data'!$D$4:$F$48,3,FALSE)="natural gas",VLOOKUP(E7193,'Cross-Page Data'!$I$4:$J$19,2,FALSE),IF(VLOOKUP(I7193,'Cross-Page Data'!$D$4:$F$48,3,FALSE)="solar",IF(E7193="PV","solar PV","solar thermal"),IF(VLOOKUP(I7193,'Cross-Page Data'!$D$4:$F$48,3,FALSE)="wind",VLOOKUP(E7193,'Cross-Page Data'!$I$4:$J$19,2,FALSE),IF(VLOOKUP(I7193,'Cross-Page Data'!$D$4:$F$48,3,FALSE)="hydro",VLOOKUP(E7193,'Cross-Page Data'!$I$4:$J$19,2,FALSE),VLOOKUP(I7193,'Cross-Page Data'!$D$4:$F$48,3,FALSE)))))</f>
        <v>natural gas peaker</v>
      </c>
      <c r="K7193" s="49" t="b">
        <f t="shared" si="112"/>
        <v>1</v>
      </c>
    </row>
    <row r="7194" spans="2:11" ht="14.65" customHeight="1">
      <c r="B7194" s="49">
        <v>6558</v>
      </c>
      <c r="C7194" s="49" t="s">
        <v>3417</v>
      </c>
      <c r="D7194" s="49" t="s">
        <v>3566</v>
      </c>
      <c r="E7194" s="49" t="s">
        <v>3496</v>
      </c>
      <c r="F7194" s="49">
        <v>8.6</v>
      </c>
      <c r="G7194" s="49" t="s">
        <v>3483</v>
      </c>
      <c r="H7194" s="49" t="s">
        <v>3484</v>
      </c>
      <c r="I7194" s="49" t="s">
        <v>3488</v>
      </c>
      <c r="J7194" s="49" t="str">
        <f>IF(VLOOKUP(I7194,'Cross-Page Data'!$D$4:$F$48,3,FALSE)="natural gas",VLOOKUP(E7194,'Cross-Page Data'!$I$4:$J$19,2,FALSE),IF(VLOOKUP(I7194,'Cross-Page Data'!$D$4:$F$48,3,FALSE)="solar",IF(E7194="PV","solar PV","solar thermal"),IF(VLOOKUP(I7194,'Cross-Page Data'!$D$4:$F$48,3,FALSE)="wind",VLOOKUP(E7194,'Cross-Page Data'!$I$4:$J$19,2,FALSE),IF(VLOOKUP(I7194,'Cross-Page Data'!$D$4:$F$48,3,FALSE)="hydro",VLOOKUP(E7194,'Cross-Page Data'!$I$4:$J$19,2,FALSE),VLOOKUP(I7194,'Cross-Page Data'!$D$4:$F$48,3,FALSE)))))</f>
        <v>natural gas peaker</v>
      </c>
      <c r="K7194" s="49" t="b">
        <f t="shared" si="112"/>
        <v>1</v>
      </c>
    </row>
    <row r="7195" spans="2:11" ht="14.65" customHeight="1">
      <c r="B7195" s="49">
        <v>6559</v>
      </c>
      <c r="C7195" s="49" t="s">
        <v>3399</v>
      </c>
      <c r="D7195" s="49" t="s">
        <v>3563</v>
      </c>
      <c r="E7195" s="49" t="s">
        <v>3405</v>
      </c>
      <c r="F7195" s="49">
        <v>50</v>
      </c>
      <c r="G7195" s="49" t="s">
        <v>3483</v>
      </c>
      <c r="H7195" s="49" t="s">
        <v>3484</v>
      </c>
      <c r="I7195" s="49" t="s">
        <v>3488</v>
      </c>
      <c r="J7195" s="49" t="str">
        <f>IF(VLOOKUP(I7195,'Cross-Page Data'!$D$4:$F$48,3,FALSE)="natural gas",VLOOKUP(E7195,'Cross-Page Data'!$I$4:$J$19,2,FALSE),IF(VLOOKUP(I7195,'Cross-Page Data'!$D$4:$F$48,3,FALSE)="solar",IF(E7195="PV","solar PV","solar thermal"),IF(VLOOKUP(I7195,'Cross-Page Data'!$D$4:$F$48,3,FALSE)="wind",VLOOKUP(E7195,'Cross-Page Data'!$I$4:$J$19,2,FALSE),IF(VLOOKUP(I7195,'Cross-Page Data'!$D$4:$F$48,3,FALSE)="hydro",VLOOKUP(E7195,'Cross-Page Data'!$I$4:$J$19,2,FALSE),VLOOKUP(I7195,'Cross-Page Data'!$D$4:$F$48,3,FALSE)))))</f>
        <v>natural gas nonpeaker</v>
      </c>
      <c r="K7195" s="49" t="b">
        <f t="shared" si="112"/>
        <v>1</v>
      </c>
    </row>
    <row r="7196" spans="2:11" ht="14.65" customHeight="1">
      <c r="B7196" s="49">
        <v>6559</v>
      </c>
      <c r="C7196" s="49" t="s">
        <v>3399</v>
      </c>
      <c r="D7196" s="49" t="s">
        <v>3563</v>
      </c>
      <c r="E7196" s="49" t="s">
        <v>3403</v>
      </c>
      <c r="F7196" s="49">
        <v>29</v>
      </c>
      <c r="G7196" s="49" t="s">
        <v>3483</v>
      </c>
      <c r="H7196" s="49" t="s">
        <v>3484</v>
      </c>
      <c r="I7196" s="49" t="s">
        <v>3488</v>
      </c>
      <c r="J7196" s="49" t="str">
        <f>IF(VLOOKUP(I7196,'Cross-Page Data'!$D$4:$F$48,3,FALSE)="natural gas",VLOOKUP(E7196,'Cross-Page Data'!$I$4:$J$19,2,FALSE),IF(VLOOKUP(I7196,'Cross-Page Data'!$D$4:$F$48,3,FALSE)="solar",IF(E7196="PV","solar PV","solar thermal"),IF(VLOOKUP(I7196,'Cross-Page Data'!$D$4:$F$48,3,FALSE)="wind",VLOOKUP(E7196,'Cross-Page Data'!$I$4:$J$19,2,FALSE),IF(VLOOKUP(I7196,'Cross-Page Data'!$D$4:$F$48,3,FALSE)="hydro",VLOOKUP(E7196,'Cross-Page Data'!$I$4:$J$19,2,FALSE),VLOOKUP(I7196,'Cross-Page Data'!$D$4:$F$48,3,FALSE)))))</f>
        <v>natural gas nonpeaker</v>
      </c>
      <c r="K7196" s="49" t="b">
        <f t="shared" si="112"/>
        <v>1</v>
      </c>
    </row>
    <row r="7197" spans="2:11" ht="14.65" customHeight="1">
      <c r="B7197" s="49">
        <v>6559</v>
      </c>
      <c r="C7197" s="49" t="s">
        <v>3399</v>
      </c>
      <c r="D7197" s="49" t="s">
        <v>3563</v>
      </c>
      <c r="E7197" s="49" t="s">
        <v>3405</v>
      </c>
      <c r="F7197" s="49">
        <v>102.6</v>
      </c>
      <c r="G7197" s="49" t="s">
        <v>3483</v>
      </c>
      <c r="H7197" s="49" t="s">
        <v>3484</v>
      </c>
      <c r="I7197" s="49" t="s">
        <v>3488</v>
      </c>
      <c r="J7197" s="49" t="str">
        <f>IF(VLOOKUP(I7197,'Cross-Page Data'!$D$4:$F$48,3,FALSE)="natural gas",VLOOKUP(E7197,'Cross-Page Data'!$I$4:$J$19,2,FALSE),IF(VLOOKUP(I7197,'Cross-Page Data'!$D$4:$F$48,3,FALSE)="solar",IF(E7197="PV","solar PV","solar thermal"),IF(VLOOKUP(I7197,'Cross-Page Data'!$D$4:$F$48,3,FALSE)="wind",VLOOKUP(E7197,'Cross-Page Data'!$I$4:$J$19,2,FALSE),IF(VLOOKUP(I7197,'Cross-Page Data'!$D$4:$F$48,3,FALSE)="hydro",VLOOKUP(E7197,'Cross-Page Data'!$I$4:$J$19,2,FALSE),VLOOKUP(I7197,'Cross-Page Data'!$D$4:$F$48,3,FALSE)))))</f>
        <v>natural gas nonpeaker</v>
      </c>
      <c r="K7197" s="49" t="b">
        <f t="shared" si="112"/>
        <v>1</v>
      </c>
    </row>
    <row r="7198" spans="2:11" ht="14.65" customHeight="1">
      <c r="B7198" s="49">
        <v>6559</v>
      </c>
      <c r="C7198" s="49" t="s">
        <v>3399</v>
      </c>
      <c r="D7198" s="49" t="s">
        <v>3563</v>
      </c>
      <c r="E7198" s="49" t="s">
        <v>3405</v>
      </c>
      <c r="F7198" s="49">
        <v>50</v>
      </c>
      <c r="G7198" s="49" t="s">
        <v>3483</v>
      </c>
      <c r="H7198" s="49" t="s">
        <v>3484</v>
      </c>
      <c r="I7198" s="49" t="s">
        <v>3488</v>
      </c>
      <c r="J7198" s="49" t="str">
        <f>IF(VLOOKUP(I7198,'Cross-Page Data'!$D$4:$F$48,3,FALSE)="natural gas",VLOOKUP(E7198,'Cross-Page Data'!$I$4:$J$19,2,FALSE),IF(VLOOKUP(I7198,'Cross-Page Data'!$D$4:$F$48,3,FALSE)="solar",IF(E7198="PV","solar PV","solar thermal"),IF(VLOOKUP(I7198,'Cross-Page Data'!$D$4:$F$48,3,FALSE)="wind",VLOOKUP(E7198,'Cross-Page Data'!$I$4:$J$19,2,FALSE),IF(VLOOKUP(I7198,'Cross-Page Data'!$D$4:$F$48,3,FALSE)="hydro",VLOOKUP(E7198,'Cross-Page Data'!$I$4:$J$19,2,FALSE),VLOOKUP(I7198,'Cross-Page Data'!$D$4:$F$48,3,FALSE)))))</f>
        <v>natural gas nonpeaker</v>
      </c>
      <c r="K7198" s="49" t="b">
        <f t="shared" si="112"/>
        <v>1</v>
      </c>
    </row>
    <row r="7199" spans="2:11" ht="14.65" customHeight="1">
      <c r="B7199" s="49">
        <v>6559</v>
      </c>
      <c r="C7199" s="49" t="s">
        <v>3399</v>
      </c>
      <c r="D7199" s="49" t="s">
        <v>3564</v>
      </c>
      <c r="E7199" s="49" t="s">
        <v>3495</v>
      </c>
      <c r="F7199" s="49">
        <v>77.7</v>
      </c>
      <c r="G7199" s="49" t="s">
        <v>3483</v>
      </c>
      <c r="H7199" s="49" t="s">
        <v>3484</v>
      </c>
      <c r="I7199" s="49" t="s">
        <v>3488</v>
      </c>
      <c r="J7199" s="49" t="str">
        <f>IF(VLOOKUP(I7199,'Cross-Page Data'!$D$4:$F$48,3,FALSE)="natural gas",VLOOKUP(E7199,'Cross-Page Data'!$I$4:$J$19,2,FALSE),IF(VLOOKUP(I7199,'Cross-Page Data'!$D$4:$F$48,3,FALSE)="solar",IF(E7199="PV","solar PV","solar thermal"),IF(VLOOKUP(I7199,'Cross-Page Data'!$D$4:$F$48,3,FALSE)="wind",VLOOKUP(E7199,'Cross-Page Data'!$I$4:$J$19,2,FALSE),IF(VLOOKUP(I7199,'Cross-Page Data'!$D$4:$F$48,3,FALSE)="hydro",VLOOKUP(E7199,'Cross-Page Data'!$I$4:$J$19,2,FALSE),VLOOKUP(I7199,'Cross-Page Data'!$D$4:$F$48,3,FALSE)))))</f>
        <v>natural gas peaker</v>
      </c>
      <c r="K7199" s="49" t="b">
        <f t="shared" si="112"/>
        <v>1</v>
      </c>
    </row>
    <row r="7200" spans="2:11" ht="14.65" customHeight="1">
      <c r="B7200" s="49">
        <v>6560</v>
      </c>
      <c r="C7200" s="49" t="s">
        <v>3448</v>
      </c>
      <c r="D7200" s="49" t="s">
        <v>3560</v>
      </c>
      <c r="E7200" s="49" t="s">
        <v>3485</v>
      </c>
      <c r="F7200" s="49">
        <v>4.8</v>
      </c>
      <c r="G7200" s="49" t="s">
        <v>3483</v>
      </c>
      <c r="H7200" s="49" t="s">
        <v>3484</v>
      </c>
      <c r="I7200" s="49" t="s">
        <v>3486</v>
      </c>
      <c r="J7200" s="49" t="str">
        <f>IF(VLOOKUP(I7200,'Cross-Page Data'!$D$4:$F$48,3,FALSE)="natural gas",VLOOKUP(E7200,'Cross-Page Data'!$I$4:$J$19,2,FALSE),IF(VLOOKUP(I7200,'Cross-Page Data'!$D$4:$F$48,3,FALSE)="solar",IF(E7200="PV","solar PV","solar thermal"),IF(VLOOKUP(I7200,'Cross-Page Data'!$D$4:$F$48,3,FALSE)="wind",VLOOKUP(E7200,'Cross-Page Data'!$I$4:$J$19,2,FALSE),IF(VLOOKUP(I7200,'Cross-Page Data'!$D$4:$F$48,3,FALSE)="hydro",VLOOKUP(E7200,'Cross-Page Data'!$I$4:$J$19,2,FALSE),VLOOKUP(I7200,'Cross-Page Data'!$D$4:$F$48,3,FALSE)))))</f>
        <v>hydro</v>
      </c>
      <c r="K7200" s="49" t="b">
        <f t="shared" si="112"/>
        <v>1</v>
      </c>
    </row>
    <row r="7201" spans="2:11" ht="14.65" customHeight="1">
      <c r="B7201" s="49">
        <v>6560</v>
      </c>
      <c r="C7201" s="49" t="s">
        <v>3448</v>
      </c>
      <c r="D7201" s="49" t="s">
        <v>3560</v>
      </c>
      <c r="E7201" s="49" t="s">
        <v>3485</v>
      </c>
      <c r="F7201" s="49">
        <v>4.8</v>
      </c>
      <c r="G7201" s="49" t="s">
        <v>3483</v>
      </c>
      <c r="H7201" s="49" t="s">
        <v>3484</v>
      </c>
      <c r="I7201" s="49" t="s">
        <v>3486</v>
      </c>
      <c r="J7201" s="49" t="str">
        <f>IF(VLOOKUP(I7201,'Cross-Page Data'!$D$4:$F$48,3,FALSE)="natural gas",VLOOKUP(E7201,'Cross-Page Data'!$I$4:$J$19,2,FALSE),IF(VLOOKUP(I7201,'Cross-Page Data'!$D$4:$F$48,3,FALSE)="solar",IF(E7201="PV","solar PV","solar thermal"),IF(VLOOKUP(I7201,'Cross-Page Data'!$D$4:$F$48,3,FALSE)="wind",VLOOKUP(E7201,'Cross-Page Data'!$I$4:$J$19,2,FALSE),IF(VLOOKUP(I7201,'Cross-Page Data'!$D$4:$F$48,3,FALSE)="hydro",VLOOKUP(E7201,'Cross-Page Data'!$I$4:$J$19,2,FALSE),VLOOKUP(I7201,'Cross-Page Data'!$D$4:$F$48,3,FALSE)))))</f>
        <v>hydro</v>
      </c>
      <c r="K7201" s="49" t="b">
        <f t="shared" si="112"/>
        <v>1</v>
      </c>
    </row>
    <row r="7202" spans="2:11" ht="14.65" customHeight="1">
      <c r="B7202" s="49">
        <v>6560</v>
      </c>
      <c r="C7202" s="49" t="s">
        <v>3448</v>
      </c>
      <c r="D7202" s="49" t="s">
        <v>3560</v>
      </c>
      <c r="E7202" s="49" t="s">
        <v>3485</v>
      </c>
      <c r="F7202" s="49">
        <v>4.8</v>
      </c>
      <c r="G7202" s="49" t="s">
        <v>3483</v>
      </c>
      <c r="H7202" s="49" t="s">
        <v>3484</v>
      </c>
      <c r="I7202" s="49" t="s">
        <v>3486</v>
      </c>
      <c r="J7202" s="49" t="str">
        <f>IF(VLOOKUP(I7202,'Cross-Page Data'!$D$4:$F$48,3,FALSE)="natural gas",VLOOKUP(E7202,'Cross-Page Data'!$I$4:$J$19,2,FALSE),IF(VLOOKUP(I7202,'Cross-Page Data'!$D$4:$F$48,3,FALSE)="solar",IF(E7202="PV","solar PV","solar thermal"),IF(VLOOKUP(I7202,'Cross-Page Data'!$D$4:$F$48,3,FALSE)="wind",VLOOKUP(E7202,'Cross-Page Data'!$I$4:$J$19,2,FALSE),IF(VLOOKUP(I7202,'Cross-Page Data'!$D$4:$F$48,3,FALSE)="hydro",VLOOKUP(E7202,'Cross-Page Data'!$I$4:$J$19,2,FALSE),VLOOKUP(I7202,'Cross-Page Data'!$D$4:$F$48,3,FALSE)))))</f>
        <v>hydro</v>
      </c>
      <c r="K7202" s="49" t="b">
        <f t="shared" si="112"/>
        <v>1</v>
      </c>
    </row>
    <row r="7203" spans="2:11" ht="14.65" customHeight="1">
      <c r="B7203" s="49">
        <v>6561</v>
      </c>
      <c r="C7203" s="49" t="s">
        <v>3448</v>
      </c>
      <c r="D7203" s="49" t="s">
        <v>3560</v>
      </c>
      <c r="E7203" s="49" t="s">
        <v>3485</v>
      </c>
      <c r="F7203" s="49">
        <v>4.8</v>
      </c>
      <c r="G7203" s="49" t="s">
        <v>3483</v>
      </c>
      <c r="H7203" s="49" t="s">
        <v>3484</v>
      </c>
      <c r="I7203" s="49" t="s">
        <v>3486</v>
      </c>
      <c r="J7203" s="49" t="str">
        <f>IF(VLOOKUP(I7203,'Cross-Page Data'!$D$4:$F$48,3,FALSE)="natural gas",VLOOKUP(E7203,'Cross-Page Data'!$I$4:$J$19,2,FALSE),IF(VLOOKUP(I7203,'Cross-Page Data'!$D$4:$F$48,3,FALSE)="solar",IF(E7203="PV","solar PV","solar thermal"),IF(VLOOKUP(I7203,'Cross-Page Data'!$D$4:$F$48,3,FALSE)="wind",VLOOKUP(E7203,'Cross-Page Data'!$I$4:$J$19,2,FALSE),IF(VLOOKUP(I7203,'Cross-Page Data'!$D$4:$F$48,3,FALSE)="hydro",VLOOKUP(E7203,'Cross-Page Data'!$I$4:$J$19,2,FALSE),VLOOKUP(I7203,'Cross-Page Data'!$D$4:$F$48,3,FALSE)))))</f>
        <v>hydro</v>
      </c>
      <c r="K7203" s="49" t="b">
        <f t="shared" si="112"/>
        <v>1</v>
      </c>
    </row>
    <row r="7204" spans="2:11" ht="14.65" customHeight="1">
      <c r="B7204" s="49">
        <v>6561</v>
      </c>
      <c r="C7204" s="49" t="s">
        <v>3448</v>
      </c>
      <c r="D7204" s="49" t="s">
        <v>3560</v>
      </c>
      <c r="E7204" s="49" t="s">
        <v>3485</v>
      </c>
      <c r="F7204" s="49">
        <v>4.8</v>
      </c>
      <c r="G7204" s="49" t="s">
        <v>3483</v>
      </c>
      <c r="H7204" s="49" t="s">
        <v>3484</v>
      </c>
      <c r="I7204" s="49" t="s">
        <v>3486</v>
      </c>
      <c r="J7204" s="49" t="str">
        <f>IF(VLOOKUP(I7204,'Cross-Page Data'!$D$4:$F$48,3,FALSE)="natural gas",VLOOKUP(E7204,'Cross-Page Data'!$I$4:$J$19,2,FALSE),IF(VLOOKUP(I7204,'Cross-Page Data'!$D$4:$F$48,3,FALSE)="solar",IF(E7204="PV","solar PV","solar thermal"),IF(VLOOKUP(I7204,'Cross-Page Data'!$D$4:$F$48,3,FALSE)="wind",VLOOKUP(E7204,'Cross-Page Data'!$I$4:$J$19,2,FALSE),IF(VLOOKUP(I7204,'Cross-Page Data'!$D$4:$F$48,3,FALSE)="hydro",VLOOKUP(E7204,'Cross-Page Data'!$I$4:$J$19,2,FALSE),VLOOKUP(I7204,'Cross-Page Data'!$D$4:$F$48,3,FALSE)))))</f>
        <v>hydro</v>
      </c>
      <c r="K7204" s="49" t="b">
        <f t="shared" si="112"/>
        <v>1</v>
      </c>
    </row>
    <row r="7205" spans="2:11" ht="14.65" customHeight="1">
      <c r="B7205" s="49">
        <v>6561</v>
      </c>
      <c r="C7205" s="49" t="s">
        <v>3448</v>
      </c>
      <c r="D7205" s="49" t="s">
        <v>3560</v>
      </c>
      <c r="E7205" s="49" t="s">
        <v>3485</v>
      </c>
      <c r="F7205" s="49">
        <v>4.8</v>
      </c>
      <c r="G7205" s="49" t="s">
        <v>3483</v>
      </c>
      <c r="H7205" s="49" t="s">
        <v>3484</v>
      </c>
      <c r="I7205" s="49" t="s">
        <v>3486</v>
      </c>
      <c r="J7205" s="49" t="str">
        <f>IF(VLOOKUP(I7205,'Cross-Page Data'!$D$4:$F$48,3,FALSE)="natural gas",VLOOKUP(E7205,'Cross-Page Data'!$I$4:$J$19,2,FALSE),IF(VLOOKUP(I7205,'Cross-Page Data'!$D$4:$F$48,3,FALSE)="solar",IF(E7205="PV","solar PV","solar thermal"),IF(VLOOKUP(I7205,'Cross-Page Data'!$D$4:$F$48,3,FALSE)="wind",VLOOKUP(E7205,'Cross-Page Data'!$I$4:$J$19,2,FALSE),IF(VLOOKUP(I7205,'Cross-Page Data'!$D$4:$F$48,3,FALSE)="hydro",VLOOKUP(E7205,'Cross-Page Data'!$I$4:$J$19,2,FALSE),VLOOKUP(I7205,'Cross-Page Data'!$D$4:$F$48,3,FALSE)))))</f>
        <v>hydro</v>
      </c>
      <c r="K7205" s="49" t="b">
        <f t="shared" si="112"/>
        <v>1</v>
      </c>
    </row>
    <row r="7206" spans="2:11" ht="14.65" customHeight="1">
      <c r="B7206" s="49">
        <v>6562</v>
      </c>
      <c r="C7206" s="49" t="s">
        <v>3448</v>
      </c>
      <c r="D7206" s="49" t="s">
        <v>3560</v>
      </c>
      <c r="E7206" s="49" t="s">
        <v>3485</v>
      </c>
      <c r="F7206" s="49">
        <v>8.9</v>
      </c>
      <c r="G7206" s="49" t="s">
        <v>3483</v>
      </c>
      <c r="H7206" s="49" t="s">
        <v>3484</v>
      </c>
      <c r="I7206" s="49" t="s">
        <v>3486</v>
      </c>
      <c r="J7206" s="49" t="str">
        <f>IF(VLOOKUP(I7206,'Cross-Page Data'!$D$4:$F$48,3,FALSE)="natural gas",VLOOKUP(E7206,'Cross-Page Data'!$I$4:$J$19,2,FALSE),IF(VLOOKUP(I7206,'Cross-Page Data'!$D$4:$F$48,3,FALSE)="solar",IF(E7206="PV","solar PV","solar thermal"),IF(VLOOKUP(I7206,'Cross-Page Data'!$D$4:$F$48,3,FALSE)="wind",VLOOKUP(E7206,'Cross-Page Data'!$I$4:$J$19,2,FALSE),IF(VLOOKUP(I7206,'Cross-Page Data'!$D$4:$F$48,3,FALSE)="hydro",VLOOKUP(E7206,'Cross-Page Data'!$I$4:$J$19,2,FALSE),VLOOKUP(I7206,'Cross-Page Data'!$D$4:$F$48,3,FALSE)))))</f>
        <v>hydro</v>
      </c>
      <c r="K7206" s="49" t="b">
        <f t="shared" si="112"/>
        <v>1</v>
      </c>
    </row>
    <row r="7207" spans="2:11" ht="14.65" customHeight="1">
      <c r="B7207" s="49">
        <v>6562</v>
      </c>
      <c r="C7207" s="49" t="s">
        <v>3448</v>
      </c>
      <c r="D7207" s="49" t="s">
        <v>3560</v>
      </c>
      <c r="E7207" s="49" t="s">
        <v>3485</v>
      </c>
      <c r="F7207" s="49">
        <v>4.9000000000000004</v>
      </c>
      <c r="G7207" s="49" t="s">
        <v>3483</v>
      </c>
      <c r="H7207" s="49" t="s">
        <v>3484</v>
      </c>
      <c r="I7207" s="49" t="s">
        <v>3486</v>
      </c>
      <c r="J7207" s="49" t="str">
        <f>IF(VLOOKUP(I7207,'Cross-Page Data'!$D$4:$F$48,3,FALSE)="natural gas",VLOOKUP(E7207,'Cross-Page Data'!$I$4:$J$19,2,FALSE),IF(VLOOKUP(I7207,'Cross-Page Data'!$D$4:$F$48,3,FALSE)="solar",IF(E7207="PV","solar PV","solar thermal"),IF(VLOOKUP(I7207,'Cross-Page Data'!$D$4:$F$48,3,FALSE)="wind",VLOOKUP(E7207,'Cross-Page Data'!$I$4:$J$19,2,FALSE),IF(VLOOKUP(I7207,'Cross-Page Data'!$D$4:$F$48,3,FALSE)="hydro",VLOOKUP(E7207,'Cross-Page Data'!$I$4:$J$19,2,FALSE),VLOOKUP(I7207,'Cross-Page Data'!$D$4:$F$48,3,FALSE)))))</f>
        <v>hydro</v>
      </c>
      <c r="K7207" s="49" t="b">
        <f t="shared" si="112"/>
        <v>1</v>
      </c>
    </row>
    <row r="7208" spans="2:11" ht="14.65" customHeight="1">
      <c r="B7208" s="49">
        <v>6562</v>
      </c>
      <c r="C7208" s="49" t="s">
        <v>3448</v>
      </c>
      <c r="D7208" s="49" t="s">
        <v>3560</v>
      </c>
      <c r="E7208" s="49" t="s">
        <v>3485</v>
      </c>
      <c r="F7208" s="49">
        <v>4.9000000000000004</v>
      </c>
      <c r="G7208" s="49" t="s">
        <v>3483</v>
      </c>
      <c r="H7208" s="49" t="s">
        <v>3484</v>
      </c>
      <c r="I7208" s="49" t="s">
        <v>3486</v>
      </c>
      <c r="J7208" s="49" t="str">
        <f>IF(VLOOKUP(I7208,'Cross-Page Data'!$D$4:$F$48,3,FALSE)="natural gas",VLOOKUP(E7208,'Cross-Page Data'!$I$4:$J$19,2,FALSE),IF(VLOOKUP(I7208,'Cross-Page Data'!$D$4:$F$48,3,FALSE)="solar",IF(E7208="PV","solar PV","solar thermal"),IF(VLOOKUP(I7208,'Cross-Page Data'!$D$4:$F$48,3,FALSE)="wind",VLOOKUP(E7208,'Cross-Page Data'!$I$4:$J$19,2,FALSE),IF(VLOOKUP(I7208,'Cross-Page Data'!$D$4:$F$48,3,FALSE)="hydro",VLOOKUP(E7208,'Cross-Page Data'!$I$4:$J$19,2,FALSE),VLOOKUP(I7208,'Cross-Page Data'!$D$4:$F$48,3,FALSE)))))</f>
        <v>hydro</v>
      </c>
      <c r="K7208" s="49" t="b">
        <f t="shared" si="112"/>
        <v>1</v>
      </c>
    </row>
    <row r="7209" spans="2:11" ht="14.65" customHeight="1">
      <c r="B7209" s="49">
        <v>6563</v>
      </c>
      <c r="C7209" s="49" t="s">
        <v>3423</v>
      </c>
      <c r="D7209" s="49" t="s">
        <v>3565</v>
      </c>
      <c r="E7209" s="49" t="s">
        <v>3495</v>
      </c>
      <c r="F7209" s="49">
        <v>22</v>
      </c>
      <c r="G7209" s="49" t="s">
        <v>3483</v>
      </c>
      <c r="H7209" s="49" t="s">
        <v>3484</v>
      </c>
      <c r="I7209" s="49" t="s">
        <v>3494</v>
      </c>
      <c r="J7209" s="49" t="str">
        <f>IF(VLOOKUP(I7209,'Cross-Page Data'!$D$4:$F$48,3,FALSE)="natural gas",VLOOKUP(E7209,'Cross-Page Data'!$I$4:$J$19,2,FALSE),IF(VLOOKUP(I7209,'Cross-Page Data'!$D$4:$F$48,3,FALSE)="solar",IF(E7209="PV","solar PV","solar thermal"),IF(VLOOKUP(I7209,'Cross-Page Data'!$D$4:$F$48,3,FALSE)="wind",VLOOKUP(E7209,'Cross-Page Data'!$I$4:$J$19,2,FALSE),IF(VLOOKUP(I7209,'Cross-Page Data'!$D$4:$F$48,3,FALSE)="hydro",VLOOKUP(E7209,'Cross-Page Data'!$I$4:$J$19,2,FALSE),VLOOKUP(I7209,'Cross-Page Data'!$D$4:$F$48,3,FALSE)))))</f>
        <v>petroleum</v>
      </c>
      <c r="K7209" s="49" t="b">
        <f t="shared" si="112"/>
        <v>1</v>
      </c>
    </row>
    <row r="7210" spans="2:11" ht="14.65" customHeight="1">
      <c r="B7210" s="49">
        <v>6563</v>
      </c>
      <c r="C7210" s="49" t="s">
        <v>3423</v>
      </c>
      <c r="D7210" s="49" t="s">
        <v>3565</v>
      </c>
      <c r="E7210" s="49" t="s">
        <v>3495</v>
      </c>
      <c r="F7210" s="49">
        <v>22</v>
      </c>
      <c r="G7210" s="49" t="s">
        <v>3483</v>
      </c>
      <c r="H7210" s="49" t="s">
        <v>3484</v>
      </c>
      <c r="I7210" s="49" t="s">
        <v>3494</v>
      </c>
      <c r="J7210" s="49" t="str">
        <f>IF(VLOOKUP(I7210,'Cross-Page Data'!$D$4:$F$48,3,FALSE)="natural gas",VLOOKUP(E7210,'Cross-Page Data'!$I$4:$J$19,2,FALSE),IF(VLOOKUP(I7210,'Cross-Page Data'!$D$4:$F$48,3,FALSE)="solar",IF(E7210="PV","solar PV","solar thermal"),IF(VLOOKUP(I7210,'Cross-Page Data'!$D$4:$F$48,3,FALSE)="wind",VLOOKUP(E7210,'Cross-Page Data'!$I$4:$J$19,2,FALSE),IF(VLOOKUP(I7210,'Cross-Page Data'!$D$4:$F$48,3,FALSE)="hydro",VLOOKUP(E7210,'Cross-Page Data'!$I$4:$J$19,2,FALSE),VLOOKUP(I7210,'Cross-Page Data'!$D$4:$F$48,3,FALSE)))))</f>
        <v>petroleum</v>
      </c>
      <c r="K7210" s="49" t="b">
        <f t="shared" si="112"/>
        <v>1</v>
      </c>
    </row>
    <row r="7211" spans="2:11" ht="14.65" customHeight="1">
      <c r="B7211" s="49">
        <v>6565</v>
      </c>
      <c r="C7211" s="49" t="s">
        <v>3419</v>
      </c>
      <c r="D7211" s="49" t="s">
        <v>3565</v>
      </c>
      <c r="E7211" s="49" t="s">
        <v>3496</v>
      </c>
      <c r="F7211" s="49">
        <v>1.1000000000000001</v>
      </c>
      <c r="G7211" s="49" t="s">
        <v>3483</v>
      </c>
      <c r="H7211" s="49" t="s">
        <v>3484</v>
      </c>
      <c r="I7211" s="49" t="s">
        <v>3494</v>
      </c>
      <c r="J7211" s="49" t="str">
        <f>IF(VLOOKUP(I7211,'Cross-Page Data'!$D$4:$F$48,3,FALSE)="natural gas",VLOOKUP(E7211,'Cross-Page Data'!$I$4:$J$19,2,FALSE),IF(VLOOKUP(I7211,'Cross-Page Data'!$D$4:$F$48,3,FALSE)="solar",IF(E7211="PV","solar PV","solar thermal"),IF(VLOOKUP(I7211,'Cross-Page Data'!$D$4:$F$48,3,FALSE)="wind",VLOOKUP(E7211,'Cross-Page Data'!$I$4:$J$19,2,FALSE),IF(VLOOKUP(I7211,'Cross-Page Data'!$D$4:$F$48,3,FALSE)="hydro",VLOOKUP(E7211,'Cross-Page Data'!$I$4:$J$19,2,FALSE),VLOOKUP(I7211,'Cross-Page Data'!$D$4:$F$48,3,FALSE)))))</f>
        <v>petroleum</v>
      </c>
      <c r="K7211" s="49" t="b">
        <f t="shared" si="112"/>
        <v>1</v>
      </c>
    </row>
    <row r="7212" spans="2:11" ht="14.65" customHeight="1">
      <c r="B7212" s="49">
        <v>6565</v>
      </c>
      <c r="C7212" s="49" t="s">
        <v>3419</v>
      </c>
      <c r="D7212" s="49" t="s">
        <v>3565</v>
      </c>
      <c r="E7212" s="49" t="s">
        <v>3496</v>
      </c>
      <c r="F7212" s="49">
        <v>1.8</v>
      </c>
      <c r="G7212" s="49" t="s">
        <v>3483</v>
      </c>
      <c r="H7212" s="49" t="s">
        <v>3484</v>
      </c>
      <c r="I7212" s="49" t="s">
        <v>3494</v>
      </c>
      <c r="J7212" s="49" t="str">
        <f>IF(VLOOKUP(I7212,'Cross-Page Data'!$D$4:$F$48,3,FALSE)="natural gas",VLOOKUP(E7212,'Cross-Page Data'!$I$4:$J$19,2,FALSE),IF(VLOOKUP(I7212,'Cross-Page Data'!$D$4:$F$48,3,FALSE)="solar",IF(E7212="PV","solar PV","solar thermal"),IF(VLOOKUP(I7212,'Cross-Page Data'!$D$4:$F$48,3,FALSE)="wind",VLOOKUP(E7212,'Cross-Page Data'!$I$4:$J$19,2,FALSE),IF(VLOOKUP(I7212,'Cross-Page Data'!$D$4:$F$48,3,FALSE)="hydro",VLOOKUP(E7212,'Cross-Page Data'!$I$4:$J$19,2,FALSE),VLOOKUP(I7212,'Cross-Page Data'!$D$4:$F$48,3,FALSE)))))</f>
        <v>petroleum</v>
      </c>
      <c r="K7212" s="49" t="b">
        <f t="shared" si="112"/>
        <v>1</v>
      </c>
    </row>
    <row r="7213" spans="2:11" ht="14.65" customHeight="1">
      <c r="B7213" s="49">
        <v>6565</v>
      </c>
      <c r="C7213" s="49" t="s">
        <v>3419</v>
      </c>
      <c r="D7213" s="49" t="s">
        <v>3565</v>
      </c>
      <c r="E7213" s="49" t="s">
        <v>3496</v>
      </c>
      <c r="F7213" s="49">
        <v>2.5</v>
      </c>
      <c r="G7213" s="49" t="s">
        <v>3483</v>
      </c>
      <c r="H7213" s="49" t="s">
        <v>3484</v>
      </c>
      <c r="I7213" s="49" t="s">
        <v>3494</v>
      </c>
      <c r="J7213" s="49" t="str">
        <f>IF(VLOOKUP(I7213,'Cross-Page Data'!$D$4:$F$48,3,FALSE)="natural gas",VLOOKUP(E7213,'Cross-Page Data'!$I$4:$J$19,2,FALSE),IF(VLOOKUP(I7213,'Cross-Page Data'!$D$4:$F$48,3,FALSE)="solar",IF(E7213="PV","solar PV","solar thermal"),IF(VLOOKUP(I7213,'Cross-Page Data'!$D$4:$F$48,3,FALSE)="wind",VLOOKUP(E7213,'Cross-Page Data'!$I$4:$J$19,2,FALSE),IF(VLOOKUP(I7213,'Cross-Page Data'!$D$4:$F$48,3,FALSE)="hydro",VLOOKUP(E7213,'Cross-Page Data'!$I$4:$J$19,2,FALSE),VLOOKUP(I7213,'Cross-Page Data'!$D$4:$F$48,3,FALSE)))))</f>
        <v>petroleum</v>
      </c>
      <c r="K7213" s="49" t="b">
        <f t="shared" si="112"/>
        <v>1</v>
      </c>
    </row>
    <row r="7214" spans="2:11" ht="14.65" customHeight="1">
      <c r="B7214" s="49">
        <v>6566</v>
      </c>
      <c r="C7214" s="49" t="s">
        <v>3399</v>
      </c>
      <c r="D7214" s="49" t="s">
        <v>3565</v>
      </c>
      <c r="E7214" s="49" t="s">
        <v>3496</v>
      </c>
      <c r="F7214" s="49">
        <v>2.1</v>
      </c>
      <c r="G7214" s="49" t="s">
        <v>3483</v>
      </c>
      <c r="H7214" s="49" t="s">
        <v>3484</v>
      </c>
      <c r="I7214" s="49" t="s">
        <v>3494</v>
      </c>
      <c r="J7214" s="49" t="str">
        <f>IF(VLOOKUP(I7214,'Cross-Page Data'!$D$4:$F$48,3,FALSE)="natural gas",VLOOKUP(E7214,'Cross-Page Data'!$I$4:$J$19,2,FALSE),IF(VLOOKUP(I7214,'Cross-Page Data'!$D$4:$F$48,3,FALSE)="solar",IF(E7214="PV","solar PV","solar thermal"),IF(VLOOKUP(I7214,'Cross-Page Data'!$D$4:$F$48,3,FALSE)="wind",VLOOKUP(E7214,'Cross-Page Data'!$I$4:$J$19,2,FALSE),IF(VLOOKUP(I7214,'Cross-Page Data'!$D$4:$F$48,3,FALSE)="hydro",VLOOKUP(E7214,'Cross-Page Data'!$I$4:$J$19,2,FALSE),VLOOKUP(I7214,'Cross-Page Data'!$D$4:$F$48,3,FALSE)))))</f>
        <v>petroleum</v>
      </c>
      <c r="K7214" s="49" t="b">
        <f t="shared" si="112"/>
        <v>1</v>
      </c>
    </row>
    <row r="7215" spans="2:11" ht="14.65" customHeight="1">
      <c r="B7215" s="49">
        <v>6566</v>
      </c>
      <c r="C7215" s="49" t="s">
        <v>3399</v>
      </c>
      <c r="D7215" s="49" t="s">
        <v>3565</v>
      </c>
      <c r="E7215" s="49" t="s">
        <v>3496</v>
      </c>
      <c r="F7215" s="49">
        <v>2.1</v>
      </c>
      <c r="G7215" s="49" t="s">
        <v>3483</v>
      </c>
      <c r="H7215" s="49" t="s">
        <v>3484</v>
      </c>
      <c r="I7215" s="49" t="s">
        <v>3494</v>
      </c>
      <c r="J7215" s="49" t="str">
        <f>IF(VLOOKUP(I7215,'Cross-Page Data'!$D$4:$F$48,3,FALSE)="natural gas",VLOOKUP(E7215,'Cross-Page Data'!$I$4:$J$19,2,FALSE),IF(VLOOKUP(I7215,'Cross-Page Data'!$D$4:$F$48,3,FALSE)="solar",IF(E7215="PV","solar PV","solar thermal"),IF(VLOOKUP(I7215,'Cross-Page Data'!$D$4:$F$48,3,FALSE)="wind",VLOOKUP(E7215,'Cross-Page Data'!$I$4:$J$19,2,FALSE),IF(VLOOKUP(I7215,'Cross-Page Data'!$D$4:$F$48,3,FALSE)="hydro",VLOOKUP(E7215,'Cross-Page Data'!$I$4:$J$19,2,FALSE),VLOOKUP(I7215,'Cross-Page Data'!$D$4:$F$48,3,FALSE)))))</f>
        <v>petroleum</v>
      </c>
      <c r="K7215" s="49" t="b">
        <f t="shared" si="112"/>
        <v>1</v>
      </c>
    </row>
    <row r="7216" spans="2:11" ht="14.65" customHeight="1">
      <c r="B7216" s="49">
        <v>6566</v>
      </c>
      <c r="C7216" s="49" t="s">
        <v>3399</v>
      </c>
      <c r="D7216" s="49" t="s">
        <v>3565</v>
      </c>
      <c r="E7216" s="49" t="s">
        <v>3496</v>
      </c>
      <c r="F7216" s="49">
        <v>2.1</v>
      </c>
      <c r="G7216" s="49" t="s">
        <v>3483</v>
      </c>
      <c r="H7216" s="49" t="s">
        <v>3484</v>
      </c>
      <c r="I7216" s="49" t="s">
        <v>3494</v>
      </c>
      <c r="J7216" s="49" t="str">
        <f>IF(VLOOKUP(I7216,'Cross-Page Data'!$D$4:$F$48,3,FALSE)="natural gas",VLOOKUP(E7216,'Cross-Page Data'!$I$4:$J$19,2,FALSE),IF(VLOOKUP(I7216,'Cross-Page Data'!$D$4:$F$48,3,FALSE)="solar",IF(E7216="PV","solar PV","solar thermal"),IF(VLOOKUP(I7216,'Cross-Page Data'!$D$4:$F$48,3,FALSE)="wind",VLOOKUP(E7216,'Cross-Page Data'!$I$4:$J$19,2,FALSE),IF(VLOOKUP(I7216,'Cross-Page Data'!$D$4:$F$48,3,FALSE)="hydro",VLOOKUP(E7216,'Cross-Page Data'!$I$4:$J$19,2,FALSE),VLOOKUP(I7216,'Cross-Page Data'!$D$4:$F$48,3,FALSE)))))</f>
        <v>petroleum</v>
      </c>
      <c r="K7216" s="49" t="b">
        <f t="shared" si="112"/>
        <v>1</v>
      </c>
    </row>
    <row r="7217" spans="2:11" ht="14.65" customHeight="1">
      <c r="B7217" s="49">
        <v>6566</v>
      </c>
      <c r="C7217" s="49" t="s">
        <v>3399</v>
      </c>
      <c r="D7217" s="49" t="s">
        <v>3565</v>
      </c>
      <c r="E7217" s="49" t="s">
        <v>3496</v>
      </c>
      <c r="F7217" s="49">
        <v>2.1</v>
      </c>
      <c r="G7217" s="49" t="s">
        <v>3483</v>
      </c>
      <c r="H7217" s="49" t="s">
        <v>3484</v>
      </c>
      <c r="I7217" s="49" t="s">
        <v>3494</v>
      </c>
      <c r="J7217" s="49" t="str">
        <f>IF(VLOOKUP(I7217,'Cross-Page Data'!$D$4:$F$48,3,FALSE)="natural gas",VLOOKUP(E7217,'Cross-Page Data'!$I$4:$J$19,2,FALSE),IF(VLOOKUP(I7217,'Cross-Page Data'!$D$4:$F$48,3,FALSE)="solar",IF(E7217="PV","solar PV","solar thermal"),IF(VLOOKUP(I7217,'Cross-Page Data'!$D$4:$F$48,3,FALSE)="wind",VLOOKUP(E7217,'Cross-Page Data'!$I$4:$J$19,2,FALSE),IF(VLOOKUP(I7217,'Cross-Page Data'!$D$4:$F$48,3,FALSE)="hydro",VLOOKUP(E7217,'Cross-Page Data'!$I$4:$J$19,2,FALSE),VLOOKUP(I7217,'Cross-Page Data'!$D$4:$F$48,3,FALSE)))))</f>
        <v>petroleum</v>
      </c>
      <c r="K7217" s="49" t="b">
        <f t="shared" si="112"/>
        <v>1</v>
      </c>
    </row>
    <row r="7218" spans="2:11" ht="14.65" customHeight="1">
      <c r="B7218" s="49">
        <v>6566</v>
      </c>
      <c r="C7218" s="49" t="s">
        <v>3399</v>
      </c>
      <c r="D7218" s="49" t="s">
        <v>3565</v>
      </c>
      <c r="E7218" s="49" t="s">
        <v>3496</v>
      </c>
      <c r="F7218" s="49">
        <v>2.1</v>
      </c>
      <c r="G7218" s="49" t="s">
        <v>3483</v>
      </c>
      <c r="H7218" s="49" t="s">
        <v>3484</v>
      </c>
      <c r="I7218" s="49" t="s">
        <v>3494</v>
      </c>
      <c r="J7218" s="49" t="str">
        <f>IF(VLOOKUP(I7218,'Cross-Page Data'!$D$4:$F$48,3,FALSE)="natural gas",VLOOKUP(E7218,'Cross-Page Data'!$I$4:$J$19,2,FALSE),IF(VLOOKUP(I7218,'Cross-Page Data'!$D$4:$F$48,3,FALSE)="solar",IF(E7218="PV","solar PV","solar thermal"),IF(VLOOKUP(I7218,'Cross-Page Data'!$D$4:$F$48,3,FALSE)="wind",VLOOKUP(E7218,'Cross-Page Data'!$I$4:$J$19,2,FALSE),IF(VLOOKUP(I7218,'Cross-Page Data'!$D$4:$F$48,3,FALSE)="hydro",VLOOKUP(E7218,'Cross-Page Data'!$I$4:$J$19,2,FALSE),VLOOKUP(I7218,'Cross-Page Data'!$D$4:$F$48,3,FALSE)))))</f>
        <v>petroleum</v>
      </c>
      <c r="K7218" s="49" t="b">
        <f t="shared" si="112"/>
        <v>1</v>
      </c>
    </row>
    <row r="7219" spans="2:11" ht="14.65" customHeight="1">
      <c r="B7219" s="49">
        <v>6566</v>
      </c>
      <c r="C7219" s="49" t="s">
        <v>3399</v>
      </c>
      <c r="D7219" s="49" t="s">
        <v>3565</v>
      </c>
      <c r="E7219" s="49" t="s">
        <v>3496</v>
      </c>
      <c r="F7219" s="49">
        <v>2.1</v>
      </c>
      <c r="G7219" s="49" t="s">
        <v>3483</v>
      </c>
      <c r="H7219" s="49" t="s">
        <v>3484</v>
      </c>
      <c r="I7219" s="49" t="s">
        <v>3494</v>
      </c>
      <c r="J7219" s="49" t="str">
        <f>IF(VLOOKUP(I7219,'Cross-Page Data'!$D$4:$F$48,3,FALSE)="natural gas",VLOOKUP(E7219,'Cross-Page Data'!$I$4:$J$19,2,FALSE),IF(VLOOKUP(I7219,'Cross-Page Data'!$D$4:$F$48,3,FALSE)="solar",IF(E7219="PV","solar PV","solar thermal"),IF(VLOOKUP(I7219,'Cross-Page Data'!$D$4:$F$48,3,FALSE)="wind",VLOOKUP(E7219,'Cross-Page Data'!$I$4:$J$19,2,FALSE),IF(VLOOKUP(I7219,'Cross-Page Data'!$D$4:$F$48,3,FALSE)="hydro",VLOOKUP(E7219,'Cross-Page Data'!$I$4:$J$19,2,FALSE),VLOOKUP(I7219,'Cross-Page Data'!$D$4:$F$48,3,FALSE)))))</f>
        <v>petroleum</v>
      </c>
      <c r="K7219" s="49" t="b">
        <f t="shared" si="112"/>
        <v>1</v>
      </c>
    </row>
    <row r="7220" spans="2:11" ht="14.65" customHeight="1">
      <c r="B7220" s="49">
        <v>6567</v>
      </c>
      <c r="C7220" s="49" t="s">
        <v>3438</v>
      </c>
      <c r="D7220" s="49" t="s">
        <v>3565</v>
      </c>
      <c r="E7220" s="49" t="s">
        <v>3496</v>
      </c>
      <c r="F7220" s="49">
        <v>1.2</v>
      </c>
      <c r="G7220" s="49" t="s">
        <v>3483</v>
      </c>
      <c r="H7220" s="49" t="s">
        <v>3484</v>
      </c>
      <c r="I7220" s="49" t="s">
        <v>3494</v>
      </c>
      <c r="J7220" s="49" t="str">
        <f>IF(VLOOKUP(I7220,'Cross-Page Data'!$D$4:$F$48,3,FALSE)="natural gas",VLOOKUP(E7220,'Cross-Page Data'!$I$4:$J$19,2,FALSE),IF(VLOOKUP(I7220,'Cross-Page Data'!$D$4:$F$48,3,FALSE)="solar",IF(E7220="PV","solar PV","solar thermal"),IF(VLOOKUP(I7220,'Cross-Page Data'!$D$4:$F$48,3,FALSE)="wind",VLOOKUP(E7220,'Cross-Page Data'!$I$4:$J$19,2,FALSE),IF(VLOOKUP(I7220,'Cross-Page Data'!$D$4:$F$48,3,FALSE)="hydro",VLOOKUP(E7220,'Cross-Page Data'!$I$4:$J$19,2,FALSE),VLOOKUP(I7220,'Cross-Page Data'!$D$4:$F$48,3,FALSE)))))</f>
        <v>petroleum</v>
      </c>
      <c r="K7220" s="49" t="b">
        <f t="shared" si="112"/>
        <v>1</v>
      </c>
    </row>
    <row r="7221" spans="2:11" ht="14.65" customHeight="1">
      <c r="B7221" s="49">
        <v>6567</v>
      </c>
      <c r="C7221" s="49" t="s">
        <v>3438</v>
      </c>
      <c r="D7221" s="49" t="s">
        <v>3565</v>
      </c>
      <c r="E7221" s="49" t="s">
        <v>3496</v>
      </c>
      <c r="F7221" s="49">
        <v>1.6</v>
      </c>
      <c r="G7221" s="49" t="s">
        <v>3483</v>
      </c>
      <c r="H7221" s="49" t="s">
        <v>3484</v>
      </c>
      <c r="I7221" s="49" t="s">
        <v>3494</v>
      </c>
      <c r="J7221" s="49" t="str">
        <f>IF(VLOOKUP(I7221,'Cross-Page Data'!$D$4:$F$48,3,FALSE)="natural gas",VLOOKUP(E7221,'Cross-Page Data'!$I$4:$J$19,2,FALSE),IF(VLOOKUP(I7221,'Cross-Page Data'!$D$4:$F$48,3,FALSE)="solar",IF(E7221="PV","solar PV","solar thermal"),IF(VLOOKUP(I7221,'Cross-Page Data'!$D$4:$F$48,3,FALSE)="wind",VLOOKUP(E7221,'Cross-Page Data'!$I$4:$J$19,2,FALSE),IF(VLOOKUP(I7221,'Cross-Page Data'!$D$4:$F$48,3,FALSE)="hydro",VLOOKUP(E7221,'Cross-Page Data'!$I$4:$J$19,2,FALSE),VLOOKUP(I7221,'Cross-Page Data'!$D$4:$F$48,3,FALSE)))))</f>
        <v>petroleum</v>
      </c>
      <c r="K7221" s="49" t="b">
        <f t="shared" si="112"/>
        <v>1</v>
      </c>
    </row>
    <row r="7222" spans="2:11" ht="14.65" customHeight="1">
      <c r="B7222" s="49">
        <v>6567</v>
      </c>
      <c r="C7222" s="49" t="s">
        <v>3438</v>
      </c>
      <c r="D7222" s="49" t="s">
        <v>3565</v>
      </c>
      <c r="E7222" s="49" t="s">
        <v>3496</v>
      </c>
      <c r="F7222" s="49">
        <v>1.8</v>
      </c>
      <c r="G7222" s="49" t="s">
        <v>3483</v>
      </c>
      <c r="H7222" s="49" t="s">
        <v>3484</v>
      </c>
      <c r="I7222" s="49" t="s">
        <v>3494</v>
      </c>
      <c r="J7222" s="49" t="str">
        <f>IF(VLOOKUP(I7222,'Cross-Page Data'!$D$4:$F$48,3,FALSE)="natural gas",VLOOKUP(E7222,'Cross-Page Data'!$I$4:$J$19,2,FALSE),IF(VLOOKUP(I7222,'Cross-Page Data'!$D$4:$F$48,3,FALSE)="solar",IF(E7222="PV","solar PV","solar thermal"),IF(VLOOKUP(I7222,'Cross-Page Data'!$D$4:$F$48,3,FALSE)="wind",VLOOKUP(E7222,'Cross-Page Data'!$I$4:$J$19,2,FALSE),IF(VLOOKUP(I7222,'Cross-Page Data'!$D$4:$F$48,3,FALSE)="hydro",VLOOKUP(E7222,'Cross-Page Data'!$I$4:$J$19,2,FALSE),VLOOKUP(I7222,'Cross-Page Data'!$D$4:$F$48,3,FALSE)))))</f>
        <v>petroleum</v>
      </c>
      <c r="K7222" s="49" t="b">
        <f t="shared" si="112"/>
        <v>1</v>
      </c>
    </row>
    <row r="7223" spans="2:11" ht="14.65" customHeight="1">
      <c r="B7223" s="49">
        <v>6567</v>
      </c>
      <c r="C7223" s="49" t="s">
        <v>3438</v>
      </c>
      <c r="D7223" s="49" t="s">
        <v>3565</v>
      </c>
      <c r="E7223" s="49" t="s">
        <v>3496</v>
      </c>
      <c r="F7223" s="49">
        <v>2.5</v>
      </c>
      <c r="G7223" s="49" t="s">
        <v>3483</v>
      </c>
      <c r="H7223" s="49" t="s">
        <v>3484</v>
      </c>
      <c r="I7223" s="49" t="s">
        <v>3494</v>
      </c>
      <c r="J7223" s="49" t="str">
        <f>IF(VLOOKUP(I7223,'Cross-Page Data'!$D$4:$F$48,3,FALSE)="natural gas",VLOOKUP(E7223,'Cross-Page Data'!$I$4:$J$19,2,FALSE),IF(VLOOKUP(I7223,'Cross-Page Data'!$D$4:$F$48,3,FALSE)="solar",IF(E7223="PV","solar PV","solar thermal"),IF(VLOOKUP(I7223,'Cross-Page Data'!$D$4:$F$48,3,FALSE)="wind",VLOOKUP(E7223,'Cross-Page Data'!$I$4:$J$19,2,FALSE),IF(VLOOKUP(I7223,'Cross-Page Data'!$D$4:$F$48,3,FALSE)="hydro",VLOOKUP(E7223,'Cross-Page Data'!$I$4:$J$19,2,FALSE),VLOOKUP(I7223,'Cross-Page Data'!$D$4:$F$48,3,FALSE)))))</f>
        <v>petroleum</v>
      </c>
      <c r="K7223" s="49" t="b">
        <f t="shared" si="112"/>
        <v>1</v>
      </c>
    </row>
    <row r="7224" spans="2:11" ht="14.65" customHeight="1">
      <c r="B7224" s="49">
        <v>6579</v>
      </c>
      <c r="C7224" s="49" t="s">
        <v>3415</v>
      </c>
      <c r="D7224" s="49" t="s">
        <v>3565</v>
      </c>
      <c r="E7224" s="49" t="s">
        <v>3496</v>
      </c>
      <c r="F7224" s="49">
        <v>3</v>
      </c>
      <c r="G7224" s="49" t="s">
        <v>3483</v>
      </c>
      <c r="H7224" s="49" t="s">
        <v>3484</v>
      </c>
      <c r="I7224" s="49" t="s">
        <v>3494</v>
      </c>
      <c r="J7224" s="49" t="str">
        <f>IF(VLOOKUP(I7224,'Cross-Page Data'!$D$4:$F$48,3,FALSE)="natural gas",VLOOKUP(E7224,'Cross-Page Data'!$I$4:$J$19,2,FALSE),IF(VLOOKUP(I7224,'Cross-Page Data'!$D$4:$F$48,3,FALSE)="solar",IF(E7224="PV","solar PV","solar thermal"),IF(VLOOKUP(I7224,'Cross-Page Data'!$D$4:$F$48,3,FALSE)="wind",VLOOKUP(E7224,'Cross-Page Data'!$I$4:$J$19,2,FALSE),IF(VLOOKUP(I7224,'Cross-Page Data'!$D$4:$F$48,3,FALSE)="hydro",VLOOKUP(E7224,'Cross-Page Data'!$I$4:$J$19,2,FALSE),VLOOKUP(I7224,'Cross-Page Data'!$D$4:$F$48,3,FALSE)))))</f>
        <v>petroleum</v>
      </c>
      <c r="K7224" s="49" t="b">
        <f t="shared" si="112"/>
        <v>1</v>
      </c>
    </row>
    <row r="7225" spans="2:11" ht="14.65" customHeight="1">
      <c r="B7225" s="49">
        <v>6579</v>
      </c>
      <c r="C7225" s="49" t="s">
        <v>3415</v>
      </c>
      <c r="D7225" s="49" t="s">
        <v>3565</v>
      </c>
      <c r="E7225" s="49" t="s">
        <v>3496</v>
      </c>
      <c r="F7225" s="49">
        <v>3</v>
      </c>
      <c r="G7225" s="49" t="s">
        <v>3483</v>
      </c>
      <c r="H7225" s="49" t="s">
        <v>3484</v>
      </c>
      <c r="I7225" s="49" t="s">
        <v>3494</v>
      </c>
      <c r="J7225" s="49" t="str">
        <f>IF(VLOOKUP(I7225,'Cross-Page Data'!$D$4:$F$48,3,FALSE)="natural gas",VLOOKUP(E7225,'Cross-Page Data'!$I$4:$J$19,2,FALSE),IF(VLOOKUP(I7225,'Cross-Page Data'!$D$4:$F$48,3,FALSE)="solar",IF(E7225="PV","solar PV","solar thermal"),IF(VLOOKUP(I7225,'Cross-Page Data'!$D$4:$F$48,3,FALSE)="wind",VLOOKUP(E7225,'Cross-Page Data'!$I$4:$J$19,2,FALSE),IF(VLOOKUP(I7225,'Cross-Page Data'!$D$4:$F$48,3,FALSE)="hydro",VLOOKUP(E7225,'Cross-Page Data'!$I$4:$J$19,2,FALSE),VLOOKUP(I7225,'Cross-Page Data'!$D$4:$F$48,3,FALSE)))))</f>
        <v>petroleum</v>
      </c>
      <c r="K7225" s="49" t="b">
        <f t="shared" si="112"/>
        <v>1</v>
      </c>
    </row>
    <row r="7226" spans="2:11" ht="14.65" customHeight="1">
      <c r="B7226" s="49">
        <v>6580</v>
      </c>
      <c r="C7226" s="49" t="s">
        <v>3399</v>
      </c>
      <c r="D7226" s="49" t="s">
        <v>3560</v>
      </c>
      <c r="E7226" s="49" t="s">
        <v>3485</v>
      </c>
      <c r="F7226" s="49">
        <v>1</v>
      </c>
      <c r="G7226" s="49" t="s">
        <v>3483</v>
      </c>
      <c r="H7226" s="49" t="s">
        <v>3484</v>
      </c>
      <c r="I7226" s="49" t="s">
        <v>3486</v>
      </c>
      <c r="J7226" s="49" t="str">
        <f>IF(VLOOKUP(I7226,'Cross-Page Data'!$D$4:$F$48,3,FALSE)="natural gas",VLOOKUP(E7226,'Cross-Page Data'!$I$4:$J$19,2,FALSE),IF(VLOOKUP(I7226,'Cross-Page Data'!$D$4:$F$48,3,FALSE)="solar",IF(E7226="PV","solar PV","solar thermal"),IF(VLOOKUP(I7226,'Cross-Page Data'!$D$4:$F$48,3,FALSE)="wind",VLOOKUP(E7226,'Cross-Page Data'!$I$4:$J$19,2,FALSE),IF(VLOOKUP(I7226,'Cross-Page Data'!$D$4:$F$48,3,FALSE)="hydro",VLOOKUP(E7226,'Cross-Page Data'!$I$4:$J$19,2,FALSE),VLOOKUP(I7226,'Cross-Page Data'!$D$4:$F$48,3,FALSE)))))</f>
        <v>hydro</v>
      </c>
      <c r="K7226" s="49" t="b">
        <f t="shared" si="112"/>
        <v>1</v>
      </c>
    </row>
    <row r="7227" spans="2:11" ht="14.65" customHeight="1">
      <c r="B7227" s="49">
        <v>6580</v>
      </c>
      <c r="C7227" s="49" t="s">
        <v>3399</v>
      </c>
      <c r="D7227" s="49" t="s">
        <v>3560</v>
      </c>
      <c r="E7227" s="49" t="s">
        <v>3485</v>
      </c>
      <c r="F7227" s="49">
        <v>2.2000000000000002</v>
      </c>
      <c r="G7227" s="49" t="s">
        <v>3483</v>
      </c>
      <c r="H7227" s="49" t="s">
        <v>3484</v>
      </c>
      <c r="I7227" s="49" t="s">
        <v>3486</v>
      </c>
      <c r="J7227" s="49" t="str">
        <f>IF(VLOOKUP(I7227,'Cross-Page Data'!$D$4:$F$48,3,FALSE)="natural gas",VLOOKUP(E7227,'Cross-Page Data'!$I$4:$J$19,2,FALSE),IF(VLOOKUP(I7227,'Cross-Page Data'!$D$4:$F$48,3,FALSE)="solar",IF(E7227="PV","solar PV","solar thermal"),IF(VLOOKUP(I7227,'Cross-Page Data'!$D$4:$F$48,3,FALSE)="wind",VLOOKUP(E7227,'Cross-Page Data'!$I$4:$J$19,2,FALSE),IF(VLOOKUP(I7227,'Cross-Page Data'!$D$4:$F$48,3,FALSE)="hydro",VLOOKUP(E7227,'Cross-Page Data'!$I$4:$J$19,2,FALSE),VLOOKUP(I7227,'Cross-Page Data'!$D$4:$F$48,3,FALSE)))))</f>
        <v>hydro</v>
      </c>
      <c r="K7227" s="49" t="b">
        <f t="shared" si="112"/>
        <v>1</v>
      </c>
    </row>
    <row r="7228" spans="2:11" ht="14.65" customHeight="1">
      <c r="B7228" s="49">
        <v>6580</v>
      </c>
      <c r="C7228" s="49" t="s">
        <v>3399</v>
      </c>
      <c r="D7228" s="49" t="s">
        <v>3560</v>
      </c>
      <c r="E7228" s="49" t="s">
        <v>3485</v>
      </c>
      <c r="F7228" s="49">
        <v>2.2000000000000002</v>
      </c>
      <c r="G7228" s="49" t="s">
        <v>3483</v>
      </c>
      <c r="H7228" s="49" t="s">
        <v>3484</v>
      </c>
      <c r="I7228" s="49" t="s">
        <v>3486</v>
      </c>
      <c r="J7228" s="49" t="str">
        <f>IF(VLOOKUP(I7228,'Cross-Page Data'!$D$4:$F$48,3,FALSE)="natural gas",VLOOKUP(E7228,'Cross-Page Data'!$I$4:$J$19,2,FALSE),IF(VLOOKUP(I7228,'Cross-Page Data'!$D$4:$F$48,3,FALSE)="solar",IF(E7228="PV","solar PV","solar thermal"),IF(VLOOKUP(I7228,'Cross-Page Data'!$D$4:$F$48,3,FALSE)="wind",VLOOKUP(E7228,'Cross-Page Data'!$I$4:$J$19,2,FALSE),IF(VLOOKUP(I7228,'Cross-Page Data'!$D$4:$F$48,3,FALSE)="hydro",VLOOKUP(E7228,'Cross-Page Data'!$I$4:$J$19,2,FALSE),VLOOKUP(I7228,'Cross-Page Data'!$D$4:$F$48,3,FALSE)))))</f>
        <v>hydro</v>
      </c>
      <c r="K7228" s="49" t="b">
        <f t="shared" si="112"/>
        <v>1</v>
      </c>
    </row>
    <row r="7229" spans="2:11" ht="14.65" customHeight="1">
      <c r="B7229" s="49">
        <v>6581</v>
      </c>
      <c r="C7229" s="49" t="s">
        <v>3399</v>
      </c>
      <c r="D7229" s="49" t="s">
        <v>3560</v>
      </c>
      <c r="E7229" s="49" t="s">
        <v>3485</v>
      </c>
      <c r="F7229" s="49">
        <v>2.1</v>
      </c>
      <c r="G7229" s="49" t="s">
        <v>3483</v>
      </c>
      <c r="H7229" s="49" t="s">
        <v>3484</v>
      </c>
      <c r="I7229" s="49" t="s">
        <v>3486</v>
      </c>
      <c r="J7229" s="49" t="str">
        <f>IF(VLOOKUP(I7229,'Cross-Page Data'!$D$4:$F$48,3,FALSE)="natural gas",VLOOKUP(E7229,'Cross-Page Data'!$I$4:$J$19,2,FALSE),IF(VLOOKUP(I7229,'Cross-Page Data'!$D$4:$F$48,3,FALSE)="solar",IF(E7229="PV","solar PV","solar thermal"),IF(VLOOKUP(I7229,'Cross-Page Data'!$D$4:$F$48,3,FALSE)="wind",VLOOKUP(E7229,'Cross-Page Data'!$I$4:$J$19,2,FALSE),IF(VLOOKUP(I7229,'Cross-Page Data'!$D$4:$F$48,3,FALSE)="hydro",VLOOKUP(E7229,'Cross-Page Data'!$I$4:$J$19,2,FALSE),VLOOKUP(I7229,'Cross-Page Data'!$D$4:$F$48,3,FALSE)))))</f>
        <v>hydro</v>
      </c>
      <c r="K7229" s="49" t="b">
        <f t="shared" si="112"/>
        <v>1</v>
      </c>
    </row>
    <row r="7230" spans="2:11" ht="14.65" customHeight="1">
      <c r="B7230" s="49">
        <v>6584</v>
      </c>
      <c r="C7230" s="49" t="s">
        <v>3408</v>
      </c>
      <c r="D7230" s="49" t="s">
        <v>3565</v>
      </c>
      <c r="E7230" s="49" t="s">
        <v>3496</v>
      </c>
      <c r="F7230" s="49">
        <v>2.5</v>
      </c>
      <c r="G7230" s="49" t="s">
        <v>3483</v>
      </c>
      <c r="H7230" s="49" t="s">
        <v>3484</v>
      </c>
      <c r="I7230" s="49" t="s">
        <v>3494</v>
      </c>
      <c r="J7230" s="49" t="str">
        <f>IF(VLOOKUP(I7230,'Cross-Page Data'!$D$4:$F$48,3,FALSE)="natural gas",VLOOKUP(E7230,'Cross-Page Data'!$I$4:$J$19,2,FALSE),IF(VLOOKUP(I7230,'Cross-Page Data'!$D$4:$F$48,3,FALSE)="solar",IF(E7230="PV","solar PV","solar thermal"),IF(VLOOKUP(I7230,'Cross-Page Data'!$D$4:$F$48,3,FALSE)="wind",VLOOKUP(E7230,'Cross-Page Data'!$I$4:$J$19,2,FALSE),IF(VLOOKUP(I7230,'Cross-Page Data'!$D$4:$F$48,3,FALSE)="hydro",VLOOKUP(E7230,'Cross-Page Data'!$I$4:$J$19,2,FALSE),VLOOKUP(I7230,'Cross-Page Data'!$D$4:$F$48,3,FALSE)))))</f>
        <v>petroleum</v>
      </c>
      <c r="K7230" s="49" t="b">
        <f t="shared" si="112"/>
        <v>1</v>
      </c>
    </row>
    <row r="7231" spans="2:11" ht="14.65" customHeight="1">
      <c r="B7231" s="49">
        <v>6584</v>
      </c>
      <c r="C7231" s="49" t="s">
        <v>3408</v>
      </c>
      <c r="D7231" s="49" t="s">
        <v>3565</v>
      </c>
      <c r="E7231" s="49" t="s">
        <v>3495</v>
      </c>
      <c r="F7231" s="49">
        <v>19</v>
      </c>
      <c r="G7231" s="49" t="s">
        <v>3483</v>
      </c>
      <c r="H7231" s="49" t="s">
        <v>3484</v>
      </c>
      <c r="I7231" s="49" t="s">
        <v>3494</v>
      </c>
      <c r="J7231" s="49" t="str">
        <f>IF(VLOOKUP(I7231,'Cross-Page Data'!$D$4:$F$48,3,FALSE)="natural gas",VLOOKUP(E7231,'Cross-Page Data'!$I$4:$J$19,2,FALSE),IF(VLOOKUP(I7231,'Cross-Page Data'!$D$4:$F$48,3,FALSE)="solar",IF(E7231="PV","solar PV","solar thermal"),IF(VLOOKUP(I7231,'Cross-Page Data'!$D$4:$F$48,3,FALSE)="wind",VLOOKUP(E7231,'Cross-Page Data'!$I$4:$J$19,2,FALSE),IF(VLOOKUP(I7231,'Cross-Page Data'!$D$4:$F$48,3,FALSE)="hydro",VLOOKUP(E7231,'Cross-Page Data'!$I$4:$J$19,2,FALSE),VLOOKUP(I7231,'Cross-Page Data'!$D$4:$F$48,3,FALSE)))))</f>
        <v>petroleum</v>
      </c>
      <c r="K7231" s="49" t="b">
        <f t="shared" si="112"/>
        <v>1</v>
      </c>
    </row>
    <row r="7232" spans="2:11" ht="14.65" customHeight="1">
      <c r="B7232" s="49">
        <v>6584</v>
      </c>
      <c r="C7232" s="49" t="s">
        <v>3408</v>
      </c>
      <c r="D7232" s="49" t="s">
        <v>3565</v>
      </c>
      <c r="E7232" s="49" t="s">
        <v>3495</v>
      </c>
      <c r="F7232" s="49">
        <v>17</v>
      </c>
      <c r="G7232" s="49" t="s">
        <v>3483</v>
      </c>
      <c r="H7232" s="49" t="s">
        <v>3484</v>
      </c>
      <c r="I7232" s="49" t="s">
        <v>3494</v>
      </c>
      <c r="J7232" s="49" t="str">
        <f>IF(VLOOKUP(I7232,'Cross-Page Data'!$D$4:$F$48,3,FALSE)="natural gas",VLOOKUP(E7232,'Cross-Page Data'!$I$4:$J$19,2,FALSE),IF(VLOOKUP(I7232,'Cross-Page Data'!$D$4:$F$48,3,FALSE)="solar",IF(E7232="PV","solar PV","solar thermal"),IF(VLOOKUP(I7232,'Cross-Page Data'!$D$4:$F$48,3,FALSE)="wind",VLOOKUP(E7232,'Cross-Page Data'!$I$4:$J$19,2,FALSE),IF(VLOOKUP(I7232,'Cross-Page Data'!$D$4:$F$48,3,FALSE)="hydro",VLOOKUP(E7232,'Cross-Page Data'!$I$4:$J$19,2,FALSE),VLOOKUP(I7232,'Cross-Page Data'!$D$4:$F$48,3,FALSE)))))</f>
        <v>petroleum</v>
      </c>
      <c r="K7232" s="49" t="b">
        <f t="shared" si="112"/>
        <v>1</v>
      </c>
    </row>
    <row r="7233" spans="2:11" ht="14.65" customHeight="1">
      <c r="B7233" s="49">
        <v>6584</v>
      </c>
      <c r="C7233" s="49" t="s">
        <v>3408</v>
      </c>
      <c r="D7233" s="49" t="s">
        <v>3565</v>
      </c>
      <c r="E7233" s="49" t="s">
        <v>3495</v>
      </c>
      <c r="F7233" s="49">
        <v>17</v>
      </c>
      <c r="G7233" s="49" t="s">
        <v>3483</v>
      </c>
      <c r="H7233" s="49" t="s">
        <v>3484</v>
      </c>
      <c r="I7233" s="49" t="s">
        <v>3494</v>
      </c>
      <c r="J7233" s="49" t="str">
        <f>IF(VLOOKUP(I7233,'Cross-Page Data'!$D$4:$F$48,3,FALSE)="natural gas",VLOOKUP(E7233,'Cross-Page Data'!$I$4:$J$19,2,FALSE),IF(VLOOKUP(I7233,'Cross-Page Data'!$D$4:$F$48,3,FALSE)="solar",IF(E7233="PV","solar PV","solar thermal"),IF(VLOOKUP(I7233,'Cross-Page Data'!$D$4:$F$48,3,FALSE)="wind",VLOOKUP(E7233,'Cross-Page Data'!$I$4:$J$19,2,FALSE),IF(VLOOKUP(I7233,'Cross-Page Data'!$D$4:$F$48,3,FALSE)="hydro",VLOOKUP(E7233,'Cross-Page Data'!$I$4:$J$19,2,FALSE),VLOOKUP(I7233,'Cross-Page Data'!$D$4:$F$48,3,FALSE)))))</f>
        <v>petroleum</v>
      </c>
      <c r="K7233" s="49" t="b">
        <f t="shared" si="112"/>
        <v>1</v>
      </c>
    </row>
    <row r="7234" spans="2:11" ht="14.65" customHeight="1">
      <c r="B7234" s="49">
        <v>6584</v>
      </c>
      <c r="C7234" s="49" t="s">
        <v>3408</v>
      </c>
      <c r="D7234" s="49" t="s">
        <v>3565</v>
      </c>
      <c r="E7234" s="49" t="s">
        <v>3495</v>
      </c>
      <c r="F7234" s="49">
        <v>44</v>
      </c>
      <c r="G7234" s="49" t="s">
        <v>3483</v>
      </c>
      <c r="H7234" s="49" t="s">
        <v>3484</v>
      </c>
      <c r="I7234" s="49" t="s">
        <v>3494</v>
      </c>
      <c r="J7234" s="49" t="str">
        <f>IF(VLOOKUP(I7234,'Cross-Page Data'!$D$4:$F$48,3,FALSE)="natural gas",VLOOKUP(E7234,'Cross-Page Data'!$I$4:$J$19,2,FALSE),IF(VLOOKUP(I7234,'Cross-Page Data'!$D$4:$F$48,3,FALSE)="solar",IF(E7234="PV","solar PV","solar thermal"),IF(VLOOKUP(I7234,'Cross-Page Data'!$D$4:$F$48,3,FALSE)="wind",VLOOKUP(E7234,'Cross-Page Data'!$I$4:$J$19,2,FALSE),IF(VLOOKUP(I7234,'Cross-Page Data'!$D$4:$F$48,3,FALSE)="hydro",VLOOKUP(E7234,'Cross-Page Data'!$I$4:$J$19,2,FALSE),VLOOKUP(I7234,'Cross-Page Data'!$D$4:$F$48,3,FALSE)))))</f>
        <v>petroleum</v>
      </c>
      <c r="K7234" s="49" t="b">
        <f t="shared" si="112"/>
        <v>1</v>
      </c>
    </row>
    <row r="7235" spans="2:11" ht="14.65" customHeight="1">
      <c r="B7235" s="49">
        <v>6584</v>
      </c>
      <c r="C7235" s="49" t="s">
        <v>3408</v>
      </c>
      <c r="D7235" s="49" t="s">
        <v>3565</v>
      </c>
      <c r="E7235" s="49" t="s">
        <v>3496</v>
      </c>
      <c r="F7235" s="49">
        <v>7.5</v>
      </c>
      <c r="G7235" s="49" t="s">
        <v>3483</v>
      </c>
      <c r="H7235" s="49" t="s">
        <v>3484</v>
      </c>
      <c r="I7235" s="49" t="s">
        <v>3494</v>
      </c>
      <c r="J7235" s="49" t="str">
        <f>IF(VLOOKUP(I7235,'Cross-Page Data'!$D$4:$F$48,3,FALSE)="natural gas",VLOOKUP(E7235,'Cross-Page Data'!$I$4:$J$19,2,FALSE),IF(VLOOKUP(I7235,'Cross-Page Data'!$D$4:$F$48,3,FALSE)="solar",IF(E7235="PV","solar PV","solar thermal"),IF(VLOOKUP(I7235,'Cross-Page Data'!$D$4:$F$48,3,FALSE)="wind",VLOOKUP(E7235,'Cross-Page Data'!$I$4:$J$19,2,FALSE),IF(VLOOKUP(I7235,'Cross-Page Data'!$D$4:$F$48,3,FALSE)="hydro",VLOOKUP(E7235,'Cross-Page Data'!$I$4:$J$19,2,FALSE),VLOOKUP(I7235,'Cross-Page Data'!$D$4:$F$48,3,FALSE)))))</f>
        <v>petroleum</v>
      </c>
      <c r="K7235" s="49" t="b">
        <f t="shared" si="112"/>
        <v>1</v>
      </c>
    </row>
    <row r="7236" spans="2:11" ht="14.65" customHeight="1">
      <c r="B7236" s="49">
        <v>6584</v>
      </c>
      <c r="C7236" s="49" t="s">
        <v>3408</v>
      </c>
      <c r="D7236" s="49" t="s">
        <v>3565</v>
      </c>
      <c r="E7236" s="49" t="s">
        <v>3496</v>
      </c>
      <c r="F7236" s="49">
        <v>7.5</v>
      </c>
      <c r="G7236" s="49" t="s">
        <v>3483</v>
      </c>
      <c r="H7236" s="49" t="s">
        <v>3484</v>
      </c>
      <c r="I7236" s="49" t="s">
        <v>3494</v>
      </c>
      <c r="J7236" s="49" t="str">
        <f>IF(VLOOKUP(I7236,'Cross-Page Data'!$D$4:$F$48,3,FALSE)="natural gas",VLOOKUP(E7236,'Cross-Page Data'!$I$4:$J$19,2,FALSE),IF(VLOOKUP(I7236,'Cross-Page Data'!$D$4:$F$48,3,FALSE)="solar",IF(E7236="PV","solar PV","solar thermal"),IF(VLOOKUP(I7236,'Cross-Page Data'!$D$4:$F$48,3,FALSE)="wind",VLOOKUP(E7236,'Cross-Page Data'!$I$4:$J$19,2,FALSE),IF(VLOOKUP(I7236,'Cross-Page Data'!$D$4:$F$48,3,FALSE)="hydro",VLOOKUP(E7236,'Cross-Page Data'!$I$4:$J$19,2,FALSE),VLOOKUP(I7236,'Cross-Page Data'!$D$4:$F$48,3,FALSE)))))</f>
        <v>petroleum</v>
      </c>
      <c r="K7236" s="49" t="b">
        <f t="shared" ref="K7236:K7299" si="113">IF(AND($N$3=FALSE,OR(H7236="Commercial CHP",H7236="Industrial CHP",H7236="IPP CHP")),FALSE,IF(AND($N$4=FALSE,OR(H7236="Commercial CHP",H7236="Commercial Non-CHP",H7236="industrial chp", H7236="industrial non-chp")),FALSE, TRUE))</f>
        <v>1</v>
      </c>
    </row>
    <row r="7237" spans="2:11" ht="14.65" customHeight="1">
      <c r="B7237" s="49">
        <v>6586</v>
      </c>
      <c r="C7237" s="49" t="s">
        <v>3418</v>
      </c>
      <c r="D7237" s="49" t="s">
        <v>3565</v>
      </c>
      <c r="E7237" s="49" t="s">
        <v>3496</v>
      </c>
      <c r="F7237" s="49">
        <v>2.5</v>
      </c>
      <c r="G7237" s="49" t="s">
        <v>3483</v>
      </c>
      <c r="H7237" s="49" t="s">
        <v>3484</v>
      </c>
      <c r="I7237" s="49" t="s">
        <v>3494</v>
      </c>
      <c r="J7237" s="49" t="str">
        <f>IF(VLOOKUP(I7237,'Cross-Page Data'!$D$4:$F$48,3,FALSE)="natural gas",VLOOKUP(E7237,'Cross-Page Data'!$I$4:$J$19,2,FALSE),IF(VLOOKUP(I7237,'Cross-Page Data'!$D$4:$F$48,3,FALSE)="solar",IF(E7237="PV","solar PV","solar thermal"),IF(VLOOKUP(I7237,'Cross-Page Data'!$D$4:$F$48,3,FALSE)="wind",VLOOKUP(E7237,'Cross-Page Data'!$I$4:$J$19,2,FALSE),IF(VLOOKUP(I7237,'Cross-Page Data'!$D$4:$F$48,3,FALSE)="hydro",VLOOKUP(E7237,'Cross-Page Data'!$I$4:$J$19,2,FALSE),VLOOKUP(I7237,'Cross-Page Data'!$D$4:$F$48,3,FALSE)))))</f>
        <v>petroleum</v>
      </c>
      <c r="K7237" s="49" t="b">
        <f t="shared" si="113"/>
        <v>1</v>
      </c>
    </row>
    <row r="7238" spans="2:11" ht="14.65" customHeight="1">
      <c r="B7238" s="49">
        <v>6586</v>
      </c>
      <c r="C7238" s="49" t="s">
        <v>3418</v>
      </c>
      <c r="D7238" s="49" t="s">
        <v>3565</v>
      </c>
      <c r="E7238" s="49" t="s">
        <v>3496</v>
      </c>
      <c r="F7238" s="49">
        <v>2.5</v>
      </c>
      <c r="G7238" s="49" t="s">
        <v>3483</v>
      </c>
      <c r="H7238" s="49" t="s">
        <v>3484</v>
      </c>
      <c r="I7238" s="49" t="s">
        <v>3494</v>
      </c>
      <c r="J7238" s="49" t="str">
        <f>IF(VLOOKUP(I7238,'Cross-Page Data'!$D$4:$F$48,3,FALSE)="natural gas",VLOOKUP(E7238,'Cross-Page Data'!$I$4:$J$19,2,FALSE),IF(VLOOKUP(I7238,'Cross-Page Data'!$D$4:$F$48,3,FALSE)="solar",IF(E7238="PV","solar PV","solar thermal"),IF(VLOOKUP(I7238,'Cross-Page Data'!$D$4:$F$48,3,FALSE)="wind",VLOOKUP(E7238,'Cross-Page Data'!$I$4:$J$19,2,FALSE),IF(VLOOKUP(I7238,'Cross-Page Data'!$D$4:$F$48,3,FALSE)="hydro",VLOOKUP(E7238,'Cross-Page Data'!$I$4:$J$19,2,FALSE),VLOOKUP(I7238,'Cross-Page Data'!$D$4:$F$48,3,FALSE)))))</f>
        <v>petroleum</v>
      </c>
      <c r="K7238" s="49" t="b">
        <f t="shared" si="113"/>
        <v>1</v>
      </c>
    </row>
    <row r="7239" spans="2:11" ht="14.65" customHeight="1">
      <c r="B7239" s="49">
        <v>6595</v>
      </c>
      <c r="C7239" s="49" t="s">
        <v>3442</v>
      </c>
      <c r="D7239" s="49" t="s">
        <v>3560</v>
      </c>
      <c r="E7239" s="49" t="s">
        <v>3485</v>
      </c>
      <c r="F7239" s="49">
        <v>40</v>
      </c>
      <c r="G7239" s="49" t="s">
        <v>3483</v>
      </c>
      <c r="H7239" s="49" t="s">
        <v>3484</v>
      </c>
      <c r="I7239" s="49" t="s">
        <v>3486</v>
      </c>
      <c r="J7239" s="49" t="str">
        <f>IF(VLOOKUP(I7239,'Cross-Page Data'!$D$4:$F$48,3,FALSE)="natural gas",VLOOKUP(E7239,'Cross-Page Data'!$I$4:$J$19,2,FALSE),IF(VLOOKUP(I7239,'Cross-Page Data'!$D$4:$F$48,3,FALSE)="solar",IF(E7239="PV","solar PV","solar thermal"),IF(VLOOKUP(I7239,'Cross-Page Data'!$D$4:$F$48,3,FALSE)="wind",VLOOKUP(E7239,'Cross-Page Data'!$I$4:$J$19,2,FALSE),IF(VLOOKUP(I7239,'Cross-Page Data'!$D$4:$F$48,3,FALSE)="hydro",VLOOKUP(E7239,'Cross-Page Data'!$I$4:$J$19,2,FALSE),VLOOKUP(I7239,'Cross-Page Data'!$D$4:$F$48,3,FALSE)))))</f>
        <v>hydro</v>
      </c>
      <c r="K7239" s="49" t="b">
        <f t="shared" si="113"/>
        <v>1</v>
      </c>
    </row>
    <row r="7240" spans="2:11" ht="14.65" customHeight="1">
      <c r="B7240" s="49">
        <v>6595</v>
      </c>
      <c r="C7240" s="49" t="s">
        <v>3442</v>
      </c>
      <c r="D7240" s="49" t="s">
        <v>3560</v>
      </c>
      <c r="E7240" s="49" t="s">
        <v>3485</v>
      </c>
      <c r="F7240" s="49">
        <v>40</v>
      </c>
      <c r="G7240" s="49" t="s">
        <v>3483</v>
      </c>
      <c r="H7240" s="49" t="s">
        <v>3484</v>
      </c>
      <c r="I7240" s="49" t="s">
        <v>3486</v>
      </c>
      <c r="J7240" s="49" t="str">
        <f>IF(VLOOKUP(I7240,'Cross-Page Data'!$D$4:$F$48,3,FALSE)="natural gas",VLOOKUP(E7240,'Cross-Page Data'!$I$4:$J$19,2,FALSE),IF(VLOOKUP(I7240,'Cross-Page Data'!$D$4:$F$48,3,FALSE)="solar",IF(E7240="PV","solar PV","solar thermal"),IF(VLOOKUP(I7240,'Cross-Page Data'!$D$4:$F$48,3,FALSE)="wind",VLOOKUP(E7240,'Cross-Page Data'!$I$4:$J$19,2,FALSE),IF(VLOOKUP(I7240,'Cross-Page Data'!$D$4:$F$48,3,FALSE)="hydro",VLOOKUP(E7240,'Cross-Page Data'!$I$4:$J$19,2,FALSE),VLOOKUP(I7240,'Cross-Page Data'!$D$4:$F$48,3,FALSE)))))</f>
        <v>hydro</v>
      </c>
      <c r="K7240" s="49" t="b">
        <f t="shared" si="113"/>
        <v>1</v>
      </c>
    </row>
    <row r="7241" spans="2:11" ht="14.65" customHeight="1">
      <c r="B7241" s="49">
        <v>6612</v>
      </c>
      <c r="C7241" s="49" t="s">
        <v>3403</v>
      </c>
      <c r="D7241" s="49" t="s">
        <v>3560</v>
      </c>
      <c r="E7241" s="49" t="s">
        <v>3485</v>
      </c>
      <c r="F7241" s="49">
        <v>38.6</v>
      </c>
      <c r="G7241" s="49" t="s">
        <v>3483</v>
      </c>
      <c r="H7241" s="49" t="s">
        <v>3484</v>
      </c>
      <c r="I7241" s="49" t="s">
        <v>3486</v>
      </c>
      <c r="J7241" s="49" t="str">
        <f>IF(VLOOKUP(I7241,'Cross-Page Data'!$D$4:$F$48,3,FALSE)="natural gas",VLOOKUP(E7241,'Cross-Page Data'!$I$4:$J$19,2,FALSE),IF(VLOOKUP(I7241,'Cross-Page Data'!$D$4:$F$48,3,FALSE)="solar",IF(E7241="PV","solar PV","solar thermal"),IF(VLOOKUP(I7241,'Cross-Page Data'!$D$4:$F$48,3,FALSE)="wind",VLOOKUP(E7241,'Cross-Page Data'!$I$4:$J$19,2,FALSE),IF(VLOOKUP(I7241,'Cross-Page Data'!$D$4:$F$48,3,FALSE)="hydro",VLOOKUP(E7241,'Cross-Page Data'!$I$4:$J$19,2,FALSE),VLOOKUP(I7241,'Cross-Page Data'!$D$4:$F$48,3,FALSE)))))</f>
        <v>hydro</v>
      </c>
      <c r="K7241" s="49" t="b">
        <f t="shared" si="113"/>
        <v>1</v>
      </c>
    </row>
    <row r="7242" spans="2:11" ht="14.65" customHeight="1">
      <c r="B7242" s="49">
        <v>6618</v>
      </c>
      <c r="C7242" s="49" t="s">
        <v>3445</v>
      </c>
      <c r="D7242" s="49" t="s">
        <v>3560</v>
      </c>
      <c r="E7242" s="49" t="s">
        <v>3485</v>
      </c>
      <c r="F7242" s="49">
        <v>1</v>
      </c>
      <c r="G7242" s="49" t="s">
        <v>3483</v>
      </c>
      <c r="H7242" s="49" t="s">
        <v>3484</v>
      </c>
      <c r="I7242" s="49" t="s">
        <v>3486</v>
      </c>
      <c r="J7242" s="49" t="str">
        <f>IF(VLOOKUP(I7242,'Cross-Page Data'!$D$4:$F$48,3,FALSE)="natural gas",VLOOKUP(E7242,'Cross-Page Data'!$I$4:$J$19,2,FALSE),IF(VLOOKUP(I7242,'Cross-Page Data'!$D$4:$F$48,3,FALSE)="solar",IF(E7242="PV","solar PV","solar thermal"),IF(VLOOKUP(I7242,'Cross-Page Data'!$D$4:$F$48,3,FALSE)="wind",VLOOKUP(E7242,'Cross-Page Data'!$I$4:$J$19,2,FALSE),IF(VLOOKUP(I7242,'Cross-Page Data'!$D$4:$F$48,3,FALSE)="hydro",VLOOKUP(E7242,'Cross-Page Data'!$I$4:$J$19,2,FALSE),VLOOKUP(I7242,'Cross-Page Data'!$D$4:$F$48,3,FALSE)))))</f>
        <v>hydro</v>
      </c>
      <c r="K7242" s="49" t="b">
        <f t="shared" si="113"/>
        <v>1</v>
      </c>
    </row>
    <row r="7243" spans="2:11" ht="14.65" customHeight="1">
      <c r="B7243" s="49">
        <v>6618</v>
      </c>
      <c r="C7243" s="49" t="s">
        <v>3445</v>
      </c>
      <c r="D7243" s="49" t="s">
        <v>3560</v>
      </c>
      <c r="E7243" s="49" t="s">
        <v>3485</v>
      </c>
      <c r="F7243" s="49">
        <v>1</v>
      </c>
      <c r="G7243" s="49" t="s">
        <v>3483</v>
      </c>
      <c r="H7243" s="49" t="s">
        <v>3484</v>
      </c>
      <c r="I7243" s="49" t="s">
        <v>3486</v>
      </c>
      <c r="J7243" s="49" t="str">
        <f>IF(VLOOKUP(I7243,'Cross-Page Data'!$D$4:$F$48,3,FALSE)="natural gas",VLOOKUP(E7243,'Cross-Page Data'!$I$4:$J$19,2,FALSE),IF(VLOOKUP(I7243,'Cross-Page Data'!$D$4:$F$48,3,FALSE)="solar",IF(E7243="PV","solar PV","solar thermal"),IF(VLOOKUP(I7243,'Cross-Page Data'!$D$4:$F$48,3,FALSE)="wind",VLOOKUP(E7243,'Cross-Page Data'!$I$4:$J$19,2,FALSE),IF(VLOOKUP(I7243,'Cross-Page Data'!$D$4:$F$48,3,FALSE)="hydro",VLOOKUP(E7243,'Cross-Page Data'!$I$4:$J$19,2,FALSE),VLOOKUP(I7243,'Cross-Page Data'!$D$4:$F$48,3,FALSE)))))</f>
        <v>hydro</v>
      </c>
      <c r="K7243" s="49" t="b">
        <f t="shared" si="113"/>
        <v>1</v>
      </c>
    </row>
    <row r="7244" spans="2:11" ht="14.65" customHeight="1">
      <c r="B7244" s="49">
        <v>6618</v>
      </c>
      <c r="C7244" s="49" t="s">
        <v>3445</v>
      </c>
      <c r="D7244" s="49" t="s">
        <v>3560</v>
      </c>
      <c r="E7244" s="49" t="s">
        <v>3485</v>
      </c>
      <c r="F7244" s="49">
        <v>2.9</v>
      </c>
      <c r="G7244" s="49" t="s">
        <v>3483</v>
      </c>
      <c r="H7244" s="49" t="s">
        <v>3484</v>
      </c>
      <c r="I7244" s="49" t="s">
        <v>3486</v>
      </c>
      <c r="J7244" s="49" t="str">
        <f>IF(VLOOKUP(I7244,'Cross-Page Data'!$D$4:$F$48,3,FALSE)="natural gas",VLOOKUP(E7244,'Cross-Page Data'!$I$4:$J$19,2,FALSE),IF(VLOOKUP(I7244,'Cross-Page Data'!$D$4:$F$48,3,FALSE)="solar",IF(E7244="PV","solar PV","solar thermal"),IF(VLOOKUP(I7244,'Cross-Page Data'!$D$4:$F$48,3,FALSE)="wind",VLOOKUP(E7244,'Cross-Page Data'!$I$4:$J$19,2,FALSE),IF(VLOOKUP(I7244,'Cross-Page Data'!$D$4:$F$48,3,FALSE)="hydro",VLOOKUP(E7244,'Cross-Page Data'!$I$4:$J$19,2,FALSE),VLOOKUP(I7244,'Cross-Page Data'!$D$4:$F$48,3,FALSE)))))</f>
        <v>hydro</v>
      </c>
      <c r="K7244" s="49" t="b">
        <f t="shared" si="113"/>
        <v>1</v>
      </c>
    </row>
    <row r="7245" spans="2:11" ht="14.65" customHeight="1">
      <c r="B7245" s="49">
        <v>6618</v>
      </c>
      <c r="C7245" s="49" t="s">
        <v>3445</v>
      </c>
      <c r="D7245" s="49" t="s">
        <v>3560</v>
      </c>
      <c r="E7245" s="49" t="s">
        <v>3485</v>
      </c>
      <c r="F7245" s="49">
        <v>4.8</v>
      </c>
      <c r="G7245" s="49" t="s">
        <v>3483</v>
      </c>
      <c r="H7245" s="49" t="s">
        <v>3484</v>
      </c>
      <c r="I7245" s="49" t="s">
        <v>3486</v>
      </c>
      <c r="J7245" s="49" t="str">
        <f>IF(VLOOKUP(I7245,'Cross-Page Data'!$D$4:$F$48,3,FALSE)="natural gas",VLOOKUP(E7245,'Cross-Page Data'!$I$4:$J$19,2,FALSE),IF(VLOOKUP(I7245,'Cross-Page Data'!$D$4:$F$48,3,FALSE)="solar",IF(E7245="PV","solar PV","solar thermal"),IF(VLOOKUP(I7245,'Cross-Page Data'!$D$4:$F$48,3,FALSE)="wind",VLOOKUP(E7245,'Cross-Page Data'!$I$4:$J$19,2,FALSE),IF(VLOOKUP(I7245,'Cross-Page Data'!$D$4:$F$48,3,FALSE)="hydro",VLOOKUP(E7245,'Cross-Page Data'!$I$4:$J$19,2,FALSE),VLOOKUP(I7245,'Cross-Page Data'!$D$4:$F$48,3,FALSE)))))</f>
        <v>hydro</v>
      </c>
      <c r="K7245" s="49" t="b">
        <f t="shared" si="113"/>
        <v>1</v>
      </c>
    </row>
    <row r="7246" spans="2:11" ht="14.65" customHeight="1">
      <c r="B7246" s="49">
        <v>6619</v>
      </c>
      <c r="C7246" s="49" t="s">
        <v>3404</v>
      </c>
      <c r="D7246" s="49" t="s">
        <v>3565</v>
      </c>
      <c r="E7246" s="49" t="s">
        <v>3495</v>
      </c>
      <c r="F7246" s="49">
        <v>50</v>
      </c>
      <c r="G7246" s="49" t="s">
        <v>3483</v>
      </c>
      <c r="H7246" s="49" t="s">
        <v>3484</v>
      </c>
      <c r="I7246" s="49" t="s">
        <v>3494</v>
      </c>
      <c r="J7246" s="49" t="str">
        <f>IF(VLOOKUP(I7246,'Cross-Page Data'!$D$4:$F$48,3,FALSE)="natural gas",VLOOKUP(E7246,'Cross-Page Data'!$I$4:$J$19,2,FALSE),IF(VLOOKUP(I7246,'Cross-Page Data'!$D$4:$F$48,3,FALSE)="solar",IF(E7246="PV","solar PV","solar thermal"),IF(VLOOKUP(I7246,'Cross-Page Data'!$D$4:$F$48,3,FALSE)="wind",VLOOKUP(E7246,'Cross-Page Data'!$I$4:$J$19,2,FALSE),IF(VLOOKUP(I7246,'Cross-Page Data'!$D$4:$F$48,3,FALSE)="hydro",VLOOKUP(E7246,'Cross-Page Data'!$I$4:$J$19,2,FALSE),VLOOKUP(I7246,'Cross-Page Data'!$D$4:$F$48,3,FALSE)))))</f>
        <v>petroleum</v>
      </c>
      <c r="K7246" s="49" t="b">
        <f t="shared" si="113"/>
        <v>1</v>
      </c>
    </row>
    <row r="7247" spans="2:11" ht="14.65" customHeight="1">
      <c r="B7247" s="49">
        <v>6619</v>
      </c>
      <c r="C7247" s="49" t="s">
        <v>3404</v>
      </c>
      <c r="D7247" s="49" t="s">
        <v>3565</v>
      </c>
      <c r="E7247" s="49" t="s">
        <v>3495</v>
      </c>
      <c r="F7247" s="49">
        <v>50</v>
      </c>
      <c r="G7247" s="49" t="s">
        <v>3483</v>
      </c>
      <c r="H7247" s="49" t="s">
        <v>3484</v>
      </c>
      <c r="I7247" s="49" t="s">
        <v>3494</v>
      </c>
      <c r="J7247" s="49" t="str">
        <f>IF(VLOOKUP(I7247,'Cross-Page Data'!$D$4:$F$48,3,FALSE)="natural gas",VLOOKUP(E7247,'Cross-Page Data'!$I$4:$J$19,2,FALSE),IF(VLOOKUP(I7247,'Cross-Page Data'!$D$4:$F$48,3,FALSE)="solar",IF(E7247="PV","solar PV","solar thermal"),IF(VLOOKUP(I7247,'Cross-Page Data'!$D$4:$F$48,3,FALSE)="wind",VLOOKUP(E7247,'Cross-Page Data'!$I$4:$J$19,2,FALSE),IF(VLOOKUP(I7247,'Cross-Page Data'!$D$4:$F$48,3,FALSE)="hydro",VLOOKUP(E7247,'Cross-Page Data'!$I$4:$J$19,2,FALSE),VLOOKUP(I7247,'Cross-Page Data'!$D$4:$F$48,3,FALSE)))))</f>
        <v>petroleum</v>
      </c>
      <c r="K7247" s="49" t="b">
        <f t="shared" si="113"/>
        <v>1</v>
      </c>
    </row>
    <row r="7248" spans="2:11" ht="14.65" customHeight="1">
      <c r="B7248" s="49">
        <v>6623</v>
      </c>
      <c r="C7248" s="49" t="s">
        <v>3425</v>
      </c>
      <c r="D7248" s="49" t="s">
        <v>3560</v>
      </c>
      <c r="E7248" s="49" t="s">
        <v>3485</v>
      </c>
      <c r="F7248" s="49">
        <v>50</v>
      </c>
      <c r="G7248" s="49" t="s">
        <v>3483</v>
      </c>
      <c r="H7248" s="49" t="s">
        <v>3484</v>
      </c>
      <c r="I7248" s="49" t="s">
        <v>3486</v>
      </c>
      <c r="J7248" s="49" t="str">
        <f>IF(VLOOKUP(I7248,'Cross-Page Data'!$D$4:$F$48,3,FALSE)="natural gas",VLOOKUP(E7248,'Cross-Page Data'!$I$4:$J$19,2,FALSE),IF(VLOOKUP(I7248,'Cross-Page Data'!$D$4:$F$48,3,FALSE)="solar",IF(E7248="PV","solar PV","solar thermal"),IF(VLOOKUP(I7248,'Cross-Page Data'!$D$4:$F$48,3,FALSE)="wind",VLOOKUP(E7248,'Cross-Page Data'!$I$4:$J$19,2,FALSE),IF(VLOOKUP(I7248,'Cross-Page Data'!$D$4:$F$48,3,FALSE)="hydro",VLOOKUP(E7248,'Cross-Page Data'!$I$4:$J$19,2,FALSE),VLOOKUP(I7248,'Cross-Page Data'!$D$4:$F$48,3,FALSE)))))</f>
        <v>hydro</v>
      </c>
      <c r="K7248" s="49" t="b">
        <f t="shared" si="113"/>
        <v>1</v>
      </c>
    </row>
    <row r="7249" spans="2:11" ht="14.65" customHeight="1">
      <c r="B7249" s="49">
        <v>6623</v>
      </c>
      <c r="C7249" s="49" t="s">
        <v>3425</v>
      </c>
      <c r="D7249" s="49" t="s">
        <v>3560</v>
      </c>
      <c r="E7249" s="49" t="s">
        <v>3485</v>
      </c>
      <c r="F7249" s="49">
        <v>20</v>
      </c>
      <c r="G7249" s="49" t="s">
        <v>3483</v>
      </c>
      <c r="H7249" s="49" t="s">
        <v>3484</v>
      </c>
      <c r="I7249" s="49" t="s">
        <v>3486</v>
      </c>
      <c r="J7249" s="49" t="str">
        <f>IF(VLOOKUP(I7249,'Cross-Page Data'!$D$4:$F$48,3,FALSE)="natural gas",VLOOKUP(E7249,'Cross-Page Data'!$I$4:$J$19,2,FALSE),IF(VLOOKUP(I7249,'Cross-Page Data'!$D$4:$F$48,3,FALSE)="solar",IF(E7249="PV","solar PV","solar thermal"),IF(VLOOKUP(I7249,'Cross-Page Data'!$D$4:$F$48,3,FALSE)="wind",VLOOKUP(E7249,'Cross-Page Data'!$I$4:$J$19,2,FALSE),IF(VLOOKUP(I7249,'Cross-Page Data'!$D$4:$F$48,3,FALSE)="hydro",VLOOKUP(E7249,'Cross-Page Data'!$I$4:$J$19,2,FALSE),VLOOKUP(I7249,'Cross-Page Data'!$D$4:$F$48,3,FALSE)))))</f>
        <v>hydro</v>
      </c>
      <c r="K7249" s="49" t="b">
        <f t="shared" si="113"/>
        <v>1</v>
      </c>
    </row>
    <row r="7250" spans="2:11" ht="14.65" customHeight="1">
      <c r="B7250" s="49">
        <v>6623</v>
      </c>
      <c r="C7250" s="49" t="s">
        <v>3425</v>
      </c>
      <c r="D7250" s="49" t="s">
        <v>3560</v>
      </c>
      <c r="E7250" s="49" t="s">
        <v>3485</v>
      </c>
      <c r="F7250" s="49">
        <v>50</v>
      </c>
      <c r="G7250" s="49" t="s">
        <v>3483</v>
      </c>
      <c r="H7250" s="49" t="s">
        <v>3484</v>
      </c>
      <c r="I7250" s="49" t="s">
        <v>3486</v>
      </c>
      <c r="J7250" s="49" t="str">
        <f>IF(VLOOKUP(I7250,'Cross-Page Data'!$D$4:$F$48,3,FALSE)="natural gas",VLOOKUP(E7250,'Cross-Page Data'!$I$4:$J$19,2,FALSE),IF(VLOOKUP(I7250,'Cross-Page Data'!$D$4:$F$48,3,FALSE)="solar",IF(E7250="PV","solar PV","solar thermal"),IF(VLOOKUP(I7250,'Cross-Page Data'!$D$4:$F$48,3,FALSE)="wind",VLOOKUP(E7250,'Cross-Page Data'!$I$4:$J$19,2,FALSE),IF(VLOOKUP(I7250,'Cross-Page Data'!$D$4:$F$48,3,FALSE)="hydro",VLOOKUP(E7250,'Cross-Page Data'!$I$4:$J$19,2,FALSE),VLOOKUP(I7250,'Cross-Page Data'!$D$4:$F$48,3,FALSE)))))</f>
        <v>hydro</v>
      </c>
      <c r="K7250" s="49" t="b">
        <f t="shared" si="113"/>
        <v>1</v>
      </c>
    </row>
    <row r="7251" spans="2:11" ht="14.65" customHeight="1">
      <c r="B7251" s="49">
        <v>6623</v>
      </c>
      <c r="C7251" s="49" t="s">
        <v>3425</v>
      </c>
      <c r="D7251" s="49" t="s">
        <v>3560</v>
      </c>
      <c r="E7251" s="49" t="s">
        <v>3485</v>
      </c>
      <c r="F7251" s="49">
        <v>49</v>
      </c>
      <c r="G7251" s="49" t="s">
        <v>3483</v>
      </c>
      <c r="H7251" s="49" t="s">
        <v>3484</v>
      </c>
      <c r="I7251" s="49" t="s">
        <v>3486</v>
      </c>
      <c r="J7251" s="49" t="str">
        <f>IF(VLOOKUP(I7251,'Cross-Page Data'!$D$4:$F$48,3,FALSE)="natural gas",VLOOKUP(E7251,'Cross-Page Data'!$I$4:$J$19,2,FALSE),IF(VLOOKUP(I7251,'Cross-Page Data'!$D$4:$F$48,3,FALSE)="solar",IF(E7251="PV","solar PV","solar thermal"),IF(VLOOKUP(I7251,'Cross-Page Data'!$D$4:$F$48,3,FALSE)="wind",VLOOKUP(E7251,'Cross-Page Data'!$I$4:$J$19,2,FALSE),IF(VLOOKUP(I7251,'Cross-Page Data'!$D$4:$F$48,3,FALSE)="hydro",VLOOKUP(E7251,'Cross-Page Data'!$I$4:$J$19,2,FALSE),VLOOKUP(I7251,'Cross-Page Data'!$D$4:$F$48,3,FALSE)))))</f>
        <v>hydro</v>
      </c>
      <c r="K7251" s="49" t="b">
        <f t="shared" si="113"/>
        <v>1</v>
      </c>
    </row>
    <row r="7252" spans="2:11" ht="14.65" customHeight="1">
      <c r="B7252" s="49">
        <v>6623</v>
      </c>
      <c r="C7252" s="49" t="s">
        <v>3425</v>
      </c>
      <c r="D7252" s="49" t="s">
        <v>3560</v>
      </c>
      <c r="E7252" s="49" t="s">
        <v>3485</v>
      </c>
      <c r="F7252" s="49">
        <v>49</v>
      </c>
      <c r="G7252" s="49" t="s">
        <v>3483</v>
      </c>
      <c r="H7252" s="49" t="s">
        <v>3484</v>
      </c>
      <c r="I7252" s="49" t="s">
        <v>3486</v>
      </c>
      <c r="J7252" s="49" t="str">
        <f>IF(VLOOKUP(I7252,'Cross-Page Data'!$D$4:$F$48,3,FALSE)="natural gas",VLOOKUP(E7252,'Cross-Page Data'!$I$4:$J$19,2,FALSE),IF(VLOOKUP(I7252,'Cross-Page Data'!$D$4:$F$48,3,FALSE)="solar",IF(E7252="PV","solar PV","solar thermal"),IF(VLOOKUP(I7252,'Cross-Page Data'!$D$4:$F$48,3,FALSE)="wind",VLOOKUP(E7252,'Cross-Page Data'!$I$4:$J$19,2,FALSE),IF(VLOOKUP(I7252,'Cross-Page Data'!$D$4:$F$48,3,FALSE)="hydro",VLOOKUP(E7252,'Cross-Page Data'!$I$4:$J$19,2,FALSE),VLOOKUP(I7252,'Cross-Page Data'!$D$4:$F$48,3,FALSE)))))</f>
        <v>hydro</v>
      </c>
      <c r="K7252" s="49" t="b">
        <f t="shared" si="113"/>
        <v>1</v>
      </c>
    </row>
    <row r="7253" spans="2:11" ht="14.65" customHeight="1">
      <c r="B7253" s="49">
        <v>6624</v>
      </c>
      <c r="C7253" s="49" t="s">
        <v>3428</v>
      </c>
      <c r="D7253" s="49" t="s">
        <v>3560</v>
      </c>
      <c r="E7253" s="49" t="s">
        <v>3485</v>
      </c>
      <c r="F7253" s="49">
        <v>34</v>
      </c>
      <c r="G7253" s="49" t="s">
        <v>3483</v>
      </c>
      <c r="H7253" s="49" t="s">
        <v>3484</v>
      </c>
      <c r="I7253" s="49" t="s">
        <v>3486</v>
      </c>
      <c r="J7253" s="49" t="str">
        <f>IF(VLOOKUP(I7253,'Cross-Page Data'!$D$4:$F$48,3,FALSE)="natural gas",VLOOKUP(E7253,'Cross-Page Data'!$I$4:$J$19,2,FALSE),IF(VLOOKUP(I7253,'Cross-Page Data'!$D$4:$F$48,3,FALSE)="solar",IF(E7253="PV","solar PV","solar thermal"),IF(VLOOKUP(I7253,'Cross-Page Data'!$D$4:$F$48,3,FALSE)="wind",VLOOKUP(E7253,'Cross-Page Data'!$I$4:$J$19,2,FALSE),IF(VLOOKUP(I7253,'Cross-Page Data'!$D$4:$F$48,3,FALSE)="hydro",VLOOKUP(E7253,'Cross-Page Data'!$I$4:$J$19,2,FALSE),VLOOKUP(I7253,'Cross-Page Data'!$D$4:$F$48,3,FALSE)))))</f>
        <v>hydro</v>
      </c>
      <c r="K7253" s="49" t="b">
        <f t="shared" si="113"/>
        <v>1</v>
      </c>
    </row>
    <row r="7254" spans="2:11" ht="14.65" customHeight="1">
      <c r="B7254" s="49">
        <v>6624</v>
      </c>
      <c r="C7254" s="49" t="s">
        <v>3428</v>
      </c>
      <c r="D7254" s="49" t="s">
        <v>3560</v>
      </c>
      <c r="E7254" s="49" t="s">
        <v>3485</v>
      </c>
      <c r="F7254" s="49">
        <v>34</v>
      </c>
      <c r="G7254" s="49" t="s">
        <v>3483</v>
      </c>
      <c r="H7254" s="49" t="s">
        <v>3484</v>
      </c>
      <c r="I7254" s="49" t="s">
        <v>3486</v>
      </c>
      <c r="J7254" s="49" t="str">
        <f>IF(VLOOKUP(I7254,'Cross-Page Data'!$D$4:$F$48,3,FALSE)="natural gas",VLOOKUP(E7254,'Cross-Page Data'!$I$4:$J$19,2,FALSE),IF(VLOOKUP(I7254,'Cross-Page Data'!$D$4:$F$48,3,FALSE)="solar",IF(E7254="PV","solar PV","solar thermal"),IF(VLOOKUP(I7254,'Cross-Page Data'!$D$4:$F$48,3,FALSE)="wind",VLOOKUP(E7254,'Cross-Page Data'!$I$4:$J$19,2,FALSE),IF(VLOOKUP(I7254,'Cross-Page Data'!$D$4:$F$48,3,FALSE)="hydro",VLOOKUP(E7254,'Cross-Page Data'!$I$4:$J$19,2,FALSE),VLOOKUP(I7254,'Cross-Page Data'!$D$4:$F$48,3,FALSE)))))</f>
        <v>hydro</v>
      </c>
      <c r="K7254" s="49" t="b">
        <f t="shared" si="113"/>
        <v>1</v>
      </c>
    </row>
    <row r="7255" spans="2:11" ht="14.65" customHeight="1">
      <c r="B7255" s="49">
        <v>6624</v>
      </c>
      <c r="C7255" s="49" t="s">
        <v>3428</v>
      </c>
      <c r="D7255" s="49" t="s">
        <v>3560</v>
      </c>
      <c r="E7255" s="49" t="s">
        <v>3485</v>
      </c>
      <c r="F7255" s="49">
        <v>34</v>
      </c>
      <c r="G7255" s="49" t="s">
        <v>3483</v>
      </c>
      <c r="H7255" s="49" t="s">
        <v>3484</v>
      </c>
      <c r="I7255" s="49" t="s">
        <v>3486</v>
      </c>
      <c r="J7255" s="49" t="str">
        <f>IF(VLOOKUP(I7255,'Cross-Page Data'!$D$4:$F$48,3,FALSE)="natural gas",VLOOKUP(E7255,'Cross-Page Data'!$I$4:$J$19,2,FALSE),IF(VLOOKUP(I7255,'Cross-Page Data'!$D$4:$F$48,3,FALSE)="solar",IF(E7255="PV","solar PV","solar thermal"),IF(VLOOKUP(I7255,'Cross-Page Data'!$D$4:$F$48,3,FALSE)="wind",VLOOKUP(E7255,'Cross-Page Data'!$I$4:$J$19,2,FALSE),IF(VLOOKUP(I7255,'Cross-Page Data'!$D$4:$F$48,3,FALSE)="hydro",VLOOKUP(E7255,'Cross-Page Data'!$I$4:$J$19,2,FALSE),VLOOKUP(I7255,'Cross-Page Data'!$D$4:$F$48,3,FALSE)))))</f>
        <v>hydro</v>
      </c>
      <c r="K7255" s="49" t="b">
        <f t="shared" si="113"/>
        <v>1</v>
      </c>
    </row>
    <row r="7256" spans="2:11" ht="14.65" customHeight="1">
      <c r="B7256" s="49">
        <v>6635</v>
      </c>
      <c r="C7256" s="49" t="s">
        <v>3405</v>
      </c>
      <c r="D7256" s="49" t="s">
        <v>3564</v>
      </c>
      <c r="E7256" s="49" t="s">
        <v>3495</v>
      </c>
      <c r="F7256" s="49">
        <v>74.099999999999994</v>
      </c>
      <c r="G7256" s="49" t="s">
        <v>3483</v>
      </c>
      <c r="H7256" s="49" t="s">
        <v>3484</v>
      </c>
      <c r="I7256" s="49" t="s">
        <v>3488</v>
      </c>
      <c r="J7256" s="49" t="str">
        <f>IF(VLOOKUP(I7256,'Cross-Page Data'!$D$4:$F$48,3,FALSE)="natural gas",VLOOKUP(E7256,'Cross-Page Data'!$I$4:$J$19,2,FALSE),IF(VLOOKUP(I7256,'Cross-Page Data'!$D$4:$F$48,3,FALSE)="solar",IF(E7256="PV","solar PV","solar thermal"),IF(VLOOKUP(I7256,'Cross-Page Data'!$D$4:$F$48,3,FALSE)="wind",VLOOKUP(E7256,'Cross-Page Data'!$I$4:$J$19,2,FALSE),IF(VLOOKUP(I7256,'Cross-Page Data'!$D$4:$F$48,3,FALSE)="hydro",VLOOKUP(E7256,'Cross-Page Data'!$I$4:$J$19,2,FALSE),VLOOKUP(I7256,'Cross-Page Data'!$D$4:$F$48,3,FALSE)))))</f>
        <v>natural gas peaker</v>
      </c>
      <c r="K7256" s="49" t="b">
        <f t="shared" si="113"/>
        <v>1</v>
      </c>
    </row>
    <row r="7257" spans="2:11" ht="14.65" customHeight="1">
      <c r="B7257" s="49">
        <v>6636</v>
      </c>
      <c r="C7257" s="49" t="s">
        <v>3437</v>
      </c>
      <c r="D7257" s="49" t="s">
        <v>3560</v>
      </c>
      <c r="E7257" s="49" t="s">
        <v>3485</v>
      </c>
      <c r="F7257" s="49">
        <v>13</v>
      </c>
      <c r="G7257" s="49" t="s">
        <v>3483</v>
      </c>
      <c r="H7257" s="49" t="s">
        <v>3567</v>
      </c>
      <c r="I7257" s="49" t="s">
        <v>3486</v>
      </c>
      <c r="J7257" s="49" t="str">
        <f>IF(VLOOKUP(I7257,'Cross-Page Data'!$D$4:$F$48,3,FALSE)="natural gas",VLOOKUP(E7257,'Cross-Page Data'!$I$4:$J$19,2,FALSE),IF(VLOOKUP(I7257,'Cross-Page Data'!$D$4:$F$48,3,FALSE)="solar",IF(E7257="PV","solar PV","solar thermal"),IF(VLOOKUP(I7257,'Cross-Page Data'!$D$4:$F$48,3,FALSE)="wind",VLOOKUP(E7257,'Cross-Page Data'!$I$4:$J$19,2,FALSE),IF(VLOOKUP(I7257,'Cross-Page Data'!$D$4:$F$48,3,FALSE)="hydro",VLOOKUP(E7257,'Cross-Page Data'!$I$4:$J$19,2,FALSE),VLOOKUP(I7257,'Cross-Page Data'!$D$4:$F$48,3,FALSE)))))</f>
        <v>hydro</v>
      </c>
      <c r="K7257" s="49" t="b">
        <f t="shared" si="113"/>
        <v>1</v>
      </c>
    </row>
    <row r="7258" spans="2:11" ht="14.65" customHeight="1">
      <c r="B7258" s="49">
        <v>6636</v>
      </c>
      <c r="C7258" s="49" t="s">
        <v>3437</v>
      </c>
      <c r="D7258" s="49" t="s">
        <v>3560</v>
      </c>
      <c r="E7258" s="49" t="s">
        <v>3485</v>
      </c>
      <c r="F7258" s="49">
        <v>13</v>
      </c>
      <c r="G7258" s="49" t="s">
        <v>3483</v>
      </c>
      <c r="H7258" s="49" t="s">
        <v>3567</v>
      </c>
      <c r="I7258" s="49" t="s">
        <v>3486</v>
      </c>
      <c r="J7258" s="49" t="str">
        <f>IF(VLOOKUP(I7258,'Cross-Page Data'!$D$4:$F$48,3,FALSE)="natural gas",VLOOKUP(E7258,'Cross-Page Data'!$I$4:$J$19,2,FALSE),IF(VLOOKUP(I7258,'Cross-Page Data'!$D$4:$F$48,3,FALSE)="solar",IF(E7258="PV","solar PV","solar thermal"),IF(VLOOKUP(I7258,'Cross-Page Data'!$D$4:$F$48,3,FALSE)="wind",VLOOKUP(E7258,'Cross-Page Data'!$I$4:$J$19,2,FALSE),IF(VLOOKUP(I7258,'Cross-Page Data'!$D$4:$F$48,3,FALSE)="hydro",VLOOKUP(E7258,'Cross-Page Data'!$I$4:$J$19,2,FALSE),VLOOKUP(I7258,'Cross-Page Data'!$D$4:$F$48,3,FALSE)))))</f>
        <v>hydro</v>
      </c>
      <c r="K7258" s="49" t="b">
        <f t="shared" si="113"/>
        <v>1</v>
      </c>
    </row>
    <row r="7259" spans="2:11" ht="14.65" customHeight="1">
      <c r="B7259" s="49">
        <v>6636</v>
      </c>
      <c r="C7259" s="49" t="s">
        <v>3437</v>
      </c>
      <c r="D7259" s="49" t="s">
        <v>3560</v>
      </c>
      <c r="E7259" s="49" t="s">
        <v>3485</v>
      </c>
      <c r="F7259" s="49">
        <v>13</v>
      </c>
      <c r="G7259" s="49" t="s">
        <v>3483</v>
      </c>
      <c r="H7259" s="49" t="s">
        <v>3567</v>
      </c>
      <c r="I7259" s="49" t="s">
        <v>3486</v>
      </c>
      <c r="J7259" s="49" t="str">
        <f>IF(VLOOKUP(I7259,'Cross-Page Data'!$D$4:$F$48,3,FALSE)="natural gas",VLOOKUP(E7259,'Cross-Page Data'!$I$4:$J$19,2,FALSE),IF(VLOOKUP(I7259,'Cross-Page Data'!$D$4:$F$48,3,FALSE)="solar",IF(E7259="PV","solar PV","solar thermal"),IF(VLOOKUP(I7259,'Cross-Page Data'!$D$4:$F$48,3,FALSE)="wind",VLOOKUP(E7259,'Cross-Page Data'!$I$4:$J$19,2,FALSE),IF(VLOOKUP(I7259,'Cross-Page Data'!$D$4:$F$48,3,FALSE)="hydro",VLOOKUP(E7259,'Cross-Page Data'!$I$4:$J$19,2,FALSE),VLOOKUP(I7259,'Cross-Page Data'!$D$4:$F$48,3,FALSE)))))</f>
        <v>hydro</v>
      </c>
      <c r="K7259" s="49" t="b">
        <f t="shared" si="113"/>
        <v>1</v>
      </c>
    </row>
    <row r="7260" spans="2:11" ht="14.65" customHeight="1">
      <c r="B7260" s="49">
        <v>6636</v>
      </c>
      <c r="C7260" s="49" t="s">
        <v>3437</v>
      </c>
      <c r="D7260" s="49" t="s">
        <v>3560</v>
      </c>
      <c r="E7260" s="49" t="s">
        <v>3485</v>
      </c>
      <c r="F7260" s="49">
        <v>13</v>
      </c>
      <c r="G7260" s="49" t="s">
        <v>3483</v>
      </c>
      <c r="H7260" s="49" t="s">
        <v>3567</v>
      </c>
      <c r="I7260" s="49" t="s">
        <v>3486</v>
      </c>
      <c r="J7260" s="49" t="str">
        <f>IF(VLOOKUP(I7260,'Cross-Page Data'!$D$4:$F$48,3,FALSE)="natural gas",VLOOKUP(E7260,'Cross-Page Data'!$I$4:$J$19,2,FALSE),IF(VLOOKUP(I7260,'Cross-Page Data'!$D$4:$F$48,3,FALSE)="solar",IF(E7260="PV","solar PV","solar thermal"),IF(VLOOKUP(I7260,'Cross-Page Data'!$D$4:$F$48,3,FALSE)="wind",VLOOKUP(E7260,'Cross-Page Data'!$I$4:$J$19,2,FALSE),IF(VLOOKUP(I7260,'Cross-Page Data'!$D$4:$F$48,3,FALSE)="hydro",VLOOKUP(E7260,'Cross-Page Data'!$I$4:$J$19,2,FALSE),VLOOKUP(I7260,'Cross-Page Data'!$D$4:$F$48,3,FALSE)))))</f>
        <v>hydro</v>
      </c>
      <c r="K7260" s="49" t="b">
        <f t="shared" si="113"/>
        <v>1</v>
      </c>
    </row>
    <row r="7261" spans="2:11" ht="14.65" customHeight="1">
      <c r="B7261" s="49">
        <v>6637</v>
      </c>
      <c r="C7261" s="49" t="s">
        <v>3399</v>
      </c>
      <c r="D7261" s="49" t="s">
        <v>3565</v>
      </c>
      <c r="E7261" s="49" t="s">
        <v>3496</v>
      </c>
      <c r="F7261" s="49">
        <v>0.8</v>
      </c>
      <c r="G7261" s="49" t="s">
        <v>3483</v>
      </c>
      <c r="H7261" s="49" t="s">
        <v>3484</v>
      </c>
      <c r="I7261" s="49" t="s">
        <v>3494</v>
      </c>
      <c r="J7261" s="49" t="str">
        <f>IF(VLOOKUP(I7261,'Cross-Page Data'!$D$4:$F$48,3,FALSE)="natural gas",VLOOKUP(E7261,'Cross-Page Data'!$I$4:$J$19,2,FALSE),IF(VLOOKUP(I7261,'Cross-Page Data'!$D$4:$F$48,3,FALSE)="solar",IF(E7261="PV","solar PV","solar thermal"),IF(VLOOKUP(I7261,'Cross-Page Data'!$D$4:$F$48,3,FALSE)="wind",VLOOKUP(E7261,'Cross-Page Data'!$I$4:$J$19,2,FALSE),IF(VLOOKUP(I7261,'Cross-Page Data'!$D$4:$F$48,3,FALSE)="hydro",VLOOKUP(E7261,'Cross-Page Data'!$I$4:$J$19,2,FALSE),VLOOKUP(I7261,'Cross-Page Data'!$D$4:$F$48,3,FALSE)))))</f>
        <v>petroleum</v>
      </c>
      <c r="K7261" s="49" t="b">
        <f t="shared" si="113"/>
        <v>1</v>
      </c>
    </row>
    <row r="7262" spans="2:11" ht="14.65" customHeight="1">
      <c r="B7262" s="49">
        <v>6637</v>
      </c>
      <c r="C7262" s="49" t="s">
        <v>3399</v>
      </c>
      <c r="D7262" s="49" t="s">
        <v>3565</v>
      </c>
      <c r="E7262" s="49" t="s">
        <v>3496</v>
      </c>
      <c r="F7262" s="49">
        <v>0.6</v>
      </c>
      <c r="G7262" s="49" t="s">
        <v>3483</v>
      </c>
      <c r="H7262" s="49" t="s">
        <v>3484</v>
      </c>
      <c r="I7262" s="49" t="s">
        <v>3494</v>
      </c>
      <c r="J7262" s="49" t="str">
        <f>IF(VLOOKUP(I7262,'Cross-Page Data'!$D$4:$F$48,3,FALSE)="natural gas",VLOOKUP(E7262,'Cross-Page Data'!$I$4:$J$19,2,FALSE),IF(VLOOKUP(I7262,'Cross-Page Data'!$D$4:$F$48,3,FALSE)="solar",IF(E7262="PV","solar PV","solar thermal"),IF(VLOOKUP(I7262,'Cross-Page Data'!$D$4:$F$48,3,FALSE)="wind",VLOOKUP(E7262,'Cross-Page Data'!$I$4:$J$19,2,FALSE),IF(VLOOKUP(I7262,'Cross-Page Data'!$D$4:$F$48,3,FALSE)="hydro",VLOOKUP(E7262,'Cross-Page Data'!$I$4:$J$19,2,FALSE),VLOOKUP(I7262,'Cross-Page Data'!$D$4:$F$48,3,FALSE)))))</f>
        <v>petroleum</v>
      </c>
      <c r="K7262" s="49" t="b">
        <f t="shared" si="113"/>
        <v>1</v>
      </c>
    </row>
    <row r="7263" spans="2:11" ht="14.65" customHeight="1">
      <c r="B7263" s="49">
        <v>6637</v>
      </c>
      <c r="C7263" s="49" t="s">
        <v>3399</v>
      </c>
      <c r="D7263" s="49" t="s">
        <v>3565</v>
      </c>
      <c r="E7263" s="49" t="s">
        <v>3496</v>
      </c>
      <c r="F7263" s="49">
        <v>1.2</v>
      </c>
      <c r="G7263" s="49" t="s">
        <v>3483</v>
      </c>
      <c r="H7263" s="49" t="s">
        <v>3484</v>
      </c>
      <c r="I7263" s="49" t="s">
        <v>3494</v>
      </c>
      <c r="J7263" s="49" t="str">
        <f>IF(VLOOKUP(I7263,'Cross-Page Data'!$D$4:$F$48,3,FALSE)="natural gas",VLOOKUP(E7263,'Cross-Page Data'!$I$4:$J$19,2,FALSE),IF(VLOOKUP(I7263,'Cross-Page Data'!$D$4:$F$48,3,FALSE)="solar",IF(E7263="PV","solar PV","solar thermal"),IF(VLOOKUP(I7263,'Cross-Page Data'!$D$4:$F$48,3,FALSE)="wind",VLOOKUP(E7263,'Cross-Page Data'!$I$4:$J$19,2,FALSE),IF(VLOOKUP(I7263,'Cross-Page Data'!$D$4:$F$48,3,FALSE)="hydro",VLOOKUP(E7263,'Cross-Page Data'!$I$4:$J$19,2,FALSE),VLOOKUP(I7263,'Cross-Page Data'!$D$4:$F$48,3,FALSE)))))</f>
        <v>petroleum</v>
      </c>
      <c r="K7263" s="49" t="b">
        <f t="shared" si="113"/>
        <v>1</v>
      </c>
    </row>
    <row r="7264" spans="2:11" ht="14.65" customHeight="1">
      <c r="B7264" s="49">
        <v>6637</v>
      </c>
      <c r="C7264" s="49" t="s">
        <v>3399</v>
      </c>
      <c r="D7264" s="49" t="s">
        <v>3565</v>
      </c>
      <c r="E7264" s="49" t="s">
        <v>3496</v>
      </c>
      <c r="F7264" s="49">
        <v>1.2</v>
      </c>
      <c r="G7264" s="49" t="s">
        <v>3483</v>
      </c>
      <c r="H7264" s="49" t="s">
        <v>3484</v>
      </c>
      <c r="I7264" s="49" t="s">
        <v>3494</v>
      </c>
      <c r="J7264" s="49" t="str">
        <f>IF(VLOOKUP(I7264,'Cross-Page Data'!$D$4:$F$48,3,FALSE)="natural gas",VLOOKUP(E7264,'Cross-Page Data'!$I$4:$J$19,2,FALSE),IF(VLOOKUP(I7264,'Cross-Page Data'!$D$4:$F$48,3,FALSE)="solar",IF(E7264="PV","solar PV","solar thermal"),IF(VLOOKUP(I7264,'Cross-Page Data'!$D$4:$F$48,3,FALSE)="wind",VLOOKUP(E7264,'Cross-Page Data'!$I$4:$J$19,2,FALSE),IF(VLOOKUP(I7264,'Cross-Page Data'!$D$4:$F$48,3,FALSE)="hydro",VLOOKUP(E7264,'Cross-Page Data'!$I$4:$J$19,2,FALSE),VLOOKUP(I7264,'Cross-Page Data'!$D$4:$F$48,3,FALSE)))))</f>
        <v>petroleum</v>
      </c>
      <c r="K7264" s="49" t="b">
        <f t="shared" si="113"/>
        <v>1</v>
      </c>
    </row>
    <row r="7265" spans="2:11" ht="14.65" customHeight="1">
      <c r="B7265" s="49">
        <v>6639</v>
      </c>
      <c r="C7265" s="49" t="s">
        <v>3416</v>
      </c>
      <c r="D7265" s="49" t="s">
        <v>3562</v>
      </c>
      <c r="E7265" s="49" t="s">
        <v>3491</v>
      </c>
      <c r="F7265" s="49">
        <v>231</v>
      </c>
      <c r="G7265" s="49" t="s">
        <v>3483</v>
      </c>
      <c r="H7265" s="49" t="s">
        <v>3484</v>
      </c>
      <c r="I7265" s="49" t="s">
        <v>3492</v>
      </c>
      <c r="J7265" s="49" t="str">
        <f>IF(VLOOKUP(I7265,'Cross-Page Data'!$D$4:$F$48,3,FALSE)="natural gas",VLOOKUP(E7265,'Cross-Page Data'!$I$4:$J$19,2,FALSE),IF(VLOOKUP(I7265,'Cross-Page Data'!$D$4:$F$48,3,FALSE)="solar",IF(E7265="PV","solar PV","solar thermal"),IF(VLOOKUP(I7265,'Cross-Page Data'!$D$4:$F$48,3,FALSE)="wind",VLOOKUP(E7265,'Cross-Page Data'!$I$4:$J$19,2,FALSE),IF(VLOOKUP(I7265,'Cross-Page Data'!$D$4:$F$48,3,FALSE)="hydro",VLOOKUP(E7265,'Cross-Page Data'!$I$4:$J$19,2,FALSE),VLOOKUP(I7265,'Cross-Page Data'!$D$4:$F$48,3,FALSE)))))</f>
        <v>hard coal</v>
      </c>
      <c r="K7265" s="49" t="b">
        <f t="shared" si="113"/>
        <v>1</v>
      </c>
    </row>
    <row r="7266" spans="2:11" ht="14.65" customHeight="1">
      <c r="B7266" s="49">
        <v>6639</v>
      </c>
      <c r="C7266" s="49" t="s">
        <v>3416</v>
      </c>
      <c r="D7266" s="49" t="s">
        <v>3562</v>
      </c>
      <c r="E7266" s="49" t="s">
        <v>3491</v>
      </c>
      <c r="F7266" s="49">
        <v>223</v>
      </c>
      <c r="G7266" s="49" t="s">
        <v>3483</v>
      </c>
      <c r="H7266" s="49" t="s">
        <v>3484</v>
      </c>
      <c r="I7266" s="49" t="s">
        <v>3492</v>
      </c>
      <c r="J7266" s="49" t="str">
        <f>IF(VLOOKUP(I7266,'Cross-Page Data'!$D$4:$F$48,3,FALSE)="natural gas",VLOOKUP(E7266,'Cross-Page Data'!$I$4:$J$19,2,FALSE),IF(VLOOKUP(I7266,'Cross-Page Data'!$D$4:$F$48,3,FALSE)="solar",IF(E7266="PV","solar PV","solar thermal"),IF(VLOOKUP(I7266,'Cross-Page Data'!$D$4:$F$48,3,FALSE)="wind",VLOOKUP(E7266,'Cross-Page Data'!$I$4:$J$19,2,FALSE),IF(VLOOKUP(I7266,'Cross-Page Data'!$D$4:$F$48,3,FALSE)="hydro",VLOOKUP(E7266,'Cross-Page Data'!$I$4:$J$19,2,FALSE),VLOOKUP(I7266,'Cross-Page Data'!$D$4:$F$48,3,FALSE)))))</f>
        <v>hard coal</v>
      </c>
      <c r="K7266" s="49" t="b">
        <f t="shared" si="113"/>
        <v>1</v>
      </c>
    </row>
    <row r="7267" spans="2:11" ht="14.65" customHeight="1">
      <c r="B7267" s="49">
        <v>6641</v>
      </c>
      <c r="C7267" s="49" t="s">
        <v>3401</v>
      </c>
      <c r="D7267" s="49" t="s">
        <v>3562</v>
      </c>
      <c r="E7267" s="49" t="s">
        <v>3491</v>
      </c>
      <c r="F7267" s="49">
        <v>825.8</v>
      </c>
      <c r="G7267" s="49" t="s">
        <v>3483</v>
      </c>
      <c r="H7267" s="49" t="s">
        <v>3484</v>
      </c>
      <c r="I7267" s="49" t="s">
        <v>3489</v>
      </c>
      <c r="J7267" s="49" t="str">
        <f>IF(VLOOKUP(I7267,'Cross-Page Data'!$D$4:$F$48,3,FALSE)="natural gas",VLOOKUP(E7267,'Cross-Page Data'!$I$4:$J$19,2,FALSE),IF(VLOOKUP(I7267,'Cross-Page Data'!$D$4:$F$48,3,FALSE)="solar",IF(E7267="PV","solar PV","solar thermal"),IF(VLOOKUP(I7267,'Cross-Page Data'!$D$4:$F$48,3,FALSE)="wind",VLOOKUP(E7267,'Cross-Page Data'!$I$4:$J$19,2,FALSE),IF(VLOOKUP(I7267,'Cross-Page Data'!$D$4:$F$48,3,FALSE)="hydro",VLOOKUP(E7267,'Cross-Page Data'!$I$4:$J$19,2,FALSE),VLOOKUP(I7267,'Cross-Page Data'!$D$4:$F$48,3,FALSE)))))</f>
        <v>hard coal</v>
      </c>
      <c r="K7267" s="49" t="b">
        <f t="shared" si="113"/>
        <v>1</v>
      </c>
    </row>
    <row r="7268" spans="2:11" ht="14.65" customHeight="1">
      <c r="B7268" s="49">
        <v>6641</v>
      </c>
      <c r="C7268" s="49" t="s">
        <v>3401</v>
      </c>
      <c r="D7268" s="49" t="s">
        <v>3562</v>
      </c>
      <c r="E7268" s="49" t="s">
        <v>3491</v>
      </c>
      <c r="F7268" s="49">
        <v>842</v>
      </c>
      <c r="G7268" s="49" t="s">
        <v>3483</v>
      </c>
      <c r="H7268" s="49" t="s">
        <v>3484</v>
      </c>
      <c r="I7268" s="49" t="s">
        <v>3489</v>
      </c>
      <c r="J7268" s="49" t="str">
        <f>IF(VLOOKUP(I7268,'Cross-Page Data'!$D$4:$F$48,3,FALSE)="natural gas",VLOOKUP(E7268,'Cross-Page Data'!$I$4:$J$19,2,FALSE),IF(VLOOKUP(I7268,'Cross-Page Data'!$D$4:$F$48,3,FALSE)="solar",IF(E7268="PV","solar PV","solar thermal"),IF(VLOOKUP(I7268,'Cross-Page Data'!$D$4:$F$48,3,FALSE)="wind",VLOOKUP(E7268,'Cross-Page Data'!$I$4:$J$19,2,FALSE),IF(VLOOKUP(I7268,'Cross-Page Data'!$D$4:$F$48,3,FALSE)="hydro",VLOOKUP(E7268,'Cross-Page Data'!$I$4:$J$19,2,FALSE),VLOOKUP(I7268,'Cross-Page Data'!$D$4:$F$48,3,FALSE)))))</f>
        <v>hard coal</v>
      </c>
      <c r="K7268" s="49" t="b">
        <f t="shared" si="113"/>
        <v>1</v>
      </c>
    </row>
    <row r="7269" spans="2:11" ht="14.65" customHeight="1">
      <c r="B7269" s="49">
        <v>6643</v>
      </c>
      <c r="C7269" s="49" t="s">
        <v>3403</v>
      </c>
      <c r="D7269" s="49" t="s">
        <v>3560</v>
      </c>
      <c r="E7269" s="49" t="s">
        <v>3485</v>
      </c>
      <c r="F7269" s="49">
        <v>1</v>
      </c>
      <c r="G7269" s="49" t="s">
        <v>3483</v>
      </c>
      <c r="H7269" s="49" t="s">
        <v>3484</v>
      </c>
      <c r="I7269" s="49" t="s">
        <v>3486</v>
      </c>
      <c r="J7269" s="49" t="str">
        <f>IF(VLOOKUP(I7269,'Cross-Page Data'!$D$4:$F$48,3,FALSE)="natural gas",VLOOKUP(E7269,'Cross-Page Data'!$I$4:$J$19,2,FALSE),IF(VLOOKUP(I7269,'Cross-Page Data'!$D$4:$F$48,3,FALSE)="solar",IF(E7269="PV","solar PV","solar thermal"),IF(VLOOKUP(I7269,'Cross-Page Data'!$D$4:$F$48,3,FALSE)="wind",VLOOKUP(E7269,'Cross-Page Data'!$I$4:$J$19,2,FALSE),IF(VLOOKUP(I7269,'Cross-Page Data'!$D$4:$F$48,3,FALSE)="hydro",VLOOKUP(E7269,'Cross-Page Data'!$I$4:$J$19,2,FALSE),VLOOKUP(I7269,'Cross-Page Data'!$D$4:$F$48,3,FALSE)))))</f>
        <v>hydro</v>
      </c>
      <c r="K7269" s="49" t="b">
        <f t="shared" si="113"/>
        <v>1</v>
      </c>
    </row>
    <row r="7270" spans="2:11" ht="14.65" customHeight="1">
      <c r="B7270" s="49">
        <v>6644</v>
      </c>
      <c r="C7270" s="49" t="s">
        <v>3403</v>
      </c>
      <c r="D7270" s="49" t="s">
        <v>3560</v>
      </c>
      <c r="E7270" s="49" t="s">
        <v>3485</v>
      </c>
      <c r="F7270" s="49">
        <v>4.9000000000000004</v>
      </c>
      <c r="G7270" s="49" t="s">
        <v>3483</v>
      </c>
      <c r="H7270" s="49" t="s">
        <v>3484</v>
      </c>
      <c r="I7270" s="49" t="s">
        <v>3486</v>
      </c>
      <c r="J7270" s="49" t="str">
        <f>IF(VLOOKUP(I7270,'Cross-Page Data'!$D$4:$F$48,3,FALSE)="natural gas",VLOOKUP(E7270,'Cross-Page Data'!$I$4:$J$19,2,FALSE),IF(VLOOKUP(I7270,'Cross-Page Data'!$D$4:$F$48,3,FALSE)="solar",IF(E7270="PV","solar PV","solar thermal"),IF(VLOOKUP(I7270,'Cross-Page Data'!$D$4:$F$48,3,FALSE)="wind",VLOOKUP(E7270,'Cross-Page Data'!$I$4:$J$19,2,FALSE),IF(VLOOKUP(I7270,'Cross-Page Data'!$D$4:$F$48,3,FALSE)="hydro",VLOOKUP(E7270,'Cross-Page Data'!$I$4:$J$19,2,FALSE),VLOOKUP(I7270,'Cross-Page Data'!$D$4:$F$48,3,FALSE)))))</f>
        <v>hydro</v>
      </c>
      <c r="K7270" s="49" t="b">
        <f t="shared" si="113"/>
        <v>1</v>
      </c>
    </row>
    <row r="7271" spans="2:11" ht="14.65" customHeight="1">
      <c r="B7271" s="49">
        <v>6645</v>
      </c>
      <c r="C7271" s="49" t="s">
        <v>3403</v>
      </c>
      <c r="D7271" s="49" t="s">
        <v>3560</v>
      </c>
      <c r="E7271" s="49" t="s">
        <v>3485</v>
      </c>
      <c r="F7271" s="49">
        <v>7.1</v>
      </c>
      <c r="G7271" s="49" t="s">
        <v>3483</v>
      </c>
      <c r="H7271" s="49" t="s">
        <v>3484</v>
      </c>
      <c r="I7271" s="49" t="s">
        <v>3486</v>
      </c>
      <c r="J7271" s="49" t="str">
        <f>IF(VLOOKUP(I7271,'Cross-Page Data'!$D$4:$F$48,3,FALSE)="natural gas",VLOOKUP(E7271,'Cross-Page Data'!$I$4:$J$19,2,FALSE),IF(VLOOKUP(I7271,'Cross-Page Data'!$D$4:$F$48,3,FALSE)="solar",IF(E7271="PV","solar PV","solar thermal"),IF(VLOOKUP(I7271,'Cross-Page Data'!$D$4:$F$48,3,FALSE)="wind",VLOOKUP(E7271,'Cross-Page Data'!$I$4:$J$19,2,FALSE),IF(VLOOKUP(I7271,'Cross-Page Data'!$D$4:$F$48,3,FALSE)="hydro",VLOOKUP(E7271,'Cross-Page Data'!$I$4:$J$19,2,FALSE),VLOOKUP(I7271,'Cross-Page Data'!$D$4:$F$48,3,FALSE)))))</f>
        <v>hydro</v>
      </c>
      <c r="K7271" s="49" t="b">
        <f t="shared" si="113"/>
        <v>1</v>
      </c>
    </row>
    <row r="7272" spans="2:11" ht="14.65" customHeight="1">
      <c r="B7272" s="49">
        <v>6645</v>
      </c>
      <c r="C7272" s="49" t="s">
        <v>3403</v>
      </c>
      <c r="D7272" s="49" t="s">
        <v>3560</v>
      </c>
      <c r="E7272" s="49" t="s">
        <v>3485</v>
      </c>
      <c r="F7272" s="49" t="s">
        <v>3306</v>
      </c>
      <c r="G7272" s="49" t="s">
        <v>3483</v>
      </c>
      <c r="H7272" s="49" t="s">
        <v>3484</v>
      </c>
      <c r="I7272" s="49" t="s">
        <v>3486</v>
      </c>
      <c r="J7272" s="49" t="str">
        <f>IF(VLOOKUP(I7272,'Cross-Page Data'!$D$4:$F$48,3,FALSE)="natural gas",VLOOKUP(E7272,'Cross-Page Data'!$I$4:$J$19,2,FALSE),IF(VLOOKUP(I7272,'Cross-Page Data'!$D$4:$F$48,3,FALSE)="solar",IF(E7272="PV","solar PV","solar thermal"),IF(VLOOKUP(I7272,'Cross-Page Data'!$D$4:$F$48,3,FALSE)="wind",VLOOKUP(E7272,'Cross-Page Data'!$I$4:$J$19,2,FALSE),IF(VLOOKUP(I7272,'Cross-Page Data'!$D$4:$F$48,3,FALSE)="hydro",VLOOKUP(E7272,'Cross-Page Data'!$I$4:$J$19,2,FALSE),VLOOKUP(I7272,'Cross-Page Data'!$D$4:$F$48,3,FALSE)))))</f>
        <v>hydro</v>
      </c>
      <c r="K7272" s="49" t="b">
        <f t="shared" si="113"/>
        <v>1</v>
      </c>
    </row>
    <row r="7273" spans="2:11" ht="14.65" customHeight="1">
      <c r="B7273" s="49">
        <v>6646</v>
      </c>
      <c r="C7273" s="49" t="s">
        <v>3403</v>
      </c>
      <c r="D7273" s="49" t="s">
        <v>3560</v>
      </c>
      <c r="E7273" s="49" t="s">
        <v>3485</v>
      </c>
      <c r="F7273" s="49">
        <v>9.9</v>
      </c>
      <c r="G7273" s="49" t="s">
        <v>3483</v>
      </c>
      <c r="H7273" s="49" t="s">
        <v>3484</v>
      </c>
      <c r="I7273" s="49" t="s">
        <v>3486</v>
      </c>
      <c r="J7273" s="49" t="str">
        <f>IF(VLOOKUP(I7273,'Cross-Page Data'!$D$4:$F$48,3,FALSE)="natural gas",VLOOKUP(E7273,'Cross-Page Data'!$I$4:$J$19,2,FALSE),IF(VLOOKUP(I7273,'Cross-Page Data'!$D$4:$F$48,3,FALSE)="solar",IF(E7273="PV","solar PV","solar thermal"),IF(VLOOKUP(I7273,'Cross-Page Data'!$D$4:$F$48,3,FALSE)="wind",VLOOKUP(E7273,'Cross-Page Data'!$I$4:$J$19,2,FALSE),IF(VLOOKUP(I7273,'Cross-Page Data'!$D$4:$F$48,3,FALSE)="hydro",VLOOKUP(E7273,'Cross-Page Data'!$I$4:$J$19,2,FALSE),VLOOKUP(I7273,'Cross-Page Data'!$D$4:$F$48,3,FALSE)))))</f>
        <v>hydro</v>
      </c>
      <c r="K7273" s="49" t="b">
        <f t="shared" si="113"/>
        <v>1</v>
      </c>
    </row>
    <row r="7274" spans="2:11" ht="14.65" customHeight="1">
      <c r="B7274" s="49">
        <v>6647</v>
      </c>
      <c r="C7274" s="49" t="s">
        <v>3403</v>
      </c>
      <c r="D7274" s="49" t="s">
        <v>3560</v>
      </c>
      <c r="E7274" s="49" t="s">
        <v>3485</v>
      </c>
      <c r="F7274" s="49">
        <v>5.0999999999999996</v>
      </c>
      <c r="G7274" s="49" t="s">
        <v>3483</v>
      </c>
      <c r="H7274" s="49" t="s">
        <v>3484</v>
      </c>
      <c r="I7274" s="49" t="s">
        <v>3486</v>
      </c>
      <c r="J7274" s="49" t="str">
        <f>IF(VLOOKUP(I7274,'Cross-Page Data'!$D$4:$F$48,3,FALSE)="natural gas",VLOOKUP(E7274,'Cross-Page Data'!$I$4:$J$19,2,FALSE),IF(VLOOKUP(I7274,'Cross-Page Data'!$D$4:$F$48,3,FALSE)="solar",IF(E7274="PV","solar PV","solar thermal"),IF(VLOOKUP(I7274,'Cross-Page Data'!$D$4:$F$48,3,FALSE)="wind",VLOOKUP(E7274,'Cross-Page Data'!$I$4:$J$19,2,FALSE),IF(VLOOKUP(I7274,'Cross-Page Data'!$D$4:$F$48,3,FALSE)="hydro",VLOOKUP(E7274,'Cross-Page Data'!$I$4:$J$19,2,FALSE),VLOOKUP(I7274,'Cross-Page Data'!$D$4:$F$48,3,FALSE)))))</f>
        <v>hydro</v>
      </c>
      <c r="K7274" s="49" t="b">
        <f t="shared" si="113"/>
        <v>1</v>
      </c>
    </row>
    <row r="7275" spans="2:11" ht="14.65" customHeight="1">
      <c r="B7275" s="49">
        <v>6650</v>
      </c>
      <c r="C7275" s="49" t="s">
        <v>3423</v>
      </c>
      <c r="D7275" s="49" t="s">
        <v>3565</v>
      </c>
      <c r="E7275" s="49" t="s">
        <v>3495</v>
      </c>
      <c r="F7275" s="49">
        <v>53</v>
      </c>
      <c r="G7275" s="49" t="s">
        <v>3483</v>
      </c>
      <c r="H7275" s="49" t="s">
        <v>3484</v>
      </c>
      <c r="I7275" s="49" t="s">
        <v>3494</v>
      </c>
      <c r="J7275" s="49" t="str">
        <f>IF(VLOOKUP(I7275,'Cross-Page Data'!$D$4:$F$48,3,FALSE)="natural gas",VLOOKUP(E7275,'Cross-Page Data'!$I$4:$J$19,2,FALSE),IF(VLOOKUP(I7275,'Cross-Page Data'!$D$4:$F$48,3,FALSE)="solar",IF(E7275="PV","solar PV","solar thermal"),IF(VLOOKUP(I7275,'Cross-Page Data'!$D$4:$F$48,3,FALSE)="wind",VLOOKUP(E7275,'Cross-Page Data'!$I$4:$J$19,2,FALSE),IF(VLOOKUP(I7275,'Cross-Page Data'!$D$4:$F$48,3,FALSE)="hydro",VLOOKUP(E7275,'Cross-Page Data'!$I$4:$J$19,2,FALSE),VLOOKUP(I7275,'Cross-Page Data'!$D$4:$F$48,3,FALSE)))))</f>
        <v>petroleum</v>
      </c>
      <c r="K7275" s="49" t="b">
        <f t="shared" si="113"/>
        <v>1</v>
      </c>
    </row>
    <row r="7276" spans="2:11" ht="14.65" customHeight="1">
      <c r="B7276" s="49">
        <v>6651</v>
      </c>
      <c r="C7276" s="49" t="s">
        <v>3423</v>
      </c>
      <c r="D7276" s="49" t="s">
        <v>3565</v>
      </c>
      <c r="E7276" s="49" t="s">
        <v>3495</v>
      </c>
      <c r="F7276" s="49">
        <v>53</v>
      </c>
      <c r="G7276" s="49" t="s">
        <v>3483</v>
      </c>
      <c r="H7276" s="49" t="s">
        <v>3484</v>
      </c>
      <c r="I7276" s="49" t="s">
        <v>3494</v>
      </c>
      <c r="J7276" s="49" t="str">
        <f>IF(VLOOKUP(I7276,'Cross-Page Data'!$D$4:$F$48,3,FALSE)="natural gas",VLOOKUP(E7276,'Cross-Page Data'!$I$4:$J$19,2,FALSE),IF(VLOOKUP(I7276,'Cross-Page Data'!$D$4:$F$48,3,FALSE)="solar",IF(E7276="PV","solar PV","solar thermal"),IF(VLOOKUP(I7276,'Cross-Page Data'!$D$4:$F$48,3,FALSE)="wind",VLOOKUP(E7276,'Cross-Page Data'!$I$4:$J$19,2,FALSE),IF(VLOOKUP(I7276,'Cross-Page Data'!$D$4:$F$48,3,FALSE)="hydro",VLOOKUP(E7276,'Cross-Page Data'!$I$4:$J$19,2,FALSE),VLOOKUP(I7276,'Cross-Page Data'!$D$4:$F$48,3,FALSE)))))</f>
        <v>petroleum</v>
      </c>
      <c r="K7276" s="49" t="b">
        <f t="shared" si="113"/>
        <v>1</v>
      </c>
    </row>
    <row r="7277" spans="2:11" ht="14.65" customHeight="1">
      <c r="B7277" s="49">
        <v>6652</v>
      </c>
      <c r="C7277" s="49" t="s">
        <v>3423</v>
      </c>
      <c r="D7277" s="49" t="s">
        <v>3565</v>
      </c>
      <c r="E7277" s="49" t="s">
        <v>3495</v>
      </c>
      <c r="F7277" s="49">
        <v>53</v>
      </c>
      <c r="G7277" s="49" t="s">
        <v>3483</v>
      </c>
      <c r="H7277" s="49" t="s">
        <v>3484</v>
      </c>
      <c r="I7277" s="49" t="s">
        <v>3494</v>
      </c>
      <c r="J7277" s="49" t="str">
        <f>IF(VLOOKUP(I7277,'Cross-Page Data'!$D$4:$F$48,3,FALSE)="natural gas",VLOOKUP(E7277,'Cross-Page Data'!$I$4:$J$19,2,FALSE),IF(VLOOKUP(I7277,'Cross-Page Data'!$D$4:$F$48,3,FALSE)="solar",IF(E7277="PV","solar PV","solar thermal"),IF(VLOOKUP(I7277,'Cross-Page Data'!$D$4:$F$48,3,FALSE)="wind",VLOOKUP(E7277,'Cross-Page Data'!$I$4:$J$19,2,FALSE),IF(VLOOKUP(I7277,'Cross-Page Data'!$D$4:$F$48,3,FALSE)="hydro",VLOOKUP(E7277,'Cross-Page Data'!$I$4:$J$19,2,FALSE),VLOOKUP(I7277,'Cross-Page Data'!$D$4:$F$48,3,FALSE)))))</f>
        <v>petroleum</v>
      </c>
      <c r="K7277" s="49" t="b">
        <f t="shared" si="113"/>
        <v>1</v>
      </c>
    </row>
    <row r="7278" spans="2:11" ht="14.65" customHeight="1">
      <c r="B7278" s="49">
        <v>6664</v>
      </c>
      <c r="C7278" s="49" t="s">
        <v>3411</v>
      </c>
      <c r="D7278" s="49" t="s">
        <v>3562</v>
      </c>
      <c r="E7278" s="49" t="s">
        <v>3491</v>
      </c>
      <c r="F7278" s="49">
        <v>748.8</v>
      </c>
      <c r="G7278" s="49" t="s">
        <v>3483</v>
      </c>
      <c r="H7278" s="49" t="s">
        <v>3484</v>
      </c>
      <c r="I7278" s="49" t="s">
        <v>3502</v>
      </c>
      <c r="J7278" s="49" t="str">
        <f>IF(VLOOKUP(I7278,'Cross-Page Data'!$D$4:$F$48,3,FALSE)="natural gas",VLOOKUP(E7278,'Cross-Page Data'!$I$4:$J$19,2,FALSE),IF(VLOOKUP(I7278,'Cross-Page Data'!$D$4:$F$48,3,FALSE)="solar",IF(E7278="PV","solar PV","solar thermal"),IF(VLOOKUP(I7278,'Cross-Page Data'!$D$4:$F$48,3,FALSE)="wind",VLOOKUP(E7278,'Cross-Page Data'!$I$4:$J$19,2,FALSE),IF(VLOOKUP(I7278,'Cross-Page Data'!$D$4:$F$48,3,FALSE)="hydro",VLOOKUP(E7278,'Cross-Page Data'!$I$4:$J$19,2,FALSE),VLOOKUP(I7278,'Cross-Page Data'!$D$4:$F$48,3,FALSE)))))</f>
        <v>hard coal</v>
      </c>
      <c r="K7278" s="49" t="b">
        <f t="shared" si="113"/>
        <v>1</v>
      </c>
    </row>
    <row r="7279" spans="2:11" ht="14.65" customHeight="1">
      <c r="B7279" s="49">
        <v>6702</v>
      </c>
      <c r="C7279" s="49" t="s">
        <v>3399</v>
      </c>
      <c r="D7279" s="49" t="s">
        <v>3560</v>
      </c>
      <c r="E7279" s="49" t="s">
        <v>3485</v>
      </c>
      <c r="F7279" s="49">
        <v>0.5</v>
      </c>
      <c r="G7279" s="49" t="s">
        <v>3483</v>
      </c>
      <c r="H7279" s="49" t="s">
        <v>3484</v>
      </c>
      <c r="I7279" s="49" t="s">
        <v>3486</v>
      </c>
      <c r="J7279" s="49" t="str">
        <f>IF(VLOOKUP(I7279,'Cross-Page Data'!$D$4:$F$48,3,FALSE)="natural gas",VLOOKUP(E7279,'Cross-Page Data'!$I$4:$J$19,2,FALSE),IF(VLOOKUP(I7279,'Cross-Page Data'!$D$4:$F$48,3,FALSE)="solar",IF(E7279="PV","solar PV","solar thermal"),IF(VLOOKUP(I7279,'Cross-Page Data'!$D$4:$F$48,3,FALSE)="wind",VLOOKUP(E7279,'Cross-Page Data'!$I$4:$J$19,2,FALSE),IF(VLOOKUP(I7279,'Cross-Page Data'!$D$4:$F$48,3,FALSE)="hydro",VLOOKUP(E7279,'Cross-Page Data'!$I$4:$J$19,2,FALSE),VLOOKUP(I7279,'Cross-Page Data'!$D$4:$F$48,3,FALSE)))))</f>
        <v>hydro</v>
      </c>
      <c r="K7279" s="49" t="b">
        <f t="shared" si="113"/>
        <v>1</v>
      </c>
    </row>
    <row r="7280" spans="2:11" ht="14.65" customHeight="1">
      <c r="B7280" s="49">
        <v>6702</v>
      </c>
      <c r="C7280" s="49" t="s">
        <v>3399</v>
      </c>
      <c r="D7280" s="49" t="s">
        <v>3560</v>
      </c>
      <c r="E7280" s="49" t="s">
        <v>3485</v>
      </c>
      <c r="F7280" s="49">
        <v>0.1</v>
      </c>
      <c r="G7280" s="49" t="s">
        <v>3483</v>
      </c>
      <c r="H7280" s="49" t="s">
        <v>3484</v>
      </c>
      <c r="I7280" s="49" t="s">
        <v>3486</v>
      </c>
      <c r="J7280" s="49" t="str">
        <f>IF(VLOOKUP(I7280,'Cross-Page Data'!$D$4:$F$48,3,FALSE)="natural gas",VLOOKUP(E7280,'Cross-Page Data'!$I$4:$J$19,2,FALSE),IF(VLOOKUP(I7280,'Cross-Page Data'!$D$4:$F$48,3,FALSE)="solar",IF(E7280="PV","solar PV","solar thermal"),IF(VLOOKUP(I7280,'Cross-Page Data'!$D$4:$F$48,3,FALSE)="wind",VLOOKUP(E7280,'Cross-Page Data'!$I$4:$J$19,2,FALSE),IF(VLOOKUP(I7280,'Cross-Page Data'!$D$4:$F$48,3,FALSE)="hydro",VLOOKUP(E7280,'Cross-Page Data'!$I$4:$J$19,2,FALSE),VLOOKUP(I7280,'Cross-Page Data'!$D$4:$F$48,3,FALSE)))))</f>
        <v>hydro</v>
      </c>
      <c r="K7280" s="49" t="b">
        <f t="shared" si="113"/>
        <v>1</v>
      </c>
    </row>
    <row r="7281" spans="2:11" ht="27" customHeight="1">
      <c r="B7281" s="49">
        <v>6702</v>
      </c>
      <c r="C7281" s="49" t="s">
        <v>3399</v>
      </c>
      <c r="D7281" s="49" t="s">
        <v>3565</v>
      </c>
      <c r="E7281" s="49" t="s">
        <v>3496</v>
      </c>
      <c r="F7281" s="49">
        <v>0.4</v>
      </c>
      <c r="G7281" s="49" t="s">
        <v>3483</v>
      </c>
      <c r="H7281" s="49" t="s">
        <v>3484</v>
      </c>
      <c r="I7281" s="49" t="s">
        <v>3494</v>
      </c>
      <c r="J7281" s="49" t="str">
        <f>IF(VLOOKUP(I7281,'Cross-Page Data'!$D$4:$F$48,3,FALSE)="natural gas",VLOOKUP(E7281,'Cross-Page Data'!$I$4:$J$19,2,FALSE),IF(VLOOKUP(I7281,'Cross-Page Data'!$D$4:$F$48,3,FALSE)="solar",IF(E7281="PV","solar PV","solar thermal"),IF(VLOOKUP(I7281,'Cross-Page Data'!$D$4:$F$48,3,FALSE)="wind",VLOOKUP(E7281,'Cross-Page Data'!$I$4:$J$19,2,FALSE),IF(VLOOKUP(I7281,'Cross-Page Data'!$D$4:$F$48,3,FALSE)="hydro",VLOOKUP(E7281,'Cross-Page Data'!$I$4:$J$19,2,FALSE),VLOOKUP(I7281,'Cross-Page Data'!$D$4:$F$48,3,FALSE)))))</f>
        <v>petroleum</v>
      </c>
      <c r="K7281" s="49" t="b">
        <f t="shared" si="113"/>
        <v>1</v>
      </c>
    </row>
    <row r="7282" spans="2:11" ht="27" customHeight="1">
      <c r="B7282" s="49">
        <v>6702</v>
      </c>
      <c r="C7282" s="49" t="s">
        <v>3399</v>
      </c>
      <c r="D7282" s="49" t="s">
        <v>3565</v>
      </c>
      <c r="E7282" s="49" t="s">
        <v>3496</v>
      </c>
      <c r="F7282" s="49">
        <v>0.4</v>
      </c>
      <c r="G7282" s="49" t="s">
        <v>3483</v>
      </c>
      <c r="H7282" s="49" t="s">
        <v>3484</v>
      </c>
      <c r="I7282" s="49" t="s">
        <v>3494</v>
      </c>
      <c r="J7282" s="49" t="str">
        <f>IF(VLOOKUP(I7282,'Cross-Page Data'!$D$4:$F$48,3,FALSE)="natural gas",VLOOKUP(E7282,'Cross-Page Data'!$I$4:$J$19,2,FALSE),IF(VLOOKUP(I7282,'Cross-Page Data'!$D$4:$F$48,3,FALSE)="solar",IF(E7282="PV","solar PV","solar thermal"),IF(VLOOKUP(I7282,'Cross-Page Data'!$D$4:$F$48,3,FALSE)="wind",VLOOKUP(E7282,'Cross-Page Data'!$I$4:$J$19,2,FALSE),IF(VLOOKUP(I7282,'Cross-Page Data'!$D$4:$F$48,3,FALSE)="hydro",VLOOKUP(E7282,'Cross-Page Data'!$I$4:$J$19,2,FALSE),VLOOKUP(I7282,'Cross-Page Data'!$D$4:$F$48,3,FALSE)))))</f>
        <v>petroleum</v>
      </c>
      <c r="K7282" s="49" t="b">
        <f t="shared" si="113"/>
        <v>1</v>
      </c>
    </row>
    <row r="7283" spans="2:11" ht="27" customHeight="1">
      <c r="B7283" s="49">
        <v>6702</v>
      </c>
      <c r="C7283" s="49" t="s">
        <v>3399</v>
      </c>
      <c r="D7283" s="49" t="s">
        <v>3565</v>
      </c>
      <c r="E7283" s="49" t="s">
        <v>3496</v>
      </c>
      <c r="F7283" s="49">
        <v>0.2</v>
      </c>
      <c r="G7283" s="49" t="s">
        <v>3483</v>
      </c>
      <c r="H7283" s="49" t="s">
        <v>3484</v>
      </c>
      <c r="I7283" s="49" t="s">
        <v>3494</v>
      </c>
      <c r="J7283" s="49" t="str">
        <f>IF(VLOOKUP(I7283,'Cross-Page Data'!$D$4:$F$48,3,FALSE)="natural gas",VLOOKUP(E7283,'Cross-Page Data'!$I$4:$J$19,2,FALSE),IF(VLOOKUP(I7283,'Cross-Page Data'!$D$4:$F$48,3,FALSE)="solar",IF(E7283="PV","solar PV","solar thermal"),IF(VLOOKUP(I7283,'Cross-Page Data'!$D$4:$F$48,3,FALSE)="wind",VLOOKUP(E7283,'Cross-Page Data'!$I$4:$J$19,2,FALSE),IF(VLOOKUP(I7283,'Cross-Page Data'!$D$4:$F$48,3,FALSE)="hydro",VLOOKUP(E7283,'Cross-Page Data'!$I$4:$J$19,2,FALSE),VLOOKUP(I7283,'Cross-Page Data'!$D$4:$F$48,3,FALSE)))))</f>
        <v>petroleum</v>
      </c>
      <c r="K7283" s="49" t="b">
        <f t="shared" si="113"/>
        <v>1</v>
      </c>
    </row>
    <row r="7284" spans="2:11" ht="14.65" customHeight="1">
      <c r="B7284" s="49">
        <v>6704</v>
      </c>
      <c r="C7284" s="49" t="s">
        <v>3403</v>
      </c>
      <c r="D7284" s="49" t="s">
        <v>3565</v>
      </c>
      <c r="E7284" s="49" t="s">
        <v>3496</v>
      </c>
      <c r="F7284" s="49">
        <v>1.1000000000000001</v>
      </c>
      <c r="G7284" s="49" t="s">
        <v>3483</v>
      </c>
      <c r="H7284" s="49" t="s">
        <v>3484</v>
      </c>
      <c r="I7284" s="49" t="s">
        <v>3494</v>
      </c>
      <c r="J7284" s="49" t="str">
        <f>IF(VLOOKUP(I7284,'Cross-Page Data'!$D$4:$F$48,3,FALSE)="natural gas",VLOOKUP(E7284,'Cross-Page Data'!$I$4:$J$19,2,FALSE),IF(VLOOKUP(I7284,'Cross-Page Data'!$D$4:$F$48,3,FALSE)="solar",IF(E7284="PV","solar PV","solar thermal"),IF(VLOOKUP(I7284,'Cross-Page Data'!$D$4:$F$48,3,FALSE)="wind",VLOOKUP(E7284,'Cross-Page Data'!$I$4:$J$19,2,FALSE),IF(VLOOKUP(I7284,'Cross-Page Data'!$D$4:$F$48,3,FALSE)="hydro",VLOOKUP(E7284,'Cross-Page Data'!$I$4:$J$19,2,FALSE),VLOOKUP(I7284,'Cross-Page Data'!$D$4:$F$48,3,FALSE)))))</f>
        <v>petroleum</v>
      </c>
      <c r="K7284" s="49" t="b">
        <f t="shared" si="113"/>
        <v>1</v>
      </c>
    </row>
    <row r="7285" spans="2:11" ht="14.65" customHeight="1">
      <c r="B7285" s="49">
        <v>6704</v>
      </c>
      <c r="C7285" s="49" t="s">
        <v>3403</v>
      </c>
      <c r="D7285" s="49" t="s">
        <v>3565</v>
      </c>
      <c r="E7285" s="49" t="s">
        <v>3496</v>
      </c>
      <c r="F7285" s="49">
        <v>1.6</v>
      </c>
      <c r="G7285" s="49" t="s">
        <v>3483</v>
      </c>
      <c r="H7285" s="49" t="s">
        <v>3484</v>
      </c>
      <c r="I7285" s="49" t="s">
        <v>3494</v>
      </c>
      <c r="J7285" s="49" t="str">
        <f>IF(VLOOKUP(I7285,'Cross-Page Data'!$D$4:$F$48,3,FALSE)="natural gas",VLOOKUP(E7285,'Cross-Page Data'!$I$4:$J$19,2,FALSE),IF(VLOOKUP(I7285,'Cross-Page Data'!$D$4:$F$48,3,FALSE)="solar",IF(E7285="PV","solar PV","solar thermal"),IF(VLOOKUP(I7285,'Cross-Page Data'!$D$4:$F$48,3,FALSE)="wind",VLOOKUP(E7285,'Cross-Page Data'!$I$4:$J$19,2,FALSE),IF(VLOOKUP(I7285,'Cross-Page Data'!$D$4:$F$48,3,FALSE)="hydro",VLOOKUP(E7285,'Cross-Page Data'!$I$4:$J$19,2,FALSE),VLOOKUP(I7285,'Cross-Page Data'!$D$4:$F$48,3,FALSE)))))</f>
        <v>petroleum</v>
      </c>
      <c r="K7285" s="49" t="b">
        <f t="shared" si="113"/>
        <v>1</v>
      </c>
    </row>
    <row r="7286" spans="2:11" ht="14.65" customHeight="1">
      <c r="B7286" s="49">
        <v>6704</v>
      </c>
      <c r="C7286" s="49" t="s">
        <v>3403</v>
      </c>
      <c r="D7286" s="49" t="s">
        <v>3565</v>
      </c>
      <c r="E7286" s="49" t="s">
        <v>3496</v>
      </c>
      <c r="F7286" s="49">
        <v>1.4</v>
      </c>
      <c r="G7286" s="49" t="s">
        <v>3483</v>
      </c>
      <c r="H7286" s="49" t="s">
        <v>3484</v>
      </c>
      <c r="I7286" s="49" t="s">
        <v>3494</v>
      </c>
      <c r="J7286" s="49" t="str">
        <f>IF(VLOOKUP(I7286,'Cross-Page Data'!$D$4:$F$48,3,FALSE)="natural gas",VLOOKUP(E7286,'Cross-Page Data'!$I$4:$J$19,2,FALSE),IF(VLOOKUP(I7286,'Cross-Page Data'!$D$4:$F$48,3,FALSE)="solar",IF(E7286="PV","solar PV","solar thermal"),IF(VLOOKUP(I7286,'Cross-Page Data'!$D$4:$F$48,3,FALSE)="wind",VLOOKUP(E7286,'Cross-Page Data'!$I$4:$J$19,2,FALSE),IF(VLOOKUP(I7286,'Cross-Page Data'!$D$4:$F$48,3,FALSE)="hydro",VLOOKUP(E7286,'Cross-Page Data'!$I$4:$J$19,2,FALSE),VLOOKUP(I7286,'Cross-Page Data'!$D$4:$F$48,3,FALSE)))))</f>
        <v>petroleum</v>
      </c>
      <c r="K7286" s="49" t="b">
        <f t="shared" si="113"/>
        <v>1</v>
      </c>
    </row>
    <row r="7287" spans="2:11" ht="14.65" customHeight="1">
      <c r="B7287" s="49">
        <v>6704</v>
      </c>
      <c r="C7287" s="49" t="s">
        <v>3403</v>
      </c>
      <c r="D7287" s="49" t="s">
        <v>3565</v>
      </c>
      <c r="E7287" s="49" t="s">
        <v>3496</v>
      </c>
      <c r="F7287" s="49">
        <v>2.8</v>
      </c>
      <c r="G7287" s="49" t="s">
        <v>3483</v>
      </c>
      <c r="H7287" s="49" t="s">
        <v>3484</v>
      </c>
      <c r="I7287" s="49" t="s">
        <v>3494</v>
      </c>
      <c r="J7287" s="49" t="str">
        <f>IF(VLOOKUP(I7287,'Cross-Page Data'!$D$4:$F$48,3,FALSE)="natural gas",VLOOKUP(E7287,'Cross-Page Data'!$I$4:$J$19,2,FALSE),IF(VLOOKUP(I7287,'Cross-Page Data'!$D$4:$F$48,3,FALSE)="solar",IF(E7287="PV","solar PV","solar thermal"),IF(VLOOKUP(I7287,'Cross-Page Data'!$D$4:$F$48,3,FALSE)="wind",VLOOKUP(E7287,'Cross-Page Data'!$I$4:$J$19,2,FALSE),IF(VLOOKUP(I7287,'Cross-Page Data'!$D$4:$F$48,3,FALSE)="hydro",VLOOKUP(E7287,'Cross-Page Data'!$I$4:$J$19,2,FALSE),VLOOKUP(I7287,'Cross-Page Data'!$D$4:$F$48,3,FALSE)))))</f>
        <v>petroleum</v>
      </c>
      <c r="K7287" s="49" t="b">
        <f t="shared" si="113"/>
        <v>1</v>
      </c>
    </row>
    <row r="7288" spans="2:11" ht="14.65" customHeight="1">
      <c r="B7288" s="49">
        <v>6704</v>
      </c>
      <c r="C7288" s="49" t="s">
        <v>3403</v>
      </c>
      <c r="D7288" s="49" t="s">
        <v>3565</v>
      </c>
      <c r="E7288" s="49" t="s">
        <v>3496</v>
      </c>
      <c r="F7288" s="49">
        <v>1</v>
      </c>
      <c r="G7288" s="49" t="s">
        <v>3483</v>
      </c>
      <c r="H7288" s="49" t="s">
        <v>3484</v>
      </c>
      <c r="I7288" s="49" t="s">
        <v>3494</v>
      </c>
      <c r="J7288" s="49" t="str">
        <f>IF(VLOOKUP(I7288,'Cross-Page Data'!$D$4:$F$48,3,FALSE)="natural gas",VLOOKUP(E7288,'Cross-Page Data'!$I$4:$J$19,2,FALSE),IF(VLOOKUP(I7288,'Cross-Page Data'!$D$4:$F$48,3,FALSE)="solar",IF(E7288="PV","solar PV","solar thermal"),IF(VLOOKUP(I7288,'Cross-Page Data'!$D$4:$F$48,3,FALSE)="wind",VLOOKUP(E7288,'Cross-Page Data'!$I$4:$J$19,2,FALSE),IF(VLOOKUP(I7288,'Cross-Page Data'!$D$4:$F$48,3,FALSE)="hydro",VLOOKUP(E7288,'Cross-Page Data'!$I$4:$J$19,2,FALSE),VLOOKUP(I7288,'Cross-Page Data'!$D$4:$F$48,3,FALSE)))))</f>
        <v>petroleum</v>
      </c>
      <c r="K7288" s="49" t="b">
        <f t="shared" si="113"/>
        <v>1</v>
      </c>
    </row>
    <row r="7289" spans="2:11" ht="14.65" customHeight="1">
      <c r="B7289" s="49">
        <v>6704</v>
      </c>
      <c r="C7289" s="49" t="s">
        <v>3403</v>
      </c>
      <c r="D7289" s="49" t="s">
        <v>3565</v>
      </c>
      <c r="E7289" s="49" t="s">
        <v>3496</v>
      </c>
      <c r="F7289" s="49">
        <v>1.5</v>
      </c>
      <c r="G7289" s="49" t="s">
        <v>3483</v>
      </c>
      <c r="H7289" s="49" t="s">
        <v>3484</v>
      </c>
      <c r="I7289" s="49" t="s">
        <v>3494</v>
      </c>
      <c r="J7289" s="49" t="str">
        <f>IF(VLOOKUP(I7289,'Cross-Page Data'!$D$4:$F$48,3,FALSE)="natural gas",VLOOKUP(E7289,'Cross-Page Data'!$I$4:$J$19,2,FALSE),IF(VLOOKUP(I7289,'Cross-Page Data'!$D$4:$F$48,3,FALSE)="solar",IF(E7289="PV","solar PV","solar thermal"),IF(VLOOKUP(I7289,'Cross-Page Data'!$D$4:$F$48,3,FALSE)="wind",VLOOKUP(E7289,'Cross-Page Data'!$I$4:$J$19,2,FALSE),IF(VLOOKUP(I7289,'Cross-Page Data'!$D$4:$F$48,3,FALSE)="hydro",VLOOKUP(E7289,'Cross-Page Data'!$I$4:$J$19,2,FALSE),VLOOKUP(I7289,'Cross-Page Data'!$D$4:$F$48,3,FALSE)))))</f>
        <v>petroleum</v>
      </c>
      <c r="K7289" s="49" t="b">
        <f t="shared" si="113"/>
        <v>1</v>
      </c>
    </row>
    <row r="7290" spans="2:11" ht="14.65" customHeight="1">
      <c r="B7290" s="49">
        <v>6704</v>
      </c>
      <c r="C7290" s="49" t="s">
        <v>3403</v>
      </c>
      <c r="D7290" s="49" t="s">
        <v>3565</v>
      </c>
      <c r="E7290" s="49" t="s">
        <v>3495</v>
      </c>
      <c r="F7290" s="49">
        <v>0.1</v>
      </c>
      <c r="G7290" s="49" t="s">
        <v>3483</v>
      </c>
      <c r="H7290" s="49" t="s">
        <v>3484</v>
      </c>
      <c r="I7290" s="49" t="s">
        <v>3500</v>
      </c>
      <c r="J7290" s="49" t="str">
        <f>IF(VLOOKUP(I7290,'Cross-Page Data'!$D$4:$F$48,3,FALSE)="natural gas",VLOOKUP(E7290,'Cross-Page Data'!$I$4:$J$19,2,FALSE),IF(VLOOKUP(I7290,'Cross-Page Data'!$D$4:$F$48,3,FALSE)="solar",IF(E7290="PV","solar PV","solar thermal"),IF(VLOOKUP(I7290,'Cross-Page Data'!$D$4:$F$48,3,FALSE)="wind",VLOOKUP(E7290,'Cross-Page Data'!$I$4:$J$19,2,FALSE),IF(VLOOKUP(I7290,'Cross-Page Data'!$D$4:$F$48,3,FALSE)="hydro",VLOOKUP(E7290,'Cross-Page Data'!$I$4:$J$19,2,FALSE),VLOOKUP(I7290,'Cross-Page Data'!$D$4:$F$48,3,FALSE)))))</f>
        <v>other</v>
      </c>
      <c r="K7290" s="49" t="b">
        <f t="shared" si="113"/>
        <v>1</v>
      </c>
    </row>
    <row r="7291" spans="2:11" ht="14.65" customHeight="1">
      <c r="B7291" s="49">
        <v>6704</v>
      </c>
      <c r="C7291" s="49" t="s">
        <v>3403</v>
      </c>
      <c r="D7291" s="49" t="s">
        <v>3565</v>
      </c>
      <c r="E7291" s="49" t="s">
        <v>3495</v>
      </c>
      <c r="F7291" s="49">
        <v>0.1</v>
      </c>
      <c r="G7291" s="49" t="s">
        <v>3483</v>
      </c>
      <c r="H7291" s="49" t="s">
        <v>3484</v>
      </c>
      <c r="I7291" s="49" t="s">
        <v>3500</v>
      </c>
      <c r="J7291" s="49" t="str">
        <f>IF(VLOOKUP(I7291,'Cross-Page Data'!$D$4:$F$48,3,FALSE)="natural gas",VLOOKUP(E7291,'Cross-Page Data'!$I$4:$J$19,2,FALSE),IF(VLOOKUP(I7291,'Cross-Page Data'!$D$4:$F$48,3,FALSE)="solar",IF(E7291="PV","solar PV","solar thermal"),IF(VLOOKUP(I7291,'Cross-Page Data'!$D$4:$F$48,3,FALSE)="wind",VLOOKUP(E7291,'Cross-Page Data'!$I$4:$J$19,2,FALSE),IF(VLOOKUP(I7291,'Cross-Page Data'!$D$4:$F$48,3,FALSE)="hydro",VLOOKUP(E7291,'Cross-Page Data'!$I$4:$J$19,2,FALSE),VLOOKUP(I7291,'Cross-Page Data'!$D$4:$F$48,3,FALSE)))))</f>
        <v>other</v>
      </c>
      <c r="K7291" s="49" t="b">
        <f t="shared" si="113"/>
        <v>1</v>
      </c>
    </row>
    <row r="7292" spans="2:11" ht="14.65" customHeight="1">
      <c r="B7292" s="49">
        <v>6704</v>
      </c>
      <c r="C7292" s="49" t="s">
        <v>3403</v>
      </c>
      <c r="D7292" s="49" t="s">
        <v>3565</v>
      </c>
      <c r="E7292" s="49" t="s">
        <v>3495</v>
      </c>
      <c r="F7292" s="49">
        <v>0.1</v>
      </c>
      <c r="G7292" s="49" t="s">
        <v>3483</v>
      </c>
      <c r="H7292" s="49" t="s">
        <v>3484</v>
      </c>
      <c r="I7292" s="49" t="s">
        <v>3500</v>
      </c>
      <c r="J7292" s="49" t="str">
        <f>IF(VLOOKUP(I7292,'Cross-Page Data'!$D$4:$F$48,3,FALSE)="natural gas",VLOOKUP(E7292,'Cross-Page Data'!$I$4:$J$19,2,FALSE),IF(VLOOKUP(I7292,'Cross-Page Data'!$D$4:$F$48,3,FALSE)="solar",IF(E7292="PV","solar PV","solar thermal"),IF(VLOOKUP(I7292,'Cross-Page Data'!$D$4:$F$48,3,FALSE)="wind",VLOOKUP(E7292,'Cross-Page Data'!$I$4:$J$19,2,FALSE),IF(VLOOKUP(I7292,'Cross-Page Data'!$D$4:$F$48,3,FALSE)="hydro",VLOOKUP(E7292,'Cross-Page Data'!$I$4:$J$19,2,FALSE),VLOOKUP(I7292,'Cross-Page Data'!$D$4:$F$48,3,FALSE)))))</f>
        <v>other</v>
      </c>
      <c r="K7292" s="49" t="b">
        <f t="shared" si="113"/>
        <v>1</v>
      </c>
    </row>
    <row r="7293" spans="2:11" ht="14.65" customHeight="1">
      <c r="B7293" s="49">
        <v>6704</v>
      </c>
      <c r="C7293" s="49" t="s">
        <v>3403</v>
      </c>
      <c r="D7293" s="49" t="s">
        <v>3565</v>
      </c>
      <c r="E7293" s="49" t="s">
        <v>3495</v>
      </c>
      <c r="F7293" s="49">
        <v>0.1</v>
      </c>
      <c r="G7293" s="49" t="s">
        <v>3483</v>
      </c>
      <c r="H7293" s="49" t="s">
        <v>3484</v>
      </c>
      <c r="I7293" s="49" t="s">
        <v>3500</v>
      </c>
      <c r="J7293" s="49" t="str">
        <f>IF(VLOOKUP(I7293,'Cross-Page Data'!$D$4:$F$48,3,FALSE)="natural gas",VLOOKUP(E7293,'Cross-Page Data'!$I$4:$J$19,2,FALSE),IF(VLOOKUP(I7293,'Cross-Page Data'!$D$4:$F$48,3,FALSE)="solar",IF(E7293="PV","solar PV","solar thermal"),IF(VLOOKUP(I7293,'Cross-Page Data'!$D$4:$F$48,3,FALSE)="wind",VLOOKUP(E7293,'Cross-Page Data'!$I$4:$J$19,2,FALSE),IF(VLOOKUP(I7293,'Cross-Page Data'!$D$4:$F$48,3,FALSE)="hydro",VLOOKUP(E7293,'Cross-Page Data'!$I$4:$J$19,2,FALSE),VLOOKUP(I7293,'Cross-Page Data'!$D$4:$F$48,3,FALSE)))))</f>
        <v>other</v>
      </c>
      <c r="K7293" s="49" t="b">
        <f t="shared" si="113"/>
        <v>1</v>
      </c>
    </row>
    <row r="7294" spans="2:11" ht="27" customHeight="1">
      <c r="B7294" s="49">
        <v>6704</v>
      </c>
      <c r="C7294" s="49" t="s">
        <v>3403</v>
      </c>
      <c r="D7294" s="49" t="s">
        <v>3565</v>
      </c>
      <c r="E7294" s="49" t="s">
        <v>3495</v>
      </c>
      <c r="F7294" s="49">
        <v>0.1</v>
      </c>
      <c r="G7294" s="49" t="s">
        <v>3483</v>
      </c>
      <c r="H7294" s="49" t="s">
        <v>3484</v>
      </c>
      <c r="I7294" s="49" t="s">
        <v>3500</v>
      </c>
      <c r="J7294" s="49" t="str">
        <f>IF(VLOOKUP(I7294,'Cross-Page Data'!$D$4:$F$48,3,FALSE)="natural gas",VLOOKUP(E7294,'Cross-Page Data'!$I$4:$J$19,2,FALSE),IF(VLOOKUP(I7294,'Cross-Page Data'!$D$4:$F$48,3,FALSE)="solar",IF(E7294="PV","solar PV","solar thermal"),IF(VLOOKUP(I7294,'Cross-Page Data'!$D$4:$F$48,3,FALSE)="wind",VLOOKUP(E7294,'Cross-Page Data'!$I$4:$J$19,2,FALSE),IF(VLOOKUP(I7294,'Cross-Page Data'!$D$4:$F$48,3,FALSE)="hydro",VLOOKUP(E7294,'Cross-Page Data'!$I$4:$J$19,2,FALSE),VLOOKUP(I7294,'Cross-Page Data'!$D$4:$F$48,3,FALSE)))))</f>
        <v>other</v>
      </c>
      <c r="K7294" s="49" t="b">
        <f t="shared" si="113"/>
        <v>1</v>
      </c>
    </row>
    <row r="7295" spans="2:11" ht="27" customHeight="1">
      <c r="B7295" s="49">
        <v>6704</v>
      </c>
      <c r="C7295" s="49" t="s">
        <v>3403</v>
      </c>
      <c r="D7295" s="49" t="s">
        <v>3565</v>
      </c>
      <c r="E7295" s="49" t="s">
        <v>3495</v>
      </c>
      <c r="F7295" s="49">
        <v>0.1</v>
      </c>
      <c r="G7295" s="49" t="s">
        <v>3483</v>
      </c>
      <c r="H7295" s="49" t="s">
        <v>3484</v>
      </c>
      <c r="I7295" s="49" t="s">
        <v>3500</v>
      </c>
      <c r="J7295" s="49" t="str">
        <f>IF(VLOOKUP(I7295,'Cross-Page Data'!$D$4:$F$48,3,FALSE)="natural gas",VLOOKUP(E7295,'Cross-Page Data'!$I$4:$J$19,2,FALSE),IF(VLOOKUP(I7295,'Cross-Page Data'!$D$4:$F$48,3,FALSE)="solar",IF(E7295="PV","solar PV","solar thermal"),IF(VLOOKUP(I7295,'Cross-Page Data'!$D$4:$F$48,3,FALSE)="wind",VLOOKUP(E7295,'Cross-Page Data'!$I$4:$J$19,2,FALSE),IF(VLOOKUP(I7295,'Cross-Page Data'!$D$4:$F$48,3,FALSE)="hydro",VLOOKUP(E7295,'Cross-Page Data'!$I$4:$J$19,2,FALSE),VLOOKUP(I7295,'Cross-Page Data'!$D$4:$F$48,3,FALSE)))))</f>
        <v>other</v>
      </c>
      <c r="K7295" s="49" t="b">
        <f t="shared" si="113"/>
        <v>1</v>
      </c>
    </row>
    <row r="7296" spans="2:11" ht="27" customHeight="1">
      <c r="B7296" s="49">
        <v>6704</v>
      </c>
      <c r="C7296" s="49" t="s">
        <v>3403</v>
      </c>
      <c r="D7296" s="49" t="s">
        <v>3565</v>
      </c>
      <c r="E7296" s="49" t="s">
        <v>3495</v>
      </c>
      <c r="F7296" s="49">
        <v>0.1</v>
      </c>
      <c r="G7296" s="49" t="s">
        <v>3483</v>
      </c>
      <c r="H7296" s="49" t="s">
        <v>3484</v>
      </c>
      <c r="I7296" s="49" t="s">
        <v>3500</v>
      </c>
      <c r="J7296" s="49" t="str">
        <f>IF(VLOOKUP(I7296,'Cross-Page Data'!$D$4:$F$48,3,FALSE)="natural gas",VLOOKUP(E7296,'Cross-Page Data'!$I$4:$J$19,2,FALSE),IF(VLOOKUP(I7296,'Cross-Page Data'!$D$4:$F$48,3,FALSE)="solar",IF(E7296="PV","solar PV","solar thermal"),IF(VLOOKUP(I7296,'Cross-Page Data'!$D$4:$F$48,3,FALSE)="wind",VLOOKUP(E7296,'Cross-Page Data'!$I$4:$J$19,2,FALSE),IF(VLOOKUP(I7296,'Cross-Page Data'!$D$4:$F$48,3,FALSE)="hydro",VLOOKUP(E7296,'Cross-Page Data'!$I$4:$J$19,2,FALSE),VLOOKUP(I7296,'Cross-Page Data'!$D$4:$F$48,3,FALSE)))))</f>
        <v>other</v>
      </c>
      <c r="K7296" s="49" t="b">
        <f t="shared" si="113"/>
        <v>1</v>
      </c>
    </row>
    <row r="7297" spans="2:11" ht="27" customHeight="1">
      <c r="B7297" s="49">
        <v>6704</v>
      </c>
      <c r="C7297" s="49" t="s">
        <v>3403</v>
      </c>
      <c r="D7297" s="49" t="s">
        <v>3565</v>
      </c>
      <c r="E7297" s="49" t="s">
        <v>3495</v>
      </c>
      <c r="F7297" s="49">
        <v>0.1</v>
      </c>
      <c r="G7297" s="49" t="s">
        <v>3483</v>
      </c>
      <c r="H7297" s="49" t="s">
        <v>3484</v>
      </c>
      <c r="I7297" s="49" t="s">
        <v>3500</v>
      </c>
      <c r="J7297" s="49" t="str">
        <f>IF(VLOOKUP(I7297,'Cross-Page Data'!$D$4:$F$48,3,FALSE)="natural gas",VLOOKUP(E7297,'Cross-Page Data'!$I$4:$J$19,2,FALSE),IF(VLOOKUP(I7297,'Cross-Page Data'!$D$4:$F$48,3,FALSE)="solar",IF(E7297="PV","solar PV","solar thermal"),IF(VLOOKUP(I7297,'Cross-Page Data'!$D$4:$F$48,3,FALSE)="wind",VLOOKUP(E7297,'Cross-Page Data'!$I$4:$J$19,2,FALSE),IF(VLOOKUP(I7297,'Cross-Page Data'!$D$4:$F$48,3,FALSE)="hydro",VLOOKUP(E7297,'Cross-Page Data'!$I$4:$J$19,2,FALSE),VLOOKUP(I7297,'Cross-Page Data'!$D$4:$F$48,3,FALSE)))))</f>
        <v>other</v>
      </c>
      <c r="K7297" s="49" t="b">
        <f t="shared" si="113"/>
        <v>1</v>
      </c>
    </row>
    <row r="7298" spans="2:11" ht="27" customHeight="1">
      <c r="B7298" s="49">
        <v>6704</v>
      </c>
      <c r="C7298" s="49" t="s">
        <v>3403</v>
      </c>
      <c r="D7298" s="49" t="s">
        <v>3565</v>
      </c>
      <c r="E7298" s="49" t="s">
        <v>3495</v>
      </c>
      <c r="F7298" s="49">
        <v>0.1</v>
      </c>
      <c r="G7298" s="49" t="s">
        <v>3483</v>
      </c>
      <c r="H7298" s="49" t="s">
        <v>3484</v>
      </c>
      <c r="I7298" s="49" t="s">
        <v>3500</v>
      </c>
      <c r="J7298" s="49" t="str">
        <f>IF(VLOOKUP(I7298,'Cross-Page Data'!$D$4:$F$48,3,FALSE)="natural gas",VLOOKUP(E7298,'Cross-Page Data'!$I$4:$J$19,2,FALSE),IF(VLOOKUP(I7298,'Cross-Page Data'!$D$4:$F$48,3,FALSE)="solar",IF(E7298="PV","solar PV","solar thermal"),IF(VLOOKUP(I7298,'Cross-Page Data'!$D$4:$F$48,3,FALSE)="wind",VLOOKUP(E7298,'Cross-Page Data'!$I$4:$J$19,2,FALSE),IF(VLOOKUP(I7298,'Cross-Page Data'!$D$4:$F$48,3,FALSE)="hydro",VLOOKUP(E7298,'Cross-Page Data'!$I$4:$J$19,2,FALSE),VLOOKUP(I7298,'Cross-Page Data'!$D$4:$F$48,3,FALSE)))))</f>
        <v>other</v>
      </c>
      <c r="K7298" s="49" t="b">
        <f t="shared" si="113"/>
        <v>1</v>
      </c>
    </row>
    <row r="7299" spans="2:11" ht="27" customHeight="1">
      <c r="B7299" s="49">
        <v>6704</v>
      </c>
      <c r="C7299" s="49" t="s">
        <v>3403</v>
      </c>
      <c r="D7299" s="49" t="s">
        <v>3565</v>
      </c>
      <c r="E7299" s="49" t="s">
        <v>3495</v>
      </c>
      <c r="F7299" s="49">
        <v>0.1</v>
      </c>
      <c r="G7299" s="49" t="s">
        <v>3483</v>
      </c>
      <c r="H7299" s="49" t="s">
        <v>3484</v>
      </c>
      <c r="I7299" s="49" t="s">
        <v>3500</v>
      </c>
      <c r="J7299" s="49" t="str">
        <f>IF(VLOOKUP(I7299,'Cross-Page Data'!$D$4:$F$48,3,FALSE)="natural gas",VLOOKUP(E7299,'Cross-Page Data'!$I$4:$J$19,2,FALSE),IF(VLOOKUP(I7299,'Cross-Page Data'!$D$4:$F$48,3,FALSE)="solar",IF(E7299="PV","solar PV","solar thermal"),IF(VLOOKUP(I7299,'Cross-Page Data'!$D$4:$F$48,3,FALSE)="wind",VLOOKUP(E7299,'Cross-Page Data'!$I$4:$J$19,2,FALSE),IF(VLOOKUP(I7299,'Cross-Page Data'!$D$4:$F$48,3,FALSE)="hydro",VLOOKUP(E7299,'Cross-Page Data'!$I$4:$J$19,2,FALSE),VLOOKUP(I7299,'Cross-Page Data'!$D$4:$F$48,3,FALSE)))))</f>
        <v>other</v>
      </c>
      <c r="K7299" s="49" t="b">
        <f t="shared" si="113"/>
        <v>1</v>
      </c>
    </row>
    <row r="7300" spans="2:11" ht="14.65" customHeight="1">
      <c r="B7300" s="49">
        <v>6704</v>
      </c>
      <c r="C7300" s="49" t="s">
        <v>3403</v>
      </c>
      <c r="D7300" s="49" t="s">
        <v>3565</v>
      </c>
      <c r="E7300" s="49" t="s">
        <v>3495</v>
      </c>
      <c r="F7300" s="49">
        <v>0.1</v>
      </c>
      <c r="G7300" s="49" t="s">
        <v>3483</v>
      </c>
      <c r="H7300" s="49" t="s">
        <v>3484</v>
      </c>
      <c r="I7300" s="49" t="s">
        <v>3500</v>
      </c>
      <c r="J7300" s="49" t="str">
        <f>IF(VLOOKUP(I7300,'Cross-Page Data'!$D$4:$F$48,3,FALSE)="natural gas",VLOOKUP(E7300,'Cross-Page Data'!$I$4:$J$19,2,FALSE),IF(VLOOKUP(I7300,'Cross-Page Data'!$D$4:$F$48,3,FALSE)="solar",IF(E7300="PV","solar PV","solar thermal"),IF(VLOOKUP(I7300,'Cross-Page Data'!$D$4:$F$48,3,FALSE)="wind",VLOOKUP(E7300,'Cross-Page Data'!$I$4:$J$19,2,FALSE),IF(VLOOKUP(I7300,'Cross-Page Data'!$D$4:$F$48,3,FALSE)="hydro",VLOOKUP(E7300,'Cross-Page Data'!$I$4:$J$19,2,FALSE),VLOOKUP(I7300,'Cross-Page Data'!$D$4:$F$48,3,FALSE)))))</f>
        <v>other</v>
      </c>
      <c r="K7300" s="49" t="b">
        <f t="shared" ref="K7300:K7363" si="114">IF(AND($N$3=FALSE,OR(H7300="Commercial CHP",H7300="Industrial CHP",H7300="IPP CHP")),FALSE,IF(AND($N$4=FALSE,OR(H7300="Commercial CHP",H7300="Commercial Non-CHP",H7300="industrial chp", H7300="industrial non-chp")),FALSE, TRUE))</f>
        <v>1</v>
      </c>
    </row>
    <row r="7301" spans="2:11" ht="14.65" customHeight="1">
      <c r="B7301" s="49">
        <v>6704</v>
      </c>
      <c r="C7301" s="49" t="s">
        <v>3403</v>
      </c>
      <c r="D7301" s="49" t="s">
        <v>3565</v>
      </c>
      <c r="E7301" s="49" t="s">
        <v>3495</v>
      </c>
      <c r="F7301" s="49">
        <v>0.1</v>
      </c>
      <c r="G7301" s="49" t="s">
        <v>3483</v>
      </c>
      <c r="H7301" s="49" t="s">
        <v>3484</v>
      </c>
      <c r="I7301" s="49" t="s">
        <v>3500</v>
      </c>
      <c r="J7301" s="49" t="str">
        <f>IF(VLOOKUP(I7301,'Cross-Page Data'!$D$4:$F$48,3,FALSE)="natural gas",VLOOKUP(E7301,'Cross-Page Data'!$I$4:$J$19,2,FALSE),IF(VLOOKUP(I7301,'Cross-Page Data'!$D$4:$F$48,3,FALSE)="solar",IF(E7301="PV","solar PV","solar thermal"),IF(VLOOKUP(I7301,'Cross-Page Data'!$D$4:$F$48,3,FALSE)="wind",VLOOKUP(E7301,'Cross-Page Data'!$I$4:$J$19,2,FALSE),IF(VLOOKUP(I7301,'Cross-Page Data'!$D$4:$F$48,3,FALSE)="hydro",VLOOKUP(E7301,'Cross-Page Data'!$I$4:$J$19,2,FALSE),VLOOKUP(I7301,'Cross-Page Data'!$D$4:$F$48,3,FALSE)))))</f>
        <v>other</v>
      </c>
      <c r="K7301" s="49" t="b">
        <f t="shared" si="114"/>
        <v>1</v>
      </c>
    </row>
    <row r="7302" spans="2:11" ht="14.65" customHeight="1">
      <c r="B7302" s="49">
        <v>6704</v>
      </c>
      <c r="C7302" s="49" t="s">
        <v>3403</v>
      </c>
      <c r="D7302" s="49" t="s">
        <v>3565</v>
      </c>
      <c r="E7302" s="49" t="s">
        <v>3495</v>
      </c>
      <c r="F7302" s="49">
        <v>0.1</v>
      </c>
      <c r="G7302" s="49" t="s">
        <v>3483</v>
      </c>
      <c r="H7302" s="49" t="s">
        <v>3484</v>
      </c>
      <c r="I7302" s="49" t="s">
        <v>3500</v>
      </c>
      <c r="J7302" s="49" t="str">
        <f>IF(VLOOKUP(I7302,'Cross-Page Data'!$D$4:$F$48,3,FALSE)="natural gas",VLOOKUP(E7302,'Cross-Page Data'!$I$4:$J$19,2,FALSE),IF(VLOOKUP(I7302,'Cross-Page Data'!$D$4:$F$48,3,FALSE)="solar",IF(E7302="PV","solar PV","solar thermal"),IF(VLOOKUP(I7302,'Cross-Page Data'!$D$4:$F$48,3,FALSE)="wind",VLOOKUP(E7302,'Cross-Page Data'!$I$4:$J$19,2,FALSE),IF(VLOOKUP(I7302,'Cross-Page Data'!$D$4:$F$48,3,FALSE)="hydro",VLOOKUP(E7302,'Cross-Page Data'!$I$4:$J$19,2,FALSE),VLOOKUP(I7302,'Cross-Page Data'!$D$4:$F$48,3,FALSE)))))</f>
        <v>other</v>
      </c>
      <c r="K7302" s="49" t="b">
        <f t="shared" si="114"/>
        <v>1</v>
      </c>
    </row>
    <row r="7303" spans="2:11" ht="14.65" customHeight="1">
      <c r="B7303" s="49">
        <v>6704</v>
      </c>
      <c r="C7303" s="49" t="s">
        <v>3403</v>
      </c>
      <c r="D7303" s="49" t="s">
        <v>3565</v>
      </c>
      <c r="E7303" s="49" t="s">
        <v>3495</v>
      </c>
      <c r="F7303" s="49">
        <v>0.1</v>
      </c>
      <c r="G7303" s="49" t="s">
        <v>3483</v>
      </c>
      <c r="H7303" s="49" t="s">
        <v>3484</v>
      </c>
      <c r="I7303" s="49" t="s">
        <v>3500</v>
      </c>
      <c r="J7303" s="49" t="str">
        <f>IF(VLOOKUP(I7303,'Cross-Page Data'!$D$4:$F$48,3,FALSE)="natural gas",VLOOKUP(E7303,'Cross-Page Data'!$I$4:$J$19,2,FALSE),IF(VLOOKUP(I7303,'Cross-Page Data'!$D$4:$F$48,3,FALSE)="solar",IF(E7303="PV","solar PV","solar thermal"),IF(VLOOKUP(I7303,'Cross-Page Data'!$D$4:$F$48,3,FALSE)="wind",VLOOKUP(E7303,'Cross-Page Data'!$I$4:$J$19,2,FALSE),IF(VLOOKUP(I7303,'Cross-Page Data'!$D$4:$F$48,3,FALSE)="hydro",VLOOKUP(E7303,'Cross-Page Data'!$I$4:$J$19,2,FALSE),VLOOKUP(I7303,'Cross-Page Data'!$D$4:$F$48,3,FALSE)))))</f>
        <v>other</v>
      </c>
      <c r="K7303" s="49" t="b">
        <f t="shared" si="114"/>
        <v>1</v>
      </c>
    </row>
    <row r="7304" spans="2:11" ht="14.65" customHeight="1">
      <c r="B7304" s="49">
        <v>6704</v>
      </c>
      <c r="C7304" s="49" t="s">
        <v>3403</v>
      </c>
      <c r="D7304" s="49" t="s">
        <v>3565</v>
      </c>
      <c r="E7304" s="49" t="s">
        <v>3495</v>
      </c>
      <c r="F7304" s="49">
        <v>0.1</v>
      </c>
      <c r="G7304" s="49" t="s">
        <v>3483</v>
      </c>
      <c r="H7304" s="49" t="s">
        <v>3484</v>
      </c>
      <c r="I7304" s="49" t="s">
        <v>3500</v>
      </c>
      <c r="J7304" s="49" t="str">
        <f>IF(VLOOKUP(I7304,'Cross-Page Data'!$D$4:$F$48,3,FALSE)="natural gas",VLOOKUP(E7304,'Cross-Page Data'!$I$4:$J$19,2,FALSE),IF(VLOOKUP(I7304,'Cross-Page Data'!$D$4:$F$48,3,FALSE)="solar",IF(E7304="PV","solar PV","solar thermal"),IF(VLOOKUP(I7304,'Cross-Page Data'!$D$4:$F$48,3,FALSE)="wind",VLOOKUP(E7304,'Cross-Page Data'!$I$4:$J$19,2,FALSE),IF(VLOOKUP(I7304,'Cross-Page Data'!$D$4:$F$48,3,FALSE)="hydro",VLOOKUP(E7304,'Cross-Page Data'!$I$4:$J$19,2,FALSE),VLOOKUP(I7304,'Cross-Page Data'!$D$4:$F$48,3,FALSE)))))</f>
        <v>other</v>
      </c>
      <c r="K7304" s="49" t="b">
        <f t="shared" si="114"/>
        <v>1</v>
      </c>
    </row>
    <row r="7305" spans="2:11" ht="14.65" customHeight="1">
      <c r="B7305" s="49">
        <v>6704</v>
      </c>
      <c r="C7305" s="49" t="s">
        <v>3403</v>
      </c>
      <c r="D7305" s="49" t="s">
        <v>3565</v>
      </c>
      <c r="E7305" s="49" t="s">
        <v>3495</v>
      </c>
      <c r="F7305" s="49">
        <v>0.1</v>
      </c>
      <c r="G7305" s="49" t="s">
        <v>3483</v>
      </c>
      <c r="H7305" s="49" t="s">
        <v>3484</v>
      </c>
      <c r="I7305" s="49" t="s">
        <v>3500</v>
      </c>
      <c r="J7305" s="49" t="str">
        <f>IF(VLOOKUP(I7305,'Cross-Page Data'!$D$4:$F$48,3,FALSE)="natural gas",VLOOKUP(E7305,'Cross-Page Data'!$I$4:$J$19,2,FALSE),IF(VLOOKUP(I7305,'Cross-Page Data'!$D$4:$F$48,3,FALSE)="solar",IF(E7305="PV","solar PV","solar thermal"),IF(VLOOKUP(I7305,'Cross-Page Data'!$D$4:$F$48,3,FALSE)="wind",VLOOKUP(E7305,'Cross-Page Data'!$I$4:$J$19,2,FALSE),IF(VLOOKUP(I7305,'Cross-Page Data'!$D$4:$F$48,3,FALSE)="hydro",VLOOKUP(E7305,'Cross-Page Data'!$I$4:$J$19,2,FALSE),VLOOKUP(I7305,'Cross-Page Data'!$D$4:$F$48,3,FALSE)))))</f>
        <v>other</v>
      </c>
      <c r="K7305" s="49" t="b">
        <f t="shared" si="114"/>
        <v>1</v>
      </c>
    </row>
    <row r="7306" spans="2:11" ht="14.65" customHeight="1">
      <c r="B7306" s="49">
        <v>6704</v>
      </c>
      <c r="C7306" s="49" t="s">
        <v>3403</v>
      </c>
      <c r="D7306" s="49" t="s">
        <v>3565</v>
      </c>
      <c r="E7306" s="49" t="s">
        <v>3495</v>
      </c>
      <c r="F7306" s="49">
        <v>0.1</v>
      </c>
      <c r="G7306" s="49" t="s">
        <v>3483</v>
      </c>
      <c r="H7306" s="49" t="s">
        <v>3484</v>
      </c>
      <c r="I7306" s="49" t="s">
        <v>3500</v>
      </c>
      <c r="J7306" s="49" t="str">
        <f>IF(VLOOKUP(I7306,'Cross-Page Data'!$D$4:$F$48,3,FALSE)="natural gas",VLOOKUP(E7306,'Cross-Page Data'!$I$4:$J$19,2,FALSE),IF(VLOOKUP(I7306,'Cross-Page Data'!$D$4:$F$48,3,FALSE)="solar",IF(E7306="PV","solar PV","solar thermal"),IF(VLOOKUP(I7306,'Cross-Page Data'!$D$4:$F$48,3,FALSE)="wind",VLOOKUP(E7306,'Cross-Page Data'!$I$4:$J$19,2,FALSE),IF(VLOOKUP(I7306,'Cross-Page Data'!$D$4:$F$48,3,FALSE)="hydro",VLOOKUP(E7306,'Cross-Page Data'!$I$4:$J$19,2,FALSE),VLOOKUP(I7306,'Cross-Page Data'!$D$4:$F$48,3,FALSE)))))</f>
        <v>other</v>
      </c>
      <c r="K7306" s="49" t="b">
        <f t="shared" si="114"/>
        <v>1</v>
      </c>
    </row>
    <row r="7307" spans="2:11" ht="14.65" customHeight="1">
      <c r="B7307" s="49">
        <v>6704</v>
      </c>
      <c r="C7307" s="49" t="s">
        <v>3403</v>
      </c>
      <c r="D7307" s="49" t="s">
        <v>3565</v>
      </c>
      <c r="E7307" s="49" t="s">
        <v>3495</v>
      </c>
      <c r="F7307" s="49">
        <v>0.1</v>
      </c>
      <c r="G7307" s="49" t="s">
        <v>3483</v>
      </c>
      <c r="H7307" s="49" t="s">
        <v>3484</v>
      </c>
      <c r="I7307" s="49" t="s">
        <v>3500</v>
      </c>
      <c r="J7307" s="49" t="str">
        <f>IF(VLOOKUP(I7307,'Cross-Page Data'!$D$4:$F$48,3,FALSE)="natural gas",VLOOKUP(E7307,'Cross-Page Data'!$I$4:$J$19,2,FALSE),IF(VLOOKUP(I7307,'Cross-Page Data'!$D$4:$F$48,3,FALSE)="solar",IF(E7307="PV","solar PV","solar thermal"),IF(VLOOKUP(I7307,'Cross-Page Data'!$D$4:$F$48,3,FALSE)="wind",VLOOKUP(E7307,'Cross-Page Data'!$I$4:$J$19,2,FALSE),IF(VLOOKUP(I7307,'Cross-Page Data'!$D$4:$F$48,3,FALSE)="hydro",VLOOKUP(E7307,'Cross-Page Data'!$I$4:$J$19,2,FALSE),VLOOKUP(I7307,'Cross-Page Data'!$D$4:$F$48,3,FALSE)))))</f>
        <v>other</v>
      </c>
      <c r="K7307" s="49" t="b">
        <f t="shared" si="114"/>
        <v>1</v>
      </c>
    </row>
    <row r="7308" spans="2:11" ht="14.65" customHeight="1">
      <c r="B7308" s="49">
        <v>6704</v>
      </c>
      <c r="C7308" s="49" t="s">
        <v>3403</v>
      </c>
      <c r="D7308" s="49" t="s">
        <v>3565</v>
      </c>
      <c r="E7308" s="49" t="s">
        <v>3495</v>
      </c>
      <c r="F7308" s="49">
        <v>0.1</v>
      </c>
      <c r="G7308" s="49" t="s">
        <v>3483</v>
      </c>
      <c r="H7308" s="49" t="s">
        <v>3484</v>
      </c>
      <c r="I7308" s="49" t="s">
        <v>3500</v>
      </c>
      <c r="J7308" s="49" t="str">
        <f>IF(VLOOKUP(I7308,'Cross-Page Data'!$D$4:$F$48,3,FALSE)="natural gas",VLOOKUP(E7308,'Cross-Page Data'!$I$4:$J$19,2,FALSE),IF(VLOOKUP(I7308,'Cross-Page Data'!$D$4:$F$48,3,FALSE)="solar",IF(E7308="PV","solar PV","solar thermal"),IF(VLOOKUP(I7308,'Cross-Page Data'!$D$4:$F$48,3,FALSE)="wind",VLOOKUP(E7308,'Cross-Page Data'!$I$4:$J$19,2,FALSE),IF(VLOOKUP(I7308,'Cross-Page Data'!$D$4:$F$48,3,FALSE)="hydro",VLOOKUP(E7308,'Cross-Page Data'!$I$4:$J$19,2,FALSE),VLOOKUP(I7308,'Cross-Page Data'!$D$4:$F$48,3,FALSE)))))</f>
        <v>other</v>
      </c>
      <c r="K7308" s="49" t="b">
        <f t="shared" si="114"/>
        <v>1</v>
      </c>
    </row>
    <row r="7309" spans="2:11" ht="14.65" customHeight="1">
      <c r="B7309" s="49">
        <v>6704</v>
      </c>
      <c r="C7309" s="49" t="s">
        <v>3403</v>
      </c>
      <c r="D7309" s="49" t="s">
        <v>3565</v>
      </c>
      <c r="E7309" s="49" t="s">
        <v>3495</v>
      </c>
      <c r="F7309" s="49">
        <v>0.1</v>
      </c>
      <c r="G7309" s="49" t="s">
        <v>3483</v>
      </c>
      <c r="H7309" s="49" t="s">
        <v>3484</v>
      </c>
      <c r="I7309" s="49" t="s">
        <v>3500</v>
      </c>
      <c r="J7309" s="49" t="str">
        <f>IF(VLOOKUP(I7309,'Cross-Page Data'!$D$4:$F$48,3,FALSE)="natural gas",VLOOKUP(E7309,'Cross-Page Data'!$I$4:$J$19,2,FALSE),IF(VLOOKUP(I7309,'Cross-Page Data'!$D$4:$F$48,3,FALSE)="solar",IF(E7309="PV","solar PV","solar thermal"),IF(VLOOKUP(I7309,'Cross-Page Data'!$D$4:$F$48,3,FALSE)="wind",VLOOKUP(E7309,'Cross-Page Data'!$I$4:$J$19,2,FALSE),IF(VLOOKUP(I7309,'Cross-Page Data'!$D$4:$F$48,3,FALSE)="hydro",VLOOKUP(E7309,'Cross-Page Data'!$I$4:$J$19,2,FALSE),VLOOKUP(I7309,'Cross-Page Data'!$D$4:$F$48,3,FALSE)))))</f>
        <v>other</v>
      </c>
      <c r="K7309" s="49" t="b">
        <f t="shared" si="114"/>
        <v>1</v>
      </c>
    </row>
    <row r="7310" spans="2:11" ht="14.65" customHeight="1">
      <c r="B7310" s="49">
        <v>6704</v>
      </c>
      <c r="C7310" s="49" t="s">
        <v>3403</v>
      </c>
      <c r="D7310" s="49" t="s">
        <v>3565</v>
      </c>
      <c r="E7310" s="49" t="s">
        <v>3495</v>
      </c>
      <c r="F7310" s="49">
        <v>0.1</v>
      </c>
      <c r="G7310" s="49" t="s">
        <v>3483</v>
      </c>
      <c r="H7310" s="49" t="s">
        <v>3484</v>
      </c>
      <c r="I7310" s="49" t="s">
        <v>3500</v>
      </c>
      <c r="J7310" s="49" t="str">
        <f>IF(VLOOKUP(I7310,'Cross-Page Data'!$D$4:$F$48,3,FALSE)="natural gas",VLOOKUP(E7310,'Cross-Page Data'!$I$4:$J$19,2,FALSE),IF(VLOOKUP(I7310,'Cross-Page Data'!$D$4:$F$48,3,FALSE)="solar",IF(E7310="PV","solar PV","solar thermal"),IF(VLOOKUP(I7310,'Cross-Page Data'!$D$4:$F$48,3,FALSE)="wind",VLOOKUP(E7310,'Cross-Page Data'!$I$4:$J$19,2,FALSE),IF(VLOOKUP(I7310,'Cross-Page Data'!$D$4:$F$48,3,FALSE)="hydro",VLOOKUP(E7310,'Cross-Page Data'!$I$4:$J$19,2,FALSE),VLOOKUP(I7310,'Cross-Page Data'!$D$4:$F$48,3,FALSE)))))</f>
        <v>other</v>
      </c>
      <c r="K7310" s="49" t="b">
        <f t="shared" si="114"/>
        <v>1</v>
      </c>
    </row>
    <row r="7311" spans="2:11" ht="14.65" customHeight="1">
      <c r="B7311" s="49">
        <v>6704</v>
      </c>
      <c r="C7311" s="49" t="s">
        <v>3403</v>
      </c>
      <c r="D7311" s="49" t="s">
        <v>3565</v>
      </c>
      <c r="E7311" s="49" t="s">
        <v>3495</v>
      </c>
      <c r="F7311" s="49">
        <v>0.1</v>
      </c>
      <c r="G7311" s="49" t="s">
        <v>3483</v>
      </c>
      <c r="H7311" s="49" t="s">
        <v>3484</v>
      </c>
      <c r="I7311" s="49" t="s">
        <v>3500</v>
      </c>
      <c r="J7311" s="49" t="str">
        <f>IF(VLOOKUP(I7311,'Cross-Page Data'!$D$4:$F$48,3,FALSE)="natural gas",VLOOKUP(E7311,'Cross-Page Data'!$I$4:$J$19,2,FALSE),IF(VLOOKUP(I7311,'Cross-Page Data'!$D$4:$F$48,3,FALSE)="solar",IF(E7311="PV","solar PV","solar thermal"),IF(VLOOKUP(I7311,'Cross-Page Data'!$D$4:$F$48,3,FALSE)="wind",VLOOKUP(E7311,'Cross-Page Data'!$I$4:$J$19,2,FALSE),IF(VLOOKUP(I7311,'Cross-Page Data'!$D$4:$F$48,3,FALSE)="hydro",VLOOKUP(E7311,'Cross-Page Data'!$I$4:$J$19,2,FALSE),VLOOKUP(I7311,'Cross-Page Data'!$D$4:$F$48,3,FALSE)))))</f>
        <v>other</v>
      </c>
      <c r="K7311" s="49" t="b">
        <f t="shared" si="114"/>
        <v>1</v>
      </c>
    </row>
    <row r="7312" spans="2:11" ht="14.65" customHeight="1">
      <c r="B7312" s="49">
        <v>6704</v>
      </c>
      <c r="C7312" s="49" t="s">
        <v>3403</v>
      </c>
      <c r="D7312" s="49" t="s">
        <v>3565</v>
      </c>
      <c r="E7312" s="49" t="s">
        <v>3495</v>
      </c>
      <c r="F7312" s="49">
        <v>0.1</v>
      </c>
      <c r="G7312" s="49" t="s">
        <v>3483</v>
      </c>
      <c r="H7312" s="49" t="s">
        <v>3484</v>
      </c>
      <c r="I7312" s="49" t="s">
        <v>3500</v>
      </c>
      <c r="J7312" s="49" t="str">
        <f>IF(VLOOKUP(I7312,'Cross-Page Data'!$D$4:$F$48,3,FALSE)="natural gas",VLOOKUP(E7312,'Cross-Page Data'!$I$4:$J$19,2,FALSE),IF(VLOOKUP(I7312,'Cross-Page Data'!$D$4:$F$48,3,FALSE)="solar",IF(E7312="PV","solar PV","solar thermal"),IF(VLOOKUP(I7312,'Cross-Page Data'!$D$4:$F$48,3,FALSE)="wind",VLOOKUP(E7312,'Cross-Page Data'!$I$4:$J$19,2,FALSE),IF(VLOOKUP(I7312,'Cross-Page Data'!$D$4:$F$48,3,FALSE)="hydro",VLOOKUP(E7312,'Cross-Page Data'!$I$4:$J$19,2,FALSE),VLOOKUP(I7312,'Cross-Page Data'!$D$4:$F$48,3,FALSE)))))</f>
        <v>other</v>
      </c>
      <c r="K7312" s="49" t="b">
        <f t="shared" si="114"/>
        <v>1</v>
      </c>
    </row>
    <row r="7313" spans="2:11" ht="14.65" customHeight="1">
      <c r="B7313" s="49">
        <v>6704</v>
      </c>
      <c r="C7313" s="49" t="s">
        <v>3403</v>
      </c>
      <c r="D7313" s="49" t="s">
        <v>3577</v>
      </c>
      <c r="E7313" s="49" t="s">
        <v>3522</v>
      </c>
      <c r="F7313" s="49">
        <v>1</v>
      </c>
      <c r="G7313" s="49" t="s">
        <v>3483</v>
      </c>
      <c r="H7313" s="49" t="s">
        <v>3484</v>
      </c>
      <c r="I7313" s="49" t="s">
        <v>3523</v>
      </c>
      <c r="J7313" s="49" t="str">
        <f>IF(VLOOKUP(I7313,'Cross-Page Data'!$D$4:$F$48,3,FALSE)="natural gas",VLOOKUP(E7313,'Cross-Page Data'!$I$4:$J$19,2,FALSE),IF(VLOOKUP(I7313,'Cross-Page Data'!$D$4:$F$48,3,FALSE)="solar",IF(E7313="PV","solar PV","solar thermal"),IF(VLOOKUP(I7313,'Cross-Page Data'!$D$4:$F$48,3,FALSE)="wind",VLOOKUP(E7313,'Cross-Page Data'!$I$4:$J$19,2,FALSE),IF(VLOOKUP(I7313,'Cross-Page Data'!$D$4:$F$48,3,FALSE)="hydro",VLOOKUP(E7313,'Cross-Page Data'!$I$4:$J$19,2,FALSE),VLOOKUP(I7313,'Cross-Page Data'!$D$4:$F$48,3,FALSE)))))</f>
        <v>other</v>
      </c>
      <c r="K7313" s="49" t="b">
        <f t="shared" si="114"/>
        <v>1</v>
      </c>
    </row>
    <row r="7314" spans="2:11" ht="14.65" customHeight="1">
      <c r="B7314" s="49">
        <v>6705</v>
      </c>
      <c r="C7314" s="49" t="s">
        <v>3414</v>
      </c>
      <c r="D7314" s="49" t="s">
        <v>3562</v>
      </c>
      <c r="E7314" s="49" t="s">
        <v>3491</v>
      </c>
      <c r="F7314" s="49">
        <v>150.6</v>
      </c>
      <c r="G7314" s="49" t="s">
        <v>3493</v>
      </c>
      <c r="H7314" s="49" t="s">
        <v>3570</v>
      </c>
      <c r="I7314" s="49" t="s">
        <v>3492</v>
      </c>
      <c r="J7314" s="49" t="str">
        <f>IF(VLOOKUP(I7314,'Cross-Page Data'!$D$4:$F$48,3,FALSE)="natural gas",VLOOKUP(E7314,'Cross-Page Data'!$I$4:$J$19,2,FALSE),IF(VLOOKUP(I7314,'Cross-Page Data'!$D$4:$F$48,3,FALSE)="solar",IF(E7314="PV","solar PV","solar thermal"),IF(VLOOKUP(I7314,'Cross-Page Data'!$D$4:$F$48,3,FALSE)="wind",VLOOKUP(E7314,'Cross-Page Data'!$I$4:$J$19,2,FALSE),IF(VLOOKUP(I7314,'Cross-Page Data'!$D$4:$F$48,3,FALSE)="hydro",VLOOKUP(E7314,'Cross-Page Data'!$I$4:$J$19,2,FALSE),VLOOKUP(I7314,'Cross-Page Data'!$D$4:$F$48,3,FALSE)))))</f>
        <v>hard coal</v>
      </c>
      <c r="K7314" s="49" t="b">
        <f t="shared" si="114"/>
        <v>0</v>
      </c>
    </row>
    <row r="7315" spans="2:11" ht="14.65" customHeight="1">
      <c r="B7315" s="49">
        <v>6705</v>
      </c>
      <c r="C7315" s="49" t="s">
        <v>3414</v>
      </c>
      <c r="D7315" s="49" t="s">
        <v>3562</v>
      </c>
      <c r="E7315" s="49" t="s">
        <v>3491</v>
      </c>
      <c r="F7315" s="49">
        <v>113</v>
      </c>
      <c r="G7315" s="49" t="s">
        <v>3493</v>
      </c>
      <c r="H7315" s="49" t="s">
        <v>3570</v>
      </c>
      <c r="I7315" s="49" t="s">
        <v>3492</v>
      </c>
      <c r="J7315" s="49" t="str">
        <f>IF(VLOOKUP(I7315,'Cross-Page Data'!$D$4:$F$48,3,FALSE)="natural gas",VLOOKUP(E7315,'Cross-Page Data'!$I$4:$J$19,2,FALSE),IF(VLOOKUP(I7315,'Cross-Page Data'!$D$4:$F$48,3,FALSE)="solar",IF(E7315="PV","solar PV","solar thermal"),IF(VLOOKUP(I7315,'Cross-Page Data'!$D$4:$F$48,3,FALSE)="wind",VLOOKUP(E7315,'Cross-Page Data'!$I$4:$J$19,2,FALSE),IF(VLOOKUP(I7315,'Cross-Page Data'!$D$4:$F$48,3,FALSE)="hydro",VLOOKUP(E7315,'Cross-Page Data'!$I$4:$J$19,2,FALSE),VLOOKUP(I7315,'Cross-Page Data'!$D$4:$F$48,3,FALSE)))))</f>
        <v>hard coal</v>
      </c>
      <c r="K7315" s="49" t="b">
        <f t="shared" si="114"/>
        <v>0</v>
      </c>
    </row>
    <row r="7316" spans="2:11" ht="14.65" customHeight="1">
      <c r="B7316" s="49">
        <v>6705</v>
      </c>
      <c r="C7316" s="49" t="s">
        <v>3414</v>
      </c>
      <c r="D7316" s="49" t="s">
        <v>3562</v>
      </c>
      <c r="E7316" s="49" t="s">
        <v>3491</v>
      </c>
      <c r="F7316" s="49">
        <v>149.5</v>
      </c>
      <c r="G7316" s="49" t="s">
        <v>3493</v>
      </c>
      <c r="H7316" s="49" t="s">
        <v>3570</v>
      </c>
      <c r="I7316" s="49" t="s">
        <v>3492</v>
      </c>
      <c r="J7316" s="49" t="str">
        <f>IF(VLOOKUP(I7316,'Cross-Page Data'!$D$4:$F$48,3,FALSE)="natural gas",VLOOKUP(E7316,'Cross-Page Data'!$I$4:$J$19,2,FALSE),IF(VLOOKUP(I7316,'Cross-Page Data'!$D$4:$F$48,3,FALSE)="solar",IF(E7316="PV","solar PV","solar thermal"),IF(VLOOKUP(I7316,'Cross-Page Data'!$D$4:$F$48,3,FALSE)="wind",VLOOKUP(E7316,'Cross-Page Data'!$I$4:$J$19,2,FALSE),IF(VLOOKUP(I7316,'Cross-Page Data'!$D$4:$F$48,3,FALSE)="hydro",VLOOKUP(E7316,'Cross-Page Data'!$I$4:$J$19,2,FALSE),VLOOKUP(I7316,'Cross-Page Data'!$D$4:$F$48,3,FALSE)))))</f>
        <v>hard coal</v>
      </c>
      <c r="K7316" s="49" t="b">
        <f t="shared" si="114"/>
        <v>0</v>
      </c>
    </row>
    <row r="7317" spans="2:11" ht="14.65" customHeight="1">
      <c r="B7317" s="49">
        <v>6705</v>
      </c>
      <c r="C7317" s="49" t="s">
        <v>3414</v>
      </c>
      <c r="D7317" s="49" t="s">
        <v>3562</v>
      </c>
      <c r="E7317" s="49" t="s">
        <v>3491</v>
      </c>
      <c r="F7317" s="49">
        <v>295.8</v>
      </c>
      <c r="G7317" s="49" t="s">
        <v>3483</v>
      </c>
      <c r="H7317" s="49" t="s">
        <v>3570</v>
      </c>
      <c r="I7317" s="49" t="s">
        <v>3492</v>
      </c>
      <c r="J7317" s="49" t="str">
        <f>IF(VLOOKUP(I7317,'Cross-Page Data'!$D$4:$F$48,3,FALSE)="natural gas",VLOOKUP(E7317,'Cross-Page Data'!$I$4:$J$19,2,FALSE),IF(VLOOKUP(I7317,'Cross-Page Data'!$D$4:$F$48,3,FALSE)="solar",IF(E7317="PV","solar PV","solar thermal"),IF(VLOOKUP(I7317,'Cross-Page Data'!$D$4:$F$48,3,FALSE)="wind",VLOOKUP(E7317,'Cross-Page Data'!$I$4:$J$19,2,FALSE),IF(VLOOKUP(I7317,'Cross-Page Data'!$D$4:$F$48,3,FALSE)="hydro",VLOOKUP(E7317,'Cross-Page Data'!$I$4:$J$19,2,FALSE),VLOOKUP(I7317,'Cross-Page Data'!$D$4:$F$48,3,FALSE)))))</f>
        <v>hard coal</v>
      </c>
      <c r="K7317" s="49" t="b">
        <f t="shared" si="114"/>
        <v>0</v>
      </c>
    </row>
    <row r="7318" spans="2:11" ht="14.65" customHeight="1">
      <c r="B7318" s="49">
        <v>6741</v>
      </c>
      <c r="C7318" s="49" t="s">
        <v>3422</v>
      </c>
      <c r="D7318" s="49" t="s">
        <v>3565</v>
      </c>
      <c r="E7318" s="49" t="s">
        <v>3495</v>
      </c>
      <c r="F7318" s="49">
        <v>20.7</v>
      </c>
      <c r="G7318" s="49" t="s">
        <v>3483</v>
      </c>
      <c r="H7318" s="49" t="s">
        <v>3484</v>
      </c>
      <c r="I7318" s="49" t="s">
        <v>3494</v>
      </c>
      <c r="J7318" s="49" t="str">
        <f>IF(VLOOKUP(I7318,'Cross-Page Data'!$D$4:$F$48,3,FALSE)="natural gas",VLOOKUP(E7318,'Cross-Page Data'!$I$4:$J$19,2,FALSE),IF(VLOOKUP(I7318,'Cross-Page Data'!$D$4:$F$48,3,FALSE)="solar",IF(E7318="PV","solar PV","solar thermal"),IF(VLOOKUP(I7318,'Cross-Page Data'!$D$4:$F$48,3,FALSE)="wind",VLOOKUP(E7318,'Cross-Page Data'!$I$4:$J$19,2,FALSE),IF(VLOOKUP(I7318,'Cross-Page Data'!$D$4:$F$48,3,FALSE)="hydro",VLOOKUP(E7318,'Cross-Page Data'!$I$4:$J$19,2,FALSE),VLOOKUP(I7318,'Cross-Page Data'!$D$4:$F$48,3,FALSE)))))</f>
        <v>petroleum</v>
      </c>
      <c r="K7318" s="49" t="b">
        <f t="shared" si="114"/>
        <v>1</v>
      </c>
    </row>
    <row r="7319" spans="2:11" ht="14.65" customHeight="1">
      <c r="B7319" s="49">
        <v>6761</v>
      </c>
      <c r="C7319" s="49" t="s">
        <v>3404</v>
      </c>
      <c r="D7319" s="49" t="s">
        <v>3562</v>
      </c>
      <c r="E7319" s="49" t="s">
        <v>3491</v>
      </c>
      <c r="F7319" s="49">
        <v>280</v>
      </c>
      <c r="G7319" s="49" t="s">
        <v>3483</v>
      </c>
      <c r="H7319" s="49" t="s">
        <v>3484</v>
      </c>
      <c r="I7319" s="49" t="s">
        <v>3489</v>
      </c>
      <c r="J7319" s="49" t="str">
        <f>IF(VLOOKUP(I7319,'Cross-Page Data'!$D$4:$F$48,3,FALSE)="natural gas",VLOOKUP(E7319,'Cross-Page Data'!$I$4:$J$19,2,FALSE),IF(VLOOKUP(I7319,'Cross-Page Data'!$D$4:$F$48,3,FALSE)="solar",IF(E7319="PV","solar PV","solar thermal"),IF(VLOOKUP(I7319,'Cross-Page Data'!$D$4:$F$48,3,FALSE)="wind",VLOOKUP(E7319,'Cross-Page Data'!$I$4:$J$19,2,FALSE),IF(VLOOKUP(I7319,'Cross-Page Data'!$D$4:$F$48,3,FALSE)="hydro",VLOOKUP(E7319,'Cross-Page Data'!$I$4:$J$19,2,FALSE),VLOOKUP(I7319,'Cross-Page Data'!$D$4:$F$48,3,FALSE)))))</f>
        <v>hard coal</v>
      </c>
      <c r="K7319" s="49" t="b">
        <f t="shared" si="114"/>
        <v>1</v>
      </c>
    </row>
    <row r="7320" spans="2:11" ht="14.65" customHeight="1">
      <c r="B7320" s="49">
        <v>6761</v>
      </c>
      <c r="C7320" s="49" t="s">
        <v>3404</v>
      </c>
      <c r="D7320" s="49" t="s">
        <v>3564</v>
      </c>
      <c r="E7320" s="49" t="s">
        <v>3495</v>
      </c>
      <c r="F7320" s="49">
        <v>65</v>
      </c>
      <c r="G7320" s="49" t="s">
        <v>3483</v>
      </c>
      <c r="H7320" s="49" t="s">
        <v>3484</v>
      </c>
      <c r="I7320" s="49" t="s">
        <v>3488</v>
      </c>
      <c r="J7320" s="49" t="str">
        <f>IF(VLOOKUP(I7320,'Cross-Page Data'!$D$4:$F$48,3,FALSE)="natural gas",VLOOKUP(E7320,'Cross-Page Data'!$I$4:$J$19,2,FALSE),IF(VLOOKUP(I7320,'Cross-Page Data'!$D$4:$F$48,3,FALSE)="solar",IF(E7320="PV","solar PV","solar thermal"),IF(VLOOKUP(I7320,'Cross-Page Data'!$D$4:$F$48,3,FALSE)="wind",VLOOKUP(E7320,'Cross-Page Data'!$I$4:$J$19,2,FALSE),IF(VLOOKUP(I7320,'Cross-Page Data'!$D$4:$F$48,3,FALSE)="hydro",VLOOKUP(E7320,'Cross-Page Data'!$I$4:$J$19,2,FALSE),VLOOKUP(I7320,'Cross-Page Data'!$D$4:$F$48,3,FALSE)))))</f>
        <v>natural gas peaker</v>
      </c>
      <c r="K7320" s="49" t="b">
        <f t="shared" si="114"/>
        <v>1</v>
      </c>
    </row>
    <row r="7321" spans="2:11" ht="14.65" customHeight="1">
      <c r="B7321" s="49">
        <v>6761</v>
      </c>
      <c r="C7321" s="49" t="s">
        <v>3404</v>
      </c>
      <c r="D7321" s="49" t="s">
        <v>3564</v>
      </c>
      <c r="E7321" s="49" t="s">
        <v>3495</v>
      </c>
      <c r="F7321" s="49">
        <v>65</v>
      </c>
      <c r="G7321" s="49" t="s">
        <v>3483</v>
      </c>
      <c r="H7321" s="49" t="s">
        <v>3484</v>
      </c>
      <c r="I7321" s="49" t="s">
        <v>3488</v>
      </c>
      <c r="J7321" s="49" t="str">
        <f>IF(VLOOKUP(I7321,'Cross-Page Data'!$D$4:$F$48,3,FALSE)="natural gas",VLOOKUP(E7321,'Cross-Page Data'!$I$4:$J$19,2,FALSE),IF(VLOOKUP(I7321,'Cross-Page Data'!$D$4:$F$48,3,FALSE)="solar",IF(E7321="PV","solar PV","solar thermal"),IF(VLOOKUP(I7321,'Cross-Page Data'!$D$4:$F$48,3,FALSE)="wind",VLOOKUP(E7321,'Cross-Page Data'!$I$4:$J$19,2,FALSE),IF(VLOOKUP(I7321,'Cross-Page Data'!$D$4:$F$48,3,FALSE)="hydro",VLOOKUP(E7321,'Cross-Page Data'!$I$4:$J$19,2,FALSE),VLOOKUP(I7321,'Cross-Page Data'!$D$4:$F$48,3,FALSE)))))</f>
        <v>natural gas peaker</v>
      </c>
      <c r="K7321" s="49" t="b">
        <f t="shared" si="114"/>
        <v>1</v>
      </c>
    </row>
    <row r="7322" spans="2:11" ht="14.65" customHeight="1">
      <c r="B7322" s="49">
        <v>6761</v>
      </c>
      <c r="C7322" s="49" t="s">
        <v>3404</v>
      </c>
      <c r="D7322" s="49" t="s">
        <v>3564</v>
      </c>
      <c r="E7322" s="49" t="s">
        <v>3495</v>
      </c>
      <c r="F7322" s="49">
        <v>65</v>
      </c>
      <c r="G7322" s="49" t="s">
        <v>3483</v>
      </c>
      <c r="H7322" s="49" t="s">
        <v>3484</v>
      </c>
      <c r="I7322" s="49" t="s">
        <v>3488</v>
      </c>
      <c r="J7322" s="49" t="str">
        <f>IF(VLOOKUP(I7322,'Cross-Page Data'!$D$4:$F$48,3,FALSE)="natural gas",VLOOKUP(E7322,'Cross-Page Data'!$I$4:$J$19,2,FALSE),IF(VLOOKUP(I7322,'Cross-Page Data'!$D$4:$F$48,3,FALSE)="solar",IF(E7322="PV","solar PV","solar thermal"),IF(VLOOKUP(I7322,'Cross-Page Data'!$D$4:$F$48,3,FALSE)="wind",VLOOKUP(E7322,'Cross-Page Data'!$I$4:$J$19,2,FALSE),IF(VLOOKUP(I7322,'Cross-Page Data'!$D$4:$F$48,3,FALSE)="hydro",VLOOKUP(E7322,'Cross-Page Data'!$I$4:$J$19,2,FALSE),VLOOKUP(I7322,'Cross-Page Data'!$D$4:$F$48,3,FALSE)))))</f>
        <v>natural gas peaker</v>
      </c>
      <c r="K7322" s="49" t="b">
        <f t="shared" si="114"/>
        <v>1</v>
      </c>
    </row>
    <row r="7323" spans="2:11" ht="14.65" customHeight="1">
      <c r="B7323" s="49">
        <v>6761</v>
      </c>
      <c r="C7323" s="49" t="s">
        <v>3404</v>
      </c>
      <c r="D7323" s="49" t="s">
        <v>3564</v>
      </c>
      <c r="E7323" s="49" t="s">
        <v>3495</v>
      </c>
      <c r="F7323" s="49">
        <v>65</v>
      </c>
      <c r="G7323" s="49" t="s">
        <v>3483</v>
      </c>
      <c r="H7323" s="49" t="s">
        <v>3484</v>
      </c>
      <c r="I7323" s="49" t="s">
        <v>3488</v>
      </c>
      <c r="J7323" s="49" t="str">
        <f>IF(VLOOKUP(I7323,'Cross-Page Data'!$D$4:$F$48,3,FALSE)="natural gas",VLOOKUP(E7323,'Cross-Page Data'!$I$4:$J$19,2,FALSE),IF(VLOOKUP(I7323,'Cross-Page Data'!$D$4:$F$48,3,FALSE)="solar",IF(E7323="PV","solar PV","solar thermal"),IF(VLOOKUP(I7323,'Cross-Page Data'!$D$4:$F$48,3,FALSE)="wind",VLOOKUP(E7323,'Cross-Page Data'!$I$4:$J$19,2,FALSE),IF(VLOOKUP(I7323,'Cross-Page Data'!$D$4:$F$48,3,FALSE)="hydro",VLOOKUP(E7323,'Cross-Page Data'!$I$4:$J$19,2,FALSE),VLOOKUP(I7323,'Cross-Page Data'!$D$4:$F$48,3,FALSE)))))</f>
        <v>natural gas peaker</v>
      </c>
      <c r="K7323" s="49" t="b">
        <f t="shared" si="114"/>
        <v>1</v>
      </c>
    </row>
    <row r="7324" spans="2:11" ht="14.65" customHeight="1">
      <c r="B7324" s="49">
        <v>6761</v>
      </c>
      <c r="C7324" s="49" t="s">
        <v>3404</v>
      </c>
      <c r="D7324" s="49" t="s">
        <v>3564</v>
      </c>
      <c r="E7324" s="49" t="s">
        <v>3495</v>
      </c>
      <c r="F7324" s="49">
        <v>128</v>
      </c>
      <c r="G7324" s="49" t="s">
        <v>3483</v>
      </c>
      <c r="H7324" s="49" t="s">
        <v>3484</v>
      </c>
      <c r="I7324" s="49" t="s">
        <v>3488</v>
      </c>
      <c r="J7324" s="49" t="str">
        <f>IF(VLOOKUP(I7324,'Cross-Page Data'!$D$4:$F$48,3,FALSE)="natural gas",VLOOKUP(E7324,'Cross-Page Data'!$I$4:$J$19,2,FALSE),IF(VLOOKUP(I7324,'Cross-Page Data'!$D$4:$F$48,3,FALSE)="solar",IF(E7324="PV","solar PV","solar thermal"),IF(VLOOKUP(I7324,'Cross-Page Data'!$D$4:$F$48,3,FALSE)="wind",VLOOKUP(E7324,'Cross-Page Data'!$I$4:$J$19,2,FALSE),IF(VLOOKUP(I7324,'Cross-Page Data'!$D$4:$F$48,3,FALSE)="hydro",VLOOKUP(E7324,'Cross-Page Data'!$I$4:$J$19,2,FALSE),VLOOKUP(I7324,'Cross-Page Data'!$D$4:$F$48,3,FALSE)))))</f>
        <v>natural gas peaker</v>
      </c>
      <c r="K7324" s="49" t="b">
        <f t="shared" si="114"/>
        <v>1</v>
      </c>
    </row>
    <row r="7325" spans="2:11" ht="14.65" customHeight="1">
      <c r="B7325" s="49">
        <v>6768</v>
      </c>
      <c r="C7325" s="49" t="s">
        <v>3423</v>
      </c>
      <c r="D7325" s="49" t="s">
        <v>3562</v>
      </c>
      <c r="E7325" s="49" t="s">
        <v>3491</v>
      </c>
      <c r="F7325" s="49">
        <v>240</v>
      </c>
      <c r="G7325" s="49" t="s">
        <v>3483</v>
      </c>
      <c r="H7325" s="49" t="s">
        <v>3484</v>
      </c>
      <c r="I7325" s="49" t="s">
        <v>3489</v>
      </c>
      <c r="J7325" s="49" t="str">
        <f>IF(VLOOKUP(I7325,'Cross-Page Data'!$D$4:$F$48,3,FALSE)="natural gas",VLOOKUP(E7325,'Cross-Page Data'!$I$4:$J$19,2,FALSE),IF(VLOOKUP(I7325,'Cross-Page Data'!$D$4:$F$48,3,FALSE)="solar",IF(E7325="PV","solar PV","solar thermal"),IF(VLOOKUP(I7325,'Cross-Page Data'!$D$4:$F$48,3,FALSE)="wind",VLOOKUP(E7325,'Cross-Page Data'!$I$4:$J$19,2,FALSE),IF(VLOOKUP(I7325,'Cross-Page Data'!$D$4:$F$48,3,FALSE)="hydro",VLOOKUP(E7325,'Cross-Page Data'!$I$4:$J$19,2,FALSE),VLOOKUP(I7325,'Cross-Page Data'!$D$4:$F$48,3,FALSE)))))</f>
        <v>hard coal</v>
      </c>
      <c r="K7325" s="49" t="b">
        <f t="shared" si="114"/>
        <v>1</v>
      </c>
    </row>
    <row r="7326" spans="2:11" ht="14.65" customHeight="1">
      <c r="B7326" s="49">
        <v>6772</v>
      </c>
      <c r="C7326" s="49" t="s">
        <v>3435</v>
      </c>
      <c r="D7326" s="49" t="s">
        <v>3562</v>
      </c>
      <c r="E7326" s="49" t="s">
        <v>3491</v>
      </c>
      <c r="F7326" s="49">
        <v>440</v>
      </c>
      <c r="G7326" s="49" t="s">
        <v>3483</v>
      </c>
      <c r="H7326" s="49" t="s">
        <v>3484</v>
      </c>
      <c r="I7326" s="49" t="s">
        <v>3489</v>
      </c>
      <c r="J7326" s="49" t="str">
        <f>IF(VLOOKUP(I7326,'Cross-Page Data'!$D$4:$F$48,3,FALSE)="natural gas",VLOOKUP(E7326,'Cross-Page Data'!$I$4:$J$19,2,FALSE),IF(VLOOKUP(I7326,'Cross-Page Data'!$D$4:$F$48,3,FALSE)="solar",IF(E7326="PV","solar PV","solar thermal"),IF(VLOOKUP(I7326,'Cross-Page Data'!$D$4:$F$48,3,FALSE)="wind",VLOOKUP(E7326,'Cross-Page Data'!$I$4:$J$19,2,FALSE),IF(VLOOKUP(I7326,'Cross-Page Data'!$D$4:$F$48,3,FALSE)="hydro",VLOOKUP(E7326,'Cross-Page Data'!$I$4:$J$19,2,FALSE),VLOOKUP(I7326,'Cross-Page Data'!$D$4:$F$48,3,FALSE)))))</f>
        <v>hard coal</v>
      </c>
      <c r="K7326" s="49" t="b">
        <f t="shared" si="114"/>
        <v>1</v>
      </c>
    </row>
    <row r="7327" spans="2:11" ht="14.65" customHeight="1">
      <c r="B7327" s="49">
        <v>6776</v>
      </c>
      <c r="C7327" s="49" t="s">
        <v>3430</v>
      </c>
      <c r="D7327" s="49" t="s">
        <v>3565</v>
      </c>
      <c r="E7327" s="49" t="s">
        <v>3495</v>
      </c>
      <c r="F7327" s="49">
        <v>22.9</v>
      </c>
      <c r="G7327" s="49" t="s">
        <v>3483</v>
      </c>
      <c r="H7327" s="49" t="s">
        <v>3484</v>
      </c>
      <c r="I7327" s="49" t="s">
        <v>3494</v>
      </c>
      <c r="J7327" s="49" t="str">
        <f>IF(VLOOKUP(I7327,'Cross-Page Data'!$D$4:$F$48,3,FALSE)="natural gas",VLOOKUP(E7327,'Cross-Page Data'!$I$4:$J$19,2,FALSE),IF(VLOOKUP(I7327,'Cross-Page Data'!$D$4:$F$48,3,FALSE)="solar",IF(E7327="PV","solar PV","solar thermal"),IF(VLOOKUP(I7327,'Cross-Page Data'!$D$4:$F$48,3,FALSE)="wind",VLOOKUP(E7327,'Cross-Page Data'!$I$4:$J$19,2,FALSE),IF(VLOOKUP(I7327,'Cross-Page Data'!$D$4:$F$48,3,FALSE)="hydro",VLOOKUP(E7327,'Cross-Page Data'!$I$4:$J$19,2,FALSE),VLOOKUP(I7327,'Cross-Page Data'!$D$4:$F$48,3,FALSE)))))</f>
        <v>petroleum</v>
      </c>
      <c r="K7327" s="49" t="b">
        <f t="shared" si="114"/>
        <v>1</v>
      </c>
    </row>
    <row r="7328" spans="2:11" ht="14.65" customHeight="1">
      <c r="B7328" s="49">
        <v>6789</v>
      </c>
      <c r="C7328" s="49" t="s">
        <v>3439</v>
      </c>
      <c r="D7328" s="49" t="s">
        <v>3560</v>
      </c>
      <c r="E7328" s="49" t="s">
        <v>3485</v>
      </c>
      <c r="F7328" s="49">
        <v>28</v>
      </c>
      <c r="G7328" s="49" t="s">
        <v>3483</v>
      </c>
      <c r="H7328" s="49" t="s">
        <v>3484</v>
      </c>
      <c r="I7328" s="49" t="s">
        <v>3486</v>
      </c>
      <c r="J7328" s="49" t="str">
        <f>IF(VLOOKUP(I7328,'Cross-Page Data'!$D$4:$F$48,3,FALSE)="natural gas",VLOOKUP(E7328,'Cross-Page Data'!$I$4:$J$19,2,FALSE),IF(VLOOKUP(I7328,'Cross-Page Data'!$D$4:$F$48,3,FALSE)="solar",IF(E7328="PV","solar PV","solar thermal"),IF(VLOOKUP(I7328,'Cross-Page Data'!$D$4:$F$48,3,FALSE)="wind",VLOOKUP(E7328,'Cross-Page Data'!$I$4:$J$19,2,FALSE),IF(VLOOKUP(I7328,'Cross-Page Data'!$D$4:$F$48,3,FALSE)="hydro",VLOOKUP(E7328,'Cross-Page Data'!$I$4:$J$19,2,FALSE),VLOOKUP(I7328,'Cross-Page Data'!$D$4:$F$48,3,FALSE)))))</f>
        <v>hydro</v>
      </c>
      <c r="K7328" s="49" t="b">
        <f t="shared" si="114"/>
        <v>1</v>
      </c>
    </row>
    <row r="7329" spans="2:11" ht="14.65" customHeight="1">
      <c r="B7329" s="49">
        <v>6789</v>
      </c>
      <c r="C7329" s="49" t="s">
        <v>3439</v>
      </c>
      <c r="D7329" s="49" t="s">
        <v>3560</v>
      </c>
      <c r="E7329" s="49" t="s">
        <v>3485</v>
      </c>
      <c r="F7329" s="49">
        <v>28</v>
      </c>
      <c r="G7329" s="49" t="s">
        <v>3483</v>
      </c>
      <c r="H7329" s="49" t="s">
        <v>3484</v>
      </c>
      <c r="I7329" s="49" t="s">
        <v>3486</v>
      </c>
      <c r="J7329" s="49" t="str">
        <f>IF(VLOOKUP(I7329,'Cross-Page Data'!$D$4:$F$48,3,FALSE)="natural gas",VLOOKUP(E7329,'Cross-Page Data'!$I$4:$J$19,2,FALSE),IF(VLOOKUP(I7329,'Cross-Page Data'!$D$4:$F$48,3,FALSE)="solar",IF(E7329="PV","solar PV","solar thermal"),IF(VLOOKUP(I7329,'Cross-Page Data'!$D$4:$F$48,3,FALSE)="wind",VLOOKUP(E7329,'Cross-Page Data'!$I$4:$J$19,2,FALSE),IF(VLOOKUP(I7329,'Cross-Page Data'!$D$4:$F$48,3,FALSE)="hydro",VLOOKUP(E7329,'Cross-Page Data'!$I$4:$J$19,2,FALSE),VLOOKUP(I7329,'Cross-Page Data'!$D$4:$F$48,3,FALSE)))))</f>
        <v>hydro</v>
      </c>
      <c r="K7329" s="49" t="b">
        <f t="shared" si="114"/>
        <v>1</v>
      </c>
    </row>
    <row r="7330" spans="2:11" ht="14.65" customHeight="1">
      <c r="B7330" s="49">
        <v>6789</v>
      </c>
      <c r="C7330" s="49" t="s">
        <v>3439</v>
      </c>
      <c r="D7330" s="49" t="s">
        <v>3560</v>
      </c>
      <c r="E7330" s="49" t="s">
        <v>3485</v>
      </c>
      <c r="F7330" s="49">
        <v>28</v>
      </c>
      <c r="G7330" s="49" t="s">
        <v>3483</v>
      </c>
      <c r="H7330" s="49" t="s">
        <v>3484</v>
      </c>
      <c r="I7330" s="49" t="s">
        <v>3486</v>
      </c>
      <c r="J7330" s="49" t="str">
        <f>IF(VLOOKUP(I7330,'Cross-Page Data'!$D$4:$F$48,3,FALSE)="natural gas",VLOOKUP(E7330,'Cross-Page Data'!$I$4:$J$19,2,FALSE),IF(VLOOKUP(I7330,'Cross-Page Data'!$D$4:$F$48,3,FALSE)="solar",IF(E7330="PV","solar PV","solar thermal"),IF(VLOOKUP(I7330,'Cross-Page Data'!$D$4:$F$48,3,FALSE)="wind",VLOOKUP(E7330,'Cross-Page Data'!$I$4:$J$19,2,FALSE),IF(VLOOKUP(I7330,'Cross-Page Data'!$D$4:$F$48,3,FALSE)="hydro",VLOOKUP(E7330,'Cross-Page Data'!$I$4:$J$19,2,FALSE),VLOOKUP(I7330,'Cross-Page Data'!$D$4:$F$48,3,FALSE)))))</f>
        <v>hydro</v>
      </c>
      <c r="K7330" s="49" t="b">
        <f t="shared" si="114"/>
        <v>1</v>
      </c>
    </row>
    <row r="7331" spans="2:11" ht="14.65" customHeight="1">
      <c r="B7331" s="49">
        <v>6791</v>
      </c>
      <c r="C7331" s="49" t="s">
        <v>3415</v>
      </c>
      <c r="D7331" s="49" t="s">
        <v>3566</v>
      </c>
      <c r="E7331" s="49" t="s">
        <v>3496</v>
      </c>
      <c r="F7331" s="49">
        <v>4</v>
      </c>
      <c r="G7331" s="49" t="s">
        <v>3483</v>
      </c>
      <c r="H7331" s="49" t="s">
        <v>3484</v>
      </c>
      <c r="I7331" s="49" t="s">
        <v>3488</v>
      </c>
      <c r="J7331" s="49" t="str">
        <f>IF(VLOOKUP(I7331,'Cross-Page Data'!$D$4:$F$48,3,FALSE)="natural gas",VLOOKUP(E7331,'Cross-Page Data'!$I$4:$J$19,2,FALSE),IF(VLOOKUP(I7331,'Cross-Page Data'!$D$4:$F$48,3,FALSE)="solar",IF(E7331="PV","solar PV","solar thermal"),IF(VLOOKUP(I7331,'Cross-Page Data'!$D$4:$F$48,3,FALSE)="wind",VLOOKUP(E7331,'Cross-Page Data'!$I$4:$J$19,2,FALSE),IF(VLOOKUP(I7331,'Cross-Page Data'!$D$4:$F$48,3,FALSE)="hydro",VLOOKUP(E7331,'Cross-Page Data'!$I$4:$J$19,2,FALSE),VLOOKUP(I7331,'Cross-Page Data'!$D$4:$F$48,3,FALSE)))))</f>
        <v>natural gas peaker</v>
      </c>
      <c r="K7331" s="49" t="b">
        <f t="shared" si="114"/>
        <v>1</v>
      </c>
    </row>
    <row r="7332" spans="2:11" ht="14.65" customHeight="1">
      <c r="B7332" s="49">
        <v>6791</v>
      </c>
      <c r="C7332" s="49" t="s">
        <v>3415</v>
      </c>
      <c r="D7332" s="49" t="s">
        <v>3566</v>
      </c>
      <c r="E7332" s="49" t="s">
        <v>3496</v>
      </c>
      <c r="F7332" s="49">
        <v>4</v>
      </c>
      <c r="G7332" s="49" t="s">
        <v>3483</v>
      </c>
      <c r="H7332" s="49" t="s">
        <v>3484</v>
      </c>
      <c r="I7332" s="49" t="s">
        <v>3488</v>
      </c>
      <c r="J7332" s="49" t="str">
        <f>IF(VLOOKUP(I7332,'Cross-Page Data'!$D$4:$F$48,3,FALSE)="natural gas",VLOOKUP(E7332,'Cross-Page Data'!$I$4:$J$19,2,FALSE),IF(VLOOKUP(I7332,'Cross-Page Data'!$D$4:$F$48,3,FALSE)="solar",IF(E7332="PV","solar PV","solar thermal"),IF(VLOOKUP(I7332,'Cross-Page Data'!$D$4:$F$48,3,FALSE)="wind",VLOOKUP(E7332,'Cross-Page Data'!$I$4:$J$19,2,FALSE),IF(VLOOKUP(I7332,'Cross-Page Data'!$D$4:$F$48,3,FALSE)="hydro",VLOOKUP(E7332,'Cross-Page Data'!$I$4:$J$19,2,FALSE),VLOOKUP(I7332,'Cross-Page Data'!$D$4:$F$48,3,FALSE)))))</f>
        <v>natural gas peaker</v>
      </c>
      <c r="K7332" s="49" t="b">
        <f t="shared" si="114"/>
        <v>1</v>
      </c>
    </row>
    <row r="7333" spans="2:11" ht="14.65" customHeight="1">
      <c r="B7333" s="49">
        <v>6791</v>
      </c>
      <c r="C7333" s="49" t="s">
        <v>3415</v>
      </c>
      <c r="D7333" s="49" t="s">
        <v>3566</v>
      </c>
      <c r="E7333" s="49" t="s">
        <v>3496</v>
      </c>
      <c r="F7333" s="49">
        <v>6</v>
      </c>
      <c r="G7333" s="49" t="s">
        <v>3483</v>
      </c>
      <c r="H7333" s="49" t="s">
        <v>3484</v>
      </c>
      <c r="I7333" s="49" t="s">
        <v>3488</v>
      </c>
      <c r="J7333" s="49" t="str">
        <f>IF(VLOOKUP(I7333,'Cross-Page Data'!$D$4:$F$48,3,FALSE)="natural gas",VLOOKUP(E7333,'Cross-Page Data'!$I$4:$J$19,2,FALSE),IF(VLOOKUP(I7333,'Cross-Page Data'!$D$4:$F$48,3,FALSE)="solar",IF(E7333="PV","solar PV","solar thermal"),IF(VLOOKUP(I7333,'Cross-Page Data'!$D$4:$F$48,3,FALSE)="wind",VLOOKUP(E7333,'Cross-Page Data'!$I$4:$J$19,2,FALSE),IF(VLOOKUP(I7333,'Cross-Page Data'!$D$4:$F$48,3,FALSE)="hydro",VLOOKUP(E7333,'Cross-Page Data'!$I$4:$J$19,2,FALSE),VLOOKUP(I7333,'Cross-Page Data'!$D$4:$F$48,3,FALSE)))))</f>
        <v>natural gas peaker</v>
      </c>
      <c r="K7333" s="49" t="b">
        <f t="shared" si="114"/>
        <v>1</v>
      </c>
    </row>
    <row r="7334" spans="2:11" ht="14.65" customHeight="1">
      <c r="B7334" s="49">
        <v>6791</v>
      </c>
      <c r="C7334" s="49" t="s">
        <v>3415</v>
      </c>
      <c r="D7334" s="49" t="s">
        <v>3566</v>
      </c>
      <c r="E7334" s="49" t="s">
        <v>3496</v>
      </c>
      <c r="F7334" s="49">
        <v>6.1</v>
      </c>
      <c r="G7334" s="49" t="s">
        <v>3483</v>
      </c>
      <c r="H7334" s="49" t="s">
        <v>3484</v>
      </c>
      <c r="I7334" s="49" t="s">
        <v>3488</v>
      </c>
      <c r="J7334" s="49" t="str">
        <f>IF(VLOOKUP(I7334,'Cross-Page Data'!$D$4:$F$48,3,FALSE)="natural gas",VLOOKUP(E7334,'Cross-Page Data'!$I$4:$J$19,2,FALSE),IF(VLOOKUP(I7334,'Cross-Page Data'!$D$4:$F$48,3,FALSE)="solar",IF(E7334="PV","solar PV","solar thermal"),IF(VLOOKUP(I7334,'Cross-Page Data'!$D$4:$F$48,3,FALSE)="wind",VLOOKUP(E7334,'Cross-Page Data'!$I$4:$J$19,2,FALSE),IF(VLOOKUP(I7334,'Cross-Page Data'!$D$4:$F$48,3,FALSE)="hydro",VLOOKUP(E7334,'Cross-Page Data'!$I$4:$J$19,2,FALSE),VLOOKUP(I7334,'Cross-Page Data'!$D$4:$F$48,3,FALSE)))))</f>
        <v>natural gas peaker</v>
      </c>
      <c r="K7334" s="49" t="b">
        <f t="shared" si="114"/>
        <v>1</v>
      </c>
    </row>
    <row r="7335" spans="2:11" ht="14.65" customHeight="1">
      <c r="B7335" s="49">
        <v>6801</v>
      </c>
      <c r="C7335" s="49" t="s">
        <v>3399</v>
      </c>
      <c r="D7335" s="49" t="s">
        <v>3565</v>
      </c>
      <c r="E7335" s="49" t="s">
        <v>3496</v>
      </c>
      <c r="F7335" s="49">
        <v>2</v>
      </c>
      <c r="G7335" s="49" t="s">
        <v>3483</v>
      </c>
      <c r="H7335" s="49" t="s">
        <v>3484</v>
      </c>
      <c r="I7335" s="49" t="s">
        <v>3494</v>
      </c>
      <c r="J7335" s="49" t="str">
        <f>IF(VLOOKUP(I7335,'Cross-Page Data'!$D$4:$F$48,3,FALSE)="natural gas",VLOOKUP(E7335,'Cross-Page Data'!$I$4:$J$19,2,FALSE),IF(VLOOKUP(I7335,'Cross-Page Data'!$D$4:$F$48,3,FALSE)="solar",IF(E7335="PV","solar PV","solar thermal"),IF(VLOOKUP(I7335,'Cross-Page Data'!$D$4:$F$48,3,FALSE)="wind",VLOOKUP(E7335,'Cross-Page Data'!$I$4:$J$19,2,FALSE),IF(VLOOKUP(I7335,'Cross-Page Data'!$D$4:$F$48,3,FALSE)="hydro",VLOOKUP(E7335,'Cross-Page Data'!$I$4:$J$19,2,FALSE),VLOOKUP(I7335,'Cross-Page Data'!$D$4:$F$48,3,FALSE)))))</f>
        <v>petroleum</v>
      </c>
      <c r="K7335" s="49" t="b">
        <f t="shared" si="114"/>
        <v>1</v>
      </c>
    </row>
    <row r="7336" spans="2:11" ht="14.65" customHeight="1">
      <c r="B7336" s="49">
        <v>6801</v>
      </c>
      <c r="C7336" s="49" t="s">
        <v>3399</v>
      </c>
      <c r="D7336" s="49" t="s">
        <v>3565</v>
      </c>
      <c r="E7336" s="49" t="s">
        <v>3496</v>
      </c>
      <c r="F7336" s="49">
        <v>2.8</v>
      </c>
      <c r="G7336" s="49" t="s">
        <v>3483</v>
      </c>
      <c r="H7336" s="49" t="s">
        <v>3484</v>
      </c>
      <c r="I7336" s="49" t="s">
        <v>3494</v>
      </c>
      <c r="J7336" s="49" t="str">
        <f>IF(VLOOKUP(I7336,'Cross-Page Data'!$D$4:$F$48,3,FALSE)="natural gas",VLOOKUP(E7336,'Cross-Page Data'!$I$4:$J$19,2,FALSE),IF(VLOOKUP(I7336,'Cross-Page Data'!$D$4:$F$48,3,FALSE)="solar",IF(E7336="PV","solar PV","solar thermal"),IF(VLOOKUP(I7336,'Cross-Page Data'!$D$4:$F$48,3,FALSE)="wind",VLOOKUP(E7336,'Cross-Page Data'!$I$4:$J$19,2,FALSE),IF(VLOOKUP(I7336,'Cross-Page Data'!$D$4:$F$48,3,FALSE)="hydro",VLOOKUP(E7336,'Cross-Page Data'!$I$4:$J$19,2,FALSE),VLOOKUP(I7336,'Cross-Page Data'!$D$4:$F$48,3,FALSE)))))</f>
        <v>petroleum</v>
      </c>
      <c r="K7336" s="49" t="b">
        <f t="shared" si="114"/>
        <v>1</v>
      </c>
    </row>
    <row r="7337" spans="2:11" ht="14.65" customHeight="1">
      <c r="B7337" s="49">
        <v>6801</v>
      </c>
      <c r="C7337" s="49" t="s">
        <v>3399</v>
      </c>
      <c r="D7337" s="49" t="s">
        <v>3565</v>
      </c>
      <c r="E7337" s="49" t="s">
        <v>3496</v>
      </c>
      <c r="F7337" s="49">
        <v>2.8</v>
      </c>
      <c r="G7337" s="49" t="s">
        <v>3483</v>
      </c>
      <c r="H7337" s="49" t="s">
        <v>3484</v>
      </c>
      <c r="I7337" s="49" t="s">
        <v>3494</v>
      </c>
      <c r="J7337" s="49" t="str">
        <f>IF(VLOOKUP(I7337,'Cross-Page Data'!$D$4:$F$48,3,FALSE)="natural gas",VLOOKUP(E7337,'Cross-Page Data'!$I$4:$J$19,2,FALSE),IF(VLOOKUP(I7337,'Cross-Page Data'!$D$4:$F$48,3,FALSE)="solar",IF(E7337="PV","solar PV","solar thermal"),IF(VLOOKUP(I7337,'Cross-Page Data'!$D$4:$F$48,3,FALSE)="wind",VLOOKUP(E7337,'Cross-Page Data'!$I$4:$J$19,2,FALSE),IF(VLOOKUP(I7337,'Cross-Page Data'!$D$4:$F$48,3,FALSE)="hydro",VLOOKUP(E7337,'Cross-Page Data'!$I$4:$J$19,2,FALSE),VLOOKUP(I7337,'Cross-Page Data'!$D$4:$F$48,3,FALSE)))))</f>
        <v>petroleum</v>
      </c>
      <c r="K7337" s="49" t="b">
        <f t="shared" si="114"/>
        <v>1</v>
      </c>
    </row>
    <row r="7338" spans="2:11" ht="14.65" customHeight="1">
      <c r="B7338" s="49">
        <v>6801</v>
      </c>
      <c r="C7338" s="49" t="s">
        <v>3399</v>
      </c>
      <c r="D7338" s="49" t="s">
        <v>3565</v>
      </c>
      <c r="E7338" s="49" t="s">
        <v>3496</v>
      </c>
      <c r="F7338" s="49">
        <v>4</v>
      </c>
      <c r="G7338" s="49" t="s">
        <v>3483</v>
      </c>
      <c r="H7338" s="49" t="s">
        <v>3484</v>
      </c>
      <c r="I7338" s="49" t="s">
        <v>3494</v>
      </c>
      <c r="J7338" s="49" t="str">
        <f>IF(VLOOKUP(I7338,'Cross-Page Data'!$D$4:$F$48,3,FALSE)="natural gas",VLOOKUP(E7338,'Cross-Page Data'!$I$4:$J$19,2,FALSE),IF(VLOOKUP(I7338,'Cross-Page Data'!$D$4:$F$48,3,FALSE)="solar",IF(E7338="PV","solar PV","solar thermal"),IF(VLOOKUP(I7338,'Cross-Page Data'!$D$4:$F$48,3,FALSE)="wind",VLOOKUP(E7338,'Cross-Page Data'!$I$4:$J$19,2,FALSE),IF(VLOOKUP(I7338,'Cross-Page Data'!$D$4:$F$48,3,FALSE)="hydro",VLOOKUP(E7338,'Cross-Page Data'!$I$4:$J$19,2,FALSE),VLOOKUP(I7338,'Cross-Page Data'!$D$4:$F$48,3,FALSE)))))</f>
        <v>petroleum</v>
      </c>
      <c r="K7338" s="49" t="b">
        <f t="shared" si="114"/>
        <v>1</v>
      </c>
    </row>
    <row r="7339" spans="2:11" ht="14.65" customHeight="1">
      <c r="B7339" s="49">
        <v>6801</v>
      </c>
      <c r="C7339" s="49" t="s">
        <v>3399</v>
      </c>
      <c r="D7339" s="49" t="s">
        <v>3565</v>
      </c>
      <c r="E7339" s="49" t="s">
        <v>3496</v>
      </c>
      <c r="F7339" s="49">
        <v>13.5</v>
      </c>
      <c r="G7339" s="49" t="s">
        <v>3483</v>
      </c>
      <c r="H7339" s="49" t="s">
        <v>3484</v>
      </c>
      <c r="I7339" s="49" t="s">
        <v>3494</v>
      </c>
      <c r="J7339" s="49" t="str">
        <f>IF(VLOOKUP(I7339,'Cross-Page Data'!$D$4:$F$48,3,FALSE)="natural gas",VLOOKUP(E7339,'Cross-Page Data'!$I$4:$J$19,2,FALSE),IF(VLOOKUP(I7339,'Cross-Page Data'!$D$4:$F$48,3,FALSE)="solar",IF(E7339="PV","solar PV","solar thermal"),IF(VLOOKUP(I7339,'Cross-Page Data'!$D$4:$F$48,3,FALSE)="wind",VLOOKUP(E7339,'Cross-Page Data'!$I$4:$J$19,2,FALSE),IF(VLOOKUP(I7339,'Cross-Page Data'!$D$4:$F$48,3,FALSE)="hydro",VLOOKUP(E7339,'Cross-Page Data'!$I$4:$J$19,2,FALSE),VLOOKUP(I7339,'Cross-Page Data'!$D$4:$F$48,3,FALSE)))))</f>
        <v>petroleum</v>
      </c>
      <c r="K7339" s="49" t="b">
        <f t="shared" si="114"/>
        <v>1</v>
      </c>
    </row>
    <row r="7340" spans="2:11" ht="14.65" customHeight="1">
      <c r="B7340" s="49">
        <v>6823</v>
      </c>
      <c r="C7340" s="49" t="s">
        <v>3416</v>
      </c>
      <c r="D7340" s="49" t="s">
        <v>3562</v>
      </c>
      <c r="E7340" s="49" t="s">
        <v>3491</v>
      </c>
      <c r="F7340" s="49">
        <v>417</v>
      </c>
      <c r="G7340" s="49" t="s">
        <v>3483</v>
      </c>
      <c r="H7340" s="49" t="s">
        <v>3484</v>
      </c>
      <c r="I7340" s="49" t="s">
        <v>3492</v>
      </c>
      <c r="J7340" s="49" t="str">
        <f>IF(VLOOKUP(I7340,'Cross-Page Data'!$D$4:$F$48,3,FALSE)="natural gas",VLOOKUP(E7340,'Cross-Page Data'!$I$4:$J$19,2,FALSE),IF(VLOOKUP(I7340,'Cross-Page Data'!$D$4:$F$48,3,FALSE)="solar",IF(E7340="PV","solar PV","solar thermal"),IF(VLOOKUP(I7340,'Cross-Page Data'!$D$4:$F$48,3,FALSE)="wind",VLOOKUP(E7340,'Cross-Page Data'!$I$4:$J$19,2,FALSE),IF(VLOOKUP(I7340,'Cross-Page Data'!$D$4:$F$48,3,FALSE)="hydro",VLOOKUP(E7340,'Cross-Page Data'!$I$4:$J$19,2,FALSE),VLOOKUP(I7340,'Cross-Page Data'!$D$4:$F$48,3,FALSE)))))</f>
        <v>hard coal</v>
      </c>
      <c r="K7340" s="49" t="b">
        <f t="shared" si="114"/>
        <v>1</v>
      </c>
    </row>
    <row r="7341" spans="2:11" ht="14.65" customHeight="1">
      <c r="B7341" s="49">
        <v>6824</v>
      </c>
      <c r="C7341" s="49" t="s">
        <v>3422</v>
      </c>
      <c r="D7341" s="49" t="s">
        <v>3565</v>
      </c>
      <c r="E7341" s="49" t="s">
        <v>3495</v>
      </c>
      <c r="F7341" s="49">
        <v>60.2</v>
      </c>
      <c r="G7341" s="49" t="s">
        <v>3483</v>
      </c>
      <c r="H7341" s="49" t="s">
        <v>3484</v>
      </c>
      <c r="I7341" s="49" t="s">
        <v>3494</v>
      </c>
      <c r="J7341" s="49" t="str">
        <f>IF(VLOOKUP(I7341,'Cross-Page Data'!$D$4:$F$48,3,FALSE)="natural gas",VLOOKUP(E7341,'Cross-Page Data'!$I$4:$J$19,2,FALSE),IF(VLOOKUP(I7341,'Cross-Page Data'!$D$4:$F$48,3,FALSE)="solar",IF(E7341="PV","solar PV","solar thermal"),IF(VLOOKUP(I7341,'Cross-Page Data'!$D$4:$F$48,3,FALSE)="wind",VLOOKUP(E7341,'Cross-Page Data'!$I$4:$J$19,2,FALSE),IF(VLOOKUP(I7341,'Cross-Page Data'!$D$4:$F$48,3,FALSE)="hydro",VLOOKUP(E7341,'Cross-Page Data'!$I$4:$J$19,2,FALSE),VLOOKUP(I7341,'Cross-Page Data'!$D$4:$F$48,3,FALSE)))))</f>
        <v>petroleum</v>
      </c>
      <c r="K7341" s="49" t="b">
        <f t="shared" si="114"/>
        <v>1</v>
      </c>
    </row>
    <row r="7342" spans="2:11" ht="14.65" customHeight="1">
      <c r="B7342" s="49">
        <v>7011</v>
      </c>
      <c r="C7342" s="49" t="s">
        <v>3415</v>
      </c>
      <c r="D7342" s="49" t="s">
        <v>3565</v>
      </c>
      <c r="E7342" s="49" t="s">
        <v>3496</v>
      </c>
      <c r="F7342" s="49">
        <v>4</v>
      </c>
      <c r="G7342" s="49" t="s">
        <v>3483</v>
      </c>
      <c r="H7342" s="49" t="s">
        <v>3484</v>
      </c>
      <c r="I7342" s="49" t="s">
        <v>3494</v>
      </c>
      <c r="J7342" s="49" t="str">
        <f>IF(VLOOKUP(I7342,'Cross-Page Data'!$D$4:$F$48,3,FALSE)="natural gas",VLOOKUP(E7342,'Cross-Page Data'!$I$4:$J$19,2,FALSE),IF(VLOOKUP(I7342,'Cross-Page Data'!$D$4:$F$48,3,FALSE)="solar",IF(E7342="PV","solar PV","solar thermal"),IF(VLOOKUP(I7342,'Cross-Page Data'!$D$4:$F$48,3,FALSE)="wind",VLOOKUP(E7342,'Cross-Page Data'!$I$4:$J$19,2,FALSE),IF(VLOOKUP(I7342,'Cross-Page Data'!$D$4:$F$48,3,FALSE)="hydro",VLOOKUP(E7342,'Cross-Page Data'!$I$4:$J$19,2,FALSE),VLOOKUP(I7342,'Cross-Page Data'!$D$4:$F$48,3,FALSE)))))</f>
        <v>petroleum</v>
      </c>
      <c r="K7342" s="49" t="b">
        <f t="shared" si="114"/>
        <v>1</v>
      </c>
    </row>
    <row r="7343" spans="2:11" ht="14.65" customHeight="1">
      <c r="B7343" s="49">
        <v>7011</v>
      </c>
      <c r="C7343" s="49" t="s">
        <v>3415</v>
      </c>
      <c r="D7343" s="49" t="s">
        <v>3565</v>
      </c>
      <c r="E7343" s="49" t="s">
        <v>3496</v>
      </c>
      <c r="F7343" s="49">
        <v>2.2000000000000002</v>
      </c>
      <c r="G7343" s="49" t="s">
        <v>3483</v>
      </c>
      <c r="H7343" s="49" t="s">
        <v>3484</v>
      </c>
      <c r="I7343" s="49" t="s">
        <v>3494</v>
      </c>
      <c r="J7343" s="49" t="str">
        <f>IF(VLOOKUP(I7343,'Cross-Page Data'!$D$4:$F$48,3,FALSE)="natural gas",VLOOKUP(E7343,'Cross-Page Data'!$I$4:$J$19,2,FALSE),IF(VLOOKUP(I7343,'Cross-Page Data'!$D$4:$F$48,3,FALSE)="solar",IF(E7343="PV","solar PV","solar thermal"),IF(VLOOKUP(I7343,'Cross-Page Data'!$D$4:$F$48,3,FALSE)="wind",VLOOKUP(E7343,'Cross-Page Data'!$I$4:$J$19,2,FALSE),IF(VLOOKUP(I7343,'Cross-Page Data'!$D$4:$F$48,3,FALSE)="hydro",VLOOKUP(E7343,'Cross-Page Data'!$I$4:$J$19,2,FALSE),VLOOKUP(I7343,'Cross-Page Data'!$D$4:$F$48,3,FALSE)))))</f>
        <v>petroleum</v>
      </c>
      <c r="K7343" s="49" t="b">
        <f t="shared" si="114"/>
        <v>1</v>
      </c>
    </row>
    <row r="7344" spans="2:11" ht="14.65" customHeight="1">
      <c r="B7344" s="49">
        <v>7011</v>
      </c>
      <c r="C7344" s="49" t="s">
        <v>3415</v>
      </c>
      <c r="D7344" s="49" t="s">
        <v>3565</v>
      </c>
      <c r="E7344" s="49" t="s">
        <v>3496</v>
      </c>
      <c r="F7344" s="49">
        <v>2.8</v>
      </c>
      <c r="G7344" s="49" t="s">
        <v>3483</v>
      </c>
      <c r="H7344" s="49" t="s">
        <v>3484</v>
      </c>
      <c r="I7344" s="49" t="s">
        <v>3494</v>
      </c>
      <c r="J7344" s="49" t="str">
        <f>IF(VLOOKUP(I7344,'Cross-Page Data'!$D$4:$F$48,3,FALSE)="natural gas",VLOOKUP(E7344,'Cross-Page Data'!$I$4:$J$19,2,FALSE),IF(VLOOKUP(I7344,'Cross-Page Data'!$D$4:$F$48,3,FALSE)="solar",IF(E7344="PV","solar PV","solar thermal"),IF(VLOOKUP(I7344,'Cross-Page Data'!$D$4:$F$48,3,FALSE)="wind",VLOOKUP(E7344,'Cross-Page Data'!$I$4:$J$19,2,FALSE),IF(VLOOKUP(I7344,'Cross-Page Data'!$D$4:$F$48,3,FALSE)="hydro",VLOOKUP(E7344,'Cross-Page Data'!$I$4:$J$19,2,FALSE),VLOOKUP(I7344,'Cross-Page Data'!$D$4:$F$48,3,FALSE)))))</f>
        <v>petroleum</v>
      </c>
      <c r="K7344" s="49" t="b">
        <f t="shared" si="114"/>
        <v>1</v>
      </c>
    </row>
    <row r="7345" spans="2:11" ht="14.65" customHeight="1">
      <c r="B7345" s="49">
        <v>7011</v>
      </c>
      <c r="C7345" s="49" t="s">
        <v>3415</v>
      </c>
      <c r="D7345" s="49" t="s">
        <v>3566</v>
      </c>
      <c r="E7345" s="49" t="s">
        <v>3496</v>
      </c>
      <c r="F7345" s="49">
        <v>0.5</v>
      </c>
      <c r="G7345" s="49" t="s">
        <v>3483</v>
      </c>
      <c r="H7345" s="49" t="s">
        <v>3484</v>
      </c>
      <c r="I7345" s="49" t="s">
        <v>3488</v>
      </c>
      <c r="J7345" s="49" t="str">
        <f>IF(VLOOKUP(I7345,'Cross-Page Data'!$D$4:$F$48,3,FALSE)="natural gas",VLOOKUP(E7345,'Cross-Page Data'!$I$4:$J$19,2,FALSE),IF(VLOOKUP(I7345,'Cross-Page Data'!$D$4:$F$48,3,FALSE)="solar",IF(E7345="PV","solar PV","solar thermal"),IF(VLOOKUP(I7345,'Cross-Page Data'!$D$4:$F$48,3,FALSE)="wind",VLOOKUP(E7345,'Cross-Page Data'!$I$4:$J$19,2,FALSE),IF(VLOOKUP(I7345,'Cross-Page Data'!$D$4:$F$48,3,FALSE)="hydro",VLOOKUP(E7345,'Cross-Page Data'!$I$4:$J$19,2,FALSE),VLOOKUP(I7345,'Cross-Page Data'!$D$4:$F$48,3,FALSE)))))</f>
        <v>natural gas peaker</v>
      </c>
      <c r="K7345" s="49" t="b">
        <f t="shared" si="114"/>
        <v>1</v>
      </c>
    </row>
    <row r="7346" spans="2:11" ht="14.65" customHeight="1">
      <c r="B7346" s="49">
        <v>7011</v>
      </c>
      <c r="C7346" s="49" t="s">
        <v>3415</v>
      </c>
      <c r="D7346" s="49" t="s">
        <v>3565</v>
      </c>
      <c r="E7346" s="49" t="s">
        <v>3496</v>
      </c>
      <c r="F7346" s="49">
        <v>2</v>
      </c>
      <c r="G7346" s="49" t="s">
        <v>3483</v>
      </c>
      <c r="H7346" s="49" t="s">
        <v>3484</v>
      </c>
      <c r="I7346" s="49" t="s">
        <v>3494</v>
      </c>
      <c r="J7346" s="49" t="str">
        <f>IF(VLOOKUP(I7346,'Cross-Page Data'!$D$4:$F$48,3,FALSE)="natural gas",VLOOKUP(E7346,'Cross-Page Data'!$I$4:$J$19,2,FALSE),IF(VLOOKUP(I7346,'Cross-Page Data'!$D$4:$F$48,3,FALSE)="solar",IF(E7346="PV","solar PV","solar thermal"),IF(VLOOKUP(I7346,'Cross-Page Data'!$D$4:$F$48,3,FALSE)="wind",VLOOKUP(E7346,'Cross-Page Data'!$I$4:$J$19,2,FALSE),IF(VLOOKUP(I7346,'Cross-Page Data'!$D$4:$F$48,3,FALSE)="hydro",VLOOKUP(E7346,'Cross-Page Data'!$I$4:$J$19,2,FALSE),VLOOKUP(I7346,'Cross-Page Data'!$D$4:$F$48,3,FALSE)))))</f>
        <v>petroleum</v>
      </c>
      <c r="K7346" s="49" t="b">
        <f t="shared" si="114"/>
        <v>1</v>
      </c>
    </row>
    <row r="7347" spans="2:11" ht="14.65" customHeight="1">
      <c r="B7347" s="49">
        <v>7011</v>
      </c>
      <c r="C7347" s="49" t="s">
        <v>3415</v>
      </c>
      <c r="D7347" s="49" t="s">
        <v>3565</v>
      </c>
      <c r="E7347" s="49" t="s">
        <v>3496</v>
      </c>
      <c r="F7347" s="49">
        <v>1.8</v>
      </c>
      <c r="G7347" s="49" t="s">
        <v>3483</v>
      </c>
      <c r="H7347" s="49" t="s">
        <v>3484</v>
      </c>
      <c r="I7347" s="49" t="s">
        <v>3494</v>
      </c>
      <c r="J7347" s="49" t="str">
        <f>IF(VLOOKUP(I7347,'Cross-Page Data'!$D$4:$F$48,3,FALSE)="natural gas",VLOOKUP(E7347,'Cross-Page Data'!$I$4:$J$19,2,FALSE),IF(VLOOKUP(I7347,'Cross-Page Data'!$D$4:$F$48,3,FALSE)="solar",IF(E7347="PV","solar PV","solar thermal"),IF(VLOOKUP(I7347,'Cross-Page Data'!$D$4:$F$48,3,FALSE)="wind",VLOOKUP(E7347,'Cross-Page Data'!$I$4:$J$19,2,FALSE),IF(VLOOKUP(I7347,'Cross-Page Data'!$D$4:$F$48,3,FALSE)="hydro",VLOOKUP(E7347,'Cross-Page Data'!$I$4:$J$19,2,FALSE),VLOOKUP(I7347,'Cross-Page Data'!$D$4:$F$48,3,FALSE)))))</f>
        <v>petroleum</v>
      </c>
      <c r="K7347" s="49" t="b">
        <f t="shared" si="114"/>
        <v>1</v>
      </c>
    </row>
    <row r="7348" spans="2:11" ht="14.65" customHeight="1">
      <c r="B7348" s="49">
        <v>7011</v>
      </c>
      <c r="C7348" s="49" t="s">
        <v>3415</v>
      </c>
      <c r="D7348" s="49" t="s">
        <v>3565</v>
      </c>
      <c r="E7348" s="49" t="s">
        <v>3496</v>
      </c>
      <c r="F7348" s="49">
        <v>4</v>
      </c>
      <c r="G7348" s="49" t="s">
        <v>3483</v>
      </c>
      <c r="H7348" s="49" t="s">
        <v>3484</v>
      </c>
      <c r="I7348" s="49" t="s">
        <v>3494</v>
      </c>
      <c r="J7348" s="49" t="str">
        <f>IF(VLOOKUP(I7348,'Cross-Page Data'!$D$4:$F$48,3,FALSE)="natural gas",VLOOKUP(E7348,'Cross-Page Data'!$I$4:$J$19,2,FALSE),IF(VLOOKUP(I7348,'Cross-Page Data'!$D$4:$F$48,3,FALSE)="solar",IF(E7348="PV","solar PV","solar thermal"),IF(VLOOKUP(I7348,'Cross-Page Data'!$D$4:$F$48,3,FALSE)="wind",VLOOKUP(E7348,'Cross-Page Data'!$I$4:$J$19,2,FALSE),IF(VLOOKUP(I7348,'Cross-Page Data'!$D$4:$F$48,3,FALSE)="hydro",VLOOKUP(E7348,'Cross-Page Data'!$I$4:$J$19,2,FALSE),VLOOKUP(I7348,'Cross-Page Data'!$D$4:$F$48,3,FALSE)))))</f>
        <v>petroleum</v>
      </c>
      <c r="K7348" s="49" t="b">
        <f t="shared" si="114"/>
        <v>1</v>
      </c>
    </row>
    <row r="7349" spans="2:11" ht="14.65" customHeight="1">
      <c r="B7349" s="49">
        <v>7012</v>
      </c>
      <c r="C7349" s="49" t="s">
        <v>3412</v>
      </c>
      <c r="D7349" s="49" t="s">
        <v>3560</v>
      </c>
      <c r="E7349" s="49" t="s">
        <v>3485</v>
      </c>
      <c r="F7349" s="49">
        <v>8</v>
      </c>
      <c r="G7349" s="49" t="s">
        <v>3483</v>
      </c>
      <c r="H7349" s="49" t="s">
        <v>3484</v>
      </c>
      <c r="I7349" s="49" t="s">
        <v>3486</v>
      </c>
      <c r="J7349" s="49" t="str">
        <f>IF(VLOOKUP(I7349,'Cross-Page Data'!$D$4:$F$48,3,FALSE)="natural gas",VLOOKUP(E7349,'Cross-Page Data'!$I$4:$J$19,2,FALSE),IF(VLOOKUP(I7349,'Cross-Page Data'!$D$4:$F$48,3,FALSE)="solar",IF(E7349="PV","solar PV","solar thermal"),IF(VLOOKUP(I7349,'Cross-Page Data'!$D$4:$F$48,3,FALSE)="wind",VLOOKUP(E7349,'Cross-Page Data'!$I$4:$J$19,2,FALSE),IF(VLOOKUP(I7349,'Cross-Page Data'!$D$4:$F$48,3,FALSE)="hydro",VLOOKUP(E7349,'Cross-Page Data'!$I$4:$J$19,2,FALSE),VLOOKUP(I7349,'Cross-Page Data'!$D$4:$F$48,3,FALSE)))))</f>
        <v>hydro</v>
      </c>
      <c r="K7349" s="49" t="b">
        <f t="shared" si="114"/>
        <v>1</v>
      </c>
    </row>
    <row r="7350" spans="2:11" ht="14.65" customHeight="1">
      <c r="B7350" s="49">
        <v>7013</v>
      </c>
      <c r="C7350" s="49" t="s">
        <v>3415</v>
      </c>
      <c r="D7350" s="49" t="s">
        <v>3561</v>
      </c>
      <c r="E7350" s="49" t="s">
        <v>3491</v>
      </c>
      <c r="F7350" s="49">
        <v>25.8</v>
      </c>
      <c r="G7350" s="49" t="s">
        <v>3483</v>
      </c>
      <c r="H7350" s="49" t="s">
        <v>3484</v>
      </c>
      <c r="I7350" s="49" t="s">
        <v>3488</v>
      </c>
      <c r="J7350" s="49" t="str">
        <f>IF(VLOOKUP(I7350,'Cross-Page Data'!$D$4:$F$48,3,FALSE)="natural gas",VLOOKUP(E7350,'Cross-Page Data'!$I$4:$J$19,2,FALSE),IF(VLOOKUP(I7350,'Cross-Page Data'!$D$4:$F$48,3,FALSE)="solar",IF(E7350="PV","solar PV","solar thermal"),IF(VLOOKUP(I7350,'Cross-Page Data'!$D$4:$F$48,3,FALSE)="wind",VLOOKUP(E7350,'Cross-Page Data'!$I$4:$J$19,2,FALSE),IF(VLOOKUP(I7350,'Cross-Page Data'!$D$4:$F$48,3,FALSE)="hydro",VLOOKUP(E7350,'Cross-Page Data'!$I$4:$J$19,2,FALSE),VLOOKUP(I7350,'Cross-Page Data'!$D$4:$F$48,3,FALSE)))))</f>
        <v>natural gas peaker</v>
      </c>
      <c r="K7350" s="49" t="b">
        <f t="shared" si="114"/>
        <v>1</v>
      </c>
    </row>
    <row r="7351" spans="2:11" ht="14.65" customHeight="1">
      <c r="B7351" s="49">
        <v>7013</v>
      </c>
      <c r="C7351" s="49" t="s">
        <v>3415</v>
      </c>
      <c r="D7351" s="49" t="s">
        <v>3565</v>
      </c>
      <c r="E7351" s="49" t="s">
        <v>3496</v>
      </c>
      <c r="F7351" s="49">
        <v>1.6</v>
      </c>
      <c r="G7351" s="49" t="s">
        <v>3483</v>
      </c>
      <c r="H7351" s="49" t="s">
        <v>3484</v>
      </c>
      <c r="I7351" s="49" t="s">
        <v>3494</v>
      </c>
      <c r="J7351" s="49" t="str">
        <f>IF(VLOOKUP(I7351,'Cross-Page Data'!$D$4:$F$48,3,FALSE)="natural gas",VLOOKUP(E7351,'Cross-Page Data'!$I$4:$J$19,2,FALSE),IF(VLOOKUP(I7351,'Cross-Page Data'!$D$4:$F$48,3,FALSE)="solar",IF(E7351="PV","solar PV","solar thermal"),IF(VLOOKUP(I7351,'Cross-Page Data'!$D$4:$F$48,3,FALSE)="wind",VLOOKUP(E7351,'Cross-Page Data'!$I$4:$J$19,2,FALSE),IF(VLOOKUP(I7351,'Cross-Page Data'!$D$4:$F$48,3,FALSE)="hydro",VLOOKUP(E7351,'Cross-Page Data'!$I$4:$J$19,2,FALSE),VLOOKUP(I7351,'Cross-Page Data'!$D$4:$F$48,3,FALSE)))))</f>
        <v>petroleum</v>
      </c>
      <c r="K7351" s="49" t="b">
        <f t="shared" si="114"/>
        <v>1</v>
      </c>
    </row>
    <row r="7352" spans="2:11" ht="14.65" customHeight="1">
      <c r="B7352" s="49">
        <v>7015</v>
      </c>
      <c r="C7352" s="49" t="s">
        <v>3443</v>
      </c>
      <c r="D7352" s="49" t="s">
        <v>3560</v>
      </c>
      <c r="E7352" s="49" t="s">
        <v>3485</v>
      </c>
      <c r="F7352" s="49">
        <v>1.3</v>
      </c>
      <c r="G7352" s="49" t="s">
        <v>3483</v>
      </c>
      <c r="H7352" s="49" t="s">
        <v>3484</v>
      </c>
      <c r="I7352" s="49" t="s">
        <v>3486</v>
      </c>
      <c r="J7352" s="49" t="str">
        <f>IF(VLOOKUP(I7352,'Cross-Page Data'!$D$4:$F$48,3,FALSE)="natural gas",VLOOKUP(E7352,'Cross-Page Data'!$I$4:$J$19,2,FALSE),IF(VLOOKUP(I7352,'Cross-Page Data'!$D$4:$F$48,3,FALSE)="solar",IF(E7352="PV","solar PV","solar thermal"),IF(VLOOKUP(I7352,'Cross-Page Data'!$D$4:$F$48,3,FALSE)="wind",VLOOKUP(E7352,'Cross-Page Data'!$I$4:$J$19,2,FALSE),IF(VLOOKUP(I7352,'Cross-Page Data'!$D$4:$F$48,3,FALSE)="hydro",VLOOKUP(E7352,'Cross-Page Data'!$I$4:$J$19,2,FALSE),VLOOKUP(I7352,'Cross-Page Data'!$D$4:$F$48,3,FALSE)))))</f>
        <v>hydro</v>
      </c>
      <c r="K7352" s="49" t="b">
        <f t="shared" si="114"/>
        <v>1</v>
      </c>
    </row>
    <row r="7353" spans="2:11" ht="14.65" customHeight="1">
      <c r="B7353" s="49">
        <v>7018</v>
      </c>
      <c r="C7353" s="49" t="s">
        <v>3415</v>
      </c>
      <c r="D7353" s="49" t="s">
        <v>3566</v>
      </c>
      <c r="E7353" s="49" t="s">
        <v>3496</v>
      </c>
      <c r="F7353" s="49">
        <v>6.9</v>
      </c>
      <c r="G7353" s="49" t="s">
        <v>3483</v>
      </c>
      <c r="H7353" s="49" t="s">
        <v>3484</v>
      </c>
      <c r="I7353" s="49" t="s">
        <v>3488</v>
      </c>
      <c r="J7353" s="49" t="str">
        <f>IF(VLOOKUP(I7353,'Cross-Page Data'!$D$4:$F$48,3,FALSE)="natural gas",VLOOKUP(E7353,'Cross-Page Data'!$I$4:$J$19,2,FALSE),IF(VLOOKUP(I7353,'Cross-Page Data'!$D$4:$F$48,3,FALSE)="solar",IF(E7353="PV","solar PV","solar thermal"),IF(VLOOKUP(I7353,'Cross-Page Data'!$D$4:$F$48,3,FALSE)="wind",VLOOKUP(E7353,'Cross-Page Data'!$I$4:$J$19,2,FALSE),IF(VLOOKUP(I7353,'Cross-Page Data'!$D$4:$F$48,3,FALSE)="hydro",VLOOKUP(E7353,'Cross-Page Data'!$I$4:$J$19,2,FALSE),VLOOKUP(I7353,'Cross-Page Data'!$D$4:$F$48,3,FALSE)))))</f>
        <v>natural gas peaker</v>
      </c>
      <c r="K7353" s="49" t="b">
        <f t="shared" si="114"/>
        <v>1</v>
      </c>
    </row>
    <row r="7354" spans="2:11" ht="14.65" customHeight="1">
      <c r="B7354" s="49">
        <v>7018</v>
      </c>
      <c r="C7354" s="49" t="s">
        <v>3415</v>
      </c>
      <c r="D7354" s="49" t="s">
        <v>3566</v>
      </c>
      <c r="E7354" s="49" t="s">
        <v>3496</v>
      </c>
      <c r="F7354" s="49">
        <v>6.9</v>
      </c>
      <c r="G7354" s="49" t="s">
        <v>3483</v>
      </c>
      <c r="H7354" s="49" t="s">
        <v>3484</v>
      </c>
      <c r="I7354" s="49" t="s">
        <v>3488</v>
      </c>
      <c r="J7354" s="49" t="str">
        <f>IF(VLOOKUP(I7354,'Cross-Page Data'!$D$4:$F$48,3,FALSE)="natural gas",VLOOKUP(E7354,'Cross-Page Data'!$I$4:$J$19,2,FALSE),IF(VLOOKUP(I7354,'Cross-Page Data'!$D$4:$F$48,3,FALSE)="solar",IF(E7354="PV","solar PV","solar thermal"),IF(VLOOKUP(I7354,'Cross-Page Data'!$D$4:$F$48,3,FALSE)="wind",VLOOKUP(E7354,'Cross-Page Data'!$I$4:$J$19,2,FALSE),IF(VLOOKUP(I7354,'Cross-Page Data'!$D$4:$F$48,3,FALSE)="hydro",VLOOKUP(E7354,'Cross-Page Data'!$I$4:$J$19,2,FALSE),VLOOKUP(I7354,'Cross-Page Data'!$D$4:$F$48,3,FALSE)))))</f>
        <v>natural gas peaker</v>
      </c>
      <c r="K7354" s="49" t="b">
        <f t="shared" si="114"/>
        <v>1</v>
      </c>
    </row>
    <row r="7355" spans="2:11" ht="14.65" customHeight="1">
      <c r="B7355" s="49">
        <v>7018</v>
      </c>
      <c r="C7355" s="49" t="s">
        <v>3415</v>
      </c>
      <c r="D7355" s="49" t="s">
        <v>3565</v>
      </c>
      <c r="E7355" s="49" t="s">
        <v>3496</v>
      </c>
      <c r="F7355" s="49">
        <v>5.5</v>
      </c>
      <c r="G7355" s="49" t="s">
        <v>3483</v>
      </c>
      <c r="H7355" s="49" t="s">
        <v>3484</v>
      </c>
      <c r="I7355" s="49" t="s">
        <v>3494</v>
      </c>
      <c r="J7355" s="49" t="str">
        <f>IF(VLOOKUP(I7355,'Cross-Page Data'!$D$4:$F$48,3,FALSE)="natural gas",VLOOKUP(E7355,'Cross-Page Data'!$I$4:$J$19,2,FALSE),IF(VLOOKUP(I7355,'Cross-Page Data'!$D$4:$F$48,3,FALSE)="solar",IF(E7355="PV","solar PV","solar thermal"),IF(VLOOKUP(I7355,'Cross-Page Data'!$D$4:$F$48,3,FALSE)="wind",VLOOKUP(E7355,'Cross-Page Data'!$I$4:$J$19,2,FALSE),IF(VLOOKUP(I7355,'Cross-Page Data'!$D$4:$F$48,3,FALSE)="hydro",VLOOKUP(E7355,'Cross-Page Data'!$I$4:$J$19,2,FALSE),VLOOKUP(I7355,'Cross-Page Data'!$D$4:$F$48,3,FALSE)))))</f>
        <v>petroleum</v>
      </c>
      <c r="K7355" s="49" t="b">
        <f t="shared" si="114"/>
        <v>1</v>
      </c>
    </row>
    <row r="7356" spans="2:11" ht="14.65" customHeight="1">
      <c r="B7356" s="49">
        <v>7018</v>
      </c>
      <c r="C7356" s="49" t="s">
        <v>3415</v>
      </c>
      <c r="D7356" s="49" t="s">
        <v>3565</v>
      </c>
      <c r="E7356" s="49" t="s">
        <v>3496</v>
      </c>
      <c r="F7356" s="49">
        <v>5.9</v>
      </c>
      <c r="G7356" s="49" t="s">
        <v>3483</v>
      </c>
      <c r="H7356" s="49" t="s">
        <v>3484</v>
      </c>
      <c r="I7356" s="49" t="s">
        <v>3494</v>
      </c>
      <c r="J7356" s="49" t="str">
        <f>IF(VLOOKUP(I7356,'Cross-Page Data'!$D$4:$F$48,3,FALSE)="natural gas",VLOOKUP(E7356,'Cross-Page Data'!$I$4:$J$19,2,FALSE),IF(VLOOKUP(I7356,'Cross-Page Data'!$D$4:$F$48,3,FALSE)="solar",IF(E7356="PV","solar PV","solar thermal"),IF(VLOOKUP(I7356,'Cross-Page Data'!$D$4:$F$48,3,FALSE)="wind",VLOOKUP(E7356,'Cross-Page Data'!$I$4:$J$19,2,FALSE),IF(VLOOKUP(I7356,'Cross-Page Data'!$D$4:$F$48,3,FALSE)="hydro",VLOOKUP(E7356,'Cross-Page Data'!$I$4:$J$19,2,FALSE),VLOOKUP(I7356,'Cross-Page Data'!$D$4:$F$48,3,FALSE)))))</f>
        <v>petroleum</v>
      </c>
      <c r="K7356" s="49" t="b">
        <f t="shared" si="114"/>
        <v>1</v>
      </c>
    </row>
    <row r="7357" spans="2:11" ht="14.65" customHeight="1">
      <c r="B7357" s="49">
        <v>7018</v>
      </c>
      <c r="C7357" s="49" t="s">
        <v>3415</v>
      </c>
      <c r="D7357" s="49" t="s">
        <v>3566</v>
      </c>
      <c r="E7357" s="49" t="s">
        <v>3496</v>
      </c>
      <c r="F7357" s="49">
        <v>6.9</v>
      </c>
      <c r="G7357" s="49" t="s">
        <v>3483</v>
      </c>
      <c r="H7357" s="49" t="s">
        <v>3484</v>
      </c>
      <c r="I7357" s="49" t="s">
        <v>3488</v>
      </c>
      <c r="J7357" s="49" t="str">
        <f>IF(VLOOKUP(I7357,'Cross-Page Data'!$D$4:$F$48,3,FALSE)="natural gas",VLOOKUP(E7357,'Cross-Page Data'!$I$4:$J$19,2,FALSE),IF(VLOOKUP(I7357,'Cross-Page Data'!$D$4:$F$48,3,FALSE)="solar",IF(E7357="PV","solar PV","solar thermal"),IF(VLOOKUP(I7357,'Cross-Page Data'!$D$4:$F$48,3,FALSE)="wind",VLOOKUP(E7357,'Cross-Page Data'!$I$4:$J$19,2,FALSE),IF(VLOOKUP(I7357,'Cross-Page Data'!$D$4:$F$48,3,FALSE)="hydro",VLOOKUP(E7357,'Cross-Page Data'!$I$4:$J$19,2,FALSE),VLOOKUP(I7357,'Cross-Page Data'!$D$4:$F$48,3,FALSE)))))</f>
        <v>natural gas peaker</v>
      </c>
      <c r="K7357" s="49" t="b">
        <f t="shared" si="114"/>
        <v>1</v>
      </c>
    </row>
    <row r="7358" spans="2:11" ht="14.65" customHeight="1">
      <c r="B7358" s="49">
        <v>7028</v>
      </c>
      <c r="C7358" s="49" t="s">
        <v>3443</v>
      </c>
      <c r="D7358" s="49" t="s">
        <v>3566</v>
      </c>
      <c r="E7358" s="49" t="s">
        <v>3496</v>
      </c>
      <c r="F7358" s="49">
        <v>5.9</v>
      </c>
      <c r="G7358" s="49" t="s">
        <v>3483</v>
      </c>
      <c r="H7358" s="49" t="s">
        <v>3484</v>
      </c>
      <c r="I7358" s="49" t="s">
        <v>3488</v>
      </c>
      <c r="J7358" s="49" t="str">
        <f>IF(VLOOKUP(I7358,'Cross-Page Data'!$D$4:$F$48,3,FALSE)="natural gas",VLOOKUP(E7358,'Cross-Page Data'!$I$4:$J$19,2,FALSE),IF(VLOOKUP(I7358,'Cross-Page Data'!$D$4:$F$48,3,FALSE)="solar",IF(E7358="PV","solar PV","solar thermal"),IF(VLOOKUP(I7358,'Cross-Page Data'!$D$4:$F$48,3,FALSE)="wind",VLOOKUP(E7358,'Cross-Page Data'!$I$4:$J$19,2,FALSE),IF(VLOOKUP(I7358,'Cross-Page Data'!$D$4:$F$48,3,FALSE)="hydro",VLOOKUP(E7358,'Cross-Page Data'!$I$4:$J$19,2,FALSE),VLOOKUP(I7358,'Cross-Page Data'!$D$4:$F$48,3,FALSE)))))</f>
        <v>natural gas peaker</v>
      </c>
      <c r="K7358" s="49" t="b">
        <f t="shared" si="114"/>
        <v>1</v>
      </c>
    </row>
    <row r="7359" spans="2:11" ht="14.65" customHeight="1">
      <c r="B7359" s="49">
        <v>7028</v>
      </c>
      <c r="C7359" s="49" t="s">
        <v>3443</v>
      </c>
      <c r="D7359" s="49" t="s">
        <v>3566</v>
      </c>
      <c r="E7359" s="49" t="s">
        <v>3496</v>
      </c>
      <c r="F7359" s="49">
        <v>6</v>
      </c>
      <c r="G7359" s="49" t="s">
        <v>3483</v>
      </c>
      <c r="H7359" s="49" t="s">
        <v>3484</v>
      </c>
      <c r="I7359" s="49" t="s">
        <v>3488</v>
      </c>
      <c r="J7359" s="49" t="str">
        <f>IF(VLOOKUP(I7359,'Cross-Page Data'!$D$4:$F$48,3,FALSE)="natural gas",VLOOKUP(E7359,'Cross-Page Data'!$I$4:$J$19,2,FALSE),IF(VLOOKUP(I7359,'Cross-Page Data'!$D$4:$F$48,3,FALSE)="solar",IF(E7359="PV","solar PV","solar thermal"),IF(VLOOKUP(I7359,'Cross-Page Data'!$D$4:$F$48,3,FALSE)="wind",VLOOKUP(E7359,'Cross-Page Data'!$I$4:$J$19,2,FALSE),IF(VLOOKUP(I7359,'Cross-Page Data'!$D$4:$F$48,3,FALSE)="hydro",VLOOKUP(E7359,'Cross-Page Data'!$I$4:$J$19,2,FALSE),VLOOKUP(I7359,'Cross-Page Data'!$D$4:$F$48,3,FALSE)))))</f>
        <v>natural gas peaker</v>
      </c>
      <c r="K7359" s="49" t="b">
        <f t="shared" si="114"/>
        <v>1</v>
      </c>
    </row>
    <row r="7360" spans="2:11" ht="14.65" customHeight="1">
      <c r="B7360" s="49">
        <v>7028</v>
      </c>
      <c r="C7360" s="49" t="s">
        <v>3443</v>
      </c>
      <c r="D7360" s="49" t="s">
        <v>3566</v>
      </c>
      <c r="E7360" s="49" t="s">
        <v>3496</v>
      </c>
      <c r="F7360" s="49">
        <v>5.9</v>
      </c>
      <c r="G7360" s="49" t="s">
        <v>3483</v>
      </c>
      <c r="H7360" s="49" t="s">
        <v>3484</v>
      </c>
      <c r="I7360" s="49" t="s">
        <v>3488</v>
      </c>
      <c r="J7360" s="49" t="str">
        <f>IF(VLOOKUP(I7360,'Cross-Page Data'!$D$4:$F$48,3,FALSE)="natural gas",VLOOKUP(E7360,'Cross-Page Data'!$I$4:$J$19,2,FALSE),IF(VLOOKUP(I7360,'Cross-Page Data'!$D$4:$F$48,3,FALSE)="solar",IF(E7360="PV","solar PV","solar thermal"),IF(VLOOKUP(I7360,'Cross-Page Data'!$D$4:$F$48,3,FALSE)="wind",VLOOKUP(E7360,'Cross-Page Data'!$I$4:$J$19,2,FALSE),IF(VLOOKUP(I7360,'Cross-Page Data'!$D$4:$F$48,3,FALSE)="hydro",VLOOKUP(E7360,'Cross-Page Data'!$I$4:$J$19,2,FALSE),VLOOKUP(I7360,'Cross-Page Data'!$D$4:$F$48,3,FALSE)))))</f>
        <v>natural gas peaker</v>
      </c>
      <c r="K7360" s="49" t="b">
        <f t="shared" si="114"/>
        <v>1</v>
      </c>
    </row>
    <row r="7361" spans="2:11" ht="14.65" customHeight="1">
      <c r="B7361" s="49">
        <v>7028</v>
      </c>
      <c r="C7361" s="49" t="s">
        <v>3443</v>
      </c>
      <c r="D7361" s="49" t="s">
        <v>3566</v>
      </c>
      <c r="E7361" s="49" t="s">
        <v>3496</v>
      </c>
      <c r="F7361" s="49">
        <v>4</v>
      </c>
      <c r="G7361" s="49" t="s">
        <v>3483</v>
      </c>
      <c r="H7361" s="49" t="s">
        <v>3484</v>
      </c>
      <c r="I7361" s="49" t="s">
        <v>3488</v>
      </c>
      <c r="J7361" s="49" t="str">
        <f>IF(VLOOKUP(I7361,'Cross-Page Data'!$D$4:$F$48,3,FALSE)="natural gas",VLOOKUP(E7361,'Cross-Page Data'!$I$4:$J$19,2,FALSE),IF(VLOOKUP(I7361,'Cross-Page Data'!$D$4:$F$48,3,FALSE)="solar",IF(E7361="PV","solar PV","solar thermal"),IF(VLOOKUP(I7361,'Cross-Page Data'!$D$4:$F$48,3,FALSE)="wind",VLOOKUP(E7361,'Cross-Page Data'!$I$4:$J$19,2,FALSE),IF(VLOOKUP(I7361,'Cross-Page Data'!$D$4:$F$48,3,FALSE)="hydro",VLOOKUP(E7361,'Cross-Page Data'!$I$4:$J$19,2,FALSE),VLOOKUP(I7361,'Cross-Page Data'!$D$4:$F$48,3,FALSE)))))</f>
        <v>natural gas peaker</v>
      </c>
      <c r="K7361" s="49" t="b">
        <f t="shared" si="114"/>
        <v>1</v>
      </c>
    </row>
    <row r="7362" spans="2:11" ht="14.65" customHeight="1">
      <c r="B7362" s="49">
        <v>7028</v>
      </c>
      <c r="C7362" s="49" t="s">
        <v>3443</v>
      </c>
      <c r="D7362" s="49" t="s">
        <v>3566</v>
      </c>
      <c r="E7362" s="49" t="s">
        <v>3496</v>
      </c>
      <c r="F7362" s="49">
        <v>2.5</v>
      </c>
      <c r="G7362" s="49" t="s">
        <v>3493</v>
      </c>
      <c r="H7362" s="49" t="s">
        <v>3484</v>
      </c>
      <c r="I7362" s="49" t="s">
        <v>3488</v>
      </c>
      <c r="J7362" s="49" t="str">
        <f>IF(VLOOKUP(I7362,'Cross-Page Data'!$D$4:$F$48,3,FALSE)="natural gas",VLOOKUP(E7362,'Cross-Page Data'!$I$4:$J$19,2,FALSE),IF(VLOOKUP(I7362,'Cross-Page Data'!$D$4:$F$48,3,FALSE)="solar",IF(E7362="PV","solar PV","solar thermal"),IF(VLOOKUP(I7362,'Cross-Page Data'!$D$4:$F$48,3,FALSE)="wind",VLOOKUP(E7362,'Cross-Page Data'!$I$4:$J$19,2,FALSE),IF(VLOOKUP(I7362,'Cross-Page Data'!$D$4:$F$48,3,FALSE)="hydro",VLOOKUP(E7362,'Cross-Page Data'!$I$4:$J$19,2,FALSE),VLOOKUP(I7362,'Cross-Page Data'!$D$4:$F$48,3,FALSE)))))</f>
        <v>natural gas peaker</v>
      </c>
      <c r="K7362" s="49" t="b">
        <f t="shared" si="114"/>
        <v>1</v>
      </c>
    </row>
    <row r="7363" spans="2:11" ht="14.65" customHeight="1">
      <c r="B7363" s="49">
        <v>7028</v>
      </c>
      <c r="C7363" s="49" t="s">
        <v>3443</v>
      </c>
      <c r="D7363" s="49" t="s">
        <v>3566</v>
      </c>
      <c r="E7363" s="49" t="s">
        <v>3496</v>
      </c>
      <c r="F7363" s="49">
        <v>2.5</v>
      </c>
      <c r="G7363" s="49" t="s">
        <v>3493</v>
      </c>
      <c r="H7363" s="49" t="s">
        <v>3484</v>
      </c>
      <c r="I7363" s="49" t="s">
        <v>3488</v>
      </c>
      <c r="J7363" s="49" t="str">
        <f>IF(VLOOKUP(I7363,'Cross-Page Data'!$D$4:$F$48,3,FALSE)="natural gas",VLOOKUP(E7363,'Cross-Page Data'!$I$4:$J$19,2,FALSE),IF(VLOOKUP(I7363,'Cross-Page Data'!$D$4:$F$48,3,FALSE)="solar",IF(E7363="PV","solar PV","solar thermal"),IF(VLOOKUP(I7363,'Cross-Page Data'!$D$4:$F$48,3,FALSE)="wind",VLOOKUP(E7363,'Cross-Page Data'!$I$4:$J$19,2,FALSE),IF(VLOOKUP(I7363,'Cross-Page Data'!$D$4:$F$48,3,FALSE)="hydro",VLOOKUP(E7363,'Cross-Page Data'!$I$4:$J$19,2,FALSE),VLOOKUP(I7363,'Cross-Page Data'!$D$4:$F$48,3,FALSE)))))</f>
        <v>natural gas peaker</v>
      </c>
      <c r="K7363" s="49" t="b">
        <f t="shared" si="114"/>
        <v>1</v>
      </c>
    </row>
    <row r="7364" spans="2:11" ht="14.65" customHeight="1">
      <c r="B7364" s="49">
        <v>7030</v>
      </c>
      <c r="C7364" s="49" t="s">
        <v>3442</v>
      </c>
      <c r="D7364" s="49" t="s">
        <v>3562</v>
      </c>
      <c r="E7364" s="49" t="s">
        <v>3491</v>
      </c>
      <c r="F7364" s="49">
        <v>152</v>
      </c>
      <c r="G7364" s="49" t="s">
        <v>3483</v>
      </c>
      <c r="H7364" s="49" t="s">
        <v>3567</v>
      </c>
      <c r="I7364" s="49" t="s">
        <v>3499</v>
      </c>
      <c r="J7364" s="49" t="str">
        <f>IF(VLOOKUP(I7364,'Cross-Page Data'!$D$4:$F$48,3,FALSE)="natural gas",VLOOKUP(E7364,'Cross-Page Data'!$I$4:$J$19,2,FALSE),IF(VLOOKUP(I7364,'Cross-Page Data'!$D$4:$F$48,3,FALSE)="solar",IF(E7364="PV","solar PV","solar thermal"),IF(VLOOKUP(I7364,'Cross-Page Data'!$D$4:$F$48,3,FALSE)="wind",VLOOKUP(E7364,'Cross-Page Data'!$I$4:$J$19,2,FALSE),IF(VLOOKUP(I7364,'Cross-Page Data'!$D$4:$F$48,3,FALSE)="hydro",VLOOKUP(E7364,'Cross-Page Data'!$I$4:$J$19,2,FALSE),VLOOKUP(I7364,'Cross-Page Data'!$D$4:$F$48,3,FALSE)))))</f>
        <v>lignite</v>
      </c>
      <c r="K7364" s="49" t="b">
        <f t="shared" ref="K7364:K7427" si="115">IF(AND($N$3=FALSE,OR(H7364="Commercial CHP",H7364="Industrial CHP",H7364="IPP CHP")),FALSE,IF(AND($N$4=FALSE,OR(H7364="Commercial CHP",H7364="Commercial Non-CHP",H7364="industrial chp", H7364="industrial non-chp")),FALSE, TRUE))</f>
        <v>1</v>
      </c>
    </row>
    <row r="7365" spans="2:11" ht="14.65" customHeight="1">
      <c r="B7365" s="49">
        <v>7030</v>
      </c>
      <c r="C7365" s="49" t="s">
        <v>3442</v>
      </c>
      <c r="D7365" s="49" t="s">
        <v>3562</v>
      </c>
      <c r="E7365" s="49" t="s">
        <v>3491</v>
      </c>
      <c r="F7365" s="49">
        <v>153</v>
      </c>
      <c r="G7365" s="49" t="s">
        <v>3483</v>
      </c>
      <c r="H7365" s="49" t="s">
        <v>3567</v>
      </c>
      <c r="I7365" s="49" t="s">
        <v>3499</v>
      </c>
      <c r="J7365" s="49" t="str">
        <f>IF(VLOOKUP(I7365,'Cross-Page Data'!$D$4:$F$48,3,FALSE)="natural gas",VLOOKUP(E7365,'Cross-Page Data'!$I$4:$J$19,2,FALSE),IF(VLOOKUP(I7365,'Cross-Page Data'!$D$4:$F$48,3,FALSE)="solar",IF(E7365="PV","solar PV","solar thermal"),IF(VLOOKUP(I7365,'Cross-Page Data'!$D$4:$F$48,3,FALSE)="wind",VLOOKUP(E7365,'Cross-Page Data'!$I$4:$J$19,2,FALSE),IF(VLOOKUP(I7365,'Cross-Page Data'!$D$4:$F$48,3,FALSE)="hydro",VLOOKUP(E7365,'Cross-Page Data'!$I$4:$J$19,2,FALSE),VLOOKUP(I7365,'Cross-Page Data'!$D$4:$F$48,3,FALSE)))))</f>
        <v>lignite</v>
      </c>
      <c r="K7365" s="49" t="b">
        <f t="shared" si="115"/>
        <v>1</v>
      </c>
    </row>
    <row r="7366" spans="2:11" ht="14.65" customHeight="1">
      <c r="B7366" s="49">
        <v>7032</v>
      </c>
      <c r="C7366" s="49" t="s">
        <v>3444</v>
      </c>
      <c r="D7366" s="49" t="s">
        <v>3565</v>
      </c>
      <c r="E7366" s="49" t="s">
        <v>3495</v>
      </c>
      <c r="F7366" s="49">
        <v>12</v>
      </c>
      <c r="G7366" s="49" t="s">
        <v>3483</v>
      </c>
      <c r="H7366" s="49" t="s">
        <v>3484</v>
      </c>
      <c r="I7366" s="49" t="s">
        <v>3494</v>
      </c>
      <c r="J7366" s="49" t="str">
        <f>IF(VLOOKUP(I7366,'Cross-Page Data'!$D$4:$F$48,3,FALSE)="natural gas",VLOOKUP(E7366,'Cross-Page Data'!$I$4:$J$19,2,FALSE),IF(VLOOKUP(I7366,'Cross-Page Data'!$D$4:$F$48,3,FALSE)="solar",IF(E7366="PV","solar PV","solar thermal"),IF(VLOOKUP(I7366,'Cross-Page Data'!$D$4:$F$48,3,FALSE)="wind",VLOOKUP(E7366,'Cross-Page Data'!$I$4:$J$19,2,FALSE),IF(VLOOKUP(I7366,'Cross-Page Data'!$D$4:$F$48,3,FALSE)="hydro",VLOOKUP(E7366,'Cross-Page Data'!$I$4:$J$19,2,FALSE),VLOOKUP(I7366,'Cross-Page Data'!$D$4:$F$48,3,FALSE)))))</f>
        <v>petroleum</v>
      </c>
      <c r="K7366" s="49" t="b">
        <f t="shared" si="115"/>
        <v>1</v>
      </c>
    </row>
    <row r="7367" spans="2:11" ht="27" customHeight="1">
      <c r="B7367" s="49">
        <v>7032</v>
      </c>
      <c r="C7367" s="49" t="s">
        <v>3444</v>
      </c>
      <c r="D7367" s="49" t="s">
        <v>3565</v>
      </c>
      <c r="E7367" s="49" t="s">
        <v>3495</v>
      </c>
      <c r="F7367" s="49">
        <v>16</v>
      </c>
      <c r="G7367" s="49" t="s">
        <v>3483</v>
      </c>
      <c r="H7367" s="49" t="s">
        <v>3484</v>
      </c>
      <c r="I7367" s="49" t="s">
        <v>3494</v>
      </c>
      <c r="J7367" s="49" t="str">
        <f>IF(VLOOKUP(I7367,'Cross-Page Data'!$D$4:$F$48,3,FALSE)="natural gas",VLOOKUP(E7367,'Cross-Page Data'!$I$4:$J$19,2,FALSE),IF(VLOOKUP(I7367,'Cross-Page Data'!$D$4:$F$48,3,FALSE)="solar",IF(E7367="PV","solar PV","solar thermal"),IF(VLOOKUP(I7367,'Cross-Page Data'!$D$4:$F$48,3,FALSE)="wind",VLOOKUP(E7367,'Cross-Page Data'!$I$4:$J$19,2,FALSE),IF(VLOOKUP(I7367,'Cross-Page Data'!$D$4:$F$48,3,FALSE)="hydro",VLOOKUP(E7367,'Cross-Page Data'!$I$4:$J$19,2,FALSE),VLOOKUP(I7367,'Cross-Page Data'!$D$4:$F$48,3,FALSE)))))</f>
        <v>petroleum</v>
      </c>
      <c r="K7367" s="49" t="b">
        <f t="shared" si="115"/>
        <v>1</v>
      </c>
    </row>
    <row r="7368" spans="2:11" ht="27" customHeight="1">
      <c r="B7368" s="49">
        <v>7032</v>
      </c>
      <c r="C7368" s="49" t="s">
        <v>3444</v>
      </c>
      <c r="D7368" s="49" t="s">
        <v>3564</v>
      </c>
      <c r="E7368" s="49" t="s">
        <v>3495</v>
      </c>
      <c r="F7368" s="49">
        <v>85</v>
      </c>
      <c r="G7368" s="49" t="s">
        <v>3483</v>
      </c>
      <c r="H7368" s="49" t="s">
        <v>3484</v>
      </c>
      <c r="I7368" s="49" t="s">
        <v>3488</v>
      </c>
      <c r="J7368" s="49" t="str">
        <f>IF(VLOOKUP(I7368,'Cross-Page Data'!$D$4:$F$48,3,FALSE)="natural gas",VLOOKUP(E7368,'Cross-Page Data'!$I$4:$J$19,2,FALSE),IF(VLOOKUP(I7368,'Cross-Page Data'!$D$4:$F$48,3,FALSE)="solar",IF(E7368="PV","solar PV","solar thermal"),IF(VLOOKUP(I7368,'Cross-Page Data'!$D$4:$F$48,3,FALSE)="wind",VLOOKUP(E7368,'Cross-Page Data'!$I$4:$J$19,2,FALSE),IF(VLOOKUP(I7368,'Cross-Page Data'!$D$4:$F$48,3,FALSE)="hydro",VLOOKUP(E7368,'Cross-Page Data'!$I$4:$J$19,2,FALSE),VLOOKUP(I7368,'Cross-Page Data'!$D$4:$F$48,3,FALSE)))))</f>
        <v>natural gas peaker</v>
      </c>
      <c r="K7368" s="49" t="b">
        <f t="shared" si="115"/>
        <v>1</v>
      </c>
    </row>
    <row r="7369" spans="2:11" ht="14.65" customHeight="1">
      <c r="B7369" s="49">
        <v>7032</v>
      </c>
      <c r="C7369" s="49" t="s">
        <v>3444</v>
      </c>
      <c r="D7369" s="49" t="s">
        <v>3564</v>
      </c>
      <c r="E7369" s="49" t="s">
        <v>3495</v>
      </c>
      <c r="F7369" s="49">
        <v>85</v>
      </c>
      <c r="G7369" s="49" t="s">
        <v>3483</v>
      </c>
      <c r="H7369" s="49" t="s">
        <v>3484</v>
      </c>
      <c r="I7369" s="49" t="s">
        <v>3488</v>
      </c>
      <c r="J7369" s="49" t="str">
        <f>IF(VLOOKUP(I7369,'Cross-Page Data'!$D$4:$F$48,3,FALSE)="natural gas",VLOOKUP(E7369,'Cross-Page Data'!$I$4:$J$19,2,FALSE),IF(VLOOKUP(I7369,'Cross-Page Data'!$D$4:$F$48,3,FALSE)="solar",IF(E7369="PV","solar PV","solar thermal"),IF(VLOOKUP(I7369,'Cross-Page Data'!$D$4:$F$48,3,FALSE)="wind",VLOOKUP(E7369,'Cross-Page Data'!$I$4:$J$19,2,FALSE),IF(VLOOKUP(I7369,'Cross-Page Data'!$D$4:$F$48,3,FALSE)="hydro",VLOOKUP(E7369,'Cross-Page Data'!$I$4:$J$19,2,FALSE),VLOOKUP(I7369,'Cross-Page Data'!$D$4:$F$48,3,FALSE)))))</f>
        <v>natural gas peaker</v>
      </c>
      <c r="K7369" s="49" t="b">
        <f t="shared" si="115"/>
        <v>1</v>
      </c>
    </row>
    <row r="7370" spans="2:11" ht="14.65" customHeight="1">
      <c r="B7370" s="49">
        <v>7032</v>
      </c>
      <c r="C7370" s="49" t="s">
        <v>3444</v>
      </c>
      <c r="D7370" s="49" t="s">
        <v>3564</v>
      </c>
      <c r="E7370" s="49" t="s">
        <v>3495</v>
      </c>
      <c r="F7370" s="49">
        <v>85</v>
      </c>
      <c r="G7370" s="49" t="s">
        <v>3483</v>
      </c>
      <c r="H7370" s="49" t="s">
        <v>3484</v>
      </c>
      <c r="I7370" s="49" t="s">
        <v>3488</v>
      </c>
      <c r="J7370" s="49" t="str">
        <f>IF(VLOOKUP(I7370,'Cross-Page Data'!$D$4:$F$48,3,FALSE)="natural gas",VLOOKUP(E7370,'Cross-Page Data'!$I$4:$J$19,2,FALSE),IF(VLOOKUP(I7370,'Cross-Page Data'!$D$4:$F$48,3,FALSE)="solar",IF(E7370="PV","solar PV","solar thermal"),IF(VLOOKUP(I7370,'Cross-Page Data'!$D$4:$F$48,3,FALSE)="wind",VLOOKUP(E7370,'Cross-Page Data'!$I$4:$J$19,2,FALSE),IF(VLOOKUP(I7370,'Cross-Page Data'!$D$4:$F$48,3,FALSE)="hydro",VLOOKUP(E7370,'Cross-Page Data'!$I$4:$J$19,2,FALSE),VLOOKUP(I7370,'Cross-Page Data'!$D$4:$F$48,3,FALSE)))))</f>
        <v>natural gas peaker</v>
      </c>
      <c r="K7370" s="49" t="b">
        <f t="shared" si="115"/>
        <v>1</v>
      </c>
    </row>
    <row r="7371" spans="2:11" ht="14.65" customHeight="1">
      <c r="B7371" s="49">
        <v>7032</v>
      </c>
      <c r="C7371" s="49" t="s">
        <v>3444</v>
      </c>
      <c r="D7371" s="49" t="s">
        <v>3564</v>
      </c>
      <c r="E7371" s="49" t="s">
        <v>3495</v>
      </c>
      <c r="F7371" s="49">
        <v>85</v>
      </c>
      <c r="G7371" s="49" t="s">
        <v>3483</v>
      </c>
      <c r="H7371" s="49" t="s">
        <v>3484</v>
      </c>
      <c r="I7371" s="49" t="s">
        <v>3488</v>
      </c>
      <c r="J7371" s="49" t="str">
        <f>IF(VLOOKUP(I7371,'Cross-Page Data'!$D$4:$F$48,3,FALSE)="natural gas",VLOOKUP(E7371,'Cross-Page Data'!$I$4:$J$19,2,FALSE),IF(VLOOKUP(I7371,'Cross-Page Data'!$D$4:$F$48,3,FALSE)="solar",IF(E7371="PV","solar PV","solar thermal"),IF(VLOOKUP(I7371,'Cross-Page Data'!$D$4:$F$48,3,FALSE)="wind",VLOOKUP(E7371,'Cross-Page Data'!$I$4:$J$19,2,FALSE),IF(VLOOKUP(I7371,'Cross-Page Data'!$D$4:$F$48,3,FALSE)="hydro",VLOOKUP(E7371,'Cross-Page Data'!$I$4:$J$19,2,FALSE),VLOOKUP(I7371,'Cross-Page Data'!$D$4:$F$48,3,FALSE)))))</f>
        <v>natural gas peaker</v>
      </c>
      <c r="K7371" s="49" t="b">
        <f t="shared" si="115"/>
        <v>1</v>
      </c>
    </row>
    <row r="7372" spans="2:11" ht="14.65" customHeight="1">
      <c r="B7372" s="49">
        <v>7034</v>
      </c>
      <c r="C7372" s="49" t="s">
        <v>3443</v>
      </c>
      <c r="D7372" s="49" t="s">
        <v>3560</v>
      </c>
      <c r="E7372" s="49" t="s">
        <v>3485</v>
      </c>
      <c r="F7372" s="49">
        <v>3.1</v>
      </c>
      <c r="G7372" s="49" t="s">
        <v>3483</v>
      </c>
      <c r="H7372" s="49" t="s">
        <v>3484</v>
      </c>
      <c r="I7372" s="49" t="s">
        <v>3486</v>
      </c>
      <c r="J7372" s="49" t="str">
        <f>IF(VLOOKUP(I7372,'Cross-Page Data'!$D$4:$F$48,3,FALSE)="natural gas",VLOOKUP(E7372,'Cross-Page Data'!$I$4:$J$19,2,FALSE),IF(VLOOKUP(I7372,'Cross-Page Data'!$D$4:$F$48,3,FALSE)="solar",IF(E7372="PV","solar PV","solar thermal"),IF(VLOOKUP(I7372,'Cross-Page Data'!$D$4:$F$48,3,FALSE)="wind",VLOOKUP(E7372,'Cross-Page Data'!$I$4:$J$19,2,FALSE),IF(VLOOKUP(I7372,'Cross-Page Data'!$D$4:$F$48,3,FALSE)="hydro",VLOOKUP(E7372,'Cross-Page Data'!$I$4:$J$19,2,FALSE),VLOOKUP(I7372,'Cross-Page Data'!$D$4:$F$48,3,FALSE)))))</f>
        <v>hydro</v>
      </c>
      <c r="K7372" s="49" t="b">
        <f t="shared" si="115"/>
        <v>1</v>
      </c>
    </row>
    <row r="7373" spans="2:11" ht="14.65" customHeight="1">
      <c r="B7373" s="49">
        <v>7034</v>
      </c>
      <c r="C7373" s="49" t="s">
        <v>3443</v>
      </c>
      <c r="D7373" s="49" t="s">
        <v>3560</v>
      </c>
      <c r="E7373" s="49" t="s">
        <v>3485</v>
      </c>
      <c r="F7373" s="49">
        <v>3.1</v>
      </c>
      <c r="G7373" s="49" t="s">
        <v>3483</v>
      </c>
      <c r="H7373" s="49" t="s">
        <v>3484</v>
      </c>
      <c r="I7373" s="49" t="s">
        <v>3486</v>
      </c>
      <c r="J7373" s="49" t="str">
        <f>IF(VLOOKUP(I7373,'Cross-Page Data'!$D$4:$F$48,3,FALSE)="natural gas",VLOOKUP(E7373,'Cross-Page Data'!$I$4:$J$19,2,FALSE),IF(VLOOKUP(I7373,'Cross-Page Data'!$D$4:$F$48,3,FALSE)="solar",IF(E7373="PV","solar PV","solar thermal"),IF(VLOOKUP(I7373,'Cross-Page Data'!$D$4:$F$48,3,FALSE)="wind",VLOOKUP(E7373,'Cross-Page Data'!$I$4:$J$19,2,FALSE),IF(VLOOKUP(I7373,'Cross-Page Data'!$D$4:$F$48,3,FALSE)="hydro",VLOOKUP(E7373,'Cross-Page Data'!$I$4:$J$19,2,FALSE),VLOOKUP(I7373,'Cross-Page Data'!$D$4:$F$48,3,FALSE)))))</f>
        <v>hydro</v>
      </c>
      <c r="K7373" s="49" t="b">
        <f t="shared" si="115"/>
        <v>1</v>
      </c>
    </row>
    <row r="7374" spans="2:11" ht="14.65" customHeight="1">
      <c r="B7374" s="49">
        <v>7039</v>
      </c>
      <c r="C7374" s="49" t="s">
        <v>3449</v>
      </c>
      <c r="D7374" s="49" t="s">
        <v>3565</v>
      </c>
      <c r="E7374" s="49" t="s">
        <v>3496</v>
      </c>
      <c r="F7374" s="49">
        <v>2.7</v>
      </c>
      <c r="G7374" s="49" t="s">
        <v>3483</v>
      </c>
      <c r="H7374" s="49" t="s">
        <v>3484</v>
      </c>
      <c r="I7374" s="49" t="s">
        <v>3494</v>
      </c>
      <c r="J7374" s="49" t="str">
        <f>IF(VLOOKUP(I7374,'Cross-Page Data'!$D$4:$F$48,3,FALSE)="natural gas",VLOOKUP(E7374,'Cross-Page Data'!$I$4:$J$19,2,FALSE),IF(VLOOKUP(I7374,'Cross-Page Data'!$D$4:$F$48,3,FALSE)="solar",IF(E7374="PV","solar PV","solar thermal"),IF(VLOOKUP(I7374,'Cross-Page Data'!$D$4:$F$48,3,FALSE)="wind",VLOOKUP(E7374,'Cross-Page Data'!$I$4:$J$19,2,FALSE),IF(VLOOKUP(I7374,'Cross-Page Data'!$D$4:$F$48,3,FALSE)="hydro",VLOOKUP(E7374,'Cross-Page Data'!$I$4:$J$19,2,FALSE),VLOOKUP(I7374,'Cross-Page Data'!$D$4:$F$48,3,FALSE)))))</f>
        <v>petroleum</v>
      </c>
      <c r="K7374" s="49" t="b">
        <f t="shared" si="115"/>
        <v>1</v>
      </c>
    </row>
    <row r="7375" spans="2:11" ht="14.65" customHeight="1">
      <c r="B7375" s="49">
        <v>7040</v>
      </c>
      <c r="C7375" s="49" t="s">
        <v>3401</v>
      </c>
      <c r="D7375" s="49" t="s">
        <v>3560</v>
      </c>
      <c r="E7375" s="49" t="s">
        <v>3485</v>
      </c>
      <c r="F7375" s="49">
        <v>5</v>
      </c>
      <c r="G7375" s="49" t="s">
        <v>3483</v>
      </c>
      <c r="H7375" s="49" t="s">
        <v>3484</v>
      </c>
      <c r="I7375" s="49" t="s">
        <v>3486</v>
      </c>
      <c r="J7375" s="49" t="str">
        <f>IF(VLOOKUP(I7375,'Cross-Page Data'!$D$4:$F$48,3,FALSE)="natural gas",VLOOKUP(E7375,'Cross-Page Data'!$I$4:$J$19,2,FALSE),IF(VLOOKUP(I7375,'Cross-Page Data'!$D$4:$F$48,3,FALSE)="solar",IF(E7375="PV","solar PV","solar thermal"),IF(VLOOKUP(I7375,'Cross-Page Data'!$D$4:$F$48,3,FALSE)="wind",VLOOKUP(E7375,'Cross-Page Data'!$I$4:$J$19,2,FALSE),IF(VLOOKUP(I7375,'Cross-Page Data'!$D$4:$F$48,3,FALSE)="hydro",VLOOKUP(E7375,'Cross-Page Data'!$I$4:$J$19,2,FALSE),VLOOKUP(I7375,'Cross-Page Data'!$D$4:$F$48,3,FALSE)))))</f>
        <v>hydro</v>
      </c>
      <c r="K7375" s="49" t="b">
        <f t="shared" si="115"/>
        <v>1</v>
      </c>
    </row>
    <row r="7376" spans="2:11" ht="14.65" customHeight="1">
      <c r="B7376" s="49">
        <v>7040</v>
      </c>
      <c r="C7376" s="49" t="s">
        <v>3401</v>
      </c>
      <c r="D7376" s="49" t="s">
        <v>3560</v>
      </c>
      <c r="E7376" s="49" t="s">
        <v>3485</v>
      </c>
      <c r="F7376" s="49">
        <v>6</v>
      </c>
      <c r="G7376" s="49" t="s">
        <v>3483</v>
      </c>
      <c r="H7376" s="49" t="s">
        <v>3484</v>
      </c>
      <c r="I7376" s="49" t="s">
        <v>3486</v>
      </c>
      <c r="J7376" s="49" t="str">
        <f>IF(VLOOKUP(I7376,'Cross-Page Data'!$D$4:$F$48,3,FALSE)="natural gas",VLOOKUP(E7376,'Cross-Page Data'!$I$4:$J$19,2,FALSE),IF(VLOOKUP(I7376,'Cross-Page Data'!$D$4:$F$48,3,FALSE)="solar",IF(E7376="PV","solar PV","solar thermal"),IF(VLOOKUP(I7376,'Cross-Page Data'!$D$4:$F$48,3,FALSE)="wind",VLOOKUP(E7376,'Cross-Page Data'!$I$4:$J$19,2,FALSE),IF(VLOOKUP(I7376,'Cross-Page Data'!$D$4:$F$48,3,FALSE)="hydro",VLOOKUP(E7376,'Cross-Page Data'!$I$4:$J$19,2,FALSE),VLOOKUP(I7376,'Cross-Page Data'!$D$4:$F$48,3,FALSE)))))</f>
        <v>hydro</v>
      </c>
      <c r="K7376" s="49" t="b">
        <f t="shared" si="115"/>
        <v>1</v>
      </c>
    </row>
    <row r="7377" spans="2:11" ht="14.65" customHeight="1">
      <c r="B7377" s="49">
        <v>7040</v>
      </c>
      <c r="C7377" s="49" t="s">
        <v>3401</v>
      </c>
      <c r="D7377" s="49" t="s">
        <v>3560</v>
      </c>
      <c r="E7377" s="49" t="s">
        <v>3485</v>
      </c>
      <c r="F7377" s="49">
        <v>6</v>
      </c>
      <c r="G7377" s="49" t="s">
        <v>3483</v>
      </c>
      <c r="H7377" s="49" t="s">
        <v>3484</v>
      </c>
      <c r="I7377" s="49" t="s">
        <v>3486</v>
      </c>
      <c r="J7377" s="49" t="str">
        <f>IF(VLOOKUP(I7377,'Cross-Page Data'!$D$4:$F$48,3,FALSE)="natural gas",VLOOKUP(E7377,'Cross-Page Data'!$I$4:$J$19,2,FALSE),IF(VLOOKUP(I7377,'Cross-Page Data'!$D$4:$F$48,3,FALSE)="solar",IF(E7377="PV","solar PV","solar thermal"),IF(VLOOKUP(I7377,'Cross-Page Data'!$D$4:$F$48,3,FALSE)="wind",VLOOKUP(E7377,'Cross-Page Data'!$I$4:$J$19,2,FALSE),IF(VLOOKUP(I7377,'Cross-Page Data'!$D$4:$F$48,3,FALSE)="hydro",VLOOKUP(E7377,'Cross-Page Data'!$I$4:$J$19,2,FALSE),VLOOKUP(I7377,'Cross-Page Data'!$D$4:$F$48,3,FALSE)))))</f>
        <v>hydro</v>
      </c>
      <c r="K7377" s="49" t="b">
        <f t="shared" si="115"/>
        <v>1</v>
      </c>
    </row>
    <row r="7378" spans="2:11" ht="14.65" customHeight="1">
      <c r="B7378" s="49">
        <v>7042</v>
      </c>
      <c r="C7378" s="49" t="s">
        <v>3399</v>
      </c>
      <c r="D7378" s="49" t="s">
        <v>3560</v>
      </c>
      <c r="E7378" s="49" t="s">
        <v>3485</v>
      </c>
      <c r="F7378" s="49">
        <v>0.4</v>
      </c>
      <c r="G7378" s="49" t="s">
        <v>3483</v>
      </c>
      <c r="H7378" s="49" t="s">
        <v>3484</v>
      </c>
      <c r="I7378" s="49" t="s">
        <v>3486</v>
      </c>
      <c r="J7378" s="49" t="str">
        <f>IF(VLOOKUP(I7378,'Cross-Page Data'!$D$4:$F$48,3,FALSE)="natural gas",VLOOKUP(E7378,'Cross-Page Data'!$I$4:$J$19,2,FALSE),IF(VLOOKUP(I7378,'Cross-Page Data'!$D$4:$F$48,3,FALSE)="solar",IF(E7378="PV","solar PV","solar thermal"),IF(VLOOKUP(I7378,'Cross-Page Data'!$D$4:$F$48,3,FALSE)="wind",VLOOKUP(E7378,'Cross-Page Data'!$I$4:$J$19,2,FALSE),IF(VLOOKUP(I7378,'Cross-Page Data'!$D$4:$F$48,3,FALSE)="hydro",VLOOKUP(E7378,'Cross-Page Data'!$I$4:$J$19,2,FALSE),VLOOKUP(I7378,'Cross-Page Data'!$D$4:$F$48,3,FALSE)))))</f>
        <v>hydro</v>
      </c>
      <c r="K7378" s="49" t="b">
        <f t="shared" si="115"/>
        <v>1</v>
      </c>
    </row>
    <row r="7379" spans="2:11" ht="14.65" customHeight="1">
      <c r="B7379" s="49">
        <v>7042</v>
      </c>
      <c r="C7379" s="49" t="s">
        <v>3399</v>
      </c>
      <c r="D7379" s="49" t="s">
        <v>3560</v>
      </c>
      <c r="E7379" s="49" t="s">
        <v>3485</v>
      </c>
      <c r="F7379" s="49">
        <v>0.4</v>
      </c>
      <c r="G7379" s="49" t="s">
        <v>3483</v>
      </c>
      <c r="H7379" s="49" t="s">
        <v>3484</v>
      </c>
      <c r="I7379" s="49" t="s">
        <v>3486</v>
      </c>
      <c r="J7379" s="49" t="str">
        <f>IF(VLOOKUP(I7379,'Cross-Page Data'!$D$4:$F$48,3,FALSE)="natural gas",VLOOKUP(E7379,'Cross-Page Data'!$I$4:$J$19,2,FALSE),IF(VLOOKUP(I7379,'Cross-Page Data'!$D$4:$F$48,3,FALSE)="solar",IF(E7379="PV","solar PV","solar thermal"),IF(VLOOKUP(I7379,'Cross-Page Data'!$D$4:$F$48,3,FALSE)="wind",VLOOKUP(E7379,'Cross-Page Data'!$I$4:$J$19,2,FALSE),IF(VLOOKUP(I7379,'Cross-Page Data'!$D$4:$F$48,3,FALSE)="hydro",VLOOKUP(E7379,'Cross-Page Data'!$I$4:$J$19,2,FALSE),VLOOKUP(I7379,'Cross-Page Data'!$D$4:$F$48,3,FALSE)))))</f>
        <v>hydro</v>
      </c>
      <c r="K7379" s="49" t="b">
        <f t="shared" si="115"/>
        <v>1</v>
      </c>
    </row>
    <row r="7380" spans="2:11" ht="14.65" customHeight="1">
      <c r="B7380" s="49">
        <v>7042</v>
      </c>
      <c r="C7380" s="49" t="s">
        <v>3399</v>
      </c>
      <c r="D7380" s="49" t="s">
        <v>3560</v>
      </c>
      <c r="E7380" s="49" t="s">
        <v>3485</v>
      </c>
      <c r="F7380" s="49">
        <v>0.2</v>
      </c>
      <c r="G7380" s="49" t="s">
        <v>3483</v>
      </c>
      <c r="H7380" s="49" t="s">
        <v>3484</v>
      </c>
      <c r="I7380" s="49" t="s">
        <v>3486</v>
      </c>
      <c r="J7380" s="49" t="str">
        <f>IF(VLOOKUP(I7380,'Cross-Page Data'!$D$4:$F$48,3,FALSE)="natural gas",VLOOKUP(E7380,'Cross-Page Data'!$I$4:$J$19,2,FALSE),IF(VLOOKUP(I7380,'Cross-Page Data'!$D$4:$F$48,3,FALSE)="solar",IF(E7380="PV","solar PV","solar thermal"),IF(VLOOKUP(I7380,'Cross-Page Data'!$D$4:$F$48,3,FALSE)="wind",VLOOKUP(E7380,'Cross-Page Data'!$I$4:$J$19,2,FALSE),IF(VLOOKUP(I7380,'Cross-Page Data'!$D$4:$F$48,3,FALSE)="hydro",VLOOKUP(E7380,'Cross-Page Data'!$I$4:$J$19,2,FALSE),VLOOKUP(I7380,'Cross-Page Data'!$D$4:$F$48,3,FALSE)))))</f>
        <v>hydro</v>
      </c>
      <c r="K7380" s="49" t="b">
        <f t="shared" si="115"/>
        <v>1</v>
      </c>
    </row>
    <row r="7381" spans="2:11" ht="14.65" customHeight="1">
      <c r="B7381" s="49">
        <v>7051</v>
      </c>
      <c r="C7381" s="49" t="s">
        <v>3445</v>
      </c>
      <c r="D7381" s="49" t="s">
        <v>3560</v>
      </c>
      <c r="E7381" s="49" t="s">
        <v>3485</v>
      </c>
      <c r="F7381" s="49">
        <v>0.1</v>
      </c>
      <c r="G7381" s="49" t="s">
        <v>3483</v>
      </c>
      <c r="H7381" s="49" t="s">
        <v>3484</v>
      </c>
      <c r="I7381" s="49" t="s">
        <v>3486</v>
      </c>
      <c r="J7381" s="49" t="str">
        <f>IF(VLOOKUP(I7381,'Cross-Page Data'!$D$4:$F$48,3,FALSE)="natural gas",VLOOKUP(E7381,'Cross-Page Data'!$I$4:$J$19,2,FALSE),IF(VLOOKUP(I7381,'Cross-Page Data'!$D$4:$F$48,3,FALSE)="solar",IF(E7381="PV","solar PV","solar thermal"),IF(VLOOKUP(I7381,'Cross-Page Data'!$D$4:$F$48,3,FALSE)="wind",VLOOKUP(E7381,'Cross-Page Data'!$I$4:$J$19,2,FALSE),IF(VLOOKUP(I7381,'Cross-Page Data'!$D$4:$F$48,3,FALSE)="hydro",VLOOKUP(E7381,'Cross-Page Data'!$I$4:$J$19,2,FALSE),VLOOKUP(I7381,'Cross-Page Data'!$D$4:$F$48,3,FALSE)))))</f>
        <v>hydro</v>
      </c>
      <c r="K7381" s="49" t="b">
        <f t="shared" si="115"/>
        <v>1</v>
      </c>
    </row>
    <row r="7382" spans="2:11" ht="14.65" customHeight="1">
      <c r="B7382" s="49">
        <v>7051</v>
      </c>
      <c r="C7382" s="49" t="s">
        <v>3445</v>
      </c>
      <c r="D7382" s="49" t="s">
        <v>3560</v>
      </c>
      <c r="E7382" s="49" t="s">
        <v>3485</v>
      </c>
      <c r="F7382" s="49">
        <v>0.2</v>
      </c>
      <c r="G7382" s="49" t="s">
        <v>3483</v>
      </c>
      <c r="H7382" s="49" t="s">
        <v>3484</v>
      </c>
      <c r="I7382" s="49" t="s">
        <v>3486</v>
      </c>
      <c r="J7382" s="49" t="str">
        <f>IF(VLOOKUP(I7382,'Cross-Page Data'!$D$4:$F$48,3,FALSE)="natural gas",VLOOKUP(E7382,'Cross-Page Data'!$I$4:$J$19,2,FALSE),IF(VLOOKUP(I7382,'Cross-Page Data'!$D$4:$F$48,3,FALSE)="solar",IF(E7382="PV","solar PV","solar thermal"),IF(VLOOKUP(I7382,'Cross-Page Data'!$D$4:$F$48,3,FALSE)="wind",VLOOKUP(E7382,'Cross-Page Data'!$I$4:$J$19,2,FALSE),IF(VLOOKUP(I7382,'Cross-Page Data'!$D$4:$F$48,3,FALSE)="hydro",VLOOKUP(E7382,'Cross-Page Data'!$I$4:$J$19,2,FALSE),VLOOKUP(I7382,'Cross-Page Data'!$D$4:$F$48,3,FALSE)))))</f>
        <v>hydro</v>
      </c>
      <c r="K7382" s="49" t="b">
        <f t="shared" si="115"/>
        <v>1</v>
      </c>
    </row>
    <row r="7383" spans="2:11" ht="14.65" customHeight="1">
      <c r="B7383" s="49">
        <v>7051</v>
      </c>
      <c r="C7383" s="49" t="s">
        <v>3445</v>
      </c>
      <c r="D7383" s="49" t="s">
        <v>3560</v>
      </c>
      <c r="E7383" s="49" t="s">
        <v>3485</v>
      </c>
      <c r="F7383" s="49">
        <v>0.4</v>
      </c>
      <c r="G7383" s="49" t="s">
        <v>3483</v>
      </c>
      <c r="H7383" s="49" t="s">
        <v>3484</v>
      </c>
      <c r="I7383" s="49" t="s">
        <v>3486</v>
      </c>
      <c r="J7383" s="49" t="str">
        <f>IF(VLOOKUP(I7383,'Cross-Page Data'!$D$4:$F$48,3,FALSE)="natural gas",VLOOKUP(E7383,'Cross-Page Data'!$I$4:$J$19,2,FALSE),IF(VLOOKUP(I7383,'Cross-Page Data'!$D$4:$F$48,3,FALSE)="solar",IF(E7383="PV","solar PV","solar thermal"),IF(VLOOKUP(I7383,'Cross-Page Data'!$D$4:$F$48,3,FALSE)="wind",VLOOKUP(E7383,'Cross-Page Data'!$I$4:$J$19,2,FALSE),IF(VLOOKUP(I7383,'Cross-Page Data'!$D$4:$F$48,3,FALSE)="hydro",VLOOKUP(E7383,'Cross-Page Data'!$I$4:$J$19,2,FALSE),VLOOKUP(I7383,'Cross-Page Data'!$D$4:$F$48,3,FALSE)))))</f>
        <v>hydro</v>
      </c>
      <c r="K7383" s="49" t="b">
        <f t="shared" si="115"/>
        <v>1</v>
      </c>
    </row>
    <row r="7384" spans="2:11" ht="14.65" customHeight="1">
      <c r="B7384" s="49">
        <v>7056</v>
      </c>
      <c r="C7384" s="49" t="s">
        <v>3445</v>
      </c>
      <c r="D7384" s="49" t="s">
        <v>3560</v>
      </c>
      <c r="E7384" s="49" t="s">
        <v>3485</v>
      </c>
      <c r="F7384" s="49">
        <v>3.9</v>
      </c>
      <c r="G7384" s="49" t="s">
        <v>3483</v>
      </c>
      <c r="H7384" s="49" t="s">
        <v>3484</v>
      </c>
      <c r="I7384" s="49" t="s">
        <v>3486</v>
      </c>
      <c r="J7384" s="49" t="str">
        <f>IF(VLOOKUP(I7384,'Cross-Page Data'!$D$4:$F$48,3,FALSE)="natural gas",VLOOKUP(E7384,'Cross-Page Data'!$I$4:$J$19,2,FALSE),IF(VLOOKUP(I7384,'Cross-Page Data'!$D$4:$F$48,3,FALSE)="solar",IF(E7384="PV","solar PV","solar thermal"),IF(VLOOKUP(I7384,'Cross-Page Data'!$D$4:$F$48,3,FALSE)="wind",VLOOKUP(E7384,'Cross-Page Data'!$I$4:$J$19,2,FALSE),IF(VLOOKUP(I7384,'Cross-Page Data'!$D$4:$F$48,3,FALSE)="hydro",VLOOKUP(E7384,'Cross-Page Data'!$I$4:$J$19,2,FALSE),VLOOKUP(I7384,'Cross-Page Data'!$D$4:$F$48,3,FALSE)))))</f>
        <v>hydro</v>
      </c>
      <c r="K7384" s="49" t="b">
        <f t="shared" si="115"/>
        <v>1</v>
      </c>
    </row>
    <row r="7385" spans="2:11" ht="14.65" customHeight="1">
      <c r="B7385" s="49">
        <v>7056</v>
      </c>
      <c r="C7385" s="49" t="s">
        <v>3445</v>
      </c>
      <c r="D7385" s="49" t="s">
        <v>3560</v>
      </c>
      <c r="E7385" s="49" t="s">
        <v>3485</v>
      </c>
      <c r="F7385" s="49">
        <v>3.9</v>
      </c>
      <c r="G7385" s="49" t="s">
        <v>3483</v>
      </c>
      <c r="H7385" s="49" t="s">
        <v>3484</v>
      </c>
      <c r="I7385" s="49" t="s">
        <v>3486</v>
      </c>
      <c r="J7385" s="49" t="str">
        <f>IF(VLOOKUP(I7385,'Cross-Page Data'!$D$4:$F$48,3,FALSE)="natural gas",VLOOKUP(E7385,'Cross-Page Data'!$I$4:$J$19,2,FALSE),IF(VLOOKUP(I7385,'Cross-Page Data'!$D$4:$F$48,3,FALSE)="solar",IF(E7385="PV","solar PV","solar thermal"),IF(VLOOKUP(I7385,'Cross-Page Data'!$D$4:$F$48,3,FALSE)="wind",VLOOKUP(E7385,'Cross-Page Data'!$I$4:$J$19,2,FALSE),IF(VLOOKUP(I7385,'Cross-Page Data'!$D$4:$F$48,3,FALSE)="hydro",VLOOKUP(E7385,'Cross-Page Data'!$I$4:$J$19,2,FALSE),VLOOKUP(I7385,'Cross-Page Data'!$D$4:$F$48,3,FALSE)))))</f>
        <v>hydro</v>
      </c>
      <c r="K7385" s="49" t="b">
        <f t="shared" si="115"/>
        <v>1</v>
      </c>
    </row>
    <row r="7386" spans="2:11" ht="14.65" customHeight="1">
      <c r="B7386" s="49">
        <v>7058</v>
      </c>
      <c r="C7386" s="49" t="s">
        <v>3447</v>
      </c>
      <c r="D7386" s="49" t="s">
        <v>3565</v>
      </c>
      <c r="E7386" s="49" t="s">
        <v>3496</v>
      </c>
      <c r="F7386" s="49">
        <v>0.8</v>
      </c>
      <c r="G7386" s="49" t="s">
        <v>3483</v>
      </c>
      <c r="H7386" s="49" t="s">
        <v>3484</v>
      </c>
      <c r="I7386" s="49" t="s">
        <v>3494</v>
      </c>
      <c r="J7386" s="49" t="str">
        <f>IF(VLOOKUP(I7386,'Cross-Page Data'!$D$4:$F$48,3,FALSE)="natural gas",VLOOKUP(E7386,'Cross-Page Data'!$I$4:$J$19,2,FALSE),IF(VLOOKUP(I7386,'Cross-Page Data'!$D$4:$F$48,3,FALSE)="solar",IF(E7386="PV","solar PV","solar thermal"),IF(VLOOKUP(I7386,'Cross-Page Data'!$D$4:$F$48,3,FALSE)="wind",VLOOKUP(E7386,'Cross-Page Data'!$I$4:$J$19,2,FALSE),IF(VLOOKUP(I7386,'Cross-Page Data'!$D$4:$F$48,3,FALSE)="hydro",VLOOKUP(E7386,'Cross-Page Data'!$I$4:$J$19,2,FALSE),VLOOKUP(I7386,'Cross-Page Data'!$D$4:$F$48,3,FALSE)))))</f>
        <v>petroleum</v>
      </c>
      <c r="K7386" s="49" t="b">
        <f t="shared" si="115"/>
        <v>1</v>
      </c>
    </row>
    <row r="7387" spans="2:11" ht="27" customHeight="1">
      <c r="B7387" s="49">
        <v>7058</v>
      </c>
      <c r="C7387" s="49" t="s">
        <v>3447</v>
      </c>
      <c r="D7387" s="49" t="s">
        <v>3565</v>
      </c>
      <c r="E7387" s="49" t="s">
        <v>3496</v>
      </c>
      <c r="F7387" s="49">
        <v>0.8</v>
      </c>
      <c r="G7387" s="49" t="s">
        <v>3483</v>
      </c>
      <c r="H7387" s="49" t="s">
        <v>3484</v>
      </c>
      <c r="I7387" s="49" t="s">
        <v>3494</v>
      </c>
      <c r="J7387" s="49" t="str">
        <f>IF(VLOOKUP(I7387,'Cross-Page Data'!$D$4:$F$48,3,FALSE)="natural gas",VLOOKUP(E7387,'Cross-Page Data'!$I$4:$J$19,2,FALSE),IF(VLOOKUP(I7387,'Cross-Page Data'!$D$4:$F$48,3,FALSE)="solar",IF(E7387="PV","solar PV","solar thermal"),IF(VLOOKUP(I7387,'Cross-Page Data'!$D$4:$F$48,3,FALSE)="wind",VLOOKUP(E7387,'Cross-Page Data'!$I$4:$J$19,2,FALSE),IF(VLOOKUP(I7387,'Cross-Page Data'!$D$4:$F$48,3,FALSE)="hydro",VLOOKUP(E7387,'Cross-Page Data'!$I$4:$J$19,2,FALSE),VLOOKUP(I7387,'Cross-Page Data'!$D$4:$F$48,3,FALSE)))))</f>
        <v>petroleum</v>
      </c>
      <c r="K7387" s="49" t="b">
        <f t="shared" si="115"/>
        <v>1</v>
      </c>
    </row>
    <row r="7388" spans="2:11" ht="14.65" customHeight="1">
      <c r="B7388" s="49">
        <v>7058</v>
      </c>
      <c r="C7388" s="49" t="s">
        <v>3447</v>
      </c>
      <c r="D7388" s="49" t="s">
        <v>3565</v>
      </c>
      <c r="E7388" s="49" t="s">
        <v>3496</v>
      </c>
      <c r="F7388" s="49">
        <v>0.8</v>
      </c>
      <c r="G7388" s="49" t="s">
        <v>3483</v>
      </c>
      <c r="H7388" s="49" t="s">
        <v>3484</v>
      </c>
      <c r="I7388" s="49" t="s">
        <v>3494</v>
      </c>
      <c r="J7388" s="49" t="str">
        <f>IF(VLOOKUP(I7388,'Cross-Page Data'!$D$4:$F$48,3,FALSE)="natural gas",VLOOKUP(E7388,'Cross-Page Data'!$I$4:$J$19,2,FALSE),IF(VLOOKUP(I7388,'Cross-Page Data'!$D$4:$F$48,3,FALSE)="solar",IF(E7388="PV","solar PV","solar thermal"),IF(VLOOKUP(I7388,'Cross-Page Data'!$D$4:$F$48,3,FALSE)="wind",VLOOKUP(E7388,'Cross-Page Data'!$I$4:$J$19,2,FALSE),IF(VLOOKUP(I7388,'Cross-Page Data'!$D$4:$F$48,3,FALSE)="hydro",VLOOKUP(E7388,'Cross-Page Data'!$I$4:$J$19,2,FALSE),VLOOKUP(I7388,'Cross-Page Data'!$D$4:$F$48,3,FALSE)))))</f>
        <v>petroleum</v>
      </c>
      <c r="K7388" s="49" t="b">
        <f t="shared" si="115"/>
        <v>1</v>
      </c>
    </row>
    <row r="7389" spans="2:11" ht="27" customHeight="1">
      <c r="B7389" s="49">
        <v>7058</v>
      </c>
      <c r="C7389" s="49" t="s">
        <v>3447</v>
      </c>
      <c r="D7389" s="49" t="s">
        <v>3565</v>
      </c>
      <c r="E7389" s="49" t="s">
        <v>3496</v>
      </c>
      <c r="F7389" s="49">
        <v>0.8</v>
      </c>
      <c r="G7389" s="49" t="s">
        <v>3483</v>
      </c>
      <c r="H7389" s="49" t="s">
        <v>3484</v>
      </c>
      <c r="I7389" s="49" t="s">
        <v>3494</v>
      </c>
      <c r="J7389" s="49" t="str">
        <f>IF(VLOOKUP(I7389,'Cross-Page Data'!$D$4:$F$48,3,FALSE)="natural gas",VLOOKUP(E7389,'Cross-Page Data'!$I$4:$J$19,2,FALSE),IF(VLOOKUP(I7389,'Cross-Page Data'!$D$4:$F$48,3,FALSE)="solar",IF(E7389="PV","solar PV","solar thermal"),IF(VLOOKUP(I7389,'Cross-Page Data'!$D$4:$F$48,3,FALSE)="wind",VLOOKUP(E7389,'Cross-Page Data'!$I$4:$J$19,2,FALSE),IF(VLOOKUP(I7389,'Cross-Page Data'!$D$4:$F$48,3,FALSE)="hydro",VLOOKUP(E7389,'Cross-Page Data'!$I$4:$J$19,2,FALSE),VLOOKUP(I7389,'Cross-Page Data'!$D$4:$F$48,3,FALSE)))))</f>
        <v>petroleum</v>
      </c>
      <c r="K7389" s="49" t="b">
        <f t="shared" si="115"/>
        <v>1</v>
      </c>
    </row>
    <row r="7390" spans="2:11" ht="27" customHeight="1">
      <c r="B7390" s="49">
        <v>7058</v>
      </c>
      <c r="C7390" s="49" t="s">
        <v>3447</v>
      </c>
      <c r="D7390" s="49" t="s">
        <v>3565</v>
      </c>
      <c r="E7390" s="49" t="s">
        <v>3496</v>
      </c>
      <c r="F7390" s="49">
        <v>0.8</v>
      </c>
      <c r="G7390" s="49" t="s">
        <v>3483</v>
      </c>
      <c r="H7390" s="49" t="s">
        <v>3484</v>
      </c>
      <c r="I7390" s="49" t="s">
        <v>3494</v>
      </c>
      <c r="J7390" s="49" t="str">
        <f>IF(VLOOKUP(I7390,'Cross-Page Data'!$D$4:$F$48,3,FALSE)="natural gas",VLOOKUP(E7390,'Cross-Page Data'!$I$4:$J$19,2,FALSE),IF(VLOOKUP(I7390,'Cross-Page Data'!$D$4:$F$48,3,FALSE)="solar",IF(E7390="PV","solar PV","solar thermal"),IF(VLOOKUP(I7390,'Cross-Page Data'!$D$4:$F$48,3,FALSE)="wind",VLOOKUP(E7390,'Cross-Page Data'!$I$4:$J$19,2,FALSE),IF(VLOOKUP(I7390,'Cross-Page Data'!$D$4:$F$48,3,FALSE)="hydro",VLOOKUP(E7390,'Cross-Page Data'!$I$4:$J$19,2,FALSE),VLOOKUP(I7390,'Cross-Page Data'!$D$4:$F$48,3,FALSE)))))</f>
        <v>petroleum</v>
      </c>
      <c r="K7390" s="49" t="b">
        <f t="shared" si="115"/>
        <v>1</v>
      </c>
    </row>
    <row r="7391" spans="2:11" ht="14.65" customHeight="1">
      <c r="B7391" s="49">
        <v>7058</v>
      </c>
      <c r="C7391" s="49" t="s">
        <v>3447</v>
      </c>
      <c r="D7391" s="49" t="s">
        <v>3565</v>
      </c>
      <c r="E7391" s="49" t="s">
        <v>3496</v>
      </c>
      <c r="F7391" s="49">
        <v>0.8</v>
      </c>
      <c r="G7391" s="49" t="s">
        <v>3483</v>
      </c>
      <c r="H7391" s="49" t="s">
        <v>3484</v>
      </c>
      <c r="I7391" s="49" t="s">
        <v>3494</v>
      </c>
      <c r="J7391" s="49" t="str">
        <f>IF(VLOOKUP(I7391,'Cross-Page Data'!$D$4:$F$48,3,FALSE)="natural gas",VLOOKUP(E7391,'Cross-Page Data'!$I$4:$J$19,2,FALSE),IF(VLOOKUP(I7391,'Cross-Page Data'!$D$4:$F$48,3,FALSE)="solar",IF(E7391="PV","solar PV","solar thermal"),IF(VLOOKUP(I7391,'Cross-Page Data'!$D$4:$F$48,3,FALSE)="wind",VLOOKUP(E7391,'Cross-Page Data'!$I$4:$J$19,2,FALSE),IF(VLOOKUP(I7391,'Cross-Page Data'!$D$4:$F$48,3,FALSE)="hydro",VLOOKUP(E7391,'Cross-Page Data'!$I$4:$J$19,2,FALSE),VLOOKUP(I7391,'Cross-Page Data'!$D$4:$F$48,3,FALSE)))))</f>
        <v>petroleum</v>
      </c>
      <c r="K7391" s="49" t="b">
        <f t="shared" si="115"/>
        <v>1</v>
      </c>
    </row>
    <row r="7392" spans="2:11" ht="14.65" customHeight="1">
      <c r="B7392" s="49">
        <v>7058</v>
      </c>
      <c r="C7392" s="49" t="s">
        <v>3447</v>
      </c>
      <c r="D7392" s="49" t="s">
        <v>3565</v>
      </c>
      <c r="E7392" s="49" t="s">
        <v>3496</v>
      </c>
      <c r="F7392" s="49">
        <v>0.8</v>
      </c>
      <c r="G7392" s="49" t="s">
        <v>3483</v>
      </c>
      <c r="H7392" s="49" t="s">
        <v>3484</v>
      </c>
      <c r="I7392" s="49" t="s">
        <v>3494</v>
      </c>
      <c r="J7392" s="49" t="str">
        <f>IF(VLOOKUP(I7392,'Cross-Page Data'!$D$4:$F$48,3,FALSE)="natural gas",VLOOKUP(E7392,'Cross-Page Data'!$I$4:$J$19,2,FALSE),IF(VLOOKUP(I7392,'Cross-Page Data'!$D$4:$F$48,3,FALSE)="solar",IF(E7392="PV","solar PV","solar thermal"),IF(VLOOKUP(I7392,'Cross-Page Data'!$D$4:$F$48,3,FALSE)="wind",VLOOKUP(E7392,'Cross-Page Data'!$I$4:$J$19,2,FALSE),IF(VLOOKUP(I7392,'Cross-Page Data'!$D$4:$F$48,3,FALSE)="hydro",VLOOKUP(E7392,'Cross-Page Data'!$I$4:$J$19,2,FALSE),VLOOKUP(I7392,'Cross-Page Data'!$D$4:$F$48,3,FALSE)))))</f>
        <v>petroleum</v>
      </c>
      <c r="K7392" s="49" t="b">
        <f t="shared" si="115"/>
        <v>1</v>
      </c>
    </row>
    <row r="7393" spans="2:11" ht="14.65" customHeight="1">
      <c r="B7393" s="49">
        <v>7058</v>
      </c>
      <c r="C7393" s="49" t="s">
        <v>3447</v>
      </c>
      <c r="D7393" s="49" t="s">
        <v>3565</v>
      </c>
      <c r="E7393" s="49" t="s">
        <v>3496</v>
      </c>
      <c r="F7393" s="49">
        <v>0.8</v>
      </c>
      <c r="G7393" s="49" t="s">
        <v>3483</v>
      </c>
      <c r="H7393" s="49" t="s">
        <v>3484</v>
      </c>
      <c r="I7393" s="49" t="s">
        <v>3494</v>
      </c>
      <c r="J7393" s="49" t="str">
        <f>IF(VLOOKUP(I7393,'Cross-Page Data'!$D$4:$F$48,3,FALSE)="natural gas",VLOOKUP(E7393,'Cross-Page Data'!$I$4:$J$19,2,FALSE),IF(VLOOKUP(I7393,'Cross-Page Data'!$D$4:$F$48,3,FALSE)="solar",IF(E7393="PV","solar PV","solar thermal"),IF(VLOOKUP(I7393,'Cross-Page Data'!$D$4:$F$48,3,FALSE)="wind",VLOOKUP(E7393,'Cross-Page Data'!$I$4:$J$19,2,FALSE),IF(VLOOKUP(I7393,'Cross-Page Data'!$D$4:$F$48,3,FALSE)="hydro",VLOOKUP(E7393,'Cross-Page Data'!$I$4:$J$19,2,FALSE),VLOOKUP(I7393,'Cross-Page Data'!$D$4:$F$48,3,FALSE)))))</f>
        <v>petroleum</v>
      </c>
      <c r="K7393" s="49" t="b">
        <f t="shared" si="115"/>
        <v>1</v>
      </c>
    </row>
    <row r="7394" spans="2:11" ht="14.65" customHeight="1">
      <c r="B7394" s="49">
        <v>7060</v>
      </c>
      <c r="C7394" s="49" t="s">
        <v>3411</v>
      </c>
      <c r="D7394" s="49" t="s">
        <v>3565</v>
      </c>
      <c r="E7394" s="49" t="s">
        <v>3496</v>
      </c>
      <c r="F7394" s="49">
        <v>1</v>
      </c>
      <c r="G7394" s="49" t="s">
        <v>3483</v>
      </c>
      <c r="H7394" s="49" t="s">
        <v>3484</v>
      </c>
      <c r="I7394" s="49" t="s">
        <v>3494</v>
      </c>
      <c r="J7394" s="49" t="str">
        <f>IF(VLOOKUP(I7394,'Cross-Page Data'!$D$4:$F$48,3,FALSE)="natural gas",VLOOKUP(E7394,'Cross-Page Data'!$I$4:$J$19,2,FALSE),IF(VLOOKUP(I7394,'Cross-Page Data'!$D$4:$F$48,3,FALSE)="solar",IF(E7394="PV","solar PV","solar thermal"),IF(VLOOKUP(I7394,'Cross-Page Data'!$D$4:$F$48,3,FALSE)="wind",VLOOKUP(E7394,'Cross-Page Data'!$I$4:$J$19,2,FALSE),IF(VLOOKUP(I7394,'Cross-Page Data'!$D$4:$F$48,3,FALSE)="hydro",VLOOKUP(E7394,'Cross-Page Data'!$I$4:$J$19,2,FALSE),VLOOKUP(I7394,'Cross-Page Data'!$D$4:$F$48,3,FALSE)))))</f>
        <v>petroleum</v>
      </c>
      <c r="K7394" s="49" t="b">
        <f t="shared" si="115"/>
        <v>1</v>
      </c>
    </row>
    <row r="7395" spans="2:11" ht="14.65" customHeight="1">
      <c r="B7395" s="49">
        <v>7063</v>
      </c>
      <c r="C7395" s="49" t="s">
        <v>3400</v>
      </c>
      <c r="D7395" s="49" t="s">
        <v>3586</v>
      </c>
      <c r="E7395" s="49" t="s">
        <v>3539</v>
      </c>
      <c r="F7395" s="49">
        <v>110</v>
      </c>
      <c r="G7395" s="49" t="s">
        <v>3483</v>
      </c>
      <c r="H7395" s="49" t="s">
        <v>3484</v>
      </c>
      <c r="I7395" s="49" t="s">
        <v>3488</v>
      </c>
      <c r="J7395" s="49" t="str">
        <f>IF(VLOOKUP(I7395,'Cross-Page Data'!$D$4:$F$48,3,FALSE)="natural gas",VLOOKUP(E7395,'Cross-Page Data'!$I$4:$J$19,2,FALSE),IF(VLOOKUP(I7395,'Cross-Page Data'!$D$4:$F$48,3,FALSE)="solar",IF(E7395="PV","solar PV","solar thermal"),IF(VLOOKUP(I7395,'Cross-Page Data'!$D$4:$F$48,3,FALSE)="wind",VLOOKUP(E7395,'Cross-Page Data'!$I$4:$J$19,2,FALSE),IF(VLOOKUP(I7395,'Cross-Page Data'!$D$4:$F$48,3,FALSE)="hydro",VLOOKUP(E7395,'Cross-Page Data'!$I$4:$J$19,2,FALSE),VLOOKUP(I7395,'Cross-Page Data'!$D$4:$F$48,3,FALSE)))))</f>
        <v>other</v>
      </c>
      <c r="K7395" s="49" t="b">
        <f t="shared" si="115"/>
        <v>1</v>
      </c>
    </row>
    <row r="7396" spans="2:11" ht="14.65" customHeight="1">
      <c r="B7396" s="49">
        <v>7063</v>
      </c>
      <c r="C7396" s="49" t="s">
        <v>3400</v>
      </c>
      <c r="D7396" s="49" t="s">
        <v>3564</v>
      </c>
      <c r="E7396" s="49" t="s">
        <v>3495</v>
      </c>
      <c r="F7396" s="49">
        <v>114</v>
      </c>
      <c r="G7396" s="49" t="s">
        <v>3483</v>
      </c>
      <c r="H7396" s="49" t="s">
        <v>3484</v>
      </c>
      <c r="I7396" s="49" t="s">
        <v>3488</v>
      </c>
      <c r="J7396" s="49" t="str">
        <f>IF(VLOOKUP(I7396,'Cross-Page Data'!$D$4:$F$48,3,FALSE)="natural gas",VLOOKUP(E7396,'Cross-Page Data'!$I$4:$J$19,2,FALSE),IF(VLOOKUP(I7396,'Cross-Page Data'!$D$4:$F$48,3,FALSE)="solar",IF(E7396="PV","solar PV","solar thermal"),IF(VLOOKUP(I7396,'Cross-Page Data'!$D$4:$F$48,3,FALSE)="wind",VLOOKUP(E7396,'Cross-Page Data'!$I$4:$J$19,2,FALSE),IF(VLOOKUP(I7396,'Cross-Page Data'!$D$4:$F$48,3,FALSE)="hydro",VLOOKUP(E7396,'Cross-Page Data'!$I$4:$J$19,2,FALSE),VLOOKUP(I7396,'Cross-Page Data'!$D$4:$F$48,3,FALSE)))))</f>
        <v>natural gas peaker</v>
      </c>
      <c r="K7396" s="49" t="b">
        <f t="shared" si="115"/>
        <v>1</v>
      </c>
    </row>
    <row r="7397" spans="2:11" ht="14.65" customHeight="1">
      <c r="B7397" s="49">
        <v>7063</v>
      </c>
      <c r="C7397" s="49" t="s">
        <v>3400</v>
      </c>
      <c r="D7397" s="49" t="s">
        <v>3564</v>
      </c>
      <c r="E7397" s="49" t="s">
        <v>3495</v>
      </c>
      <c r="F7397" s="49">
        <v>114</v>
      </c>
      <c r="G7397" s="49" t="s">
        <v>3483</v>
      </c>
      <c r="H7397" s="49" t="s">
        <v>3484</v>
      </c>
      <c r="I7397" s="49" t="s">
        <v>3488</v>
      </c>
      <c r="J7397" s="49" t="str">
        <f>IF(VLOOKUP(I7397,'Cross-Page Data'!$D$4:$F$48,3,FALSE)="natural gas",VLOOKUP(E7397,'Cross-Page Data'!$I$4:$J$19,2,FALSE),IF(VLOOKUP(I7397,'Cross-Page Data'!$D$4:$F$48,3,FALSE)="solar",IF(E7397="PV","solar PV","solar thermal"),IF(VLOOKUP(I7397,'Cross-Page Data'!$D$4:$F$48,3,FALSE)="wind",VLOOKUP(E7397,'Cross-Page Data'!$I$4:$J$19,2,FALSE),IF(VLOOKUP(I7397,'Cross-Page Data'!$D$4:$F$48,3,FALSE)="hydro",VLOOKUP(E7397,'Cross-Page Data'!$I$4:$J$19,2,FALSE),VLOOKUP(I7397,'Cross-Page Data'!$D$4:$F$48,3,FALSE)))))</f>
        <v>natural gas peaker</v>
      </c>
      <c r="K7397" s="49" t="b">
        <f t="shared" si="115"/>
        <v>1</v>
      </c>
    </row>
    <row r="7398" spans="2:11" ht="14.65" customHeight="1">
      <c r="B7398" s="49">
        <v>7063</v>
      </c>
      <c r="C7398" s="49" t="s">
        <v>3400</v>
      </c>
      <c r="D7398" s="49" t="s">
        <v>3564</v>
      </c>
      <c r="E7398" s="49" t="s">
        <v>3495</v>
      </c>
      <c r="F7398" s="49">
        <v>175</v>
      </c>
      <c r="G7398" s="49" t="s">
        <v>3483</v>
      </c>
      <c r="H7398" s="49" t="s">
        <v>3484</v>
      </c>
      <c r="I7398" s="49" t="s">
        <v>3488</v>
      </c>
      <c r="J7398" s="49" t="str">
        <f>IF(VLOOKUP(I7398,'Cross-Page Data'!$D$4:$F$48,3,FALSE)="natural gas",VLOOKUP(E7398,'Cross-Page Data'!$I$4:$J$19,2,FALSE),IF(VLOOKUP(I7398,'Cross-Page Data'!$D$4:$F$48,3,FALSE)="solar",IF(E7398="PV","solar PV","solar thermal"),IF(VLOOKUP(I7398,'Cross-Page Data'!$D$4:$F$48,3,FALSE)="wind",VLOOKUP(E7398,'Cross-Page Data'!$I$4:$J$19,2,FALSE),IF(VLOOKUP(I7398,'Cross-Page Data'!$D$4:$F$48,3,FALSE)="hydro",VLOOKUP(E7398,'Cross-Page Data'!$I$4:$J$19,2,FALSE),VLOOKUP(I7398,'Cross-Page Data'!$D$4:$F$48,3,FALSE)))))</f>
        <v>natural gas peaker</v>
      </c>
      <c r="K7398" s="49" t="b">
        <f t="shared" si="115"/>
        <v>1</v>
      </c>
    </row>
    <row r="7399" spans="2:11" ht="14.65" customHeight="1">
      <c r="B7399" s="49">
        <v>7063</v>
      </c>
      <c r="C7399" s="49" t="s">
        <v>3400</v>
      </c>
      <c r="D7399" s="49" t="s">
        <v>3564</v>
      </c>
      <c r="E7399" s="49" t="s">
        <v>3495</v>
      </c>
      <c r="F7399" s="49">
        <v>175</v>
      </c>
      <c r="G7399" s="49" t="s">
        <v>3483</v>
      </c>
      <c r="H7399" s="49" t="s">
        <v>3484</v>
      </c>
      <c r="I7399" s="49" t="s">
        <v>3488</v>
      </c>
      <c r="J7399" s="49" t="str">
        <f>IF(VLOOKUP(I7399,'Cross-Page Data'!$D$4:$F$48,3,FALSE)="natural gas",VLOOKUP(E7399,'Cross-Page Data'!$I$4:$J$19,2,FALSE),IF(VLOOKUP(I7399,'Cross-Page Data'!$D$4:$F$48,3,FALSE)="solar",IF(E7399="PV","solar PV","solar thermal"),IF(VLOOKUP(I7399,'Cross-Page Data'!$D$4:$F$48,3,FALSE)="wind",VLOOKUP(E7399,'Cross-Page Data'!$I$4:$J$19,2,FALSE),IF(VLOOKUP(I7399,'Cross-Page Data'!$D$4:$F$48,3,FALSE)="hydro",VLOOKUP(E7399,'Cross-Page Data'!$I$4:$J$19,2,FALSE),VLOOKUP(I7399,'Cross-Page Data'!$D$4:$F$48,3,FALSE)))))</f>
        <v>natural gas peaker</v>
      </c>
      <c r="K7399" s="49" t="b">
        <f t="shared" si="115"/>
        <v>1</v>
      </c>
    </row>
    <row r="7400" spans="2:11" ht="14.65" customHeight="1">
      <c r="B7400" s="49">
        <v>7066</v>
      </c>
      <c r="C7400" s="49" t="s">
        <v>3403</v>
      </c>
      <c r="D7400" s="49" t="s">
        <v>3560</v>
      </c>
      <c r="E7400" s="49" t="s">
        <v>3485</v>
      </c>
      <c r="F7400" s="49">
        <v>3</v>
      </c>
      <c r="G7400" s="49" t="s">
        <v>3483</v>
      </c>
      <c r="H7400" s="49" t="s">
        <v>3484</v>
      </c>
      <c r="I7400" s="49" t="s">
        <v>3486</v>
      </c>
      <c r="J7400" s="49" t="str">
        <f>IF(VLOOKUP(I7400,'Cross-Page Data'!$D$4:$F$48,3,FALSE)="natural gas",VLOOKUP(E7400,'Cross-Page Data'!$I$4:$J$19,2,FALSE),IF(VLOOKUP(I7400,'Cross-Page Data'!$D$4:$F$48,3,FALSE)="solar",IF(E7400="PV","solar PV","solar thermal"),IF(VLOOKUP(I7400,'Cross-Page Data'!$D$4:$F$48,3,FALSE)="wind",VLOOKUP(E7400,'Cross-Page Data'!$I$4:$J$19,2,FALSE),IF(VLOOKUP(I7400,'Cross-Page Data'!$D$4:$F$48,3,FALSE)="hydro",VLOOKUP(E7400,'Cross-Page Data'!$I$4:$J$19,2,FALSE),VLOOKUP(I7400,'Cross-Page Data'!$D$4:$F$48,3,FALSE)))))</f>
        <v>hydro</v>
      </c>
      <c r="K7400" s="49" t="b">
        <f t="shared" si="115"/>
        <v>1</v>
      </c>
    </row>
    <row r="7401" spans="2:11" ht="14.65" customHeight="1">
      <c r="B7401" s="49">
        <v>7066</v>
      </c>
      <c r="C7401" s="49" t="s">
        <v>3403</v>
      </c>
      <c r="D7401" s="49" t="s">
        <v>3560</v>
      </c>
      <c r="E7401" s="49" t="s">
        <v>3485</v>
      </c>
      <c r="F7401" s="49">
        <v>0.6</v>
      </c>
      <c r="G7401" s="49" t="s">
        <v>3483</v>
      </c>
      <c r="H7401" s="49" t="s">
        <v>3484</v>
      </c>
      <c r="I7401" s="49" t="s">
        <v>3486</v>
      </c>
      <c r="J7401" s="49" t="str">
        <f>IF(VLOOKUP(I7401,'Cross-Page Data'!$D$4:$F$48,3,FALSE)="natural gas",VLOOKUP(E7401,'Cross-Page Data'!$I$4:$J$19,2,FALSE),IF(VLOOKUP(I7401,'Cross-Page Data'!$D$4:$F$48,3,FALSE)="solar",IF(E7401="PV","solar PV","solar thermal"),IF(VLOOKUP(I7401,'Cross-Page Data'!$D$4:$F$48,3,FALSE)="wind",VLOOKUP(E7401,'Cross-Page Data'!$I$4:$J$19,2,FALSE),IF(VLOOKUP(I7401,'Cross-Page Data'!$D$4:$F$48,3,FALSE)="hydro",VLOOKUP(E7401,'Cross-Page Data'!$I$4:$J$19,2,FALSE),VLOOKUP(I7401,'Cross-Page Data'!$D$4:$F$48,3,FALSE)))))</f>
        <v>hydro</v>
      </c>
      <c r="K7401" s="49" t="b">
        <f t="shared" si="115"/>
        <v>1</v>
      </c>
    </row>
    <row r="7402" spans="2:11" ht="14.65" customHeight="1">
      <c r="B7402" s="49">
        <v>7072</v>
      </c>
      <c r="C7402" s="49" t="s">
        <v>3403</v>
      </c>
      <c r="D7402" s="49" t="s">
        <v>3560</v>
      </c>
      <c r="E7402" s="49" t="s">
        <v>3485</v>
      </c>
      <c r="F7402" s="49">
        <v>10.8</v>
      </c>
      <c r="G7402" s="49" t="s">
        <v>3483</v>
      </c>
      <c r="H7402" s="49" t="s">
        <v>3484</v>
      </c>
      <c r="I7402" s="49" t="s">
        <v>3486</v>
      </c>
      <c r="J7402" s="49" t="str">
        <f>IF(VLOOKUP(I7402,'Cross-Page Data'!$D$4:$F$48,3,FALSE)="natural gas",VLOOKUP(E7402,'Cross-Page Data'!$I$4:$J$19,2,FALSE),IF(VLOOKUP(I7402,'Cross-Page Data'!$D$4:$F$48,3,FALSE)="solar",IF(E7402="PV","solar PV","solar thermal"),IF(VLOOKUP(I7402,'Cross-Page Data'!$D$4:$F$48,3,FALSE)="wind",VLOOKUP(E7402,'Cross-Page Data'!$I$4:$J$19,2,FALSE),IF(VLOOKUP(I7402,'Cross-Page Data'!$D$4:$F$48,3,FALSE)="hydro",VLOOKUP(E7402,'Cross-Page Data'!$I$4:$J$19,2,FALSE),VLOOKUP(I7402,'Cross-Page Data'!$D$4:$F$48,3,FALSE)))))</f>
        <v>hydro</v>
      </c>
      <c r="K7402" s="49" t="b">
        <f t="shared" si="115"/>
        <v>1</v>
      </c>
    </row>
    <row r="7403" spans="2:11" ht="14.65" customHeight="1">
      <c r="B7403" s="49">
        <v>7072</v>
      </c>
      <c r="C7403" s="49" t="s">
        <v>3403</v>
      </c>
      <c r="D7403" s="49" t="s">
        <v>3560</v>
      </c>
      <c r="E7403" s="49" t="s">
        <v>3485</v>
      </c>
      <c r="F7403" s="49">
        <v>10.8</v>
      </c>
      <c r="G7403" s="49" t="s">
        <v>3483</v>
      </c>
      <c r="H7403" s="49" t="s">
        <v>3484</v>
      </c>
      <c r="I7403" s="49" t="s">
        <v>3486</v>
      </c>
      <c r="J7403" s="49" t="str">
        <f>IF(VLOOKUP(I7403,'Cross-Page Data'!$D$4:$F$48,3,FALSE)="natural gas",VLOOKUP(E7403,'Cross-Page Data'!$I$4:$J$19,2,FALSE),IF(VLOOKUP(I7403,'Cross-Page Data'!$D$4:$F$48,3,FALSE)="solar",IF(E7403="PV","solar PV","solar thermal"),IF(VLOOKUP(I7403,'Cross-Page Data'!$D$4:$F$48,3,FALSE)="wind",VLOOKUP(E7403,'Cross-Page Data'!$I$4:$J$19,2,FALSE),IF(VLOOKUP(I7403,'Cross-Page Data'!$D$4:$F$48,3,FALSE)="hydro",VLOOKUP(E7403,'Cross-Page Data'!$I$4:$J$19,2,FALSE),VLOOKUP(I7403,'Cross-Page Data'!$D$4:$F$48,3,FALSE)))))</f>
        <v>hydro</v>
      </c>
      <c r="K7403" s="49" t="b">
        <f t="shared" si="115"/>
        <v>1</v>
      </c>
    </row>
    <row r="7404" spans="2:11" ht="14.65" customHeight="1">
      <c r="B7404" s="49">
        <v>7072</v>
      </c>
      <c r="C7404" s="49" t="s">
        <v>3403</v>
      </c>
      <c r="D7404" s="49" t="s">
        <v>3560</v>
      </c>
      <c r="E7404" s="49" t="s">
        <v>3485</v>
      </c>
      <c r="F7404" s="49">
        <v>10.8</v>
      </c>
      <c r="G7404" s="49" t="s">
        <v>3483</v>
      </c>
      <c r="H7404" s="49" t="s">
        <v>3484</v>
      </c>
      <c r="I7404" s="49" t="s">
        <v>3486</v>
      </c>
      <c r="J7404" s="49" t="str">
        <f>IF(VLOOKUP(I7404,'Cross-Page Data'!$D$4:$F$48,3,FALSE)="natural gas",VLOOKUP(E7404,'Cross-Page Data'!$I$4:$J$19,2,FALSE),IF(VLOOKUP(I7404,'Cross-Page Data'!$D$4:$F$48,3,FALSE)="solar",IF(E7404="PV","solar PV","solar thermal"),IF(VLOOKUP(I7404,'Cross-Page Data'!$D$4:$F$48,3,FALSE)="wind",VLOOKUP(E7404,'Cross-Page Data'!$I$4:$J$19,2,FALSE),IF(VLOOKUP(I7404,'Cross-Page Data'!$D$4:$F$48,3,FALSE)="hydro",VLOOKUP(E7404,'Cross-Page Data'!$I$4:$J$19,2,FALSE),VLOOKUP(I7404,'Cross-Page Data'!$D$4:$F$48,3,FALSE)))))</f>
        <v>hydro</v>
      </c>
      <c r="K7404" s="49" t="b">
        <f t="shared" si="115"/>
        <v>1</v>
      </c>
    </row>
    <row r="7405" spans="2:11" ht="14.65" customHeight="1">
      <c r="B7405" s="49">
        <v>7079</v>
      </c>
      <c r="C7405" s="49" t="s">
        <v>3412</v>
      </c>
      <c r="D7405" s="49" t="s">
        <v>3560</v>
      </c>
      <c r="E7405" s="49" t="s">
        <v>3485</v>
      </c>
      <c r="F7405" s="49">
        <v>8.8000000000000007</v>
      </c>
      <c r="G7405" s="49" t="s">
        <v>3483</v>
      </c>
      <c r="H7405" s="49" t="s">
        <v>3484</v>
      </c>
      <c r="I7405" s="49" t="s">
        <v>3486</v>
      </c>
      <c r="J7405" s="49" t="str">
        <f>IF(VLOOKUP(I7405,'Cross-Page Data'!$D$4:$F$48,3,FALSE)="natural gas",VLOOKUP(E7405,'Cross-Page Data'!$I$4:$J$19,2,FALSE),IF(VLOOKUP(I7405,'Cross-Page Data'!$D$4:$F$48,3,FALSE)="solar",IF(E7405="PV","solar PV","solar thermal"),IF(VLOOKUP(I7405,'Cross-Page Data'!$D$4:$F$48,3,FALSE)="wind",VLOOKUP(E7405,'Cross-Page Data'!$I$4:$J$19,2,FALSE),IF(VLOOKUP(I7405,'Cross-Page Data'!$D$4:$F$48,3,FALSE)="hydro",VLOOKUP(E7405,'Cross-Page Data'!$I$4:$J$19,2,FALSE),VLOOKUP(I7405,'Cross-Page Data'!$D$4:$F$48,3,FALSE)))))</f>
        <v>hydro</v>
      </c>
      <c r="K7405" s="49" t="b">
        <f t="shared" si="115"/>
        <v>1</v>
      </c>
    </row>
    <row r="7406" spans="2:11" ht="14.65" customHeight="1">
      <c r="B7406" s="49">
        <v>7079</v>
      </c>
      <c r="C7406" s="49" t="s">
        <v>3412</v>
      </c>
      <c r="D7406" s="49" t="s">
        <v>3560</v>
      </c>
      <c r="E7406" s="49" t="s">
        <v>3485</v>
      </c>
      <c r="F7406" s="49">
        <v>8.4</v>
      </c>
      <c r="G7406" s="49" t="s">
        <v>3483</v>
      </c>
      <c r="H7406" s="49" t="s">
        <v>3484</v>
      </c>
      <c r="I7406" s="49" t="s">
        <v>3486</v>
      </c>
      <c r="J7406" s="49" t="str">
        <f>IF(VLOOKUP(I7406,'Cross-Page Data'!$D$4:$F$48,3,FALSE)="natural gas",VLOOKUP(E7406,'Cross-Page Data'!$I$4:$J$19,2,FALSE),IF(VLOOKUP(I7406,'Cross-Page Data'!$D$4:$F$48,3,FALSE)="solar",IF(E7406="PV","solar PV","solar thermal"),IF(VLOOKUP(I7406,'Cross-Page Data'!$D$4:$F$48,3,FALSE)="wind",VLOOKUP(E7406,'Cross-Page Data'!$I$4:$J$19,2,FALSE),IF(VLOOKUP(I7406,'Cross-Page Data'!$D$4:$F$48,3,FALSE)="hydro",VLOOKUP(E7406,'Cross-Page Data'!$I$4:$J$19,2,FALSE),VLOOKUP(I7406,'Cross-Page Data'!$D$4:$F$48,3,FALSE)))))</f>
        <v>hydro</v>
      </c>
      <c r="K7406" s="49" t="b">
        <f t="shared" si="115"/>
        <v>1</v>
      </c>
    </row>
    <row r="7407" spans="2:11" ht="14.65" customHeight="1">
      <c r="B7407" s="49">
        <v>7080</v>
      </c>
      <c r="C7407" s="49" t="s">
        <v>3443</v>
      </c>
      <c r="D7407" s="49" t="s">
        <v>3565</v>
      </c>
      <c r="E7407" s="49" t="s">
        <v>3496</v>
      </c>
      <c r="F7407" s="49">
        <v>7</v>
      </c>
      <c r="G7407" s="49" t="s">
        <v>3483</v>
      </c>
      <c r="H7407" s="49" t="s">
        <v>3484</v>
      </c>
      <c r="I7407" s="49" t="s">
        <v>3494</v>
      </c>
      <c r="J7407" s="49" t="str">
        <f>IF(VLOOKUP(I7407,'Cross-Page Data'!$D$4:$F$48,3,FALSE)="natural gas",VLOOKUP(E7407,'Cross-Page Data'!$I$4:$J$19,2,FALSE),IF(VLOOKUP(I7407,'Cross-Page Data'!$D$4:$F$48,3,FALSE)="solar",IF(E7407="PV","solar PV","solar thermal"),IF(VLOOKUP(I7407,'Cross-Page Data'!$D$4:$F$48,3,FALSE)="wind",VLOOKUP(E7407,'Cross-Page Data'!$I$4:$J$19,2,FALSE),IF(VLOOKUP(I7407,'Cross-Page Data'!$D$4:$F$48,3,FALSE)="hydro",VLOOKUP(E7407,'Cross-Page Data'!$I$4:$J$19,2,FALSE),VLOOKUP(I7407,'Cross-Page Data'!$D$4:$F$48,3,FALSE)))))</f>
        <v>petroleum</v>
      </c>
      <c r="K7407" s="49" t="b">
        <f t="shared" si="115"/>
        <v>1</v>
      </c>
    </row>
    <row r="7408" spans="2:11" ht="14.65" customHeight="1">
      <c r="B7408" s="49">
        <v>7080</v>
      </c>
      <c r="C7408" s="49" t="s">
        <v>3443</v>
      </c>
      <c r="D7408" s="49" t="s">
        <v>3565</v>
      </c>
      <c r="E7408" s="49" t="s">
        <v>3496</v>
      </c>
      <c r="F7408" s="49">
        <v>7</v>
      </c>
      <c r="G7408" s="49" t="s">
        <v>3483</v>
      </c>
      <c r="H7408" s="49" t="s">
        <v>3484</v>
      </c>
      <c r="I7408" s="49" t="s">
        <v>3494</v>
      </c>
      <c r="J7408" s="49" t="str">
        <f>IF(VLOOKUP(I7408,'Cross-Page Data'!$D$4:$F$48,3,FALSE)="natural gas",VLOOKUP(E7408,'Cross-Page Data'!$I$4:$J$19,2,FALSE),IF(VLOOKUP(I7408,'Cross-Page Data'!$D$4:$F$48,3,FALSE)="solar",IF(E7408="PV","solar PV","solar thermal"),IF(VLOOKUP(I7408,'Cross-Page Data'!$D$4:$F$48,3,FALSE)="wind",VLOOKUP(E7408,'Cross-Page Data'!$I$4:$J$19,2,FALSE),IF(VLOOKUP(I7408,'Cross-Page Data'!$D$4:$F$48,3,FALSE)="hydro",VLOOKUP(E7408,'Cross-Page Data'!$I$4:$J$19,2,FALSE),VLOOKUP(I7408,'Cross-Page Data'!$D$4:$F$48,3,FALSE)))))</f>
        <v>petroleum</v>
      </c>
      <c r="K7408" s="49" t="b">
        <f t="shared" si="115"/>
        <v>1</v>
      </c>
    </row>
    <row r="7409" spans="2:11" ht="27" customHeight="1">
      <c r="B7409" s="49">
        <v>7082</v>
      </c>
      <c r="C7409" s="49" t="s">
        <v>3432</v>
      </c>
      <c r="D7409" s="49" t="s">
        <v>3563</v>
      </c>
      <c r="E7409" s="49" t="s">
        <v>3405</v>
      </c>
      <c r="F7409" s="49">
        <v>151.6</v>
      </c>
      <c r="G7409" s="49" t="s">
        <v>3483</v>
      </c>
      <c r="H7409" s="49" t="s">
        <v>3484</v>
      </c>
      <c r="I7409" s="49" t="s">
        <v>3488</v>
      </c>
      <c r="J7409" s="49" t="str">
        <f>IF(VLOOKUP(I7409,'Cross-Page Data'!$D$4:$F$48,3,FALSE)="natural gas",VLOOKUP(E7409,'Cross-Page Data'!$I$4:$J$19,2,FALSE),IF(VLOOKUP(I7409,'Cross-Page Data'!$D$4:$F$48,3,FALSE)="solar",IF(E7409="PV","solar PV","solar thermal"),IF(VLOOKUP(I7409,'Cross-Page Data'!$D$4:$F$48,3,FALSE)="wind",VLOOKUP(E7409,'Cross-Page Data'!$I$4:$J$19,2,FALSE),IF(VLOOKUP(I7409,'Cross-Page Data'!$D$4:$F$48,3,FALSE)="hydro",VLOOKUP(E7409,'Cross-Page Data'!$I$4:$J$19,2,FALSE),VLOOKUP(I7409,'Cross-Page Data'!$D$4:$F$48,3,FALSE)))))</f>
        <v>natural gas nonpeaker</v>
      </c>
      <c r="K7409" s="49" t="b">
        <f t="shared" si="115"/>
        <v>1</v>
      </c>
    </row>
    <row r="7410" spans="2:11" ht="27" customHeight="1">
      <c r="B7410" s="49">
        <v>7082</v>
      </c>
      <c r="C7410" s="49" t="s">
        <v>3432</v>
      </c>
      <c r="D7410" s="49" t="s">
        <v>3563</v>
      </c>
      <c r="E7410" s="49" t="s">
        <v>3405</v>
      </c>
      <c r="F7410" s="49">
        <v>151.6</v>
      </c>
      <c r="G7410" s="49" t="s">
        <v>3483</v>
      </c>
      <c r="H7410" s="49" t="s">
        <v>3484</v>
      </c>
      <c r="I7410" s="49" t="s">
        <v>3488</v>
      </c>
      <c r="J7410" s="49" t="str">
        <f>IF(VLOOKUP(I7410,'Cross-Page Data'!$D$4:$F$48,3,FALSE)="natural gas",VLOOKUP(E7410,'Cross-Page Data'!$I$4:$J$19,2,FALSE),IF(VLOOKUP(I7410,'Cross-Page Data'!$D$4:$F$48,3,FALSE)="solar",IF(E7410="PV","solar PV","solar thermal"),IF(VLOOKUP(I7410,'Cross-Page Data'!$D$4:$F$48,3,FALSE)="wind",VLOOKUP(E7410,'Cross-Page Data'!$I$4:$J$19,2,FALSE),IF(VLOOKUP(I7410,'Cross-Page Data'!$D$4:$F$48,3,FALSE)="hydro",VLOOKUP(E7410,'Cross-Page Data'!$I$4:$J$19,2,FALSE),VLOOKUP(I7410,'Cross-Page Data'!$D$4:$F$48,3,FALSE)))))</f>
        <v>natural gas nonpeaker</v>
      </c>
      <c r="K7410" s="49" t="b">
        <f t="shared" si="115"/>
        <v>1</v>
      </c>
    </row>
    <row r="7411" spans="2:11" ht="27" customHeight="1">
      <c r="B7411" s="49">
        <v>7082</v>
      </c>
      <c r="C7411" s="49" t="s">
        <v>3432</v>
      </c>
      <c r="D7411" s="49" t="s">
        <v>3563</v>
      </c>
      <c r="E7411" s="49" t="s">
        <v>3403</v>
      </c>
      <c r="F7411" s="49">
        <v>206.8</v>
      </c>
      <c r="G7411" s="49" t="s">
        <v>3483</v>
      </c>
      <c r="H7411" s="49" t="s">
        <v>3484</v>
      </c>
      <c r="I7411" s="49" t="s">
        <v>3488</v>
      </c>
      <c r="J7411" s="49" t="str">
        <f>IF(VLOOKUP(I7411,'Cross-Page Data'!$D$4:$F$48,3,FALSE)="natural gas",VLOOKUP(E7411,'Cross-Page Data'!$I$4:$J$19,2,FALSE),IF(VLOOKUP(I7411,'Cross-Page Data'!$D$4:$F$48,3,FALSE)="solar",IF(E7411="PV","solar PV","solar thermal"),IF(VLOOKUP(I7411,'Cross-Page Data'!$D$4:$F$48,3,FALSE)="wind",VLOOKUP(E7411,'Cross-Page Data'!$I$4:$J$19,2,FALSE),IF(VLOOKUP(I7411,'Cross-Page Data'!$D$4:$F$48,3,FALSE)="hydro",VLOOKUP(E7411,'Cross-Page Data'!$I$4:$J$19,2,FALSE),VLOOKUP(I7411,'Cross-Page Data'!$D$4:$F$48,3,FALSE)))))</f>
        <v>natural gas nonpeaker</v>
      </c>
      <c r="K7411" s="49" t="b">
        <f t="shared" si="115"/>
        <v>1</v>
      </c>
    </row>
    <row r="7412" spans="2:11" ht="27" customHeight="1">
      <c r="B7412" s="49">
        <v>7082</v>
      </c>
      <c r="C7412" s="49" t="s">
        <v>3432</v>
      </c>
      <c r="D7412" s="49" t="s">
        <v>3564</v>
      </c>
      <c r="E7412" s="49" t="s">
        <v>3495</v>
      </c>
      <c r="F7412" s="49">
        <v>72</v>
      </c>
      <c r="G7412" s="49" t="s">
        <v>3483</v>
      </c>
      <c r="H7412" s="49" t="s">
        <v>3484</v>
      </c>
      <c r="I7412" s="49" t="s">
        <v>3488</v>
      </c>
      <c r="J7412" s="49" t="str">
        <f>IF(VLOOKUP(I7412,'Cross-Page Data'!$D$4:$F$48,3,FALSE)="natural gas",VLOOKUP(E7412,'Cross-Page Data'!$I$4:$J$19,2,FALSE),IF(VLOOKUP(I7412,'Cross-Page Data'!$D$4:$F$48,3,FALSE)="solar",IF(E7412="PV","solar PV","solar thermal"),IF(VLOOKUP(I7412,'Cross-Page Data'!$D$4:$F$48,3,FALSE)="wind",VLOOKUP(E7412,'Cross-Page Data'!$I$4:$J$19,2,FALSE),IF(VLOOKUP(I7412,'Cross-Page Data'!$D$4:$F$48,3,FALSE)="hydro",VLOOKUP(E7412,'Cross-Page Data'!$I$4:$J$19,2,FALSE),VLOOKUP(I7412,'Cross-Page Data'!$D$4:$F$48,3,FALSE)))))</f>
        <v>natural gas peaker</v>
      </c>
      <c r="K7412" s="49" t="b">
        <f t="shared" si="115"/>
        <v>1</v>
      </c>
    </row>
    <row r="7413" spans="2:11" ht="27" customHeight="1">
      <c r="B7413" s="49">
        <v>7082</v>
      </c>
      <c r="C7413" s="49" t="s">
        <v>3432</v>
      </c>
      <c r="D7413" s="49" t="s">
        <v>3564</v>
      </c>
      <c r="E7413" s="49" t="s">
        <v>3495</v>
      </c>
      <c r="F7413" s="49">
        <v>72</v>
      </c>
      <c r="G7413" s="49" t="s">
        <v>3483</v>
      </c>
      <c r="H7413" s="49" t="s">
        <v>3484</v>
      </c>
      <c r="I7413" s="49" t="s">
        <v>3488</v>
      </c>
      <c r="J7413" s="49" t="str">
        <f>IF(VLOOKUP(I7413,'Cross-Page Data'!$D$4:$F$48,3,FALSE)="natural gas",VLOOKUP(E7413,'Cross-Page Data'!$I$4:$J$19,2,FALSE),IF(VLOOKUP(I7413,'Cross-Page Data'!$D$4:$F$48,3,FALSE)="solar",IF(E7413="PV","solar PV","solar thermal"),IF(VLOOKUP(I7413,'Cross-Page Data'!$D$4:$F$48,3,FALSE)="wind",VLOOKUP(E7413,'Cross-Page Data'!$I$4:$J$19,2,FALSE),IF(VLOOKUP(I7413,'Cross-Page Data'!$D$4:$F$48,3,FALSE)="hydro",VLOOKUP(E7413,'Cross-Page Data'!$I$4:$J$19,2,FALSE),VLOOKUP(I7413,'Cross-Page Data'!$D$4:$F$48,3,FALSE)))))</f>
        <v>natural gas peaker</v>
      </c>
      <c r="K7413" s="49" t="b">
        <f t="shared" si="115"/>
        <v>1</v>
      </c>
    </row>
    <row r="7414" spans="2:11" ht="14.65" customHeight="1">
      <c r="B7414" s="49">
        <v>7097</v>
      </c>
      <c r="C7414" s="49" t="s">
        <v>3442</v>
      </c>
      <c r="D7414" s="49" t="s">
        <v>3562</v>
      </c>
      <c r="E7414" s="49" t="s">
        <v>3491</v>
      </c>
      <c r="F7414" s="49">
        <v>560</v>
      </c>
      <c r="G7414" s="49" t="s">
        <v>3483</v>
      </c>
      <c r="H7414" s="49" t="s">
        <v>3484</v>
      </c>
      <c r="I7414" s="49" t="s">
        <v>3489</v>
      </c>
      <c r="J7414" s="49" t="str">
        <f>IF(VLOOKUP(I7414,'Cross-Page Data'!$D$4:$F$48,3,FALSE)="natural gas",VLOOKUP(E7414,'Cross-Page Data'!$I$4:$J$19,2,FALSE),IF(VLOOKUP(I7414,'Cross-Page Data'!$D$4:$F$48,3,FALSE)="solar",IF(E7414="PV","solar PV","solar thermal"),IF(VLOOKUP(I7414,'Cross-Page Data'!$D$4:$F$48,3,FALSE)="wind",VLOOKUP(E7414,'Cross-Page Data'!$I$4:$J$19,2,FALSE),IF(VLOOKUP(I7414,'Cross-Page Data'!$D$4:$F$48,3,FALSE)="hydro",VLOOKUP(E7414,'Cross-Page Data'!$I$4:$J$19,2,FALSE),VLOOKUP(I7414,'Cross-Page Data'!$D$4:$F$48,3,FALSE)))))</f>
        <v>hard coal</v>
      </c>
      <c r="K7414" s="49" t="b">
        <f t="shared" si="115"/>
        <v>1</v>
      </c>
    </row>
    <row r="7415" spans="2:11" ht="14.65" customHeight="1">
      <c r="B7415" s="49">
        <v>7097</v>
      </c>
      <c r="C7415" s="49" t="s">
        <v>3442</v>
      </c>
      <c r="D7415" s="49" t="s">
        <v>3562</v>
      </c>
      <c r="E7415" s="49" t="s">
        <v>3491</v>
      </c>
      <c r="F7415" s="49">
        <v>785</v>
      </c>
      <c r="G7415" s="49" t="s">
        <v>3483</v>
      </c>
      <c r="H7415" s="49" t="s">
        <v>3484</v>
      </c>
      <c r="I7415" s="49" t="s">
        <v>3489</v>
      </c>
      <c r="J7415" s="49" t="str">
        <f>IF(VLOOKUP(I7415,'Cross-Page Data'!$D$4:$F$48,3,FALSE)="natural gas",VLOOKUP(E7415,'Cross-Page Data'!$I$4:$J$19,2,FALSE),IF(VLOOKUP(I7415,'Cross-Page Data'!$D$4:$F$48,3,FALSE)="solar",IF(E7415="PV","solar PV","solar thermal"),IF(VLOOKUP(I7415,'Cross-Page Data'!$D$4:$F$48,3,FALSE)="wind",VLOOKUP(E7415,'Cross-Page Data'!$I$4:$J$19,2,FALSE),IF(VLOOKUP(I7415,'Cross-Page Data'!$D$4:$F$48,3,FALSE)="hydro",VLOOKUP(E7415,'Cross-Page Data'!$I$4:$J$19,2,FALSE),VLOOKUP(I7415,'Cross-Page Data'!$D$4:$F$48,3,FALSE)))))</f>
        <v>hard coal</v>
      </c>
      <c r="K7415" s="49" t="b">
        <f t="shared" si="115"/>
        <v>1</v>
      </c>
    </row>
    <row r="7416" spans="2:11" ht="14.65" customHeight="1">
      <c r="B7416" s="49">
        <v>7111</v>
      </c>
      <c r="C7416" s="49" t="s">
        <v>3443</v>
      </c>
      <c r="D7416" s="49" t="s">
        <v>3566</v>
      </c>
      <c r="E7416" s="49" t="s">
        <v>3496</v>
      </c>
      <c r="F7416" s="49">
        <v>1.4</v>
      </c>
      <c r="G7416" s="49" t="s">
        <v>3483</v>
      </c>
      <c r="H7416" s="49" t="s">
        <v>3484</v>
      </c>
      <c r="I7416" s="49" t="s">
        <v>3488</v>
      </c>
      <c r="J7416" s="49" t="str">
        <f>IF(VLOOKUP(I7416,'Cross-Page Data'!$D$4:$F$48,3,FALSE)="natural gas",VLOOKUP(E7416,'Cross-Page Data'!$I$4:$J$19,2,FALSE),IF(VLOOKUP(I7416,'Cross-Page Data'!$D$4:$F$48,3,FALSE)="solar",IF(E7416="PV","solar PV","solar thermal"),IF(VLOOKUP(I7416,'Cross-Page Data'!$D$4:$F$48,3,FALSE)="wind",VLOOKUP(E7416,'Cross-Page Data'!$I$4:$J$19,2,FALSE),IF(VLOOKUP(I7416,'Cross-Page Data'!$D$4:$F$48,3,FALSE)="hydro",VLOOKUP(E7416,'Cross-Page Data'!$I$4:$J$19,2,FALSE),VLOOKUP(I7416,'Cross-Page Data'!$D$4:$F$48,3,FALSE)))))</f>
        <v>natural gas peaker</v>
      </c>
      <c r="K7416" s="49" t="b">
        <f t="shared" si="115"/>
        <v>1</v>
      </c>
    </row>
    <row r="7417" spans="2:11" ht="14.65" customHeight="1">
      <c r="B7417" s="49">
        <v>7111</v>
      </c>
      <c r="C7417" s="49" t="s">
        <v>3443</v>
      </c>
      <c r="D7417" s="49" t="s">
        <v>3566</v>
      </c>
      <c r="E7417" s="49" t="s">
        <v>3496</v>
      </c>
      <c r="F7417" s="49">
        <v>1.9</v>
      </c>
      <c r="G7417" s="49" t="s">
        <v>3483</v>
      </c>
      <c r="H7417" s="49" t="s">
        <v>3484</v>
      </c>
      <c r="I7417" s="49" t="s">
        <v>3488</v>
      </c>
      <c r="J7417" s="49" t="str">
        <f>IF(VLOOKUP(I7417,'Cross-Page Data'!$D$4:$F$48,3,FALSE)="natural gas",VLOOKUP(E7417,'Cross-Page Data'!$I$4:$J$19,2,FALSE),IF(VLOOKUP(I7417,'Cross-Page Data'!$D$4:$F$48,3,FALSE)="solar",IF(E7417="PV","solar PV","solar thermal"),IF(VLOOKUP(I7417,'Cross-Page Data'!$D$4:$F$48,3,FALSE)="wind",VLOOKUP(E7417,'Cross-Page Data'!$I$4:$J$19,2,FALSE),IF(VLOOKUP(I7417,'Cross-Page Data'!$D$4:$F$48,3,FALSE)="hydro",VLOOKUP(E7417,'Cross-Page Data'!$I$4:$J$19,2,FALSE),VLOOKUP(I7417,'Cross-Page Data'!$D$4:$F$48,3,FALSE)))))</f>
        <v>natural gas peaker</v>
      </c>
      <c r="K7417" s="49" t="b">
        <f t="shared" si="115"/>
        <v>1</v>
      </c>
    </row>
    <row r="7418" spans="2:11" ht="14.65" customHeight="1">
      <c r="B7418" s="49">
        <v>7111</v>
      </c>
      <c r="C7418" s="49" t="s">
        <v>3443</v>
      </c>
      <c r="D7418" s="49" t="s">
        <v>3566</v>
      </c>
      <c r="E7418" s="49" t="s">
        <v>3496</v>
      </c>
      <c r="F7418" s="49">
        <v>2.2999999999999998</v>
      </c>
      <c r="G7418" s="49" t="s">
        <v>3483</v>
      </c>
      <c r="H7418" s="49" t="s">
        <v>3484</v>
      </c>
      <c r="I7418" s="49" t="s">
        <v>3488</v>
      </c>
      <c r="J7418" s="49" t="str">
        <f>IF(VLOOKUP(I7418,'Cross-Page Data'!$D$4:$F$48,3,FALSE)="natural gas",VLOOKUP(E7418,'Cross-Page Data'!$I$4:$J$19,2,FALSE),IF(VLOOKUP(I7418,'Cross-Page Data'!$D$4:$F$48,3,FALSE)="solar",IF(E7418="PV","solar PV","solar thermal"),IF(VLOOKUP(I7418,'Cross-Page Data'!$D$4:$F$48,3,FALSE)="wind",VLOOKUP(E7418,'Cross-Page Data'!$I$4:$J$19,2,FALSE),IF(VLOOKUP(I7418,'Cross-Page Data'!$D$4:$F$48,3,FALSE)="hydro",VLOOKUP(E7418,'Cross-Page Data'!$I$4:$J$19,2,FALSE),VLOOKUP(I7418,'Cross-Page Data'!$D$4:$F$48,3,FALSE)))))</f>
        <v>natural gas peaker</v>
      </c>
      <c r="K7418" s="49" t="b">
        <f t="shared" si="115"/>
        <v>1</v>
      </c>
    </row>
    <row r="7419" spans="2:11" ht="14.65" customHeight="1">
      <c r="B7419" s="49">
        <v>7111</v>
      </c>
      <c r="C7419" s="49" t="s">
        <v>3443</v>
      </c>
      <c r="D7419" s="49" t="s">
        <v>3566</v>
      </c>
      <c r="E7419" s="49" t="s">
        <v>3496</v>
      </c>
      <c r="F7419" s="49">
        <v>1.4</v>
      </c>
      <c r="G7419" s="49" t="s">
        <v>3483</v>
      </c>
      <c r="H7419" s="49" t="s">
        <v>3484</v>
      </c>
      <c r="I7419" s="49" t="s">
        <v>3488</v>
      </c>
      <c r="J7419" s="49" t="str">
        <f>IF(VLOOKUP(I7419,'Cross-Page Data'!$D$4:$F$48,3,FALSE)="natural gas",VLOOKUP(E7419,'Cross-Page Data'!$I$4:$J$19,2,FALSE),IF(VLOOKUP(I7419,'Cross-Page Data'!$D$4:$F$48,3,FALSE)="solar",IF(E7419="PV","solar PV","solar thermal"),IF(VLOOKUP(I7419,'Cross-Page Data'!$D$4:$F$48,3,FALSE)="wind",VLOOKUP(E7419,'Cross-Page Data'!$I$4:$J$19,2,FALSE),IF(VLOOKUP(I7419,'Cross-Page Data'!$D$4:$F$48,3,FALSE)="hydro",VLOOKUP(E7419,'Cross-Page Data'!$I$4:$J$19,2,FALSE),VLOOKUP(I7419,'Cross-Page Data'!$D$4:$F$48,3,FALSE)))))</f>
        <v>natural gas peaker</v>
      </c>
      <c r="K7419" s="49" t="b">
        <f t="shared" si="115"/>
        <v>1</v>
      </c>
    </row>
    <row r="7420" spans="2:11" ht="14.65" customHeight="1">
      <c r="B7420" s="49">
        <v>7111</v>
      </c>
      <c r="C7420" s="49" t="s">
        <v>3443</v>
      </c>
      <c r="D7420" s="49" t="s">
        <v>3566</v>
      </c>
      <c r="E7420" s="49" t="s">
        <v>3496</v>
      </c>
      <c r="F7420" s="49">
        <v>1.9</v>
      </c>
      <c r="G7420" s="49" t="s">
        <v>3483</v>
      </c>
      <c r="H7420" s="49" t="s">
        <v>3484</v>
      </c>
      <c r="I7420" s="49" t="s">
        <v>3488</v>
      </c>
      <c r="J7420" s="49" t="str">
        <f>IF(VLOOKUP(I7420,'Cross-Page Data'!$D$4:$F$48,3,FALSE)="natural gas",VLOOKUP(E7420,'Cross-Page Data'!$I$4:$J$19,2,FALSE),IF(VLOOKUP(I7420,'Cross-Page Data'!$D$4:$F$48,3,FALSE)="solar",IF(E7420="PV","solar PV","solar thermal"),IF(VLOOKUP(I7420,'Cross-Page Data'!$D$4:$F$48,3,FALSE)="wind",VLOOKUP(E7420,'Cross-Page Data'!$I$4:$J$19,2,FALSE),IF(VLOOKUP(I7420,'Cross-Page Data'!$D$4:$F$48,3,FALSE)="hydro",VLOOKUP(E7420,'Cross-Page Data'!$I$4:$J$19,2,FALSE),VLOOKUP(I7420,'Cross-Page Data'!$D$4:$F$48,3,FALSE)))))</f>
        <v>natural gas peaker</v>
      </c>
      <c r="K7420" s="49" t="b">
        <f t="shared" si="115"/>
        <v>1</v>
      </c>
    </row>
    <row r="7421" spans="2:11" ht="14.65" customHeight="1">
      <c r="B7421" s="49">
        <v>7111</v>
      </c>
      <c r="C7421" s="49" t="s">
        <v>3443</v>
      </c>
      <c r="D7421" s="49" t="s">
        <v>3566</v>
      </c>
      <c r="E7421" s="49" t="s">
        <v>3496</v>
      </c>
      <c r="F7421" s="49">
        <v>1.9</v>
      </c>
      <c r="G7421" s="49" t="s">
        <v>3483</v>
      </c>
      <c r="H7421" s="49" t="s">
        <v>3484</v>
      </c>
      <c r="I7421" s="49" t="s">
        <v>3488</v>
      </c>
      <c r="J7421" s="49" t="str">
        <f>IF(VLOOKUP(I7421,'Cross-Page Data'!$D$4:$F$48,3,FALSE)="natural gas",VLOOKUP(E7421,'Cross-Page Data'!$I$4:$J$19,2,FALSE),IF(VLOOKUP(I7421,'Cross-Page Data'!$D$4:$F$48,3,FALSE)="solar",IF(E7421="PV","solar PV","solar thermal"),IF(VLOOKUP(I7421,'Cross-Page Data'!$D$4:$F$48,3,FALSE)="wind",VLOOKUP(E7421,'Cross-Page Data'!$I$4:$J$19,2,FALSE),IF(VLOOKUP(I7421,'Cross-Page Data'!$D$4:$F$48,3,FALSE)="hydro",VLOOKUP(E7421,'Cross-Page Data'!$I$4:$J$19,2,FALSE),VLOOKUP(I7421,'Cross-Page Data'!$D$4:$F$48,3,FALSE)))))</f>
        <v>natural gas peaker</v>
      </c>
      <c r="K7421" s="49" t="b">
        <f t="shared" si="115"/>
        <v>1</v>
      </c>
    </row>
    <row r="7422" spans="2:11" ht="14.65" customHeight="1">
      <c r="B7422" s="49">
        <v>7111</v>
      </c>
      <c r="C7422" s="49" t="s">
        <v>3443</v>
      </c>
      <c r="D7422" s="49" t="s">
        <v>3566</v>
      </c>
      <c r="E7422" s="49" t="s">
        <v>3496</v>
      </c>
      <c r="F7422" s="49">
        <v>0.7</v>
      </c>
      <c r="G7422" s="49" t="s">
        <v>3483</v>
      </c>
      <c r="H7422" s="49" t="s">
        <v>3484</v>
      </c>
      <c r="I7422" s="49" t="s">
        <v>3488</v>
      </c>
      <c r="J7422" s="49" t="str">
        <f>IF(VLOOKUP(I7422,'Cross-Page Data'!$D$4:$F$48,3,FALSE)="natural gas",VLOOKUP(E7422,'Cross-Page Data'!$I$4:$J$19,2,FALSE),IF(VLOOKUP(I7422,'Cross-Page Data'!$D$4:$F$48,3,FALSE)="solar",IF(E7422="PV","solar PV","solar thermal"),IF(VLOOKUP(I7422,'Cross-Page Data'!$D$4:$F$48,3,FALSE)="wind",VLOOKUP(E7422,'Cross-Page Data'!$I$4:$J$19,2,FALSE),IF(VLOOKUP(I7422,'Cross-Page Data'!$D$4:$F$48,3,FALSE)="hydro",VLOOKUP(E7422,'Cross-Page Data'!$I$4:$J$19,2,FALSE),VLOOKUP(I7422,'Cross-Page Data'!$D$4:$F$48,3,FALSE)))))</f>
        <v>natural gas peaker</v>
      </c>
      <c r="K7422" s="49" t="b">
        <f t="shared" si="115"/>
        <v>1</v>
      </c>
    </row>
    <row r="7423" spans="2:11" ht="14.65" customHeight="1">
      <c r="B7423" s="49">
        <v>7111</v>
      </c>
      <c r="C7423" s="49" t="s">
        <v>3443</v>
      </c>
      <c r="D7423" s="49" t="s">
        <v>3566</v>
      </c>
      <c r="E7423" s="49" t="s">
        <v>3496</v>
      </c>
      <c r="F7423" s="49">
        <v>0.7</v>
      </c>
      <c r="G7423" s="49" t="s">
        <v>3483</v>
      </c>
      <c r="H7423" s="49" t="s">
        <v>3484</v>
      </c>
      <c r="I7423" s="49" t="s">
        <v>3488</v>
      </c>
      <c r="J7423" s="49" t="str">
        <f>IF(VLOOKUP(I7423,'Cross-Page Data'!$D$4:$F$48,3,FALSE)="natural gas",VLOOKUP(E7423,'Cross-Page Data'!$I$4:$J$19,2,FALSE),IF(VLOOKUP(I7423,'Cross-Page Data'!$D$4:$F$48,3,FALSE)="solar",IF(E7423="PV","solar PV","solar thermal"),IF(VLOOKUP(I7423,'Cross-Page Data'!$D$4:$F$48,3,FALSE)="wind",VLOOKUP(E7423,'Cross-Page Data'!$I$4:$J$19,2,FALSE),IF(VLOOKUP(I7423,'Cross-Page Data'!$D$4:$F$48,3,FALSE)="hydro",VLOOKUP(E7423,'Cross-Page Data'!$I$4:$J$19,2,FALSE),VLOOKUP(I7423,'Cross-Page Data'!$D$4:$F$48,3,FALSE)))))</f>
        <v>natural gas peaker</v>
      </c>
      <c r="K7423" s="49" t="b">
        <f t="shared" si="115"/>
        <v>1</v>
      </c>
    </row>
    <row r="7424" spans="2:11" ht="14.65" customHeight="1">
      <c r="B7424" s="49">
        <v>7111</v>
      </c>
      <c r="C7424" s="49" t="s">
        <v>3443</v>
      </c>
      <c r="D7424" s="49" t="s">
        <v>3566</v>
      </c>
      <c r="E7424" s="49" t="s">
        <v>3496</v>
      </c>
      <c r="F7424" s="49">
        <v>1.9</v>
      </c>
      <c r="G7424" s="49" t="s">
        <v>3483</v>
      </c>
      <c r="H7424" s="49" t="s">
        <v>3484</v>
      </c>
      <c r="I7424" s="49" t="s">
        <v>3488</v>
      </c>
      <c r="J7424" s="49" t="str">
        <f>IF(VLOOKUP(I7424,'Cross-Page Data'!$D$4:$F$48,3,FALSE)="natural gas",VLOOKUP(E7424,'Cross-Page Data'!$I$4:$J$19,2,FALSE),IF(VLOOKUP(I7424,'Cross-Page Data'!$D$4:$F$48,3,FALSE)="solar",IF(E7424="PV","solar PV","solar thermal"),IF(VLOOKUP(I7424,'Cross-Page Data'!$D$4:$F$48,3,FALSE)="wind",VLOOKUP(E7424,'Cross-Page Data'!$I$4:$J$19,2,FALSE),IF(VLOOKUP(I7424,'Cross-Page Data'!$D$4:$F$48,3,FALSE)="hydro",VLOOKUP(E7424,'Cross-Page Data'!$I$4:$J$19,2,FALSE),VLOOKUP(I7424,'Cross-Page Data'!$D$4:$F$48,3,FALSE)))))</f>
        <v>natural gas peaker</v>
      </c>
      <c r="K7424" s="49" t="b">
        <f t="shared" si="115"/>
        <v>1</v>
      </c>
    </row>
    <row r="7425" spans="2:11" ht="14.65" customHeight="1">
      <c r="B7425" s="49">
        <v>7112</v>
      </c>
      <c r="C7425" s="49" t="s">
        <v>3399</v>
      </c>
      <c r="D7425" s="49" t="s">
        <v>3565</v>
      </c>
      <c r="E7425" s="49" t="s">
        <v>3496</v>
      </c>
      <c r="F7425" s="49">
        <v>3.3</v>
      </c>
      <c r="G7425" s="49" t="s">
        <v>3483</v>
      </c>
      <c r="H7425" s="49" t="s">
        <v>3484</v>
      </c>
      <c r="I7425" s="49" t="s">
        <v>3494</v>
      </c>
      <c r="J7425" s="49" t="str">
        <f>IF(VLOOKUP(I7425,'Cross-Page Data'!$D$4:$F$48,3,FALSE)="natural gas",VLOOKUP(E7425,'Cross-Page Data'!$I$4:$J$19,2,FALSE),IF(VLOOKUP(I7425,'Cross-Page Data'!$D$4:$F$48,3,FALSE)="solar",IF(E7425="PV","solar PV","solar thermal"),IF(VLOOKUP(I7425,'Cross-Page Data'!$D$4:$F$48,3,FALSE)="wind",VLOOKUP(E7425,'Cross-Page Data'!$I$4:$J$19,2,FALSE),IF(VLOOKUP(I7425,'Cross-Page Data'!$D$4:$F$48,3,FALSE)="hydro",VLOOKUP(E7425,'Cross-Page Data'!$I$4:$J$19,2,FALSE),VLOOKUP(I7425,'Cross-Page Data'!$D$4:$F$48,3,FALSE)))))</f>
        <v>petroleum</v>
      </c>
      <c r="K7425" s="49" t="b">
        <f t="shared" si="115"/>
        <v>1</v>
      </c>
    </row>
    <row r="7426" spans="2:11" ht="14.65" customHeight="1">
      <c r="B7426" s="49">
        <v>7113</v>
      </c>
      <c r="C7426" s="49" t="s">
        <v>3446</v>
      </c>
      <c r="D7426" s="49" t="s">
        <v>3560</v>
      </c>
      <c r="E7426" s="49" t="s">
        <v>3485</v>
      </c>
      <c r="F7426" s="49">
        <v>6.6</v>
      </c>
      <c r="G7426" s="49" t="s">
        <v>3483</v>
      </c>
      <c r="H7426" s="49" t="s">
        <v>3484</v>
      </c>
      <c r="I7426" s="49" t="s">
        <v>3486</v>
      </c>
      <c r="J7426" s="49" t="str">
        <f>IF(VLOOKUP(I7426,'Cross-Page Data'!$D$4:$F$48,3,FALSE)="natural gas",VLOOKUP(E7426,'Cross-Page Data'!$I$4:$J$19,2,FALSE),IF(VLOOKUP(I7426,'Cross-Page Data'!$D$4:$F$48,3,FALSE)="solar",IF(E7426="PV","solar PV","solar thermal"),IF(VLOOKUP(I7426,'Cross-Page Data'!$D$4:$F$48,3,FALSE)="wind",VLOOKUP(E7426,'Cross-Page Data'!$I$4:$J$19,2,FALSE),IF(VLOOKUP(I7426,'Cross-Page Data'!$D$4:$F$48,3,FALSE)="hydro",VLOOKUP(E7426,'Cross-Page Data'!$I$4:$J$19,2,FALSE),VLOOKUP(I7426,'Cross-Page Data'!$D$4:$F$48,3,FALSE)))))</f>
        <v>hydro</v>
      </c>
      <c r="K7426" s="49" t="b">
        <f t="shared" si="115"/>
        <v>1</v>
      </c>
    </row>
    <row r="7427" spans="2:11" ht="14.65" customHeight="1">
      <c r="B7427" s="49">
        <v>7115</v>
      </c>
      <c r="C7427" s="49" t="s">
        <v>3421</v>
      </c>
      <c r="D7427" s="49" t="s">
        <v>3560</v>
      </c>
      <c r="E7427" s="49" t="s">
        <v>3485</v>
      </c>
      <c r="F7427" s="49">
        <v>0.8</v>
      </c>
      <c r="G7427" s="49" t="s">
        <v>3483</v>
      </c>
      <c r="H7427" s="49" t="s">
        <v>3484</v>
      </c>
      <c r="I7427" s="49" t="s">
        <v>3486</v>
      </c>
      <c r="J7427" s="49" t="str">
        <f>IF(VLOOKUP(I7427,'Cross-Page Data'!$D$4:$F$48,3,FALSE)="natural gas",VLOOKUP(E7427,'Cross-Page Data'!$I$4:$J$19,2,FALSE),IF(VLOOKUP(I7427,'Cross-Page Data'!$D$4:$F$48,3,FALSE)="solar",IF(E7427="PV","solar PV","solar thermal"),IF(VLOOKUP(I7427,'Cross-Page Data'!$D$4:$F$48,3,FALSE)="wind",VLOOKUP(E7427,'Cross-Page Data'!$I$4:$J$19,2,FALSE),IF(VLOOKUP(I7427,'Cross-Page Data'!$D$4:$F$48,3,FALSE)="hydro",VLOOKUP(E7427,'Cross-Page Data'!$I$4:$J$19,2,FALSE),VLOOKUP(I7427,'Cross-Page Data'!$D$4:$F$48,3,FALSE)))))</f>
        <v>hydro</v>
      </c>
      <c r="K7427" s="49" t="b">
        <f t="shared" si="115"/>
        <v>1</v>
      </c>
    </row>
    <row r="7428" spans="2:11" ht="14.65" customHeight="1">
      <c r="B7428" s="49">
        <v>7115</v>
      </c>
      <c r="C7428" s="49" t="s">
        <v>3421</v>
      </c>
      <c r="D7428" s="49" t="s">
        <v>3560</v>
      </c>
      <c r="E7428" s="49" t="s">
        <v>3485</v>
      </c>
      <c r="F7428" s="49">
        <v>1.2</v>
      </c>
      <c r="G7428" s="49" t="s">
        <v>3483</v>
      </c>
      <c r="H7428" s="49" t="s">
        <v>3484</v>
      </c>
      <c r="I7428" s="49" t="s">
        <v>3486</v>
      </c>
      <c r="J7428" s="49" t="str">
        <f>IF(VLOOKUP(I7428,'Cross-Page Data'!$D$4:$F$48,3,FALSE)="natural gas",VLOOKUP(E7428,'Cross-Page Data'!$I$4:$J$19,2,FALSE),IF(VLOOKUP(I7428,'Cross-Page Data'!$D$4:$F$48,3,FALSE)="solar",IF(E7428="PV","solar PV","solar thermal"),IF(VLOOKUP(I7428,'Cross-Page Data'!$D$4:$F$48,3,FALSE)="wind",VLOOKUP(E7428,'Cross-Page Data'!$I$4:$J$19,2,FALSE),IF(VLOOKUP(I7428,'Cross-Page Data'!$D$4:$F$48,3,FALSE)="hydro",VLOOKUP(E7428,'Cross-Page Data'!$I$4:$J$19,2,FALSE),VLOOKUP(I7428,'Cross-Page Data'!$D$4:$F$48,3,FALSE)))))</f>
        <v>hydro</v>
      </c>
      <c r="K7428" s="49" t="b">
        <f t="shared" ref="K7428:K7491" si="116">IF(AND($N$3=FALSE,OR(H7428="Commercial CHP",H7428="Industrial CHP",H7428="IPP CHP")),FALSE,IF(AND($N$4=FALSE,OR(H7428="Commercial CHP",H7428="Commercial Non-CHP",H7428="industrial chp", H7428="industrial non-chp")),FALSE, TRUE))</f>
        <v>1</v>
      </c>
    </row>
    <row r="7429" spans="2:11" ht="14.65" customHeight="1">
      <c r="B7429" s="49">
        <v>7116</v>
      </c>
      <c r="C7429" s="49" t="s">
        <v>3421</v>
      </c>
      <c r="D7429" s="49" t="s">
        <v>3560</v>
      </c>
      <c r="E7429" s="49" t="s">
        <v>3485</v>
      </c>
      <c r="F7429" s="49">
        <v>2.9</v>
      </c>
      <c r="G7429" s="49" t="s">
        <v>3483</v>
      </c>
      <c r="H7429" s="49" t="s">
        <v>3484</v>
      </c>
      <c r="I7429" s="49" t="s">
        <v>3486</v>
      </c>
      <c r="J7429" s="49" t="str">
        <f>IF(VLOOKUP(I7429,'Cross-Page Data'!$D$4:$F$48,3,FALSE)="natural gas",VLOOKUP(E7429,'Cross-Page Data'!$I$4:$J$19,2,FALSE),IF(VLOOKUP(I7429,'Cross-Page Data'!$D$4:$F$48,3,FALSE)="solar",IF(E7429="PV","solar PV","solar thermal"),IF(VLOOKUP(I7429,'Cross-Page Data'!$D$4:$F$48,3,FALSE)="wind",VLOOKUP(E7429,'Cross-Page Data'!$I$4:$J$19,2,FALSE),IF(VLOOKUP(I7429,'Cross-Page Data'!$D$4:$F$48,3,FALSE)="hydro",VLOOKUP(E7429,'Cross-Page Data'!$I$4:$J$19,2,FALSE),VLOOKUP(I7429,'Cross-Page Data'!$D$4:$F$48,3,FALSE)))))</f>
        <v>hydro</v>
      </c>
      <c r="K7429" s="49" t="b">
        <f t="shared" si="116"/>
        <v>1</v>
      </c>
    </row>
    <row r="7430" spans="2:11" ht="14.65" customHeight="1">
      <c r="B7430" s="49">
        <v>7116</v>
      </c>
      <c r="C7430" s="49" t="s">
        <v>3421</v>
      </c>
      <c r="D7430" s="49" t="s">
        <v>3560</v>
      </c>
      <c r="E7430" s="49" t="s">
        <v>3485</v>
      </c>
      <c r="F7430" s="49">
        <v>2.9</v>
      </c>
      <c r="G7430" s="49" t="s">
        <v>3483</v>
      </c>
      <c r="H7430" s="49" t="s">
        <v>3484</v>
      </c>
      <c r="I7430" s="49" t="s">
        <v>3486</v>
      </c>
      <c r="J7430" s="49" t="str">
        <f>IF(VLOOKUP(I7430,'Cross-Page Data'!$D$4:$F$48,3,FALSE)="natural gas",VLOOKUP(E7430,'Cross-Page Data'!$I$4:$J$19,2,FALSE),IF(VLOOKUP(I7430,'Cross-Page Data'!$D$4:$F$48,3,FALSE)="solar",IF(E7430="PV","solar PV","solar thermal"),IF(VLOOKUP(I7430,'Cross-Page Data'!$D$4:$F$48,3,FALSE)="wind",VLOOKUP(E7430,'Cross-Page Data'!$I$4:$J$19,2,FALSE),IF(VLOOKUP(I7430,'Cross-Page Data'!$D$4:$F$48,3,FALSE)="hydro",VLOOKUP(E7430,'Cross-Page Data'!$I$4:$J$19,2,FALSE),VLOOKUP(I7430,'Cross-Page Data'!$D$4:$F$48,3,FALSE)))))</f>
        <v>hydro</v>
      </c>
      <c r="K7430" s="49" t="b">
        <f t="shared" si="116"/>
        <v>1</v>
      </c>
    </row>
    <row r="7431" spans="2:11" ht="14.65" customHeight="1">
      <c r="B7431" s="49">
        <v>7118</v>
      </c>
      <c r="C7431" s="49" t="s">
        <v>3421</v>
      </c>
      <c r="D7431" s="49" t="s">
        <v>3560</v>
      </c>
      <c r="E7431" s="49" t="s">
        <v>3485</v>
      </c>
      <c r="F7431" s="49">
        <v>0.6</v>
      </c>
      <c r="G7431" s="49" t="s">
        <v>3483</v>
      </c>
      <c r="H7431" s="49" t="s">
        <v>3567</v>
      </c>
      <c r="I7431" s="49" t="s">
        <v>3486</v>
      </c>
      <c r="J7431" s="49" t="str">
        <f>IF(VLOOKUP(I7431,'Cross-Page Data'!$D$4:$F$48,3,FALSE)="natural gas",VLOOKUP(E7431,'Cross-Page Data'!$I$4:$J$19,2,FALSE),IF(VLOOKUP(I7431,'Cross-Page Data'!$D$4:$F$48,3,FALSE)="solar",IF(E7431="PV","solar PV","solar thermal"),IF(VLOOKUP(I7431,'Cross-Page Data'!$D$4:$F$48,3,FALSE)="wind",VLOOKUP(E7431,'Cross-Page Data'!$I$4:$J$19,2,FALSE),IF(VLOOKUP(I7431,'Cross-Page Data'!$D$4:$F$48,3,FALSE)="hydro",VLOOKUP(E7431,'Cross-Page Data'!$I$4:$J$19,2,FALSE),VLOOKUP(I7431,'Cross-Page Data'!$D$4:$F$48,3,FALSE)))))</f>
        <v>hydro</v>
      </c>
      <c r="K7431" s="49" t="b">
        <f t="shared" si="116"/>
        <v>1</v>
      </c>
    </row>
    <row r="7432" spans="2:11" ht="14.65" customHeight="1">
      <c r="B7432" s="49">
        <v>7119</v>
      </c>
      <c r="C7432" s="49" t="s">
        <v>3421</v>
      </c>
      <c r="D7432" s="49" t="s">
        <v>3565</v>
      </c>
      <c r="E7432" s="49" t="s">
        <v>3495</v>
      </c>
      <c r="F7432" s="49">
        <v>17</v>
      </c>
      <c r="G7432" s="49" t="s">
        <v>3483</v>
      </c>
      <c r="H7432" s="49" t="s">
        <v>3484</v>
      </c>
      <c r="I7432" s="49" t="s">
        <v>3494</v>
      </c>
      <c r="J7432" s="49" t="str">
        <f>IF(VLOOKUP(I7432,'Cross-Page Data'!$D$4:$F$48,3,FALSE)="natural gas",VLOOKUP(E7432,'Cross-Page Data'!$I$4:$J$19,2,FALSE),IF(VLOOKUP(I7432,'Cross-Page Data'!$D$4:$F$48,3,FALSE)="solar",IF(E7432="PV","solar PV","solar thermal"),IF(VLOOKUP(I7432,'Cross-Page Data'!$D$4:$F$48,3,FALSE)="wind",VLOOKUP(E7432,'Cross-Page Data'!$I$4:$J$19,2,FALSE),IF(VLOOKUP(I7432,'Cross-Page Data'!$D$4:$F$48,3,FALSE)="hydro",VLOOKUP(E7432,'Cross-Page Data'!$I$4:$J$19,2,FALSE),VLOOKUP(I7432,'Cross-Page Data'!$D$4:$F$48,3,FALSE)))))</f>
        <v>petroleum</v>
      </c>
      <c r="K7432" s="49" t="b">
        <f t="shared" si="116"/>
        <v>1</v>
      </c>
    </row>
    <row r="7433" spans="2:11" ht="14.65" customHeight="1">
      <c r="B7433" s="49">
        <v>7125</v>
      </c>
      <c r="C7433" s="49" t="s">
        <v>3439</v>
      </c>
      <c r="D7433" s="49" t="s">
        <v>3572</v>
      </c>
      <c r="E7433" s="49" t="s">
        <v>3511</v>
      </c>
      <c r="F7433" s="49">
        <v>340</v>
      </c>
      <c r="G7433" s="49" t="s">
        <v>3483</v>
      </c>
      <c r="H7433" s="49" t="s">
        <v>3484</v>
      </c>
      <c r="I7433" s="49" t="s">
        <v>3486</v>
      </c>
      <c r="J7433" s="49" t="str">
        <f>IF(VLOOKUP(I7433,'Cross-Page Data'!$D$4:$F$48,3,FALSE)="natural gas",VLOOKUP(E7433,'Cross-Page Data'!$I$4:$J$19,2,FALSE),IF(VLOOKUP(I7433,'Cross-Page Data'!$D$4:$F$48,3,FALSE)="solar",IF(E7433="PV","solar PV","solar thermal"),IF(VLOOKUP(I7433,'Cross-Page Data'!$D$4:$F$48,3,FALSE)="wind",VLOOKUP(E7433,'Cross-Page Data'!$I$4:$J$19,2,FALSE),IF(VLOOKUP(I7433,'Cross-Page Data'!$D$4:$F$48,3,FALSE)="hydro",VLOOKUP(E7433,'Cross-Page Data'!$I$4:$J$19,2,FALSE),VLOOKUP(I7433,'Cross-Page Data'!$D$4:$F$48,3,FALSE)))))</f>
        <v>other</v>
      </c>
      <c r="K7433" s="49" t="b">
        <f t="shared" si="116"/>
        <v>1</v>
      </c>
    </row>
    <row r="7434" spans="2:11" ht="14.65" customHeight="1">
      <c r="B7434" s="49">
        <v>7125</v>
      </c>
      <c r="C7434" s="49" t="s">
        <v>3439</v>
      </c>
      <c r="D7434" s="49" t="s">
        <v>3572</v>
      </c>
      <c r="E7434" s="49" t="s">
        <v>3511</v>
      </c>
      <c r="F7434" s="49">
        <v>340</v>
      </c>
      <c r="G7434" s="49" t="s">
        <v>3483</v>
      </c>
      <c r="H7434" s="49" t="s">
        <v>3484</v>
      </c>
      <c r="I7434" s="49" t="s">
        <v>3486</v>
      </c>
      <c r="J7434" s="49" t="str">
        <f>IF(VLOOKUP(I7434,'Cross-Page Data'!$D$4:$F$48,3,FALSE)="natural gas",VLOOKUP(E7434,'Cross-Page Data'!$I$4:$J$19,2,FALSE),IF(VLOOKUP(I7434,'Cross-Page Data'!$D$4:$F$48,3,FALSE)="solar",IF(E7434="PV","solar PV","solar thermal"),IF(VLOOKUP(I7434,'Cross-Page Data'!$D$4:$F$48,3,FALSE)="wind",VLOOKUP(E7434,'Cross-Page Data'!$I$4:$J$19,2,FALSE),IF(VLOOKUP(I7434,'Cross-Page Data'!$D$4:$F$48,3,FALSE)="hydro",VLOOKUP(E7434,'Cross-Page Data'!$I$4:$J$19,2,FALSE),VLOOKUP(I7434,'Cross-Page Data'!$D$4:$F$48,3,FALSE)))))</f>
        <v>other</v>
      </c>
      <c r="K7434" s="49" t="b">
        <f t="shared" si="116"/>
        <v>1</v>
      </c>
    </row>
    <row r="7435" spans="2:11" ht="14.65" customHeight="1">
      <c r="B7435" s="49">
        <v>7125</v>
      </c>
      <c r="C7435" s="49" t="s">
        <v>3439</v>
      </c>
      <c r="D7435" s="49" t="s">
        <v>3572</v>
      </c>
      <c r="E7435" s="49" t="s">
        <v>3511</v>
      </c>
      <c r="F7435" s="49">
        <v>340</v>
      </c>
      <c r="G7435" s="49" t="s">
        <v>3483</v>
      </c>
      <c r="H7435" s="49" t="s">
        <v>3484</v>
      </c>
      <c r="I7435" s="49" t="s">
        <v>3486</v>
      </c>
      <c r="J7435" s="49" t="str">
        <f>IF(VLOOKUP(I7435,'Cross-Page Data'!$D$4:$F$48,3,FALSE)="natural gas",VLOOKUP(E7435,'Cross-Page Data'!$I$4:$J$19,2,FALSE),IF(VLOOKUP(I7435,'Cross-Page Data'!$D$4:$F$48,3,FALSE)="solar",IF(E7435="PV","solar PV","solar thermal"),IF(VLOOKUP(I7435,'Cross-Page Data'!$D$4:$F$48,3,FALSE)="wind",VLOOKUP(E7435,'Cross-Page Data'!$I$4:$J$19,2,FALSE),IF(VLOOKUP(I7435,'Cross-Page Data'!$D$4:$F$48,3,FALSE)="hydro",VLOOKUP(E7435,'Cross-Page Data'!$I$4:$J$19,2,FALSE),VLOOKUP(I7435,'Cross-Page Data'!$D$4:$F$48,3,FALSE)))))</f>
        <v>other</v>
      </c>
      <c r="K7435" s="49" t="b">
        <f t="shared" si="116"/>
        <v>1</v>
      </c>
    </row>
    <row r="7436" spans="2:11" ht="14.65" customHeight="1">
      <c r="B7436" s="49">
        <v>7125</v>
      </c>
      <c r="C7436" s="49" t="s">
        <v>3439</v>
      </c>
      <c r="D7436" s="49" t="s">
        <v>3572</v>
      </c>
      <c r="E7436" s="49" t="s">
        <v>3511</v>
      </c>
      <c r="F7436" s="49">
        <v>340</v>
      </c>
      <c r="G7436" s="49" t="s">
        <v>3483</v>
      </c>
      <c r="H7436" s="49" t="s">
        <v>3484</v>
      </c>
      <c r="I7436" s="49" t="s">
        <v>3486</v>
      </c>
      <c r="J7436" s="49" t="str">
        <f>IF(VLOOKUP(I7436,'Cross-Page Data'!$D$4:$F$48,3,FALSE)="natural gas",VLOOKUP(E7436,'Cross-Page Data'!$I$4:$J$19,2,FALSE),IF(VLOOKUP(I7436,'Cross-Page Data'!$D$4:$F$48,3,FALSE)="solar",IF(E7436="PV","solar PV","solar thermal"),IF(VLOOKUP(I7436,'Cross-Page Data'!$D$4:$F$48,3,FALSE)="wind",VLOOKUP(E7436,'Cross-Page Data'!$I$4:$J$19,2,FALSE),IF(VLOOKUP(I7436,'Cross-Page Data'!$D$4:$F$48,3,FALSE)="hydro",VLOOKUP(E7436,'Cross-Page Data'!$I$4:$J$19,2,FALSE),VLOOKUP(I7436,'Cross-Page Data'!$D$4:$F$48,3,FALSE)))))</f>
        <v>other</v>
      </c>
      <c r="K7436" s="49" t="b">
        <f t="shared" si="116"/>
        <v>1</v>
      </c>
    </row>
    <row r="7437" spans="2:11" ht="14.65" customHeight="1">
      <c r="B7437" s="49">
        <v>7127</v>
      </c>
      <c r="C7437" s="49" t="s">
        <v>3446</v>
      </c>
      <c r="D7437" s="49" t="s">
        <v>3560</v>
      </c>
      <c r="E7437" s="49" t="s">
        <v>3485</v>
      </c>
      <c r="F7437" s="49">
        <v>15.5</v>
      </c>
      <c r="G7437" s="49" t="s">
        <v>3483</v>
      </c>
      <c r="H7437" s="49" t="s">
        <v>3484</v>
      </c>
      <c r="I7437" s="49" t="s">
        <v>3486</v>
      </c>
      <c r="J7437" s="49" t="str">
        <f>IF(VLOOKUP(I7437,'Cross-Page Data'!$D$4:$F$48,3,FALSE)="natural gas",VLOOKUP(E7437,'Cross-Page Data'!$I$4:$J$19,2,FALSE),IF(VLOOKUP(I7437,'Cross-Page Data'!$D$4:$F$48,3,FALSE)="solar",IF(E7437="PV","solar PV","solar thermal"),IF(VLOOKUP(I7437,'Cross-Page Data'!$D$4:$F$48,3,FALSE)="wind",VLOOKUP(E7437,'Cross-Page Data'!$I$4:$J$19,2,FALSE),IF(VLOOKUP(I7437,'Cross-Page Data'!$D$4:$F$48,3,FALSE)="hydro",VLOOKUP(E7437,'Cross-Page Data'!$I$4:$J$19,2,FALSE),VLOOKUP(I7437,'Cross-Page Data'!$D$4:$F$48,3,FALSE)))))</f>
        <v>hydro</v>
      </c>
      <c r="K7437" s="49" t="b">
        <f t="shared" si="116"/>
        <v>1</v>
      </c>
    </row>
    <row r="7438" spans="2:11" ht="14.65" customHeight="1">
      <c r="B7438" s="49">
        <v>7128</v>
      </c>
      <c r="C7438" s="49" t="s">
        <v>3437</v>
      </c>
      <c r="D7438" s="49" t="s">
        <v>3560</v>
      </c>
      <c r="E7438" s="49" t="s">
        <v>3485</v>
      </c>
      <c r="F7438" s="49">
        <v>2.4</v>
      </c>
      <c r="G7438" s="49" t="s">
        <v>3483</v>
      </c>
      <c r="H7438" s="49" t="s">
        <v>3484</v>
      </c>
      <c r="I7438" s="49" t="s">
        <v>3486</v>
      </c>
      <c r="J7438" s="49" t="str">
        <f>IF(VLOOKUP(I7438,'Cross-Page Data'!$D$4:$F$48,3,FALSE)="natural gas",VLOOKUP(E7438,'Cross-Page Data'!$I$4:$J$19,2,FALSE),IF(VLOOKUP(I7438,'Cross-Page Data'!$D$4:$F$48,3,FALSE)="solar",IF(E7438="PV","solar PV","solar thermal"),IF(VLOOKUP(I7438,'Cross-Page Data'!$D$4:$F$48,3,FALSE)="wind",VLOOKUP(E7438,'Cross-Page Data'!$I$4:$J$19,2,FALSE),IF(VLOOKUP(I7438,'Cross-Page Data'!$D$4:$F$48,3,FALSE)="hydro",VLOOKUP(E7438,'Cross-Page Data'!$I$4:$J$19,2,FALSE),VLOOKUP(I7438,'Cross-Page Data'!$D$4:$F$48,3,FALSE)))))</f>
        <v>hydro</v>
      </c>
      <c r="K7438" s="49" t="b">
        <f t="shared" si="116"/>
        <v>1</v>
      </c>
    </row>
    <row r="7439" spans="2:11" ht="14.65" customHeight="1">
      <c r="B7439" s="49">
        <v>7128</v>
      </c>
      <c r="C7439" s="49" t="s">
        <v>3437</v>
      </c>
      <c r="D7439" s="49" t="s">
        <v>3560</v>
      </c>
      <c r="E7439" s="49" t="s">
        <v>3485</v>
      </c>
      <c r="F7439" s="49">
        <v>6</v>
      </c>
      <c r="G7439" s="49" t="s">
        <v>3483</v>
      </c>
      <c r="H7439" s="49" t="s">
        <v>3484</v>
      </c>
      <c r="I7439" s="49" t="s">
        <v>3486</v>
      </c>
      <c r="J7439" s="49" t="str">
        <f>IF(VLOOKUP(I7439,'Cross-Page Data'!$D$4:$F$48,3,FALSE)="natural gas",VLOOKUP(E7439,'Cross-Page Data'!$I$4:$J$19,2,FALSE),IF(VLOOKUP(I7439,'Cross-Page Data'!$D$4:$F$48,3,FALSE)="solar",IF(E7439="PV","solar PV","solar thermal"),IF(VLOOKUP(I7439,'Cross-Page Data'!$D$4:$F$48,3,FALSE)="wind",VLOOKUP(E7439,'Cross-Page Data'!$I$4:$J$19,2,FALSE),IF(VLOOKUP(I7439,'Cross-Page Data'!$D$4:$F$48,3,FALSE)="hydro",VLOOKUP(E7439,'Cross-Page Data'!$I$4:$J$19,2,FALSE),VLOOKUP(I7439,'Cross-Page Data'!$D$4:$F$48,3,FALSE)))))</f>
        <v>hydro</v>
      </c>
      <c r="K7439" s="49" t="b">
        <f t="shared" si="116"/>
        <v>1</v>
      </c>
    </row>
    <row r="7440" spans="2:11" ht="14.65" customHeight="1">
      <c r="B7440" s="49">
        <v>7129</v>
      </c>
      <c r="C7440" s="49" t="s">
        <v>3403</v>
      </c>
      <c r="D7440" s="49" t="s">
        <v>3560</v>
      </c>
      <c r="E7440" s="49" t="s">
        <v>3485</v>
      </c>
      <c r="F7440" s="49">
        <v>3</v>
      </c>
      <c r="G7440" s="49" t="s">
        <v>3483</v>
      </c>
      <c r="H7440" s="49" t="s">
        <v>3484</v>
      </c>
      <c r="I7440" s="49" t="s">
        <v>3486</v>
      </c>
      <c r="J7440" s="49" t="str">
        <f>IF(VLOOKUP(I7440,'Cross-Page Data'!$D$4:$F$48,3,FALSE)="natural gas",VLOOKUP(E7440,'Cross-Page Data'!$I$4:$J$19,2,FALSE),IF(VLOOKUP(I7440,'Cross-Page Data'!$D$4:$F$48,3,FALSE)="solar",IF(E7440="PV","solar PV","solar thermal"),IF(VLOOKUP(I7440,'Cross-Page Data'!$D$4:$F$48,3,FALSE)="wind",VLOOKUP(E7440,'Cross-Page Data'!$I$4:$J$19,2,FALSE),IF(VLOOKUP(I7440,'Cross-Page Data'!$D$4:$F$48,3,FALSE)="hydro",VLOOKUP(E7440,'Cross-Page Data'!$I$4:$J$19,2,FALSE),VLOOKUP(I7440,'Cross-Page Data'!$D$4:$F$48,3,FALSE)))))</f>
        <v>hydro</v>
      </c>
      <c r="K7440" s="49" t="b">
        <f t="shared" si="116"/>
        <v>1</v>
      </c>
    </row>
    <row r="7441" spans="2:11" ht="14.65" customHeight="1">
      <c r="B7441" s="49">
        <v>7130</v>
      </c>
      <c r="C7441" s="49" t="s">
        <v>3410</v>
      </c>
      <c r="D7441" s="49" t="s">
        <v>3565</v>
      </c>
      <c r="E7441" s="49" t="s">
        <v>3491</v>
      </c>
      <c r="F7441" s="49">
        <v>14</v>
      </c>
      <c r="G7441" s="49" t="s">
        <v>3483</v>
      </c>
      <c r="H7441" s="49" t="s">
        <v>3484</v>
      </c>
      <c r="I7441" s="49" t="s">
        <v>3514</v>
      </c>
      <c r="J7441" s="49" t="str">
        <f>IF(VLOOKUP(I7441,'Cross-Page Data'!$D$4:$F$48,3,FALSE)="natural gas",VLOOKUP(E7441,'Cross-Page Data'!$I$4:$J$19,2,FALSE),IF(VLOOKUP(I7441,'Cross-Page Data'!$D$4:$F$48,3,FALSE)="solar",IF(E7441="PV","solar PV","solar thermal"),IF(VLOOKUP(I7441,'Cross-Page Data'!$D$4:$F$48,3,FALSE)="wind",VLOOKUP(E7441,'Cross-Page Data'!$I$4:$J$19,2,FALSE),IF(VLOOKUP(I7441,'Cross-Page Data'!$D$4:$F$48,3,FALSE)="hydro",VLOOKUP(E7441,'Cross-Page Data'!$I$4:$J$19,2,FALSE),VLOOKUP(I7441,'Cross-Page Data'!$D$4:$F$48,3,FALSE)))))</f>
        <v>petroleum</v>
      </c>
      <c r="K7441" s="49" t="b">
        <f t="shared" si="116"/>
        <v>1</v>
      </c>
    </row>
    <row r="7442" spans="2:11" ht="14.65" customHeight="1">
      <c r="B7442" s="49">
        <v>7130</v>
      </c>
      <c r="C7442" s="49" t="s">
        <v>3410</v>
      </c>
      <c r="D7442" s="49" t="s">
        <v>3565</v>
      </c>
      <c r="E7442" s="49" t="s">
        <v>3495</v>
      </c>
      <c r="F7442" s="49">
        <v>20</v>
      </c>
      <c r="G7442" s="49" t="s">
        <v>3483</v>
      </c>
      <c r="H7442" s="49" t="s">
        <v>3484</v>
      </c>
      <c r="I7442" s="49" t="s">
        <v>3494</v>
      </c>
      <c r="J7442" s="49" t="str">
        <f>IF(VLOOKUP(I7442,'Cross-Page Data'!$D$4:$F$48,3,FALSE)="natural gas",VLOOKUP(E7442,'Cross-Page Data'!$I$4:$J$19,2,FALSE),IF(VLOOKUP(I7442,'Cross-Page Data'!$D$4:$F$48,3,FALSE)="solar",IF(E7442="PV","solar PV","solar thermal"),IF(VLOOKUP(I7442,'Cross-Page Data'!$D$4:$F$48,3,FALSE)="wind",VLOOKUP(E7442,'Cross-Page Data'!$I$4:$J$19,2,FALSE),IF(VLOOKUP(I7442,'Cross-Page Data'!$D$4:$F$48,3,FALSE)="hydro",VLOOKUP(E7442,'Cross-Page Data'!$I$4:$J$19,2,FALSE),VLOOKUP(I7442,'Cross-Page Data'!$D$4:$F$48,3,FALSE)))))</f>
        <v>petroleum</v>
      </c>
      <c r="K7442" s="49" t="b">
        <f t="shared" si="116"/>
        <v>1</v>
      </c>
    </row>
    <row r="7443" spans="2:11" ht="14.65" customHeight="1">
      <c r="B7443" s="49">
        <v>7131</v>
      </c>
      <c r="C7443" s="49" t="s">
        <v>3442</v>
      </c>
      <c r="D7443" s="49" t="s">
        <v>3564</v>
      </c>
      <c r="E7443" s="49" t="s">
        <v>3495</v>
      </c>
      <c r="F7443" s="49">
        <v>20</v>
      </c>
      <c r="G7443" s="49" t="s">
        <v>3493</v>
      </c>
      <c r="H7443" s="49" t="s">
        <v>3484</v>
      </c>
      <c r="I7443" s="49" t="s">
        <v>3488</v>
      </c>
      <c r="J7443" s="49" t="str">
        <f>IF(VLOOKUP(I7443,'Cross-Page Data'!$D$4:$F$48,3,FALSE)="natural gas",VLOOKUP(E7443,'Cross-Page Data'!$I$4:$J$19,2,FALSE),IF(VLOOKUP(I7443,'Cross-Page Data'!$D$4:$F$48,3,FALSE)="solar",IF(E7443="PV","solar PV","solar thermal"),IF(VLOOKUP(I7443,'Cross-Page Data'!$D$4:$F$48,3,FALSE)="wind",VLOOKUP(E7443,'Cross-Page Data'!$I$4:$J$19,2,FALSE),IF(VLOOKUP(I7443,'Cross-Page Data'!$D$4:$F$48,3,FALSE)="hydro",VLOOKUP(E7443,'Cross-Page Data'!$I$4:$J$19,2,FALSE),VLOOKUP(I7443,'Cross-Page Data'!$D$4:$F$48,3,FALSE)))))</f>
        <v>natural gas peaker</v>
      </c>
      <c r="K7443" s="49" t="b">
        <f t="shared" si="116"/>
        <v>1</v>
      </c>
    </row>
    <row r="7444" spans="2:11" ht="14.65" customHeight="1">
      <c r="B7444" s="49">
        <v>7132</v>
      </c>
      <c r="C7444" s="49" t="s">
        <v>3443</v>
      </c>
      <c r="D7444" s="49" t="s">
        <v>3560</v>
      </c>
      <c r="E7444" s="49" t="s">
        <v>3485</v>
      </c>
      <c r="F7444" s="49">
        <v>1.8</v>
      </c>
      <c r="G7444" s="49" t="s">
        <v>3483</v>
      </c>
      <c r="H7444" s="49" t="s">
        <v>3484</v>
      </c>
      <c r="I7444" s="49" t="s">
        <v>3486</v>
      </c>
      <c r="J7444" s="49" t="str">
        <f>IF(VLOOKUP(I7444,'Cross-Page Data'!$D$4:$F$48,3,FALSE)="natural gas",VLOOKUP(E7444,'Cross-Page Data'!$I$4:$J$19,2,FALSE),IF(VLOOKUP(I7444,'Cross-Page Data'!$D$4:$F$48,3,FALSE)="solar",IF(E7444="PV","solar PV","solar thermal"),IF(VLOOKUP(I7444,'Cross-Page Data'!$D$4:$F$48,3,FALSE)="wind",VLOOKUP(E7444,'Cross-Page Data'!$I$4:$J$19,2,FALSE),IF(VLOOKUP(I7444,'Cross-Page Data'!$D$4:$F$48,3,FALSE)="hydro",VLOOKUP(E7444,'Cross-Page Data'!$I$4:$J$19,2,FALSE),VLOOKUP(I7444,'Cross-Page Data'!$D$4:$F$48,3,FALSE)))))</f>
        <v>hydro</v>
      </c>
      <c r="K7444" s="49" t="b">
        <f t="shared" si="116"/>
        <v>1</v>
      </c>
    </row>
    <row r="7445" spans="2:11" ht="14.65" customHeight="1">
      <c r="B7445" s="49">
        <v>7135</v>
      </c>
      <c r="C7445" s="49" t="s">
        <v>3401</v>
      </c>
      <c r="D7445" s="49" t="s">
        <v>3560</v>
      </c>
      <c r="E7445" s="49" t="s">
        <v>3485</v>
      </c>
      <c r="F7445" s="49">
        <v>6</v>
      </c>
      <c r="G7445" s="49" t="s">
        <v>3483</v>
      </c>
      <c r="H7445" s="49" t="s">
        <v>3484</v>
      </c>
      <c r="I7445" s="49" t="s">
        <v>3486</v>
      </c>
      <c r="J7445" s="49" t="str">
        <f>IF(VLOOKUP(I7445,'Cross-Page Data'!$D$4:$F$48,3,FALSE)="natural gas",VLOOKUP(E7445,'Cross-Page Data'!$I$4:$J$19,2,FALSE),IF(VLOOKUP(I7445,'Cross-Page Data'!$D$4:$F$48,3,FALSE)="solar",IF(E7445="PV","solar PV","solar thermal"),IF(VLOOKUP(I7445,'Cross-Page Data'!$D$4:$F$48,3,FALSE)="wind",VLOOKUP(E7445,'Cross-Page Data'!$I$4:$J$19,2,FALSE),IF(VLOOKUP(I7445,'Cross-Page Data'!$D$4:$F$48,3,FALSE)="hydro",VLOOKUP(E7445,'Cross-Page Data'!$I$4:$J$19,2,FALSE),VLOOKUP(I7445,'Cross-Page Data'!$D$4:$F$48,3,FALSE)))))</f>
        <v>hydro</v>
      </c>
      <c r="K7445" s="49" t="b">
        <f t="shared" si="116"/>
        <v>1</v>
      </c>
    </row>
    <row r="7446" spans="2:11" ht="14.65" customHeight="1">
      <c r="B7446" s="49">
        <v>7135</v>
      </c>
      <c r="C7446" s="49" t="s">
        <v>3401</v>
      </c>
      <c r="D7446" s="49" t="s">
        <v>3560</v>
      </c>
      <c r="E7446" s="49" t="s">
        <v>3485</v>
      </c>
      <c r="F7446" s="49">
        <v>6</v>
      </c>
      <c r="G7446" s="49" t="s">
        <v>3483</v>
      </c>
      <c r="H7446" s="49" t="s">
        <v>3484</v>
      </c>
      <c r="I7446" s="49" t="s">
        <v>3486</v>
      </c>
      <c r="J7446" s="49" t="str">
        <f>IF(VLOOKUP(I7446,'Cross-Page Data'!$D$4:$F$48,3,FALSE)="natural gas",VLOOKUP(E7446,'Cross-Page Data'!$I$4:$J$19,2,FALSE),IF(VLOOKUP(I7446,'Cross-Page Data'!$D$4:$F$48,3,FALSE)="solar",IF(E7446="PV","solar PV","solar thermal"),IF(VLOOKUP(I7446,'Cross-Page Data'!$D$4:$F$48,3,FALSE)="wind",VLOOKUP(E7446,'Cross-Page Data'!$I$4:$J$19,2,FALSE),IF(VLOOKUP(I7446,'Cross-Page Data'!$D$4:$F$48,3,FALSE)="hydro",VLOOKUP(E7446,'Cross-Page Data'!$I$4:$J$19,2,FALSE),VLOOKUP(I7446,'Cross-Page Data'!$D$4:$F$48,3,FALSE)))))</f>
        <v>hydro</v>
      </c>
      <c r="K7446" s="49" t="b">
        <f t="shared" si="116"/>
        <v>1</v>
      </c>
    </row>
    <row r="7447" spans="2:11" ht="14.65" customHeight="1">
      <c r="B7447" s="49">
        <v>7135</v>
      </c>
      <c r="C7447" s="49" t="s">
        <v>3401</v>
      </c>
      <c r="D7447" s="49" t="s">
        <v>3560</v>
      </c>
      <c r="E7447" s="49" t="s">
        <v>3485</v>
      </c>
      <c r="F7447" s="49">
        <v>5</v>
      </c>
      <c r="G7447" s="49" t="s">
        <v>3483</v>
      </c>
      <c r="H7447" s="49" t="s">
        <v>3484</v>
      </c>
      <c r="I7447" s="49" t="s">
        <v>3486</v>
      </c>
      <c r="J7447" s="49" t="str">
        <f>IF(VLOOKUP(I7447,'Cross-Page Data'!$D$4:$F$48,3,FALSE)="natural gas",VLOOKUP(E7447,'Cross-Page Data'!$I$4:$J$19,2,FALSE),IF(VLOOKUP(I7447,'Cross-Page Data'!$D$4:$F$48,3,FALSE)="solar",IF(E7447="PV","solar PV","solar thermal"),IF(VLOOKUP(I7447,'Cross-Page Data'!$D$4:$F$48,3,FALSE)="wind",VLOOKUP(E7447,'Cross-Page Data'!$I$4:$J$19,2,FALSE),IF(VLOOKUP(I7447,'Cross-Page Data'!$D$4:$F$48,3,FALSE)="hydro",VLOOKUP(E7447,'Cross-Page Data'!$I$4:$J$19,2,FALSE),VLOOKUP(I7447,'Cross-Page Data'!$D$4:$F$48,3,FALSE)))))</f>
        <v>hydro</v>
      </c>
      <c r="K7447" s="49" t="b">
        <f t="shared" si="116"/>
        <v>1</v>
      </c>
    </row>
    <row r="7448" spans="2:11" ht="14.65" customHeight="1">
      <c r="B7448" s="49">
        <v>7138</v>
      </c>
      <c r="C7448" s="49" t="s">
        <v>3430</v>
      </c>
      <c r="D7448" s="49" t="s">
        <v>3564</v>
      </c>
      <c r="E7448" s="49" t="s">
        <v>3495</v>
      </c>
      <c r="F7448" s="49">
        <v>34</v>
      </c>
      <c r="G7448" s="49" t="s">
        <v>3483</v>
      </c>
      <c r="H7448" s="49" t="s">
        <v>3567</v>
      </c>
      <c r="I7448" s="49" t="s">
        <v>3488</v>
      </c>
      <c r="J7448" s="49" t="str">
        <f>IF(VLOOKUP(I7448,'Cross-Page Data'!$D$4:$F$48,3,FALSE)="natural gas",VLOOKUP(E7448,'Cross-Page Data'!$I$4:$J$19,2,FALSE),IF(VLOOKUP(I7448,'Cross-Page Data'!$D$4:$F$48,3,FALSE)="solar",IF(E7448="PV","solar PV","solar thermal"),IF(VLOOKUP(I7448,'Cross-Page Data'!$D$4:$F$48,3,FALSE)="wind",VLOOKUP(E7448,'Cross-Page Data'!$I$4:$J$19,2,FALSE),IF(VLOOKUP(I7448,'Cross-Page Data'!$D$4:$F$48,3,FALSE)="hydro",VLOOKUP(E7448,'Cross-Page Data'!$I$4:$J$19,2,FALSE),VLOOKUP(I7448,'Cross-Page Data'!$D$4:$F$48,3,FALSE)))))</f>
        <v>natural gas peaker</v>
      </c>
      <c r="K7448" s="49" t="b">
        <f t="shared" si="116"/>
        <v>1</v>
      </c>
    </row>
    <row r="7449" spans="2:11" ht="14.65" customHeight="1">
      <c r="B7449" s="49">
        <v>7138</v>
      </c>
      <c r="C7449" s="49" t="s">
        <v>3430</v>
      </c>
      <c r="D7449" s="49" t="s">
        <v>3564</v>
      </c>
      <c r="E7449" s="49" t="s">
        <v>3495</v>
      </c>
      <c r="F7449" s="49">
        <v>31</v>
      </c>
      <c r="G7449" s="49" t="s">
        <v>3483</v>
      </c>
      <c r="H7449" s="49" t="s">
        <v>3567</v>
      </c>
      <c r="I7449" s="49" t="s">
        <v>3488</v>
      </c>
      <c r="J7449" s="49" t="str">
        <f>IF(VLOOKUP(I7449,'Cross-Page Data'!$D$4:$F$48,3,FALSE)="natural gas",VLOOKUP(E7449,'Cross-Page Data'!$I$4:$J$19,2,FALSE),IF(VLOOKUP(I7449,'Cross-Page Data'!$D$4:$F$48,3,FALSE)="solar",IF(E7449="PV","solar PV","solar thermal"),IF(VLOOKUP(I7449,'Cross-Page Data'!$D$4:$F$48,3,FALSE)="wind",VLOOKUP(E7449,'Cross-Page Data'!$I$4:$J$19,2,FALSE),IF(VLOOKUP(I7449,'Cross-Page Data'!$D$4:$F$48,3,FALSE)="hydro",VLOOKUP(E7449,'Cross-Page Data'!$I$4:$J$19,2,FALSE),VLOOKUP(I7449,'Cross-Page Data'!$D$4:$F$48,3,FALSE)))))</f>
        <v>natural gas peaker</v>
      </c>
      <c r="K7449" s="49" t="b">
        <f t="shared" si="116"/>
        <v>1</v>
      </c>
    </row>
    <row r="7450" spans="2:11" ht="14.65" customHeight="1">
      <c r="B7450" s="49">
        <v>7145</v>
      </c>
      <c r="C7450" s="49" t="s">
        <v>3411</v>
      </c>
      <c r="D7450" s="49" t="s">
        <v>3564</v>
      </c>
      <c r="E7450" s="49" t="s">
        <v>3495</v>
      </c>
      <c r="F7450" s="49">
        <v>38.299999999999997</v>
      </c>
      <c r="G7450" s="49" t="s">
        <v>3483</v>
      </c>
      <c r="H7450" s="49" t="s">
        <v>3484</v>
      </c>
      <c r="I7450" s="49" t="s">
        <v>3488</v>
      </c>
      <c r="J7450" s="49" t="str">
        <f>IF(VLOOKUP(I7450,'Cross-Page Data'!$D$4:$F$48,3,FALSE)="natural gas",VLOOKUP(E7450,'Cross-Page Data'!$I$4:$J$19,2,FALSE),IF(VLOOKUP(I7450,'Cross-Page Data'!$D$4:$F$48,3,FALSE)="solar",IF(E7450="PV","solar PV","solar thermal"),IF(VLOOKUP(I7450,'Cross-Page Data'!$D$4:$F$48,3,FALSE)="wind",VLOOKUP(E7450,'Cross-Page Data'!$I$4:$J$19,2,FALSE),IF(VLOOKUP(I7450,'Cross-Page Data'!$D$4:$F$48,3,FALSE)="hydro",VLOOKUP(E7450,'Cross-Page Data'!$I$4:$J$19,2,FALSE),VLOOKUP(I7450,'Cross-Page Data'!$D$4:$F$48,3,FALSE)))))</f>
        <v>natural gas peaker</v>
      </c>
      <c r="K7450" s="49" t="b">
        <f t="shared" si="116"/>
        <v>1</v>
      </c>
    </row>
    <row r="7451" spans="2:11" ht="14.65" customHeight="1">
      <c r="B7451" s="49">
        <v>7145</v>
      </c>
      <c r="C7451" s="49" t="s">
        <v>3411</v>
      </c>
      <c r="D7451" s="49" t="s">
        <v>3564</v>
      </c>
      <c r="E7451" s="49" t="s">
        <v>3495</v>
      </c>
      <c r="F7451" s="49">
        <v>37.299999999999997</v>
      </c>
      <c r="G7451" s="49" t="s">
        <v>3483</v>
      </c>
      <c r="H7451" s="49" t="s">
        <v>3484</v>
      </c>
      <c r="I7451" s="49" t="s">
        <v>3488</v>
      </c>
      <c r="J7451" s="49" t="str">
        <f>IF(VLOOKUP(I7451,'Cross-Page Data'!$D$4:$F$48,3,FALSE)="natural gas",VLOOKUP(E7451,'Cross-Page Data'!$I$4:$J$19,2,FALSE),IF(VLOOKUP(I7451,'Cross-Page Data'!$D$4:$F$48,3,FALSE)="solar",IF(E7451="PV","solar PV","solar thermal"),IF(VLOOKUP(I7451,'Cross-Page Data'!$D$4:$F$48,3,FALSE)="wind",VLOOKUP(E7451,'Cross-Page Data'!$I$4:$J$19,2,FALSE),IF(VLOOKUP(I7451,'Cross-Page Data'!$D$4:$F$48,3,FALSE)="hydro",VLOOKUP(E7451,'Cross-Page Data'!$I$4:$J$19,2,FALSE),VLOOKUP(I7451,'Cross-Page Data'!$D$4:$F$48,3,FALSE)))))</f>
        <v>natural gas peaker</v>
      </c>
      <c r="K7451" s="49" t="b">
        <f t="shared" si="116"/>
        <v>1</v>
      </c>
    </row>
    <row r="7452" spans="2:11" ht="14.65" customHeight="1">
      <c r="B7452" s="49">
        <v>7145</v>
      </c>
      <c r="C7452" s="49" t="s">
        <v>3411</v>
      </c>
      <c r="D7452" s="49" t="s">
        <v>3564</v>
      </c>
      <c r="E7452" s="49" t="s">
        <v>3495</v>
      </c>
      <c r="F7452" s="49">
        <v>79.900000000000006</v>
      </c>
      <c r="G7452" s="49" t="s">
        <v>3483</v>
      </c>
      <c r="H7452" s="49" t="s">
        <v>3484</v>
      </c>
      <c r="I7452" s="49" t="s">
        <v>3488</v>
      </c>
      <c r="J7452" s="49" t="str">
        <f>IF(VLOOKUP(I7452,'Cross-Page Data'!$D$4:$F$48,3,FALSE)="natural gas",VLOOKUP(E7452,'Cross-Page Data'!$I$4:$J$19,2,FALSE),IF(VLOOKUP(I7452,'Cross-Page Data'!$D$4:$F$48,3,FALSE)="solar",IF(E7452="PV","solar PV","solar thermal"),IF(VLOOKUP(I7452,'Cross-Page Data'!$D$4:$F$48,3,FALSE)="wind",VLOOKUP(E7452,'Cross-Page Data'!$I$4:$J$19,2,FALSE),IF(VLOOKUP(I7452,'Cross-Page Data'!$D$4:$F$48,3,FALSE)="hydro",VLOOKUP(E7452,'Cross-Page Data'!$I$4:$J$19,2,FALSE),VLOOKUP(I7452,'Cross-Page Data'!$D$4:$F$48,3,FALSE)))))</f>
        <v>natural gas peaker</v>
      </c>
      <c r="K7452" s="49" t="b">
        <f t="shared" si="116"/>
        <v>1</v>
      </c>
    </row>
    <row r="7453" spans="2:11" ht="14.65" customHeight="1">
      <c r="B7453" s="49">
        <v>7146</v>
      </c>
      <c r="C7453" s="49" t="s">
        <v>3433</v>
      </c>
      <c r="D7453" s="49" t="s">
        <v>3565</v>
      </c>
      <c r="E7453" s="49" t="s">
        <v>3495</v>
      </c>
      <c r="F7453" s="49">
        <v>76.900000000000006</v>
      </c>
      <c r="G7453" s="49" t="s">
        <v>3483</v>
      </c>
      <c r="H7453" s="49" t="s">
        <v>3484</v>
      </c>
      <c r="I7453" s="49" t="s">
        <v>3494</v>
      </c>
      <c r="J7453" s="49" t="str">
        <f>IF(VLOOKUP(I7453,'Cross-Page Data'!$D$4:$F$48,3,FALSE)="natural gas",VLOOKUP(E7453,'Cross-Page Data'!$I$4:$J$19,2,FALSE),IF(VLOOKUP(I7453,'Cross-Page Data'!$D$4:$F$48,3,FALSE)="solar",IF(E7453="PV","solar PV","solar thermal"),IF(VLOOKUP(I7453,'Cross-Page Data'!$D$4:$F$48,3,FALSE)="wind",VLOOKUP(E7453,'Cross-Page Data'!$I$4:$J$19,2,FALSE),IF(VLOOKUP(I7453,'Cross-Page Data'!$D$4:$F$48,3,FALSE)="hydro",VLOOKUP(E7453,'Cross-Page Data'!$I$4:$J$19,2,FALSE),VLOOKUP(I7453,'Cross-Page Data'!$D$4:$F$48,3,FALSE)))))</f>
        <v>petroleum</v>
      </c>
      <c r="K7453" s="49" t="b">
        <f t="shared" si="116"/>
        <v>1</v>
      </c>
    </row>
    <row r="7454" spans="2:11" ht="14.65" customHeight="1">
      <c r="B7454" s="49">
        <v>7146</v>
      </c>
      <c r="C7454" s="49" t="s">
        <v>3433</v>
      </c>
      <c r="D7454" s="49" t="s">
        <v>3565</v>
      </c>
      <c r="E7454" s="49" t="s">
        <v>3495</v>
      </c>
      <c r="F7454" s="49">
        <v>81.7</v>
      </c>
      <c r="G7454" s="49" t="s">
        <v>3483</v>
      </c>
      <c r="H7454" s="49" t="s">
        <v>3484</v>
      </c>
      <c r="I7454" s="49" t="s">
        <v>3494</v>
      </c>
      <c r="J7454" s="49" t="str">
        <f>IF(VLOOKUP(I7454,'Cross-Page Data'!$D$4:$F$48,3,FALSE)="natural gas",VLOOKUP(E7454,'Cross-Page Data'!$I$4:$J$19,2,FALSE),IF(VLOOKUP(I7454,'Cross-Page Data'!$D$4:$F$48,3,FALSE)="solar",IF(E7454="PV","solar PV","solar thermal"),IF(VLOOKUP(I7454,'Cross-Page Data'!$D$4:$F$48,3,FALSE)="wind",VLOOKUP(E7454,'Cross-Page Data'!$I$4:$J$19,2,FALSE),IF(VLOOKUP(I7454,'Cross-Page Data'!$D$4:$F$48,3,FALSE)="hydro",VLOOKUP(E7454,'Cross-Page Data'!$I$4:$J$19,2,FALSE),VLOOKUP(I7454,'Cross-Page Data'!$D$4:$F$48,3,FALSE)))))</f>
        <v>petroleum</v>
      </c>
      <c r="K7454" s="49" t="b">
        <f t="shared" si="116"/>
        <v>1</v>
      </c>
    </row>
    <row r="7455" spans="2:11" ht="14.65" customHeight="1">
      <c r="B7455" s="49">
        <v>7146</v>
      </c>
      <c r="C7455" s="49" t="s">
        <v>3433</v>
      </c>
      <c r="D7455" s="49" t="s">
        <v>3565</v>
      </c>
      <c r="E7455" s="49" t="s">
        <v>3495</v>
      </c>
      <c r="F7455" s="49">
        <v>82</v>
      </c>
      <c r="G7455" s="49" t="s">
        <v>3483</v>
      </c>
      <c r="H7455" s="49" t="s">
        <v>3484</v>
      </c>
      <c r="I7455" s="49" t="s">
        <v>3494</v>
      </c>
      <c r="J7455" s="49" t="str">
        <f>IF(VLOOKUP(I7455,'Cross-Page Data'!$D$4:$F$48,3,FALSE)="natural gas",VLOOKUP(E7455,'Cross-Page Data'!$I$4:$J$19,2,FALSE),IF(VLOOKUP(I7455,'Cross-Page Data'!$D$4:$F$48,3,FALSE)="solar",IF(E7455="PV","solar PV","solar thermal"),IF(VLOOKUP(I7455,'Cross-Page Data'!$D$4:$F$48,3,FALSE)="wind",VLOOKUP(E7455,'Cross-Page Data'!$I$4:$J$19,2,FALSE),IF(VLOOKUP(I7455,'Cross-Page Data'!$D$4:$F$48,3,FALSE)="hydro",VLOOKUP(E7455,'Cross-Page Data'!$I$4:$J$19,2,FALSE),VLOOKUP(I7455,'Cross-Page Data'!$D$4:$F$48,3,FALSE)))))</f>
        <v>petroleum</v>
      </c>
      <c r="K7455" s="49" t="b">
        <f t="shared" si="116"/>
        <v>1</v>
      </c>
    </row>
    <row r="7456" spans="2:11" ht="14.65" customHeight="1">
      <c r="B7456" s="49">
        <v>7147</v>
      </c>
      <c r="C7456" s="49" t="s">
        <v>3403</v>
      </c>
      <c r="D7456" s="49" t="s">
        <v>3560</v>
      </c>
      <c r="E7456" s="49" t="s">
        <v>3485</v>
      </c>
      <c r="F7456" s="49">
        <v>1</v>
      </c>
      <c r="G7456" s="49" t="s">
        <v>3483</v>
      </c>
      <c r="H7456" s="49" t="s">
        <v>3484</v>
      </c>
      <c r="I7456" s="49" t="s">
        <v>3486</v>
      </c>
      <c r="J7456" s="49" t="str">
        <f>IF(VLOOKUP(I7456,'Cross-Page Data'!$D$4:$F$48,3,FALSE)="natural gas",VLOOKUP(E7456,'Cross-Page Data'!$I$4:$J$19,2,FALSE),IF(VLOOKUP(I7456,'Cross-Page Data'!$D$4:$F$48,3,FALSE)="solar",IF(E7456="PV","solar PV","solar thermal"),IF(VLOOKUP(I7456,'Cross-Page Data'!$D$4:$F$48,3,FALSE)="wind",VLOOKUP(E7456,'Cross-Page Data'!$I$4:$J$19,2,FALSE),IF(VLOOKUP(I7456,'Cross-Page Data'!$D$4:$F$48,3,FALSE)="hydro",VLOOKUP(E7456,'Cross-Page Data'!$I$4:$J$19,2,FALSE),VLOOKUP(I7456,'Cross-Page Data'!$D$4:$F$48,3,FALSE)))))</f>
        <v>hydro</v>
      </c>
      <c r="K7456" s="49" t="b">
        <f t="shared" si="116"/>
        <v>1</v>
      </c>
    </row>
    <row r="7457" spans="2:11" ht="27" customHeight="1">
      <c r="B7457" s="49">
        <v>7147</v>
      </c>
      <c r="C7457" s="49" t="s">
        <v>3403</v>
      </c>
      <c r="D7457" s="49" t="s">
        <v>3560</v>
      </c>
      <c r="E7457" s="49" t="s">
        <v>3485</v>
      </c>
      <c r="F7457" s="49">
        <v>1</v>
      </c>
      <c r="G7457" s="49" t="s">
        <v>3483</v>
      </c>
      <c r="H7457" s="49" t="s">
        <v>3484</v>
      </c>
      <c r="I7457" s="49" t="s">
        <v>3486</v>
      </c>
      <c r="J7457" s="49" t="str">
        <f>IF(VLOOKUP(I7457,'Cross-Page Data'!$D$4:$F$48,3,FALSE)="natural gas",VLOOKUP(E7457,'Cross-Page Data'!$I$4:$J$19,2,FALSE),IF(VLOOKUP(I7457,'Cross-Page Data'!$D$4:$F$48,3,FALSE)="solar",IF(E7457="PV","solar PV","solar thermal"),IF(VLOOKUP(I7457,'Cross-Page Data'!$D$4:$F$48,3,FALSE)="wind",VLOOKUP(E7457,'Cross-Page Data'!$I$4:$J$19,2,FALSE),IF(VLOOKUP(I7457,'Cross-Page Data'!$D$4:$F$48,3,FALSE)="hydro",VLOOKUP(E7457,'Cross-Page Data'!$I$4:$J$19,2,FALSE),VLOOKUP(I7457,'Cross-Page Data'!$D$4:$F$48,3,FALSE)))))</f>
        <v>hydro</v>
      </c>
      <c r="K7457" s="49" t="b">
        <f t="shared" si="116"/>
        <v>1</v>
      </c>
    </row>
    <row r="7458" spans="2:11" ht="14.65" customHeight="1">
      <c r="B7458" s="49">
        <v>7147</v>
      </c>
      <c r="C7458" s="49" t="s">
        <v>3403</v>
      </c>
      <c r="D7458" s="49" t="s">
        <v>3560</v>
      </c>
      <c r="E7458" s="49" t="s">
        <v>3485</v>
      </c>
      <c r="F7458" s="49">
        <v>1</v>
      </c>
      <c r="G7458" s="49" t="s">
        <v>3483</v>
      </c>
      <c r="H7458" s="49" t="s">
        <v>3484</v>
      </c>
      <c r="I7458" s="49" t="s">
        <v>3486</v>
      </c>
      <c r="J7458" s="49" t="str">
        <f>IF(VLOOKUP(I7458,'Cross-Page Data'!$D$4:$F$48,3,FALSE)="natural gas",VLOOKUP(E7458,'Cross-Page Data'!$I$4:$J$19,2,FALSE),IF(VLOOKUP(I7458,'Cross-Page Data'!$D$4:$F$48,3,FALSE)="solar",IF(E7458="PV","solar PV","solar thermal"),IF(VLOOKUP(I7458,'Cross-Page Data'!$D$4:$F$48,3,FALSE)="wind",VLOOKUP(E7458,'Cross-Page Data'!$I$4:$J$19,2,FALSE),IF(VLOOKUP(I7458,'Cross-Page Data'!$D$4:$F$48,3,FALSE)="hydro",VLOOKUP(E7458,'Cross-Page Data'!$I$4:$J$19,2,FALSE),VLOOKUP(I7458,'Cross-Page Data'!$D$4:$F$48,3,FALSE)))))</f>
        <v>hydro</v>
      </c>
      <c r="K7458" s="49" t="b">
        <f t="shared" si="116"/>
        <v>1</v>
      </c>
    </row>
    <row r="7459" spans="2:11" ht="14.65" customHeight="1">
      <c r="B7459" s="49">
        <v>7151</v>
      </c>
      <c r="C7459" s="49" t="s">
        <v>3403</v>
      </c>
      <c r="D7459" s="49" t="s">
        <v>3560</v>
      </c>
      <c r="E7459" s="49" t="s">
        <v>3485</v>
      </c>
      <c r="F7459" s="49">
        <v>2.5</v>
      </c>
      <c r="G7459" s="49" t="s">
        <v>3483</v>
      </c>
      <c r="H7459" s="49" t="s">
        <v>3484</v>
      </c>
      <c r="I7459" s="49" t="s">
        <v>3486</v>
      </c>
      <c r="J7459" s="49" t="str">
        <f>IF(VLOOKUP(I7459,'Cross-Page Data'!$D$4:$F$48,3,FALSE)="natural gas",VLOOKUP(E7459,'Cross-Page Data'!$I$4:$J$19,2,FALSE),IF(VLOOKUP(I7459,'Cross-Page Data'!$D$4:$F$48,3,FALSE)="solar",IF(E7459="PV","solar PV","solar thermal"),IF(VLOOKUP(I7459,'Cross-Page Data'!$D$4:$F$48,3,FALSE)="wind",VLOOKUP(E7459,'Cross-Page Data'!$I$4:$J$19,2,FALSE),IF(VLOOKUP(I7459,'Cross-Page Data'!$D$4:$F$48,3,FALSE)="hydro",VLOOKUP(E7459,'Cross-Page Data'!$I$4:$J$19,2,FALSE),VLOOKUP(I7459,'Cross-Page Data'!$D$4:$F$48,3,FALSE)))))</f>
        <v>hydro</v>
      </c>
      <c r="K7459" s="49" t="b">
        <f t="shared" si="116"/>
        <v>1</v>
      </c>
    </row>
    <row r="7460" spans="2:11" ht="14.65" customHeight="1">
      <c r="B7460" s="49">
        <v>7151</v>
      </c>
      <c r="C7460" s="49" t="s">
        <v>3403</v>
      </c>
      <c r="D7460" s="49" t="s">
        <v>3560</v>
      </c>
      <c r="E7460" s="49" t="s">
        <v>3485</v>
      </c>
      <c r="F7460" s="49">
        <v>2.5</v>
      </c>
      <c r="G7460" s="49" t="s">
        <v>3483</v>
      </c>
      <c r="H7460" s="49" t="s">
        <v>3484</v>
      </c>
      <c r="I7460" s="49" t="s">
        <v>3486</v>
      </c>
      <c r="J7460" s="49" t="str">
        <f>IF(VLOOKUP(I7460,'Cross-Page Data'!$D$4:$F$48,3,FALSE)="natural gas",VLOOKUP(E7460,'Cross-Page Data'!$I$4:$J$19,2,FALSE),IF(VLOOKUP(I7460,'Cross-Page Data'!$D$4:$F$48,3,FALSE)="solar",IF(E7460="PV","solar PV","solar thermal"),IF(VLOOKUP(I7460,'Cross-Page Data'!$D$4:$F$48,3,FALSE)="wind",VLOOKUP(E7460,'Cross-Page Data'!$I$4:$J$19,2,FALSE),IF(VLOOKUP(I7460,'Cross-Page Data'!$D$4:$F$48,3,FALSE)="hydro",VLOOKUP(E7460,'Cross-Page Data'!$I$4:$J$19,2,FALSE),VLOOKUP(I7460,'Cross-Page Data'!$D$4:$F$48,3,FALSE)))))</f>
        <v>hydro</v>
      </c>
      <c r="K7460" s="49" t="b">
        <f t="shared" si="116"/>
        <v>1</v>
      </c>
    </row>
    <row r="7461" spans="2:11" ht="14.65" customHeight="1">
      <c r="B7461" s="49">
        <v>7153</v>
      </c>
      <c r="C7461" s="49" t="s">
        <v>3407</v>
      </c>
      <c r="D7461" s="49" t="s">
        <v>3563</v>
      </c>
      <c r="E7461" s="49" t="s">
        <v>3405</v>
      </c>
      <c r="F7461" s="49">
        <v>126</v>
      </c>
      <c r="G7461" s="49" t="s">
        <v>3483</v>
      </c>
      <c r="H7461" s="49" t="s">
        <v>3567</v>
      </c>
      <c r="I7461" s="49" t="s">
        <v>3488</v>
      </c>
      <c r="J7461" s="49" t="str">
        <f>IF(VLOOKUP(I7461,'Cross-Page Data'!$D$4:$F$48,3,FALSE)="natural gas",VLOOKUP(E7461,'Cross-Page Data'!$I$4:$J$19,2,FALSE),IF(VLOOKUP(I7461,'Cross-Page Data'!$D$4:$F$48,3,FALSE)="solar",IF(E7461="PV","solar PV","solar thermal"),IF(VLOOKUP(I7461,'Cross-Page Data'!$D$4:$F$48,3,FALSE)="wind",VLOOKUP(E7461,'Cross-Page Data'!$I$4:$J$19,2,FALSE),IF(VLOOKUP(I7461,'Cross-Page Data'!$D$4:$F$48,3,FALSE)="hydro",VLOOKUP(E7461,'Cross-Page Data'!$I$4:$J$19,2,FALSE),VLOOKUP(I7461,'Cross-Page Data'!$D$4:$F$48,3,FALSE)))))</f>
        <v>natural gas nonpeaker</v>
      </c>
      <c r="K7461" s="49" t="b">
        <f t="shared" si="116"/>
        <v>1</v>
      </c>
    </row>
    <row r="7462" spans="2:11" ht="14.65" customHeight="1">
      <c r="B7462" s="49">
        <v>7153</v>
      </c>
      <c r="C7462" s="49" t="s">
        <v>3407</v>
      </c>
      <c r="D7462" s="49" t="s">
        <v>3563</v>
      </c>
      <c r="E7462" s="49" t="s">
        <v>3405</v>
      </c>
      <c r="F7462" s="49">
        <v>126</v>
      </c>
      <c r="G7462" s="49" t="s">
        <v>3483</v>
      </c>
      <c r="H7462" s="49" t="s">
        <v>3567</v>
      </c>
      <c r="I7462" s="49" t="s">
        <v>3488</v>
      </c>
      <c r="J7462" s="49" t="str">
        <f>IF(VLOOKUP(I7462,'Cross-Page Data'!$D$4:$F$48,3,FALSE)="natural gas",VLOOKUP(E7462,'Cross-Page Data'!$I$4:$J$19,2,FALSE),IF(VLOOKUP(I7462,'Cross-Page Data'!$D$4:$F$48,3,FALSE)="solar",IF(E7462="PV","solar PV","solar thermal"),IF(VLOOKUP(I7462,'Cross-Page Data'!$D$4:$F$48,3,FALSE)="wind",VLOOKUP(E7462,'Cross-Page Data'!$I$4:$J$19,2,FALSE),IF(VLOOKUP(I7462,'Cross-Page Data'!$D$4:$F$48,3,FALSE)="hydro",VLOOKUP(E7462,'Cross-Page Data'!$I$4:$J$19,2,FALSE),VLOOKUP(I7462,'Cross-Page Data'!$D$4:$F$48,3,FALSE)))))</f>
        <v>natural gas nonpeaker</v>
      </c>
      <c r="K7462" s="49" t="b">
        <f t="shared" si="116"/>
        <v>1</v>
      </c>
    </row>
    <row r="7463" spans="2:11" ht="14.65" customHeight="1">
      <c r="B7463" s="49">
        <v>7153</v>
      </c>
      <c r="C7463" s="49" t="s">
        <v>3407</v>
      </c>
      <c r="D7463" s="49" t="s">
        <v>3563</v>
      </c>
      <c r="E7463" s="49" t="s">
        <v>3405</v>
      </c>
      <c r="F7463" s="49">
        <v>126</v>
      </c>
      <c r="G7463" s="49" t="s">
        <v>3483</v>
      </c>
      <c r="H7463" s="49" t="s">
        <v>3567</v>
      </c>
      <c r="I7463" s="49" t="s">
        <v>3488</v>
      </c>
      <c r="J7463" s="49" t="str">
        <f>IF(VLOOKUP(I7463,'Cross-Page Data'!$D$4:$F$48,3,FALSE)="natural gas",VLOOKUP(E7463,'Cross-Page Data'!$I$4:$J$19,2,FALSE),IF(VLOOKUP(I7463,'Cross-Page Data'!$D$4:$F$48,3,FALSE)="solar",IF(E7463="PV","solar PV","solar thermal"),IF(VLOOKUP(I7463,'Cross-Page Data'!$D$4:$F$48,3,FALSE)="wind",VLOOKUP(E7463,'Cross-Page Data'!$I$4:$J$19,2,FALSE),IF(VLOOKUP(I7463,'Cross-Page Data'!$D$4:$F$48,3,FALSE)="hydro",VLOOKUP(E7463,'Cross-Page Data'!$I$4:$J$19,2,FALSE),VLOOKUP(I7463,'Cross-Page Data'!$D$4:$F$48,3,FALSE)))))</f>
        <v>natural gas nonpeaker</v>
      </c>
      <c r="K7463" s="49" t="b">
        <f t="shared" si="116"/>
        <v>1</v>
      </c>
    </row>
    <row r="7464" spans="2:11" ht="14.65" customHeight="1">
      <c r="B7464" s="49">
        <v>7153</v>
      </c>
      <c r="C7464" s="49" t="s">
        <v>3407</v>
      </c>
      <c r="D7464" s="49" t="s">
        <v>3563</v>
      </c>
      <c r="E7464" s="49" t="s">
        <v>3403</v>
      </c>
      <c r="F7464" s="49">
        <v>187</v>
      </c>
      <c r="G7464" s="49" t="s">
        <v>3483</v>
      </c>
      <c r="H7464" s="49" t="s">
        <v>3567</v>
      </c>
      <c r="I7464" s="49" t="s">
        <v>3488</v>
      </c>
      <c r="J7464" s="49" t="str">
        <f>IF(VLOOKUP(I7464,'Cross-Page Data'!$D$4:$F$48,3,FALSE)="natural gas",VLOOKUP(E7464,'Cross-Page Data'!$I$4:$J$19,2,FALSE),IF(VLOOKUP(I7464,'Cross-Page Data'!$D$4:$F$48,3,FALSE)="solar",IF(E7464="PV","solar PV","solar thermal"),IF(VLOOKUP(I7464,'Cross-Page Data'!$D$4:$F$48,3,FALSE)="wind",VLOOKUP(E7464,'Cross-Page Data'!$I$4:$J$19,2,FALSE),IF(VLOOKUP(I7464,'Cross-Page Data'!$D$4:$F$48,3,FALSE)="hydro",VLOOKUP(E7464,'Cross-Page Data'!$I$4:$J$19,2,FALSE),VLOOKUP(I7464,'Cross-Page Data'!$D$4:$F$48,3,FALSE)))))</f>
        <v>natural gas nonpeaker</v>
      </c>
      <c r="K7464" s="49" t="b">
        <f t="shared" si="116"/>
        <v>1</v>
      </c>
    </row>
    <row r="7465" spans="2:11" ht="14.65" customHeight="1">
      <c r="B7465" s="49">
        <v>7153</v>
      </c>
      <c r="C7465" s="49" t="s">
        <v>3407</v>
      </c>
      <c r="D7465" s="49" t="s">
        <v>3563</v>
      </c>
      <c r="E7465" s="49" t="s">
        <v>3405</v>
      </c>
      <c r="F7465" s="49">
        <v>128</v>
      </c>
      <c r="G7465" s="49" t="s">
        <v>3483</v>
      </c>
      <c r="H7465" s="49" t="s">
        <v>3567</v>
      </c>
      <c r="I7465" s="49" t="s">
        <v>3488</v>
      </c>
      <c r="J7465" s="49" t="str">
        <f>IF(VLOOKUP(I7465,'Cross-Page Data'!$D$4:$F$48,3,FALSE)="natural gas",VLOOKUP(E7465,'Cross-Page Data'!$I$4:$J$19,2,FALSE),IF(VLOOKUP(I7465,'Cross-Page Data'!$D$4:$F$48,3,FALSE)="solar",IF(E7465="PV","solar PV","solar thermal"),IF(VLOOKUP(I7465,'Cross-Page Data'!$D$4:$F$48,3,FALSE)="wind",VLOOKUP(E7465,'Cross-Page Data'!$I$4:$J$19,2,FALSE),IF(VLOOKUP(I7465,'Cross-Page Data'!$D$4:$F$48,3,FALSE)="hydro",VLOOKUP(E7465,'Cross-Page Data'!$I$4:$J$19,2,FALSE),VLOOKUP(I7465,'Cross-Page Data'!$D$4:$F$48,3,FALSE)))))</f>
        <v>natural gas nonpeaker</v>
      </c>
      <c r="K7465" s="49" t="b">
        <f t="shared" si="116"/>
        <v>1</v>
      </c>
    </row>
    <row r="7466" spans="2:11" ht="14.65" customHeight="1">
      <c r="B7466" s="49">
        <v>7153</v>
      </c>
      <c r="C7466" s="49" t="s">
        <v>3407</v>
      </c>
      <c r="D7466" s="49" t="s">
        <v>3563</v>
      </c>
      <c r="E7466" s="49" t="s">
        <v>3405</v>
      </c>
      <c r="F7466" s="49">
        <v>128</v>
      </c>
      <c r="G7466" s="49" t="s">
        <v>3483</v>
      </c>
      <c r="H7466" s="49" t="s">
        <v>3567</v>
      </c>
      <c r="I7466" s="49" t="s">
        <v>3488</v>
      </c>
      <c r="J7466" s="49" t="str">
        <f>IF(VLOOKUP(I7466,'Cross-Page Data'!$D$4:$F$48,3,FALSE)="natural gas",VLOOKUP(E7466,'Cross-Page Data'!$I$4:$J$19,2,FALSE),IF(VLOOKUP(I7466,'Cross-Page Data'!$D$4:$F$48,3,FALSE)="solar",IF(E7466="PV","solar PV","solar thermal"),IF(VLOOKUP(I7466,'Cross-Page Data'!$D$4:$F$48,3,FALSE)="wind",VLOOKUP(E7466,'Cross-Page Data'!$I$4:$J$19,2,FALSE),IF(VLOOKUP(I7466,'Cross-Page Data'!$D$4:$F$48,3,FALSE)="hydro",VLOOKUP(E7466,'Cross-Page Data'!$I$4:$J$19,2,FALSE),VLOOKUP(I7466,'Cross-Page Data'!$D$4:$F$48,3,FALSE)))))</f>
        <v>natural gas nonpeaker</v>
      </c>
      <c r="K7466" s="49" t="b">
        <f t="shared" si="116"/>
        <v>1</v>
      </c>
    </row>
    <row r="7467" spans="2:11" ht="14.65" customHeight="1">
      <c r="B7467" s="49">
        <v>7153</v>
      </c>
      <c r="C7467" s="49" t="s">
        <v>3407</v>
      </c>
      <c r="D7467" s="49" t="s">
        <v>3563</v>
      </c>
      <c r="E7467" s="49" t="s">
        <v>3405</v>
      </c>
      <c r="F7467" s="49">
        <v>128</v>
      </c>
      <c r="G7467" s="49" t="s">
        <v>3483</v>
      </c>
      <c r="H7467" s="49" t="s">
        <v>3567</v>
      </c>
      <c r="I7467" s="49" t="s">
        <v>3488</v>
      </c>
      <c r="J7467" s="49" t="str">
        <f>IF(VLOOKUP(I7467,'Cross-Page Data'!$D$4:$F$48,3,FALSE)="natural gas",VLOOKUP(E7467,'Cross-Page Data'!$I$4:$J$19,2,FALSE),IF(VLOOKUP(I7467,'Cross-Page Data'!$D$4:$F$48,3,FALSE)="solar",IF(E7467="PV","solar PV","solar thermal"),IF(VLOOKUP(I7467,'Cross-Page Data'!$D$4:$F$48,3,FALSE)="wind",VLOOKUP(E7467,'Cross-Page Data'!$I$4:$J$19,2,FALSE),IF(VLOOKUP(I7467,'Cross-Page Data'!$D$4:$F$48,3,FALSE)="hydro",VLOOKUP(E7467,'Cross-Page Data'!$I$4:$J$19,2,FALSE),VLOOKUP(I7467,'Cross-Page Data'!$D$4:$F$48,3,FALSE)))))</f>
        <v>natural gas nonpeaker</v>
      </c>
      <c r="K7467" s="49" t="b">
        <f t="shared" si="116"/>
        <v>1</v>
      </c>
    </row>
    <row r="7468" spans="2:11" ht="14.65" customHeight="1">
      <c r="B7468" s="49">
        <v>7153</v>
      </c>
      <c r="C7468" s="49" t="s">
        <v>3407</v>
      </c>
      <c r="D7468" s="49" t="s">
        <v>3563</v>
      </c>
      <c r="E7468" s="49" t="s">
        <v>3403</v>
      </c>
      <c r="F7468" s="49">
        <v>187</v>
      </c>
      <c r="G7468" s="49" t="s">
        <v>3483</v>
      </c>
      <c r="H7468" s="49" t="s">
        <v>3567</v>
      </c>
      <c r="I7468" s="49" t="s">
        <v>3488</v>
      </c>
      <c r="J7468" s="49" t="str">
        <f>IF(VLOOKUP(I7468,'Cross-Page Data'!$D$4:$F$48,3,FALSE)="natural gas",VLOOKUP(E7468,'Cross-Page Data'!$I$4:$J$19,2,FALSE),IF(VLOOKUP(I7468,'Cross-Page Data'!$D$4:$F$48,3,FALSE)="solar",IF(E7468="PV","solar PV","solar thermal"),IF(VLOOKUP(I7468,'Cross-Page Data'!$D$4:$F$48,3,FALSE)="wind",VLOOKUP(E7468,'Cross-Page Data'!$I$4:$J$19,2,FALSE),IF(VLOOKUP(I7468,'Cross-Page Data'!$D$4:$F$48,3,FALSE)="hydro",VLOOKUP(E7468,'Cross-Page Data'!$I$4:$J$19,2,FALSE),VLOOKUP(I7468,'Cross-Page Data'!$D$4:$F$48,3,FALSE)))))</f>
        <v>natural gas nonpeaker</v>
      </c>
      <c r="K7468" s="49" t="b">
        <f t="shared" si="116"/>
        <v>1</v>
      </c>
    </row>
    <row r="7469" spans="2:11" ht="14.65" customHeight="1">
      <c r="B7469" s="49">
        <v>7155</v>
      </c>
      <c r="C7469" s="49" t="s">
        <v>3411</v>
      </c>
      <c r="D7469" s="49" t="s">
        <v>3565</v>
      </c>
      <c r="E7469" s="49" t="s">
        <v>3495</v>
      </c>
      <c r="F7469" s="49">
        <v>37.200000000000003</v>
      </c>
      <c r="G7469" s="49" t="s">
        <v>3483</v>
      </c>
      <c r="H7469" s="49" t="s">
        <v>3484</v>
      </c>
      <c r="I7469" s="49" t="s">
        <v>3494</v>
      </c>
      <c r="J7469" s="49" t="str">
        <f>IF(VLOOKUP(I7469,'Cross-Page Data'!$D$4:$F$48,3,FALSE)="natural gas",VLOOKUP(E7469,'Cross-Page Data'!$I$4:$J$19,2,FALSE),IF(VLOOKUP(I7469,'Cross-Page Data'!$D$4:$F$48,3,FALSE)="solar",IF(E7469="PV","solar PV","solar thermal"),IF(VLOOKUP(I7469,'Cross-Page Data'!$D$4:$F$48,3,FALSE)="wind",VLOOKUP(E7469,'Cross-Page Data'!$I$4:$J$19,2,FALSE),IF(VLOOKUP(I7469,'Cross-Page Data'!$D$4:$F$48,3,FALSE)="hydro",VLOOKUP(E7469,'Cross-Page Data'!$I$4:$J$19,2,FALSE),VLOOKUP(I7469,'Cross-Page Data'!$D$4:$F$48,3,FALSE)))))</f>
        <v>petroleum</v>
      </c>
      <c r="K7469" s="49" t="b">
        <f t="shared" si="116"/>
        <v>1</v>
      </c>
    </row>
    <row r="7470" spans="2:11" ht="14.65" customHeight="1">
      <c r="B7470" s="49">
        <v>7155</v>
      </c>
      <c r="C7470" s="49" t="s">
        <v>3411</v>
      </c>
      <c r="D7470" s="49" t="s">
        <v>3565</v>
      </c>
      <c r="E7470" s="49" t="s">
        <v>3495</v>
      </c>
      <c r="F7470" s="49">
        <v>37.299999999999997</v>
      </c>
      <c r="G7470" s="49" t="s">
        <v>3483</v>
      </c>
      <c r="H7470" s="49" t="s">
        <v>3484</v>
      </c>
      <c r="I7470" s="49" t="s">
        <v>3494</v>
      </c>
      <c r="J7470" s="49" t="str">
        <f>IF(VLOOKUP(I7470,'Cross-Page Data'!$D$4:$F$48,3,FALSE)="natural gas",VLOOKUP(E7470,'Cross-Page Data'!$I$4:$J$19,2,FALSE),IF(VLOOKUP(I7470,'Cross-Page Data'!$D$4:$F$48,3,FALSE)="solar",IF(E7470="PV","solar PV","solar thermal"),IF(VLOOKUP(I7470,'Cross-Page Data'!$D$4:$F$48,3,FALSE)="wind",VLOOKUP(E7470,'Cross-Page Data'!$I$4:$J$19,2,FALSE),IF(VLOOKUP(I7470,'Cross-Page Data'!$D$4:$F$48,3,FALSE)="hydro",VLOOKUP(E7470,'Cross-Page Data'!$I$4:$J$19,2,FALSE),VLOOKUP(I7470,'Cross-Page Data'!$D$4:$F$48,3,FALSE)))))</f>
        <v>petroleum</v>
      </c>
      <c r="K7470" s="49" t="b">
        <f t="shared" si="116"/>
        <v>1</v>
      </c>
    </row>
    <row r="7471" spans="2:11" ht="14.65" customHeight="1">
      <c r="B7471" s="49">
        <v>7158</v>
      </c>
      <c r="C7471" s="49" t="s">
        <v>3434</v>
      </c>
      <c r="D7471" s="49" t="s">
        <v>3564</v>
      </c>
      <c r="E7471" s="49" t="s">
        <v>3495</v>
      </c>
      <c r="F7471" s="49">
        <v>78</v>
      </c>
      <c r="G7471" s="49" t="s">
        <v>3483</v>
      </c>
      <c r="H7471" s="49" t="s">
        <v>3484</v>
      </c>
      <c r="I7471" s="49" t="s">
        <v>3488</v>
      </c>
      <c r="J7471" s="49" t="str">
        <f>IF(VLOOKUP(I7471,'Cross-Page Data'!$D$4:$F$48,3,FALSE)="natural gas",VLOOKUP(E7471,'Cross-Page Data'!$I$4:$J$19,2,FALSE),IF(VLOOKUP(I7471,'Cross-Page Data'!$D$4:$F$48,3,FALSE)="solar",IF(E7471="PV","solar PV","solar thermal"),IF(VLOOKUP(I7471,'Cross-Page Data'!$D$4:$F$48,3,FALSE)="wind",VLOOKUP(E7471,'Cross-Page Data'!$I$4:$J$19,2,FALSE),IF(VLOOKUP(I7471,'Cross-Page Data'!$D$4:$F$48,3,FALSE)="hydro",VLOOKUP(E7471,'Cross-Page Data'!$I$4:$J$19,2,FALSE),VLOOKUP(I7471,'Cross-Page Data'!$D$4:$F$48,3,FALSE)))))</f>
        <v>natural gas peaker</v>
      </c>
      <c r="K7471" s="49" t="b">
        <f t="shared" si="116"/>
        <v>1</v>
      </c>
    </row>
    <row r="7472" spans="2:11" ht="14.65" customHeight="1">
      <c r="B7472" s="49">
        <v>7158</v>
      </c>
      <c r="C7472" s="49" t="s">
        <v>3434</v>
      </c>
      <c r="D7472" s="49" t="s">
        <v>3564</v>
      </c>
      <c r="E7472" s="49" t="s">
        <v>3495</v>
      </c>
      <c r="F7472" s="49">
        <v>80</v>
      </c>
      <c r="G7472" s="49" t="s">
        <v>3483</v>
      </c>
      <c r="H7472" s="49" t="s">
        <v>3484</v>
      </c>
      <c r="I7472" s="49" t="s">
        <v>3488</v>
      </c>
      <c r="J7472" s="49" t="str">
        <f>IF(VLOOKUP(I7472,'Cross-Page Data'!$D$4:$F$48,3,FALSE)="natural gas",VLOOKUP(E7472,'Cross-Page Data'!$I$4:$J$19,2,FALSE),IF(VLOOKUP(I7472,'Cross-Page Data'!$D$4:$F$48,3,FALSE)="solar",IF(E7472="PV","solar PV","solar thermal"),IF(VLOOKUP(I7472,'Cross-Page Data'!$D$4:$F$48,3,FALSE)="wind",VLOOKUP(E7472,'Cross-Page Data'!$I$4:$J$19,2,FALSE),IF(VLOOKUP(I7472,'Cross-Page Data'!$D$4:$F$48,3,FALSE)="hydro",VLOOKUP(E7472,'Cross-Page Data'!$I$4:$J$19,2,FALSE),VLOOKUP(I7472,'Cross-Page Data'!$D$4:$F$48,3,FALSE)))))</f>
        <v>natural gas peaker</v>
      </c>
      <c r="K7472" s="49" t="b">
        <f t="shared" si="116"/>
        <v>1</v>
      </c>
    </row>
    <row r="7473" spans="2:11" ht="14.65" customHeight="1">
      <c r="B7473" s="49">
        <v>7158</v>
      </c>
      <c r="C7473" s="49" t="s">
        <v>3434</v>
      </c>
      <c r="D7473" s="49" t="s">
        <v>3564</v>
      </c>
      <c r="E7473" s="49" t="s">
        <v>3495</v>
      </c>
      <c r="F7473" s="49">
        <v>80</v>
      </c>
      <c r="G7473" s="49" t="s">
        <v>3483</v>
      </c>
      <c r="H7473" s="49" t="s">
        <v>3484</v>
      </c>
      <c r="I7473" s="49" t="s">
        <v>3488</v>
      </c>
      <c r="J7473" s="49" t="str">
        <f>IF(VLOOKUP(I7473,'Cross-Page Data'!$D$4:$F$48,3,FALSE)="natural gas",VLOOKUP(E7473,'Cross-Page Data'!$I$4:$J$19,2,FALSE),IF(VLOOKUP(I7473,'Cross-Page Data'!$D$4:$F$48,3,FALSE)="solar",IF(E7473="PV","solar PV","solar thermal"),IF(VLOOKUP(I7473,'Cross-Page Data'!$D$4:$F$48,3,FALSE)="wind",VLOOKUP(E7473,'Cross-Page Data'!$I$4:$J$19,2,FALSE),IF(VLOOKUP(I7473,'Cross-Page Data'!$D$4:$F$48,3,FALSE)="hydro",VLOOKUP(E7473,'Cross-Page Data'!$I$4:$J$19,2,FALSE),VLOOKUP(I7473,'Cross-Page Data'!$D$4:$F$48,3,FALSE)))))</f>
        <v>natural gas peaker</v>
      </c>
      <c r="K7473" s="49" t="b">
        <f t="shared" si="116"/>
        <v>1</v>
      </c>
    </row>
    <row r="7474" spans="2:11" ht="14.65" customHeight="1">
      <c r="B7474" s="49">
        <v>7158</v>
      </c>
      <c r="C7474" s="49" t="s">
        <v>3434</v>
      </c>
      <c r="D7474" s="49" t="s">
        <v>3564</v>
      </c>
      <c r="E7474" s="49" t="s">
        <v>3495</v>
      </c>
      <c r="F7474" s="49">
        <v>78</v>
      </c>
      <c r="G7474" s="49" t="s">
        <v>3483</v>
      </c>
      <c r="H7474" s="49" t="s">
        <v>3484</v>
      </c>
      <c r="I7474" s="49" t="s">
        <v>3488</v>
      </c>
      <c r="J7474" s="49" t="str">
        <f>IF(VLOOKUP(I7474,'Cross-Page Data'!$D$4:$F$48,3,FALSE)="natural gas",VLOOKUP(E7474,'Cross-Page Data'!$I$4:$J$19,2,FALSE),IF(VLOOKUP(I7474,'Cross-Page Data'!$D$4:$F$48,3,FALSE)="solar",IF(E7474="PV","solar PV","solar thermal"),IF(VLOOKUP(I7474,'Cross-Page Data'!$D$4:$F$48,3,FALSE)="wind",VLOOKUP(E7474,'Cross-Page Data'!$I$4:$J$19,2,FALSE),IF(VLOOKUP(I7474,'Cross-Page Data'!$D$4:$F$48,3,FALSE)="hydro",VLOOKUP(E7474,'Cross-Page Data'!$I$4:$J$19,2,FALSE),VLOOKUP(I7474,'Cross-Page Data'!$D$4:$F$48,3,FALSE)))))</f>
        <v>natural gas peaker</v>
      </c>
      <c r="K7474" s="49" t="b">
        <f t="shared" si="116"/>
        <v>1</v>
      </c>
    </row>
    <row r="7475" spans="2:11" ht="14.65" customHeight="1">
      <c r="B7475" s="49">
        <v>7158</v>
      </c>
      <c r="C7475" s="49" t="s">
        <v>3434</v>
      </c>
      <c r="D7475" s="49" t="s">
        <v>3564</v>
      </c>
      <c r="E7475" s="49" t="s">
        <v>3495</v>
      </c>
      <c r="F7475" s="49">
        <v>80</v>
      </c>
      <c r="G7475" s="49" t="s">
        <v>3483</v>
      </c>
      <c r="H7475" s="49" t="s">
        <v>3484</v>
      </c>
      <c r="I7475" s="49" t="s">
        <v>3488</v>
      </c>
      <c r="J7475" s="49" t="str">
        <f>IF(VLOOKUP(I7475,'Cross-Page Data'!$D$4:$F$48,3,FALSE)="natural gas",VLOOKUP(E7475,'Cross-Page Data'!$I$4:$J$19,2,FALSE),IF(VLOOKUP(I7475,'Cross-Page Data'!$D$4:$F$48,3,FALSE)="solar",IF(E7475="PV","solar PV","solar thermal"),IF(VLOOKUP(I7475,'Cross-Page Data'!$D$4:$F$48,3,FALSE)="wind",VLOOKUP(E7475,'Cross-Page Data'!$I$4:$J$19,2,FALSE),IF(VLOOKUP(I7475,'Cross-Page Data'!$D$4:$F$48,3,FALSE)="hydro",VLOOKUP(E7475,'Cross-Page Data'!$I$4:$J$19,2,FALSE),VLOOKUP(I7475,'Cross-Page Data'!$D$4:$F$48,3,FALSE)))))</f>
        <v>natural gas peaker</v>
      </c>
      <c r="K7475" s="49" t="b">
        <f t="shared" si="116"/>
        <v>1</v>
      </c>
    </row>
    <row r="7476" spans="2:11" ht="14.65" customHeight="1">
      <c r="B7476" s="49">
        <v>7158</v>
      </c>
      <c r="C7476" s="49" t="s">
        <v>3434</v>
      </c>
      <c r="D7476" s="49" t="s">
        <v>3564</v>
      </c>
      <c r="E7476" s="49" t="s">
        <v>3495</v>
      </c>
      <c r="F7476" s="49">
        <v>80</v>
      </c>
      <c r="G7476" s="49" t="s">
        <v>3483</v>
      </c>
      <c r="H7476" s="49" t="s">
        <v>3484</v>
      </c>
      <c r="I7476" s="49" t="s">
        <v>3488</v>
      </c>
      <c r="J7476" s="49" t="str">
        <f>IF(VLOOKUP(I7476,'Cross-Page Data'!$D$4:$F$48,3,FALSE)="natural gas",VLOOKUP(E7476,'Cross-Page Data'!$I$4:$J$19,2,FALSE),IF(VLOOKUP(I7476,'Cross-Page Data'!$D$4:$F$48,3,FALSE)="solar",IF(E7476="PV","solar PV","solar thermal"),IF(VLOOKUP(I7476,'Cross-Page Data'!$D$4:$F$48,3,FALSE)="wind",VLOOKUP(E7476,'Cross-Page Data'!$I$4:$J$19,2,FALSE),IF(VLOOKUP(I7476,'Cross-Page Data'!$D$4:$F$48,3,FALSE)="hydro",VLOOKUP(E7476,'Cross-Page Data'!$I$4:$J$19,2,FALSE),VLOOKUP(I7476,'Cross-Page Data'!$D$4:$F$48,3,FALSE)))))</f>
        <v>natural gas peaker</v>
      </c>
      <c r="K7476" s="49" t="b">
        <f t="shared" si="116"/>
        <v>1</v>
      </c>
    </row>
    <row r="7477" spans="2:11" ht="14.65" customHeight="1">
      <c r="B7477" s="49">
        <v>7159</v>
      </c>
      <c r="C7477" s="49" t="s">
        <v>3447</v>
      </c>
      <c r="D7477" s="49" t="s">
        <v>3564</v>
      </c>
      <c r="E7477" s="49" t="s">
        <v>3495</v>
      </c>
      <c r="F7477" s="49">
        <v>91.3</v>
      </c>
      <c r="G7477" s="49" t="s">
        <v>3483</v>
      </c>
      <c r="H7477" s="49" t="s">
        <v>3484</v>
      </c>
      <c r="I7477" s="49" t="s">
        <v>3488</v>
      </c>
      <c r="J7477" s="49" t="str">
        <f>IF(VLOOKUP(I7477,'Cross-Page Data'!$D$4:$F$48,3,FALSE)="natural gas",VLOOKUP(E7477,'Cross-Page Data'!$I$4:$J$19,2,FALSE),IF(VLOOKUP(I7477,'Cross-Page Data'!$D$4:$F$48,3,FALSE)="solar",IF(E7477="PV","solar PV","solar thermal"),IF(VLOOKUP(I7477,'Cross-Page Data'!$D$4:$F$48,3,FALSE)="wind",VLOOKUP(E7477,'Cross-Page Data'!$I$4:$J$19,2,FALSE),IF(VLOOKUP(I7477,'Cross-Page Data'!$D$4:$F$48,3,FALSE)="hydro",VLOOKUP(E7477,'Cross-Page Data'!$I$4:$J$19,2,FALSE),VLOOKUP(I7477,'Cross-Page Data'!$D$4:$F$48,3,FALSE)))))</f>
        <v>natural gas peaker</v>
      </c>
      <c r="K7477" s="49" t="b">
        <f t="shared" si="116"/>
        <v>1</v>
      </c>
    </row>
    <row r="7478" spans="2:11" ht="14.65" customHeight="1">
      <c r="B7478" s="49">
        <v>7159</v>
      </c>
      <c r="C7478" s="49" t="s">
        <v>3447</v>
      </c>
      <c r="D7478" s="49" t="s">
        <v>3564</v>
      </c>
      <c r="E7478" s="49" t="s">
        <v>3495</v>
      </c>
      <c r="F7478" s="49">
        <v>90.9</v>
      </c>
      <c r="G7478" s="49" t="s">
        <v>3483</v>
      </c>
      <c r="H7478" s="49" t="s">
        <v>3484</v>
      </c>
      <c r="I7478" s="49" t="s">
        <v>3488</v>
      </c>
      <c r="J7478" s="49" t="str">
        <f>IF(VLOOKUP(I7478,'Cross-Page Data'!$D$4:$F$48,3,FALSE)="natural gas",VLOOKUP(E7478,'Cross-Page Data'!$I$4:$J$19,2,FALSE),IF(VLOOKUP(I7478,'Cross-Page Data'!$D$4:$F$48,3,FALSE)="solar",IF(E7478="PV","solar PV","solar thermal"),IF(VLOOKUP(I7478,'Cross-Page Data'!$D$4:$F$48,3,FALSE)="wind",VLOOKUP(E7478,'Cross-Page Data'!$I$4:$J$19,2,FALSE),IF(VLOOKUP(I7478,'Cross-Page Data'!$D$4:$F$48,3,FALSE)="hydro",VLOOKUP(E7478,'Cross-Page Data'!$I$4:$J$19,2,FALSE),VLOOKUP(I7478,'Cross-Page Data'!$D$4:$F$48,3,FALSE)))))</f>
        <v>natural gas peaker</v>
      </c>
      <c r="K7478" s="49" t="b">
        <f t="shared" si="116"/>
        <v>1</v>
      </c>
    </row>
    <row r="7479" spans="2:11" ht="14.65" customHeight="1">
      <c r="B7479" s="49">
        <v>7159</v>
      </c>
      <c r="C7479" s="49" t="s">
        <v>3447</v>
      </c>
      <c r="D7479" s="49" t="s">
        <v>3564</v>
      </c>
      <c r="E7479" s="49" t="s">
        <v>3495</v>
      </c>
      <c r="F7479" s="49">
        <v>89.6</v>
      </c>
      <c r="G7479" s="49" t="s">
        <v>3483</v>
      </c>
      <c r="H7479" s="49" t="s">
        <v>3484</v>
      </c>
      <c r="I7479" s="49" t="s">
        <v>3488</v>
      </c>
      <c r="J7479" s="49" t="str">
        <f>IF(VLOOKUP(I7479,'Cross-Page Data'!$D$4:$F$48,3,FALSE)="natural gas",VLOOKUP(E7479,'Cross-Page Data'!$I$4:$J$19,2,FALSE),IF(VLOOKUP(I7479,'Cross-Page Data'!$D$4:$F$48,3,FALSE)="solar",IF(E7479="PV","solar PV","solar thermal"),IF(VLOOKUP(I7479,'Cross-Page Data'!$D$4:$F$48,3,FALSE)="wind",VLOOKUP(E7479,'Cross-Page Data'!$I$4:$J$19,2,FALSE),IF(VLOOKUP(I7479,'Cross-Page Data'!$D$4:$F$48,3,FALSE)="hydro",VLOOKUP(E7479,'Cross-Page Data'!$I$4:$J$19,2,FALSE),VLOOKUP(I7479,'Cross-Page Data'!$D$4:$F$48,3,FALSE)))))</f>
        <v>natural gas peaker</v>
      </c>
      <c r="K7479" s="49" t="b">
        <f t="shared" si="116"/>
        <v>1</v>
      </c>
    </row>
    <row r="7480" spans="2:11" ht="14.65" customHeight="1">
      <c r="B7480" s="49">
        <v>7159</v>
      </c>
      <c r="C7480" s="49" t="s">
        <v>3447</v>
      </c>
      <c r="D7480" s="49" t="s">
        <v>3564</v>
      </c>
      <c r="E7480" s="49" t="s">
        <v>3495</v>
      </c>
      <c r="F7480" s="49">
        <v>92.1</v>
      </c>
      <c r="G7480" s="49" t="s">
        <v>3483</v>
      </c>
      <c r="H7480" s="49" t="s">
        <v>3484</v>
      </c>
      <c r="I7480" s="49" t="s">
        <v>3488</v>
      </c>
      <c r="J7480" s="49" t="str">
        <f>IF(VLOOKUP(I7480,'Cross-Page Data'!$D$4:$F$48,3,FALSE)="natural gas",VLOOKUP(E7480,'Cross-Page Data'!$I$4:$J$19,2,FALSE),IF(VLOOKUP(I7480,'Cross-Page Data'!$D$4:$F$48,3,FALSE)="solar",IF(E7480="PV","solar PV","solar thermal"),IF(VLOOKUP(I7480,'Cross-Page Data'!$D$4:$F$48,3,FALSE)="wind",VLOOKUP(E7480,'Cross-Page Data'!$I$4:$J$19,2,FALSE),IF(VLOOKUP(I7480,'Cross-Page Data'!$D$4:$F$48,3,FALSE)="hydro",VLOOKUP(E7480,'Cross-Page Data'!$I$4:$J$19,2,FALSE),VLOOKUP(I7480,'Cross-Page Data'!$D$4:$F$48,3,FALSE)))))</f>
        <v>natural gas peaker</v>
      </c>
      <c r="K7480" s="49" t="b">
        <f t="shared" si="116"/>
        <v>1</v>
      </c>
    </row>
    <row r="7481" spans="2:11" ht="14.65" customHeight="1">
      <c r="B7481" s="49">
        <v>7164</v>
      </c>
      <c r="C7481" s="49" t="s">
        <v>3402</v>
      </c>
      <c r="D7481" s="49" t="s">
        <v>3572</v>
      </c>
      <c r="E7481" s="49" t="s">
        <v>3511</v>
      </c>
      <c r="F7481" s="49">
        <v>10</v>
      </c>
      <c r="G7481" s="49" t="s">
        <v>3483</v>
      </c>
      <c r="H7481" s="49" t="s">
        <v>3484</v>
      </c>
      <c r="I7481" s="49" t="s">
        <v>3486</v>
      </c>
      <c r="J7481" s="49" t="str">
        <f>IF(VLOOKUP(I7481,'Cross-Page Data'!$D$4:$F$48,3,FALSE)="natural gas",VLOOKUP(E7481,'Cross-Page Data'!$I$4:$J$19,2,FALSE),IF(VLOOKUP(I7481,'Cross-Page Data'!$D$4:$F$48,3,FALSE)="solar",IF(E7481="PV","solar PV","solar thermal"),IF(VLOOKUP(I7481,'Cross-Page Data'!$D$4:$F$48,3,FALSE)="wind",VLOOKUP(E7481,'Cross-Page Data'!$I$4:$J$19,2,FALSE),IF(VLOOKUP(I7481,'Cross-Page Data'!$D$4:$F$48,3,FALSE)="hydro",VLOOKUP(E7481,'Cross-Page Data'!$I$4:$J$19,2,FALSE),VLOOKUP(I7481,'Cross-Page Data'!$D$4:$F$48,3,FALSE)))))</f>
        <v>other</v>
      </c>
      <c r="K7481" s="49" t="b">
        <f t="shared" si="116"/>
        <v>1</v>
      </c>
    </row>
    <row r="7482" spans="2:11" ht="14.65" customHeight="1">
      <c r="B7482" s="49">
        <v>7164</v>
      </c>
      <c r="C7482" s="49" t="s">
        <v>3402</v>
      </c>
      <c r="D7482" s="49" t="s">
        <v>3572</v>
      </c>
      <c r="E7482" s="49" t="s">
        <v>3511</v>
      </c>
      <c r="F7482" s="49">
        <v>10</v>
      </c>
      <c r="G7482" s="49" t="s">
        <v>3483</v>
      </c>
      <c r="H7482" s="49" t="s">
        <v>3484</v>
      </c>
      <c r="I7482" s="49" t="s">
        <v>3486</v>
      </c>
      <c r="J7482" s="49" t="str">
        <f>IF(VLOOKUP(I7482,'Cross-Page Data'!$D$4:$F$48,3,FALSE)="natural gas",VLOOKUP(E7482,'Cross-Page Data'!$I$4:$J$19,2,FALSE),IF(VLOOKUP(I7482,'Cross-Page Data'!$D$4:$F$48,3,FALSE)="solar",IF(E7482="PV","solar PV","solar thermal"),IF(VLOOKUP(I7482,'Cross-Page Data'!$D$4:$F$48,3,FALSE)="wind",VLOOKUP(E7482,'Cross-Page Data'!$I$4:$J$19,2,FALSE),IF(VLOOKUP(I7482,'Cross-Page Data'!$D$4:$F$48,3,FALSE)="hydro",VLOOKUP(E7482,'Cross-Page Data'!$I$4:$J$19,2,FALSE),VLOOKUP(I7482,'Cross-Page Data'!$D$4:$F$48,3,FALSE)))))</f>
        <v>other</v>
      </c>
      <c r="K7482" s="49" t="b">
        <f t="shared" si="116"/>
        <v>1</v>
      </c>
    </row>
    <row r="7483" spans="2:11" ht="14.65" customHeight="1">
      <c r="B7483" s="49">
        <v>7164</v>
      </c>
      <c r="C7483" s="49" t="s">
        <v>3402</v>
      </c>
      <c r="D7483" s="49" t="s">
        <v>3572</v>
      </c>
      <c r="E7483" s="49" t="s">
        <v>3511</v>
      </c>
      <c r="F7483" s="49">
        <v>10</v>
      </c>
      <c r="G7483" s="49" t="s">
        <v>3483</v>
      </c>
      <c r="H7483" s="49" t="s">
        <v>3484</v>
      </c>
      <c r="I7483" s="49" t="s">
        <v>3486</v>
      </c>
      <c r="J7483" s="49" t="str">
        <f>IF(VLOOKUP(I7483,'Cross-Page Data'!$D$4:$F$48,3,FALSE)="natural gas",VLOOKUP(E7483,'Cross-Page Data'!$I$4:$J$19,2,FALSE),IF(VLOOKUP(I7483,'Cross-Page Data'!$D$4:$F$48,3,FALSE)="solar",IF(E7483="PV","solar PV","solar thermal"),IF(VLOOKUP(I7483,'Cross-Page Data'!$D$4:$F$48,3,FALSE)="wind",VLOOKUP(E7483,'Cross-Page Data'!$I$4:$J$19,2,FALSE),IF(VLOOKUP(I7483,'Cross-Page Data'!$D$4:$F$48,3,FALSE)="hydro",VLOOKUP(E7483,'Cross-Page Data'!$I$4:$J$19,2,FALSE),VLOOKUP(I7483,'Cross-Page Data'!$D$4:$F$48,3,FALSE)))))</f>
        <v>other</v>
      </c>
      <c r="K7483" s="49" t="b">
        <f t="shared" si="116"/>
        <v>1</v>
      </c>
    </row>
    <row r="7484" spans="2:11" ht="14.65" customHeight="1">
      <c r="B7484" s="49">
        <v>7164</v>
      </c>
      <c r="C7484" s="49" t="s">
        <v>3402</v>
      </c>
      <c r="D7484" s="49" t="s">
        <v>3572</v>
      </c>
      <c r="E7484" s="49" t="s">
        <v>3511</v>
      </c>
      <c r="F7484" s="49">
        <v>10</v>
      </c>
      <c r="G7484" s="49" t="s">
        <v>3483</v>
      </c>
      <c r="H7484" s="49" t="s">
        <v>3484</v>
      </c>
      <c r="I7484" s="49" t="s">
        <v>3486</v>
      </c>
      <c r="J7484" s="49" t="str">
        <f>IF(VLOOKUP(I7484,'Cross-Page Data'!$D$4:$F$48,3,FALSE)="natural gas",VLOOKUP(E7484,'Cross-Page Data'!$I$4:$J$19,2,FALSE),IF(VLOOKUP(I7484,'Cross-Page Data'!$D$4:$F$48,3,FALSE)="solar",IF(E7484="PV","solar PV","solar thermal"),IF(VLOOKUP(I7484,'Cross-Page Data'!$D$4:$F$48,3,FALSE)="wind",VLOOKUP(E7484,'Cross-Page Data'!$I$4:$J$19,2,FALSE),IF(VLOOKUP(I7484,'Cross-Page Data'!$D$4:$F$48,3,FALSE)="hydro",VLOOKUP(E7484,'Cross-Page Data'!$I$4:$J$19,2,FALSE),VLOOKUP(I7484,'Cross-Page Data'!$D$4:$F$48,3,FALSE)))))</f>
        <v>other</v>
      </c>
      <c r="K7484" s="49" t="b">
        <f t="shared" si="116"/>
        <v>1</v>
      </c>
    </row>
    <row r="7485" spans="2:11" ht="14.65" customHeight="1">
      <c r="B7485" s="49">
        <v>7166</v>
      </c>
      <c r="C7485" s="49" t="s">
        <v>3401</v>
      </c>
      <c r="D7485" s="49" t="s">
        <v>3560</v>
      </c>
      <c r="E7485" s="49" t="s">
        <v>3485</v>
      </c>
      <c r="F7485" s="49">
        <v>21.2</v>
      </c>
      <c r="G7485" s="49" t="s">
        <v>3483</v>
      </c>
      <c r="H7485" s="49" t="s">
        <v>3484</v>
      </c>
      <c r="I7485" s="49" t="s">
        <v>3486</v>
      </c>
      <c r="J7485" s="49" t="str">
        <f>IF(VLOOKUP(I7485,'Cross-Page Data'!$D$4:$F$48,3,FALSE)="natural gas",VLOOKUP(E7485,'Cross-Page Data'!$I$4:$J$19,2,FALSE),IF(VLOOKUP(I7485,'Cross-Page Data'!$D$4:$F$48,3,FALSE)="solar",IF(E7485="PV","solar PV","solar thermal"),IF(VLOOKUP(I7485,'Cross-Page Data'!$D$4:$F$48,3,FALSE)="wind",VLOOKUP(E7485,'Cross-Page Data'!$I$4:$J$19,2,FALSE),IF(VLOOKUP(I7485,'Cross-Page Data'!$D$4:$F$48,3,FALSE)="hydro",VLOOKUP(E7485,'Cross-Page Data'!$I$4:$J$19,2,FALSE),VLOOKUP(I7485,'Cross-Page Data'!$D$4:$F$48,3,FALSE)))))</f>
        <v>hydro</v>
      </c>
      <c r="K7485" s="49" t="b">
        <f t="shared" si="116"/>
        <v>1</v>
      </c>
    </row>
    <row r="7486" spans="2:11" ht="14.65" customHeight="1">
      <c r="B7486" s="49">
        <v>7166</v>
      </c>
      <c r="C7486" s="49" t="s">
        <v>3401</v>
      </c>
      <c r="D7486" s="49" t="s">
        <v>3560</v>
      </c>
      <c r="E7486" s="49" t="s">
        <v>3485</v>
      </c>
      <c r="F7486" s="49">
        <v>21.2</v>
      </c>
      <c r="G7486" s="49" t="s">
        <v>3483</v>
      </c>
      <c r="H7486" s="49" t="s">
        <v>3484</v>
      </c>
      <c r="I7486" s="49" t="s">
        <v>3486</v>
      </c>
      <c r="J7486" s="49" t="str">
        <f>IF(VLOOKUP(I7486,'Cross-Page Data'!$D$4:$F$48,3,FALSE)="natural gas",VLOOKUP(E7486,'Cross-Page Data'!$I$4:$J$19,2,FALSE),IF(VLOOKUP(I7486,'Cross-Page Data'!$D$4:$F$48,3,FALSE)="solar",IF(E7486="PV","solar PV","solar thermal"),IF(VLOOKUP(I7486,'Cross-Page Data'!$D$4:$F$48,3,FALSE)="wind",VLOOKUP(E7486,'Cross-Page Data'!$I$4:$J$19,2,FALSE),IF(VLOOKUP(I7486,'Cross-Page Data'!$D$4:$F$48,3,FALSE)="hydro",VLOOKUP(E7486,'Cross-Page Data'!$I$4:$J$19,2,FALSE),VLOOKUP(I7486,'Cross-Page Data'!$D$4:$F$48,3,FALSE)))))</f>
        <v>hydro</v>
      </c>
      <c r="K7486" s="49" t="b">
        <f t="shared" si="116"/>
        <v>1</v>
      </c>
    </row>
    <row r="7487" spans="2:11" ht="14.65" customHeight="1">
      <c r="B7487" s="49">
        <v>7168</v>
      </c>
      <c r="C7487" s="49" t="s">
        <v>3399</v>
      </c>
      <c r="D7487" s="49" t="s">
        <v>3560</v>
      </c>
      <c r="E7487" s="49" t="s">
        <v>3485</v>
      </c>
      <c r="F7487" s="49">
        <v>1.2</v>
      </c>
      <c r="G7487" s="49" t="s">
        <v>3483</v>
      </c>
      <c r="H7487" s="49" t="s">
        <v>3484</v>
      </c>
      <c r="I7487" s="49" t="s">
        <v>3486</v>
      </c>
      <c r="J7487" s="49" t="str">
        <f>IF(VLOOKUP(I7487,'Cross-Page Data'!$D$4:$F$48,3,FALSE)="natural gas",VLOOKUP(E7487,'Cross-Page Data'!$I$4:$J$19,2,FALSE),IF(VLOOKUP(I7487,'Cross-Page Data'!$D$4:$F$48,3,FALSE)="solar",IF(E7487="PV","solar PV","solar thermal"),IF(VLOOKUP(I7487,'Cross-Page Data'!$D$4:$F$48,3,FALSE)="wind",VLOOKUP(E7487,'Cross-Page Data'!$I$4:$J$19,2,FALSE),IF(VLOOKUP(I7487,'Cross-Page Data'!$D$4:$F$48,3,FALSE)="hydro",VLOOKUP(E7487,'Cross-Page Data'!$I$4:$J$19,2,FALSE),VLOOKUP(I7487,'Cross-Page Data'!$D$4:$F$48,3,FALSE)))))</f>
        <v>hydro</v>
      </c>
      <c r="K7487" s="49" t="b">
        <f t="shared" si="116"/>
        <v>1</v>
      </c>
    </row>
    <row r="7488" spans="2:11" ht="14.65" customHeight="1">
      <c r="B7488" s="49">
        <v>7169</v>
      </c>
      <c r="C7488" s="49" t="s">
        <v>3399</v>
      </c>
      <c r="D7488" s="49" t="s">
        <v>3565</v>
      </c>
      <c r="E7488" s="49" t="s">
        <v>3496</v>
      </c>
      <c r="F7488" s="49">
        <v>0.3</v>
      </c>
      <c r="G7488" s="49" t="s">
        <v>3483</v>
      </c>
      <c r="H7488" s="49" t="s">
        <v>3484</v>
      </c>
      <c r="I7488" s="49" t="s">
        <v>3494</v>
      </c>
      <c r="J7488" s="49" t="str">
        <f>IF(VLOOKUP(I7488,'Cross-Page Data'!$D$4:$F$48,3,FALSE)="natural gas",VLOOKUP(E7488,'Cross-Page Data'!$I$4:$J$19,2,FALSE),IF(VLOOKUP(I7488,'Cross-Page Data'!$D$4:$F$48,3,FALSE)="solar",IF(E7488="PV","solar PV","solar thermal"),IF(VLOOKUP(I7488,'Cross-Page Data'!$D$4:$F$48,3,FALSE)="wind",VLOOKUP(E7488,'Cross-Page Data'!$I$4:$J$19,2,FALSE),IF(VLOOKUP(I7488,'Cross-Page Data'!$D$4:$F$48,3,FALSE)="hydro",VLOOKUP(E7488,'Cross-Page Data'!$I$4:$J$19,2,FALSE),VLOOKUP(I7488,'Cross-Page Data'!$D$4:$F$48,3,FALSE)))))</f>
        <v>petroleum</v>
      </c>
      <c r="K7488" s="49" t="b">
        <f t="shared" si="116"/>
        <v>1</v>
      </c>
    </row>
    <row r="7489" spans="2:11" ht="14.65" customHeight="1">
      <c r="B7489" s="49">
        <v>7169</v>
      </c>
      <c r="C7489" s="49" t="s">
        <v>3399</v>
      </c>
      <c r="D7489" s="49" t="s">
        <v>3565</v>
      </c>
      <c r="E7489" s="49" t="s">
        <v>3496</v>
      </c>
      <c r="F7489" s="49">
        <v>0.2</v>
      </c>
      <c r="G7489" s="49" t="s">
        <v>3483</v>
      </c>
      <c r="H7489" s="49" t="s">
        <v>3484</v>
      </c>
      <c r="I7489" s="49" t="s">
        <v>3494</v>
      </c>
      <c r="J7489" s="49" t="str">
        <f>IF(VLOOKUP(I7489,'Cross-Page Data'!$D$4:$F$48,3,FALSE)="natural gas",VLOOKUP(E7489,'Cross-Page Data'!$I$4:$J$19,2,FALSE),IF(VLOOKUP(I7489,'Cross-Page Data'!$D$4:$F$48,3,FALSE)="solar",IF(E7489="PV","solar PV","solar thermal"),IF(VLOOKUP(I7489,'Cross-Page Data'!$D$4:$F$48,3,FALSE)="wind",VLOOKUP(E7489,'Cross-Page Data'!$I$4:$J$19,2,FALSE),IF(VLOOKUP(I7489,'Cross-Page Data'!$D$4:$F$48,3,FALSE)="hydro",VLOOKUP(E7489,'Cross-Page Data'!$I$4:$J$19,2,FALSE),VLOOKUP(I7489,'Cross-Page Data'!$D$4:$F$48,3,FALSE)))))</f>
        <v>petroleum</v>
      </c>
      <c r="K7489" s="49" t="b">
        <f t="shared" si="116"/>
        <v>1</v>
      </c>
    </row>
    <row r="7490" spans="2:11" ht="14.65" customHeight="1">
      <c r="B7490" s="49">
        <v>7169</v>
      </c>
      <c r="C7490" s="49" t="s">
        <v>3399</v>
      </c>
      <c r="D7490" s="49" t="s">
        <v>3565</v>
      </c>
      <c r="E7490" s="49" t="s">
        <v>3496</v>
      </c>
      <c r="F7490" s="49">
        <v>0.4</v>
      </c>
      <c r="G7490" s="49" t="s">
        <v>3483</v>
      </c>
      <c r="H7490" s="49" t="s">
        <v>3484</v>
      </c>
      <c r="I7490" s="49" t="s">
        <v>3494</v>
      </c>
      <c r="J7490" s="49" t="str">
        <f>IF(VLOOKUP(I7490,'Cross-Page Data'!$D$4:$F$48,3,FALSE)="natural gas",VLOOKUP(E7490,'Cross-Page Data'!$I$4:$J$19,2,FALSE),IF(VLOOKUP(I7490,'Cross-Page Data'!$D$4:$F$48,3,FALSE)="solar",IF(E7490="PV","solar PV","solar thermal"),IF(VLOOKUP(I7490,'Cross-Page Data'!$D$4:$F$48,3,FALSE)="wind",VLOOKUP(E7490,'Cross-Page Data'!$I$4:$J$19,2,FALSE),IF(VLOOKUP(I7490,'Cross-Page Data'!$D$4:$F$48,3,FALSE)="hydro",VLOOKUP(E7490,'Cross-Page Data'!$I$4:$J$19,2,FALSE),VLOOKUP(I7490,'Cross-Page Data'!$D$4:$F$48,3,FALSE)))))</f>
        <v>petroleum</v>
      </c>
      <c r="K7490" s="49" t="b">
        <f t="shared" si="116"/>
        <v>1</v>
      </c>
    </row>
    <row r="7491" spans="2:11" ht="14.65" customHeight="1">
      <c r="B7491" s="49">
        <v>7173</v>
      </c>
      <c r="C7491" s="49" t="s">
        <v>3399</v>
      </c>
      <c r="D7491" s="49" t="s">
        <v>3566</v>
      </c>
      <c r="E7491" s="49" t="s">
        <v>3496</v>
      </c>
      <c r="F7491" s="49">
        <v>1.5</v>
      </c>
      <c r="G7491" s="49" t="s">
        <v>3483</v>
      </c>
      <c r="H7491" s="49" t="s">
        <v>3484</v>
      </c>
      <c r="I7491" s="49" t="s">
        <v>3488</v>
      </c>
      <c r="J7491" s="49" t="str">
        <f>IF(VLOOKUP(I7491,'Cross-Page Data'!$D$4:$F$48,3,FALSE)="natural gas",VLOOKUP(E7491,'Cross-Page Data'!$I$4:$J$19,2,FALSE),IF(VLOOKUP(I7491,'Cross-Page Data'!$D$4:$F$48,3,FALSE)="solar",IF(E7491="PV","solar PV","solar thermal"),IF(VLOOKUP(I7491,'Cross-Page Data'!$D$4:$F$48,3,FALSE)="wind",VLOOKUP(E7491,'Cross-Page Data'!$I$4:$J$19,2,FALSE),IF(VLOOKUP(I7491,'Cross-Page Data'!$D$4:$F$48,3,FALSE)="hydro",VLOOKUP(E7491,'Cross-Page Data'!$I$4:$J$19,2,FALSE),VLOOKUP(I7491,'Cross-Page Data'!$D$4:$F$48,3,FALSE)))))</f>
        <v>natural gas peaker</v>
      </c>
      <c r="K7491" s="49" t="b">
        <f t="shared" si="116"/>
        <v>1</v>
      </c>
    </row>
    <row r="7492" spans="2:11" ht="14.65" customHeight="1">
      <c r="B7492" s="49">
        <v>7173</v>
      </c>
      <c r="C7492" s="49" t="s">
        <v>3399</v>
      </c>
      <c r="D7492" s="49" t="s">
        <v>3564</v>
      </c>
      <c r="E7492" s="49" t="s">
        <v>3495</v>
      </c>
      <c r="F7492" s="49">
        <v>4.8</v>
      </c>
      <c r="G7492" s="49" t="s">
        <v>3483</v>
      </c>
      <c r="H7492" s="49" t="s">
        <v>3484</v>
      </c>
      <c r="I7492" s="49" t="s">
        <v>3488</v>
      </c>
      <c r="J7492" s="49" t="str">
        <f>IF(VLOOKUP(I7492,'Cross-Page Data'!$D$4:$F$48,3,FALSE)="natural gas",VLOOKUP(E7492,'Cross-Page Data'!$I$4:$J$19,2,FALSE),IF(VLOOKUP(I7492,'Cross-Page Data'!$D$4:$F$48,3,FALSE)="solar",IF(E7492="PV","solar PV","solar thermal"),IF(VLOOKUP(I7492,'Cross-Page Data'!$D$4:$F$48,3,FALSE)="wind",VLOOKUP(E7492,'Cross-Page Data'!$I$4:$J$19,2,FALSE),IF(VLOOKUP(I7492,'Cross-Page Data'!$D$4:$F$48,3,FALSE)="hydro",VLOOKUP(E7492,'Cross-Page Data'!$I$4:$J$19,2,FALSE),VLOOKUP(I7492,'Cross-Page Data'!$D$4:$F$48,3,FALSE)))))</f>
        <v>natural gas peaker</v>
      </c>
      <c r="K7492" s="49" t="b">
        <f t="shared" ref="K7492:K7555" si="117">IF(AND($N$3=FALSE,OR(H7492="Commercial CHP",H7492="Industrial CHP",H7492="IPP CHP")),FALSE,IF(AND($N$4=FALSE,OR(H7492="Commercial CHP",H7492="Commercial Non-CHP",H7492="industrial chp", H7492="industrial non-chp")),FALSE, TRUE))</f>
        <v>1</v>
      </c>
    </row>
    <row r="7493" spans="2:11" ht="14.65" customHeight="1">
      <c r="B7493" s="49">
        <v>7173</v>
      </c>
      <c r="C7493" s="49" t="s">
        <v>3399</v>
      </c>
      <c r="D7493" s="49" t="s">
        <v>3564</v>
      </c>
      <c r="E7493" s="49" t="s">
        <v>3495</v>
      </c>
      <c r="F7493" s="49">
        <v>5</v>
      </c>
      <c r="G7493" s="49" t="s">
        <v>3483</v>
      </c>
      <c r="H7493" s="49" t="s">
        <v>3484</v>
      </c>
      <c r="I7493" s="49" t="s">
        <v>3488</v>
      </c>
      <c r="J7493" s="49" t="str">
        <f>IF(VLOOKUP(I7493,'Cross-Page Data'!$D$4:$F$48,3,FALSE)="natural gas",VLOOKUP(E7493,'Cross-Page Data'!$I$4:$J$19,2,FALSE),IF(VLOOKUP(I7493,'Cross-Page Data'!$D$4:$F$48,3,FALSE)="solar",IF(E7493="PV","solar PV","solar thermal"),IF(VLOOKUP(I7493,'Cross-Page Data'!$D$4:$F$48,3,FALSE)="wind",VLOOKUP(E7493,'Cross-Page Data'!$I$4:$J$19,2,FALSE),IF(VLOOKUP(I7493,'Cross-Page Data'!$D$4:$F$48,3,FALSE)="hydro",VLOOKUP(E7493,'Cross-Page Data'!$I$4:$J$19,2,FALSE),VLOOKUP(I7493,'Cross-Page Data'!$D$4:$F$48,3,FALSE)))))</f>
        <v>natural gas peaker</v>
      </c>
      <c r="K7493" s="49" t="b">
        <f t="shared" si="117"/>
        <v>1</v>
      </c>
    </row>
    <row r="7494" spans="2:11" ht="14.65" customHeight="1">
      <c r="B7494" s="49">
        <v>7173</v>
      </c>
      <c r="C7494" s="49" t="s">
        <v>3399</v>
      </c>
      <c r="D7494" s="49" t="s">
        <v>3564</v>
      </c>
      <c r="E7494" s="49" t="s">
        <v>3495</v>
      </c>
      <c r="F7494" s="49">
        <v>2.5</v>
      </c>
      <c r="G7494" s="49" t="s">
        <v>3483</v>
      </c>
      <c r="H7494" s="49" t="s">
        <v>3484</v>
      </c>
      <c r="I7494" s="49" t="s">
        <v>3488</v>
      </c>
      <c r="J7494" s="49" t="str">
        <f>IF(VLOOKUP(I7494,'Cross-Page Data'!$D$4:$F$48,3,FALSE)="natural gas",VLOOKUP(E7494,'Cross-Page Data'!$I$4:$J$19,2,FALSE),IF(VLOOKUP(I7494,'Cross-Page Data'!$D$4:$F$48,3,FALSE)="solar",IF(E7494="PV","solar PV","solar thermal"),IF(VLOOKUP(I7494,'Cross-Page Data'!$D$4:$F$48,3,FALSE)="wind",VLOOKUP(E7494,'Cross-Page Data'!$I$4:$J$19,2,FALSE),IF(VLOOKUP(I7494,'Cross-Page Data'!$D$4:$F$48,3,FALSE)="hydro",VLOOKUP(E7494,'Cross-Page Data'!$I$4:$J$19,2,FALSE),VLOOKUP(I7494,'Cross-Page Data'!$D$4:$F$48,3,FALSE)))))</f>
        <v>natural gas peaker</v>
      </c>
      <c r="K7494" s="49" t="b">
        <f t="shared" si="117"/>
        <v>1</v>
      </c>
    </row>
    <row r="7495" spans="2:11" ht="14.65" customHeight="1">
      <c r="B7495" s="49">
        <v>7173</v>
      </c>
      <c r="C7495" s="49" t="s">
        <v>3399</v>
      </c>
      <c r="D7495" s="49" t="s">
        <v>3564</v>
      </c>
      <c r="E7495" s="49" t="s">
        <v>3495</v>
      </c>
      <c r="F7495" s="49">
        <v>2.5</v>
      </c>
      <c r="G7495" s="49" t="s">
        <v>3483</v>
      </c>
      <c r="H7495" s="49" t="s">
        <v>3484</v>
      </c>
      <c r="I7495" s="49" t="s">
        <v>3488</v>
      </c>
      <c r="J7495" s="49" t="str">
        <f>IF(VLOOKUP(I7495,'Cross-Page Data'!$D$4:$F$48,3,FALSE)="natural gas",VLOOKUP(E7495,'Cross-Page Data'!$I$4:$J$19,2,FALSE),IF(VLOOKUP(I7495,'Cross-Page Data'!$D$4:$F$48,3,FALSE)="solar",IF(E7495="PV","solar PV","solar thermal"),IF(VLOOKUP(I7495,'Cross-Page Data'!$D$4:$F$48,3,FALSE)="wind",VLOOKUP(E7495,'Cross-Page Data'!$I$4:$J$19,2,FALSE),IF(VLOOKUP(I7495,'Cross-Page Data'!$D$4:$F$48,3,FALSE)="hydro",VLOOKUP(E7495,'Cross-Page Data'!$I$4:$J$19,2,FALSE),VLOOKUP(I7495,'Cross-Page Data'!$D$4:$F$48,3,FALSE)))))</f>
        <v>natural gas peaker</v>
      </c>
      <c r="K7495" s="49" t="b">
        <f t="shared" si="117"/>
        <v>1</v>
      </c>
    </row>
    <row r="7496" spans="2:11" ht="14.65" customHeight="1">
      <c r="B7496" s="49">
        <v>7173</v>
      </c>
      <c r="C7496" s="49" t="s">
        <v>3399</v>
      </c>
      <c r="D7496" s="49" t="s">
        <v>3564</v>
      </c>
      <c r="E7496" s="49" t="s">
        <v>3495</v>
      </c>
      <c r="F7496" s="49">
        <v>2.5</v>
      </c>
      <c r="G7496" s="49" t="s">
        <v>3483</v>
      </c>
      <c r="H7496" s="49" t="s">
        <v>3484</v>
      </c>
      <c r="I7496" s="49" t="s">
        <v>3488</v>
      </c>
      <c r="J7496" s="49" t="str">
        <f>IF(VLOOKUP(I7496,'Cross-Page Data'!$D$4:$F$48,3,FALSE)="natural gas",VLOOKUP(E7496,'Cross-Page Data'!$I$4:$J$19,2,FALSE),IF(VLOOKUP(I7496,'Cross-Page Data'!$D$4:$F$48,3,FALSE)="solar",IF(E7496="PV","solar PV","solar thermal"),IF(VLOOKUP(I7496,'Cross-Page Data'!$D$4:$F$48,3,FALSE)="wind",VLOOKUP(E7496,'Cross-Page Data'!$I$4:$J$19,2,FALSE),IF(VLOOKUP(I7496,'Cross-Page Data'!$D$4:$F$48,3,FALSE)="hydro",VLOOKUP(E7496,'Cross-Page Data'!$I$4:$J$19,2,FALSE),VLOOKUP(I7496,'Cross-Page Data'!$D$4:$F$48,3,FALSE)))))</f>
        <v>natural gas peaker</v>
      </c>
      <c r="K7496" s="49" t="b">
        <f t="shared" si="117"/>
        <v>1</v>
      </c>
    </row>
    <row r="7497" spans="2:11" ht="14.65" customHeight="1">
      <c r="B7497" s="49">
        <v>7173</v>
      </c>
      <c r="C7497" s="49" t="s">
        <v>3399</v>
      </c>
      <c r="D7497" s="49" t="s">
        <v>3566</v>
      </c>
      <c r="E7497" s="49" t="s">
        <v>3496</v>
      </c>
      <c r="F7497" s="49">
        <v>1.5</v>
      </c>
      <c r="G7497" s="49" t="s">
        <v>3483</v>
      </c>
      <c r="H7497" s="49" t="s">
        <v>3484</v>
      </c>
      <c r="I7497" s="49" t="s">
        <v>3488</v>
      </c>
      <c r="J7497" s="49" t="str">
        <f>IF(VLOOKUP(I7497,'Cross-Page Data'!$D$4:$F$48,3,FALSE)="natural gas",VLOOKUP(E7497,'Cross-Page Data'!$I$4:$J$19,2,FALSE),IF(VLOOKUP(I7497,'Cross-Page Data'!$D$4:$F$48,3,FALSE)="solar",IF(E7497="PV","solar PV","solar thermal"),IF(VLOOKUP(I7497,'Cross-Page Data'!$D$4:$F$48,3,FALSE)="wind",VLOOKUP(E7497,'Cross-Page Data'!$I$4:$J$19,2,FALSE),IF(VLOOKUP(I7497,'Cross-Page Data'!$D$4:$F$48,3,FALSE)="hydro",VLOOKUP(E7497,'Cross-Page Data'!$I$4:$J$19,2,FALSE),VLOOKUP(I7497,'Cross-Page Data'!$D$4:$F$48,3,FALSE)))))</f>
        <v>natural gas peaker</v>
      </c>
      <c r="K7497" s="49" t="b">
        <f t="shared" si="117"/>
        <v>1</v>
      </c>
    </row>
    <row r="7498" spans="2:11" ht="14.65" customHeight="1">
      <c r="B7498" s="49">
        <v>7174</v>
      </c>
      <c r="C7498" s="49" t="s">
        <v>3399</v>
      </c>
      <c r="D7498" s="49" t="s">
        <v>3565</v>
      </c>
      <c r="E7498" s="49" t="s">
        <v>3496</v>
      </c>
      <c r="F7498" s="49">
        <v>0.2</v>
      </c>
      <c r="G7498" s="49" t="s">
        <v>3493</v>
      </c>
      <c r="H7498" s="49" t="s">
        <v>3484</v>
      </c>
      <c r="I7498" s="49" t="s">
        <v>3494</v>
      </c>
      <c r="J7498" s="49" t="str">
        <f>IF(VLOOKUP(I7498,'Cross-Page Data'!$D$4:$F$48,3,FALSE)="natural gas",VLOOKUP(E7498,'Cross-Page Data'!$I$4:$J$19,2,FALSE),IF(VLOOKUP(I7498,'Cross-Page Data'!$D$4:$F$48,3,FALSE)="solar",IF(E7498="PV","solar PV","solar thermal"),IF(VLOOKUP(I7498,'Cross-Page Data'!$D$4:$F$48,3,FALSE)="wind",VLOOKUP(E7498,'Cross-Page Data'!$I$4:$J$19,2,FALSE),IF(VLOOKUP(I7498,'Cross-Page Data'!$D$4:$F$48,3,FALSE)="hydro",VLOOKUP(E7498,'Cross-Page Data'!$I$4:$J$19,2,FALSE),VLOOKUP(I7498,'Cross-Page Data'!$D$4:$F$48,3,FALSE)))))</f>
        <v>petroleum</v>
      </c>
      <c r="K7498" s="49" t="b">
        <f t="shared" si="117"/>
        <v>1</v>
      </c>
    </row>
    <row r="7499" spans="2:11" ht="14.65" customHeight="1">
      <c r="B7499" s="49">
        <v>7174</v>
      </c>
      <c r="C7499" s="49" t="s">
        <v>3399</v>
      </c>
      <c r="D7499" s="49" t="s">
        <v>3565</v>
      </c>
      <c r="E7499" s="49" t="s">
        <v>3496</v>
      </c>
      <c r="F7499" s="49">
        <v>0.4</v>
      </c>
      <c r="G7499" s="49" t="s">
        <v>3493</v>
      </c>
      <c r="H7499" s="49" t="s">
        <v>3484</v>
      </c>
      <c r="I7499" s="49" t="s">
        <v>3494</v>
      </c>
      <c r="J7499" s="49" t="str">
        <f>IF(VLOOKUP(I7499,'Cross-Page Data'!$D$4:$F$48,3,FALSE)="natural gas",VLOOKUP(E7499,'Cross-Page Data'!$I$4:$J$19,2,FALSE),IF(VLOOKUP(I7499,'Cross-Page Data'!$D$4:$F$48,3,FALSE)="solar",IF(E7499="PV","solar PV","solar thermal"),IF(VLOOKUP(I7499,'Cross-Page Data'!$D$4:$F$48,3,FALSE)="wind",VLOOKUP(E7499,'Cross-Page Data'!$I$4:$J$19,2,FALSE),IF(VLOOKUP(I7499,'Cross-Page Data'!$D$4:$F$48,3,FALSE)="hydro",VLOOKUP(E7499,'Cross-Page Data'!$I$4:$J$19,2,FALSE),VLOOKUP(I7499,'Cross-Page Data'!$D$4:$F$48,3,FALSE)))))</f>
        <v>petroleum</v>
      </c>
      <c r="K7499" s="49" t="b">
        <f t="shared" si="117"/>
        <v>1</v>
      </c>
    </row>
    <row r="7500" spans="2:11" ht="14.65" customHeight="1">
      <c r="B7500" s="49">
        <v>7174</v>
      </c>
      <c r="C7500" s="49" t="s">
        <v>3399</v>
      </c>
      <c r="D7500" s="49" t="s">
        <v>3565</v>
      </c>
      <c r="E7500" s="49" t="s">
        <v>3496</v>
      </c>
      <c r="F7500" s="49">
        <v>0.4</v>
      </c>
      <c r="G7500" s="49" t="s">
        <v>3493</v>
      </c>
      <c r="H7500" s="49" t="s">
        <v>3484</v>
      </c>
      <c r="I7500" s="49" t="s">
        <v>3494</v>
      </c>
      <c r="J7500" s="49" t="str">
        <f>IF(VLOOKUP(I7500,'Cross-Page Data'!$D$4:$F$48,3,FALSE)="natural gas",VLOOKUP(E7500,'Cross-Page Data'!$I$4:$J$19,2,FALSE),IF(VLOOKUP(I7500,'Cross-Page Data'!$D$4:$F$48,3,FALSE)="solar",IF(E7500="PV","solar PV","solar thermal"),IF(VLOOKUP(I7500,'Cross-Page Data'!$D$4:$F$48,3,FALSE)="wind",VLOOKUP(E7500,'Cross-Page Data'!$I$4:$J$19,2,FALSE),IF(VLOOKUP(I7500,'Cross-Page Data'!$D$4:$F$48,3,FALSE)="hydro",VLOOKUP(E7500,'Cross-Page Data'!$I$4:$J$19,2,FALSE),VLOOKUP(I7500,'Cross-Page Data'!$D$4:$F$48,3,FALSE)))))</f>
        <v>petroleum</v>
      </c>
      <c r="K7500" s="49" t="b">
        <f t="shared" si="117"/>
        <v>1</v>
      </c>
    </row>
    <row r="7501" spans="2:11" ht="14.65" customHeight="1">
      <c r="B7501" s="49">
        <v>7174</v>
      </c>
      <c r="C7501" s="49" t="s">
        <v>3399</v>
      </c>
      <c r="D7501" s="49" t="s">
        <v>3565</v>
      </c>
      <c r="E7501" s="49" t="s">
        <v>3496</v>
      </c>
      <c r="F7501" s="49">
        <v>0.2</v>
      </c>
      <c r="G7501" s="49" t="s">
        <v>3493</v>
      </c>
      <c r="H7501" s="49" t="s">
        <v>3484</v>
      </c>
      <c r="I7501" s="49" t="s">
        <v>3494</v>
      </c>
      <c r="J7501" s="49" t="str">
        <f>IF(VLOOKUP(I7501,'Cross-Page Data'!$D$4:$F$48,3,FALSE)="natural gas",VLOOKUP(E7501,'Cross-Page Data'!$I$4:$J$19,2,FALSE),IF(VLOOKUP(I7501,'Cross-Page Data'!$D$4:$F$48,3,FALSE)="solar",IF(E7501="PV","solar PV","solar thermal"),IF(VLOOKUP(I7501,'Cross-Page Data'!$D$4:$F$48,3,FALSE)="wind",VLOOKUP(E7501,'Cross-Page Data'!$I$4:$J$19,2,FALSE),IF(VLOOKUP(I7501,'Cross-Page Data'!$D$4:$F$48,3,FALSE)="hydro",VLOOKUP(E7501,'Cross-Page Data'!$I$4:$J$19,2,FALSE),VLOOKUP(I7501,'Cross-Page Data'!$D$4:$F$48,3,FALSE)))))</f>
        <v>petroleum</v>
      </c>
      <c r="K7501" s="49" t="b">
        <f t="shared" si="117"/>
        <v>1</v>
      </c>
    </row>
    <row r="7502" spans="2:11" ht="14.65" customHeight="1">
      <c r="B7502" s="49">
        <v>7179</v>
      </c>
      <c r="C7502" s="49" t="s">
        <v>3402</v>
      </c>
      <c r="D7502" s="49" t="s">
        <v>3560</v>
      </c>
      <c r="E7502" s="49" t="s">
        <v>3485</v>
      </c>
      <c r="F7502" s="49">
        <v>6.5</v>
      </c>
      <c r="G7502" s="49" t="s">
        <v>3483</v>
      </c>
      <c r="H7502" s="49" t="s">
        <v>3484</v>
      </c>
      <c r="I7502" s="49" t="s">
        <v>3486</v>
      </c>
      <c r="J7502" s="49" t="str">
        <f>IF(VLOOKUP(I7502,'Cross-Page Data'!$D$4:$F$48,3,FALSE)="natural gas",VLOOKUP(E7502,'Cross-Page Data'!$I$4:$J$19,2,FALSE),IF(VLOOKUP(I7502,'Cross-Page Data'!$D$4:$F$48,3,FALSE)="solar",IF(E7502="PV","solar PV","solar thermal"),IF(VLOOKUP(I7502,'Cross-Page Data'!$D$4:$F$48,3,FALSE)="wind",VLOOKUP(E7502,'Cross-Page Data'!$I$4:$J$19,2,FALSE),IF(VLOOKUP(I7502,'Cross-Page Data'!$D$4:$F$48,3,FALSE)="hydro",VLOOKUP(E7502,'Cross-Page Data'!$I$4:$J$19,2,FALSE),VLOOKUP(I7502,'Cross-Page Data'!$D$4:$F$48,3,FALSE)))))</f>
        <v>hydro</v>
      </c>
      <c r="K7502" s="49" t="b">
        <f t="shared" si="117"/>
        <v>1</v>
      </c>
    </row>
    <row r="7503" spans="2:11" ht="14.65" customHeight="1">
      <c r="B7503" s="49">
        <v>7179</v>
      </c>
      <c r="C7503" s="49" t="s">
        <v>3402</v>
      </c>
      <c r="D7503" s="49" t="s">
        <v>3560</v>
      </c>
      <c r="E7503" s="49" t="s">
        <v>3485</v>
      </c>
      <c r="F7503" s="49">
        <v>6.5</v>
      </c>
      <c r="G7503" s="49" t="s">
        <v>3483</v>
      </c>
      <c r="H7503" s="49" t="s">
        <v>3484</v>
      </c>
      <c r="I7503" s="49" t="s">
        <v>3486</v>
      </c>
      <c r="J7503" s="49" t="str">
        <f>IF(VLOOKUP(I7503,'Cross-Page Data'!$D$4:$F$48,3,FALSE)="natural gas",VLOOKUP(E7503,'Cross-Page Data'!$I$4:$J$19,2,FALSE),IF(VLOOKUP(I7503,'Cross-Page Data'!$D$4:$F$48,3,FALSE)="solar",IF(E7503="PV","solar PV","solar thermal"),IF(VLOOKUP(I7503,'Cross-Page Data'!$D$4:$F$48,3,FALSE)="wind",VLOOKUP(E7503,'Cross-Page Data'!$I$4:$J$19,2,FALSE),IF(VLOOKUP(I7503,'Cross-Page Data'!$D$4:$F$48,3,FALSE)="hydro",VLOOKUP(E7503,'Cross-Page Data'!$I$4:$J$19,2,FALSE),VLOOKUP(I7503,'Cross-Page Data'!$D$4:$F$48,3,FALSE)))))</f>
        <v>hydro</v>
      </c>
      <c r="K7503" s="49" t="b">
        <f t="shared" si="117"/>
        <v>1</v>
      </c>
    </row>
    <row r="7504" spans="2:11" ht="14.65" customHeight="1">
      <c r="B7504" s="49">
        <v>7179</v>
      </c>
      <c r="C7504" s="49" t="s">
        <v>3402</v>
      </c>
      <c r="D7504" s="49" t="s">
        <v>3560</v>
      </c>
      <c r="E7504" s="49" t="s">
        <v>3485</v>
      </c>
      <c r="F7504" s="49">
        <v>6.5</v>
      </c>
      <c r="G7504" s="49" t="s">
        <v>3483</v>
      </c>
      <c r="H7504" s="49" t="s">
        <v>3484</v>
      </c>
      <c r="I7504" s="49" t="s">
        <v>3486</v>
      </c>
      <c r="J7504" s="49" t="str">
        <f>IF(VLOOKUP(I7504,'Cross-Page Data'!$D$4:$F$48,3,FALSE)="natural gas",VLOOKUP(E7504,'Cross-Page Data'!$I$4:$J$19,2,FALSE),IF(VLOOKUP(I7504,'Cross-Page Data'!$D$4:$F$48,3,FALSE)="solar",IF(E7504="PV","solar PV","solar thermal"),IF(VLOOKUP(I7504,'Cross-Page Data'!$D$4:$F$48,3,FALSE)="wind",VLOOKUP(E7504,'Cross-Page Data'!$I$4:$J$19,2,FALSE),IF(VLOOKUP(I7504,'Cross-Page Data'!$D$4:$F$48,3,FALSE)="hydro",VLOOKUP(E7504,'Cross-Page Data'!$I$4:$J$19,2,FALSE),VLOOKUP(I7504,'Cross-Page Data'!$D$4:$F$48,3,FALSE)))))</f>
        <v>hydro</v>
      </c>
      <c r="K7504" s="49" t="b">
        <f t="shared" si="117"/>
        <v>1</v>
      </c>
    </row>
    <row r="7505" spans="2:11" ht="14.65" customHeight="1">
      <c r="B7505" s="49">
        <v>7182</v>
      </c>
      <c r="C7505" s="49" t="s">
        <v>3399</v>
      </c>
      <c r="D7505" s="49" t="s">
        <v>3565</v>
      </c>
      <c r="E7505" s="49" t="s">
        <v>3496</v>
      </c>
      <c r="F7505" s="49">
        <v>0.2</v>
      </c>
      <c r="G7505" s="49" t="s">
        <v>3483</v>
      </c>
      <c r="H7505" s="49" t="s">
        <v>3484</v>
      </c>
      <c r="I7505" s="49" t="s">
        <v>3494</v>
      </c>
      <c r="J7505" s="49" t="str">
        <f>IF(VLOOKUP(I7505,'Cross-Page Data'!$D$4:$F$48,3,FALSE)="natural gas",VLOOKUP(E7505,'Cross-Page Data'!$I$4:$J$19,2,FALSE),IF(VLOOKUP(I7505,'Cross-Page Data'!$D$4:$F$48,3,FALSE)="solar",IF(E7505="PV","solar PV","solar thermal"),IF(VLOOKUP(I7505,'Cross-Page Data'!$D$4:$F$48,3,FALSE)="wind",VLOOKUP(E7505,'Cross-Page Data'!$I$4:$J$19,2,FALSE),IF(VLOOKUP(I7505,'Cross-Page Data'!$D$4:$F$48,3,FALSE)="hydro",VLOOKUP(E7505,'Cross-Page Data'!$I$4:$J$19,2,FALSE),VLOOKUP(I7505,'Cross-Page Data'!$D$4:$F$48,3,FALSE)))))</f>
        <v>petroleum</v>
      </c>
      <c r="K7505" s="49" t="b">
        <f t="shared" si="117"/>
        <v>1</v>
      </c>
    </row>
    <row r="7506" spans="2:11" ht="14.65" customHeight="1">
      <c r="B7506" s="49">
        <v>7182</v>
      </c>
      <c r="C7506" s="49" t="s">
        <v>3399</v>
      </c>
      <c r="D7506" s="49" t="s">
        <v>3565</v>
      </c>
      <c r="E7506" s="49" t="s">
        <v>3496</v>
      </c>
      <c r="F7506" s="49">
        <v>0.6</v>
      </c>
      <c r="G7506" s="49" t="s">
        <v>3483</v>
      </c>
      <c r="H7506" s="49" t="s">
        <v>3484</v>
      </c>
      <c r="I7506" s="49" t="s">
        <v>3494</v>
      </c>
      <c r="J7506" s="49" t="str">
        <f>IF(VLOOKUP(I7506,'Cross-Page Data'!$D$4:$F$48,3,FALSE)="natural gas",VLOOKUP(E7506,'Cross-Page Data'!$I$4:$J$19,2,FALSE),IF(VLOOKUP(I7506,'Cross-Page Data'!$D$4:$F$48,3,FALSE)="solar",IF(E7506="PV","solar PV","solar thermal"),IF(VLOOKUP(I7506,'Cross-Page Data'!$D$4:$F$48,3,FALSE)="wind",VLOOKUP(E7506,'Cross-Page Data'!$I$4:$J$19,2,FALSE),IF(VLOOKUP(I7506,'Cross-Page Data'!$D$4:$F$48,3,FALSE)="hydro",VLOOKUP(E7506,'Cross-Page Data'!$I$4:$J$19,2,FALSE),VLOOKUP(I7506,'Cross-Page Data'!$D$4:$F$48,3,FALSE)))))</f>
        <v>petroleum</v>
      </c>
      <c r="K7506" s="49" t="b">
        <f t="shared" si="117"/>
        <v>1</v>
      </c>
    </row>
    <row r="7507" spans="2:11" ht="14.65" customHeight="1">
      <c r="B7507" s="49">
        <v>7182</v>
      </c>
      <c r="C7507" s="49" t="s">
        <v>3399</v>
      </c>
      <c r="D7507" s="49" t="s">
        <v>3565</v>
      </c>
      <c r="E7507" s="49" t="s">
        <v>3496</v>
      </c>
      <c r="F7507" s="49">
        <v>0.6</v>
      </c>
      <c r="G7507" s="49" t="s">
        <v>3483</v>
      </c>
      <c r="H7507" s="49" t="s">
        <v>3484</v>
      </c>
      <c r="I7507" s="49" t="s">
        <v>3494</v>
      </c>
      <c r="J7507" s="49" t="str">
        <f>IF(VLOOKUP(I7507,'Cross-Page Data'!$D$4:$F$48,3,FALSE)="natural gas",VLOOKUP(E7507,'Cross-Page Data'!$I$4:$J$19,2,FALSE),IF(VLOOKUP(I7507,'Cross-Page Data'!$D$4:$F$48,3,FALSE)="solar",IF(E7507="PV","solar PV","solar thermal"),IF(VLOOKUP(I7507,'Cross-Page Data'!$D$4:$F$48,3,FALSE)="wind",VLOOKUP(E7507,'Cross-Page Data'!$I$4:$J$19,2,FALSE),IF(VLOOKUP(I7507,'Cross-Page Data'!$D$4:$F$48,3,FALSE)="hydro",VLOOKUP(E7507,'Cross-Page Data'!$I$4:$J$19,2,FALSE),VLOOKUP(I7507,'Cross-Page Data'!$D$4:$F$48,3,FALSE)))))</f>
        <v>petroleum</v>
      </c>
      <c r="K7507" s="49" t="b">
        <f t="shared" si="117"/>
        <v>1</v>
      </c>
    </row>
    <row r="7508" spans="2:11" ht="14.65" customHeight="1">
      <c r="B7508" s="49">
        <v>7183</v>
      </c>
      <c r="C7508" s="49" t="s">
        <v>3399</v>
      </c>
      <c r="D7508" s="49" t="s">
        <v>3565</v>
      </c>
      <c r="E7508" s="49" t="s">
        <v>3496</v>
      </c>
      <c r="F7508" s="49">
        <v>0.3</v>
      </c>
      <c r="G7508" s="49" t="s">
        <v>3483</v>
      </c>
      <c r="H7508" s="49" t="s">
        <v>3484</v>
      </c>
      <c r="I7508" s="49" t="s">
        <v>3494</v>
      </c>
      <c r="J7508" s="49" t="str">
        <f>IF(VLOOKUP(I7508,'Cross-Page Data'!$D$4:$F$48,3,FALSE)="natural gas",VLOOKUP(E7508,'Cross-Page Data'!$I$4:$J$19,2,FALSE),IF(VLOOKUP(I7508,'Cross-Page Data'!$D$4:$F$48,3,FALSE)="solar",IF(E7508="PV","solar PV","solar thermal"),IF(VLOOKUP(I7508,'Cross-Page Data'!$D$4:$F$48,3,FALSE)="wind",VLOOKUP(E7508,'Cross-Page Data'!$I$4:$J$19,2,FALSE),IF(VLOOKUP(I7508,'Cross-Page Data'!$D$4:$F$48,3,FALSE)="hydro",VLOOKUP(E7508,'Cross-Page Data'!$I$4:$J$19,2,FALSE),VLOOKUP(I7508,'Cross-Page Data'!$D$4:$F$48,3,FALSE)))))</f>
        <v>petroleum</v>
      </c>
      <c r="K7508" s="49" t="b">
        <f t="shared" si="117"/>
        <v>1</v>
      </c>
    </row>
    <row r="7509" spans="2:11" ht="14.65" customHeight="1">
      <c r="B7509" s="49">
        <v>7183</v>
      </c>
      <c r="C7509" s="49" t="s">
        <v>3399</v>
      </c>
      <c r="D7509" s="49" t="s">
        <v>3565</v>
      </c>
      <c r="E7509" s="49" t="s">
        <v>3496</v>
      </c>
      <c r="F7509" s="49">
        <v>0.3</v>
      </c>
      <c r="G7509" s="49" t="s">
        <v>3483</v>
      </c>
      <c r="H7509" s="49" t="s">
        <v>3484</v>
      </c>
      <c r="I7509" s="49" t="s">
        <v>3494</v>
      </c>
      <c r="J7509" s="49" t="str">
        <f>IF(VLOOKUP(I7509,'Cross-Page Data'!$D$4:$F$48,3,FALSE)="natural gas",VLOOKUP(E7509,'Cross-Page Data'!$I$4:$J$19,2,FALSE),IF(VLOOKUP(I7509,'Cross-Page Data'!$D$4:$F$48,3,FALSE)="solar",IF(E7509="PV","solar PV","solar thermal"),IF(VLOOKUP(I7509,'Cross-Page Data'!$D$4:$F$48,3,FALSE)="wind",VLOOKUP(E7509,'Cross-Page Data'!$I$4:$J$19,2,FALSE),IF(VLOOKUP(I7509,'Cross-Page Data'!$D$4:$F$48,3,FALSE)="hydro",VLOOKUP(E7509,'Cross-Page Data'!$I$4:$J$19,2,FALSE),VLOOKUP(I7509,'Cross-Page Data'!$D$4:$F$48,3,FALSE)))))</f>
        <v>petroleum</v>
      </c>
      <c r="K7509" s="49" t="b">
        <f t="shared" si="117"/>
        <v>1</v>
      </c>
    </row>
    <row r="7510" spans="2:11" ht="14.65" customHeight="1">
      <c r="B7510" s="49">
        <v>7183</v>
      </c>
      <c r="C7510" s="49" t="s">
        <v>3399</v>
      </c>
      <c r="D7510" s="49" t="s">
        <v>3565</v>
      </c>
      <c r="E7510" s="49" t="s">
        <v>3496</v>
      </c>
      <c r="F7510" s="49">
        <v>0.3</v>
      </c>
      <c r="G7510" s="49" t="s">
        <v>3483</v>
      </c>
      <c r="H7510" s="49" t="s">
        <v>3484</v>
      </c>
      <c r="I7510" s="49" t="s">
        <v>3494</v>
      </c>
      <c r="J7510" s="49" t="str">
        <f>IF(VLOOKUP(I7510,'Cross-Page Data'!$D$4:$F$48,3,FALSE)="natural gas",VLOOKUP(E7510,'Cross-Page Data'!$I$4:$J$19,2,FALSE),IF(VLOOKUP(I7510,'Cross-Page Data'!$D$4:$F$48,3,FALSE)="solar",IF(E7510="PV","solar PV","solar thermal"),IF(VLOOKUP(I7510,'Cross-Page Data'!$D$4:$F$48,3,FALSE)="wind",VLOOKUP(E7510,'Cross-Page Data'!$I$4:$J$19,2,FALSE),IF(VLOOKUP(I7510,'Cross-Page Data'!$D$4:$F$48,3,FALSE)="hydro",VLOOKUP(E7510,'Cross-Page Data'!$I$4:$J$19,2,FALSE),VLOOKUP(I7510,'Cross-Page Data'!$D$4:$F$48,3,FALSE)))))</f>
        <v>petroleum</v>
      </c>
      <c r="K7510" s="49" t="b">
        <f t="shared" si="117"/>
        <v>1</v>
      </c>
    </row>
    <row r="7511" spans="2:11" ht="14.65" customHeight="1">
      <c r="B7511" s="49">
        <v>7183</v>
      </c>
      <c r="C7511" s="49" t="s">
        <v>3399</v>
      </c>
      <c r="D7511" s="49" t="s">
        <v>3560</v>
      </c>
      <c r="E7511" s="49" t="s">
        <v>3485</v>
      </c>
      <c r="F7511" s="49">
        <v>0.4</v>
      </c>
      <c r="G7511" s="49" t="s">
        <v>3483</v>
      </c>
      <c r="H7511" s="49" t="s">
        <v>3484</v>
      </c>
      <c r="I7511" s="49" t="s">
        <v>3486</v>
      </c>
      <c r="J7511" s="49" t="str">
        <f>IF(VLOOKUP(I7511,'Cross-Page Data'!$D$4:$F$48,3,FALSE)="natural gas",VLOOKUP(E7511,'Cross-Page Data'!$I$4:$J$19,2,FALSE),IF(VLOOKUP(I7511,'Cross-Page Data'!$D$4:$F$48,3,FALSE)="solar",IF(E7511="PV","solar PV","solar thermal"),IF(VLOOKUP(I7511,'Cross-Page Data'!$D$4:$F$48,3,FALSE)="wind",VLOOKUP(E7511,'Cross-Page Data'!$I$4:$J$19,2,FALSE),IF(VLOOKUP(I7511,'Cross-Page Data'!$D$4:$F$48,3,FALSE)="hydro",VLOOKUP(E7511,'Cross-Page Data'!$I$4:$J$19,2,FALSE),VLOOKUP(I7511,'Cross-Page Data'!$D$4:$F$48,3,FALSE)))))</f>
        <v>hydro</v>
      </c>
      <c r="K7511" s="49" t="b">
        <f t="shared" si="117"/>
        <v>1</v>
      </c>
    </row>
    <row r="7512" spans="2:11" ht="14.65" customHeight="1">
      <c r="B7512" s="49">
        <v>7183</v>
      </c>
      <c r="C7512" s="49" t="s">
        <v>3399</v>
      </c>
      <c r="D7512" s="49" t="s">
        <v>3560</v>
      </c>
      <c r="E7512" s="49" t="s">
        <v>3485</v>
      </c>
      <c r="F7512" s="49">
        <v>0.4</v>
      </c>
      <c r="G7512" s="49" t="s">
        <v>3483</v>
      </c>
      <c r="H7512" s="49" t="s">
        <v>3484</v>
      </c>
      <c r="I7512" s="49" t="s">
        <v>3486</v>
      </c>
      <c r="J7512" s="49" t="str">
        <f>IF(VLOOKUP(I7512,'Cross-Page Data'!$D$4:$F$48,3,FALSE)="natural gas",VLOOKUP(E7512,'Cross-Page Data'!$I$4:$J$19,2,FALSE),IF(VLOOKUP(I7512,'Cross-Page Data'!$D$4:$F$48,3,FALSE)="solar",IF(E7512="PV","solar PV","solar thermal"),IF(VLOOKUP(I7512,'Cross-Page Data'!$D$4:$F$48,3,FALSE)="wind",VLOOKUP(E7512,'Cross-Page Data'!$I$4:$J$19,2,FALSE),IF(VLOOKUP(I7512,'Cross-Page Data'!$D$4:$F$48,3,FALSE)="hydro",VLOOKUP(E7512,'Cross-Page Data'!$I$4:$J$19,2,FALSE),VLOOKUP(I7512,'Cross-Page Data'!$D$4:$F$48,3,FALSE)))))</f>
        <v>hydro</v>
      </c>
      <c r="K7512" s="49" t="b">
        <f t="shared" si="117"/>
        <v>1</v>
      </c>
    </row>
    <row r="7513" spans="2:11" ht="14.65" customHeight="1">
      <c r="B7513" s="49">
        <v>7189</v>
      </c>
      <c r="C7513" s="49" t="s">
        <v>3403</v>
      </c>
      <c r="D7513" s="49" t="s">
        <v>3560</v>
      </c>
      <c r="E7513" s="49" t="s">
        <v>3485</v>
      </c>
      <c r="F7513" s="49">
        <v>3.5</v>
      </c>
      <c r="G7513" s="49" t="s">
        <v>3483</v>
      </c>
      <c r="H7513" s="49" t="s">
        <v>3484</v>
      </c>
      <c r="I7513" s="49" t="s">
        <v>3486</v>
      </c>
      <c r="J7513" s="49" t="str">
        <f>IF(VLOOKUP(I7513,'Cross-Page Data'!$D$4:$F$48,3,FALSE)="natural gas",VLOOKUP(E7513,'Cross-Page Data'!$I$4:$J$19,2,FALSE),IF(VLOOKUP(I7513,'Cross-Page Data'!$D$4:$F$48,3,FALSE)="solar",IF(E7513="PV","solar PV","solar thermal"),IF(VLOOKUP(I7513,'Cross-Page Data'!$D$4:$F$48,3,FALSE)="wind",VLOOKUP(E7513,'Cross-Page Data'!$I$4:$J$19,2,FALSE),IF(VLOOKUP(I7513,'Cross-Page Data'!$D$4:$F$48,3,FALSE)="hydro",VLOOKUP(E7513,'Cross-Page Data'!$I$4:$J$19,2,FALSE),VLOOKUP(I7513,'Cross-Page Data'!$D$4:$F$48,3,FALSE)))))</f>
        <v>hydro</v>
      </c>
      <c r="K7513" s="49" t="b">
        <f t="shared" si="117"/>
        <v>1</v>
      </c>
    </row>
    <row r="7514" spans="2:11" ht="14.65" customHeight="1">
      <c r="B7514" s="49">
        <v>7190</v>
      </c>
      <c r="C7514" s="49" t="s">
        <v>3412</v>
      </c>
      <c r="D7514" s="49" t="s">
        <v>3560</v>
      </c>
      <c r="E7514" s="49" t="s">
        <v>3485</v>
      </c>
      <c r="F7514" s="49">
        <v>47.8</v>
      </c>
      <c r="G7514" s="49" t="s">
        <v>3483</v>
      </c>
      <c r="H7514" s="49" t="s">
        <v>3484</v>
      </c>
      <c r="I7514" s="49" t="s">
        <v>3486</v>
      </c>
      <c r="J7514" s="49" t="str">
        <f>IF(VLOOKUP(I7514,'Cross-Page Data'!$D$4:$F$48,3,FALSE)="natural gas",VLOOKUP(E7514,'Cross-Page Data'!$I$4:$J$19,2,FALSE),IF(VLOOKUP(I7514,'Cross-Page Data'!$D$4:$F$48,3,FALSE)="solar",IF(E7514="PV","solar PV","solar thermal"),IF(VLOOKUP(I7514,'Cross-Page Data'!$D$4:$F$48,3,FALSE)="wind",VLOOKUP(E7514,'Cross-Page Data'!$I$4:$J$19,2,FALSE),IF(VLOOKUP(I7514,'Cross-Page Data'!$D$4:$F$48,3,FALSE)="hydro",VLOOKUP(E7514,'Cross-Page Data'!$I$4:$J$19,2,FALSE),VLOOKUP(I7514,'Cross-Page Data'!$D$4:$F$48,3,FALSE)))))</f>
        <v>hydro</v>
      </c>
      <c r="K7514" s="49" t="b">
        <f t="shared" si="117"/>
        <v>1</v>
      </c>
    </row>
    <row r="7515" spans="2:11" ht="14.65" customHeight="1">
      <c r="B7515" s="49">
        <v>7190</v>
      </c>
      <c r="C7515" s="49" t="s">
        <v>3412</v>
      </c>
      <c r="D7515" s="49" t="s">
        <v>3560</v>
      </c>
      <c r="E7515" s="49" t="s">
        <v>3485</v>
      </c>
      <c r="F7515" s="49">
        <v>12.5</v>
      </c>
      <c r="G7515" s="49" t="s">
        <v>3483</v>
      </c>
      <c r="H7515" s="49" t="s">
        <v>3484</v>
      </c>
      <c r="I7515" s="49" t="s">
        <v>3486</v>
      </c>
      <c r="J7515" s="49" t="str">
        <f>IF(VLOOKUP(I7515,'Cross-Page Data'!$D$4:$F$48,3,FALSE)="natural gas",VLOOKUP(E7515,'Cross-Page Data'!$I$4:$J$19,2,FALSE),IF(VLOOKUP(I7515,'Cross-Page Data'!$D$4:$F$48,3,FALSE)="solar",IF(E7515="PV","solar PV","solar thermal"),IF(VLOOKUP(I7515,'Cross-Page Data'!$D$4:$F$48,3,FALSE)="wind",VLOOKUP(E7515,'Cross-Page Data'!$I$4:$J$19,2,FALSE),IF(VLOOKUP(I7515,'Cross-Page Data'!$D$4:$F$48,3,FALSE)="hydro",VLOOKUP(E7515,'Cross-Page Data'!$I$4:$J$19,2,FALSE),VLOOKUP(I7515,'Cross-Page Data'!$D$4:$F$48,3,FALSE)))))</f>
        <v>hydro</v>
      </c>
      <c r="K7515" s="49" t="b">
        <f t="shared" si="117"/>
        <v>1</v>
      </c>
    </row>
    <row r="7516" spans="2:11" ht="14.65" customHeight="1">
      <c r="B7516" s="49">
        <v>7190</v>
      </c>
      <c r="C7516" s="49" t="s">
        <v>3412</v>
      </c>
      <c r="D7516" s="49" t="s">
        <v>3560</v>
      </c>
      <c r="E7516" s="49" t="s">
        <v>3485</v>
      </c>
      <c r="F7516" s="49">
        <v>0.8</v>
      </c>
      <c r="G7516" s="49" t="s">
        <v>3483</v>
      </c>
      <c r="H7516" s="49" t="s">
        <v>3484</v>
      </c>
      <c r="I7516" s="49" t="s">
        <v>3486</v>
      </c>
      <c r="J7516" s="49" t="str">
        <f>IF(VLOOKUP(I7516,'Cross-Page Data'!$D$4:$F$48,3,FALSE)="natural gas",VLOOKUP(E7516,'Cross-Page Data'!$I$4:$J$19,2,FALSE),IF(VLOOKUP(I7516,'Cross-Page Data'!$D$4:$F$48,3,FALSE)="solar",IF(E7516="PV","solar PV","solar thermal"),IF(VLOOKUP(I7516,'Cross-Page Data'!$D$4:$F$48,3,FALSE)="wind",VLOOKUP(E7516,'Cross-Page Data'!$I$4:$J$19,2,FALSE),IF(VLOOKUP(I7516,'Cross-Page Data'!$D$4:$F$48,3,FALSE)="hydro",VLOOKUP(E7516,'Cross-Page Data'!$I$4:$J$19,2,FALSE),VLOOKUP(I7516,'Cross-Page Data'!$D$4:$F$48,3,FALSE)))))</f>
        <v>hydro</v>
      </c>
      <c r="K7516" s="49" t="b">
        <f t="shared" si="117"/>
        <v>1</v>
      </c>
    </row>
    <row r="7517" spans="2:11" ht="14.65" customHeight="1">
      <c r="B7517" s="49">
        <v>7191</v>
      </c>
      <c r="C7517" s="49" t="s">
        <v>3409</v>
      </c>
      <c r="D7517" s="49" t="s">
        <v>3560</v>
      </c>
      <c r="E7517" s="49" t="s">
        <v>3485</v>
      </c>
      <c r="F7517" s="49">
        <v>2</v>
      </c>
      <c r="G7517" s="49" t="s">
        <v>3483</v>
      </c>
      <c r="H7517" s="49" t="s">
        <v>3567</v>
      </c>
      <c r="I7517" s="49" t="s">
        <v>3486</v>
      </c>
      <c r="J7517" s="49" t="str">
        <f>IF(VLOOKUP(I7517,'Cross-Page Data'!$D$4:$F$48,3,FALSE)="natural gas",VLOOKUP(E7517,'Cross-Page Data'!$I$4:$J$19,2,FALSE),IF(VLOOKUP(I7517,'Cross-Page Data'!$D$4:$F$48,3,FALSE)="solar",IF(E7517="PV","solar PV","solar thermal"),IF(VLOOKUP(I7517,'Cross-Page Data'!$D$4:$F$48,3,FALSE)="wind",VLOOKUP(E7517,'Cross-Page Data'!$I$4:$J$19,2,FALSE),IF(VLOOKUP(I7517,'Cross-Page Data'!$D$4:$F$48,3,FALSE)="hydro",VLOOKUP(E7517,'Cross-Page Data'!$I$4:$J$19,2,FALSE),VLOOKUP(I7517,'Cross-Page Data'!$D$4:$F$48,3,FALSE)))))</f>
        <v>hydro</v>
      </c>
      <c r="K7517" s="49" t="b">
        <f t="shared" si="117"/>
        <v>1</v>
      </c>
    </row>
    <row r="7518" spans="2:11" ht="14.65" customHeight="1">
      <c r="B7518" s="49">
        <v>7191</v>
      </c>
      <c r="C7518" s="49" t="s">
        <v>3409</v>
      </c>
      <c r="D7518" s="49" t="s">
        <v>3560</v>
      </c>
      <c r="E7518" s="49" t="s">
        <v>3485</v>
      </c>
      <c r="F7518" s="49">
        <v>0.1</v>
      </c>
      <c r="G7518" s="49" t="s">
        <v>3483</v>
      </c>
      <c r="H7518" s="49" t="s">
        <v>3567</v>
      </c>
      <c r="I7518" s="49" t="s">
        <v>3486</v>
      </c>
      <c r="J7518" s="49" t="str">
        <f>IF(VLOOKUP(I7518,'Cross-Page Data'!$D$4:$F$48,3,FALSE)="natural gas",VLOOKUP(E7518,'Cross-Page Data'!$I$4:$J$19,2,FALSE),IF(VLOOKUP(I7518,'Cross-Page Data'!$D$4:$F$48,3,FALSE)="solar",IF(E7518="PV","solar PV","solar thermal"),IF(VLOOKUP(I7518,'Cross-Page Data'!$D$4:$F$48,3,FALSE)="wind",VLOOKUP(E7518,'Cross-Page Data'!$I$4:$J$19,2,FALSE),IF(VLOOKUP(I7518,'Cross-Page Data'!$D$4:$F$48,3,FALSE)="hydro",VLOOKUP(E7518,'Cross-Page Data'!$I$4:$J$19,2,FALSE),VLOOKUP(I7518,'Cross-Page Data'!$D$4:$F$48,3,FALSE)))))</f>
        <v>hydro</v>
      </c>
      <c r="K7518" s="49" t="b">
        <f t="shared" si="117"/>
        <v>1</v>
      </c>
    </row>
    <row r="7519" spans="2:11" ht="14.65" customHeight="1">
      <c r="B7519" s="49">
        <v>7200</v>
      </c>
      <c r="C7519" s="49" t="s">
        <v>3442</v>
      </c>
      <c r="D7519" s="49" t="s">
        <v>3560</v>
      </c>
      <c r="E7519" s="49" t="s">
        <v>3485</v>
      </c>
      <c r="F7519" s="49">
        <v>4</v>
      </c>
      <c r="G7519" s="49" t="s">
        <v>3483</v>
      </c>
      <c r="H7519" s="49" t="s">
        <v>3484</v>
      </c>
      <c r="I7519" s="49" t="s">
        <v>3486</v>
      </c>
      <c r="J7519" s="49" t="str">
        <f>IF(VLOOKUP(I7519,'Cross-Page Data'!$D$4:$F$48,3,FALSE)="natural gas",VLOOKUP(E7519,'Cross-Page Data'!$I$4:$J$19,2,FALSE),IF(VLOOKUP(I7519,'Cross-Page Data'!$D$4:$F$48,3,FALSE)="solar",IF(E7519="PV","solar PV","solar thermal"),IF(VLOOKUP(I7519,'Cross-Page Data'!$D$4:$F$48,3,FALSE)="wind",VLOOKUP(E7519,'Cross-Page Data'!$I$4:$J$19,2,FALSE),IF(VLOOKUP(I7519,'Cross-Page Data'!$D$4:$F$48,3,FALSE)="hydro",VLOOKUP(E7519,'Cross-Page Data'!$I$4:$J$19,2,FALSE),VLOOKUP(I7519,'Cross-Page Data'!$D$4:$F$48,3,FALSE)))))</f>
        <v>hydro</v>
      </c>
      <c r="K7519" s="49" t="b">
        <f t="shared" si="117"/>
        <v>1</v>
      </c>
    </row>
    <row r="7520" spans="2:11" ht="14.65" customHeight="1">
      <c r="B7520" s="49">
        <v>7200</v>
      </c>
      <c r="C7520" s="49" t="s">
        <v>3442</v>
      </c>
      <c r="D7520" s="49" t="s">
        <v>3560</v>
      </c>
      <c r="E7520" s="49" t="s">
        <v>3485</v>
      </c>
      <c r="F7520" s="49">
        <v>4</v>
      </c>
      <c r="G7520" s="49" t="s">
        <v>3483</v>
      </c>
      <c r="H7520" s="49" t="s">
        <v>3484</v>
      </c>
      <c r="I7520" s="49" t="s">
        <v>3486</v>
      </c>
      <c r="J7520" s="49" t="str">
        <f>IF(VLOOKUP(I7520,'Cross-Page Data'!$D$4:$F$48,3,FALSE)="natural gas",VLOOKUP(E7520,'Cross-Page Data'!$I$4:$J$19,2,FALSE),IF(VLOOKUP(I7520,'Cross-Page Data'!$D$4:$F$48,3,FALSE)="solar",IF(E7520="PV","solar PV","solar thermal"),IF(VLOOKUP(I7520,'Cross-Page Data'!$D$4:$F$48,3,FALSE)="wind",VLOOKUP(E7520,'Cross-Page Data'!$I$4:$J$19,2,FALSE),IF(VLOOKUP(I7520,'Cross-Page Data'!$D$4:$F$48,3,FALSE)="hydro",VLOOKUP(E7520,'Cross-Page Data'!$I$4:$J$19,2,FALSE),VLOOKUP(I7520,'Cross-Page Data'!$D$4:$F$48,3,FALSE)))))</f>
        <v>hydro</v>
      </c>
      <c r="K7520" s="49" t="b">
        <f t="shared" si="117"/>
        <v>1</v>
      </c>
    </row>
    <row r="7521" spans="2:11" ht="14.65" customHeight="1">
      <c r="B7521" s="49">
        <v>7203</v>
      </c>
      <c r="C7521" s="49" t="s">
        <v>3447</v>
      </c>
      <c r="D7521" s="49" t="s">
        <v>3564</v>
      </c>
      <c r="E7521" s="49" t="s">
        <v>3495</v>
      </c>
      <c r="F7521" s="49">
        <v>80.5</v>
      </c>
      <c r="G7521" s="49" t="s">
        <v>3483</v>
      </c>
      <c r="H7521" s="49" t="s">
        <v>3484</v>
      </c>
      <c r="I7521" s="49" t="s">
        <v>3488</v>
      </c>
      <c r="J7521" s="49" t="str">
        <f>IF(VLOOKUP(I7521,'Cross-Page Data'!$D$4:$F$48,3,FALSE)="natural gas",VLOOKUP(E7521,'Cross-Page Data'!$I$4:$J$19,2,FALSE),IF(VLOOKUP(I7521,'Cross-Page Data'!$D$4:$F$48,3,FALSE)="solar",IF(E7521="PV","solar PV","solar thermal"),IF(VLOOKUP(I7521,'Cross-Page Data'!$D$4:$F$48,3,FALSE)="wind",VLOOKUP(E7521,'Cross-Page Data'!$I$4:$J$19,2,FALSE),IF(VLOOKUP(I7521,'Cross-Page Data'!$D$4:$F$48,3,FALSE)="hydro",VLOOKUP(E7521,'Cross-Page Data'!$I$4:$J$19,2,FALSE),VLOOKUP(I7521,'Cross-Page Data'!$D$4:$F$48,3,FALSE)))))</f>
        <v>natural gas peaker</v>
      </c>
      <c r="K7521" s="49" t="b">
        <f t="shared" si="117"/>
        <v>1</v>
      </c>
    </row>
    <row r="7522" spans="2:11" ht="14.65" customHeight="1">
      <c r="B7522" s="49">
        <v>7203</v>
      </c>
      <c r="C7522" s="49" t="s">
        <v>3447</v>
      </c>
      <c r="D7522" s="49" t="s">
        <v>3564</v>
      </c>
      <c r="E7522" s="49" t="s">
        <v>3495</v>
      </c>
      <c r="F7522" s="49">
        <v>79.5</v>
      </c>
      <c r="G7522" s="49" t="s">
        <v>3483</v>
      </c>
      <c r="H7522" s="49" t="s">
        <v>3484</v>
      </c>
      <c r="I7522" s="49" t="s">
        <v>3488</v>
      </c>
      <c r="J7522" s="49" t="str">
        <f>IF(VLOOKUP(I7522,'Cross-Page Data'!$D$4:$F$48,3,FALSE)="natural gas",VLOOKUP(E7522,'Cross-Page Data'!$I$4:$J$19,2,FALSE),IF(VLOOKUP(I7522,'Cross-Page Data'!$D$4:$F$48,3,FALSE)="solar",IF(E7522="PV","solar PV","solar thermal"),IF(VLOOKUP(I7522,'Cross-Page Data'!$D$4:$F$48,3,FALSE)="wind",VLOOKUP(E7522,'Cross-Page Data'!$I$4:$J$19,2,FALSE),IF(VLOOKUP(I7522,'Cross-Page Data'!$D$4:$F$48,3,FALSE)="hydro",VLOOKUP(E7522,'Cross-Page Data'!$I$4:$J$19,2,FALSE),VLOOKUP(I7522,'Cross-Page Data'!$D$4:$F$48,3,FALSE)))))</f>
        <v>natural gas peaker</v>
      </c>
      <c r="K7522" s="49" t="b">
        <f t="shared" si="117"/>
        <v>1</v>
      </c>
    </row>
    <row r="7523" spans="2:11" ht="14.65" customHeight="1">
      <c r="B7523" s="49">
        <v>7203</v>
      </c>
      <c r="C7523" s="49" t="s">
        <v>3447</v>
      </c>
      <c r="D7523" s="49" t="s">
        <v>3564</v>
      </c>
      <c r="E7523" s="49" t="s">
        <v>3495</v>
      </c>
      <c r="F7523" s="49">
        <v>80.5</v>
      </c>
      <c r="G7523" s="49" t="s">
        <v>3483</v>
      </c>
      <c r="H7523" s="49" t="s">
        <v>3484</v>
      </c>
      <c r="I7523" s="49" t="s">
        <v>3488</v>
      </c>
      <c r="J7523" s="49" t="str">
        <f>IF(VLOOKUP(I7523,'Cross-Page Data'!$D$4:$F$48,3,FALSE)="natural gas",VLOOKUP(E7523,'Cross-Page Data'!$I$4:$J$19,2,FALSE),IF(VLOOKUP(I7523,'Cross-Page Data'!$D$4:$F$48,3,FALSE)="solar",IF(E7523="PV","solar PV","solar thermal"),IF(VLOOKUP(I7523,'Cross-Page Data'!$D$4:$F$48,3,FALSE)="wind",VLOOKUP(E7523,'Cross-Page Data'!$I$4:$J$19,2,FALSE),IF(VLOOKUP(I7523,'Cross-Page Data'!$D$4:$F$48,3,FALSE)="hydro",VLOOKUP(E7523,'Cross-Page Data'!$I$4:$J$19,2,FALSE),VLOOKUP(I7523,'Cross-Page Data'!$D$4:$F$48,3,FALSE)))))</f>
        <v>natural gas peaker</v>
      </c>
      <c r="K7523" s="49" t="b">
        <f t="shared" si="117"/>
        <v>1</v>
      </c>
    </row>
    <row r="7524" spans="2:11" ht="14.65" customHeight="1">
      <c r="B7524" s="49">
        <v>7203</v>
      </c>
      <c r="C7524" s="49" t="s">
        <v>3447</v>
      </c>
      <c r="D7524" s="49" t="s">
        <v>3564</v>
      </c>
      <c r="E7524" s="49" t="s">
        <v>3495</v>
      </c>
      <c r="F7524" s="49">
        <v>83.4</v>
      </c>
      <c r="G7524" s="49" t="s">
        <v>3483</v>
      </c>
      <c r="H7524" s="49" t="s">
        <v>3484</v>
      </c>
      <c r="I7524" s="49" t="s">
        <v>3488</v>
      </c>
      <c r="J7524" s="49" t="str">
        <f>IF(VLOOKUP(I7524,'Cross-Page Data'!$D$4:$F$48,3,FALSE)="natural gas",VLOOKUP(E7524,'Cross-Page Data'!$I$4:$J$19,2,FALSE),IF(VLOOKUP(I7524,'Cross-Page Data'!$D$4:$F$48,3,FALSE)="solar",IF(E7524="PV","solar PV","solar thermal"),IF(VLOOKUP(I7524,'Cross-Page Data'!$D$4:$F$48,3,FALSE)="wind",VLOOKUP(E7524,'Cross-Page Data'!$I$4:$J$19,2,FALSE),IF(VLOOKUP(I7524,'Cross-Page Data'!$D$4:$F$48,3,FALSE)="hydro",VLOOKUP(E7524,'Cross-Page Data'!$I$4:$J$19,2,FALSE),VLOOKUP(I7524,'Cross-Page Data'!$D$4:$F$48,3,FALSE)))))</f>
        <v>natural gas peaker</v>
      </c>
      <c r="K7524" s="49" t="b">
        <f t="shared" si="117"/>
        <v>1</v>
      </c>
    </row>
    <row r="7525" spans="2:11" ht="14.65" customHeight="1">
      <c r="B7525" s="49">
        <v>7210</v>
      </c>
      <c r="C7525" s="49" t="s">
        <v>3439</v>
      </c>
      <c r="D7525" s="49" t="s">
        <v>3561</v>
      </c>
      <c r="E7525" s="49" t="s">
        <v>3491</v>
      </c>
      <c r="F7525" s="49">
        <v>415</v>
      </c>
      <c r="G7525" s="49" t="s">
        <v>3483</v>
      </c>
      <c r="H7525" s="49" t="s">
        <v>3484</v>
      </c>
      <c r="I7525" s="49" t="s">
        <v>3488</v>
      </c>
      <c r="J7525" s="49" t="str">
        <f>IF(VLOOKUP(I7525,'Cross-Page Data'!$D$4:$F$48,3,FALSE)="natural gas",VLOOKUP(E7525,'Cross-Page Data'!$I$4:$J$19,2,FALSE),IF(VLOOKUP(I7525,'Cross-Page Data'!$D$4:$F$48,3,FALSE)="solar",IF(E7525="PV","solar PV","solar thermal"),IF(VLOOKUP(I7525,'Cross-Page Data'!$D$4:$F$48,3,FALSE)="wind",VLOOKUP(E7525,'Cross-Page Data'!$I$4:$J$19,2,FALSE),IF(VLOOKUP(I7525,'Cross-Page Data'!$D$4:$F$48,3,FALSE)="hydro",VLOOKUP(E7525,'Cross-Page Data'!$I$4:$J$19,2,FALSE),VLOOKUP(I7525,'Cross-Page Data'!$D$4:$F$48,3,FALSE)))))</f>
        <v>natural gas peaker</v>
      </c>
      <c r="K7525" s="49" t="b">
        <f t="shared" si="117"/>
        <v>1</v>
      </c>
    </row>
    <row r="7526" spans="2:11" ht="14.65" customHeight="1">
      <c r="B7526" s="49">
        <v>7212</v>
      </c>
      <c r="C7526" s="49" t="s">
        <v>3444</v>
      </c>
      <c r="D7526" s="49" t="s">
        <v>3564</v>
      </c>
      <c r="E7526" s="49" t="s">
        <v>3495</v>
      </c>
      <c r="F7526" s="49">
        <v>84</v>
      </c>
      <c r="G7526" s="49" t="s">
        <v>3483</v>
      </c>
      <c r="H7526" s="49" t="s">
        <v>3484</v>
      </c>
      <c r="I7526" s="49" t="s">
        <v>3488</v>
      </c>
      <c r="J7526" s="49" t="str">
        <f>IF(VLOOKUP(I7526,'Cross-Page Data'!$D$4:$F$48,3,FALSE)="natural gas",VLOOKUP(E7526,'Cross-Page Data'!$I$4:$J$19,2,FALSE),IF(VLOOKUP(I7526,'Cross-Page Data'!$D$4:$F$48,3,FALSE)="solar",IF(E7526="PV","solar PV","solar thermal"),IF(VLOOKUP(I7526,'Cross-Page Data'!$D$4:$F$48,3,FALSE)="wind",VLOOKUP(E7526,'Cross-Page Data'!$I$4:$J$19,2,FALSE),IF(VLOOKUP(I7526,'Cross-Page Data'!$D$4:$F$48,3,FALSE)="hydro",VLOOKUP(E7526,'Cross-Page Data'!$I$4:$J$19,2,FALSE),VLOOKUP(I7526,'Cross-Page Data'!$D$4:$F$48,3,FALSE)))))</f>
        <v>natural gas peaker</v>
      </c>
      <c r="K7526" s="49" t="b">
        <f t="shared" si="117"/>
        <v>1</v>
      </c>
    </row>
    <row r="7527" spans="2:11" ht="14.65" customHeight="1">
      <c r="B7527" s="49">
        <v>7212</v>
      </c>
      <c r="C7527" s="49" t="s">
        <v>3444</v>
      </c>
      <c r="D7527" s="49" t="s">
        <v>3564</v>
      </c>
      <c r="E7527" s="49" t="s">
        <v>3495</v>
      </c>
      <c r="F7527" s="49">
        <v>84</v>
      </c>
      <c r="G7527" s="49" t="s">
        <v>3483</v>
      </c>
      <c r="H7527" s="49" t="s">
        <v>3484</v>
      </c>
      <c r="I7527" s="49" t="s">
        <v>3488</v>
      </c>
      <c r="J7527" s="49" t="str">
        <f>IF(VLOOKUP(I7527,'Cross-Page Data'!$D$4:$F$48,3,FALSE)="natural gas",VLOOKUP(E7527,'Cross-Page Data'!$I$4:$J$19,2,FALSE),IF(VLOOKUP(I7527,'Cross-Page Data'!$D$4:$F$48,3,FALSE)="solar",IF(E7527="PV","solar PV","solar thermal"),IF(VLOOKUP(I7527,'Cross-Page Data'!$D$4:$F$48,3,FALSE)="wind",VLOOKUP(E7527,'Cross-Page Data'!$I$4:$J$19,2,FALSE),IF(VLOOKUP(I7527,'Cross-Page Data'!$D$4:$F$48,3,FALSE)="hydro",VLOOKUP(E7527,'Cross-Page Data'!$I$4:$J$19,2,FALSE),VLOOKUP(I7527,'Cross-Page Data'!$D$4:$F$48,3,FALSE)))))</f>
        <v>natural gas peaker</v>
      </c>
      <c r="K7527" s="49" t="b">
        <f t="shared" si="117"/>
        <v>1</v>
      </c>
    </row>
    <row r="7528" spans="2:11" ht="14.65" customHeight="1">
      <c r="B7528" s="49">
        <v>7212</v>
      </c>
      <c r="C7528" s="49" t="s">
        <v>3444</v>
      </c>
      <c r="D7528" s="49" t="s">
        <v>3564</v>
      </c>
      <c r="E7528" s="49" t="s">
        <v>3495</v>
      </c>
      <c r="F7528" s="49">
        <v>84</v>
      </c>
      <c r="G7528" s="49" t="s">
        <v>3483</v>
      </c>
      <c r="H7528" s="49" t="s">
        <v>3484</v>
      </c>
      <c r="I7528" s="49" t="s">
        <v>3488</v>
      </c>
      <c r="J7528" s="49" t="str">
        <f>IF(VLOOKUP(I7528,'Cross-Page Data'!$D$4:$F$48,3,FALSE)="natural gas",VLOOKUP(E7528,'Cross-Page Data'!$I$4:$J$19,2,FALSE),IF(VLOOKUP(I7528,'Cross-Page Data'!$D$4:$F$48,3,FALSE)="solar",IF(E7528="PV","solar PV","solar thermal"),IF(VLOOKUP(I7528,'Cross-Page Data'!$D$4:$F$48,3,FALSE)="wind",VLOOKUP(E7528,'Cross-Page Data'!$I$4:$J$19,2,FALSE),IF(VLOOKUP(I7528,'Cross-Page Data'!$D$4:$F$48,3,FALSE)="hydro",VLOOKUP(E7528,'Cross-Page Data'!$I$4:$J$19,2,FALSE),VLOOKUP(I7528,'Cross-Page Data'!$D$4:$F$48,3,FALSE)))))</f>
        <v>natural gas peaker</v>
      </c>
      <c r="K7528" s="49" t="b">
        <f t="shared" si="117"/>
        <v>1</v>
      </c>
    </row>
    <row r="7529" spans="2:11" ht="14.65" customHeight="1">
      <c r="B7529" s="49">
        <v>7212</v>
      </c>
      <c r="C7529" s="49" t="s">
        <v>3444</v>
      </c>
      <c r="D7529" s="49" t="s">
        <v>3564</v>
      </c>
      <c r="E7529" s="49" t="s">
        <v>3495</v>
      </c>
      <c r="F7529" s="49">
        <v>84</v>
      </c>
      <c r="G7529" s="49" t="s">
        <v>3483</v>
      </c>
      <c r="H7529" s="49" t="s">
        <v>3484</v>
      </c>
      <c r="I7529" s="49" t="s">
        <v>3488</v>
      </c>
      <c r="J7529" s="49" t="str">
        <f>IF(VLOOKUP(I7529,'Cross-Page Data'!$D$4:$F$48,3,FALSE)="natural gas",VLOOKUP(E7529,'Cross-Page Data'!$I$4:$J$19,2,FALSE),IF(VLOOKUP(I7529,'Cross-Page Data'!$D$4:$F$48,3,FALSE)="solar",IF(E7529="PV","solar PV","solar thermal"),IF(VLOOKUP(I7529,'Cross-Page Data'!$D$4:$F$48,3,FALSE)="wind",VLOOKUP(E7529,'Cross-Page Data'!$I$4:$J$19,2,FALSE),IF(VLOOKUP(I7529,'Cross-Page Data'!$D$4:$F$48,3,FALSE)="hydro",VLOOKUP(E7529,'Cross-Page Data'!$I$4:$J$19,2,FALSE),VLOOKUP(I7529,'Cross-Page Data'!$D$4:$F$48,3,FALSE)))))</f>
        <v>natural gas peaker</v>
      </c>
      <c r="K7529" s="49" t="b">
        <f t="shared" si="117"/>
        <v>1</v>
      </c>
    </row>
    <row r="7530" spans="2:11" ht="14.65" customHeight="1">
      <c r="B7530" s="49">
        <v>7213</v>
      </c>
      <c r="C7530" s="49" t="s">
        <v>3444</v>
      </c>
      <c r="D7530" s="49" t="s">
        <v>3562</v>
      </c>
      <c r="E7530" s="49" t="s">
        <v>3491</v>
      </c>
      <c r="F7530" s="49">
        <v>440</v>
      </c>
      <c r="G7530" s="49" t="s">
        <v>3483</v>
      </c>
      <c r="H7530" s="49" t="s">
        <v>3484</v>
      </c>
      <c r="I7530" s="49" t="s">
        <v>3492</v>
      </c>
      <c r="J7530" s="49" t="str">
        <f>IF(VLOOKUP(I7530,'Cross-Page Data'!$D$4:$F$48,3,FALSE)="natural gas",VLOOKUP(E7530,'Cross-Page Data'!$I$4:$J$19,2,FALSE),IF(VLOOKUP(I7530,'Cross-Page Data'!$D$4:$F$48,3,FALSE)="solar",IF(E7530="PV","solar PV","solar thermal"),IF(VLOOKUP(I7530,'Cross-Page Data'!$D$4:$F$48,3,FALSE)="wind",VLOOKUP(E7530,'Cross-Page Data'!$I$4:$J$19,2,FALSE),IF(VLOOKUP(I7530,'Cross-Page Data'!$D$4:$F$48,3,FALSE)="hydro",VLOOKUP(E7530,'Cross-Page Data'!$I$4:$J$19,2,FALSE),VLOOKUP(I7530,'Cross-Page Data'!$D$4:$F$48,3,FALSE)))))</f>
        <v>hard coal</v>
      </c>
      <c r="K7530" s="49" t="b">
        <f t="shared" si="117"/>
        <v>1</v>
      </c>
    </row>
    <row r="7531" spans="2:11" ht="14.65" customHeight="1">
      <c r="B7531" s="49">
        <v>7213</v>
      </c>
      <c r="C7531" s="49" t="s">
        <v>3444</v>
      </c>
      <c r="D7531" s="49" t="s">
        <v>3562</v>
      </c>
      <c r="E7531" s="49" t="s">
        <v>3491</v>
      </c>
      <c r="F7531" s="49">
        <v>437</v>
      </c>
      <c r="G7531" s="49" t="s">
        <v>3483</v>
      </c>
      <c r="H7531" s="49" t="s">
        <v>3484</v>
      </c>
      <c r="I7531" s="49" t="s">
        <v>3492</v>
      </c>
      <c r="J7531" s="49" t="str">
        <f>IF(VLOOKUP(I7531,'Cross-Page Data'!$D$4:$F$48,3,FALSE)="natural gas",VLOOKUP(E7531,'Cross-Page Data'!$I$4:$J$19,2,FALSE),IF(VLOOKUP(I7531,'Cross-Page Data'!$D$4:$F$48,3,FALSE)="solar",IF(E7531="PV","solar PV","solar thermal"),IF(VLOOKUP(I7531,'Cross-Page Data'!$D$4:$F$48,3,FALSE)="wind",VLOOKUP(E7531,'Cross-Page Data'!$I$4:$J$19,2,FALSE),IF(VLOOKUP(I7531,'Cross-Page Data'!$D$4:$F$48,3,FALSE)="hydro",VLOOKUP(E7531,'Cross-Page Data'!$I$4:$J$19,2,FALSE),VLOOKUP(I7531,'Cross-Page Data'!$D$4:$F$48,3,FALSE)))))</f>
        <v>hard coal</v>
      </c>
      <c r="K7531" s="49" t="b">
        <f t="shared" si="117"/>
        <v>1</v>
      </c>
    </row>
    <row r="7532" spans="2:11" ht="14.65" customHeight="1">
      <c r="B7532" s="49">
        <v>7229</v>
      </c>
      <c r="C7532" s="49" t="s">
        <v>3403</v>
      </c>
      <c r="D7532" s="49" t="s">
        <v>3560</v>
      </c>
      <c r="E7532" s="49" t="s">
        <v>3485</v>
      </c>
      <c r="F7532" s="49">
        <v>6.1</v>
      </c>
      <c r="G7532" s="49" t="s">
        <v>3483</v>
      </c>
      <c r="H7532" s="49" t="s">
        <v>3484</v>
      </c>
      <c r="I7532" s="49" t="s">
        <v>3486</v>
      </c>
      <c r="J7532" s="49" t="str">
        <f>IF(VLOOKUP(I7532,'Cross-Page Data'!$D$4:$F$48,3,FALSE)="natural gas",VLOOKUP(E7532,'Cross-Page Data'!$I$4:$J$19,2,FALSE),IF(VLOOKUP(I7532,'Cross-Page Data'!$D$4:$F$48,3,FALSE)="solar",IF(E7532="PV","solar PV","solar thermal"),IF(VLOOKUP(I7532,'Cross-Page Data'!$D$4:$F$48,3,FALSE)="wind",VLOOKUP(E7532,'Cross-Page Data'!$I$4:$J$19,2,FALSE),IF(VLOOKUP(I7532,'Cross-Page Data'!$D$4:$F$48,3,FALSE)="hydro",VLOOKUP(E7532,'Cross-Page Data'!$I$4:$J$19,2,FALSE),VLOOKUP(I7532,'Cross-Page Data'!$D$4:$F$48,3,FALSE)))))</f>
        <v>hydro</v>
      </c>
      <c r="K7532" s="49" t="b">
        <f t="shared" si="117"/>
        <v>1</v>
      </c>
    </row>
    <row r="7533" spans="2:11" ht="14.65" customHeight="1">
      <c r="B7533" s="49">
        <v>7231</v>
      </c>
      <c r="C7533" s="49" t="s">
        <v>3403</v>
      </c>
      <c r="D7533" s="49" t="s">
        <v>3564</v>
      </c>
      <c r="E7533" s="49" t="s">
        <v>3495</v>
      </c>
      <c r="F7533" s="49">
        <v>24.8</v>
      </c>
      <c r="G7533" s="49" t="s">
        <v>3483</v>
      </c>
      <c r="H7533" s="49" t="s">
        <v>3484</v>
      </c>
      <c r="I7533" s="49" t="s">
        <v>3488</v>
      </c>
      <c r="J7533" s="49" t="str">
        <f>IF(VLOOKUP(I7533,'Cross-Page Data'!$D$4:$F$48,3,FALSE)="natural gas",VLOOKUP(E7533,'Cross-Page Data'!$I$4:$J$19,2,FALSE),IF(VLOOKUP(I7533,'Cross-Page Data'!$D$4:$F$48,3,FALSE)="solar",IF(E7533="PV","solar PV","solar thermal"),IF(VLOOKUP(I7533,'Cross-Page Data'!$D$4:$F$48,3,FALSE)="wind",VLOOKUP(E7533,'Cross-Page Data'!$I$4:$J$19,2,FALSE),IF(VLOOKUP(I7533,'Cross-Page Data'!$D$4:$F$48,3,FALSE)="hydro",VLOOKUP(E7533,'Cross-Page Data'!$I$4:$J$19,2,FALSE),VLOOKUP(I7533,'Cross-Page Data'!$D$4:$F$48,3,FALSE)))))</f>
        <v>natural gas peaker</v>
      </c>
      <c r="K7533" s="49" t="b">
        <f t="shared" si="117"/>
        <v>1</v>
      </c>
    </row>
    <row r="7534" spans="2:11" ht="14.65" customHeight="1">
      <c r="B7534" s="49">
        <v>7231</v>
      </c>
      <c r="C7534" s="49" t="s">
        <v>3403</v>
      </c>
      <c r="D7534" s="49" t="s">
        <v>3564</v>
      </c>
      <c r="E7534" s="49" t="s">
        <v>3495</v>
      </c>
      <c r="F7534" s="49">
        <v>24.8</v>
      </c>
      <c r="G7534" s="49" t="s">
        <v>3483</v>
      </c>
      <c r="H7534" s="49" t="s">
        <v>3484</v>
      </c>
      <c r="I7534" s="49" t="s">
        <v>3488</v>
      </c>
      <c r="J7534" s="49" t="str">
        <f>IF(VLOOKUP(I7534,'Cross-Page Data'!$D$4:$F$48,3,FALSE)="natural gas",VLOOKUP(E7534,'Cross-Page Data'!$I$4:$J$19,2,FALSE),IF(VLOOKUP(I7534,'Cross-Page Data'!$D$4:$F$48,3,FALSE)="solar",IF(E7534="PV","solar PV","solar thermal"),IF(VLOOKUP(I7534,'Cross-Page Data'!$D$4:$F$48,3,FALSE)="wind",VLOOKUP(E7534,'Cross-Page Data'!$I$4:$J$19,2,FALSE),IF(VLOOKUP(I7534,'Cross-Page Data'!$D$4:$F$48,3,FALSE)="hydro",VLOOKUP(E7534,'Cross-Page Data'!$I$4:$J$19,2,FALSE),VLOOKUP(I7534,'Cross-Page Data'!$D$4:$F$48,3,FALSE)))))</f>
        <v>natural gas peaker</v>
      </c>
      <c r="K7534" s="49" t="b">
        <f t="shared" si="117"/>
        <v>1</v>
      </c>
    </row>
    <row r="7535" spans="2:11" ht="14.65" customHeight="1">
      <c r="B7535" s="49">
        <v>7232</v>
      </c>
      <c r="C7535" s="49" t="s">
        <v>3403</v>
      </c>
      <c r="D7535" s="49" t="s">
        <v>3564</v>
      </c>
      <c r="E7535" s="49" t="s">
        <v>3495</v>
      </c>
      <c r="F7535" s="49">
        <v>3.5</v>
      </c>
      <c r="G7535" s="49" t="s">
        <v>3493</v>
      </c>
      <c r="H7535" s="49" t="s">
        <v>3484</v>
      </c>
      <c r="I7535" s="49" t="s">
        <v>3488</v>
      </c>
      <c r="J7535" s="49" t="str">
        <f>IF(VLOOKUP(I7535,'Cross-Page Data'!$D$4:$F$48,3,FALSE)="natural gas",VLOOKUP(E7535,'Cross-Page Data'!$I$4:$J$19,2,FALSE),IF(VLOOKUP(I7535,'Cross-Page Data'!$D$4:$F$48,3,FALSE)="solar",IF(E7535="PV","solar PV","solar thermal"),IF(VLOOKUP(I7535,'Cross-Page Data'!$D$4:$F$48,3,FALSE)="wind",VLOOKUP(E7535,'Cross-Page Data'!$I$4:$J$19,2,FALSE),IF(VLOOKUP(I7535,'Cross-Page Data'!$D$4:$F$48,3,FALSE)="hydro",VLOOKUP(E7535,'Cross-Page Data'!$I$4:$J$19,2,FALSE),VLOOKUP(I7535,'Cross-Page Data'!$D$4:$F$48,3,FALSE)))))</f>
        <v>natural gas peaker</v>
      </c>
      <c r="K7535" s="49" t="b">
        <f t="shared" si="117"/>
        <v>1</v>
      </c>
    </row>
    <row r="7536" spans="2:11" ht="14.65" customHeight="1">
      <c r="B7536" s="49">
        <v>7232</v>
      </c>
      <c r="C7536" s="49" t="s">
        <v>3403</v>
      </c>
      <c r="D7536" s="49" t="s">
        <v>3564</v>
      </c>
      <c r="E7536" s="49" t="s">
        <v>3495</v>
      </c>
      <c r="F7536" s="49">
        <v>3.5</v>
      </c>
      <c r="G7536" s="49" t="s">
        <v>3493</v>
      </c>
      <c r="H7536" s="49" t="s">
        <v>3484</v>
      </c>
      <c r="I7536" s="49" t="s">
        <v>3488</v>
      </c>
      <c r="J7536" s="49" t="str">
        <f>IF(VLOOKUP(I7536,'Cross-Page Data'!$D$4:$F$48,3,FALSE)="natural gas",VLOOKUP(E7536,'Cross-Page Data'!$I$4:$J$19,2,FALSE),IF(VLOOKUP(I7536,'Cross-Page Data'!$D$4:$F$48,3,FALSE)="solar",IF(E7536="PV","solar PV","solar thermal"),IF(VLOOKUP(I7536,'Cross-Page Data'!$D$4:$F$48,3,FALSE)="wind",VLOOKUP(E7536,'Cross-Page Data'!$I$4:$J$19,2,FALSE),IF(VLOOKUP(I7536,'Cross-Page Data'!$D$4:$F$48,3,FALSE)="hydro",VLOOKUP(E7536,'Cross-Page Data'!$I$4:$J$19,2,FALSE),VLOOKUP(I7536,'Cross-Page Data'!$D$4:$F$48,3,FALSE)))))</f>
        <v>natural gas peaker</v>
      </c>
      <c r="K7536" s="49" t="b">
        <f t="shared" si="117"/>
        <v>1</v>
      </c>
    </row>
    <row r="7537" spans="2:11" ht="14.65" customHeight="1">
      <c r="B7537" s="49">
        <v>7233</v>
      </c>
      <c r="C7537" s="49" t="s">
        <v>3404</v>
      </c>
      <c r="D7537" s="49" t="s">
        <v>3560</v>
      </c>
      <c r="E7537" s="49" t="s">
        <v>3485</v>
      </c>
      <c r="F7537" s="49">
        <v>28</v>
      </c>
      <c r="G7537" s="49" t="s">
        <v>3483</v>
      </c>
      <c r="H7537" s="49" t="s">
        <v>3484</v>
      </c>
      <c r="I7537" s="49" t="s">
        <v>3486</v>
      </c>
      <c r="J7537" s="49" t="str">
        <f>IF(VLOOKUP(I7537,'Cross-Page Data'!$D$4:$F$48,3,FALSE)="natural gas",VLOOKUP(E7537,'Cross-Page Data'!$I$4:$J$19,2,FALSE),IF(VLOOKUP(I7537,'Cross-Page Data'!$D$4:$F$48,3,FALSE)="solar",IF(E7537="PV","solar PV","solar thermal"),IF(VLOOKUP(I7537,'Cross-Page Data'!$D$4:$F$48,3,FALSE)="wind",VLOOKUP(E7537,'Cross-Page Data'!$I$4:$J$19,2,FALSE),IF(VLOOKUP(I7537,'Cross-Page Data'!$D$4:$F$48,3,FALSE)="hydro",VLOOKUP(E7537,'Cross-Page Data'!$I$4:$J$19,2,FALSE),VLOOKUP(I7537,'Cross-Page Data'!$D$4:$F$48,3,FALSE)))))</f>
        <v>hydro</v>
      </c>
      <c r="K7537" s="49" t="b">
        <f t="shared" si="117"/>
        <v>1</v>
      </c>
    </row>
    <row r="7538" spans="2:11" ht="14.65" customHeight="1">
      <c r="B7538" s="49">
        <v>7237</v>
      </c>
      <c r="C7538" s="49" t="s">
        <v>3440</v>
      </c>
      <c r="D7538" s="49" t="s">
        <v>3564</v>
      </c>
      <c r="E7538" s="49" t="s">
        <v>3495</v>
      </c>
      <c r="F7538" s="49">
        <v>90</v>
      </c>
      <c r="G7538" s="49" t="s">
        <v>3483</v>
      </c>
      <c r="H7538" s="49" t="s">
        <v>3484</v>
      </c>
      <c r="I7538" s="49" t="s">
        <v>3488</v>
      </c>
      <c r="J7538" s="49" t="str">
        <f>IF(VLOOKUP(I7538,'Cross-Page Data'!$D$4:$F$48,3,FALSE)="natural gas",VLOOKUP(E7538,'Cross-Page Data'!$I$4:$J$19,2,FALSE),IF(VLOOKUP(I7538,'Cross-Page Data'!$D$4:$F$48,3,FALSE)="solar",IF(E7538="PV","solar PV","solar thermal"),IF(VLOOKUP(I7538,'Cross-Page Data'!$D$4:$F$48,3,FALSE)="wind",VLOOKUP(E7538,'Cross-Page Data'!$I$4:$J$19,2,FALSE),IF(VLOOKUP(I7538,'Cross-Page Data'!$D$4:$F$48,3,FALSE)="hydro",VLOOKUP(E7538,'Cross-Page Data'!$I$4:$J$19,2,FALSE),VLOOKUP(I7538,'Cross-Page Data'!$D$4:$F$48,3,FALSE)))))</f>
        <v>natural gas peaker</v>
      </c>
      <c r="K7538" s="49" t="b">
        <f t="shared" si="117"/>
        <v>1</v>
      </c>
    </row>
    <row r="7539" spans="2:11" ht="14.65" customHeight="1">
      <c r="B7539" s="49">
        <v>7237</v>
      </c>
      <c r="C7539" s="49" t="s">
        <v>3440</v>
      </c>
      <c r="D7539" s="49" t="s">
        <v>3564</v>
      </c>
      <c r="E7539" s="49" t="s">
        <v>3495</v>
      </c>
      <c r="F7539" s="49">
        <v>90</v>
      </c>
      <c r="G7539" s="49" t="s">
        <v>3483</v>
      </c>
      <c r="H7539" s="49" t="s">
        <v>3484</v>
      </c>
      <c r="I7539" s="49" t="s">
        <v>3488</v>
      </c>
      <c r="J7539" s="49" t="str">
        <f>IF(VLOOKUP(I7539,'Cross-Page Data'!$D$4:$F$48,3,FALSE)="natural gas",VLOOKUP(E7539,'Cross-Page Data'!$I$4:$J$19,2,FALSE),IF(VLOOKUP(I7539,'Cross-Page Data'!$D$4:$F$48,3,FALSE)="solar",IF(E7539="PV","solar PV","solar thermal"),IF(VLOOKUP(I7539,'Cross-Page Data'!$D$4:$F$48,3,FALSE)="wind",VLOOKUP(E7539,'Cross-Page Data'!$I$4:$J$19,2,FALSE),IF(VLOOKUP(I7539,'Cross-Page Data'!$D$4:$F$48,3,FALSE)="hydro",VLOOKUP(E7539,'Cross-Page Data'!$I$4:$J$19,2,FALSE),VLOOKUP(I7539,'Cross-Page Data'!$D$4:$F$48,3,FALSE)))))</f>
        <v>natural gas peaker</v>
      </c>
      <c r="K7539" s="49" t="b">
        <f t="shared" si="117"/>
        <v>1</v>
      </c>
    </row>
    <row r="7540" spans="2:11" ht="14.65" customHeight="1">
      <c r="B7540" s="49">
        <v>7237</v>
      </c>
      <c r="C7540" s="49" t="s">
        <v>3440</v>
      </c>
      <c r="D7540" s="49" t="s">
        <v>3564</v>
      </c>
      <c r="E7540" s="49" t="s">
        <v>3495</v>
      </c>
      <c r="F7540" s="49">
        <v>147</v>
      </c>
      <c r="G7540" s="49" t="s">
        <v>3483</v>
      </c>
      <c r="H7540" s="49" t="s">
        <v>3484</v>
      </c>
      <c r="I7540" s="49" t="s">
        <v>3488</v>
      </c>
      <c r="J7540" s="49" t="str">
        <f>IF(VLOOKUP(I7540,'Cross-Page Data'!$D$4:$F$48,3,FALSE)="natural gas",VLOOKUP(E7540,'Cross-Page Data'!$I$4:$J$19,2,FALSE),IF(VLOOKUP(I7540,'Cross-Page Data'!$D$4:$F$48,3,FALSE)="solar",IF(E7540="PV","solar PV","solar thermal"),IF(VLOOKUP(I7540,'Cross-Page Data'!$D$4:$F$48,3,FALSE)="wind",VLOOKUP(E7540,'Cross-Page Data'!$I$4:$J$19,2,FALSE),IF(VLOOKUP(I7540,'Cross-Page Data'!$D$4:$F$48,3,FALSE)="hydro",VLOOKUP(E7540,'Cross-Page Data'!$I$4:$J$19,2,FALSE),VLOOKUP(I7540,'Cross-Page Data'!$D$4:$F$48,3,FALSE)))))</f>
        <v>natural gas peaker</v>
      </c>
      <c r="K7540" s="49" t="b">
        <f t="shared" si="117"/>
        <v>1</v>
      </c>
    </row>
    <row r="7541" spans="2:11" ht="14.65" customHeight="1">
      <c r="B7541" s="49">
        <v>7238</v>
      </c>
      <c r="C7541" s="49" t="s">
        <v>3408</v>
      </c>
      <c r="D7541" s="49" t="s">
        <v>3564</v>
      </c>
      <c r="E7541" s="49" t="s">
        <v>3495</v>
      </c>
      <c r="F7541" s="49">
        <v>32</v>
      </c>
      <c r="G7541" s="49" t="s">
        <v>3483</v>
      </c>
      <c r="H7541" s="49" t="s">
        <v>3484</v>
      </c>
      <c r="I7541" s="49" t="s">
        <v>3488</v>
      </c>
      <c r="J7541" s="49" t="str">
        <f>IF(VLOOKUP(I7541,'Cross-Page Data'!$D$4:$F$48,3,FALSE)="natural gas",VLOOKUP(E7541,'Cross-Page Data'!$I$4:$J$19,2,FALSE),IF(VLOOKUP(I7541,'Cross-Page Data'!$D$4:$F$48,3,FALSE)="solar",IF(E7541="PV","solar PV","solar thermal"),IF(VLOOKUP(I7541,'Cross-Page Data'!$D$4:$F$48,3,FALSE)="wind",VLOOKUP(E7541,'Cross-Page Data'!$I$4:$J$19,2,FALSE),IF(VLOOKUP(I7541,'Cross-Page Data'!$D$4:$F$48,3,FALSE)="hydro",VLOOKUP(E7541,'Cross-Page Data'!$I$4:$J$19,2,FALSE),VLOOKUP(I7541,'Cross-Page Data'!$D$4:$F$48,3,FALSE)))))</f>
        <v>natural gas peaker</v>
      </c>
      <c r="K7541" s="49" t="b">
        <f t="shared" si="117"/>
        <v>1</v>
      </c>
    </row>
    <row r="7542" spans="2:11" ht="14.65" customHeight="1">
      <c r="B7542" s="49">
        <v>7238</v>
      </c>
      <c r="C7542" s="49" t="s">
        <v>3408</v>
      </c>
      <c r="D7542" s="49" t="s">
        <v>3563</v>
      </c>
      <c r="E7542" s="49" t="s">
        <v>3405</v>
      </c>
      <c r="F7542" s="49">
        <v>76</v>
      </c>
      <c r="G7542" s="49" t="s">
        <v>3483</v>
      </c>
      <c r="H7542" s="49" t="s">
        <v>3484</v>
      </c>
      <c r="I7542" s="49" t="s">
        <v>3488</v>
      </c>
      <c r="J7542" s="49" t="str">
        <f>IF(VLOOKUP(I7542,'Cross-Page Data'!$D$4:$F$48,3,FALSE)="natural gas",VLOOKUP(E7542,'Cross-Page Data'!$I$4:$J$19,2,FALSE),IF(VLOOKUP(I7542,'Cross-Page Data'!$D$4:$F$48,3,FALSE)="solar",IF(E7542="PV","solar PV","solar thermal"),IF(VLOOKUP(I7542,'Cross-Page Data'!$D$4:$F$48,3,FALSE)="wind",VLOOKUP(E7542,'Cross-Page Data'!$I$4:$J$19,2,FALSE),IF(VLOOKUP(I7542,'Cross-Page Data'!$D$4:$F$48,3,FALSE)="hydro",VLOOKUP(E7542,'Cross-Page Data'!$I$4:$J$19,2,FALSE),VLOOKUP(I7542,'Cross-Page Data'!$D$4:$F$48,3,FALSE)))))</f>
        <v>natural gas nonpeaker</v>
      </c>
      <c r="K7542" s="49" t="b">
        <f t="shared" si="117"/>
        <v>1</v>
      </c>
    </row>
    <row r="7543" spans="2:11" ht="14.65" customHeight="1">
      <c r="B7543" s="49">
        <v>7238</v>
      </c>
      <c r="C7543" s="49" t="s">
        <v>3408</v>
      </c>
      <c r="D7543" s="49" t="s">
        <v>3563</v>
      </c>
      <c r="E7543" s="49" t="s">
        <v>3403</v>
      </c>
      <c r="F7543" s="49">
        <v>39</v>
      </c>
      <c r="G7543" s="49" t="s">
        <v>3483</v>
      </c>
      <c r="H7543" s="49" t="s">
        <v>3484</v>
      </c>
      <c r="I7543" s="49" t="s">
        <v>3488</v>
      </c>
      <c r="J7543" s="49" t="str">
        <f>IF(VLOOKUP(I7543,'Cross-Page Data'!$D$4:$F$48,3,FALSE)="natural gas",VLOOKUP(E7543,'Cross-Page Data'!$I$4:$J$19,2,FALSE),IF(VLOOKUP(I7543,'Cross-Page Data'!$D$4:$F$48,3,FALSE)="solar",IF(E7543="PV","solar PV","solar thermal"),IF(VLOOKUP(I7543,'Cross-Page Data'!$D$4:$F$48,3,FALSE)="wind",VLOOKUP(E7543,'Cross-Page Data'!$I$4:$J$19,2,FALSE),IF(VLOOKUP(I7543,'Cross-Page Data'!$D$4:$F$48,3,FALSE)="hydro",VLOOKUP(E7543,'Cross-Page Data'!$I$4:$J$19,2,FALSE),VLOOKUP(I7543,'Cross-Page Data'!$D$4:$F$48,3,FALSE)))))</f>
        <v>natural gas nonpeaker</v>
      </c>
      <c r="K7543" s="49" t="b">
        <f t="shared" si="117"/>
        <v>1</v>
      </c>
    </row>
    <row r="7544" spans="2:11" ht="14.65" customHeight="1">
      <c r="B7544" s="49">
        <v>7238</v>
      </c>
      <c r="C7544" s="49" t="s">
        <v>3408</v>
      </c>
      <c r="D7544" s="49" t="s">
        <v>3563</v>
      </c>
      <c r="E7544" s="49" t="s">
        <v>3405</v>
      </c>
      <c r="F7544" s="49">
        <v>152</v>
      </c>
      <c r="G7544" s="49" t="s">
        <v>3483</v>
      </c>
      <c r="H7544" s="49" t="s">
        <v>3484</v>
      </c>
      <c r="I7544" s="49" t="s">
        <v>3488</v>
      </c>
      <c r="J7544" s="49" t="str">
        <f>IF(VLOOKUP(I7544,'Cross-Page Data'!$D$4:$F$48,3,FALSE)="natural gas",VLOOKUP(E7544,'Cross-Page Data'!$I$4:$J$19,2,FALSE),IF(VLOOKUP(I7544,'Cross-Page Data'!$D$4:$F$48,3,FALSE)="solar",IF(E7544="PV","solar PV","solar thermal"),IF(VLOOKUP(I7544,'Cross-Page Data'!$D$4:$F$48,3,FALSE)="wind",VLOOKUP(E7544,'Cross-Page Data'!$I$4:$J$19,2,FALSE),IF(VLOOKUP(I7544,'Cross-Page Data'!$D$4:$F$48,3,FALSE)="hydro",VLOOKUP(E7544,'Cross-Page Data'!$I$4:$J$19,2,FALSE),VLOOKUP(I7544,'Cross-Page Data'!$D$4:$F$48,3,FALSE)))))</f>
        <v>natural gas nonpeaker</v>
      </c>
      <c r="K7544" s="49" t="b">
        <f t="shared" si="117"/>
        <v>1</v>
      </c>
    </row>
    <row r="7545" spans="2:11" ht="14.65" customHeight="1">
      <c r="B7545" s="49">
        <v>7238</v>
      </c>
      <c r="C7545" s="49" t="s">
        <v>3408</v>
      </c>
      <c r="D7545" s="49" t="s">
        <v>3563</v>
      </c>
      <c r="E7545" s="49" t="s">
        <v>3403</v>
      </c>
      <c r="F7545" s="49">
        <v>90</v>
      </c>
      <c r="G7545" s="49" t="s">
        <v>3483</v>
      </c>
      <c r="H7545" s="49" t="s">
        <v>3484</v>
      </c>
      <c r="I7545" s="49" t="s">
        <v>3488</v>
      </c>
      <c r="J7545" s="49" t="str">
        <f>IF(VLOOKUP(I7545,'Cross-Page Data'!$D$4:$F$48,3,FALSE)="natural gas",VLOOKUP(E7545,'Cross-Page Data'!$I$4:$J$19,2,FALSE),IF(VLOOKUP(I7545,'Cross-Page Data'!$D$4:$F$48,3,FALSE)="solar",IF(E7545="PV","solar PV","solar thermal"),IF(VLOOKUP(I7545,'Cross-Page Data'!$D$4:$F$48,3,FALSE)="wind",VLOOKUP(E7545,'Cross-Page Data'!$I$4:$J$19,2,FALSE),IF(VLOOKUP(I7545,'Cross-Page Data'!$D$4:$F$48,3,FALSE)="hydro",VLOOKUP(E7545,'Cross-Page Data'!$I$4:$J$19,2,FALSE),VLOOKUP(I7545,'Cross-Page Data'!$D$4:$F$48,3,FALSE)))))</f>
        <v>natural gas nonpeaker</v>
      </c>
      <c r="K7545" s="49" t="b">
        <f t="shared" si="117"/>
        <v>1</v>
      </c>
    </row>
    <row r="7546" spans="2:11" ht="14.65" customHeight="1">
      <c r="B7546" s="49">
        <v>7238</v>
      </c>
      <c r="C7546" s="49" t="s">
        <v>3408</v>
      </c>
      <c r="D7546" s="49" t="s">
        <v>3563</v>
      </c>
      <c r="E7546" s="49" t="s">
        <v>3405</v>
      </c>
      <c r="F7546" s="49">
        <v>160</v>
      </c>
      <c r="G7546" s="49" t="s">
        <v>3483</v>
      </c>
      <c r="H7546" s="49" t="s">
        <v>3484</v>
      </c>
      <c r="I7546" s="49" t="s">
        <v>3488</v>
      </c>
      <c r="J7546" s="49" t="str">
        <f>IF(VLOOKUP(I7546,'Cross-Page Data'!$D$4:$F$48,3,FALSE)="natural gas",VLOOKUP(E7546,'Cross-Page Data'!$I$4:$J$19,2,FALSE),IF(VLOOKUP(I7546,'Cross-Page Data'!$D$4:$F$48,3,FALSE)="solar",IF(E7546="PV","solar PV","solar thermal"),IF(VLOOKUP(I7546,'Cross-Page Data'!$D$4:$F$48,3,FALSE)="wind",VLOOKUP(E7546,'Cross-Page Data'!$I$4:$J$19,2,FALSE),IF(VLOOKUP(I7546,'Cross-Page Data'!$D$4:$F$48,3,FALSE)="hydro",VLOOKUP(E7546,'Cross-Page Data'!$I$4:$J$19,2,FALSE),VLOOKUP(I7546,'Cross-Page Data'!$D$4:$F$48,3,FALSE)))))</f>
        <v>natural gas nonpeaker</v>
      </c>
      <c r="K7546" s="49" t="b">
        <f t="shared" si="117"/>
        <v>1</v>
      </c>
    </row>
    <row r="7547" spans="2:11" ht="14.65" customHeight="1">
      <c r="B7547" s="49">
        <v>7238</v>
      </c>
      <c r="C7547" s="49" t="s">
        <v>3408</v>
      </c>
      <c r="D7547" s="49" t="s">
        <v>3563</v>
      </c>
      <c r="E7547" s="49" t="s">
        <v>3403</v>
      </c>
      <c r="F7547" s="49">
        <v>130</v>
      </c>
      <c r="G7547" s="49" t="s">
        <v>3483</v>
      </c>
      <c r="H7547" s="49" t="s">
        <v>3484</v>
      </c>
      <c r="I7547" s="49" t="s">
        <v>3488</v>
      </c>
      <c r="J7547" s="49" t="str">
        <f>IF(VLOOKUP(I7547,'Cross-Page Data'!$D$4:$F$48,3,FALSE)="natural gas",VLOOKUP(E7547,'Cross-Page Data'!$I$4:$J$19,2,FALSE),IF(VLOOKUP(I7547,'Cross-Page Data'!$D$4:$F$48,3,FALSE)="solar",IF(E7547="PV","solar PV","solar thermal"),IF(VLOOKUP(I7547,'Cross-Page Data'!$D$4:$F$48,3,FALSE)="wind",VLOOKUP(E7547,'Cross-Page Data'!$I$4:$J$19,2,FALSE),IF(VLOOKUP(I7547,'Cross-Page Data'!$D$4:$F$48,3,FALSE)="hydro",VLOOKUP(E7547,'Cross-Page Data'!$I$4:$J$19,2,FALSE),VLOOKUP(I7547,'Cross-Page Data'!$D$4:$F$48,3,FALSE)))))</f>
        <v>natural gas nonpeaker</v>
      </c>
      <c r="K7547" s="49" t="b">
        <f t="shared" si="117"/>
        <v>1</v>
      </c>
    </row>
    <row r="7548" spans="2:11" ht="14.65" customHeight="1">
      <c r="B7548" s="49">
        <v>7242</v>
      </c>
      <c r="C7548" s="49" t="s">
        <v>3408</v>
      </c>
      <c r="D7548" s="49" t="s">
        <v>3582</v>
      </c>
      <c r="E7548" s="49" t="s">
        <v>3403</v>
      </c>
      <c r="F7548" s="49">
        <v>59</v>
      </c>
      <c r="G7548" s="49" t="s">
        <v>3483</v>
      </c>
      <c r="H7548" s="49" t="s">
        <v>3484</v>
      </c>
      <c r="I7548" s="49" t="s">
        <v>3552</v>
      </c>
      <c r="J7548" s="49" t="str">
        <f>IF(VLOOKUP(I7548,'Cross-Page Data'!$D$4:$F$48,3,FALSE)="natural gas",VLOOKUP(E7548,'Cross-Page Data'!$I$4:$J$19,2,FALSE),IF(VLOOKUP(I7548,'Cross-Page Data'!$D$4:$F$48,3,FALSE)="solar",IF(E7548="PV","solar PV","solar thermal"),IF(VLOOKUP(I7548,'Cross-Page Data'!$D$4:$F$48,3,FALSE)="wind",VLOOKUP(E7548,'Cross-Page Data'!$I$4:$J$19,2,FALSE),IF(VLOOKUP(I7548,'Cross-Page Data'!$D$4:$F$48,3,FALSE)="hydro",VLOOKUP(E7548,'Cross-Page Data'!$I$4:$J$19,2,FALSE),VLOOKUP(I7548,'Cross-Page Data'!$D$4:$F$48,3,FALSE)))))</f>
        <v>other</v>
      </c>
      <c r="K7548" s="49" t="b">
        <f t="shared" si="117"/>
        <v>1</v>
      </c>
    </row>
    <row r="7549" spans="2:11" ht="14.65" customHeight="1">
      <c r="B7549" s="49">
        <v>7242</v>
      </c>
      <c r="C7549" s="49" t="s">
        <v>3408</v>
      </c>
      <c r="D7549" s="49" t="s">
        <v>3579</v>
      </c>
      <c r="E7549" s="49" t="s">
        <v>3405</v>
      </c>
      <c r="F7549" s="49">
        <v>161</v>
      </c>
      <c r="G7549" s="49" t="s">
        <v>3483</v>
      </c>
      <c r="H7549" s="49" t="s">
        <v>3484</v>
      </c>
      <c r="I7549" s="49" t="s">
        <v>3532</v>
      </c>
      <c r="J7549" s="49" t="str">
        <f>IF(VLOOKUP(I7549,'Cross-Page Data'!$D$4:$F$48,3,FALSE)="natural gas",VLOOKUP(E7549,'Cross-Page Data'!$I$4:$J$19,2,FALSE),IF(VLOOKUP(I7549,'Cross-Page Data'!$D$4:$F$48,3,FALSE)="solar",IF(E7549="PV","solar PV","solar thermal"),IF(VLOOKUP(I7549,'Cross-Page Data'!$D$4:$F$48,3,FALSE)="wind",VLOOKUP(E7549,'Cross-Page Data'!$I$4:$J$19,2,FALSE),IF(VLOOKUP(I7549,'Cross-Page Data'!$D$4:$F$48,3,FALSE)="hydro",VLOOKUP(E7549,'Cross-Page Data'!$I$4:$J$19,2,FALSE),VLOOKUP(I7549,'Cross-Page Data'!$D$4:$F$48,3,FALSE)))))</f>
        <v>hard coal</v>
      </c>
      <c r="K7549" s="49" t="b">
        <f t="shared" si="117"/>
        <v>1</v>
      </c>
    </row>
    <row r="7550" spans="2:11" ht="14.65" customHeight="1">
      <c r="B7550" s="49">
        <v>7242</v>
      </c>
      <c r="C7550" s="49" t="s">
        <v>3408</v>
      </c>
      <c r="D7550" s="49" t="s">
        <v>3563</v>
      </c>
      <c r="E7550" s="49" t="s">
        <v>3405</v>
      </c>
      <c r="F7550" s="49">
        <v>150</v>
      </c>
      <c r="G7550" s="49" t="s">
        <v>3483</v>
      </c>
      <c r="H7550" s="49" t="s">
        <v>3484</v>
      </c>
      <c r="I7550" s="49" t="s">
        <v>3488</v>
      </c>
      <c r="J7550" s="49" t="str">
        <f>IF(VLOOKUP(I7550,'Cross-Page Data'!$D$4:$F$48,3,FALSE)="natural gas",VLOOKUP(E7550,'Cross-Page Data'!$I$4:$J$19,2,FALSE),IF(VLOOKUP(I7550,'Cross-Page Data'!$D$4:$F$48,3,FALSE)="solar",IF(E7550="PV","solar PV","solar thermal"),IF(VLOOKUP(I7550,'Cross-Page Data'!$D$4:$F$48,3,FALSE)="wind",VLOOKUP(E7550,'Cross-Page Data'!$I$4:$J$19,2,FALSE),IF(VLOOKUP(I7550,'Cross-Page Data'!$D$4:$F$48,3,FALSE)="hydro",VLOOKUP(E7550,'Cross-Page Data'!$I$4:$J$19,2,FALSE),VLOOKUP(I7550,'Cross-Page Data'!$D$4:$F$48,3,FALSE)))))</f>
        <v>natural gas nonpeaker</v>
      </c>
      <c r="K7550" s="49" t="b">
        <f t="shared" si="117"/>
        <v>1</v>
      </c>
    </row>
    <row r="7551" spans="2:11" ht="14.65" customHeight="1">
      <c r="B7551" s="49">
        <v>7242</v>
      </c>
      <c r="C7551" s="49" t="s">
        <v>3408</v>
      </c>
      <c r="D7551" s="49" t="s">
        <v>3563</v>
      </c>
      <c r="E7551" s="49" t="s">
        <v>3403</v>
      </c>
      <c r="F7551" s="49">
        <v>461</v>
      </c>
      <c r="G7551" s="49" t="s">
        <v>3483</v>
      </c>
      <c r="H7551" s="49" t="s">
        <v>3484</v>
      </c>
      <c r="I7551" s="49" t="s">
        <v>3488</v>
      </c>
      <c r="J7551" s="49" t="str">
        <f>IF(VLOOKUP(I7551,'Cross-Page Data'!$D$4:$F$48,3,FALSE)="natural gas",VLOOKUP(E7551,'Cross-Page Data'!$I$4:$J$19,2,FALSE),IF(VLOOKUP(I7551,'Cross-Page Data'!$D$4:$F$48,3,FALSE)="solar",IF(E7551="PV","solar PV","solar thermal"),IF(VLOOKUP(I7551,'Cross-Page Data'!$D$4:$F$48,3,FALSE)="wind",VLOOKUP(E7551,'Cross-Page Data'!$I$4:$J$19,2,FALSE),IF(VLOOKUP(I7551,'Cross-Page Data'!$D$4:$F$48,3,FALSE)="hydro",VLOOKUP(E7551,'Cross-Page Data'!$I$4:$J$19,2,FALSE),VLOOKUP(I7551,'Cross-Page Data'!$D$4:$F$48,3,FALSE)))))</f>
        <v>natural gas nonpeaker</v>
      </c>
      <c r="K7551" s="49" t="b">
        <f t="shared" si="117"/>
        <v>1</v>
      </c>
    </row>
    <row r="7552" spans="2:11" ht="14.65" customHeight="1">
      <c r="B7552" s="49">
        <v>7242</v>
      </c>
      <c r="C7552" s="49" t="s">
        <v>3408</v>
      </c>
      <c r="D7552" s="49" t="s">
        <v>3563</v>
      </c>
      <c r="E7552" s="49" t="s">
        <v>3405</v>
      </c>
      <c r="F7552" s="49">
        <v>150</v>
      </c>
      <c r="G7552" s="49" t="s">
        <v>3483</v>
      </c>
      <c r="H7552" s="49" t="s">
        <v>3484</v>
      </c>
      <c r="I7552" s="49" t="s">
        <v>3488</v>
      </c>
      <c r="J7552" s="49" t="str">
        <f>IF(VLOOKUP(I7552,'Cross-Page Data'!$D$4:$F$48,3,FALSE)="natural gas",VLOOKUP(E7552,'Cross-Page Data'!$I$4:$J$19,2,FALSE),IF(VLOOKUP(I7552,'Cross-Page Data'!$D$4:$F$48,3,FALSE)="solar",IF(E7552="PV","solar PV","solar thermal"),IF(VLOOKUP(I7552,'Cross-Page Data'!$D$4:$F$48,3,FALSE)="wind",VLOOKUP(E7552,'Cross-Page Data'!$I$4:$J$19,2,FALSE),IF(VLOOKUP(I7552,'Cross-Page Data'!$D$4:$F$48,3,FALSE)="hydro",VLOOKUP(E7552,'Cross-Page Data'!$I$4:$J$19,2,FALSE),VLOOKUP(I7552,'Cross-Page Data'!$D$4:$F$48,3,FALSE)))))</f>
        <v>natural gas nonpeaker</v>
      </c>
      <c r="K7552" s="49" t="b">
        <f t="shared" si="117"/>
        <v>1</v>
      </c>
    </row>
    <row r="7553" spans="2:11" ht="14.65" customHeight="1">
      <c r="B7553" s="49">
        <v>7242</v>
      </c>
      <c r="C7553" s="49" t="s">
        <v>3408</v>
      </c>
      <c r="D7553" s="49" t="s">
        <v>3563</v>
      </c>
      <c r="E7553" s="49" t="s">
        <v>3405</v>
      </c>
      <c r="F7553" s="49">
        <v>150</v>
      </c>
      <c r="G7553" s="49" t="s">
        <v>3483</v>
      </c>
      <c r="H7553" s="49" t="s">
        <v>3484</v>
      </c>
      <c r="I7553" s="49" t="s">
        <v>3488</v>
      </c>
      <c r="J7553" s="49" t="str">
        <f>IF(VLOOKUP(I7553,'Cross-Page Data'!$D$4:$F$48,3,FALSE)="natural gas",VLOOKUP(E7553,'Cross-Page Data'!$I$4:$J$19,2,FALSE),IF(VLOOKUP(I7553,'Cross-Page Data'!$D$4:$F$48,3,FALSE)="solar",IF(E7553="PV","solar PV","solar thermal"),IF(VLOOKUP(I7553,'Cross-Page Data'!$D$4:$F$48,3,FALSE)="wind",VLOOKUP(E7553,'Cross-Page Data'!$I$4:$J$19,2,FALSE),IF(VLOOKUP(I7553,'Cross-Page Data'!$D$4:$F$48,3,FALSE)="hydro",VLOOKUP(E7553,'Cross-Page Data'!$I$4:$J$19,2,FALSE),VLOOKUP(I7553,'Cross-Page Data'!$D$4:$F$48,3,FALSE)))))</f>
        <v>natural gas nonpeaker</v>
      </c>
      <c r="K7553" s="49" t="b">
        <f t="shared" si="117"/>
        <v>1</v>
      </c>
    </row>
    <row r="7554" spans="2:11" ht="14.65" customHeight="1">
      <c r="B7554" s="49">
        <v>7242</v>
      </c>
      <c r="C7554" s="49" t="s">
        <v>3408</v>
      </c>
      <c r="D7554" s="49" t="s">
        <v>3563</v>
      </c>
      <c r="E7554" s="49" t="s">
        <v>3405</v>
      </c>
      <c r="F7554" s="49">
        <v>150</v>
      </c>
      <c r="G7554" s="49" t="s">
        <v>3483</v>
      </c>
      <c r="H7554" s="49" t="s">
        <v>3484</v>
      </c>
      <c r="I7554" s="49" t="s">
        <v>3488</v>
      </c>
      <c r="J7554" s="49" t="str">
        <f>IF(VLOOKUP(I7554,'Cross-Page Data'!$D$4:$F$48,3,FALSE)="natural gas",VLOOKUP(E7554,'Cross-Page Data'!$I$4:$J$19,2,FALSE),IF(VLOOKUP(I7554,'Cross-Page Data'!$D$4:$F$48,3,FALSE)="solar",IF(E7554="PV","solar PV","solar thermal"),IF(VLOOKUP(I7554,'Cross-Page Data'!$D$4:$F$48,3,FALSE)="wind",VLOOKUP(E7554,'Cross-Page Data'!$I$4:$J$19,2,FALSE),IF(VLOOKUP(I7554,'Cross-Page Data'!$D$4:$F$48,3,FALSE)="hydro",VLOOKUP(E7554,'Cross-Page Data'!$I$4:$J$19,2,FALSE),VLOOKUP(I7554,'Cross-Page Data'!$D$4:$F$48,3,FALSE)))))</f>
        <v>natural gas nonpeaker</v>
      </c>
      <c r="K7554" s="49" t="b">
        <f t="shared" si="117"/>
        <v>1</v>
      </c>
    </row>
    <row r="7555" spans="2:11" ht="27" customHeight="1">
      <c r="B7555" s="49">
        <v>7246</v>
      </c>
      <c r="C7555" s="49" t="s">
        <v>3401</v>
      </c>
      <c r="D7555" s="49" t="s">
        <v>3560</v>
      </c>
      <c r="E7555" s="49" t="s">
        <v>3485</v>
      </c>
      <c r="F7555" s="49">
        <v>11</v>
      </c>
      <c r="G7555" s="49" t="s">
        <v>3483</v>
      </c>
      <c r="H7555" s="49" t="s">
        <v>3484</v>
      </c>
      <c r="I7555" s="49" t="s">
        <v>3486</v>
      </c>
      <c r="J7555" s="49" t="str">
        <f>IF(VLOOKUP(I7555,'Cross-Page Data'!$D$4:$F$48,3,FALSE)="natural gas",VLOOKUP(E7555,'Cross-Page Data'!$I$4:$J$19,2,FALSE),IF(VLOOKUP(I7555,'Cross-Page Data'!$D$4:$F$48,3,FALSE)="solar",IF(E7555="PV","solar PV","solar thermal"),IF(VLOOKUP(I7555,'Cross-Page Data'!$D$4:$F$48,3,FALSE)="wind",VLOOKUP(E7555,'Cross-Page Data'!$I$4:$J$19,2,FALSE),IF(VLOOKUP(I7555,'Cross-Page Data'!$D$4:$F$48,3,FALSE)="hydro",VLOOKUP(E7555,'Cross-Page Data'!$I$4:$J$19,2,FALSE),VLOOKUP(I7555,'Cross-Page Data'!$D$4:$F$48,3,FALSE)))))</f>
        <v>hydro</v>
      </c>
      <c r="K7555" s="49" t="b">
        <f t="shared" si="117"/>
        <v>1</v>
      </c>
    </row>
    <row r="7556" spans="2:11" ht="14.65" customHeight="1">
      <c r="B7556" s="49">
        <v>7246</v>
      </c>
      <c r="C7556" s="49" t="s">
        <v>3401</v>
      </c>
      <c r="D7556" s="49" t="s">
        <v>3560</v>
      </c>
      <c r="E7556" s="49" t="s">
        <v>3485</v>
      </c>
      <c r="F7556" s="49">
        <v>12</v>
      </c>
      <c r="G7556" s="49" t="s">
        <v>3483</v>
      </c>
      <c r="H7556" s="49" t="s">
        <v>3484</v>
      </c>
      <c r="I7556" s="49" t="s">
        <v>3486</v>
      </c>
      <c r="J7556" s="49" t="str">
        <f>IF(VLOOKUP(I7556,'Cross-Page Data'!$D$4:$F$48,3,FALSE)="natural gas",VLOOKUP(E7556,'Cross-Page Data'!$I$4:$J$19,2,FALSE),IF(VLOOKUP(I7556,'Cross-Page Data'!$D$4:$F$48,3,FALSE)="solar",IF(E7556="PV","solar PV","solar thermal"),IF(VLOOKUP(I7556,'Cross-Page Data'!$D$4:$F$48,3,FALSE)="wind",VLOOKUP(E7556,'Cross-Page Data'!$I$4:$J$19,2,FALSE),IF(VLOOKUP(I7556,'Cross-Page Data'!$D$4:$F$48,3,FALSE)="hydro",VLOOKUP(E7556,'Cross-Page Data'!$I$4:$J$19,2,FALSE),VLOOKUP(I7556,'Cross-Page Data'!$D$4:$F$48,3,FALSE)))))</f>
        <v>hydro</v>
      </c>
      <c r="K7556" s="49" t="b">
        <f t="shared" ref="K7556:K7619" si="118">IF(AND($N$3=FALSE,OR(H7556="Commercial CHP",H7556="Industrial CHP",H7556="IPP CHP")),FALSE,IF(AND($N$4=FALSE,OR(H7556="Commercial CHP",H7556="Commercial Non-CHP",H7556="industrial chp", H7556="industrial non-chp")),FALSE, TRUE))</f>
        <v>1</v>
      </c>
    </row>
    <row r="7557" spans="2:11" ht="14.65" customHeight="1">
      <c r="B7557" s="49">
        <v>7246</v>
      </c>
      <c r="C7557" s="49" t="s">
        <v>3401</v>
      </c>
      <c r="D7557" s="49" t="s">
        <v>3560</v>
      </c>
      <c r="E7557" s="49" t="s">
        <v>3485</v>
      </c>
      <c r="F7557" s="49">
        <v>12</v>
      </c>
      <c r="G7557" s="49" t="s">
        <v>3483</v>
      </c>
      <c r="H7557" s="49" t="s">
        <v>3484</v>
      </c>
      <c r="I7557" s="49" t="s">
        <v>3486</v>
      </c>
      <c r="J7557" s="49" t="str">
        <f>IF(VLOOKUP(I7557,'Cross-Page Data'!$D$4:$F$48,3,FALSE)="natural gas",VLOOKUP(E7557,'Cross-Page Data'!$I$4:$J$19,2,FALSE),IF(VLOOKUP(I7557,'Cross-Page Data'!$D$4:$F$48,3,FALSE)="solar",IF(E7557="PV","solar PV","solar thermal"),IF(VLOOKUP(I7557,'Cross-Page Data'!$D$4:$F$48,3,FALSE)="wind",VLOOKUP(E7557,'Cross-Page Data'!$I$4:$J$19,2,FALSE),IF(VLOOKUP(I7557,'Cross-Page Data'!$D$4:$F$48,3,FALSE)="hydro",VLOOKUP(E7557,'Cross-Page Data'!$I$4:$J$19,2,FALSE),VLOOKUP(I7557,'Cross-Page Data'!$D$4:$F$48,3,FALSE)))))</f>
        <v>hydro</v>
      </c>
      <c r="K7557" s="49" t="b">
        <f t="shared" si="118"/>
        <v>1</v>
      </c>
    </row>
    <row r="7558" spans="2:11" ht="14.65" customHeight="1">
      <c r="B7558" s="49">
        <v>7247</v>
      </c>
      <c r="C7558" s="49" t="s">
        <v>3440</v>
      </c>
      <c r="D7558" s="49" t="s">
        <v>3565</v>
      </c>
      <c r="E7558" s="49" t="s">
        <v>3495</v>
      </c>
      <c r="F7558" s="49">
        <v>50</v>
      </c>
      <c r="G7558" s="49" t="s">
        <v>3483</v>
      </c>
      <c r="H7558" s="49" t="s">
        <v>3484</v>
      </c>
      <c r="I7558" s="49" t="s">
        <v>3494</v>
      </c>
      <c r="J7558" s="49" t="str">
        <f>IF(VLOOKUP(I7558,'Cross-Page Data'!$D$4:$F$48,3,FALSE)="natural gas",VLOOKUP(E7558,'Cross-Page Data'!$I$4:$J$19,2,FALSE),IF(VLOOKUP(I7558,'Cross-Page Data'!$D$4:$F$48,3,FALSE)="solar",IF(E7558="PV","solar PV","solar thermal"),IF(VLOOKUP(I7558,'Cross-Page Data'!$D$4:$F$48,3,FALSE)="wind",VLOOKUP(E7558,'Cross-Page Data'!$I$4:$J$19,2,FALSE),IF(VLOOKUP(I7558,'Cross-Page Data'!$D$4:$F$48,3,FALSE)="hydro",VLOOKUP(E7558,'Cross-Page Data'!$I$4:$J$19,2,FALSE),VLOOKUP(I7558,'Cross-Page Data'!$D$4:$F$48,3,FALSE)))))</f>
        <v>petroleum</v>
      </c>
      <c r="K7558" s="49" t="b">
        <f t="shared" si="118"/>
        <v>1</v>
      </c>
    </row>
    <row r="7559" spans="2:11" ht="14.65" customHeight="1">
      <c r="B7559" s="49">
        <v>7250</v>
      </c>
      <c r="C7559" s="49" t="s">
        <v>3399</v>
      </c>
      <c r="D7559" s="49" t="s">
        <v>3565</v>
      </c>
      <c r="E7559" s="49" t="s">
        <v>3495</v>
      </c>
      <c r="F7559" s="49">
        <v>2.8</v>
      </c>
      <c r="G7559" s="49" t="s">
        <v>3483</v>
      </c>
      <c r="H7559" s="49" t="s">
        <v>3484</v>
      </c>
      <c r="I7559" s="49" t="s">
        <v>3494</v>
      </c>
      <c r="J7559" s="49" t="str">
        <f>IF(VLOOKUP(I7559,'Cross-Page Data'!$D$4:$F$48,3,FALSE)="natural gas",VLOOKUP(E7559,'Cross-Page Data'!$I$4:$J$19,2,FALSE),IF(VLOOKUP(I7559,'Cross-Page Data'!$D$4:$F$48,3,FALSE)="solar",IF(E7559="PV","solar PV","solar thermal"),IF(VLOOKUP(I7559,'Cross-Page Data'!$D$4:$F$48,3,FALSE)="wind",VLOOKUP(E7559,'Cross-Page Data'!$I$4:$J$19,2,FALSE),IF(VLOOKUP(I7559,'Cross-Page Data'!$D$4:$F$48,3,FALSE)="hydro",VLOOKUP(E7559,'Cross-Page Data'!$I$4:$J$19,2,FALSE),VLOOKUP(I7559,'Cross-Page Data'!$D$4:$F$48,3,FALSE)))))</f>
        <v>petroleum</v>
      </c>
      <c r="K7559" s="49" t="b">
        <f t="shared" si="118"/>
        <v>1</v>
      </c>
    </row>
    <row r="7560" spans="2:11" ht="14.65" customHeight="1">
      <c r="B7560" s="49">
        <v>7250</v>
      </c>
      <c r="C7560" s="49" t="s">
        <v>3399</v>
      </c>
      <c r="D7560" s="49" t="s">
        <v>3565</v>
      </c>
      <c r="E7560" s="49" t="s">
        <v>3495</v>
      </c>
      <c r="F7560" s="49">
        <v>23</v>
      </c>
      <c r="G7560" s="49" t="s">
        <v>3483</v>
      </c>
      <c r="H7560" s="49" t="s">
        <v>3484</v>
      </c>
      <c r="I7560" s="49" t="s">
        <v>3494</v>
      </c>
      <c r="J7560" s="49" t="str">
        <f>IF(VLOOKUP(I7560,'Cross-Page Data'!$D$4:$F$48,3,FALSE)="natural gas",VLOOKUP(E7560,'Cross-Page Data'!$I$4:$J$19,2,FALSE),IF(VLOOKUP(I7560,'Cross-Page Data'!$D$4:$F$48,3,FALSE)="solar",IF(E7560="PV","solar PV","solar thermal"),IF(VLOOKUP(I7560,'Cross-Page Data'!$D$4:$F$48,3,FALSE)="wind",VLOOKUP(E7560,'Cross-Page Data'!$I$4:$J$19,2,FALSE),IF(VLOOKUP(I7560,'Cross-Page Data'!$D$4:$F$48,3,FALSE)="hydro",VLOOKUP(E7560,'Cross-Page Data'!$I$4:$J$19,2,FALSE),VLOOKUP(I7560,'Cross-Page Data'!$D$4:$F$48,3,FALSE)))))</f>
        <v>petroleum</v>
      </c>
      <c r="K7560" s="49" t="b">
        <f t="shared" si="118"/>
        <v>1</v>
      </c>
    </row>
    <row r="7561" spans="2:11" ht="14.65" customHeight="1">
      <c r="B7561" s="49">
        <v>7250</v>
      </c>
      <c r="C7561" s="49" t="s">
        <v>3399</v>
      </c>
      <c r="D7561" s="49" t="s">
        <v>3565</v>
      </c>
      <c r="E7561" s="49" t="s">
        <v>3496</v>
      </c>
      <c r="F7561" s="49">
        <v>2.5</v>
      </c>
      <c r="G7561" s="49" t="s">
        <v>3483</v>
      </c>
      <c r="H7561" s="49" t="s">
        <v>3484</v>
      </c>
      <c r="I7561" s="49" t="s">
        <v>3494</v>
      </c>
      <c r="J7561" s="49" t="str">
        <f>IF(VLOOKUP(I7561,'Cross-Page Data'!$D$4:$F$48,3,FALSE)="natural gas",VLOOKUP(E7561,'Cross-Page Data'!$I$4:$J$19,2,FALSE),IF(VLOOKUP(I7561,'Cross-Page Data'!$D$4:$F$48,3,FALSE)="solar",IF(E7561="PV","solar PV","solar thermal"),IF(VLOOKUP(I7561,'Cross-Page Data'!$D$4:$F$48,3,FALSE)="wind",VLOOKUP(E7561,'Cross-Page Data'!$I$4:$J$19,2,FALSE),IF(VLOOKUP(I7561,'Cross-Page Data'!$D$4:$F$48,3,FALSE)="hydro",VLOOKUP(E7561,'Cross-Page Data'!$I$4:$J$19,2,FALSE),VLOOKUP(I7561,'Cross-Page Data'!$D$4:$F$48,3,FALSE)))))</f>
        <v>petroleum</v>
      </c>
      <c r="K7561" s="49" t="b">
        <f t="shared" si="118"/>
        <v>1</v>
      </c>
    </row>
    <row r="7562" spans="2:11" ht="14.65" customHeight="1">
      <c r="B7562" s="49">
        <v>7259</v>
      </c>
      <c r="C7562" s="49" t="s">
        <v>3446</v>
      </c>
      <c r="D7562" s="49" t="s">
        <v>3560</v>
      </c>
      <c r="E7562" s="49" t="s">
        <v>3485</v>
      </c>
      <c r="F7562" s="49">
        <v>1</v>
      </c>
      <c r="G7562" s="49" t="s">
        <v>3483</v>
      </c>
      <c r="H7562" s="49" t="s">
        <v>3567</v>
      </c>
      <c r="I7562" s="49" t="s">
        <v>3486</v>
      </c>
      <c r="J7562" s="49" t="str">
        <f>IF(VLOOKUP(I7562,'Cross-Page Data'!$D$4:$F$48,3,FALSE)="natural gas",VLOOKUP(E7562,'Cross-Page Data'!$I$4:$J$19,2,FALSE),IF(VLOOKUP(I7562,'Cross-Page Data'!$D$4:$F$48,3,FALSE)="solar",IF(E7562="PV","solar PV","solar thermal"),IF(VLOOKUP(I7562,'Cross-Page Data'!$D$4:$F$48,3,FALSE)="wind",VLOOKUP(E7562,'Cross-Page Data'!$I$4:$J$19,2,FALSE),IF(VLOOKUP(I7562,'Cross-Page Data'!$D$4:$F$48,3,FALSE)="hydro",VLOOKUP(E7562,'Cross-Page Data'!$I$4:$J$19,2,FALSE),VLOOKUP(I7562,'Cross-Page Data'!$D$4:$F$48,3,FALSE)))))</f>
        <v>hydro</v>
      </c>
      <c r="K7562" s="49" t="b">
        <f t="shared" si="118"/>
        <v>1</v>
      </c>
    </row>
    <row r="7563" spans="2:11" ht="14.65" customHeight="1">
      <c r="B7563" s="49">
        <v>7264</v>
      </c>
      <c r="C7563" s="49" t="s">
        <v>3410</v>
      </c>
      <c r="D7563" s="49" t="s">
        <v>3565</v>
      </c>
      <c r="E7563" s="49" t="s">
        <v>3496</v>
      </c>
      <c r="F7563" s="49">
        <v>1</v>
      </c>
      <c r="G7563" s="49" t="s">
        <v>3483</v>
      </c>
      <c r="H7563" s="49" t="s">
        <v>3484</v>
      </c>
      <c r="I7563" s="49" t="s">
        <v>3494</v>
      </c>
      <c r="J7563" s="49" t="str">
        <f>IF(VLOOKUP(I7563,'Cross-Page Data'!$D$4:$F$48,3,FALSE)="natural gas",VLOOKUP(E7563,'Cross-Page Data'!$I$4:$J$19,2,FALSE),IF(VLOOKUP(I7563,'Cross-Page Data'!$D$4:$F$48,3,FALSE)="solar",IF(E7563="PV","solar PV","solar thermal"),IF(VLOOKUP(I7563,'Cross-Page Data'!$D$4:$F$48,3,FALSE)="wind",VLOOKUP(E7563,'Cross-Page Data'!$I$4:$J$19,2,FALSE),IF(VLOOKUP(I7563,'Cross-Page Data'!$D$4:$F$48,3,FALSE)="hydro",VLOOKUP(E7563,'Cross-Page Data'!$I$4:$J$19,2,FALSE),VLOOKUP(I7563,'Cross-Page Data'!$D$4:$F$48,3,FALSE)))))</f>
        <v>petroleum</v>
      </c>
      <c r="K7563" s="49" t="b">
        <f t="shared" si="118"/>
        <v>1</v>
      </c>
    </row>
    <row r="7564" spans="2:11" ht="14.65" customHeight="1">
      <c r="B7564" s="49">
        <v>7264</v>
      </c>
      <c r="C7564" s="49" t="s">
        <v>3410</v>
      </c>
      <c r="D7564" s="49" t="s">
        <v>3565</v>
      </c>
      <c r="E7564" s="49" t="s">
        <v>3496</v>
      </c>
      <c r="F7564" s="49">
        <v>1</v>
      </c>
      <c r="G7564" s="49" t="s">
        <v>3483</v>
      </c>
      <c r="H7564" s="49" t="s">
        <v>3484</v>
      </c>
      <c r="I7564" s="49" t="s">
        <v>3494</v>
      </c>
      <c r="J7564" s="49" t="str">
        <f>IF(VLOOKUP(I7564,'Cross-Page Data'!$D$4:$F$48,3,FALSE)="natural gas",VLOOKUP(E7564,'Cross-Page Data'!$I$4:$J$19,2,FALSE),IF(VLOOKUP(I7564,'Cross-Page Data'!$D$4:$F$48,3,FALSE)="solar",IF(E7564="PV","solar PV","solar thermal"),IF(VLOOKUP(I7564,'Cross-Page Data'!$D$4:$F$48,3,FALSE)="wind",VLOOKUP(E7564,'Cross-Page Data'!$I$4:$J$19,2,FALSE),IF(VLOOKUP(I7564,'Cross-Page Data'!$D$4:$F$48,3,FALSE)="hydro",VLOOKUP(E7564,'Cross-Page Data'!$I$4:$J$19,2,FALSE),VLOOKUP(I7564,'Cross-Page Data'!$D$4:$F$48,3,FALSE)))))</f>
        <v>petroleum</v>
      </c>
      <c r="K7564" s="49" t="b">
        <f t="shared" si="118"/>
        <v>1</v>
      </c>
    </row>
    <row r="7565" spans="2:11" ht="14.65" customHeight="1">
      <c r="B7565" s="49">
        <v>7264</v>
      </c>
      <c r="C7565" s="49" t="s">
        <v>3410</v>
      </c>
      <c r="D7565" s="49" t="s">
        <v>3565</v>
      </c>
      <c r="E7565" s="49" t="s">
        <v>3496</v>
      </c>
      <c r="F7565" s="49">
        <v>1</v>
      </c>
      <c r="G7565" s="49" t="s">
        <v>3483</v>
      </c>
      <c r="H7565" s="49" t="s">
        <v>3484</v>
      </c>
      <c r="I7565" s="49" t="s">
        <v>3494</v>
      </c>
      <c r="J7565" s="49" t="str">
        <f>IF(VLOOKUP(I7565,'Cross-Page Data'!$D$4:$F$48,3,FALSE)="natural gas",VLOOKUP(E7565,'Cross-Page Data'!$I$4:$J$19,2,FALSE),IF(VLOOKUP(I7565,'Cross-Page Data'!$D$4:$F$48,3,FALSE)="solar",IF(E7565="PV","solar PV","solar thermal"),IF(VLOOKUP(I7565,'Cross-Page Data'!$D$4:$F$48,3,FALSE)="wind",VLOOKUP(E7565,'Cross-Page Data'!$I$4:$J$19,2,FALSE),IF(VLOOKUP(I7565,'Cross-Page Data'!$D$4:$F$48,3,FALSE)="hydro",VLOOKUP(E7565,'Cross-Page Data'!$I$4:$J$19,2,FALSE),VLOOKUP(I7565,'Cross-Page Data'!$D$4:$F$48,3,FALSE)))))</f>
        <v>petroleum</v>
      </c>
      <c r="K7565" s="49" t="b">
        <f t="shared" si="118"/>
        <v>1</v>
      </c>
    </row>
    <row r="7566" spans="2:11" ht="14.65" customHeight="1">
      <c r="B7566" s="49">
        <v>7264</v>
      </c>
      <c r="C7566" s="49" t="s">
        <v>3410</v>
      </c>
      <c r="D7566" s="49" t="s">
        <v>3565</v>
      </c>
      <c r="E7566" s="49" t="s">
        <v>3496</v>
      </c>
      <c r="F7566" s="49">
        <v>1</v>
      </c>
      <c r="G7566" s="49" t="s">
        <v>3483</v>
      </c>
      <c r="H7566" s="49" t="s">
        <v>3484</v>
      </c>
      <c r="I7566" s="49" t="s">
        <v>3494</v>
      </c>
      <c r="J7566" s="49" t="str">
        <f>IF(VLOOKUP(I7566,'Cross-Page Data'!$D$4:$F$48,3,FALSE)="natural gas",VLOOKUP(E7566,'Cross-Page Data'!$I$4:$J$19,2,FALSE),IF(VLOOKUP(I7566,'Cross-Page Data'!$D$4:$F$48,3,FALSE)="solar",IF(E7566="PV","solar PV","solar thermal"),IF(VLOOKUP(I7566,'Cross-Page Data'!$D$4:$F$48,3,FALSE)="wind",VLOOKUP(E7566,'Cross-Page Data'!$I$4:$J$19,2,FALSE),IF(VLOOKUP(I7566,'Cross-Page Data'!$D$4:$F$48,3,FALSE)="hydro",VLOOKUP(E7566,'Cross-Page Data'!$I$4:$J$19,2,FALSE),VLOOKUP(I7566,'Cross-Page Data'!$D$4:$F$48,3,FALSE)))))</f>
        <v>petroleum</v>
      </c>
      <c r="K7566" s="49" t="b">
        <f t="shared" si="118"/>
        <v>1</v>
      </c>
    </row>
    <row r="7567" spans="2:11" ht="14.65" customHeight="1">
      <c r="B7567" s="49">
        <v>7264</v>
      </c>
      <c r="C7567" s="49" t="s">
        <v>3410</v>
      </c>
      <c r="D7567" s="49" t="s">
        <v>3565</v>
      </c>
      <c r="E7567" s="49" t="s">
        <v>3496</v>
      </c>
      <c r="F7567" s="49">
        <v>1</v>
      </c>
      <c r="G7567" s="49" t="s">
        <v>3483</v>
      </c>
      <c r="H7567" s="49" t="s">
        <v>3484</v>
      </c>
      <c r="I7567" s="49" t="s">
        <v>3494</v>
      </c>
      <c r="J7567" s="49" t="str">
        <f>IF(VLOOKUP(I7567,'Cross-Page Data'!$D$4:$F$48,3,FALSE)="natural gas",VLOOKUP(E7567,'Cross-Page Data'!$I$4:$J$19,2,FALSE),IF(VLOOKUP(I7567,'Cross-Page Data'!$D$4:$F$48,3,FALSE)="solar",IF(E7567="PV","solar PV","solar thermal"),IF(VLOOKUP(I7567,'Cross-Page Data'!$D$4:$F$48,3,FALSE)="wind",VLOOKUP(E7567,'Cross-Page Data'!$I$4:$J$19,2,FALSE),IF(VLOOKUP(I7567,'Cross-Page Data'!$D$4:$F$48,3,FALSE)="hydro",VLOOKUP(E7567,'Cross-Page Data'!$I$4:$J$19,2,FALSE),VLOOKUP(I7567,'Cross-Page Data'!$D$4:$F$48,3,FALSE)))))</f>
        <v>petroleum</v>
      </c>
      <c r="K7567" s="49" t="b">
        <f t="shared" si="118"/>
        <v>1</v>
      </c>
    </row>
    <row r="7568" spans="2:11" ht="14.65" customHeight="1">
      <c r="B7568" s="49">
        <v>7264</v>
      </c>
      <c r="C7568" s="49" t="s">
        <v>3410</v>
      </c>
      <c r="D7568" s="49" t="s">
        <v>3565</v>
      </c>
      <c r="E7568" s="49" t="s">
        <v>3496</v>
      </c>
      <c r="F7568" s="49">
        <v>1</v>
      </c>
      <c r="G7568" s="49" t="s">
        <v>3483</v>
      </c>
      <c r="H7568" s="49" t="s">
        <v>3484</v>
      </c>
      <c r="I7568" s="49" t="s">
        <v>3494</v>
      </c>
      <c r="J7568" s="49" t="str">
        <f>IF(VLOOKUP(I7568,'Cross-Page Data'!$D$4:$F$48,3,FALSE)="natural gas",VLOOKUP(E7568,'Cross-Page Data'!$I$4:$J$19,2,FALSE),IF(VLOOKUP(I7568,'Cross-Page Data'!$D$4:$F$48,3,FALSE)="solar",IF(E7568="PV","solar PV","solar thermal"),IF(VLOOKUP(I7568,'Cross-Page Data'!$D$4:$F$48,3,FALSE)="wind",VLOOKUP(E7568,'Cross-Page Data'!$I$4:$J$19,2,FALSE),IF(VLOOKUP(I7568,'Cross-Page Data'!$D$4:$F$48,3,FALSE)="hydro",VLOOKUP(E7568,'Cross-Page Data'!$I$4:$J$19,2,FALSE),VLOOKUP(I7568,'Cross-Page Data'!$D$4:$F$48,3,FALSE)))))</f>
        <v>petroleum</v>
      </c>
      <c r="K7568" s="49" t="b">
        <f t="shared" si="118"/>
        <v>1</v>
      </c>
    </row>
    <row r="7569" spans="2:11" ht="14.65" customHeight="1">
      <c r="B7569" s="49">
        <v>7264</v>
      </c>
      <c r="C7569" s="49" t="s">
        <v>3410</v>
      </c>
      <c r="D7569" s="49" t="s">
        <v>3565</v>
      </c>
      <c r="E7569" s="49" t="s">
        <v>3496</v>
      </c>
      <c r="F7569" s="49">
        <v>2.1</v>
      </c>
      <c r="G7569" s="49" t="s">
        <v>3483</v>
      </c>
      <c r="H7569" s="49" t="s">
        <v>3484</v>
      </c>
      <c r="I7569" s="49" t="s">
        <v>3494</v>
      </c>
      <c r="J7569" s="49" t="str">
        <f>IF(VLOOKUP(I7569,'Cross-Page Data'!$D$4:$F$48,3,FALSE)="natural gas",VLOOKUP(E7569,'Cross-Page Data'!$I$4:$J$19,2,FALSE),IF(VLOOKUP(I7569,'Cross-Page Data'!$D$4:$F$48,3,FALSE)="solar",IF(E7569="PV","solar PV","solar thermal"),IF(VLOOKUP(I7569,'Cross-Page Data'!$D$4:$F$48,3,FALSE)="wind",VLOOKUP(E7569,'Cross-Page Data'!$I$4:$J$19,2,FALSE),IF(VLOOKUP(I7569,'Cross-Page Data'!$D$4:$F$48,3,FALSE)="hydro",VLOOKUP(E7569,'Cross-Page Data'!$I$4:$J$19,2,FALSE),VLOOKUP(I7569,'Cross-Page Data'!$D$4:$F$48,3,FALSE)))))</f>
        <v>petroleum</v>
      </c>
      <c r="K7569" s="49" t="b">
        <f t="shared" si="118"/>
        <v>1</v>
      </c>
    </row>
    <row r="7570" spans="2:11" ht="14.65" customHeight="1">
      <c r="B7570" s="49">
        <v>7264</v>
      </c>
      <c r="C7570" s="49" t="s">
        <v>3410</v>
      </c>
      <c r="D7570" s="49" t="s">
        <v>3565</v>
      </c>
      <c r="E7570" s="49" t="s">
        <v>3496</v>
      </c>
      <c r="F7570" s="49">
        <v>2.1</v>
      </c>
      <c r="G7570" s="49" t="s">
        <v>3483</v>
      </c>
      <c r="H7570" s="49" t="s">
        <v>3484</v>
      </c>
      <c r="I7570" s="49" t="s">
        <v>3494</v>
      </c>
      <c r="J7570" s="49" t="str">
        <f>IF(VLOOKUP(I7570,'Cross-Page Data'!$D$4:$F$48,3,FALSE)="natural gas",VLOOKUP(E7570,'Cross-Page Data'!$I$4:$J$19,2,FALSE),IF(VLOOKUP(I7570,'Cross-Page Data'!$D$4:$F$48,3,FALSE)="solar",IF(E7570="PV","solar PV","solar thermal"),IF(VLOOKUP(I7570,'Cross-Page Data'!$D$4:$F$48,3,FALSE)="wind",VLOOKUP(E7570,'Cross-Page Data'!$I$4:$J$19,2,FALSE),IF(VLOOKUP(I7570,'Cross-Page Data'!$D$4:$F$48,3,FALSE)="hydro",VLOOKUP(E7570,'Cross-Page Data'!$I$4:$J$19,2,FALSE),VLOOKUP(I7570,'Cross-Page Data'!$D$4:$F$48,3,FALSE)))))</f>
        <v>petroleum</v>
      </c>
      <c r="K7570" s="49" t="b">
        <f t="shared" si="118"/>
        <v>1</v>
      </c>
    </row>
    <row r="7571" spans="2:11" ht="14.65" customHeight="1">
      <c r="B7571" s="49">
        <v>7266</v>
      </c>
      <c r="C7571" s="49" t="s">
        <v>3403</v>
      </c>
      <c r="D7571" s="49" t="s">
        <v>3563</v>
      </c>
      <c r="E7571" s="49" t="s">
        <v>3403</v>
      </c>
      <c r="F7571" s="49">
        <v>33</v>
      </c>
      <c r="G7571" s="49" t="s">
        <v>3483</v>
      </c>
      <c r="H7571" s="49" t="s">
        <v>3484</v>
      </c>
      <c r="I7571" s="49" t="s">
        <v>3488</v>
      </c>
      <c r="J7571" s="49" t="str">
        <f>IF(VLOOKUP(I7571,'Cross-Page Data'!$D$4:$F$48,3,FALSE)="natural gas",VLOOKUP(E7571,'Cross-Page Data'!$I$4:$J$19,2,FALSE),IF(VLOOKUP(I7571,'Cross-Page Data'!$D$4:$F$48,3,FALSE)="solar",IF(E7571="PV","solar PV","solar thermal"),IF(VLOOKUP(I7571,'Cross-Page Data'!$D$4:$F$48,3,FALSE)="wind",VLOOKUP(E7571,'Cross-Page Data'!$I$4:$J$19,2,FALSE),IF(VLOOKUP(I7571,'Cross-Page Data'!$D$4:$F$48,3,FALSE)="hydro",VLOOKUP(E7571,'Cross-Page Data'!$I$4:$J$19,2,FALSE),VLOOKUP(I7571,'Cross-Page Data'!$D$4:$F$48,3,FALSE)))))</f>
        <v>natural gas nonpeaker</v>
      </c>
      <c r="K7571" s="49" t="b">
        <f t="shared" si="118"/>
        <v>1</v>
      </c>
    </row>
    <row r="7572" spans="2:11" ht="14.65" customHeight="1">
      <c r="B7572" s="49">
        <v>7266</v>
      </c>
      <c r="C7572" s="49" t="s">
        <v>3403</v>
      </c>
      <c r="D7572" s="49" t="s">
        <v>3563</v>
      </c>
      <c r="E7572" s="49" t="s">
        <v>3405</v>
      </c>
      <c r="F7572" s="49">
        <v>50</v>
      </c>
      <c r="G7572" s="49" t="s">
        <v>3483</v>
      </c>
      <c r="H7572" s="49" t="s">
        <v>3484</v>
      </c>
      <c r="I7572" s="49" t="s">
        <v>3488</v>
      </c>
      <c r="J7572" s="49" t="str">
        <f>IF(VLOOKUP(I7572,'Cross-Page Data'!$D$4:$F$48,3,FALSE)="natural gas",VLOOKUP(E7572,'Cross-Page Data'!$I$4:$J$19,2,FALSE),IF(VLOOKUP(I7572,'Cross-Page Data'!$D$4:$F$48,3,FALSE)="solar",IF(E7572="PV","solar PV","solar thermal"),IF(VLOOKUP(I7572,'Cross-Page Data'!$D$4:$F$48,3,FALSE)="wind",VLOOKUP(E7572,'Cross-Page Data'!$I$4:$J$19,2,FALSE),IF(VLOOKUP(I7572,'Cross-Page Data'!$D$4:$F$48,3,FALSE)="hydro",VLOOKUP(E7572,'Cross-Page Data'!$I$4:$J$19,2,FALSE),VLOOKUP(I7572,'Cross-Page Data'!$D$4:$F$48,3,FALSE)))))</f>
        <v>natural gas nonpeaker</v>
      </c>
      <c r="K7572" s="49" t="b">
        <f t="shared" si="118"/>
        <v>1</v>
      </c>
    </row>
    <row r="7573" spans="2:11" ht="14.65" customHeight="1">
      <c r="B7573" s="49">
        <v>7266</v>
      </c>
      <c r="C7573" s="49" t="s">
        <v>3403</v>
      </c>
      <c r="D7573" s="49" t="s">
        <v>3566</v>
      </c>
      <c r="E7573" s="49" t="s">
        <v>3496</v>
      </c>
      <c r="F7573" s="49">
        <v>8.1999999999999993</v>
      </c>
      <c r="G7573" s="49" t="s">
        <v>3483</v>
      </c>
      <c r="H7573" s="49" t="s">
        <v>3484</v>
      </c>
      <c r="I7573" s="49" t="s">
        <v>3488</v>
      </c>
      <c r="J7573" s="49" t="str">
        <f>IF(VLOOKUP(I7573,'Cross-Page Data'!$D$4:$F$48,3,FALSE)="natural gas",VLOOKUP(E7573,'Cross-Page Data'!$I$4:$J$19,2,FALSE),IF(VLOOKUP(I7573,'Cross-Page Data'!$D$4:$F$48,3,FALSE)="solar",IF(E7573="PV","solar PV","solar thermal"),IF(VLOOKUP(I7573,'Cross-Page Data'!$D$4:$F$48,3,FALSE)="wind",VLOOKUP(E7573,'Cross-Page Data'!$I$4:$J$19,2,FALSE),IF(VLOOKUP(I7573,'Cross-Page Data'!$D$4:$F$48,3,FALSE)="hydro",VLOOKUP(E7573,'Cross-Page Data'!$I$4:$J$19,2,FALSE),VLOOKUP(I7573,'Cross-Page Data'!$D$4:$F$48,3,FALSE)))))</f>
        <v>natural gas peaker</v>
      </c>
      <c r="K7573" s="49" t="b">
        <f t="shared" si="118"/>
        <v>1</v>
      </c>
    </row>
    <row r="7574" spans="2:11" ht="14.65" customHeight="1">
      <c r="B7574" s="49">
        <v>7266</v>
      </c>
      <c r="C7574" s="49" t="s">
        <v>3403</v>
      </c>
      <c r="D7574" s="49" t="s">
        <v>3566</v>
      </c>
      <c r="E7574" s="49" t="s">
        <v>3496</v>
      </c>
      <c r="F7574" s="49">
        <v>8.1999999999999993</v>
      </c>
      <c r="G7574" s="49" t="s">
        <v>3483</v>
      </c>
      <c r="H7574" s="49" t="s">
        <v>3484</v>
      </c>
      <c r="I7574" s="49" t="s">
        <v>3488</v>
      </c>
      <c r="J7574" s="49" t="str">
        <f>IF(VLOOKUP(I7574,'Cross-Page Data'!$D$4:$F$48,3,FALSE)="natural gas",VLOOKUP(E7574,'Cross-Page Data'!$I$4:$J$19,2,FALSE),IF(VLOOKUP(I7574,'Cross-Page Data'!$D$4:$F$48,3,FALSE)="solar",IF(E7574="PV","solar PV","solar thermal"),IF(VLOOKUP(I7574,'Cross-Page Data'!$D$4:$F$48,3,FALSE)="wind",VLOOKUP(E7574,'Cross-Page Data'!$I$4:$J$19,2,FALSE),IF(VLOOKUP(I7574,'Cross-Page Data'!$D$4:$F$48,3,FALSE)="hydro",VLOOKUP(E7574,'Cross-Page Data'!$I$4:$J$19,2,FALSE),VLOOKUP(I7574,'Cross-Page Data'!$D$4:$F$48,3,FALSE)))))</f>
        <v>natural gas peaker</v>
      </c>
      <c r="K7574" s="49" t="b">
        <f t="shared" si="118"/>
        <v>1</v>
      </c>
    </row>
    <row r="7575" spans="2:11" ht="14.65" customHeight="1">
      <c r="B7575" s="49">
        <v>7266</v>
      </c>
      <c r="C7575" s="49" t="s">
        <v>3403</v>
      </c>
      <c r="D7575" s="49" t="s">
        <v>3566</v>
      </c>
      <c r="E7575" s="49" t="s">
        <v>3496</v>
      </c>
      <c r="F7575" s="49">
        <v>8.1999999999999993</v>
      </c>
      <c r="G7575" s="49" t="s">
        <v>3483</v>
      </c>
      <c r="H7575" s="49" t="s">
        <v>3484</v>
      </c>
      <c r="I7575" s="49" t="s">
        <v>3488</v>
      </c>
      <c r="J7575" s="49" t="str">
        <f>IF(VLOOKUP(I7575,'Cross-Page Data'!$D$4:$F$48,3,FALSE)="natural gas",VLOOKUP(E7575,'Cross-Page Data'!$I$4:$J$19,2,FALSE),IF(VLOOKUP(I7575,'Cross-Page Data'!$D$4:$F$48,3,FALSE)="solar",IF(E7575="PV","solar PV","solar thermal"),IF(VLOOKUP(I7575,'Cross-Page Data'!$D$4:$F$48,3,FALSE)="wind",VLOOKUP(E7575,'Cross-Page Data'!$I$4:$J$19,2,FALSE),IF(VLOOKUP(I7575,'Cross-Page Data'!$D$4:$F$48,3,FALSE)="hydro",VLOOKUP(E7575,'Cross-Page Data'!$I$4:$J$19,2,FALSE),VLOOKUP(I7575,'Cross-Page Data'!$D$4:$F$48,3,FALSE)))))</f>
        <v>natural gas peaker</v>
      </c>
      <c r="K7575" s="49" t="b">
        <f t="shared" si="118"/>
        <v>1</v>
      </c>
    </row>
    <row r="7576" spans="2:11" ht="14.65" customHeight="1">
      <c r="B7576" s="49">
        <v>7266</v>
      </c>
      <c r="C7576" s="49" t="s">
        <v>3403</v>
      </c>
      <c r="D7576" s="49" t="s">
        <v>3566</v>
      </c>
      <c r="E7576" s="49" t="s">
        <v>3496</v>
      </c>
      <c r="F7576" s="49">
        <v>8.1999999999999993</v>
      </c>
      <c r="G7576" s="49" t="s">
        <v>3483</v>
      </c>
      <c r="H7576" s="49" t="s">
        <v>3484</v>
      </c>
      <c r="I7576" s="49" t="s">
        <v>3488</v>
      </c>
      <c r="J7576" s="49" t="str">
        <f>IF(VLOOKUP(I7576,'Cross-Page Data'!$D$4:$F$48,3,FALSE)="natural gas",VLOOKUP(E7576,'Cross-Page Data'!$I$4:$J$19,2,FALSE),IF(VLOOKUP(I7576,'Cross-Page Data'!$D$4:$F$48,3,FALSE)="solar",IF(E7576="PV","solar PV","solar thermal"),IF(VLOOKUP(I7576,'Cross-Page Data'!$D$4:$F$48,3,FALSE)="wind",VLOOKUP(E7576,'Cross-Page Data'!$I$4:$J$19,2,FALSE),IF(VLOOKUP(I7576,'Cross-Page Data'!$D$4:$F$48,3,FALSE)="hydro",VLOOKUP(E7576,'Cross-Page Data'!$I$4:$J$19,2,FALSE),VLOOKUP(I7576,'Cross-Page Data'!$D$4:$F$48,3,FALSE)))))</f>
        <v>natural gas peaker</v>
      </c>
      <c r="K7576" s="49" t="b">
        <f t="shared" si="118"/>
        <v>1</v>
      </c>
    </row>
    <row r="7577" spans="2:11" ht="14.65" customHeight="1">
      <c r="B7577" s="49">
        <v>7266</v>
      </c>
      <c r="C7577" s="49" t="s">
        <v>3403</v>
      </c>
      <c r="D7577" s="49" t="s">
        <v>3566</v>
      </c>
      <c r="E7577" s="49" t="s">
        <v>3496</v>
      </c>
      <c r="F7577" s="49">
        <v>8.1999999999999993</v>
      </c>
      <c r="G7577" s="49" t="s">
        <v>3483</v>
      </c>
      <c r="H7577" s="49" t="s">
        <v>3484</v>
      </c>
      <c r="I7577" s="49" t="s">
        <v>3488</v>
      </c>
      <c r="J7577" s="49" t="str">
        <f>IF(VLOOKUP(I7577,'Cross-Page Data'!$D$4:$F$48,3,FALSE)="natural gas",VLOOKUP(E7577,'Cross-Page Data'!$I$4:$J$19,2,FALSE),IF(VLOOKUP(I7577,'Cross-Page Data'!$D$4:$F$48,3,FALSE)="solar",IF(E7577="PV","solar PV","solar thermal"),IF(VLOOKUP(I7577,'Cross-Page Data'!$D$4:$F$48,3,FALSE)="wind",VLOOKUP(E7577,'Cross-Page Data'!$I$4:$J$19,2,FALSE),IF(VLOOKUP(I7577,'Cross-Page Data'!$D$4:$F$48,3,FALSE)="hydro",VLOOKUP(E7577,'Cross-Page Data'!$I$4:$J$19,2,FALSE),VLOOKUP(I7577,'Cross-Page Data'!$D$4:$F$48,3,FALSE)))))</f>
        <v>natural gas peaker</v>
      </c>
      <c r="K7577" s="49" t="b">
        <f t="shared" si="118"/>
        <v>1</v>
      </c>
    </row>
    <row r="7578" spans="2:11" ht="14.65" customHeight="1">
      <c r="B7578" s="49">
        <v>7266</v>
      </c>
      <c r="C7578" s="49" t="s">
        <v>3403</v>
      </c>
      <c r="D7578" s="49" t="s">
        <v>3566</v>
      </c>
      <c r="E7578" s="49" t="s">
        <v>3496</v>
      </c>
      <c r="F7578" s="49">
        <v>8.1999999999999993</v>
      </c>
      <c r="G7578" s="49" t="s">
        <v>3483</v>
      </c>
      <c r="H7578" s="49" t="s">
        <v>3484</v>
      </c>
      <c r="I7578" s="49" t="s">
        <v>3488</v>
      </c>
      <c r="J7578" s="49" t="str">
        <f>IF(VLOOKUP(I7578,'Cross-Page Data'!$D$4:$F$48,3,FALSE)="natural gas",VLOOKUP(E7578,'Cross-Page Data'!$I$4:$J$19,2,FALSE),IF(VLOOKUP(I7578,'Cross-Page Data'!$D$4:$F$48,3,FALSE)="solar",IF(E7578="PV","solar PV","solar thermal"),IF(VLOOKUP(I7578,'Cross-Page Data'!$D$4:$F$48,3,FALSE)="wind",VLOOKUP(E7578,'Cross-Page Data'!$I$4:$J$19,2,FALSE),IF(VLOOKUP(I7578,'Cross-Page Data'!$D$4:$F$48,3,FALSE)="hydro",VLOOKUP(E7578,'Cross-Page Data'!$I$4:$J$19,2,FALSE),VLOOKUP(I7578,'Cross-Page Data'!$D$4:$F$48,3,FALSE)))))</f>
        <v>natural gas peaker</v>
      </c>
      <c r="K7578" s="49" t="b">
        <f t="shared" si="118"/>
        <v>1</v>
      </c>
    </row>
    <row r="7579" spans="2:11" ht="14.65" customHeight="1">
      <c r="B7579" s="49">
        <v>7266</v>
      </c>
      <c r="C7579" s="49" t="s">
        <v>3403</v>
      </c>
      <c r="D7579" s="49" t="s">
        <v>3564</v>
      </c>
      <c r="E7579" s="49" t="s">
        <v>3495</v>
      </c>
      <c r="F7579" s="49">
        <v>45</v>
      </c>
      <c r="G7579" s="49" t="s">
        <v>3483</v>
      </c>
      <c r="H7579" s="49" t="s">
        <v>3484</v>
      </c>
      <c r="I7579" s="49" t="s">
        <v>3488</v>
      </c>
      <c r="J7579" s="49" t="str">
        <f>IF(VLOOKUP(I7579,'Cross-Page Data'!$D$4:$F$48,3,FALSE)="natural gas",VLOOKUP(E7579,'Cross-Page Data'!$I$4:$J$19,2,FALSE),IF(VLOOKUP(I7579,'Cross-Page Data'!$D$4:$F$48,3,FALSE)="solar",IF(E7579="PV","solar PV","solar thermal"),IF(VLOOKUP(I7579,'Cross-Page Data'!$D$4:$F$48,3,FALSE)="wind",VLOOKUP(E7579,'Cross-Page Data'!$I$4:$J$19,2,FALSE),IF(VLOOKUP(I7579,'Cross-Page Data'!$D$4:$F$48,3,FALSE)="hydro",VLOOKUP(E7579,'Cross-Page Data'!$I$4:$J$19,2,FALSE),VLOOKUP(I7579,'Cross-Page Data'!$D$4:$F$48,3,FALSE)))))</f>
        <v>natural gas peaker</v>
      </c>
      <c r="K7579" s="49" t="b">
        <f t="shared" si="118"/>
        <v>1</v>
      </c>
    </row>
    <row r="7580" spans="2:11" ht="14.65" customHeight="1">
      <c r="B7580" s="49">
        <v>7268</v>
      </c>
      <c r="C7580" s="49" t="s">
        <v>3421</v>
      </c>
      <c r="D7580" s="49" t="s">
        <v>3564</v>
      </c>
      <c r="E7580" s="49" t="s">
        <v>3495</v>
      </c>
      <c r="F7580" s="49">
        <v>35</v>
      </c>
      <c r="G7580" s="49" t="s">
        <v>3483</v>
      </c>
      <c r="H7580" s="49" t="s">
        <v>3484</v>
      </c>
      <c r="I7580" s="49" t="s">
        <v>3488</v>
      </c>
      <c r="J7580" s="49" t="str">
        <f>IF(VLOOKUP(I7580,'Cross-Page Data'!$D$4:$F$48,3,FALSE)="natural gas",VLOOKUP(E7580,'Cross-Page Data'!$I$4:$J$19,2,FALSE),IF(VLOOKUP(I7580,'Cross-Page Data'!$D$4:$F$48,3,FALSE)="solar",IF(E7580="PV","solar PV","solar thermal"),IF(VLOOKUP(I7580,'Cross-Page Data'!$D$4:$F$48,3,FALSE)="wind",VLOOKUP(E7580,'Cross-Page Data'!$I$4:$J$19,2,FALSE),IF(VLOOKUP(I7580,'Cross-Page Data'!$D$4:$F$48,3,FALSE)="hydro",VLOOKUP(E7580,'Cross-Page Data'!$I$4:$J$19,2,FALSE),VLOOKUP(I7580,'Cross-Page Data'!$D$4:$F$48,3,FALSE)))))</f>
        <v>natural gas peaker</v>
      </c>
      <c r="K7580" s="49" t="b">
        <f t="shared" si="118"/>
        <v>1</v>
      </c>
    </row>
    <row r="7581" spans="2:11" ht="14.65" customHeight="1">
      <c r="B7581" s="49">
        <v>7268</v>
      </c>
      <c r="C7581" s="49" t="s">
        <v>3421</v>
      </c>
      <c r="D7581" s="49" t="s">
        <v>3564</v>
      </c>
      <c r="E7581" s="49" t="s">
        <v>3495</v>
      </c>
      <c r="F7581" s="49">
        <v>35</v>
      </c>
      <c r="G7581" s="49" t="s">
        <v>3483</v>
      </c>
      <c r="H7581" s="49" t="s">
        <v>3484</v>
      </c>
      <c r="I7581" s="49" t="s">
        <v>3488</v>
      </c>
      <c r="J7581" s="49" t="str">
        <f>IF(VLOOKUP(I7581,'Cross-Page Data'!$D$4:$F$48,3,FALSE)="natural gas",VLOOKUP(E7581,'Cross-Page Data'!$I$4:$J$19,2,FALSE),IF(VLOOKUP(I7581,'Cross-Page Data'!$D$4:$F$48,3,FALSE)="solar",IF(E7581="PV","solar PV","solar thermal"),IF(VLOOKUP(I7581,'Cross-Page Data'!$D$4:$F$48,3,FALSE)="wind",VLOOKUP(E7581,'Cross-Page Data'!$I$4:$J$19,2,FALSE),IF(VLOOKUP(I7581,'Cross-Page Data'!$D$4:$F$48,3,FALSE)="hydro",VLOOKUP(E7581,'Cross-Page Data'!$I$4:$J$19,2,FALSE),VLOOKUP(I7581,'Cross-Page Data'!$D$4:$F$48,3,FALSE)))))</f>
        <v>natural gas peaker</v>
      </c>
      <c r="K7581" s="49" t="b">
        <f t="shared" si="118"/>
        <v>1</v>
      </c>
    </row>
    <row r="7582" spans="2:11" ht="14.65" customHeight="1">
      <c r="B7582" s="49">
        <v>7268</v>
      </c>
      <c r="C7582" s="49" t="s">
        <v>3421</v>
      </c>
      <c r="D7582" s="49" t="s">
        <v>3564</v>
      </c>
      <c r="E7582" s="49" t="s">
        <v>3495</v>
      </c>
      <c r="F7582" s="49">
        <v>75</v>
      </c>
      <c r="G7582" s="49" t="s">
        <v>3483</v>
      </c>
      <c r="H7582" s="49" t="s">
        <v>3484</v>
      </c>
      <c r="I7582" s="49" t="s">
        <v>3488</v>
      </c>
      <c r="J7582" s="49" t="str">
        <f>IF(VLOOKUP(I7582,'Cross-Page Data'!$D$4:$F$48,3,FALSE)="natural gas",VLOOKUP(E7582,'Cross-Page Data'!$I$4:$J$19,2,FALSE),IF(VLOOKUP(I7582,'Cross-Page Data'!$D$4:$F$48,3,FALSE)="solar",IF(E7582="PV","solar PV","solar thermal"),IF(VLOOKUP(I7582,'Cross-Page Data'!$D$4:$F$48,3,FALSE)="wind",VLOOKUP(E7582,'Cross-Page Data'!$I$4:$J$19,2,FALSE),IF(VLOOKUP(I7582,'Cross-Page Data'!$D$4:$F$48,3,FALSE)="hydro",VLOOKUP(E7582,'Cross-Page Data'!$I$4:$J$19,2,FALSE),VLOOKUP(I7582,'Cross-Page Data'!$D$4:$F$48,3,FALSE)))))</f>
        <v>natural gas peaker</v>
      </c>
      <c r="K7582" s="49" t="b">
        <f t="shared" si="118"/>
        <v>1</v>
      </c>
    </row>
    <row r="7583" spans="2:11" ht="14.65" customHeight="1">
      <c r="B7583" s="49">
        <v>7270</v>
      </c>
      <c r="C7583" s="49" t="s">
        <v>3447</v>
      </c>
      <c r="D7583" s="49" t="s">
        <v>3564</v>
      </c>
      <c r="E7583" s="49" t="s">
        <v>3495</v>
      </c>
      <c r="F7583" s="49">
        <v>90</v>
      </c>
      <c r="G7583" s="49" t="s">
        <v>3483</v>
      </c>
      <c r="H7583" s="49" t="s">
        <v>3484</v>
      </c>
      <c r="I7583" s="49" t="s">
        <v>3488</v>
      </c>
      <c r="J7583" s="49" t="str">
        <f>IF(VLOOKUP(I7583,'Cross-Page Data'!$D$4:$F$48,3,FALSE)="natural gas",VLOOKUP(E7583,'Cross-Page Data'!$I$4:$J$19,2,FALSE),IF(VLOOKUP(I7583,'Cross-Page Data'!$D$4:$F$48,3,FALSE)="solar",IF(E7583="PV","solar PV","solar thermal"),IF(VLOOKUP(I7583,'Cross-Page Data'!$D$4:$F$48,3,FALSE)="wind",VLOOKUP(E7583,'Cross-Page Data'!$I$4:$J$19,2,FALSE),IF(VLOOKUP(I7583,'Cross-Page Data'!$D$4:$F$48,3,FALSE)="hydro",VLOOKUP(E7583,'Cross-Page Data'!$I$4:$J$19,2,FALSE),VLOOKUP(I7583,'Cross-Page Data'!$D$4:$F$48,3,FALSE)))))</f>
        <v>natural gas peaker</v>
      </c>
      <c r="K7583" s="49" t="b">
        <f t="shared" si="118"/>
        <v>1</v>
      </c>
    </row>
    <row r="7584" spans="2:11" ht="14.65" customHeight="1">
      <c r="B7584" s="49">
        <v>7270</v>
      </c>
      <c r="C7584" s="49" t="s">
        <v>3447</v>
      </c>
      <c r="D7584" s="49" t="s">
        <v>3564</v>
      </c>
      <c r="E7584" s="49" t="s">
        <v>3495</v>
      </c>
      <c r="F7584" s="49">
        <v>89.9</v>
      </c>
      <c r="G7584" s="49" t="s">
        <v>3483</v>
      </c>
      <c r="H7584" s="49" t="s">
        <v>3484</v>
      </c>
      <c r="I7584" s="49" t="s">
        <v>3488</v>
      </c>
      <c r="J7584" s="49" t="str">
        <f>IF(VLOOKUP(I7584,'Cross-Page Data'!$D$4:$F$48,3,FALSE)="natural gas",VLOOKUP(E7584,'Cross-Page Data'!$I$4:$J$19,2,FALSE),IF(VLOOKUP(I7584,'Cross-Page Data'!$D$4:$F$48,3,FALSE)="solar",IF(E7584="PV","solar PV","solar thermal"),IF(VLOOKUP(I7584,'Cross-Page Data'!$D$4:$F$48,3,FALSE)="wind",VLOOKUP(E7584,'Cross-Page Data'!$I$4:$J$19,2,FALSE),IF(VLOOKUP(I7584,'Cross-Page Data'!$D$4:$F$48,3,FALSE)="hydro",VLOOKUP(E7584,'Cross-Page Data'!$I$4:$J$19,2,FALSE),VLOOKUP(I7584,'Cross-Page Data'!$D$4:$F$48,3,FALSE)))))</f>
        <v>natural gas peaker</v>
      </c>
      <c r="K7584" s="49" t="b">
        <f t="shared" si="118"/>
        <v>1</v>
      </c>
    </row>
    <row r="7585" spans="2:11" ht="14.65" customHeight="1">
      <c r="B7585" s="49">
        <v>7270</v>
      </c>
      <c r="C7585" s="49" t="s">
        <v>3447</v>
      </c>
      <c r="D7585" s="49" t="s">
        <v>3564</v>
      </c>
      <c r="E7585" s="49" t="s">
        <v>3495</v>
      </c>
      <c r="F7585" s="49">
        <v>92.1</v>
      </c>
      <c r="G7585" s="49" t="s">
        <v>3483</v>
      </c>
      <c r="H7585" s="49" t="s">
        <v>3484</v>
      </c>
      <c r="I7585" s="49" t="s">
        <v>3488</v>
      </c>
      <c r="J7585" s="49" t="str">
        <f>IF(VLOOKUP(I7585,'Cross-Page Data'!$D$4:$F$48,3,FALSE)="natural gas",VLOOKUP(E7585,'Cross-Page Data'!$I$4:$J$19,2,FALSE),IF(VLOOKUP(I7585,'Cross-Page Data'!$D$4:$F$48,3,FALSE)="solar",IF(E7585="PV","solar PV","solar thermal"),IF(VLOOKUP(I7585,'Cross-Page Data'!$D$4:$F$48,3,FALSE)="wind",VLOOKUP(E7585,'Cross-Page Data'!$I$4:$J$19,2,FALSE),IF(VLOOKUP(I7585,'Cross-Page Data'!$D$4:$F$48,3,FALSE)="hydro",VLOOKUP(E7585,'Cross-Page Data'!$I$4:$J$19,2,FALSE),VLOOKUP(I7585,'Cross-Page Data'!$D$4:$F$48,3,FALSE)))))</f>
        <v>natural gas peaker</v>
      </c>
      <c r="K7585" s="49" t="b">
        <f t="shared" si="118"/>
        <v>1</v>
      </c>
    </row>
    <row r="7586" spans="2:11" ht="14.65" customHeight="1">
      <c r="B7586" s="49">
        <v>7270</v>
      </c>
      <c r="C7586" s="49" t="s">
        <v>3447</v>
      </c>
      <c r="D7586" s="49" t="s">
        <v>3564</v>
      </c>
      <c r="E7586" s="49" t="s">
        <v>3495</v>
      </c>
      <c r="F7586" s="49">
        <v>90.3</v>
      </c>
      <c r="G7586" s="49" t="s">
        <v>3483</v>
      </c>
      <c r="H7586" s="49" t="s">
        <v>3484</v>
      </c>
      <c r="I7586" s="49" t="s">
        <v>3488</v>
      </c>
      <c r="J7586" s="49" t="str">
        <f>IF(VLOOKUP(I7586,'Cross-Page Data'!$D$4:$F$48,3,FALSE)="natural gas",VLOOKUP(E7586,'Cross-Page Data'!$I$4:$J$19,2,FALSE),IF(VLOOKUP(I7586,'Cross-Page Data'!$D$4:$F$48,3,FALSE)="solar",IF(E7586="PV","solar PV","solar thermal"),IF(VLOOKUP(I7586,'Cross-Page Data'!$D$4:$F$48,3,FALSE)="wind",VLOOKUP(E7586,'Cross-Page Data'!$I$4:$J$19,2,FALSE),IF(VLOOKUP(I7586,'Cross-Page Data'!$D$4:$F$48,3,FALSE)="hydro",VLOOKUP(E7586,'Cross-Page Data'!$I$4:$J$19,2,FALSE),VLOOKUP(I7586,'Cross-Page Data'!$D$4:$F$48,3,FALSE)))))</f>
        <v>natural gas peaker</v>
      </c>
      <c r="K7586" s="49" t="b">
        <f t="shared" si="118"/>
        <v>1</v>
      </c>
    </row>
    <row r="7587" spans="2:11" ht="14.65" customHeight="1">
      <c r="B7587" s="49">
        <v>7277</v>
      </c>
      <c r="C7587" s="49" t="s">
        <v>3426</v>
      </c>
      <c r="D7587" s="49" t="s">
        <v>3564</v>
      </c>
      <c r="E7587" s="49" t="s">
        <v>3495</v>
      </c>
      <c r="F7587" s="49">
        <v>76</v>
      </c>
      <c r="G7587" s="49" t="s">
        <v>3483</v>
      </c>
      <c r="H7587" s="49" t="s">
        <v>3484</v>
      </c>
      <c r="I7587" s="49" t="s">
        <v>3488</v>
      </c>
      <c r="J7587" s="49" t="str">
        <f>IF(VLOOKUP(I7587,'Cross-Page Data'!$D$4:$F$48,3,FALSE)="natural gas",VLOOKUP(E7587,'Cross-Page Data'!$I$4:$J$19,2,FALSE),IF(VLOOKUP(I7587,'Cross-Page Data'!$D$4:$F$48,3,FALSE)="solar",IF(E7587="PV","solar PV","solar thermal"),IF(VLOOKUP(I7587,'Cross-Page Data'!$D$4:$F$48,3,FALSE)="wind",VLOOKUP(E7587,'Cross-Page Data'!$I$4:$J$19,2,FALSE),IF(VLOOKUP(I7587,'Cross-Page Data'!$D$4:$F$48,3,FALSE)="hydro",VLOOKUP(E7587,'Cross-Page Data'!$I$4:$J$19,2,FALSE),VLOOKUP(I7587,'Cross-Page Data'!$D$4:$F$48,3,FALSE)))))</f>
        <v>natural gas peaker</v>
      </c>
      <c r="K7587" s="49" t="b">
        <f t="shared" si="118"/>
        <v>1</v>
      </c>
    </row>
    <row r="7588" spans="2:11" ht="14.65" customHeight="1">
      <c r="B7588" s="49">
        <v>7277</v>
      </c>
      <c r="C7588" s="49" t="s">
        <v>3426</v>
      </c>
      <c r="D7588" s="49" t="s">
        <v>3564</v>
      </c>
      <c r="E7588" s="49" t="s">
        <v>3495</v>
      </c>
      <c r="F7588" s="49">
        <v>75</v>
      </c>
      <c r="G7588" s="49" t="s">
        <v>3483</v>
      </c>
      <c r="H7588" s="49" t="s">
        <v>3484</v>
      </c>
      <c r="I7588" s="49" t="s">
        <v>3488</v>
      </c>
      <c r="J7588" s="49" t="str">
        <f>IF(VLOOKUP(I7588,'Cross-Page Data'!$D$4:$F$48,3,FALSE)="natural gas",VLOOKUP(E7588,'Cross-Page Data'!$I$4:$J$19,2,FALSE),IF(VLOOKUP(I7588,'Cross-Page Data'!$D$4:$F$48,3,FALSE)="solar",IF(E7588="PV","solar PV","solar thermal"),IF(VLOOKUP(I7588,'Cross-Page Data'!$D$4:$F$48,3,FALSE)="wind",VLOOKUP(E7588,'Cross-Page Data'!$I$4:$J$19,2,FALSE),IF(VLOOKUP(I7588,'Cross-Page Data'!$D$4:$F$48,3,FALSE)="hydro",VLOOKUP(E7588,'Cross-Page Data'!$I$4:$J$19,2,FALSE),VLOOKUP(I7588,'Cross-Page Data'!$D$4:$F$48,3,FALSE)))))</f>
        <v>natural gas peaker</v>
      </c>
      <c r="K7588" s="49" t="b">
        <f t="shared" si="118"/>
        <v>1</v>
      </c>
    </row>
    <row r="7589" spans="2:11" ht="53.65" customHeight="1">
      <c r="B7589" s="49">
        <v>7277</v>
      </c>
      <c r="C7589" s="49" t="s">
        <v>3426</v>
      </c>
      <c r="D7589" s="49" t="s">
        <v>3564</v>
      </c>
      <c r="E7589" s="49" t="s">
        <v>3495</v>
      </c>
      <c r="F7589" s="49">
        <v>74</v>
      </c>
      <c r="G7589" s="49" t="s">
        <v>3483</v>
      </c>
      <c r="H7589" s="49" t="s">
        <v>3484</v>
      </c>
      <c r="I7589" s="49" t="s">
        <v>3488</v>
      </c>
      <c r="J7589" s="49" t="str">
        <f>IF(VLOOKUP(I7589,'Cross-Page Data'!$D$4:$F$48,3,FALSE)="natural gas",VLOOKUP(E7589,'Cross-Page Data'!$I$4:$J$19,2,FALSE),IF(VLOOKUP(I7589,'Cross-Page Data'!$D$4:$F$48,3,FALSE)="solar",IF(E7589="PV","solar PV","solar thermal"),IF(VLOOKUP(I7589,'Cross-Page Data'!$D$4:$F$48,3,FALSE)="wind",VLOOKUP(E7589,'Cross-Page Data'!$I$4:$J$19,2,FALSE),IF(VLOOKUP(I7589,'Cross-Page Data'!$D$4:$F$48,3,FALSE)="hydro",VLOOKUP(E7589,'Cross-Page Data'!$I$4:$J$19,2,FALSE),VLOOKUP(I7589,'Cross-Page Data'!$D$4:$F$48,3,FALSE)))))</f>
        <v>natural gas peaker</v>
      </c>
      <c r="K7589" s="49" t="b">
        <f t="shared" si="118"/>
        <v>1</v>
      </c>
    </row>
    <row r="7590" spans="2:11" ht="27" customHeight="1">
      <c r="B7590" s="49">
        <v>7277</v>
      </c>
      <c r="C7590" s="49" t="s">
        <v>3426</v>
      </c>
      <c r="D7590" s="49" t="s">
        <v>3564</v>
      </c>
      <c r="E7590" s="49" t="s">
        <v>3495</v>
      </c>
      <c r="F7590" s="49">
        <v>75</v>
      </c>
      <c r="G7590" s="49" t="s">
        <v>3483</v>
      </c>
      <c r="H7590" s="49" t="s">
        <v>3484</v>
      </c>
      <c r="I7590" s="49" t="s">
        <v>3488</v>
      </c>
      <c r="J7590" s="49" t="str">
        <f>IF(VLOOKUP(I7590,'Cross-Page Data'!$D$4:$F$48,3,FALSE)="natural gas",VLOOKUP(E7590,'Cross-Page Data'!$I$4:$J$19,2,FALSE),IF(VLOOKUP(I7590,'Cross-Page Data'!$D$4:$F$48,3,FALSE)="solar",IF(E7590="PV","solar PV","solar thermal"),IF(VLOOKUP(I7590,'Cross-Page Data'!$D$4:$F$48,3,FALSE)="wind",VLOOKUP(E7590,'Cross-Page Data'!$I$4:$J$19,2,FALSE),IF(VLOOKUP(I7590,'Cross-Page Data'!$D$4:$F$48,3,FALSE)="hydro",VLOOKUP(E7590,'Cross-Page Data'!$I$4:$J$19,2,FALSE),VLOOKUP(I7590,'Cross-Page Data'!$D$4:$F$48,3,FALSE)))))</f>
        <v>natural gas peaker</v>
      </c>
      <c r="K7590" s="49" t="b">
        <f t="shared" si="118"/>
        <v>1</v>
      </c>
    </row>
    <row r="7591" spans="2:11" ht="14.65" customHeight="1">
      <c r="B7591" s="49">
        <v>7277</v>
      </c>
      <c r="C7591" s="49" t="s">
        <v>3426</v>
      </c>
      <c r="D7591" s="49" t="s">
        <v>3564</v>
      </c>
      <c r="E7591" s="49" t="s">
        <v>3495</v>
      </c>
      <c r="F7591" s="49">
        <v>74</v>
      </c>
      <c r="G7591" s="49" t="s">
        <v>3483</v>
      </c>
      <c r="H7591" s="49" t="s">
        <v>3484</v>
      </c>
      <c r="I7591" s="49" t="s">
        <v>3488</v>
      </c>
      <c r="J7591" s="49" t="str">
        <f>IF(VLOOKUP(I7591,'Cross-Page Data'!$D$4:$F$48,3,FALSE)="natural gas",VLOOKUP(E7591,'Cross-Page Data'!$I$4:$J$19,2,FALSE),IF(VLOOKUP(I7591,'Cross-Page Data'!$D$4:$F$48,3,FALSE)="solar",IF(E7591="PV","solar PV","solar thermal"),IF(VLOOKUP(I7591,'Cross-Page Data'!$D$4:$F$48,3,FALSE)="wind",VLOOKUP(E7591,'Cross-Page Data'!$I$4:$J$19,2,FALSE),IF(VLOOKUP(I7591,'Cross-Page Data'!$D$4:$F$48,3,FALSE)="hydro",VLOOKUP(E7591,'Cross-Page Data'!$I$4:$J$19,2,FALSE),VLOOKUP(I7591,'Cross-Page Data'!$D$4:$F$48,3,FALSE)))))</f>
        <v>natural gas peaker</v>
      </c>
      <c r="K7591" s="49" t="b">
        <f t="shared" si="118"/>
        <v>1</v>
      </c>
    </row>
    <row r="7592" spans="2:11" ht="14.65" customHeight="1">
      <c r="B7592" s="49">
        <v>7277</v>
      </c>
      <c r="C7592" s="49" t="s">
        <v>3426</v>
      </c>
      <c r="D7592" s="49" t="s">
        <v>3564</v>
      </c>
      <c r="E7592" s="49" t="s">
        <v>3495</v>
      </c>
      <c r="F7592" s="49">
        <v>74</v>
      </c>
      <c r="G7592" s="49" t="s">
        <v>3483</v>
      </c>
      <c r="H7592" s="49" t="s">
        <v>3484</v>
      </c>
      <c r="I7592" s="49" t="s">
        <v>3488</v>
      </c>
      <c r="J7592" s="49" t="str">
        <f>IF(VLOOKUP(I7592,'Cross-Page Data'!$D$4:$F$48,3,FALSE)="natural gas",VLOOKUP(E7592,'Cross-Page Data'!$I$4:$J$19,2,FALSE),IF(VLOOKUP(I7592,'Cross-Page Data'!$D$4:$F$48,3,FALSE)="solar",IF(E7592="PV","solar PV","solar thermal"),IF(VLOOKUP(I7592,'Cross-Page Data'!$D$4:$F$48,3,FALSE)="wind",VLOOKUP(E7592,'Cross-Page Data'!$I$4:$J$19,2,FALSE),IF(VLOOKUP(I7592,'Cross-Page Data'!$D$4:$F$48,3,FALSE)="hydro",VLOOKUP(E7592,'Cross-Page Data'!$I$4:$J$19,2,FALSE),VLOOKUP(I7592,'Cross-Page Data'!$D$4:$F$48,3,FALSE)))))</f>
        <v>natural gas peaker</v>
      </c>
      <c r="K7592" s="49" t="b">
        <f t="shared" si="118"/>
        <v>1</v>
      </c>
    </row>
    <row r="7593" spans="2:11" ht="14.65" customHeight="1">
      <c r="B7593" s="49">
        <v>7277</v>
      </c>
      <c r="C7593" s="49" t="s">
        <v>3426</v>
      </c>
      <c r="D7593" s="49" t="s">
        <v>3564</v>
      </c>
      <c r="E7593" s="49" t="s">
        <v>3495</v>
      </c>
      <c r="F7593" s="49">
        <v>73</v>
      </c>
      <c r="G7593" s="49" t="s">
        <v>3483</v>
      </c>
      <c r="H7593" s="49" t="s">
        <v>3484</v>
      </c>
      <c r="I7593" s="49" t="s">
        <v>3488</v>
      </c>
      <c r="J7593" s="49" t="str">
        <f>IF(VLOOKUP(I7593,'Cross-Page Data'!$D$4:$F$48,3,FALSE)="natural gas",VLOOKUP(E7593,'Cross-Page Data'!$I$4:$J$19,2,FALSE),IF(VLOOKUP(I7593,'Cross-Page Data'!$D$4:$F$48,3,FALSE)="solar",IF(E7593="PV","solar PV","solar thermal"),IF(VLOOKUP(I7593,'Cross-Page Data'!$D$4:$F$48,3,FALSE)="wind",VLOOKUP(E7593,'Cross-Page Data'!$I$4:$J$19,2,FALSE),IF(VLOOKUP(I7593,'Cross-Page Data'!$D$4:$F$48,3,FALSE)="hydro",VLOOKUP(E7593,'Cross-Page Data'!$I$4:$J$19,2,FALSE),VLOOKUP(I7593,'Cross-Page Data'!$D$4:$F$48,3,FALSE)))))</f>
        <v>natural gas peaker</v>
      </c>
      <c r="K7593" s="49" t="b">
        <f t="shared" si="118"/>
        <v>1</v>
      </c>
    </row>
    <row r="7594" spans="2:11" ht="14.65" customHeight="1">
      <c r="B7594" s="49">
        <v>7277</v>
      </c>
      <c r="C7594" s="49" t="s">
        <v>3426</v>
      </c>
      <c r="D7594" s="49" t="s">
        <v>3564</v>
      </c>
      <c r="E7594" s="49" t="s">
        <v>3495</v>
      </c>
      <c r="F7594" s="49">
        <v>73</v>
      </c>
      <c r="G7594" s="49" t="s">
        <v>3483</v>
      </c>
      <c r="H7594" s="49" t="s">
        <v>3484</v>
      </c>
      <c r="I7594" s="49" t="s">
        <v>3488</v>
      </c>
      <c r="J7594" s="49" t="str">
        <f>IF(VLOOKUP(I7594,'Cross-Page Data'!$D$4:$F$48,3,FALSE)="natural gas",VLOOKUP(E7594,'Cross-Page Data'!$I$4:$J$19,2,FALSE),IF(VLOOKUP(I7594,'Cross-Page Data'!$D$4:$F$48,3,FALSE)="solar",IF(E7594="PV","solar PV","solar thermal"),IF(VLOOKUP(I7594,'Cross-Page Data'!$D$4:$F$48,3,FALSE)="wind",VLOOKUP(E7594,'Cross-Page Data'!$I$4:$J$19,2,FALSE),IF(VLOOKUP(I7594,'Cross-Page Data'!$D$4:$F$48,3,FALSE)="hydro",VLOOKUP(E7594,'Cross-Page Data'!$I$4:$J$19,2,FALSE),VLOOKUP(I7594,'Cross-Page Data'!$D$4:$F$48,3,FALSE)))))</f>
        <v>natural gas peaker</v>
      </c>
      <c r="K7594" s="49" t="b">
        <f t="shared" si="118"/>
        <v>1</v>
      </c>
    </row>
    <row r="7595" spans="2:11" ht="14.65" customHeight="1">
      <c r="B7595" s="49">
        <v>7277</v>
      </c>
      <c r="C7595" s="49" t="s">
        <v>3426</v>
      </c>
      <c r="D7595" s="49" t="s">
        <v>3564</v>
      </c>
      <c r="E7595" s="49" t="s">
        <v>3495</v>
      </c>
      <c r="F7595" s="49">
        <v>76</v>
      </c>
      <c r="G7595" s="49" t="s">
        <v>3483</v>
      </c>
      <c r="H7595" s="49" t="s">
        <v>3484</v>
      </c>
      <c r="I7595" s="49" t="s">
        <v>3488</v>
      </c>
      <c r="J7595" s="49" t="str">
        <f>IF(VLOOKUP(I7595,'Cross-Page Data'!$D$4:$F$48,3,FALSE)="natural gas",VLOOKUP(E7595,'Cross-Page Data'!$I$4:$J$19,2,FALSE),IF(VLOOKUP(I7595,'Cross-Page Data'!$D$4:$F$48,3,FALSE)="solar",IF(E7595="PV","solar PV","solar thermal"),IF(VLOOKUP(I7595,'Cross-Page Data'!$D$4:$F$48,3,FALSE)="wind",VLOOKUP(E7595,'Cross-Page Data'!$I$4:$J$19,2,FALSE),IF(VLOOKUP(I7595,'Cross-Page Data'!$D$4:$F$48,3,FALSE)="hydro",VLOOKUP(E7595,'Cross-Page Data'!$I$4:$J$19,2,FALSE),VLOOKUP(I7595,'Cross-Page Data'!$D$4:$F$48,3,FALSE)))))</f>
        <v>natural gas peaker</v>
      </c>
      <c r="K7595" s="49" t="b">
        <f t="shared" si="118"/>
        <v>1</v>
      </c>
    </row>
    <row r="7596" spans="2:11" ht="14.65" customHeight="1">
      <c r="B7596" s="49">
        <v>7277</v>
      </c>
      <c r="C7596" s="49" t="s">
        <v>3426</v>
      </c>
      <c r="D7596" s="49" t="s">
        <v>3564</v>
      </c>
      <c r="E7596" s="49" t="s">
        <v>3495</v>
      </c>
      <c r="F7596" s="49">
        <v>75</v>
      </c>
      <c r="G7596" s="49" t="s">
        <v>3483</v>
      </c>
      <c r="H7596" s="49" t="s">
        <v>3484</v>
      </c>
      <c r="I7596" s="49" t="s">
        <v>3488</v>
      </c>
      <c r="J7596" s="49" t="str">
        <f>IF(VLOOKUP(I7596,'Cross-Page Data'!$D$4:$F$48,3,FALSE)="natural gas",VLOOKUP(E7596,'Cross-Page Data'!$I$4:$J$19,2,FALSE),IF(VLOOKUP(I7596,'Cross-Page Data'!$D$4:$F$48,3,FALSE)="solar",IF(E7596="PV","solar PV","solar thermal"),IF(VLOOKUP(I7596,'Cross-Page Data'!$D$4:$F$48,3,FALSE)="wind",VLOOKUP(E7596,'Cross-Page Data'!$I$4:$J$19,2,FALSE),IF(VLOOKUP(I7596,'Cross-Page Data'!$D$4:$F$48,3,FALSE)="hydro",VLOOKUP(E7596,'Cross-Page Data'!$I$4:$J$19,2,FALSE),VLOOKUP(I7596,'Cross-Page Data'!$D$4:$F$48,3,FALSE)))))</f>
        <v>natural gas peaker</v>
      </c>
      <c r="K7596" s="49" t="b">
        <f t="shared" si="118"/>
        <v>1</v>
      </c>
    </row>
    <row r="7597" spans="2:11" ht="14.65" customHeight="1">
      <c r="B7597" s="49">
        <v>7277</v>
      </c>
      <c r="C7597" s="49" t="s">
        <v>3426</v>
      </c>
      <c r="D7597" s="49" t="s">
        <v>3564</v>
      </c>
      <c r="E7597" s="49" t="s">
        <v>3495</v>
      </c>
      <c r="F7597" s="49">
        <v>75</v>
      </c>
      <c r="G7597" s="49" t="s">
        <v>3483</v>
      </c>
      <c r="H7597" s="49" t="s">
        <v>3484</v>
      </c>
      <c r="I7597" s="49" t="s">
        <v>3488</v>
      </c>
      <c r="J7597" s="49" t="str">
        <f>IF(VLOOKUP(I7597,'Cross-Page Data'!$D$4:$F$48,3,FALSE)="natural gas",VLOOKUP(E7597,'Cross-Page Data'!$I$4:$J$19,2,FALSE),IF(VLOOKUP(I7597,'Cross-Page Data'!$D$4:$F$48,3,FALSE)="solar",IF(E7597="PV","solar PV","solar thermal"),IF(VLOOKUP(I7597,'Cross-Page Data'!$D$4:$F$48,3,FALSE)="wind",VLOOKUP(E7597,'Cross-Page Data'!$I$4:$J$19,2,FALSE),IF(VLOOKUP(I7597,'Cross-Page Data'!$D$4:$F$48,3,FALSE)="hydro",VLOOKUP(E7597,'Cross-Page Data'!$I$4:$J$19,2,FALSE),VLOOKUP(I7597,'Cross-Page Data'!$D$4:$F$48,3,FALSE)))))</f>
        <v>natural gas peaker</v>
      </c>
      <c r="K7597" s="49" t="b">
        <f t="shared" si="118"/>
        <v>1</v>
      </c>
    </row>
    <row r="7598" spans="2:11" ht="14.65" customHeight="1">
      <c r="B7598" s="49">
        <v>7277</v>
      </c>
      <c r="C7598" s="49" t="s">
        <v>3426</v>
      </c>
      <c r="D7598" s="49" t="s">
        <v>3564</v>
      </c>
      <c r="E7598" s="49" t="s">
        <v>3495</v>
      </c>
      <c r="F7598" s="49">
        <v>74</v>
      </c>
      <c r="G7598" s="49" t="s">
        <v>3483</v>
      </c>
      <c r="H7598" s="49" t="s">
        <v>3484</v>
      </c>
      <c r="I7598" s="49" t="s">
        <v>3488</v>
      </c>
      <c r="J7598" s="49" t="str">
        <f>IF(VLOOKUP(I7598,'Cross-Page Data'!$D$4:$F$48,3,FALSE)="natural gas",VLOOKUP(E7598,'Cross-Page Data'!$I$4:$J$19,2,FALSE),IF(VLOOKUP(I7598,'Cross-Page Data'!$D$4:$F$48,3,FALSE)="solar",IF(E7598="PV","solar PV","solar thermal"),IF(VLOOKUP(I7598,'Cross-Page Data'!$D$4:$F$48,3,FALSE)="wind",VLOOKUP(E7598,'Cross-Page Data'!$I$4:$J$19,2,FALSE),IF(VLOOKUP(I7598,'Cross-Page Data'!$D$4:$F$48,3,FALSE)="hydro",VLOOKUP(E7598,'Cross-Page Data'!$I$4:$J$19,2,FALSE),VLOOKUP(I7598,'Cross-Page Data'!$D$4:$F$48,3,FALSE)))))</f>
        <v>natural gas peaker</v>
      </c>
      <c r="K7598" s="49" t="b">
        <f t="shared" si="118"/>
        <v>1</v>
      </c>
    </row>
    <row r="7599" spans="2:11" ht="14.65" customHeight="1">
      <c r="B7599" s="49">
        <v>7277</v>
      </c>
      <c r="C7599" s="49" t="s">
        <v>3426</v>
      </c>
      <c r="D7599" s="49" t="s">
        <v>3564</v>
      </c>
      <c r="E7599" s="49" t="s">
        <v>3495</v>
      </c>
      <c r="F7599" s="49">
        <v>73</v>
      </c>
      <c r="G7599" s="49" t="s">
        <v>3483</v>
      </c>
      <c r="H7599" s="49" t="s">
        <v>3484</v>
      </c>
      <c r="I7599" s="49" t="s">
        <v>3488</v>
      </c>
      <c r="J7599" s="49" t="str">
        <f>IF(VLOOKUP(I7599,'Cross-Page Data'!$D$4:$F$48,3,FALSE)="natural gas",VLOOKUP(E7599,'Cross-Page Data'!$I$4:$J$19,2,FALSE),IF(VLOOKUP(I7599,'Cross-Page Data'!$D$4:$F$48,3,FALSE)="solar",IF(E7599="PV","solar PV","solar thermal"),IF(VLOOKUP(I7599,'Cross-Page Data'!$D$4:$F$48,3,FALSE)="wind",VLOOKUP(E7599,'Cross-Page Data'!$I$4:$J$19,2,FALSE),IF(VLOOKUP(I7599,'Cross-Page Data'!$D$4:$F$48,3,FALSE)="hydro",VLOOKUP(E7599,'Cross-Page Data'!$I$4:$J$19,2,FALSE),VLOOKUP(I7599,'Cross-Page Data'!$D$4:$F$48,3,FALSE)))))</f>
        <v>natural gas peaker</v>
      </c>
      <c r="K7599" s="49" t="b">
        <f t="shared" si="118"/>
        <v>1</v>
      </c>
    </row>
    <row r="7600" spans="2:11" ht="14.65" customHeight="1">
      <c r="B7600" s="49">
        <v>7277</v>
      </c>
      <c r="C7600" s="49" t="s">
        <v>3426</v>
      </c>
      <c r="D7600" s="49" t="s">
        <v>3564</v>
      </c>
      <c r="E7600" s="49" t="s">
        <v>3495</v>
      </c>
      <c r="F7600" s="49">
        <v>76</v>
      </c>
      <c r="G7600" s="49" t="s">
        <v>3483</v>
      </c>
      <c r="H7600" s="49" t="s">
        <v>3484</v>
      </c>
      <c r="I7600" s="49" t="s">
        <v>3488</v>
      </c>
      <c r="J7600" s="49" t="str">
        <f>IF(VLOOKUP(I7600,'Cross-Page Data'!$D$4:$F$48,3,FALSE)="natural gas",VLOOKUP(E7600,'Cross-Page Data'!$I$4:$J$19,2,FALSE),IF(VLOOKUP(I7600,'Cross-Page Data'!$D$4:$F$48,3,FALSE)="solar",IF(E7600="PV","solar PV","solar thermal"),IF(VLOOKUP(I7600,'Cross-Page Data'!$D$4:$F$48,3,FALSE)="wind",VLOOKUP(E7600,'Cross-Page Data'!$I$4:$J$19,2,FALSE),IF(VLOOKUP(I7600,'Cross-Page Data'!$D$4:$F$48,3,FALSE)="hydro",VLOOKUP(E7600,'Cross-Page Data'!$I$4:$J$19,2,FALSE),VLOOKUP(I7600,'Cross-Page Data'!$D$4:$F$48,3,FALSE)))))</f>
        <v>natural gas peaker</v>
      </c>
      <c r="K7600" s="49" t="b">
        <f t="shared" si="118"/>
        <v>1</v>
      </c>
    </row>
    <row r="7601" spans="2:11" ht="14.65" customHeight="1">
      <c r="B7601" s="49">
        <v>7277</v>
      </c>
      <c r="C7601" s="49" t="s">
        <v>3426</v>
      </c>
      <c r="D7601" s="49" t="s">
        <v>3564</v>
      </c>
      <c r="E7601" s="49" t="s">
        <v>3495</v>
      </c>
      <c r="F7601" s="49">
        <v>75</v>
      </c>
      <c r="G7601" s="49" t="s">
        <v>3483</v>
      </c>
      <c r="H7601" s="49" t="s">
        <v>3484</v>
      </c>
      <c r="I7601" s="49" t="s">
        <v>3488</v>
      </c>
      <c r="J7601" s="49" t="str">
        <f>IF(VLOOKUP(I7601,'Cross-Page Data'!$D$4:$F$48,3,FALSE)="natural gas",VLOOKUP(E7601,'Cross-Page Data'!$I$4:$J$19,2,FALSE),IF(VLOOKUP(I7601,'Cross-Page Data'!$D$4:$F$48,3,FALSE)="solar",IF(E7601="PV","solar PV","solar thermal"),IF(VLOOKUP(I7601,'Cross-Page Data'!$D$4:$F$48,3,FALSE)="wind",VLOOKUP(E7601,'Cross-Page Data'!$I$4:$J$19,2,FALSE),IF(VLOOKUP(I7601,'Cross-Page Data'!$D$4:$F$48,3,FALSE)="hydro",VLOOKUP(E7601,'Cross-Page Data'!$I$4:$J$19,2,FALSE),VLOOKUP(I7601,'Cross-Page Data'!$D$4:$F$48,3,FALSE)))))</f>
        <v>natural gas peaker</v>
      </c>
      <c r="K7601" s="49" t="b">
        <f t="shared" si="118"/>
        <v>1</v>
      </c>
    </row>
    <row r="7602" spans="2:11" ht="14.65" customHeight="1">
      <c r="B7602" s="49">
        <v>7277</v>
      </c>
      <c r="C7602" s="49" t="s">
        <v>3426</v>
      </c>
      <c r="D7602" s="49" t="s">
        <v>3564</v>
      </c>
      <c r="E7602" s="49" t="s">
        <v>3495</v>
      </c>
      <c r="F7602" s="49">
        <v>75</v>
      </c>
      <c r="G7602" s="49" t="s">
        <v>3483</v>
      </c>
      <c r="H7602" s="49" t="s">
        <v>3484</v>
      </c>
      <c r="I7602" s="49" t="s">
        <v>3488</v>
      </c>
      <c r="J7602" s="49" t="str">
        <f>IF(VLOOKUP(I7602,'Cross-Page Data'!$D$4:$F$48,3,FALSE)="natural gas",VLOOKUP(E7602,'Cross-Page Data'!$I$4:$J$19,2,FALSE),IF(VLOOKUP(I7602,'Cross-Page Data'!$D$4:$F$48,3,FALSE)="solar",IF(E7602="PV","solar PV","solar thermal"),IF(VLOOKUP(I7602,'Cross-Page Data'!$D$4:$F$48,3,FALSE)="wind",VLOOKUP(E7602,'Cross-Page Data'!$I$4:$J$19,2,FALSE),IF(VLOOKUP(I7602,'Cross-Page Data'!$D$4:$F$48,3,FALSE)="hydro",VLOOKUP(E7602,'Cross-Page Data'!$I$4:$J$19,2,FALSE),VLOOKUP(I7602,'Cross-Page Data'!$D$4:$F$48,3,FALSE)))))</f>
        <v>natural gas peaker</v>
      </c>
      <c r="K7602" s="49" t="b">
        <f t="shared" si="118"/>
        <v>1</v>
      </c>
    </row>
    <row r="7603" spans="2:11" ht="14.65" customHeight="1">
      <c r="B7603" s="49">
        <v>7279</v>
      </c>
      <c r="C7603" s="49" t="s">
        <v>3434</v>
      </c>
      <c r="D7603" s="49" t="s">
        <v>3560</v>
      </c>
      <c r="E7603" s="49" t="s">
        <v>3485</v>
      </c>
      <c r="F7603" s="49">
        <v>1.3</v>
      </c>
      <c r="G7603" s="49" t="s">
        <v>3483</v>
      </c>
      <c r="H7603" s="49" t="s">
        <v>3484</v>
      </c>
      <c r="I7603" s="49" t="s">
        <v>3486</v>
      </c>
      <c r="J7603" s="49" t="str">
        <f>IF(VLOOKUP(I7603,'Cross-Page Data'!$D$4:$F$48,3,FALSE)="natural gas",VLOOKUP(E7603,'Cross-Page Data'!$I$4:$J$19,2,FALSE),IF(VLOOKUP(I7603,'Cross-Page Data'!$D$4:$F$48,3,FALSE)="solar",IF(E7603="PV","solar PV","solar thermal"),IF(VLOOKUP(I7603,'Cross-Page Data'!$D$4:$F$48,3,FALSE)="wind",VLOOKUP(E7603,'Cross-Page Data'!$I$4:$J$19,2,FALSE),IF(VLOOKUP(I7603,'Cross-Page Data'!$D$4:$F$48,3,FALSE)="hydro",VLOOKUP(E7603,'Cross-Page Data'!$I$4:$J$19,2,FALSE),VLOOKUP(I7603,'Cross-Page Data'!$D$4:$F$48,3,FALSE)))))</f>
        <v>hydro</v>
      </c>
      <c r="K7603" s="49" t="b">
        <f t="shared" si="118"/>
        <v>1</v>
      </c>
    </row>
    <row r="7604" spans="2:11" ht="14.65" customHeight="1">
      <c r="B7604" s="49">
        <v>7279</v>
      </c>
      <c r="C7604" s="49" t="s">
        <v>3434</v>
      </c>
      <c r="D7604" s="49" t="s">
        <v>3560</v>
      </c>
      <c r="E7604" s="49" t="s">
        <v>3485</v>
      </c>
      <c r="F7604" s="49">
        <v>3.9</v>
      </c>
      <c r="G7604" s="49" t="s">
        <v>3483</v>
      </c>
      <c r="H7604" s="49" t="s">
        <v>3484</v>
      </c>
      <c r="I7604" s="49" t="s">
        <v>3486</v>
      </c>
      <c r="J7604" s="49" t="str">
        <f>IF(VLOOKUP(I7604,'Cross-Page Data'!$D$4:$F$48,3,FALSE)="natural gas",VLOOKUP(E7604,'Cross-Page Data'!$I$4:$J$19,2,FALSE),IF(VLOOKUP(I7604,'Cross-Page Data'!$D$4:$F$48,3,FALSE)="solar",IF(E7604="PV","solar PV","solar thermal"),IF(VLOOKUP(I7604,'Cross-Page Data'!$D$4:$F$48,3,FALSE)="wind",VLOOKUP(E7604,'Cross-Page Data'!$I$4:$J$19,2,FALSE),IF(VLOOKUP(I7604,'Cross-Page Data'!$D$4:$F$48,3,FALSE)="hydro",VLOOKUP(E7604,'Cross-Page Data'!$I$4:$J$19,2,FALSE),VLOOKUP(I7604,'Cross-Page Data'!$D$4:$F$48,3,FALSE)))))</f>
        <v>hydro</v>
      </c>
      <c r="K7604" s="49" t="b">
        <f t="shared" si="118"/>
        <v>1</v>
      </c>
    </row>
    <row r="7605" spans="2:11" ht="14.65" customHeight="1">
      <c r="B7605" s="49">
        <v>7281</v>
      </c>
      <c r="C7605" s="49" t="s">
        <v>3415</v>
      </c>
      <c r="D7605" s="49" t="s">
        <v>3564</v>
      </c>
      <c r="E7605" s="49" t="s">
        <v>3495</v>
      </c>
      <c r="F7605" s="49">
        <v>13.5</v>
      </c>
      <c r="G7605" s="49" t="s">
        <v>3483</v>
      </c>
      <c r="H7605" s="49" t="s">
        <v>3484</v>
      </c>
      <c r="I7605" s="49" t="s">
        <v>3488</v>
      </c>
      <c r="J7605" s="49" t="str">
        <f>IF(VLOOKUP(I7605,'Cross-Page Data'!$D$4:$F$48,3,FALSE)="natural gas",VLOOKUP(E7605,'Cross-Page Data'!$I$4:$J$19,2,FALSE),IF(VLOOKUP(I7605,'Cross-Page Data'!$D$4:$F$48,3,FALSE)="solar",IF(E7605="PV","solar PV","solar thermal"),IF(VLOOKUP(I7605,'Cross-Page Data'!$D$4:$F$48,3,FALSE)="wind",VLOOKUP(E7605,'Cross-Page Data'!$I$4:$J$19,2,FALSE),IF(VLOOKUP(I7605,'Cross-Page Data'!$D$4:$F$48,3,FALSE)="hydro",VLOOKUP(E7605,'Cross-Page Data'!$I$4:$J$19,2,FALSE),VLOOKUP(I7605,'Cross-Page Data'!$D$4:$F$48,3,FALSE)))))</f>
        <v>natural gas peaker</v>
      </c>
      <c r="K7605" s="49" t="b">
        <f t="shared" si="118"/>
        <v>1</v>
      </c>
    </row>
    <row r="7606" spans="2:11" ht="14.65" customHeight="1">
      <c r="B7606" s="49">
        <v>7281</v>
      </c>
      <c r="C7606" s="49" t="s">
        <v>3415</v>
      </c>
      <c r="D7606" s="49" t="s">
        <v>3564</v>
      </c>
      <c r="E7606" s="49" t="s">
        <v>3495</v>
      </c>
      <c r="F7606" s="49">
        <v>13.5</v>
      </c>
      <c r="G7606" s="49" t="s">
        <v>3483</v>
      </c>
      <c r="H7606" s="49" t="s">
        <v>3484</v>
      </c>
      <c r="I7606" s="49" t="s">
        <v>3488</v>
      </c>
      <c r="J7606" s="49" t="str">
        <f>IF(VLOOKUP(I7606,'Cross-Page Data'!$D$4:$F$48,3,FALSE)="natural gas",VLOOKUP(E7606,'Cross-Page Data'!$I$4:$J$19,2,FALSE),IF(VLOOKUP(I7606,'Cross-Page Data'!$D$4:$F$48,3,FALSE)="solar",IF(E7606="PV","solar PV","solar thermal"),IF(VLOOKUP(I7606,'Cross-Page Data'!$D$4:$F$48,3,FALSE)="wind",VLOOKUP(E7606,'Cross-Page Data'!$I$4:$J$19,2,FALSE),IF(VLOOKUP(I7606,'Cross-Page Data'!$D$4:$F$48,3,FALSE)="hydro",VLOOKUP(E7606,'Cross-Page Data'!$I$4:$J$19,2,FALSE),VLOOKUP(I7606,'Cross-Page Data'!$D$4:$F$48,3,FALSE)))))</f>
        <v>natural gas peaker</v>
      </c>
      <c r="K7606" s="49" t="b">
        <f t="shared" si="118"/>
        <v>1</v>
      </c>
    </row>
    <row r="7607" spans="2:11" ht="14.65" customHeight="1">
      <c r="B7607" s="49">
        <v>7283</v>
      </c>
      <c r="C7607" s="49" t="s">
        <v>3401</v>
      </c>
      <c r="D7607" s="49" t="s">
        <v>3564</v>
      </c>
      <c r="E7607" s="49" t="s">
        <v>3495</v>
      </c>
      <c r="F7607" s="49">
        <v>3.4</v>
      </c>
      <c r="G7607" s="49" t="s">
        <v>3483</v>
      </c>
      <c r="H7607" s="49" t="s">
        <v>3484</v>
      </c>
      <c r="I7607" s="49" t="s">
        <v>3488</v>
      </c>
      <c r="J7607" s="49" t="str">
        <f>IF(VLOOKUP(I7607,'Cross-Page Data'!$D$4:$F$48,3,FALSE)="natural gas",VLOOKUP(E7607,'Cross-Page Data'!$I$4:$J$19,2,FALSE),IF(VLOOKUP(I7607,'Cross-Page Data'!$D$4:$F$48,3,FALSE)="solar",IF(E7607="PV","solar PV","solar thermal"),IF(VLOOKUP(I7607,'Cross-Page Data'!$D$4:$F$48,3,FALSE)="wind",VLOOKUP(E7607,'Cross-Page Data'!$I$4:$J$19,2,FALSE),IF(VLOOKUP(I7607,'Cross-Page Data'!$D$4:$F$48,3,FALSE)="hydro",VLOOKUP(E7607,'Cross-Page Data'!$I$4:$J$19,2,FALSE),VLOOKUP(I7607,'Cross-Page Data'!$D$4:$F$48,3,FALSE)))))</f>
        <v>natural gas peaker</v>
      </c>
      <c r="K7607" s="49" t="b">
        <f t="shared" si="118"/>
        <v>1</v>
      </c>
    </row>
    <row r="7608" spans="2:11" ht="14.65" customHeight="1">
      <c r="B7608" s="49">
        <v>7283</v>
      </c>
      <c r="C7608" s="49" t="s">
        <v>3401</v>
      </c>
      <c r="D7608" s="49" t="s">
        <v>3564</v>
      </c>
      <c r="E7608" s="49" t="s">
        <v>3495</v>
      </c>
      <c r="F7608" s="49">
        <v>3.4</v>
      </c>
      <c r="G7608" s="49" t="s">
        <v>3483</v>
      </c>
      <c r="H7608" s="49" t="s">
        <v>3484</v>
      </c>
      <c r="I7608" s="49" t="s">
        <v>3488</v>
      </c>
      <c r="J7608" s="49" t="str">
        <f>IF(VLOOKUP(I7608,'Cross-Page Data'!$D$4:$F$48,3,FALSE)="natural gas",VLOOKUP(E7608,'Cross-Page Data'!$I$4:$J$19,2,FALSE),IF(VLOOKUP(I7608,'Cross-Page Data'!$D$4:$F$48,3,FALSE)="solar",IF(E7608="PV","solar PV","solar thermal"),IF(VLOOKUP(I7608,'Cross-Page Data'!$D$4:$F$48,3,FALSE)="wind",VLOOKUP(E7608,'Cross-Page Data'!$I$4:$J$19,2,FALSE),IF(VLOOKUP(I7608,'Cross-Page Data'!$D$4:$F$48,3,FALSE)="hydro",VLOOKUP(E7608,'Cross-Page Data'!$I$4:$J$19,2,FALSE),VLOOKUP(I7608,'Cross-Page Data'!$D$4:$F$48,3,FALSE)))))</f>
        <v>natural gas peaker</v>
      </c>
      <c r="K7608" s="49" t="b">
        <f t="shared" si="118"/>
        <v>1</v>
      </c>
    </row>
    <row r="7609" spans="2:11" ht="14.65" customHeight="1">
      <c r="B7609" s="49">
        <v>7283</v>
      </c>
      <c r="C7609" s="49" t="s">
        <v>3401</v>
      </c>
      <c r="D7609" s="49" t="s">
        <v>3564</v>
      </c>
      <c r="E7609" s="49" t="s">
        <v>3495</v>
      </c>
      <c r="F7609" s="49">
        <v>3.4</v>
      </c>
      <c r="G7609" s="49" t="s">
        <v>3483</v>
      </c>
      <c r="H7609" s="49" t="s">
        <v>3484</v>
      </c>
      <c r="I7609" s="49" t="s">
        <v>3488</v>
      </c>
      <c r="J7609" s="49" t="str">
        <f>IF(VLOOKUP(I7609,'Cross-Page Data'!$D$4:$F$48,3,FALSE)="natural gas",VLOOKUP(E7609,'Cross-Page Data'!$I$4:$J$19,2,FALSE),IF(VLOOKUP(I7609,'Cross-Page Data'!$D$4:$F$48,3,FALSE)="solar",IF(E7609="PV","solar PV","solar thermal"),IF(VLOOKUP(I7609,'Cross-Page Data'!$D$4:$F$48,3,FALSE)="wind",VLOOKUP(E7609,'Cross-Page Data'!$I$4:$J$19,2,FALSE),IF(VLOOKUP(I7609,'Cross-Page Data'!$D$4:$F$48,3,FALSE)="hydro",VLOOKUP(E7609,'Cross-Page Data'!$I$4:$J$19,2,FALSE),VLOOKUP(I7609,'Cross-Page Data'!$D$4:$F$48,3,FALSE)))))</f>
        <v>natural gas peaker</v>
      </c>
      <c r="K7609" s="49" t="b">
        <f t="shared" si="118"/>
        <v>1</v>
      </c>
    </row>
    <row r="7610" spans="2:11" ht="14.65" customHeight="1">
      <c r="B7610" s="49">
        <v>7283</v>
      </c>
      <c r="C7610" s="49" t="s">
        <v>3401</v>
      </c>
      <c r="D7610" s="49" t="s">
        <v>3564</v>
      </c>
      <c r="E7610" s="49" t="s">
        <v>3495</v>
      </c>
      <c r="F7610" s="49">
        <v>3.4</v>
      </c>
      <c r="G7610" s="49" t="s">
        <v>3483</v>
      </c>
      <c r="H7610" s="49" t="s">
        <v>3484</v>
      </c>
      <c r="I7610" s="49" t="s">
        <v>3488</v>
      </c>
      <c r="J7610" s="49" t="str">
        <f>IF(VLOOKUP(I7610,'Cross-Page Data'!$D$4:$F$48,3,FALSE)="natural gas",VLOOKUP(E7610,'Cross-Page Data'!$I$4:$J$19,2,FALSE),IF(VLOOKUP(I7610,'Cross-Page Data'!$D$4:$F$48,3,FALSE)="solar",IF(E7610="PV","solar PV","solar thermal"),IF(VLOOKUP(I7610,'Cross-Page Data'!$D$4:$F$48,3,FALSE)="wind",VLOOKUP(E7610,'Cross-Page Data'!$I$4:$J$19,2,FALSE),IF(VLOOKUP(I7610,'Cross-Page Data'!$D$4:$F$48,3,FALSE)="hydro",VLOOKUP(E7610,'Cross-Page Data'!$I$4:$J$19,2,FALSE),VLOOKUP(I7610,'Cross-Page Data'!$D$4:$F$48,3,FALSE)))))</f>
        <v>natural gas peaker</v>
      </c>
      <c r="K7610" s="49" t="b">
        <f t="shared" si="118"/>
        <v>1</v>
      </c>
    </row>
    <row r="7611" spans="2:11" ht="14.65" customHeight="1">
      <c r="B7611" s="49">
        <v>7283</v>
      </c>
      <c r="C7611" s="49" t="s">
        <v>3401</v>
      </c>
      <c r="D7611" s="49" t="s">
        <v>3565</v>
      </c>
      <c r="E7611" s="49" t="s">
        <v>3496</v>
      </c>
      <c r="F7611" s="49">
        <v>0.2</v>
      </c>
      <c r="G7611" s="49" t="s">
        <v>3483</v>
      </c>
      <c r="H7611" s="49" t="s">
        <v>3484</v>
      </c>
      <c r="I7611" s="49" t="s">
        <v>3494</v>
      </c>
      <c r="J7611" s="49" t="str">
        <f>IF(VLOOKUP(I7611,'Cross-Page Data'!$D$4:$F$48,3,FALSE)="natural gas",VLOOKUP(E7611,'Cross-Page Data'!$I$4:$J$19,2,FALSE),IF(VLOOKUP(I7611,'Cross-Page Data'!$D$4:$F$48,3,FALSE)="solar",IF(E7611="PV","solar PV","solar thermal"),IF(VLOOKUP(I7611,'Cross-Page Data'!$D$4:$F$48,3,FALSE)="wind",VLOOKUP(E7611,'Cross-Page Data'!$I$4:$J$19,2,FALSE),IF(VLOOKUP(I7611,'Cross-Page Data'!$D$4:$F$48,3,FALSE)="hydro",VLOOKUP(E7611,'Cross-Page Data'!$I$4:$J$19,2,FALSE),VLOOKUP(I7611,'Cross-Page Data'!$D$4:$F$48,3,FALSE)))))</f>
        <v>petroleum</v>
      </c>
      <c r="K7611" s="49" t="b">
        <f t="shared" si="118"/>
        <v>1</v>
      </c>
    </row>
    <row r="7612" spans="2:11" ht="14.65" customHeight="1">
      <c r="B7612" s="49">
        <v>7288</v>
      </c>
      <c r="C7612" s="49" t="s">
        <v>3430</v>
      </c>
      <c r="D7612" s="49" t="s">
        <v>3564</v>
      </c>
      <c r="E7612" s="49" t="s">
        <v>3495</v>
      </c>
      <c r="F7612" s="49">
        <v>86.9</v>
      </c>
      <c r="G7612" s="49" t="s">
        <v>3483</v>
      </c>
      <c r="H7612" s="49" t="s">
        <v>3567</v>
      </c>
      <c r="I7612" s="49" t="s">
        <v>3488</v>
      </c>
      <c r="J7612" s="49" t="str">
        <f>IF(VLOOKUP(I7612,'Cross-Page Data'!$D$4:$F$48,3,FALSE)="natural gas",VLOOKUP(E7612,'Cross-Page Data'!$I$4:$J$19,2,FALSE),IF(VLOOKUP(I7612,'Cross-Page Data'!$D$4:$F$48,3,FALSE)="solar",IF(E7612="PV","solar PV","solar thermal"),IF(VLOOKUP(I7612,'Cross-Page Data'!$D$4:$F$48,3,FALSE)="wind",VLOOKUP(E7612,'Cross-Page Data'!$I$4:$J$19,2,FALSE),IF(VLOOKUP(I7612,'Cross-Page Data'!$D$4:$F$48,3,FALSE)="hydro",VLOOKUP(E7612,'Cross-Page Data'!$I$4:$J$19,2,FALSE),VLOOKUP(I7612,'Cross-Page Data'!$D$4:$F$48,3,FALSE)))))</f>
        <v>natural gas peaker</v>
      </c>
      <c r="K7612" s="49" t="b">
        <f t="shared" si="118"/>
        <v>1</v>
      </c>
    </row>
    <row r="7613" spans="2:11" ht="14.65" customHeight="1">
      <c r="B7613" s="49">
        <v>7294</v>
      </c>
      <c r="C7613" s="49" t="s">
        <v>3408</v>
      </c>
      <c r="D7613" s="49" t="s">
        <v>3563</v>
      </c>
      <c r="E7613" s="49" t="s">
        <v>3405</v>
      </c>
      <c r="F7613" s="49">
        <v>48</v>
      </c>
      <c r="G7613" s="49" t="s">
        <v>3483</v>
      </c>
      <c r="H7613" s="49" t="s">
        <v>3484</v>
      </c>
      <c r="I7613" s="49" t="s">
        <v>3488</v>
      </c>
      <c r="J7613" s="49" t="str">
        <f>IF(VLOOKUP(I7613,'Cross-Page Data'!$D$4:$F$48,3,FALSE)="natural gas",VLOOKUP(E7613,'Cross-Page Data'!$I$4:$J$19,2,FALSE),IF(VLOOKUP(I7613,'Cross-Page Data'!$D$4:$F$48,3,FALSE)="solar",IF(E7613="PV","solar PV","solar thermal"),IF(VLOOKUP(I7613,'Cross-Page Data'!$D$4:$F$48,3,FALSE)="wind",VLOOKUP(E7613,'Cross-Page Data'!$I$4:$J$19,2,FALSE),IF(VLOOKUP(I7613,'Cross-Page Data'!$D$4:$F$48,3,FALSE)="hydro",VLOOKUP(E7613,'Cross-Page Data'!$I$4:$J$19,2,FALSE),VLOOKUP(I7613,'Cross-Page Data'!$D$4:$F$48,3,FALSE)))))</f>
        <v>natural gas nonpeaker</v>
      </c>
      <c r="K7613" s="49" t="b">
        <f t="shared" si="118"/>
        <v>1</v>
      </c>
    </row>
    <row r="7614" spans="2:11" ht="14.65" customHeight="1">
      <c r="B7614" s="49">
        <v>7294</v>
      </c>
      <c r="C7614" s="49" t="s">
        <v>3408</v>
      </c>
      <c r="D7614" s="49" t="s">
        <v>3563</v>
      </c>
      <c r="E7614" s="49" t="s">
        <v>3403</v>
      </c>
      <c r="F7614" s="49">
        <v>8</v>
      </c>
      <c r="G7614" s="49" t="s">
        <v>3483</v>
      </c>
      <c r="H7614" s="49" t="s">
        <v>3484</v>
      </c>
      <c r="I7614" s="49" t="s">
        <v>3488</v>
      </c>
      <c r="J7614" s="49" t="str">
        <f>IF(VLOOKUP(I7614,'Cross-Page Data'!$D$4:$F$48,3,FALSE)="natural gas",VLOOKUP(E7614,'Cross-Page Data'!$I$4:$J$19,2,FALSE),IF(VLOOKUP(I7614,'Cross-Page Data'!$D$4:$F$48,3,FALSE)="solar",IF(E7614="PV","solar PV","solar thermal"),IF(VLOOKUP(I7614,'Cross-Page Data'!$D$4:$F$48,3,FALSE)="wind",VLOOKUP(E7614,'Cross-Page Data'!$I$4:$J$19,2,FALSE),IF(VLOOKUP(I7614,'Cross-Page Data'!$D$4:$F$48,3,FALSE)="hydro",VLOOKUP(E7614,'Cross-Page Data'!$I$4:$J$19,2,FALSE),VLOOKUP(I7614,'Cross-Page Data'!$D$4:$F$48,3,FALSE)))))</f>
        <v>natural gas nonpeaker</v>
      </c>
      <c r="K7614" s="49" t="b">
        <f t="shared" si="118"/>
        <v>1</v>
      </c>
    </row>
    <row r="7615" spans="2:11" ht="14.65" customHeight="1">
      <c r="B7615" s="49">
        <v>7296</v>
      </c>
      <c r="C7615" s="49" t="s">
        <v>3423</v>
      </c>
      <c r="D7615" s="49" t="s">
        <v>3564</v>
      </c>
      <c r="E7615" s="49" t="s">
        <v>3495</v>
      </c>
      <c r="F7615" s="49">
        <v>94</v>
      </c>
      <c r="G7615" s="49" t="s">
        <v>3483</v>
      </c>
      <c r="H7615" s="49" t="s">
        <v>3484</v>
      </c>
      <c r="I7615" s="49" t="s">
        <v>3488</v>
      </c>
      <c r="J7615" s="49" t="str">
        <f>IF(VLOOKUP(I7615,'Cross-Page Data'!$D$4:$F$48,3,FALSE)="natural gas",VLOOKUP(E7615,'Cross-Page Data'!$I$4:$J$19,2,FALSE),IF(VLOOKUP(I7615,'Cross-Page Data'!$D$4:$F$48,3,FALSE)="solar",IF(E7615="PV","solar PV","solar thermal"),IF(VLOOKUP(I7615,'Cross-Page Data'!$D$4:$F$48,3,FALSE)="wind",VLOOKUP(E7615,'Cross-Page Data'!$I$4:$J$19,2,FALSE),IF(VLOOKUP(I7615,'Cross-Page Data'!$D$4:$F$48,3,FALSE)="hydro",VLOOKUP(E7615,'Cross-Page Data'!$I$4:$J$19,2,FALSE),VLOOKUP(I7615,'Cross-Page Data'!$D$4:$F$48,3,FALSE)))))</f>
        <v>natural gas peaker</v>
      </c>
      <c r="K7615" s="49" t="b">
        <f t="shared" si="118"/>
        <v>1</v>
      </c>
    </row>
    <row r="7616" spans="2:11" ht="14.65" customHeight="1">
      <c r="B7616" s="49">
        <v>7296</v>
      </c>
      <c r="C7616" s="49" t="s">
        <v>3423</v>
      </c>
      <c r="D7616" s="49" t="s">
        <v>3563</v>
      </c>
      <c r="E7616" s="49" t="s">
        <v>3405</v>
      </c>
      <c r="F7616" s="49">
        <v>159</v>
      </c>
      <c r="G7616" s="49" t="s">
        <v>3483</v>
      </c>
      <c r="H7616" s="49" t="s">
        <v>3484</v>
      </c>
      <c r="I7616" s="49" t="s">
        <v>3488</v>
      </c>
      <c r="J7616" s="49" t="str">
        <f>IF(VLOOKUP(I7616,'Cross-Page Data'!$D$4:$F$48,3,FALSE)="natural gas",VLOOKUP(E7616,'Cross-Page Data'!$I$4:$J$19,2,FALSE),IF(VLOOKUP(I7616,'Cross-Page Data'!$D$4:$F$48,3,FALSE)="solar",IF(E7616="PV","solar PV","solar thermal"),IF(VLOOKUP(I7616,'Cross-Page Data'!$D$4:$F$48,3,FALSE)="wind",VLOOKUP(E7616,'Cross-Page Data'!$I$4:$J$19,2,FALSE),IF(VLOOKUP(I7616,'Cross-Page Data'!$D$4:$F$48,3,FALSE)="hydro",VLOOKUP(E7616,'Cross-Page Data'!$I$4:$J$19,2,FALSE),VLOOKUP(I7616,'Cross-Page Data'!$D$4:$F$48,3,FALSE)))))</f>
        <v>natural gas nonpeaker</v>
      </c>
      <c r="K7616" s="49" t="b">
        <f t="shared" si="118"/>
        <v>1</v>
      </c>
    </row>
    <row r="7617" spans="2:11" ht="27" customHeight="1">
      <c r="B7617" s="49">
        <v>7296</v>
      </c>
      <c r="C7617" s="49" t="s">
        <v>3423</v>
      </c>
      <c r="D7617" s="49" t="s">
        <v>3563</v>
      </c>
      <c r="E7617" s="49" t="s">
        <v>3405</v>
      </c>
      <c r="F7617" s="49">
        <v>158</v>
      </c>
      <c r="G7617" s="49" t="s">
        <v>3483</v>
      </c>
      <c r="H7617" s="49" t="s">
        <v>3484</v>
      </c>
      <c r="I7617" s="49" t="s">
        <v>3488</v>
      </c>
      <c r="J7617" s="49" t="str">
        <f>IF(VLOOKUP(I7617,'Cross-Page Data'!$D$4:$F$48,3,FALSE)="natural gas",VLOOKUP(E7617,'Cross-Page Data'!$I$4:$J$19,2,FALSE),IF(VLOOKUP(I7617,'Cross-Page Data'!$D$4:$F$48,3,FALSE)="solar",IF(E7617="PV","solar PV","solar thermal"),IF(VLOOKUP(I7617,'Cross-Page Data'!$D$4:$F$48,3,FALSE)="wind",VLOOKUP(E7617,'Cross-Page Data'!$I$4:$J$19,2,FALSE),IF(VLOOKUP(I7617,'Cross-Page Data'!$D$4:$F$48,3,FALSE)="hydro",VLOOKUP(E7617,'Cross-Page Data'!$I$4:$J$19,2,FALSE),VLOOKUP(I7617,'Cross-Page Data'!$D$4:$F$48,3,FALSE)))))</f>
        <v>natural gas nonpeaker</v>
      </c>
      <c r="K7617" s="49" t="b">
        <f t="shared" si="118"/>
        <v>1</v>
      </c>
    </row>
    <row r="7618" spans="2:11" ht="14.65" customHeight="1">
      <c r="B7618" s="49">
        <v>7296</v>
      </c>
      <c r="C7618" s="49" t="s">
        <v>3423</v>
      </c>
      <c r="D7618" s="49" t="s">
        <v>3563</v>
      </c>
      <c r="E7618" s="49" t="s">
        <v>3403</v>
      </c>
      <c r="F7618" s="49">
        <v>178</v>
      </c>
      <c r="G7618" s="49" t="s">
        <v>3483</v>
      </c>
      <c r="H7618" s="49" t="s">
        <v>3484</v>
      </c>
      <c r="I7618" s="49" t="s">
        <v>3488</v>
      </c>
      <c r="J7618" s="49" t="str">
        <f>IF(VLOOKUP(I7618,'Cross-Page Data'!$D$4:$F$48,3,FALSE)="natural gas",VLOOKUP(E7618,'Cross-Page Data'!$I$4:$J$19,2,FALSE),IF(VLOOKUP(I7618,'Cross-Page Data'!$D$4:$F$48,3,FALSE)="solar",IF(E7618="PV","solar PV","solar thermal"),IF(VLOOKUP(I7618,'Cross-Page Data'!$D$4:$F$48,3,FALSE)="wind",VLOOKUP(E7618,'Cross-Page Data'!$I$4:$J$19,2,FALSE),IF(VLOOKUP(I7618,'Cross-Page Data'!$D$4:$F$48,3,FALSE)="hydro",VLOOKUP(E7618,'Cross-Page Data'!$I$4:$J$19,2,FALSE),VLOOKUP(I7618,'Cross-Page Data'!$D$4:$F$48,3,FALSE)))))</f>
        <v>natural gas nonpeaker</v>
      </c>
      <c r="K7618" s="49" t="b">
        <f t="shared" si="118"/>
        <v>1</v>
      </c>
    </row>
    <row r="7619" spans="2:11" ht="14.65" customHeight="1">
      <c r="B7619" s="49">
        <v>7302</v>
      </c>
      <c r="C7619" s="49" t="s">
        <v>3408</v>
      </c>
      <c r="D7619" s="49" t="s">
        <v>3563</v>
      </c>
      <c r="E7619" s="49" t="s">
        <v>3405</v>
      </c>
      <c r="F7619" s="49">
        <v>163</v>
      </c>
      <c r="G7619" s="49" t="s">
        <v>3483</v>
      </c>
      <c r="H7619" s="49" t="s">
        <v>3484</v>
      </c>
      <c r="I7619" s="49" t="s">
        <v>3488</v>
      </c>
      <c r="J7619" s="49" t="str">
        <f>IF(VLOOKUP(I7619,'Cross-Page Data'!$D$4:$F$48,3,FALSE)="natural gas",VLOOKUP(E7619,'Cross-Page Data'!$I$4:$J$19,2,FALSE),IF(VLOOKUP(I7619,'Cross-Page Data'!$D$4:$F$48,3,FALSE)="solar",IF(E7619="PV","solar PV","solar thermal"),IF(VLOOKUP(I7619,'Cross-Page Data'!$D$4:$F$48,3,FALSE)="wind",VLOOKUP(E7619,'Cross-Page Data'!$I$4:$J$19,2,FALSE),IF(VLOOKUP(I7619,'Cross-Page Data'!$D$4:$F$48,3,FALSE)="hydro",VLOOKUP(E7619,'Cross-Page Data'!$I$4:$J$19,2,FALSE),VLOOKUP(I7619,'Cross-Page Data'!$D$4:$F$48,3,FALSE)))))</f>
        <v>natural gas nonpeaker</v>
      </c>
      <c r="K7619" s="49" t="b">
        <f t="shared" si="118"/>
        <v>1</v>
      </c>
    </row>
    <row r="7620" spans="2:11" ht="14.65" customHeight="1">
      <c r="B7620" s="49">
        <v>7302</v>
      </c>
      <c r="C7620" s="49" t="s">
        <v>3408</v>
      </c>
      <c r="D7620" s="49" t="s">
        <v>3563</v>
      </c>
      <c r="E7620" s="49" t="s">
        <v>3405</v>
      </c>
      <c r="F7620" s="49">
        <v>169</v>
      </c>
      <c r="G7620" s="49" t="s">
        <v>3483</v>
      </c>
      <c r="H7620" s="49" t="s">
        <v>3484</v>
      </c>
      <c r="I7620" s="49" t="s">
        <v>3488</v>
      </c>
      <c r="J7620" s="49" t="str">
        <f>IF(VLOOKUP(I7620,'Cross-Page Data'!$D$4:$F$48,3,FALSE)="natural gas",VLOOKUP(E7620,'Cross-Page Data'!$I$4:$J$19,2,FALSE),IF(VLOOKUP(I7620,'Cross-Page Data'!$D$4:$F$48,3,FALSE)="solar",IF(E7620="PV","solar PV","solar thermal"),IF(VLOOKUP(I7620,'Cross-Page Data'!$D$4:$F$48,3,FALSE)="wind",VLOOKUP(E7620,'Cross-Page Data'!$I$4:$J$19,2,FALSE),IF(VLOOKUP(I7620,'Cross-Page Data'!$D$4:$F$48,3,FALSE)="hydro",VLOOKUP(E7620,'Cross-Page Data'!$I$4:$J$19,2,FALSE),VLOOKUP(I7620,'Cross-Page Data'!$D$4:$F$48,3,FALSE)))))</f>
        <v>natural gas nonpeaker</v>
      </c>
      <c r="K7620" s="49" t="b">
        <f t="shared" ref="K7620:K7683" si="119">IF(AND($N$3=FALSE,OR(H7620="Commercial CHP",H7620="Industrial CHP",H7620="IPP CHP")),FALSE,IF(AND($N$4=FALSE,OR(H7620="Commercial CHP",H7620="Commercial Non-CHP",H7620="industrial chp", H7620="industrial non-chp")),FALSE, TRUE))</f>
        <v>1</v>
      </c>
    </row>
    <row r="7621" spans="2:11" ht="14.65" customHeight="1">
      <c r="B7621" s="49">
        <v>7302</v>
      </c>
      <c r="C7621" s="49" t="s">
        <v>3408</v>
      </c>
      <c r="D7621" s="49" t="s">
        <v>3563</v>
      </c>
      <c r="E7621" s="49" t="s">
        <v>3403</v>
      </c>
      <c r="F7621" s="49">
        <v>158</v>
      </c>
      <c r="G7621" s="49" t="s">
        <v>3483</v>
      </c>
      <c r="H7621" s="49" t="s">
        <v>3484</v>
      </c>
      <c r="I7621" s="49" t="s">
        <v>3488</v>
      </c>
      <c r="J7621" s="49" t="str">
        <f>IF(VLOOKUP(I7621,'Cross-Page Data'!$D$4:$F$48,3,FALSE)="natural gas",VLOOKUP(E7621,'Cross-Page Data'!$I$4:$J$19,2,FALSE),IF(VLOOKUP(I7621,'Cross-Page Data'!$D$4:$F$48,3,FALSE)="solar",IF(E7621="PV","solar PV","solar thermal"),IF(VLOOKUP(I7621,'Cross-Page Data'!$D$4:$F$48,3,FALSE)="wind",VLOOKUP(E7621,'Cross-Page Data'!$I$4:$J$19,2,FALSE),IF(VLOOKUP(I7621,'Cross-Page Data'!$D$4:$F$48,3,FALSE)="hydro",VLOOKUP(E7621,'Cross-Page Data'!$I$4:$J$19,2,FALSE),VLOOKUP(I7621,'Cross-Page Data'!$D$4:$F$48,3,FALSE)))))</f>
        <v>natural gas nonpeaker</v>
      </c>
      <c r="K7621" s="49" t="b">
        <f t="shared" si="119"/>
        <v>1</v>
      </c>
    </row>
    <row r="7622" spans="2:11" ht="14.65" customHeight="1">
      <c r="B7622" s="49">
        <v>7302</v>
      </c>
      <c r="C7622" s="49" t="s">
        <v>3408</v>
      </c>
      <c r="D7622" s="49" t="s">
        <v>3563</v>
      </c>
      <c r="E7622" s="49" t="s">
        <v>3405</v>
      </c>
      <c r="F7622" s="49">
        <v>172</v>
      </c>
      <c r="G7622" s="49" t="s">
        <v>3483</v>
      </c>
      <c r="H7622" s="49" t="s">
        <v>3484</v>
      </c>
      <c r="I7622" s="49" t="s">
        <v>3488</v>
      </c>
      <c r="J7622" s="49" t="str">
        <f>IF(VLOOKUP(I7622,'Cross-Page Data'!$D$4:$F$48,3,FALSE)="natural gas",VLOOKUP(E7622,'Cross-Page Data'!$I$4:$J$19,2,FALSE),IF(VLOOKUP(I7622,'Cross-Page Data'!$D$4:$F$48,3,FALSE)="solar",IF(E7622="PV","solar PV","solar thermal"),IF(VLOOKUP(I7622,'Cross-Page Data'!$D$4:$F$48,3,FALSE)="wind",VLOOKUP(E7622,'Cross-Page Data'!$I$4:$J$19,2,FALSE),IF(VLOOKUP(I7622,'Cross-Page Data'!$D$4:$F$48,3,FALSE)="hydro",VLOOKUP(E7622,'Cross-Page Data'!$I$4:$J$19,2,FALSE),VLOOKUP(I7622,'Cross-Page Data'!$D$4:$F$48,3,FALSE)))))</f>
        <v>natural gas nonpeaker</v>
      </c>
      <c r="K7622" s="49" t="b">
        <f t="shared" si="119"/>
        <v>1</v>
      </c>
    </row>
    <row r="7623" spans="2:11" ht="14.65" customHeight="1">
      <c r="B7623" s="49">
        <v>7302</v>
      </c>
      <c r="C7623" s="49" t="s">
        <v>3408</v>
      </c>
      <c r="D7623" s="49" t="s">
        <v>3563</v>
      </c>
      <c r="E7623" s="49" t="s">
        <v>3405</v>
      </c>
      <c r="F7623" s="49">
        <v>175</v>
      </c>
      <c r="G7623" s="49" t="s">
        <v>3483</v>
      </c>
      <c r="H7623" s="49" t="s">
        <v>3484</v>
      </c>
      <c r="I7623" s="49" t="s">
        <v>3488</v>
      </c>
      <c r="J7623" s="49" t="str">
        <f>IF(VLOOKUP(I7623,'Cross-Page Data'!$D$4:$F$48,3,FALSE)="natural gas",VLOOKUP(E7623,'Cross-Page Data'!$I$4:$J$19,2,FALSE),IF(VLOOKUP(I7623,'Cross-Page Data'!$D$4:$F$48,3,FALSE)="solar",IF(E7623="PV","solar PV","solar thermal"),IF(VLOOKUP(I7623,'Cross-Page Data'!$D$4:$F$48,3,FALSE)="wind",VLOOKUP(E7623,'Cross-Page Data'!$I$4:$J$19,2,FALSE),IF(VLOOKUP(I7623,'Cross-Page Data'!$D$4:$F$48,3,FALSE)="hydro",VLOOKUP(E7623,'Cross-Page Data'!$I$4:$J$19,2,FALSE),VLOOKUP(I7623,'Cross-Page Data'!$D$4:$F$48,3,FALSE)))))</f>
        <v>natural gas nonpeaker</v>
      </c>
      <c r="K7623" s="49" t="b">
        <f t="shared" si="119"/>
        <v>1</v>
      </c>
    </row>
    <row r="7624" spans="2:11" ht="14.65" customHeight="1">
      <c r="B7624" s="49">
        <v>7302</v>
      </c>
      <c r="C7624" s="49" t="s">
        <v>3408</v>
      </c>
      <c r="D7624" s="49" t="s">
        <v>3563</v>
      </c>
      <c r="E7624" s="49" t="s">
        <v>3403</v>
      </c>
      <c r="F7624" s="49">
        <v>177</v>
      </c>
      <c r="G7624" s="49" t="s">
        <v>3483</v>
      </c>
      <c r="H7624" s="49" t="s">
        <v>3484</v>
      </c>
      <c r="I7624" s="49" t="s">
        <v>3488</v>
      </c>
      <c r="J7624" s="49" t="str">
        <f>IF(VLOOKUP(I7624,'Cross-Page Data'!$D$4:$F$48,3,FALSE)="natural gas",VLOOKUP(E7624,'Cross-Page Data'!$I$4:$J$19,2,FALSE),IF(VLOOKUP(I7624,'Cross-Page Data'!$D$4:$F$48,3,FALSE)="solar",IF(E7624="PV","solar PV","solar thermal"),IF(VLOOKUP(I7624,'Cross-Page Data'!$D$4:$F$48,3,FALSE)="wind",VLOOKUP(E7624,'Cross-Page Data'!$I$4:$J$19,2,FALSE),IF(VLOOKUP(I7624,'Cross-Page Data'!$D$4:$F$48,3,FALSE)="hydro",VLOOKUP(E7624,'Cross-Page Data'!$I$4:$J$19,2,FALSE),VLOOKUP(I7624,'Cross-Page Data'!$D$4:$F$48,3,FALSE)))))</f>
        <v>natural gas nonpeaker</v>
      </c>
      <c r="K7624" s="49" t="b">
        <f t="shared" si="119"/>
        <v>1</v>
      </c>
    </row>
    <row r="7625" spans="2:11" ht="14.65" customHeight="1">
      <c r="B7625" s="49">
        <v>7302</v>
      </c>
      <c r="C7625" s="49" t="s">
        <v>3408</v>
      </c>
      <c r="D7625" s="49" t="s">
        <v>3563</v>
      </c>
      <c r="E7625" s="49" t="s">
        <v>3405</v>
      </c>
      <c r="F7625" s="49">
        <v>173</v>
      </c>
      <c r="G7625" s="49" t="s">
        <v>3483</v>
      </c>
      <c r="H7625" s="49" t="s">
        <v>3484</v>
      </c>
      <c r="I7625" s="49" t="s">
        <v>3488</v>
      </c>
      <c r="J7625" s="49" t="str">
        <f>IF(VLOOKUP(I7625,'Cross-Page Data'!$D$4:$F$48,3,FALSE)="natural gas",VLOOKUP(E7625,'Cross-Page Data'!$I$4:$J$19,2,FALSE),IF(VLOOKUP(I7625,'Cross-Page Data'!$D$4:$F$48,3,FALSE)="solar",IF(E7625="PV","solar PV","solar thermal"),IF(VLOOKUP(I7625,'Cross-Page Data'!$D$4:$F$48,3,FALSE)="wind",VLOOKUP(E7625,'Cross-Page Data'!$I$4:$J$19,2,FALSE),IF(VLOOKUP(I7625,'Cross-Page Data'!$D$4:$F$48,3,FALSE)="hydro",VLOOKUP(E7625,'Cross-Page Data'!$I$4:$J$19,2,FALSE),VLOOKUP(I7625,'Cross-Page Data'!$D$4:$F$48,3,FALSE)))))</f>
        <v>natural gas nonpeaker</v>
      </c>
      <c r="K7625" s="49" t="b">
        <f t="shared" si="119"/>
        <v>1</v>
      </c>
    </row>
    <row r="7626" spans="2:11" ht="14.65" customHeight="1">
      <c r="B7626" s="49">
        <v>7302</v>
      </c>
      <c r="C7626" s="49" t="s">
        <v>3408</v>
      </c>
      <c r="D7626" s="49" t="s">
        <v>3563</v>
      </c>
      <c r="E7626" s="49" t="s">
        <v>3405</v>
      </c>
      <c r="F7626" s="49">
        <v>173</v>
      </c>
      <c r="G7626" s="49" t="s">
        <v>3483</v>
      </c>
      <c r="H7626" s="49" t="s">
        <v>3484</v>
      </c>
      <c r="I7626" s="49" t="s">
        <v>3488</v>
      </c>
      <c r="J7626" s="49" t="str">
        <f>IF(VLOOKUP(I7626,'Cross-Page Data'!$D$4:$F$48,3,FALSE)="natural gas",VLOOKUP(E7626,'Cross-Page Data'!$I$4:$J$19,2,FALSE),IF(VLOOKUP(I7626,'Cross-Page Data'!$D$4:$F$48,3,FALSE)="solar",IF(E7626="PV","solar PV","solar thermal"),IF(VLOOKUP(I7626,'Cross-Page Data'!$D$4:$F$48,3,FALSE)="wind",VLOOKUP(E7626,'Cross-Page Data'!$I$4:$J$19,2,FALSE),IF(VLOOKUP(I7626,'Cross-Page Data'!$D$4:$F$48,3,FALSE)="hydro",VLOOKUP(E7626,'Cross-Page Data'!$I$4:$J$19,2,FALSE),VLOOKUP(I7626,'Cross-Page Data'!$D$4:$F$48,3,FALSE)))))</f>
        <v>natural gas nonpeaker</v>
      </c>
      <c r="K7626" s="49" t="b">
        <f t="shared" si="119"/>
        <v>1</v>
      </c>
    </row>
    <row r="7627" spans="2:11" ht="14.65" customHeight="1">
      <c r="B7627" s="49">
        <v>7302</v>
      </c>
      <c r="C7627" s="49" t="s">
        <v>3408</v>
      </c>
      <c r="D7627" s="49" t="s">
        <v>3563</v>
      </c>
      <c r="E7627" s="49" t="s">
        <v>3403</v>
      </c>
      <c r="F7627" s="49">
        <v>175</v>
      </c>
      <c r="G7627" s="49" t="s">
        <v>3483</v>
      </c>
      <c r="H7627" s="49" t="s">
        <v>3484</v>
      </c>
      <c r="I7627" s="49" t="s">
        <v>3488</v>
      </c>
      <c r="J7627" s="49" t="str">
        <f>IF(VLOOKUP(I7627,'Cross-Page Data'!$D$4:$F$48,3,FALSE)="natural gas",VLOOKUP(E7627,'Cross-Page Data'!$I$4:$J$19,2,FALSE),IF(VLOOKUP(I7627,'Cross-Page Data'!$D$4:$F$48,3,FALSE)="solar",IF(E7627="PV","solar PV","solar thermal"),IF(VLOOKUP(I7627,'Cross-Page Data'!$D$4:$F$48,3,FALSE)="wind",VLOOKUP(E7627,'Cross-Page Data'!$I$4:$J$19,2,FALSE),IF(VLOOKUP(I7627,'Cross-Page Data'!$D$4:$F$48,3,FALSE)="hydro",VLOOKUP(E7627,'Cross-Page Data'!$I$4:$J$19,2,FALSE),VLOOKUP(I7627,'Cross-Page Data'!$D$4:$F$48,3,FALSE)))))</f>
        <v>natural gas nonpeaker</v>
      </c>
      <c r="K7627" s="49" t="b">
        <f t="shared" si="119"/>
        <v>1</v>
      </c>
    </row>
    <row r="7628" spans="2:11" ht="14.65" customHeight="1">
      <c r="B7628" s="49">
        <v>7302</v>
      </c>
      <c r="C7628" s="49" t="s">
        <v>3408</v>
      </c>
      <c r="D7628" s="49" t="s">
        <v>3563</v>
      </c>
      <c r="E7628" s="49" t="s">
        <v>3405</v>
      </c>
      <c r="F7628" s="49">
        <v>174</v>
      </c>
      <c r="G7628" s="49" t="s">
        <v>3483</v>
      </c>
      <c r="H7628" s="49" t="s">
        <v>3484</v>
      </c>
      <c r="I7628" s="49" t="s">
        <v>3488</v>
      </c>
      <c r="J7628" s="49" t="str">
        <f>IF(VLOOKUP(I7628,'Cross-Page Data'!$D$4:$F$48,3,FALSE)="natural gas",VLOOKUP(E7628,'Cross-Page Data'!$I$4:$J$19,2,FALSE),IF(VLOOKUP(I7628,'Cross-Page Data'!$D$4:$F$48,3,FALSE)="solar",IF(E7628="PV","solar PV","solar thermal"),IF(VLOOKUP(I7628,'Cross-Page Data'!$D$4:$F$48,3,FALSE)="wind",VLOOKUP(E7628,'Cross-Page Data'!$I$4:$J$19,2,FALSE),IF(VLOOKUP(I7628,'Cross-Page Data'!$D$4:$F$48,3,FALSE)="hydro",VLOOKUP(E7628,'Cross-Page Data'!$I$4:$J$19,2,FALSE),VLOOKUP(I7628,'Cross-Page Data'!$D$4:$F$48,3,FALSE)))))</f>
        <v>natural gas nonpeaker</v>
      </c>
      <c r="K7628" s="49" t="b">
        <f t="shared" si="119"/>
        <v>1</v>
      </c>
    </row>
    <row r="7629" spans="2:11" ht="14.65" customHeight="1">
      <c r="B7629" s="49">
        <v>7302</v>
      </c>
      <c r="C7629" s="49" t="s">
        <v>3408</v>
      </c>
      <c r="D7629" s="49" t="s">
        <v>3563</v>
      </c>
      <c r="E7629" s="49" t="s">
        <v>3405</v>
      </c>
      <c r="F7629" s="49">
        <v>173</v>
      </c>
      <c r="G7629" s="49" t="s">
        <v>3483</v>
      </c>
      <c r="H7629" s="49" t="s">
        <v>3484</v>
      </c>
      <c r="I7629" s="49" t="s">
        <v>3488</v>
      </c>
      <c r="J7629" s="49" t="str">
        <f>IF(VLOOKUP(I7629,'Cross-Page Data'!$D$4:$F$48,3,FALSE)="natural gas",VLOOKUP(E7629,'Cross-Page Data'!$I$4:$J$19,2,FALSE),IF(VLOOKUP(I7629,'Cross-Page Data'!$D$4:$F$48,3,FALSE)="solar",IF(E7629="PV","solar PV","solar thermal"),IF(VLOOKUP(I7629,'Cross-Page Data'!$D$4:$F$48,3,FALSE)="wind",VLOOKUP(E7629,'Cross-Page Data'!$I$4:$J$19,2,FALSE),IF(VLOOKUP(I7629,'Cross-Page Data'!$D$4:$F$48,3,FALSE)="hydro",VLOOKUP(E7629,'Cross-Page Data'!$I$4:$J$19,2,FALSE),VLOOKUP(I7629,'Cross-Page Data'!$D$4:$F$48,3,FALSE)))))</f>
        <v>natural gas nonpeaker</v>
      </c>
      <c r="K7629" s="49" t="b">
        <f t="shared" si="119"/>
        <v>1</v>
      </c>
    </row>
    <row r="7630" spans="2:11" ht="14.65" customHeight="1">
      <c r="B7630" s="49">
        <v>7302</v>
      </c>
      <c r="C7630" s="49" t="s">
        <v>3408</v>
      </c>
      <c r="D7630" s="49" t="s">
        <v>3563</v>
      </c>
      <c r="E7630" s="49" t="s">
        <v>3403</v>
      </c>
      <c r="F7630" s="49">
        <v>172</v>
      </c>
      <c r="G7630" s="49" t="s">
        <v>3483</v>
      </c>
      <c r="H7630" s="49" t="s">
        <v>3484</v>
      </c>
      <c r="I7630" s="49" t="s">
        <v>3488</v>
      </c>
      <c r="J7630" s="49" t="str">
        <f>IF(VLOOKUP(I7630,'Cross-Page Data'!$D$4:$F$48,3,FALSE)="natural gas",VLOOKUP(E7630,'Cross-Page Data'!$I$4:$J$19,2,FALSE),IF(VLOOKUP(I7630,'Cross-Page Data'!$D$4:$F$48,3,FALSE)="solar",IF(E7630="PV","solar PV","solar thermal"),IF(VLOOKUP(I7630,'Cross-Page Data'!$D$4:$F$48,3,FALSE)="wind",VLOOKUP(E7630,'Cross-Page Data'!$I$4:$J$19,2,FALSE),IF(VLOOKUP(I7630,'Cross-Page Data'!$D$4:$F$48,3,FALSE)="hydro",VLOOKUP(E7630,'Cross-Page Data'!$I$4:$J$19,2,FALSE),VLOOKUP(I7630,'Cross-Page Data'!$D$4:$F$48,3,FALSE)))))</f>
        <v>natural gas nonpeaker</v>
      </c>
      <c r="K7630" s="49" t="b">
        <f t="shared" si="119"/>
        <v>1</v>
      </c>
    </row>
    <row r="7631" spans="2:11" ht="14.65" customHeight="1">
      <c r="B7631" s="49">
        <v>7307</v>
      </c>
      <c r="C7631" s="49" t="s">
        <v>3403</v>
      </c>
      <c r="D7631" s="49" t="s">
        <v>3564</v>
      </c>
      <c r="E7631" s="49" t="s">
        <v>3495</v>
      </c>
      <c r="F7631" s="49">
        <v>16</v>
      </c>
      <c r="G7631" s="49" t="s">
        <v>3483</v>
      </c>
      <c r="H7631" s="49" t="s">
        <v>3484</v>
      </c>
      <c r="I7631" s="49" t="s">
        <v>3488</v>
      </c>
      <c r="J7631" s="49" t="str">
        <f>IF(VLOOKUP(I7631,'Cross-Page Data'!$D$4:$F$48,3,FALSE)="natural gas",VLOOKUP(E7631,'Cross-Page Data'!$I$4:$J$19,2,FALSE),IF(VLOOKUP(I7631,'Cross-Page Data'!$D$4:$F$48,3,FALSE)="solar",IF(E7631="PV","solar PV","solar thermal"),IF(VLOOKUP(I7631,'Cross-Page Data'!$D$4:$F$48,3,FALSE)="wind",VLOOKUP(E7631,'Cross-Page Data'!$I$4:$J$19,2,FALSE),IF(VLOOKUP(I7631,'Cross-Page Data'!$D$4:$F$48,3,FALSE)="hydro",VLOOKUP(E7631,'Cross-Page Data'!$I$4:$J$19,2,FALSE),VLOOKUP(I7631,'Cross-Page Data'!$D$4:$F$48,3,FALSE)))))</f>
        <v>natural gas peaker</v>
      </c>
      <c r="K7631" s="49" t="b">
        <f t="shared" si="119"/>
        <v>1</v>
      </c>
    </row>
    <row r="7632" spans="2:11" ht="14.65" customHeight="1">
      <c r="B7632" s="49">
        <v>7307</v>
      </c>
      <c r="C7632" s="49" t="s">
        <v>3403</v>
      </c>
      <c r="D7632" s="49" t="s">
        <v>3564</v>
      </c>
      <c r="E7632" s="49" t="s">
        <v>3495</v>
      </c>
      <c r="F7632" s="49">
        <v>23</v>
      </c>
      <c r="G7632" s="49" t="s">
        <v>3483</v>
      </c>
      <c r="H7632" s="49" t="s">
        <v>3484</v>
      </c>
      <c r="I7632" s="49" t="s">
        <v>3488</v>
      </c>
      <c r="J7632" s="49" t="str">
        <f>IF(VLOOKUP(I7632,'Cross-Page Data'!$D$4:$F$48,3,FALSE)="natural gas",VLOOKUP(E7632,'Cross-Page Data'!$I$4:$J$19,2,FALSE),IF(VLOOKUP(I7632,'Cross-Page Data'!$D$4:$F$48,3,FALSE)="solar",IF(E7632="PV","solar PV","solar thermal"),IF(VLOOKUP(I7632,'Cross-Page Data'!$D$4:$F$48,3,FALSE)="wind",VLOOKUP(E7632,'Cross-Page Data'!$I$4:$J$19,2,FALSE),IF(VLOOKUP(I7632,'Cross-Page Data'!$D$4:$F$48,3,FALSE)="hydro",VLOOKUP(E7632,'Cross-Page Data'!$I$4:$J$19,2,FALSE),VLOOKUP(I7632,'Cross-Page Data'!$D$4:$F$48,3,FALSE)))))</f>
        <v>natural gas peaker</v>
      </c>
      <c r="K7632" s="49" t="b">
        <f t="shared" si="119"/>
        <v>1</v>
      </c>
    </row>
    <row r="7633" spans="2:11" ht="14.65" customHeight="1">
      <c r="B7633" s="49">
        <v>7307</v>
      </c>
      <c r="C7633" s="49" t="s">
        <v>3403</v>
      </c>
      <c r="D7633" s="49" t="s">
        <v>3564</v>
      </c>
      <c r="E7633" s="49" t="s">
        <v>3495</v>
      </c>
      <c r="F7633" s="49">
        <v>23</v>
      </c>
      <c r="G7633" s="49" t="s">
        <v>3483</v>
      </c>
      <c r="H7633" s="49" t="s">
        <v>3484</v>
      </c>
      <c r="I7633" s="49" t="s">
        <v>3488</v>
      </c>
      <c r="J7633" s="49" t="str">
        <f>IF(VLOOKUP(I7633,'Cross-Page Data'!$D$4:$F$48,3,FALSE)="natural gas",VLOOKUP(E7633,'Cross-Page Data'!$I$4:$J$19,2,FALSE),IF(VLOOKUP(I7633,'Cross-Page Data'!$D$4:$F$48,3,FALSE)="solar",IF(E7633="PV","solar PV","solar thermal"),IF(VLOOKUP(I7633,'Cross-Page Data'!$D$4:$F$48,3,FALSE)="wind",VLOOKUP(E7633,'Cross-Page Data'!$I$4:$J$19,2,FALSE),IF(VLOOKUP(I7633,'Cross-Page Data'!$D$4:$F$48,3,FALSE)="hydro",VLOOKUP(E7633,'Cross-Page Data'!$I$4:$J$19,2,FALSE),VLOOKUP(I7633,'Cross-Page Data'!$D$4:$F$48,3,FALSE)))))</f>
        <v>natural gas peaker</v>
      </c>
      <c r="K7633" s="49" t="b">
        <f t="shared" si="119"/>
        <v>1</v>
      </c>
    </row>
    <row r="7634" spans="2:11" ht="14.65" customHeight="1">
      <c r="B7634" s="49">
        <v>7307</v>
      </c>
      <c r="C7634" s="49" t="s">
        <v>3403</v>
      </c>
      <c r="D7634" s="49" t="s">
        <v>3563</v>
      </c>
      <c r="E7634" s="49" t="s">
        <v>3403</v>
      </c>
      <c r="F7634" s="49">
        <v>27</v>
      </c>
      <c r="G7634" s="49" t="s">
        <v>3483</v>
      </c>
      <c r="H7634" s="49" t="s">
        <v>3484</v>
      </c>
      <c r="I7634" s="49" t="s">
        <v>3488</v>
      </c>
      <c r="J7634" s="49" t="str">
        <f>IF(VLOOKUP(I7634,'Cross-Page Data'!$D$4:$F$48,3,FALSE)="natural gas",VLOOKUP(E7634,'Cross-Page Data'!$I$4:$J$19,2,FALSE),IF(VLOOKUP(I7634,'Cross-Page Data'!$D$4:$F$48,3,FALSE)="solar",IF(E7634="PV","solar PV","solar thermal"),IF(VLOOKUP(I7634,'Cross-Page Data'!$D$4:$F$48,3,FALSE)="wind",VLOOKUP(E7634,'Cross-Page Data'!$I$4:$J$19,2,FALSE),IF(VLOOKUP(I7634,'Cross-Page Data'!$D$4:$F$48,3,FALSE)="hydro",VLOOKUP(E7634,'Cross-Page Data'!$I$4:$J$19,2,FALSE),VLOOKUP(I7634,'Cross-Page Data'!$D$4:$F$48,3,FALSE)))))</f>
        <v>natural gas nonpeaker</v>
      </c>
      <c r="K7634" s="49" t="b">
        <f t="shared" si="119"/>
        <v>1</v>
      </c>
    </row>
    <row r="7635" spans="2:11" ht="14.65" customHeight="1">
      <c r="B7635" s="49">
        <v>7307</v>
      </c>
      <c r="C7635" s="49" t="s">
        <v>3403</v>
      </c>
      <c r="D7635" s="49" t="s">
        <v>3563</v>
      </c>
      <c r="E7635" s="49" t="s">
        <v>3405</v>
      </c>
      <c r="F7635" s="49">
        <v>41</v>
      </c>
      <c r="G7635" s="49" t="s">
        <v>3483</v>
      </c>
      <c r="H7635" s="49" t="s">
        <v>3484</v>
      </c>
      <c r="I7635" s="49" t="s">
        <v>3488</v>
      </c>
      <c r="J7635" s="49" t="str">
        <f>IF(VLOOKUP(I7635,'Cross-Page Data'!$D$4:$F$48,3,FALSE)="natural gas",VLOOKUP(E7635,'Cross-Page Data'!$I$4:$J$19,2,FALSE),IF(VLOOKUP(I7635,'Cross-Page Data'!$D$4:$F$48,3,FALSE)="solar",IF(E7635="PV","solar PV","solar thermal"),IF(VLOOKUP(I7635,'Cross-Page Data'!$D$4:$F$48,3,FALSE)="wind",VLOOKUP(E7635,'Cross-Page Data'!$I$4:$J$19,2,FALSE),IF(VLOOKUP(I7635,'Cross-Page Data'!$D$4:$F$48,3,FALSE)="hydro",VLOOKUP(E7635,'Cross-Page Data'!$I$4:$J$19,2,FALSE),VLOOKUP(I7635,'Cross-Page Data'!$D$4:$F$48,3,FALSE)))))</f>
        <v>natural gas nonpeaker</v>
      </c>
      <c r="K7635" s="49" t="b">
        <f t="shared" si="119"/>
        <v>1</v>
      </c>
    </row>
    <row r="7636" spans="2:11" ht="14.65" customHeight="1">
      <c r="B7636" s="49">
        <v>7307</v>
      </c>
      <c r="C7636" s="49" t="s">
        <v>3403</v>
      </c>
      <c r="D7636" s="49" t="s">
        <v>3563</v>
      </c>
      <c r="E7636" s="49" t="s">
        <v>3405</v>
      </c>
      <c r="F7636" s="49">
        <v>41</v>
      </c>
      <c r="G7636" s="49" t="s">
        <v>3483</v>
      </c>
      <c r="H7636" s="49" t="s">
        <v>3484</v>
      </c>
      <c r="I7636" s="49" t="s">
        <v>3488</v>
      </c>
      <c r="J7636" s="49" t="str">
        <f>IF(VLOOKUP(I7636,'Cross-Page Data'!$D$4:$F$48,3,FALSE)="natural gas",VLOOKUP(E7636,'Cross-Page Data'!$I$4:$J$19,2,FALSE),IF(VLOOKUP(I7636,'Cross-Page Data'!$D$4:$F$48,3,FALSE)="solar",IF(E7636="PV","solar PV","solar thermal"),IF(VLOOKUP(I7636,'Cross-Page Data'!$D$4:$F$48,3,FALSE)="wind",VLOOKUP(E7636,'Cross-Page Data'!$I$4:$J$19,2,FALSE),IF(VLOOKUP(I7636,'Cross-Page Data'!$D$4:$F$48,3,FALSE)="hydro",VLOOKUP(E7636,'Cross-Page Data'!$I$4:$J$19,2,FALSE),VLOOKUP(I7636,'Cross-Page Data'!$D$4:$F$48,3,FALSE)))))</f>
        <v>natural gas nonpeaker</v>
      </c>
      <c r="K7636" s="49" t="b">
        <f t="shared" si="119"/>
        <v>1</v>
      </c>
    </row>
    <row r="7637" spans="2:11" ht="14.65" customHeight="1">
      <c r="B7637" s="49">
        <v>7314</v>
      </c>
      <c r="C7637" s="49" t="s">
        <v>3433</v>
      </c>
      <c r="D7637" s="49" t="s">
        <v>3563</v>
      </c>
      <c r="E7637" s="49" t="s">
        <v>3405</v>
      </c>
      <c r="F7637" s="49">
        <v>87.5</v>
      </c>
      <c r="G7637" s="49" t="s">
        <v>3483</v>
      </c>
      <c r="H7637" s="49" t="s">
        <v>3484</v>
      </c>
      <c r="I7637" s="49" t="s">
        <v>3488</v>
      </c>
      <c r="J7637" s="49" t="str">
        <f>IF(VLOOKUP(I7637,'Cross-Page Data'!$D$4:$F$48,3,FALSE)="natural gas",VLOOKUP(E7637,'Cross-Page Data'!$I$4:$J$19,2,FALSE),IF(VLOOKUP(I7637,'Cross-Page Data'!$D$4:$F$48,3,FALSE)="solar",IF(E7637="PV","solar PV","solar thermal"),IF(VLOOKUP(I7637,'Cross-Page Data'!$D$4:$F$48,3,FALSE)="wind",VLOOKUP(E7637,'Cross-Page Data'!$I$4:$J$19,2,FALSE),IF(VLOOKUP(I7637,'Cross-Page Data'!$D$4:$F$48,3,FALSE)="hydro",VLOOKUP(E7637,'Cross-Page Data'!$I$4:$J$19,2,FALSE),VLOOKUP(I7637,'Cross-Page Data'!$D$4:$F$48,3,FALSE)))))</f>
        <v>natural gas nonpeaker</v>
      </c>
      <c r="K7637" s="49" t="b">
        <f t="shared" si="119"/>
        <v>1</v>
      </c>
    </row>
    <row r="7638" spans="2:11" ht="14.65" customHeight="1">
      <c r="B7638" s="49">
        <v>7314</v>
      </c>
      <c r="C7638" s="49" t="s">
        <v>3433</v>
      </c>
      <c r="D7638" s="49" t="s">
        <v>3563</v>
      </c>
      <c r="E7638" s="49" t="s">
        <v>3403</v>
      </c>
      <c r="F7638" s="49">
        <v>49.4</v>
      </c>
      <c r="G7638" s="49" t="s">
        <v>3483</v>
      </c>
      <c r="H7638" s="49" t="s">
        <v>3484</v>
      </c>
      <c r="I7638" s="49" t="s">
        <v>3488</v>
      </c>
      <c r="J7638" s="49" t="str">
        <f>IF(VLOOKUP(I7638,'Cross-Page Data'!$D$4:$F$48,3,FALSE)="natural gas",VLOOKUP(E7638,'Cross-Page Data'!$I$4:$J$19,2,FALSE),IF(VLOOKUP(I7638,'Cross-Page Data'!$D$4:$F$48,3,FALSE)="solar",IF(E7638="PV","solar PV","solar thermal"),IF(VLOOKUP(I7638,'Cross-Page Data'!$D$4:$F$48,3,FALSE)="wind",VLOOKUP(E7638,'Cross-Page Data'!$I$4:$J$19,2,FALSE),IF(VLOOKUP(I7638,'Cross-Page Data'!$D$4:$F$48,3,FALSE)="hydro",VLOOKUP(E7638,'Cross-Page Data'!$I$4:$J$19,2,FALSE),VLOOKUP(I7638,'Cross-Page Data'!$D$4:$F$48,3,FALSE)))))</f>
        <v>natural gas nonpeaker</v>
      </c>
      <c r="K7638" s="49" t="b">
        <f t="shared" si="119"/>
        <v>1</v>
      </c>
    </row>
    <row r="7639" spans="2:11" ht="14.65" customHeight="1">
      <c r="B7639" s="49">
        <v>7315</v>
      </c>
      <c r="C7639" s="49" t="s">
        <v>3403</v>
      </c>
      <c r="D7639" s="49" t="s">
        <v>3564</v>
      </c>
      <c r="E7639" s="49" t="s">
        <v>3495</v>
      </c>
      <c r="F7639" s="49">
        <v>49.5</v>
      </c>
      <c r="G7639" s="49" t="s">
        <v>3483</v>
      </c>
      <c r="H7639" s="49" t="s">
        <v>3484</v>
      </c>
      <c r="I7639" s="49" t="s">
        <v>3488</v>
      </c>
      <c r="J7639" s="49" t="str">
        <f>IF(VLOOKUP(I7639,'Cross-Page Data'!$D$4:$F$48,3,FALSE)="natural gas",VLOOKUP(E7639,'Cross-Page Data'!$I$4:$J$19,2,FALSE),IF(VLOOKUP(I7639,'Cross-Page Data'!$D$4:$F$48,3,FALSE)="solar",IF(E7639="PV","solar PV","solar thermal"),IF(VLOOKUP(I7639,'Cross-Page Data'!$D$4:$F$48,3,FALSE)="wind",VLOOKUP(E7639,'Cross-Page Data'!$I$4:$J$19,2,FALSE),IF(VLOOKUP(I7639,'Cross-Page Data'!$D$4:$F$48,3,FALSE)="hydro",VLOOKUP(E7639,'Cross-Page Data'!$I$4:$J$19,2,FALSE),VLOOKUP(I7639,'Cross-Page Data'!$D$4:$F$48,3,FALSE)))))</f>
        <v>natural gas peaker</v>
      </c>
      <c r="K7639" s="49" t="b">
        <f t="shared" si="119"/>
        <v>1</v>
      </c>
    </row>
    <row r="7640" spans="2:11" ht="14.65" customHeight="1">
      <c r="B7640" s="49">
        <v>7315</v>
      </c>
      <c r="C7640" s="49" t="s">
        <v>3403</v>
      </c>
      <c r="D7640" s="49" t="s">
        <v>3564</v>
      </c>
      <c r="E7640" s="49" t="s">
        <v>3495</v>
      </c>
      <c r="F7640" s="49">
        <v>50</v>
      </c>
      <c r="G7640" s="49" t="s">
        <v>3483</v>
      </c>
      <c r="H7640" s="49" t="s">
        <v>3484</v>
      </c>
      <c r="I7640" s="49" t="s">
        <v>3488</v>
      </c>
      <c r="J7640" s="49" t="str">
        <f>IF(VLOOKUP(I7640,'Cross-Page Data'!$D$4:$F$48,3,FALSE)="natural gas",VLOOKUP(E7640,'Cross-Page Data'!$I$4:$J$19,2,FALSE),IF(VLOOKUP(I7640,'Cross-Page Data'!$D$4:$F$48,3,FALSE)="solar",IF(E7640="PV","solar PV","solar thermal"),IF(VLOOKUP(I7640,'Cross-Page Data'!$D$4:$F$48,3,FALSE)="wind",VLOOKUP(E7640,'Cross-Page Data'!$I$4:$J$19,2,FALSE),IF(VLOOKUP(I7640,'Cross-Page Data'!$D$4:$F$48,3,FALSE)="hydro",VLOOKUP(E7640,'Cross-Page Data'!$I$4:$J$19,2,FALSE),VLOOKUP(I7640,'Cross-Page Data'!$D$4:$F$48,3,FALSE)))))</f>
        <v>natural gas peaker</v>
      </c>
      <c r="K7640" s="49" t="b">
        <f t="shared" si="119"/>
        <v>1</v>
      </c>
    </row>
    <row r="7641" spans="2:11" ht="14.65" customHeight="1">
      <c r="B7641" s="49">
        <v>7315</v>
      </c>
      <c r="C7641" s="49" t="s">
        <v>3403</v>
      </c>
      <c r="D7641" s="49" t="s">
        <v>3564</v>
      </c>
      <c r="E7641" s="49" t="s">
        <v>3495</v>
      </c>
      <c r="F7641" s="49">
        <v>50</v>
      </c>
      <c r="G7641" s="49" t="s">
        <v>3483</v>
      </c>
      <c r="H7641" s="49" t="s">
        <v>3484</v>
      </c>
      <c r="I7641" s="49" t="s">
        <v>3488</v>
      </c>
      <c r="J7641" s="49" t="str">
        <f>IF(VLOOKUP(I7641,'Cross-Page Data'!$D$4:$F$48,3,FALSE)="natural gas",VLOOKUP(E7641,'Cross-Page Data'!$I$4:$J$19,2,FALSE),IF(VLOOKUP(I7641,'Cross-Page Data'!$D$4:$F$48,3,FALSE)="solar",IF(E7641="PV","solar PV","solar thermal"),IF(VLOOKUP(I7641,'Cross-Page Data'!$D$4:$F$48,3,FALSE)="wind",VLOOKUP(E7641,'Cross-Page Data'!$I$4:$J$19,2,FALSE),IF(VLOOKUP(I7641,'Cross-Page Data'!$D$4:$F$48,3,FALSE)="hydro",VLOOKUP(E7641,'Cross-Page Data'!$I$4:$J$19,2,FALSE),VLOOKUP(I7641,'Cross-Page Data'!$D$4:$F$48,3,FALSE)))))</f>
        <v>natural gas peaker</v>
      </c>
      <c r="K7641" s="49" t="b">
        <f t="shared" si="119"/>
        <v>1</v>
      </c>
    </row>
    <row r="7642" spans="2:11" ht="14.65" customHeight="1">
      <c r="B7642" s="49">
        <v>7315</v>
      </c>
      <c r="C7642" s="49" t="s">
        <v>3403</v>
      </c>
      <c r="D7642" s="49" t="s">
        <v>3564</v>
      </c>
      <c r="E7642" s="49" t="s">
        <v>3495</v>
      </c>
      <c r="F7642" s="49">
        <v>50</v>
      </c>
      <c r="G7642" s="49" t="s">
        <v>3483</v>
      </c>
      <c r="H7642" s="49" t="s">
        <v>3484</v>
      </c>
      <c r="I7642" s="49" t="s">
        <v>3488</v>
      </c>
      <c r="J7642" s="49" t="str">
        <f>IF(VLOOKUP(I7642,'Cross-Page Data'!$D$4:$F$48,3,FALSE)="natural gas",VLOOKUP(E7642,'Cross-Page Data'!$I$4:$J$19,2,FALSE),IF(VLOOKUP(I7642,'Cross-Page Data'!$D$4:$F$48,3,FALSE)="solar",IF(E7642="PV","solar PV","solar thermal"),IF(VLOOKUP(I7642,'Cross-Page Data'!$D$4:$F$48,3,FALSE)="wind",VLOOKUP(E7642,'Cross-Page Data'!$I$4:$J$19,2,FALSE),IF(VLOOKUP(I7642,'Cross-Page Data'!$D$4:$F$48,3,FALSE)="hydro",VLOOKUP(E7642,'Cross-Page Data'!$I$4:$J$19,2,FALSE),VLOOKUP(I7642,'Cross-Page Data'!$D$4:$F$48,3,FALSE)))))</f>
        <v>natural gas peaker</v>
      </c>
      <c r="K7642" s="49" t="b">
        <f t="shared" si="119"/>
        <v>1</v>
      </c>
    </row>
    <row r="7643" spans="2:11" ht="14.65" customHeight="1">
      <c r="B7643" s="49">
        <v>7317</v>
      </c>
      <c r="C7643" s="49" t="s">
        <v>3449</v>
      </c>
      <c r="D7643" s="49" t="s">
        <v>3560</v>
      </c>
      <c r="E7643" s="49" t="s">
        <v>3485</v>
      </c>
      <c r="F7643" s="49">
        <v>6</v>
      </c>
      <c r="G7643" s="49" t="s">
        <v>3483</v>
      </c>
      <c r="H7643" s="49" t="s">
        <v>3484</v>
      </c>
      <c r="I7643" s="49" t="s">
        <v>3486</v>
      </c>
      <c r="J7643" s="49" t="str">
        <f>IF(VLOOKUP(I7643,'Cross-Page Data'!$D$4:$F$48,3,FALSE)="natural gas",VLOOKUP(E7643,'Cross-Page Data'!$I$4:$J$19,2,FALSE),IF(VLOOKUP(I7643,'Cross-Page Data'!$D$4:$F$48,3,FALSE)="solar",IF(E7643="PV","solar PV","solar thermal"),IF(VLOOKUP(I7643,'Cross-Page Data'!$D$4:$F$48,3,FALSE)="wind",VLOOKUP(E7643,'Cross-Page Data'!$I$4:$J$19,2,FALSE),IF(VLOOKUP(I7643,'Cross-Page Data'!$D$4:$F$48,3,FALSE)="hydro",VLOOKUP(E7643,'Cross-Page Data'!$I$4:$J$19,2,FALSE),VLOOKUP(I7643,'Cross-Page Data'!$D$4:$F$48,3,FALSE)))))</f>
        <v>hydro</v>
      </c>
      <c r="K7643" s="49" t="b">
        <f t="shared" si="119"/>
        <v>1</v>
      </c>
    </row>
    <row r="7644" spans="2:11" ht="14.65" customHeight="1">
      <c r="B7644" s="49">
        <v>7317</v>
      </c>
      <c r="C7644" s="49" t="s">
        <v>3449</v>
      </c>
      <c r="D7644" s="49" t="s">
        <v>3560</v>
      </c>
      <c r="E7644" s="49" t="s">
        <v>3485</v>
      </c>
      <c r="F7644" s="49">
        <v>6</v>
      </c>
      <c r="G7644" s="49" t="s">
        <v>3483</v>
      </c>
      <c r="H7644" s="49" t="s">
        <v>3484</v>
      </c>
      <c r="I7644" s="49" t="s">
        <v>3486</v>
      </c>
      <c r="J7644" s="49" t="str">
        <f>IF(VLOOKUP(I7644,'Cross-Page Data'!$D$4:$F$48,3,FALSE)="natural gas",VLOOKUP(E7644,'Cross-Page Data'!$I$4:$J$19,2,FALSE),IF(VLOOKUP(I7644,'Cross-Page Data'!$D$4:$F$48,3,FALSE)="solar",IF(E7644="PV","solar PV","solar thermal"),IF(VLOOKUP(I7644,'Cross-Page Data'!$D$4:$F$48,3,FALSE)="wind",VLOOKUP(E7644,'Cross-Page Data'!$I$4:$J$19,2,FALSE),IF(VLOOKUP(I7644,'Cross-Page Data'!$D$4:$F$48,3,FALSE)="hydro",VLOOKUP(E7644,'Cross-Page Data'!$I$4:$J$19,2,FALSE),VLOOKUP(I7644,'Cross-Page Data'!$D$4:$F$48,3,FALSE)))))</f>
        <v>hydro</v>
      </c>
      <c r="K7644" s="49" t="b">
        <f t="shared" si="119"/>
        <v>1</v>
      </c>
    </row>
    <row r="7645" spans="2:11" ht="14.65" customHeight="1">
      <c r="B7645" s="49">
        <v>7317</v>
      </c>
      <c r="C7645" s="49" t="s">
        <v>3449</v>
      </c>
      <c r="D7645" s="49" t="s">
        <v>3560</v>
      </c>
      <c r="E7645" s="49" t="s">
        <v>3485</v>
      </c>
      <c r="F7645" s="49">
        <v>6</v>
      </c>
      <c r="G7645" s="49" t="s">
        <v>3483</v>
      </c>
      <c r="H7645" s="49" t="s">
        <v>3484</v>
      </c>
      <c r="I7645" s="49" t="s">
        <v>3486</v>
      </c>
      <c r="J7645" s="49" t="str">
        <f>IF(VLOOKUP(I7645,'Cross-Page Data'!$D$4:$F$48,3,FALSE)="natural gas",VLOOKUP(E7645,'Cross-Page Data'!$I$4:$J$19,2,FALSE),IF(VLOOKUP(I7645,'Cross-Page Data'!$D$4:$F$48,3,FALSE)="solar",IF(E7645="PV","solar PV","solar thermal"),IF(VLOOKUP(I7645,'Cross-Page Data'!$D$4:$F$48,3,FALSE)="wind",VLOOKUP(E7645,'Cross-Page Data'!$I$4:$J$19,2,FALSE),IF(VLOOKUP(I7645,'Cross-Page Data'!$D$4:$F$48,3,FALSE)="hydro",VLOOKUP(E7645,'Cross-Page Data'!$I$4:$J$19,2,FALSE),VLOOKUP(I7645,'Cross-Page Data'!$D$4:$F$48,3,FALSE)))))</f>
        <v>hydro</v>
      </c>
      <c r="K7645" s="49" t="b">
        <f t="shared" si="119"/>
        <v>1</v>
      </c>
    </row>
    <row r="7646" spans="2:11" ht="14.65" customHeight="1">
      <c r="B7646" s="49">
        <v>7318</v>
      </c>
      <c r="C7646" s="49" t="s">
        <v>3407</v>
      </c>
      <c r="D7646" s="49" t="s">
        <v>3565</v>
      </c>
      <c r="E7646" s="49" t="s">
        <v>3495</v>
      </c>
      <c r="F7646" s="49">
        <v>44.4</v>
      </c>
      <c r="G7646" s="49" t="s">
        <v>3483</v>
      </c>
      <c r="H7646" s="49" t="s">
        <v>3567</v>
      </c>
      <c r="I7646" s="49" t="s">
        <v>3494</v>
      </c>
      <c r="J7646" s="49" t="str">
        <f>IF(VLOOKUP(I7646,'Cross-Page Data'!$D$4:$F$48,3,FALSE)="natural gas",VLOOKUP(E7646,'Cross-Page Data'!$I$4:$J$19,2,FALSE),IF(VLOOKUP(I7646,'Cross-Page Data'!$D$4:$F$48,3,FALSE)="solar",IF(E7646="PV","solar PV","solar thermal"),IF(VLOOKUP(I7646,'Cross-Page Data'!$D$4:$F$48,3,FALSE)="wind",VLOOKUP(E7646,'Cross-Page Data'!$I$4:$J$19,2,FALSE),IF(VLOOKUP(I7646,'Cross-Page Data'!$D$4:$F$48,3,FALSE)="hydro",VLOOKUP(E7646,'Cross-Page Data'!$I$4:$J$19,2,FALSE),VLOOKUP(I7646,'Cross-Page Data'!$D$4:$F$48,3,FALSE)))))</f>
        <v>petroleum</v>
      </c>
      <c r="K7646" s="49" t="b">
        <f t="shared" si="119"/>
        <v>1</v>
      </c>
    </row>
    <row r="7647" spans="2:11" ht="14.65" customHeight="1">
      <c r="B7647" s="49">
        <v>7325</v>
      </c>
      <c r="C7647" s="49" t="s">
        <v>3442</v>
      </c>
      <c r="D7647" s="49" t="s">
        <v>3564</v>
      </c>
      <c r="E7647" s="49" t="s">
        <v>3495</v>
      </c>
      <c r="F7647" s="49">
        <v>81</v>
      </c>
      <c r="G7647" s="49" t="s">
        <v>3483</v>
      </c>
      <c r="H7647" s="49" t="s">
        <v>3567</v>
      </c>
      <c r="I7647" s="49" t="s">
        <v>3488</v>
      </c>
      <c r="J7647" s="49" t="str">
        <f>IF(VLOOKUP(I7647,'Cross-Page Data'!$D$4:$F$48,3,FALSE)="natural gas",VLOOKUP(E7647,'Cross-Page Data'!$I$4:$J$19,2,FALSE),IF(VLOOKUP(I7647,'Cross-Page Data'!$D$4:$F$48,3,FALSE)="solar",IF(E7647="PV","solar PV","solar thermal"),IF(VLOOKUP(I7647,'Cross-Page Data'!$D$4:$F$48,3,FALSE)="wind",VLOOKUP(E7647,'Cross-Page Data'!$I$4:$J$19,2,FALSE),IF(VLOOKUP(I7647,'Cross-Page Data'!$D$4:$F$48,3,FALSE)="hydro",VLOOKUP(E7647,'Cross-Page Data'!$I$4:$J$19,2,FALSE),VLOOKUP(I7647,'Cross-Page Data'!$D$4:$F$48,3,FALSE)))))</f>
        <v>natural gas peaker</v>
      </c>
      <c r="K7647" s="49" t="b">
        <f t="shared" si="119"/>
        <v>1</v>
      </c>
    </row>
    <row r="7648" spans="2:11" ht="14.65" customHeight="1">
      <c r="B7648" s="49">
        <v>7325</v>
      </c>
      <c r="C7648" s="49" t="s">
        <v>3442</v>
      </c>
      <c r="D7648" s="49" t="s">
        <v>3564</v>
      </c>
      <c r="E7648" s="49" t="s">
        <v>3495</v>
      </c>
      <c r="F7648" s="49">
        <v>81</v>
      </c>
      <c r="G7648" s="49" t="s">
        <v>3483</v>
      </c>
      <c r="H7648" s="49" t="s">
        <v>3567</v>
      </c>
      <c r="I7648" s="49" t="s">
        <v>3488</v>
      </c>
      <c r="J7648" s="49" t="str">
        <f>IF(VLOOKUP(I7648,'Cross-Page Data'!$D$4:$F$48,3,FALSE)="natural gas",VLOOKUP(E7648,'Cross-Page Data'!$I$4:$J$19,2,FALSE),IF(VLOOKUP(I7648,'Cross-Page Data'!$D$4:$F$48,3,FALSE)="solar",IF(E7648="PV","solar PV","solar thermal"),IF(VLOOKUP(I7648,'Cross-Page Data'!$D$4:$F$48,3,FALSE)="wind",VLOOKUP(E7648,'Cross-Page Data'!$I$4:$J$19,2,FALSE),IF(VLOOKUP(I7648,'Cross-Page Data'!$D$4:$F$48,3,FALSE)="hydro",VLOOKUP(E7648,'Cross-Page Data'!$I$4:$J$19,2,FALSE),VLOOKUP(I7648,'Cross-Page Data'!$D$4:$F$48,3,FALSE)))))</f>
        <v>natural gas peaker</v>
      </c>
      <c r="K7648" s="49" t="b">
        <f t="shared" si="119"/>
        <v>1</v>
      </c>
    </row>
    <row r="7649" spans="2:11" ht="14.65" customHeight="1">
      <c r="B7649" s="49">
        <v>7335</v>
      </c>
      <c r="C7649" s="49" t="s">
        <v>3414</v>
      </c>
      <c r="D7649" s="49" t="s">
        <v>3564</v>
      </c>
      <c r="E7649" s="49" t="s">
        <v>3495</v>
      </c>
      <c r="F7649" s="49">
        <v>34</v>
      </c>
      <c r="G7649" s="49" t="s">
        <v>3483</v>
      </c>
      <c r="H7649" s="49" t="s">
        <v>3484</v>
      </c>
      <c r="I7649" s="49" t="s">
        <v>3488</v>
      </c>
      <c r="J7649" s="49" t="str">
        <f>IF(VLOOKUP(I7649,'Cross-Page Data'!$D$4:$F$48,3,FALSE)="natural gas",VLOOKUP(E7649,'Cross-Page Data'!$I$4:$J$19,2,FALSE),IF(VLOOKUP(I7649,'Cross-Page Data'!$D$4:$F$48,3,FALSE)="solar",IF(E7649="PV","solar PV","solar thermal"),IF(VLOOKUP(I7649,'Cross-Page Data'!$D$4:$F$48,3,FALSE)="wind",VLOOKUP(E7649,'Cross-Page Data'!$I$4:$J$19,2,FALSE),IF(VLOOKUP(I7649,'Cross-Page Data'!$D$4:$F$48,3,FALSE)="hydro",VLOOKUP(E7649,'Cross-Page Data'!$I$4:$J$19,2,FALSE),VLOOKUP(I7649,'Cross-Page Data'!$D$4:$F$48,3,FALSE)))))</f>
        <v>natural gas peaker</v>
      </c>
      <c r="K7649" s="49" t="b">
        <f t="shared" si="119"/>
        <v>1</v>
      </c>
    </row>
    <row r="7650" spans="2:11" ht="14.65" customHeight="1">
      <c r="B7650" s="49">
        <v>7335</v>
      </c>
      <c r="C7650" s="49" t="s">
        <v>3414</v>
      </c>
      <c r="D7650" s="49" t="s">
        <v>3564</v>
      </c>
      <c r="E7650" s="49" t="s">
        <v>3495</v>
      </c>
      <c r="F7650" s="49">
        <v>34</v>
      </c>
      <c r="G7650" s="49" t="s">
        <v>3483</v>
      </c>
      <c r="H7650" s="49" t="s">
        <v>3484</v>
      </c>
      <c r="I7650" s="49" t="s">
        <v>3488</v>
      </c>
      <c r="J7650" s="49" t="str">
        <f>IF(VLOOKUP(I7650,'Cross-Page Data'!$D$4:$F$48,3,FALSE)="natural gas",VLOOKUP(E7650,'Cross-Page Data'!$I$4:$J$19,2,FALSE),IF(VLOOKUP(I7650,'Cross-Page Data'!$D$4:$F$48,3,FALSE)="solar",IF(E7650="PV","solar PV","solar thermal"),IF(VLOOKUP(I7650,'Cross-Page Data'!$D$4:$F$48,3,FALSE)="wind",VLOOKUP(E7650,'Cross-Page Data'!$I$4:$J$19,2,FALSE),IF(VLOOKUP(I7650,'Cross-Page Data'!$D$4:$F$48,3,FALSE)="hydro",VLOOKUP(E7650,'Cross-Page Data'!$I$4:$J$19,2,FALSE),VLOOKUP(I7650,'Cross-Page Data'!$D$4:$F$48,3,FALSE)))))</f>
        <v>natural gas peaker</v>
      </c>
      <c r="K7650" s="49" t="b">
        <f t="shared" si="119"/>
        <v>1</v>
      </c>
    </row>
    <row r="7651" spans="2:11" ht="14.65" customHeight="1">
      <c r="B7651" s="49">
        <v>7336</v>
      </c>
      <c r="C7651" s="49" t="s">
        <v>3414</v>
      </c>
      <c r="D7651" s="49" t="s">
        <v>3564</v>
      </c>
      <c r="E7651" s="49" t="s">
        <v>3495</v>
      </c>
      <c r="F7651" s="49">
        <v>34</v>
      </c>
      <c r="G7651" s="49" t="s">
        <v>3483</v>
      </c>
      <c r="H7651" s="49" t="s">
        <v>3484</v>
      </c>
      <c r="I7651" s="49" t="s">
        <v>3488</v>
      </c>
      <c r="J7651" s="49" t="str">
        <f>IF(VLOOKUP(I7651,'Cross-Page Data'!$D$4:$F$48,3,FALSE)="natural gas",VLOOKUP(E7651,'Cross-Page Data'!$I$4:$J$19,2,FALSE),IF(VLOOKUP(I7651,'Cross-Page Data'!$D$4:$F$48,3,FALSE)="solar",IF(E7651="PV","solar PV","solar thermal"),IF(VLOOKUP(I7651,'Cross-Page Data'!$D$4:$F$48,3,FALSE)="wind",VLOOKUP(E7651,'Cross-Page Data'!$I$4:$J$19,2,FALSE),IF(VLOOKUP(I7651,'Cross-Page Data'!$D$4:$F$48,3,FALSE)="hydro",VLOOKUP(E7651,'Cross-Page Data'!$I$4:$J$19,2,FALSE),VLOOKUP(I7651,'Cross-Page Data'!$D$4:$F$48,3,FALSE)))))</f>
        <v>natural gas peaker</v>
      </c>
      <c r="K7651" s="49" t="b">
        <f t="shared" si="119"/>
        <v>1</v>
      </c>
    </row>
    <row r="7652" spans="2:11" ht="14.65" customHeight="1">
      <c r="B7652" s="49">
        <v>7336</v>
      </c>
      <c r="C7652" s="49" t="s">
        <v>3414</v>
      </c>
      <c r="D7652" s="49" t="s">
        <v>3564</v>
      </c>
      <c r="E7652" s="49" t="s">
        <v>3495</v>
      </c>
      <c r="F7652" s="49">
        <v>34</v>
      </c>
      <c r="G7652" s="49" t="s">
        <v>3483</v>
      </c>
      <c r="H7652" s="49" t="s">
        <v>3484</v>
      </c>
      <c r="I7652" s="49" t="s">
        <v>3488</v>
      </c>
      <c r="J7652" s="49" t="str">
        <f>IF(VLOOKUP(I7652,'Cross-Page Data'!$D$4:$F$48,3,FALSE)="natural gas",VLOOKUP(E7652,'Cross-Page Data'!$I$4:$J$19,2,FALSE),IF(VLOOKUP(I7652,'Cross-Page Data'!$D$4:$F$48,3,FALSE)="solar",IF(E7652="PV","solar PV","solar thermal"),IF(VLOOKUP(I7652,'Cross-Page Data'!$D$4:$F$48,3,FALSE)="wind",VLOOKUP(E7652,'Cross-Page Data'!$I$4:$J$19,2,FALSE),IF(VLOOKUP(I7652,'Cross-Page Data'!$D$4:$F$48,3,FALSE)="hydro",VLOOKUP(E7652,'Cross-Page Data'!$I$4:$J$19,2,FALSE),VLOOKUP(I7652,'Cross-Page Data'!$D$4:$F$48,3,FALSE)))))</f>
        <v>natural gas peaker</v>
      </c>
      <c r="K7652" s="49" t="b">
        <f t="shared" si="119"/>
        <v>1</v>
      </c>
    </row>
    <row r="7653" spans="2:11" ht="14.65" customHeight="1">
      <c r="B7653" s="49">
        <v>7336</v>
      </c>
      <c r="C7653" s="49" t="s">
        <v>3414</v>
      </c>
      <c r="D7653" s="49" t="s">
        <v>3564</v>
      </c>
      <c r="E7653" s="49" t="s">
        <v>3495</v>
      </c>
      <c r="F7653" s="49">
        <v>72</v>
      </c>
      <c r="G7653" s="49" t="s">
        <v>3483</v>
      </c>
      <c r="H7653" s="49" t="s">
        <v>3484</v>
      </c>
      <c r="I7653" s="49" t="s">
        <v>3488</v>
      </c>
      <c r="J7653" s="49" t="str">
        <f>IF(VLOOKUP(I7653,'Cross-Page Data'!$D$4:$F$48,3,FALSE)="natural gas",VLOOKUP(E7653,'Cross-Page Data'!$I$4:$J$19,2,FALSE),IF(VLOOKUP(I7653,'Cross-Page Data'!$D$4:$F$48,3,FALSE)="solar",IF(E7653="PV","solar PV","solar thermal"),IF(VLOOKUP(I7653,'Cross-Page Data'!$D$4:$F$48,3,FALSE)="wind",VLOOKUP(E7653,'Cross-Page Data'!$I$4:$J$19,2,FALSE),IF(VLOOKUP(I7653,'Cross-Page Data'!$D$4:$F$48,3,FALSE)="hydro",VLOOKUP(E7653,'Cross-Page Data'!$I$4:$J$19,2,FALSE),VLOOKUP(I7653,'Cross-Page Data'!$D$4:$F$48,3,FALSE)))))</f>
        <v>natural gas peaker</v>
      </c>
      <c r="K7653" s="49" t="b">
        <f t="shared" si="119"/>
        <v>1</v>
      </c>
    </row>
    <row r="7654" spans="2:11" ht="14.65" customHeight="1">
      <c r="B7654" s="49">
        <v>7337</v>
      </c>
      <c r="C7654" s="49" t="s">
        <v>3445</v>
      </c>
      <c r="D7654" s="49" t="s">
        <v>3565</v>
      </c>
      <c r="E7654" s="49" t="s">
        <v>3495</v>
      </c>
      <c r="F7654" s="49">
        <v>3</v>
      </c>
      <c r="G7654" s="49" t="s">
        <v>3483</v>
      </c>
      <c r="H7654" s="49" t="s">
        <v>3484</v>
      </c>
      <c r="I7654" s="49" t="s">
        <v>3494</v>
      </c>
      <c r="J7654" s="49" t="str">
        <f>IF(VLOOKUP(I7654,'Cross-Page Data'!$D$4:$F$48,3,FALSE)="natural gas",VLOOKUP(E7654,'Cross-Page Data'!$I$4:$J$19,2,FALSE),IF(VLOOKUP(I7654,'Cross-Page Data'!$D$4:$F$48,3,FALSE)="solar",IF(E7654="PV","solar PV","solar thermal"),IF(VLOOKUP(I7654,'Cross-Page Data'!$D$4:$F$48,3,FALSE)="wind",VLOOKUP(E7654,'Cross-Page Data'!$I$4:$J$19,2,FALSE),IF(VLOOKUP(I7654,'Cross-Page Data'!$D$4:$F$48,3,FALSE)="hydro",VLOOKUP(E7654,'Cross-Page Data'!$I$4:$J$19,2,FALSE),VLOOKUP(I7654,'Cross-Page Data'!$D$4:$F$48,3,FALSE)))))</f>
        <v>petroleum</v>
      </c>
      <c r="K7654" s="49" t="b">
        <f t="shared" si="119"/>
        <v>1</v>
      </c>
    </row>
    <row r="7655" spans="2:11" ht="14.65" customHeight="1">
      <c r="B7655" s="49">
        <v>7337</v>
      </c>
      <c r="C7655" s="49" t="s">
        <v>3445</v>
      </c>
      <c r="D7655" s="49" t="s">
        <v>3565</v>
      </c>
      <c r="E7655" s="49" t="s">
        <v>3495</v>
      </c>
      <c r="F7655" s="49">
        <v>2.9</v>
      </c>
      <c r="G7655" s="49" t="s">
        <v>3483</v>
      </c>
      <c r="H7655" s="49" t="s">
        <v>3484</v>
      </c>
      <c r="I7655" s="49" t="s">
        <v>3494</v>
      </c>
      <c r="J7655" s="49" t="str">
        <f>IF(VLOOKUP(I7655,'Cross-Page Data'!$D$4:$F$48,3,FALSE)="natural gas",VLOOKUP(E7655,'Cross-Page Data'!$I$4:$J$19,2,FALSE),IF(VLOOKUP(I7655,'Cross-Page Data'!$D$4:$F$48,3,FALSE)="solar",IF(E7655="PV","solar PV","solar thermal"),IF(VLOOKUP(I7655,'Cross-Page Data'!$D$4:$F$48,3,FALSE)="wind",VLOOKUP(E7655,'Cross-Page Data'!$I$4:$J$19,2,FALSE),IF(VLOOKUP(I7655,'Cross-Page Data'!$D$4:$F$48,3,FALSE)="hydro",VLOOKUP(E7655,'Cross-Page Data'!$I$4:$J$19,2,FALSE),VLOOKUP(I7655,'Cross-Page Data'!$D$4:$F$48,3,FALSE)))))</f>
        <v>petroleum</v>
      </c>
      <c r="K7655" s="49" t="b">
        <f t="shared" si="119"/>
        <v>1</v>
      </c>
    </row>
    <row r="7656" spans="2:11" ht="14.65" customHeight="1">
      <c r="B7656" s="49">
        <v>7338</v>
      </c>
      <c r="C7656" s="49" t="s">
        <v>3403</v>
      </c>
      <c r="D7656" s="49" t="s">
        <v>3560</v>
      </c>
      <c r="E7656" s="49" t="s">
        <v>3485</v>
      </c>
      <c r="F7656" s="49">
        <v>17.7</v>
      </c>
      <c r="G7656" s="49" t="s">
        <v>3483</v>
      </c>
      <c r="H7656" s="49" t="s">
        <v>3484</v>
      </c>
      <c r="I7656" s="49" t="s">
        <v>3486</v>
      </c>
      <c r="J7656" s="49" t="str">
        <f>IF(VLOOKUP(I7656,'Cross-Page Data'!$D$4:$F$48,3,FALSE)="natural gas",VLOOKUP(E7656,'Cross-Page Data'!$I$4:$J$19,2,FALSE),IF(VLOOKUP(I7656,'Cross-Page Data'!$D$4:$F$48,3,FALSE)="solar",IF(E7656="PV","solar PV","solar thermal"),IF(VLOOKUP(I7656,'Cross-Page Data'!$D$4:$F$48,3,FALSE)="wind",VLOOKUP(E7656,'Cross-Page Data'!$I$4:$J$19,2,FALSE),IF(VLOOKUP(I7656,'Cross-Page Data'!$D$4:$F$48,3,FALSE)="hydro",VLOOKUP(E7656,'Cross-Page Data'!$I$4:$J$19,2,FALSE),VLOOKUP(I7656,'Cross-Page Data'!$D$4:$F$48,3,FALSE)))))</f>
        <v>hydro</v>
      </c>
      <c r="K7656" s="49" t="b">
        <f t="shared" si="119"/>
        <v>1</v>
      </c>
    </row>
    <row r="7657" spans="2:11" ht="14.65" customHeight="1">
      <c r="B7657" s="49">
        <v>7339</v>
      </c>
      <c r="C7657" s="49" t="s">
        <v>3415</v>
      </c>
      <c r="D7657" s="49" t="s">
        <v>3564</v>
      </c>
      <c r="E7657" s="49" t="s">
        <v>3495</v>
      </c>
      <c r="F7657" s="49">
        <v>21</v>
      </c>
      <c r="G7657" s="49" t="s">
        <v>3483</v>
      </c>
      <c r="H7657" s="49" t="s">
        <v>3484</v>
      </c>
      <c r="I7657" s="49" t="s">
        <v>3488</v>
      </c>
      <c r="J7657" s="49" t="str">
        <f>IF(VLOOKUP(I7657,'Cross-Page Data'!$D$4:$F$48,3,FALSE)="natural gas",VLOOKUP(E7657,'Cross-Page Data'!$I$4:$J$19,2,FALSE),IF(VLOOKUP(I7657,'Cross-Page Data'!$D$4:$F$48,3,FALSE)="solar",IF(E7657="PV","solar PV","solar thermal"),IF(VLOOKUP(I7657,'Cross-Page Data'!$D$4:$F$48,3,FALSE)="wind",VLOOKUP(E7657,'Cross-Page Data'!$I$4:$J$19,2,FALSE),IF(VLOOKUP(I7657,'Cross-Page Data'!$D$4:$F$48,3,FALSE)="hydro",VLOOKUP(E7657,'Cross-Page Data'!$I$4:$J$19,2,FALSE),VLOOKUP(I7657,'Cross-Page Data'!$D$4:$F$48,3,FALSE)))))</f>
        <v>natural gas peaker</v>
      </c>
      <c r="K7657" s="49" t="b">
        <f t="shared" si="119"/>
        <v>1</v>
      </c>
    </row>
    <row r="7658" spans="2:11" ht="14.65" customHeight="1">
      <c r="B7658" s="49">
        <v>7343</v>
      </c>
      <c r="C7658" s="49" t="s">
        <v>3411</v>
      </c>
      <c r="D7658" s="49" t="s">
        <v>3562</v>
      </c>
      <c r="E7658" s="49" t="s">
        <v>3491</v>
      </c>
      <c r="F7658" s="49">
        <v>643.6</v>
      </c>
      <c r="G7658" s="49" t="s">
        <v>3493</v>
      </c>
      <c r="H7658" s="49" t="s">
        <v>3484</v>
      </c>
      <c r="I7658" s="49" t="s">
        <v>3502</v>
      </c>
      <c r="J7658" s="49" t="str">
        <f>IF(VLOOKUP(I7658,'Cross-Page Data'!$D$4:$F$48,3,FALSE)="natural gas",VLOOKUP(E7658,'Cross-Page Data'!$I$4:$J$19,2,FALSE),IF(VLOOKUP(I7658,'Cross-Page Data'!$D$4:$F$48,3,FALSE)="solar",IF(E7658="PV","solar PV","solar thermal"),IF(VLOOKUP(I7658,'Cross-Page Data'!$D$4:$F$48,3,FALSE)="wind",VLOOKUP(E7658,'Cross-Page Data'!$I$4:$J$19,2,FALSE),IF(VLOOKUP(I7658,'Cross-Page Data'!$D$4:$F$48,3,FALSE)="hydro",VLOOKUP(E7658,'Cross-Page Data'!$I$4:$J$19,2,FALSE),VLOOKUP(I7658,'Cross-Page Data'!$D$4:$F$48,3,FALSE)))))</f>
        <v>hard coal</v>
      </c>
      <c r="K7658" s="49" t="b">
        <f t="shared" si="119"/>
        <v>1</v>
      </c>
    </row>
    <row r="7659" spans="2:11" ht="14.65" customHeight="1">
      <c r="B7659" s="49">
        <v>7345</v>
      </c>
      <c r="C7659" s="49" t="s">
        <v>3408</v>
      </c>
      <c r="D7659" s="49" t="s">
        <v>3564</v>
      </c>
      <c r="E7659" s="49" t="s">
        <v>3495</v>
      </c>
      <c r="F7659" s="49">
        <v>42.5</v>
      </c>
      <c r="G7659" s="49" t="s">
        <v>3483</v>
      </c>
      <c r="H7659" s="49" t="s">
        <v>3484</v>
      </c>
      <c r="I7659" s="49" t="s">
        <v>3488</v>
      </c>
      <c r="J7659" s="49" t="str">
        <f>IF(VLOOKUP(I7659,'Cross-Page Data'!$D$4:$F$48,3,FALSE)="natural gas",VLOOKUP(E7659,'Cross-Page Data'!$I$4:$J$19,2,FALSE),IF(VLOOKUP(I7659,'Cross-Page Data'!$D$4:$F$48,3,FALSE)="solar",IF(E7659="PV","solar PV","solar thermal"),IF(VLOOKUP(I7659,'Cross-Page Data'!$D$4:$F$48,3,FALSE)="wind",VLOOKUP(E7659,'Cross-Page Data'!$I$4:$J$19,2,FALSE),IF(VLOOKUP(I7659,'Cross-Page Data'!$D$4:$F$48,3,FALSE)="hydro",VLOOKUP(E7659,'Cross-Page Data'!$I$4:$J$19,2,FALSE),VLOOKUP(I7659,'Cross-Page Data'!$D$4:$F$48,3,FALSE)))))</f>
        <v>natural gas peaker</v>
      </c>
      <c r="K7659" s="49" t="b">
        <f t="shared" si="119"/>
        <v>1</v>
      </c>
    </row>
    <row r="7660" spans="2:11" ht="14.65" customHeight="1">
      <c r="B7660" s="49">
        <v>7348</v>
      </c>
      <c r="C7660" s="49" t="s">
        <v>3409</v>
      </c>
      <c r="D7660" s="49" t="s">
        <v>3564</v>
      </c>
      <c r="E7660" s="49" t="s">
        <v>3495</v>
      </c>
      <c r="F7660" s="49">
        <v>80</v>
      </c>
      <c r="G7660" s="49" t="s">
        <v>3483</v>
      </c>
      <c r="H7660" s="49" t="s">
        <v>3484</v>
      </c>
      <c r="I7660" s="49" t="s">
        <v>3488</v>
      </c>
      <c r="J7660" s="49" t="str">
        <f>IF(VLOOKUP(I7660,'Cross-Page Data'!$D$4:$F$48,3,FALSE)="natural gas",VLOOKUP(E7660,'Cross-Page Data'!$I$4:$J$19,2,FALSE),IF(VLOOKUP(I7660,'Cross-Page Data'!$D$4:$F$48,3,FALSE)="solar",IF(E7660="PV","solar PV","solar thermal"),IF(VLOOKUP(I7660,'Cross-Page Data'!$D$4:$F$48,3,FALSE)="wind",VLOOKUP(E7660,'Cross-Page Data'!$I$4:$J$19,2,FALSE),IF(VLOOKUP(I7660,'Cross-Page Data'!$D$4:$F$48,3,FALSE)="hydro",VLOOKUP(E7660,'Cross-Page Data'!$I$4:$J$19,2,FALSE),VLOOKUP(I7660,'Cross-Page Data'!$D$4:$F$48,3,FALSE)))))</f>
        <v>natural gas peaker</v>
      </c>
      <c r="K7660" s="49" t="b">
        <f t="shared" si="119"/>
        <v>1</v>
      </c>
    </row>
    <row r="7661" spans="2:11" ht="14.65" customHeight="1">
      <c r="B7661" s="49">
        <v>7348</v>
      </c>
      <c r="C7661" s="49" t="s">
        <v>3409</v>
      </c>
      <c r="D7661" s="49" t="s">
        <v>3564</v>
      </c>
      <c r="E7661" s="49" t="s">
        <v>3495</v>
      </c>
      <c r="F7661" s="49">
        <v>80</v>
      </c>
      <c r="G7661" s="49" t="s">
        <v>3483</v>
      </c>
      <c r="H7661" s="49" t="s">
        <v>3484</v>
      </c>
      <c r="I7661" s="49" t="s">
        <v>3488</v>
      </c>
      <c r="J7661" s="49" t="str">
        <f>IF(VLOOKUP(I7661,'Cross-Page Data'!$D$4:$F$48,3,FALSE)="natural gas",VLOOKUP(E7661,'Cross-Page Data'!$I$4:$J$19,2,FALSE),IF(VLOOKUP(I7661,'Cross-Page Data'!$D$4:$F$48,3,FALSE)="solar",IF(E7661="PV","solar PV","solar thermal"),IF(VLOOKUP(I7661,'Cross-Page Data'!$D$4:$F$48,3,FALSE)="wind",VLOOKUP(E7661,'Cross-Page Data'!$I$4:$J$19,2,FALSE),IF(VLOOKUP(I7661,'Cross-Page Data'!$D$4:$F$48,3,FALSE)="hydro",VLOOKUP(E7661,'Cross-Page Data'!$I$4:$J$19,2,FALSE),VLOOKUP(I7661,'Cross-Page Data'!$D$4:$F$48,3,FALSE)))))</f>
        <v>natural gas peaker</v>
      </c>
      <c r="K7661" s="49" t="b">
        <f t="shared" si="119"/>
        <v>1</v>
      </c>
    </row>
    <row r="7662" spans="2:11" ht="14.65" customHeight="1">
      <c r="B7662" s="49">
        <v>7350</v>
      </c>
      <c r="C7662" s="49" t="s">
        <v>3436</v>
      </c>
      <c r="D7662" s="49" t="s">
        <v>3563</v>
      </c>
      <c r="E7662" s="49" t="s">
        <v>3405</v>
      </c>
      <c r="F7662" s="49">
        <v>145.1</v>
      </c>
      <c r="G7662" s="49" t="s">
        <v>3493</v>
      </c>
      <c r="H7662" s="49" t="s">
        <v>3484</v>
      </c>
      <c r="I7662" s="49" t="s">
        <v>3488</v>
      </c>
      <c r="J7662" s="49" t="str">
        <f>IF(VLOOKUP(I7662,'Cross-Page Data'!$D$4:$F$48,3,FALSE)="natural gas",VLOOKUP(E7662,'Cross-Page Data'!$I$4:$J$19,2,FALSE),IF(VLOOKUP(I7662,'Cross-Page Data'!$D$4:$F$48,3,FALSE)="solar",IF(E7662="PV","solar PV","solar thermal"),IF(VLOOKUP(I7662,'Cross-Page Data'!$D$4:$F$48,3,FALSE)="wind",VLOOKUP(E7662,'Cross-Page Data'!$I$4:$J$19,2,FALSE),IF(VLOOKUP(I7662,'Cross-Page Data'!$D$4:$F$48,3,FALSE)="hydro",VLOOKUP(E7662,'Cross-Page Data'!$I$4:$J$19,2,FALSE),VLOOKUP(I7662,'Cross-Page Data'!$D$4:$F$48,3,FALSE)))))</f>
        <v>natural gas nonpeaker</v>
      </c>
      <c r="K7662" s="49" t="b">
        <f t="shared" si="119"/>
        <v>1</v>
      </c>
    </row>
    <row r="7663" spans="2:11" ht="14.65" customHeight="1">
      <c r="B7663" s="49">
        <v>7350</v>
      </c>
      <c r="C7663" s="49" t="s">
        <v>3436</v>
      </c>
      <c r="D7663" s="49" t="s">
        <v>3563</v>
      </c>
      <c r="E7663" s="49" t="s">
        <v>3403</v>
      </c>
      <c r="F7663" s="49">
        <v>75.900000000000006</v>
      </c>
      <c r="G7663" s="49" t="s">
        <v>3493</v>
      </c>
      <c r="H7663" s="49" t="s">
        <v>3484</v>
      </c>
      <c r="I7663" s="49" t="s">
        <v>3488</v>
      </c>
      <c r="J7663" s="49" t="str">
        <f>IF(VLOOKUP(I7663,'Cross-Page Data'!$D$4:$F$48,3,FALSE)="natural gas",VLOOKUP(E7663,'Cross-Page Data'!$I$4:$J$19,2,FALSE),IF(VLOOKUP(I7663,'Cross-Page Data'!$D$4:$F$48,3,FALSE)="solar",IF(E7663="PV","solar PV","solar thermal"),IF(VLOOKUP(I7663,'Cross-Page Data'!$D$4:$F$48,3,FALSE)="wind",VLOOKUP(E7663,'Cross-Page Data'!$I$4:$J$19,2,FALSE),IF(VLOOKUP(I7663,'Cross-Page Data'!$D$4:$F$48,3,FALSE)="hydro",VLOOKUP(E7663,'Cross-Page Data'!$I$4:$J$19,2,FALSE),VLOOKUP(I7663,'Cross-Page Data'!$D$4:$F$48,3,FALSE)))))</f>
        <v>natural gas nonpeaker</v>
      </c>
      <c r="K7663" s="49" t="b">
        <f t="shared" si="119"/>
        <v>1</v>
      </c>
    </row>
    <row r="7664" spans="2:11" ht="14.65" customHeight="1">
      <c r="B7664" s="49">
        <v>7367</v>
      </c>
      <c r="C7664" s="49" t="s">
        <v>3399</v>
      </c>
      <c r="D7664" s="49" t="s">
        <v>3560</v>
      </c>
      <c r="E7664" s="49" t="s">
        <v>3485</v>
      </c>
      <c r="F7664" s="49">
        <v>63</v>
      </c>
      <c r="G7664" s="49" t="s">
        <v>3483</v>
      </c>
      <c r="H7664" s="49" t="s">
        <v>3484</v>
      </c>
      <c r="I7664" s="49" t="s">
        <v>3486</v>
      </c>
      <c r="J7664" s="49" t="str">
        <f>IF(VLOOKUP(I7664,'Cross-Page Data'!$D$4:$F$48,3,FALSE)="natural gas",VLOOKUP(E7664,'Cross-Page Data'!$I$4:$J$19,2,FALSE),IF(VLOOKUP(I7664,'Cross-Page Data'!$D$4:$F$48,3,FALSE)="solar",IF(E7664="PV","solar PV","solar thermal"),IF(VLOOKUP(I7664,'Cross-Page Data'!$D$4:$F$48,3,FALSE)="wind",VLOOKUP(E7664,'Cross-Page Data'!$I$4:$J$19,2,FALSE),IF(VLOOKUP(I7664,'Cross-Page Data'!$D$4:$F$48,3,FALSE)="hydro",VLOOKUP(E7664,'Cross-Page Data'!$I$4:$J$19,2,FALSE),VLOOKUP(I7664,'Cross-Page Data'!$D$4:$F$48,3,FALSE)))))</f>
        <v>hydro</v>
      </c>
      <c r="K7664" s="49" t="b">
        <f t="shared" si="119"/>
        <v>1</v>
      </c>
    </row>
    <row r="7665" spans="2:11" ht="14.65" customHeight="1">
      <c r="B7665" s="49">
        <v>7367</v>
      </c>
      <c r="C7665" s="49" t="s">
        <v>3399</v>
      </c>
      <c r="D7665" s="49" t="s">
        <v>3560</v>
      </c>
      <c r="E7665" s="49" t="s">
        <v>3485</v>
      </c>
      <c r="F7665" s="49">
        <v>63</v>
      </c>
      <c r="G7665" s="49" t="s">
        <v>3483</v>
      </c>
      <c r="H7665" s="49" t="s">
        <v>3484</v>
      </c>
      <c r="I7665" s="49" t="s">
        <v>3486</v>
      </c>
      <c r="J7665" s="49" t="str">
        <f>IF(VLOOKUP(I7665,'Cross-Page Data'!$D$4:$F$48,3,FALSE)="natural gas",VLOOKUP(E7665,'Cross-Page Data'!$I$4:$J$19,2,FALSE),IF(VLOOKUP(I7665,'Cross-Page Data'!$D$4:$F$48,3,FALSE)="solar",IF(E7665="PV","solar PV","solar thermal"),IF(VLOOKUP(I7665,'Cross-Page Data'!$D$4:$F$48,3,FALSE)="wind",VLOOKUP(E7665,'Cross-Page Data'!$I$4:$J$19,2,FALSE),IF(VLOOKUP(I7665,'Cross-Page Data'!$D$4:$F$48,3,FALSE)="hydro",VLOOKUP(E7665,'Cross-Page Data'!$I$4:$J$19,2,FALSE),VLOOKUP(I7665,'Cross-Page Data'!$D$4:$F$48,3,FALSE)))))</f>
        <v>hydro</v>
      </c>
      <c r="K7665" s="49" t="b">
        <f t="shared" si="119"/>
        <v>1</v>
      </c>
    </row>
    <row r="7666" spans="2:11" ht="14.65" customHeight="1">
      <c r="B7666" s="49">
        <v>7368</v>
      </c>
      <c r="C7666" s="49" t="s">
        <v>3403</v>
      </c>
      <c r="D7666" s="49" t="s">
        <v>3575</v>
      </c>
      <c r="E7666" s="49" t="s">
        <v>3491</v>
      </c>
      <c r="F7666" s="49">
        <v>25</v>
      </c>
      <c r="G7666" s="49" t="s">
        <v>3483</v>
      </c>
      <c r="H7666" s="49" t="s">
        <v>3484</v>
      </c>
      <c r="I7666" s="49" t="s">
        <v>3521</v>
      </c>
      <c r="J7666" s="49" t="str">
        <f>IF(VLOOKUP(I7666,'Cross-Page Data'!$D$4:$F$48,3,FALSE)="natural gas",VLOOKUP(E7666,'Cross-Page Data'!$I$4:$J$19,2,FALSE),IF(VLOOKUP(I7666,'Cross-Page Data'!$D$4:$F$48,3,FALSE)="solar",IF(E7666="PV","solar PV","solar thermal"),IF(VLOOKUP(I7666,'Cross-Page Data'!$D$4:$F$48,3,FALSE)="wind",VLOOKUP(E7666,'Cross-Page Data'!$I$4:$J$19,2,FALSE),IF(VLOOKUP(I7666,'Cross-Page Data'!$D$4:$F$48,3,FALSE)="hydro",VLOOKUP(E7666,'Cross-Page Data'!$I$4:$J$19,2,FALSE),VLOOKUP(I7666,'Cross-Page Data'!$D$4:$F$48,3,FALSE)))))</f>
        <v>geothermal</v>
      </c>
      <c r="K7666" s="49" t="b">
        <f t="shared" si="119"/>
        <v>1</v>
      </c>
    </row>
    <row r="7667" spans="2:11" ht="14.65" customHeight="1">
      <c r="B7667" s="49">
        <v>7368</v>
      </c>
      <c r="C7667" s="49" t="s">
        <v>3403</v>
      </c>
      <c r="D7667" s="49" t="s">
        <v>3575</v>
      </c>
      <c r="E7667" s="49" t="s">
        <v>3491</v>
      </c>
      <c r="F7667" s="49">
        <v>22</v>
      </c>
      <c r="G7667" s="49" t="s">
        <v>3483</v>
      </c>
      <c r="H7667" s="49" t="s">
        <v>3484</v>
      </c>
      <c r="I7667" s="49" t="s">
        <v>3521</v>
      </c>
      <c r="J7667" s="49" t="str">
        <f>IF(VLOOKUP(I7667,'Cross-Page Data'!$D$4:$F$48,3,FALSE)="natural gas",VLOOKUP(E7667,'Cross-Page Data'!$I$4:$J$19,2,FALSE),IF(VLOOKUP(I7667,'Cross-Page Data'!$D$4:$F$48,3,FALSE)="solar",IF(E7667="PV","solar PV","solar thermal"),IF(VLOOKUP(I7667,'Cross-Page Data'!$D$4:$F$48,3,FALSE)="wind",VLOOKUP(E7667,'Cross-Page Data'!$I$4:$J$19,2,FALSE),IF(VLOOKUP(I7667,'Cross-Page Data'!$D$4:$F$48,3,FALSE)="hydro",VLOOKUP(E7667,'Cross-Page Data'!$I$4:$J$19,2,FALSE),VLOOKUP(I7667,'Cross-Page Data'!$D$4:$F$48,3,FALSE)))))</f>
        <v>geothermal</v>
      </c>
      <c r="K7667" s="49" t="b">
        <f t="shared" si="119"/>
        <v>1</v>
      </c>
    </row>
    <row r="7668" spans="2:11" ht="27" customHeight="1">
      <c r="B7668" s="49">
        <v>7369</v>
      </c>
      <c r="C7668" s="49" t="s">
        <v>3403</v>
      </c>
      <c r="D7668" s="49" t="s">
        <v>3575</v>
      </c>
      <c r="E7668" s="49" t="s">
        <v>3491</v>
      </c>
      <c r="F7668" s="49">
        <v>25</v>
      </c>
      <c r="G7668" s="49" t="s">
        <v>3483</v>
      </c>
      <c r="H7668" s="49" t="s">
        <v>3484</v>
      </c>
      <c r="I7668" s="49" t="s">
        <v>3521</v>
      </c>
      <c r="J7668" s="49" t="str">
        <f>IF(VLOOKUP(I7668,'Cross-Page Data'!$D$4:$F$48,3,FALSE)="natural gas",VLOOKUP(E7668,'Cross-Page Data'!$I$4:$J$19,2,FALSE),IF(VLOOKUP(I7668,'Cross-Page Data'!$D$4:$F$48,3,FALSE)="solar",IF(E7668="PV","solar PV","solar thermal"),IF(VLOOKUP(I7668,'Cross-Page Data'!$D$4:$F$48,3,FALSE)="wind",VLOOKUP(E7668,'Cross-Page Data'!$I$4:$J$19,2,FALSE),IF(VLOOKUP(I7668,'Cross-Page Data'!$D$4:$F$48,3,FALSE)="hydro",VLOOKUP(E7668,'Cross-Page Data'!$I$4:$J$19,2,FALSE),VLOOKUP(I7668,'Cross-Page Data'!$D$4:$F$48,3,FALSE)))))</f>
        <v>geothermal</v>
      </c>
      <c r="K7668" s="49" t="b">
        <f t="shared" si="119"/>
        <v>1</v>
      </c>
    </row>
    <row r="7669" spans="2:11" ht="27" customHeight="1">
      <c r="B7669" s="49">
        <v>7369</v>
      </c>
      <c r="C7669" s="49" t="s">
        <v>3403</v>
      </c>
      <c r="D7669" s="49" t="s">
        <v>3575</v>
      </c>
      <c r="E7669" s="49" t="s">
        <v>3491</v>
      </c>
      <c r="F7669" s="49">
        <v>41</v>
      </c>
      <c r="G7669" s="49" t="s">
        <v>3483</v>
      </c>
      <c r="H7669" s="49" t="s">
        <v>3484</v>
      </c>
      <c r="I7669" s="49" t="s">
        <v>3521</v>
      </c>
      <c r="J7669" s="49" t="str">
        <f>IF(VLOOKUP(I7669,'Cross-Page Data'!$D$4:$F$48,3,FALSE)="natural gas",VLOOKUP(E7669,'Cross-Page Data'!$I$4:$J$19,2,FALSE),IF(VLOOKUP(I7669,'Cross-Page Data'!$D$4:$F$48,3,FALSE)="solar",IF(E7669="PV","solar PV","solar thermal"),IF(VLOOKUP(I7669,'Cross-Page Data'!$D$4:$F$48,3,FALSE)="wind",VLOOKUP(E7669,'Cross-Page Data'!$I$4:$J$19,2,FALSE),IF(VLOOKUP(I7669,'Cross-Page Data'!$D$4:$F$48,3,FALSE)="hydro",VLOOKUP(E7669,'Cross-Page Data'!$I$4:$J$19,2,FALSE),VLOOKUP(I7669,'Cross-Page Data'!$D$4:$F$48,3,FALSE)))))</f>
        <v>geothermal</v>
      </c>
      <c r="K7669" s="49" t="b">
        <f t="shared" si="119"/>
        <v>1</v>
      </c>
    </row>
    <row r="7670" spans="2:11" ht="27" customHeight="1">
      <c r="B7670" s="49">
        <v>7372</v>
      </c>
      <c r="C7670" s="49" t="s">
        <v>3404</v>
      </c>
      <c r="D7670" s="49" t="s">
        <v>3560</v>
      </c>
      <c r="E7670" s="49" t="s">
        <v>3485</v>
      </c>
      <c r="F7670" s="49">
        <v>1.2</v>
      </c>
      <c r="G7670" s="49" t="s">
        <v>3483</v>
      </c>
      <c r="H7670" s="49" t="s">
        <v>3484</v>
      </c>
      <c r="I7670" s="49" t="s">
        <v>3486</v>
      </c>
      <c r="J7670" s="49" t="str">
        <f>IF(VLOOKUP(I7670,'Cross-Page Data'!$D$4:$F$48,3,FALSE)="natural gas",VLOOKUP(E7670,'Cross-Page Data'!$I$4:$J$19,2,FALSE),IF(VLOOKUP(I7670,'Cross-Page Data'!$D$4:$F$48,3,FALSE)="solar",IF(E7670="PV","solar PV","solar thermal"),IF(VLOOKUP(I7670,'Cross-Page Data'!$D$4:$F$48,3,FALSE)="wind",VLOOKUP(E7670,'Cross-Page Data'!$I$4:$J$19,2,FALSE),IF(VLOOKUP(I7670,'Cross-Page Data'!$D$4:$F$48,3,FALSE)="hydro",VLOOKUP(E7670,'Cross-Page Data'!$I$4:$J$19,2,FALSE),VLOOKUP(I7670,'Cross-Page Data'!$D$4:$F$48,3,FALSE)))))</f>
        <v>hydro</v>
      </c>
      <c r="K7670" s="49" t="b">
        <f t="shared" si="119"/>
        <v>1</v>
      </c>
    </row>
    <row r="7671" spans="2:11" ht="14.65" customHeight="1">
      <c r="B7671" s="49">
        <v>7373</v>
      </c>
      <c r="C7671" s="49" t="s">
        <v>3404</v>
      </c>
      <c r="D7671" s="49" t="s">
        <v>3560</v>
      </c>
      <c r="E7671" s="49" t="s">
        <v>3485</v>
      </c>
      <c r="F7671" s="49">
        <v>11.4</v>
      </c>
      <c r="G7671" s="49" t="s">
        <v>3483</v>
      </c>
      <c r="H7671" s="49" t="s">
        <v>3484</v>
      </c>
      <c r="I7671" s="49" t="s">
        <v>3486</v>
      </c>
      <c r="J7671" s="49" t="str">
        <f>IF(VLOOKUP(I7671,'Cross-Page Data'!$D$4:$F$48,3,FALSE)="natural gas",VLOOKUP(E7671,'Cross-Page Data'!$I$4:$J$19,2,FALSE),IF(VLOOKUP(I7671,'Cross-Page Data'!$D$4:$F$48,3,FALSE)="solar",IF(E7671="PV","solar PV","solar thermal"),IF(VLOOKUP(I7671,'Cross-Page Data'!$D$4:$F$48,3,FALSE)="wind",VLOOKUP(E7671,'Cross-Page Data'!$I$4:$J$19,2,FALSE),IF(VLOOKUP(I7671,'Cross-Page Data'!$D$4:$F$48,3,FALSE)="hydro",VLOOKUP(E7671,'Cross-Page Data'!$I$4:$J$19,2,FALSE),VLOOKUP(I7671,'Cross-Page Data'!$D$4:$F$48,3,FALSE)))))</f>
        <v>hydro</v>
      </c>
      <c r="K7671" s="49" t="b">
        <f t="shared" si="119"/>
        <v>1</v>
      </c>
    </row>
    <row r="7672" spans="2:11" ht="14.65" customHeight="1">
      <c r="B7672" s="49">
        <v>7380</v>
      </c>
      <c r="C7672" s="49" t="s">
        <v>3408</v>
      </c>
      <c r="D7672" s="49" t="s">
        <v>3563</v>
      </c>
      <c r="E7672" s="49" t="s">
        <v>3405</v>
      </c>
      <c r="F7672" s="49">
        <v>179</v>
      </c>
      <c r="G7672" s="49" t="s">
        <v>3483</v>
      </c>
      <c r="H7672" s="49" t="s">
        <v>3484</v>
      </c>
      <c r="I7672" s="49" t="s">
        <v>3488</v>
      </c>
      <c r="J7672" s="49" t="str">
        <f>IF(VLOOKUP(I7672,'Cross-Page Data'!$D$4:$F$48,3,FALSE)="natural gas",VLOOKUP(E7672,'Cross-Page Data'!$I$4:$J$19,2,FALSE),IF(VLOOKUP(I7672,'Cross-Page Data'!$D$4:$F$48,3,FALSE)="solar",IF(E7672="PV","solar PV","solar thermal"),IF(VLOOKUP(I7672,'Cross-Page Data'!$D$4:$F$48,3,FALSE)="wind",VLOOKUP(E7672,'Cross-Page Data'!$I$4:$J$19,2,FALSE),IF(VLOOKUP(I7672,'Cross-Page Data'!$D$4:$F$48,3,FALSE)="hydro",VLOOKUP(E7672,'Cross-Page Data'!$I$4:$J$19,2,FALSE),VLOOKUP(I7672,'Cross-Page Data'!$D$4:$F$48,3,FALSE)))))</f>
        <v>natural gas nonpeaker</v>
      </c>
      <c r="K7672" s="49" t="b">
        <f t="shared" si="119"/>
        <v>1</v>
      </c>
    </row>
    <row r="7673" spans="2:11" ht="14.65" customHeight="1">
      <c r="B7673" s="49">
        <v>7380</v>
      </c>
      <c r="C7673" s="49" t="s">
        <v>3408</v>
      </c>
      <c r="D7673" s="49" t="s">
        <v>3563</v>
      </c>
      <c r="E7673" s="49" t="s">
        <v>3405</v>
      </c>
      <c r="F7673" s="49">
        <v>179</v>
      </c>
      <c r="G7673" s="49" t="s">
        <v>3483</v>
      </c>
      <c r="H7673" s="49" t="s">
        <v>3484</v>
      </c>
      <c r="I7673" s="49" t="s">
        <v>3488</v>
      </c>
      <c r="J7673" s="49" t="str">
        <f>IF(VLOOKUP(I7673,'Cross-Page Data'!$D$4:$F$48,3,FALSE)="natural gas",VLOOKUP(E7673,'Cross-Page Data'!$I$4:$J$19,2,FALSE),IF(VLOOKUP(I7673,'Cross-Page Data'!$D$4:$F$48,3,FALSE)="solar",IF(E7673="PV","solar PV","solar thermal"),IF(VLOOKUP(I7673,'Cross-Page Data'!$D$4:$F$48,3,FALSE)="wind",VLOOKUP(E7673,'Cross-Page Data'!$I$4:$J$19,2,FALSE),IF(VLOOKUP(I7673,'Cross-Page Data'!$D$4:$F$48,3,FALSE)="hydro",VLOOKUP(E7673,'Cross-Page Data'!$I$4:$J$19,2,FALSE),VLOOKUP(I7673,'Cross-Page Data'!$D$4:$F$48,3,FALSE)))))</f>
        <v>natural gas nonpeaker</v>
      </c>
      <c r="K7673" s="49" t="b">
        <f t="shared" si="119"/>
        <v>1</v>
      </c>
    </row>
    <row r="7674" spans="2:11" ht="14.65" customHeight="1">
      <c r="B7674" s="49">
        <v>7380</v>
      </c>
      <c r="C7674" s="49" t="s">
        <v>3408</v>
      </c>
      <c r="D7674" s="49" t="s">
        <v>3564</v>
      </c>
      <c r="E7674" s="49" t="s">
        <v>3495</v>
      </c>
      <c r="F7674" s="49">
        <v>54</v>
      </c>
      <c r="G7674" s="49" t="s">
        <v>3483</v>
      </c>
      <c r="H7674" s="49" t="s">
        <v>3484</v>
      </c>
      <c r="I7674" s="49" t="s">
        <v>3488</v>
      </c>
      <c r="J7674" s="49" t="str">
        <f>IF(VLOOKUP(I7674,'Cross-Page Data'!$D$4:$F$48,3,FALSE)="natural gas",VLOOKUP(E7674,'Cross-Page Data'!$I$4:$J$19,2,FALSE),IF(VLOOKUP(I7674,'Cross-Page Data'!$D$4:$F$48,3,FALSE)="solar",IF(E7674="PV","solar PV","solar thermal"),IF(VLOOKUP(I7674,'Cross-Page Data'!$D$4:$F$48,3,FALSE)="wind",VLOOKUP(E7674,'Cross-Page Data'!$I$4:$J$19,2,FALSE),IF(VLOOKUP(I7674,'Cross-Page Data'!$D$4:$F$48,3,FALSE)="hydro",VLOOKUP(E7674,'Cross-Page Data'!$I$4:$J$19,2,FALSE),VLOOKUP(I7674,'Cross-Page Data'!$D$4:$F$48,3,FALSE)))))</f>
        <v>natural gas peaker</v>
      </c>
      <c r="K7674" s="49" t="b">
        <f t="shared" si="119"/>
        <v>1</v>
      </c>
    </row>
    <row r="7675" spans="2:11" ht="14.65" customHeight="1">
      <c r="B7675" s="49">
        <v>7380</v>
      </c>
      <c r="C7675" s="49" t="s">
        <v>3408</v>
      </c>
      <c r="D7675" s="49" t="s">
        <v>3564</v>
      </c>
      <c r="E7675" s="49" t="s">
        <v>3495</v>
      </c>
      <c r="F7675" s="49">
        <v>54</v>
      </c>
      <c r="G7675" s="49" t="s">
        <v>3483</v>
      </c>
      <c r="H7675" s="49" t="s">
        <v>3484</v>
      </c>
      <c r="I7675" s="49" t="s">
        <v>3488</v>
      </c>
      <c r="J7675" s="49" t="str">
        <f>IF(VLOOKUP(I7675,'Cross-Page Data'!$D$4:$F$48,3,FALSE)="natural gas",VLOOKUP(E7675,'Cross-Page Data'!$I$4:$J$19,2,FALSE),IF(VLOOKUP(I7675,'Cross-Page Data'!$D$4:$F$48,3,FALSE)="solar",IF(E7675="PV","solar PV","solar thermal"),IF(VLOOKUP(I7675,'Cross-Page Data'!$D$4:$F$48,3,FALSE)="wind",VLOOKUP(E7675,'Cross-Page Data'!$I$4:$J$19,2,FALSE),IF(VLOOKUP(I7675,'Cross-Page Data'!$D$4:$F$48,3,FALSE)="hydro",VLOOKUP(E7675,'Cross-Page Data'!$I$4:$J$19,2,FALSE),VLOOKUP(I7675,'Cross-Page Data'!$D$4:$F$48,3,FALSE)))))</f>
        <v>natural gas peaker</v>
      </c>
      <c r="K7675" s="49" t="b">
        <f t="shared" si="119"/>
        <v>1</v>
      </c>
    </row>
    <row r="7676" spans="2:11" ht="14.65" customHeight="1">
      <c r="B7676" s="49">
        <v>7380</v>
      </c>
      <c r="C7676" s="49" t="s">
        <v>3408</v>
      </c>
      <c r="D7676" s="49" t="s">
        <v>3564</v>
      </c>
      <c r="E7676" s="49" t="s">
        <v>3495</v>
      </c>
      <c r="F7676" s="49">
        <v>54</v>
      </c>
      <c r="G7676" s="49" t="s">
        <v>3483</v>
      </c>
      <c r="H7676" s="49" t="s">
        <v>3484</v>
      </c>
      <c r="I7676" s="49" t="s">
        <v>3488</v>
      </c>
      <c r="J7676" s="49" t="str">
        <f>IF(VLOOKUP(I7676,'Cross-Page Data'!$D$4:$F$48,3,FALSE)="natural gas",VLOOKUP(E7676,'Cross-Page Data'!$I$4:$J$19,2,FALSE),IF(VLOOKUP(I7676,'Cross-Page Data'!$D$4:$F$48,3,FALSE)="solar",IF(E7676="PV","solar PV","solar thermal"),IF(VLOOKUP(I7676,'Cross-Page Data'!$D$4:$F$48,3,FALSE)="wind",VLOOKUP(E7676,'Cross-Page Data'!$I$4:$J$19,2,FALSE),IF(VLOOKUP(I7676,'Cross-Page Data'!$D$4:$F$48,3,FALSE)="hydro",VLOOKUP(E7676,'Cross-Page Data'!$I$4:$J$19,2,FALSE),VLOOKUP(I7676,'Cross-Page Data'!$D$4:$F$48,3,FALSE)))))</f>
        <v>natural gas peaker</v>
      </c>
      <c r="K7676" s="49" t="b">
        <f t="shared" si="119"/>
        <v>1</v>
      </c>
    </row>
    <row r="7677" spans="2:11" ht="14.65" customHeight="1">
      <c r="B7677" s="49">
        <v>7380</v>
      </c>
      <c r="C7677" s="49" t="s">
        <v>3408</v>
      </c>
      <c r="D7677" s="49" t="s">
        <v>3564</v>
      </c>
      <c r="E7677" s="49" t="s">
        <v>3495</v>
      </c>
      <c r="F7677" s="49">
        <v>54</v>
      </c>
      <c r="G7677" s="49" t="s">
        <v>3483</v>
      </c>
      <c r="H7677" s="49" t="s">
        <v>3484</v>
      </c>
      <c r="I7677" s="49" t="s">
        <v>3488</v>
      </c>
      <c r="J7677" s="49" t="str">
        <f>IF(VLOOKUP(I7677,'Cross-Page Data'!$D$4:$F$48,3,FALSE)="natural gas",VLOOKUP(E7677,'Cross-Page Data'!$I$4:$J$19,2,FALSE),IF(VLOOKUP(I7677,'Cross-Page Data'!$D$4:$F$48,3,FALSE)="solar",IF(E7677="PV","solar PV","solar thermal"),IF(VLOOKUP(I7677,'Cross-Page Data'!$D$4:$F$48,3,FALSE)="wind",VLOOKUP(E7677,'Cross-Page Data'!$I$4:$J$19,2,FALSE),IF(VLOOKUP(I7677,'Cross-Page Data'!$D$4:$F$48,3,FALSE)="hydro",VLOOKUP(E7677,'Cross-Page Data'!$I$4:$J$19,2,FALSE),VLOOKUP(I7677,'Cross-Page Data'!$D$4:$F$48,3,FALSE)))))</f>
        <v>natural gas peaker</v>
      </c>
      <c r="K7677" s="49" t="b">
        <f t="shared" si="119"/>
        <v>1</v>
      </c>
    </row>
    <row r="7678" spans="2:11" ht="14.65" customHeight="1">
      <c r="B7678" s="49">
        <v>7380</v>
      </c>
      <c r="C7678" s="49" t="s">
        <v>3408</v>
      </c>
      <c r="D7678" s="49" t="s">
        <v>3564</v>
      </c>
      <c r="E7678" s="49" t="s">
        <v>3495</v>
      </c>
      <c r="F7678" s="49">
        <v>54</v>
      </c>
      <c r="G7678" s="49" t="s">
        <v>3483</v>
      </c>
      <c r="H7678" s="49" t="s">
        <v>3484</v>
      </c>
      <c r="I7678" s="49" t="s">
        <v>3488</v>
      </c>
      <c r="J7678" s="49" t="str">
        <f>IF(VLOOKUP(I7678,'Cross-Page Data'!$D$4:$F$48,3,FALSE)="natural gas",VLOOKUP(E7678,'Cross-Page Data'!$I$4:$J$19,2,FALSE),IF(VLOOKUP(I7678,'Cross-Page Data'!$D$4:$F$48,3,FALSE)="solar",IF(E7678="PV","solar PV","solar thermal"),IF(VLOOKUP(I7678,'Cross-Page Data'!$D$4:$F$48,3,FALSE)="wind",VLOOKUP(E7678,'Cross-Page Data'!$I$4:$J$19,2,FALSE),IF(VLOOKUP(I7678,'Cross-Page Data'!$D$4:$F$48,3,FALSE)="hydro",VLOOKUP(E7678,'Cross-Page Data'!$I$4:$J$19,2,FALSE),VLOOKUP(I7678,'Cross-Page Data'!$D$4:$F$48,3,FALSE)))))</f>
        <v>natural gas peaker</v>
      </c>
      <c r="K7678" s="49" t="b">
        <f t="shared" si="119"/>
        <v>1</v>
      </c>
    </row>
    <row r="7679" spans="2:11" ht="14.65" customHeight="1">
      <c r="B7679" s="49">
        <v>7380</v>
      </c>
      <c r="C7679" s="49" t="s">
        <v>3408</v>
      </c>
      <c r="D7679" s="49" t="s">
        <v>3563</v>
      </c>
      <c r="E7679" s="49" t="s">
        <v>3403</v>
      </c>
      <c r="F7679" s="49">
        <v>188</v>
      </c>
      <c r="G7679" s="49" t="s">
        <v>3483</v>
      </c>
      <c r="H7679" s="49" t="s">
        <v>3484</v>
      </c>
      <c r="I7679" s="49" t="s">
        <v>3488</v>
      </c>
      <c r="J7679" s="49" t="str">
        <f>IF(VLOOKUP(I7679,'Cross-Page Data'!$D$4:$F$48,3,FALSE)="natural gas",VLOOKUP(E7679,'Cross-Page Data'!$I$4:$J$19,2,FALSE),IF(VLOOKUP(I7679,'Cross-Page Data'!$D$4:$F$48,3,FALSE)="solar",IF(E7679="PV","solar PV","solar thermal"),IF(VLOOKUP(I7679,'Cross-Page Data'!$D$4:$F$48,3,FALSE)="wind",VLOOKUP(E7679,'Cross-Page Data'!$I$4:$J$19,2,FALSE),IF(VLOOKUP(I7679,'Cross-Page Data'!$D$4:$F$48,3,FALSE)="hydro",VLOOKUP(E7679,'Cross-Page Data'!$I$4:$J$19,2,FALSE),VLOOKUP(I7679,'Cross-Page Data'!$D$4:$F$48,3,FALSE)))))</f>
        <v>natural gas nonpeaker</v>
      </c>
      <c r="K7679" s="49" t="b">
        <f t="shared" si="119"/>
        <v>1</v>
      </c>
    </row>
    <row r="7680" spans="2:11" ht="14.65" customHeight="1">
      <c r="B7680" s="49">
        <v>7381</v>
      </c>
      <c r="C7680" s="49" t="s">
        <v>3445</v>
      </c>
      <c r="D7680" s="49" t="s">
        <v>3571</v>
      </c>
      <c r="E7680" s="49" t="s">
        <v>3509</v>
      </c>
      <c r="F7680" s="49">
        <v>5.2</v>
      </c>
      <c r="G7680" s="49" t="s">
        <v>3483</v>
      </c>
      <c r="H7680" s="49" t="s">
        <v>3484</v>
      </c>
      <c r="I7680" s="49" t="s">
        <v>3510</v>
      </c>
      <c r="J7680" s="49" t="str">
        <f>IF(VLOOKUP(I7680,'Cross-Page Data'!$D$4:$F$48,3,FALSE)="natural gas",VLOOKUP(E7680,'Cross-Page Data'!$I$4:$J$19,2,FALSE),IF(VLOOKUP(I7680,'Cross-Page Data'!$D$4:$F$48,3,FALSE)="solar",IF(E7680="PV","solar PV","solar thermal"),IF(VLOOKUP(I7680,'Cross-Page Data'!$D$4:$F$48,3,FALSE)="wind",VLOOKUP(E7680,'Cross-Page Data'!$I$4:$J$19,2,FALSE),IF(VLOOKUP(I7680,'Cross-Page Data'!$D$4:$F$48,3,FALSE)="hydro",VLOOKUP(E7680,'Cross-Page Data'!$I$4:$J$19,2,FALSE),VLOOKUP(I7680,'Cross-Page Data'!$D$4:$F$48,3,FALSE)))))</f>
        <v>onshore wind</v>
      </c>
      <c r="K7680" s="49" t="b">
        <f t="shared" si="119"/>
        <v>1</v>
      </c>
    </row>
    <row r="7681" spans="2:11" ht="14.65" customHeight="1">
      <c r="B7681" s="49">
        <v>7392</v>
      </c>
      <c r="C7681" s="49" t="s">
        <v>3423</v>
      </c>
      <c r="D7681" s="49" t="s">
        <v>3566</v>
      </c>
      <c r="E7681" s="49" t="s">
        <v>3496</v>
      </c>
      <c r="F7681" s="49">
        <v>7</v>
      </c>
      <c r="G7681" s="49" t="s">
        <v>3483</v>
      </c>
      <c r="H7681" s="49" t="s">
        <v>3484</v>
      </c>
      <c r="I7681" s="49" t="s">
        <v>3488</v>
      </c>
      <c r="J7681" s="49" t="str">
        <f>IF(VLOOKUP(I7681,'Cross-Page Data'!$D$4:$F$48,3,FALSE)="natural gas",VLOOKUP(E7681,'Cross-Page Data'!$I$4:$J$19,2,FALSE),IF(VLOOKUP(I7681,'Cross-Page Data'!$D$4:$F$48,3,FALSE)="solar",IF(E7681="PV","solar PV","solar thermal"),IF(VLOOKUP(I7681,'Cross-Page Data'!$D$4:$F$48,3,FALSE)="wind",VLOOKUP(E7681,'Cross-Page Data'!$I$4:$J$19,2,FALSE),IF(VLOOKUP(I7681,'Cross-Page Data'!$D$4:$F$48,3,FALSE)="hydro",VLOOKUP(E7681,'Cross-Page Data'!$I$4:$J$19,2,FALSE),VLOOKUP(I7681,'Cross-Page Data'!$D$4:$F$48,3,FALSE)))))</f>
        <v>natural gas peaker</v>
      </c>
      <c r="K7681" s="49" t="b">
        <f t="shared" si="119"/>
        <v>1</v>
      </c>
    </row>
    <row r="7682" spans="2:11" ht="14.65" customHeight="1">
      <c r="B7682" s="49">
        <v>7392</v>
      </c>
      <c r="C7682" s="49" t="s">
        <v>3423</v>
      </c>
      <c r="D7682" s="49" t="s">
        <v>3566</v>
      </c>
      <c r="E7682" s="49" t="s">
        <v>3496</v>
      </c>
      <c r="F7682" s="49">
        <v>7</v>
      </c>
      <c r="G7682" s="49" t="s">
        <v>3483</v>
      </c>
      <c r="H7682" s="49" t="s">
        <v>3484</v>
      </c>
      <c r="I7682" s="49" t="s">
        <v>3488</v>
      </c>
      <c r="J7682" s="49" t="str">
        <f>IF(VLOOKUP(I7682,'Cross-Page Data'!$D$4:$F$48,3,FALSE)="natural gas",VLOOKUP(E7682,'Cross-Page Data'!$I$4:$J$19,2,FALSE),IF(VLOOKUP(I7682,'Cross-Page Data'!$D$4:$F$48,3,FALSE)="solar",IF(E7682="PV","solar PV","solar thermal"),IF(VLOOKUP(I7682,'Cross-Page Data'!$D$4:$F$48,3,FALSE)="wind",VLOOKUP(E7682,'Cross-Page Data'!$I$4:$J$19,2,FALSE),IF(VLOOKUP(I7682,'Cross-Page Data'!$D$4:$F$48,3,FALSE)="hydro",VLOOKUP(E7682,'Cross-Page Data'!$I$4:$J$19,2,FALSE),VLOOKUP(I7682,'Cross-Page Data'!$D$4:$F$48,3,FALSE)))))</f>
        <v>natural gas peaker</v>
      </c>
      <c r="K7682" s="49" t="b">
        <f t="shared" si="119"/>
        <v>1</v>
      </c>
    </row>
    <row r="7683" spans="2:11" ht="14.65" customHeight="1">
      <c r="B7683" s="49">
        <v>7392</v>
      </c>
      <c r="C7683" s="49" t="s">
        <v>3423</v>
      </c>
      <c r="D7683" s="49" t="s">
        <v>3566</v>
      </c>
      <c r="E7683" s="49" t="s">
        <v>3496</v>
      </c>
      <c r="F7683" s="49">
        <v>6.6</v>
      </c>
      <c r="G7683" s="49" t="s">
        <v>3483</v>
      </c>
      <c r="H7683" s="49" t="s">
        <v>3484</v>
      </c>
      <c r="I7683" s="49" t="s">
        <v>3488</v>
      </c>
      <c r="J7683" s="49" t="str">
        <f>IF(VLOOKUP(I7683,'Cross-Page Data'!$D$4:$F$48,3,FALSE)="natural gas",VLOOKUP(E7683,'Cross-Page Data'!$I$4:$J$19,2,FALSE),IF(VLOOKUP(I7683,'Cross-Page Data'!$D$4:$F$48,3,FALSE)="solar",IF(E7683="PV","solar PV","solar thermal"),IF(VLOOKUP(I7683,'Cross-Page Data'!$D$4:$F$48,3,FALSE)="wind",VLOOKUP(E7683,'Cross-Page Data'!$I$4:$J$19,2,FALSE),IF(VLOOKUP(I7683,'Cross-Page Data'!$D$4:$F$48,3,FALSE)="hydro",VLOOKUP(E7683,'Cross-Page Data'!$I$4:$J$19,2,FALSE),VLOOKUP(I7683,'Cross-Page Data'!$D$4:$F$48,3,FALSE)))))</f>
        <v>natural gas peaker</v>
      </c>
      <c r="K7683" s="49" t="b">
        <f t="shared" si="119"/>
        <v>1</v>
      </c>
    </row>
    <row r="7684" spans="2:11" ht="14.65" customHeight="1">
      <c r="B7684" s="49">
        <v>7392</v>
      </c>
      <c r="C7684" s="49" t="s">
        <v>3423</v>
      </c>
      <c r="D7684" s="49" t="s">
        <v>3565</v>
      </c>
      <c r="E7684" s="49" t="s">
        <v>3496</v>
      </c>
      <c r="F7684" s="49">
        <v>6.6</v>
      </c>
      <c r="G7684" s="49" t="s">
        <v>3483</v>
      </c>
      <c r="H7684" s="49" t="s">
        <v>3484</v>
      </c>
      <c r="I7684" s="49" t="s">
        <v>3494</v>
      </c>
      <c r="J7684" s="49" t="str">
        <f>IF(VLOOKUP(I7684,'Cross-Page Data'!$D$4:$F$48,3,FALSE)="natural gas",VLOOKUP(E7684,'Cross-Page Data'!$I$4:$J$19,2,FALSE),IF(VLOOKUP(I7684,'Cross-Page Data'!$D$4:$F$48,3,FALSE)="solar",IF(E7684="PV","solar PV","solar thermal"),IF(VLOOKUP(I7684,'Cross-Page Data'!$D$4:$F$48,3,FALSE)="wind",VLOOKUP(E7684,'Cross-Page Data'!$I$4:$J$19,2,FALSE),IF(VLOOKUP(I7684,'Cross-Page Data'!$D$4:$F$48,3,FALSE)="hydro",VLOOKUP(E7684,'Cross-Page Data'!$I$4:$J$19,2,FALSE),VLOOKUP(I7684,'Cross-Page Data'!$D$4:$F$48,3,FALSE)))))</f>
        <v>petroleum</v>
      </c>
      <c r="K7684" s="49" t="b">
        <f t="shared" ref="K7684:K7747" si="120">IF(AND($N$3=FALSE,OR(H7684="Commercial CHP",H7684="Industrial CHP",H7684="IPP CHP")),FALSE,IF(AND($N$4=FALSE,OR(H7684="Commercial CHP",H7684="Commercial Non-CHP",H7684="industrial chp", H7684="industrial non-chp")),FALSE, TRUE))</f>
        <v>1</v>
      </c>
    </row>
    <row r="7685" spans="2:11" ht="14.65" customHeight="1">
      <c r="B7685" s="49">
        <v>7392</v>
      </c>
      <c r="C7685" s="49" t="s">
        <v>3423</v>
      </c>
      <c r="D7685" s="49" t="s">
        <v>3566</v>
      </c>
      <c r="E7685" s="49" t="s">
        <v>3496</v>
      </c>
      <c r="F7685" s="49">
        <v>6.6</v>
      </c>
      <c r="G7685" s="49" t="s">
        <v>3483</v>
      </c>
      <c r="H7685" s="49" t="s">
        <v>3484</v>
      </c>
      <c r="I7685" s="49" t="s">
        <v>3488</v>
      </c>
      <c r="J7685" s="49" t="str">
        <f>IF(VLOOKUP(I7685,'Cross-Page Data'!$D$4:$F$48,3,FALSE)="natural gas",VLOOKUP(E7685,'Cross-Page Data'!$I$4:$J$19,2,FALSE),IF(VLOOKUP(I7685,'Cross-Page Data'!$D$4:$F$48,3,FALSE)="solar",IF(E7685="PV","solar PV","solar thermal"),IF(VLOOKUP(I7685,'Cross-Page Data'!$D$4:$F$48,3,FALSE)="wind",VLOOKUP(E7685,'Cross-Page Data'!$I$4:$J$19,2,FALSE),IF(VLOOKUP(I7685,'Cross-Page Data'!$D$4:$F$48,3,FALSE)="hydro",VLOOKUP(E7685,'Cross-Page Data'!$I$4:$J$19,2,FALSE),VLOOKUP(I7685,'Cross-Page Data'!$D$4:$F$48,3,FALSE)))))</f>
        <v>natural gas peaker</v>
      </c>
      <c r="K7685" s="49" t="b">
        <f t="shared" si="120"/>
        <v>1</v>
      </c>
    </row>
    <row r="7686" spans="2:11" ht="14.65" customHeight="1">
      <c r="B7686" s="49">
        <v>7394</v>
      </c>
      <c r="C7686" s="49" t="s">
        <v>3442</v>
      </c>
      <c r="D7686" s="49" t="s">
        <v>3560</v>
      </c>
      <c r="E7686" s="49" t="s">
        <v>3485</v>
      </c>
      <c r="F7686" s="49">
        <v>0.3</v>
      </c>
      <c r="G7686" s="49" t="s">
        <v>3483</v>
      </c>
      <c r="H7686" s="49" t="s">
        <v>3484</v>
      </c>
      <c r="I7686" s="49" t="s">
        <v>3486</v>
      </c>
      <c r="J7686" s="49" t="str">
        <f>IF(VLOOKUP(I7686,'Cross-Page Data'!$D$4:$F$48,3,FALSE)="natural gas",VLOOKUP(E7686,'Cross-Page Data'!$I$4:$J$19,2,FALSE),IF(VLOOKUP(I7686,'Cross-Page Data'!$D$4:$F$48,3,FALSE)="solar",IF(E7686="PV","solar PV","solar thermal"),IF(VLOOKUP(I7686,'Cross-Page Data'!$D$4:$F$48,3,FALSE)="wind",VLOOKUP(E7686,'Cross-Page Data'!$I$4:$J$19,2,FALSE),IF(VLOOKUP(I7686,'Cross-Page Data'!$D$4:$F$48,3,FALSE)="hydro",VLOOKUP(E7686,'Cross-Page Data'!$I$4:$J$19,2,FALSE),VLOOKUP(I7686,'Cross-Page Data'!$D$4:$F$48,3,FALSE)))))</f>
        <v>hydro</v>
      </c>
      <c r="K7686" s="49" t="b">
        <f t="shared" si="120"/>
        <v>1</v>
      </c>
    </row>
    <row r="7687" spans="2:11" ht="14.65" customHeight="1">
      <c r="B7687" s="49">
        <v>7394</v>
      </c>
      <c r="C7687" s="49" t="s">
        <v>3442</v>
      </c>
      <c r="D7687" s="49" t="s">
        <v>3560</v>
      </c>
      <c r="E7687" s="49" t="s">
        <v>3485</v>
      </c>
      <c r="F7687" s="49">
        <v>0.3</v>
      </c>
      <c r="G7687" s="49" t="s">
        <v>3483</v>
      </c>
      <c r="H7687" s="49" t="s">
        <v>3484</v>
      </c>
      <c r="I7687" s="49" t="s">
        <v>3486</v>
      </c>
      <c r="J7687" s="49" t="str">
        <f>IF(VLOOKUP(I7687,'Cross-Page Data'!$D$4:$F$48,3,FALSE)="natural gas",VLOOKUP(E7687,'Cross-Page Data'!$I$4:$J$19,2,FALSE),IF(VLOOKUP(I7687,'Cross-Page Data'!$D$4:$F$48,3,FALSE)="solar",IF(E7687="PV","solar PV","solar thermal"),IF(VLOOKUP(I7687,'Cross-Page Data'!$D$4:$F$48,3,FALSE)="wind",VLOOKUP(E7687,'Cross-Page Data'!$I$4:$J$19,2,FALSE),IF(VLOOKUP(I7687,'Cross-Page Data'!$D$4:$F$48,3,FALSE)="hydro",VLOOKUP(E7687,'Cross-Page Data'!$I$4:$J$19,2,FALSE),VLOOKUP(I7687,'Cross-Page Data'!$D$4:$F$48,3,FALSE)))))</f>
        <v>hydro</v>
      </c>
      <c r="K7687" s="49" t="b">
        <f t="shared" si="120"/>
        <v>1</v>
      </c>
    </row>
    <row r="7688" spans="2:11" ht="14.65" customHeight="1">
      <c r="B7688" s="49">
        <v>7394</v>
      </c>
      <c r="C7688" s="49" t="s">
        <v>3442</v>
      </c>
      <c r="D7688" s="49" t="s">
        <v>3560</v>
      </c>
      <c r="E7688" s="49" t="s">
        <v>3485</v>
      </c>
      <c r="F7688" s="49">
        <v>0.3</v>
      </c>
      <c r="G7688" s="49" t="s">
        <v>3483</v>
      </c>
      <c r="H7688" s="49" t="s">
        <v>3484</v>
      </c>
      <c r="I7688" s="49" t="s">
        <v>3486</v>
      </c>
      <c r="J7688" s="49" t="str">
        <f>IF(VLOOKUP(I7688,'Cross-Page Data'!$D$4:$F$48,3,FALSE)="natural gas",VLOOKUP(E7688,'Cross-Page Data'!$I$4:$J$19,2,FALSE),IF(VLOOKUP(I7688,'Cross-Page Data'!$D$4:$F$48,3,FALSE)="solar",IF(E7688="PV","solar PV","solar thermal"),IF(VLOOKUP(I7688,'Cross-Page Data'!$D$4:$F$48,3,FALSE)="wind",VLOOKUP(E7688,'Cross-Page Data'!$I$4:$J$19,2,FALSE),IF(VLOOKUP(I7688,'Cross-Page Data'!$D$4:$F$48,3,FALSE)="hydro",VLOOKUP(E7688,'Cross-Page Data'!$I$4:$J$19,2,FALSE),VLOOKUP(I7688,'Cross-Page Data'!$D$4:$F$48,3,FALSE)))))</f>
        <v>hydro</v>
      </c>
      <c r="K7688" s="49" t="b">
        <f t="shared" si="120"/>
        <v>1</v>
      </c>
    </row>
    <row r="7689" spans="2:11" ht="14.65" customHeight="1">
      <c r="B7689" s="49">
        <v>7396</v>
      </c>
      <c r="C7689" s="49" t="s">
        <v>3418</v>
      </c>
      <c r="D7689" s="49" t="s">
        <v>3565</v>
      </c>
      <c r="E7689" s="49" t="s">
        <v>3496</v>
      </c>
      <c r="F7689" s="49">
        <v>2.8</v>
      </c>
      <c r="G7689" s="49" t="s">
        <v>3483</v>
      </c>
      <c r="H7689" s="49" t="s">
        <v>3484</v>
      </c>
      <c r="I7689" s="49" t="s">
        <v>3494</v>
      </c>
      <c r="J7689" s="49" t="str">
        <f>IF(VLOOKUP(I7689,'Cross-Page Data'!$D$4:$F$48,3,FALSE)="natural gas",VLOOKUP(E7689,'Cross-Page Data'!$I$4:$J$19,2,FALSE),IF(VLOOKUP(I7689,'Cross-Page Data'!$D$4:$F$48,3,FALSE)="solar",IF(E7689="PV","solar PV","solar thermal"),IF(VLOOKUP(I7689,'Cross-Page Data'!$D$4:$F$48,3,FALSE)="wind",VLOOKUP(E7689,'Cross-Page Data'!$I$4:$J$19,2,FALSE),IF(VLOOKUP(I7689,'Cross-Page Data'!$D$4:$F$48,3,FALSE)="hydro",VLOOKUP(E7689,'Cross-Page Data'!$I$4:$J$19,2,FALSE),VLOOKUP(I7689,'Cross-Page Data'!$D$4:$F$48,3,FALSE)))))</f>
        <v>petroleum</v>
      </c>
      <c r="K7689" s="49" t="b">
        <f t="shared" si="120"/>
        <v>1</v>
      </c>
    </row>
    <row r="7690" spans="2:11" ht="14.65" customHeight="1">
      <c r="B7690" s="49">
        <v>7396</v>
      </c>
      <c r="C7690" s="49" t="s">
        <v>3418</v>
      </c>
      <c r="D7690" s="49" t="s">
        <v>3565</v>
      </c>
      <c r="E7690" s="49" t="s">
        <v>3496</v>
      </c>
      <c r="F7690" s="49">
        <v>2.8</v>
      </c>
      <c r="G7690" s="49" t="s">
        <v>3483</v>
      </c>
      <c r="H7690" s="49" t="s">
        <v>3484</v>
      </c>
      <c r="I7690" s="49" t="s">
        <v>3494</v>
      </c>
      <c r="J7690" s="49" t="str">
        <f>IF(VLOOKUP(I7690,'Cross-Page Data'!$D$4:$F$48,3,FALSE)="natural gas",VLOOKUP(E7690,'Cross-Page Data'!$I$4:$J$19,2,FALSE),IF(VLOOKUP(I7690,'Cross-Page Data'!$D$4:$F$48,3,FALSE)="solar",IF(E7690="PV","solar PV","solar thermal"),IF(VLOOKUP(I7690,'Cross-Page Data'!$D$4:$F$48,3,FALSE)="wind",VLOOKUP(E7690,'Cross-Page Data'!$I$4:$J$19,2,FALSE),IF(VLOOKUP(I7690,'Cross-Page Data'!$D$4:$F$48,3,FALSE)="hydro",VLOOKUP(E7690,'Cross-Page Data'!$I$4:$J$19,2,FALSE),VLOOKUP(I7690,'Cross-Page Data'!$D$4:$F$48,3,FALSE)))))</f>
        <v>petroleum</v>
      </c>
      <c r="K7690" s="49" t="b">
        <f t="shared" si="120"/>
        <v>1</v>
      </c>
    </row>
    <row r="7691" spans="2:11" ht="14.65" customHeight="1">
      <c r="B7691" s="49">
        <v>7396</v>
      </c>
      <c r="C7691" s="49" t="s">
        <v>3418</v>
      </c>
      <c r="D7691" s="49" t="s">
        <v>3565</v>
      </c>
      <c r="E7691" s="49" t="s">
        <v>3496</v>
      </c>
      <c r="F7691" s="49">
        <v>2.8</v>
      </c>
      <c r="G7691" s="49" t="s">
        <v>3483</v>
      </c>
      <c r="H7691" s="49" t="s">
        <v>3484</v>
      </c>
      <c r="I7691" s="49" t="s">
        <v>3494</v>
      </c>
      <c r="J7691" s="49" t="str">
        <f>IF(VLOOKUP(I7691,'Cross-Page Data'!$D$4:$F$48,3,FALSE)="natural gas",VLOOKUP(E7691,'Cross-Page Data'!$I$4:$J$19,2,FALSE),IF(VLOOKUP(I7691,'Cross-Page Data'!$D$4:$F$48,3,FALSE)="solar",IF(E7691="PV","solar PV","solar thermal"),IF(VLOOKUP(I7691,'Cross-Page Data'!$D$4:$F$48,3,FALSE)="wind",VLOOKUP(E7691,'Cross-Page Data'!$I$4:$J$19,2,FALSE),IF(VLOOKUP(I7691,'Cross-Page Data'!$D$4:$F$48,3,FALSE)="hydro",VLOOKUP(E7691,'Cross-Page Data'!$I$4:$J$19,2,FALSE),VLOOKUP(I7691,'Cross-Page Data'!$D$4:$F$48,3,FALSE)))))</f>
        <v>petroleum</v>
      </c>
      <c r="K7691" s="49" t="b">
        <f t="shared" si="120"/>
        <v>1</v>
      </c>
    </row>
    <row r="7692" spans="2:11" ht="14.65" customHeight="1">
      <c r="B7692" s="49">
        <v>7397</v>
      </c>
      <c r="C7692" s="49" t="s">
        <v>3437</v>
      </c>
      <c r="D7692" s="49" t="s">
        <v>3566</v>
      </c>
      <c r="E7692" s="49" t="s">
        <v>3496</v>
      </c>
      <c r="F7692" s="49">
        <v>2.1</v>
      </c>
      <c r="G7692" s="49" t="s">
        <v>3483</v>
      </c>
      <c r="H7692" s="49" t="s">
        <v>3484</v>
      </c>
      <c r="I7692" s="49" t="s">
        <v>3488</v>
      </c>
      <c r="J7692" s="49" t="str">
        <f>IF(VLOOKUP(I7692,'Cross-Page Data'!$D$4:$F$48,3,FALSE)="natural gas",VLOOKUP(E7692,'Cross-Page Data'!$I$4:$J$19,2,FALSE),IF(VLOOKUP(I7692,'Cross-Page Data'!$D$4:$F$48,3,FALSE)="solar",IF(E7692="PV","solar PV","solar thermal"),IF(VLOOKUP(I7692,'Cross-Page Data'!$D$4:$F$48,3,FALSE)="wind",VLOOKUP(E7692,'Cross-Page Data'!$I$4:$J$19,2,FALSE),IF(VLOOKUP(I7692,'Cross-Page Data'!$D$4:$F$48,3,FALSE)="hydro",VLOOKUP(E7692,'Cross-Page Data'!$I$4:$J$19,2,FALSE),VLOOKUP(I7692,'Cross-Page Data'!$D$4:$F$48,3,FALSE)))))</f>
        <v>natural gas peaker</v>
      </c>
      <c r="K7692" s="49" t="b">
        <f t="shared" si="120"/>
        <v>1</v>
      </c>
    </row>
    <row r="7693" spans="2:11" ht="14.65" customHeight="1">
      <c r="B7693" s="49">
        <v>7397</v>
      </c>
      <c r="C7693" s="49" t="s">
        <v>3437</v>
      </c>
      <c r="D7693" s="49" t="s">
        <v>3566</v>
      </c>
      <c r="E7693" s="49" t="s">
        <v>3496</v>
      </c>
      <c r="F7693" s="49">
        <v>2.1</v>
      </c>
      <c r="G7693" s="49" t="s">
        <v>3483</v>
      </c>
      <c r="H7693" s="49" t="s">
        <v>3484</v>
      </c>
      <c r="I7693" s="49" t="s">
        <v>3488</v>
      </c>
      <c r="J7693" s="49" t="str">
        <f>IF(VLOOKUP(I7693,'Cross-Page Data'!$D$4:$F$48,3,FALSE)="natural gas",VLOOKUP(E7693,'Cross-Page Data'!$I$4:$J$19,2,FALSE),IF(VLOOKUP(I7693,'Cross-Page Data'!$D$4:$F$48,3,FALSE)="solar",IF(E7693="PV","solar PV","solar thermal"),IF(VLOOKUP(I7693,'Cross-Page Data'!$D$4:$F$48,3,FALSE)="wind",VLOOKUP(E7693,'Cross-Page Data'!$I$4:$J$19,2,FALSE),IF(VLOOKUP(I7693,'Cross-Page Data'!$D$4:$F$48,3,FALSE)="hydro",VLOOKUP(E7693,'Cross-Page Data'!$I$4:$J$19,2,FALSE),VLOOKUP(I7693,'Cross-Page Data'!$D$4:$F$48,3,FALSE)))))</f>
        <v>natural gas peaker</v>
      </c>
      <c r="K7693" s="49" t="b">
        <f t="shared" si="120"/>
        <v>1</v>
      </c>
    </row>
    <row r="7694" spans="2:11" ht="14.65" customHeight="1">
      <c r="B7694" s="49">
        <v>7397</v>
      </c>
      <c r="C7694" s="49" t="s">
        <v>3437</v>
      </c>
      <c r="D7694" s="49" t="s">
        <v>3566</v>
      </c>
      <c r="E7694" s="49" t="s">
        <v>3496</v>
      </c>
      <c r="F7694" s="49">
        <v>2.9</v>
      </c>
      <c r="G7694" s="49" t="s">
        <v>3483</v>
      </c>
      <c r="H7694" s="49" t="s">
        <v>3484</v>
      </c>
      <c r="I7694" s="49" t="s">
        <v>3488</v>
      </c>
      <c r="J7694" s="49" t="str">
        <f>IF(VLOOKUP(I7694,'Cross-Page Data'!$D$4:$F$48,3,FALSE)="natural gas",VLOOKUP(E7694,'Cross-Page Data'!$I$4:$J$19,2,FALSE),IF(VLOOKUP(I7694,'Cross-Page Data'!$D$4:$F$48,3,FALSE)="solar",IF(E7694="PV","solar PV","solar thermal"),IF(VLOOKUP(I7694,'Cross-Page Data'!$D$4:$F$48,3,FALSE)="wind",VLOOKUP(E7694,'Cross-Page Data'!$I$4:$J$19,2,FALSE),IF(VLOOKUP(I7694,'Cross-Page Data'!$D$4:$F$48,3,FALSE)="hydro",VLOOKUP(E7694,'Cross-Page Data'!$I$4:$J$19,2,FALSE),VLOOKUP(I7694,'Cross-Page Data'!$D$4:$F$48,3,FALSE)))))</f>
        <v>natural gas peaker</v>
      </c>
      <c r="K7694" s="49" t="b">
        <f t="shared" si="120"/>
        <v>1</v>
      </c>
    </row>
    <row r="7695" spans="2:11" ht="14.65" customHeight="1">
      <c r="B7695" s="49">
        <v>7398</v>
      </c>
      <c r="C7695" s="49" t="s">
        <v>3421</v>
      </c>
      <c r="D7695" s="49" t="s">
        <v>3566</v>
      </c>
      <c r="E7695" s="49" t="s">
        <v>3496</v>
      </c>
      <c r="F7695" s="49">
        <v>5.5</v>
      </c>
      <c r="G7695" s="49" t="s">
        <v>3483</v>
      </c>
      <c r="H7695" s="49" t="s">
        <v>3484</v>
      </c>
      <c r="I7695" s="49" t="s">
        <v>3488</v>
      </c>
      <c r="J7695" s="49" t="str">
        <f>IF(VLOOKUP(I7695,'Cross-Page Data'!$D$4:$F$48,3,FALSE)="natural gas",VLOOKUP(E7695,'Cross-Page Data'!$I$4:$J$19,2,FALSE),IF(VLOOKUP(I7695,'Cross-Page Data'!$D$4:$F$48,3,FALSE)="solar",IF(E7695="PV","solar PV","solar thermal"),IF(VLOOKUP(I7695,'Cross-Page Data'!$D$4:$F$48,3,FALSE)="wind",VLOOKUP(E7695,'Cross-Page Data'!$I$4:$J$19,2,FALSE),IF(VLOOKUP(I7695,'Cross-Page Data'!$D$4:$F$48,3,FALSE)="hydro",VLOOKUP(E7695,'Cross-Page Data'!$I$4:$J$19,2,FALSE),VLOOKUP(I7695,'Cross-Page Data'!$D$4:$F$48,3,FALSE)))))</f>
        <v>natural gas peaker</v>
      </c>
      <c r="K7695" s="49" t="b">
        <f t="shared" si="120"/>
        <v>1</v>
      </c>
    </row>
    <row r="7696" spans="2:11" ht="14.65" customHeight="1">
      <c r="B7696" s="49">
        <v>7398</v>
      </c>
      <c r="C7696" s="49" t="s">
        <v>3421</v>
      </c>
      <c r="D7696" s="49" t="s">
        <v>3566</v>
      </c>
      <c r="E7696" s="49" t="s">
        <v>3496</v>
      </c>
      <c r="F7696" s="49">
        <v>6.5</v>
      </c>
      <c r="G7696" s="49" t="s">
        <v>3483</v>
      </c>
      <c r="H7696" s="49" t="s">
        <v>3484</v>
      </c>
      <c r="I7696" s="49" t="s">
        <v>3488</v>
      </c>
      <c r="J7696" s="49" t="str">
        <f>IF(VLOOKUP(I7696,'Cross-Page Data'!$D$4:$F$48,3,FALSE)="natural gas",VLOOKUP(E7696,'Cross-Page Data'!$I$4:$J$19,2,FALSE),IF(VLOOKUP(I7696,'Cross-Page Data'!$D$4:$F$48,3,FALSE)="solar",IF(E7696="PV","solar PV","solar thermal"),IF(VLOOKUP(I7696,'Cross-Page Data'!$D$4:$F$48,3,FALSE)="wind",VLOOKUP(E7696,'Cross-Page Data'!$I$4:$J$19,2,FALSE),IF(VLOOKUP(I7696,'Cross-Page Data'!$D$4:$F$48,3,FALSE)="hydro",VLOOKUP(E7696,'Cross-Page Data'!$I$4:$J$19,2,FALSE),VLOOKUP(I7696,'Cross-Page Data'!$D$4:$F$48,3,FALSE)))))</f>
        <v>natural gas peaker</v>
      </c>
      <c r="K7696" s="49" t="b">
        <f t="shared" si="120"/>
        <v>1</v>
      </c>
    </row>
    <row r="7697" spans="2:11" ht="14.65" customHeight="1">
      <c r="B7697" s="49">
        <v>7399</v>
      </c>
      <c r="C7697" s="49" t="s">
        <v>3421</v>
      </c>
      <c r="D7697" s="49" t="s">
        <v>3566</v>
      </c>
      <c r="E7697" s="49" t="s">
        <v>3496</v>
      </c>
      <c r="F7697" s="49">
        <v>7.5</v>
      </c>
      <c r="G7697" s="49" t="s">
        <v>3483</v>
      </c>
      <c r="H7697" s="49" t="s">
        <v>3484</v>
      </c>
      <c r="I7697" s="49" t="s">
        <v>3488</v>
      </c>
      <c r="J7697" s="49" t="str">
        <f>IF(VLOOKUP(I7697,'Cross-Page Data'!$D$4:$F$48,3,FALSE)="natural gas",VLOOKUP(E7697,'Cross-Page Data'!$I$4:$J$19,2,FALSE),IF(VLOOKUP(I7697,'Cross-Page Data'!$D$4:$F$48,3,FALSE)="solar",IF(E7697="PV","solar PV","solar thermal"),IF(VLOOKUP(I7697,'Cross-Page Data'!$D$4:$F$48,3,FALSE)="wind",VLOOKUP(E7697,'Cross-Page Data'!$I$4:$J$19,2,FALSE),IF(VLOOKUP(I7697,'Cross-Page Data'!$D$4:$F$48,3,FALSE)="hydro",VLOOKUP(E7697,'Cross-Page Data'!$I$4:$J$19,2,FALSE),VLOOKUP(I7697,'Cross-Page Data'!$D$4:$F$48,3,FALSE)))))</f>
        <v>natural gas peaker</v>
      </c>
      <c r="K7697" s="49" t="b">
        <f t="shared" si="120"/>
        <v>1</v>
      </c>
    </row>
    <row r="7698" spans="2:11" ht="14.65" customHeight="1">
      <c r="B7698" s="49">
        <v>7399</v>
      </c>
      <c r="C7698" s="49" t="s">
        <v>3421</v>
      </c>
      <c r="D7698" s="49" t="s">
        <v>3566</v>
      </c>
      <c r="E7698" s="49" t="s">
        <v>3496</v>
      </c>
      <c r="F7698" s="49">
        <v>7.5</v>
      </c>
      <c r="G7698" s="49" t="s">
        <v>3483</v>
      </c>
      <c r="H7698" s="49" t="s">
        <v>3484</v>
      </c>
      <c r="I7698" s="49" t="s">
        <v>3488</v>
      </c>
      <c r="J7698" s="49" t="str">
        <f>IF(VLOOKUP(I7698,'Cross-Page Data'!$D$4:$F$48,3,FALSE)="natural gas",VLOOKUP(E7698,'Cross-Page Data'!$I$4:$J$19,2,FALSE),IF(VLOOKUP(I7698,'Cross-Page Data'!$D$4:$F$48,3,FALSE)="solar",IF(E7698="PV","solar PV","solar thermal"),IF(VLOOKUP(I7698,'Cross-Page Data'!$D$4:$F$48,3,FALSE)="wind",VLOOKUP(E7698,'Cross-Page Data'!$I$4:$J$19,2,FALSE),IF(VLOOKUP(I7698,'Cross-Page Data'!$D$4:$F$48,3,FALSE)="hydro",VLOOKUP(E7698,'Cross-Page Data'!$I$4:$J$19,2,FALSE),VLOOKUP(I7698,'Cross-Page Data'!$D$4:$F$48,3,FALSE)))))</f>
        <v>natural gas peaker</v>
      </c>
      <c r="K7698" s="49" t="b">
        <f t="shared" si="120"/>
        <v>1</v>
      </c>
    </row>
    <row r="7699" spans="2:11" ht="14.65" customHeight="1">
      <c r="B7699" s="49">
        <v>7400</v>
      </c>
      <c r="C7699" s="49" t="s">
        <v>3423</v>
      </c>
      <c r="D7699" s="49" t="s">
        <v>3565</v>
      </c>
      <c r="E7699" s="49" t="s">
        <v>3496</v>
      </c>
      <c r="F7699" s="49">
        <v>0.8</v>
      </c>
      <c r="G7699" s="49" t="s">
        <v>3483</v>
      </c>
      <c r="H7699" s="49" t="s">
        <v>3484</v>
      </c>
      <c r="I7699" s="49" t="s">
        <v>3494</v>
      </c>
      <c r="J7699" s="49" t="str">
        <f>IF(VLOOKUP(I7699,'Cross-Page Data'!$D$4:$F$48,3,FALSE)="natural gas",VLOOKUP(E7699,'Cross-Page Data'!$I$4:$J$19,2,FALSE),IF(VLOOKUP(I7699,'Cross-Page Data'!$D$4:$F$48,3,FALSE)="solar",IF(E7699="PV","solar PV","solar thermal"),IF(VLOOKUP(I7699,'Cross-Page Data'!$D$4:$F$48,3,FALSE)="wind",VLOOKUP(E7699,'Cross-Page Data'!$I$4:$J$19,2,FALSE),IF(VLOOKUP(I7699,'Cross-Page Data'!$D$4:$F$48,3,FALSE)="hydro",VLOOKUP(E7699,'Cross-Page Data'!$I$4:$J$19,2,FALSE),VLOOKUP(I7699,'Cross-Page Data'!$D$4:$F$48,3,FALSE)))))</f>
        <v>petroleum</v>
      </c>
      <c r="K7699" s="49" t="b">
        <f t="shared" si="120"/>
        <v>1</v>
      </c>
    </row>
    <row r="7700" spans="2:11" ht="14.65" customHeight="1">
      <c r="B7700" s="49">
        <v>7400</v>
      </c>
      <c r="C7700" s="49" t="s">
        <v>3423</v>
      </c>
      <c r="D7700" s="49" t="s">
        <v>3565</v>
      </c>
      <c r="E7700" s="49" t="s">
        <v>3496</v>
      </c>
      <c r="F7700" s="49">
        <v>0.8</v>
      </c>
      <c r="G7700" s="49" t="s">
        <v>3483</v>
      </c>
      <c r="H7700" s="49" t="s">
        <v>3484</v>
      </c>
      <c r="I7700" s="49" t="s">
        <v>3494</v>
      </c>
      <c r="J7700" s="49" t="str">
        <f>IF(VLOOKUP(I7700,'Cross-Page Data'!$D$4:$F$48,3,FALSE)="natural gas",VLOOKUP(E7700,'Cross-Page Data'!$I$4:$J$19,2,FALSE),IF(VLOOKUP(I7700,'Cross-Page Data'!$D$4:$F$48,3,FALSE)="solar",IF(E7700="PV","solar PV","solar thermal"),IF(VLOOKUP(I7700,'Cross-Page Data'!$D$4:$F$48,3,FALSE)="wind",VLOOKUP(E7700,'Cross-Page Data'!$I$4:$J$19,2,FALSE),IF(VLOOKUP(I7700,'Cross-Page Data'!$D$4:$F$48,3,FALSE)="hydro",VLOOKUP(E7700,'Cross-Page Data'!$I$4:$J$19,2,FALSE),VLOOKUP(I7700,'Cross-Page Data'!$D$4:$F$48,3,FALSE)))))</f>
        <v>petroleum</v>
      </c>
      <c r="K7700" s="49" t="b">
        <f t="shared" si="120"/>
        <v>1</v>
      </c>
    </row>
    <row r="7701" spans="2:11" ht="14.65" customHeight="1">
      <c r="B7701" s="49">
        <v>7400</v>
      </c>
      <c r="C7701" s="49" t="s">
        <v>3423</v>
      </c>
      <c r="D7701" s="49" t="s">
        <v>3565</v>
      </c>
      <c r="E7701" s="49" t="s">
        <v>3496</v>
      </c>
      <c r="F7701" s="49">
        <v>1.8</v>
      </c>
      <c r="G7701" s="49" t="s">
        <v>3483</v>
      </c>
      <c r="H7701" s="49" t="s">
        <v>3484</v>
      </c>
      <c r="I7701" s="49" t="s">
        <v>3494</v>
      </c>
      <c r="J7701" s="49" t="str">
        <f>IF(VLOOKUP(I7701,'Cross-Page Data'!$D$4:$F$48,3,FALSE)="natural gas",VLOOKUP(E7701,'Cross-Page Data'!$I$4:$J$19,2,FALSE),IF(VLOOKUP(I7701,'Cross-Page Data'!$D$4:$F$48,3,FALSE)="solar",IF(E7701="PV","solar PV","solar thermal"),IF(VLOOKUP(I7701,'Cross-Page Data'!$D$4:$F$48,3,FALSE)="wind",VLOOKUP(E7701,'Cross-Page Data'!$I$4:$J$19,2,FALSE),IF(VLOOKUP(I7701,'Cross-Page Data'!$D$4:$F$48,3,FALSE)="hydro",VLOOKUP(E7701,'Cross-Page Data'!$I$4:$J$19,2,FALSE),VLOOKUP(I7701,'Cross-Page Data'!$D$4:$F$48,3,FALSE)))))</f>
        <v>petroleum</v>
      </c>
      <c r="K7701" s="49" t="b">
        <f t="shared" si="120"/>
        <v>1</v>
      </c>
    </row>
    <row r="7702" spans="2:11" ht="14.65" customHeight="1">
      <c r="B7702" s="49">
        <v>7400</v>
      </c>
      <c r="C7702" s="49" t="s">
        <v>3423</v>
      </c>
      <c r="D7702" s="49" t="s">
        <v>3565</v>
      </c>
      <c r="E7702" s="49" t="s">
        <v>3496</v>
      </c>
      <c r="F7702" s="49">
        <v>1.8</v>
      </c>
      <c r="G7702" s="49" t="s">
        <v>3483</v>
      </c>
      <c r="H7702" s="49" t="s">
        <v>3484</v>
      </c>
      <c r="I7702" s="49" t="s">
        <v>3494</v>
      </c>
      <c r="J7702" s="49" t="str">
        <f>IF(VLOOKUP(I7702,'Cross-Page Data'!$D$4:$F$48,3,FALSE)="natural gas",VLOOKUP(E7702,'Cross-Page Data'!$I$4:$J$19,2,FALSE),IF(VLOOKUP(I7702,'Cross-Page Data'!$D$4:$F$48,3,FALSE)="solar",IF(E7702="PV","solar PV","solar thermal"),IF(VLOOKUP(I7702,'Cross-Page Data'!$D$4:$F$48,3,FALSE)="wind",VLOOKUP(E7702,'Cross-Page Data'!$I$4:$J$19,2,FALSE),IF(VLOOKUP(I7702,'Cross-Page Data'!$D$4:$F$48,3,FALSE)="hydro",VLOOKUP(E7702,'Cross-Page Data'!$I$4:$J$19,2,FALSE),VLOOKUP(I7702,'Cross-Page Data'!$D$4:$F$48,3,FALSE)))))</f>
        <v>petroleum</v>
      </c>
      <c r="K7702" s="49" t="b">
        <f t="shared" si="120"/>
        <v>1</v>
      </c>
    </row>
    <row r="7703" spans="2:11" ht="14.65" customHeight="1">
      <c r="B7703" s="49">
        <v>7405</v>
      </c>
      <c r="C7703" s="49" t="s">
        <v>3423</v>
      </c>
      <c r="D7703" s="49" t="s">
        <v>3565</v>
      </c>
      <c r="E7703" s="49" t="s">
        <v>3496</v>
      </c>
      <c r="F7703" s="49">
        <v>3</v>
      </c>
      <c r="G7703" s="49" t="s">
        <v>3483</v>
      </c>
      <c r="H7703" s="49" t="s">
        <v>3484</v>
      </c>
      <c r="I7703" s="49" t="s">
        <v>3494</v>
      </c>
      <c r="J7703" s="49" t="str">
        <f>IF(VLOOKUP(I7703,'Cross-Page Data'!$D$4:$F$48,3,FALSE)="natural gas",VLOOKUP(E7703,'Cross-Page Data'!$I$4:$J$19,2,FALSE),IF(VLOOKUP(I7703,'Cross-Page Data'!$D$4:$F$48,3,FALSE)="solar",IF(E7703="PV","solar PV","solar thermal"),IF(VLOOKUP(I7703,'Cross-Page Data'!$D$4:$F$48,3,FALSE)="wind",VLOOKUP(E7703,'Cross-Page Data'!$I$4:$J$19,2,FALSE),IF(VLOOKUP(I7703,'Cross-Page Data'!$D$4:$F$48,3,FALSE)="hydro",VLOOKUP(E7703,'Cross-Page Data'!$I$4:$J$19,2,FALSE),VLOOKUP(I7703,'Cross-Page Data'!$D$4:$F$48,3,FALSE)))))</f>
        <v>petroleum</v>
      </c>
      <c r="K7703" s="49" t="b">
        <f t="shared" si="120"/>
        <v>1</v>
      </c>
    </row>
    <row r="7704" spans="2:11" ht="14.65" customHeight="1">
      <c r="B7704" s="49">
        <v>7405</v>
      </c>
      <c r="C7704" s="49" t="s">
        <v>3423</v>
      </c>
      <c r="D7704" s="49" t="s">
        <v>3565</v>
      </c>
      <c r="E7704" s="49" t="s">
        <v>3496</v>
      </c>
      <c r="F7704" s="49">
        <v>1.6</v>
      </c>
      <c r="G7704" s="49" t="s">
        <v>3483</v>
      </c>
      <c r="H7704" s="49" t="s">
        <v>3484</v>
      </c>
      <c r="I7704" s="49" t="s">
        <v>3494</v>
      </c>
      <c r="J7704" s="49" t="str">
        <f>IF(VLOOKUP(I7704,'Cross-Page Data'!$D$4:$F$48,3,FALSE)="natural gas",VLOOKUP(E7704,'Cross-Page Data'!$I$4:$J$19,2,FALSE),IF(VLOOKUP(I7704,'Cross-Page Data'!$D$4:$F$48,3,FALSE)="solar",IF(E7704="PV","solar PV","solar thermal"),IF(VLOOKUP(I7704,'Cross-Page Data'!$D$4:$F$48,3,FALSE)="wind",VLOOKUP(E7704,'Cross-Page Data'!$I$4:$J$19,2,FALSE),IF(VLOOKUP(I7704,'Cross-Page Data'!$D$4:$F$48,3,FALSE)="hydro",VLOOKUP(E7704,'Cross-Page Data'!$I$4:$J$19,2,FALSE),VLOOKUP(I7704,'Cross-Page Data'!$D$4:$F$48,3,FALSE)))))</f>
        <v>petroleum</v>
      </c>
      <c r="K7704" s="49" t="b">
        <f t="shared" si="120"/>
        <v>1</v>
      </c>
    </row>
    <row r="7705" spans="2:11" ht="14.65" customHeight="1">
      <c r="B7705" s="49">
        <v>7406</v>
      </c>
      <c r="C7705" s="49" t="s">
        <v>3423</v>
      </c>
      <c r="D7705" s="49" t="s">
        <v>3565</v>
      </c>
      <c r="E7705" s="49" t="s">
        <v>3496</v>
      </c>
      <c r="F7705" s="49">
        <v>1.6</v>
      </c>
      <c r="G7705" s="49" t="s">
        <v>3483</v>
      </c>
      <c r="H7705" s="49" t="s">
        <v>3484</v>
      </c>
      <c r="I7705" s="49" t="s">
        <v>3494</v>
      </c>
      <c r="J7705" s="49" t="str">
        <f>IF(VLOOKUP(I7705,'Cross-Page Data'!$D$4:$F$48,3,FALSE)="natural gas",VLOOKUP(E7705,'Cross-Page Data'!$I$4:$J$19,2,FALSE),IF(VLOOKUP(I7705,'Cross-Page Data'!$D$4:$F$48,3,FALSE)="solar",IF(E7705="PV","solar PV","solar thermal"),IF(VLOOKUP(I7705,'Cross-Page Data'!$D$4:$F$48,3,FALSE)="wind",VLOOKUP(E7705,'Cross-Page Data'!$I$4:$J$19,2,FALSE),IF(VLOOKUP(I7705,'Cross-Page Data'!$D$4:$F$48,3,FALSE)="hydro",VLOOKUP(E7705,'Cross-Page Data'!$I$4:$J$19,2,FALSE),VLOOKUP(I7705,'Cross-Page Data'!$D$4:$F$48,3,FALSE)))))</f>
        <v>petroleum</v>
      </c>
      <c r="K7705" s="49" t="b">
        <f t="shared" si="120"/>
        <v>1</v>
      </c>
    </row>
    <row r="7706" spans="2:11" ht="14.65" customHeight="1">
      <c r="B7706" s="49">
        <v>7406</v>
      </c>
      <c r="C7706" s="49" t="s">
        <v>3423</v>
      </c>
      <c r="D7706" s="49" t="s">
        <v>3565</v>
      </c>
      <c r="E7706" s="49" t="s">
        <v>3496</v>
      </c>
      <c r="F7706" s="49">
        <v>1.6</v>
      </c>
      <c r="G7706" s="49" t="s">
        <v>3483</v>
      </c>
      <c r="H7706" s="49" t="s">
        <v>3484</v>
      </c>
      <c r="I7706" s="49" t="s">
        <v>3494</v>
      </c>
      <c r="J7706" s="49" t="str">
        <f>IF(VLOOKUP(I7706,'Cross-Page Data'!$D$4:$F$48,3,FALSE)="natural gas",VLOOKUP(E7706,'Cross-Page Data'!$I$4:$J$19,2,FALSE),IF(VLOOKUP(I7706,'Cross-Page Data'!$D$4:$F$48,3,FALSE)="solar",IF(E7706="PV","solar PV","solar thermal"),IF(VLOOKUP(I7706,'Cross-Page Data'!$D$4:$F$48,3,FALSE)="wind",VLOOKUP(E7706,'Cross-Page Data'!$I$4:$J$19,2,FALSE),IF(VLOOKUP(I7706,'Cross-Page Data'!$D$4:$F$48,3,FALSE)="hydro",VLOOKUP(E7706,'Cross-Page Data'!$I$4:$J$19,2,FALSE),VLOOKUP(I7706,'Cross-Page Data'!$D$4:$F$48,3,FALSE)))))</f>
        <v>petroleum</v>
      </c>
      <c r="K7706" s="49" t="b">
        <f t="shared" si="120"/>
        <v>1</v>
      </c>
    </row>
    <row r="7707" spans="2:11" ht="14.65" customHeight="1">
      <c r="B7707" s="49">
        <v>7406</v>
      </c>
      <c r="C7707" s="49" t="s">
        <v>3423</v>
      </c>
      <c r="D7707" s="49" t="s">
        <v>3565</v>
      </c>
      <c r="E7707" s="49" t="s">
        <v>3496</v>
      </c>
      <c r="F7707" s="49">
        <v>1.6</v>
      </c>
      <c r="G7707" s="49" t="s">
        <v>3483</v>
      </c>
      <c r="H7707" s="49" t="s">
        <v>3484</v>
      </c>
      <c r="I7707" s="49" t="s">
        <v>3494</v>
      </c>
      <c r="J7707" s="49" t="str">
        <f>IF(VLOOKUP(I7707,'Cross-Page Data'!$D$4:$F$48,3,FALSE)="natural gas",VLOOKUP(E7707,'Cross-Page Data'!$I$4:$J$19,2,FALSE),IF(VLOOKUP(I7707,'Cross-Page Data'!$D$4:$F$48,3,FALSE)="solar",IF(E7707="PV","solar PV","solar thermal"),IF(VLOOKUP(I7707,'Cross-Page Data'!$D$4:$F$48,3,FALSE)="wind",VLOOKUP(E7707,'Cross-Page Data'!$I$4:$J$19,2,FALSE),IF(VLOOKUP(I7707,'Cross-Page Data'!$D$4:$F$48,3,FALSE)="hydro",VLOOKUP(E7707,'Cross-Page Data'!$I$4:$J$19,2,FALSE),VLOOKUP(I7707,'Cross-Page Data'!$D$4:$F$48,3,FALSE)))))</f>
        <v>petroleum</v>
      </c>
      <c r="K7707" s="49" t="b">
        <f t="shared" si="120"/>
        <v>1</v>
      </c>
    </row>
    <row r="7708" spans="2:11" ht="14.65" customHeight="1">
      <c r="B7708" s="49">
        <v>7406</v>
      </c>
      <c r="C7708" s="49" t="s">
        <v>3423</v>
      </c>
      <c r="D7708" s="49" t="s">
        <v>3565</v>
      </c>
      <c r="E7708" s="49" t="s">
        <v>3496</v>
      </c>
      <c r="F7708" s="49">
        <v>1.8</v>
      </c>
      <c r="G7708" s="49" t="s">
        <v>3483</v>
      </c>
      <c r="H7708" s="49" t="s">
        <v>3484</v>
      </c>
      <c r="I7708" s="49" t="s">
        <v>3494</v>
      </c>
      <c r="J7708" s="49" t="str">
        <f>IF(VLOOKUP(I7708,'Cross-Page Data'!$D$4:$F$48,3,FALSE)="natural gas",VLOOKUP(E7708,'Cross-Page Data'!$I$4:$J$19,2,FALSE),IF(VLOOKUP(I7708,'Cross-Page Data'!$D$4:$F$48,3,FALSE)="solar",IF(E7708="PV","solar PV","solar thermal"),IF(VLOOKUP(I7708,'Cross-Page Data'!$D$4:$F$48,3,FALSE)="wind",VLOOKUP(E7708,'Cross-Page Data'!$I$4:$J$19,2,FALSE),IF(VLOOKUP(I7708,'Cross-Page Data'!$D$4:$F$48,3,FALSE)="hydro",VLOOKUP(E7708,'Cross-Page Data'!$I$4:$J$19,2,FALSE),VLOOKUP(I7708,'Cross-Page Data'!$D$4:$F$48,3,FALSE)))))</f>
        <v>petroleum</v>
      </c>
      <c r="K7708" s="49" t="b">
        <f t="shared" si="120"/>
        <v>1</v>
      </c>
    </row>
    <row r="7709" spans="2:11" ht="14.65" customHeight="1">
      <c r="B7709" s="49">
        <v>7408</v>
      </c>
      <c r="C7709" s="49" t="s">
        <v>3443</v>
      </c>
      <c r="D7709" s="49" t="s">
        <v>3566</v>
      </c>
      <c r="E7709" s="49" t="s">
        <v>3496</v>
      </c>
      <c r="F7709" s="49">
        <v>2.6</v>
      </c>
      <c r="G7709" s="49" t="s">
        <v>3483</v>
      </c>
      <c r="H7709" s="49" t="s">
        <v>3484</v>
      </c>
      <c r="I7709" s="49" t="s">
        <v>3488</v>
      </c>
      <c r="J7709" s="49" t="str">
        <f>IF(VLOOKUP(I7709,'Cross-Page Data'!$D$4:$F$48,3,FALSE)="natural gas",VLOOKUP(E7709,'Cross-Page Data'!$I$4:$J$19,2,FALSE),IF(VLOOKUP(I7709,'Cross-Page Data'!$D$4:$F$48,3,FALSE)="solar",IF(E7709="PV","solar PV","solar thermal"),IF(VLOOKUP(I7709,'Cross-Page Data'!$D$4:$F$48,3,FALSE)="wind",VLOOKUP(E7709,'Cross-Page Data'!$I$4:$J$19,2,FALSE),IF(VLOOKUP(I7709,'Cross-Page Data'!$D$4:$F$48,3,FALSE)="hydro",VLOOKUP(E7709,'Cross-Page Data'!$I$4:$J$19,2,FALSE),VLOOKUP(I7709,'Cross-Page Data'!$D$4:$F$48,3,FALSE)))))</f>
        <v>natural gas peaker</v>
      </c>
      <c r="K7709" s="49" t="b">
        <f t="shared" si="120"/>
        <v>1</v>
      </c>
    </row>
    <row r="7710" spans="2:11" ht="14.65" customHeight="1">
      <c r="B7710" s="49">
        <v>7408</v>
      </c>
      <c r="C7710" s="49" t="s">
        <v>3443</v>
      </c>
      <c r="D7710" s="49" t="s">
        <v>3566</v>
      </c>
      <c r="E7710" s="49" t="s">
        <v>3496</v>
      </c>
      <c r="F7710" s="49">
        <v>2.6</v>
      </c>
      <c r="G7710" s="49" t="s">
        <v>3483</v>
      </c>
      <c r="H7710" s="49" t="s">
        <v>3484</v>
      </c>
      <c r="I7710" s="49" t="s">
        <v>3488</v>
      </c>
      <c r="J7710" s="49" t="str">
        <f>IF(VLOOKUP(I7710,'Cross-Page Data'!$D$4:$F$48,3,FALSE)="natural gas",VLOOKUP(E7710,'Cross-Page Data'!$I$4:$J$19,2,FALSE),IF(VLOOKUP(I7710,'Cross-Page Data'!$D$4:$F$48,3,FALSE)="solar",IF(E7710="PV","solar PV","solar thermal"),IF(VLOOKUP(I7710,'Cross-Page Data'!$D$4:$F$48,3,FALSE)="wind",VLOOKUP(E7710,'Cross-Page Data'!$I$4:$J$19,2,FALSE),IF(VLOOKUP(I7710,'Cross-Page Data'!$D$4:$F$48,3,FALSE)="hydro",VLOOKUP(E7710,'Cross-Page Data'!$I$4:$J$19,2,FALSE),VLOOKUP(I7710,'Cross-Page Data'!$D$4:$F$48,3,FALSE)))))</f>
        <v>natural gas peaker</v>
      </c>
      <c r="K7710" s="49" t="b">
        <f t="shared" si="120"/>
        <v>1</v>
      </c>
    </row>
    <row r="7711" spans="2:11" ht="14.65" customHeight="1">
      <c r="B7711" s="49">
        <v>7408</v>
      </c>
      <c r="C7711" s="49" t="s">
        <v>3443</v>
      </c>
      <c r="D7711" s="49" t="s">
        <v>3566</v>
      </c>
      <c r="E7711" s="49" t="s">
        <v>3496</v>
      </c>
      <c r="F7711" s="49">
        <v>2</v>
      </c>
      <c r="G7711" s="49" t="s">
        <v>3483</v>
      </c>
      <c r="H7711" s="49" t="s">
        <v>3484</v>
      </c>
      <c r="I7711" s="49" t="s">
        <v>3488</v>
      </c>
      <c r="J7711" s="49" t="str">
        <f>IF(VLOOKUP(I7711,'Cross-Page Data'!$D$4:$F$48,3,FALSE)="natural gas",VLOOKUP(E7711,'Cross-Page Data'!$I$4:$J$19,2,FALSE),IF(VLOOKUP(I7711,'Cross-Page Data'!$D$4:$F$48,3,FALSE)="solar",IF(E7711="PV","solar PV","solar thermal"),IF(VLOOKUP(I7711,'Cross-Page Data'!$D$4:$F$48,3,FALSE)="wind",VLOOKUP(E7711,'Cross-Page Data'!$I$4:$J$19,2,FALSE),IF(VLOOKUP(I7711,'Cross-Page Data'!$D$4:$F$48,3,FALSE)="hydro",VLOOKUP(E7711,'Cross-Page Data'!$I$4:$J$19,2,FALSE),VLOOKUP(I7711,'Cross-Page Data'!$D$4:$F$48,3,FALSE)))))</f>
        <v>natural gas peaker</v>
      </c>
      <c r="K7711" s="49" t="b">
        <f t="shared" si="120"/>
        <v>1</v>
      </c>
    </row>
    <row r="7712" spans="2:11" ht="14.65" customHeight="1">
      <c r="B7712" s="49">
        <v>7408</v>
      </c>
      <c r="C7712" s="49" t="s">
        <v>3443</v>
      </c>
      <c r="D7712" s="49" t="s">
        <v>3566</v>
      </c>
      <c r="E7712" s="49" t="s">
        <v>3496</v>
      </c>
      <c r="F7712" s="49">
        <v>2</v>
      </c>
      <c r="G7712" s="49" t="s">
        <v>3483</v>
      </c>
      <c r="H7712" s="49" t="s">
        <v>3484</v>
      </c>
      <c r="I7712" s="49" t="s">
        <v>3488</v>
      </c>
      <c r="J7712" s="49" t="str">
        <f>IF(VLOOKUP(I7712,'Cross-Page Data'!$D$4:$F$48,3,FALSE)="natural gas",VLOOKUP(E7712,'Cross-Page Data'!$I$4:$J$19,2,FALSE),IF(VLOOKUP(I7712,'Cross-Page Data'!$D$4:$F$48,3,FALSE)="solar",IF(E7712="PV","solar PV","solar thermal"),IF(VLOOKUP(I7712,'Cross-Page Data'!$D$4:$F$48,3,FALSE)="wind",VLOOKUP(E7712,'Cross-Page Data'!$I$4:$J$19,2,FALSE),IF(VLOOKUP(I7712,'Cross-Page Data'!$D$4:$F$48,3,FALSE)="hydro",VLOOKUP(E7712,'Cross-Page Data'!$I$4:$J$19,2,FALSE),VLOOKUP(I7712,'Cross-Page Data'!$D$4:$F$48,3,FALSE)))))</f>
        <v>natural gas peaker</v>
      </c>
      <c r="K7712" s="49" t="b">
        <f t="shared" si="120"/>
        <v>1</v>
      </c>
    </row>
    <row r="7713" spans="2:11" ht="14.65" customHeight="1">
      <c r="B7713" s="49">
        <v>7413</v>
      </c>
      <c r="C7713" s="49" t="s">
        <v>3436</v>
      </c>
      <c r="D7713" s="49" t="s">
        <v>3576</v>
      </c>
      <c r="E7713" s="49" t="s">
        <v>3496</v>
      </c>
      <c r="F7713" s="49">
        <v>0.8</v>
      </c>
      <c r="G7713" s="49" t="s">
        <v>3483</v>
      </c>
      <c r="H7713" s="49" t="s">
        <v>3484</v>
      </c>
      <c r="I7713" s="49" t="s">
        <v>3515</v>
      </c>
      <c r="J7713" s="49" t="str">
        <f>IF(VLOOKUP(I7713,'Cross-Page Data'!$D$4:$F$48,3,FALSE)="natural gas",VLOOKUP(E7713,'Cross-Page Data'!$I$4:$J$19,2,FALSE),IF(VLOOKUP(I7713,'Cross-Page Data'!$D$4:$F$48,3,FALSE)="solar",IF(E7713="PV","solar PV","solar thermal"),IF(VLOOKUP(I7713,'Cross-Page Data'!$D$4:$F$48,3,FALSE)="wind",VLOOKUP(E7713,'Cross-Page Data'!$I$4:$J$19,2,FALSE),IF(VLOOKUP(I7713,'Cross-Page Data'!$D$4:$F$48,3,FALSE)="hydro",VLOOKUP(E7713,'Cross-Page Data'!$I$4:$J$19,2,FALSE),VLOOKUP(I7713,'Cross-Page Data'!$D$4:$F$48,3,FALSE)))))</f>
        <v>biomass</v>
      </c>
      <c r="K7713" s="49" t="b">
        <f t="shared" si="120"/>
        <v>1</v>
      </c>
    </row>
    <row r="7714" spans="2:11" ht="14.65" customHeight="1">
      <c r="B7714" s="49">
        <v>7413</v>
      </c>
      <c r="C7714" s="49" t="s">
        <v>3436</v>
      </c>
      <c r="D7714" s="49" t="s">
        <v>3576</v>
      </c>
      <c r="E7714" s="49" t="s">
        <v>3496</v>
      </c>
      <c r="F7714" s="49">
        <v>0.8</v>
      </c>
      <c r="G7714" s="49" t="s">
        <v>3483</v>
      </c>
      <c r="H7714" s="49" t="s">
        <v>3484</v>
      </c>
      <c r="I7714" s="49" t="s">
        <v>3515</v>
      </c>
      <c r="J7714" s="49" t="str">
        <f>IF(VLOOKUP(I7714,'Cross-Page Data'!$D$4:$F$48,3,FALSE)="natural gas",VLOOKUP(E7714,'Cross-Page Data'!$I$4:$J$19,2,FALSE),IF(VLOOKUP(I7714,'Cross-Page Data'!$D$4:$F$48,3,FALSE)="solar",IF(E7714="PV","solar PV","solar thermal"),IF(VLOOKUP(I7714,'Cross-Page Data'!$D$4:$F$48,3,FALSE)="wind",VLOOKUP(E7714,'Cross-Page Data'!$I$4:$J$19,2,FALSE),IF(VLOOKUP(I7714,'Cross-Page Data'!$D$4:$F$48,3,FALSE)="hydro",VLOOKUP(E7714,'Cross-Page Data'!$I$4:$J$19,2,FALSE),VLOOKUP(I7714,'Cross-Page Data'!$D$4:$F$48,3,FALSE)))))</f>
        <v>biomass</v>
      </c>
      <c r="K7714" s="49" t="b">
        <f t="shared" si="120"/>
        <v>1</v>
      </c>
    </row>
    <row r="7715" spans="2:11" ht="14.65" customHeight="1">
      <c r="B7715" s="49">
        <v>7413</v>
      </c>
      <c r="C7715" s="49" t="s">
        <v>3436</v>
      </c>
      <c r="D7715" s="49" t="s">
        <v>3576</v>
      </c>
      <c r="E7715" s="49" t="s">
        <v>3496</v>
      </c>
      <c r="F7715" s="49">
        <v>0.8</v>
      </c>
      <c r="G7715" s="49" t="s">
        <v>3483</v>
      </c>
      <c r="H7715" s="49" t="s">
        <v>3484</v>
      </c>
      <c r="I7715" s="49" t="s">
        <v>3515</v>
      </c>
      <c r="J7715" s="49" t="str">
        <f>IF(VLOOKUP(I7715,'Cross-Page Data'!$D$4:$F$48,3,FALSE)="natural gas",VLOOKUP(E7715,'Cross-Page Data'!$I$4:$J$19,2,FALSE),IF(VLOOKUP(I7715,'Cross-Page Data'!$D$4:$F$48,3,FALSE)="solar",IF(E7715="PV","solar PV","solar thermal"),IF(VLOOKUP(I7715,'Cross-Page Data'!$D$4:$F$48,3,FALSE)="wind",VLOOKUP(E7715,'Cross-Page Data'!$I$4:$J$19,2,FALSE),IF(VLOOKUP(I7715,'Cross-Page Data'!$D$4:$F$48,3,FALSE)="hydro",VLOOKUP(E7715,'Cross-Page Data'!$I$4:$J$19,2,FALSE),VLOOKUP(I7715,'Cross-Page Data'!$D$4:$F$48,3,FALSE)))))</f>
        <v>biomass</v>
      </c>
      <c r="K7715" s="49" t="b">
        <f t="shared" si="120"/>
        <v>1</v>
      </c>
    </row>
    <row r="7716" spans="2:11" ht="14.65" customHeight="1">
      <c r="B7716" s="49">
        <v>7413</v>
      </c>
      <c r="C7716" s="49" t="s">
        <v>3436</v>
      </c>
      <c r="D7716" s="49" t="s">
        <v>3576</v>
      </c>
      <c r="E7716" s="49" t="s">
        <v>3496</v>
      </c>
      <c r="F7716" s="49">
        <v>0.8</v>
      </c>
      <c r="G7716" s="49" t="s">
        <v>3483</v>
      </c>
      <c r="H7716" s="49" t="s">
        <v>3484</v>
      </c>
      <c r="I7716" s="49" t="s">
        <v>3515</v>
      </c>
      <c r="J7716" s="49" t="str">
        <f>IF(VLOOKUP(I7716,'Cross-Page Data'!$D$4:$F$48,3,FALSE)="natural gas",VLOOKUP(E7716,'Cross-Page Data'!$I$4:$J$19,2,FALSE),IF(VLOOKUP(I7716,'Cross-Page Data'!$D$4:$F$48,3,FALSE)="solar",IF(E7716="PV","solar PV","solar thermal"),IF(VLOOKUP(I7716,'Cross-Page Data'!$D$4:$F$48,3,FALSE)="wind",VLOOKUP(E7716,'Cross-Page Data'!$I$4:$J$19,2,FALSE),IF(VLOOKUP(I7716,'Cross-Page Data'!$D$4:$F$48,3,FALSE)="hydro",VLOOKUP(E7716,'Cross-Page Data'!$I$4:$J$19,2,FALSE),VLOOKUP(I7716,'Cross-Page Data'!$D$4:$F$48,3,FALSE)))))</f>
        <v>biomass</v>
      </c>
      <c r="K7716" s="49" t="b">
        <f t="shared" si="120"/>
        <v>1</v>
      </c>
    </row>
    <row r="7717" spans="2:11" ht="14.65" customHeight="1">
      <c r="B7717" s="49">
        <v>7414</v>
      </c>
      <c r="C7717" s="49" t="s">
        <v>3399</v>
      </c>
      <c r="D7717" s="49" t="s">
        <v>3565</v>
      </c>
      <c r="E7717" s="49" t="s">
        <v>3496</v>
      </c>
      <c r="F7717" s="49">
        <v>0.6</v>
      </c>
      <c r="G7717" s="49" t="s">
        <v>3483</v>
      </c>
      <c r="H7717" s="49" t="s">
        <v>3484</v>
      </c>
      <c r="I7717" s="49" t="s">
        <v>3494</v>
      </c>
      <c r="J7717" s="49" t="str">
        <f>IF(VLOOKUP(I7717,'Cross-Page Data'!$D$4:$F$48,3,FALSE)="natural gas",VLOOKUP(E7717,'Cross-Page Data'!$I$4:$J$19,2,FALSE),IF(VLOOKUP(I7717,'Cross-Page Data'!$D$4:$F$48,3,FALSE)="solar",IF(E7717="PV","solar PV","solar thermal"),IF(VLOOKUP(I7717,'Cross-Page Data'!$D$4:$F$48,3,FALSE)="wind",VLOOKUP(E7717,'Cross-Page Data'!$I$4:$J$19,2,FALSE),IF(VLOOKUP(I7717,'Cross-Page Data'!$D$4:$F$48,3,FALSE)="hydro",VLOOKUP(E7717,'Cross-Page Data'!$I$4:$J$19,2,FALSE),VLOOKUP(I7717,'Cross-Page Data'!$D$4:$F$48,3,FALSE)))))</f>
        <v>petroleum</v>
      </c>
      <c r="K7717" s="49" t="b">
        <f t="shared" si="120"/>
        <v>1</v>
      </c>
    </row>
    <row r="7718" spans="2:11" ht="14.65" customHeight="1">
      <c r="B7718" s="49">
        <v>7414</v>
      </c>
      <c r="C7718" s="49" t="s">
        <v>3399</v>
      </c>
      <c r="D7718" s="49" t="s">
        <v>3565</v>
      </c>
      <c r="E7718" s="49" t="s">
        <v>3496</v>
      </c>
      <c r="F7718" s="49">
        <v>0.4</v>
      </c>
      <c r="G7718" s="49" t="s">
        <v>3483</v>
      </c>
      <c r="H7718" s="49" t="s">
        <v>3484</v>
      </c>
      <c r="I7718" s="49" t="s">
        <v>3494</v>
      </c>
      <c r="J7718" s="49" t="str">
        <f>IF(VLOOKUP(I7718,'Cross-Page Data'!$D$4:$F$48,3,FALSE)="natural gas",VLOOKUP(E7718,'Cross-Page Data'!$I$4:$J$19,2,FALSE),IF(VLOOKUP(I7718,'Cross-Page Data'!$D$4:$F$48,3,FALSE)="solar",IF(E7718="PV","solar PV","solar thermal"),IF(VLOOKUP(I7718,'Cross-Page Data'!$D$4:$F$48,3,FALSE)="wind",VLOOKUP(E7718,'Cross-Page Data'!$I$4:$J$19,2,FALSE),IF(VLOOKUP(I7718,'Cross-Page Data'!$D$4:$F$48,3,FALSE)="hydro",VLOOKUP(E7718,'Cross-Page Data'!$I$4:$J$19,2,FALSE),VLOOKUP(I7718,'Cross-Page Data'!$D$4:$F$48,3,FALSE)))))</f>
        <v>petroleum</v>
      </c>
      <c r="K7718" s="49" t="b">
        <f t="shared" si="120"/>
        <v>1</v>
      </c>
    </row>
    <row r="7719" spans="2:11" ht="14.65" customHeight="1">
      <c r="B7719" s="49">
        <v>7415</v>
      </c>
      <c r="C7719" s="49" t="s">
        <v>3422</v>
      </c>
      <c r="D7719" s="49" t="s">
        <v>3565</v>
      </c>
      <c r="E7719" s="49" t="s">
        <v>3496</v>
      </c>
      <c r="F7719" s="49">
        <v>1</v>
      </c>
      <c r="G7719" s="49" t="s">
        <v>3483</v>
      </c>
      <c r="H7719" s="49" t="s">
        <v>3484</v>
      </c>
      <c r="I7719" s="49" t="s">
        <v>3494</v>
      </c>
      <c r="J7719" s="49" t="str">
        <f>IF(VLOOKUP(I7719,'Cross-Page Data'!$D$4:$F$48,3,FALSE)="natural gas",VLOOKUP(E7719,'Cross-Page Data'!$I$4:$J$19,2,FALSE),IF(VLOOKUP(I7719,'Cross-Page Data'!$D$4:$F$48,3,FALSE)="solar",IF(E7719="PV","solar PV","solar thermal"),IF(VLOOKUP(I7719,'Cross-Page Data'!$D$4:$F$48,3,FALSE)="wind",VLOOKUP(E7719,'Cross-Page Data'!$I$4:$J$19,2,FALSE),IF(VLOOKUP(I7719,'Cross-Page Data'!$D$4:$F$48,3,FALSE)="hydro",VLOOKUP(E7719,'Cross-Page Data'!$I$4:$J$19,2,FALSE),VLOOKUP(I7719,'Cross-Page Data'!$D$4:$F$48,3,FALSE)))))</f>
        <v>petroleum</v>
      </c>
      <c r="K7719" s="49" t="b">
        <f t="shared" si="120"/>
        <v>1</v>
      </c>
    </row>
    <row r="7720" spans="2:11" ht="14.65" customHeight="1">
      <c r="B7720" s="49">
        <v>7415</v>
      </c>
      <c r="C7720" s="49" t="s">
        <v>3422</v>
      </c>
      <c r="D7720" s="49" t="s">
        <v>3565</v>
      </c>
      <c r="E7720" s="49" t="s">
        <v>3496</v>
      </c>
      <c r="F7720" s="49">
        <v>2</v>
      </c>
      <c r="G7720" s="49" t="s">
        <v>3483</v>
      </c>
      <c r="H7720" s="49" t="s">
        <v>3484</v>
      </c>
      <c r="I7720" s="49" t="s">
        <v>3494</v>
      </c>
      <c r="J7720" s="49" t="str">
        <f>IF(VLOOKUP(I7720,'Cross-Page Data'!$D$4:$F$48,3,FALSE)="natural gas",VLOOKUP(E7720,'Cross-Page Data'!$I$4:$J$19,2,FALSE),IF(VLOOKUP(I7720,'Cross-Page Data'!$D$4:$F$48,3,FALSE)="solar",IF(E7720="PV","solar PV","solar thermal"),IF(VLOOKUP(I7720,'Cross-Page Data'!$D$4:$F$48,3,FALSE)="wind",VLOOKUP(E7720,'Cross-Page Data'!$I$4:$J$19,2,FALSE),IF(VLOOKUP(I7720,'Cross-Page Data'!$D$4:$F$48,3,FALSE)="hydro",VLOOKUP(E7720,'Cross-Page Data'!$I$4:$J$19,2,FALSE),VLOOKUP(I7720,'Cross-Page Data'!$D$4:$F$48,3,FALSE)))))</f>
        <v>petroleum</v>
      </c>
      <c r="K7720" s="49" t="b">
        <f t="shared" si="120"/>
        <v>1</v>
      </c>
    </row>
    <row r="7721" spans="2:11" ht="14.65" customHeight="1">
      <c r="B7721" s="49">
        <v>7425</v>
      </c>
      <c r="C7721" s="49" t="s">
        <v>3413</v>
      </c>
      <c r="D7721" s="49" t="s">
        <v>3564</v>
      </c>
      <c r="E7721" s="49" t="s">
        <v>3495</v>
      </c>
      <c r="F7721" s="49">
        <v>104.3</v>
      </c>
      <c r="G7721" s="49" t="s">
        <v>3483</v>
      </c>
      <c r="H7721" s="49" t="s">
        <v>3484</v>
      </c>
      <c r="I7721" s="49" t="s">
        <v>3488</v>
      </c>
      <c r="J7721" s="49" t="str">
        <f>IF(VLOOKUP(I7721,'Cross-Page Data'!$D$4:$F$48,3,FALSE)="natural gas",VLOOKUP(E7721,'Cross-Page Data'!$I$4:$J$19,2,FALSE),IF(VLOOKUP(I7721,'Cross-Page Data'!$D$4:$F$48,3,FALSE)="solar",IF(E7721="PV","solar PV","solar thermal"),IF(VLOOKUP(I7721,'Cross-Page Data'!$D$4:$F$48,3,FALSE)="wind",VLOOKUP(E7721,'Cross-Page Data'!$I$4:$J$19,2,FALSE),IF(VLOOKUP(I7721,'Cross-Page Data'!$D$4:$F$48,3,FALSE)="hydro",VLOOKUP(E7721,'Cross-Page Data'!$I$4:$J$19,2,FALSE),VLOOKUP(I7721,'Cross-Page Data'!$D$4:$F$48,3,FALSE)))))</f>
        <v>natural gas peaker</v>
      </c>
      <c r="K7721" s="49" t="b">
        <f t="shared" si="120"/>
        <v>1</v>
      </c>
    </row>
    <row r="7722" spans="2:11" ht="14.65" customHeight="1">
      <c r="B7722" s="49">
        <v>7427</v>
      </c>
      <c r="C7722" s="49" t="s">
        <v>3446</v>
      </c>
      <c r="D7722" s="49" t="s">
        <v>3560</v>
      </c>
      <c r="E7722" s="49" t="s">
        <v>3485</v>
      </c>
      <c r="F7722" s="49">
        <v>35</v>
      </c>
      <c r="G7722" s="49" t="s">
        <v>3483</v>
      </c>
      <c r="H7722" s="49" t="s">
        <v>3484</v>
      </c>
      <c r="I7722" s="49" t="s">
        <v>3486</v>
      </c>
      <c r="J7722" s="49" t="str">
        <f>IF(VLOOKUP(I7722,'Cross-Page Data'!$D$4:$F$48,3,FALSE)="natural gas",VLOOKUP(E7722,'Cross-Page Data'!$I$4:$J$19,2,FALSE),IF(VLOOKUP(I7722,'Cross-Page Data'!$D$4:$F$48,3,FALSE)="solar",IF(E7722="PV","solar PV","solar thermal"),IF(VLOOKUP(I7722,'Cross-Page Data'!$D$4:$F$48,3,FALSE)="wind",VLOOKUP(E7722,'Cross-Page Data'!$I$4:$J$19,2,FALSE),IF(VLOOKUP(I7722,'Cross-Page Data'!$D$4:$F$48,3,FALSE)="hydro",VLOOKUP(E7722,'Cross-Page Data'!$I$4:$J$19,2,FALSE),VLOOKUP(I7722,'Cross-Page Data'!$D$4:$F$48,3,FALSE)))))</f>
        <v>hydro</v>
      </c>
      <c r="K7722" s="49" t="b">
        <f t="shared" si="120"/>
        <v>1</v>
      </c>
    </row>
    <row r="7723" spans="2:11" ht="14.65" customHeight="1">
      <c r="B7723" s="49">
        <v>7427</v>
      </c>
      <c r="C7723" s="49" t="s">
        <v>3446</v>
      </c>
      <c r="D7723" s="49" t="s">
        <v>3560</v>
      </c>
      <c r="E7723" s="49" t="s">
        <v>3485</v>
      </c>
      <c r="F7723" s="49">
        <v>35</v>
      </c>
      <c r="G7723" s="49" t="s">
        <v>3483</v>
      </c>
      <c r="H7723" s="49" t="s">
        <v>3484</v>
      </c>
      <c r="I7723" s="49" t="s">
        <v>3486</v>
      </c>
      <c r="J7723" s="49" t="str">
        <f>IF(VLOOKUP(I7723,'Cross-Page Data'!$D$4:$F$48,3,FALSE)="natural gas",VLOOKUP(E7723,'Cross-Page Data'!$I$4:$J$19,2,FALSE),IF(VLOOKUP(I7723,'Cross-Page Data'!$D$4:$F$48,3,FALSE)="solar",IF(E7723="PV","solar PV","solar thermal"),IF(VLOOKUP(I7723,'Cross-Page Data'!$D$4:$F$48,3,FALSE)="wind",VLOOKUP(E7723,'Cross-Page Data'!$I$4:$J$19,2,FALSE),IF(VLOOKUP(I7723,'Cross-Page Data'!$D$4:$F$48,3,FALSE)="hydro",VLOOKUP(E7723,'Cross-Page Data'!$I$4:$J$19,2,FALSE),VLOOKUP(I7723,'Cross-Page Data'!$D$4:$F$48,3,FALSE)))))</f>
        <v>hydro</v>
      </c>
      <c r="K7723" s="49" t="b">
        <f t="shared" si="120"/>
        <v>1</v>
      </c>
    </row>
    <row r="7724" spans="2:11" ht="14.65" customHeight="1">
      <c r="B7724" s="49">
        <v>7429</v>
      </c>
      <c r="C7724" s="49" t="s">
        <v>3426</v>
      </c>
      <c r="D7724" s="49" t="s">
        <v>3565</v>
      </c>
      <c r="E7724" s="49" t="s">
        <v>3496</v>
      </c>
      <c r="F7724" s="49">
        <v>1.2</v>
      </c>
      <c r="G7724" s="49" t="s">
        <v>3483</v>
      </c>
      <c r="H7724" s="49" t="s">
        <v>3484</v>
      </c>
      <c r="I7724" s="49" t="s">
        <v>3494</v>
      </c>
      <c r="J7724" s="49" t="str">
        <f>IF(VLOOKUP(I7724,'Cross-Page Data'!$D$4:$F$48,3,FALSE)="natural gas",VLOOKUP(E7724,'Cross-Page Data'!$I$4:$J$19,2,FALSE),IF(VLOOKUP(I7724,'Cross-Page Data'!$D$4:$F$48,3,FALSE)="solar",IF(E7724="PV","solar PV","solar thermal"),IF(VLOOKUP(I7724,'Cross-Page Data'!$D$4:$F$48,3,FALSE)="wind",VLOOKUP(E7724,'Cross-Page Data'!$I$4:$J$19,2,FALSE),IF(VLOOKUP(I7724,'Cross-Page Data'!$D$4:$F$48,3,FALSE)="hydro",VLOOKUP(E7724,'Cross-Page Data'!$I$4:$J$19,2,FALSE),VLOOKUP(I7724,'Cross-Page Data'!$D$4:$F$48,3,FALSE)))))</f>
        <v>petroleum</v>
      </c>
      <c r="K7724" s="49" t="b">
        <f t="shared" si="120"/>
        <v>1</v>
      </c>
    </row>
    <row r="7725" spans="2:11" ht="14.65" customHeight="1">
      <c r="B7725" s="49">
        <v>7429</v>
      </c>
      <c r="C7725" s="49" t="s">
        <v>3426</v>
      </c>
      <c r="D7725" s="49" t="s">
        <v>3565</v>
      </c>
      <c r="E7725" s="49" t="s">
        <v>3496</v>
      </c>
      <c r="F7725" s="49">
        <v>1.2</v>
      </c>
      <c r="G7725" s="49" t="s">
        <v>3483</v>
      </c>
      <c r="H7725" s="49" t="s">
        <v>3484</v>
      </c>
      <c r="I7725" s="49" t="s">
        <v>3494</v>
      </c>
      <c r="J7725" s="49" t="str">
        <f>IF(VLOOKUP(I7725,'Cross-Page Data'!$D$4:$F$48,3,FALSE)="natural gas",VLOOKUP(E7725,'Cross-Page Data'!$I$4:$J$19,2,FALSE),IF(VLOOKUP(I7725,'Cross-Page Data'!$D$4:$F$48,3,FALSE)="solar",IF(E7725="PV","solar PV","solar thermal"),IF(VLOOKUP(I7725,'Cross-Page Data'!$D$4:$F$48,3,FALSE)="wind",VLOOKUP(E7725,'Cross-Page Data'!$I$4:$J$19,2,FALSE),IF(VLOOKUP(I7725,'Cross-Page Data'!$D$4:$F$48,3,FALSE)="hydro",VLOOKUP(E7725,'Cross-Page Data'!$I$4:$J$19,2,FALSE),VLOOKUP(I7725,'Cross-Page Data'!$D$4:$F$48,3,FALSE)))))</f>
        <v>petroleum</v>
      </c>
      <c r="K7725" s="49" t="b">
        <f t="shared" si="120"/>
        <v>1</v>
      </c>
    </row>
    <row r="7726" spans="2:11" ht="14.65" customHeight="1">
      <c r="B7726" s="49">
        <v>7431</v>
      </c>
      <c r="C7726" s="49" t="s">
        <v>3436</v>
      </c>
      <c r="D7726" s="49" t="s">
        <v>3560</v>
      </c>
      <c r="E7726" s="49" t="s">
        <v>3485</v>
      </c>
      <c r="F7726" s="49">
        <v>5</v>
      </c>
      <c r="G7726" s="49" t="s">
        <v>3483</v>
      </c>
      <c r="H7726" s="49" t="s">
        <v>3484</v>
      </c>
      <c r="I7726" s="49" t="s">
        <v>3486</v>
      </c>
      <c r="J7726" s="49" t="str">
        <f>IF(VLOOKUP(I7726,'Cross-Page Data'!$D$4:$F$48,3,FALSE)="natural gas",VLOOKUP(E7726,'Cross-Page Data'!$I$4:$J$19,2,FALSE),IF(VLOOKUP(I7726,'Cross-Page Data'!$D$4:$F$48,3,FALSE)="solar",IF(E7726="PV","solar PV","solar thermal"),IF(VLOOKUP(I7726,'Cross-Page Data'!$D$4:$F$48,3,FALSE)="wind",VLOOKUP(E7726,'Cross-Page Data'!$I$4:$J$19,2,FALSE),IF(VLOOKUP(I7726,'Cross-Page Data'!$D$4:$F$48,3,FALSE)="hydro",VLOOKUP(E7726,'Cross-Page Data'!$I$4:$J$19,2,FALSE),VLOOKUP(I7726,'Cross-Page Data'!$D$4:$F$48,3,FALSE)))))</f>
        <v>hydro</v>
      </c>
      <c r="K7726" s="49" t="b">
        <f t="shared" si="120"/>
        <v>1</v>
      </c>
    </row>
    <row r="7727" spans="2:11" ht="14.65" customHeight="1">
      <c r="B7727" s="49">
        <v>7432</v>
      </c>
      <c r="C7727" s="49" t="s">
        <v>3415</v>
      </c>
      <c r="D7727" s="49" t="s">
        <v>3565</v>
      </c>
      <c r="E7727" s="49" t="s">
        <v>3496</v>
      </c>
      <c r="F7727" s="49">
        <v>1.6</v>
      </c>
      <c r="G7727" s="49" t="s">
        <v>3483</v>
      </c>
      <c r="H7727" s="49" t="s">
        <v>3484</v>
      </c>
      <c r="I7727" s="49" t="s">
        <v>3494</v>
      </c>
      <c r="J7727" s="49" t="str">
        <f>IF(VLOOKUP(I7727,'Cross-Page Data'!$D$4:$F$48,3,FALSE)="natural gas",VLOOKUP(E7727,'Cross-Page Data'!$I$4:$J$19,2,FALSE),IF(VLOOKUP(I7727,'Cross-Page Data'!$D$4:$F$48,3,FALSE)="solar",IF(E7727="PV","solar PV","solar thermal"),IF(VLOOKUP(I7727,'Cross-Page Data'!$D$4:$F$48,3,FALSE)="wind",VLOOKUP(E7727,'Cross-Page Data'!$I$4:$J$19,2,FALSE),IF(VLOOKUP(I7727,'Cross-Page Data'!$D$4:$F$48,3,FALSE)="hydro",VLOOKUP(E7727,'Cross-Page Data'!$I$4:$J$19,2,FALSE),VLOOKUP(I7727,'Cross-Page Data'!$D$4:$F$48,3,FALSE)))))</f>
        <v>petroleum</v>
      </c>
      <c r="K7727" s="49" t="b">
        <f t="shared" si="120"/>
        <v>1</v>
      </c>
    </row>
    <row r="7728" spans="2:11" ht="14.65" customHeight="1">
      <c r="B7728" s="49">
        <v>7432</v>
      </c>
      <c r="C7728" s="49" t="s">
        <v>3415</v>
      </c>
      <c r="D7728" s="49" t="s">
        <v>3565</v>
      </c>
      <c r="E7728" s="49" t="s">
        <v>3496</v>
      </c>
      <c r="F7728" s="49">
        <v>1.6</v>
      </c>
      <c r="G7728" s="49" t="s">
        <v>3483</v>
      </c>
      <c r="H7728" s="49" t="s">
        <v>3484</v>
      </c>
      <c r="I7728" s="49" t="s">
        <v>3494</v>
      </c>
      <c r="J7728" s="49" t="str">
        <f>IF(VLOOKUP(I7728,'Cross-Page Data'!$D$4:$F$48,3,FALSE)="natural gas",VLOOKUP(E7728,'Cross-Page Data'!$I$4:$J$19,2,FALSE),IF(VLOOKUP(I7728,'Cross-Page Data'!$D$4:$F$48,3,FALSE)="solar",IF(E7728="PV","solar PV","solar thermal"),IF(VLOOKUP(I7728,'Cross-Page Data'!$D$4:$F$48,3,FALSE)="wind",VLOOKUP(E7728,'Cross-Page Data'!$I$4:$J$19,2,FALSE),IF(VLOOKUP(I7728,'Cross-Page Data'!$D$4:$F$48,3,FALSE)="hydro",VLOOKUP(E7728,'Cross-Page Data'!$I$4:$J$19,2,FALSE),VLOOKUP(I7728,'Cross-Page Data'!$D$4:$F$48,3,FALSE)))))</f>
        <v>petroleum</v>
      </c>
      <c r="K7728" s="49" t="b">
        <f t="shared" si="120"/>
        <v>1</v>
      </c>
    </row>
    <row r="7729" spans="2:11" ht="14.65" customHeight="1">
      <c r="B7729" s="49">
        <v>7432</v>
      </c>
      <c r="C7729" s="49" t="s">
        <v>3415</v>
      </c>
      <c r="D7729" s="49" t="s">
        <v>3565</v>
      </c>
      <c r="E7729" s="49" t="s">
        <v>3496</v>
      </c>
      <c r="F7729" s="49">
        <v>1.6</v>
      </c>
      <c r="G7729" s="49" t="s">
        <v>3483</v>
      </c>
      <c r="H7729" s="49" t="s">
        <v>3484</v>
      </c>
      <c r="I7729" s="49" t="s">
        <v>3494</v>
      </c>
      <c r="J7729" s="49" t="str">
        <f>IF(VLOOKUP(I7729,'Cross-Page Data'!$D$4:$F$48,3,FALSE)="natural gas",VLOOKUP(E7729,'Cross-Page Data'!$I$4:$J$19,2,FALSE),IF(VLOOKUP(I7729,'Cross-Page Data'!$D$4:$F$48,3,FALSE)="solar",IF(E7729="PV","solar PV","solar thermal"),IF(VLOOKUP(I7729,'Cross-Page Data'!$D$4:$F$48,3,FALSE)="wind",VLOOKUP(E7729,'Cross-Page Data'!$I$4:$J$19,2,FALSE),IF(VLOOKUP(I7729,'Cross-Page Data'!$D$4:$F$48,3,FALSE)="hydro",VLOOKUP(E7729,'Cross-Page Data'!$I$4:$J$19,2,FALSE),VLOOKUP(I7729,'Cross-Page Data'!$D$4:$F$48,3,FALSE)))))</f>
        <v>petroleum</v>
      </c>
      <c r="K7729" s="49" t="b">
        <f t="shared" si="120"/>
        <v>1</v>
      </c>
    </row>
    <row r="7730" spans="2:11" ht="14.65" customHeight="1">
      <c r="B7730" s="49">
        <v>7436</v>
      </c>
      <c r="C7730" s="49" t="s">
        <v>3403</v>
      </c>
      <c r="D7730" s="49" t="s">
        <v>3565</v>
      </c>
      <c r="E7730" s="49" t="s">
        <v>3496</v>
      </c>
      <c r="F7730" s="49">
        <v>3.6</v>
      </c>
      <c r="G7730" s="49" t="s">
        <v>3483</v>
      </c>
      <c r="H7730" s="49" t="s">
        <v>3484</v>
      </c>
      <c r="I7730" s="49" t="s">
        <v>3494</v>
      </c>
      <c r="J7730" s="49" t="str">
        <f>IF(VLOOKUP(I7730,'Cross-Page Data'!$D$4:$F$48,3,FALSE)="natural gas",VLOOKUP(E7730,'Cross-Page Data'!$I$4:$J$19,2,FALSE),IF(VLOOKUP(I7730,'Cross-Page Data'!$D$4:$F$48,3,FALSE)="solar",IF(E7730="PV","solar PV","solar thermal"),IF(VLOOKUP(I7730,'Cross-Page Data'!$D$4:$F$48,3,FALSE)="wind",VLOOKUP(E7730,'Cross-Page Data'!$I$4:$J$19,2,FALSE),IF(VLOOKUP(I7730,'Cross-Page Data'!$D$4:$F$48,3,FALSE)="hydro",VLOOKUP(E7730,'Cross-Page Data'!$I$4:$J$19,2,FALSE),VLOOKUP(I7730,'Cross-Page Data'!$D$4:$F$48,3,FALSE)))))</f>
        <v>petroleum</v>
      </c>
      <c r="K7730" s="49" t="b">
        <f t="shared" si="120"/>
        <v>1</v>
      </c>
    </row>
    <row r="7731" spans="2:11" ht="14.65" customHeight="1">
      <c r="B7731" s="49">
        <v>7436</v>
      </c>
      <c r="C7731" s="49" t="s">
        <v>3403</v>
      </c>
      <c r="D7731" s="49" t="s">
        <v>3565</v>
      </c>
      <c r="E7731" s="49" t="s">
        <v>3496</v>
      </c>
      <c r="F7731" s="49">
        <v>3.6</v>
      </c>
      <c r="G7731" s="49" t="s">
        <v>3483</v>
      </c>
      <c r="H7731" s="49" t="s">
        <v>3484</v>
      </c>
      <c r="I7731" s="49" t="s">
        <v>3494</v>
      </c>
      <c r="J7731" s="49" t="str">
        <f>IF(VLOOKUP(I7731,'Cross-Page Data'!$D$4:$F$48,3,FALSE)="natural gas",VLOOKUP(E7731,'Cross-Page Data'!$I$4:$J$19,2,FALSE),IF(VLOOKUP(I7731,'Cross-Page Data'!$D$4:$F$48,3,FALSE)="solar",IF(E7731="PV","solar PV","solar thermal"),IF(VLOOKUP(I7731,'Cross-Page Data'!$D$4:$F$48,3,FALSE)="wind",VLOOKUP(E7731,'Cross-Page Data'!$I$4:$J$19,2,FALSE),IF(VLOOKUP(I7731,'Cross-Page Data'!$D$4:$F$48,3,FALSE)="hydro",VLOOKUP(E7731,'Cross-Page Data'!$I$4:$J$19,2,FALSE),VLOOKUP(I7731,'Cross-Page Data'!$D$4:$F$48,3,FALSE)))))</f>
        <v>petroleum</v>
      </c>
      <c r="K7731" s="49" t="b">
        <f t="shared" si="120"/>
        <v>1</v>
      </c>
    </row>
    <row r="7732" spans="2:11" ht="14.65" customHeight="1">
      <c r="B7732" s="49">
        <v>7436</v>
      </c>
      <c r="C7732" s="49" t="s">
        <v>3403</v>
      </c>
      <c r="D7732" s="49" t="s">
        <v>3565</v>
      </c>
      <c r="E7732" s="49" t="s">
        <v>3496</v>
      </c>
      <c r="F7732" s="49">
        <v>3.6</v>
      </c>
      <c r="G7732" s="49" t="s">
        <v>3483</v>
      </c>
      <c r="H7732" s="49" t="s">
        <v>3484</v>
      </c>
      <c r="I7732" s="49" t="s">
        <v>3494</v>
      </c>
      <c r="J7732" s="49" t="str">
        <f>IF(VLOOKUP(I7732,'Cross-Page Data'!$D$4:$F$48,3,FALSE)="natural gas",VLOOKUP(E7732,'Cross-Page Data'!$I$4:$J$19,2,FALSE),IF(VLOOKUP(I7732,'Cross-Page Data'!$D$4:$F$48,3,FALSE)="solar",IF(E7732="PV","solar PV","solar thermal"),IF(VLOOKUP(I7732,'Cross-Page Data'!$D$4:$F$48,3,FALSE)="wind",VLOOKUP(E7732,'Cross-Page Data'!$I$4:$J$19,2,FALSE),IF(VLOOKUP(I7732,'Cross-Page Data'!$D$4:$F$48,3,FALSE)="hydro",VLOOKUP(E7732,'Cross-Page Data'!$I$4:$J$19,2,FALSE),VLOOKUP(I7732,'Cross-Page Data'!$D$4:$F$48,3,FALSE)))))</f>
        <v>petroleum</v>
      </c>
      <c r="K7732" s="49" t="b">
        <f t="shared" si="120"/>
        <v>1</v>
      </c>
    </row>
    <row r="7733" spans="2:11" ht="14.65" customHeight="1">
      <c r="B7733" s="49">
        <v>7436</v>
      </c>
      <c r="C7733" s="49" t="s">
        <v>3403</v>
      </c>
      <c r="D7733" s="49" t="s">
        <v>3565</v>
      </c>
      <c r="E7733" s="49" t="s">
        <v>3496</v>
      </c>
      <c r="F7733" s="49">
        <v>3.6</v>
      </c>
      <c r="G7733" s="49" t="s">
        <v>3483</v>
      </c>
      <c r="H7733" s="49" t="s">
        <v>3484</v>
      </c>
      <c r="I7733" s="49" t="s">
        <v>3494</v>
      </c>
      <c r="J7733" s="49" t="str">
        <f>IF(VLOOKUP(I7733,'Cross-Page Data'!$D$4:$F$48,3,FALSE)="natural gas",VLOOKUP(E7733,'Cross-Page Data'!$I$4:$J$19,2,FALSE),IF(VLOOKUP(I7733,'Cross-Page Data'!$D$4:$F$48,3,FALSE)="solar",IF(E7733="PV","solar PV","solar thermal"),IF(VLOOKUP(I7733,'Cross-Page Data'!$D$4:$F$48,3,FALSE)="wind",VLOOKUP(E7733,'Cross-Page Data'!$I$4:$J$19,2,FALSE),IF(VLOOKUP(I7733,'Cross-Page Data'!$D$4:$F$48,3,FALSE)="hydro",VLOOKUP(E7733,'Cross-Page Data'!$I$4:$J$19,2,FALSE),VLOOKUP(I7733,'Cross-Page Data'!$D$4:$F$48,3,FALSE)))))</f>
        <v>petroleum</v>
      </c>
      <c r="K7733" s="49" t="b">
        <f t="shared" si="120"/>
        <v>1</v>
      </c>
    </row>
    <row r="7734" spans="2:11" ht="14.65" customHeight="1">
      <c r="B7734" s="49">
        <v>7436</v>
      </c>
      <c r="C7734" s="49" t="s">
        <v>3403</v>
      </c>
      <c r="D7734" s="49" t="s">
        <v>3565</v>
      </c>
      <c r="E7734" s="49" t="s">
        <v>3496</v>
      </c>
      <c r="F7734" s="49">
        <v>3.6</v>
      </c>
      <c r="G7734" s="49" t="s">
        <v>3483</v>
      </c>
      <c r="H7734" s="49" t="s">
        <v>3484</v>
      </c>
      <c r="I7734" s="49" t="s">
        <v>3494</v>
      </c>
      <c r="J7734" s="49" t="str">
        <f>IF(VLOOKUP(I7734,'Cross-Page Data'!$D$4:$F$48,3,FALSE)="natural gas",VLOOKUP(E7734,'Cross-Page Data'!$I$4:$J$19,2,FALSE),IF(VLOOKUP(I7734,'Cross-Page Data'!$D$4:$F$48,3,FALSE)="solar",IF(E7734="PV","solar PV","solar thermal"),IF(VLOOKUP(I7734,'Cross-Page Data'!$D$4:$F$48,3,FALSE)="wind",VLOOKUP(E7734,'Cross-Page Data'!$I$4:$J$19,2,FALSE),IF(VLOOKUP(I7734,'Cross-Page Data'!$D$4:$F$48,3,FALSE)="hydro",VLOOKUP(E7734,'Cross-Page Data'!$I$4:$J$19,2,FALSE),VLOOKUP(I7734,'Cross-Page Data'!$D$4:$F$48,3,FALSE)))))</f>
        <v>petroleum</v>
      </c>
      <c r="K7734" s="49" t="b">
        <f t="shared" si="120"/>
        <v>1</v>
      </c>
    </row>
    <row r="7735" spans="2:11" ht="14.65" customHeight="1">
      <c r="B7735" s="49">
        <v>7437</v>
      </c>
      <c r="C7735" s="49" t="s">
        <v>3399</v>
      </c>
      <c r="D7735" s="49" t="s">
        <v>3565</v>
      </c>
      <c r="E7735" s="49" t="s">
        <v>3496</v>
      </c>
      <c r="F7735" s="49">
        <v>0.8</v>
      </c>
      <c r="G7735" s="49" t="s">
        <v>3483</v>
      </c>
      <c r="H7735" s="49" t="s">
        <v>3484</v>
      </c>
      <c r="I7735" s="49" t="s">
        <v>3494</v>
      </c>
      <c r="J7735" s="49" t="str">
        <f>IF(VLOOKUP(I7735,'Cross-Page Data'!$D$4:$F$48,3,FALSE)="natural gas",VLOOKUP(E7735,'Cross-Page Data'!$I$4:$J$19,2,FALSE),IF(VLOOKUP(I7735,'Cross-Page Data'!$D$4:$F$48,3,FALSE)="solar",IF(E7735="PV","solar PV","solar thermal"),IF(VLOOKUP(I7735,'Cross-Page Data'!$D$4:$F$48,3,FALSE)="wind",VLOOKUP(E7735,'Cross-Page Data'!$I$4:$J$19,2,FALSE),IF(VLOOKUP(I7735,'Cross-Page Data'!$D$4:$F$48,3,FALSE)="hydro",VLOOKUP(E7735,'Cross-Page Data'!$I$4:$J$19,2,FALSE),VLOOKUP(I7735,'Cross-Page Data'!$D$4:$F$48,3,FALSE)))))</f>
        <v>petroleum</v>
      </c>
      <c r="K7735" s="49" t="b">
        <f t="shared" si="120"/>
        <v>1</v>
      </c>
    </row>
    <row r="7736" spans="2:11" ht="14.65" customHeight="1">
      <c r="B7736" s="49">
        <v>7437</v>
      </c>
      <c r="C7736" s="49" t="s">
        <v>3399</v>
      </c>
      <c r="D7736" s="49" t="s">
        <v>3565</v>
      </c>
      <c r="E7736" s="49" t="s">
        <v>3496</v>
      </c>
      <c r="F7736" s="49">
        <v>0.5</v>
      </c>
      <c r="G7736" s="49" t="s">
        <v>3483</v>
      </c>
      <c r="H7736" s="49" t="s">
        <v>3484</v>
      </c>
      <c r="I7736" s="49" t="s">
        <v>3494</v>
      </c>
      <c r="J7736" s="49" t="str">
        <f>IF(VLOOKUP(I7736,'Cross-Page Data'!$D$4:$F$48,3,FALSE)="natural gas",VLOOKUP(E7736,'Cross-Page Data'!$I$4:$J$19,2,FALSE),IF(VLOOKUP(I7736,'Cross-Page Data'!$D$4:$F$48,3,FALSE)="solar",IF(E7736="PV","solar PV","solar thermal"),IF(VLOOKUP(I7736,'Cross-Page Data'!$D$4:$F$48,3,FALSE)="wind",VLOOKUP(E7736,'Cross-Page Data'!$I$4:$J$19,2,FALSE),IF(VLOOKUP(I7736,'Cross-Page Data'!$D$4:$F$48,3,FALSE)="hydro",VLOOKUP(E7736,'Cross-Page Data'!$I$4:$J$19,2,FALSE),VLOOKUP(I7736,'Cross-Page Data'!$D$4:$F$48,3,FALSE)))))</f>
        <v>petroleum</v>
      </c>
      <c r="K7736" s="49" t="b">
        <f t="shared" si="120"/>
        <v>1</v>
      </c>
    </row>
    <row r="7737" spans="2:11" ht="14.65" customHeight="1">
      <c r="B7737" s="49">
        <v>7437</v>
      </c>
      <c r="C7737" s="49" t="s">
        <v>3399</v>
      </c>
      <c r="D7737" s="49" t="s">
        <v>3565</v>
      </c>
      <c r="E7737" s="49" t="s">
        <v>3496</v>
      </c>
      <c r="F7737" s="49">
        <v>0.8</v>
      </c>
      <c r="G7737" s="49" t="s">
        <v>3483</v>
      </c>
      <c r="H7737" s="49" t="s">
        <v>3484</v>
      </c>
      <c r="I7737" s="49" t="s">
        <v>3494</v>
      </c>
      <c r="J7737" s="49" t="str">
        <f>IF(VLOOKUP(I7737,'Cross-Page Data'!$D$4:$F$48,3,FALSE)="natural gas",VLOOKUP(E7737,'Cross-Page Data'!$I$4:$J$19,2,FALSE),IF(VLOOKUP(I7737,'Cross-Page Data'!$D$4:$F$48,3,FALSE)="solar",IF(E7737="PV","solar PV","solar thermal"),IF(VLOOKUP(I7737,'Cross-Page Data'!$D$4:$F$48,3,FALSE)="wind",VLOOKUP(E7737,'Cross-Page Data'!$I$4:$J$19,2,FALSE),IF(VLOOKUP(I7737,'Cross-Page Data'!$D$4:$F$48,3,FALSE)="hydro",VLOOKUP(E7737,'Cross-Page Data'!$I$4:$J$19,2,FALSE),VLOOKUP(I7737,'Cross-Page Data'!$D$4:$F$48,3,FALSE)))))</f>
        <v>petroleum</v>
      </c>
      <c r="K7737" s="49" t="b">
        <f t="shared" si="120"/>
        <v>1</v>
      </c>
    </row>
    <row r="7738" spans="2:11" ht="14.65" customHeight="1">
      <c r="B7738" s="49">
        <v>7437</v>
      </c>
      <c r="C7738" s="49" t="s">
        <v>3399</v>
      </c>
      <c r="D7738" s="49" t="s">
        <v>3565</v>
      </c>
      <c r="E7738" s="49" t="s">
        <v>3496</v>
      </c>
      <c r="F7738" s="49">
        <v>1</v>
      </c>
      <c r="G7738" s="49" t="s">
        <v>3483</v>
      </c>
      <c r="H7738" s="49" t="s">
        <v>3484</v>
      </c>
      <c r="I7738" s="49" t="s">
        <v>3494</v>
      </c>
      <c r="J7738" s="49" t="str">
        <f>IF(VLOOKUP(I7738,'Cross-Page Data'!$D$4:$F$48,3,FALSE)="natural gas",VLOOKUP(E7738,'Cross-Page Data'!$I$4:$J$19,2,FALSE),IF(VLOOKUP(I7738,'Cross-Page Data'!$D$4:$F$48,3,FALSE)="solar",IF(E7738="PV","solar PV","solar thermal"),IF(VLOOKUP(I7738,'Cross-Page Data'!$D$4:$F$48,3,FALSE)="wind",VLOOKUP(E7738,'Cross-Page Data'!$I$4:$J$19,2,FALSE),IF(VLOOKUP(I7738,'Cross-Page Data'!$D$4:$F$48,3,FALSE)="hydro",VLOOKUP(E7738,'Cross-Page Data'!$I$4:$J$19,2,FALSE),VLOOKUP(I7738,'Cross-Page Data'!$D$4:$F$48,3,FALSE)))))</f>
        <v>petroleum</v>
      </c>
      <c r="K7738" s="49" t="b">
        <f t="shared" si="120"/>
        <v>1</v>
      </c>
    </row>
    <row r="7739" spans="2:11" ht="14.65" customHeight="1">
      <c r="B7739" s="49">
        <v>7437</v>
      </c>
      <c r="C7739" s="49" t="s">
        <v>3399</v>
      </c>
      <c r="D7739" s="49" t="s">
        <v>3565</v>
      </c>
      <c r="E7739" s="49" t="s">
        <v>3496</v>
      </c>
      <c r="F7739" s="49">
        <v>0.8</v>
      </c>
      <c r="G7739" s="49" t="s">
        <v>3483</v>
      </c>
      <c r="H7739" s="49" t="s">
        <v>3484</v>
      </c>
      <c r="I7739" s="49" t="s">
        <v>3494</v>
      </c>
      <c r="J7739" s="49" t="str">
        <f>IF(VLOOKUP(I7739,'Cross-Page Data'!$D$4:$F$48,3,FALSE)="natural gas",VLOOKUP(E7739,'Cross-Page Data'!$I$4:$J$19,2,FALSE),IF(VLOOKUP(I7739,'Cross-Page Data'!$D$4:$F$48,3,FALSE)="solar",IF(E7739="PV","solar PV","solar thermal"),IF(VLOOKUP(I7739,'Cross-Page Data'!$D$4:$F$48,3,FALSE)="wind",VLOOKUP(E7739,'Cross-Page Data'!$I$4:$J$19,2,FALSE),IF(VLOOKUP(I7739,'Cross-Page Data'!$D$4:$F$48,3,FALSE)="hydro",VLOOKUP(E7739,'Cross-Page Data'!$I$4:$J$19,2,FALSE),VLOOKUP(I7739,'Cross-Page Data'!$D$4:$F$48,3,FALSE)))))</f>
        <v>petroleum</v>
      </c>
      <c r="K7739" s="49" t="b">
        <f t="shared" si="120"/>
        <v>1</v>
      </c>
    </row>
    <row r="7740" spans="2:11" ht="14.65" customHeight="1">
      <c r="B7740" s="49">
        <v>7438</v>
      </c>
      <c r="C7740" s="49" t="s">
        <v>3444</v>
      </c>
      <c r="D7740" s="49" t="s">
        <v>3565</v>
      </c>
      <c r="E7740" s="49" t="s">
        <v>3496</v>
      </c>
      <c r="F7740" s="49">
        <v>1</v>
      </c>
      <c r="G7740" s="49" t="s">
        <v>3483</v>
      </c>
      <c r="H7740" s="49" t="s">
        <v>3484</v>
      </c>
      <c r="I7740" s="49" t="s">
        <v>3494</v>
      </c>
      <c r="J7740" s="49" t="str">
        <f>IF(VLOOKUP(I7740,'Cross-Page Data'!$D$4:$F$48,3,FALSE)="natural gas",VLOOKUP(E7740,'Cross-Page Data'!$I$4:$J$19,2,FALSE),IF(VLOOKUP(I7740,'Cross-Page Data'!$D$4:$F$48,3,FALSE)="solar",IF(E7740="PV","solar PV","solar thermal"),IF(VLOOKUP(I7740,'Cross-Page Data'!$D$4:$F$48,3,FALSE)="wind",VLOOKUP(E7740,'Cross-Page Data'!$I$4:$J$19,2,FALSE),IF(VLOOKUP(I7740,'Cross-Page Data'!$D$4:$F$48,3,FALSE)="hydro",VLOOKUP(E7740,'Cross-Page Data'!$I$4:$J$19,2,FALSE),VLOOKUP(I7740,'Cross-Page Data'!$D$4:$F$48,3,FALSE)))))</f>
        <v>petroleum</v>
      </c>
      <c r="K7740" s="49" t="b">
        <f t="shared" si="120"/>
        <v>1</v>
      </c>
    </row>
    <row r="7741" spans="2:11" ht="14.65" customHeight="1">
      <c r="B7741" s="49">
        <v>7438</v>
      </c>
      <c r="C7741" s="49" t="s">
        <v>3444</v>
      </c>
      <c r="D7741" s="49" t="s">
        <v>3565</v>
      </c>
      <c r="E7741" s="49" t="s">
        <v>3496</v>
      </c>
      <c r="F7741" s="49">
        <v>1.5</v>
      </c>
      <c r="G7741" s="49" t="s">
        <v>3483</v>
      </c>
      <c r="H7741" s="49" t="s">
        <v>3484</v>
      </c>
      <c r="I7741" s="49" t="s">
        <v>3494</v>
      </c>
      <c r="J7741" s="49" t="str">
        <f>IF(VLOOKUP(I7741,'Cross-Page Data'!$D$4:$F$48,3,FALSE)="natural gas",VLOOKUP(E7741,'Cross-Page Data'!$I$4:$J$19,2,FALSE),IF(VLOOKUP(I7741,'Cross-Page Data'!$D$4:$F$48,3,FALSE)="solar",IF(E7741="PV","solar PV","solar thermal"),IF(VLOOKUP(I7741,'Cross-Page Data'!$D$4:$F$48,3,FALSE)="wind",VLOOKUP(E7741,'Cross-Page Data'!$I$4:$J$19,2,FALSE),IF(VLOOKUP(I7741,'Cross-Page Data'!$D$4:$F$48,3,FALSE)="hydro",VLOOKUP(E7741,'Cross-Page Data'!$I$4:$J$19,2,FALSE),VLOOKUP(I7741,'Cross-Page Data'!$D$4:$F$48,3,FALSE)))))</f>
        <v>petroleum</v>
      </c>
      <c r="K7741" s="49" t="b">
        <f t="shared" si="120"/>
        <v>1</v>
      </c>
    </row>
    <row r="7742" spans="2:11" ht="14.65" customHeight="1">
      <c r="B7742" s="49">
        <v>7438</v>
      </c>
      <c r="C7742" s="49" t="s">
        <v>3444</v>
      </c>
      <c r="D7742" s="49" t="s">
        <v>3565</v>
      </c>
      <c r="E7742" s="49" t="s">
        <v>3496</v>
      </c>
      <c r="F7742" s="49">
        <v>1.5</v>
      </c>
      <c r="G7742" s="49" t="s">
        <v>3483</v>
      </c>
      <c r="H7742" s="49" t="s">
        <v>3484</v>
      </c>
      <c r="I7742" s="49" t="s">
        <v>3494</v>
      </c>
      <c r="J7742" s="49" t="str">
        <f>IF(VLOOKUP(I7742,'Cross-Page Data'!$D$4:$F$48,3,FALSE)="natural gas",VLOOKUP(E7742,'Cross-Page Data'!$I$4:$J$19,2,FALSE),IF(VLOOKUP(I7742,'Cross-Page Data'!$D$4:$F$48,3,FALSE)="solar",IF(E7742="PV","solar PV","solar thermal"),IF(VLOOKUP(I7742,'Cross-Page Data'!$D$4:$F$48,3,FALSE)="wind",VLOOKUP(E7742,'Cross-Page Data'!$I$4:$J$19,2,FALSE),IF(VLOOKUP(I7742,'Cross-Page Data'!$D$4:$F$48,3,FALSE)="hydro",VLOOKUP(E7742,'Cross-Page Data'!$I$4:$J$19,2,FALSE),VLOOKUP(I7742,'Cross-Page Data'!$D$4:$F$48,3,FALSE)))))</f>
        <v>petroleum</v>
      </c>
      <c r="K7742" s="49" t="b">
        <f t="shared" si="120"/>
        <v>1</v>
      </c>
    </row>
    <row r="7743" spans="2:11" ht="14.65" customHeight="1">
      <c r="B7743" s="49">
        <v>7439</v>
      </c>
      <c r="C7743" s="49" t="s">
        <v>3444</v>
      </c>
      <c r="D7743" s="49" t="s">
        <v>3565</v>
      </c>
      <c r="E7743" s="49" t="s">
        <v>3496</v>
      </c>
      <c r="F7743" s="49">
        <v>1.5</v>
      </c>
      <c r="G7743" s="49" t="s">
        <v>3483</v>
      </c>
      <c r="H7743" s="49" t="s">
        <v>3484</v>
      </c>
      <c r="I7743" s="49" t="s">
        <v>3494</v>
      </c>
      <c r="J7743" s="49" t="str">
        <f>IF(VLOOKUP(I7743,'Cross-Page Data'!$D$4:$F$48,3,FALSE)="natural gas",VLOOKUP(E7743,'Cross-Page Data'!$I$4:$J$19,2,FALSE),IF(VLOOKUP(I7743,'Cross-Page Data'!$D$4:$F$48,3,FALSE)="solar",IF(E7743="PV","solar PV","solar thermal"),IF(VLOOKUP(I7743,'Cross-Page Data'!$D$4:$F$48,3,FALSE)="wind",VLOOKUP(E7743,'Cross-Page Data'!$I$4:$J$19,2,FALSE),IF(VLOOKUP(I7743,'Cross-Page Data'!$D$4:$F$48,3,FALSE)="hydro",VLOOKUP(E7743,'Cross-Page Data'!$I$4:$J$19,2,FALSE),VLOOKUP(I7743,'Cross-Page Data'!$D$4:$F$48,3,FALSE)))))</f>
        <v>petroleum</v>
      </c>
      <c r="K7743" s="49" t="b">
        <f t="shared" si="120"/>
        <v>1</v>
      </c>
    </row>
    <row r="7744" spans="2:11" ht="14.65" customHeight="1">
      <c r="B7744" s="49">
        <v>7439</v>
      </c>
      <c r="C7744" s="49" t="s">
        <v>3444</v>
      </c>
      <c r="D7744" s="49" t="s">
        <v>3565</v>
      </c>
      <c r="E7744" s="49" t="s">
        <v>3496</v>
      </c>
      <c r="F7744" s="49">
        <v>1.5</v>
      </c>
      <c r="G7744" s="49" t="s">
        <v>3483</v>
      </c>
      <c r="H7744" s="49" t="s">
        <v>3484</v>
      </c>
      <c r="I7744" s="49" t="s">
        <v>3494</v>
      </c>
      <c r="J7744" s="49" t="str">
        <f>IF(VLOOKUP(I7744,'Cross-Page Data'!$D$4:$F$48,3,FALSE)="natural gas",VLOOKUP(E7744,'Cross-Page Data'!$I$4:$J$19,2,FALSE),IF(VLOOKUP(I7744,'Cross-Page Data'!$D$4:$F$48,3,FALSE)="solar",IF(E7744="PV","solar PV","solar thermal"),IF(VLOOKUP(I7744,'Cross-Page Data'!$D$4:$F$48,3,FALSE)="wind",VLOOKUP(E7744,'Cross-Page Data'!$I$4:$J$19,2,FALSE),IF(VLOOKUP(I7744,'Cross-Page Data'!$D$4:$F$48,3,FALSE)="hydro",VLOOKUP(E7744,'Cross-Page Data'!$I$4:$J$19,2,FALSE),VLOOKUP(I7744,'Cross-Page Data'!$D$4:$F$48,3,FALSE)))))</f>
        <v>petroleum</v>
      </c>
      <c r="K7744" s="49" t="b">
        <f t="shared" si="120"/>
        <v>1</v>
      </c>
    </row>
    <row r="7745" spans="2:11" ht="14.65" customHeight="1">
      <c r="B7745" s="49">
        <v>7439</v>
      </c>
      <c r="C7745" s="49" t="s">
        <v>3444</v>
      </c>
      <c r="D7745" s="49" t="s">
        <v>3565</v>
      </c>
      <c r="E7745" s="49" t="s">
        <v>3496</v>
      </c>
      <c r="F7745" s="49">
        <v>1.5</v>
      </c>
      <c r="G7745" s="49" t="s">
        <v>3483</v>
      </c>
      <c r="H7745" s="49" t="s">
        <v>3484</v>
      </c>
      <c r="I7745" s="49" t="s">
        <v>3494</v>
      </c>
      <c r="J7745" s="49" t="str">
        <f>IF(VLOOKUP(I7745,'Cross-Page Data'!$D$4:$F$48,3,FALSE)="natural gas",VLOOKUP(E7745,'Cross-Page Data'!$I$4:$J$19,2,FALSE),IF(VLOOKUP(I7745,'Cross-Page Data'!$D$4:$F$48,3,FALSE)="solar",IF(E7745="PV","solar PV","solar thermal"),IF(VLOOKUP(I7745,'Cross-Page Data'!$D$4:$F$48,3,FALSE)="wind",VLOOKUP(E7745,'Cross-Page Data'!$I$4:$J$19,2,FALSE),IF(VLOOKUP(I7745,'Cross-Page Data'!$D$4:$F$48,3,FALSE)="hydro",VLOOKUP(E7745,'Cross-Page Data'!$I$4:$J$19,2,FALSE),VLOOKUP(I7745,'Cross-Page Data'!$D$4:$F$48,3,FALSE)))))</f>
        <v>petroleum</v>
      </c>
      <c r="K7745" s="49" t="b">
        <f t="shared" si="120"/>
        <v>1</v>
      </c>
    </row>
    <row r="7746" spans="2:11" ht="27" customHeight="1">
      <c r="B7746" s="49">
        <v>7439</v>
      </c>
      <c r="C7746" s="49" t="s">
        <v>3444</v>
      </c>
      <c r="D7746" s="49" t="s">
        <v>3565</v>
      </c>
      <c r="E7746" s="49" t="s">
        <v>3496</v>
      </c>
      <c r="F7746" s="49">
        <v>1.5</v>
      </c>
      <c r="G7746" s="49" t="s">
        <v>3483</v>
      </c>
      <c r="H7746" s="49" t="s">
        <v>3484</v>
      </c>
      <c r="I7746" s="49" t="s">
        <v>3494</v>
      </c>
      <c r="J7746" s="49" t="str">
        <f>IF(VLOOKUP(I7746,'Cross-Page Data'!$D$4:$F$48,3,FALSE)="natural gas",VLOOKUP(E7746,'Cross-Page Data'!$I$4:$J$19,2,FALSE),IF(VLOOKUP(I7746,'Cross-Page Data'!$D$4:$F$48,3,FALSE)="solar",IF(E7746="PV","solar PV","solar thermal"),IF(VLOOKUP(I7746,'Cross-Page Data'!$D$4:$F$48,3,FALSE)="wind",VLOOKUP(E7746,'Cross-Page Data'!$I$4:$J$19,2,FALSE),IF(VLOOKUP(I7746,'Cross-Page Data'!$D$4:$F$48,3,FALSE)="hydro",VLOOKUP(E7746,'Cross-Page Data'!$I$4:$J$19,2,FALSE),VLOOKUP(I7746,'Cross-Page Data'!$D$4:$F$48,3,FALSE)))))</f>
        <v>petroleum</v>
      </c>
      <c r="K7746" s="49" t="b">
        <f t="shared" si="120"/>
        <v>1</v>
      </c>
    </row>
    <row r="7747" spans="2:11" ht="27" customHeight="1">
      <c r="B7747" s="49">
        <v>7440</v>
      </c>
      <c r="C7747" s="49" t="s">
        <v>3444</v>
      </c>
      <c r="D7747" s="49" t="s">
        <v>3565</v>
      </c>
      <c r="E7747" s="49" t="s">
        <v>3496</v>
      </c>
      <c r="F7747" s="49">
        <v>1.5</v>
      </c>
      <c r="G7747" s="49" t="s">
        <v>3483</v>
      </c>
      <c r="H7747" s="49" t="s">
        <v>3484</v>
      </c>
      <c r="I7747" s="49" t="s">
        <v>3494</v>
      </c>
      <c r="J7747" s="49" t="str">
        <f>IF(VLOOKUP(I7747,'Cross-Page Data'!$D$4:$F$48,3,FALSE)="natural gas",VLOOKUP(E7747,'Cross-Page Data'!$I$4:$J$19,2,FALSE),IF(VLOOKUP(I7747,'Cross-Page Data'!$D$4:$F$48,3,FALSE)="solar",IF(E7747="PV","solar PV","solar thermal"),IF(VLOOKUP(I7747,'Cross-Page Data'!$D$4:$F$48,3,FALSE)="wind",VLOOKUP(E7747,'Cross-Page Data'!$I$4:$J$19,2,FALSE),IF(VLOOKUP(I7747,'Cross-Page Data'!$D$4:$F$48,3,FALSE)="hydro",VLOOKUP(E7747,'Cross-Page Data'!$I$4:$J$19,2,FALSE),VLOOKUP(I7747,'Cross-Page Data'!$D$4:$F$48,3,FALSE)))))</f>
        <v>petroleum</v>
      </c>
      <c r="K7747" s="49" t="b">
        <f t="shared" si="120"/>
        <v>1</v>
      </c>
    </row>
    <row r="7748" spans="2:11" ht="14.65" customHeight="1">
      <c r="B7748" s="49">
        <v>7440</v>
      </c>
      <c r="C7748" s="49" t="s">
        <v>3444</v>
      </c>
      <c r="D7748" s="49" t="s">
        <v>3565</v>
      </c>
      <c r="E7748" s="49" t="s">
        <v>3496</v>
      </c>
      <c r="F7748" s="49">
        <v>1.5</v>
      </c>
      <c r="G7748" s="49" t="s">
        <v>3483</v>
      </c>
      <c r="H7748" s="49" t="s">
        <v>3484</v>
      </c>
      <c r="I7748" s="49" t="s">
        <v>3494</v>
      </c>
      <c r="J7748" s="49" t="str">
        <f>IF(VLOOKUP(I7748,'Cross-Page Data'!$D$4:$F$48,3,FALSE)="natural gas",VLOOKUP(E7748,'Cross-Page Data'!$I$4:$J$19,2,FALSE),IF(VLOOKUP(I7748,'Cross-Page Data'!$D$4:$F$48,3,FALSE)="solar",IF(E7748="PV","solar PV","solar thermal"),IF(VLOOKUP(I7748,'Cross-Page Data'!$D$4:$F$48,3,FALSE)="wind",VLOOKUP(E7748,'Cross-Page Data'!$I$4:$J$19,2,FALSE),IF(VLOOKUP(I7748,'Cross-Page Data'!$D$4:$F$48,3,FALSE)="hydro",VLOOKUP(E7748,'Cross-Page Data'!$I$4:$J$19,2,FALSE),VLOOKUP(I7748,'Cross-Page Data'!$D$4:$F$48,3,FALSE)))))</f>
        <v>petroleum</v>
      </c>
      <c r="K7748" s="49" t="b">
        <f t="shared" ref="K7748:K7811" si="121">IF(AND($N$3=FALSE,OR(H7748="Commercial CHP",H7748="Industrial CHP",H7748="IPP CHP")),FALSE,IF(AND($N$4=FALSE,OR(H7748="Commercial CHP",H7748="Commercial Non-CHP",H7748="industrial chp", H7748="industrial non-chp")),FALSE, TRUE))</f>
        <v>1</v>
      </c>
    </row>
    <row r="7749" spans="2:11" ht="14.65" customHeight="1">
      <c r="B7749" s="49">
        <v>7440</v>
      </c>
      <c r="C7749" s="49" t="s">
        <v>3444</v>
      </c>
      <c r="D7749" s="49" t="s">
        <v>3565</v>
      </c>
      <c r="E7749" s="49" t="s">
        <v>3496</v>
      </c>
      <c r="F7749" s="49">
        <v>1.5</v>
      </c>
      <c r="G7749" s="49" t="s">
        <v>3483</v>
      </c>
      <c r="H7749" s="49" t="s">
        <v>3484</v>
      </c>
      <c r="I7749" s="49" t="s">
        <v>3494</v>
      </c>
      <c r="J7749" s="49" t="str">
        <f>IF(VLOOKUP(I7749,'Cross-Page Data'!$D$4:$F$48,3,FALSE)="natural gas",VLOOKUP(E7749,'Cross-Page Data'!$I$4:$J$19,2,FALSE),IF(VLOOKUP(I7749,'Cross-Page Data'!$D$4:$F$48,3,FALSE)="solar",IF(E7749="PV","solar PV","solar thermal"),IF(VLOOKUP(I7749,'Cross-Page Data'!$D$4:$F$48,3,FALSE)="wind",VLOOKUP(E7749,'Cross-Page Data'!$I$4:$J$19,2,FALSE),IF(VLOOKUP(I7749,'Cross-Page Data'!$D$4:$F$48,3,FALSE)="hydro",VLOOKUP(E7749,'Cross-Page Data'!$I$4:$J$19,2,FALSE),VLOOKUP(I7749,'Cross-Page Data'!$D$4:$F$48,3,FALSE)))))</f>
        <v>petroleum</v>
      </c>
      <c r="K7749" s="49" t="b">
        <f t="shared" si="121"/>
        <v>1</v>
      </c>
    </row>
    <row r="7750" spans="2:11" ht="14.65" customHeight="1">
      <c r="B7750" s="49">
        <v>7440</v>
      </c>
      <c r="C7750" s="49" t="s">
        <v>3444</v>
      </c>
      <c r="D7750" s="49" t="s">
        <v>3565</v>
      </c>
      <c r="E7750" s="49" t="s">
        <v>3496</v>
      </c>
      <c r="F7750" s="49">
        <v>1.5</v>
      </c>
      <c r="G7750" s="49" t="s">
        <v>3483</v>
      </c>
      <c r="H7750" s="49" t="s">
        <v>3484</v>
      </c>
      <c r="I7750" s="49" t="s">
        <v>3494</v>
      </c>
      <c r="J7750" s="49" t="str">
        <f>IF(VLOOKUP(I7750,'Cross-Page Data'!$D$4:$F$48,3,FALSE)="natural gas",VLOOKUP(E7750,'Cross-Page Data'!$I$4:$J$19,2,FALSE),IF(VLOOKUP(I7750,'Cross-Page Data'!$D$4:$F$48,3,FALSE)="solar",IF(E7750="PV","solar PV","solar thermal"),IF(VLOOKUP(I7750,'Cross-Page Data'!$D$4:$F$48,3,FALSE)="wind",VLOOKUP(E7750,'Cross-Page Data'!$I$4:$J$19,2,FALSE),IF(VLOOKUP(I7750,'Cross-Page Data'!$D$4:$F$48,3,FALSE)="hydro",VLOOKUP(E7750,'Cross-Page Data'!$I$4:$J$19,2,FALSE),VLOOKUP(I7750,'Cross-Page Data'!$D$4:$F$48,3,FALSE)))))</f>
        <v>petroleum</v>
      </c>
      <c r="K7750" s="49" t="b">
        <f t="shared" si="121"/>
        <v>1</v>
      </c>
    </row>
    <row r="7751" spans="2:11" ht="14.65" customHeight="1">
      <c r="B7751" s="49">
        <v>7440</v>
      </c>
      <c r="C7751" s="49" t="s">
        <v>3444</v>
      </c>
      <c r="D7751" s="49" t="s">
        <v>3565</v>
      </c>
      <c r="E7751" s="49" t="s">
        <v>3496</v>
      </c>
      <c r="F7751" s="49">
        <v>1.5</v>
      </c>
      <c r="G7751" s="49" t="s">
        <v>3483</v>
      </c>
      <c r="H7751" s="49" t="s">
        <v>3484</v>
      </c>
      <c r="I7751" s="49" t="s">
        <v>3494</v>
      </c>
      <c r="J7751" s="49" t="str">
        <f>IF(VLOOKUP(I7751,'Cross-Page Data'!$D$4:$F$48,3,FALSE)="natural gas",VLOOKUP(E7751,'Cross-Page Data'!$I$4:$J$19,2,FALSE),IF(VLOOKUP(I7751,'Cross-Page Data'!$D$4:$F$48,3,FALSE)="solar",IF(E7751="PV","solar PV","solar thermal"),IF(VLOOKUP(I7751,'Cross-Page Data'!$D$4:$F$48,3,FALSE)="wind",VLOOKUP(E7751,'Cross-Page Data'!$I$4:$J$19,2,FALSE),IF(VLOOKUP(I7751,'Cross-Page Data'!$D$4:$F$48,3,FALSE)="hydro",VLOOKUP(E7751,'Cross-Page Data'!$I$4:$J$19,2,FALSE),VLOOKUP(I7751,'Cross-Page Data'!$D$4:$F$48,3,FALSE)))))</f>
        <v>petroleum</v>
      </c>
      <c r="K7751" s="49" t="b">
        <f t="shared" si="121"/>
        <v>1</v>
      </c>
    </row>
    <row r="7752" spans="2:11" ht="14.65" customHeight="1">
      <c r="B7752" s="49">
        <v>7440</v>
      </c>
      <c r="C7752" s="49" t="s">
        <v>3444</v>
      </c>
      <c r="D7752" s="49" t="s">
        <v>3565</v>
      </c>
      <c r="E7752" s="49" t="s">
        <v>3496</v>
      </c>
      <c r="F7752" s="49">
        <v>1.5</v>
      </c>
      <c r="G7752" s="49" t="s">
        <v>3483</v>
      </c>
      <c r="H7752" s="49" t="s">
        <v>3484</v>
      </c>
      <c r="I7752" s="49" t="s">
        <v>3494</v>
      </c>
      <c r="J7752" s="49" t="str">
        <f>IF(VLOOKUP(I7752,'Cross-Page Data'!$D$4:$F$48,3,FALSE)="natural gas",VLOOKUP(E7752,'Cross-Page Data'!$I$4:$J$19,2,FALSE),IF(VLOOKUP(I7752,'Cross-Page Data'!$D$4:$F$48,3,FALSE)="solar",IF(E7752="PV","solar PV","solar thermal"),IF(VLOOKUP(I7752,'Cross-Page Data'!$D$4:$F$48,3,FALSE)="wind",VLOOKUP(E7752,'Cross-Page Data'!$I$4:$J$19,2,FALSE),IF(VLOOKUP(I7752,'Cross-Page Data'!$D$4:$F$48,3,FALSE)="hydro",VLOOKUP(E7752,'Cross-Page Data'!$I$4:$J$19,2,FALSE),VLOOKUP(I7752,'Cross-Page Data'!$D$4:$F$48,3,FALSE)))))</f>
        <v>petroleum</v>
      </c>
      <c r="K7752" s="49" t="b">
        <f t="shared" si="121"/>
        <v>1</v>
      </c>
    </row>
    <row r="7753" spans="2:11" ht="14.65" customHeight="1">
      <c r="B7753" s="49">
        <v>7440</v>
      </c>
      <c r="C7753" s="49" t="s">
        <v>3444</v>
      </c>
      <c r="D7753" s="49" t="s">
        <v>3565</v>
      </c>
      <c r="E7753" s="49" t="s">
        <v>3496</v>
      </c>
      <c r="F7753" s="49">
        <v>1.5</v>
      </c>
      <c r="G7753" s="49" t="s">
        <v>3483</v>
      </c>
      <c r="H7753" s="49" t="s">
        <v>3484</v>
      </c>
      <c r="I7753" s="49" t="s">
        <v>3494</v>
      </c>
      <c r="J7753" s="49" t="str">
        <f>IF(VLOOKUP(I7753,'Cross-Page Data'!$D$4:$F$48,3,FALSE)="natural gas",VLOOKUP(E7753,'Cross-Page Data'!$I$4:$J$19,2,FALSE),IF(VLOOKUP(I7753,'Cross-Page Data'!$D$4:$F$48,3,FALSE)="solar",IF(E7753="PV","solar PV","solar thermal"),IF(VLOOKUP(I7753,'Cross-Page Data'!$D$4:$F$48,3,FALSE)="wind",VLOOKUP(E7753,'Cross-Page Data'!$I$4:$J$19,2,FALSE),IF(VLOOKUP(I7753,'Cross-Page Data'!$D$4:$F$48,3,FALSE)="hydro",VLOOKUP(E7753,'Cross-Page Data'!$I$4:$J$19,2,FALSE),VLOOKUP(I7753,'Cross-Page Data'!$D$4:$F$48,3,FALSE)))))</f>
        <v>petroleum</v>
      </c>
      <c r="K7753" s="49" t="b">
        <f t="shared" si="121"/>
        <v>1</v>
      </c>
    </row>
    <row r="7754" spans="2:11" ht="14.65" customHeight="1">
      <c r="B7754" s="49">
        <v>7440</v>
      </c>
      <c r="C7754" s="49" t="s">
        <v>3444</v>
      </c>
      <c r="D7754" s="49" t="s">
        <v>3565</v>
      </c>
      <c r="E7754" s="49" t="s">
        <v>3496</v>
      </c>
      <c r="F7754" s="49">
        <v>1.8</v>
      </c>
      <c r="G7754" s="49" t="s">
        <v>3483</v>
      </c>
      <c r="H7754" s="49" t="s">
        <v>3484</v>
      </c>
      <c r="I7754" s="49" t="s">
        <v>3494</v>
      </c>
      <c r="J7754" s="49" t="str">
        <f>IF(VLOOKUP(I7754,'Cross-Page Data'!$D$4:$F$48,3,FALSE)="natural gas",VLOOKUP(E7754,'Cross-Page Data'!$I$4:$J$19,2,FALSE),IF(VLOOKUP(I7754,'Cross-Page Data'!$D$4:$F$48,3,FALSE)="solar",IF(E7754="PV","solar PV","solar thermal"),IF(VLOOKUP(I7754,'Cross-Page Data'!$D$4:$F$48,3,FALSE)="wind",VLOOKUP(E7754,'Cross-Page Data'!$I$4:$J$19,2,FALSE),IF(VLOOKUP(I7754,'Cross-Page Data'!$D$4:$F$48,3,FALSE)="hydro",VLOOKUP(E7754,'Cross-Page Data'!$I$4:$J$19,2,FALSE),VLOOKUP(I7754,'Cross-Page Data'!$D$4:$F$48,3,FALSE)))))</f>
        <v>petroleum</v>
      </c>
      <c r="K7754" s="49" t="b">
        <f t="shared" si="121"/>
        <v>1</v>
      </c>
    </row>
    <row r="7755" spans="2:11" ht="14.65" customHeight="1">
      <c r="B7755" s="49">
        <v>7441</v>
      </c>
      <c r="C7755" s="49" t="s">
        <v>3444</v>
      </c>
      <c r="D7755" s="49" t="s">
        <v>3565</v>
      </c>
      <c r="E7755" s="49" t="s">
        <v>3496</v>
      </c>
      <c r="F7755" s="49">
        <v>1.5</v>
      </c>
      <c r="G7755" s="49" t="s">
        <v>3483</v>
      </c>
      <c r="H7755" s="49" t="s">
        <v>3484</v>
      </c>
      <c r="I7755" s="49" t="s">
        <v>3494</v>
      </c>
      <c r="J7755" s="49" t="str">
        <f>IF(VLOOKUP(I7755,'Cross-Page Data'!$D$4:$F$48,3,FALSE)="natural gas",VLOOKUP(E7755,'Cross-Page Data'!$I$4:$J$19,2,FALSE),IF(VLOOKUP(I7755,'Cross-Page Data'!$D$4:$F$48,3,FALSE)="solar",IF(E7755="PV","solar PV","solar thermal"),IF(VLOOKUP(I7755,'Cross-Page Data'!$D$4:$F$48,3,FALSE)="wind",VLOOKUP(E7755,'Cross-Page Data'!$I$4:$J$19,2,FALSE),IF(VLOOKUP(I7755,'Cross-Page Data'!$D$4:$F$48,3,FALSE)="hydro",VLOOKUP(E7755,'Cross-Page Data'!$I$4:$J$19,2,FALSE),VLOOKUP(I7755,'Cross-Page Data'!$D$4:$F$48,3,FALSE)))))</f>
        <v>petroleum</v>
      </c>
      <c r="K7755" s="49" t="b">
        <f t="shared" si="121"/>
        <v>1</v>
      </c>
    </row>
    <row r="7756" spans="2:11" ht="14.65" customHeight="1">
      <c r="B7756" s="49">
        <v>7441</v>
      </c>
      <c r="C7756" s="49" t="s">
        <v>3444</v>
      </c>
      <c r="D7756" s="49" t="s">
        <v>3565</v>
      </c>
      <c r="E7756" s="49" t="s">
        <v>3496</v>
      </c>
      <c r="F7756" s="49">
        <v>1.5</v>
      </c>
      <c r="G7756" s="49" t="s">
        <v>3483</v>
      </c>
      <c r="H7756" s="49" t="s">
        <v>3484</v>
      </c>
      <c r="I7756" s="49" t="s">
        <v>3494</v>
      </c>
      <c r="J7756" s="49" t="str">
        <f>IF(VLOOKUP(I7756,'Cross-Page Data'!$D$4:$F$48,3,FALSE)="natural gas",VLOOKUP(E7756,'Cross-Page Data'!$I$4:$J$19,2,FALSE),IF(VLOOKUP(I7756,'Cross-Page Data'!$D$4:$F$48,3,FALSE)="solar",IF(E7756="PV","solar PV","solar thermal"),IF(VLOOKUP(I7756,'Cross-Page Data'!$D$4:$F$48,3,FALSE)="wind",VLOOKUP(E7756,'Cross-Page Data'!$I$4:$J$19,2,FALSE),IF(VLOOKUP(I7756,'Cross-Page Data'!$D$4:$F$48,3,FALSE)="hydro",VLOOKUP(E7756,'Cross-Page Data'!$I$4:$J$19,2,FALSE),VLOOKUP(I7756,'Cross-Page Data'!$D$4:$F$48,3,FALSE)))))</f>
        <v>petroleum</v>
      </c>
      <c r="K7756" s="49" t="b">
        <f t="shared" si="121"/>
        <v>1</v>
      </c>
    </row>
    <row r="7757" spans="2:11" ht="14.65" customHeight="1">
      <c r="B7757" s="49">
        <v>7441</v>
      </c>
      <c r="C7757" s="49" t="s">
        <v>3444</v>
      </c>
      <c r="D7757" s="49" t="s">
        <v>3565</v>
      </c>
      <c r="E7757" s="49" t="s">
        <v>3496</v>
      </c>
      <c r="F7757" s="49">
        <v>1.5</v>
      </c>
      <c r="G7757" s="49" t="s">
        <v>3483</v>
      </c>
      <c r="H7757" s="49" t="s">
        <v>3484</v>
      </c>
      <c r="I7757" s="49" t="s">
        <v>3494</v>
      </c>
      <c r="J7757" s="49" t="str">
        <f>IF(VLOOKUP(I7757,'Cross-Page Data'!$D$4:$F$48,3,FALSE)="natural gas",VLOOKUP(E7757,'Cross-Page Data'!$I$4:$J$19,2,FALSE),IF(VLOOKUP(I7757,'Cross-Page Data'!$D$4:$F$48,3,FALSE)="solar",IF(E7757="PV","solar PV","solar thermal"),IF(VLOOKUP(I7757,'Cross-Page Data'!$D$4:$F$48,3,FALSE)="wind",VLOOKUP(E7757,'Cross-Page Data'!$I$4:$J$19,2,FALSE),IF(VLOOKUP(I7757,'Cross-Page Data'!$D$4:$F$48,3,FALSE)="hydro",VLOOKUP(E7757,'Cross-Page Data'!$I$4:$J$19,2,FALSE),VLOOKUP(I7757,'Cross-Page Data'!$D$4:$F$48,3,FALSE)))))</f>
        <v>petroleum</v>
      </c>
      <c r="K7757" s="49" t="b">
        <f t="shared" si="121"/>
        <v>1</v>
      </c>
    </row>
    <row r="7758" spans="2:11" ht="14.65" customHeight="1">
      <c r="B7758" s="49">
        <v>7441</v>
      </c>
      <c r="C7758" s="49" t="s">
        <v>3444</v>
      </c>
      <c r="D7758" s="49" t="s">
        <v>3565</v>
      </c>
      <c r="E7758" s="49" t="s">
        <v>3496</v>
      </c>
      <c r="F7758" s="49">
        <v>1.5</v>
      </c>
      <c r="G7758" s="49" t="s">
        <v>3483</v>
      </c>
      <c r="H7758" s="49" t="s">
        <v>3484</v>
      </c>
      <c r="I7758" s="49" t="s">
        <v>3494</v>
      </c>
      <c r="J7758" s="49" t="str">
        <f>IF(VLOOKUP(I7758,'Cross-Page Data'!$D$4:$F$48,3,FALSE)="natural gas",VLOOKUP(E7758,'Cross-Page Data'!$I$4:$J$19,2,FALSE),IF(VLOOKUP(I7758,'Cross-Page Data'!$D$4:$F$48,3,FALSE)="solar",IF(E7758="PV","solar PV","solar thermal"),IF(VLOOKUP(I7758,'Cross-Page Data'!$D$4:$F$48,3,FALSE)="wind",VLOOKUP(E7758,'Cross-Page Data'!$I$4:$J$19,2,FALSE),IF(VLOOKUP(I7758,'Cross-Page Data'!$D$4:$F$48,3,FALSE)="hydro",VLOOKUP(E7758,'Cross-Page Data'!$I$4:$J$19,2,FALSE),VLOOKUP(I7758,'Cross-Page Data'!$D$4:$F$48,3,FALSE)))))</f>
        <v>petroleum</v>
      </c>
      <c r="K7758" s="49" t="b">
        <f t="shared" si="121"/>
        <v>1</v>
      </c>
    </row>
    <row r="7759" spans="2:11" ht="14.65" customHeight="1">
      <c r="B7759" s="49">
        <v>7447</v>
      </c>
      <c r="C7759" s="49" t="s">
        <v>3415</v>
      </c>
      <c r="D7759" s="49" t="s">
        <v>3566</v>
      </c>
      <c r="E7759" s="49" t="s">
        <v>3496</v>
      </c>
      <c r="F7759" s="49">
        <v>7.6</v>
      </c>
      <c r="G7759" s="49" t="s">
        <v>3483</v>
      </c>
      <c r="H7759" s="49" t="s">
        <v>3484</v>
      </c>
      <c r="I7759" s="49" t="s">
        <v>3488</v>
      </c>
      <c r="J7759" s="49" t="str">
        <f>IF(VLOOKUP(I7759,'Cross-Page Data'!$D$4:$F$48,3,FALSE)="natural gas",VLOOKUP(E7759,'Cross-Page Data'!$I$4:$J$19,2,FALSE),IF(VLOOKUP(I7759,'Cross-Page Data'!$D$4:$F$48,3,FALSE)="solar",IF(E7759="PV","solar PV","solar thermal"),IF(VLOOKUP(I7759,'Cross-Page Data'!$D$4:$F$48,3,FALSE)="wind",VLOOKUP(E7759,'Cross-Page Data'!$I$4:$J$19,2,FALSE),IF(VLOOKUP(I7759,'Cross-Page Data'!$D$4:$F$48,3,FALSE)="hydro",VLOOKUP(E7759,'Cross-Page Data'!$I$4:$J$19,2,FALSE),VLOOKUP(I7759,'Cross-Page Data'!$D$4:$F$48,3,FALSE)))))</f>
        <v>natural gas peaker</v>
      </c>
      <c r="K7759" s="49" t="b">
        <f t="shared" si="121"/>
        <v>1</v>
      </c>
    </row>
    <row r="7760" spans="2:11" ht="14.65" customHeight="1">
      <c r="B7760" s="49">
        <v>7447</v>
      </c>
      <c r="C7760" s="49" t="s">
        <v>3415</v>
      </c>
      <c r="D7760" s="49" t="s">
        <v>3566</v>
      </c>
      <c r="E7760" s="49" t="s">
        <v>3496</v>
      </c>
      <c r="F7760" s="49">
        <v>7.6</v>
      </c>
      <c r="G7760" s="49" t="s">
        <v>3483</v>
      </c>
      <c r="H7760" s="49" t="s">
        <v>3484</v>
      </c>
      <c r="I7760" s="49" t="s">
        <v>3488</v>
      </c>
      <c r="J7760" s="49" t="str">
        <f>IF(VLOOKUP(I7760,'Cross-Page Data'!$D$4:$F$48,3,FALSE)="natural gas",VLOOKUP(E7760,'Cross-Page Data'!$I$4:$J$19,2,FALSE),IF(VLOOKUP(I7760,'Cross-Page Data'!$D$4:$F$48,3,FALSE)="solar",IF(E7760="PV","solar PV","solar thermal"),IF(VLOOKUP(I7760,'Cross-Page Data'!$D$4:$F$48,3,FALSE)="wind",VLOOKUP(E7760,'Cross-Page Data'!$I$4:$J$19,2,FALSE),IF(VLOOKUP(I7760,'Cross-Page Data'!$D$4:$F$48,3,FALSE)="hydro",VLOOKUP(E7760,'Cross-Page Data'!$I$4:$J$19,2,FALSE),VLOOKUP(I7760,'Cross-Page Data'!$D$4:$F$48,3,FALSE)))))</f>
        <v>natural gas peaker</v>
      </c>
      <c r="K7760" s="49" t="b">
        <f t="shared" si="121"/>
        <v>1</v>
      </c>
    </row>
    <row r="7761" spans="2:11" ht="14.65" customHeight="1">
      <c r="B7761" s="49">
        <v>7449</v>
      </c>
      <c r="C7761" s="49" t="s">
        <v>3403</v>
      </c>
      <c r="D7761" s="49" t="s">
        <v>3564</v>
      </c>
      <c r="E7761" s="49" t="s">
        <v>3495</v>
      </c>
      <c r="F7761" s="49">
        <v>49.3</v>
      </c>
      <c r="G7761" s="49" t="s">
        <v>3483</v>
      </c>
      <c r="H7761" s="49" t="s">
        <v>3484</v>
      </c>
      <c r="I7761" s="49" t="s">
        <v>3488</v>
      </c>
      <c r="J7761" s="49" t="str">
        <f>IF(VLOOKUP(I7761,'Cross-Page Data'!$D$4:$F$48,3,FALSE)="natural gas",VLOOKUP(E7761,'Cross-Page Data'!$I$4:$J$19,2,FALSE),IF(VLOOKUP(I7761,'Cross-Page Data'!$D$4:$F$48,3,FALSE)="solar",IF(E7761="PV","solar PV","solar thermal"),IF(VLOOKUP(I7761,'Cross-Page Data'!$D$4:$F$48,3,FALSE)="wind",VLOOKUP(E7761,'Cross-Page Data'!$I$4:$J$19,2,FALSE),IF(VLOOKUP(I7761,'Cross-Page Data'!$D$4:$F$48,3,FALSE)="hydro",VLOOKUP(E7761,'Cross-Page Data'!$I$4:$J$19,2,FALSE),VLOOKUP(I7761,'Cross-Page Data'!$D$4:$F$48,3,FALSE)))))</f>
        <v>natural gas peaker</v>
      </c>
      <c r="K7761" s="49" t="b">
        <f t="shared" si="121"/>
        <v>1</v>
      </c>
    </row>
    <row r="7762" spans="2:11" ht="14.65" customHeight="1">
      <c r="B7762" s="49">
        <v>7450</v>
      </c>
      <c r="C7762" s="49" t="s">
        <v>3403</v>
      </c>
      <c r="D7762" s="49" t="s">
        <v>3564</v>
      </c>
      <c r="E7762" s="49" t="s">
        <v>3495</v>
      </c>
      <c r="F7762" s="49">
        <v>24.9</v>
      </c>
      <c r="G7762" s="49" t="s">
        <v>3483</v>
      </c>
      <c r="H7762" s="49" t="s">
        <v>3484</v>
      </c>
      <c r="I7762" s="49" t="s">
        <v>3488</v>
      </c>
      <c r="J7762" s="49" t="str">
        <f>IF(VLOOKUP(I7762,'Cross-Page Data'!$D$4:$F$48,3,FALSE)="natural gas",VLOOKUP(E7762,'Cross-Page Data'!$I$4:$J$19,2,FALSE),IF(VLOOKUP(I7762,'Cross-Page Data'!$D$4:$F$48,3,FALSE)="solar",IF(E7762="PV","solar PV","solar thermal"),IF(VLOOKUP(I7762,'Cross-Page Data'!$D$4:$F$48,3,FALSE)="wind",VLOOKUP(E7762,'Cross-Page Data'!$I$4:$J$19,2,FALSE),IF(VLOOKUP(I7762,'Cross-Page Data'!$D$4:$F$48,3,FALSE)="hydro",VLOOKUP(E7762,'Cross-Page Data'!$I$4:$J$19,2,FALSE),VLOOKUP(I7762,'Cross-Page Data'!$D$4:$F$48,3,FALSE)))))</f>
        <v>natural gas peaker</v>
      </c>
      <c r="K7762" s="49" t="b">
        <f t="shared" si="121"/>
        <v>1</v>
      </c>
    </row>
    <row r="7763" spans="2:11" ht="14.65" customHeight="1">
      <c r="B7763" s="49">
        <v>7450</v>
      </c>
      <c r="C7763" s="49" t="s">
        <v>3403</v>
      </c>
      <c r="D7763" s="49" t="s">
        <v>3564</v>
      </c>
      <c r="E7763" s="49" t="s">
        <v>3495</v>
      </c>
      <c r="F7763" s="49">
        <v>24.9</v>
      </c>
      <c r="G7763" s="49" t="s">
        <v>3483</v>
      </c>
      <c r="H7763" s="49" t="s">
        <v>3484</v>
      </c>
      <c r="I7763" s="49" t="s">
        <v>3488</v>
      </c>
      <c r="J7763" s="49" t="str">
        <f>IF(VLOOKUP(I7763,'Cross-Page Data'!$D$4:$F$48,3,FALSE)="natural gas",VLOOKUP(E7763,'Cross-Page Data'!$I$4:$J$19,2,FALSE),IF(VLOOKUP(I7763,'Cross-Page Data'!$D$4:$F$48,3,FALSE)="solar",IF(E7763="PV","solar PV","solar thermal"),IF(VLOOKUP(I7763,'Cross-Page Data'!$D$4:$F$48,3,FALSE)="wind",VLOOKUP(E7763,'Cross-Page Data'!$I$4:$J$19,2,FALSE),IF(VLOOKUP(I7763,'Cross-Page Data'!$D$4:$F$48,3,FALSE)="hydro",VLOOKUP(E7763,'Cross-Page Data'!$I$4:$J$19,2,FALSE),VLOOKUP(I7763,'Cross-Page Data'!$D$4:$F$48,3,FALSE)))))</f>
        <v>natural gas peaker</v>
      </c>
      <c r="K7763" s="49" t="b">
        <f t="shared" si="121"/>
        <v>1</v>
      </c>
    </row>
    <row r="7764" spans="2:11" ht="14.65" customHeight="1">
      <c r="B7764" s="49">
        <v>7451</v>
      </c>
      <c r="C7764" s="49" t="s">
        <v>3403</v>
      </c>
      <c r="D7764" s="49" t="s">
        <v>3564</v>
      </c>
      <c r="E7764" s="49" t="s">
        <v>3495</v>
      </c>
      <c r="F7764" s="49">
        <v>25.2</v>
      </c>
      <c r="G7764" s="49" t="s">
        <v>3483</v>
      </c>
      <c r="H7764" s="49" t="s">
        <v>3484</v>
      </c>
      <c r="I7764" s="49" t="s">
        <v>3488</v>
      </c>
      <c r="J7764" s="49" t="str">
        <f>IF(VLOOKUP(I7764,'Cross-Page Data'!$D$4:$F$48,3,FALSE)="natural gas",VLOOKUP(E7764,'Cross-Page Data'!$I$4:$J$19,2,FALSE),IF(VLOOKUP(I7764,'Cross-Page Data'!$D$4:$F$48,3,FALSE)="solar",IF(E7764="PV","solar PV","solar thermal"),IF(VLOOKUP(I7764,'Cross-Page Data'!$D$4:$F$48,3,FALSE)="wind",VLOOKUP(E7764,'Cross-Page Data'!$I$4:$J$19,2,FALSE),IF(VLOOKUP(I7764,'Cross-Page Data'!$D$4:$F$48,3,FALSE)="hydro",VLOOKUP(E7764,'Cross-Page Data'!$I$4:$J$19,2,FALSE),VLOOKUP(I7764,'Cross-Page Data'!$D$4:$F$48,3,FALSE)))))</f>
        <v>natural gas peaker</v>
      </c>
      <c r="K7764" s="49" t="b">
        <f t="shared" si="121"/>
        <v>1</v>
      </c>
    </row>
    <row r="7765" spans="2:11" ht="14.65" customHeight="1">
      <c r="B7765" s="49">
        <v>7452</v>
      </c>
      <c r="C7765" s="49" t="s">
        <v>3403</v>
      </c>
      <c r="D7765" s="49" t="s">
        <v>3564</v>
      </c>
      <c r="E7765" s="49" t="s">
        <v>3495</v>
      </c>
      <c r="F7765" s="49">
        <v>21.2</v>
      </c>
      <c r="G7765" s="49" t="s">
        <v>3483</v>
      </c>
      <c r="H7765" s="49" t="s">
        <v>3484</v>
      </c>
      <c r="I7765" s="49" t="s">
        <v>3488</v>
      </c>
      <c r="J7765" s="49" t="str">
        <f>IF(VLOOKUP(I7765,'Cross-Page Data'!$D$4:$F$48,3,FALSE)="natural gas",VLOOKUP(E7765,'Cross-Page Data'!$I$4:$J$19,2,FALSE),IF(VLOOKUP(I7765,'Cross-Page Data'!$D$4:$F$48,3,FALSE)="solar",IF(E7765="PV","solar PV","solar thermal"),IF(VLOOKUP(I7765,'Cross-Page Data'!$D$4:$F$48,3,FALSE)="wind",VLOOKUP(E7765,'Cross-Page Data'!$I$4:$J$19,2,FALSE),IF(VLOOKUP(I7765,'Cross-Page Data'!$D$4:$F$48,3,FALSE)="hydro",VLOOKUP(E7765,'Cross-Page Data'!$I$4:$J$19,2,FALSE),VLOOKUP(I7765,'Cross-Page Data'!$D$4:$F$48,3,FALSE)))))</f>
        <v>natural gas peaker</v>
      </c>
      <c r="K7765" s="49" t="b">
        <f t="shared" si="121"/>
        <v>1</v>
      </c>
    </row>
    <row r="7766" spans="2:11" ht="14.65" customHeight="1">
      <c r="B7766" s="49">
        <v>7452</v>
      </c>
      <c r="C7766" s="49" t="s">
        <v>3403</v>
      </c>
      <c r="D7766" s="49" t="s">
        <v>3564</v>
      </c>
      <c r="E7766" s="49" t="s">
        <v>3495</v>
      </c>
      <c r="F7766" s="49">
        <v>21.2</v>
      </c>
      <c r="G7766" s="49" t="s">
        <v>3483</v>
      </c>
      <c r="H7766" s="49" t="s">
        <v>3484</v>
      </c>
      <c r="I7766" s="49" t="s">
        <v>3488</v>
      </c>
      <c r="J7766" s="49" t="str">
        <f>IF(VLOOKUP(I7766,'Cross-Page Data'!$D$4:$F$48,3,FALSE)="natural gas",VLOOKUP(E7766,'Cross-Page Data'!$I$4:$J$19,2,FALSE),IF(VLOOKUP(I7766,'Cross-Page Data'!$D$4:$F$48,3,FALSE)="solar",IF(E7766="PV","solar PV","solar thermal"),IF(VLOOKUP(I7766,'Cross-Page Data'!$D$4:$F$48,3,FALSE)="wind",VLOOKUP(E7766,'Cross-Page Data'!$I$4:$J$19,2,FALSE),IF(VLOOKUP(I7766,'Cross-Page Data'!$D$4:$F$48,3,FALSE)="hydro",VLOOKUP(E7766,'Cross-Page Data'!$I$4:$J$19,2,FALSE),VLOOKUP(I7766,'Cross-Page Data'!$D$4:$F$48,3,FALSE)))))</f>
        <v>natural gas peaker</v>
      </c>
      <c r="K7766" s="49" t="b">
        <f t="shared" si="121"/>
        <v>1</v>
      </c>
    </row>
    <row r="7767" spans="2:11" ht="14.65" customHeight="1">
      <c r="B7767" s="49">
        <v>7456</v>
      </c>
      <c r="C7767" s="49" t="s">
        <v>3412</v>
      </c>
      <c r="D7767" s="49" t="s">
        <v>3564</v>
      </c>
      <c r="E7767" s="49" t="s">
        <v>3495</v>
      </c>
      <c r="F7767" s="49">
        <v>66</v>
      </c>
      <c r="G7767" s="49" t="s">
        <v>3483</v>
      </c>
      <c r="H7767" s="49" t="s">
        <v>3484</v>
      </c>
      <c r="I7767" s="49" t="s">
        <v>3488</v>
      </c>
      <c r="J7767" s="49" t="str">
        <f>IF(VLOOKUP(I7767,'Cross-Page Data'!$D$4:$F$48,3,FALSE)="natural gas",VLOOKUP(E7767,'Cross-Page Data'!$I$4:$J$19,2,FALSE),IF(VLOOKUP(I7767,'Cross-Page Data'!$D$4:$F$48,3,FALSE)="solar",IF(E7767="PV","solar PV","solar thermal"),IF(VLOOKUP(I7767,'Cross-Page Data'!$D$4:$F$48,3,FALSE)="wind",VLOOKUP(E7767,'Cross-Page Data'!$I$4:$J$19,2,FALSE),IF(VLOOKUP(I7767,'Cross-Page Data'!$D$4:$F$48,3,FALSE)="hydro",VLOOKUP(E7767,'Cross-Page Data'!$I$4:$J$19,2,FALSE),VLOOKUP(I7767,'Cross-Page Data'!$D$4:$F$48,3,FALSE)))))</f>
        <v>natural gas peaker</v>
      </c>
      <c r="K7767" s="49" t="b">
        <f t="shared" si="121"/>
        <v>1</v>
      </c>
    </row>
    <row r="7768" spans="2:11" ht="14.65" customHeight="1">
      <c r="B7768" s="49">
        <v>7456</v>
      </c>
      <c r="C7768" s="49" t="s">
        <v>3412</v>
      </c>
      <c r="D7768" s="49" t="s">
        <v>3564</v>
      </c>
      <c r="E7768" s="49" t="s">
        <v>3495</v>
      </c>
      <c r="F7768" s="49">
        <v>66</v>
      </c>
      <c r="G7768" s="49" t="s">
        <v>3483</v>
      </c>
      <c r="H7768" s="49" t="s">
        <v>3484</v>
      </c>
      <c r="I7768" s="49" t="s">
        <v>3488</v>
      </c>
      <c r="J7768" s="49" t="str">
        <f>IF(VLOOKUP(I7768,'Cross-Page Data'!$D$4:$F$48,3,FALSE)="natural gas",VLOOKUP(E7768,'Cross-Page Data'!$I$4:$J$19,2,FALSE),IF(VLOOKUP(I7768,'Cross-Page Data'!$D$4:$F$48,3,FALSE)="solar",IF(E7768="PV","solar PV","solar thermal"),IF(VLOOKUP(I7768,'Cross-Page Data'!$D$4:$F$48,3,FALSE)="wind",VLOOKUP(E7768,'Cross-Page Data'!$I$4:$J$19,2,FALSE),IF(VLOOKUP(I7768,'Cross-Page Data'!$D$4:$F$48,3,FALSE)="hydro",VLOOKUP(E7768,'Cross-Page Data'!$I$4:$J$19,2,FALSE),VLOOKUP(I7768,'Cross-Page Data'!$D$4:$F$48,3,FALSE)))))</f>
        <v>natural gas peaker</v>
      </c>
      <c r="K7768" s="49" t="b">
        <f t="shared" si="121"/>
        <v>1</v>
      </c>
    </row>
    <row r="7769" spans="2:11" ht="14.65" customHeight="1">
      <c r="B7769" s="49">
        <v>7458</v>
      </c>
      <c r="C7769" s="49" t="s">
        <v>3404</v>
      </c>
      <c r="D7769" s="49" t="s">
        <v>3560</v>
      </c>
      <c r="E7769" s="49" t="s">
        <v>3485</v>
      </c>
      <c r="F7769" s="49">
        <v>4.5</v>
      </c>
      <c r="G7769" s="49" t="s">
        <v>3483</v>
      </c>
      <c r="H7769" s="49" t="s">
        <v>3484</v>
      </c>
      <c r="I7769" s="49" t="s">
        <v>3486</v>
      </c>
      <c r="J7769" s="49" t="str">
        <f>IF(VLOOKUP(I7769,'Cross-Page Data'!$D$4:$F$48,3,FALSE)="natural gas",VLOOKUP(E7769,'Cross-Page Data'!$I$4:$J$19,2,FALSE),IF(VLOOKUP(I7769,'Cross-Page Data'!$D$4:$F$48,3,FALSE)="solar",IF(E7769="PV","solar PV","solar thermal"),IF(VLOOKUP(I7769,'Cross-Page Data'!$D$4:$F$48,3,FALSE)="wind",VLOOKUP(E7769,'Cross-Page Data'!$I$4:$J$19,2,FALSE),IF(VLOOKUP(I7769,'Cross-Page Data'!$D$4:$F$48,3,FALSE)="hydro",VLOOKUP(E7769,'Cross-Page Data'!$I$4:$J$19,2,FALSE),VLOOKUP(I7769,'Cross-Page Data'!$D$4:$F$48,3,FALSE)))))</f>
        <v>hydro</v>
      </c>
      <c r="K7769" s="49" t="b">
        <f t="shared" si="121"/>
        <v>1</v>
      </c>
    </row>
    <row r="7770" spans="2:11" ht="14.65" customHeight="1">
      <c r="B7770" s="49">
        <v>7462</v>
      </c>
      <c r="C7770" s="49" t="s">
        <v>3399</v>
      </c>
      <c r="D7770" s="49" t="s">
        <v>3565</v>
      </c>
      <c r="E7770" s="49" t="s">
        <v>3496</v>
      </c>
      <c r="F7770" s="49">
        <v>0.5</v>
      </c>
      <c r="G7770" s="49" t="s">
        <v>3483</v>
      </c>
      <c r="H7770" s="49" t="s">
        <v>3484</v>
      </c>
      <c r="I7770" s="49" t="s">
        <v>3494</v>
      </c>
      <c r="J7770" s="49" t="str">
        <f>IF(VLOOKUP(I7770,'Cross-Page Data'!$D$4:$F$48,3,FALSE)="natural gas",VLOOKUP(E7770,'Cross-Page Data'!$I$4:$J$19,2,FALSE),IF(VLOOKUP(I7770,'Cross-Page Data'!$D$4:$F$48,3,FALSE)="solar",IF(E7770="PV","solar PV","solar thermal"),IF(VLOOKUP(I7770,'Cross-Page Data'!$D$4:$F$48,3,FALSE)="wind",VLOOKUP(E7770,'Cross-Page Data'!$I$4:$J$19,2,FALSE),IF(VLOOKUP(I7770,'Cross-Page Data'!$D$4:$F$48,3,FALSE)="hydro",VLOOKUP(E7770,'Cross-Page Data'!$I$4:$J$19,2,FALSE),VLOOKUP(I7770,'Cross-Page Data'!$D$4:$F$48,3,FALSE)))))</f>
        <v>petroleum</v>
      </c>
      <c r="K7770" s="49" t="b">
        <f t="shared" si="121"/>
        <v>1</v>
      </c>
    </row>
    <row r="7771" spans="2:11" ht="14.65" customHeight="1">
      <c r="B7771" s="49">
        <v>7462</v>
      </c>
      <c r="C7771" s="49" t="s">
        <v>3399</v>
      </c>
      <c r="D7771" s="49" t="s">
        <v>3565</v>
      </c>
      <c r="E7771" s="49" t="s">
        <v>3496</v>
      </c>
      <c r="F7771" s="49">
        <v>0.5</v>
      </c>
      <c r="G7771" s="49" t="s">
        <v>3483</v>
      </c>
      <c r="H7771" s="49" t="s">
        <v>3484</v>
      </c>
      <c r="I7771" s="49" t="s">
        <v>3494</v>
      </c>
      <c r="J7771" s="49" t="str">
        <f>IF(VLOOKUP(I7771,'Cross-Page Data'!$D$4:$F$48,3,FALSE)="natural gas",VLOOKUP(E7771,'Cross-Page Data'!$I$4:$J$19,2,FALSE),IF(VLOOKUP(I7771,'Cross-Page Data'!$D$4:$F$48,3,FALSE)="solar",IF(E7771="PV","solar PV","solar thermal"),IF(VLOOKUP(I7771,'Cross-Page Data'!$D$4:$F$48,3,FALSE)="wind",VLOOKUP(E7771,'Cross-Page Data'!$I$4:$J$19,2,FALSE),IF(VLOOKUP(I7771,'Cross-Page Data'!$D$4:$F$48,3,FALSE)="hydro",VLOOKUP(E7771,'Cross-Page Data'!$I$4:$J$19,2,FALSE),VLOOKUP(I7771,'Cross-Page Data'!$D$4:$F$48,3,FALSE)))))</f>
        <v>petroleum</v>
      </c>
      <c r="K7771" s="49" t="b">
        <f t="shared" si="121"/>
        <v>1</v>
      </c>
    </row>
    <row r="7772" spans="2:11" ht="14.65" customHeight="1">
      <c r="B7772" s="49">
        <v>7462</v>
      </c>
      <c r="C7772" s="49" t="s">
        <v>3399</v>
      </c>
      <c r="D7772" s="49" t="s">
        <v>3565</v>
      </c>
      <c r="E7772" s="49" t="s">
        <v>3496</v>
      </c>
      <c r="F7772" s="49">
        <v>0.5</v>
      </c>
      <c r="G7772" s="49" t="s">
        <v>3483</v>
      </c>
      <c r="H7772" s="49" t="s">
        <v>3484</v>
      </c>
      <c r="I7772" s="49" t="s">
        <v>3494</v>
      </c>
      <c r="J7772" s="49" t="str">
        <f>IF(VLOOKUP(I7772,'Cross-Page Data'!$D$4:$F$48,3,FALSE)="natural gas",VLOOKUP(E7772,'Cross-Page Data'!$I$4:$J$19,2,FALSE),IF(VLOOKUP(I7772,'Cross-Page Data'!$D$4:$F$48,3,FALSE)="solar",IF(E7772="PV","solar PV","solar thermal"),IF(VLOOKUP(I7772,'Cross-Page Data'!$D$4:$F$48,3,FALSE)="wind",VLOOKUP(E7772,'Cross-Page Data'!$I$4:$J$19,2,FALSE),IF(VLOOKUP(I7772,'Cross-Page Data'!$D$4:$F$48,3,FALSE)="hydro",VLOOKUP(E7772,'Cross-Page Data'!$I$4:$J$19,2,FALSE),VLOOKUP(I7772,'Cross-Page Data'!$D$4:$F$48,3,FALSE)))))</f>
        <v>petroleum</v>
      </c>
      <c r="K7772" s="49" t="b">
        <f t="shared" si="121"/>
        <v>1</v>
      </c>
    </row>
    <row r="7773" spans="2:11" ht="14.65" customHeight="1">
      <c r="B7773" s="49">
        <v>7463</v>
      </c>
      <c r="C7773" s="49" t="s">
        <v>3399</v>
      </c>
      <c r="D7773" s="49" t="s">
        <v>3565</v>
      </c>
      <c r="E7773" s="49" t="s">
        <v>3496</v>
      </c>
      <c r="F7773" s="49">
        <v>1</v>
      </c>
      <c r="G7773" s="49" t="s">
        <v>3483</v>
      </c>
      <c r="H7773" s="49" t="s">
        <v>3484</v>
      </c>
      <c r="I7773" s="49" t="s">
        <v>3494</v>
      </c>
      <c r="J7773" s="49" t="str">
        <f>IF(VLOOKUP(I7773,'Cross-Page Data'!$D$4:$F$48,3,FALSE)="natural gas",VLOOKUP(E7773,'Cross-Page Data'!$I$4:$J$19,2,FALSE),IF(VLOOKUP(I7773,'Cross-Page Data'!$D$4:$F$48,3,FALSE)="solar",IF(E7773="PV","solar PV","solar thermal"),IF(VLOOKUP(I7773,'Cross-Page Data'!$D$4:$F$48,3,FALSE)="wind",VLOOKUP(E7773,'Cross-Page Data'!$I$4:$J$19,2,FALSE),IF(VLOOKUP(I7773,'Cross-Page Data'!$D$4:$F$48,3,FALSE)="hydro",VLOOKUP(E7773,'Cross-Page Data'!$I$4:$J$19,2,FALSE),VLOOKUP(I7773,'Cross-Page Data'!$D$4:$F$48,3,FALSE)))))</f>
        <v>petroleum</v>
      </c>
      <c r="K7773" s="49" t="b">
        <f t="shared" si="121"/>
        <v>1</v>
      </c>
    </row>
    <row r="7774" spans="2:11" ht="14.65" customHeight="1">
      <c r="B7774" s="49">
        <v>7463</v>
      </c>
      <c r="C7774" s="49" t="s">
        <v>3399</v>
      </c>
      <c r="D7774" s="49" t="s">
        <v>3565</v>
      </c>
      <c r="E7774" s="49" t="s">
        <v>3496</v>
      </c>
      <c r="F7774" s="49">
        <v>0.5</v>
      </c>
      <c r="G7774" s="49" t="s">
        <v>3483</v>
      </c>
      <c r="H7774" s="49" t="s">
        <v>3484</v>
      </c>
      <c r="I7774" s="49" t="s">
        <v>3494</v>
      </c>
      <c r="J7774" s="49" t="str">
        <f>IF(VLOOKUP(I7774,'Cross-Page Data'!$D$4:$F$48,3,FALSE)="natural gas",VLOOKUP(E7774,'Cross-Page Data'!$I$4:$J$19,2,FALSE),IF(VLOOKUP(I7774,'Cross-Page Data'!$D$4:$F$48,3,FALSE)="solar",IF(E7774="PV","solar PV","solar thermal"),IF(VLOOKUP(I7774,'Cross-Page Data'!$D$4:$F$48,3,FALSE)="wind",VLOOKUP(E7774,'Cross-Page Data'!$I$4:$J$19,2,FALSE),IF(VLOOKUP(I7774,'Cross-Page Data'!$D$4:$F$48,3,FALSE)="hydro",VLOOKUP(E7774,'Cross-Page Data'!$I$4:$J$19,2,FALSE),VLOOKUP(I7774,'Cross-Page Data'!$D$4:$F$48,3,FALSE)))))</f>
        <v>petroleum</v>
      </c>
      <c r="K7774" s="49" t="b">
        <f t="shared" si="121"/>
        <v>1</v>
      </c>
    </row>
    <row r="7775" spans="2:11" ht="14.65" customHeight="1">
      <c r="B7775" s="49">
        <v>7463</v>
      </c>
      <c r="C7775" s="49" t="s">
        <v>3399</v>
      </c>
      <c r="D7775" s="49" t="s">
        <v>3565</v>
      </c>
      <c r="E7775" s="49" t="s">
        <v>3496</v>
      </c>
      <c r="F7775" s="49">
        <v>0.5</v>
      </c>
      <c r="G7775" s="49" t="s">
        <v>3483</v>
      </c>
      <c r="H7775" s="49" t="s">
        <v>3484</v>
      </c>
      <c r="I7775" s="49" t="s">
        <v>3494</v>
      </c>
      <c r="J7775" s="49" t="str">
        <f>IF(VLOOKUP(I7775,'Cross-Page Data'!$D$4:$F$48,3,FALSE)="natural gas",VLOOKUP(E7775,'Cross-Page Data'!$I$4:$J$19,2,FALSE),IF(VLOOKUP(I7775,'Cross-Page Data'!$D$4:$F$48,3,FALSE)="solar",IF(E7775="PV","solar PV","solar thermal"),IF(VLOOKUP(I7775,'Cross-Page Data'!$D$4:$F$48,3,FALSE)="wind",VLOOKUP(E7775,'Cross-Page Data'!$I$4:$J$19,2,FALSE),IF(VLOOKUP(I7775,'Cross-Page Data'!$D$4:$F$48,3,FALSE)="hydro",VLOOKUP(E7775,'Cross-Page Data'!$I$4:$J$19,2,FALSE),VLOOKUP(I7775,'Cross-Page Data'!$D$4:$F$48,3,FALSE)))))</f>
        <v>petroleum</v>
      </c>
      <c r="K7775" s="49" t="b">
        <f t="shared" si="121"/>
        <v>1</v>
      </c>
    </row>
    <row r="7776" spans="2:11" ht="14.65" customHeight="1">
      <c r="B7776" s="49">
        <v>7464</v>
      </c>
      <c r="C7776" s="49" t="s">
        <v>3399</v>
      </c>
      <c r="D7776" s="49" t="s">
        <v>3565</v>
      </c>
      <c r="E7776" s="49" t="s">
        <v>3496</v>
      </c>
      <c r="F7776" s="49">
        <v>0.5</v>
      </c>
      <c r="G7776" s="49" t="s">
        <v>3483</v>
      </c>
      <c r="H7776" s="49" t="s">
        <v>3484</v>
      </c>
      <c r="I7776" s="49" t="s">
        <v>3494</v>
      </c>
      <c r="J7776" s="49" t="str">
        <f>IF(VLOOKUP(I7776,'Cross-Page Data'!$D$4:$F$48,3,FALSE)="natural gas",VLOOKUP(E7776,'Cross-Page Data'!$I$4:$J$19,2,FALSE),IF(VLOOKUP(I7776,'Cross-Page Data'!$D$4:$F$48,3,FALSE)="solar",IF(E7776="PV","solar PV","solar thermal"),IF(VLOOKUP(I7776,'Cross-Page Data'!$D$4:$F$48,3,FALSE)="wind",VLOOKUP(E7776,'Cross-Page Data'!$I$4:$J$19,2,FALSE),IF(VLOOKUP(I7776,'Cross-Page Data'!$D$4:$F$48,3,FALSE)="hydro",VLOOKUP(E7776,'Cross-Page Data'!$I$4:$J$19,2,FALSE),VLOOKUP(I7776,'Cross-Page Data'!$D$4:$F$48,3,FALSE)))))</f>
        <v>petroleum</v>
      </c>
      <c r="K7776" s="49" t="b">
        <f t="shared" si="121"/>
        <v>1</v>
      </c>
    </row>
    <row r="7777" spans="2:11" ht="14.65" customHeight="1">
      <c r="B7777" s="49">
        <v>7464</v>
      </c>
      <c r="C7777" s="49" t="s">
        <v>3399</v>
      </c>
      <c r="D7777" s="49" t="s">
        <v>3565</v>
      </c>
      <c r="E7777" s="49" t="s">
        <v>3496</v>
      </c>
      <c r="F7777" s="49">
        <v>1.1000000000000001</v>
      </c>
      <c r="G7777" s="49" t="s">
        <v>3483</v>
      </c>
      <c r="H7777" s="49" t="s">
        <v>3484</v>
      </c>
      <c r="I7777" s="49" t="s">
        <v>3494</v>
      </c>
      <c r="J7777" s="49" t="str">
        <f>IF(VLOOKUP(I7777,'Cross-Page Data'!$D$4:$F$48,3,FALSE)="natural gas",VLOOKUP(E7777,'Cross-Page Data'!$I$4:$J$19,2,FALSE),IF(VLOOKUP(I7777,'Cross-Page Data'!$D$4:$F$48,3,FALSE)="solar",IF(E7777="PV","solar PV","solar thermal"),IF(VLOOKUP(I7777,'Cross-Page Data'!$D$4:$F$48,3,FALSE)="wind",VLOOKUP(E7777,'Cross-Page Data'!$I$4:$J$19,2,FALSE),IF(VLOOKUP(I7777,'Cross-Page Data'!$D$4:$F$48,3,FALSE)="hydro",VLOOKUP(E7777,'Cross-Page Data'!$I$4:$J$19,2,FALSE),VLOOKUP(I7777,'Cross-Page Data'!$D$4:$F$48,3,FALSE)))))</f>
        <v>petroleum</v>
      </c>
      <c r="K7777" s="49" t="b">
        <f t="shared" si="121"/>
        <v>1</v>
      </c>
    </row>
    <row r="7778" spans="2:11" ht="14.65" customHeight="1">
      <c r="B7778" s="49">
        <v>7464</v>
      </c>
      <c r="C7778" s="49" t="s">
        <v>3399</v>
      </c>
      <c r="D7778" s="49" t="s">
        <v>3565</v>
      </c>
      <c r="E7778" s="49" t="s">
        <v>3496</v>
      </c>
      <c r="F7778" s="49">
        <v>0.5</v>
      </c>
      <c r="G7778" s="49" t="s">
        <v>3483</v>
      </c>
      <c r="H7778" s="49" t="s">
        <v>3484</v>
      </c>
      <c r="I7778" s="49" t="s">
        <v>3494</v>
      </c>
      <c r="J7778" s="49" t="str">
        <f>IF(VLOOKUP(I7778,'Cross-Page Data'!$D$4:$F$48,3,FALSE)="natural gas",VLOOKUP(E7778,'Cross-Page Data'!$I$4:$J$19,2,FALSE),IF(VLOOKUP(I7778,'Cross-Page Data'!$D$4:$F$48,3,FALSE)="solar",IF(E7778="PV","solar PV","solar thermal"),IF(VLOOKUP(I7778,'Cross-Page Data'!$D$4:$F$48,3,FALSE)="wind",VLOOKUP(E7778,'Cross-Page Data'!$I$4:$J$19,2,FALSE),IF(VLOOKUP(I7778,'Cross-Page Data'!$D$4:$F$48,3,FALSE)="hydro",VLOOKUP(E7778,'Cross-Page Data'!$I$4:$J$19,2,FALSE),VLOOKUP(I7778,'Cross-Page Data'!$D$4:$F$48,3,FALSE)))))</f>
        <v>petroleum</v>
      </c>
      <c r="K7778" s="49" t="b">
        <f t="shared" si="121"/>
        <v>1</v>
      </c>
    </row>
    <row r="7779" spans="2:11" ht="14.65" customHeight="1">
      <c r="B7779" s="49">
        <v>7464</v>
      </c>
      <c r="C7779" s="49" t="s">
        <v>3399</v>
      </c>
      <c r="D7779" s="49" t="s">
        <v>3565</v>
      </c>
      <c r="E7779" s="49" t="s">
        <v>3496</v>
      </c>
      <c r="F7779" s="49">
        <v>0.5</v>
      </c>
      <c r="G7779" s="49" t="s">
        <v>3483</v>
      </c>
      <c r="H7779" s="49" t="s">
        <v>3484</v>
      </c>
      <c r="I7779" s="49" t="s">
        <v>3494</v>
      </c>
      <c r="J7779" s="49" t="str">
        <f>IF(VLOOKUP(I7779,'Cross-Page Data'!$D$4:$F$48,3,FALSE)="natural gas",VLOOKUP(E7779,'Cross-Page Data'!$I$4:$J$19,2,FALSE),IF(VLOOKUP(I7779,'Cross-Page Data'!$D$4:$F$48,3,FALSE)="solar",IF(E7779="PV","solar PV","solar thermal"),IF(VLOOKUP(I7779,'Cross-Page Data'!$D$4:$F$48,3,FALSE)="wind",VLOOKUP(E7779,'Cross-Page Data'!$I$4:$J$19,2,FALSE),IF(VLOOKUP(I7779,'Cross-Page Data'!$D$4:$F$48,3,FALSE)="hydro",VLOOKUP(E7779,'Cross-Page Data'!$I$4:$J$19,2,FALSE),VLOOKUP(I7779,'Cross-Page Data'!$D$4:$F$48,3,FALSE)))))</f>
        <v>petroleum</v>
      </c>
      <c r="K7779" s="49" t="b">
        <f t="shared" si="121"/>
        <v>1</v>
      </c>
    </row>
    <row r="7780" spans="2:11" ht="14.65" customHeight="1">
      <c r="B7780" s="49">
        <v>7464</v>
      </c>
      <c r="C7780" s="49" t="s">
        <v>3399</v>
      </c>
      <c r="D7780" s="49" t="s">
        <v>3565</v>
      </c>
      <c r="E7780" s="49" t="s">
        <v>3496</v>
      </c>
      <c r="F7780" s="49">
        <v>0.5</v>
      </c>
      <c r="G7780" s="49" t="s">
        <v>3483</v>
      </c>
      <c r="H7780" s="49" t="s">
        <v>3484</v>
      </c>
      <c r="I7780" s="49" t="s">
        <v>3494</v>
      </c>
      <c r="J7780" s="49" t="str">
        <f>IF(VLOOKUP(I7780,'Cross-Page Data'!$D$4:$F$48,3,FALSE)="natural gas",VLOOKUP(E7780,'Cross-Page Data'!$I$4:$J$19,2,FALSE),IF(VLOOKUP(I7780,'Cross-Page Data'!$D$4:$F$48,3,FALSE)="solar",IF(E7780="PV","solar PV","solar thermal"),IF(VLOOKUP(I7780,'Cross-Page Data'!$D$4:$F$48,3,FALSE)="wind",VLOOKUP(E7780,'Cross-Page Data'!$I$4:$J$19,2,FALSE),IF(VLOOKUP(I7780,'Cross-Page Data'!$D$4:$F$48,3,FALSE)="hydro",VLOOKUP(E7780,'Cross-Page Data'!$I$4:$J$19,2,FALSE),VLOOKUP(I7780,'Cross-Page Data'!$D$4:$F$48,3,FALSE)))))</f>
        <v>petroleum</v>
      </c>
      <c r="K7780" s="49" t="b">
        <f t="shared" si="121"/>
        <v>1</v>
      </c>
    </row>
    <row r="7781" spans="2:11" ht="14.65" customHeight="1">
      <c r="B7781" s="49">
        <v>7469</v>
      </c>
      <c r="C7781" s="49" t="s">
        <v>3428</v>
      </c>
      <c r="D7781" s="49" t="s">
        <v>3565</v>
      </c>
      <c r="E7781" s="49" t="s">
        <v>3496</v>
      </c>
      <c r="F7781" s="49">
        <v>1.7</v>
      </c>
      <c r="G7781" s="49" t="s">
        <v>3483</v>
      </c>
      <c r="H7781" s="49" t="s">
        <v>3484</v>
      </c>
      <c r="I7781" s="49" t="s">
        <v>3494</v>
      </c>
      <c r="J7781" s="49" t="str">
        <f>IF(VLOOKUP(I7781,'Cross-Page Data'!$D$4:$F$48,3,FALSE)="natural gas",VLOOKUP(E7781,'Cross-Page Data'!$I$4:$J$19,2,FALSE),IF(VLOOKUP(I7781,'Cross-Page Data'!$D$4:$F$48,3,FALSE)="solar",IF(E7781="PV","solar PV","solar thermal"),IF(VLOOKUP(I7781,'Cross-Page Data'!$D$4:$F$48,3,FALSE)="wind",VLOOKUP(E7781,'Cross-Page Data'!$I$4:$J$19,2,FALSE),IF(VLOOKUP(I7781,'Cross-Page Data'!$D$4:$F$48,3,FALSE)="hydro",VLOOKUP(E7781,'Cross-Page Data'!$I$4:$J$19,2,FALSE),VLOOKUP(I7781,'Cross-Page Data'!$D$4:$F$48,3,FALSE)))))</f>
        <v>petroleum</v>
      </c>
      <c r="K7781" s="49" t="b">
        <f t="shared" si="121"/>
        <v>1</v>
      </c>
    </row>
    <row r="7782" spans="2:11" ht="14.65" customHeight="1">
      <c r="B7782" s="49">
        <v>7469</v>
      </c>
      <c r="C7782" s="49" t="s">
        <v>3428</v>
      </c>
      <c r="D7782" s="49" t="s">
        <v>3565</v>
      </c>
      <c r="E7782" s="49" t="s">
        <v>3496</v>
      </c>
      <c r="F7782" s="49">
        <v>1</v>
      </c>
      <c r="G7782" s="49" t="s">
        <v>3483</v>
      </c>
      <c r="H7782" s="49" t="s">
        <v>3484</v>
      </c>
      <c r="I7782" s="49" t="s">
        <v>3494</v>
      </c>
      <c r="J7782" s="49" t="str">
        <f>IF(VLOOKUP(I7782,'Cross-Page Data'!$D$4:$F$48,3,FALSE)="natural gas",VLOOKUP(E7782,'Cross-Page Data'!$I$4:$J$19,2,FALSE),IF(VLOOKUP(I7782,'Cross-Page Data'!$D$4:$F$48,3,FALSE)="solar",IF(E7782="PV","solar PV","solar thermal"),IF(VLOOKUP(I7782,'Cross-Page Data'!$D$4:$F$48,3,FALSE)="wind",VLOOKUP(E7782,'Cross-Page Data'!$I$4:$J$19,2,FALSE),IF(VLOOKUP(I7782,'Cross-Page Data'!$D$4:$F$48,3,FALSE)="hydro",VLOOKUP(E7782,'Cross-Page Data'!$I$4:$J$19,2,FALSE),VLOOKUP(I7782,'Cross-Page Data'!$D$4:$F$48,3,FALSE)))))</f>
        <v>petroleum</v>
      </c>
      <c r="K7782" s="49" t="b">
        <f t="shared" si="121"/>
        <v>1</v>
      </c>
    </row>
    <row r="7783" spans="2:11" ht="14.65" customHeight="1">
      <c r="B7783" s="49">
        <v>7469</v>
      </c>
      <c r="C7783" s="49" t="s">
        <v>3428</v>
      </c>
      <c r="D7783" s="49" t="s">
        <v>3565</v>
      </c>
      <c r="E7783" s="49" t="s">
        <v>3496</v>
      </c>
      <c r="F7783" s="49">
        <v>0.9</v>
      </c>
      <c r="G7783" s="49" t="s">
        <v>3483</v>
      </c>
      <c r="H7783" s="49" t="s">
        <v>3484</v>
      </c>
      <c r="I7783" s="49" t="s">
        <v>3494</v>
      </c>
      <c r="J7783" s="49" t="str">
        <f>IF(VLOOKUP(I7783,'Cross-Page Data'!$D$4:$F$48,3,FALSE)="natural gas",VLOOKUP(E7783,'Cross-Page Data'!$I$4:$J$19,2,FALSE),IF(VLOOKUP(I7783,'Cross-Page Data'!$D$4:$F$48,3,FALSE)="solar",IF(E7783="PV","solar PV","solar thermal"),IF(VLOOKUP(I7783,'Cross-Page Data'!$D$4:$F$48,3,FALSE)="wind",VLOOKUP(E7783,'Cross-Page Data'!$I$4:$J$19,2,FALSE),IF(VLOOKUP(I7783,'Cross-Page Data'!$D$4:$F$48,3,FALSE)="hydro",VLOOKUP(E7783,'Cross-Page Data'!$I$4:$J$19,2,FALSE),VLOOKUP(I7783,'Cross-Page Data'!$D$4:$F$48,3,FALSE)))))</f>
        <v>petroleum</v>
      </c>
      <c r="K7783" s="49" t="b">
        <f t="shared" si="121"/>
        <v>1</v>
      </c>
    </row>
    <row r="7784" spans="2:11" ht="14.65" customHeight="1">
      <c r="B7784" s="49">
        <v>7469</v>
      </c>
      <c r="C7784" s="49" t="s">
        <v>3428</v>
      </c>
      <c r="D7784" s="49" t="s">
        <v>3565</v>
      </c>
      <c r="E7784" s="49" t="s">
        <v>3496</v>
      </c>
      <c r="F7784" s="49">
        <v>1</v>
      </c>
      <c r="G7784" s="49" t="s">
        <v>3483</v>
      </c>
      <c r="H7784" s="49" t="s">
        <v>3484</v>
      </c>
      <c r="I7784" s="49" t="s">
        <v>3494</v>
      </c>
      <c r="J7784" s="49" t="str">
        <f>IF(VLOOKUP(I7784,'Cross-Page Data'!$D$4:$F$48,3,FALSE)="natural gas",VLOOKUP(E7784,'Cross-Page Data'!$I$4:$J$19,2,FALSE),IF(VLOOKUP(I7784,'Cross-Page Data'!$D$4:$F$48,3,FALSE)="solar",IF(E7784="PV","solar PV","solar thermal"),IF(VLOOKUP(I7784,'Cross-Page Data'!$D$4:$F$48,3,FALSE)="wind",VLOOKUP(E7784,'Cross-Page Data'!$I$4:$J$19,2,FALSE),IF(VLOOKUP(I7784,'Cross-Page Data'!$D$4:$F$48,3,FALSE)="hydro",VLOOKUP(E7784,'Cross-Page Data'!$I$4:$J$19,2,FALSE),VLOOKUP(I7784,'Cross-Page Data'!$D$4:$F$48,3,FALSE)))))</f>
        <v>petroleum</v>
      </c>
      <c r="K7784" s="49" t="b">
        <f t="shared" si="121"/>
        <v>1</v>
      </c>
    </row>
    <row r="7785" spans="2:11" ht="14.65" customHeight="1">
      <c r="B7785" s="49">
        <v>7470</v>
      </c>
      <c r="C7785" s="49" t="s">
        <v>3423</v>
      </c>
      <c r="D7785" s="49" t="s">
        <v>3565</v>
      </c>
      <c r="E7785" s="49" t="s">
        <v>3496</v>
      </c>
      <c r="F7785" s="49">
        <v>1</v>
      </c>
      <c r="G7785" s="49" t="s">
        <v>3483</v>
      </c>
      <c r="H7785" s="49" t="s">
        <v>3484</v>
      </c>
      <c r="I7785" s="49" t="s">
        <v>3494</v>
      </c>
      <c r="J7785" s="49" t="str">
        <f>IF(VLOOKUP(I7785,'Cross-Page Data'!$D$4:$F$48,3,FALSE)="natural gas",VLOOKUP(E7785,'Cross-Page Data'!$I$4:$J$19,2,FALSE),IF(VLOOKUP(I7785,'Cross-Page Data'!$D$4:$F$48,3,FALSE)="solar",IF(E7785="PV","solar PV","solar thermal"),IF(VLOOKUP(I7785,'Cross-Page Data'!$D$4:$F$48,3,FALSE)="wind",VLOOKUP(E7785,'Cross-Page Data'!$I$4:$J$19,2,FALSE),IF(VLOOKUP(I7785,'Cross-Page Data'!$D$4:$F$48,3,FALSE)="hydro",VLOOKUP(E7785,'Cross-Page Data'!$I$4:$J$19,2,FALSE),VLOOKUP(I7785,'Cross-Page Data'!$D$4:$F$48,3,FALSE)))))</f>
        <v>petroleum</v>
      </c>
      <c r="K7785" s="49" t="b">
        <f t="shared" si="121"/>
        <v>1</v>
      </c>
    </row>
    <row r="7786" spans="2:11" ht="14.65" customHeight="1">
      <c r="B7786" s="49">
        <v>7470</v>
      </c>
      <c r="C7786" s="49" t="s">
        <v>3423</v>
      </c>
      <c r="D7786" s="49" t="s">
        <v>3565</v>
      </c>
      <c r="E7786" s="49" t="s">
        <v>3496</v>
      </c>
      <c r="F7786" s="49">
        <v>3</v>
      </c>
      <c r="G7786" s="49" t="s">
        <v>3483</v>
      </c>
      <c r="H7786" s="49" t="s">
        <v>3484</v>
      </c>
      <c r="I7786" s="49" t="s">
        <v>3494</v>
      </c>
      <c r="J7786" s="49" t="str">
        <f>IF(VLOOKUP(I7786,'Cross-Page Data'!$D$4:$F$48,3,FALSE)="natural gas",VLOOKUP(E7786,'Cross-Page Data'!$I$4:$J$19,2,FALSE),IF(VLOOKUP(I7786,'Cross-Page Data'!$D$4:$F$48,3,FALSE)="solar",IF(E7786="PV","solar PV","solar thermal"),IF(VLOOKUP(I7786,'Cross-Page Data'!$D$4:$F$48,3,FALSE)="wind",VLOOKUP(E7786,'Cross-Page Data'!$I$4:$J$19,2,FALSE),IF(VLOOKUP(I7786,'Cross-Page Data'!$D$4:$F$48,3,FALSE)="hydro",VLOOKUP(E7786,'Cross-Page Data'!$I$4:$J$19,2,FALSE),VLOOKUP(I7786,'Cross-Page Data'!$D$4:$F$48,3,FALSE)))))</f>
        <v>petroleum</v>
      </c>
      <c r="K7786" s="49" t="b">
        <f t="shared" si="121"/>
        <v>1</v>
      </c>
    </row>
    <row r="7787" spans="2:11" ht="14.65" customHeight="1">
      <c r="B7787" s="49">
        <v>7470</v>
      </c>
      <c r="C7787" s="49" t="s">
        <v>3423</v>
      </c>
      <c r="D7787" s="49" t="s">
        <v>3565</v>
      </c>
      <c r="E7787" s="49" t="s">
        <v>3496</v>
      </c>
      <c r="F7787" s="49">
        <v>2</v>
      </c>
      <c r="G7787" s="49" t="s">
        <v>3483</v>
      </c>
      <c r="H7787" s="49" t="s">
        <v>3484</v>
      </c>
      <c r="I7787" s="49" t="s">
        <v>3494</v>
      </c>
      <c r="J7787" s="49" t="str">
        <f>IF(VLOOKUP(I7787,'Cross-Page Data'!$D$4:$F$48,3,FALSE)="natural gas",VLOOKUP(E7787,'Cross-Page Data'!$I$4:$J$19,2,FALSE),IF(VLOOKUP(I7787,'Cross-Page Data'!$D$4:$F$48,3,FALSE)="solar",IF(E7787="PV","solar PV","solar thermal"),IF(VLOOKUP(I7787,'Cross-Page Data'!$D$4:$F$48,3,FALSE)="wind",VLOOKUP(E7787,'Cross-Page Data'!$I$4:$J$19,2,FALSE),IF(VLOOKUP(I7787,'Cross-Page Data'!$D$4:$F$48,3,FALSE)="hydro",VLOOKUP(E7787,'Cross-Page Data'!$I$4:$J$19,2,FALSE),VLOOKUP(I7787,'Cross-Page Data'!$D$4:$F$48,3,FALSE)))))</f>
        <v>petroleum</v>
      </c>
      <c r="K7787" s="49" t="b">
        <f t="shared" si="121"/>
        <v>1</v>
      </c>
    </row>
    <row r="7788" spans="2:11" ht="14.65" customHeight="1">
      <c r="B7788" s="49">
        <v>7470</v>
      </c>
      <c r="C7788" s="49" t="s">
        <v>3423</v>
      </c>
      <c r="D7788" s="49" t="s">
        <v>3565</v>
      </c>
      <c r="E7788" s="49" t="s">
        <v>3496</v>
      </c>
      <c r="F7788" s="49">
        <v>2</v>
      </c>
      <c r="G7788" s="49" t="s">
        <v>3483</v>
      </c>
      <c r="H7788" s="49" t="s">
        <v>3484</v>
      </c>
      <c r="I7788" s="49" t="s">
        <v>3494</v>
      </c>
      <c r="J7788" s="49" t="str">
        <f>IF(VLOOKUP(I7788,'Cross-Page Data'!$D$4:$F$48,3,FALSE)="natural gas",VLOOKUP(E7788,'Cross-Page Data'!$I$4:$J$19,2,FALSE),IF(VLOOKUP(I7788,'Cross-Page Data'!$D$4:$F$48,3,FALSE)="solar",IF(E7788="PV","solar PV","solar thermal"),IF(VLOOKUP(I7788,'Cross-Page Data'!$D$4:$F$48,3,FALSE)="wind",VLOOKUP(E7788,'Cross-Page Data'!$I$4:$J$19,2,FALSE),IF(VLOOKUP(I7788,'Cross-Page Data'!$D$4:$F$48,3,FALSE)="hydro",VLOOKUP(E7788,'Cross-Page Data'!$I$4:$J$19,2,FALSE),VLOOKUP(I7788,'Cross-Page Data'!$D$4:$F$48,3,FALSE)))))</f>
        <v>petroleum</v>
      </c>
      <c r="K7788" s="49" t="b">
        <f t="shared" si="121"/>
        <v>1</v>
      </c>
    </row>
    <row r="7789" spans="2:11" ht="14.65" customHeight="1">
      <c r="B7789" s="49">
        <v>7474</v>
      </c>
      <c r="C7789" s="49" t="s">
        <v>3413</v>
      </c>
      <c r="D7789" s="49" t="s">
        <v>3560</v>
      </c>
      <c r="E7789" s="49" t="s">
        <v>3485</v>
      </c>
      <c r="F7789" s="49">
        <v>1</v>
      </c>
      <c r="G7789" s="49" t="s">
        <v>3483</v>
      </c>
      <c r="H7789" s="49" t="s">
        <v>3484</v>
      </c>
      <c r="I7789" s="49" t="s">
        <v>3486</v>
      </c>
      <c r="J7789" s="49" t="str">
        <f>IF(VLOOKUP(I7789,'Cross-Page Data'!$D$4:$F$48,3,FALSE)="natural gas",VLOOKUP(E7789,'Cross-Page Data'!$I$4:$J$19,2,FALSE),IF(VLOOKUP(I7789,'Cross-Page Data'!$D$4:$F$48,3,FALSE)="solar",IF(E7789="PV","solar PV","solar thermal"),IF(VLOOKUP(I7789,'Cross-Page Data'!$D$4:$F$48,3,FALSE)="wind",VLOOKUP(E7789,'Cross-Page Data'!$I$4:$J$19,2,FALSE),IF(VLOOKUP(I7789,'Cross-Page Data'!$D$4:$F$48,3,FALSE)="hydro",VLOOKUP(E7789,'Cross-Page Data'!$I$4:$J$19,2,FALSE),VLOOKUP(I7789,'Cross-Page Data'!$D$4:$F$48,3,FALSE)))))</f>
        <v>hydro</v>
      </c>
      <c r="K7789" s="49" t="b">
        <f t="shared" si="121"/>
        <v>1</v>
      </c>
    </row>
    <row r="7790" spans="2:11" ht="14.65" customHeight="1">
      <c r="B7790" s="49">
        <v>7474</v>
      </c>
      <c r="C7790" s="49" t="s">
        <v>3413</v>
      </c>
      <c r="D7790" s="49" t="s">
        <v>3560</v>
      </c>
      <c r="E7790" s="49" t="s">
        <v>3485</v>
      </c>
      <c r="F7790" s="49">
        <v>1</v>
      </c>
      <c r="G7790" s="49" t="s">
        <v>3483</v>
      </c>
      <c r="H7790" s="49" t="s">
        <v>3484</v>
      </c>
      <c r="I7790" s="49" t="s">
        <v>3486</v>
      </c>
      <c r="J7790" s="49" t="str">
        <f>IF(VLOOKUP(I7790,'Cross-Page Data'!$D$4:$F$48,3,FALSE)="natural gas",VLOOKUP(E7790,'Cross-Page Data'!$I$4:$J$19,2,FALSE),IF(VLOOKUP(I7790,'Cross-Page Data'!$D$4:$F$48,3,FALSE)="solar",IF(E7790="PV","solar PV","solar thermal"),IF(VLOOKUP(I7790,'Cross-Page Data'!$D$4:$F$48,3,FALSE)="wind",VLOOKUP(E7790,'Cross-Page Data'!$I$4:$J$19,2,FALSE),IF(VLOOKUP(I7790,'Cross-Page Data'!$D$4:$F$48,3,FALSE)="hydro",VLOOKUP(E7790,'Cross-Page Data'!$I$4:$J$19,2,FALSE),VLOOKUP(I7790,'Cross-Page Data'!$D$4:$F$48,3,FALSE)))))</f>
        <v>hydro</v>
      </c>
      <c r="K7790" s="49" t="b">
        <f t="shared" si="121"/>
        <v>1</v>
      </c>
    </row>
    <row r="7791" spans="2:11" ht="14.65" customHeight="1">
      <c r="B7791" s="49">
        <v>7479</v>
      </c>
      <c r="C7791" s="49" t="s">
        <v>3439</v>
      </c>
      <c r="D7791" s="49" t="s">
        <v>3565</v>
      </c>
      <c r="E7791" s="49" t="s">
        <v>3496</v>
      </c>
      <c r="F7791" s="49">
        <v>6.5</v>
      </c>
      <c r="G7791" s="49" t="s">
        <v>3483</v>
      </c>
      <c r="H7791" s="49" t="s">
        <v>3484</v>
      </c>
      <c r="I7791" s="49" t="s">
        <v>3494</v>
      </c>
      <c r="J7791" s="49" t="str">
        <f>IF(VLOOKUP(I7791,'Cross-Page Data'!$D$4:$F$48,3,FALSE)="natural gas",VLOOKUP(E7791,'Cross-Page Data'!$I$4:$J$19,2,FALSE),IF(VLOOKUP(I7791,'Cross-Page Data'!$D$4:$F$48,3,FALSE)="solar",IF(E7791="PV","solar PV","solar thermal"),IF(VLOOKUP(I7791,'Cross-Page Data'!$D$4:$F$48,3,FALSE)="wind",VLOOKUP(E7791,'Cross-Page Data'!$I$4:$J$19,2,FALSE),IF(VLOOKUP(I7791,'Cross-Page Data'!$D$4:$F$48,3,FALSE)="hydro",VLOOKUP(E7791,'Cross-Page Data'!$I$4:$J$19,2,FALSE),VLOOKUP(I7791,'Cross-Page Data'!$D$4:$F$48,3,FALSE)))))</f>
        <v>petroleum</v>
      </c>
      <c r="K7791" s="49" t="b">
        <f t="shared" si="121"/>
        <v>1</v>
      </c>
    </row>
    <row r="7792" spans="2:11" ht="14.65" customHeight="1">
      <c r="B7792" s="49">
        <v>7479</v>
      </c>
      <c r="C7792" s="49" t="s">
        <v>3439</v>
      </c>
      <c r="D7792" s="49" t="s">
        <v>3565</v>
      </c>
      <c r="E7792" s="49" t="s">
        <v>3496</v>
      </c>
      <c r="F7792" s="49">
        <v>6.5</v>
      </c>
      <c r="G7792" s="49" t="s">
        <v>3483</v>
      </c>
      <c r="H7792" s="49" t="s">
        <v>3484</v>
      </c>
      <c r="I7792" s="49" t="s">
        <v>3494</v>
      </c>
      <c r="J7792" s="49" t="str">
        <f>IF(VLOOKUP(I7792,'Cross-Page Data'!$D$4:$F$48,3,FALSE)="natural gas",VLOOKUP(E7792,'Cross-Page Data'!$I$4:$J$19,2,FALSE),IF(VLOOKUP(I7792,'Cross-Page Data'!$D$4:$F$48,3,FALSE)="solar",IF(E7792="PV","solar PV","solar thermal"),IF(VLOOKUP(I7792,'Cross-Page Data'!$D$4:$F$48,3,FALSE)="wind",VLOOKUP(E7792,'Cross-Page Data'!$I$4:$J$19,2,FALSE),IF(VLOOKUP(I7792,'Cross-Page Data'!$D$4:$F$48,3,FALSE)="hydro",VLOOKUP(E7792,'Cross-Page Data'!$I$4:$J$19,2,FALSE),VLOOKUP(I7792,'Cross-Page Data'!$D$4:$F$48,3,FALSE)))))</f>
        <v>petroleum</v>
      </c>
      <c r="K7792" s="49" t="b">
        <f t="shared" si="121"/>
        <v>1</v>
      </c>
    </row>
    <row r="7793" spans="2:11" ht="14.65" customHeight="1">
      <c r="B7793" s="49">
        <v>7480</v>
      </c>
      <c r="C7793" s="49" t="s">
        <v>3439</v>
      </c>
      <c r="D7793" s="49" t="s">
        <v>3564</v>
      </c>
      <c r="E7793" s="49" t="s">
        <v>3495</v>
      </c>
      <c r="F7793" s="49">
        <v>4.2</v>
      </c>
      <c r="G7793" s="49" t="s">
        <v>3483</v>
      </c>
      <c r="H7793" s="49" t="s">
        <v>3484</v>
      </c>
      <c r="I7793" s="49" t="s">
        <v>3488</v>
      </c>
      <c r="J7793" s="49" t="str">
        <f>IF(VLOOKUP(I7793,'Cross-Page Data'!$D$4:$F$48,3,FALSE)="natural gas",VLOOKUP(E7793,'Cross-Page Data'!$I$4:$J$19,2,FALSE),IF(VLOOKUP(I7793,'Cross-Page Data'!$D$4:$F$48,3,FALSE)="solar",IF(E7793="PV","solar PV","solar thermal"),IF(VLOOKUP(I7793,'Cross-Page Data'!$D$4:$F$48,3,FALSE)="wind",VLOOKUP(E7793,'Cross-Page Data'!$I$4:$J$19,2,FALSE),IF(VLOOKUP(I7793,'Cross-Page Data'!$D$4:$F$48,3,FALSE)="hydro",VLOOKUP(E7793,'Cross-Page Data'!$I$4:$J$19,2,FALSE),VLOOKUP(I7793,'Cross-Page Data'!$D$4:$F$48,3,FALSE)))))</f>
        <v>natural gas peaker</v>
      </c>
      <c r="K7793" s="49" t="b">
        <f t="shared" si="121"/>
        <v>1</v>
      </c>
    </row>
    <row r="7794" spans="2:11" ht="14.65" customHeight="1">
      <c r="B7794" s="49">
        <v>7480</v>
      </c>
      <c r="C7794" s="49" t="s">
        <v>3439</v>
      </c>
      <c r="D7794" s="49" t="s">
        <v>3564</v>
      </c>
      <c r="E7794" s="49" t="s">
        <v>3495</v>
      </c>
      <c r="F7794" s="49">
        <v>4.2</v>
      </c>
      <c r="G7794" s="49" t="s">
        <v>3483</v>
      </c>
      <c r="H7794" s="49" t="s">
        <v>3484</v>
      </c>
      <c r="I7794" s="49" t="s">
        <v>3488</v>
      </c>
      <c r="J7794" s="49" t="str">
        <f>IF(VLOOKUP(I7794,'Cross-Page Data'!$D$4:$F$48,3,FALSE)="natural gas",VLOOKUP(E7794,'Cross-Page Data'!$I$4:$J$19,2,FALSE),IF(VLOOKUP(I7794,'Cross-Page Data'!$D$4:$F$48,3,FALSE)="solar",IF(E7794="PV","solar PV","solar thermal"),IF(VLOOKUP(I7794,'Cross-Page Data'!$D$4:$F$48,3,FALSE)="wind",VLOOKUP(E7794,'Cross-Page Data'!$I$4:$J$19,2,FALSE),IF(VLOOKUP(I7794,'Cross-Page Data'!$D$4:$F$48,3,FALSE)="hydro",VLOOKUP(E7794,'Cross-Page Data'!$I$4:$J$19,2,FALSE),VLOOKUP(I7794,'Cross-Page Data'!$D$4:$F$48,3,FALSE)))))</f>
        <v>natural gas peaker</v>
      </c>
      <c r="K7794" s="49" t="b">
        <f t="shared" si="121"/>
        <v>1</v>
      </c>
    </row>
    <row r="7795" spans="2:11" ht="14.65" customHeight="1">
      <c r="B7795" s="49">
        <v>7481</v>
      </c>
      <c r="C7795" s="49" t="s">
        <v>3428</v>
      </c>
      <c r="D7795" s="49" t="s">
        <v>3565</v>
      </c>
      <c r="E7795" s="49" t="s">
        <v>3496</v>
      </c>
      <c r="F7795" s="49">
        <v>0.9</v>
      </c>
      <c r="G7795" s="49" t="s">
        <v>3483</v>
      </c>
      <c r="H7795" s="49" t="s">
        <v>3484</v>
      </c>
      <c r="I7795" s="49" t="s">
        <v>3494</v>
      </c>
      <c r="J7795" s="49" t="str">
        <f>IF(VLOOKUP(I7795,'Cross-Page Data'!$D$4:$F$48,3,FALSE)="natural gas",VLOOKUP(E7795,'Cross-Page Data'!$I$4:$J$19,2,FALSE),IF(VLOOKUP(I7795,'Cross-Page Data'!$D$4:$F$48,3,FALSE)="solar",IF(E7795="PV","solar PV","solar thermal"),IF(VLOOKUP(I7795,'Cross-Page Data'!$D$4:$F$48,3,FALSE)="wind",VLOOKUP(E7795,'Cross-Page Data'!$I$4:$J$19,2,FALSE),IF(VLOOKUP(I7795,'Cross-Page Data'!$D$4:$F$48,3,FALSE)="hydro",VLOOKUP(E7795,'Cross-Page Data'!$I$4:$J$19,2,FALSE),VLOOKUP(I7795,'Cross-Page Data'!$D$4:$F$48,3,FALSE)))))</f>
        <v>petroleum</v>
      </c>
      <c r="K7795" s="49" t="b">
        <f t="shared" si="121"/>
        <v>1</v>
      </c>
    </row>
    <row r="7796" spans="2:11" ht="14.65" customHeight="1">
      <c r="B7796" s="49">
        <v>7481</v>
      </c>
      <c r="C7796" s="49" t="s">
        <v>3428</v>
      </c>
      <c r="D7796" s="49" t="s">
        <v>3565</v>
      </c>
      <c r="E7796" s="49" t="s">
        <v>3496</v>
      </c>
      <c r="F7796" s="49">
        <v>0.4</v>
      </c>
      <c r="G7796" s="49" t="s">
        <v>3483</v>
      </c>
      <c r="H7796" s="49" t="s">
        <v>3484</v>
      </c>
      <c r="I7796" s="49" t="s">
        <v>3494</v>
      </c>
      <c r="J7796" s="49" t="str">
        <f>IF(VLOOKUP(I7796,'Cross-Page Data'!$D$4:$F$48,3,FALSE)="natural gas",VLOOKUP(E7796,'Cross-Page Data'!$I$4:$J$19,2,FALSE),IF(VLOOKUP(I7796,'Cross-Page Data'!$D$4:$F$48,3,FALSE)="solar",IF(E7796="PV","solar PV","solar thermal"),IF(VLOOKUP(I7796,'Cross-Page Data'!$D$4:$F$48,3,FALSE)="wind",VLOOKUP(E7796,'Cross-Page Data'!$I$4:$J$19,2,FALSE),IF(VLOOKUP(I7796,'Cross-Page Data'!$D$4:$F$48,3,FALSE)="hydro",VLOOKUP(E7796,'Cross-Page Data'!$I$4:$J$19,2,FALSE),VLOOKUP(I7796,'Cross-Page Data'!$D$4:$F$48,3,FALSE)))))</f>
        <v>petroleum</v>
      </c>
      <c r="K7796" s="49" t="b">
        <f t="shared" si="121"/>
        <v>1</v>
      </c>
    </row>
    <row r="7797" spans="2:11" ht="14.65" customHeight="1">
      <c r="B7797" s="49">
        <v>7482</v>
      </c>
      <c r="C7797" s="49" t="s">
        <v>3399</v>
      </c>
      <c r="D7797" s="49" t="s">
        <v>3565</v>
      </c>
      <c r="E7797" s="49" t="s">
        <v>3496</v>
      </c>
      <c r="F7797" s="49">
        <v>0.9</v>
      </c>
      <c r="G7797" s="49" t="s">
        <v>3483</v>
      </c>
      <c r="H7797" s="49" t="s">
        <v>3484</v>
      </c>
      <c r="I7797" s="49" t="s">
        <v>3494</v>
      </c>
      <c r="J7797" s="49" t="str">
        <f>IF(VLOOKUP(I7797,'Cross-Page Data'!$D$4:$F$48,3,FALSE)="natural gas",VLOOKUP(E7797,'Cross-Page Data'!$I$4:$J$19,2,FALSE),IF(VLOOKUP(I7797,'Cross-Page Data'!$D$4:$F$48,3,FALSE)="solar",IF(E7797="PV","solar PV","solar thermal"),IF(VLOOKUP(I7797,'Cross-Page Data'!$D$4:$F$48,3,FALSE)="wind",VLOOKUP(E7797,'Cross-Page Data'!$I$4:$J$19,2,FALSE),IF(VLOOKUP(I7797,'Cross-Page Data'!$D$4:$F$48,3,FALSE)="hydro",VLOOKUP(E7797,'Cross-Page Data'!$I$4:$J$19,2,FALSE),VLOOKUP(I7797,'Cross-Page Data'!$D$4:$F$48,3,FALSE)))))</f>
        <v>petroleum</v>
      </c>
      <c r="K7797" s="49" t="b">
        <f t="shared" si="121"/>
        <v>1</v>
      </c>
    </row>
    <row r="7798" spans="2:11" ht="14.65" customHeight="1">
      <c r="B7798" s="49">
        <v>7482</v>
      </c>
      <c r="C7798" s="49" t="s">
        <v>3399</v>
      </c>
      <c r="D7798" s="49" t="s">
        <v>3565</v>
      </c>
      <c r="E7798" s="49" t="s">
        <v>3496</v>
      </c>
      <c r="F7798" s="49">
        <v>0.9</v>
      </c>
      <c r="G7798" s="49" t="s">
        <v>3483</v>
      </c>
      <c r="H7798" s="49" t="s">
        <v>3484</v>
      </c>
      <c r="I7798" s="49" t="s">
        <v>3494</v>
      </c>
      <c r="J7798" s="49" t="str">
        <f>IF(VLOOKUP(I7798,'Cross-Page Data'!$D$4:$F$48,3,FALSE)="natural gas",VLOOKUP(E7798,'Cross-Page Data'!$I$4:$J$19,2,FALSE),IF(VLOOKUP(I7798,'Cross-Page Data'!$D$4:$F$48,3,FALSE)="solar",IF(E7798="PV","solar PV","solar thermal"),IF(VLOOKUP(I7798,'Cross-Page Data'!$D$4:$F$48,3,FALSE)="wind",VLOOKUP(E7798,'Cross-Page Data'!$I$4:$J$19,2,FALSE),IF(VLOOKUP(I7798,'Cross-Page Data'!$D$4:$F$48,3,FALSE)="hydro",VLOOKUP(E7798,'Cross-Page Data'!$I$4:$J$19,2,FALSE),VLOOKUP(I7798,'Cross-Page Data'!$D$4:$F$48,3,FALSE)))))</f>
        <v>petroleum</v>
      </c>
      <c r="K7798" s="49" t="b">
        <f t="shared" si="121"/>
        <v>1</v>
      </c>
    </row>
    <row r="7799" spans="2:11" ht="14.65" customHeight="1">
      <c r="B7799" s="49">
        <v>7482</v>
      </c>
      <c r="C7799" s="49" t="s">
        <v>3399</v>
      </c>
      <c r="D7799" s="49" t="s">
        <v>3565</v>
      </c>
      <c r="E7799" s="49" t="s">
        <v>3496</v>
      </c>
      <c r="F7799" s="49">
        <v>0.4</v>
      </c>
      <c r="G7799" s="49" t="s">
        <v>3483</v>
      </c>
      <c r="H7799" s="49" t="s">
        <v>3484</v>
      </c>
      <c r="I7799" s="49" t="s">
        <v>3494</v>
      </c>
      <c r="J7799" s="49" t="str">
        <f>IF(VLOOKUP(I7799,'Cross-Page Data'!$D$4:$F$48,3,FALSE)="natural gas",VLOOKUP(E7799,'Cross-Page Data'!$I$4:$J$19,2,FALSE),IF(VLOOKUP(I7799,'Cross-Page Data'!$D$4:$F$48,3,FALSE)="solar",IF(E7799="PV","solar PV","solar thermal"),IF(VLOOKUP(I7799,'Cross-Page Data'!$D$4:$F$48,3,FALSE)="wind",VLOOKUP(E7799,'Cross-Page Data'!$I$4:$J$19,2,FALSE),IF(VLOOKUP(I7799,'Cross-Page Data'!$D$4:$F$48,3,FALSE)="hydro",VLOOKUP(E7799,'Cross-Page Data'!$I$4:$J$19,2,FALSE),VLOOKUP(I7799,'Cross-Page Data'!$D$4:$F$48,3,FALSE)))))</f>
        <v>petroleum</v>
      </c>
      <c r="K7799" s="49" t="b">
        <f t="shared" si="121"/>
        <v>1</v>
      </c>
    </row>
    <row r="7800" spans="2:11" ht="14.65" customHeight="1">
      <c r="B7800" s="49">
        <v>7482</v>
      </c>
      <c r="C7800" s="49" t="s">
        <v>3399</v>
      </c>
      <c r="D7800" s="49" t="s">
        <v>3565</v>
      </c>
      <c r="E7800" s="49" t="s">
        <v>3496</v>
      </c>
      <c r="F7800" s="49">
        <v>0.4</v>
      </c>
      <c r="G7800" s="49" t="s">
        <v>3483</v>
      </c>
      <c r="H7800" s="49" t="s">
        <v>3484</v>
      </c>
      <c r="I7800" s="49" t="s">
        <v>3494</v>
      </c>
      <c r="J7800" s="49" t="str">
        <f>IF(VLOOKUP(I7800,'Cross-Page Data'!$D$4:$F$48,3,FALSE)="natural gas",VLOOKUP(E7800,'Cross-Page Data'!$I$4:$J$19,2,FALSE),IF(VLOOKUP(I7800,'Cross-Page Data'!$D$4:$F$48,3,FALSE)="solar",IF(E7800="PV","solar PV","solar thermal"),IF(VLOOKUP(I7800,'Cross-Page Data'!$D$4:$F$48,3,FALSE)="wind",VLOOKUP(E7800,'Cross-Page Data'!$I$4:$J$19,2,FALSE),IF(VLOOKUP(I7800,'Cross-Page Data'!$D$4:$F$48,3,FALSE)="hydro",VLOOKUP(E7800,'Cross-Page Data'!$I$4:$J$19,2,FALSE),VLOOKUP(I7800,'Cross-Page Data'!$D$4:$F$48,3,FALSE)))))</f>
        <v>petroleum</v>
      </c>
      <c r="K7800" s="49" t="b">
        <f t="shared" si="121"/>
        <v>1</v>
      </c>
    </row>
    <row r="7801" spans="2:11" ht="14.65" customHeight="1">
      <c r="B7801" s="49">
        <v>7482</v>
      </c>
      <c r="C7801" s="49" t="s">
        <v>3399</v>
      </c>
      <c r="D7801" s="49" t="s">
        <v>3565</v>
      </c>
      <c r="E7801" s="49" t="s">
        <v>3496</v>
      </c>
      <c r="F7801" s="49">
        <v>0.6</v>
      </c>
      <c r="G7801" s="49" t="s">
        <v>3483</v>
      </c>
      <c r="H7801" s="49" t="s">
        <v>3484</v>
      </c>
      <c r="I7801" s="49" t="s">
        <v>3494</v>
      </c>
      <c r="J7801" s="49" t="str">
        <f>IF(VLOOKUP(I7801,'Cross-Page Data'!$D$4:$F$48,3,FALSE)="natural gas",VLOOKUP(E7801,'Cross-Page Data'!$I$4:$J$19,2,FALSE),IF(VLOOKUP(I7801,'Cross-Page Data'!$D$4:$F$48,3,FALSE)="solar",IF(E7801="PV","solar PV","solar thermal"),IF(VLOOKUP(I7801,'Cross-Page Data'!$D$4:$F$48,3,FALSE)="wind",VLOOKUP(E7801,'Cross-Page Data'!$I$4:$J$19,2,FALSE),IF(VLOOKUP(I7801,'Cross-Page Data'!$D$4:$F$48,3,FALSE)="hydro",VLOOKUP(E7801,'Cross-Page Data'!$I$4:$J$19,2,FALSE),VLOOKUP(I7801,'Cross-Page Data'!$D$4:$F$48,3,FALSE)))))</f>
        <v>petroleum</v>
      </c>
      <c r="K7801" s="49" t="b">
        <f t="shared" si="121"/>
        <v>1</v>
      </c>
    </row>
    <row r="7802" spans="2:11" ht="14.65" customHeight="1">
      <c r="B7802" s="49">
        <v>7483</v>
      </c>
      <c r="C7802" s="49" t="s">
        <v>3399</v>
      </c>
      <c r="D7802" s="49" t="s">
        <v>3565</v>
      </c>
      <c r="E7802" s="49" t="s">
        <v>3496</v>
      </c>
      <c r="F7802" s="49">
        <v>0.9</v>
      </c>
      <c r="G7802" s="49" t="s">
        <v>3483</v>
      </c>
      <c r="H7802" s="49" t="s">
        <v>3484</v>
      </c>
      <c r="I7802" s="49" t="s">
        <v>3494</v>
      </c>
      <c r="J7802" s="49" t="str">
        <f>IF(VLOOKUP(I7802,'Cross-Page Data'!$D$4:$F$48,3,FALSE)="natural gas",VLOOKUP(E7802,'Cross-Page Data'!$I$4:$J$19,2,FALSE),IF(VLOOKUP(I7802,'Cross-Page Data'!$D$4:$F$48,3,FALSE)="solar",IF(E7802="PV","solar PV","solar thermal"),IF(VLOOKUP(I7802,'Cross-Page Data'!$D$4:$F$48,3,FALSE)="wind",VLOOKUP(E7802,'Cross-Page Data'!$I$4:$J$19,2,FALSE),IF(VLOOKUP(I7802,'Cross-Page Data'!$D$4:$F$48,3,FALSE)="hydro",VLOOKUP(E7802,'Cross-Page Data'!$I$4:$J$19,2,FALSE),VLOOKUP(I7802,'Cross-Page Data'!$D$4:$F$48,3,FALSE)))))</f>
        <v>petroleum</v>
      </c>
      <c r="K7802" s="49" t="b">
        <f t="shared" si="121"/>
        <v>1</v>
      </c>
    </row>
    <row r="7803" spans="2:11" ht="14.65" customHeight="1">
      <c r="B7803" s="49">
        <v>7483</v>
      </c>
      <c r="C7803" s="49" t="s">
        <v>3399</v>
      </c>
      <c r="D7803" s="49" t="s">
        <v>3565</v>
      </c>
      <c r="E7803" s="49" t="s">
        <v>3496</v>
      </c>
      <c r="F7803" s="49">
        <v>0.9</v>
      </c>
      <c r="G7803" s="49" t="s">
        <v>3483</v>
      </c>
      <c r="H7803" s="49" t="s">
        <v>3484</v>
      </c>
      <c r="I7803" s="49" t="s">
        <v>3494</v>
      </c>
      <c r="J7803" s="49" t="str">
        <f>IF(VLOOKUP(I7803,'Cross-Page Data'!$D$4:$F$48,3,FALSE)="natural gas",VLOOKUP(E7803,'Cross-Page Data'!$I$4:$J$19,2,FALSE),IF(VLOOKUP(I7803,'Cross-Page Data'!$D$4:$F$48,3,FALSE)="solar",IF(E7803="PV","solar PV","solar thermal"),IF(VLOOKUP(I7803,'Cross-Page Data'!$D$4:$F$48,3,FALSE)="wind",VLOOKUP(E7803,'Cross-Page Data'!$I$4:$J$19,2,FALSE),IF(VLOOKUP(I7803,'Cross-Page Data'!$D$4:$F$48,3,FALSE)="hydro",VLOOKUP(E7803,'Cross-Page Data'!$I$4:$J$19,2,FALSE),VLOOKUP(I7803,'Cross-Page Data'!$D$4:$F$48,3,FALSE)))))</f>
        <v>petroleum</v>
      </c>
      <c r="K7803" s="49" t="b">
        <f t="shared" si="121"/>
        <v>1</v>
      </c>
    </row>
    <row r="7804" spans="2:11" ht="14.65" customHeight="1">
      <c r="B7804" s="49">
        <v>7483</v>
      </c>
      <c r="C7804" s="49" t="s">
        <v>3399</v>
      </c>
      <c r="D7804" s="49" t="s">
        <v>3565</v>
      </c>
      <c r="E7804" s="49" t="s">
        <v>3496</v>
      </c>
      <c r="F7804" s="49">
        <v>0.4</v>
      </c>
      <c r="G7804" s="49" t="s">
        <v>3483</v>
      </c>
      <c r="H7804" s="49" t="s">
        <v>3484</v>
      </c>
      <c r="I7804" s="49" t="s">
        <v>3494</v>
      </c>
      <c r="J7804" s="49" t="str">
        <f>IF(VLOOKUP(I7804,'Cross-Page Data'!$D$4:$F$48,3,FALSE)="natural gas",VLOOKUP(E7804,'Cross-Page Data'!$I$4:$J$19,2,FALSE),IF(VLOOKUP(I7804,'Cross-Page Data'!$D$4:$F$48,3,FALSE)="solar",IF(E7804="PV","solar PV","solar thermal"),IF(VLOOKUP(I7804,'Cross-Page Data'!$D$4:$F$48,3,FALSE)="wind",VLOOKUP(E7804,'Cross-Page Data'!$I$4:$J$19,2,FALSE),IF(VLOOKUP(I7804,'Cross-Page Data'!$D$4:$F$48,3,FALSE)="hydro",VLOOKUP(E7804,'Cross-Page Data'!$I$4:$J$19,2,FALSE),VLOOKUP(I7804,'Cross-Page Data'!$D$4:$F$48,3,FALSE)))))</f>
        <v>petroleum</v>
      </c>
      <c r="K7804" s="49" t="b">
        <f t="shared" si="121"/>
        <v>1</v>
      </c>
    </row>
    <row r="7805" spans="2:11" ht="14.65" customHeight="1">
      <c r="B7805" s="49">
        <v>7483</v>
      </c>
      <c r="C7805" s="49" t="s">
        <v>3399</v>
      </c>
      <c r="D7805" s="49" t="s">
        <v>3565</v>
      </c>
      <c r="E7805" s="49" t="s">
        <v>3496</v>
      </c>
      <c r="F7805" s="49">
        <v>0.4</v>
      </c>
      <c r="G7805" s="49" t="s">
        <v>3483</v>
      </c>
      <c r="H7805" s="49" t="s">
        <v>3484</v>
      </c>
      <c r="I7805" s="49" t="s">
        <v>3494</v>
      </c>
      <c r="J7805" s="49" t="str">
        <f>IF(VLOOKUP(I7805,'Cross-Page Data'!$D$4:$F$48,3,FALSE)="natural gas",VLOOKUP(E7805,'Cross-Page Data'!$I$4:$J$19,2,FALSE),IF(VLOOKUP(I7805,'Cross-Page Data'!$D$4:$F$48,3,FALSE)="solar",IF(E7805="PV","solar PV","solar thermal"),IF(VLOOKUP(I7805,'Cross-Page Data'!$D$4:$F$48,3,FALSE)="wind",VLOOKUP(E7805,'Cross-Page Data'!$I$4:$J$19,2,FALSE),IF(VLOOKUP(I7805,'Cross-Page Data'!$D$4:$F$48,3,FALSE)="hydro",VLOOKUP(E7805,'Cross-Page Data'!$I$4:$J$19,2,FALSE),VLOOKUP(I7805,'Cross-Page Data'!$D$4:$F$48,3,FALSE)))))</f>
        <v>petroleum</v>
      </c>
      <c r="K7805" s="49" t="b">
        <f t="shared" si="121"/>
        <v>1</v>
      </c>
    </row>
    <row r="7806" spans="2:11" ht="14.65" customHeight="1">
      <c r="B7806" s="49">
        <v>7484</v>
      </c>
      <c r="C7806" s="49" t="s">
        <v>3399</v>
      </c>
      <c r="D7806" s="49" t="s">
        <v>3565</v>
      </c>
      <c r="E7806" s="49" t="s">
        <v>3496</v>
      </c>
      <c r="F7806" s="49">
        <v>0.9</v>
      </c>
      <c r="G7806" s="49" t="s">
        <v>3483</v>
      </c>
      <c r="H7806" s="49" t="s">
        <v>3484</v>
      </c>
      <c r="I7806" s="49" t="s">
        <v>3494</v>
      </c>
      <c r="J7806" s="49" t="str">
        <f>IF(VLOOKUP(I7806,'Cross-Page Data'!$D$4:$F$48,3,FALSE)="natural gas",VLOOKUP(E7806,'Cross-Page Data'!$I$4:$J$19,2,FALSE),IF(VLOOKUP(I7806,'Cross-Page Data'!$D$4:$F$48,3,FALSE)="solar",IF(E7806="PV","solar PV","solar thermal"),IF(VLOOKUP(I7806,'Cross-Page Data'!$D$4:$F$48,3,FALSE)="wind",VLOOKUP(E7806,'Cross-Page Data'!$I$4:$J$19,2,FALSE),IF(VLOOKUP(I7806,'Cross-Page Data'!$D$4:$F$48,3,FALSE)="hydro",VLOOKUP(E7806,'Cross-Page Data'!$I$4:$J$19,2,FALSE),VLOOKUP(I7806,'Cross-Page Data'!$D$4:$F$48,3,FALSE)))))</f>
        <v>petroleum</v>
      </c>
      <c r="K7806" s="49" t="b">
        <f t="shared" si="121"/>
        <v>1</v>
      </c>
    </row>
    <row r="7807" spans="2:11" ht="14.65" customHeight="1">
      <c r="B7807" s="49">
        <v>7484</v>
      </c>
      <c r="C7807" s="49" t="s">
        <v>3399</v>
      </c>
      <c r="D7807" s="49" t="s">
        <v>3565</v>
      </c>
      <c r="E7807" s="49" t="s">
        <v>3496</v>
      </c>
      <c r="F7807" s="49">
        <v>0.9</v>
      </c>
      <c r="G7807" s="49" t="s">
        <v>3483</v>
      </c>
      <c r="H7807" s="49" t="s">
        <v>3484</v>
      </c>
      <c r="I7807" s="49" t="s">
        <v>3494</v>
      </c>
      <c r="J7807" s="49" t="str">
        <f>IF(VLOOKUP(I7807,'Cross-Page Data'!$D$4:$F$48,3,FALSE)="natural gas",VLOOKUP(E7807,'Cross-Page Data'!$I$4:$J$19,2,FALSE),IF(VLOOKUP(I7807,'Cross-Page Data'!$D$4:$F$48,3,FALSE)="solar",IF(E7807="PV","solar PV","solar thermal"),IF(VLOOKUP(I7807,'Cross-Page Data'!$D$4:$F$48,3,FALSE)="wind",VLOOKUP(E7807,'Cross-Page Data'!$I$4:$J$19,2,FALSE),IF(VLOOKUP(I7807,'Cross-Page Data'!$D$4:$F$48,3,FALSE)="hydro",VLOOKUP(E7807,'Cross-Page Data'!$I$4:$J$19,2,FALSE),VLOOKUP(I7807,'Cross-Page Data'!$D$4:$F$48,3,FALSE)))))</f>
        <v>petroleum</v>
      </c>
      <c r="K7807" s="49" t="b">
        <f t="shared" si="121"/>
        <v>1</v>
      </c>
    </row>
    <row r="7808" spans="2:11" ht="14.65" customHeight="1">
      <c r="B7808" s="49">
        <v>7484</v>
      </c>
      <c r="C7808" s="49" t="s">
        <v>3399</v>
      </c>
      <c r="D7808" s="49" t="s">
        <v>3565</v>
      </c>
      <c r="E7808" s="49" t="s">
        <v>3496</v>
      </c>
      <c r="F7808" s="49">
        <v>0.4</v>
      </c>
      <c r="G7808" s="49" t="s">
        <v>3483</v>
      </c>
      <c r="H7808" s="49" t="s">
        <v>3484</v>
      </c>
      <c r="I7808" s="49" t="s">
        <v>3494</v>
      </c>
      <c r="J7808" s="49" t="str">
        <f>IF(VLOOKUP(I7808,'Cross-Page Data'!$D$4:$F$48,3,FALSE)="natural gas",VLOOKUP(E7808,'Cross-Page Data'!$I$4:$J$19,2,FALSE),IF(VLOOKUP(I7808,'Cross-Page Data'!$D$4:$F$48,3,FALSE)="solar",IF(E7808="PV","solar PV","solar thermal"),IF(VLOOKUP(I7808,'Cross-Page Data'!$D$4:$F$48,3,FALSE)="wind",VLOOKUP(E7808,'Cross-Page Data'!$I$4:$J$19,2,FALSE),IF(VLOOKUP(I7808,'Cross-Page Data'!$D$4:$F$48,3,FALSE)="hydro",VLOOKUP(E7808,'Cross-Page Data'!$I$4:$J$19,2,FALSE),VLOOKUP(I7808,'Cross-Page Data'!$D$4:$F$48,3,FALSE)))))</f>
        <v>petroleum</v>
      </c>
      <c r="K7808" s="49" t="b">
        <f t="shared" si="121"/>
        <v>1</v>
      </c>
    </row>
    <row r="7809" spans="2:11" ht="14.65" customHeight="1">
      <c r="B7809" s="49">
        <v>7484</v>
      </c>
      <c r="C7809" s="49" t="s">
        <v>3399</v>
      </c>
      <c r="D7809" s="49" t="s">
        <v>3566</v>
      </c>
      <c r="E7809" s="49" t="s">
        <v>3496</v>
      </c>
      <c r="F7809" s="49">
        <v>0.6</v>
      </c>
      <c r="G7809" s="49" t="s">
        <v>3483</v>
      </c>
      <c r="H7809" s="49" t="s">
        <v>3484</v>
      </c>
      <c r="I7809" s="49" t="s">
        <v>3488</v>
      </c>
      <c r="J7809" s="49" t="str">
        <f>IF(VLOOKUP(I7809,'Cross-Page Data'!$D$4:$F$48,3,FALSE)="natural gas",VLOOKUP(E7809,'Cross-Page Data'!$I$4:$J$19,2,FALSE),IF(VLOOKUP(I7809,'Cross-Page Data'!$D$4:$F$48,3,FALSE)="solar",IF(E7809="PV","solar PV","solar thermal"),IF(VLOOKUP(I7809,'Cross-Page Data'!$D$4:$F$48,3,FALSE)="wind",VLOOKUP(E7809,'Cross-Page Data'!$I$4:$J$19,2,FALSE),IF(VLOOKUP(I7809,'Cross-Page Data'!$D$4:$F$48,3,FALSE)="hydro",VLOOKUP(E7809,'Cross-Page Data'!$I$4:$J$19,2,FALSE),VLOOKUP(I7809,'Cross-Page Data'!$D$4:$F$48,3,FALSE)))))</f>
        <v>natural gas peaker</v>
      </c>
      <c r="K7809" s="49" t="b">
        <f t="shared" si="121"/>
        <v>1</v>
      </c>
    </row>
    <row r="7810" spans="2:11" ht="14.65" customHeight="1">
      <c r="B7810" s="49">
        <v>7484</v>
      </c>
      <c r="C7810" s="49" t="s">
        <v>3399</v>
      </c>
      <c r="D7810" s="49" t="s">
        <v>3566</v>
      </c>
      <c r="E7810" s="49" t="s">
        <v>3496</v>
      </c>
      <c r="F7810" s="49">
        <v>0.8</v>
      </c>
      <c r="G7810" s="49" t="s">
        <v>3483</v>
      </c>
      <c r="H7810" s="49" t="s">
        <v>3484</v>
      </c>
      <c r="I7810" s="49" t="s">
        <v>3488</v>
      </c>
      <c r="J7810" s="49" t="str">
        <f>IF(VLOOKUP(I7810,'Cross-Page Data'!$D$4:$F$48,3,FALSE)="natural gas",VLOOKUP(E7810,'Cross-Page Data'!$I$4:$J$19,2,FALSE),IF(VLOOKUP(I7810,'Cross-Page Data'!$D$4:$F$48,3,FALSE)="solar",IF(E7810="PV","solar PV","solar thermal"),IF(VLOOKUP(I7810,'Cross-Page Data'!$D$4:$F$48,3,FALSE)="wind",VLOOKUP(E7810,'Cross-Page Data'!$I$4:$J$19,2,FALSE),IF(VLOOKUP(I7810,'Cross-Page Data'!$D$4:$F$48,3,FALSE)="hydro",VLOOKUP(E7810,'Cross-Page Data'!$I$4:$J$19,2,FALSE),VLOOKUP(I7810,'Cross-Page Data'!$D$4:$F$48,3,FALSE)))))</f>
        <v>natural gas peaker</v>
      </c>
      <c r="K7810" s="49" t="b">
        <f t="shared" si="121"/>
        <v>1</v>
      </c>
    </row>
    <row r="7811" spans="2:11" ht="14.65" customHeight="1">
      <c r="B7811" s="49">
        <v>7484</v>
      </c>
      <c r="C7811" s="49" t="s">
        <v>3399</v>
      </c>
      <c r="D7811" s="49" t="s">
        <v>3566</v>
      </c>
      <c r="E7811" s="49" t="s">
        <v>3496</v>
      </c>
      <c r="F7811" s="49">
        <v>0.8</v>
      </c>
      <c r="G7811" s="49" t="s">
        <v>3483</v>
      </c>
      <c r="H7811" s="49" t="s">
        <v>3484</v>
      </c>
      <c r="I7811" s="49" t="s">
        <v>3488</v>
      </c>
      <c r="J7811" s="49" t="str">
        <f>IF(VLOOKUP(I7811,'Cross-Page Data'!$D$4:$F$48,3,FALSE)="natural gas",VLOOKUP(E7811,'Cross-Page Data'!$I$4:$J$19,2,FALSE),IF(VLOOKUP(I7811,'Cross-Page Data'!$D$4:$F$48,3,FALSE)="solar",IF(E7811="PV","solar PV","solar thermal"),IF(VLOOKUP(I7811,'Cross-Page Data'!$D$4:$F$48,3,FALSE)="wind",VLOOKUP(E7811,'Cross-Page Data'!$I$4:$J$19,2,FALSE),IF(VLOOKUP(I7811,'Cross-Page Data'!$D$4:$F$48,3,FALSE)="hydro",VLOOKUP(E7811,'Cross-Page Data'!$I$4:$J$19,2,FALSE),VLOOKUP(I7811,'Cross-Page Data'!$D$4:$F$48,3,FALSE)))))</f>
        <v>natural gas peaker</v>
      </c>
      <c r="K7811" s="49" t="b">
        <f t="shared" si="121"/>
        <v>1</v>
      </c>
    </row>
    <row r="7812" spans="2:11" ht="14.65" customHeight="1">
      <c r="B7812" s="49">
        <v>7485</v>
      </c>
      <c r="C7812" s="49" t="s">
        <v>3399</v>
      </c>
      <c r="D7812" s="49" t="s">
        <v>3565</v>
      </c>
      <c r="E7812" s="49" t="s">
        <v>3496</v>
      </c>
      <c r="F7812" s="49">
        <v>1</v>
      </c>
      <c r="G7812" s="49" t="s">
        <v>3483</v>
      </c>
      <c r="H7812" s="49" t="s">
        <v>3484</v>
      </c>
      <c r="I7812" s="49" t="s">
        <v>3494</v>
      </c>
      <c r="J7812" s="49" t="str">
        <f>IF(VLOOKUP(I7812,'Cross-Page Data'!$D$4:$F$48,3,FALSE)="natural gas",VLOOKUP(E7812,'Cross-Page Data'!$I$4:$J$19,2,FALSE),IF(VLOOKUP(I7812,'Cross-Page Data'!$D$4:$F$48,3,FALSE)="solar",IF(E7812="PV","solar PV","solar thermal"),IF(VLOOKUP(I7812,'Cross-Page Data'!$D$4:$F$48,3,FALSE)="wind",VLOOKUP(E7812,'Cross-Page Data'!$I$4:$J$19,2,FALSE),IF(VLOOKUP(I7812,'Cross-Page Data'!$D$4:$F$48,3,FALSE)="hydro",VLOOKUP(E7812,'Cross-Page Data'!$I$4:$J$19,2,FALSE),VLOOKUP(I7812,'Cross-Page Data'!$D$4:$F$48,3,FALSE)))))</f>
        <v>petroleum</v>
      </c>
      <c r="K7812" s="49" t="b">
        <f t="shared" ref="K7812:K7875" si="122">IF(AND($N$3=FALSE,OR(H7812="Commercial CHP",H7812="Industrial CHP",H7812="IPP CHP")),FALSE,IF(AND($N$4=FALSE,OR(H7812="Commercial CHP",H7812="Commercial Non-CHP",H7812="industrial chp", H7812="industrial non-chp")),FALSE, TRUE))</f>
        <v>1</v>
      </c>
    </row>
    <row r="7813" spans="2:11" ht="14.65" customHeight="1">
      <c r="B7813" s="49">
        <v>7485</v>
      </c>
      <c r="C7813" s="49" t="s">
        <v>3399</v>
      </c>
      <c r="D7813" s="49" t="s">
        <v>3565</v>
      </c>
      <c r="E7813" s="49" t="s">
        <v>3496</v>
      </c>
      <c r="F7813" s="49">
        <v>0.6</v>
      </c>
      <c r="G7813" s="49" t="s">
        <v>3483</v>
      </c>
      <c r="H7813" s="49" t="s">
        <v>3484</v>
      </c>
      <c r="I7813" s="49" t="s">
        <v>3494</v>
      </c>
      <c r="J7813" s="49" t="str">
        <f>IF(VLOOKUP(I7813,'Cross-Page Data'!$D$4:$F$48,3,FALSE)="natural gas",VLOOKUP(E7813,'Cross-Page Data'!$I$4:$J$19,2,FALSE),IF(VLOOKUP(I7813,'Cross-Page Data'!$D$4:$F$48,3,FALSE)="solar",IF(E7813="PV","solar PV","solar thermal"),IF(VLOOKUP(I7813,'Cross-Page Data'!$D$4:$F$48,3,FALSE)="wind",VLOOKUP(E7813,'Cross-Page Data'!$I$4:$J$19,2,FALSE),IF(VLOOKUP(I7813,'Cross-Page Data'!$D$4:$F$48,3,FALSE)="hydro",VLOOKUP(E7813,'Cross-Page Data'!$I$4:$J$19,2,FALSE),VLOOKUP(I7813,'Cross-Page Data'!$D$4:$F$48,3,FALSE)))))</f>
        <v>petroleum</v>
      </c>
      <c r="K7813" s="49" t="b">
        <f t="shared" si="122"/>
        <v>1</v>
      </c>
    </row>
    <row r="7814" spans="2:11" ht="14.65" customHeight="1">
      <c r="B7814" s="49">
        <v>7485</v>
      </c>
      <c r="C7814" s="49" t="s">
        <v>3399</v>
      </c>
      <c r="D7814" s="49" t="s">
        <v>3565</v>
      </c>
      <c r="E7814" s="49" t="s">
        <v>3496</v>
      </c>
      <c r="F7814" s="49">
        <v>0.6</v>
      </c>
      <c r="G7814" s="49" t="s">
        <v>3483</v>
      </c>
      <c r="H7814" s="49" t="s">
        <v>3484</v>
      </c>
      <c r="I7814" s="49" t="s">
        <v>3494</v>
      </c>
      <c r="J7814" s="49" t="str">
        <f>IF(VLOOKUP(I7814,'Cross-Page Data'!$D$4:$F$48,3,FALSE)="natural gas",VLOOKUP(E7814,'Cross-Page Data'!$I$4:$J$19,2,FALSE),IF(VLOOKUP(I7814,'Cross-Page Data'!$D$4:$F$48,3,FALSE)="solar",IF(E7814="PV","solar PV","solar thermal"),IF(VLOOKUP(I7814,'Cross-Page Data'!$D$4:$F$48,3,FALSE)="wind",VLOOKUP(E7814,'Cross-Page Data'!$I$4:$J$19,2,FALSE),IF(VLOOKUP(I7814,'Cross-Page Data'!$D$4:$F$48,3,FALSE)="hydro",VLOOKUP(E7814,'Cross-Page Data'!$I$4:$J$19,2,FALSE),VLOOKUP(I7814,'Cross-Page Data'!$D$4:$F$48,3,FALSE)))))</f>
        <v>petroleum</v>
      </c>
      <c r="K7814" s="49" t="b">
        <f t="shared" si="122"/>
        <v>1</v>
      </c>
    </row>
    <row r="7815" spans="2:11" ht="14.65" customHeight="1">
      <c r="B7815" s="49">
        <v>7485</v>
      </c>
      <c r="C7815" s="49" t="s">
        <v>3399</v>
      </c>
      <c r="D7815" s="49" t="s">
        <v>3565</v>
      </c>
      <c r="E7815" s="49" t="s">
        <v>3496</v>
      </c>
      <c r="F7815" s="49">
        <v>0.9</v>
      </c>
      <c r="G7815" s="49" t="s">
        <v>3483</v>
      </c>
      <c r="H7815" s="49" t="s">
        <v>3484</v>
      </c>
      <c r="I7815" s="49" t="s">
        <v>3494</v>
      </c>
      <c r="J7815" s="49" t="str">
        <f>IF(VLOOKUP(I7815,'Cross-Page Data'!$D$4:$F$48,3,FALSE)="natural gas",VLOOKUP(E7815,'Cross-Page Data'!$I$4:$J$19,2,FALSE),IF(VLOOKUP(I7815,'Cross-Page Data'!$D$4:$F$48,3,FALSE)="solar",IF(E7815="PV","solar PV","solar thermal"),IF(VLOOKUP(I7815,'Cross-Page Data'!$D$4:$F$48,3,FALSE)="wind",VLOOKUP(E7815,'Cross-Page Data'!$I$4:$J$19,2,FALSE),IF(VLOOKUP(I7815,'Cross-Page Data'!$D$4:$F$48,3,FALSE)="hydro",VLOOKUP(E7815,'Cross-Page Data'!$I$4:$J$19,2,FALSE),VLOOKUP(I7815,'Cross-Page Data'!$D$4:$F$48,3,FALSE)))))</f>
        <v>petroleum</v>
      </c>
      <c r="K7815" s="49" t="b">
        <f t="shared" si="122"/>
        <v>1</v>
      </c>
    </row>
    <row r="7816" spans="2:11" ht="14.65" customHeight="1">
      <c r="B7816" s="49">
        <v>7486</v>
      </c>
      <c r="C7816" s="49" t="s">
        <v>3399</v>
      </c>
      <c r="D7816" s="49" t="s">
        <v>3565</v>
      </c>
      <c r="E7816" s="49" t="s">
        <v>3496</v>
      </c>
      <c r="F7816" s="49">
        <v>0.6</v>
      </c>
      <c r="G7816" s="49" t="s">
        <v>3483</v>
      </c>
      <c r="H7816" s="49" t="s">
        <v>3484</v>
      </c>
      <c r="I7816" s="49" t="s">
        <v>3494</v>
      </c>
      <c r="J7816" s="49" t="str">
        <f>IF(VLOOKUP(I7816,'Cross-Page Data'!$D$4:$F$48,3,FALSE)="natural gas",VLOOKUP(E7816,'Cross-Page Data'!$I$4:$J$19,2,FALSE),IF(VLOOKUP(I7816,'Cross-Page Data'!$D$4:$F$48,3,FALSE)="solar",IF(E7816="PV","solar PV","solar thermal"),IF(VLOOKUP(I7816,'Cross-Page Data'!$D$4:$F$48,3,FALSE)="wind",VLOOKUP(E7816,'Cross-Page Data'!$I$4:$J$19,2,FALSE),IF(VLOOKUP(I7816,'Cross-Page Data'!$D$4:$F$48,3,FALSE)="hydro",VLOOKUP(E7816,'Cross-Page Data'!$I$4:$J$19,2,FALSE),VLOOKUP(I7816,'Cross-Page Data'!$D$4:$F$48,3,FALSE)))))</f>
        <v>petroleum</v>
      </c>
      <c r="K7816" s="49" t="b">
        <f t="shared" si="122"/>
        <v>1</v>
      </c>
    </row>
    <row r="7817" spans="2:11" ht="14.65" customHeight="1">
      <c r="B7817" s="49">
        <v>7486</v>
      </c>
      <c r="C7817" s="49" t="s">
        <v>3399</v>
      </c>
      <c r="D7817" s="49" t="s">
        <v>3565</v>
      </c>
      <c r="E7817" s="49" t="s">
        <v>3496</v>
      </c>
      <c r="F7817" s="49">
        <v>0.6</v>
      </c>
      <c r="G7817" s="49" t="s">
        <v>3483</v>
      </c>
      <c r="H7817" s="49" t="s">
        <v>3484</v>
      </c>
      <c r="I7817" s="49" t="s">
        <v>3494</v>
      </c>
      <c r="J7817" s="49" t="str">
        <f>IF(VLOOKUP(I7817,'Cross-Page Data'!$D$4:$F$48,3,FALSE)="natural gas",VLOOKUP(E7817,'Cross-Page Data'!$I$4:$J$19,2,FALSE),IF(VLOOKUP(I7817,'Cross-Page Data'!$D$4:$F$48,3,FALSE)="solar",IF(E7817="PV","solar PV","solar thermal"),IF(VLOOKUP(I7817,'Cross-Page Data'!$D$4:$F$48,3,FALSE)="wind",VLOOKUP(E7817,'Cross-Page Data'!$I$4:$J$19,2,FALSE),IF(VLOOKUP(I7817,'Cross-Page Data'!$D$4:$F$48,3,FALSE)="hydro",VLOOKUP(E7817,'Cross-Page Data'!$I$4:$J$19,2,FALSE),VLOOKUP(I7817,'Cross-Page Data'!$D$4:$F$48,3,FALSE)))))</f>
        <v>petroleum</v>
      </c>
      <c r="K7817" s="49" t="b">
        <f t="shared" si="122"/>
        <v>1</v>
      </c>
    </row>
    <row r="7818" spans="2:11" ht="14.65" customHeight="1">
      <c r="B7818" s="49">
        <v>7486</v>
      </c>
      <c r="C7818" s="49" t="s">
        <v>3399</v>
      </c>
      <c r="D7818" s="49" t="s">
        <v>3565</v>
      </c>
      <c r="E7818" s="49" t="s">
        <v>3496</v>
      </c>
      <c r="F7818" s="49">
        <v>0.6</v>
      </c>
      <c r="G7818" s="49" t="s">
        <v>3483</v>
      </c>
      <c r="H7818" s="49" t="s">
        <v>3484</v>
      </c>
      <c r="I7818" s="49" t="s">
        <v>3494</v>
      </c>
      <c r="J7818" s="49" t="str">
        <f>IF(VLOOKUP(I7818,'Cross-Page Data'!$D$4:$F$48,3,FALSE)="natural gas",VLOOKUP(E7818,'Cross-Page Data'!$I$4:$J$19,2,FALSE),IF(VLOOKUP(I7818,'Cross-Page Data'!$D$4:$F$48,3,FALSE)="solar",IF(E7818="PV","solar PV","solar thermal"),IF(VLOOKUP(I7818,'Cross-Page Data'!$D$4:$F$48,3,FALSE)="wind",VLOOKUP(E7818,'Cross-Page Data'!$I$4:$J$19,2,FALSE),IF(VLOOKUP(I7818,'Cross-Page Data'!$D$4:$F$48,3,FALSE)="hydro",VLOOKUP(E7818,'Cross-Page Data'!$I$4:$J$19,2,FALSE),VLOOKUP(I7818,'Cross-Page Data'!$D$4:$F$48,3,FALSE)))))</f>
        <v>petroleum</v>
      </c>
      <c r="K7818" s="49" t="b">
        <f t="shared" si="122"/>
        <v>1</v>
      </c>
    </row>
    <row r="7819" spans="2:11" ht="14.65" customHeight="1">
      <c r="B7819" s="49">
        <v>7486</v>
      </c>
      <c r="C7819" s="49" t="s">
        <v>3399</v>
      </c>
      <c r="D7819" s="49" t="s">
        <v>3565</v>
      </c>
      <c r="E7819" s="49" t="s">
        <v>3496</v>
      </c>
      <c r="F7819" s="49">
        <v>0.6</v>
      </c>
      <c r="G7819" s="49" t="s">
        <v>3483</v>
      </c>
      <c r="H7819" s="49" t="s">
        <v>3484</v>
      </c>
      <c r="I7819" s="49" t="s">
        <v>3494</v>
      </c>
      <c r="J7819" s="49" t="str">
        <f>IF(VLOOKUP(I7819,'Cross-Page Data'!$D$4:$F$48,3,FALSE)="natural gas",VLOOKUP(E7819,'Cross-Page Data'!$I$4:$J$19,2,FALSE),IF(VLOOKUP(I7819,'Cross-Page Data'!$D$4:$F$48,3,FALSE)="solar",IF(E7819="PV","solar PV","solar thermal"),IF(VLOOKUP(I7819,'Cross-Page Data'!$D$4:$F$48,3,FALSE)="wind",VLOOKUP(E7819,'Cross-Page Data'!$I$4:$J$19,2,FALSE),IF(VLOOKUP(I7819,'Cross-Page Data'!$D$4:$F$48,3,FALSE)="hydro",VLOOKUP(E7819,'Cross-Page Data'!$I$4:$J$19,2,FALSE),VLOOKUP(I7819,'Cross-Page Data'!$D$4:$F$48,3,FALSE)))))</f>
        <v>petroleum</v>
      </c>
      <c r="K7819" s="49" t="b">
        <f t="shared" si="122"/>
        <v>1</v>
      </c>
    </row>
    <row r="7820" spans="2:11" ht="14.65" customHeight="1">
      <c r="B7820" s="49">
        <v>7487</v>
      </c>
      <c r="C7820" s="49" t="s">
        <v>3399</v>
      </c>
      <c r="D7820" s="49" t="s">
        <v>3565</v>
      </c>
      <c r="E7820" s="49" t="s">
        <v>3496</v>
      </c>
      <c r="F7820" s="49">
        <v>0.3</v>
      </c>
      <c r="G7820" s="49" t="s">
        <v>3483</v>
      </c>
      <c r="H7820" s="49" t="s">
        <v>3484</v>
      </c>
      <c r="I7820" s="49" t="s">
        <v>3494</v>
      </c>
      <c r="J7820" s="49" t="str">
        <f>IF(VLOOKUP(I7820,'Cross-Page Data'!$D$4:$F$48,3,FALSE)="natural gas",VLOOKUP(E7820,'Cross-Page Data'!$I$4:$J$19,2,FALSE),IF(VLOOKUP(I7820,'Cross-Page Data'!$D$4:$F$48,3,FALSE)="solar",IF(E7820="PV","solar PV","solar thermal"),IF(VLOOKUP(I7820,'Cross-Page Data'!$D$4:$F$48,3,FALSE)="wind",VLOOKUP(E7820,'Cross-Page Data'!$I$4:$J$19,2,FALSE),IF(VLOOKUP(I7820,'Cross-Page Data'!$D$4:$F$48,3,FALSE)="hydro",VLOOKUP(E7820,'Cross-Page Data'!$I$4:$J$19,2,FALSE),VLOOKUP(I7820,'Cross-Page Data'!$D$4:$F$48,3,FALSE)))))</f>
        <v>petroleum</v>
      </c>
      <c r="K7820" s="49" t="b">
        <f t="shared" si="122"/>
        <v>1</v>
      </c>
    </row>
    <row r="7821" spans="2:11" ht="14.65" customHeight="1">
      <c r="B7821" s="49">
        <v>7487</v>
      </c>
      <c r="C7821" s="49" t="s">
        <v>3399</v>
      </c>
      <c r="D7821" s="49" t="s">
        <v>3565</v>
      </c>
      <c r="E7821" s="49" t="s">
        <v>3496</v>
      </c>
      <c r="F7821" s="49">
        <v>0.3</v>
      </c>
      <c r="G7821" s="49" t="s">
        <v>3483</v>
      </c>
      <c r="H7821" s="49" t="s">
        <v>3484</v>
      </c>
      <c r="I7821" s="49" t="s">
        <v>3494</v>
      </c>
      <c r="J7821" s="49" t="str">
        <f>IF(VLOOKUP(I7821,'Cross-Page Data'!$D$4:$F$48,3,FALSE)="natural gas",VLOOKUP(E7821,'Cross-Page Data'!$I$4:$J$19,2,FALSE),IF(VLOOKUP(I7821,'Cross-Page Data'!$D$4:$F$48,3,FALSE)="solar",IF(E7821="PV","solar PV","solar thermal"),IF(VLOOKUP(I7821,'Cross-Page Data'!$D$4:$F$48,3,FALSE)="wind",VLOOKUP(E7821,'Cross-Page Data'!$I$4:$J$19,2,FALSE),IF(VLOOKUP(I7821,'Cross-Page Data'!$D$4:$F$48,3,FALSE)="hydro",VLOOKUP(E7821,'Cross-Page Data'!$I$4:$J$19,2,FALSE),VLOOKUP(I7821,'Cross-Page Data'!$D$4:$F$48,3,FALSE)))))</f>
        <v>petroleum</v>
      </c>
      <c r="K7821" s="49" t="b">
        <f t="shared" si="122"/>
        <v>1</v>
      </c>
    </row>
    <row r="7822" spans="2:11" ht="14.65" customHeight="1">
      <c r="B7822" s="49">
        <v>7487</v>
      </c>
      <c r="C7822" s="49" t="s">
        <v>3399</v>
      </c>
      <c r="D7822" s="49" t="s">
        <v>3565</v>
      </c>
      <c r="E7822" s="49" t="s">
        <v>3496</v>
      </c>
      <c r="F7822" s="49">
        <v>0.3</v>
      </c>
      <c r="G7822" s="49" t="s">
        <v>3483</v>
      </c>
      <c r="H7822" s="49" t="s">
        <v>3484</v>
      </c>
      <c r="I7822" s="49" t="s">
        <v>3494</v>
      </c>
      <c r="J7822" s="49" t="str">
        <f>IF(VLOOKUP(I7822,'Cross-Page Data'!$D$4:$F$48,3,FALSE)="natural gas",VLOOKUP(E7822,'Cross-Page Data'!$I$4:$J$19,2,FALSE),IF(VLOOKUP(I7822,'Cross-Page Data'!$D$4:$F$48,3,FALSE)="solar",IF(E7822="PV","solar PV","solar thermal"),IF(VLOOKUP(I7822,'Cross-Page Data'!$D$4:$F$48,3,FALSE)="wind",VLOOKUP(E7822,'Cross-Page Data'!$I$4:$J$19,2,FALSE),IF(VLOOKUP(I7822,'Cross-Page Data'!$D$4:$F$48,3,FALSE)="hydro",VLOOKUP(E7822,'Cross-Page Data'!$I$4:$J$19,2,FALSE),VLOOKUP(I7822,'Cross-Page Data'!$D$4:$F$48,3,FALSE)))))</f>
        <v>petroleum</v>
      </c>
      <c r="K7822" s="49" t="b">
        <f t="shared" si="122"/>
        <v>1</v>
      </c>
    </row>
    <row r="7823" spans="2:11" ht="14.65" customHeight="1">
      <c r="B7823" s="49">
        <v>7487</v>
      </c>
      <c r="C7823" s="49" t="s">
        <v>3399</v>
      </c>
      <c r="D7823" s="49" t="s">
        <v>3565</v>
      </c>
      <c r="E7823" s="49" t="s">
        <v>3496</v>
      </c>
      <c r="F7823" s="49">
        <v>0.9</v>
      </c>
      <c r="G7823" s="49" t="s">
        <v>3483</v>
      </c>
      <c r="H7823" s="49" t="s">
        <v>3484</v>
      </c>
      <c r="I7823" s="49" t="s">
        <v>3494</v>
      </c>
      <c r="J7823" s="49" t="str">
        <f>IF(VLOOKUP(I7823,'Cross-Page Data'!$D$4:$F$48,3,FALSE)="natural gas",VLOOKUP(E7823,'Cross-Page Data'!$I$4:$J$19,2,FALSE),IF(VLOOKUP(I7823,'Cross-Page Data'!$D$4:$F$48,3,FALSE)="solar",IF(E7823="PV","solar PV","solar thermal"),IF(VLOOKUP(I7823,'Cross-Page Data'!$D$4:$F$48,3,FALSE)="wind",VLOOKUP(E7823,'Cross-Page Data'!$I$4:$J$19,2,FALSE),IF(VLOOKUP(I7823,'Cross-Page Data'!$D$4:$F$48,3,FALSE)="hydro",VLOOKUP(E7823,'Cross-Page Data'!$I$4:$J$19,2,FALSE),VLOOKUP(I7823,'Cross-Page Data'!$D$4:$F$48,3,FALSE)))))</f>
        <v>petroleum</v>
      </c>
      <c r="K7823" s="49" t="b">
        <f t="shared" si="122"/>
        <v>1</v>
      </c>
    </row>
    <row r="7824" spans="2:11" ht="14.65" customHeight="1">
      <c r="B7824" s="49">
        <v>7487</v>
      </c>
      <c r="C7824" s="49" t="s">
        <v>3399</v>
      </c>
      <c r="D7824" s="49" t="s">
        <v>3565</v>
      </c>
      <c r="E7824" s="49" t="s">
        <v>3496</v>
      </c>
      <c r="F7824" s="49">
        <v>0.9</v>
      </c>
      <c r="G7824" s="49" t="s">
        <v>3483</v>
      </c>
      <c r="H7824" s="49" t="s">
        <v>3484</v>
      </c>
      <c r="I7824" s="49" t="s">
        <v>3494</v>
      </c>
      <c r="J7824" s="49" t="str">
        <f>IF(VLOOKUP(I7824,'Cross-Page Data'!$D$4:$F$48,3,FALSE)="natural gas",VLOOKUP(E7824,'Cross-Page Data'!$I$4:$J$19,2,FALSE),IF(VLOOKUP(I7824,'Cross-Page Data'!$D$4:$F$48,3,FALSE)="solar",IF(E7824="PV","solar PV","solar thermal"),IF(VLOOKUP(I7824,'Cross-Page Data'!$D$4:$F$48,3,FALSE)="wind",VLOOKUP(E7824,'Cross-Page Data'!$I$4:$J$19,2,FALSE),IF(VLOOKUP(I7824,'Cross-Page Data'!$D$4:$F$48,3,FALSE)="hydro",VLOOKUP(E7824,'Cross-Page Data'!$I$4:$J$19,2,FALSE),VLOOKUP(I7824,'Cross-Page Data'!$D$4:$F$48,3,FALSE)))))</f>
        <v>petroleum</v>
      </c>
      <c r="K7824" s="49" t="b">
        <f t="shared" si="122"/>
        <v>1</v>
      </c>
    </row>
    <row r="7825" spans="2:11" ht="14.65" customHeight="1">
      <c r="B7825" s="49">
        <v>7488</v>
      </c>
      <c r="C7825" s="49" t="s">
        <v>3399</v>
      </c>
      <c r="D7825" s="49" t="s">
        <v>3565</v>
      </c>
      <c r="E7825" s="49" t="s">
        <v>3496</v>
      </c>
      <c r="F7825" s="49">
        <v>0.4</v>
      </c>
      <c r="G7825" s="49" t="s">
        <v>3483</v>
      </c>
      <c r="H7825" s="49" t="s">
        <v>3484</v>
      </c>
      <c r="I7825" s="49" t="s">
        <v>3494</v>
      </c>
      <c r="J7825" s="49" t="str">
        <f>IF(VLOOKUP(I7825,'Cross-Page Data'!$D$4:$F$48,3,FALSE)="natural gas",VLOOKUP(E7825,'Cross-Page Data'!$I$4:$J$19,2,FALSE),IF(VLOOKUP(I7825,'Cross-Page Data'!$D$4:$F$48,3,FALSE)="solar",IF(E7825="PV","solar PV","solar thermal"),IF(VLOOKUP(I7825,'Cross-Page Data'!$D$4:$F$48,3,FALSE)="wind",VLOOKUP(E7825,'Cross-Page Data'!$I$4:$J$19,2,FALSE),IF(VLOOKUP(I7825,'Cross-Page Data'!$D$4:$F$48,3,FALSE)="hydro",VLOOKUP(E7825,'Cross-Page Data'!$I$4:$J$19,2,FALSE),VLOOKUP(I7825,'Cross-Page Data'!$D$4:$F$48,3,FALSE)))))</f>
        <v>petroleum</v>
      </c>
      <c r="K7825" s="49" t="b">
        <f t="shared" si="122"/>
        <v>1</v>
      </c>
    </row>
    <row r="7826" spans="2:11" ht="14.65" customHeight="1">
      <c r="B7826" s="49">
        <v>7488</v>
      </c>
      <c r="C7826" s="49" t="s">
        <v>3399</v>
      </c>
      <c r="D7826" s="49" t="s">
        <v>3565</v>
      </c>
      <c r="E7826" s="49" t="s">
        <v>3496</v>
      </c>
      <c r="F7826" s="49">
        <v>0.4</v>
      </c>
      <c r="G7826" s="49" t="s">
        <v>3483</v>
      </c>
      <c r="H7826" s="49" t="s">
        <v>3484</v>
      </c>
      <c r="I7826" s="49" t="s">
        <v>3494</v>
      </c>
      <c r="J7826" s="49" t="str">
        <f>IF(VLOOKUP(I7826,'Cross-Page Data'!$D$4:$F$48,3,FALSE)="natural gas",VLOOKUP(E7826,'Cross-Page Data'!$I$4:$J$19,2,FALSE),IF(VLOOKUP(I7826,'Cross-Page Data'!$D$4:$F$48,3,FALSE)="solar",IF(E7826="PV","solar PV","solar thermal"),IF(VLOOKUP(I7826,'Cross-Page Data'!$D$4:$F$48,3,FALSE)="wind",VLOOKUP(E7826,'Cross-Page Data'!$I$4:$J$19,2,FALSE),IF(VLOOKUP(I7826,'Cross-Page Data'!$D$4:$F$48,3,FALSE)="hydro",VLOOKUP(E7826,'Cross-Page Data'!$I$4:$J$19,2,FALSE),VLOOKUP(I7826,'Cross-Page Data'!$D$4:$F$48,3,FALSE)))))</f>
        <v>petroleum</v>
      </c>
      <c r="K7826" s="49" t="b">
        <f t="shared" si="122"/>
        <v>1</v>
      </c>
    </row>
    <row r="7827" spans="2:11" ht="14.65" customHeight="1">
      <c r="B7827" s="49">
        <v>7488</v>
      </c>
      <c r="C7827" s="49" t="s">
        <v>3399</v>
      </c>
      <c r="D7827" s="49" t="s">
        <v>3565</v>
      </c>
      <c r="E7827" s="49" t="s">
        <v>3496</v>
      </c>
      <c r="F7827" s="49">
        <v>0.4</v>
      </c>
      <c r="G7827" s="49" t="s">
        <v>3483</v>
      </c>
      <c r="H7827" s="49" t="s">
        <v>3484</v>
      </c>
      <c r="I7827" s="49" t="s">
        <v>3494</v>
      </c>
      <c r="J7827" s="49" t="str">
        <f>IF(VLOOKUP(I7827,'Cross-Page Data'!$D$4:$F$48,3,FALSE)="natural gas",VLOOKUP(E7827,'Cross-Page Data'!$I$4:$J$19,2,FALSE),IF(VLOOKUP(I7827,'Cross-Page Data'!$D$4:$F$48,3,FALSE)="solar",IF(E7827="PV","solar PV","solar thermal"),IF(VLOOKUP(I7827,'Cross-Page Data'!$D$4:$F$48,3,FALSE)="wind",VLOOKUP(E7827,'Cross-Page Data'!$I$4:$J$19,2,FALSE),IF(VLOOKUP(I7827,'Cross-Page Data'!$D$4:$F$48,3,FALSE)="hydro",VLOOKUP(E7827,'Cross-Page Data'!$I$4:$J$19,2,FALSE),VLOOKUP(I7827,'Cross-Page Data'!$D$4:$F$48,3,FALSE)))))</f>
        <v>petroleum</v>
      </c>
      <c r="K7827" s="49" t="b">
        <f t="shared" si="122"/>
        <v>1</v>
      </c>
    </row>
    <row r="7828" spans="2:11" ht="14.65" customHeight="1">
      <c r="B7828" s="49">
        <v>7488</v>
      </c>
      <c r="C7828" s="49" t="s">
        <v>3399</v>
      </c>
      <c r="D7828" s="49" t="s">
        <v>3565</v>
      </c>
      <c r="E7828" s="49" t="s">
        <v>3496</v>
      </c>
      <c r="F7828" s="49">
        <v>0.9</v>
      </c>
      <c r="G7828" s="49" t="s">
        <v>3483</v>
      </c>
      <c r="H7828" s="49" t="s">
        <v>3484</v>
      </c>
      <c r="I7828" s="49" t="s">
        <v>3494</v>
      </c>
      <c r="J7828" s="49" t="str">
        <f>IF(VLOOKUP(I7828,'Cross-Page Data'!$D$4:$F$48,3,FALSE)="natural gas",VLOOKUP(E7828,'Cross-Page Data'!$I$4:$J$19,2,FALSE),IF(VLOOKUP(I7828,'Cross-Page Data'!$D$4:$F$48,3,FALSE)="solar",IF(E7828="PV","solar PV","solar thermal"),IF(VLOOKUP(I7828,'Cross-Page Data'!$D$4:$F$48,3,FALSE)="wind",VLOOKUP(E7828,'Cross-Page Data'!$I$4:$J$19,2,FALSE),IF(VLOOKUP(I7828,'Cross-Page Data'!$D$4:$F$48,3,FALSE)="hydro",VLOOKUP(E7828,'Cross-Page Data'!$I$4:$J$19,2,FALSE),VLOOKUP(I7828,'Cross-Page Data'!$D$4:$F$48,3,FALSE)))))</f>
        <v>petroleum</v>
      </c>
      <c r="K7828" s="49" t="b">
        <f t="shared" si="122"/>
        <v>1</v>
      </c>
    </row>
    <row r="7829" spans="2:11" ht="14.65" customHeight="1">
      <c r="B7829" s="49">
        <v>7488</v>
      </c>
      <c r="C7829" s="49" t="s">
        <v>3399</v>
      </c>
      <c r="D7829" s="49" t="s">
        <v>3565</v>
      </c>
      <c r="E7829" s="49" t="s">
        <v>3496</v>
      </c>
      <c r="F7829" s="49">
        <v>0.9</v>
      </c>
      <c r="G7829" s="49" t="s">
        <v>3483</v>
      </c>
      <c r="H7829" s="49" t="s">
        <v>3484</v>
      </c>
      <c r="I7829" s="49" t="s">
        <v>3494</v>
      </c>
      <c r="J7829" s="49" t="str">
        <f>IF(VLOOKUP(I7829,'Cross-Page Data'!$D$4:$F$48,3,FALSE)="natural gas",VLOOKUP(E7829,'Cross-Page Data'!$I$4:$J$19,2,FALSE),IF(VLOOKUP(I7829,'Cross-Page Data'!$D$4:$F$48,3,FALSE)="solar",IF(E7829="PV","solar PV","solar thermal"),IF(VLOOKUP(I7829,'Cross-Page Data'!$D$4:$F$48,3,FALSE)="wind",VLOOKUP(E7829,'Cross-Page Data'!$I$4:$J$19,2,FALSE),IF(VLOOKUP(I7829,'Cross-Page Data'!$D$4:$F$48,3,FALSE)="hydro",VLOOKUP(E7829,'Cross-Page Data'!$I$4:$J$19,2,FALSE),VLOOKUP(I7829,'Cross-Page Data'!$D$4:$F$48,3,FALSE)))))</f>
        <v>petroleum</v>
      </c>
      <c r="K7829" s="49" t="b">
        <f t="shared" si="122"/>
        <v>1</v>
      </c>
    </row>
    <row r="7830" spans="2:11" ht="14.65" customHeight="1">
      <c r="B7830" s="49">
        <v>7489</v>
      </c>
      <c r="C7830" s="49" t="s">
        <v>3403</v>
      </c>
      <c r="D7830" s="49" t="s">
        <v>3560</v>
      </c>
      <c r="E7830" s="49" t="s">
        <v>3485</v>
      </c>
      <c r="F7830" s="49">
        <v>1</v>
      </c>
      <c r="G7830" s="49" t="s">
        <v>3483</v>
      </c>
      <c r="H7830" s="49" t="s">
        <v>3484</v>
      </c>
      <c r="I7830" s="49" t="s">
        <v>3486</v>
      </c>
      <c r="J7830" s="49" t="str">
        <f>IF(VLOOKUP(I7830,'Cross-Page Data'!$D$4:$F$48,3,FALSE)="natural gas",VLOOKUP(E7830,'Cross-Page Data'!$I$4:$J$19,2,FALSE),IF(VLOOKUP(I7830,'Cross-Page Data'!$D$4:$F$48,3,FALSE)="solar",IF(E7830="PV","solar PV","solar thermal"),IF(VLOOKUP(I7830,'Cross-Page Data'!$D$4:$F$48,3,FALSE)="wind",VLOOKUP(E7830,'Cross-Page Data'!$I$4:$J$19,2,FALSE),IF(VLOOKUP(I7830,'Cross-Page Data'!$D$4:$F$48,3,FALSE)="hydro",VLOOKUP(E7830,'Cross-Page Data'!$I$4:$J$19,2,FALSE),VLOOKUP(I7830,'Cross-Page Data'!$D$4:$F$48,3,FALSE)))))</f>
        <v>hydro</v>
      </c>
      <c r="K7830" s="49" t="b">
        <f t="shared" si="122"/>
        <v>1</v>
      </c>
    </row>
    <row r="7831" spans="2:11" ht="14.65" customHeight="1">
      <c r="B7831" s="49">
        <v>7489</v>
      </c>
      <c r="C7831" s="49" t="s">
        <v>3403</v>
      </c>
      <c r="D7831" s="49" t="s">
        <v>3560</v>
      </c>
      <c r="E7831" s="49" t="s">
        <v>3485</v>
      </c>
      <c r="F7831" s="49">
        <v>2.5</v>
      </c>
      <c r="G7831" s="49" t="s">
        <v>3483</v>
      </c>
      <c r="H7831" s="49" t="s">
        <v>3484</v>
      </c>
      <c r="I7831" s="49" t="s">
        <v>3486</v>
      </c>
      <c r="J7831" s="49" t="str">
        <f>IF(VLOOKUP(I7831,'Cross-Page Data'!$D$4:$F$48,3,FALSE)="natural gas",VLOOKUP(E7831,'Cross-Page Data'!$I$4:$J$19,2,FALSE),IF(VLOOKUP(I7831,'Cross-Page Data'!$D$4:$F$48,3,FALSE)="solar",IF(E7831="PV","solar PV","solar thermal"),IF(VLOOKUP(I7831,'Cross-Page Data'!$D$4:$F$48,3,FALSE)="wind",VLOOKUP(E7831,'Cross-Page Data'!$I$4:$J$19,2,FALSE),IF(VLOOKUP(I7831,'Cross-Page Data'!$D$4:$F$48,3,FALSE)="hydro",VLOOKUP(E7831,'Cross-Page Data'!$I$4:$J$19,2,FALSE),VLOOKUP(I7831,'Cross-Page Data'!$D$4:$F$48,3,FALSE)))))</f>
        <v>hydro</v>
      </c>
      <c r="K7831" s="49" t="b">
        <f t="shared" si="122"/>
        <v>1</v>
      </c>
    </row>
    <row r="7832" spans="2:11" ht="14.65" customHeight="1">
      <c r="B7832" s="49">
        <v>7493</v>
      </c>
      <c r="C7832" s="49" t="s">
        <v>3399</v>
      </c>
      <c r="D7832" s="49" t="s">
        <v>3565</v>
      </c>
      <c r="E7832" s="49" t="s">
        <v>3496</v>
      </c>
      <c r="F7832" s="49">
        <v>0.3</v>
      </c>
      <c r="G7832" s="49" t="s">
        <v>3483</v>
      </c>
      <c r="H7832" s="49" t="s">
        <v>3484</v>
      </c>
      <c r="I7832" s="49" t="s">
        <v>3494</v>
      </c>
      <c r="J7832" s="49" t="str">
        <f>IF(VLOOKUP(I7832,'Cross-Page Data'!$D$4:$F$48,3,FALSE)="natural gas",VLOOKUP(E7832,'Cross-Page Data'!$I$4:$J$19,2,FALSE),IF(VLOOKUP(I7832,'Cross-Page Data'!$D$4:$F$48,3,FALSE)="solar",IF(E7832="PV","solar PV","solar thermal"),IF(VLOOKUP(I7832,'Cross-Page Data'!$D$4:$F$48,3,FALSE)="wind",VLOOKUP(E7832,'Cross-Page Data'!$I$4:$J$19,2,FALSE),IF(VLOOKUP(I7832,'Cross-Page Data'!$D$4:$F$48,3,FALSE)="hydro",VLOOKUP(E7832,'Cross-Page Data'!$I$4:$J$19,2,FALSE),VLOOKUP(I7832,'Cross-Page Data'!$D$4:$F$48,3,FALSE)))))</f>
        <v>petroleum</v>
      </c>
      <c r="K7832" s="49" t="b">
        <f t="shared" si="122"/>
        <v>1</v>
      </c>
    </row>
    <row r="7833" spans="2:11" ht="14.65" customHeight="1">
      <c r="B7833" s="49">
        <v>7493</v>
      </c>
      <c r="C7833" s="49" t="s">
        <v>3399</v>
      </c>
      <c r="D7833" s="49" t="s">
        <v>3565</v>
      </c>
      <c r="E7833" s="49" t="s">
        <v>3496</v>
      </c>
      <c r="F7833" s="49">
        <v>0.4</v>
      </c>
      <c r="G7833" s="49" t="s">
        <v>3483</v>
      </c>
      <c r="H7833" s="49" t="s">
        <v>3484</v>
      </c>
      <c r="I7833" s="49" t="s">
        <v>3494</v>
      </c>
      <c r="J7833" s="49" t="str">
        <f>IF(VLOOKUP(I7833,'Cross-Page Data'!$D$4:$F$48,3,FALSE)="natural gas",VLOOKUP(E7833,'Cross-Page Data'!$I$4:$J$19,2,FALSE),IF(VLOOKUP(I7833,'Cross-Page Data'!$D$4:$F$48,3,FALSE)="solar",IF(E7833="PV","solar PV","solar thermal"),IF(VLOOKUP(I7833,'Cross-Page Data'!$D$4:$F$48,3,FALSE)="wind",VLOOKUP(E7833,'Cross-Page Data'!$I$4:$J$19,2,FALSE),IF(VLOOKUP(I7833,'Cross-Page Data'!$D$4:$F$48,3,FALSE)="hydro",VLOOKUP(E7833,'Cross-Page Data'!$I$4:$J$19,2,FALSE),VLOOKUP(I7833,'Cross-Page Data'!$D$4:$F$48,3,FALSE)))))</f>
        <v>petroleum</v>
      </c>
      <c r="K7833" s="49" t="b">
        <f t="shared" si="122"/>
        <v>1</v>
      </c>
    </row>
    <row r="7834" spans="2:11" ht="14.65" customHeight="1">
      <c r="B7834" s="49">
        <v>7493</v>
      </c>
      <c r="C7834" s="49" t="s">
        <v>3399</v>
      </c>
      <c r="D7834" s="49" t="s">
        <v>3565</v>
      </c>
      <c r="E7834" s="49" t="s">
        <v>3496</v>
      </c>
      <c r="F7834" s="49">
        <v>0.6</v>
      </c>
      <c r="G7834" s="49" t="s">
        <v>3483</v>
      </c>
      <c r="H7834" s="49" t="s">
        <v>3484</v>
      </c>
      <c r="I7834" s="49" t="s">
        <v>3494</v>
      </c>
      <c r="J7834" s="49" t="str">
        <f>IF(VLOOKUP(I7834,'Cross-Page Data'!$D$4:$F$48,3,FALSE)="natural gas",VLOOKUP(E7834,'Cross-Page Data'!$I$4:$J$19,2,FALSE),IF(VLOOKUP(I7834,'Cross-Page Data'!$D$4:$F$48,3,FALSE)="solar",IF(E7834="PV","solar PV","solar thermal"),IF(VLOOKUP(I7834,'Cross-Page Data'!$D$4:$F$48,3,FALSE)="wind",VLOOKUP(E7834,'Cross-Page Data'!$I$4:$J$19,2,FALSE),IF(VLOOKUP(I7834,'Cross-Page Data'!$D$4:$F$48,3,FALSE)="hydro",VLOOKUP(E7834,'Cross-Page Data'!$I$4:$J$19,2,FALSE),VLOOKUP(I7834,'Cross-Page Data'!$D$4:$F$48,3,FALSE)))))</f>
        <v>petroleum</v>
      </c>
      <c r="K7834" s="49" t="b">
        <f t="shared" si="122"/>
        <v>1</v>
      </c>
    </row>
    <row r="7835" spans="2:11" ht="14.65" customHeight="1">
      <c r="B7835" s="49">
        <v>7493</v>
      </c>
      <c r="C7835" s="49" t="s">
        <v>3399</v>
      </c>
      <c r="D7835" s="49" t="s">
        <v>3560</v>
      </c>
      <c r="E7835" s="49" t="s">
        <v>3485</v>
      </c>
      <c r="F7835" s="49">
        <v>0.7</v>
      </c>
      <c r="G7835" s="49" t="s">
        <v>3483</v>
      </c>
      <c r="H7835" s="49" t="s">
        <v>3484</v>
      </c>
      <c r="I7835" s="49" t="s">
        <v>3486</v>
      </c>
      <c r="J7835" s="49" t="str">
        <f>IF(VLOOKUP(I7835,'Cross-Page Data'!$D$4:$F$48,3,FALSE)="natural gas",VLOOKUP(E7835,'Cross-Page Data'!$I$4:$J$19,2,FALSE),IF(VLOOKUP(I7835,'Cross-Page Data'!$D$4:$F$48,3,FALSE)="solar",IF(E7835="PV","solar PV","solar thermal"),IF(VLOOKUP(I7835,'Cross-Page Data'!$D$4:$F$48,3,FALSE)="wind",VLOOKUP(E7835,'Cross-Page Data'!$I$4:$J$19,2,FALSE),IF(VLOOKUP(I7835,'Cross-Page Data'!$D$4:$F$48,3,FALSE)="hydro",VLOOKUP(E7835,'Cross-Page Data'!$I$4:$J$19,2,FALSE),VLOOKUP(I7835,'Cross-Page Data'!$D$4:$F$48,3,FALSE)))))</f>
        <v>hydro</v>
      </c>
      <c r="K7835" s="49" t="b">
        <f t="shared" si="122"/>
        <v>1</v>
      </c>
    </row>
    <row r="7836" spans="2:11" ht="14.65" customHeight="1">
      <c r="B7836" s="49">
        <v>7493</v>
      </c>
      <c r="C7836" s="49" t="s">
        <v>3399</v>
      </c>
      <c r="D7836" s="49" t="s">
        <v>3565</v>
      </c>
      <c r="E7836" s="49" t="s">
        <v>3496</v>
      </c>
      <c r="F7836" s="49">
        <v>0.3</v>
      </c>
      <c r="G7836" s="49" t="s">
        <v>3483</v>
      </c>
      <c r="H7836" s="49" t="s">
        <v>3484</v>
      </c>
      <c r="I7836" s="49" t="s">
        <v>3494</v>
      </c>
      <c r="J7836" s="49" t="str">
        <f>IF(VLOOKUP(I7836,'Cross-Page Data'!$D$4:$F$48,3,FALSE)="natural gas",VLOOKUP(E7836,'Cross-Page Data'!$I$4:$J$19,2,FALSE),IF(VLOOKUP(I7836,'Cross-Page Data'!$D$4:$F$48,3,FALSE)="solar",IF(E7836="PV","solar PV","solar thermal"),IF(VLOOKUP(I7836,'Cross-Page Data'!$D$4:$F$48,3,FALSE)="wind",VLOOKUP(E7836,'Cross-Page Data'!$I$4:$J$19,2,FALSE),IF(VLOOKUP(I7836,'Cross-Page Data'!$D$4:$F$48,3,FALSE)="hydro",VLOOKUP(E7836,'Cross-Page Data'!$I$4:$J$19,2,FALSE),VLOOKUP(I7836,'Cross-Page Data'!$D$4:$F$48,3,FALSE)))))</f>
        <v>petroleum</v>
      </c>
      <c r="K7836" s="49" t="b">
        <f t="shared" si="122"/>
        <v>1</v>
      </c>
    </row>
    <row r="7837" spans="2:11" ht="14.65" customHeight="1">
      <c r="B7837" s="49">
        <v>7497</v>
      </c>
      <c r="C7837" s="49" t="s">
        <v>3421</v>
      </c>
      <c r="D7837" s="49" t="s">
        <v>3565</v>
      </c>
      <c r="E7837" s="49" t="s">
        <v>3496</v>
      </c>
      <c r="F7837" s="49">
        <v>0.6</v>
      </c>
      <c r="G7837" s="49" t="s">
        <v>3483</v>
      </c>
      <c r="H7837" s="49" t="s">
        <v>3484</v>
      </c>
      <c r="I7837" s="49" t="s">
        <v>3494</v>
      </c>
      <c r="J7837" s="49" t="str">
        <f>IF(VLOOKUP(I7837,'Cross-Page Data'!$D$4:$F$48,3,FALSE)="natural gas",VLOOKUP(E7837,'Cross-Page Data'!$I$4:$J$19,2,FALSE),IF(VLOOKUP(I7837,'Cross-Page Data'!$D$4:$F$48,3,FALSE)="solar",IF(E7837="PV","solar PV","solar thermal"),IF(VLOOKUP(I7837,'Cross-Page Data'!$D$4:$F$48,3,FALSE)="wind",VLOOKUP(E7837,'Cross-Page Data'!$I$4:$J$19,2,FALSE),IF(VLOOKUP(I7837,'Cross-Page Data'!$D$4:$F$48,3,FALSE)="hydro",VLOOKUP(E7837,'Cross-Page Data'!$I$4:$J$19,2,FALSE),VLOOKUP(I7837,'Cross-Page Data'!$D$4:$F$48,3,FALSE)))))</f>
        <v>petroleum</v>
      </c>
      <c r="K7837" s="49" t="b">
        <f t="shared" si="122"/>
        <v>1</v>
      </c>
    </row>
    <row r="7838" spans="2:11" ht="14.65" customHeight="1">
      <c r="B7838" s="49">
        <v>7497</v>
      </c>
      <c r="C7838" s="49" t="s">
        <v>3421</v>
      </c>
      <c r="D7838" s="49" t="s">
        <v>3565</v>
      </c>
      <c r="E7838" s="49" t="s">
        <v>3496</v>
      </c>
      <c r="F7838" s="49">
        <v>0.7</v>
      </c>
      <c r="G7838" s="49" t="s">
        <v>3483</v>
      </c>
      <c r="H7838" s="49" t="s">
        <v>3484</v>
      </c>
      <c r="I7838" s="49" t="s">
        <v>3494</v>
      </c>
      <c r="J7838" s="49" t="str">
        <f>IF(VLOOKUP(I7838,'Cross-Page Data'!$D$4:$F$48,3,FALSE)="natural gas",VLOOKUP(E7838,'Cross-Page Data'!$I$4:$J$19,2,FALSE),IF(VLOOKUP(I7838,'Cross-Page Data'!$D$4:$F$48,3,FALSE)="solar",IF(E7838="PV","solar PV","solar thermal"),IF(VLOOKUP(I7838,'Cross-Page Data'!$D$4:$F$48,3,FALSE)="wind",VLOOKUP(E7838,'Cross-Page Data'!$I$4:$J$19,2,FALSE),IF(VLOOKUP(I7838,'Cross-Page Data'!$D$4:$F$48,3,FALSE)="hydro",VLOOKUP(E7838,'Cross-Page Data'!$I$4:$J$19,2,FALSE),VLOOKUP(I7838,'Cross-Page Data'!$D$4:$F$48,3,FALSE)))))</f>
        <v>petroleum</v>
      </c>
      <c r="K7838" s="49" t="b">
        <f t="shared" si="122"/>
        <v>1</v>
      </c>
    </row>
    <row r="7839" spans="2:11" ht="14.65" customHeight="1">
      <c r="B7839" s="49">
        <v>7497</v>
      </c>
      <c r="C7839" s="49" t="s">
        <v>3421</v>
      </c>
      <c r="D7839" s="49" t="s">
        <v>3565</v>
      </c>
      <c r="E7839" s="49" t="s">
        <v>3496</v>
      </c>
      <c r="F7839" s="49">
        <v>1.2</v>
      </c>
      <c r="G7839" s="49" t="s">
        <v>3483</v>
      </c>
      <c r="H7839" s="49" t="s">
        <v>3484</v>
      </c>
      <c r="I7839" s="49" t="s">
        <v>3494</v>
      </c>
      <c r="J7839" s="49" t="str">
        <f>IF(VLOOKUP(I7839,'Cross-Page Data'!$D$4:$F$48,3,FALSE)="natural gas",VLOOKUP(E7839,'Cross-Page Data'!$I$4:$J$19,2,FALSE),IF(VLOOKUP(I7839,'Cross-Page Data'!$D$4:$F$48,3,FALSE)="solar",IF(E7839="PV","solar PV","solar thermal"),IF(VLOOKUP(I7839,'Cross-Page Data'!$D$4:$F$48,3,FALSE)="wind",VLOOKUP(E7839,'Cross-Page Data'!$I$4:$J$19,2,FALSE),IF(VLOOKUP(I7839,'Cross-Page Data'!$D$4:$F$48,3,FALSE)="hydro",VLOOKUP(E7839,'Cross-Page Data'!$I$4:$J$19,2,FALSE),VLOOKUP(I7839,'Cross-Page Data'!$D$4:$F$48,3,FALSE)))))</f>
        <v>petroleum</v>
      </c>
      <c r="K7839" s="49" t="b">
        <f t="shared" si="122"/>
        <v>1</v>
      </c>
    </row>
    <row r="7840" spans="2:11" ht="14.65" customHeight="1">
      <c r="B7840" s="49">
        <v>7497</v>
      </c>
      <c r="C7840" s="49" t="s">
        <v>3421</v>
      </c>
      <c r="D7840" s="49" t="s">
        <v>3565</v>
      </c>
      <c r="E7840" s="49" t="s">
        <v>3496</v>
      </c>
      <c r="F7840" s="49">
        <v>1.3</v>
      </c>
      <c r="G7840" s="49" t="s">
        <v>3483</v>
      </c>
      <c r="H7840" s="49" t="s">
        <v>3484</v>
      </c>
      <c r="I7840" s="49" t="s">
        <v>3494</v>
      </c>
      <c r="J7840" s="49" t="str">
        <f>IF(VLOOKUP(I7840,'Cross-Page Data'!$D$4:$F$48,3,FALSE)="natural gas",VLOOKUP(E7840,'Cross-Page Data'!$I$4:$J$19,2,FALSE),IF(VLOOKUP(I7840,'Cross-Page Data'!$D$4:$F$48,3,FALSE)="solar",IF(E7840="PV","solar PV","solar thermal"),IF(VLOOKUP(I7840,'Cross-Page Data'!$D$4:$F$48,3,FALSE)="wind",VLOOKUP(E7840,'Cross-Page Data'!$I$4:$J$19,2,FALSE),IF(VLOOKUP(I7840,'Cross-Page Data'!$D$4:$F$48,3,FALSE)="hydro",VLOOKUP(E7840,'Cross-Page Data'!$I$4:$J$19,2,FALSE),VLOOKUP(I7840,'Cross-Page Data'!$D$4:$F$48,3,FALSE)))))</f>
        <v>petroleum</v>
      </c>
      <c r="K7840" s="49" t="b">
        <f t="shared" si="122"/>
        <v>1</v>
      </c>
    </row>
    <row r="7841" spans="2:11" ht="14.65" customHeight="1">
      <c r="B7841" s="49">
        <v>7497</v>
      </c>
      <c r="C7841" s="49" t="s">
        <v>3421</v>
      </c>
      <c r="D7841" s="49" t="s">
        <v>3565</v>
      </c>
      <c r="E7841" s="49" t="s">
        <v>3496</v>
      </c>
      <c r="F7841" s="49">
        <v>1.3</v>
      </c>
      <c r="G7841" s="49" t="s">
        <v>3483</v>
      </c>
      <c r="H7841" s="49" t="s">
        <v>3484</v>
      </c>
      <c r="I7841" s="49" t="s">
        <v>3494</v>
      </c>
      <c r="J7841" s="49" t="str">
        <f>IF(VLOOKUP(I7841,'Cross-Page Data'!$D$4:$F$48,3,FALSE)="natural gas",VLOOKUP(E7841,'Cross-Page Data'!$I$4:$J$19,2,FALSE),IF(VLOOKUP(I7841,'Cross-Page Data'!$D$4:$F$48,3,FALSE)="solar",IF(E7841="PV","solar PV","solar thermal"),IF(VLOOKUP(I7841,'Cross-Page Data'!$D$4:$F$48,3,FALSE)="wind",VLOOKUP(E7841,'Cross-Page Data'!$I$4:$J$19,2,FALSE),IF(VLOOKUP(I7841,'Cross-Page Data'!$D$4:$F$48,3,FALSE)="hydro",VLOOKUP(E7841,'Cross-Page Data'!$I$4:$J$19,2,FALSE),VLOOKUP(I7841,'Cross-Page Data'!$D$4:$F$48,3,FALSE)))))</f>
        <v>petroleum</v>
      </c>
      <c r="K7841" s="49" t="b">
        <f t="shared" si="122"/>
        <v>1</v>
      </c>
    </row>
    <row r="7842" spans="2:11" ht="14.65" customHeight="1">
      <c r="B7842" s="49">
        <v>7501</v>
      </c>
      <c r="C7842" s="49" t="s">
        <v>3418</v>
      </c>
      <c r="D7842" s="49" t="s">
        <v>3571</v>
      </c>
      <c r="E7842" s="49" t="s">
        <v>3509</v>
      </c>
      <c r="F7842" s="49">
        <v>3</v>
      </c>
      <c r="G7842" s="49" t="s">
        <v>3483</v>
      </c>
      <c r="H7842" s="49" t="s">
        <v>3484</v>
      </c>
      <c r="I7842" s="49" t="s">
        <v>3510</v>
      </c>
      <c r="J7842" s="49" t="str">
        <f>IF(VLOOKUP(I7842,'Cross-Page Data'!$D$4:$F$48,3,FALSE)="natural gas",VLOOKUP(E7842,'Cross-Page Data'!$I$4:$J$19,2,FALSE),IF(VLOOKUP(I7842,'Cross-Page Data'!$D$4:$F$48,3,FALSE)="solar",IF(E7842="PV","solar PV","solar thermal"),IF(VLOOKUP(I7842,'Cross-Page Data'!$D$4:$F$48,3,FALSE)="wind",VLOOKUP(E7842,'Cross-Page Data'!$I$4:$J$19,2,FALSE),IF(VLOOKUP(I7842,'Cross-Page Data'!$D$4:$F$48,3,FALSE)="hydro",VLOOKUP(E7842,'Cross-Page Data'!$I$4:$J$19,2,FALSE),VLOOKUP(I7842,'Cross-Page Data'!$D$4:$F$48,3,FALSE)))))</f>
        <v>onshore wind</v>
      </c>
      <c r="K7842" s="49" t="b">
        <f t="shared" si="122"/>
        <v>1</v>
      </c>
    </row>
    <row r="7843" spans="2:11" ht="14.65" customHeight="1">
      <c r="B7843" s="49">
        <v>7502</v>
      </c>
      <c r="C7843" s="49" t="s">
        <v>3399</v>
      </c>
      <c r="D7843" s="49" t="s">
        <v>3565</v>
      </c>
      <c r="E7843" s="49" t="s">
        <v>3496</v>
      </c>
      <c r="F7843" s="49">
        <v>4.4000000000000004</v>
      </c>
      <c r="G7843" s="49" t="s">
        <v>3483</v>
      </c>
      <c r="H7843" s="49" t="s">
        <v>3484</v>
      </c>
      <c r="I7843" s="49" t="s">
        <v>3494</v>
      </c>
      <c r="J7843" s="49" t="str">
        <f>IF(VLOOKUP(I7843,'Cross-Page Data'!$D$4:$F$48,3,FALSE)="natural gas",VLOOKUP(E7843,'Cross-Page Data'!$I$4:$J$19,2,FALSE),IF(VLOOKUP(I7843,'Cross-Page Data'!$D$4:$F$48,3,FALSE)="solar",IF(E7843="PV","solar PV","solar thermal"),IF(VLOOKUP(I7843,'Cross-Page Data'!$D$4:$F$48,3,FALSE)="wind",VLOOKUP(E7843,'Cross-Page Data'!$I$4:$J$19,2,FALSE),IF(VLOOKUP(I7843,'Cross-Page Data'!$D$4:$F$48,3,FALSE)="hydro",VLOOKUP(E7843,'Cross-Page Data'!$I$4:$J$19,2,FALSE),VLOOKUP(I7843,'Cross-Page Data'!$D$4:$F$48,3,FALSE)))))</f>
        <v>petroleum</v>
      </c>
      <c r="K7843" s="49" t="b">
        <f t="shared" si="122"/>
        <v>1</v>
      </c>
    </row>
    <row r="7844" spans="2:11" ht="14.65" customHeight="1">
      <c r="B7844" s="49">
        <v>7502</v>
      </c>
      <c r="C7844" s="49" t="s">
        <v>3399</v>
      </c>
      <c r="D7844" s="49" t="s">
        <v>3565</v>
      </c>
      <c r="E7844" s="49" t="s">
        <v>3496</v>
      </c>
      <c r="F7844" s="49">
        <v>4.4000000000000004</v>
      </c>
      <c r="G7844" s="49" t="s">
        <v>3483</v>
      </c>
      <c r="H7844" s="49" t="s">
        <v>3484</v>
      </c>
      <c r="I7844" s="49" t="s">
        <v>3494</v>
      </c>
      <c r="J7844" s="49" t="str">
        <f>IF(VLOOKUP(I7844,'Cross-Page Data'!$D$4:$F$48,3,FALSE)="natural gas",VLOOKUP(E7844,'Cross-Page Data'!$I$4:$J$19,2,FALSE),IF(VLOOKUP(I7844,'Cross-Page Data'!$D$4:$F$48,3,FALSE)="solar",IF(E7844="PV","solar PV","solar thermal"),IF(VLOOKUP(I7844,'Cross-Page Data'!$D$4:$F$48,3,FALSE)="wind",VLOOKUP(E7844,'Cross-Page Data'!$I$4:$J$19,2,FALSE),IF(VLOOKUP(I7844,'Cross-Page Data'!$D$4:$F$48,3,FALSE)="hydro",VLOOKUP(E7844,'Cross-Page Data'!$I$4:$J$19,2,FALSE),VLOOKUP(I7844,'Cross-Page Data'!$D$4:$F$48,3,FALSE)))))</f>
        <v>petroleum</v>
      </c>
      <c r="K7844" s="49" t="b">
        <f t="shared" si="122"/>
        <v>1</v>
      </c>
    </row>
    <row r="7845" spans="2:11" ht="14.65" customHeight="1">
      <c r="B7845" s="49">
        <v>7502</v>
      </c>
      <c r="C7845" s="49" t="s">
        <v>3399</v>
      </c>
      <c r="D7845" s="49" t="s">
        <v>3565</v>
      </c>
      <c r="E7845" s="49" t="s">
        <v>3496</v>
      </c>
      <c r="F7845" s="49">
        <v>3.7</v>
      </c>
      <c r="G7845" s="49" t="s">
        <v>3483</v>
      </c>
      <c r="H7845" s="49" t="s">
        <v>3484</v>
      </c>
      <c r="I7845" s="49" t="s">
        <v>3494</v>
      </c>
      <c r="J7845" s="49" t="str">
        <f>IF(VLOOKUP(I7845,'Cross-Page Data'!$D$4:$F$48,3,FALSE)="natural gas",VLOOKUP(E7845,'Cross-Page Data'!$I$4:$J$19,2,FALSE),IF(VLOOKUP(I7845,'Cross-Page Data'!$D$4:$F$48,3,FALSE)="solar",IF(E7845="PV","solar PV","solar thermal"),IF(VLOOKUP(I7845,'Cross-Page Data'!$D$4:$F$48,3,FALSE)="wind",VLOOKUP(E7845,'Cross-Page Data'!$I$4:$J$19,2,FALSE),IF(VLOOKUP(I7845,'Cross-Page Data'!$D$4:$F$48,3,FALSE)="hydro",VLOOKUP(E7845,'Cross-Page Data'!$I$4:$J$19,2,FALSE),VLOOKUP(I7845,'Cross-Page Data'!$D$4:$F$48,3,FALSE)))))</f>
        <v>petroleum</v>
      </c>
      <c r="K7845" s="49" t="b">
        <f t="shared" si="122"/>
        <v>1</v>
      </c>
    </row>
    <row r="7846" spans="2:11" ht="14.65" customHeight="1">
      <c r="B7846" s="49">
        <v>7502</v>
      </c>
      <c r="C7846" s="49" t="s">
        <v>3399</v>
      </c>
      <c r="D7846" s="49" t="s">
        <v>3565</v>
      </c>
      <c r="E7846" s="49" t="s">
        <v>3496</v>
      </c>
      <c r="F7846" s="49">
        <v>3.7</v>
      </c>
      <c r="G7846" s="49" t="s">
        <v>3483</v>
      </c>
      <c r="H7846" s="49" t="s">
        <v>3484</v>
      </c>
      <c r="I7846" s="49" t="s">
        <v>3494</v>
      </c>
      <c r="J7846" s="49" t="str">
        <f>IF(VLOOKUP(I7846,'Cross-Page Data'!$D$4:$F$48,3,FALSE)="natural gas",VLOOKUP(E7846,'Cross-Page Data'!$I$4:$J$19,2,FALSE),IF(VLOOKUP(I7846,'Cross-Page Data'!$D$4:$F$48,3,FALSE)="solar",IF(E7846="PV","solar PV","solar thermal"),IF(VLOOKUP(I7846,'Cross-Page Data'!$D$4:$F$48,3,FALSE)="wind",VLOOKUP(E7846,'Cross-Page Data'!$I$4:$J$19,2,FALSE),IF(VLOOKUP(I7846,'Cross-Page Data'!$D$4:$F$48,3,FALSE)="hydro",VLOOKUP(E7846,'Cross-Page Data'!$I$4:$J$19,2,FALSE),VLOOKUP(I7846,'Cross-Page Data'!$D$4:$F$48,3,FALSE)))))</f>
        <v>petroleum</v>
      </c>
      <c r="K7846" s="49" t="b">
        <f t="shared" si="122"/>
        <v>1</v>
      </c>
    </row>
    <row r="7847" spans="2:11" ht="14.65" customHeight="1">
      <c r="B7847" s="49">
        <v>7502</v>
      </c>
      <c r="C7847" s="49" t="s">
        <v>3399</v>
      </c>
      <c r="D7847" s="49" t="s">
        <v>3565</v>
      </c>
      <c r="E7847" s="49" t="s">
        <v>3496</v>
      </c>
      <c r="F7847" s="49">
        <v>0.2</v>
      </c>
      <c r="G7847" s="49" t="s">
        <v>3483</v>
      </c>
      <c r="H7847" s="49" t="s">
        <v>3484</v>
      </c>
      <c r="I7847" s="49" t="s">
        <v>3494</v>
      </c>
      <c r="J7847" s="49" t="str">
        <f>IF(VLOOKUP(I7847,'Cross-Page Data'!$D$4:$F$48,3,FALSE)="natural gas",VLOOKUP(E7847,'Cross-Page Data'!$I$4:$J$19,2,FALSE),IF(VLOOKUP(I7847,'Cross-Page Data'!$D$4:$F$48,3,FALSE)="solar",IF(E7847="PV","solar PV","solar thermal"),IF(VLOOKUP(I7847,'Cross-Page Data'!$D$4:$F$48,3,FALSE)="wind",VLOOKUP(E7847,'Cross-Page Data'!$I$4:$J$19,2,FALSE),IF(VLOOKUP(I7847,'Cross-Page Data'!$D$4:$F$48,3,FALSE)="hydro",VLOOKUP(E7847,'Cross-Page Data'!$I$4:$J$19,2,FALSE),VLOOKUP(I7847,'Cross-Page Data'!$D$4:$F$48,3,FALSE)))))</f>
        <v>petroleum</v>
      </c>
      <c r="K7847" s="49" t="b">
        <f t="shared" si="122"/>
        <v>1</v>
      </c>
    </row>
    <row r="7848" spans="2:11" ht="27" customHeight="1">
      <c r="B7848" s="49">
        <v>7502</v>
      </c>
      <c r="C7848" s="49" t="s">
        <v>3399</v>
      </c>
      <c r="D7848" s="49" t="s">
        <v>3565</v>
      </c>
      <c r="E7848" s="49" t="s">
        <v>3496</v>
      </c>
      <c r="F7848" s="49">
        <v>1</v>
      </c>
      <c r="G7848" s="49" t="s">
        <v>3483</v>
      </c>
      <c r="H7848" s="49" t="s">
        <v>3484</v>
      </c>
      <c r="I7848" s="49" t="s">
        <v>3494</v>
      </c>
      <c r="J7848" s="49" t="str">
        <f>IF(VLOOKUP(I7848,'Cross-Page Data'!$D$4:$F$48,3,FALSE)="natural gas",VLOOKUP(E7848,'Cross-Page Data'!$I$4:$J$19,2,FALSE),IF(VLOOKUP(I7848,'Cross-Page Data'!$D$4:$F$48,3,FALSE)="solar",IF(E7848="PV","solar PV","solar thermal"),IF(VLOOKUP(I7848,'Cross-Page Data'!$D$4:$F$48,3,FALSE)="wind",VLOOKUP(E7848,'Cross-Page Data'!$I$4:$J$19,2,FALSE),IF(VLOOKUP(I7848,'Cross-Page Data'!$D$4:$F$48,3,FALSE)="hydro",VLOOKUP(E7848,'Cross-Page Data'!$I$4:$J$19,2,FALSE),VLOOKUP(I7848,'Cross-Page Data'!$D$4:$F$48,3,FALSE)))))</f>
        <v>petroleum</v>
      </c>
      <c r="K7848" s="49" t="b">
        <f t="shared" si="122"/>
        <v>1</v>
      </c>
    </row>
    <row r="7849" spans="2:11" ht="27" customHeight="1">
      <c r="B7849" s="49">
        <v>7502</v>
      </c>
      <c r="C7849" s="49" t="s">
        <v>3399</v>
      </c>
      <c r="D7849" s="49" t="s">
        <v>3565</v>
      </c>
      <c r="E7849" s="49" t="s">
        <v>3496</v>
      </c>
      <c r="F7849" s="49">
        <v>1</v>
      </c>
      <c r="G7849" s="49" t="s">
        <v>3483</v>
      </c>
      <c r="H7849" s="49" t="s">
        <v>3484</v>
      </c>
      <c r="I7849" s="49" t="s">
        <v>3494</v>
      </c>
      <c r="J7849" s="49" t="str">
        <f>IF(VLOOKUP(I7849,'Cross-Page Data'!$D$4:$F$48,3,FALSE)="natural gas",VLOOKUP(E7849,'Cross-Page Data'!$I$4:$J$19,2,FALSE),IF(VLOOKUP(I7849,'Cross-Page Data'!$D$4:$F$48,3,FALSE)="solar",IF(E7849="PV","solar PV","solar thermal"),IF(VLOOKUP(I7849,'Cross-Page Data'!$D$4:$F$48,3,FALSE)="wind",VLOOKUP(E7849,'Cross-Page Data'!$I$4:$J$19,2,FALSE),IF(VLOOKUP(I7849,'Cross-Page Data'!$D$4:$F$48,3,FALSE)="hydro",VLOOKUP(E7849,'Cross-Page Data'!$I$4:$J$19,2,FALSE),VLOOKUP(I7849,'Cross-Page Data'!$D$4:$F$48,3,FALSE)))))</f>
        <v>petroleum</v>
      </c>
      <c r="K7849" s="49" t="b">
        <f t="shared" si="122"/>
        <v>1</v>
      </c>
    </row>
    <row r="7850" spans="2:11" ht="14.65" customHeight="1">
      <c r="B7850" s="49">
        <v>7503</v>
      </c>
      <c r="C7850" s="49" t="s">
        <v>3399</v>
      </c>
      <c r="D7850" s="49" t="s">
        <v>3565</v>
      </c>
      <c r="E7850" s="49" t="s">
        <v>3496</v>
      </c>
      <c r="F7850" s="49">
        <v>0.8</v>
      </c>
      <c r="G7850" s="49" t="s">
        <v>3483</v>
      </c>
      <c r="H7850" s="49" t="s">
        <v>3484</v>
      </c>
      <c r="I7850" s="49" t="s">
        <v>3494</v>
      </c>
      <c r="J7850" s="49" t="str">
        <f>IF(VLOOKUP(I7850,'Cross-Page Data'!$D$4:$F$48,3,FALSE)="natural gas",VLOOKUP(E7850,'Cross-Page Data'!$I$4:$J$19,2,FALSE),IF(VLOOKUP(I7850,'Cross-Page Data'!$D$4:$F$48,3,FALSE)="solar",IF(E7850="PV","solar PV","solar thermal"),IF(VLOOKUP(I7850,'Cross-Page Data'!$D$4:$F$48,3,FALSE)="wind",VLOOKUP(E7850,'Cross-Page Data'!$I$4:$J$19,2,FALSE),IF(VLOOKUP(I7850,'Cross-Page Data'!$D$4:$F$48,3,FALSE)="hydro",VLOOKUP(E7850,'Cross-Page Data'!$I$4:$J$19,2,FALSE),VLOOKUP(I7850,'Cross-Page Data'!$D$4:$F$48,3,FALSE)))))</f>
        <v>petroleum</v>
      </c>
      <c r="K7850" s="49" t="b">
        <f t="shared" si="122"/>
        <v>1</v>
      </c>
    </row>
    <row r="7851" spans="2:11" ht="14.65" customHeight="1">
      <c r="B7851" s="49">
        <v>7504</v>
      </c>
      <c r="C7851" s="49" t="s">
        <v>3449</v>
      </c>
      <c r="D7851" s="49" t="s">
        <v>3562</v>
      </c>
      <c r="E7851" s="49" t="s">
        <v>3491</v>
      </c>
      <c r="F7851" s="49">
        <v>80</v>
      </c>
      <c r="G7851" s="49" t="s">
        <v>3483</v>
      </c>
      <c r="H7851" s="49" t="s">
        <v>3484</v>
      </c>
      <c r="I7851" s="49" t="s">
        <v>3489</v>
      </c>
      <c r="J7851" s="49" t="str">
        <f>IF(VLOOKUP(I7851,'Cross-Page Data'!$D$4:$F$48,3,FALSE)="natural gas",VLOOKUP(E7851,'Cross-Page Data'!$I$4:$J$19,2,FALSE),IF(VLOOKUP(I7851,'Cross-Page Data'!$D$4:$F$48,3,FALSE)="solar",IF(E7851="PV","solar PV","solar thermal"),IF(VLOOKUP(I7851,'Cross-Page Data'!$D$4:$F$48,3,FALSE)="wind",VLOOKUP(E7851,'Cross-Page Data'!$I$4:$J$19,2,FALSE),IF(VLOOKUP(I7851,'Cross-Page Data'!$D$4:$F$48,3,FALSE)="hydro",VLOOKUP(E7851,'Cross-Page Data'!$I$4:$J$19,2,FALSE),VLOOKUP(I7851,'Cross-Page Data'!$D$4:$F$48,3,FALSE)))))</f>
        <v>hard coal</v>
      </c>
      <c r="K7851" s="49" t="b">
        <f t="shared" si="122"/>
        <v>1</v>
      </c>
    </row>
    <row r="7852" spans="2:11" ht="14.65" customHeight="1">
      <c r="B7852" s="49">
        <v>7504</v>
      </c>
      <c r="C7852" s="49" t="s">
        <v>3449</v>
      </c>
      <c r="D7852" s="49" t="s">
        <v>3564</v>
      </c>
      <c r="E7852" s="49" t="s">
        <v>3495</v>
      </c>
      <c r="F7852" s="49">
        <v>34</v>
      </c>
      <c r="G7852" s="49" t="s">
        <v>3483</v>
      </c>
      <c r="H7852" s="49" t="s">
        <v>3484</v>
      </c>
      <c r="I7852" s="49" t="s">
        <v>3488</v>
      </c>
      <c r="J7852" s="49" t="str">
        <f>IF(VLOOKUP(I7852,'Cross-Page Data'!$D$4:$F$48,3,FALSE)="natural gas",VLOOKUP(E7852,'Cross-Page Data'!$I$4:$J$19,2,FALSE),IF(VLOOKUP(I7852,'Cross-Page Data'!$D$4:$F$48,3,FALSE)="solar",IF(E7852="PV","solar PV","solar thermal"),IF(VLOOKUP(I7852,'Cross-Page Data'!$D$4:$F$48,3,FALSE)="wind",VLOOKUP(E7852,'Cross-Page Data'!$I$4:$J$19,2,FALSE),IF(VLOOKUP(I7852,'Cross-Page Data'!$D$4:$F$48,3,FALSE)="hydro",VLOOKUP(E7852,'Cross-Page Data'!$I$4:$J$19,2,FALSE),VLOOKUP(I7852,'Cross-Page Data'!$D$4:$F$48,3,FALSE)))))</f>
        <v>natural gas peaker</v>
      </c>
      <c r="K7852" s="49" t="b">
        <f t="shared" si="122"/>
        <v>1</v>
      </c>
    </row>
    <row r="7853" spans="2:11" ht="14.65" customHeight="1">
      <c r="B7853" s="49">
        <v>7505</v>
      </c>
      <c r="C7853" s="49" t="s">
        <v>3422</v>
      </c>
      <c r="D7853" s="49" t="s">
        <v>3565</v>
      </c>
      <c r="E7853" s="49" t="s">
        <v>3496</v>
      </c>
      <c r="F7853" s="49">
        <v>2</v>
      </c>
      <c r="G7853" s="49" t="s">
        <v>3483</v>
      </c>
      <c r="H7853" s="49" t="s">
        <v>3484</v>
      </c>
      <c r="I7853" s="49" t="s">
        <v>3494</v>
      </c>
      <c r="J7853" s="49" t="str">
        <f>IF(VLOOKUP(I7853,'Cross-Page Data'!$D$4:$F$48,3,FALSE)="natural gas",VLOOKUP(E7853,'Cross-Page Data'!$I$4:$J$19,2,FALSE),IF(VLOOKUP(I7853,'Cross-Page Data'!$D$4:$F$48,3,FALSE)="solar",IF(E7853="PV","solar PV","solar thermal"),IF(VLOOKUP(I7853,'Cross-Page Data'!$D$4:$F$48,3,FALSE)="wind",VLOOKUP(E7853,'Cross-Page Data'!$I$4:$J$19,2,FALSE),IF(VLOOKUP(I7853,'Cross-Page Data'!$D$4:$F$48,3,FALSE)="hydro",VLOOKUP(E7853,'Cross-Page Data'!$I$4:$J$19,2,FALSE),VLOOKUP(I7853,'Cross-Page Data'!$D$4:$F$48,3,FALSE)))))</f>
        <v>petroleum</v>
      </c>
      <c r="K7853" s="49" t="b">
        <f t="shared" si="122"/>
        <v>1</v>
      </c>
    </row>
    <row r="7854" spans="2:11" ht="14.65" customHeight="1">
      <c r="B7854" s="49">
        <v>7507</v>
      </c>
      <c r="C7854" s="49" t="s">
        <v>3403</v>
      </c>
      <c r="D7854" s="49" t="s">
        <v>3560</v>
      </c>
      <c r="E7854" s="49" t="s">
        <v>3485</v>
      </c>
      <c r="F7854" s="49">
        <v>1.9</v>
      </c>
      <c r="G7854" s="49" t="s">
        <v>3483</v>
      </c>
      <c r="H7854" s="49" t="s">
        <v>3484</v>
      </c>
      <c r="I7854" s="49" t="s">
        <v>3486</v>
      </c>
      <c r="J7854" s="49" t="str">
        <f>IF(VLOOKUP(I7854,'Cross-Page Data'!$D$4:$F$48,3,FALSE)="natural gas",VLOOKUP(E7854,'Cross-Page Data'!$I$4:$J$19,2,FALSE),IF(VLOOKUP(I7854,'Cross-Page Data'!$D$4:$F$48,3,FALSE)="solar",IF(E7854="PV","solar PV","solar thermal"),IF(VLOOKUP(I7854,'Cross-Page Data'!$D$4:$F$48,3,FALSE)="wind",VLOOKUP(E7854,'Cross-Page Data'!$I$4:$J$19,2,FALSE),IF(VLOOKUP(I7854,'Cross-Page Data'!$D$4:$F$48,3,FALSE)="hydro",VLOOKUP(E7854,'Cross-Page Data'!$I$4:$J$19,2,FALSE),VLOOKUP(I7854,'Cross-Page Data'!$D$4:$F$48,3,FALSE)))))</f>
        <v>hydro</v>
      </c>
      <c r="K7854" s="49" t="b">
        <f t="shared" si="122"/>
        <v>1</v>
      </c>
    </row>
    <row r="7855" spans="2:11" ht="14.65" customHeight="1">
      <c r="B7855" s="49">
        <v>7508</v>
      </c>
      <c r="C7855" s="49" t="s">
        <v>3436</v>
      </c>
      <c r="D7855" s="49" t="s">
        <v>3560</v>
      </c>
      <c r="E7855" s="49" t="s">
        <v>3485</v>
      </c>
      <c r="F7855" s="49">
        <v>7</v>
      </c>
      <c r="G7855" s="49" t="s">
        <v>3483</v>
      </c>
      <c r="H7855" s="49" t="s">
        <v>3484</v>
      </c>
      <c r="I7855" s="49" t="s">
        <v>3486</v>
      </c>
      <c r="J7855" s="49" t="str">
        <f>IF(VLOOKUP(I7855,'Cross-Page Data'!$D$4:$F$48,3,FALSE)="natural gas",VLOOKUP(E7855,'Cross-Page Data'!$I$4:$J$19,2,FALSE),IF(VLOOKUP(I7855,'Cross-Page Data'!$D$4:$F$48,3,FALSE)="solar",IF(E7855="PV","solar PV","solar thermal"),IF(VLOOKUP(I7855,'Cross-Page Data'!$D$4:$F$48,3,FALSE)="wind",VLOOKUP(E7855,'Cross-Page Data'!$I$4:$J$19,2,FALSE),IF(VLOOKUP(I7855,'Cross-Page Data'!$D$4:$F$48,3,FALSE)="hydro",VLOOKUP(E7855,'Cross-Page Data'!$I$4:$J$19,2,FALSE),VLOOKUP(I7855,'Cross-Page Data'!$D$4:$F$48,3,FALSE)))))</f>
        <v>hydro</v>
      </c>
      <c r="K7855" s="49" t="b">
        <f t="shared" si="122"/>
        <v>1</v>
      </c>
    </row>
    <row r="7856" spans="2:11" ht="14.65" customHeight="1">
      <c r="B7856" s="49">
        <v>7511</v>
      </c>
      <c r="C7856" s="49" t="s">
        <v>3446</v>
      </c>
      <c r="D7856" s="49" t="s">
        <v>3560</v>
      </c>
      <c r="E7856" s="49" t="s">
        <v>3485</v>
      </c>
      <c r="F7856" s="49">
        <v>9</v>
      </c>
      <c r="G7856" s="49" t="s">
        <v>3483</v>
      </c>
      <c r="H7856" s="49" t="s">
        <v>3484</v>
      </c>
      <c r="I7856" s="49" t="s">
        <v>3486</v>
      </c>
      <c r="J7856" s="49" t="str">
        <f>IF(VLOOKUP(I7856,'Cross-Page Data'!$D$4:$F$48,3,FALSE)="natural gas",VLOOKUP(E7856,'Cross-Page Data'!$I$4:$J$19,2,FALSE),IF(VLOOKUP(I7856,'Cross-Page Data'!$D$4:$F$48,3,FALSE)="solar",IF(E7856="PV","solar PV","solar thermal"),IF(VLOOKUP(I7856,'Cross-Page Data'!$D$4:$F$48,3,FALSE)="wind",VLOOKUP(E7856,'Cross-Page Data'!$I$4:$J$19,2,FALSE),IF(VLOOKUP(I7856,'Cross-Page Data'!$D$4:$F$48,3,FALSE)="hydro",VLOOKUP(E7856,'Cross-Page Data'!$I$4:$J$19,2,FALSE),VLOOKUP(I7856,'Cross-Page Data'!$D$4:$F$48,3,FALSE)))))</f>
        <v>hydro</v>
      </c>
      <c r="K7856" s="49" t="b">
        <f t="shared" si="122"/>
        <v>1</v>
      </c>
    </row>
    <row r="7857" spans="2:11" ht="14.65" customHeight="1">
      <c r="B7857" s="49">
        <v>7512</v>
      </c>
      <c r="C7857" s="49" t="s">
        <v>3442</v>
      </c>
      <c r="D7857" s="49" t="s">
        <v>3563</v>
      </c>
      <c r="E7857" s="49" t="s">
        <v>3405</v>
      </c>
      <c r="F7857" s="49">
        <v>164</v>
      </c>
      <c r="G7857" s="49" t="s">
        <v>3483</v>
      </c>
      <c r="H7857" s="49" t="s">
        <v>3484</v>
      </c>
      <c r="I7857" s="49" t="s">
        <v>3488</v>
      </c>
      <c r="J7857" s="49" t="str">
        <f>IF(VLOOKUP(I7857,'Cross-Page Data'!$D$4:$F$48,3,FALSE)="natural gas",VLOOKUP(E7857,'Cross-Page Data'!$I$4:$J$19,2,FALSE),IF(VLOOKUP(I7857,'Cross-Page Data'!$D$4:$F$48,3,FALSE)="solar",IF(E7857="PV","solar PV","solar thermal"),IF(VLOOKUP(I7857,'Cross-Page Data'!$D$4:$F$48,3,FALSE)="wind",VLOOKUP(E7857,'Cross-Page Data'!$I$4:$J$19,2,FALSE),IF(VLOOKUP(I7857,'Cross-Page Data'!$D$4:$F$48,3,FALSE)="hydro",VLOOKUP(E7857,'Cross-Page Data'!$I$4:$J$19,2,FALSE),VLOOKUP(I7857,'Cross-Page Data'!$D$4:$F$48,3,FALSE)))))</f>
        <v>natural gas nonpeaker</v>
      </c>
      <c r="K7857" s="49" t="b">
        <f t="shared" si="122"/>
        <v>1</v>
      </c>
    </row>
    <row r="7858" spans="2:11" ht="14.65" customHeight="1">
      <c r="B7858" s="49">
        <v>7512</v>
      </c>
      <c r="C7858" s="49" t="s">
        <v>3442</v>
      </c>
      <c r="D7858" s="49" t="s">
        <v>3563</v>
      </c>
      <c r="E7858" s="49" t="s">
        <v>3405</v>
      </c>
      <c r="F7858" s="49">
        <v>164</v>
      </c>
      <c r="G7858" s="49" t="s">
        <v>3483</v>
      </c>
      <c r="H7858" s="49" t="s">
        <v>3484</v>
      </c>
      <c r="I7858" s="49" t="s">
        <v>3488</v>
      </c>
      <c r="J7858" s="49" t="str">
        <f>IF(VLOOKUP(I7858,'Cross-Page Data'!$D$4:$F$48,3,FALSE)="natural gas",VLOOKUP(E7858,'Cross-Page Data'!$I$4:$J$19,2,FALSE),IF(VLOOKUP(I7858,'Cross-Page Data'!$D$4:$F$48,3,FALSE)="solar",IF(E7858="PV","solar PV","solar thermal"),IF(VLOOKUP(I7858,'Cross-Page Data'!$D$4:$F$48,3,FALSE)="wind",VLOOKUP(E7858,'Cross-Page Data'!$I$4:$J$19,2,FALSE),IF(VLOOKUP(I7858,'Cross-Page Data'!$D$4:$F$48,3,FALSE)="hydro",VLOOKUP(E7858,'Cross-Page Data'!$I$4:$J$19,2,FALSE),VLOOKUP(I7858,'Cross-Page Data'!$D$4:$F$48,3,FALSE)))))</f>
        <v>natural gas nonpeaker</v>
      </c>
      <c r="K7858" s="49" t="b">
        <f t="shared" si="122"/>
        <v>1</v>
      </c>
    </row>
    <row r="7859" spans="2:11" ht="14.65" customHeight="1">
      <c r="B7859" s="49">
        <v>7512</v>
      </c>
      <c r="C7859" s="49" t="s">
        <v>3442</v>
      </c>
      <c r="D7859" s="49" t="s">
        <v>3563</v>
      </c>
      <c r="E7859" s="49" t="s">
        <v>3403</v>
      </c>
      <c r="F7859" s="49">
        <v>190</v>
      </c>
      <c r="G7859" s="49" t="s">
        <v>3483</v>
      </c>
      <c r="H7859" s="49" t="s">
        <v>3484</v>
      </c>
      <c r="I7859" s="49" t="s">
        <v>3488</v>
      </c>
      <c r="J7859" s="49" t="str">
        <f>IF(VLOOKUP(I7859,'Cross-Page Data'!$D$4:$F$48,3,FALSE)="natural gas",VLOOKUP(E7859,'Cross-Page Data'!$I$4:$J$19,2,FALSE),IF(VLOOKUP(I7859,'Cross-Page Data'!$D$4:$F$48,3,FALSE)="solar",IF(E7859="PV","solar PV","solar thermal"),IF(VLOOKUP(I7859,'Cross-Page Data'!$D$4:$F$48,3,FALSE)="wind",VLOOKUP(E7859,'Cross-Page Data'!$I$4:$J$19,2,FALSE),IF(VLOOKUP(I7859,'Cross-Page Data'!$D$4:$F$48,3,FALSE)="hydro",VLOOKUP(E7859,'Cross-Page Data'!$I$4:$J$19,2,FALSE),VLOOKUP(I7859,'Cross-Page Data'!$D$4:$F$48,3,FALSE)))))</f>
        <v>natural gas nonpeaker</v>
      </c>
      <c r="K7859" s="49" t="b">
        <f t="shared" si="122"/>
        <v>1</v>
      </c>
    </row>
    <row r="7860" spans="2:11" ht="14.65" customHeight="1">
      <c r="B7860" s="49">
        <v>7515</v>
      </c>
      <c r="C7860" s="49" t="s">
        <v>3415</v>
      </c>
      <c r="D7860" s="49" t="s">
        <v>3564</v>
      </c>
      <c r="E7860" s="49" t="s">
        <v>3495</v>
      </c>
      <c r="F7860" s="49">
        <v>80.2</v>
      </c>
      <c r="G7860" s="49" t="s">
        <v>3483</v>
      </c>
      <c r="H7860" s="49" t="s">
        <v>3484</v>
      </c>
      <c r="I7860" s="49" t="s">
        <v>3488</v>
      </c>
      <c r="J7860" s="49" t="str">
        <f>IF(VLOOKUP(I7860,'Cross-Page Data'!$D$4:$F$48,3,FALSE)="natural gas",VLOOKUP(E7860,'Cross-Page Data'!$I$4:$J$19,2,FALSE),IF(VLOOKUP(I7860,'Cross-Page Data'!$D$4:$F$48,3,FALSE)="solar",IF(E7860="PV","solar PV","solar thermal"),IF(VLOOKUP(I7860,'Cross-Page Data'!$D$4:$F$48,3,FALSE)="wind",VLOOKUP(E7860,'Cross-Page Data'!$I$4:$J$19,2,FALSE),IF(VLOOKUP(I7860,'Cross-Page Data'!$D$4:$F$48,3,FALSE)="hydro",VLOOKUP(E7860,'Cross-Page Data'!$I$4:$J$19,2,FALSE),VLOOKUP(I7860,'Cross-Page Data'!$D$4:$F$48,3,FALSE)))))</f>
        <v>natural gas peaker</v>
      </c>
      <c r="K7860" s="49" t="b">
        <f t="shared" si="122"/>
        <v>1</v>
      </c>
    </row>
    <row r="7861" spans="2:11" ht="14.65" customHeight="1">
      <c r="B7861" s="49">
        <v>7526</v>
      </c>
      <c r="C7861" s="49" t="s">
        <v>3403</v>
      </c>
      <c r="D7861" s="49" t="s">
        <v>3571</v>
      </c>
      <c r="E7861" s="49" t="s">
        <v>3509</v>
      </c>
      <c r="F7861" s="49">
        <v>13.1</v>
      </c>
      <c r="G7861" s="49" t="s">
        <v>3483</v>
      </c>
      <c r="H7861" s="49" t="s">
        <v>3484</v>
      </c>
      <c r="I7861" s="49" t="s">
        <v>3510</v>
      </c>
      <c r="J7861" s="49" t="str">
        <f>IF(VLOOKUP(I7861,'Cross-Page Data'!$D$4:$F$48,3,FALSE)="natural gas",VLOOKUP(E7861,'Cross-Page Data'!$I$4:$J$19,2,FALSE),IF(VLOOKUP(I7861,'Cross-Page Data'!$D$4:$F$48,3,FALSE)="solar",IF(E7861="PV","solar PV","solar thermal"),IF(VLOOKUP(I7861,'Cross-Page Data'!$D$4:$F$48,3,FALSE)="wind",VLOOKUP(E7861,'Cross-Page Data'!$I$4:$J$19,2,FALSE),IF(VLOOKUP(I7861,'Cross-Page Data'!$D$4:$F$48,3,FALSE)="hydro",VLOOKUP(E7861,'Cross-Page Data'!$I$4:$J$19,2,FALSE),VLOOKUP(I7861,'Cross-Page Data'!$D$4:$F$48,3,FALSE)))))</f>
        <v>onshore wind</v>
      </c>
      <c r="K7861" s="49" t="b">
        <f t="shared" si="122"/>
        <v>1</v>
      </c>
    </row>
    <row r="7862" spans="2:11" ht="14.65" customHeight="1">
      <c r="B7862" s="49">
        <v>7526</v>
      </c>
      <c r="C7862" s="49" t="s">
        <v>3403</v>
      </c>
      <c r="D7862" s="49" t="s">
        <v>3571</v>
      </c>
      <c r="E7862" s="49" t="s">
        <v>3509</v>
      </c>
      <c r="F7862" s="49">
        <v>24</v>
      </c>
      <c r="G7862" s="49" t="s">
        <v>3483</v>
      </c>
      <c r="H7862" s="49" t="s">
        <v>3484</v>
      </c>
      <c r="I7862" s="49" t="s">
        <v>3510</v>
      </c>
      <c r="J7862" s="49" t="str">
        <f>IF(VLOOKUP(I7862,'Cross-Page Data'!$D$4:$F$48,3,FALSE)="natural gas",VLOOKUP(E7862,'Cross-Page Data'!$I$4:$J$19,2,FALSE),IF(VLOOKUP(I7862,'Cross-Page Data'!$D$4:$F$48,3,FALSE)="solar",IF(E7862="PV","solar PV","solar thermal"),IF(VLOOKUP(I7862,'Cross-Page Data'!$D$4:$F$48,3,FALSE)="wind",VLOOKUP(E7862,'Cross-Page Data'!$I$4:$J$19,2,FALSE),IF(VLOOKUP(I7862,'Cross-Page Data'!$D$4:$F$48,3,FALSE)="hydro",VLOOKUP(E7862,'Cross-Page Data'!$I$4:$J$19,2,FALSE),VLOOKUP(I7862,'Cross-Page Data'!$D$4:$F$48,3,FALSE)))))</f>
        <v>onshore wind</v>
      </c>
      <c r="K7862" s="49" t="b">
        <f t="shared" si="122"/>
        <v>1</v>
      </c>
    </row>
    <row r="7863" spans="2:11" ht="14.65" customHeight="1">
      <c r="B7863" s="49">
        <v>7526</v>
      </c>
      <c r="C7863" s="49" t="s">
        <v>3403</v>
      </c>
      <c r="D7863" s="49" t="s">
        <v>3571</v>
      </c>
      <c r="E7863" s="49" t="s">
        <v>3509</v>
      </c>
      <c r="F7863" s="49">
        <v>63</v>
      </c>
      <c r="G7863" s="49" t="s">
        <v>3483</v>
      </c>
      <c r="H7863" s="49" t="s">
        <v>3484</v>
      </c>
      <c r="I7863" s="49" t="s">
        <v>3510</v>
      </c>
      <c r="J7863" s="49" t="str">
        <f>IF(VLOOKUP(I7863,'Cross-Page Data'!$D$4:$F$48,3,FALSE)="natural gas",VLOOKUP(E7863,'Cross-Page Data'!$I$4:$J$19,2,FALSE),IF(VLOOKUP(I7863,'Cross-Page Data'!$D$4:$F$48,3,FALSE)="solar",IF(E7863="PV","solar PV","solar thermal"),IF(VLOOKUP(I7863,'Cross-Page Data'!$D$4:$F$48,3,FALSE)="wind",VLOOKUP(E7863,'Cross-Page Data'!$I$4:$J$19,2,FALSE),IF(VLOOKUP(I7863,'Cross-Page Data'!$D$4:$F$48,3,FALSE)="hydro",VLOOKUP(E7863,'Cross-Page Data'!$I$4:$J$19,2,FALSE),VLOOKUP(I7863,'Cross-Page Data'!$D$4:$F$48,3,FALSE)))))</f>
        <v>onshore wind</v>
      </c>
      <c r="K7863" s="49" t="b">
        <f t="shared" si="122"/>
        <v>1</v>
      </c>
    </row>
    <row r="7864" spans="2:11" ht="14.65" customHeight="1">
      <c r="B7864" s="49">
        <v>7526</v>
      </c>
      <c r="C7864" s="49" t="s">
        <v>3403</v>
      </c>
      <c r="D7864" s="49" t="s">
        <v>3571</v>
      </c>
      <c r="E7864" s="49" t="s">
        <v>3509</v>
      </c>
      <c r="F7864" s="49">
        <v>128</v>
      </c>
      <c r="G7864" s="49" t="s">
        <v>3483</v>
      </c>
      <c r="H7864" s="49" t="s">
        <v>3484</v>
      </c>
      <c r="I7864" s="49" t="s">
        <v>3510</v>
      </c>
      <c r="J7864" s="49" t="str">
        <f>IF(VLOOKUP(I7864,'Cross-Page Data'!$D$4:$F$48,3,FALSE)="natural gas",VLOOKUP(E7864,'Cross-Page Data'!$I$4:$J$19,2,FALSE),IF(VLOOKUP(I7864,'Cross-Page Data'!$D$4:$F$48,3,FALSE)="solar",IF(E7864="PV","solar PV","solar thermal"),IF(VLOOKUP(I7864,'Cross-Page Data'!$D$4:$F$48,3,FALSE)="wind",VLOOKUP(E7864,'Cross-Page Data'!$I$4:$J$19,2,FALSE),IF(VLOOKUP(I7864,'Cross-Page Data'!$D$4:$F$48,3,FALSE)="hydro",VLOOKUP(E7864,'Cross-Page Data'!$I$4:$J$19,2,FALSE),VLOOKUP(I7864,'Cross-Page Data'!$D$4:$F$48,3,FALSE)))))</f>
        <v>onshore wind</v>
      </c>
      <c r="K7864" s="49" t="b">
        <f t="shared" si="122"/>
        <v>1</v>
      </c>
    </row>
    <row r="7865" spans="2:11" ht="14.65" customHeight="1">
      <c r="B7865" s="49">
        <v>7527</v>
      </c>
      <c r="C7865" s="49" t="s">
        <v>3403</v>
      </c>
      <c r="D7865" s="49" t="s">
        <v>3564</v>
      </c>
      <c r="E7865" s="49" t="s">
        <v>3495</v>
      </c>
      <c r="F7865" s="49">
        <v>41.2</v>
      </c>
      <c r="G7865" s="49" t="s">
        <v>3493</v>
      </c>
      <c r="H7865" s="49" t="s">
        <v>3484</v>
      </c>
      <c r="I7865" s="49" t="s">
        <v>3488</v>
      </c>
      <c r="J7865" s="49" t="str">
        <f>IF(VLOOKUP(I7865,'Cross-Page Data'!$D$4:$F$48,3,FALSE)="natural gas",VLOOKUP(E7865,'Cross-Page Data'!$I$4:$J$19,2,FALSE),IF(VLOOKUP(I7865,'Cross-Page Data'!$D$4:$F$48,3,FALSE)="solar",IF(E7865="PV","solar PV","solar thermal"),IF(VLOOKUP(I7865,'Cross-Page Data'!$D$4:$F$48,3,FALSE)="wind",VLOOKUP(E7865,'Cross-Page Data'!$I$4:$J$19,2,FALSE),IF(VLOOKUP(I7865,'Cross-Page Data'!$D$4:$F$48,3,FALSE)="hydro",VLOOKUP(E7865,'Cross-Page Data'!$I$4:$J$19,2,FALSE),VLOOKUP(I7865,'Cross-Page Data'!$D$4:$F$48,3,FALSE)))))</f>
        <v>natural gas peaker</v>
      </c>
      <c r="K7865" s="49" t="b">
        <f t="shared" si="122"/>
        <v>1</v>
      </c>
    </row>
    <row r="7866" spans="2:11" ht="14.65" customHeight="1">
      <c r="B7866" s="49">
        <v>7527</v>
      </c>
      <c r="C7866" s="49" t="s">
        <v>3403</v>
      </c>
      <c r="D7866" s="49" t="s">
        <v>3563</v>
      </c>
      <c r="E7866" s="49" t="s">
        <v>3403</v>
      </c>
      <c r="F7866" s="49">
        <v>16.600000000000001</v>
      </c>
      <c r="G7866" s="49" t="s">
        <v>3493</v>
      </c>
      <c r="H7866" s="49" t="s">
        <v>3484</v>
      </c>
      <c r="I7866" s="49" t="s">
        <v>3488</v>
      </c>
      <c r="J7866" s="49" t="str">
        <f>IF(VLOOKUP(I7866,'Cross-Page Data'!$D$4:$F$48,3,FALSE)="natural gas",VLOOKUP(E7866,'Cross-Page Data'!$I$4:$J$19,2,FALSE),IF(VLOOKUP(I7866,'Cross-Page Data'!$D$4:$F$48,3,FALSE)="solar",IF(E7866="PV","solar PV","solar thermal"),IF(VLOOKUP(I7866,'Cross-Page Data'!$D$4:$F$48,3,FALSE)="wind",VLOOKUP(E7866,'Cross-Page Data'!$I$4:$J$19,2,FALSE),IF(VLOOKUP(I7866,'Cross-Page Data'!$D$4:$F$48,3,FALSE)="hydro",VLOOKUP(E7866,'Cross-Page Data'!$I$4:$J$19,2,FALSE),VLOOKUP(I7866,'Cross-Page Data'!$D$4:$F$48,3,FALSE)))))</f>
        <v>natural gas nonpeaker</v>
      </c>
      <c r="K7866" s="49" t="b">
        <f t="shared" si="122"/>
        <v>1</v>
      </c>
    </row>
    <row r="7867" spans="2:11" ht="14.65" customHeight="1">
      <c r="B7867" s="49">
        <v>7527</v>
      </c>
      <c r="C7867" s="49" t="s">
        <v>3403</v>
      </c>
      <c r="D7867" s="49" t="s">
        <v>3563</v>
      </c>
      <c r="E7867" s="49" t="s">
        <v>3405</v>
      </c>
      <c r="F7867" s="49">
        <v>51.2</v>
      </c>
      <c r="G7867" s="49" t="s">
        <v>3483</v>
      </c>
      <c r="H7867" s="49" t="s">
        <v>3484</v>
      </c>
      <c r="I7867" s="49" t="s">
        <v>3488</v>
      </c>
      <c r="J7867" s="49" t="str">
        <f>IF(VLOOKUP(I7867,'Cross-Page Data'!$D$4:$F$48,3,FALSE)="natural gas",VLOOKUP(E7867,'Cross-Page Data'!$I$4:$J$19,2,FALSE),IF(VLOOKUP(I7867,'Cross-Page Data'!$D$4:$F$48,3,FALSE)="solar",IF(E7867="PV","solar PV","solar thermal"),IF(VLOOKUP(I7867,'Cross-Page Data'!$D$4:$F$48,3,FALSE)="wind",VLOOKUP(E7867,'Cross-Page Data'!$I$4:$J$19,2,FALSE),IF(VLOOKUP(I7867,'Cross-Page Data'!$D$4:$F$48,3,FALSE)="hydro",VLOOKUP(E7867,'Cross-Page Data'!$I$4:$J$19,2,FALSE),VLOOKUP(I7867,'Cross-Page Data'!$D$4:$F$48,3,FALSE)))))</f>
        <v>natural gas nonpeaker</v>
      </c>
      <c r="K7867" s="49" t="b">
        <f t="shared" si="122"/>
        <v>1</v>
      </c>
    </row>
    <row r="7868" spans="2:11" ht="14.65" customHeight="1">
      <c r="B7868" s="49">
        <v>7538</v>
      </c>
      <c r="C7868" s="49" t="s">
        <v>3426</v>
      </c>
      <c r="D7868" s="49" t="s">
        <v>3564</v>
      </c>
      <c r="E7868" s="49" t="s">
        <v>3495</v>
      </c>
      <c r="F7868" s="49">
        <v>177</v>
      </c>
      <c r="G7868" s="49" t="s">
        <v>3483</v>
      </c>
      <c r="H7868" s="49" t="s">
        <v>3484</v>
      </c>
      <c r="I7868" s="49" t="s">
        <v>3488</v>
      </c>
      <c r="J7868" s="49" t="str">
        <f>IF(VLOOKUP(I7868,'Cross-Page Data'!$D$4:$F$48,3,FALSE)="natural gas",VLOOKUP(E7868,'Cross-Page Data'!$I$4:$J$19,2,FALSE),IF(VLOOKUP(I7868,'Cross-Page Data'!$D$4:$F$48,3,FALSE)="solar",IF(E7868="PV","solar PV","solar thermal"),IF(VLOOKUP(I7868,'Cross-Page Data'!$D$4:$F$48,3,FALSE)="wind",VLOOKUP(E7868,'Cross-Page Data'!$I$4:$J$19,2,FALSE),IF(VLOOKUP(I7868,'Cross-Page Data'!$D$4:$F$48,3,FALSE)="hydro",VLOOKUP(E7868,'Cross-Page Data'!$I$4:$J$19,2,FALSE),VLOOKUP(I7868,'Cross-Page Data'!$D$4:$F$48,3,FALSE)))))</f>
        <v>natural gas peaker</v>
      </c>
      <c r="K7868" s="49" t="b">
        <f t="shared" si="122"/>
        <v>1</v>
      </c>
    </row>
    <row r="7869" spans="2:11" ht="14.65" customHeight="1">
      <c r="B7869" s="49">
        <v>7538</v>
      </c>
      <c r="C7869" s="49" t="s">
        <v>3426</v>
      </c>
      <c r="D7869" s="49" t="s">
        <v>3564</v>
      </c>
      <c r="E7869" s="49" t="s">
        <v>3495</v>
      </c>
      <c r="F7869" s="49">
        <v>174</v>
      </c>
      <c r="G7869" s="49" t="s">
        <v>3483</v>
      </c>
      <c r="H7869" s="49" t="s">
        <v>3484</v>
      </c>
      <c r="I7869" s="49" t="s">
        <v>3488</v>
      </c>
      <c r="J7869" s="49" t="str">
        <f>IF(VLOOKUP(I7869,'Cross-Page Data'!$D$4:$F$48,3,FALSE)="natural gas",VLOOKUP(E7869,'Cross-Page Data'!$I$4:$J$19,2,FALSE),IF(VLOOKUP(I7869,'Cross-Page Data'!$D$4:$F$48,3,FALSE)="solar",IF(E7869="PV","solar PV","solar thermal"),IF(VLOOKUP(I7869,'Cross-Page Data'!$D$4:$F$48,3,FALSE)="wind",VLOOKUP(E7869,'Cross-Page Data'!$I$4:$J$19,2,FALSE),IF(VLOOKUP(I7869,'Cross-Page Data'!$D$4:$F$48,3,FALSE)="hydro",VLOOKUP(E7869,'Cross-Page Data'!$I$4:$J$19,2,FALSE),VLOOKUP(I7869,'Cross-Page Data'!$D$4:$F$48,3,FALSE)))))</f>
        <v>natural gas peaker</v>
      </c>
      <c r="K7869" s="49" t="b">
        <f t="shared" si="122"/>
        <v>1</v>
      </c>
    </row>
    <row r="7870" spans="2:11" ht="14.65" customHeight="1">
      <c r="B7870" s="49">
        <v>7538</v>
      </c>
      <c r="C7870" s="49" t="s">
        <v>3426</v>
      </c>
      <c r="D7870" s="49" t="s">
        <v>3564</v>
      </c>
      <c r="E7870" s="49" t="s">
        <v>3495</v>
      </c>
      <c r="F7870" s="49">
        <v>173</v>
      </c>
      <c r="G7870" s="49" t="s">
        <v>3483</v>
      </c>
      <c r="H7870" s="49" t="s">
        <v>3484</v>
      </c>
      <c r="I7870" s="49" t="s">
        <v>3488</v>
      </c>
      <c r="J7870" s="49" t="str">
        <f>IF(VLOOKUP(I7870,'Cross-Page Data'!$D$4:$F$48,3,FALSE)="natural gas",VLOOKUP(E7870,'Cross-Page Data'!$I$4:$J$19,2,FALSE),IF(VLOOKUP(I7870,'Cross-Page Data'!$D$4:$F$48,3,FALSE)="solar",IF(E7870="PV","solar PV","solar thermal"),IF(VLOOKUP(I7870,'Cross-Page Data'!$D$4:$F$48,3,FALSE)="wind",VLOOKUP(E7870,'Cross-Page Data'!$I$4:$J$19,2,FALSE),IF(VLOOKUP(I7870,'Cross-Page Data'!$D$4:$F$48,3,FALSE)="hydro",VLOOKUP(E7870,'Cross-Page Data'!$I$4:$J$19,2,FALSE),VLOOKUP(I7870,'Cross-Page Data'!$D$4:$F$48,3,FALSE)))))</f>
        <v>natural gas peaker</v>
      </c>
      <c r="K7870" s="49" t="b">
        <f t="shared" si="122"/>
        <v>1</v>
      </c>
    </row>
    <row r="7871" spans="2:11" ht="14.65" customHeight="1">
      <c r="B7871" s="49">
        <v>7538</v>
      </c>
      <c r="C7871" s="49" t="s">
        <v>3426</v>
      </c>
      <c r="D7871" s="49" t="s">
        <v>3564</v>
      </c>
      <c r="E7871" s="49" t="s">
        <v>3495</v>
      </c>
      <c r="F7871" s="49">
        <v>170</v>
      </c>
      <c r="G7871" s="49" t="s">
        <v>3483</v>
      </c>
      <c r="H7871" s="49" t="s">
        <v>3484</v>
      </c>
      <c r="I7871" s="49" t="s">
        <v>3488</v>
      </c>
      <c r="J7871" s="49" t="str">
        <f>IF(VLOOKUP(I7871,'Cross-Page Data'!$D$4:$F$48,3,FALSE)="natural gas",VLOOKUP(E7871,'Cross-Page Data'!$I$4:$J$19,2,FALSE),IF(VLOOKUP(I7871,'Cross-Page Data'!$D$4:$F$48,3,FALSE)="solar",IF(E7871="PV","solar PV","solar thermal"),IF(VLOOKUP(I7871,'Cross-Page Data'!$D$4:$F$48,3,FALSE)="wind",VLOOKUP(E7871,'Cross-Page Data'!$I$4:$J$19,2,FALSE),IF(VLOOKUP(I7871,'Cross-Page Data'!$D$4:$F$48,3,FALSE)="hydro",VLOOKUP(E7871,'Cross-Page Data'!$I$4:$J$19,2,FALSE),VLOOKUP(I7871,'Cross-Page Data'!$D$4:$F$48,3,FALSE)))))</f>
        <v>natural gas peaker</v>
      </c>
      <c r="K7871" s="49" t="b">
        <f t="shared" si="122"/>
        <v>1</v>
      </c>
    </row>
    <row r="7872" spans="2:11" ht="14.65" customHeight="1">
      <c r="B7872" s="49">
        <v>7538</v>
      </c>
      <c r="C7872" s="49" t="s">
        <v>3426</v>
      </c>
      <c r="D7872" s="49" t="s">
        <v>3564</v>
      </c>
      <c r="E7872" s="49" t="s">
        <v>3495</v>
      </c>
      <c r="F7872" s="49">
        <v>163</v>
      </c>
      <c r="G7872" s="49" t="s">
        <v>3483</v>
      </c>
      <c r="H7872" s="49" t="s">
        <v>3484</v>
      </c>
      <c r="I7872" s="49" t="s">
        <v>3488</v>
      </c>
      <c r="J7872" s="49" t="str">
        <f>IF(VLOOKUP(I7872,'Cross-Page Data'!$D$4:$F$48,3,FALSE)="natural gas",VLOOKUP(E7872,'Cross-Page Data'!$I$4:$J$19,2,FALSE),IF(VLOOKUP(I7872,'Cross-Page Data'!$D$4:$F$48,3,FALSE)="solar",IF(E7872="PV","solar PV","solar thermal"),IF(VLOOKUP(I7872,'Cross-Page Data'!$D$4:$F$48,3,FALSE)="wind",VLOOKUP(E7872,'Cross-Page Data'!$I$4:$J$19,2,FALSE),IF(VLOOKUP(I7872,'Cross-Page Data'!$D$4:$F$48,3,FALSE)="hydro",VLOOKUP(E7872,'Cross-Page Data'!$I$4:$J$19,2,FALSE),VLOOKUP(I7872,'Cross-Page Data'!$D$4:$F$48,3,FALSE)))))</f>
        <v>natural gas peaker</v>
      </c>
      <c r="K7872" s="49" t="b">
        <f t="shared" si="122"/>
        <v>1</v>
      </c>
    </row>
    <row r="7873" spans="2:11" ht="14.65" customHeight="1">
      <c r="B7873" s="49">
        <v>7541</v>
      </c>
      <c r="C7873" s="49" t="s">
        <v>3449</v>
      </c>
      <c r="D7873" s="49" t="s">
        <v>3560</v>
      </c>
      <c r="E7873" s="49" t="s">
        <v>3485</v>
      </c>
      <c r="F7873" s="49">
        <v>4.5</v>
      </c>
      <c r="G7873" s="49" t="s">
        <v>3483</v>
      </c>
      <c r="H7873" s="49" t="s">
        <v>3484</v>
      </c>
      <c r="I7873" s="49" t="s">
        <v>3486</v>
      </c>
      <c r="J7873" s="49" t="str">
        <f>IF(VLOOKUP(I7873,'Cross-Page Data'!$D$4:$F$48,3,FALSE)="natural gas",VLOOKUP(E7873,'Cross-Page Data'!$I$4:$J$19,2,FALSE),IF(VLOOKUP(I7873,'Cross-Page Data'!$D$4:$F$48,3,FALSE)="solar",IF(E7873="PV","solar PV","solar thermal"),IF(VLOOKUP(I7873,'Cross-Page Data'!$D$4:$F$48,3,FALSE)="wind",VLOOKUP(E7873,'Cross-Page Data'!$I$4:$J$19,2,FALSE),IF(VLOOKUP(I7873,'Cross-Page Data'!$D$4:$F$48,3,FALSE)="hydro",VLOOKUP(E7873,'Cross-Page Data'!$I$4:$J$19,2,FALSE),VLOOKUP(I7873,'Cross-Page Data'!$D$4:$F$48,3,FALSE)))))</f>
        <v>hydro</v>
      </c>
      <c r="K7873" s="49" t="b">
        <f t="shared" si="122"/>
        <v>1</v>
      </c>
    </row>
    <row r="7874" spans="2:11" ht="14.65" customHeight="1">
      <c r="B7874" s="49">
        <v>7545</v>
      </c>
      <c r="C7874" s="49" t="s">
        <v>3435</v>
      </c>
      <c r="D7874" s="49" t="s">
        <v>3560</v>
      </c>
      <c r="E7874" s="49" t="s">
        <v>3485</v>
      </c>
      <c r="F7874" s="49">
        <v>29.6</v>
      </c>
      <c r="G7874" s="49" t="s">
        <v>3483</v>
      </c>
      <c r="H7874" s="49" t="s">
        <v>3484</v>
      </c>
      <c r="I7874" s="49" t="s">
        <v>3486</v>
      </c>
      <c r="J7874" s="49" t="str">
        <f>IF(VLOOKUP(I7874,'Cross-Page Data'!$D$4:$F$48,3,FALSE)="natural gas",VLOOKUP(E7874,'Cross-Page Data'!$I$4:$J$19,2,FALSE),IF(VLOOKUP(I7874,'Cross-Page Data'!$D$4:$F$48,3,FALSE)="solar",IF(E7874="PV","solar PV","solar thermal"),IF(VLOOKUP(I7874,'Cross-Page Data'!$D$4:$F$48,3,FALSE)="wind",VLOOKUP(E7874,'Cross-Page Data'!$I$4:$J$19,2,FALSE),IF(VLOOKUP(I7874,'Cross-Page Data'!$D$4:$F$48,3,FALSE)="hydro",VLOOKUP(E7874,'Cross-Page Data'!$I$4:$J$19,2,FALSE),VLOOKUP(I7874,'Cross-Page Data'!$D$4:$F$48,3,FALSE)))))</f>
        <v>hydro</v>
      </c>
      <c r="K7874" s="49" t="b">
        <f t="shared" si="122"/>
        <v>1</v>
      </c>
    </row>
    <row r="7875" spans="2:11" ht="14.65" customHeight="1">
      <c r="B7875" s="49">
        <v>7546</v>
      </c>
      <c r="C7875" s="49" t="s">
        <v>3435</v>
      </c>
      <c r="D7875" s="49" t="s">
        <v>3563</v>
      </c>
      <c r="E7875" s="49" t="s">
        <v>3403</v>
      </c>
      <c r="F7875" s="49">
        <v>18.8</v>
      </c>
      <c r="G7875" s="49" t="s">
        <v>3483</v>
      </c>
      <c r="H7875" s="49" t="s">
        <v>3484</v>
      </c>
      <c r="I7875" s="49" t="s">
        <v>3488</v>
      </c>
      <c r="J7875" s="49" t="str">
        <f>IF(VLOOKUP(I7875,'Cross-Page Data'!$D$4:$F$48,3,FALSE)="natural gas",VLOOKUP(E7875,'Cross-Page Data'!$I$4:$J$19,2,FALSE),IF(VLOOKUP(I7875,'Cross-Page Data'!$D$4:$F$48,3,FALSE)="solar",IF(E7875="PV","solar PV","solar thermal"),IF(VLOOKUP(I7875,'Cross-Page Data'!$D$4:$F$48,3,FALSE)="wind",VLOOKUP(E7875,'Cross-Page Data'!$I$4:$J$19,2,FALSE),IF(VLOOKUP(I7875,'Cross-Page Data'!$D$4:$F$48,3,FALSE)="hydro",VLOOKUP(E7875,'Cross-Page Data'!$I$4:$J$19,2,FALSE),VLOOKUP(I7875,'Cross-Page Data'!$D$4:$F$48,3,FALSE)))))</f>
        <v>natural gas nonpeaker</v>
      </c>
      <c r="K7875" s="49" t="b">
        <f t="shared" si="122"/>
        <v>1</v>
      </c>
    </row>
    <row r="7876" spans="2:11" ht="14.65" customHeight="1">
      <c r="B7876" s="49">
        <v>7546</v>
      </c>
      <c r="C7876" s="49" t="s">
        <v>3435</v>
      </c>
      <c r="D7876" s="49" t="s">
        <v>3563</v>
      </c>
      <c r="E7876" s="49" t="s">
        <v>3405</v>
      </c>
      <c r="F7876" s="49">
        <v>44.1</v>
      </c>
      <c r="G7876" s="49" t="s">
        <v>3483</v>
      </c>
      <c r="H7876" s="49" t="s">
        <v>3484</v>
      </c>
      <c r="I7876" s="49" t="s">
        <v>3488</v>
      </c>
      <c r="J7876" s="49" t="str">
        <f>IF(VLOOKUP(I7876,'Cross-Page Data'!$D$4:$F$48,3,FALSE)="natural gas",VLOOKUP(E7876,'Cross-Page Data'!$I$4:$J$19,2,FALSE),IF(VLOOKUP(I7876,'Cross-Page Data'!$D$4:$F$48,3,FALSE)="solar",IF(E7876="PV","solar PV","solar thermal"),IF(VLOOKUP(I7876,'Cross-Page Data'!$D$4:$F$48,3,FALSE)="wind",VLOOKUP(E7876,'Cross-Page Data'!$I$4:$J$19,2,FALSE),IF(VLOOKUP(I7876,'Cross-Page Data'!$D$4:$F$48,3,FALSE)="hydro",VLOOKUP(E7876,'Cross-Page Data'!$I$4:$J$19,2,FALSE),VLOOKUP(I7876,'Cross-Page Data'!$D$4:$F$48,3,FALSE)))))</f>
        <v>natural gas nonpeaker</v>
      </c>
      <c r="K7876" s="49" t="b">
        <f t="shared" ref="K7876:K7939" si="123">IF(AND($N$3=FALSE,OR(H7876="Commercial CHP",H7876="Industrial CHP",H7876="IPP CHP")),FALSE,IF(AND($N$4=FALSE,OR(H7876="Commercial CHP",H7876="Commercial Non-CHP",H7876="industrial chp", H7876="industrial non-chp")),FALSE, TRUE))</f>
        <v>1</v>
      </c>
    </row>
    <row r="7877" spans="2:11" ht="14.65" customHeight="1">
      <c r="B7877" s="49">
        <v>7546</v>
      </c>
      <c r="C7877" s="49" t="s">
        <v>3435</v>
      </c>
      <c r="D7877" s="49" t="s">
        <v>3564</v>
      </c>
      <c r="E7877" s="49" t="s">
        <v>3495</v>
      </c>
      <c r="F7877" s="49">
        <v>43.9</v>
      </c>
      <c r="G7877" s="49" t="s">
        <v>3483</v>
      </c>
      <c r="H7877" s="49" t="s">
        <v>3484</v>
      </c>
      <c r="I7877" s="49" t="s">
        <v>3488</v>
      </c>
      <c r="J7877" s="49" t="str">
        <f>IF(VLOOKUP(I7877,'Cross-Page Data'!$D$4:$F$48,3,FALSE)="natural gas",VLOOKUP(E7877,'Cross-Page Data'!$I$4:$J$19,2,FALSE),IF(VLOOKUP(I7877,'Cross-Page Data'!$D$4:$F$48,3,FALSE)="solar",IF(E7877="PV","solar PV","solar thermal"),IF(VLOOKUP(I7877,'Cross-Page Data'!$D$4:$F$48,3,FALSE)="wind",VLOOKUP(E7877,'Cross-Page Data'!$I$4:$J$19,2,FALSE),IF(VLOOKUP(I7877,'Cross-Page Data'!$D$4:$F$48,3,FALSE)="hydro",VLOOKUP(E7877,'Cross-Page Data'!$I$4:$J$19,2,FALSE),VLOOKUP(I7877,'Cross-Page Data'!$D$4:$F$48,3,FALSE)))))</f>
        <v>natural gas peaker</v>
      </c>
      <c r="K7877" s="49" t="b">
        <f t="shared" si="123"/>
        <v>1</v>
      </c>
    </row>
    <row r="7878" spans="2:11" ht="14.65" customHeight="1">
      <c r="B7878" s="49">
        <v>7548</v>
      </c>
      <c r="C7878" s="49" t="s">
        <v>3443</v>
      </c>
      <c r="D7878" s="49" t="s">
        <v>3560</v>
      </c>
      <c r="E7878" s="49" t="s">
        <v>3485</v>
      </c>
      <c r="F7878" s="49">
        <v>1.5</v>
      </c>
      <c r="G7878" s="49" t="s">
        <v>3483</v>
      </c>
      <c r="H7878" s="49" t="s">
        <v>3484</v>
      </c>
      <c r="I7878" s="49" t="s">
        <v>3486</v>
      </c>
      <c r="J7878" s="49" t="str">
        <f>IF(VLOOKUP(I7878,'Cross-Page Data'!$D$4:$F$48,3,FALSE)="natural gas",VLOOKUP(E7878,'Cross-Page Data'!$I$4:$J$19,2,FALSE),IF(VLOOKUP(I7878,'Cross-Page Data'!$D$4:$F$48,3,FALSE)="solar",IF(E7878="PV","solar PV","solar thermal"),IF(VLOOKUP(I7878,'Cross-Page Data'!$D$4:$F$48,3,FALSE)="wind",VLOOKUP(E7878,'Cross-Page Data'!$I$4:$J$19,2,FALSE),IF(VLOOKUP(I7878,'Cross-Page Data'!$D$4:$F$48,3,FALSE)="hydro",VLOOKUP(E7878,'Cross-Page Data'!$I$4:$J$19,2,FALSE),VLOOKUP(I7878,'Cross-Page Data'!$D$4:$F$48,3,FALSE)))))</f>
        <v>hydro</v>
      </c>
      <c r="K7878" s="49" t="b">
        <f t="shared" si="123"/>
        <v>1</v>
      </c>
    </row>
    <row r="7879" spans="2:11" ht="14.65" customHeight="1">
      <c r="B7879" s="49">
        <v>7548</v>
      </c>
      <c r="C7879" s="49" t="s">
        <v>3443</v>
      </c>
      <c r="D7879" s="49" t="s">
        <v>3560</v>
      </c>
      <c r="E7879" s="49" t="s">
        <v>3485</v>
      </c>
      <c r="F7879" s="49">
        <v>0.6</v>
      </c>
      <c r="G7879" s="49" t="s">
        <v>3483</v>
      </c>
      <c r="H7879" s="49" t="s">
        <v>3484</v>
      </c>
      <c r="I7879" s="49" t="s">
        <v>3486</v>
      </c>
      <c r="J7879" s="49" t="str">
        <f>IF(VLOOKUP(I7879,'Cross-Page Data'!$D$4:$F$48,3,FALSE)="natural gas",VLOOKUP(E7879,'Cross-Page Data'!$I$4:$J$19,2,FALSE),IF(VLOOKUP(I7879,'Cross-Page Data'!$D$4:$F$48,3,FALSE)="solar",IF(E7879="PV","solar PV","solar thermal"),IF(VLOOKUP(I7879,'Cross-Page Data'!$D$4:$F$48,3,FALSE)="wind",VLOOKUP(E7879,'Cross-Page Data'!$I$4:$J$19,2,FALSE),IF(VLOOKUP(I7879,'Cross-Page Data'!$D$4:$F$48,3,FALSE)="hydro",VLOOKUP(E7879,'Cross-Page Data'!$I$4:$J$19,2,FALSE),VLOOKUP(I7879,'Cross-Page Data'!$D$4:$F$48,3,FALSE)))))</f>
        <v>hydro</v>
      </c>
      <c r="K7879" s="49" t="b">
        <f t="shared" si="123"/>
        <v>1</v>
      </c>
    </row>
    <row r="7880" spans="2:11" ht="14.65" customHeight="1">
      <c r="B7880" s="49">
        <v>7551</v>
      </c>
      <c r="C7880" s="49" t="s">
        <v>3403</v>
      </c>
      <c r="D7880" s="49" t="s">
        <v>3563</v>
      </c>
      <c r="E7880" s="49" t="s">
        <v>3403</v>
      </c>
      <c r="F7880" s="49">
        <v>37.6</v>
      </c>
      <c r="G7880" s="49" t="s">
        <v>3493</v>
      </c>
      <c r="H7880" s="49" t="s">
        <v>3484</v>
      </c>
      <c r="I7880" s="49" t="s">
        <v>3488</v>
      </c>
      <c r="J7880" s="49" t="str">
        <f>IF(VLOOKUP(I7880,'Cross-Page Data'!$D$4:$F$48,3,FALSE)="natural gas",VLOOKUP(E7880,'Cross-Page Data'!$I$4:$J$19,2,FALSE),IF(VLOOKUP(I7880,'Cross-Page Data'!$D$4:$F$48,3,FALSE)="solar",IF(E7880="PV","solar PV","solar thermal"),IF(VLOOKUP(I7880,'Cross-Page Data'!$D$4:$F$48,3,FALSE)="wind",VLOOKUP(E7880,'Cross-Page Data'!$I$4:$J$19,2,FALSE),IF(VLOOKUP(I7880,'Cross-Page Data'!$D$4:$F$48,3,FALSE)="hydro",VLOOKUP(E7880,'Cross-Page Data'!$I$4:$J$19,2,FALSE),VLOOKUP(I7880,'Cross-Page Data'!$D$4:$F$48,3,FALSE)))))</f>
        <v>natural gas nonpeaker</v>
      </c>
      <c r="K7880" s="49" t="b">
        <f t="shared" si="123"/>
        <v>1</v>
      </c>
    </row>
    <row r="7881" spans="2:11" ht="14.65" customHeight="1">
      <c r="B7881" s="49">
        <v>7551</v>
      </c>
      <c r="C7881" s="49" t="s">
        <v>3403</v>
      </c>
      <c r="D7881" s="49" t="s">
        <v>3563</v>
      </c>
      <c r="E7881" s="49" t="s">
        <v>3405</v>
      </c>
      <c r="F7881" s="49">
        <v>47.6</v>
      </c>
      <c r="G7881" s="49" t="s">
        <v>3493</v>
      </c>
      <c r="H7881" s="49" t="s">
        <v>3484</v>
      </c>
      <c r="I7881" s="49" t="s">
        <v>3488</v>
      </c>
      <c r="J7881" s="49" t="str">
        <f>IF(VLOOKUP(I7881,'Cross-Page Data'!$D$4:$F$48,3,FALSE)="natural gas",VLOOKUP(E7881,'Cross-Page Data'!$I$4:$J$19,2,FALSE),IF(VLOOKUP(I7881,'Cross-Page Data'!$D$4:$F$48,3,FALSE)="solar",IF(E7881="PV","solar PV","solar thermal"),IF(VLOOKUP(I7881,'Cross-Page Data'!$D$4:$F$48,3,FALSE)="wind",VLOOKUP(E7881,'Cross-Page Data'!$I$4:$J$19,2,FALSE),IF(VLOOKUP(I7881,'Cross-Page Data'!$D$4:$F$48,3,FALSE)="hydro",VLOOKUP(E7881,'Cross-Page Data'!$I$4:$J$19,2,FALSE),VLOOKUP(I7881,'Cross-Page Data'!$D$4:$F$48,3,FALSE)))))</f>
        <v>natural gas nonpeaker</v>
      </c>
      <c r="K7881" s="49" t="b">
        <f t="shared" si="123"/>
        <v>1</v>
      </c>
    </row>
    <row r="7882" spans="2:11" ht="14.65" customHeight="1">
      <c r="B7882" s="49">
        <v>7551</v>
      </c>
      <c r="C7882" s="49" t="s">
        <v>3403</v>
      </c>
      <c r="D7882" s="49" t="s">
        <v>3563</v>
      </c>
      <c r="E7882" s="49" t="s">
        <v>3405</v>
      </c>
      <c r="F7882" s="49">
        <v>47.6</v>
      </c>
      <c r="G7882" s="49" t="s">
        <v>3493</v>
      </c>
      <c r="H7882" s="49" t="s">
        <v>3484</v>
      </c>
      <c r="I7882" s="49" t="s">
        <v>3488</v>
      </c>
      <c r="J7882" s="49" t="str">
        <f>IF(VLOOKUP(I7882,'Cross-Page Data'!$D$4:$F$48,3,FALSE)="natural gas",VLOOKUP(E7882,'Cross-Page Data'!$I$4:$J$19,2,FALSE),IF(VLOOKUP(I7882,'Cross-Page Data'!$D$4:$F$48,3,FALSE)="solar",IF(E7882="PV","solar PV","solar thermal"),IF(VLOOKUP(I7882,'Cross-Page Data'!$D$4:$F$48,3,FALSE)="wind",VLOOKUP(E7882,'Cross-Page Data'!$I$4:$J$19,2,FALSE),IF(VLOOKUP(I7882,'Cross-Page Data'!$D$4:$F$48,3,FALSE)="hydro",VLOOKUP(E7882,'Cross-Page Data'!$I$4:$J$19,2,FALSE),VLOOKUP(I7882,'Cross-Page Data'!$D$4:$F$48,3,FALSE)))))</f>
        <v>natural gas nonpeaker</v>
      </c>
      <c r="K7882" s="49" t="b">
        <f t="shared" si="123"/>
        <v>1</v>
      </c>
    </row>
    <row r="7883" spans="2:11" ht="14.65" customHeight="1">
      <c r="B7883" s="49">
        <v>7551</v>
      </c>
      <c r="C7883" s="49" t="s">
        <v>3403</v>
      </c>
      <c r="D7883" s="49" t="s">
        <v>3564</v>
      </c>
      <c r="E7883" s="49" t="s">
        <v>3495</v>
      </c>
      <c r="F7883" s="49">
        <v>43.8</v>
      </c>
      <c r="G7883" s="49" t="s">
        <v>3483</v>
      </c>
      <c r="H7883" s="49" t="s">
        <v>3484</v>
      </c>
      <c r="I7883" s="49" t="s">
        <v>3488</v>
      </c>
      <c r="J7883" s="49" t="str">
        <f>IF(VLOOKUP(I7883,'Cross-Page Data'!$D$4:$F$48,3,FALSE)="natural gas",VLOOKUP(E7883,'Cross-Page Data'!$I$4:$J$19,2,FALSE),IF(VLOOKUP(I7883,'Cross-Page Data'!$D$4:$F$48,3,FALSE)="solar",IF(E7883="PV","solar PV","solar thermal"),IF(VLOOKUP(I7883,'Cross-Page Data'!$D$4:$F$48,3,FALSE)="wind",VLOOKUP(E7883,'Cross-Page Data'!$I$4:$J$19,2,FALSE),IF(VLOOKUP(I7883,'Cross-Page Data'!$D$4:$F$48,3,FALSE)="hydro",VLOOKUP(E7883,'Cross-Page Data'!$I$4:$J$19,2,FALSE),VLOOKUP(I7883,'Cross-Page Data'!$D$4:$F$48,3,FALSE)))))</f>
        <v>natural gas peaker</v>
      </c>
      <c r="K7883" s="49" t="b">
        <f t="shared" si="123"/>
        <v>1</v>
      </c>
    </row>
    <row r="7884" spans="2:11" ht="14.65" customHeight="1">
      <c r="B7884" s="49">
        <v>7552</v>
      </c>
      <c r="C7884" s="49" t="s">
        <v>3403</v>
      </c>
      <c r="D7884" s="49" t="s">
        <v>3563</v>
      </c>
      <c r="E7884" s="49" t="s">
        <v>3405</v>
      </c>
      <c r="F7884" s="49">
        <v>119</v>
      </c>
      <c r="G7884" s="49" t="s">
        <v>3493</v>
      </c>
      <c r="H7884" s="49" t="s">
        <v>3484</v>
      </c>
      <c r="I7884" s="49" t="s">
        <v>3488</v>
      </c>
      <c r="J7884" s="49" t="str">
        <f>IF(VLOOKUP(I7884,'Cross-Page Data'!$D$4:$F$48,3,FALSE)="natural gas",VLOOKUP(E7884,'Cross-Page Data'!$I$4:$J$19,2,FALSE),IF(VLOOKUP(I7884,'Cross-Page Data'!$D$4:$F$48,3,FALSE)="solar",IF(E7884="PV","solar PV","solar thermal"),IF(VLOOKUP(I7884,'Cross-Page Data'!$D$4:$F$48,3,FALSE)="wind",VLOOKUP(E7884,'Cross-Page Data'!$I$4:$J$19,2,FALSE),IF(VLOOKUP(I7884,'Cross-Page Data'!$D$4:$F$48,3,FALSE)="hydro",VLOOKUP(E7884,'Cross-Page Data'!$I$4:$J$19,2,FALSE),VLOOKUP(I7884,'Cross-Page Data'!$D$4:$F$48,3,FALSE)))))</f>
        <v>natural gas nonpeaker</v>
      </c>
      <c r="K7884" s="49" t="b">
        <f t="shared" si="123"/>
        <v>1</v>
      </c>
    </row>
    <row r="7885" spans="2:11" ht="14.65" customHeight="1">
      <c r="B7885" s="49">
        <v>7552</v>
      </c>
      <c r="C7885" s="49" t="s">
        <v>3403</v>
      </c>
      <c r="D7885" s="49" t="s">
        <v>3563</v>
      </c>
      <c r="E7885" s="49" t="s">
        <v>3403</v>
      </c>
      <c r="F7885" s="49">
        <v>59</v>
      </c>
      <c r="G7885" s="49" t="s">
        <v>3483</v>
      </c>
      <c r="H7885" s="49" t="s">
        <v>3484</v>
      </c>
      <c r="I7885" s="49" t="s">
        <v>3488</v>
      </c>
      <c r="J7885" s="49" t="str">
        <f>IF(VLOOKUP(I7885,'Cross-Page Data'!$D$4:$F$48,3,FALSE)="natural gas",VLOOKUP(E7885,'Cross-Page Data'!$I$4:$J$19,2,FALSE),IF(VLOOKUP(I7885,'Cross-Page Data'!$D$4:$F$48,3,FALSE)="solar",IF(E7885="PV","solar PV","solar thermal"),IF(VLOOKUP(I7885,'Cross-Page Data'!$D$4:$F$48,3,FALSE)="wind",VLOOKUP(E7885,'Cross-Page Data'!$I$4:$J$19,2,FALSE),IF(VLOOKUP(I7885,'Cross-Page Data'!$D$4:$F$48,3,FALSE)="hydro",VLOOKUP(E7885,'Cross-Page Data'!$I$4:$J$19,2,FALSE),VLOOKUP(I7885,'Cross-Page Data'!$D$4:$F$48,3,FALSE)))))</f>
        <v>natural gas nonpeaker</v>
      </c>
      <c r="K7885" s="49" t="b">
        <f t="shared" si="123"/>
        <v>1</v>
      </c>
    </row>
    <row r="7886" spans="2:11" ht="14.65" customHeight="1">
      <c r="B7886" s="49">
        <v>7555</v>
      </c>
      <c r="C7886" s="49" t="s">
        <v>3428</v>
      </c>
      <c r="D7886" s="49" t="s">
        <v>3566</v>
      </c>
      <c r="E7886" s="49" t="s">
        <v>3496</v>
      </c>
      <c r="F7886" s="49">
        <v>3.8</v>
      </c>
      <c r="G7886" s="49" t="s">
        <v>3483</v>
      </c>
      <c r="H7886" s="49" t="s">
        <v>3484</v>
      </c>
      <c r="I7886" s="49" t="s">
        <v>3488</v>
      </c>
      <c r="J7886" s="49" t="str">
        <f>IF(VLOOKUP(I7886,'Cross-Page Data'!$D$4:$F$48,3,FALSE)="natural gas",VLOOKUP(E7886,'Cross-Page Data'!$I$4:$J$19,2,FALSE),IF(VLOOKUP(I7886,'Cross-Page Data'!$D$4:$F$48,3,FALSE)="solar",IF(E7886="PV","solar PV","solar thermal"),IF(VLOOKUP(I7886,'Cross-Page Data'!$D$4:$F$48,3,FALSE)="wind",VLOOKUP(E7886,'Cross-Page Data'!$I$4:$J$19,2,FALSE),IF(VLOOKUP(I7886,'Cross-Page Data'!$D$4:$F$48,3,FALSE)="hydro",VLOOKUP(E7886,'Cross-Page Data'!$I$4:$J$19,2,FALSE),VLOOKUP(I7886,'Cross-Page Data'!$D$4:$F$48,3,FALSE)))))</f>
        <v>natural gas peaker</v>
      </c>
      <c r="K7886" s="49" t="b">
        <f t="shared" si="123"/>
        <v>1</v>
      </c>
    </row>
    <row r="7887" spans="2:11" ht="14.65" customHeight="1">
      <c r="B7887" s="49">
        <v>7555</v>
      </c>
      <c r="C7887" s="49" t="s">
        <v>3428</v>
      </c>
      <c r="D7887" s="49" t="s">
        <v>3566</v>
      </c>
      <c r="E7887" s="49" t="s">
        <v>3496</v>
      </c>
      <c r="F7887" s="49">
        <v>3.8</v>
      </c>
      <c r="G7887" s="49" t="s">
        <v>3483</v>
      </c>
      <c r="H7887" s="49" t="s">
        <v>3484</v>
      </c>
      <c r="I7887" s="49" t="s">
        <v>3488</v>
      </c>
      <c r="J7887" s="49" t="str">
        <f>IF(VLOOKUP(I7887,'Cross-Page Data'!$D$4:$F$48,3,FALSE)="natural gas",VLOOKUP(E7887,'Cross-Page Data'!$I$4:$J$19,2,FALSE),IF(VLOOKUP(I7887,'Cross-Page Data'!$D$4:$F$48,3,FALSE)="solar",IF(E7887="PV","solar PV","solar thermal"),IF(VLOOKUP(I7887,'Cross-Page Data'!$D$4:$F$48,3,FALSE)="wind",VLOOKUP(E7887,'Cross-Page Data'!$I$4:$J$19,2,FALSE),IF(VLOOKUP(I7887,'Cross-Page Data'!$D$4:$F$48,3,FALSE)="hydro",VLOOKUP(E7887,'Cross-Page Data'!$I$4:$J$19,2,FALSE),VLOOKUP(I7887,'Cross-Page Data'!$D$4:$F$48,3,FALSE)))))</f>
        <v>natural gas peaker</v>
      </c>
      <c r="K7887" s="49" t="b">
        <f t="shared" si="123"/>
        <v>1</v>
      </c>
    </row>
    <row r="7888" spans="2:11" ht="14.65" customHeight="1">
      <c r="B7888" s="49">
        <v>7555</v>
      </c>
      <c r="C7888" s="49" t="s">
        <v>3428</v>
      </c>
      <c r="D7888" s="49" t="s">
        <v>3565</v>
      </c>
      <c r="E7888" s="49" t="s">
        <v>3496</v>
      </c>
      <c r="F7888" s="49">
        <v>4.2</v>
      </c>
      <c r="G7888" s="49" t="s">
        <v>3483</v>
      </c>
      <c r="H7888" s="49" t="s">
        <v>3484</v>
      </c>
      <c r="I7888" s="49" t="s">
        <v>3494</v>
      </c>
      <c r="J7888" s="49" t="str">
        <f>IF(VLOOKUP(I7888,'Cross-Page Data'!$D$4:$F$48,3,FALSE)="natural gas",VLOOKUP(E7888,'Cross-Page Data'!$I$4:$J$19,2,FALSE),IF(VLOOKUP(I7888,'Cross-Page Data'!$D$4:$F$48,3,FALSE)="solar",IF(E7888="PV","solar PV","solar thermal"),IF(VLOOKUP(I7888,'Cross-Page Data'!$D$4:$F$48,3,FALSE)="wind",VLOOKUP(E7888,'Cross-Page Data'!$I$4:$J$19,2,FALSE),IF(VLOOKUP(I7888,'Cross-Page Data'!$D$4:$F$48,3,FALSE)="hydro",VLOOKUP(E7888,'Cross-Page Data'!$I$4:$J$19,2,FALSE),VLOOKUP(I7888,'Cross-Page Data'!$D$4:$F$48,3,FALSE)))))</f>
        <v>petroleum</v>
      </c>
      <c r="K7888" s="49" t="b">
        <f t="shared" si="123"/>
        <v>1</v>
      </c>
    </row>
    <row r="7889" spans="2:11" ht="14.65" customHeight="1">
      <c r="B7889" s="49">
        <v>7556</v>
      </c>
      <c r="C7889" s="49" t="s">
        <v>3413</v>
      </c>
      <c r="D7889" s="49" t="s">
        <v>3565</v>
      </c>
      <c r="E7889" s="49" t="s">
        <v>3496</v>
      </c>
      <c r="F7889" s="49">
        <v>1.7</v>
      </c>
      <c r="G7889" s="49" t="s">
        <v>3483</v>
      </c>
      <c r="H7889" s="49" t="s">
        <v>3569</v>
      </c>
      <c r="I7889" s="49" t="s">
        <v>3494</v>
      </c>
      <c r="J7889" s="49" t="str">
        <f>IF(VLOOKUP(I7889,'Cross-Page Data'!$D$4:$F$48,3,FALSE)="natural gas",VLOOKUP(E7889,'Cross-Page Data'!$I$4:$J$19,2,FALSE),IF(VLOOKUP(I7889,'Cross-Page Data'!$D$4:$F$48,3,FALSE)="solar",IF(E7889="PV","solar PV","solar thermal"),IF(VLOOKUP(I7889,'Cross-Page Data'!$D$4:$F$48,3,FALSE)="wind",VLOOKUP(E7889,'Cross-Page Data'!$I$4:$J$19,2,FALSE),IF(VLOOKUP(I7889,'Cross-Page Data'!$D$4:$F$48,3,FALSE)="hydro",VLOOKUP(E7889,'Cross-Page Data'!$I$4:$J$19,2,FALSE),VLOOKUP(I7889,'Cross-Page Data'!$D$4:$F$48,3,FALSE)))))</f>
        <v>petroleum</v>
      </c>
      <c r="K7889" s="49" t="b">
        <f t="shared" si="123"/>
        <v>0</v>
      </c>
    </row>
    <row r="7890" spans="2:11" ht="14.65" customHeight="1">
      <c r="B7890" s="49">
        <v>7556</v>
      </c>
      <c r="C7890" s="49" t="s">
        <v>3413</v>
      </c>
      <c r="D7890" s="49" t="s">
        <v>3565</v>
      </c>
      <c r="E7890" s="49" t="s">
        <v>3496</v>
      </c>
      <c r="F7890" s="49">
        <v>1.7</v>
      </c>
      <c r="G7890" s="49" t="s">
        <v>3483</v>
      </c>
      <c r="H7890" s="49" t="s">
        <v>3569</v>
      </c>
      <c r="I7890" s="49" t="s">
        <v>3494</v>
      </c>
      <c r="J7890" s="49" t="str">
        <f>IF(VLOOKUP(I7890,'Cross-Page Data'!$D$4:$F$48,3,FALSE)="natural gas",VLOOKUP(E7890,'Cross-Page Data'!$I$4:$J$19,2,FALSE),IF(VLOOKUP(I7890,'Cross-Page Data'!$D$4:$F$48,3,FALSE)="solar",IF(E7890="PV","solar PV","solar thermal"),IF(VLOOKUP(I7890,'Cross-Page Data'!$D$4:$F$48,3,FALSE)="wind",VLOOKUP(E7890,'Cross-Page Data'!$I$4:$J$19,2,FALSE),IF(VLOOKUP(I7890,'Cross-Page Data'!$D$4:$F$48,3,FALSE)="hydro",VLOOKUP(E7890,'Cross-Page Data'!$I$4:$J$19,2,FALSE),VLOOKUP(I7890,'Cross-Page Data'!$D$4:$F$48,3,FALSE)))))</f>
        <v>petroleum</v>
      </c>
      <c r="K7890" s="49" t="b">
        <f t="shared" si="123"/>
        <v>0</v>
      </c>
    </row>
    <row r="7891" spans="2:11" ht="14.65" customHeight="1">
      <c r="B7891" s="49">
        <v>7556</v>
      </c>
      <c r="C7891" s="49" t="s">
        <v>3413</v>
      </c>
      <c r="D7891" s="49" t="s">
        <v>3565</v>
      </c>
      <c r="E7891" s="49" t="s">
        <v>3496</v>
      </c>
      <c r="F7891" s="49">
        <v>1.7</v>
      </c>
      <c r="G7891" s="49" t="s">
        <v>3483</v>
      </c>
      <c r="H7891" s="49" t="s">
        <v>3569</v>
      </c>
      <c r="I7891" s="49" t="s">
        <v>3494</v>
      </c>
      <c r="J7891" s="49" t="str">
        <f>IF(VLOOKUP(I7891,'Cross-Page Data'!$D$4:$F$48,3,FALSE)="natural gas",VLOOKUP(E7891,'Cross-Page Data'!$I$4:$J$19,2,FALSE),IF(VLOOKUP(I7891,'Cross-Page Data'!$D$4:$F$48,3,FALSE)="solar",IF(E7891="PV","solar PV","solar thermal"),IF(VLOOKUP(I7891,'Cross-Page Data'!$D$4:$F$48,3,FALSE)="wind",VLOOKUP(E7891,'Cross-Page Data'!$I$4:$J$19,2,FALSE),IF(VLOOKUP(I7891,'Cross-Page Data'!$D$4:$F$48,3,FALSE)="hydro",VLOOKUP(E7891,'Cross-Page Data'!$I$4:$J$19,2,FALSE),VLOOKUP(I7891,'Cross-Page Data'!$D$4:$F$48,3,FALSE)))))</f>
        <v>petroleum</v>
      </c>
      <c r="K7891" s="49" t="b">
        <f t="shared" si="123"/>
        <v>0</v>
      </c>
    </row>
    <row r="7892" spans="2:11" ht="14.65" customHeight="1">
      <c r="B7892" s="49">
        <v>7583</v>
      </c>
      <c r="C7892" s="49" t="s">
        <v>3433</v>
      </c>
      <c r="D7892" s="49" t="s">
        <v>3560</v>
      </c>
      <c r="E7892" s="49" t="s">
        <v>3485</v>
      </c>
      <c r="F7892" s="49">
        <v>0.7</v>
      </c>
      <c r="G7892" s="49" t="s">
        <v>3483</v>
      </c>
      <c r="H7892" s="49" t="s">
        <v>3567</v>
      </c>
      <c r="I7892" s="49" t="s">
        <v>3486</v>
      </c>
      <c r="J7892" s="49" t="str">
        <f>IF(VLOOKUP(I7892,'Cross-Page Data'!$D$4:$F$48,3,FALSE)="natural gas",VLOOKUP(E7892,'Cross-Page Data'!$I$4:$J$19,2,FALSE),IF(VLOOKUP(I7892,'Cross-Page Data'!$D$4:$F$48,3,FALSE)="solar",IF(E7892="PV","solar PV","solar thermal"),IF(VLOOKUP(I7892,'Cross-Page Data'!$D$4:$F$48,3,FALSE)="wind",VLOOKUP(E7892,'Cross-Page Data'!$I$4:$J$19,2,FALSE),IF(VLOOKUP(I7892,'Cross-Page Data'!$D$4:$F$48,3,FALSE)="hydro",VLOOKUP(E7892,'Cross-Page Data'!$I$4:$J$19,2,FALSE),VLOOKUP(I7892,'Cross-Page Data'!$D$4:$F$48,3,FALSE)))))</f>
        <v>hydro</v>
      </c>
      <c r="K7892" s="49" t="b">
        <f t="shared" si="123"/>
        <v>1</v>
      </c>
    </row>
    <row r="7893" spans="2:11" ht="14.65" customHeight="1">
      <c r="B7893" s="49">
        <v>7583</v>
      </c>
      <c r="C7893" s="49" t="s">
        <v>3433</v>
      </c>
      <c r="D7893" s="49" t="s">
        <v>3560</v>
      </c>
      <c r="E7893" s="49" t="s">
        <v>3485</v>
      </c>
      <c r="F7893" s="49">
        <v>0.1</v>
      </c>
      <c r="G7893" s="49" t="s">
        <v>3483</v>
      </c>
      <c r="H7893" s="49" t="s">
        <v>3567</v>
      </c>
      <c r="I7893" s="49" t="s">
        <v>3486</v>
      </c>
      <c r="J7893" s="49" t="str">
        <f>IF(VLOOKUP(I7893,'Cross-Page Data'!$D$4:$F$48,3,FALSE)="natural gas",VLOOKUP(E7893,'Cross-Page Data'!$I$4:$J$19,2,FALSE),IF(VLOOKUP(I7893,'Cross-Page Data'!$D$4:$F$48,3,FALSE)="solar",IF(E7893="PV","solar PV","solar thermal"),IF(VLOOKUP(I7893,'Cross-Page Data'!$D$4:$F$48,3,FALSE)="wind",VLOOKUP(E7893,'Cross-Page Data'!$I$4:$J$19,2,FALSE),IF(VLOOKUP(I7893,'Cross-Page Data'!$D$4:$F$48,3,FALSE)="hydro",VLOOKUP(E7893,'Cross-Page Data'!$I$4:$J$19,2,FALSE),VLOOKUP(I7893,'Cross-Page Data'!$D$4:$F$48,3,FALSE)))))</f>
        <v>hydro</v>
      </c>
      <c r="K7893" s="49" t="b">
        <f t="shared" si="123"/>
        <v>1</v>
      </c>
    </row>
    <row r="7894" spans="2:11" ht="14.65" customHeight="1">
      <c r="B7894" s="49">
        <v>7584</v>
      </c>
      <c r="C7894" s="49" t="s">
        <v>3411</v>
      </c>
      <c r="D7894" s="49" t="s">
        <v>3565</v>
      </c>
      <c r="E7894" s="49" t="s">
        <v>3496</v>
      </c>
      <c r="F7894" s="49">
        <v>1.5</v>
      </c>
      <c r="G7894" s="49" t="s">
        <v>3483</v>
      </c>
      <c r="H7894" s="49" t="s">
        <v>3484</v>
      </c>
      <c r="I7894" s="49" t="s">
        <v>3494</v>
      </c>
      <c r="J7894" s="49" t="str">
        <f>IF(VLOOKUP(I7894,'Cross-Page Data'!$D$4:$F$48,3,FALSE)="natural gas",VLOOKUP(E7894,'Cross-Page Data'!$I$4:$J$19,2,FALSE),IF(VLOOKUP(I7894,'Cross-Page Data'!$D$4:$F$48,3,FALSE)="solar",IF(E7894="PV","solar PV","solar thermal"),IF(VLOOKUP(I7894,'Cross-Page Data'!$D$4:$F$48,3,FALSE)="wind",VLOOKUP(E7894,'Cross-Page Data'!$I$4:$J$19,2,FALSE),IF(VLOOKUP(I7894,'Cross-Page Data'!$D$4:$F$48,3,FALSE)="hydro",VLOOKUP(E7894,'Cross-Page Data'!$I$4:$J$19,2,FALSE),VLOOKUP(I7894,'Cross-Page Data'!$D$4:$F$48,3,FALSE)))))</f>
        <v>petroleum</v>
      </c>
      <c r="K7894" s="49" t="b">
        <f t="shared" si="123"/>
        <v>1</v>
      </c>
    </row>
    <row r="7895" spans="2:11" ht="14.65" customHeight="1">
      <c r="B7895" s="49">
        <v>7584</v>
      </c>
      <c r="C7895" s="49" t="s">
        <v>3411</v>
      </c>
      <c r="D7895" s="49" t="s">
        <v>3565</v>
      </c>
      <c r="E7895" s="49" t="s">
        <v>3496</v>
      </c>
      <c r="F7895" s="49">
        <v>1</v>
      </c>
      <c r="G7895" s="49" t="s">
        <v>3483</v>
      </c>
      <c r="H7895" s="49" t="s">
        <v>3484</v>
      </c>
      <c r="I7895" s="49" t="s">
        <v>3494</v>
      </c>
      <c r="J7895" s="49" t="str">
        <f>IF(VLOOKUP(I7895,'Cross-Page Data'!$D$4:$F$48,3,FALSE)="natural gas",VLOOKUP(E7895,'Cross-Page Data'!$I$4:$J$19,2,FALSE),IF(VLOOKUP(I7895,'Cross-Page Data'!$D$4:$F$48,3,FALSE)="solar",IF(E7895="PV","solar PV","solar thermal"),IF(VLOOKUP(I7895,'Cross-Page Data'!$D$4:$F$48,3,FALSE)="wind",VLOOKUP(E7895,'Cross-Page Data'!$I$4:$J$19,2,FALSE),IF(VLOOKUP(I7895,'Cross-Page Data'!$D$4:$F$48,3,FALSE)="hydro",VLOOKUP(E7895,'Cross-Page Data'!$I$4:$J$19,2,FALSE),VLOOKUP(I7895,'Cross-Page Data'!$D$4:$F$48,3,FALSE)))))</f>
        <v>petroleum</v>
      </c>
      <c r="K7895" s="49" t="b">
        <f t="shared" si="123"/>
        <v>1</v>
      </c>
    </row>
    <row r="7896" spans="2:11" ht="14.65" customHeight="1">
      <c r="B7896" s="49">
        <v>7584</v>
      </c>
      <c r="C7896" s="49" t="s">
        <v>3411</v>
      </c>
      <c r="D7896" s="49" t="s">
        <v>3565</v>
      </c>
      <c r="E7896" s="49" t="s">
        <v>3496</v>
      </c>
      <c r="F7896" s="49">
        <v>2</v>
      </c>
      <c r="G7896" s="49" t="s">
        <v>3483</v>
      </c>
      <c r="H7896" s="49" t="s">
        <v>3484</v>
      </c>
      <c r="I7896" s="49" t="s">
        <v>3494</v>
      </c>
      <c r="J7896" s="49" t="str">
        <f>IF(VLOOKUP(I7896,'Cross-Page Data'!$D$4:$F$48,3,FALSE)="natural gas",VLOOKUP(E7896,'Cross-Page Data'!$I$4:$J$19,2,FALSE),IF(VLOOKUP(I7896,'Cross-Page Data'!$D$4:$F$48,3,FALSE)="solar",IF(E7896="PV","solar PV","solar thermal"),IF(VLOOKUP(I7896,'Cross-Page Data'!$D$4:$F$48,3,FALSE)="wind",VLOOKUP(E7896,'Cross-Page Data'!$I$4:$J$19,2,FALSE),IF(VLOOKUP(I7896,'Cross-Page Data'!$D$4:$F$48,3,FALSE)="hydro",VLOOKUP(E7896,'Cross-Page Data'!$I$4:$J$19,2,FALSE),VLOOKUP(I7896,'Cross-Page Data'!$D$4:$F$48,3,FALSE)))))</f>
        <v>petroleum</v>
      </c>
      <c r="K7896" s="49" t="b">
        <f t="shared" si="123"/>
        <v>1</v>
      </c>
    </row>
    <row r="7897" spans="2:11" ht="14.65" customHeight="1">
      <c r="B7897" s="49">
        <v>7588</v>
      </c>
      <c r="C7897" s="49" t="s">
        <v>3446</v>
      </c>
      <c r="D7897" s="49" t="s">
        <v>3560</v>
      </c>
      <c r="E7897" s="49" t="s">
        <v>3485</v>
      </c>
      <c r="F7897" s="49">
        <v>41</v>
      </c>
      <c r="G7897" s="49" t="s">
        <v>3483</v>
      </c>
      <c r="H7897" s="49" t="s">
        <v>3484</v>
      </c>
      <c r="I7897" s="49" t="s">
        <v>3486</v>
      </c>
      <c r="J7897" s="49" t="str">
        <f>IF(VLOOKUP(I7897,'Cross-Page Data'!$D$4:$F$48,3,FALSE)="natural gas",VLOOKUP(E7897,'Cross-Page Data'!$I$4:$J$19,2,FALSE),IF(VLOOKUP(I7897,'Cross-Page Data'!$D$4:$F$48,3,FALSE)="solar",IF(E7897="PV","solar PV","solar thermal"),IF(VLOOKUP(I7897,'Cross-Page Data'!$D$4:$F$48,3,FALSE)="wind",VLOOKUP(E7897,'Cross-Page Data'!$I$4:$J$19,2,FALSE),IF(VLOOKUP(I7897,'Cross-Page Data'!$D$4:$F$48,3,FALSE)="hydro",VLOOKUP(E7897,'Cross-Page Data'!$I$4:$J$19,2,FALSE),VLOOKUP(I7897,'Cross-Page Data'!$D$4:$F$48,3,FALSE)))))</f>
        <v>hydro</v>
      </c>
      <c r="K7897" s="49" t="b">
        <f t="shared" si="123"/>
        <v>1</v>
      </c>
    </row>
    <row r="7898" spans="2:11" ht="14.65" customHeight="1">
      <c r="B7898" s="49">
        <v>7588</v>
      </c>
      <c r="C7898" s="49" t="s">
        <v>3446</v>
      </c>
      <c r="D7898" s="49" t="s">
        <v>3560</v>
      </c>
      <c r="E7898" s="49" t="s">
        <v>3485</v>
      </c>
      <c r="F7898" s="49">
        <v>41</v>
      </c>
      <c r="G7898" s="49" t="s">
        <v>3483</v>
      </c>
      <c r="H7898" s="49" t="s">
        <v>3484</v>
      </c>
      <c r="I7898" s="49" t="s">
        <v>3486</v>
      </c>
      <c r="J7898" s="49" t="str">
        <f>IF(VLOOKUP(I7898,'Cross-Page Data'!$D$4:$F$48,3,FALSE)="natural gas",VLOOKUP(E7898,'Cross-Page Data'!$I$4:$J$19,2,FALSE),IF(VLOOKUP(I7898,'Cross-Page Data'!$D$4:$F$48,3,FALSE)="solar",IF(E7898="PV","solar PV","solar thermal"),IF(VLOOKUP(I7898,'Cross-Page Data'!$D$4:$F$48,3,FALSE)="wind",VLOOKUP(E7898,'Cross-Page Data'!$I$4:$J$19,2,FALSE),IF(VLOOKUP(I7898,'Cross-Page Data'!$D$4:$F$48,3,FALSE)="hydro",VLOOKUP(E7898,'Cross-Page Data'!$I$4:$J$19,2,FALSE),VLOOKUP(I7898,'Cross-Page Data'!$D$4:$F$48,3,FALSE)))))</f>
        <v>hydro</v>
      </c>
      <c r="K7898" s="49" t="b">
        <f t="shared" si="123"/>
        <v>1</v>
      </c>
    </row>
    <row r="7899" spans="2:11" ht="14.65" customHeight="1">
      <c r="B7899" s="49">
        <v>7588</v>
      </c>
      <c r="C7899" s="49" t="s">
        <v>3446</v>
      </c>
      <c r="D7899" s="49" t="s">
        <v>3560</v>
      </c>
      <c r="E7899" s="49" t="s">
        <v>3485</v>
      </c>
      <c r="F7899" s="49">
        <v>7</v>
      </c>
      <c r="G7899" s="49" t="s">
        <v>3483</v>
      </c>
      <c r="H7899" s="49" t="s">
        <v>3484</v>
      </c>
      <c r="I7899" s="49" t="s">
        <v>3486</v>
      </c>
      <c r="J7899" s="49" t="str">
        <f>IF(VLOOKUP(I7899,'Cross-Page Data'!$D$4:$F$48,3,FALSE)="natural gas",VLOOKUP(E7899,'Cross-Page Data'!$I$4:$J$19,2,FALSE),IF(VLOOKUP(I7899,'Cross-Page Data'!$D$4:$F$48,3,FALSE)="solar",IF(E7899="PV","solar PV","solar thermal"),IF(VLOOKUP(I7899,'Cross-Page Data'!$D$4:$F$48,3,FALSE)="wind",VLOOKUP(E7899,'Cross-Page Data'!$I$4:$J$19,2,FALSE),IF(VLOOKUP(I7899,'Cross-Page Data'!$D$4:$F$48,3,FALSE)="hydro",VLOOKUP(E7899,'Cross-Page Data'!$I$4:$J$19,2,FALSE),VLOOKUP(I7899,'Cross-Page Data'!$D$4:$F$48,3,FALSE)))))</f>
        <v>hydro</v>
      </c>
      <c r="K7899" s="49" t="b">
        <f t="shared" si="123"/>
        <v>1</v>
      </c>
    </row>
    <row r="7900" spans="2:11" ht="14.65" customHeight="1">
      <c r="B7900" s="49">
        <v>7588</v>
      </c>
      <c r="C7900" s="49" t="s">
        <v>3446</v>
      </c>
      <c r="D7900" s="49" t="s">
        <v>3560</v>
      </c>
      <c r="E7900" s="49" t="s">
        <v>3485</v>
      </c>
      <c r="F7900" s="49">
        <v>7</v>
      </c>
      <c r="G7900" s="49" t="s">
        <v>3483</v>
      </c>
      <c r="H7900" s="49" t="s">
        <v>3484</v>
      </c>
      <c r="I7900" s="49" t="s">
        <v>3486</v>
      </c>
      <c r="J7900" s="49" t="str">
        <f>IF(VLOOKUP(I7900,'Cross-Page Data'!$D$4:$F$48,3,FALSE)="natural gas",VLOOKUP(E7900,'Cross-Page Data'!$I$4:$J$19,2,FALSE),IF(VLOOKUP(I7900,'Cross-Page Data'!$D$4:$F$48,3,FALSE)="solar",IF(E7900="PV","solar PV","solar thermal"),IF(VLOOKUP(I7900,'Cross-Page Data'!$D$4:$F$48,3,FALSE)="wind",VLOOKUP(E7900,'Cross-Page Data'!$I$4:$J$19,2,FALSE),IF(VLOOKUP(I7900,'Cross-Page Data'!$D$4:$F$48,3,FALSE)="hydro",VLOOKUP(E7900,'Cross-Page Data'!$I$4:$J$19,2,FALSE),VLOOKUP(I7900,'Cross-Page Data'!$D$4:$F$48,3,FALSE)))))</f>
        <v>hydro</v>
      </c>
      <c r="K7900" s="49" t="b">
        <f t="shared" si="123"/>
        <v>1</v>
      </c>
    </row>
    <row r="7901" spans="2:11" ht="27" customHeight="1">
      <c r="B7901" s="49">
        <v>7593</v>
      </c>
      <c r="C7901" s="49" t="s">
        <v>3431</v>
      </c>
      <c r="D7901" s="49" t="s">
        <v>3560</v>
      </c>
      <c r="E7901" s="49" t="s">
        <v>3485</v>
      </c>
      <c r="F7901" s="49">
        <v>8</v>
      </c>
      <c r="G7901" s="49" t="s">
        <v>3483</v>
      </c>
      <c r="H7901" s="49" t="s">
        <v>3484</v>
      </c>
      <c r="I7901" s="49" t="s">
        <v>3486</v>
      </c>
      <c r="J7901" s="49" t="str">
        <f>IF(VLOOKUP(I7901,'Cross-Page Data'!$D$4:$F$48,3,FALSE)="natural gas",VLOOKUP(E7901,'Cross-Page Data'!$I$4:$J$19,2,FALSE),IF(VLOOKUP(I7901,'Cross-Page Data'!$D$4:$F$48,3,FALSE)="solar",IF(E7901="PV","solar PV","solar thermal"),IF(VLOOKUP(I7901,'Cross-Page Data'!$D$4:$F$48,3,FALSE)="wind",VLOOKUP(E7901,'Cross-Page Data'!$I$4:$J$19,2,FALSE),IF(VLOOKUP(I7901,'Cross-Page Data'!$D$4:$F$48,3,FALSE)="hydro",VLOOKUP(E7901,'Cross-Page Data'!$I$4:$J$19,2,FALSE),VLOOKUP(I7901,'Cross-Page Data'!$D$4:$F$48,3,FALSE)))))</f>
        <v>hydro</v>
      </c>
      <c r="K7901" s="49" t="b">
        <f t="shared" si="123"/>
        <v>1</v>
      </c>
    </row>
    <row r="7902" spans="2:11" ht="27" customHeight="1">
      <c r="B7902" s="49">
        <v>7594</v>
      </c>
      <c r="C7902" s="49" t="s">
        <v>3448</v>
      </c>
      <c r="D7902" s="49" t="s">
        <v>3560</v>
      </c>
      <c r="E7902" s="49" t="s">
        <v>3485</v>
      </c>
      <c r="F7902" s="49">
        <v>21</v>
      </c>
      <c r="G7902" s="49" t="s">
        <v>3483</v>
      </c>
      <c r="H7902" s="49" t="s">
        <v>3484</v>
      </c>
      <c r="I7902" s="49" t="s">
        <v>3486</v>
      </c>
      <c r="J7902" s="49" t="str">
        <f>IF(VLOOKUP(I7902,'Cross-Page Data'!$D$4:$F$48,3,FALSE)="natural gas",VLOOKUP(E7902,'Cross-Page Data'!$I$4:$J$19,2,FALSE),IF(VLOOKUP(I7902,'Cross-Page Data'!$D$4:$F$48,3,FALSE)="solar",IF(E7902="PV","solar PV","solar thermal"),IF(VLOOKUP(I7902,'Cross-Page Data'!$D$4:$F$48,3,FALSE)="wind",VLOOKUP(E7902,'Cross-Page Data'!$I$4:$J$19,2,FALSE),IF(VLOOKUP(I7902,'Cross-Page Data'!$D$4:$F$48,3,FALSE)="hydro",VLOOKUP(E7902,'Cross-Page Data'!$I$4:$J$19,2,FALSE),VLOOKUP(I7902,'Cross-Page Data'!$D$4:$F$48,3,FALSE)))))</f>
        <v>hydro</v>
      </c>
      <c r="K7902" s="49" t="b">
        <f t="shared" si="123"/>
        <v>1</v>
      </c>
    </row>
    <row r="7903" spans="2:11" ht="27" customHeight="1">
      <c r="B7903" s="49">
        <v>7594</v>
      </c>
      <c r="C7903" s="49" t="s">
        <v>3448</v>
      </c>
      <c r="D7903" s="49" t="s">
        <v>3560</v>
      </c>
      <c r="E7903" s="49" t="s">
        <v>3485</v>
      </c>
      <c r="F7903" s="49">
        <v>21</v>
      </c>
      <c r="G7903" s="49" t="s">
        <v>3483</v>
      </c>
      <c r="H7903" s="49" t="s">
        <v>3484</v>
      </c>
      <c r="I7903" s="49" t="s">
        <v>3486</v>
      </c>
      <c r="J7903" s="49" t="str">
        <f>IF(VLOOKUP(I7903,'Cross-Page Data'!$D$4:$F$48,3,FALSE)="natural gas",VLOOKUP(E7903,'Cross-Page Data'!$I$4:$J$19,2,FALSE),IF(VLOOKUP(I7903,'Cross-Page Data'!$D$4:$F$48,3,FALSE)="solar",IF(E7903="PV","solar PV","solar thermal"),IF(VLOOKUP(I7903,'Cross-Page Data'!$D$4:$F$48,3,FALSE)="wind",VLOOKUP(E7903,'Cross-Page Data'!$I$4:$J$19,2,FALSE),IF(VLOOKUP(I7903,'Cross-Page Data'!$D$4:$F$48,3,FALSE)="hydro",VLOOKUP(E7903,'Cross-Page Data'!$I$4:$J$19,2,FALSE),VLOOKUP(I7903,'Cross-Page Data'!$D$4:$F$48,3,FALSE)))))</f>
        <v>hydro</v>
      </c>
      <c r="K7903" s="49" t="b">
        <f t="shared" si="123"/>
        <v>1</v>
      </c>
    </row>
    <row r="7904" spans="2:11" ht="27" customHeight="1">
      <c r="B7904" s="49">
        <v>7603</v>
      </c>
      <c r="C7904" s="49" t="s">
        <v>3434</v>
      </c>
      <c r="D7904" s="49" t="s">
        <v>3565</v>
      </c>
      <c r="E7904" s="49" t="s">
        <v>3496</v>
      </c>
      <c r="F7904" s="49">
        <v>1.8</v>
      </c>
      <c r="G7904" s="49" t="s">
        <v>3483</v>
      </c>
      <c r="H7904" s="49" t="s">
        <v>3484</v>
      </c>
      <c r="I7904" s="49" t="s">
        <v>3494</v>
      </c>
      <c r="J7904" s="49" t="str">
        <f>IF(VLOOKUP(I7904,'Cross-Page Data'!$D$4:$F$48,3,FALSE)="natural gas",VLOOKUP(E7904,'Cross-Page Data'!$I$4:$J$19,2,FALSE),IF(VLOOKUP(I7904,'Cross-Page Data'!$D$4:$F$48,3,FALSE)="solar",IF(E7904="PV","solar PV","solar thermal"),IF(VLOOKUP(I7904,'Cross-Page Data'!$D$4:$F$48,3,FALSE)="wind",VLOOKUP(E7904,'Cross-Page Data'!$I$4:$J$19,2,FALSE),IF(VLOOKUP(I7904,'Cross-Page Data'!$D$4:$F$48,3,FALSE)="hydro",VLOOKUP(E7904,'Cross-Page Data'!$I$4:$J$19,2,FALSE),VLOOKUP(I7904,'Cross-Page Data'!$D$4:$F$48,3,FALSE)))))</f>
        <v>petroleum</v>
      </c>
      <c r="K7904" s="49" t="b">
        <f t="shared" si="123"/>
        <v>1</v>
      </c>
    </row>
    <row r="7905" spans="2:11" ht="27" customHeight="1">
      <c r="B7905" s="49">
        <v>7604</v>
      </c>
      <c r="C7905" s="49" t="s">
        <v>3423</v>
      </c>
      <c r="D7905" s="49" t="s">
        <v>3563</v>
      </c>
      <c r="E7905" s="49" t="s">
        <v>3513</v>
      </c>
      <c r="F7905" s="49">
        <v>207</v>
      </c>
      <c r="G7905" s="49" t="s">
        <v>3483</v>
      </c>
      <c r="H7905" s="49" t="s">
        <v>3484</v>
      </c>
      <c r="I7905" s="49" t="s">
        <v>3488</v>
      </c>
      <c r="J7905" s="49" t="str">
        <f>IF(VLOOKUP(I7905,'Cross-Page Data'!$D$4:$F$48,3,FALSE)="natural gas",VLOOKUP(E7905,'Cross-Page Data'!$I$4:$J$19,2,FALSE),IF(VLOOKUP(I7905,'Cross-Page Data'!$D$4:$F$48,3,FALSE)="solar",IF(E7905="PV","solar PV","solar thermal"),IF(VLOOKUP(I7905,'Cross-Page Data'!$D$4:$F$48,3,FALSE)="wind",VLOOKUP(E7905,'Cross-Page Data'!$I$4:$J$19,2,FALSE),IF(VLOOKUP(I7905,'Cross-Page Data'!$D$4:$F$48,3,FALSE)="hydro",VLOOKUP(E7905,'Cross-Page Data'!$I$4:$J$19,2,FALSE),VLOOKUP(I7905,'Cross-Page Data'!$D$4:$F$48,3,FALSE)))))</f>
        <v>natural gas nonpeaker</v>
      </c>
      <c r="K7905" s="49" t="b">
        <f t="shared" si="123"/>
        <v>1</v>
      </c>
    </row>
    <row r="7906" spans="2:11" ht="27" customHeight="1">
      <c r="B7906" s="49">
        <v>7604</v>
      </c>
      <c r="C7906" s="49" t="s">
        <v>3423</v>
      </c>
      <c r="D7906" s="49" t="s">
        <v>3563</v>
      </c>
      <c r="E7906" s="49" t="s">
        <v>3513</v>
      </c>
      <c r="F7906" s="49">
        <v>218</v>
      </c>
      <c r="G7906" s="49" t="s">
        <v>3483</v>
      </c>
      <c r="H7906" s="49" t="s">
        <v>3484</v>
      </c>
      <c r="I7906" s="49" t="s">
        <v>3488</v>
      </c>
      <c r="J7906" s="49" t="str">
        <f>IF(VLOOKUP(I7906,'Cross-Page Data'!$D$4:$F$48,3,FALSE)="natural gas",VLOOKUP(E7906,'Cross-Page Data'!$I$4:$J$19,2,FALSE),IF(VLOOKUP(I7906,'Cross-Page Data'!$D$4:$F$48,3,FALSE)="solar",IF(E7906="PV","solar PV","solar thermal"),IF(VLOOKUP(I7906,'Cross-Page Data'!$D$4:$F$48,3,FALSE)="wind",VLOOKUP(E7906,'Cross-Page Data'!$I$4:$J$19,2,FALSE),IF(VLOOKUP(I7906,'Cross-Page Data'!$D$4:$F$48,3,FALSE)="hydro",VLOOKUP(E7906,'Cross-Page Data'!$I$4:$J$19,2,FALSE),VLOOKUP(I7906,'Cross-Page Data'!$D$4:$F$48,3,FALSE)))))</f>
        <v>natural gas nonpeaker</v>
      </c>
      <c r="K7906" s="49" t="b">
        <f t="shared" si="123"/>
        <v>1</v>
      </c>
    </row>
    <row r="7907" spans="2:11" ht="14.65" customHeight="1">
      <c r="B7907" s="49">
        <v>7605</v>
      </c>
      <c r="C7907" s="49" t="s">
        <v>3446</v>
      </c>
      <c r="D7907" s="49" t="s">
        <v>3563</v>
      </c>
      <c r="E7907" s="49" t="s">
        <v>3513</v>
      </c>
      <c r="F7907" s="49">
        <v>220</v>
      </c>
      <c r="G7907" s="49" t="s">
        <v>3483</v>
      </c>
      <c r="H7907" s="49" t="s">
        <v>3484</v>
      </c>
      <c r="I7907" s="49" t="s">
        <v>3488</v>
      </c>
      <c r="J7907" s="49" t="str">
        <f>IF(VLOOKUP(I7907,'Cross-Page Data'!$D$4:$F$48,3,FALSE)="natural gas",VLOOKUP(E7907,'Cross-Page Data'!$I$4:$J$19,2,FALSE),IF(VLOOKUP(I7907,'Cross-Page Data'!$D$4:$F$48,3,FALSE)="solar",IF(E7907="PV","solar PV","solar thermal"),IF(VLOOKUP(I7907,'Cross-Page Data'!$D$4:$F$48,3,FALSE)="wind",VLOOKUP(E7907,'Cross-Page Data'!$I$4:$J$19,2,FALSE),IF(VLOOKUP(I7907,'Cross-Page Data'!$D$4:$F$48,3,FALSE)="hydro",VLOOKUP(E7907,'Cross-Page Data'!$I$4:$J$19,2,FALSE),VLOOKUP(I7907,'Cross-Page Data'!$D$4:$F$48,3,FALSE)))))</f>
        <v>natural gas nonpeaker</v>
      </c>
      <c r="K7907" s="49" t="b">
        <f t="shared" si="123"/>
        <v>1</v>
      </c>
    </row>
    <row r="7908" spans="2:11" ht="14.65" customHeight="1">
      <c r="B7908" s="49">
        <v>7646</v>
      </c>
      <c r="C7908" s="49" t="s">
        <v>3403</v>
      </c>
      <c r="D7908" s="49" t="s">
        <v>3560</v>
      </c>
      <c r="E7908" s="49" t="s">
        <v>3485</v>
      </c>
      <c r="F7908" s="49">
        <v>5</v>
      </c>
      <c r="G7908" s="49" t="s">
        <v>3483</v>
      </c>
      <c r="H7908" s="49" t="s">
        <v>3484</v>
      </c>
      <c r="I7908" s="49" t="s">
        <v>3486</v>
      </c>
      <c r="J7908" s="49" t="str">
        <f>IF(VLOOKUP(I7908,'Cross-Page Data'!$D$4:$F$48,3,FALSE)="natural gas",VLOOKUP(E7908,'Cross-Page Data'!$I$4:$J$19,2,FALSE),IF(VLOOKUP(I7908,'Cross-Page Data'!$D$4:$F$48,3,FALSE)="solar",IF(E7908="PV","solar PV","solar thermal"),IF(VLOOKUP(I7908,'Cross-Page Data'!$D$4:$F$48,3,FALSE)="wind",VLOOKUP(E7908,'Cross-Page Data'!$I$4:$J$19,2,FALSE),IF(VLOOKUP(I7908,'Cross-Page Data'!$D$4:$F$48,3,FALSE)="hydro",VLOOKUP(E7908,'Cross-Page Data'!$I$4:$J$19,2,FALSE),VLOOKUP(I7908,'Cross-Page Data'!$D$4:$F$48,3,FALSE)))))</f>
        <v>hydro</v>
      </c>
      <c r="K7908" s="49" t="b">
        <f t="shared" si="123"/>
        <v>1</v>
      </c>
    </row>
    <row r="7909" spans="2:11" ht="14.65" customHeight="1">
      <c r="B7909" s="49">
        <v>7646</v>
      </c>
      <c r="C7909" s="49" t="s">
        <v>3403</v>
      </c>
      <c r="D7909" s="49" t="s">
        <v>3560</v>
      </c>
      <c r="E7909" s="49" t="s">
        <v>3485</v>
      </c>
      <c r="F7909" s="49">
        <v>5</v>
      </c>
      <c r="G7909" s="49" t="s">
        <v>3483</v>
      </c>
      <c r="H7909" s="49" t="s">
        <v>3484</v>
      </c>
      <c r="I7909" s="49" t="s">
        <v>3486</v>
      </c>
      <c r="J7909" s="49" t="str">
        <f>IF(VLOOKUP(I7909,'Cross-Page Data'!$D$4:$F$48,3,FALSE)="natural gas",VLOOKUP(E7909,'Cross-Page Data'!$I$4:$J$19,2,FALSE),IF(VLOOKUP(I7909,'Cross-Page Data'!$D$4:$F$48,3,FALSE)="solar",IF(E7909="PV","solar PV","solar thermal"),IF(VLOOKUP(I7909,'Cross-Page Data'!$D$4:$F$48,3,FALSE)="wind",VLOOKUP(E7909,'Cross-Page Data'!$I$4:$J$19,2,FALSE),IF(VLOOKUP(I7909,'Cross-Page Data'!$D$4:$F$48,3,FALSE)="hydro",VLOOKUP(E7909,'Cross-Page Data'!$I$4:$J$19,2,FALSE),VLOOKUP(I7909,'Cross-Page Data'!$D$4:$F$48,3,FALSE)))))</f>
        <v>hydro</v>
      </c>
      <c r="K7909" s="49" t="b">
        <f t="shared" si="123"/>
        <v>1</v>
      </c>
    </row>
    <row r="7910" spans="2:11" ht="14.65" customHeight="1">
      <c r="B7910" s="49">
        <v>7646</v>
      </c>
      <c r="C7910" s="49" t="s">
        <v>3403</v>
      </c>
      <c r="D7910" s="49" t="s">
        <v>3560</v>
      </c>
      <c r="E7910" s="49" t="s">
        <v>3485</v>
      </c>
      <c r="F7910" s="49">
        <v>1.5</v>
      </c>
      <c r="G7910" s="49" t="s">
        <v>3483</v>
      </c>
      <c r="H7910" s="49" t="s">
        <v>3484</v>
      </c>
      <c r="I7910" s="49" t="s">
        <v>3486</v>
      </c>
      <c r="J7910" s="49" t="str">
        <f>IF(VLOOKUP(I7910,'Cross-Page Data'!$D$4:$F$48,3,FALSE)="natural gas",VLOOKUP(E7910,'Cross-Page Data'!$I$4:$J$19,2,FALSE),IF(VLOOKUP(I7910,'Cross-Page Data'!$D$4:$F$48,3,FALSE)="solar",IF(E7910="PV","solar PV","solar thermal"),IF(VLOOKUP(I7910,'Cross-Page Data'!$D$4:$F$48,3,FALSE)="wind",VLOOKUP(E7910,'Cross-Page Data'!$I$4:$J$19,2,FALSE),IF(VLOOKUP(I7910,'Cross-Page Data'!$D$4:$F$48,3,FALSE)="hydro",VLOOKUP(E7910,'Cross-Page Data'!$I$4:$J$19,2,FALSE),VLOOKUP(I7910,'Cross-Page Data'!$D$4:$F$48,3,FALSE)))))</f>
        <v>hydro</v>
      </c>
      <c r="K7910" s="49" t="b">
        <f t="shared" si="123"/>
        <v>1</v>
      </c>
    </row>
    <row r="7911" spans="2:11" ht="14.65" customHeight="1">
      <c r="B7911" s="49">
        <v>7657</v>
      </c>
      <c r="C7911" s="49" t="s">
        <v>3434</v>
      </c>
      <c r="D7911" s="49" t="s">
        <v>3560</v>
      </c>
      <c r="E7911" s="49" t="s">
        <v>3485</v>
      </c>
      <c r="F7911" s="49">
        <v>0.8</v>
      </c>
      <c r="G7911" s="49" t="s">
        <v>3483</v>
      </c>
      <c r="H7911" s="49" t="s">
        <v>3484</v>
      </c>
      <c r="I7911" s="49" t="s">
        <v>3486</v>
      </c>
      <c r="J7911" s="49" t="str">
        <f>IF(VLOOKUP(I7911,'Cross-Page Data'!$D$4:$F$48,3,FALSE)="natural gas",VLOOKUP(E7911,'Cross-Page Data'!$I$4:$J$19,2,FALSE),IF(VLOOKUP(I7911,'Cross-Page Data'!$D$4:$F$48,3,FALSE)="solar",IF(E7911="PV","solar PV","solar thermal"),IF(VLOOKUP(I7911,'Cross-Page Data'!$D$4:$F$48,3,FALSE)="wind",VLOOKUP(E7911,'Cross-Page Data'!$I$4:$J$19,2,FALSE),IF(VLOOKUP(I7911,'Cross-Page Data'!$D$4:$F$48,3,FALSE)="hydro",VLOOKUP(E7911,'Cross-Page Data'!$I$4:$J$19,2,FALSE),VLOOKUP(I7911,'Cross-Page Data'!$D$4:$F$48,3,FALSE)))))</f>
        <v>hydro</v>
      </c>
      <c r="K7911" s="49" t="b">
        <f t="shared" si="123"/>
        <v>1</v>
      </c>
    </row>
    <row r="7912" spans="2:11" ht="14.65" customHeight="1">
      <c r="B7912" s="49">
        <v>7657</v>
      </c>
      <c r="C7912" s="49" t="s">
        <v>3434</v>
      </c>
      <c r="D7912" s="49" t="s">
        <v>3560</v>
      </c>
      <c r="E7912" s="49" t="s">
        <v>3485</v>
      </c>
      <c r="F7912" s="49">
        <v>1</v>
      </c>
      <c r="G7912" s="49" t="s">
        <v>3483</v>
      </c>
      <c r="H7912" s="49" t="s">
        <v>3484</v>
      </c>
      <c r="I7912" s="49" t="s">
        <v>3486</v>
      </c>
      <c r="J7912" s="49" t="str">
        <f>IF(VLOOKUP(I7912,'Cross-Page Data'!$D$4:$F$48,3,FALSE)="natural gas",VLOOKUP(E7912,'Cross-Page Data'!$I$4:$J$19,2,FALSE),IF(VLOOKUP(I7912,'Cross-Page Data'!$D$4:$F$48,3,FALSE)="solar",IF(E7912="PV","solar PV","solar thermal"),IF(VLOOKUP(I7912,'Cross-Page Data'!$D$4:$F$48,3,FALSE)="wind",VLOOKUP(E7912,'Cross-Page Data'!$I$4:$J$19,2,FALSE),IF(VLOOKUP(I7912,'Cross-Page Data'!$D$4:$F$48,3,FALSE)="hydro",VLOOKUP(E7912,'Cross-Page Data'!$I$4:$J$19,2,FALSE),VLOOKUP(I7912,'Cross-Page Data'!$D$4:$F$48,3,FALSE)))))</f>
        <v>hydro</v>
      </c>
      <c r="K7912" s="49" t="b">
        <f t="shared" si="123"/>
        <v>1</v>
      </c>
    </row>
    <row r="7913" spans="2:11" ht="14.65" customHeight="1">
      <c r="B7913" s="49">
        <v>7657</v>
      </c>
      <c r="C7913" s="49" t="s">
        <v>3434</v>
      </c>
      <c r="D7913" s="49" t="s">
        <v>3560</v>
      </c>
      <c r="E7913" s="49" t="s">
        <v>3485</v>
      </c>
      <c r="F7913" s="49">
        <v>1</v>
      </c>
      <c r="G7913" s="49" t="s">
        <v>3483</v>
      </c>
      <c r="H7913" s="49" t="s">
        <v>3484</v>
      </c>
      <c r="I7913" s="49" t="s">
        <v>3486</v>
      </c>
      <c r="J7913" s="49" t="str">
        <f>IF(VLOOKUP(I7913,'Cross-Page Data'!$D$4:$F$48,3,FALSE)="natural gas",VLOOKUP(E7913,'Cross-Page Data'!$I$4:$J$19,2,FALSE),IF(VLOOKUP(I7913,'Cross-Page Data'!$D$4:$F$48,3,FALSE)="solar",IF(E7913="PV","solar PV","solar thermal"),IF(VLOOKUP(I7913,'Cross-Page Data'!$D$4:$F$48,3,FALSE)="wind",VLOOKUP(E7913,'Cross-Page Data'!$I$4:$J$19,2,FALSE),IF(VLOOKUP(I7913,'Cross-Page Data'!$D$4:$F$48,3,FALSE)="hydro",VLOOKUP(E7913,'Cross-Page Data'!$I$4:$J$19,2,FALSE),VLOOKUP(I7913,'Cross-Page Data'!$D$4:$F$48,3,FALSE)))))</f>
        <v>hydro</v>
      </c>
      <c r="K7913" s="49" t="b">
        <f t="shared" si="123"/>
        <v>1</v>
      </c>
    </row>
    <row r="7914" spans="2:11" ht="14.65" customHeight="1">
      <c r="B7914" s="49">
        <v>7657</v>
      </c>
      <c r="C7914" s="49" t="s">
        <v>3434</v>
      </c>
      <c r="D7914" s="49" t="s">
        <v>3560</v>
      </c>
      <c r="E7914" s="49" t="s">
        <v>3485</v>
      </c>
      <c r="F7914" s="49">
        <v>0.8</v>
      </c>
      <c r="G7914" s="49" t="s">
        <v>3483</v>
      </c>
      <c r="H7914" s="49" t="s">
        <v>3484</v>
      </c>
      <c r="I7914" s="49" t="s">
        <v>3486</v>
      </c>
      <c r="J7914" s="49" t="str">
        <f>IF(VLOOKUP(I7914,'Cross-Page Data'!$D$4:$F$48,3,FALSE)="natural gas",VLOOKUP(E7914,'Cross-Page Data'!$I$4:$J$19,2,FALSE),IF(VLOOKUP(I7914,'Cross-Page Data'!$D$4:$F$48,3,FALSE)="solar",IF(E7914="PV","solar PV","solar thermal"),IF(VLOOKUP(I7914,'Cross-Page Data'!$D$4:$F$48,3,FALSE)="wind",VLOOKUP(E7914,'Cross-Page Data'!$I$4:$J$19,2,FALSE),IF(VLOOKUP(I7914,'Cross-Page Data'!$D$4:$F$48,3,FALSE)="hydro",VLOOKUP(E7914,'Cross-Page Data'!$I$4:$J$19,2,FALSE),VLOOKUP(I7914,'Cross-Page Data'!$D$4:$F$48,3,FALSE)))))</f>
        <v>hydro</v>
      </c>
      <c r="K7914" s="49" t="b">
        <f t="shared" si="123"/>
        <v>1</v>
      </c>
    </row>
    <row r="7915" spans="2:11" ht="14.65" customHeight="1">
      <c r="B7915" s="49">
        <v>7657</v>
      </c>
      <c r="C7915" s="49" t="s">
        <v>3434</v>
      </c>
      <c r="D7915" s="49" t="s">
        <v>3560</v>
      </c>
      <c r="E7915" s="49" t="s">
        <v>3485</v>
      </c>
      <c r="F7915" s="49">
        <v>0.8</v>
      </c>
      <c r="G7915" s="49" t="s">
        <v>3483</v>
      </c>
      <c r="H7915" s="49" t="s">
        <v>3484</v>
      </c>
      <c r="I7915" s="49" t="s">
        <v>3486</v>
      </c>
      <c r="J7915" s="49" t="str">
        <f>IF(VLOOKUP(I7915,'Cross-Page Data'!$D$4:$F$48,3,FALSE)="natural gas",VLOOKUP(E7915,'Cross-Page Data'!$I$4:$J$19,2,FALSE),IF(VLOOKUP(I7915,'Cross-Page Data'!$D$4:$F$48,3,FALSE)="solar",IF(E7915="PV","solar PV","solar thermal"),IF(VLOOKUP(I7915,'Cross-Page Data'!$D$4:$F$48,3,FALSE)="wind",VLOOKUP(E7915,'Cross-Page Data'!$I$4:$J$19,2,FALSE),IF(VLOOKUP(I7915,'Cross-Page Data'!$D$4:$F$48,3,FALSE)="hydro",VLOOKUP(E7915,'Cross-Page Data'!$I$4:$J$19,2,FALSE),VLOOKUP(I7915,'Cross-Page Data'!$D$4:$F$48,3,FALSE)))))</f>
        <v>hydro</v>
      </c>
      <c r="K7915" s="49" t="b">
        <f t="shared" si="123"/>
        <v>1</v>
      </c>
    </row>
    <row r="7916" spans="2:11" ht="14.65" customHeight="1">
      <c r="B7916" s="49">
        <v>7657</v>
      </c>
      <c r="C7916" s="49" t="s">
        <v>3434</v>
      </c>
      <c r="D7916" s="49" t="s">
        <v>3560</v>
      </c>
      <c r="E7916" s="49" t="s">
        <v>3485</v>
      </c>
      <c r="F7916" s="49">
        <v>0.1</v>
      </c>
      <c r="G7916" s="49" t="s">
        <v>3483</v>
      </c>
      <c r="H7916" s="49" t="s">
        <v>3484</v>
      </c>
      <c r="I7916" s="49" t="s">
        <v>3486</v>
      </c>
      <c r="J7916" s="49" t="str">
        <f>IF(VLOOKUP(I7916,'Cross-Page Data'!$D$4:$F$48,3,FALSE)="natural gas",VLOOKUP(E7916,'Cross-Page Data'!$I$4:$J$19,2,FALSE),IF(VLOOKUP(I7916,'Cross-Page Data'!$D$4:$F$48,3,FALSE)="solar",IF(E7916="PV","solar PV","solar thermal"),IF(VLOOKUP(I7916,'Cross-Page Data'!$D$4:$F$48,3,FALSE)="wind",VLOOKUP(E7916,'Cross-Page Data'!$I$4:$J$19,2,FALSE),IF(VLOOKUP(I7916,'Cross-Page Data'!$D$4:$F$48,3,FALSE)="hydro",VLOOKUP(E7916,'Cross-Page Data'!$I$4:$J$19,2,FALSE),VLOOKUP(I7916,'Cross-Page Data'!$D$4:$F$48,3,FALSE)))))</f>
        <v>hydro</v>
      </c>
      <c r="K7916" s="49" t="b">
        <f t="shared" si="123"/>
        <v>1</v>
      </c>
    </row>
    <row r="7917" spans="2:11" ht="14.65" customHeight="1">
      <c r="B7917" s="49">
        <v>7690</v>
      </c>
      <c r="C7917" s="49" t="s">
        <v>3437</v>
      </c>
      <c r="D7917" s="49" t="s">
        <v>3576</v>
      </c>
      <c r="E7917" s="49" t="s">
        <v>3495</v>
      </c>
      <c r="F7917" s="49">
        <v>2</v>
      </c>
      <c r="G7917" s="49" t="s">
        <v>3483</v>
      </c>
      <c r="H7917" s="49" t="s">
        <v>3567</v>
      </c>
      <c r="I7917" s="49" t="s">
        <v>3515</v>
      </c>
      <c r="J7917" s="49" t="str">
        <f>IF(VLOOKUP(I7917,'Cross-Page Data'!$D$4:$F$48,3,FALSE)="natural gas",VLOOKUP(E7917,'Cross-Page Data'!$I$4:$J$19,2,FALSE),IF(VLOOKUP(I7917,'Cross-Page Data'!$D$4:$F$48,3,FALSE)="solar",IF(E7917="PV","solar PV","solar thermal"),IF(VLOOKUP(I7917,'Cross-Page Data'!$D$4:$F$48,3,FALSE)="wind",VLOOKUP(E7917,'Cross-Page Data'!$I$4:$J$19,2,FALSE),IF(VLOOKUP(I7917,'Cross-Page Data'!$D$4:$F$48,3,FALSE)="hydro",VLOOKUP(E7917,'Cross-Page Data'!$I$4:$J$19,2,FALSE),VLOOKUP(I7917,'Cross-Page Data'!$D$4:$F$48,3,FALSE)))))</f>
        <v>biomass</v>
      </c>
      <c r="K7917" s="49" t="b">
        <f t="shared" si="123"/>
        <v>1</v>
      </c>
    </row>
    <row r="7918" spans="2:11" ht="14.65" customHeight="1">
      <c r="B7918" s="49">
        <v>7690</v>
      </c>
      <c r="C7918" s="49" t="s">
        <v>3437</v>
      </c>
      <c r="D7918" s="49" t="s">
        <v>3576</v>
      </c>
      <c r="E7918" s="49" t="s">
        <v>3495</v>
      </c>
      <c r="F7918" s="49">
        <v>2</v>
      </c>
      <c r="G7918" s="49" t="s">
        <v>3483</v>
      </c>
      <c r="H7918" s="49" t="s">
        <v>3567</v>
      </c>
      <c r="I7918" s="49" t="s">
        <v>3515</v>
      </c>
      <c r="J7918" s="49" t="str">
        <f>IF(VLOOKUP(I7918,'Cross-Page Data'!$D$4:$F$48,3,FALSE)="natural gas",VLOOKUP(E7918,'Cross-Page Data'!$I$4:$J$19,2,FALSE),IF(VLOOKUP(I7918,'Cross-Page Data'!$D$4:$F$48,3,FALSE)="solar",IF(E7918="PV","solar PV","solar thermal"),IF(VLOOKUP(I7918,'Cross-Page Data'!$D$4:$F$48,3,FALSE)="wind",VLOOKUP(E7918,'Cross-Page Data'!$I$4:$J$19,2,FALSE),IF(VLOOKUP(I7918,'Cross-Page Data'!$D$4:$F$48,3,FALSE)="hydro",VLOOKUP(E7918,'Cross-Page Data'!$I$4:$J$19,2,FALSE),VLOOKUP(I7918,'Cross-Page Data'!$D$4:$F$48,3,FALSE)))))</f>
        <v>biomass</v>
      </c>
      <c r="K7918" s="49" t="b">
        <f t="shared" si="123"/>
        <v>1</v>
      </c>
    </row>
    <row r="7919" spans="2:11" ht="14.65" customHeight="1">
      <c r="B7919" s="49">
        <v>7697</v>
      </c>
      <c r="C7919" s="49" t="s">
        <v>3400</v>
      </c>
      <c r="D7919" s="49" t="s">
        <v>3563</v>
      </c>
      <c r="E7919" s="49" t="s">
        <v>3405</v>
      </c>
      <c r="F7919" s="49">
        <v>75</v>
      </c>
      <c r="G7919" s="49" t="s">
        <v>3493</v>
      </c>
      <c r="H7919" s="49" t="s">
        <v>3484</v>
      </c>
      <c r="I7919" s="49" t="s">
        <v>3488</v>
      </c>
      <c r="J7919" s="49" t="str">
        <f>IF(VLOOKUP(I7919,'Cross-Page Data'!$D$4:$F$48,3,FALSE)="natural gas",VLOOKUP(E7919,'Cross-Page Data'!$I$4:$J$19,2,FALSE),IF(VLOOKUP(I7919,'Cross-Page Data'!$D$4:$F$48,3,FALSE)="solar",IF(E7919="PV","solar PV","solar thermal"),IF(VLOOKUP(I7919,'Cross-Page Data'!$D$4:$F$48,3,FALSE)="wind",VLOOKUP(E7919,'Cross-Page Data'!$I$4:$J$19,2,FALSE),IF(VLOOKUP(I7919,'Cross-Page Data'!$D$4:$F$48,3,FALSE)="hydro",VLOOKUP(E7919,'Cross-Page Data'!$I$4:$J$19,2,FALSE),VLOOKUP(I7919,'Cross-Page Data'!$D$4:$F$48,3,FALSE)))))</f>
        <v>natural gas nonpeaker</v>
      </c>
      <c r="K7919" s="49" t="b">
        <f t="shared" si="123"/>
        <v>1</v>
      </c>
    </row>
    <row r="7920" spans="2:11" ht="27" customHeight="1">
      <c r="B7920" s="49">
        <v>7697</v>
      </c>
      <c r="C7920" s="49" t="s">
        <v>3400</v>
      </c>
      <c r="D7920" s="49" t="s">
        <v>3563</v>
      </c>
      <c r="E7920" s="49" t="s">
        <v>3403</v>
      </c>
      <c r="F7920" s="49">
        <v>25</v>
      </c>
      <c r="G7920" s="49" t="s">
        <v>3493</v>
      </c>
      <c r="H7920" s="49" t="s">
        <v>3484</v>
      </c>
      <c r="I7920" s="49" t="s">
        <v>3488</v>
      </c>
      <c r="J7920" s="49" t="str">
        <f>IF(VLOOKUP(I7920,'Cross-Page Data'!$D$4:$F$48,3,FALSE)="natural gas",VLOOKUP(E7920,'Cross-Page Data'!$I$4:$J$19,2,FALSE),IF(VLOOKUP(I7920,'Cross-Page Data'!$D$4:$F$48,3,FALSE)="solar",IF(E7920="PV","solar PV","solar thermal"),IF(VLOOKUP(I7920,'Cross-Page Data'!$D$4:$F$48,3,FALSE)="wind",VLOOKUP(E7920,'Cross-Page Data'!$I$4:$J$19,2,FALSE),IF(VLOOKUP(I7920,'Cross-Page Data'!$D$4:$F$48,3,FALSE)="hydro",VLOOKUP(E7920,'Cross-Page Data'!$I$4:$J$19,2,FALSE),VLOOKUP(I7920,'Cross-Page Data'!$D$4:$F$48,3,FALSE)))))</f>
        <v>natural gas nonpeaker</v>
      </c>
      <c r="K7920" s="49" t="b">
        <f t="shared" si="123"/>
        <v>1</v>
      </c>
    </row>
    <row r="7921" spans="2:11" ht="27" customHeight="1">
      <c r="B7921" s="49">
        <v>7698</v>
      </c>
      <c r="C7921" s="49" t="s">
        <v>3400</v>
      </c>
      <c r="D7921" s="49" t="s">
        <v>3563</v>
      </c>
      <c r="E7921" s="49" t="s">
        <v>3405</v>
      </c>
      <c r="F7921" s="49">
        <v>74</v>
      </c>
      <c r="G7921" s="49" t="s">
        <v>3493</v>
      </c>
      <c r="H7921" s="49" t="s">
        <v>3484</v>
      </c>
      <c r="I7921" s="49" t="s">
        <v>3488</v>
      </c>
      <c r="J7921" s="49" t="str">
        <f>IF(VLOOKUP(I7921,'Cross-Page Data'!$D$4:$F$48,3,FALSE)="natural gas",VLOOKUP(E7921,'Cross-Page Data'!$I$4:$J$19,2,FALSE),IF(VLOOKUP(I7921,'Cross-Page Data'!$D$4:$F$48,3,FALSE)="solar",IF(E7921="PV","solar PV","solar thermal"),IF(VLOOKUP(I7921,'Cross-Page Data'!$D$4:$F$48,3,FALSE)="wind",VLOOKUP(E7921,'Cross-Page Data'!$I$4:$J$19,2,FALSE),IF(VLOOKUP(I7921,'Cross-Page Data'!$D$4:$F$48,3,FALSE)="hydro",VLOOKUP(E7921,'Cross-Page Data'!$I$4:$J$19,2,FALSE),VLOOKUP(I7921,'Cross-Page Data'!$D$4:$F$48,3,FALSE)))))</f>
        <v>natural gas nonpeaker</v>
      </c>
      <c r="K7921" s="49" t="b">
        <f t="shared" si="123"/>
        <v>1</v>
      </c>
    </row>
    <row r="7922" spans="2:11" ht="14.65" customHeight="1">
      <c r="B7922" s="49">
        <v>7698</v>
      </c>
      <c r="C7922" s="49" t="s">
        <v>3400</v>
      </c>
      <c r="D7922" s="49" t="s">
        <v>3563</v>
      </c>
      <c r="E7922" s="49" t="s">
        <v>3403</v>
      </c>
      <c r="F7922" s="49">
        <v>10.5</v>
      </c>
      <c r="G7922" s="49" t="s">
        <v>3493</v>
      </c>
      <c r="H7922" s="49" t="s">
        <v>3484</v>
      </c>
      <c r="I7922" s="49" t="s">
        <v>3488</v>
      </c>
      <c r="J7922" s="49" t="str">
        <f>IF(VLOOKUP(I7922,'Cross-Page Data'!$D$4:$F$48,3,FALSE)="natural gas",VLOOKUP(E7922,'Cross-Page Data'!$I$4:$J$19,2,FALSE),IF(VLOOKUP(I7922,'Cross-Page Data'!$D$4:$F$48,3,FALSE)="solar",IF(E7922="PV","solar PV","solar thermal"),IF(VLOOKUP(I7922,'Cross-Page Data'!$D$4:$F$48,3,FALSE)="wind",VLOOKUP(E7922,'Cross-Page Data'!$I$4:$J$19,2,FALSE),IF(VLOOKUP(I7922,'Cross-Page Data'!$D$4:$F$48,3,FALSE)="hydro",VLOOKUP(E7922,'Cross-Page Data'!$I$4:$J$19,2,FALSE),VLOOKUP(I7922,'Cross-Page Data'!$D$4:$F$48,3,FALSE)))))</f>
        <v>natural gas nonpeaker</v>
      </c>
      <c r="K7922" s="49" t="b">
        <f t="shared" si="123"/>
        <v>1</v>
      </c>
    </row>
    <row r="7923" spans="2:11" ht="14.65" customHeight="1">
      <c r="B7923" s="49">
        <v>7699</v>
      </c>
      <c r="C7923" s="49" t="s">
        <v>3408</v>
      </c>
      <c r="D7923" s="49" t="s">
        <v>3563</v>
      </c>
      <c r="E7923" s="49" t="s">
        <v>3405</v>
      </c>
      <c r="F7923" s="49">
        <v>130</v>
      </c>
      <c r="G7923" s="49" t="s">
        <v>3483</v>
      </c>
      <c r="H7923" s="49" t="s">
        <v>3484</v>
      </c>
      <c r="I7923" s="49" t="s">
        <v>3488</v>
      </c>
      <c r="J7923" s="49" t="str">
        <f>IF(VLOOKUP(I7923,'Cross-Page Data'!$D$4:$F$48,3,FALSE)="natural gas",VLOOKUP(E7923,'Cross-Page Data'!$I$4:$J$19,2,FALSE),IF(VLOOKUP(I7923,'Cross-Page Data'!$D$4:$F$48,3,FALSE)="solar",IF(E7923="PV","solar PV","solar thermal"),IF(VLOOKUP(I7923,'Cross-Page Data'!$D$4:$F$48,3,FALSE)="wind",VLOOKUP(E7923,'Cross-Page Data'!$I$4:$J$19,2,FALSE),IF(VLOOKUP(I7923,'Cross-Page Data'!$D$4:$F$48,3,FALSE)="hydro",VLOOKUP(E7923,'Cross-Page Data'!$I$4:$J$19,2,FALSE),VLOOKUP(I7923,'Cross-Page Data'!$D$4:$F$48,3,FALSE)))))</f>
        <v>natural gas nonpeaker</v>
      </c>
      <c r="K7923" s="49" t="b">
        <f t="shared" si="123"/>
        <v>1</v>
      </c>
    </row>
    <row r="7924" spans="2:11" ht="14.65" customHeight="1">
      <c r="B7924" s="49">
        <v>7699</v>
      </c>
      <c r="C7924" s="49" t="s">
        <v>3408</v>
      </c>
      <c r="D7924" s="49" t="s">
        <v>3563</v>
      </c>
      <c r="E7924" s="49" t="s">
        <v>3403</v>
      </c>
      <c r="F7924" s="49">
        <v>70</v>
      </c>
      <c r="G7924" s="49" t="s">
        <v>3483</v>
      </c>
      <c r="H7924" s="49" t="s">
        <v>3484</v>
      </c>
      <c r="I7924" s="49" t="s">
        <v>3488</v>
      </c>
      <c r="J7924" s="49" t="str">
        <f>IF(VLOOKUP(I7924,'Cross-Page Data'!$D$4:$F$48,3,FALSE)="natural gas",VLOOKUP(E7924,'Cross-Page Data'!$I$4:$J$19,2,FALSE),IF(VLOOKUP(I7924,'Cross-Page Data'!$D$4:$F$48,3,FALSE)="solar",IF(E7924="PV","solar PV","solar thermal"),IF(VLOOKUP(I7924,'Cross-Page Data'!$D$4:$F$48,3,FALSE)="wind",VLOOKUP(E7924,'Cross-Page Data'!$I$4:$J$19,2,FALSE),IF(VLOOKUP(I7924,'Cross-Page Data'!$D$4:$F$48,3,FALSE)="hydro",VLOOKUP(E7924,'Cross-Page Data'!$I$4:$J$19,2,FALSE),VLOOKUP(I7924,'Cross-Page Data'!$D$4:$F$48,3,FALSE)))))</f>
        <v>natural gas nonpeaker</v>
      </c>
      <c r="K7924" s="49" t="b">
        <f t="shared" si="123"/>
        <v>1</v>
      </c>
    </row>
    <row r="7925" spans="2:11" ht="14.65" customHeight="1">
      <c r="B7925" s="49">
        <v>7701</v>
      </c>
      <c r="C7925" s="49" t="s">
        <v>3437</v>
      </c>
      <c r="D7925" s="49" t="s">
        <v>3576</v>
      </c>
      <c r="E7925" s="49" t="s">
        <v>3491</v>
      </c>
      <c r="F7925" s="49">
        <v>30</v>
      </c>
      <c r="G7925" s="49" t="s">
        <v>3483</v>
      </c>
      <c r="H7925" s="49" t="s">
        <v>3567</v>
      </c>
      <c r="I7925" s="49" t="s">
        <v>3515</v>
      </c>
      <c r="J7925" s="49" t="str">
        <f>IF(VLOOKUP(I7925,'Cross-Page Data'!$D$4:$F$48,3,FALSE)="natural gas",VLOOKUP(E7925,'Cross-Page Data'!$I$4:$J$19,2,FALSE),IF(VLOOKUP(I7925,'Cross-Page Data'!$D$4:$F$48,3,FALSE)="solar",IF(E7925="PV","solar PV","solar thermal"),IF(VLOOKUP(I7925,'Cross-Page Data'!$D$4:$F$48,3,FALSE)="wind",VLOOKUP(E7925,'Cross-Page Data'!$I$4:$J$19,2,FALSE),IF(VLOOKUP(I7925,'Cross-Page Data'!$D$4:$F$48,3,FALSE)="hydro",VLOOKUP(E7925,'Cross-Page Data'!$I$4:$J$19,2,FALSE),VLOOKUP(I7925,'Cross-Page Data'!$D$4:$F$48,3,FALSE)))))</f>
        <v>biomass</v>
      </c>
      <c r="K7925" s="49" t="b">
        <f t="shared" si="123"/>
        <v>1</v>
      </c>
    </row>
    <row r="7926" spans="2:11" ht="14.65" customHeight="1">
      <c r="B7926" s="49">
        <v>7701</v>
      </c>
      <c r="C7926" s="49" t="s">
        <v>3437</v>
      </c>
      <c r="D7926" s="49" t="s">
        <v>3576</v>
      </c>
      <c r="E7926" s="49" t="s">
        <v>3491</v>
      </c>
      <c r="F7926" s="49">
        <v>30</v>
      </c>
      <c r="G7926" s="49" t="s">
        <v>3483</v>
      </c>
      <c r="H7926" s="49" t="s">
        <v>3567</v>
      </c>
      <c r="I7926" s="49" t="s">
        <v>3515</v>
      </c>
      <c r="J7926" s="49" t="str">
        <f>IF(VLOOKUP(I7926,'Cross-Page Data'!$D$4:$F$48,3,FALSE)="natural gas",VLOOKUP(E7926,'Cross-Page Data'!$I$4:$J$19,2,FALSE),IF(VLOOKUP(I7926,'Cross-Page Data'!$D$4:$F$48,3,FALSE)="solar",IF(E7926="PV","solar PV","solar thermal"),IF(VLOOKUP(I7926,'Cross-Page Data'!$D$4:$F$48,3,FALSE)="wind",VLOOKUP(E7926,'Cross-Page Data'!$I$4:$J$19,2,FALSE),IF(VLOOKUP(I7926,'Cross-Page Data'!$D$4:$F$48,3,FALSE)="hydro",VLOOKUP(E7926,'Cross-Page Data'!$I$4:$J$19,2,FALSE),VLOOKUP(I7926,'Cross-Page Data'!$D$4:$F$48,3,FALSE)))))</f>
        <v>biomass</v>
      </c>
      <c r="K7926" s="49" t="b">
        <f t="shared" si="123"/>
        <v>1</v>
      </c>
    </row>
    <row r="7927" spans="2:11" ht="14.65" customHeight="1">
      <c r="B7927" s="49">
        <v>7709</v>
      </c>
      <c r="C7927" s="49" t="s">
        <v>3409</v>
      </c>
      <c r="D7927" s="49" t="s">
        <v>3564</v>
      </c>
      <c r="E7927" s="49" t="s">
        <v>3495</v>
      </c>
      <c r="F7927" s="49">
        <v>74.8</v>
      </c>
      <c r="G7927" s="49" t="s">
        <v>3483</v>
      </c>
      <c r="H7927" s="49" t="s">
        <v>3567</v>
      </c>
      <c r="I7927" s="49" t="s">
        <v>3488</v>
      </c>
      <c r="J7927" s="49" t="str">
        <f>IF(VLOOKUP(I7927,'Cross-Page Data'!$D$4:$F$48,3,FALSE)="natural gas",VLOOKUP(E7927,'Cross-Page Data'!$I$4:$J$19,2,FALSE),IF(VLOOKUP(I7927,'Cross-Page Data'!$D$4:$F$48,3,FALSE)="solar",IF(E7927="PV","solar PV","solar thermal"),IF(VLOOKUP(I7927,'Cross-Page Data'!$D$4:$F$48,3,FALSE)="wind",VLOOKUP(E7927,'Cross-Page Data'!$I$4:$J$19,2,FALSE),IF(VLOOKUP(I7927,'Cross-Page Data'!$D$4:$F$48,3,FALSE)="hydro",VLOOKUP(E7927,'Cross-Page Data'!$I$4:$J$19,2,FALSE),VLOOKUP(I7927,'Cross-Page Data'!$D$4:$F$48,3,FALSE)))))</f>
        <v>natural gas peaker</v>
      </c>
      <c r="K7927" s="49" t="b">
        <f t="shared" si="123"/>
        <v>1</v>
      </c>
    </row>
    <row r="7928" spans="2:11" ht="14.65" customHeight="1">
      <c r="B7928" s="49">
        <v>7709</v>
      </c>
      <c r="C7928" s="49" t="s">
        <v>3409</v>
      </c>
      <c r="D7928" s="49" t="s">
        <v>3564</v>
      </c>
      <c r="E7928" s="49" t="s">
        <v>3495</v>
      </c>
      <c r="F7928" s="49">
        <v>75.2</v>
      </c>
      <c r="G7928" s="49" t="s">
        <v>3483</v>
      </c>
      <c r="H7928" s="49" t="s">
        <v>3567</v>
      </c>
      <c r="I7928" s="49" t="s">
        <v>3488</v>
      </c>
      <c r="J7928" s="49" t="str">
        <f>IF(VLOOKUP(I7928,'Cross-Page Data'!$D$4:$F$48,3,FALSE)="natural gas",VLOOKUP(E7928,'Cross-Page Data'!$I$4:$J$19,2,FALSE),IF(VLOOKUP(I7928,'Cross-Page Data'!$D$4:$F$48,3,FALSE)="solar",IF(E7928="PV","solar PV","solar thermal"),IF(VLOOKUP(I7928,'Cross-Page Data'!$D$4:$F$48,3,FALSE)="wind",VLOOKUP(E7928,'Cross-Page Data'!$I$4:$J$19,2,FALSE),IF(VLOOKUP(I7928,'Cross-Page Data'!$D$4:$F$48,3,FALSE)="hydro",VLOOKUP(E7928,'Cross-Page Data'!$I$4:$J$19,2,FALSE),VLOOKUP(I7928,'Cross-Page Data'!$D$4:$F$48,3,FALSE)))))</f>
        <v>natural gas peaker</v>
      </c>
      <c r="K7928" s="49" t="b">
        <f t="shared" si="123"/>
        <v>1</v>
      </c>
    </row>
    <row r="7929" spans="2:11" ht="14.65" customHeight="1">
      <c r="B7929" s="49">
        <v>7709</v>
      </c>
      <c r="C7929" s="49" t="s">
        <v>3409</v>
      </c>
      <c r="D7929" s="49" t="s">
        <v>3564</v>
      </c>
      <c r="E7929" s="49" t="s">
        <v>3495</v>
      </c>
      <c r="F7929" s="49">
        <v>74</v>
      </c>
      <c r="G7929" s="49" t="s">
        <v>3483</v>
      </c>
      <c r="H7929" s="49" t="s">
        <v>3567</v>
      </c>
      <c r="I7929" s="49" t="s">
        <v>3488</v>
      </c>
      <c r="J7929" s="49" t="str">
        <f>IF(VLOOKUP(I7929,'Cross-Page Data'!$D$4:$F$48,3,FALSE)="natural gas",VLOOKUP(E7929,'Cross-Page Data'!$I$4:$J$19,2,FALSE),IF(VLOOKUP(I7929,'Cross-Page Data'!$D$4:$F$48,3,FALSE)="solar",IF(E7929="PV","solar PV","solar thermal"),IF(VLOOKUP(I7929,'Cross-Page Data'!$D$4:$F$48,3,FALSE)="wind",VLOOKUP(E7929,'Cross-Page Data'!$I$4:$J$19,2,FALSE),IF(VLOOKUP(I7929,'Cross-Page Data'!$D$4:$F$48,3,FALSE)="hydro",VLOOKUP(E7929,'Cross-Page Data'!$I$4:$J$19,2,FALSE),VLOOKUP(I7929,'Cross-Page Data'!$D$4:$F$48,3,FALSE)))))</f>
        <v>natural gas peaker</v>
      </c>
      <c r="K7929" s="49" t="b">
        <f t="shared" si="123"/>
        <v>1</v>
      </c>
    </row>
    <row r="7930" spans="2:11" ht="14.65" customHeight="1">
      <c r="B7930" s="49">
        <v>7709</v>
      </c>
      <c r="C7930" s="49" t="s">
        <v>3409</v>
      </c>
      <c r="D7930" s="49" t="s">
        <v>3564</v>
      </c>
      <c r="E7930" s="49" t="s">
        <v>3495</v>
      </c>
      <c r="F7930" s="49">
        <v>74.7</v>
      </c>
      <c r="G7930" s="49" t="s">
        <v>3483</v>
      </c>
      <c r="H7930" s="49" t="s">
        <v>3567</v>
      </c>
      <c r="I7930" s="49" t="s">
        <v>3488</v>
      </c>
      <c r="J7930" s="49" t="str">
        <f>IF(VLOOKUP(I7930,'Cross-Page Data'!$D$4:$F$48,3,FALSE)="natural gas",VLOOKUP(E7930,'Cross-Page Data'!$I$4:$J$19,2,FALSE),IF(VLOOKUP(I7930,'Cross-Page Data'!$D$4:$F$48,3,FALSE)="solar",IF(E7930="PV","solar PV","solar thermal"),IF(VLOOKUP(I7930,'Cross-Page Data'!$D$4:$F$48,3,FALSE)="wind",VLOOKUP(E7930,'Cross-Page Data'!$I$4:$J$19,2,FALSE),IF(VLOOKUP(I7930,'Cross-Page Data'!$D$4:$F$48,3,FALSE)="hydro",VLOOKUP(E7930,'Cross-Page Data'!$I$4:$J$19,2,FALSE),VLOOKUP(I7930,'Cross-Page Data'!$D$4:$F$48,3,FALSE)))))</f>
        <v>natural gas peaker</v>
      </c>
      <c r="K7930" s="49" t="b">
        <f t="shared" si="123"/>
        <v>1</v>
      </c>
    </row>
    <row r="7931" spans="2:11" ht="14.65" customHeight="1">
      <c r="B7931" s="49">
        <v>7709</v>
      </c>
      <c r="C7931" s="49" t="s">
        <v>3409</v>
      </c>
      <c r="D7931" s="49" t="s">
        <v>3564</v>
      </c>
      <c r="E7931" s="49" t="s">
        <v>3495</v>
      </c>
      <c r="F7931" s="49">
        <v>73.5</v>
      </c>
      <c r="G7931" s="49" t="s">
        <v>3483</v>
      </c>
      <c r="H7931" s="49" t="s">
        <v>3567</v>
      </c>
      <c r="I7931" s="49" t="s">
        <v>3488</v>
      </c>
      <c r="J7931" s="49" t="str">
        <f>IF(VLOOKUP(I7931,'Cross-Page Data'!$D$4:$F$48,3,FALSE)="natural gas",VLOOKUP(E7931,'Cross-Page Data'!$I$4:$J$19,2,FALSE),IF(VLOOKUP(I7931,'Cross-Page Data'!$D$4:$F$48,3,FALSE)="solar",IF(E7931="PV","solar PV","solar thermal"),IF(VLOOKUP(I7931,'Cross-Page Data'!$D$4:$F$48,3,FALSE)="wind",VLOOKUP(E7931,'Cross-Page Data'!$I$4:$J$19,2,FALSE),IF(VLOOKUP(I7931,'Cross-Page Data'!$D$4:$F$48,3,FALSE)="hydro",VLOOKUP(E7931,'Cross-Page Data'!$I$4:$J$19,2,FALSE),VLOOKUP(I7931,'Cross-Page Data'!$D$4:$F$48,3,FALSE)))))</f>
        <v>natural gas peaker</v>
      </c>
      <c r="K7931" s="49" t="b">
        <f t="shared" si="123"/>
        <v>1</v>
      </c>
    </row>
    <row r="7932" spans="2:11" ht="14.65" customHeight="1">
      <c r="B7932" s="49">
        <v>7709</v>
      </c>
      <c r="C7932" s="49" t="s">
        <v>3409</v>
      </c>
      <c r="D7932" s="49" t="s">
        <v>3564</v>
      </c>
      <c r="E7932" s="49" t="s">
        <v>3495</v>
      </c>
      <c r="F7932" s="49">
        <v>74.7</v>
      </c>
      <c r="G7932" s="49" t="s">
        <v>3483</v>
      </c>
      <c r="H7932" s="49" t="s">
        <v>3567</v>
      </c>
      <c r="I7932" s="49" t="s">
        <v>3488</v>
      </c>
      <c r="J7932" s="49" t="str">
        <f>IF(VLOOKUP(I7932,'Cross-Page Data'!$D$4:$F$48,3,FALSE)="natural gas",VLOOKUP(E7932,'Cross-Page Data'!$I$4:$J$19,2,FALSE),IF(VLOOKUP(I7932,'Cross-Page Data'!$D$4:$F$48,3,FALSE)="solar",IF(E7932="PV","solar PV","solar thermal"),IF(VLOOKUP(I7932,'Cross-Page Data'!$D$4:$F$48,3,FALSE)="wind",VLOOKUP(E7932,'Cross-Page Data'!$I$4:$J$19,2,FALSE),IF(VLOOKUP(I7932,'Cross-Page Data'!$D$4:$F$48,3,FALSE)="hydro",VLOOKUP(E7932,'Cross-Page Data'!$I$4:$J$19,2,FALSE),VLOOKUP(I7932,'Cross-Page Data'!$D$4:$F$48,3,FALSE)))))</f>
        <v>natural gas peaker</v>
      </c>
      <c r="K7932" s="49" t="b">
        <f t="shared" si="123"/>
        <v>1</v>
      </c>
    </row>
    <row r="7933" spans="2:11" ht="14.65" customHeight="1">
      <c r="B7933" s="49">
        <v>7709</v>
      </c>
      <c r="C7933" s="49" t="s">
        <v>3409</v>
      </c>
      <c r="D7933" s="49" t="s">
        <v>3564</v>
      </c>
      <c r="E7933" s="49" t="s">
        <v>3495</v>
      </c>
      <c r="F7933" s="49">
        <v>74.900000000000006</v>
      </c>
      <c r="G7933" s="49" t="s">
        <v>3483</v>
      </c>
      <c r="H7933" s="49" t="s">
        <v>3567</v>
      </c>
      <c r="I7933" s="49" t="s">
        <v>3488</v>
      </c>
      <c r="J7933" s="49" t="str">
        <f>IF(VLOOKUP(I7933,'Cross-Page Data'!$D$4:$F$48,3,FALSE)="natural gas",VLOOKUP(E7933,'Cross-Page Data'!$I$4:$J$19,2,FALSE),IF(VLOOKUP(I7933,'Cross-Page Data'!$D$4:$F$48,3,FALSE)="solar",IF(E7933="PV","solar PV","solar thermal"),IF(VLOOKUP(I7933,'Cross-Page Data'!$D$4:$F$48,3,FALSE)="wind",VLOOKUP(E7933,'Cross-Page Data'!$I$4:$J$19,2,FALSE),IF(VLOOKUP(I7933,'Cross-Page Data'!$D$4:$F$48,3,FALSE)="hydro",VLOOKUP(E7933,'Cross-Page Data'!$I$4:$J$19,2,FALSE),VLOOKUP(I7933,'Cross-Page Data'!$D$4:$F$48,3,FALSE)))))</f>
        <v>natural gas peaker</v>
      </c>
      <c r="K7933" s="49" t="b">
        <f t="shared" si="123"/>
        <v>1</v>
      </c>
    </row>
    <row r="7934" spans="2:11" ht="14.65" customHeight="1">
      <c r="B7934" s="49">
        <v>7709</v>
      </c>
      <c r="C7934" s="49" t="s">
        <v>3409</v>
      </c>
      <c r="D7934" s="49" t="s">
        <v>3564</v>
      </c>
      <c r="E7934" s="49" t="s">
        <v>3495</v>
      </c>
      <c r="F7934" s="49">
        <v>75</v>
      </c>
      <c r="G7934" s="49" t="s">
        <v>3483</v>
      </c>
      <c r="H7934" s="49" t="s">
        <v>3567</v>
      </c>
      <c r="I7934" s="49" t="s">
        <v>3488</v>
      </c>
      <c r="J7934" s="49" t="str">
        <f>IF(VLOOKUP(I7934,'Cross-Page Data'!$D$4:$F$48,3,FALSE)="natural gas",VLOOKUP(E7934,'Cross-Page Data'!$I$4:$J$19,2,FALSE),IF(VLOOKUP(I7934,'Cross-Page Data'!$D$4:$F$48,3,FALSE)="solar",IF(E7934="PV","solar PV","solar thermal"),IF(VLOOKUP(I7934,'Cross-Page Data'!$D$4:$F$48,3,FALSE)="wind",VLOOKUP(E7934,'Cross-Page Data'!$I$4:$J$19,2,FALSE),IF(VLOOKUP(I7934,'Cross-Page Data'!$D$4:$F$48,3,FALSE)="hydro",VLOOKUP(E7934,'Cross-Page Data'!$I$4:$J$19,2,FALSE),VLOOKUP(I7934,'Cross-Page Data'!$D$4:$F$48,3,FALSE)))))</f>
        <v>natural gas peaker</v>
      </c>
      <c r="K7934" s="49" t="b">
        <f t="shared" si="123"/>
        <v>1</v>
      </c>
    </row>
    <row r="7935" spans="2:11" ht="14.65" customHeight="1">
      <c r="B7935" s="49">
        <v>7709</v>
      </c>
      <c r="C7935" s="49" t="s">
        <v>3409</v>
      </c>
      <c r="D7935" s="49" t="s">
        <v>3564</v>
      </c>
      <c r="E7935" s="49" t="s">
        <v>3495</v>
      </c>
      <c r="F7935" s="49">
        <v>74</v>
      </c>
      <c r="G7935" s="49" t="s">
        <v>3483</v>
      </c>
      <c r="H7935" s="49" t="s">
        <v>3567</v>
      </c>
      <c r="I7935" s="49" t="s">
        <v>3488</v>
      </c>
      <c r="J7935" s="49" t="str">
        <f>IF(VLOOKUP(I7935,'Cross-Page Data'!$D$4:$F$48,3,FALSE)="natural gas",VLOOKUP(E7935,'Cross-Page Data'!$I$4:$J$19,2,FALSE),IF(VLOOKUP(I7935,'Cross-Page Data'!$D$4:$F$48,3,FALSE)="solar",IF(E7935="PV","solar PV","solar thermal"),IF(VLOOKUP(I7935,'Cross-Page Data'!$D$4:$F$48,3,FALSE)="wind",VLOOKUP(E7935,'Cross-Page Data'!$I$4:$J$19,2,FALSE),IF(VLOOKUP(I7935,'Cross-Page Data'!$D$4:$F$48,3,FALSE)="hydro",VLOOKUP(E7935,'Cross-Page Data'!$I$4:$J$19,2,FALSE),VLOOKUP(I7935,'Cross-Page Data'!$D$4:$F$48,3,FALSE)))))</f>
        <v>natural gas peaker</v>
      </c>
      <c r="K7935" s="49" t="b">
        <f t="shared" si="123"/>
        <v>1</v>
      </c>
    </row>
    <row r="7936" spans="2:11" ht="14.65" customHeight="1">
      <c r="B7936" s="49">
        <v>7709</v>
      </c>
      <c r="C7936" s="49" t="s">
        <v>3409</v>
      </c>
      <c r="D7936" s="49" t="s">
        <v>3564</v>
      </c>
      <c r="E7936" s="49" t="s">
        <v>3495</v>
      </c>
      <c r="F7936" s="49">
        <v>76.099999999999994</v>
      </c>
      <c r="G7936" s="49" t="s">
        <v>3483</v>
      </c>
      <c r="H7936" s="49" t="s">
        <v>3567</v>
      </c>
      <c r="I7936" s="49" t="s">
        <v>3488</v>
      </c>
      <c r="J7936" s="49" t="str">
        <f>IF(VLOOKUP(I7936,'Cross-Page Data'!$D$4:$F$48,3,FALSE)="natural gas",VLOOKUP(E7936,'Cross-Page Data'!$I$4:$J$19,2,FALSE),IF(VLOOKUP(I7936,'Cross-Page Data'!$D$4:$F$48,3,FALSE)="solar",IF(E7936="PV","solar PV","solar thermal"),IF(VLOOKUP(I7936,'Cross-Page Data'!$D$4:$F$48,3,FALSE)="wind",VLOOKUP(E7936,'Cross-Page Data'!$I$4:$J$19,2,FALSE),IF(VLOOKUP(I7936,'Cross-Page Data'!$D$4:$F$48,3,FALSE)="hydro",VLOOKUP(E7936,'Cross-Page Data'!$I$4:$J$19,2,FALSE),VLOOKUP(I7936,'Cross-Page Data'!$D$4:$F$48,3,FALSE)))))</f>
        <v>natural gas peaker</v>
      </c>
      <c r="K7936" s="49" t="b">
        <f t="shared" si="123"/>
        <v>1</v>
      </c>
    </row>
    <row r="7937" spans="2:11" ht="14.65" customHeight="1">
      <c r="B7937" s="49">
        <v>7710</v>
      </c>
      <c r="C7937" s="49" t="s">
        <v>3400</v>
      </c>
      <c r="D7937" s="49" t="s">
        <v>3563</v>
      </c>
      <c r="E7937" s="49" t="s">
        <v>3405</v>
      </c>
      <c r="F7937" s="49">
        <v>177.5</v>
      </c>
      <c r="G7937" s="49" t="s">
        <v>3483</v>
      </c>
      <c r="H7937" s="49" t="s">
        <v>3567</v>
      </c>
      <c r="I7937" s="49" t="s">
        <v>3488</v>
      </c>
      <c r="J7937" s="49" t="str">
        <f>IF(VLOOKUP(I7937,'Cross-Page Data'!$D$4:$F$48,3,FALSE)="natural gas",VLOOKUP(E7937,'Cross-Page Data'!$I$4:$J$19,2,FALSE),IF(VLOOKUP(I7937,'Cross-Page Data'!$D$4:$F$48,3,FALSE)="solar",IF(E7937="PV","solar PV","solar thermal"),IF(VLOOKUP(I7937,'Cross-Page Data'!$D$4:$F$48,3,FALSE)="wind",VLOOKUP(E7937,'Cross-Page Data'!$I$4:$J$19,2,FALSE),IF(VLOOKUP(I7937,'Cross-Page Data'!$D$4:$F$48,3,FALSE)="hydro",VLOOKUP(E7937,'Cross-Page Data'!$I$4:$J$19,2,FALSE),VLOOKUP(I7937,'Cross-Page Data'!$D$4:$F$48,3,FALSE)))))</f>
        <v>natural gas nonpeaker</v>
      </c>
      <c r="K7937" s="49" t="b">
        <f t="shared" si="123"/>
        <v>1</v>
      </c>
    </row>
    <row r="7938" spans="2:11" ht="14.65" customHeight="1">
      <c r="B7938" s="49">
        <v>7710</v>
      </c>
      <c r="C7938" s="49" t="s">
        <v>3400</v>
      </c>
      <c r="D7938" s="49" t="s">
        <v>3563</v>
      </c>
      <c r="E7938" s="49" t="s">
        <v>3405</v>
      </c>
      <c r="F7938" s="49">
        <v>177.5</v>
      </c>
      <c r="G7938" s="49" t="s">
        <v>3483</v>
      </c>
      <c r="H7938" s="49" t="s">
        <v>3567</v>
      </c>
      <c r="I7938" s="49" t="s">
        <v>3488</v>
      </c>
      <c r="J7938" s="49" t="str">
        <f>IF(VLOOKUP(I7938,'Cross-Page Data'!$D$4:$F$48,3,FALSE)="natural gas",VLOOKUP(E7938,'Cross-Page Data'!$I$4:$J$19,2,FALSE),IF(VLOOKUP(I7938,'Cross-Page Data'!$D$4:$F$48,3,FALSE)="solar",IF(E7938="PV","solar PV","solar thermal"),IF(VLOOKUP(I7938,'Cross-Page Data'!$D$4:$F$48,3,FALSE)="wind",VLOOKUP(E7938,'Cross-Page Data'!$I$4:$J$19,2,FALSE),IF(VLOOKUP(I7938,'Cross-Page Data'!$D$4:$F$48,3,FALSE)="hydro",VLOOKUP(E7938,'Cross-Page Data'!$I$4:$J$19,2,FALSE),VLOOKUP(I7938,'Cross-Page Data'!$D$4:$F$48,3,FALSE)))))</f>
        <v>natural gas nonpeaker</v>
      </c>
      <c r="K7938" s="49" t="b">
        <f t="shared" si="123"/>
        <v>1</v>
      </c>
    </row>
    <row r="7939" spans="2:11" ht="14.65" customHeight="1">
      <c r="B7939" s="49">
        <v>7710</v>
      </c>
      <c r="C7939" s="49" t="s">
        <v>3400</v>
      </c>
      <c r="D7939" s="49" t="s">
        <v>3563</v>
      </c>
      <c r="E7939" s="49" t="s">
        <v>3405</v>
      </c>
      <c r="F7939" s="49">
        <v>177.8</v>
      </c>
      <c r="G7939" s="49" t="s">
        <v>3483</v>
      </c>
      <c r="H7939" s="49" t="s">
        <v>3567</v>
      </c>
      <c r="I7939" s="49" t="s">
        <v>3488</v>
      </c>
      <c r="J7939" s="49" t="str">
        <f>IF(VLOOKUP(I7939,'Cross-Page Data'!$D$4:$F$48,3,FALSE)="natural gas",VLOOKUP(E7939,'Cross-Page Data'!$I$4:$J$19,2,FALSE),IF(VLOOKUP(I7939,'Cross-Page Data'!$D$4:$F$48,3,FALSE)="solar",IF(E7939="PV","solar PV","solar thermal"),IF(VLOOKUP(I7939,'Cross-Page Data'!$D$4:$F$48,3,FALSE)="wind",VLOOKUP(E7939,'Cross-Page Data'!$I$4:$J$19,2,FALSE),IF(VLOOKUP(I7939,'Cross-Page Data'!$D$4:$F$48,3,FALSE)="hydro",VLOOKUP(E7939,'Cross-Page Data'!$I$4:$J$19,2,FALSE),VLOOKUP(I7939,'Cross-Page Data'!$D$4:$F$48,3,FALSE)))))</f>
        <v>natural gas nonpeaker</v>
      </c>
      <c r="K7939" s="49" t="b">
        <f t="shared" si="123"/>
        <v>1</v>
      </c>
    </row>
    <row r="7940" spans="2:11" ht="14.65" customHeight="1">
      <c r="B7940" s="49">
        <v>7710</v>
      </c>
      <c r="C7940" s="49" t="s">
        <v>3400</v>
      </c>
      <c r="D7940" s="49" t="s">
        <v>3563</v>
      </c>
      <c r="E7940" s="49" t="s">
        <v>3405</v>
      </c>
      <c r="F7940" s="49">
        <v>177.8</v>
      </c>
      <c r="G7940" s="49" t="s">
        <v>3483</v>
      </c>
      <c r="H7940" s="49" t="s">
        <v>3567</v>
      </c>
      <c r="I7940" s="49" t="s">
        <v>3488</v>
      </c>
      <c r="J7940" s="49" t="str">
        <f>IF(VLOOKUP(I7940,'Cross-Page Data'!$D$4:$F$48,3,FALSE)="natural gas",VLOOKUP(E7940,'Cross-Page Data'!$I$4:$J$19,2,FALSE),IF(VLOOKUP(I7940,'Cross-Page Data'!$D$4:$F$48,3,FALSE)="solar",IF(E7940="PV","solar PV","solar thermal"),IF(VLOOKUP(I7940,'Cross-Page Data'!$D$4:$F$48,3,FALSE)="wind",VLOOKUP(E7940,'Cross-Page Data'!$I$4:$J$19,2,FALSE),IF(VLOOKUP(I7940,'Cross-Page Data'!$D$4:$F$48,3,FALSE)="hydro",VLOOKUP(E7940,'Cross-Page Data'!$I$4:$J$19,2,FALSE),VLOOKUP(I7940,'Cross-Page Data'!$D$4:$F$48,3,FALSE)))))</f>
        <v>natural gas nonpeaker</v>
      </c>
      <c r="K7940" s="49" t="b">
        <f t="shared" ref="K7940:K8003" si="124">IF(AND($N$3=FALSE,OR(H7940="Commercial CHP",H7940="Industrial CHP",H7940="IPP CHP")),FALSE,IF(AND($N$4=FALSE,OR(H7940="Commercial CHP",H7940="Commercial Non-CHP",H7940="industrial chp", H7940="industrial non-chp")),FALSE, TRUE))</f>
        <v>1</v>
      </c>
    </row>
    <row r="7941" spans="2:11" ht="14.65" customHeight="1">
      <c r="B7941" s="49">
        <v>7710</v>
      </c>
      <c r="C7941" s="49" t="s">
        <v>3400</v>
      </c>
      <c r="D7941" s="49" t="s">
        <v>3563</v>
      </c>
      <c r="E7941" s="49" t="s">
        <v>3405</v>
      </c>
      <c r="F7941" s="49">
        <v>182.6</v>
      </c>
      <c r="G7941" s="49" t="s">
        <v>3483</v>
      </c>
      <c r="H7941" s="49" t="s">
        <v>3567</v>
      </c>
      <c r="I7941" s="49" t="s">
        <v>3488</v>
      </c>
      <c r="J7941" s="49" t="str">
        <f>IF(VLOOKUP(I7941,'Cross-Page Data'!$D$4:$F$48,3,FALSE)="natural gas",VLOOKUP(E7941,'Cross-Page Data'!$I$4:$J$19,2,FALSE),IF(VLOOKUP(I7941,'Cross-Page Data'!$D$4:$F$48,3,FALSE)="solar",IF(E7941="PV","solar PV","solar thermal"),IF(VLOOKUP(I7941,'Cross-Page Data'!$D$4:$F$48,3,FALSE)="wind",VLOOKUP(E7941,'Cross-Page Data'!$I$4:$J$19,2,FALSE),IF(VLOOKUP(I7941,'Cross-Page Data'!$D$4:$F$48,3,FALSE)="hydro",VLOOKUP(E7941,'Cross-Page Data'!$I$4:$J$19,2,FALSE),VLOOKUP(I7941,'Cross-Page Data'!$D$4:$F$48,3,FALSE)))))</f>
        <v>natural gas nonpeaker</v>
      </c>
      <c r="K7941" s="49" t="b">
        <f t="shared" si="124"/>
        <v>1</v>
      </c>
    </row>
    <row r="7942" spans="2:11" ht="14.65" customHeight="1">
      <c r="B7942" s="49">
        <v>7710</v>
      </c>
      <c r="C7942" s="49" t="s">
        <v>3400</v>
      </c>
      <c r="D7942" s="49" t="s">
        <v>3563</v>
      </c>
      <c r="E7942" s="49" t="s">
        <v>3405</v>
      </c>
      <c r="F7942" s="49">
        <v>182.6</v>
      </c>
      <c r="G7942" s="49" t="s">
        <v>3483</v>
      </c>
      <c r="H7942" s="49" t="s">
        <v>3567</v>
      </c>
      <c r="I7942" s="49" t="s">
        <v>3488</v>
      </c>
      <c r="J7942" s="49" t="str">
        <f>IF(VLOOKUP(I7942,'Cross-Page Data'!$D$4:$F$48,3,FALSE)="natural gas",VLOOKUP(E7942,'Cross-Page Data'!$I$4:$J$19,2,FALSE),IF(VLOOKUP(I7942,'Cross-Page Data'!$D$4:$F$48,3,FALSE)="solar",IF(E7942="PV","solar PV","solar thermal"),IF(VLOOKUP(I7942,'Cross-Page Data'!$D$4:$F$48,3,FALSE)="wind",VLOOKUP(E7942,'Cross-Page Data'!$I$4:$J$19,2,FALSE),IF(VLOOKUP(I7942,'Cross-Page Data'!$D$4:$F$48,3,FALSE)="hydro",VLOOKUP(E7942,'Cross-Page Data'!$I$4:$J$19,2,FALSE),VLOOKUP(I7942,'Cross-Page Data'!$D$4:$F$48,3,FALSE)))))</f>
        <v>natural gas nonpeaker</v>
      </c>
      <c r="K7942" s="49" t="b">
        <f t="shared" si="124"/>
        <v>1</v>
      </c>
    </row>
    <row r="7943" spans="2:11" ht="14.65" customHeight="1">
      <c r="B7943" s="49">
        <v>7710</v>
      </c>
      <c r="C7943" s="49" t="s">
        <v>3400</v>
      </c>
      <c r="D7943" s="49" t="s">
        <v>3563</v>
      </c>
      <c r="E7943" s="49" t="s">
        <v>3403</v>
      </c>
      <c r="F7943" s="49">
        <v>240</v>
      </c>
      <c r="G7943" s="49" t="s">
        <v>3483</v>
      </c>
      <c r="H7943" s="49" t="s">
        <v>3567</v>
      </c>
      <c r="I7943" s="49" t="s">
        <v>3488</v>
      </c>
      <c r="J7943" s="49" t="str">
        <f>IF(VLOOKUP(I7943,'Cross-Page Data'!$D$4:$F$48,3,FALSE)="natural gas",VLOOKUP(E7943,'Cross-Page Data'!$I$4:$J$19,2,FALSE),IF(VLOOKUP(I7943,'Cross-Page Data'!$D$4:$F$48,3,FALSE)="solar",IF(E7943="PV","solar PV","solar thermal"),IF(VLOOKUP(I7943,'Cross-Page Data'!$D$4:$F$48,3,FALSE)="wind",VLOOKUP(E7943,'Cross-Page Data'!$I$4:$J$19,2,FALSE),IF(VLOOKUP(I7943,'Cross-Page Data'!$D$4:$F$48,3,FALSE)="hydro",VLOOKUP(E7943,'Cross-Page Data'!$I$4:$J$19,2,FALSE),VLOOKUP(I7943,'Cross-Page Data'!$D$4:$F$48,3,FALSE)))))</f>
        <v>natural gas nonpeaker</v>
      </c>
      <c r="K7943" s="49" t="b">
        <f t="shared" si="124"/>
        <v>1</v>
      </c>
    </row>
    <row r="7944" spans="2:11" ht="14.65" customHeight="1">
      <c r="B7944" s="49">
        <v>7710</v>
      </c>
      <c r="C7944" s="49" t="s">
        <v>3400</v>
      </c>
      <c r="D7944" s="49" t="s">
        <v>3563</v>
      </c>
      <c r="E7944" s="49" t="s">
        <v>3403</v>
      </c>
      <c r="F7944" s="49">
        <v>293</v>
      </c>
      <c r="G7944" s="49" t="s">
        <v>3483</v>
      </c>
      <c r="H7944" s="49" t="s">
        <v>3567</v>
      </c>
      <c r="I7944" s="49" t="s">
        <v>3488</v>
      </c>
      <c r="J7944" s="49" t="str">
        <f>IF(VLOOKUP(I7944,'Cross-Page Data'!$D$4:$F$48,3,FALSE)="natural gas",VLOOKUP(E7944,'Cross-Page Data'!$I$4:$J$19,2,FALSE),IF(VLOOKUP(I7944,'Cross-Page Data'!$D$4:$F$48,3,FALSE)="solar",IF(E7944="PV","solar PV","solar thermal"),IF(VLOOKUP(I7944,'Cross-Page Data'!$D$4:$F$48,3,FALSE)="wind",VLOOKUP(E7944,'Cross-Page Data'!$I$4:$J$19,2,FALSE),IF(VLOOKUP(I7944,'Cross-Page Data'!$D$4:$F$48,3,FALSE)="hydro",VLOOKUP(E7944,'Cross-Page Data'!$I$4:$J$19,2,FALSE),VLOOKUP(I7944,'Cross-Page Data'!$D$4:$F$48,3,FALSE)))))</f>
        <v>natural gas nonpeaker</v>
      </c>
      <c r="K7944" s="49" t="b">
        <f t="shared" si="124"/>
        <v>1</v>
      </c>
    </row>
    <row r="7945" spans="2:11" ht="14.65" customHeight="1">
      <c r="B7945" s="49">
        <v>7710</v>
      </c>
      <c r="C7945" s="49" t="s">
        <v>3400</v>
      </c>
      <c r="D7945" s="49" t="s">
        <v>3563</v>
      </c>
      <c r="E7945" s="49" t="s">
        <v>3403</v>
      </c>
      <c r="F7945" s="49">
        <v>293</v>
      </c>
      <c r="G7945" s="49" t="s">
        <v>3483</v>
      </c>
      <c r="H7945" s="49" t="s">
        <v>3567</v>
      </c>
      <c r="I7945" s="49" t="s">
        <v>3488</v>
      </c>
      <c r="J7945" s="49" t="str">
        <f>IF(VLOOKUP(I7945,'Cross-Page Data'!$D$4:$F$48,3,FALSE)="natural gas",VLOOKUP(E7945,'Cross-Page Data'!$I$4:$J$19,2,FALSE),IF(VLOOKUP(I7945,'Cross-Page Data'!$D$4:$F$48,3,FALSE)="solar",IF(E7945="PV","solar PV","solar thermal"),IF(VLOOKUP(I7945,'Cross-Page Data'!$D$4:$F$48,3,FALSE)="wind",VLOOKUP(E7945,'Cross-Page Data'!$I$4:$J$19,2,FALSE),IF(VLOOKUP(I7945,'Cross-Page Data'!$D$4:$F$48,3,FALSE)="hydro",VLOOKUP(E7945,'Cross-Page Data'!$I$4:$J$19,2,FALSE),VLOOKUP(I7945,'Cross-Page Data'!$D$4:$F$48,3,FALSE)))))</f>
        <v>natural gas nonpeaker</v>
      </c>
      <c r="K7945" s="49" t="b">
        <f t="shared" si="124"/>
        <v>1</v>
      </c>
    </row>
    <row r="7946" spans="2:11" ht="14.65" customHeight="1">
      <c r="B7946" s="49">
        <v>7715</v>
      </c>
      <c r="C7946" s="49" t="s">
        <v>3408</v>
      </c>
      <c r="D7946" s="49" t="s">
        <v>3564</v>
      </c>
      <c r="E7946" s="49" t="s">
        <v>3495</v>
      </c>
      <c r="F7946" s="49">
        <v>4</v>
      </c>
      <c r="G7946" s="49" t="s">
        <v>3483</v>
      </c>
      <c r="H7946" s="49" t="s">
        <v>3484</v>
      </c>
      <c r="I7946" s="49" t="s">
        <v>3488</v>
      </c>
      <c r="J7946" s="49" t="str">
        <f>IF(VLOOKUP(I7946,'Cross-Page Data'!$D$4:$F$48,3,FALSE)="natural gas",VLOOKUP(E7946,'Cross-Page Data'!$I$4:$J$19,2,FALSE),IF(VLOOKUP(I7946,'Cross-Page Data'!$D$4:$F$48,3,FALSE)="solar",IF(E7946="PV","solar PV","solar thermal"),IF(VLOOKUP(I7946,'Cross-Page Data'!$D$4:$F$48,3,FALSE)="wind",VLOOKUP(E7946,'Cross-Page Data'!$I$4:$J$19,2,FALSE),IF(VLOOKUP(I7946,'Cross-Page Data'!$D$4:$F$48,3,FALSE)="hydro",VLOOKUP(E7946,'Cross-Page Data'!$I$4:$J$19,2,FALSE),VLOOKUP(I7946,'Cross-Page Data'!$D$4:$F$48,3,FALSE)))))</f>
        <v>natural gas peaker</v>
      </c>
      <c r="K7946" s="49" t="b">
        <f t="shared" si="124"/>
        <v>1</v>
      </c>
    </row>
    <row r="7947" spans="2:11" ht="14.65" customHeight="1">
      <c r="B7947" s="49">
        <v>7715</v>
      </c>
      <c r="C7947" s="49" t="s">
        <v>3408</v>
      </c>
      <c r="D7947" s="49" t="s">
        <v>3564</v>
      </c>
      <c r="E7947" s="49" t="s">
        <v>3495</v>
      </c>
      <c r="F7947" s="49">
        <v>4</v>
      </c>
      <c r="G7947" s="49" t="s">
        <v>3483</v>
      </c>
      <c r="H7947" s="49" t="s">
        <v>3484</v>
      </c>
      <c r="I7947" s="49" t="s">
        <v>3488</v>
      </c>
      <c r="J7947" s="49" t="str">
        <f>IF(VLOOKUP(I7947,'Cross-Page Data'!$D$4:$F$48,3,FALSE)="natural gas",VLOOKUP(E7947,'Cross-Page Data'!$I$4:$J$19,2,FALSE),IF(VLOOKUP(I7947,'Cross-Page Data'!$D$4:$F$48,3,FALSE)="solar",IF(E7947="PV","solar PV","solar thermal"),IF(VLOOKUP(I7947,'Cross-Page Data'!$D$4:$F$48,3,FALSE)="wind",VLOOKUP(E7947,'Cross-Page Data'!$I$4:$J$19,2,FALSE),IF(VLOOKUP(I7947,'Cross-Page Data'!$D$4:$F$48,3,FALSE)="hydro",VLOOKUP(E7947,'Cross-Page Data'!$I$4:$J$19,2,FALSE),VLOOKUP(I7947,'Cross-Page Data'!$D$4:$F$48,3,FALSE)))))</f>
        <v>natural gas peaker</v>
      </c>
      <c r="K7947" s="49" t="b">
        <f t="shared" si="124"/>
        <v>1</v>
      </c>
    </row>
    <row r="7948" spans="2:11" ht="14.65" customHeight="1">
      <c r="B7948" s="49">
        <v>7715</v>
      </c>
      <c r="C7948" s="49" t="s">
        <v>3408</v>
      </c>
      <c r="D7948" s="49" t="s">
        <v>3564</v>
      </c>
      <c r="E7948" s="49" t="s">
        <v>3495</v>
      </c>
      <c r="F7948" s="49">
        <v>4</v>
      </c>
      <c r="G7948" s="49" t="s">
        <v>3483</v>
      </c>
      <c r="H7948" s="49" t="s">
        <v>3484</v>
      </c>
      <c r="I7948" s="49" t="s">
        <v>3488</v>
      </c>
      <c r="J7948" s="49" t="str">
        <f>IF(VLOOKUP(I7948,'Cross-Page Data'!$D$4:$F$48,3,FALSE)="natural gas",VLOOKUP(E7948,'Cross-Page Data'!$I$4:$J$19,2,FALSE),IF(VLOOKUP(I7948,'Cross-Page Data'!$D$4:$F$48,3,FALSE)="solar",IF(E7948="PV","solar PV","solar thermal"),IF(VLOOKUP(I7948,'Cross-Page Data'!$D$4:$F$48,3,FALSE)="wind",VLOOKUP(E7948,'Cross-Page Data'!$I$4:$J$19,2,FALSE),IF(VLOOKUP(I7948,'Cross-Page Data'!$D$4:$F$48,3,FALSE)="hydro",VLOOKUP(E7948,'Cross-Page Data'!$I$4:$J$19,2,FALSE),VLOOKUP(I7948,'Cross-Page Data'!$D$4:$F$48,3,FALSE)))))</f>
        <v>natural gas peaker</v>
      </c>
      <c r="K7948" s="49" t="b">
        <f t="shared" si="124"/>
        <v>1</v>
      </c>
    </row>
    <row r="7949" spans="2:11" ht="14.65" customHeight="1">
      <c r="B7949" s="49">
        <v>7719</v>
      </c>
      <c r="C7949" s="49" t="s">
        <v>3424</v>
      </c>
      <c r="D7949" s="49" t="s">
        <v>3565</v>
      </c>
      <c r="E7949" s="49" t="s">
        <v>3496</v>
      </c>
      <c r="F7949" s="49">
        <v>1.8</v>
      </c>
      <c r="G7949" s="49" t="s">
        <v>3483</v>
      </c>
      <c r="H7949" s="49" t="s">
        <v>3484</v>
      </c>
      <c r="I7949" s="49" t="s">
        <v>3494</v>
      </c>
      <c r="J7949" s="49" t="str">
        <f>IF(VLOOKUP(I7949,'Cross-Page Data'!$D$4:$F$48,3,FALSE)="natural gas",VLOOKUP(E7949,'Cross-Page Data'!$I$4:$J$19,2,FALSE),IF(VLOOKUP(I7949,'Cross-Page Data'!$D$4:$F$48,3,FALSE)="solar",IF(E7949="PV","solar PV","solar thermal"),IF(VLOOKUP(I7949,'Cross-Page Data'!$D$4:$F$48,3,FALSE)="wind",VLOOKUP(E7949,'Cross-Page Data'!$I$4:$J$19,2,FALSE),IF(VLOOKUP(I7949,'Cross-Page Data'!$D$4:$F$48,3,FALSE)="hydro",VLOOKUP(E7949,'Cross-Page Data'!$I$4:$J$19,2,FALSE),VLOOKUP(I7949,'Cross-Page Data'!$D$4:$F$48,3,FALSE)))))</f>
        <v>petroleum</v>
      </c>
      <c r="K7949" s="49" t="b">
        <f t="shared" si="124"/>
        <v>1</v>
      </c>
    </row>
    <row r="7950" spans="2:11" ht="14.65" customHeight="1">
      <c r="B7950" s="49">
        <v>7719</v>
      </c>
      <c r="C7950" s="49" t="s">
        <v>3424</v>
      </c>
      <c r="D7950" s="49" t="s">
        <v>3565</v>
      </c>
      <c r="E7950" s="49" t="s">
        <v>3496</v>
      </c>
      <c r="F7950" s="49">
        <v>1.8</v>
      </c>
      <c r="G7950" s="49" t="s">
        <v>3483</v>
      </c>
      <c r="H7950" s="49" t="s">
        <v>3484</v>
      </c>
      <c r="I7950" s="49" t="s">
        <v>3494</v>
      </c>
      <c r="J7950" s="49" t="str">
        <f>IF(VLOOKUP(I7950,'Cross-Page Data'!$D$4:$F$48,3,FALSE)="natural gas",VLOOKUP(E7950,'Cross-Page Data'!$I$4:$J$19,2,FALSE),IF(VLOOKUP(I7950,'Cross-Page Data'!$D$4:$F$48,3,FALSE)="solar",IF(E7950="PV","solar PV","solar thermal"),IF(VLOOKUP(I7950,'Cross-Page Data'!$D$4:$F$48,3,FALSE)="wind",VLOOKUP(E7950,'Cross-Page Data'!$I$4:$J$19,2,FALSE),IF(VLOOKUP(I7950,'Cross-Page Data'!$D$4:$F$48,3,FALSE)="hydro",VLOOKUP(E7950,'Cross-Page Data'!$I$4:$J$19,2,FALSE),VLOOKUP(I7950,'Cross-Page Data'!$D$4:$F$48,3,FALSE)))))</f>
        <v>petroleum</v>
      </c>
      <c r="K7950" s="49" t="b">
        <f t="shared" si="124"/>
        <v>1</v>
      </c>
    </row>
    <row r="7951" spans="2:11" ht="14.65" customHeight="1">
      <c r="B7951" s="49">
        <v>7719</v>
      </c>
      <c r="C7951" s="49" t="s">
        <v>3424</v>
      </c>
      <c r="D7951" s="49" t="s">
        <v>3565</v>
      </c>
      <c r="E7951" s="49" t="s">
        <v>3496</v>
      </c>
      <c r="F7951" s="49">
        <v>1.8</v>
      </c>
      <c r="G7951" s="49" t="s">
        <v>3483</v>
      </c>
      <c r="H7951" s="49" t="s">
        <v>3484</v>
      </c>
      <c r="I7951" s="49" t="s">
        <v>3494</v>
      </c>
      <c r="J7951" s="49" t="str">
        <f>IF(VLOOKUP(I7951,'Cross-Page Data'!$D$4:$F$48,3,FALSE)="natural gas",VLOOKUP(E7951,'Cross-Page Data'!$I$4:$J$19,2,FALSE),IF(VLOOKUP(I7951,'Cross-Page Data'!$D$4:$F$48,3,FALSE)="solar",IF(E7951="PV","solar PV","solar thermal"),IF(VLOOKUP(I7951,'Cross-Page Data'!$D$4:$F$48,3,FALSE)="wind",VLOOKUP(E7951,'Cross-Page Data'!$I$4:$J$19,2,FALSE),IF(VLOOKUP(I7951,'Cross-Page Data'!$D$4:$F$48,3,FALSE)="hydro",VLOOKUP(E7951,'Cross-Page Data'!$I$4:$J$19,2,FALSE),VLOOKUP(I7951,'Cross-Page Data'!$D$4:$F$48,3,FALSE)))))</f>
        <v>petroleum</v>
      </c>
      <c r="K7951" s="49" t="b">
        <f t="shared" si="124"/>
        <v>1</v>
      </c>
    </row>
    <row r="7952" spans="2:11" ht="14.65" customHeight="1">
      <c r="B7952" s="49">
        <v>7719</v>
      </c>
      <c r="C7952" s="49" t="s">
        <v>3424</v>
      </c>
      <c r="D7952" s="49" t="s">
        <v>3565</v>
      </c>
      <c r="E7952" s="49" t="s">
        <v>3496</v>
      </c>
      <c r="F7952" s="49">
        <v>1.8</v>
      </c>
      <c r="G7952" s="49" t="s">
        <v>3483</v>
      </c>
      <c r="H7952" s="49" t="s">
        <v>3484</v>
      </c>
      <c r="I7952" s="49" t="s">
        <v>3494</v>
      </c>
      <c r="J7952" s="49" t="str">
        <f>IF(VLOOKUP(I7952,'Cross-Page Data'!$D$4:$F$48,3,FALSE)="natural gas",VLOOKUP(E7952,'Cross-Page Data'!$I$4:$J$19,2,FALSE),IF(VLOOKUP(I7952,'Cross-Page Data'!$D$4:$F$48,3,FALSE)="solar",IF(E7952="PV","solar PV","solar thermal"),IF(VLOOKUP(I7952,'Cross-Page Data'!$D$4:$F$48,3,FALSE)="wind",VLOOKUP(E7952,'Cross-Page Data'!$I$4:$J$19,2,FALSE),IF(VLOOKUP(I7952,'Cross-Page Data'!$D$4:$F$48,3,FALSE)="hydro",VLOOKUP(E7952,'Cross-Page Data'!$I$4:$J$19,2,FALSE),VLOOKUP(I7952,'Cross-Page Data'!$D$4:$F$48,3,FALSE)))))</f>
        <v>petroleum</v>
      </c>
      <c r="K7952" s="49" t="b">
        <f t="shared" si="124"/>
        <v>1</v>
      </c>
    </row>
    <row r="7953" spans="2:11" ht="14.65" customHeight="1">
      <c r="B7953" s="49">
        <v>7719</v>
      </c>
      <c r="C7953" s="49" t="s">
        <v>3424</v>
      </c>
      <c r="D7953" s="49" t="s">
        <v>3565</v>
      </c>
      <c r="E7953" s="49" t="s">
        <v>3496</v>
      </c>
      <c r="F7953" s="49">
        <v>1.8</v>
      </c>
      <c r="G7953" s="49" t="s">
        <v>3483</v>
      </c>
      <c r="H7953" s="49" t="s">
        <v>3484</v>
      </c>
      <c r="I7953" s="49" t="s">
        <v>3494</v>
      </c>
      <c r="J7953" s="49" t="str">
        <f>IF(VLOOKUP(I7953,'Cross-Page Data'!$D$4:$F$48,3,FALSE)="natural gas",VLOOKUP(E7953,'Cross-Page Data'!$I$4:$J$19,2,FALSE),IF(VLOOKUP(I7953,'Cross-Page Data'!$D$4:$F$48,3,FALSE)="solar",IF(E7953="PV","solar PV","solar thermal"),IF(VLOOKUP(I7953,'Cross-Page Data'!$D$4:$F$48,3,FALSE)="wind",VLOOKUP(E7953,'Cross-Page Data'!$I$4:$J$19,2,FALSE),IF(VLOOKUP(I7953,'Cross-Page Data'!$D$4:$F$48,3,FALSE)="hydro",VLOOKUP(E7953,'Cross-Page Data'!$I$4:$J$19,2,FALSE),VLOOKUP(I7953,'Cross-Page Data'!$D$4:$F$48,3,FALSE)))))</f>
        <v>petroleum</v>
      </c>
      <c r="K7953" s="49" t="b">
        <f t="shared" si="124"/>
        <v>1</v>
      </c>
    </row>
    <row r="7954" spans="2:11" ht="14.65" customHeight="1">
      <c r="B7954" s="49">
        <v>7721</v>
      </c>
      <c r="C7954" s="49" t="s">
        <v>3400</v>
      </c>
      <c r="D7954" s="49" t="s">
        <v>3563</v>
      </c>
      <c r="E7954" s="49" t="s">
        <v>3405</v>
      </c>
      <c r="F7954" s="49">
        <v>166.3</v>
      </c>
      <c r="G7954" s="49" t="s">
        <v>3493</v>
      </c>
      <c r="H7954" s="49" t="s">
        <v>3484</v>
      </c>
      <c r="I7954" s="49" t="s">
        <v>3488</v>
      </c>
      <c r="J7954" s="49" t="str">
        <f>IF(VLOOKUP(I7954,'Cross-Page Data'!$D$4:$F$48,3,FALSE)="natural gas",VLOOKUP(E7954,'Cross-Page Data'!$I$4:$J$19,2,FALSE),IF(VLOOKUP(I7954,'Cross-Page Data'!$D$4:$F$48,3,FALSE)="solar",IF(E7954="PV","solar PV","solar thermal"),IF(VLOOKUP(I7954,'Cross-Page Data'!$D$4:$F$48,3,FALSE)="wind",VLOOKUP(E7954,'Cross-Page Data'!$I$4:$J$19,2,FALSE),IF(VLOOKUP(I7954,'Cross-Page Data'!$D$4:$F$48,3,FALSE)="hydro",VLOOKUP(E7954,'Cross-Page Data'!$I$4:$J$19,2,FALSE),VLOOKUP(I7954,'Cross-Page Data'!$D$4:$F$48,3,FALSE)))))</f>
        <v>natural gas nonpeaker</v>
      </c>
      <c r="K7954" s="49" t="b">
        <f t="shared" si="124"/>
        <v>1</v>
      </c>
    </row>
    <row r="7955" spans="2:11" ht="14.65" customHeight="1">
      <c r="B7955" s="49">
        <v>7721</v>
      </c>
      <c r="C7955" s="49" t="s">
        <v>3400</v>
      </c>
      <c r="D7955" s="49" t="s">
        <v>3563</v>
      </c>
      <c r="E7955" s="49" t="s">
        <v>3403</v>
      </c>
      <c r="F7955" s="49">
        <v>64.7</v>
      </c>
      <c r="G7955" s="49" t="s">
        <v>3493</v>
      </c>
      <c r="H7955" s="49" t="s">
        <v>3484</v>
      </c>
      <c r="I7955" s="49" t="s">
        <v>3488</v>
      </c>
      <c r="J7955" s="49" t="str">
        <f>IF(VLOOKUP(I7955,'Cross-Page Data'!$D$4:$F$48,3,FALSE)="natural gas",VLOOKUP(E7955,'Cross-Page Data'!$I$4:$J$19,2,FALSE),IF(VLOOKUP(I7955,'Cross-Page Data'!$D$4:$F$48,3,FALSE)="solar",IF(E7955="PV","solar PV","solar thermal"),IF(VLOOKUP(I7955,'Cross-Page Data'!$D$4:$F$48,3,FALSE)="wind",VLOOKUP(E7955,'Cross-Page Data'!$I$4:$J$19,2,FALSE),IF(VLOOKUP(I7955,'Cross-Page Data'!$D$4:$F$48,3,FALSE)="hydro",VLOOKUP(E7955,'Cross-Page Data'!$I$4:$J$19,2,FALSE),VLOOKUP(I7955,'Cross-Page Data'!$D$4:$F$48,3,FALSE)))))</f>
        <v>natural gas nonpeaker</v>
      </c>
      <c r="K7955" s="49" t="b">
        <f t="shared" si="124"/>
        <v>1</v>
      </c>
    </row>
    <row r="7956" spans="2:11" ht="14.65" customHeight="1">
      <c r="B7956" s="49">
        <v>7722</v>
      </c>
      <c r="C7956" s="49" t="s">
        <v>3441</v>
      </c>
      <c r="D7956" s="49" t="s">
        <v>3568</v>
      </c>
      <c r="E7956" s="49" t="s">
        <v>3491</v>
      </c>
      <c r="F7956" s="49">
        <v>1123</v>
      </c>
      <c r="G7956" s="49" t="s">
        <v>3483</v>
      </c>
      <c r="H7956" s="49" t="s">
        <v>3484</v>
      </c>
      <c r="I7956" s="49" t="s">
        <v>3498</v>
      </c>
      <c r="J7956" s="49" t="str">
        <f>IF(VLOOKUP(I7956,'Cross-Page Data'!$D$4:$F$48,3,FALSE)="natural gas",VLOOKUP(E7956,'Cross-Page Data'!$I$4:$J$19,2,FALSE),IF(VLOOKUP(I7956,'Cross-Page Data'!$D$4:$F$48,3,FALSE)="solar",IF(E7956="PV","solar PV","solar thermal"),IF(VLOOKUP(I7956,'Cross-Page Data'!$D$4:$F$48,3,FALSE)="wind",VLOOKUP(E7956,'Cross-Page Data'!$I$4:$J$19,2,FALSE),IF(VLOOKUP(I7956,'Cross-Page Data'!$D$4:$F$48,3,FALSE)="hydro",VLOOKUP(E7956,'Cross-Page Data'!$I$4:$J$19,2,FALSE),VLOOKUP(I7956,'Cross-Page Data'!$D$4:$F$48,3,FALSE)))))</f>
        <v>nuclear</v>
      </c>
      <c r="K7956" s="49" t="b">
        <f t="shared" si="124"/>
        <v>1</v>
      </c>
    </row>
    <row r="7957" spans="2:11" ht="14.65" customHeight="1">
      <c r="B7957" s="49">
        <v>7722</v>
      </c>
      <c r="C7957" s="49" t="s">
        <v>3441</v>
      </c>
      <c r="D7957" s="49" t="s">
        <v>3568</v>
      </c>
      <c r="E7957" s="49" t="s">
        <v>3491</v>
      </c>
      <c r="F7957" s="49">
        <v>1122</v>
      </c>
      <c r="G7957" s="49" t="s">
        <v>3483</v>
      </c>
      <c r="H7957" s="49" t="s">
        <v>3484</v>
      </c>
      <c r="I7957" s="49" t="s">
        <v>3498</v>
      </c>
      <c r="J7957" s="49" t="str">
        <f>IF(VLOOKUP(I7957,'Cross-Page Data'!$D$4:$F$48,3,FALSE)="natural gas",VLOOKUP(E7957,'Cross-Page Data'!$I$4:$J$19,2,FALSE),IF(VLOOKUP(I7957,'Cross-Page Data'!$D$4:$F$48,3,FALSE)="solar",IF(E7957="PV","solar PV","solar thermal"),IF(VLOOKUP(I7957,'Cross-Page Data'!$D$4:$F$48,3,FALSE)="wind",VLOOKUP(E7957,'Cross-Page Data'!$I$4:$J$19,2,FALSE),IF(VLOOKUP(I7957,'Cross-Page Data'!$D$4:$F$48,3,FALSE)="hydro",VLOOKUP(E7957,'Cross-Page Data'!$I$4:$J$19,2,FALSE),VLOOKUP(I7957,'Cross-Page Data'!$D$4:$F$48,3,FALSE)))))</f>
        <v>nuclear</v>
      </c>
      <c r="K7957" s="49" t="b">
        <f t="shared" si="124"/>
        <v>1</v>
      </c>
    </row>
    <row r="7958" spans="2:11" ht="14.65" customHeight="1">
      <c r="B7958" s="49">
        <v>7723</v>
      </c>
      <c r="C7958" s="49" t="s">
        <v>3399</v>
      </c>
      <c r="D7958" s="49" t="s">
        <v>3565</v>
      </c>
      <c r="E7958" s="49" t="s">
        <v>3496</v>
      </c>
      <c r="F7958" s="49">
        <v>2.5</v>
      </c>
      <c r="G7958" s="49" t="s">
        <v>3483</v>
      </c>
      <c r="H7958" s="49" t="s">
        <v>3484</v>
      </c>
      <c r="I7958" s="49" t="s">
        <v>3494</v>
      </c>
      <c r="J7958" s="49" t="str">
        <f>IF(VLOOKUP(I7958,'Cross-Page Data'!$D$4:$F$48,3,FALSE)="natural gas",VLOOKUP(E7958,'Cross-Page Data'!$I$4:$J$19,2,FALSE),IF(VLOOKUP(I7958,'Cross-Page Data'!$D$4:$F$48,3,FALSE)="solar",IF(E7958="PV","solar PV","solar thermal"),IF(VLOOKUP(I7958,'Cross-Page Data'!$D$4:$F$48,3,FALSE)="wind",VLOOKUP(E7958,'Cross-Page Data'!$I$4:$J$19,2,FALSE),IF(VLOOKUP(I7958,'Cross-Page Data'!$D$4:$F$48,3,FALSE)="hydro",VLOOKUP(E7958,'Cross-Page Data'!$I$4:$J$19,2,FALSE),VLOOKUP(I7958,'Cross-Page Data'!$D$4:$F$48,3,FALSE)))))</f>
        <v>petroleum</v>
      </c>
      <c r="K7958" s="49" t="b">
        <f t="shared" si="124"/>
        <v>1</v>
      </c>
    </row>
    <row r="7959" spans="2:11" ht="14.65" customHeight="1">
      <c r="B7959" s="49">
        <v>7723</v>
      </c>
      <c r="C7959" s="49" t="s">
        <v>3399</v>
      </c>
      <c r="D7959" s="49" t="s">
        <v>3565</v>
      </c>
      <c r="E7959" s="49" t="s">
        <v>3496</v>
      </c>
      <c r="F7959" s="49">
        <v>7.3</v>
      </c>
      <c r="G7959" s="49" t="s">
        <v>3483</v>
      </c>
      <c r="H7959" s="49" t="s">
        <v>3484</v>
      </c>
      <c r="I7959" s="49" t="s">
        <v>3494</v>
      </c>
      <c r="J7959" s="49" t="str">
        <f>IF(VLOOKUP(I7959,'Cross-Page Data'!$D$4:$F$48,3,FALSE)="natural gas",VLOOKUP(E7959,'Cross-Page Data'!$I$4:$J$19,2,FALSE),IF(VLOOKUP(I7959,'Cross-Page Data'!$D$4:$F$48,3,FALSE)="solar",IF(E7959="PV","solar PV","solar thermal"),IF(VLOOKUP(I7959,'Cross-Page Data'!$D$4:$F$48,3,FALSE)="wind",VLOOKUP(E7959,'Cross-Page Data'!$I$4:$J$19,2,FALSE),IF(VLOOKUP(I7959,'Cross-Page Data'!$D$4:$F$48,3,FALSE)="hydro",VLOOKUP(E7959,'Cross-Page Data'!$I$4:$J$19,2,FALSE),VLOOKUP(I7959,'Cross-Page Data'!$D$4:$F$48,3,FALSE)))))</f>
        <v>petroleum</v>
      </c>
      <c r="K7959" s="49" t="b">
        <f t="shared" si="124"/>
        <v>1</v>
      </c>
    </row>
    <row r="7960" spans="2:11" ht="14.65" customHeight="1">
      <c r="B7960" s="49">
        <v>7725</v>
      </c>
      <c r="C7960" s="49" t="s">
        <v>3436</v>
      </c>
      <c r="D7960" s="49" t="s">
        <v>3576</v>
      </c>
      <c r="E7960" s="49" t="s">
        <v>3496</v>
      </c>
      <c r="F7960" s="49">
        <v>0.8</v>
      </c>
      <c r="G7960" s="49" t="s">
        <v>3483</v>
      </c>
      <c r="H7960" s="49" t="s">
        <v>3484</v>
      </c>
      <c r="I7960" s="49" t="s">
        <v>3515</v>
      </c>
      <c r="J7960" s="49" t="str">
        <f>IF(VLOOKUP(I7960,'Cross-Page Data'!$D$4:$F$48,3,FALSE)="natural gas",VLOOKUP(E7960,'Cross-Page Data'!$I$4:$J$19,2,FALSE),IF(VLOOKUP(I7960,'Cross-Page Data'!$D$4:$F$48,3,FALSE)="solar",IF(E7960="PV","solar PV","solar thermal"),IF(VLOOKUP(I7960,'Cross-Page Data'!$D$4:$F$48,3,FALSE)="wind",VLOOKUP(E7960,'Cross-Page Data'!$I$4:$J$19,2,FALSE),IF(VLOOKUP(I7960,'Cross-Page Data'!$D$4:$F$48,3,FALSE)="hydro",VLOOKUP(E7960,'Cross-Page Data'!$I$4:$J$19,2,FALSE),VLOOKUP(I7960,'Cross-Page Data'!$D$4:$F$48,3,FALSE)))))</f>
        <v>biomass</v>
      </c>
      <c r="K7960" s="49" t="b">
        <f t="shared" si="124"/>
        <v>1</v>
      </c>
    </row>
    <row r="7961" spans="2:11" ht="14.65" customHeight="1">
      <c r="B7961" s="49">
        <v>7725</v>
      </c>
      <c r="C7961" s="49" t="s">
        <v>3436</v>
      </c>
      <c r="D7961" s="49" t="s">
        <v>3576</v>
      </c>
      <c r="E7961" s="49" t="s">
        <v>3496</v>
      </c>
      <c r="F7961" s="49">
        <v>0.8</v>
      </c>
      <c r="G7961" s="49" t="s">
        <v>3483</v>
      </c>
      <c r="H7961" s="49" t="s">
        <v>3484</v>
      </c>
      <c r="I7961" s="49" t="s">
        <v>3515</v>
      </c>
      <c r="J7961" s="49" t="str">
        <f>IF(VLOOKUP(I7961,'Cross-Page Data'!$D$4:$F$48,3,FALSE)="natural gas",VLOOKUP(E7961,'Cross-Page Data'!$I$4:$J$19,2,FALSE),IF(VLOOKUP(I7961,'Cross-Page Data'!$D$4:$F$48,3,FALSE)="solar",IF(E7961="PV","solar PV","solar thermal"),IF(VLOOKUP(I7961,'Cross-Page Data'!$D$4:$F$48,3,FALSE)="wind",VLOOKUP(E7961,'Cross-Page Data'!$I$4:$J$19,2,FALSE),IF(VLOOKUP(I7961,'Cross-Page Data'!$D$4:$F$48,3,FALSE)="hydro",VLOOKUP(E7961,'Cross-Page Data'!$I$4:$J$19,2,FALSE),VLOOKUP(I7961,'Cross-Page Data'!$D$4:$F$48,3,FALSE)))))</f>
        <v>biomass</v>
      </c>
      <c r="K7961" s="49" t="b">
        <f t="shared" si="124"/>
        <v>1</v>
      </c>
    </row>
    <row r="7962" spans="2:11" ht="14.65" customHeight="1">
      <c r="B7962" s="49">
        <v>7725</v>
      </c>
      <c r="C7962" s="49" t="s">
        <v>3436</v>
      </c>
      <c r="D7962" s="49" t="s">
        <v>3576</v>
      </c>
      <c r="E7962" s="49" t="s">
        <v>3496</v>
      </c>
      <c r="F7962" s="49">
        <v>0.8</v>
      </c>
      <c r="G7962" s="49" t="s">
        <v>3483</v>
      </c>
      <c r="H7962" s="49" t="s">
        <v>3484</v>
      </c>
      <c r="I7962" s="49" t="s">
        <v>3515</v>
      </c>
      <c r="J7962" s="49" t="str">
        <f>IF(VLOOKUP(I7962,'Cross-Page Data'!$D$4:$F$48,3,FALSE)="natural gas",VLOOKUP(E7962,'Cross-Page Data'!$I$4:$J$19,2,FALSE),IF(VLOOKUP(I7962,'Cross-Page Data'!$D$4:$F$48,3,FALSE)="solar",IF(E7962="PV","solar PV","solar thermal"),IF(VLOOKUP(I7962,'Cross-Page Data'!$D$4:$F$48,3,FALSE)="wind",VLOOKUP(E7962,'Cross-Page Data'!$I$4:$J$19,2,FALSE),IF(VLOOKUP(I7962,'Cross-Page Data'!$D$4:$F$48,3,FALSE)="hydro",VLOOKUP(E7962,'Cross-Page Data'!$I$4:$J$19,2,FALSE),VLOOKUP(I7962,'Cross-Page Data'!$D$4:$F$48,3,FALSE)))))</f>
        <v>biomass</v>
      </c>
      <c r="K7962" s="49" t="b">
        <f t="shared" si="124"/>
        <v>1</v>
      </c>
    </row>
    <row r="7963" spans="2:11" ht="14.65" customHeight="1">
      <c r="B7963" s="49">
        <v>7725</v>
      </c>
      <c r="C7963" s="49" t="s">
        <v>3436</v>
      </c>
      <c r="D7963" s="49" t="s">
        <v>3576</v>
      </c>
      <c r="E7963" s="49" t="s">
        <v>3496</v>
      </c>
      <c r="F7963" s="49">
        <v>1.6</v>
      </c>
      <c r="G7963" s="49" t="s">
        <v>3483</v>
      </c>
      <c r="H7963" s="49" t="s">
        <v>3484</v>
      </c>
      <c r="I7963" s="49" t="s">
        <v>3515</v>
      </c>
      <c r="J7963" s="49" t="str">
        <f>IF(VLOOKUP(I7963,'Cross-Page Data'!$D$4:$F$48,3,FALSE)="natural gas",VLOOKUP(E7963,'Cross-Page Data'!$I$4:$J$19,2,FALSE),IF(VLOOKUP(I7963,'Cross-Page Data'!$D$4:$F$48,3,FALSE)="solar",IF(E7963="PV","solar PV","solar thermal"),IF(VLOOKUP(I7963,'Cross-Page Data'!$D$4:$F$48,3,FALSE)="wind",VLOOKUP(E7963,'Cross-Page Data'!$I$4:$J$19,2,FALSE),IF(VLOOKUP(I7963,'Cross-Page Data'!$D$4:$F$48,3,FALSE)="hydro",VLOOKUP(E7963,'Cross-Page Data'!$I$4:$J$19,2,FALSE),VLOOKUP(I7963,'Cross-Page Data'!$D$4:$F$48,3,FALSE)))))</f>
        <v>biomass</v>
      </c>
      <c r="K7963" s="49" t="b">
        <f t="shared" si="124"/>
        <v>1</v>
      </c>
    </row>
    <row r="7964" spans="2:11" ht="14.65" customHeight="1">
      <c r="B7964" s="49">
        <v>7725</v>
      </c>
      <c r="C7964" s="49" t="s">
        <v>3436</v>
      </c>
      <c r="D7964" s="49" t="s">
        <v>3576</v>
      </c>
      <c r="E7964" s="49" t="s">
        <v>3496</v>
      </c>
      <c r="F7964" s="49">
        <v>1.6</v>
      </c>
      <c r="G7964" s="49" t="s">
        <v>3483</v>
      </c>
      <c r="H7964" s="49" t="s">
        <v>3484</v>
      </c>
      <c r="I7964" s="49" t="s">
        <v>3515</v>
      </c>
      <c r="J7964" s="49" t="str">
        <f>IF(VLOOKUP(I7964,'Cross-Page Data'!$D$4:$F$48,3,FALSE)="natural gas",VLOOKUP(E7964,'Cross-Page Data'!$I$4:$J$19,2,FALSE),IF(VLOOKUP(I7964,'Cross-Page Data'!$D$4:$F$48,3,FALSE)="solar",IF(E7964="PV","solar PV","solar thermal"),IF(VLOOKUP(I7964,'Cross-Page Data'!$D$4:$F$48,3,FALSE)="wind",VLOOKUP(E7964,'Cross-Page Data'!$I$4:$J$19,2,FALSE),IF(VLOOKUP(I7964,'Cross-Page Data'!$D$4:$F$48,3,FALSE)="hydro",VLOOKUP(E7964,'Cross-Page Data'!$I$4:$J$19,2,FALSE),VLOOKUP(I7964,'Cross-Page Data'!$D$4:$F$48,3,FALSE)))))</f>
        <v>biomass</v>
      </c>
      <c r="K7964" s="49" t="b">
        <f t="shared" si="124"/>
        <v>1</v>
      </c>
    </row>
    <row r="7965" spans="2:11" ht="14.65" customHeight="1">
      <c r="B7965" s="49">
        <v>7737</v>
      </c>
      <c r="C7965" s="49" t="s">
        <v>3439</v>
      </c>
      <c r="D7965" s="49" t="s">
        <v>3578</v>
      </c>
      <c r="E7965" s="49" t="s">
        <v>3491</v>
      </c>
      <c r="F7965" s="49">
        <v>85</v>
      </c>
      <c r="G7965" s="49" t="s">
        <v>3493</v>
      </c>
      <c r="H7965" s="49" t="s">
        <v>3570</v>
      </c>
      <c r="I7965" s="49" t="s">
        <v>3507</v>
      </c>
      <c r="J7965" s="49" t="str">
        <f>IF(VLOOKUP(I7965,'Cross-Page Data'!$D$4:$F$48,3,FALSE)="natural gas",VLOOKUP(E7965,'Cross-Page Data'!$I$4:$J$19,2,FALSE),IF(VLOOKUP(I7965,'Cross-Page Data'!$D$4:$F$48,3,FALSE)="solar",IF(E7965="PV","solar PV","solar thermal"),IF(VLOOKUP(I7965,'Cross-Page Data'!$D$4:$F$48,3,FALSE)="wind",VLOOKUP(E7965,'Cross-Page Data'!$I$4:$J$19,2,FALSE),IF(VLOOKUP(I7965,'Cross-Page Data'!$D$4:$F$48,3,FALSE)="hydro",VLOOKUP(E7965,'Cross-Page Data'!$I$4:$J$19,2,FALSE),VLOOKUP(I7965,'Cross-Page Data'!$D$4:$F$48,3,FALSE)))))</f>
        <v>biomass</v>
      </c>
      <c r="K7965" s="49" t="b">
        <f t="shared" si="124"/>
        <v>0</v>
      </c>
    </row>
    <row r="7966" spans="2:11" ht="14.65" customHeight="1">
      <c r="B7966" s="49">
        <v>7749</v>
      </c>
      <c r="C7966" s="49" t="s">
        <v>3423</v>
      </c>
      <c r="D7966" s="49" t="s">
        <v>3564</v>
      </c>
      <c r="E7966" s="49" t="s">
        <v>3495</v>
      </c>
      <c r="F7966" s="49">
        <v>98</v>
      </c>
      <c r="G7966" s="49" t="s">
        <v>3483</v>
      </c>
      <c r="H7966" s="49" t="s">
        <v>3484</v>
      </c>
      <c r="I7966" s="49" t="s">
        <v>3488</v>
      </c>
      <c r="J7966" s="49" t="str">
        <f>IF(VLOOKUP(I7966,'Cross-Page Data'!$D$4:$F$48,3,FALSE)="natural gas",VLOOKUP(E7966,'Cross-Page Data'!$I$4:$J$19,2,FALSE),IF(VLOOKUP(I7966,'Cross-Page Data'!$D$4:$F$48,3,FALSE)="solar",IF(E7966="PV","solar PV","solar thermal"),IF(VLOOKUP(I7966,'Cross-Page Data'!$D$4:$F$48,3,FALSE)="wind",VLOOKUP(E7966,'Cross-Page Data'!$I$4:$J$19,2,FALSE),IF(VLOOKUP(I7966,'Cross-Page Data'!$D$4:$F$48,3,FALSE)="hydro",VLOOKUP(E7966,'Cross-Page Data'!$I$4:$J$19,2,FALSE),VLOOKUP(I7966,'Cross-Page Data'!$D$4:$F$48,3,FALSE)))))</f>
        <v>natural gas peaker</v>
      </c>
      <c r="K7966" s="49" t="b">
        <f t="shared" si="124"/>
        <v>1</v>
      </c>
    </row>
    <row r="7967" spans="2:11" ht="14.65" customHeight="1">
      <c r="B7967" s="49">
        <v>7751</v>
      </c>
      <c r="C7967" s="49" t="s">
        <v>3399</v>
      </c>
      <c r="D7967" s="49" t="s">
        <v>3560</v>
      </c>
      <c r="E7967" s="49" t="s">
        <v>3485</v>
      </c>
      <c r="F7967" s="49">
        <v>4</v>
      </c>
      <c r="G7967" s="49" t="s">
        <v>3483</v>
      </c>
      <c r="H7967" s="49" t="s">
        <v>3484</v>
      </c>
      <c r="I7967" s="49" t="s">
        <v>3486</v>
      </c>
      <c r="J7967" s="49" t="str">
        <f>IF(VLOOKUP(I7967,'Cross-Page Data'!$D$4:$F$48,3,FALSE)="natural gas",VLOOKUP(E7967,'Cross-Page Data'!$I$4:$J$19,2,FALSE),IF(VLOOKUP(I7967,'Cross-Page Data'!$D$4:$F$48,3,FALSE)="solar",IF(E7967="PV","solar PV","solar thermal"),IF(VLOOKUP(I7967,'Cross-Page Data'!$D$4:$F$48,3,FALSE)="wind",VLOOKUP(E7967,'Cross-Page Data'!$I$4:$J$19,2,FALSE),IF(VLOOKUP(I7967,'Cross-Page Data'!$D$4:$F$48,3,FALSE)="hydro",VLOOKUP(E7967,'Cross-Page Data'!$I$4:$J$19,2,FALSE),VLOOKUP(I7967,'Cross-Page Data'!$D$4:$F$48,3,FALSE)))))</f>
        <v>hydro</v>
      </c>
      <c r="K7967" s="49" t="b">
        <f t="shared" si="124"/>
        <v>1</v>
      </c>
    </row>
    <row r="7968" spans="2:11" ht="14.65" customHeight="1">
      <c r="B7968" s="49">
        <v>7752</v>
      </c>
      <c r="C7968" s="49" t="s">
        <v>3399</v>
      </c>
      <c r="D7968" s="49" t="s">
        <v>3560</v>
      </c>
      <c r="E7968" s="49" t="s">
        <v>3485</v>
      </c>
      <c r="F7968" s="49">
        <v>4.5</v>
      </c>
      <c r="G7968" s="49" t="s">
        <v>3483</v>
      </c>
      <c r="H7968" s="49" t="s">
        <v>3484</v>
      </c>
      <c r="I7968" s="49" t="s">
        <v>3486</v>
      </c>
      <c r="J7968" s="49" t="str">
        <f>IF(VLOOKUP(I7968,'Cross-Page Data'!$D$4:$F$48,3,FALSE)="natural gas",VLOOKUP(E7968,'Cross-Page Data'!$I$4:$J$19,2,FALSE),IF(VLOOKUP(I7968,'Cross-Page Data'!$D$4:$F$48,3,FALSE)="solar",IF(E7968="PV","solar PV","solar thermal"),IF(VLOOKUP(I7968,'Cross-Page Data'!$D$4:$F$48,3,FALSE)="wind",VLOOKUP(E7968,'Cross-Page Data'!$I$4:$J$19,2,FALSE),IF(VLOOKUP(I7968,'Cross-Page Data'!$D$4:$F$48,3,FALSE)="hydro",VLOOKUP(E7968,'Cross-Page Data'!$I$4:$J$19,2,FALSE),VLOOKUP(I7968,'Cross-Page Data'!$D$4:$F$48,3,FALSE)))))</f>
        <v>hydro</v>
      </c>
      <c r="K7968" s="49" t="b">
        <f t="shared" si="124"/>
        <v>1</v>
      </c>
    </row>
    <row r="7969" spans="2:11" ht="14.65" customHeight="1">
      <c r="B7969" s="49">
        <v>7754</v>
      </c>
      <c r="C7969" s="49" t="s">
        <v>3423</v>
      </c>
      <c r="D7969" s="49" t="s">
        <v>3564</v>
      </c>
      <c r="E7969" s="49" t="s">
        <v>3495</v>
      </c>
      <c r="F7969" s="49">
        <v>88</v>
      </c>
      <c r="G7969" s="49" t="s">
        <v>3483</v>
      </c>
      <c r="H7969" s="49" t="s">
        <v>3484</v>
      </c>
      <c r="I7969" s="49" t="s">
        <v>3488</v>
      </c>
      <c r="J7969" s="49" t="str">
        <f>IF(VLOOKUP(I7969,'Cross-Page Data'!$D$4:$F$48,3,FALSE)="natural gas",VLOOKUP(E7969,'Cross-Page Data'!$I$4:$J$19,2,FALSE),IF(VLOOKUP(I7969,'Cross-Page Data'!$D$4:$F$48,3,FALSE)="solar",IF(E7969="PV","solar PV","solar thermal"),IF(VLOOKUP(I7969,'Cross-Page Data'!$D$4:$F$48,3,FALSE)="wind",VLOOKUP(E7969,'Cross-Page Data'!$I$4:$J$19,2,FALSE),IF(VLOOKUP(I7969,'Cross-Page Data'!$D$4:$F$48,3,FALSE)="hydro",VLOOKUP(E7969,'Cross-Page Data'!$I$4:$J$19,2,FALSE),VLOOKUP(I7969,'Cross-Page Data'!$D$4:$F$48,3,FALSE)))))</f>
        <v>natural gas peaker</v>
      </c>
      <c r="K7969" s="49" t="b">
        <f t="shared" si="124"/>
        <v>1</v>
      </c>
    </row>
    <row r="7970" spans="2:11" ht="14.65" customHeight="1">
      <c r="B7970" s="49">
        <v>7754</v>
      </c>
      <c r="C7970" s="49" t="s">
        <v>3423</v>
      </c>
      <c r="D7970" s="49" t="s">
        <v>3564</v>
      </c>
      <c r="E7970" s="49" t="s">
        <v>3495</v>
      </c>
      <c r="F7970" s="49">
        <v>91</v>
      </c>
      <c r="G7970" s="49" t="s">
        <v>3483</v>
      </c>
      <c r="H7970" s="49" t="s">
        <v>3484</v>
      </c>
      <c r="I7970" s="49" t="s">
        <v>3488</v>
      </c>
      <c r="J7970" s="49" t="str">
        <f>IF(VLOOKUP(I7970,'Cross-Page Data'!$D$4:$F$48,3,FALSE)="natural gas",VLOOKUP(E7970,'Cross-Page Data'!$I$4:$J$19,2,FALSE),IF(VLOOKUP(I7970,'Cross-Page Data'!$D$4:$F$48,3,FALSE)="solar",IF(E7970="PV","solar PV","solar thermal"),IF(VLOOKUP(I7970,'Cross-Page Data'!$D$4:$F$48,3,FALSE)="wind",VLOOKUP(E7970,'Cross-Page Data'!$I$4:$J$19,2,FALSE),IF(VLOOKUP(I7970,'Cross-Page Data'!$D$4:$F$48,3,FALSE)="hydro",VLOOKUP(E7970,'Cross-Page Data'!$I$4:$J$19,2,FALSE),VLOOKUP(I7970,'Cross-Page Data'!$D$4:$F$48,3,FALSE)))))</f>
        <v>natural gas peaker</v>
      </c>
      <c r="K7970" s="49" t="b">
        <f t="shared" si="124"/>
        <v>1</v>
      </c>
    </row>
    <row r="7971" spans="2:11" ht="14.65" customHeight="1">
      <c r="B7971" s="49">
        <v>7757</v>
      </c>
      <c r="C7971" s="49" t="s">
        <v>3435</v>
      </c>
      <c r="D7971" s="49" t="s">
        <v>3563</v>
      </c>
      <c r="E7971" s="49" t="s">
        <v>3405</v>
      </c>
      <c r="F7971" s="49">
        <v>149</v>
      </c>
      <c r="G7971" s="49" t="s">
        <v>3483</v>
      </c>
      <c r="H7971" s="49" t="s">
        <v>3484</v>
      </c>
      <c r="I7971" s="49" t="s">
        <v>3488</v>
      </c>
      <c r="J7971" s="49" t="str">
        <f>IF(VLOOKUP(I7971,'Cross-Page Data'!$D$4:$F$48,3,FALSE)="natural gas",VLOOKUP(E7971,'Cross-Page Data'!$I$4:$J$19,2,FALSE),IF(VLOOKUP(I7971,'Cross-Page Data'!$D$4:$F$48,3,FALSE)="solar",IF(E7971="PV","solar PV","solar thermal"),IF(VLOOKUP(I7971,'Cross-Page Data'!$D$4:$F$48,3,FALSE)="wind",VLOOKUP(E7971,'Cross-Page Data'!$I$4:$J$19,2,FALSE),IF(VLOOKUP(I7971,'Cross-Page Data'!$D$4:$F$48,3,FALSE)="hydro",VLOOKUP(E7971,'Cross-Page Data'!$I$4:$J$19,2,FALSE),VLOOKUP(I7971,'Cross-Page Data'!$D$4:$F$48,3,FALSE)))))</f>
        <v>natural gas nonpeaker</v>
      </c>
      <c r="K7971" s="49" t="b">
        <f t="shared" si="124"/>
        <v>1</v>
      </c>
    </row>
    <row r="7972" spans="2:11" ht="14.65" customHeight="1">
      <c r="B7972" s="49">
        <v>7757</v>
      </c>
      <c r="C7972" s="49" t="s">
        <v>3435</v>
      </c>
      <c r="D7972" s="49" t="s">
        <v>3563</v>
      </c>
      <c r="E7972" s="49" t="s">
        <v>3405</v>
      </c>
      <c r="F7972" s="49">
        <v>154</v>
      </c>
      <c r="G7972" s="49" t="s">
        <v>3483</v>
      </c>
      <c r="H7972" s="49" t="s">
        <v>3484</v>
      </c>
      <c r="I7972" s="49" t="s">
        <v>3488</v>
      </c>
      <c r="J7972" s="49" t="str">
        <f>IF(VLOOKUP(I7972,'Cross-Page Data'!$D$4:$F$48,3,FALSE)="natural gas",VLOOKUP(E7972,'Cross-Page Data'!$I$4:$J$19,2,FALSE),IF(VLOOKUP(I7972,'Cross-Page Data'!$D$4:$F$48,3,FALSE)="solar",IF(E7972="PV","solar PV","solar thermal"),IF(VLOOKUP(I7972,'Cross-Page Data'!$D$4:$F$48,3,FALSE)="wind",VLOOKUP(E7972,'Cross-Page Data'!$I$4:$J$19,2,FALSE),IF(VLOOKUP(I7972,'Cross-Page Data'!$D$4:$F$48,3,FALSE)="hydro",VLOOKUP(E7972,'Cross-Page Data'!$I$4:$J$19,2,FALSE),VLOOKUP(I7972,'Cross-Page Data'!$D$4:$F$48,3,FALSE)))))</f>
        <v>natural gas nonpeaker</v>
      </c>
      <c r="K7972" s="49" t="b">
        <f t="shared" si="124"/>
        <v>1</v>
      </c>
    </row>
    <row r="7973" spans="2:11" ht="14.65" customHeight="1">
      <c r="B7973" s="49">
        <v>7757</v>
      </c>
      <c r="C7973" s="49" t="s">
        <v>3435</v>
      </c>
      <c r="D7973" s="49" t="s">
        <v>3563</v>
      </c>
      <c r="E7973" s="49" t="s">
        <v>3403</v>
      </c>
      <c r="F7973" s="49">
        <v>144</v>
      </c>
      <c r="G7973" s="49" t="s">
        <v>3483</v>
      </c>
      <c r="H7973" s="49" t="s">
        <v>3484</v>
      </c>
      <c r="I7973" s="49" t="s">
        <v>3488</v>
      </c>
      <c r="J7973" s="49" t="str">
        <f>IF(VLOOKUP(I7973,'Cross-Page Data'!$D$4:$F$48,3,FALSE)="natural gas",VLOOKUP(E7973,'Cross-Page Data'!$I$4:$J$19,2,FALSE),IF(VLOOKUP(I7973,'Cross-Page Data'!$D$4:$F$48,3,FALSE)="solar",IF(E7973="PV","solar PV","solar thermal"),IF(VLOOKUP(I7973,'Cross-Page Data'!$D$4:$F$48,3,FALSE)="wind",VLOOKUP(E7973,'Cross-Page Data'!$I$4:$J$19,2,FALSE),IF(VLOOKUP(I7973,'Cross-Page Data'!$D$4:$F$48,3,FALSE)="hydro",VLOOKUP(E7973,'Cross-Page Data'!$I$4:$J$19,2,FALSE),VLOOKUP(I7973,'Cross-Page Data'!$D$4:$F$48,3,FALSE)))))</f>
        <v>natural gas nonpeaker</v>
      </c>
      <c r="K7973" s="49" t="b">
        <f t="shared" si="124"/>
        <v>1</v>
      </c>
    </row>
    <row r="7974" spans="2:11" ht="14.65" customHeight="1">
      <c r="B7974" s="49">
        <v>7757</v>
      </c>
      <c r="C7974" s="49" t="s">
        <v>3435</v>
      </c>
      <c r="D7974" s="49" t="s">
        <v>3563</v>
      </c>
      <c r="E7974" s="49" t="s">
        <v>3405</v>
      </c>
      <c r="F7974" s="49">
        <v>151</v>
      </c>
      <c r="G7974" s="49" t="s">
        <v>3483</v>
      </c>
      <c r="H7974" s="49" t="s">
        <v>3484</v>
      </c>
      <c r="I7974" s="49" t="s">
        <v>3488</v>
      </c>
      <c r="J7974" s="49" t="str">
        <f>IF(VLOOKUP(I7974,'Cross-Page Data'!$D$4:$F$48,3,FALSE)="natural gas",VLOOKUP(E7974,'Cross-Page Data'!$I$4:$J$19,2,FALSE),IF(VLOOKUP(I7974,'Cross-Page Data'!$D$4:$F$48,3,FALSE)="solar",IF(E7974="PV","solar PV","solar thermal"),IF(VLOOKUP(I7974,'Cross-Page Data'!$D$4:$F$48,3,FALSE)="wind",VLOOKUP(E7974,'Cross-Page Data'!$I$4:$J$19,2,FALSE),IF(VLOOKUP(I7974,'Cross-Page Data'!$D$4:$F$48,3,FALSE)="hydro",VLOOKUP(E7974,'Cross-Page Data'!$I$4:$J$19,2,FALSE),VLOOKUP(I7974,'Cross-Page Data'!$D$4:$F$48,3,FALSE)))))</f>
        <v>natural gas nonpeaker</v>
      </c>
      <c r="K7974" s="49" t="b">
        <f t="shared" si="124"/>
        <v>1</v>
      </c>
    </row>
    <row r="7975" spans="2:11" ht="14.65" customHeight="1">
      <c r="B7975" s="49">
        <v>7757</v>
      </c>
      <c r="C7975" s="49" t="s">
        <v>3435</v>
      </c>
      <c r="D7975" s="49" t="s">
        <v>3563</v>
      </c>
      <c r="E7975" s="49" t="s">
        <v>3405</v>
      </c>
      <c r="F7975" s="49">
        <v>150</v>
      </c>
      <c r="G7975" s="49" t="s">
        <v>3483</v>
      </c>
      <c r="H7975" s="49" t="s">
        <v>3484</v>
      </c>
      <c r="I7975" s="49" t="s">
        <v>3488</v>
      </c>
      <c r="J7975" s="49" t="str">
        <f>IF(VLOOKUP(I7975,'Cross-Page Data'!$D$4:$F$48,3,FALSE)="natural gas",VLOOKUP(E7975,'Cross-Page Data'!$I$4:$J$19,2,FALSE),IF(VLOOKUP(I7975,'Cross-Page Data'!$D$4:$F$48,3,FALSE)="solar",IF(E7975="PV","solar PV","solar thermal"),IF(VLOOKUP(I7975,'Cross-Page Data'!$D$4:$F$48,3,FALSE)="wind",VLOOKUP(E7975,'Cross-Page Data'!$I$4:$J$19,2,FALSE),IF(VLOOKUP(I7975,'Cross-Page Data'!$D$4:$F$48,3,FALSE)="hydro",VLOOKUP(E7975,'Cross-Page Data'!$I$4:$J$19,2,FALSE),VLOOKUP(I7975,'Cross-Page Data'!$D$4:$F$48,3,FALSE)))))</f>
        <v>natural gas nonpeaker</v>
      </c>
      <c r="K7975" s="49" t="b">
        <f t="shared" si="124"/>
        <v>1</v>
      </c>
    </row>
    <row r="7976" spans="2:11" ht="14.65" customHeight="1">
      <c r="B7976" s="49">
        <v>7757</v>
      </c>
      <c r="C7976" s="49" t="s">
        <v>3435</v>
      </c>
      <c r="D7976" s="49" t="s">
        <v>3563</v>
      </c>
      <c r="E7976" s="49" t="s">
        <v>3403</v>
      </c>
      <c r="F7976" s="49">
        <v>158</v>
      </c>
      <c r="G7976" s="49" t="s">
        <v>3483</v>
      </c>
      <c r="H7976" s="49" t="s">
        <v>3484</v>
      </c>
      <c r="I7976" s="49" t="s">
        <v>3488</v>
      </c>
      <c r="J7976" s="49" t="str">
        <f>IF(VLOOKUP(I7976,'Cross-Page Data'!$D$4:$F$48,3,FALSE)="natural gas",VLOOKUP(E7976,'Cross-Page Data'!$I$4:$J$19,2,FALSE),IF(VLOOKUP(I7976,'Cross-Page Data'!$D$4:$F$48,3,FALSE)="solar",IF(E7976="PV","solar PV","solar thermal"),IF(VLOOKUP(I7976,'Cross-Page Data'!$D$4:$F$48,3,FALSE)="wind",VLOOKUP(E7976,'Cross-Page Data'!$I$4:$J$19,2,FALSE),IF(VLOOKUP(I7976,'Cross-Page Data'!$D$4:$F$48,3,FALSE)="hydro",VLOOKUP(E7976,'Cross-Page Data'!$I$4:$J$19,2,FALSE),VLOOKUP(I7976,'Cross-Page Data'!$D$4:$F$48,3,FALSE)))))</f>
        <v>natural gas nonpeaker</v>
      </c>
      <c r="K7976" s="49" t="b">
        <f t="shared" si="124"/>
        <v>1</v>
      </c>
    </row>
    <row r="7977" spans="2:11" ht="14.65" customHeight="1">
      <c r="B7977" s="49">
        <v>7758</v>
      </c>
      <c r="C7977" s="49" t="s">
        <v>3411</v>
      </c>
      <c r="D7977" s="49" t="s">
        <v>3565</v>
      </c>
      <c r="E7977" s="49" t="s">
        <v>3496</v>
      </c>
      <c r="F7977" s="49">
        <v>1.9</v>
      </c>
      <c r="G7977" s="49" t="s">
        <v>3483</v>
      </c>
      <c r="H7977" s="49" t="s">
        <v>3484</v>
      </c>
      <c r="I7977" s="49" t="s">
        <v>3494</v>
      </c>
      <c r="J7977" s="49" t="str">
        <f>IF(VLOOKUP(I7977,'Cross-Page Data'!$D$4:$F$48,3,FALSE)="natural gas",VLOOKUP(E7977,'Cross-Page Data'!$I$4:$J$19,2,FALSE),IF(VLOOKUP(I7977,'Cross-Page Data'!$D$4:$F$48,3,FALSE)="solar",IF(E7977="PV","solar PV","solar thermal"),IF(VLOOKUP(I7977,'Cross-Page Data'!$D$4:$F$48,3,FALSE)="wind",VLOOKUP(E7977,'Cross-Page Data'!$I$4:$J$19,2,FALSE),IF(VLOOKUP(I7977,'Cross-Page Data'!$D$4:$F$48,3,FALSE)="hydro",VLOOKUP(E7977,'Cross-Page Data'!$I$4:$J$19,2,FALSE),VLOOKUP(I7977,'Cross-Page Data'!$D$4:$F$48,3,FALSE)))))</f>
        <v>petroleum</v>
      </c>
      <c r="K7977" s="49" t="b">
        <f t="shared" si="124"/>
        <v>1</v>
      </c>
    </row>
    <row r="7978" spans="2:11" ht="14.65" customHeight="1">
      <c r="B7978" s="49">
        <v>7758</v>
      </c>
      <c r="C7978" s="49" t="s">
        <v>3411</v>
      </c>
      <c r="D7978" s="49" t="s">
        <v>3565</v>
      </c>
      <c r="E7978" s="49" t="s">
        <v>3496</v>
      </c>
      <c r="F7978" s="49">
        <v>1.9</v>
      </c>
      <c r="G7978" s="49" t="s">
        <v>3483</v>
      </c>
      <c r="H7978" s="49" t="s">
        <v>3484</v>
      </c>
      <c r="I7978" s="49" t="s">
        <v>3494</v>
      </c>
      <c r="J7978" s="49" t="str">
        <f>IF(VLOOKUP(I7978,'Cross-Page Data'!$D$4:$F$48,3,FALSE)="natural gas",VLOOKUP(E7978,'Cross-Page Data'!$I$4:$J$19,2,FALSE),IF(VLOOKUP(I7978,'Cross-Page Data'!$D$4:$F$48,3,FALSE)="solar",IF(E7978="PV","solar PV","solar thermal"),IF(VLOOKUP(I7978,'Cross-Page Data'!$D$4:$F$48,3,FALSE)="wind",VLOOKUP(E7978,'Cross-Page Data'!$I$4:$J$19,2,FALSE),IF(VLOOKUP(I7978,'Cross-Page Data'!$D$4:$F$48,3,FALSE)="hydro",VLOOKUP(E7978,'Cross-Page Data'!$I$4:$J$19,2,FALSE),VLOOKUP(I7978,'Cross-Page Data'!$D$4:$F$48,3,FALSE)))))</f>
        <v>petroleum</v>
      </c>
      <c r="K7978" s="49" t="b">
        <f t="shared" si="124"/>
        <v>1</v>
      </c>
    </row>
    <row r="7979" spans="2:11" ht="14.65" customHeight="1">
      <c r="B7979" s="49">
        <v>7758</v>
      </c>
      <c r="C7979" s="49" t="s">
        <v>3411</v>
      </c>
      <c r="D7979" s="49" t="s">
        <v>3565</v>
      </c>
      <c r="E7979" s="49" t="s">
        <v>3496</v>
      </c>
      <c r="F7979" s="49">
        <v>1.9</v>
      </c>
      <c r="G7979" s="49" t="s">
        <v>3483</v>
      </c>
      <c r="H7979" s="49" t="s">
        <v>3484</v>
      </c>
      <c r="I7979" s="49" t="s">
        <v>3494</v>
      </c>
      <c r="J7979" s="49" t="str">
        <f>IF(VLOOKUP(I7979,'Cross-Page Data'!$D$4:$F$48,3,FALSE)="natural gas",VLOOKUP(E7979,'Cross-Page Data'!$I$4:$J$19,2,FALSE),IF(VLOOKUP(I7979,'Cross-Page Data'!$D$4:$F$48,3,FALSE)="solar",IF(E7979="PV","solar PV","solar thermal"),IF(VLOOKUP(I7979,'Cross-Page Data'!$D$4:$F$48,3,FALSE)="wind",VLOOKUP(E7979,'Cross-Page Data'!$I$4:$J$19,2,FALSE),IF(VLOOKUP(I7979,'Cross-Page Data'!$D$4:$F$48,3,FALSE)="hydro",VLOOKUP(E7979,'Cross-Page Data'!$I$4:$J$19,2,FALSE),VLOOKUP(I7979,'Cross-Page Data'!$D$4:$F$48,3,FALSE)))))</f>
        <v>petroleum</v>
      </c>
      <c r="K7979" s="49" t="b">
        <f t="shared" si="124"/>
        <v>1</v>
      </c>
    </row>
    <row r="7980" spans="2:11" ht="14.65" customHeight="1">
      <c r="B7980" s="49">
        <v>7758</v>
      </c>
      <c r="C7980" s="49" t="s">
        <v>3411</v>
      </c>
      <c r="D7980" s="49" t="s">
        <v>3565</v>
      </c>
      <c r="E7980" s="49" t="s">
        <v>3496</v>
      </c>
      <c r="F7980" s="49">
        <v>1.9</v>
      </c>
      <c r="G7980" s="49" t="s">
        <v>3483</v>
      </c>
      <c r="H7980" s="49" t="s">
        <v>3484</v>
      </c>
      <c r="I7980" s="49" t="s">
        <v>3494</v>
      </c>
      <c r="J7980" s="49" t="str">
        <f>IF(VLOOKUP(I7980,'Cross-Page Data'!$D$4:$F$48,3,FALSE)="natural gas",VLOOKUP(E7980,'Cross-Page Data'!$I$4:$J$19,2,FALSE),IF(VLOOKUP(I7980,'Cross-Page Data'!$D$4:$F$48,3,FALSE)="solar",IF(E7980="PV","solar PV","solar thermal"),IF(VLOOKUP(I7980,'Cross-Page Data'!$D$4:$F$48,3,FALSE)="wind",VLOOKUP(E7980,'Cross-Page Data'!$I$4:$J$19,2,FALSE),IF(VLOOKUP(I7980,'Cross-Page Data'!$D$4:$F$48,3,FALSE)="hydro",VLOOKUP(E7980,'Cross-Page Data'!$I$4:$J$19,2,FALSE),VLOOKUP(I7980,'Cross-Page Data'!$D$4:$F$48,3,FALSE)))))</f>
        <v>petroleum</v>
      </c>
      <c r="K7980" s="49" t="b">
        <f t="shared" si="124"/>
        <v>1</v>
      </c>
    </row>
    <row r="7981" spans="2:11" ht="14.65" customHeight="1">
      <c r="B7981" s="49">
        <v>7758</v>
      </c>
      <c r="C7981" s="49" t="s">
        <v>3411</v>
      </c>
      <c r="D7981" s="49" t="s">
        <v>3565</v>
      </c>
      <c r="E7981" s="49" t="s">
        <v>3496</v>
      </c>
      <c r="F7981" s="49">
        <v>1.9</v>
      </c>
      <c r="G7981" s="49" t="s">
        <v>3483</v>
      </c>
      <c r="H7981" s="49" t="s">
        <v>3484</v>
      </c>
      <c r="I7981" s="49" t="s">
        <v>3494</v>
      </c>
      <c r="J7981" s="49" t="str">
        <f>IF(VLOOKUP(I7981,'Cross-Page Data'!$D$4:$F$48,3,FALSE)="natural gas",VLOOKUP(E7981,'Cross-Page Data'!$I$4:$J$19,2,FALSE),IF(VLOOKUP(I7981,'Cross-Page Data'!$D$4:$F$48,3,FALSE)="solar",IF(E7981="PV","solar PV","solar thermal"),IF(VLOOKUP(I7981,'Cross-Page Data'!$D$4:$F$48,3,FALSE)="wind",VLOOKUP(E7981,'Cross-Page Data'!$I$4:$J$19,2,FALSE),IF(VLOOKUP(I7981,'Cross-Page Data'!$D$4:$F$48,3,FALSE)="hydro",VLOOKUP(E7981,'Cross-Page Data'!$I$4:$J$19,2,FALSE),VLOOKUP(I7981,'Cross-Page Data'!$D$4:$F$48,3,FALSE)))))</f>
        <v>petroleum</v>
      </c>
      <c r="K7981" s="49" t="b">
        <f t="shared" si="124"/>
        <v>1</v>
      </c>
    </row>
    <row r="7982" spans="2:11" ht="14.65" customHeight="1">
      <c r="B7982" s="49">
        <v>7758</v>
      </c>
      <c r="C7982" s="49" t="s">
        <v>3411</v>
      </c>
      <c r="D7982" s="49" t="s">
        <v>3565</v>
      </c>
      <c r="E7982" s="49" t="s">
        <v>3496</v>
      </c>
      <c r="F7982" s="49">
        <v>1.9</v>
      </c>
      <c r="G7982" s="49" t="s">
        <v>3483</v>
      </c>
      <c r="H7982" s="49" t="s">
        <v>3484</v>
      </c>
      <c r="I7982" s="49" t="s">
        <v>3494</v>
      </c>
      <c r="J7982" s="49" t="str">
        <f>IF(VLOOKUP(I7982,'Cross-Page Data'!$D$4:$F$48,3,FALSE)="natural gas",VLOOKUP(E7982,'Cross-Page Data'!$I$4:$J$19,2,FALSE),IF(VLOOKUP(I7982,'Cross-Page Data'!$D$4:$F$48,3,FALSE)="solar",IF(E7982="PV","solar PV","solar thermal"),IF(VLOOKUP(I7982,'Cross-Page Data'!$D$4:$F$48,3,FALSE)="wind",VLOOKUP(E7982,'Cross-Page Data'!$I$4:$J$19,2,FALSE),IF(VLOOKUP(I7982,'Cross-Page Data'!$D$4:$F$48,3,FALSE)="hydro",VLOOKUP(E7982,'Cross-Page Data'!$I$4:$J$19,2,FALSE),VLOOKUP(I7982,'Cross-Page Data'!$D$4:$F$48,3,FALSE)))))</f>
        <v>petroleum</v>
      </c>
      <c r="K7982" s="49" t="b">
        <f t="shared" si="124"/>
        <v>1</v>
      </c>
    </row>
    <row r="7983" spans="2:11" ht="14.65" customHeight="1">
      <c r="B7983" s="49">
        <v>7759</v>
      </c>
      <c r="C7983" s="49" t="s">
        <v>3414</v>
      </c>
      <c r="D7983" s="49" t="s">
        <v>3564</v>
      </c>
      <c r="E7983" s="49" t="s">
        <v>3495</v>
      </c>
      <c r="F7983" s="49">
        <v>69</v>
      </c>
      <c r="G7983" s="49" t="s">
        <v>3483</v>
      </c>
      <c r="H7983" s="49" t="s">
        <v>3484</v>
      </c>
      <c r="I7983" s="49" t="s">
        <v>3488</v>
      </c>
      <c r="J7983" s="49" t="str">
        <f>IF(VLOOKUP(I7983,'Cross-Page Data'!$D$4:$F$48,3,FALSE)="natural gas",VLOOKUP(E7983,'Cross-Page Data'!$I$4:$J$19,2,FALSE),IF(VLOOKUP(I7983,'Cross-Page Data'!$D$4:$F$48,3,FALSE)="solar",IF(E7983="PV","solar PV","solar thermal"),IF(VLOOKUP(I7983,'Cross-Page Data'!$D$4:$F$48,3,FALSE)="wind",VLOOKUP(E7983,'Cross-Page Data'!$I$4:$J$19,2,FALSE),IF(VLOOKUP(I7983,'Cross-Page Data'!$D$4:$F$48,3,FALSE)="hydro",VLOOKUP(E7983,'Cross-Page Data'!$I$4:$J$19,2,FALSE),VLOOKUP(I7983,'Cross-Page Data'!$D$4:$F$48,3,FALSE)))))</f>
        <v>natural gas peaker</v>
      </c>
      <c r="K7983" s="49" t="b">
        <f t="shared" si="124"/>
        <v>1</v>
      </c>
    </row>
    <row r="7984" spans="2:11" ht="14.65" customHeight="1">
      <c r="B7984" s="49">
        <v>7759</v>
      </c>
      <c r="C7984" s="49" t="s">
        <v>3414</v>
      </c>
      <c r="D7984" s="49" t="s">
        <v>3564</v>
      </c>
      <c r="E7984" s="49" t="s">
        <v>3495</v>
      </c>
      <c r="F7984" s="49">
        <v>69</v>
      </c>
      <c r="G7984" s="49" t="s">
        <v>3483</v>
      </c>
      <c r="H7984" s="49" t="s">
        <v>3484</v>
      </c>
      <c r="I7984" s="49" t="s">
        <v>3488</v>
      </c>
      <c r="J7984" s="49" t="str">
        <f>IF(VLOOKUP(I7984,'Cross-Page Data'!$D$4:$F$48,3,FALSE)="natural gas",VLOOKUP(E7984,'Cross-Page Data'!$I$4:$J$19,2,FALSE),IF(VLOOKUP(I7984,'Cross-Page Data'!$D$4:$F$48,3,FALSE)="solar",IF(E7984="PV","solar PV","solar thermal"),IF(VLOOKUP(I7984,'Cross-Page Data'!$D$4:$F$48,3,FALSE)="wind",VLOOKUP(E7984,'Cross-Page Data'!$I$4:$J$19,2,FALSE),IF(VLOOKUP(I7984,'Cross-Page Data'!$D$4:$F$48,3,FALSE)="hydro",VLOOKUP(E7984,'Cross-Page Data'!$I$4:$J$19,2,FALSE),VLOOKUP(I7984,'Cross-Page Data'!$D$4:$F$48,3,FALSE)))))</f>
        <v>natural gas peaker</v>
      </c>
      <c r="K7984" s="49" t="b">
        <f t="shared" si="124"/>
        <v>1</v>
      </c>
    </row>
    <row r="7985" spans="2:11" ht="14.65" customHeight="1">
      <c r="B7985" s="49">
        <v>7759</v>
      </c>
      <c r="C7985" s="49" t="s">
        <v>3414</v>
      </c>
      <c r="D7985" s="49" t="s">
        <v>3564</v>
      </c>
      <c r="E7985" s="49" t="s">
        <v>3495</v>
      </c>
      <c r="F7985" s="49">
        <v>69</v>
      </c>
      <c r="G7985" s="49" t="s">
        <v>3483</v>
      </c>
      <c r="H7985" s="49" t="s">
        <v>3484</v>
      </c>
      <c r="I7985" s="49" t="s">
        <v>3488</v>
      </c>
      <c r="J7985" s="49" t="str">
        <f>IF(VLOOKUP(I7985,'Cross-Page Data'!$D$4:$F$48,3,FALSE)="natural gas",VLOOKUP(E7985,'Cross-Page Data'!$I$4:$J$19,2,FALSE),IF(VLOOKUP(I7985,'Cross-Page Data'!$D$4:$F$48,3,FALSE)="solar",IF(E7985="PV","solar PV","solar thermal"),IF(VLOOKUP(I7985,'Cross-Page Data'!$D$4:$F$48,3,FALSE)="wind",VLOOKUP(E7985,'Cross-Page Data'!$I$4:$J$19,2,FALSE),IF(VLOOKUP(I7985,'Cross-Page Data'!$D$4:$F$48,3,FALSE)="hydro",VLOOKUP(E7985,'Cross-Page Data'!$I$4:$J$19,2,FALSE),VLOOKUP(I7985,'Cross-Page Data'!$D$4:$F$48,3,FALSE)))))</f>
        <v>natural gas peaker</v>
      </c>
      <c r="K7985" s="49" t="b">
        <f t="shared" si="124"/>
        <v>1</v>
      </c>
    </row>
    <row r="7986" spans="2:11" ht="14.65" customHeight="1">
      <c r="B7986" s="49">
        <v>7759</v>
      </c>
      <c r="C7986" s="49" t="s">
        <v>3414</v>
      </c>
      <c r="D7986" s="49" t="s">
        <v>3564</v>
      </c>
      <c r="E7986" s="49" t="s">
        <v>3495</v>
      </c>
      <c r="F7986" s="49">
        <v>69</v>
      </c>
      <c r="G7986" s="49" t="s">
        <v>3483</v>
      </c>
      <c r="H7986" s="49" t="s">
        <v>3484</v>
      </c>
      <c r="I7986" s="49" t="s">
        <v>3488</v>
      </c>
      <c r="J7986" s="49" t="str">
        <f>IF(VLOOKUP(I7986,'Cross-Page Data'!$D$4:$F$48,3,FALSE)="natural gas",VLOOKUP(E7986,'Cross-Page Data'!$I$4:$J$19,2,FALSE),IF(VLOOKUP(I7986,'Cross-Page Data'!$D$4:$F$48,3,FALSE)="solar",IF(E7986="PV","solar PV","solar thermal"),IF(VLOOKUP(I7986,'Cross-Page Data'!$D$4:$F$48,3,FALSE)="wind",VLOOKUP(E7986,'Cross-Page Data'!$I$4:$J$19,2,FALSE),IF(VLOOKUP(I7986,'Cross-Page Data'!$D$4:$F$48,3,FALSE)="hydro",VLOOKUP(E7986,'Cross-Page Data'!$I$4:$J$19,2,FALSE),VLOOKUP(I7986,'Cross-Page Data'!$D$4:$F$48,3,FALSE)))))</f>
        <v>natural gas peaker</v>
      </c>
      <c r="K7986" s="49" t="b">
        <f t="shared" si="124"/>
        <v>1</v>
      </c>
    </row>
    <row r="7987" spans="2:11" ht="14.65" customHeight="1">
      <c r="B7987" s="49">
        <v>7760</v>
      </c>
      <c r="C7987" s="49" t="s">
        <v>3413</v>
      </c>
      <c r="D7987" s="49" t="s">
        <v>3564</v>
      </c>
      <c r="E7987" s="49" t="s">
        <v>3495</v>
      </c>
      <c r="F7987" s="49">
        <v>45.5</v>
      </c>
      <c r="G7987" s="49" t="s">
        <v>3483</v>
      </c>
      <c r="H7987" s="49" t="s">
        <v>3567</v>
      </c>
      <c r="I7987" s="49" t="s">
        <v>3488</v>
      </c>
      <c r="J7987" s="49" t="str">
        <f>IF(VLOOKUP(I7987,'Cross-Page Data'!$D$4:$F$48,3,FALSE)="natural gas",VLOOKUP(E7987,'Cross-Page Data'!$I$4:$J$19,2,FALSE),IF(VLOOKUP(I7987,'Cross-Page Data'!$D$4:$F$48,3,FALSE)="solar",IF(E7987="PV","solar PV","solar thermal"),IF(VLOOKUP(I7987,'Cross-Page Data'!$D$4:$F$48,3,FALSE)="wind",VLOOKUP(E7987,'Cross-Page Data'!$I$4:$J$19,2,FALSE),IF(VLOOKUP(I7987,'Cross-Page Data'!$D$4:$F$48,3,FALSE)="hydro",VLOOKUP(E7987,'Cross-Page Data'!$I$4:$J$19,2,FALSE),VLOOKUP(I7987,'Cross-Page Data'!$D$4:$F$48,3,FALSE)))))</f>
        <v>natural gas peaker</v>
      </c>
      <c r="K7987" s="49" t="b">
        <f t="shared" si="124"/>
        <v>1</v>
      </c>
    </row>
    <row r="7988" spans="2:11" ht="14.65" customHeight="1">
      <c r="B7988" s="49">
        <v>7760</v>
      </c>
      <c r="C7988" s="49" t="s">
        <v>3413</v>
      </c>
      <c r="D7988" s="49" t="s">
        <v>3564</v>
      </c>
      <c r="E7988" s="49" t="s">
        <v>3495</v>
      </c>
      <c r="F7988" s="49">
        <v>45.5</v>
      </c>
      <c r="G7988" s="49" t="s">
        <v>3483</v>
      </c>
      <c r="H7988" s="49" t="s">
        <v>3567</v>
      </c>
      <c r="I7988" s="49" t="s">
        <v>3488</v>
      </c>
      <c r="J7988" s="49" t="str">
        <f>IF(VLOOKUP(I7988,'Cross-Page Data'!$D$4:$F$48,3,FALSE)="natural gas",VLOOKUP(E7988,'Cross-Page Data'!$I$4:$J$19,2,FALSE),IF(VLOOKUP(I7988,'Cross-Page Data'!$D$4:$F$48,3,FALSE)="solar",IF(E7988="PV","solar PV","solar thermal"),IF(VLOOKUP(I7988,'Cross-Page Data'!$D$4:$F$48,3,FALSE)="wind",VLOOKUP(E7988,'Cross-Page Data'!$I$4:$J$19,2,FALSE),IF(VLOOKUP(I7988,'Cross-Page Data'!$D$4:$F$48,3,FALSE)="hydro",VLOOKUP(E7988,'Cross-Page Data'!$I$4:$J$19,2,FALSE),VLOOKUP(I7988,'Cross-Page Data'!$D$4:$F$48,3,FALSE)))))</f>
        <v>natural gas peaker</v>
      </c>
      <c r="K7988" s="49" t="b">
        <f t="shared" si="124"/>
        <v>1</v>
      </c>
    </row>
    <row r="7989" spans="2:11" ht="14.65" customHeight="1">
      <c r="B7989" s="49">
        <v>7760</v>
      </c>
      <c r="C7989" s="49" t="s">
        <v>3413</v>
      </c>
      <c r="D7989" s="49" t="s">
        <v>3564</v>
      </c>
      <c r="E7989" s="49" t="s">
        <v>3495</v>
      </c>
      <c r="F7989" s="49">
        <v>46</v>
      </c>
      <c r="G7989" s="49" t="s">
        <v>3483</v>
      </c>
      <c r="H7989" s="49" t="s">
        <v>3567</v>
      </c>
      <c r="I7989" s="49" t="s">
        <v>3488</v>
      </c>
      <c r="J7989" s="49" t="str">
        <f>IF(VLOOKUP(I7989,'Cross-Page Data'!$D$4:$F$48,3,FALSE)="natural gas",VLOOKUP(E7989,'Cross-Page Data'!$I$4:$J$19,2,FALSE),IF(VLOOKUP(I7989,'Cross-Page Data'!$D$4:$F$48,3,FALSE)="solar",IF(E7989="PV","solar PV","solar thermal"),IF(VLOOKUP(I7989,'Cross-Page Data'!$D$4:$F$48,3,FALSE)="wind",VLOOKUP(E7989,'Cross-Page Data'!$I$4:$J$19,2,FALSE),IF(VLOOKUP(I7989,'Cross-Page Data'!$D$4:$F$48,3,FALSE)="hydro",VLOOKUP(E7989,'Cross-Page Data'!$I$4:$J$19,2,FALSE),VLOOKUP(I7989,'Cross-Page Data'!$D$4:$F$48,3,FALSE)))))</f>
        <v>natural gas peaker</v>
      </c>
      <c r="K7989" s="49" t="b">
        <f t="shared" si="124"/>
        <v>1</v>
      </c>
    </row>
    <row r="7990" spans="2:11" ht="14.65" customHeight="1">
      <c r="B7990" s="49">
        <v>7760</v>
      </c>
      <c r="C7990" s="49" t="s">
        <v>3413</v>
      </c>
      <c r="D7990" s="49" t="s">
        <v>3564</v>
      </c>
      <c r="E7990" s="49" t="s">
        <v>3495</v>
      </c>
      <c r="F7990" s="49">
        <v>46.1</v>
      </c>
      <c r="G7990" s="49" t="s">
        <v>3483</v>
      </c>
      <c r="H7990" s="49" t="s">
        <v>3567</v>
      </c>
      <c r="I7990" s="49" t="s">
        <v>3488</v>
      </c>
      <c r="J7990" s="49" t="str">
        <f>IF(VLOOKUP(I7990,'Cross-Page Data'!$D$4:$F$48,3,FALSE)="natural gas",VLOOKUP(E7990,'Cross-Page Data'!$I$4:$J$19,2,FALSE),IF(VLOOKUP(I7990,'Cross-Page Data'!$D$4:$F$48,3,FALSE)="solar",IF(E7990="PV","solar PV","solar thermal"),IF(VLOOKUP(I7990,'Cross-Page Data'!$D$4:$F$48,3,FALSE)="wind",VLOOKUP(E7990,'Cross-Page Data'!$I$4:$J$19,2,FALSE),IF(VLOOKUP(I7990,'Cross-Page Data'!$D$4:$F$48,3,FALSE)="hydro",VLOOKUP(E7990,'Cross-Page Data'!$I$4:$J$19,2,FALSE),VLOOKUP(I7990,'Cross-Page Data'!$D$4:$F$48,3,FALSE)))))</f>
        <v>natural gas peaker</v>
      </c>
      <c r="K7990" s="49" t="b">
        <f t="shared" si="124"/>
        <v>1</v>
      </c>
    </row>
    <row r="7991" spans="2:11" ht="14.65" customHeight="1">
      <c r="B7991" s="49">
        <v>7763</v>
      </c>
      <c r="C7991" s="49" t="s">
        <v>3414</v>
      </c>
      <c r="D7991" s="49" t="s">
        <v>3564</v>
      </c>
      <c r="E7991" s="49" t="s">
        <v>3495</v>
      </c>
      <c r="F7991" s="49">
        <v>43</v>
      </c>
      <c r="G7991" s="49" t="s">
        <v>3483</v>
      </c>
      <c r="H7991" s="49" t="s">
        <v>3484</v>
      </c>
      <c r="I7991" s="49" t="s">
        <v>3488</v>
      </c>
      <c r="J7991" s="49" t="str">
        <f>IF(VLOOKUP(I7991,'Cross-Page Data'!$D$4:$F$48,3,FALSE)="natural gas",VLOOKUP(E7991,'Cross-Page Data'!$I$4:$J$19,2,FALSE),IF(VLOOKUP(I7991,'Cross-Page Data'!$D$4:$F$48,3,FALSE)="solar",IF(E7991="PV","solar PV","solar thermal"),IF(VLOOKUP(I7991,'Cross-Page Data'!$D$4:$F$48,3,FALSE)="wind",VLOOKUP(E7991,'Cross-Page Data'!$I$4:$J$19,2,FALSE),IF(VLOOKUP(I7991,'Cross-Page Data'!$D$4:$F$48,3,FALSE)="hydro",VLOOKUP(E7991,'Cross-Page Data'!$I$4:$J$19,2,FALSE),VLOOKUP(I7991,'Cross-Page Data'!$D$4:$F$48,3,FALSE)))))</f>
        <v>natural gas peaker</v>
      </c>
      <c r="K7991" s="49" t="b">
        <f t="shared" si="124"/>
        <v>1</v>
      </c>
    </row>
    <row r="7992" spans="2:11" ht="14.65" customHeight="1">
      <c r="B7992" s="49">
        <v>7763</v>
      </c>
      <c r="C7992" s="49" t="s">
        <v>3414</v>
      </c>
      <c r="D7992" s="49" t="s">
        <v>3564</v>
      </c>
      <c r="E7992" s="49" t="s">
        <v>3495</v>
      </c>
      <c r="F7992" s="49">
        <v>43</v>
      </c>
      <c r="G7992" s="49" t="s">
        <v>3483</v>
      </c>
      <c r="H7992" s="49" t="s">
        <v>3484</v>
      </c>
      <c r="I7992" s="49" t="s">
        <v>3488</v>
      </c>
      <c r="J7992" s="49" t="str">
        <f>IF(VLOOKUP(I7992,'Cross-Page Data'!$D$4:$F$48,3,FALSE)="natural gas",VLOOKUP(E7992,'Cross-Page Data'!$I$4:$J$19,2,FALSE),IF(VLOOKUP(I7992,'Cross-Page Data'!$D$4:$F$48,3,FALSE)="solar",IF(E7992="PV","solar PV","solar thermal"),IF(VLOOKUP(I7992,'Cross-Page Data'!$D$4:$F$48,3,FALSE)="wind",VLOOKUP(E7992,'Cross-Page Data'!$I$4:$J$19,2,FALSE),IF(VLOOKUP(I7992,'Cross-Page Data'!$D$4:$F$48,3,FALSE)="hydro",VLOOKUP(E7992,'Cross-Page Data'!$I$4:$J$19,2,FALSE),VLOOKUP(I7992,'Cross-Page Data'!$D$4:$F$48,3,FALSE)))))</f>
        <v>natural gas peaker</v>
      </c>
      <c r="K7992" s="49" t="b">
        <f t="shared" si="124"/>
        <v>1</v>
      </c>
    </row>
    <row r="7993" spans="2:11" ht="14.65" customHeight="1">
      <c r="B7993" s="49">
        <v>7763</v>
      </c>
      <c r="C7993" s="49" t="s">
        <v>3414</v>
      </c>
      <c r="D7993" s="49" t="s">
        <v>3564</v>
      </c>
      <c r="E7993" s="49" t="s">
        <v>3495</v>
      </c>
      <c r="F7993" s="49">
        <v>43</v>
      </c>
      <c r="G7993" s="49" t="s">
        <v>3483</v>
      </c>
      <c r="H7993" s="49" t="s">
        <v>3484</v>
      </c>
      <c r="I7993" s="49" t="s">
        <v>3488</v>
      </c>
      <c r="J7993" s="49" t="str">
        <f>IF(VLOOKUP(I7993,'Cross-Page Data'!$D$4:$F$48,3,FALSE)="natural gas",VLOOKUP(E7993,'Cross-Page Data'!$I$4:$J$19,2,FALSE),IF(VLOOKUP(I7993,'Cross-Page Data'!$D$4:$F$48,3,FALSE)="solar",IF(E7993="PV","solar PV","solar thermal"),IF(VLOOKUP(I7993,'Cross-Page Data'!$D$4:$F$48,3,FALSE)="wind",VLOOKUP(E7993,'Cross-Page Data'!$I$4:$J$19,2,FALSE),IF(VLOOKUP(I7993,'Cross-Page Data'!$D$4:$F$48,3,FALSE)="hydro",VLOOKUP(E7993,'Cross-Page Data'!$I$4:$J$19,2,FALSE),VLOOKUP(I7993,'Cross-Page Data'!$D$4:$F$48,3,FALSE)))))</f>
        <v>natural gas peaker</v>
      </c>
      <c r="K7993" s="49" t="b">
        <f t="shared" si="124"/>
        <v>1</v>
      </c>
    </row>
    <row r="7994" spans="2:11" ht="14.65" customHeight="1">
      <c r="B7994" s="49">
        <v>7764</v>
      </c>
      <c r="C7994" s="49" t="s">
        <v>3409</v>
      </c>
      <c r="D7994" s="49" t="s">
        <v>3564</v>
      </c>
      <c r="E7994" s="49" t="s">
        <v>3495</v>
      </c>
      <c r="F7994" s="49">
        <v>147.5</v>
      </c>
      <c r="G7994" s="49" t="s">
        <v>3483</v>
      </c>
      <c r="H7994" s="49" t="s">
        <v>3567</v>
      </c>
      <c r="I7994" s="49" t="s">
        <v>3488</v>
      </c>
      <c r="J7994" s="49" t="str">
        <f>IF(VLOOKUP(I7994,'Cross-Page Data'!$D$4:$F$48,3,FALSE)="natural gas",VLOOKUP(E7994,'Cross-Page Data'!$I$4:$J$19,2,FALSE),IF(VLOOKUP(I7994,'Cross-Page Data'!$D$4:$F$48,3,FALSE)="solar",IF(E7994="PV","solar PV","solar thermal"),IF(VLOOKUP(I7994,'Cross-Page Data'!$D$4:$F$48,3,FALSE)="wind",VLOOKUP(E7994,'Cross-Page Data'!$I$4:$J$19,2,FALSE),IF(VLOOKUP(I7994,'Cross-Page Data'!$D$4:$F$48,3,FALSE)="hydro",VLOOKUP(E7994,'Cross-Page Data'!$I$4:$J$19,2,FALSE),VLOOKUP(I7994,'Cross-Page Data'!$D$4:$F$48,3,FALSE)))))</f>
        <v>natural gas peaker</v>
      </c>
      <c r="K7994" s="49" t="b">
        <f t="shared" si="124"/>
        <v>1</v>
      </c>
    </row>
    <row r="7995" spans="2:11" ht="14.65" customHeight="1">
      <c r="B7995" s="49">
        <v>7764</v>
      </c>
      <c r="C7995" s="49" t="s">
        <v>3409</v>
      </c>
      <c r="D7995" s="49" t="s">
        <v>3564</v>
      </c>
      <c r="E7995" s="49" t="s">
        <v>3495</v>
      </c>
      <c r="F7995" s="49">
        <v>155</v>
      </c>
      <c r="G7995" s="49" t="s">
        <v>3483</v>
      </c>
      <c r="H7995" s="49" t="s">
        <v>3567</v>
      </c>
      <c r="I7995" s="49" t="s">
        <v>3488</v>
      </c>
      <c r="J7995" s="49" t="str">
        <f>IF(VLOOKUP(I7995,'Cross-Page Data'!$D$4:$F$48,3,FALSE)="natural gas",VLOOKUP(E7995,'Cross-Page Data'!$I$4:$J$19,2,FALSE),IF(VLOOKUP(I7995,'Cross-Page Data'!$D$4:$F$48,3,FALSE)="solar",IF(E7995="PV","solar PV","solar thermal"),IF(VLOOKUP(I7995,'Cross-Page Data'!$D$4:$F$48,3,FALSE)="wind",VLOOKUP(E7995,'Cross-Page Data'!$I$4:$J$19,2,FALSE),IF(VLOOKUP(I7995,'Cross-Page Data'!$D$4:$F$48,3,FALSE)="hydro",VLOOKUP(E7995,'Cross-Page Data'!$I$4:$J$19,2,FALSE),VLOOKUP(I7995,'Cross-Page Data'!$D$4:$F$48,3,FALSE)))))</f>
        <v>natural gas peaker</v>
      </c>
      <c r="K7995" s="49" t="b">
        <f t="shared" si="124"/>
        <v>1</v>
      </c>
    </row>
    <row r="7996" spans="2:11" ht="14.65" customHeight="1">
      <c r="B7996" s="49">
        <v>7766</v>
      </c>
      <c r="C7996" s="49" t="s">
        <v>3415</v>
      </c>
      <c r="D7996" s="49" t="s">
        <v>3565</v>
      </c>
      <c r="E7996" s="49" t="s">
        <v>3496</v>
      </c>
      <c r="F7996" s="49">
        <v>2.5</v>
      </c>
      <c r="G7996" s="49" t="s">
        <v>3483</v>
      </c>
      <c r="H7996" s="49" t="s">
        <v>3484</v>
      </c>
      <c r="I7996" s="49" t="s">
        <v>3494</v>
      </c>
      <c r="J7996" s="49" t="str">
        <f>IF(VLOOKUP(I7996,'Cross-Page Data'!$D$4:$F$48,3,FALSE)="natural gas",VLOOKUP(E7996,'Cross-Page Data'!$I$4:$J$19,2,FALSE),IF(VLOOKUP(I7996,'Cross-Page Data'!$D$4:$F$48,3,FALSE)="solar",IF(E7996="PV","solar PV","solar thermal"),IF(VLOOKUP(I7996,'Cross-Page Data'!$D$4:$F$48,3,FALSE)="wind",VLOOKUP(E7996,'Cross-Page Data'!$I$4:$J$19,2,FALSE),IF(VLOOKUP(I7996,'Cross-Page Data'!$D$4:$F$48,3,FALSE)="hydro",VLOOKUP(E7996,'Cross-Page Data'!$I$4:$J$19,2,FALSE),VLOOKUP(I7996,'Cross-Page Data'!$D$4:$F$48,3,FALSE)))))</f>
        <v>petroleum</v>
      </c>
      <c r="K7996" s="49" t="b">
        <f t="shared" si="124"/>
        <v>1</v>
      </c>
    </row>
    <row r="7997" spans="2:11" ht="14.65" customHeight="1">
      <c r="B7997" s="49">
        <v>7766</v>
      </c>
      <c r="C7997" s="49" t="s">
        <v>3415</v>
      </c>
      <c r="D7997" s="49" t="s">
        <v>3565</v>
      </c>
      <c r="E7997" s="49" t="s">
        <v>3496</v>
      </c>
      <c r="F7997" s="49">
        <v>2.5</v>
      </c>
      <c r="G7997" s="49" t="s">
        <v>3483</v>
      </c>
      <c r="H7997" s="49" t="s">
        <v>3484</v>
      </c>
      <c r="I7997" s="49" t="s">
        <v>3494</v>
      </c>
      <c r="J7997" s="49" t="str">
        <f>IF(VLOOKUP(I7997,'Cross-Page Data'!$D$4:$F$48,3,FALSE)="natural gas",VLOOKUP(E7997,'Cross-Page Data'!$I$4:$J$19,2,FALSE),IF(VLOOKUP(I7997,'Cross-Page Data'!$D$4:$F$48,3,FALSE)="solar",IF(E7997="PV","solar PV","solar thermal"),IF(VLOOKUP(I7997,'Cross-Page Data'!$D$4:$F$48,3,FALSE)="wind",VLOOKUP(E7997,'Cross-Page Data'!$I$4:$J$19,2,FALSE),IF(VLOOKUP(I7997,'Cross-Page Data'!$D$4:$F$48,3,FALSE)="hydro",VLOOKUP(E7997,'Cross-Page Data'!$I$4:$J$19,2,FALSE),VLOOKUP(I7997,'Cross-Page Data'!$D$4:$F$48,3,FALSE)))))</f>
        <v>petroleum</v>
      </c>
      <c r="K7997" s="49" t="b">
        <f t="shared" si="124"/>
        <v>1</v>
      </c>
    </row>
    <row r="7998" spans="2:11" ht="14.65" customHeight="1">
      <c r="B7998" s="49">
        <v>7766</v>
      </c>
      <c r="C7998" s="49" t="s">
        <v>3415</v>
      </c>
      <c r="D7998" s="49" t="s">
        <v>3565</v>
      </c>
      <c r="E7998" s="49" t="s">
        <v>3496</v>
      </c>
      <c r="F7998" s="49">
        <v>2.5</v>
      </c>
      <c r="G7998" s="49" t="s">
        <v>3483</v>
      </c>
      <c r="H7998" s="49" t="s">
        <v>3484</v>
      </c>
      <c r="I7998" s="49" t="s">
        <v>3494</v>
      </c>
      <c r="J7998" s="49" t="str">
        <f>IF(VLOOKUP(I7998,'Cross-Page Data'!$D$4:$F$48,3,FALSE)="natural gas",VLOOKUP(E7998,'Cross-Page Data'!$I$4:$J$19,2,FALSE),IF(VLOOKUP(I7998,'Cross-Page Data'!$D$4:$F$48,3,FALSE)="solar",IF(E7998="PV","solar PV","solar thermal"),IF(VLOOKUP(I7998,'Cross-Page Data'!$D$4:$F$48,3,FALSE)="wind",VLOOKUP(E7998,'Cross-Page Data'!$I$4:$J$19,2,FALSE),IF(VLOOKUP(I7998,'Cross-Page Data'!$D$4:$F$48,3,FALSE)="hydro",VLOOKUP(E7998,'Cross-Page Data'!$I$4:$J$19,2,FALSE),VLOOKUP(I7998,'Cross-Page Data'!$D$4:$F$48,3,FALSE)))))</f>
        <v>petroleum</v>
      </c>
      <c r="K7998" s="49" t="b">
        <f t="shared" si="124"/>
        <v>1</v>
      </c>
    </row>
    <row r="7999" spans="2:11" ht="14.65" customHeight="1">
      <c r="B7999" s="49">
        <v>7766</v>
      </c>
      <c r="C7999" s="49" t="s">
        <v>3415</v>
      </c>
      <c r="D7999" s="49" t="s">
        <v>3565</v>
      </c>
      <c r="E7999" s="49" t="s">
        <v>3496</v>
      </c>
      <c r="F7999" s="49">
        <v>2.5</v>
      </c>
      <c r="G7999" s="49" t="s">
        <v>3483</v>
      </c>
      <c r="H7999" s="49" t="s">
        <v>3484</v>
      </c>
      <c r="I7999" s="49" t="s">
        <v>3494</v>
      </c>
      <c r="J7999" s="49" t="str">
        <f>IF(VLOOKUP(I7999,'Cross-Page Data'!$D$4:$F$48,3,FALSE)="natural gas",VLOOKUP(E7999,'Cross-Page Data'!$I$4:$J$19,2,FALSE),IF(VLOOKUP(I7999,'Cross-Page Data'!$D$4:$F$48,3,FALSE)="solar",IF(E7999="PV","solar PV","solar thermal"),IF(VLOOKUP(I7999,'Cross-Page Data'!$D$4:$F$48,3,FALSE)="wind",VLOOKUP(E7999,'Cross-Page Data'!$I$4:$J$19,2,FALSE),IF(VLOOKUP(I7999,'Cross-Page Data'!$D$4:$F$48,3,FALSE)="hydro",VLOOKUP(E7999,'Cross-Page Data'!$I$4:$J$19,2,FALSE),VLOOKUP(I7999,'Cross-Page Data'!$D$4:$F$48,3,FALSE)))))</f>
        <v>petroleum</v>
      </c>
      <c r="K7999" s="49" t="b">
        <f t="shared" si="124"/>
        <v>1</v>
      </c>
    </row>
    <row r="8000" spans="2:11" ht="14.65" customHeight="1">
      <c r="B8000" s="49">
        <v>7766</v>
      </c>
      <c r="C8000" s="49" t="s">
        <v>3415</v>
      </c>
      <c r="D8000" s="49" t="s">
        <v>3565</v>
      </c>
      <c r="E8000" s="49" t="s">
        <v>3496</v>
      </c>
      <c r="F8000" s="49">
        <v>2.5</v>
      </c>
      <c r="G8000" s="49" t="s">
        <v>3483</v>
      </c>
      <c r="H8000" s="49" t="s">
        <v>3484</v>
      </c>
      <c r="I8000" s="49" t="s">
        <v>3494</v>
      </c>
      <c r="J8000" s="49" t="str">
        <f>IF(VLOOKUP(I8000,'Cross-Page Data'!$D$4:$F$48,3,FALSE)="natural gas",VLOOKUP(E8000,'Cross-Page Data'!$I$4:$J$19,2,FALSE),IF(VLOOKUP(I8000,'Cross-Page Data'!$D$4:$F$48,3,FALSE)="solar",IF(E8000="PV","solar PV","solar thermal"),IF(VLOOKUP(I8000,'Cross-Page Data'!$D$4:$F$48,3,FALSE)="wind",VLOOKUP(E8000,'Cross-Page Data'!$I$4:$J$19,2,FALSE),IF(VLOOKUP(I8000,'Cross-Page Data'!$D$4:$F$48,3,FALSE)="hydro",VLOOKUP(E8000,'Cross-Page Data'!$I$4:$J$19,2,FALSE),VLOOKUP(I8000,'Cross-Page Data'!$D$4:$F$48,3,FALSE)))))</f>
        <v>petroleum</v>
      </c>
      <c r="K8000" s="49" t="b">
        <f t="shared" si="124"/>
        <v>1</v>
      </c>
    </row>
    <row r="8001" spans="2:11" ht="14.65" customHeight="1">
      <c r="B8001" s="49">
        <v>7766</v>
      </c>
      <c r="C8001" s="49" t="s">
        <v>3415</v>
      </c>
      <c r="D8001" s="49" t="s">
        <v>3565</v>
      </c>
      <c r="E8001" s="49" t="s">
        <v>3496</v>
      </c>
      <c r="F8001" s="49">
        <v>2.5</v>
      </c>
      <c r="G8001" s="49" t="s">
        <v>3483</v>
      </c>
      <c r="H8001" s="49" t="s">
        <v>3484</v>
      </c>
      <c r="I8001" s="49" t="s">
        <v>3494</v>
      </c>
      <c r="J8001" s="49" t="str">
        <f>IF(VLOOKUP(I8001,'Cross-Page Data'!$D$4:$F$48,3,FALSE)="natural gas",VLOOKUP(E8001,'Cross-Page Data'!$I$4:$J$19,2,FALSE),IF(VLOOKUP(I8001,'Cross-Page Data'!$D$4:$F$48,3,FALSE)="solar",IF(E8001="PV","solar PV","solar thermal"),IF(VLOOKUP(I8001,'Cross-Page Data'!$D$4:$F$48,3,FALSE)="wind",VLOOKUP(E8001,'Cross-Page Data'!$I$4:$J$19,2,FALSE),IF(VLOOKUP(I8001,'Cross-Page Data'!$D$4:$F$48,3,FALSE)="hydro",VLOOKUP(E8001,'Cross-Page Data'!$I$4:$J$19,2,FALSE),VLOOKUP(I8001,'Cross-Page Data'!$D$4:$F$48,3,FALSE)))))</f>
        <v>petroleum</v>
      </c>
      <c r="K8001" s="49" t="b">
        <f t="shared" si="124"/>
        <v>1</v>
      </c>
    </row>
    <row r="8002" spans="2:11" ht="14.65" customHeight="1">
      <c r="B8002" s="49">
        <v>7766</v>
      </c>
      <c r="C8002" s="49" t="s">
        <v>3415</v>
      </c>
      <c r="D8002" s="49" t="s">
        <v>3565</v>
      </c>
      <c r="E8002" s="49" t="s">
        <v>3496</v>
      </c>
      <c r="F8002" s="49">
        <v>2.5</v>
      </c>
      <c r="G8002" s="49" t="s">
        <v>3483</v>
      </c>
      <c r="H8002" s="49" t="s">
        <v>3484</v>
      </c>
      <c r="I8002" s="49" t="s">
        <v>3494</v>
      </c>
      <c r="J8002" s="49" t="str">
        <f>IF(VLOOKUP(I8002,'Cross-Page Data'!$D$4:$F$48,3,FALSE)="natural gas",VLOOKUP(E8002,'Cross-Page Data'!$I$4:$J$19,2,FALSE),IF(VLOOKUP(I8002,'Cross-Page Data'!$D$4:$F$48,3,FALSE)="solar",IF(E8002="PV","solar PV","solar thermal"),IF(VLOOKUP(I8002,'Cross-Page Data'!$D$4:$F$48,3,FALSE)="wind",VLOOKUP(E8002,'Cross-Page Data'!$I$4:$J$19,2,FALSE),IF(VLOOKUP(I8002,'Cross-Page Data'!$D$4:$F$48,3,FALSE)="hydro",VLOOKUP(E8002,'Cross-Page Data'!$I$4:$J$19,2,FALSE),VLOOKUP(I8002,'Cross-Page Data'!$D$4:$F$48,3,FALSE)))))</f>
        <v>petroleum</v>
      </c>
      <c r="K8002" s="49" t="b">
        <f t="shared" si="124"/>
        <v>1</v>
      </c>
    </row>
    <row r="8003" spans="2:11" ht="14.65" customHeight="1">
      <c r="B8003" s="49">
        <v>7766</v>
      </c>
      <c r="C8003" s="49" t="s">
        <v>3415</v>
      </c>
      <c r="D8003" s="49" t="s">
        <v>3565</v>
      </c>
      <c r="E8003" s="49" t="s">
        <v>3496</v>
      </c>
      <c r="F8003" s="49">
        <v>2.5</v>
      </c>
      <c r="G8003" s="49" t="s">
        <v>3483</v>
      </c>
      <c r="H8003" s="49" t="s">
        <v>3484</v>
      </c>
      <c r="I8003" s="49" t="s">
        <v>3494</v>
      </c>
      <c r="J8003" s="49" t="str">
        <f>IF(VLOOKUP(I8003,'Cross-Page Data'!$D$4:$F$48,3,FALSE)="natural gas",VLOOKUP(E8003,'Cross-Page Data'!$I$4:$J$19,2,FALSE),IF(VLOOKUP(I8003,'Cross-Page Data'!$D$4:$F$48,3,FALSE)="solar",IF(E8003="PV","solar PV","solar thermal"),IF(VLOOKUP(I8003,'Cross-Page Data'!$D$4:$F$48,3,FALSE)="wind",VLOOKUP(E8003,'Cross-Page Data'!$I$4:$J$19,2,FALSE),IF(VLOOKUP(I8003,'Cross-Page Data'!$D$4:$F$48,3,FALSE)="hydro",VLOOKUP(E8003,'Cross-Page Data'!$I$4:$J$19,2,FALSE),VLOOKUP(I8003,'Cross-Page Data'!$D$4:$F$48,3,FALSE)))))</f>
        <v>petroleum</v>
      </c>
      <c r="K8003" s="49" t="b">
        <f t="shared" si="124"/>
        <v>1</v>
      </c>
    </row>
    <row r="8004" spans="2:11" ht="14.65" customHeight="1">
      <c r="B8004" s="49">
        <v>7767</v>
      </c>
      <c r="C8004" s="49" t="s">
        <v>3443</v>
      </c>
      <c r="D8004" s="49" t="s">
        <v>3565</v>
      </c>
      <c r="E8004" s="49" t="s">
        <v>3496</v>
      </c>
      <c r="F8004" s="49">
        <v>1.5</v>
      </c>
      <c r="G8004" s="49" t="s">
        <v>3483</v>
      </c>
      <c r="H8004" s="49" t="s">
        <v>3484</v>
      </c>
      <c r="I8004" s="49" t="s">
        <v>3494</v>
      </c>
      <c r="J8004" s="49" t="str">
        <f>IF(VLOOKUP(I8004,'Cross-Page Data'!$D$4:$F$48,3,FALSE)="natural gas",VLOOKUP(E8004,'Cross-Page Data'!$I$4:$J$19,2,FALSE),IF(VLOOKUP(I8004,'Cross-Page Data'!$D$4:$F$48,3,FALSE)="solar",IF(E8004="PV","solar PV","solar thermal"),IF(VLOOKUP(I8004,'Cross-Page Data'!$D$4:$F$48,3,FALSE)="wind",VLOOKUP(E8004,'Cross-Page Data'!$I$4:$J$19,2,FALSE),IF(VLOOKUP(I8004,'Cross-Page Data'!$D$4:$F$48,3,FALSE)="hydro",VLOOKUP(E8004,'Cross-Page Data'!$I$4:$J$19,2,FALSE),VLOOKUP(I8004,'Cross-Page Data'!$D$4:$F$48,3,FALSE)))))</f>
        <v>petroleum</v>
      </c>
      <c r="K8004" s="49" t="b">
        <f t="shared" ref="K8004:K8067" si="125">IF(AND($N$3=FALSE,OR(H8004="Commercial CHP",H8004="Industrial CHP",H8004="IPP CHP")),FALSE,IF(AND($N$4=FALSE,OR(H8004="Commercial CHP",H8004="Commercial Non-CHP",H8004="industrial chp", H8004="industrial non-chp")),FALSE, TRUE))</f>
        <v>1</v>
      </c>
    </row>
    <row r="8005" spans="2:11" ht="14.65" customHeight="1">
      <c r="B8005" s="49">
        <v>7767</v>
      </c>
      <c r="C8005" s="49" t="s">
        <v>3443</v>
      </c>
      <c r="D8005" s="49" t="s">
        <v>3565</v>
      </c>
      <c r="E8005" s="49" t="s">
        <v>3496</v>
      </c>
      <c r="F8005" s="49">
        <v>1.5</v>
      </c>
      <c r="G8005" s="49" t="s">
        <v>3483</v>
      </c>
      <c r="H8005" s="49" t="s">
        <v>3484</v>
      </c>
      <c r="I8005" s="49" t="s">
        <v>3494</v>
      </c>
      <c r="J8005" s="49" t="str">
        <f>IF(VLOOKUP(I8005,'Cross-Page Data'!$D$4:$F$48,3,FALSE)="natural gas",VLOOKUP(E8005,'Cross-Page Data'!$I$4:$J$19,2,FALSE),IF(VLOOKUP(I8005,'Cross-Page Data'!$D$4:$F$48,3,FALSE)="solar",IF(E8005="PV","solar PV","solar thermal"),IF(VLOOKUP(I8005,'Cross-Page Data'!$D$4:$F$48,3,FALSE)="wind",VLOOKUP(E8005,'Cross-Page Data'!$I$4:$J$19,2,FALSE),IF(VLOOKUP(I8005,'Cross-Page Data'!$D$4:$F$48,3,FALSE)="hydro",VLOOKUP(E8005,'Cross-Page Data'!$I$4:$J$19,2,FALSE),VLOOKUP(I8005,'Cross-Page Data'!$D$4:$F$48,3,FALSE)))))</f>
        <v>petroleum</v>
      </c>
      <c r="K8005" s="49" t="b">
        <f t="shared" si="125"/>
        <v>1</v>
      </c>
    </row>
    <row r="8006" spans="2:11" ht="14.65" customHeight="1">
      <c r="B8006" s="49">
        <v>7767</v>
      </c>
      <c r="C8006" s="49" t="s">
        <v>3443</v>
      </c>
      <c r="D8006" s="49" t="s">
        <v>3565</v>
      </c>
      <c r="E8006" s="49" t="s">
        <v>3496</v>
      </c>
      <c r="F8006" s="49">
        <v>1.5</v>
      </c>
      <c r="G8006" s="49" t="s">
        <v>3483</v>
      </c>
      <c r="H8006" s="49" t="s">
        <v>3484</v>
      </c>
      <c r="I8006" s="49" t="s">
        <v>3494</v>
      </c>
      <c r="J8006" s="49" t="str">
        <f>IF(VLOOKUP(I8006,'Cross-Page Data'!$D$4:$F$48,3,FALSE)="natural gas",VLOOKUP(E8006,'Cross-Page Data'!$I$4:$J$19,2,FALSE),IF(VLOOKUP(I8006,'Cross-Page Data'!$D$4:$F$48,3,FALSE)="solar",IF(E8006="PV","solar PV","solar thermal"),IF(VLOOKUP(I8006,'Cross-Page Data'!$D$4:$F$48,3,FALSE)="wind",VLOOKUP(E8006,'Cross-Page Data'!$I$4:$J$19,2,FALSE),IF(VLOOKUP(I8006,'Cross-Page Data'!$D$4:$F$48,3,FALSE)="hydro",VLOOKUP(E8006,'Cross-Page Data'!$I$4:$J$19,2,FALSE),VLOOKUP(I8006,'Cross-Page Data'!$D$4:$F$48,3,FALSE)))))</f>
        <v>petroleum</v>
      </c>
      <c r="K8006" s="49" t="b">
        <f t="shared" si="125"/>
        <v>1</v>
      </c>
    </row>
    <row r="8007" spans="2:11" ht="14.65" customHeight="1">
      <c r="B8007" s="49">
        <v>7767</v>
      </c>
      <c r="C8007" s="49" t="s">
        <v>3443</v>
      </c>
      <c r="D8007" s="49" t="s">
        <v>3565</v>
      </c>
      <c r="E8007" s="49" t="s">
        <v>3496</v>
      </c>
      <c r="F8007" s="49">
        <v>1.5</v>
      </c>
      <c r="G8007" s="49" t="s">
        <v>3483</v>
      </c>
      <c r="H8007" s="49" t="s">
        <v>3484</v>
      </c>
      <c r="I8007" s="49" t="s">
        <v>3494</v>
      </c>
      <c r="J8007" s="49" t="str">
        <f>IF(VLOOKUP(I8007,'Cross-Page Data'!$D$4:$F$48,3,FALSE)="natural gas",VLOOKUP(E8007,'Cross-Page Data'!$I$4:$J$19,2,FALSE),IF(VLOOKUP(I8007,'Cross-Page Data'!$D$4:$F$48,3,FALSE)="solar",IF(E8007="PV","solar PV","solar thermal"),IF(VLOOKUP(I8007,'Cross-Page Data'!$D$4:$F$48,3,FALSE)="wind",VLOOKUP(E8007,'Cross-Page Data'!$I$4:$J$19,2,FALSE),IF(VLOOKUP(I8007,'Cross-Page Data'!$D$4:$F$48,3,FALSE)="hydro",VLOOKUP(E8007,'Cross-Page Data'!$I$4:$J$19,2,FALSE),VLOOKUP(I8007,'Cross-Page Data'!$D$4:$F$48,3,FALSE)))))</f>
        <v>petroleum</v>
      </c>
      <c r="K8007" s="49" t="b">
        <f t="shared" si="125"/>
        <v>1</v>
      </c>
    </row>
    <row r="8008" spans="2:11" ht="14.65" customHeight="1">
      <c r="B8008" s="49">
        <v>7767</v>
      </c>
      <c r="C8008" s="49" t="s">
        <v>3443</v>
      </c>
      <c r="D8008" s="49" t="s">
        <v>3565</v>
      </c>
      <c r="E8008" s="49" t="s">
        <v>3496</v>
      </c>
      <c r="F8008" s="49">
        <v>1.5</v>
      </c>
      <c r="G8008" s="49" t="s">
        <v>3483</v>
      </c>
      <c r="H8008" s="49" t="s">
        <v>3484</v>
      </c>
      <c r="I8008" s="49" t="s">
        <v>3494</v>
      </c>
      <c r="J8008" s="49" t="str">
        <f>IF(VLOOKUP(I8008,'Cross-Page Data'!$D$4:$F$48,3,FALSE)="natural gas",VLOOKUP(E8008,'Cross-Page Data'!$I$4:$J$19,2,FALSE),IF(VLOOKUP(I8008,'Cross-Page Data'!$D$4:$F$48,3,FALSE)="solar",IF(E8008="PV","solar PV","solar thermal"),IF(VLOOKUP(I8008,'Cross-Page Data'!$D$4:$F$48,3,FALSE)="wind",VLOOKUP(E8008,'Cross-Page Data'!$I$4:$J$19,2,FALSE),IF(VLOOKUP(I8008,'Cross-Page Data'!$D$4:$F$48,3,FALSE)="hydro",VLOOKUP(E8008,'Cross-Page Data'!$I$4:$J$19,2,FALSE),VLOOKUP(I8008,'Cross-Page Data'!$D$4:$F$48,3,FALSE)))))</f>
        <v>petroleum</v>
      </c>
      <c r="K8008" s="49" t="b">
        <f t="shared" si="125"/>
        <v>1</v>
      </c>
    </row>
    <row r="8009" spans="2:11" ht="14.65" customHeight="1">
      <c r="B8009" s="49">
        <v>7767</v>
      </c>
      <c r="C8009" s="49" t="s">
        <v>3443</v>
      </c>
      <c r="D8009" s="49" t="s">
        <v>3565</v>
      </c>
      <c r="E8009" s="49" t="s">
        <v>3496</v>
      </c>
      <c r="F8009" s="49">
        <v>1.5</v>
      </c>
      <c r="G8009" s="49" t="s">
        <v>3483</v>
      </c>
      <c r="H8009" s="49" t="s">
        <v>3484</v>
      </c>
      <c r="I8009" s="49" t="s">
        <v>3494</v>
      </c>
      <c r="J8009" s="49" t="str">
        <f>IF(VLOOKUP(I8009,'Cross-Page Data'!$D$4:$F$48,3,FALSE)="natural gas",VLOOKUP(E8009,'Cross-Page Data'!$I$4:$J$19,2,FALSE),IF(VLOOKUP(I8009,'Cross-Page Data'!$D$4:$F$48,3,FALSE)="solar",IF(E8009="PV","solar PV","solar thermal"),IF(VLOOKUP(I8009,'Cross-Page Data'!$D$4:$F$48,3,FALSE)="wind",VLOOKUP(E8009,'Cross-Page Data'!$I$4:$J$19,2,FALSE),IF(VLOOKUP(I8009,'Cross-Page Data'!$D$4:$F$48,3,FALSE)="hydro",VLOOKUP(E8009,'Cross-Page Data'!$I$4:$J$19,2,FALSE),VLOOKUP(I8009,'Cross-Page Data'!$D$4:$F$48,3,FALSE)))))</f>
        <v>petroleum</v>
      </c>
      <c r="K8009" s="49" t="b">
        <f t="shared" si="125"/>
        <v>1</v>
      </c>
    </row>
    <row r="8010" spans="2:11" ht="14.65" customHeight="1">
      <c r="B8010" s="49">
        <v>7768</v>
      </c>
      <c r="C8010" s="49" t="s">
        <v>3409</v>
      </c>
      <c r="D8010" s="49" t="s">
        <v>3564</v>
      </c>
      <c r="E8010" s="49" t="s">
        <v>3495</v>
      </c>
      <c r="F8010" s="49">
        <v>48.5</v>
      </c>
      <c r="G8010" s="49" t="s">
        <v>3483</v>
      </c>
      <c r="H8010" s="49" t="s">
        <v>3567</v>
      </c>
      <c r="I8010" s="49" t="s">
        <v>3488</v>
      </c>
      <c r="J8010" s="49" t="str">
        <f>IF(VLOOKUP(I8010,'Cross-Page Data'!$D$4:$F$48,3,FALSE)="natural gas",VLOOKUP(E8010,'Cross-Page Data'!$I$4:$J$19,2,FALSE),IF(VLOOKUP(I8010,'Cross-Page Data'!$D$4:$F$48,3,FALSE)="solar",IF(E8010="PV","solar PV","solar thermal"),IF(VLOOKUP(I8010,'Cross-Page Data'!$D$4:$F$48,3,FALSE)="wind",VLOOKUP(E8010,'Cross-Page Data'!$I$4:$J$19,2,FALSE),IF(VLOOKUP(I8010,'Cross-Page Data'!$D$4:$F$48,3,FALSE)="hydro",VLOOKUP(E8010,'Cross-Page Data'!$I$4:$J$19,2,FALSE),VLOOKUP(I8010,'Cross-Page Data'!$D$4:$F$48,3,FALSE)))))</f>
        <v>natural gas peaker</v>
      </c>
      <c r="K8010" s="49" t="b">
        <f t="shared" si="125"/>
        <v>1</v>
      </c>
    </row>
    <row r="8011" spans="2:11" ht="14.65" customHeight="1">
      <c r="B8011" s="49">
        <v>7768</v>
      </c>
      <c r="C8011" s="49" t="s">
        <v>3409</v>
      </c>
      <c r="D8011" s="49" t="s">
        <v>3564</v>
      </c>
      <c r="E8011" s="49" t="s">
        <v>3495</v>
      </c>
      <c r="F8011" s="49">
        <v>48.5</v>
      </c>
      <c r="G8011" s="49" t="s">
        <v>3483</v>
      </c>
      <c r="H8011" s="49" t="s">
        <v>3567</v>
      </c>
      <c r="I8011" s="49" t="s">
        <v>3488</v>
      </c>
      <c r="J8011" s="49" t="str">
        <f>IF(VLOOKUP(I8011,'Cross-Page Data'!$D$4:$F$48,3,FALSE)="natural gas",VLOOKUP(E8011,'Cross-Page Data'!$I$4:$J$19,2,FALSE),IF(VLOOKUP(I8011,'Cross-Page Data'!$D$4:$F$48,3,FALSE)="solar",IF(E8011="PV","solar PV","solar thermal"),IF(VLOOKUP(I8011,'Cross-Page Data'!$D$4:$F$48,3,FALSE)="wind",VLOOKUP(E8011,'Cross-Page Data'!$I$4:$J$19,2,FALSE),IF(VLOOKUP(I8011,'Cross-Page Data'!$D$4:$F$48,3,FALSE)="hydro",VLOOKUP(E8011,'Cross-Page Data'!$I$4:$J$19,2,FALSE),VLOOKUP(I8011,'Cross-Page Data'!$D$4:$F$48,3,FALSE)))))</f>
        <v>natural gas peaker</v>
      </c>
      <c r="K8011" s="49" t="b">
        <f t="shared" si="125"/>
        <v>1</v>
      </c>
    </row>
    <row r="8012" spans="2:11" ht="14.65" customHeight="1">
      <c r="B8012" s="49">
        <v>7770</v>
      </c>
      <c r="C8012" s="49" t="s">
        <v>3413</v>
      </c>
      <c r="D8012" s="49" t="s">
        <v>3564</v>
      </c>
      <c r="E8012" s="49" t="s">
        <v>3495</v>
      </c>
      <c r="F8012" s="49">
        <v>3</v>
      </c>
      <c r="G8012" s="49" t="s">
        <v>3483</v>
      </c>
      <c r="H8012" s="49" t="s">
        <v>3484</v>
      </c>
      <c r="I8012" s="49" t="s">
        <v>3488</v>
      </c>
      <c r="J8012" s="49" t="str">
        <f>IF(VLOOKUP(I8012,'Cross-Page Data'!$D$4:$F$48,3,FALSE)="natural gas",VLOOKUP(E8012,'Cross-Page Data'!$I$4:$J$19,2,FALSE),IF(VLOOKUP(I8012,'Cross-Page Data'!$D$4:$F$48,3,FALSE)="solar",IF(E8012="PV","solar PV","solar thermal"),IF(VLOOKUP(I8012,'Cross-Page Data'!$D$4:$F$48,3,FALSE)="wind",VLOOKUP(E8012,'Cross-Page Data'!$I$4:$J$19,2,FALSE),IF(VLOOKUP(I8012,'Cross-Page Data'!$D$4:$F$48,3,FALSE)="hydro",VLOOKUP(E8012,'Cross-Page Data'!$I$4:$J$19,2,FALSE),VLOOKUP(I8012,'Cross-Page Data'!$D$4:$F$48,3,FALSE)))))</f>
        <v>natural gas peaker</v>
      </c>
      <c r="K8012" s="49" t="b">
        <f t="shared" si="125"/>
        <v>1</v>
      </c>
    </row>
    <row r="8013" spans="2:11" ht="14.65" customHeight="1">
      <c r="B8013" s="49">
        <v>7771</v>
      </c>
      <c r="C8013" s="49" t="s">
        <v>3428</v>
      </c>
      <c r="D8013" s="49" t="s">
        <v>3571</v>
      </c>
      <c r="E8013" s="49" t="s">
        <v>3509</v>
      </c>
      <c r="F8013" s="49">
        <v>1.5</v>
      </c>
      <c r="G8013" s="49" t="s">
        <v>3483</v>
      </c>
      <c r="H8013" s="49" t="s">
        <v>3567</v>
      </c>
      <c r="I8013" s="49" t="s">
        <v>3510</v>
      </c>
      <c r="J8013" s="49" t="str">
        <f>IF(VLOOKUP(I8013,'Cross-Page Data'!$D$4:$F$48,3,FALSE)="natural gas",VLOOKUP(E8013,'Cross-Page Data'!$I$4:$J$19,2,FALSE),IF(VLOOKUP(I8013,'Cross-Page Data'!$D$4:$F$48,3,FALSE)="solar",IF(E8013="PV","solar PV","solar thermal"),IF(VLOOKUP(I8013,'Cross-Page Data'!$D$4:$F$48,3,FALSE)="wind",VLOOKUP(E8013,'Cross-Page Data'!$I$4:$J$19,2,FALSE),IF(VLOOKUP(I8013,'Cross-Page Data'!$D$4:$F$48,3,FALSE)="hydro",VLOOKUP(E8013,'Cross-Page Data'!$I$4:$J$19,2,FALSE),VLOOKUP(I8013,'Cross-Page Data'!$D$4:$F$48,3,FALSE)))))</f>
        <v>onshore wind</v>
      </c>
      <c r="K8013" s="49" t="b">
        <f t="shared" si="125"/>
        <v>1</v>
      </c>
    </row>
    <row r="8014" spans="2:11" ht="14.65" customHeight="1">
      <c r="B8014" s="49">
        <v>7771</v>
      </c>
      <c r="C8014" s="49" t="s">
        <v>3428</v>
      </c>
      <c r="D8014" s="49" t="s">
        <v>3571</v>
      </c>
      <c r="E8014" s="49" t="s">
        <v>3509</v>
      </c>
      <c r="F8014" s="49">
        <v>1.5</v>
      </c>
      <c r="G8014" s="49" t="s">
        <v>3483</v>
      </c>
      <c r="H8014" s="49" t="s">
        <v>3567</v>
      </c>
      <c r="I8014" s="49" t="s">
        <v>3510</v>
      </c>
      <c r="J8014" s="49" t="str">
        <f>IF(VLOOKUP(I8014,'Cross-Page Data'!$D$4:$F$48,3,FALSE)="natural gas",VLOOKUP(E8014,'Cross-Page Data'!$I$4:$J$19,2,FALSE),IF(VLOOKUP(I8014,'Cross-Page Data'!$D$4:$F$48,3,FALSE)="solar",IF(E8014="PV","solar PV","solar thermal"),IF(VLOOKUP(I8014,'Cross-Page Data'!$D$4:$F$48,3,FALSE)="wind",VLOOKUP(E8014,'Cross-Page Data'!$I$4:$J$19,2,FALSE),IF(VLOOKUP(I8014,'Cross-Page Data'!$D$4:$F$48,3,FALSE)="hydro",VLOOKUP(E8014,'Cross-Page Data'!$I$4:$J$19,2,FALSE),VLOOKUP(I8014,'Cross-Page Data'!$D$4:$F$48,3,FALSE)))))</f>
        <v>onshore wind</v>
      </c>
      <c r="K8014" s="49" t="b">
        <f t="shared" si="125"/>
        <v>1</v>
      </c>
    </row>
    <row r="8015" spans="2:11" ht="14.65" customHeight="1">
      <c r="B8015" s="49">
        <v>7774</v>
      </c>
      <c r="C8015" s="49" t="s">
        <v>3434</v>
      </c>
      <c r="D8015" s="49" t="s">
        <v>3565</v>
      </c>
      <c r="E8015" s="49" t="s">
        <v>3496</v>
      </c>
      <c r="F8015" s="49">
        <v>1.8</v>
      </c>
      <c r="G8015" s="49" t="s">
        <v>3483</v>
      </c>
      <c r="H8015" s="49" t="s">
        <v>3484</v>
      </c>
      <c r="I8015" s="49" t="s">
        <v>3494</v>
      </c>
      <c r="J8015" s="49" t="str">
        <f>IF(VLOOKUP(I8015,'Cross-Page Data'!$D$4:$F$48,3,FALSE)="natural gas",VLOOKUP(E8015,'Cross-Page Data'!$I$4:$J$19,2,FALSE),IF(VLOOKUP(I8015,'Cross-Page Data'!$D$4:$F$48,3,FALSE)="solar",IF(E8015="PV","solar PV","solar thermal"),IF(VLOOKUP(I8015,'Cross-Page Data'!$D$4:$F$48,3,FALSE)="wind",VLOOKUP(E8015,'Cross-Page Data'!$I$4:$J$19,2,FALSE),IF(VLOOKUP(I8015,'Cross-Page Data'!$D$4:$F$48,3,FALSE)="hydro",VLOOKUP(E8015,'Cross-Page Data'!$I$4:$J$19,2,FALSE),VLOOKUP(I8015,'Cross-Page Data'!$D$4:$F$48,3,FALSE)))))</f>
        <v>petroleum</v>
      </c>
      <c r="K8015" s="49" t="b">
        <f t="shared" si="125"/>
        <v>1</v>
      </c>
    </row>
    <row r="8016" spans="2:11" ht="14.65" customHeight="1">
      <c r="B8016" s="49">
        <v>7774</v>
      </c>
      <c r="C8016" s="49" t="s">
        <v>3434</v>
      </c>
      <c r="D8016" s="49" t="s">
        <v>3565</v>
      </c>
      <c r="E8016" s="49" t="s">
        <v>3496</v>
      </c>
      <c r="F8016" s="49">
        <v>1.8</v>
      </c>
      <c r="G8016" s="49" t="s">
        <v>3483</v>
      </c>
      <c r="H8016" s="49" t="s">
        <v>3484</v>
      </c>
      <c r="I8016" s="49" t="s">
        <v>3494</v>
      </c>
      <c r="J8016" s="49" t="str">
        <f>IF(VLOOKUP(I8016,'Cross-Page Data'!$D$4:$F$48,3,FALSE)="natural gas",VLOOKUP(E8016,'Cross-Page Data'!$I$4:$J$19,2,FALSE),IF(VLOOKUP(I8016,'Cross-Page Data'!$D$4:$F$48,3,FALSE)="solar",IF(E8016="PV","solar PV","solar thermal"),IF(VLOOKUP(I8016,'Cross-Page Data'!$D$4:$F$48,3,FALSE)="wind",VLOOKUP(E8016,'Cross-Page Data'!$I$4:$J$19,2,FALSE),IF(VLOOKUP(I8016,'Cross-Page Data'!$D$4:$F$48,3,FALSE)="hydro",VLOOKUP(E8016,'Cross-Page Data'!$I$4:$J$19,2,FALSE),VLOOKUP(I8016,'Cross-Page Data'!$D$4:$F$48,3,FALSE)))))</f>
        <v>petroleum</v>
      </c>
      <c r="K8016" s="49" t="b">
        <f t="shared" si="125"/>
        <v>1</v>
      </c>
    </row>
    <row r="8017" spans="2:11" ht="14.65" customHeight="1">
      <c r="B8017" s="49">
        <v>7774</v>
      </c>
      <c r="C8017" s="49" t="s">
        <v>3434</v>
      </c>
      <c r="D8017" s="49" t="s">
        <v>3565</v>
      </c>
      <c r="E8017" s="49" t="s">
        <v>3496</v>
      </c>
      <c r="F8017" s="49">
        <v>1.8</v>
      </c>
      <c r="G8017" s="49" t="s">
        <v>3483</v>
      </c>
      <c r="H8017" s="49" t="s">
        <v>3484</v>
      </c>
      <c r="I8017" s="49" t="s">
        <v>3494</v>
      </c>
      <c r="J8017" s="49" t="str">
        <f>IF(VLOOKUP(I8017,'Cross-Page Data'!$D$4:$F$48,3,FALSE)="natural gas",VLOOKUP(E8017,'Cross-Page Data'!$I$4:$J$19,2,FALSE),IF(VLOOKUP(I8017,'Cross-Page Data'!$D$4:$F$48,3,FALSE)="solar",IF(E8017="PV","solar PV","solar thermal"),IF(VLOOKUP(I8017,'Cross-Page Data'!$D$4:$F$48,3,FALSE)="wind",VLOOKUP(E8017,'Cross-Page Data'!$I$4:$J$19,2,FALSE),IF(VLOOKUP(I8017,'Cross-Page Data'!$D$4:$F$48,3,FALSE)="hydro",VLOOKUP(E8017,'Cross-Page Data'!$I$4:$J$19,2,FALSE),VLOOKUP(I8017,'Cross-Page Data'!$D$4:$F$48,3,FALSE)))))</f>
        <v>petroleum</v>
      </c>
      <c r="K8017" s="49" t="b">
        <f t="shared" si="125"/>
        <v>1</v>
      </c>
    </row>
    <row r="8018" spans="2:11" ht="14.65" customHeight="1">
      <c r="B8018" s="49">
        <v>7774</v>
      </c>
      <c r="C8018" s="49" t="s">
        <v>3434</v>
      </c>
      <c r="D8018" s="49" t="s">
        <v>3565</v>
      </c>
      <c r="E8018" s="49" t="s">
        <v>3496</v>
      </c>
      <c r="F8018" s="49">
        <v>1.8</v>
      </c>
      <c r="G8018" s="49" t="s">
        <v>3483</v>
      </c>
      <c r="H8018" s="49" t="s">
        <v>3484</v>
      </c>
      <c r="I8018" s="49" t="s">
        <v>3494</v>
      </c>
      <c r="J8018" s="49" t="str">
        <f>IF(VLOOKUP(I8018,'Cross-Page Data'!$D$4:$F$48,3,FALSE)="natural gas",VLOOKUP(E8018,'Cross-Page Data'!$I$4:$J$19,2,FALSE),IF(VLOOKUP(I8018,'Cross-Page Data'!$D$4:$F$48,3,FALSE)="solar",IF(E8018="PV","solar PV","solar thermal"),IF(VLOOKUP(I8018,'Cross-Page Data'!$D$4:$F$48,3,FALSE)="wind",VLOOKUP(E8018,'Cross-Page Data'!$I$4:$J$19,2,FALSE),IF(VLOOKUP(I8018,'Cross-Page Data'!$D$4:$F$48,3,FALSE)="hydro",VLOOKUP(E8018,'Cross-Page Data'!$I$4:$J$19,2,FALSE),VLOOKUP(I8018,'Cross-Page Data'!$D$4:$F$48,3,FALSE)))))</f>
        <v>petroleum</v>
      </c>
      <c r="K8018" s="49" t="b">
        <f t="shared" si="125"/>
        <v>1</v>
      </c>
    </row>
    <row r="8019" spans="2:11" ht="14.65" customHeight="1">
      <c r="B8019" s="49">
        <v>7774</v>
      </c>
      <c r="C8019" s="49" t="s">
        <v>3434</v>
      </c>
      <c r="D8019" s="49" t="s">
        <v>3565</v>
      </c>
      <c r="E8019" s="49" t="s">
        <v>3496</v>
      </c>
      <c r="F8019" s="49">
        <v>1.8</v>
      </c>
      <c r="G8019" s="49" t="s">
        <v>3483</v>
      </c>
      <c r="H8019" s="49" t="s">
        <v>3484</v>
      </c>
      <c r="I8019" s="49" t="s">
        <v>3494</v>
      </c>
      <c r="J8019" s="49" t="str">
        <f>IF(VLOOKUP(I8019,'Cross-Page Data'!$D$4:$F$48,3,FALSE)="natural gas",VLOOKUP(E8019,'Cross-Page Data'!$I$4:$J$19,2,FALSE),IF(VLOOKUP(I8019,'Cross-Page Data'!$D$4:$F$48,3,FALSE)="solar",IF(E8019="PV","solar PV","solar thermal"),IF(VLOOKUP(I8019,'Cross-Page Data'!$D$4:$F$48,3,FALSE)="wind",VLOOKUP(E8019,'Cross-Page Data'!$I$4:$J$19,2,FALSE),IF(VLOOKUP(I8019,'Cross-Page Data'!$D$4:$F$48,3,FALSE)="hydro",VLOOKUP(E8019,'Cross-Page Data'!$I$4:$J$19,2,FALSE),VLOOKUP(I8019,'Cross-Page Data'!$D$4:$F$48,3,FALSE)))))</f>
        <v>petroleum</v>
      </c>
      <c r="K8019" s="49" t="b">
        <f t="shared" si="125"/>
        <v>1</v>
      </c>
    </row>
    <row r="8020" spans="2:11" ht="14.65" customHeight="1">
      <c r="B8020" s="49">
        <v>7774</v>
      </c>
      <c r="C8020" s="49" t="s">
        <v>3434</v>
      </c>
      <c r="D8020" s="49" t="s">
        <v>3565</v>
      </c>
      <c r="E8020" s="49" t="s">
        <v>3496</v>
      </c>
      <c r="F8020" s="49">
        <v>1.8</v>
      </c>
      <c r="G8020" s="49" t="s">
        <v>3483</v>
      </c>
      <c r="H8020" s="49" t="s">
        <v>3484</v>
      </c>
      <c r="I8020" s="49" t="s">
        <v>3494</v>
      </c>
      <c r="J8020" s="49" t="str">
        <f>IF(VLOOKUP(I8020,'Cross-Page Data'!$D$4:$F$48,3,FALSE)="natural gas",VLOOKUP(E8020,'Cross-Page Data'!$I$4:$J$19,2,FALSE),IF(VLOOKUP(I8020,'Cross-Page Data'!$D$4:$F$48,3,FALSE)="solar",IF(E8020="PV","solar PV","solar thermal"),IF(VLOOKUP(I8020,'Cross-Page Data'!$D$4:$F$48,3,FALSE)="wind",VLOOKUP(E8020,'Cross-Page Data'!$I$4:$J$19,2,FALSE),IF(VLOOKUP(I8020,'Cross-Page Data'!$D$4:$F$48,3,FALSE)="hydro",VLOOKUP(E8020,'Cross-Page Data'!$I$4:$J$19,2,FALSE),VLOOKUP(I8020,'Cross-Page Data'!$D$4:$F$48,3,FALSE)))))</f>
        <v>petroleum</v>
      </c>
      <c r="K8020" s="49" t="b">
        <f t="shared" si="125"/>
        <v>1</v>
      </c>
    </row>
    <row r="8021" spans="2:11" ht="14.65" customHeight="1">
      <c r="B8021" s="49">
        <v>7775</v>
      </c>
      <c r="C8021" s="49" t="s">
        <v>3434</v>
      </c>
      <c r="D8021" s="49" t="s">
        <v>3565</v>
      </c>
      <c r="E8021" s="49" t="s">
        <v>3496</v>
      </c>
      <c r="F8021" s="49">
        <v>1.8</v>
      </c>
      <c r="G8021" s="49" t="s">
        <v>3483</v>
      </c>
      <c r="H8021" s="49" t="s">
        <v>3484</v>
      </c>
      <c r="I8021" s="49" t="s">
        <v>3494</v>
      </c>
      <c r="J8021" s="49" t="str">
        <f>IF(VLOOKUP(I8021,'Cross-Page Data'!$D$4:$F$48,3,FALSE)="natural gas",VLOOKUP(E8021,'Cross-Page Data'!$I$4:$J$19,2,FALSE),IF(VLOOKUP(I8021,'Cross-Page Data'!$D$4:$F$48,3,FALSE)="solar",IF(E8021="PV","solar PV","solar thermal"),IF(VLOOKUP(I8021,'Cross-Page Data'!$D$4:$F$48,3,FALSE)="wind",VLOOKUP(E8021,'Cross-Page Data'!$I$4:$J$19,2,FALSE),IF(VLOOKUP(I8021,'Cross-Page Data'!$D$4:$F$48,3,FALSE)="hydro",VLOOKUP(E8021,'Cross-Page Data'!$I$4:$J$19,2,FALSE),VLOOKUP(I8021,'Cross-Page Data'!$D$4:$F$48,3,FALSE)))))</f>
        <v>petroleum</v>
      </c>
      <c r="K8021" s="49" t="b">
        <f t="shared" si="125"/>
        <v>1</v>
      </c>
    </row>
    <row r="8022" spans="2:11" ht="14.65" customHeight="1">
      <c r="B8022" s="49">
        <v>7775</v>
      </c>
      <c r="C8022" s="49" t="s">
        <v>3434</v>
      </c>
      <c r="D8022" s="49" t="s">
        <v>3565</v>
      </c>
      <c r="E8022" s="49" t="s">
        <v>3496</v>
      </c>
      <c r="F8022" s="49">
        <v>1.8</v>
      </c>
      <c r="G8022" s="49" t="s">
        <v>3483</v>
      </c>
      <c r="H8022" s="49" t="s">
        <v>3484</v>
      </c>
      <c r="I8022" s="49" t="s">
        <v>3494</v>
      </c>
      <c r="J8022" s="49" t="str">
        <f>IF(VLOOKUP(I8022,'Cross-Page Data'!$D$4:$F$48,3,FALSE)="natural gas",VLOOKUP(E8022,'Cross-Page Data'!$I$4:$J$19,2,FALSE),IF(VLOOKUP(I8022,'Cross-Page Data'!$D$4:$F$48,3,FALSE)="solar",IF(E8022="PV","solar PV","solar thermal"),IF(VLOOKUP(I8022,'Cross-Page Data'!$D$4:$F$48,3,FALSE)="wind",VLOOKUP(E8022,'Cross-Page Data'!$I$4:$J$19,2,FALSE),IF(VLOOKUP(I8022,'Cross-Page Data'!$D$4:$F$48,3,FALSE)="hydro",VLOOKUP(E8022,'Cross-Page Data'!$I$4:$J$19,2,FALSE),VLOOKUP(I8022,'Cross-Page Data'!$D$4:$F$48,3,FALSE)))))</f>
        <v>petroleum</v>
      </c>
      <c r="K8022" s="49" t="b">
        <f t="shared" si="125"/>
        <v>1</v>
      </c>
    </row>
    <row r="8023" spans="2:11" ht="14.65" customHeight="1">
      <c r="B8023" s="49">
        <v>7775</v>
      </c>
      <c r="C8023" s="49" t="s">
        <v>3434</v>
      </c>
      <c r="D8023" s="49" t="s">
        <v>3565</v>
      </c>
      <c r="E8023" s="49" t="s">
        <v>3496</v>
      </c>
      <c r="F8023" s="49">
        <v>1.8</v>
      </c>
      <c r="G8023" s="49" t="s">
        <v>3483</v>
      </c>
      <c r="H8023" s="49" t="s">
        <v>3484</v>
      </c>
      <c r="I8023" s="49" t="s">
        <v>3494</v>
      </c>
      <c r="J8023" s="49" t="str">
        <f>IF(VLOOKUP(I8023,'Cross-Page Data'!$D$4:$F$48,3,FALSE)="natural gas",VLOOKUP(E8023,'Cross-Page Data'!$I$4:$J$19,2,FALSE),IF(VLOOKUP(I8023,'Cross-Page Data'!$D$4:$F$48,3,FALSE)="solar",IF(E8023="PV","solar PV","solar thermal"),IF(VLOOKUP(I8023,'Cross-Page Data'!$D$4:$F$48,3,FALSE)="wind",VLOOKUP(E8023,'Cross-Page Data'!$I$4:$J$19,2,FALSE),IF(VLOOKUP(I8023,'Cross-Page Data'!$D$4:$F$48,3,FALSE)="hydro",VLOOKUP(E8023,'Cross-Page Data'!$I$4:$J$19,2,FALSE),VLOOKUP(I8023,'Cross-Page Data'!$D$4:$F$48,3,FALSE)))))</f>
        <v>petroleum</v>
      </c>
      <c r="K8023" s="49" t="b">
        <f t="shared" si="125"/>
        <v>1</v>
      </c>
    </row>
    <row r="8024" spans="2:11" ht="14.65" customHeight="1">
      <c r="B8024" s="49">
        <v>7776</v>
      </c>
      <c r="C8024" s="49" t="s">
        <v>3434</v>
      </c>
      <c r="D8024" s="49" t="s">
        <v>3565</v>
      </c>
      <c r="E8024" s="49" t="s">
        <v>3496</v>
      </c>
      <c r="F8024" s="49">
        <v>1.8</v>
      </c>
      <c r="G8024" s="49" t="s">
        <v>3483</v>
      </c>
      <c r="H8024" s="49" t="s">
        <v>3484</v>
      </c>
      <c r="I8024" s="49" t="s">
        <v>3494</v>
      </c>
      <c r="J8024" s="49" t="str">
        <f>IF(VLOOKUP(I8024,'Cross-Page Data'!$D$4:$F$48,3,FALSE)="natural gas",VLOOKUP(E8024,'Cross-Page Data'!$I$4:$J$19,2,FALSE),IF(VLOOKUP(I8024,'Cross-Page Data'!$D$4:$F$48,3,FALSE)="solar",IF(E8024="PV","solar PV","solar thermal"),IF(VLOOKUP(I8024,'Cross-Page Data'!$D$4:$F$48,3,FALSE)="wind",VLOOKUP(E8024,'Cross-Page Data'!$I$4:$J$19,2,FALSE),IF(VLOOKUP(I8024,'Cross-Page Data'!$D$4:$F$48,3,FALSE)="hydro",VLOOKUP(E8024,'Cross-Page Data'!$I$4:$J$19,2,FALSE),VLOOKUP(I8024,'Cross-Page Data'!$D$4:$F$48,3,FALSE)))))</f>
        <v>petroleum</v>
      </c>
      <c r="K8024" s="49" t="b">
        <f t="shared" si="125"/>
        <v>1</v>
      </c>
    </row>
    <row r="8025" spans="2:11" ht="14.65" customHeight="1">
      <c r="B8025" s="49">
        <v>7776</v>
      </c>
      <c r="C8025" s="49" t="s">
        <v>3434</v>
      </c>
      <c r="D8025" s="49" t="s">
        <v>3565</v>
      </c>
      <c r="E8025" s="49" t="s">
        <v>3496</v>
      </c>
      <c r="F8025" s="49">
        <v>1.8</v>
      </c>
      <c r="G8025" s="49" t="s">
        <v>3483</v>
      </c>
      <c r="H8025" s="49" t="s">
        <v>3484</v>
      </c>
      <c r="I8025" s="49" t="s">
        <v>3494</v>
      </c>
      <c r="J8025" s="49" t="str">
        <f>IF(VLOOKUP(I8025,'Cross-Page Data'!$D$4:$F$48,3,FALSE)="natural gas",VLOOKUP(E8025,'Cross-Page Data'!$I$4:$J$19,2,FALSE),IF(VLOOKUP(I8025,'Cross-Page Data'!$D$4:$F$48,3,FALSE)="solar",IF(E8025="PV","solar PV","solar thermal"),IF(VLOOKUP(I8025,'Cross-Page Data'!$D$4:$F$48,3,FALSE)="wind",VLOOKUP(E8025,'Cross-Page Data'!$I$4:$J$19,2,FALSE),IF(VLOOKUP(I8025,'Cross-Page Data'!$D$4:$F$48,3,FALSE)="hydro",VLOOKUP(E8025,'Cross-Page Data'!$I$4:$J$19,2,FALSE),VLOOKUP(I8025,'Cross-Page Data'!$D$4:$F$48,3,FALSE)))))</f>
        <v>petroleum</v>
      </c>
      <c r="K8025" s="49" t="b">
        <f t="shared" si="125"/>
        <v>1</v>
      </c>
    </row>
    <row r="8026" spans="2:11" ht="14.65" customHeight="1">
      <c r="B8026" s="49">
        <v>7776</v>
      </c>
      <c r="C8026" s="49" t="s">
        <v>3434</v>
      </c>
      <c r="D8026" s="49" t="s">
        <v>3565</v>
      </c>
      <c r="E8026" s="49" t="s">
        <v>3496</v>
      </c>
      <c r="F8026" s="49">
        <v>1.8</v>
      </c>
      <c r="G8026" s="49" t="s">
        <v>3483</v>
      </c>
      <c r="H8026" s="49" t="s">
        <v>3484</v>
      </c>
      <c r="I8026" s="49" t="s">
        <v>3494</v>
      </c>
      <c r="J8026" s="49" t="str">
        <f>IF(VLOOKUP(I8026,'Cross-Page Data'!$D$4:$F$48,3,FALSE)="natural gas",VLOOKUP(E8026,'Cross-Page Data'!$I$4:$J$19,2,FALSE),IF(VLOOKUP(I8026,'Cross-Page Data'!$D$4:$F$48,3,FALSE)="solar",IF(E8026="PV","solar PV","solar thermal"),IF(VLOOKUP(I8026,'Cross-Page Data'!$D$4:$F$48,3,FALSE)="wind",VLOOKUP(E8026,'Cross-Page Data'!$I$4:$J$19,2,FALSE),IF(VLOOKUP(I8026,'Cross-Page Data'!$D$4:$F$48,3,FALSE)="hydro",VLOOKUP(E8026,'Cross-Page Data'!$I$4:$J$19,2,FALSE),VLOOKUP(I8026,'Cross-Page Data'!$D$4:$F$48,3,FALSE)))))</f>
        <v>petroleum</v>
      </c>
      <c r="K8026" s="49" t="b">
        <f t="shared" si="125"/>
        <v>1</v>
      </c>
    </row>
    <row r="8027" spans="2:11" ht="14.65" customHeight="1">
      <c r="B8027" s="49">
        <v>7777</v>
      </c>
      <c r="C8027" s="49" t="s">
        <v>3434</v>
      </c>
      <c r="D8027" s="49" t="s">
        <v>3565</v>
      </c>
      <c r="E8027" s="49" t="s">
        <v>3496</v>
      </c>
      <c r="F8027" s="49">
        <v>1.8</v>
      </c>
      <c r="G8027" s="49" t="s">
        <v>3483</v>
      </c>
      <c r="H8027" s="49" t="s">
        <v>3484</v>
      </c>
      <c r="I8027" s="49" t="s">
        <v>3494</v>
      </c>
      <c r="J8027" s="49" t="str">
        <f>IF(VLOOKUP(I8027,'Cross-Page Data'!$D$4:$F$48,3,FALSE)="natural gas",VLOOKUP(E8027,'Cross-Page Data'!$I$4:$J$19,2,FALSE),IF(VLOOKUP(I8027,'Cross-Page Data'!$D$4:$F$48,3,FALSE)="solar",IF(E8027="PV","solar PV","solar thermal"),IF(VLOOKUP(I8027,'Cross-Page Data'!$D$4:$F$48,3,FALSE)="wind",VLOOKUP(E8027,'Cross-Page Data'!$I$4:$J$19,2,FALSE),IF(VLOOKUP(I8027,'Cross-Page Data'!$D$4:$F$48,3,FALSE)="hydro",VLOOKUP(E8027,'Cross-Page Data'!$I$4:$J$19,2,FALSE),VLOOKUP(I8027,'Cross-Page Data'!$D$4:$F$48,3,FALSE)))))</f>
        <v>petroleum</v>
      </c>
      <c r="K8027" s="49" t="b">
        <f t="shared" si="125"/>
        <v>1</v>
      </c>
    </row>
    <row r="8028" spans="2:11" ht="14.65" customHeight="1">
      <c r="B8028" s="49">
        <v>7777</v>
      </c>
      <c r="C8028" s="49" t="s">
        <v>3434</v>
      </c>
      <c r="D8028" s="49" t="s">
        <v>3565</v>
      </c>
      <c r="E8028" s="49" t="s">
        <v>3496</v>
      </c>
      <c r="F8028" s="49">
        <v>1.8</v>
      </c>
      <c r="G8028" s="49" t="s">
        <v>3483</v>
      </c>
      <c r="H8028" s="49" t="s">
        <v>3484</v>
      </c>
      <c r="I8028" s="49" t="s">
        <v>3494</v>
      </c>
      <c r="J8028" s="49" t="str">
        <f>IF(VLOOKUP(I8028,'Cross-Page Data'!$D$4:$F$48,3,FALSE)="natural gas",VLOOKUP(E8028,'Cross-Page Data'!$I$4:$J$19,2,FALSE),IF(VLOOKUP(I8028,'Cross-Page Data'!$D$4:$F$48,3,FALSE)="solar",IF(E8028="PV","solar PV","solar thermal"),IF(VLOOKUP(I8028,'Cross-Page Data'!$D$4:$F$48,3,FALSE)="wind",VLOOKUP(E8028,'Cross-Page Data'!$I$4:$J$19,2,FALSE),IF(VLOOKUP(I8028,'Cross-Page Data'!$D$4:$F$48,3,FALSE)="hydro",VLOOKUP(E8028,'Cross-Page Data'!$I$4:$J$19,2,FALSE),VLOOKUP(I8028,'Cross-Page Data'!$D$4:$F$48,3,FALSE)))))</f>
        <v>petroleum</v>
      </c>
      <c r="K8028" s="49" t="b">
        <f t="shared" si="125"/>
        <v>1</v>
      </c>
    </row>
    <row r="8029" spans="2:11" ht="14.65" customHeight="1">
      <c r="B8029" s="49">
        <v>7777</v>
      </c>
      <c r="C8029" s="49" t="s">
        <v>3434</v>
      </c>
      <c r="D8029" s="49" t="s">
        <v>3565</v>
      </c>
      <c r="E8029" s="49" t="s">
        <v>3496</v>
      </c>
      <c r="F8029" s="49">
        <v>1.8</v>
      </c>
      <c r="G8029" s="49" t="s">
        <v>3483</v>
      </c>
      <c r="H8029" s="49" t="s">
        <v>3484</v>
      </c>
      <c r="I8029" s="49" t="s">
        <v>3494</v>
      </c>
      <c r="J8029" s="49" t="str">
        <f>IF(VLOOKUP(I8029,'Cross-Page Data'!$D$4:$F$48,3,FALSE)="natural gas",VLOOKUP(E8029,'Cross-Page Data'!$I$4:$J$19,2,FALSE),IF(VLOOKUP(I8029,'Cross-Page Data'!$D$4:$F$48,3,FALSE)="solar",IF(E8029="PV","solar PV","solar thermal"),IF(VLOOKUP(I8029,'Cross-Page Data'!$D$4:$F$48,3,FALSE)="wind",VLOOKUP(E8029,'Cross-Page Data'!$I$4:$J$19,2,FALSE),IF(VLOOKUP(I8029,'Cross-Page Data'!$D$4:$F$48,3,FALSE)="hydro",VLOOKUP(E8029,'Cross-Page Data'!$I$4:$J$19,2,FALSE),VLOOKUP(I8029,'Cross-Page Data'!$D$4:$F$48,3,FALSE)))))</f>
        <v>petroleum</v>
      </c>
      <c r="K8029" s="49" t="b">
        <f t="shared" si="125"/>
        <v>1</v>
      </c>
    </row>
    <row r="8030" spans="2:11" ht="14.65" customHeight="1">
      <c r="B8030" s="49">
        <v>7777</v>
      </c>
      <c r="C8030" s="49" t="s">
        <v>3434</v>
      </c>
      <c r="D8030" s="49" t="s">
        <v>3565</v>
      </c>
      <c r="E8030" s="49" t="s">
        <v>3496</v>
      </c>
      <c r="F8030" s="49">
        <v>1.8</v>
      </c>
      <c r="G8030" s="49" t="s">
        <v>3483</v>
      </c>
      <c r="H8030" s="49" t="s">
        <v>3484</v>
      </c>
      <c r="I8030" s="49" t="s">
        <v>3494</v>
      </c>
      <c r="J8030" s="49" t="str">
        <f>IF(VLOOKUP(I8030,'Cross-Page Data'!$D$4:$F$48,3,FALSE)="natural gas",VLOOKUP(E8030,'Cross-Page Data'!$I$4:$J$19,2,FALSE),IF(VLOOKUP(I8030,'Cross-Page Data'!$D$4:$F$48,3,FALSE)="solar",IF(E8030="PV","solar PV","solar thermal"),IF(VLOOKUP(I8030,'Cross-Page Data'!$D$4:$F$48,3,FALSE)="wind",VLOOKUP(E8030,'Cross-Page Data'!$I$4:$J$19,2,FALSE),IF(VLOOKUP(I8030,'Cross-Page Data'!$D$4:$F$48,3,FALSE)="hydro",VLOOKUP(E8030,'Cross-Page Data'!$I$4:$J$19,2,FALSE),VLOOKUP(I8030,'Cross-Page Data'!$D$4:$F$48,3,FALSE)))))</f>
        <v>petroleum</v>
      </c>
      <c r="K8030" s="49" t="b">
        <f t="shared" si="125"/>
        <v>1</v>
      </c>
    </row>
    <row r="8031" spans="2:11" ht="14.65" customHeight="1">
      <c r="B8031" s="49">
        <v>7777</v>
      </c>
      <c r="C8031" s="49" t="s">
        <v>3434</v>
      </c>
      <c r="D8031" s="49" t="s">
        <v>3565</v>
      </c>
      <c r="E8031" s="49" t="s">
        <v>3496</v>
      </c>
      <c r="F8031" s="49">
        <v>1.8</v>
      </c>
      <c r="G8031" s="49" t="s">
        <v>3483</v>
      </c>
      <c r="H8031" s="49" t="s">
        <v>3484</v>
      </c>
      <c r="I8031" s="49" t="s">
        <v>3494</v>
      </c>
      <c r="J8031" s="49" t="str">
        <f>IF(VLOOKUP(I8031,'Cross-Page Data'!$D$4:$F$48,3,FALSE)="natural gas",VLOOKUP(E8031,'Cross-Page Data'!$I$4:$J$19,2,FALSE),IF(VLOOKUP(I8031,'Cross-Page Data'!$D$4:$F$48,3,FALSE)="solar",IF(E8031="PV","solar PV","solar thermal"),IF(VLOOKUP(I8031,'Cross-Page Data'!$D$4:$F$48,3,FALSE)="wind",VLOOKUP(E8031,'Cross-Page Data'!$I$4:$J$19,2,FALSE),IF(VLOOKUP(I8031,'Cross-Page Data'!$D$4:$F$48,3,FALSE)="hydro",VLOOKUP(E8031,'Cross-Page Data'!$I$4:$J$19,2,FALSE),VLOOKUP(I8031,'Cross-Page Data'!$D$4:$F$48,3,FALSE)))))</f>
        <v>petroleum</v>
      </c>
      <c r="K8031" s="49" t="b">
        <f t="shared" si="125"/>
        <v>1</v>
      </c>
    </row>
    <row r="8032" spans="2:11" ht="14.65" customHeight="1">
      <c r="B8032" s="49">
        <v>7777</v>
      </c>
      <c r="C8032" s="49" t="s">
        <v>3434</v>
      </c>
      <c r="D8032" s="49" t="s">
        <v>3565</v>
      </c>
      <c r="E8032" s="49" t="s">
        <v>3496</v>
      </c>
      <c r="F8032" s="49">
        <v>1.8</v>
      </c>
      <c r="G8032" s="49" t="s">
        <v>3483</v>
      </c>
      <c r="H8032" s="49" t="s">
        <v>3484</v>
      </c>
      <c r="I8032" s="49" t="s">
        <v>3494</v>
      </c>
      <c r="J8032" s="49" t="str">
        <f>IF(VLOOKUP(I8032,'Cross-Page Data'!$D$4:$F$48,3,FALSE)="natural gas",VLOOKUP(E8032,'Cross-Page Data'!$I$4:$J$19,2,FALSE),IF(VLOOKUP(I8032,'Cross-Page Data'!$D$4:$F$48,3,FALSE)="solar",IF(E8032="PV","solar PV","solar thermal"),IF(VLOOKUP(I8032,'Cross-Page Data'!$D$4:$F$48,3,FALSE)="wind",VLOOKUP(E8032,'Cross-Page Data'!$I$4:$J$19,2,FALSE),IF(VLOOKUP(I8032,'Cross-Page Data'!$D$4:$F$48,3,FALSE)="hydro",VLOOKUP(E8032,'Cross-Page Data'!$I$4:$J$19,2,FALSE),VLOOKUP(I8032,'Cross-Page Data'!$D$4:$F$48,3,FALSE)))))</f>
        <v>petroleum</v>
      </c>
      <c r="K8032" s="49" t="b">
        <f t="shared" si="125"/>
        <v>1</v>
      </c>
    </row>
    <row r="8033" spans="2:11" ht="14.65" customHeight="1">
      <c r="B8033" s="49">
        <v>7778</v>
      </c>
      <c r="C8033" s="49" t="s">
        <v>3434</v>
      </c>
      <c r="D8033" s="49" t="s">
        <v>3565</v>
      </c>
      <c r="E8033" s="49" t="s">
        <v>3496</v>
      </c>
      <c r="F8033" s="49">
        <v>1.8</v>
      </c>
      <c r="G8033" s="49" t="s">
        <v>3483</v>
      </c>
      <c r="H8033" s="49" t="s">
        <v>3484</v>
      </c>
      <c r="I8033" s="49" t="s">
        <v>3494</v>
      </c>
      <c r="J8033" s="49" t="str">
        <f>IF(VLOOKUP(I8033,'Cross-Page Data'!$D$4:$F$48,3,FALSE)="natural gas",VLOOKUP(E8033,'Cross-Page Data'!$I$4:$J$19,2,FALSE),IF(VLOOKUP(I8033,'Cross-Page Data'!$D$4:$F$48,3,FALSE)="solar",IF(E8033="PV","solar PV","solar thermal"),IF(VLOOKUP(I8033,'Cross-Page Data'!$D$4:$F$48,3,FALSE)="wind",VLOOKUP(E8033,'Cross-Page Data'!$I$4:$J$19,2,FALSE),IF(VLOOKUP(I8033,'Cross-Page Data'!$D$4:$F$48,3,FALSE)="hydro",VLOOKUP(E8033,'Cross-Page Data'!$I$4:$J$19,2,FALSE),VLOOKUP(I8033,'Cross-Page Data'!$D$4:$F$48,3,FALSE)))))</f>
        <v>petroleum</v>
      </c>
      <c r="K8033" s="49" t="b">
        <f t="shared" si="125"/>
        <v>1</v>
      </c>
    </row>
    <row r="8034" spans="2:11" ht="14.65" customHeight="1">
      <c r="B8034" s="49">
        <v>7778</v>
      </c>
      <c r="C8034" s="49" t="s">
        <v>3434</v>
      </c>
      <c r="D8034" s="49" t="s">
        <v>3565</v>
      </c>
      <c r="E8034" s="49" t="s">
        <v>3496</v>
      </c>
      <c r="F8034" s="49">
        <v>1.8</v>
      </c>
      <c r="G8034" s="49" t="s">
        <v>3483</v>
      </c>
      <c r="H8034" s="49" t="s">
        <v>3484</v>
      </c>
      <c r="I8034" s="49" t="s">
        <v>3494</v>
      </c>
      <c r="J8034" s="49" t="str">
        <f>IF(VLOOKUP(I8034,'Cross-Page Data'!$D$4:$F$48,3,FALSE)="natural gas",VLOOKUP(E8034,'Cross-Page Data'!$I$4:$J$19,2,FALSE),IF(VLOOKUP(I8034,'Cross-Page Data'!$D$4:$F$48,3,FALSE)="solar",IF(E8034="PV","solar PV","solar thermal"),IF(VLOOKUP(I8034,'Cross-Page Data'!$D$4:$F$48,3,FALSE)="wind",VLOOKUP(E8034,'Cross-Page Data'!$I$4:$J$19,2,FALSE),IF(VLOOKUP(I8034,'Cross-Page Data'!$D$4:$F$48,3,FALSE)="hydro",VLOOKUP(E8034,'Cross-Page Data'!$I$4:$J$19,2,FALSE),VLOOKUP(I8034,'Cross-Page Data'!$D$4:$F$48,3,FALSE)))))</f>
        <v>petroleum</v>
      </c>
      <c r="K8034" s="49" t="b">
        <f t="shared" si="125"/>
        <v>1</v>
      </c>
    </row>
    <row r="8035" spans="2:11" ht="14.65" customHeight="1">
      <c r="B8035" s="49">
        <v>7778</v>
      </c>
      <c r="C8035" s="49" t="s">
        <v>3434</v>
      </c>
      <c r="D8035" s="49" t="s">
        <v>3565</v>
      </c>
      <c r="E8035" s="49" t="s">
        <v>3496</v>
      </c>
      <c r="F8035" s="49">
        <v>1.8</v>
      </c>
      <c r="G8035" s="49" t="s">
        <v>3483</v>
      </c>
      <c r="H8035" s="49" t="s">
        <v>3484</v>
      </c>
      <c r="I8035" s="49" t="s">
        <v>3494</v>
      </c>
      <c r="J8035" s="49" t="str">
        <f>IF(VLOOKUP(I8035,'Cross-Page Data'!$D$4:$F$48,3,FALSE)="natural gas",VLOOKUP(E8035,'Cross-Page Data'!$I$4:$J$19,2,FALSE),IF(VLOOKUP(I8035,'Cross-Page Data'!$D$4:$F$48,3,FALSE)="solar",IF(E8035="PV","solar PV","solar thermal"),IF(VLOOKUP(I8035,'Cross-Page Data'!$D$4:$F$48,3,FALSE)="wind",VLOOKUP(E8035,'Cross-Page Data'!$I$4:$J$19,2,FALSE),IF(VLOOKUP(I8035,'Cross-Page Data'!$D$4:$F$48,3,FALSE)="hydro",VLOOKUP(E8035,'Cross-Page Data'!$I$4:$J$19,2,FALSE),VLOOKUP(I8035,'Cross-Page Data'!$D$4:$F$48,3,FALSE)))))</f>
        <v>petroleum</v>
      </c>
      <c r="K8035" s="49" t="b">
        <f t="shared" si="125"/>
        <v>1</v>
      </c>
    </row>
    <row r="8036" spans="2:11" ht="14.65" customHeight="1">
      <c r="B8036" s="49">
        <v>7779</v>
      </c>
      <c r="C8036" s="49" t="s">
        <v>3434</v>
      </c>
      <c r="D8036" s="49" t="s">
        <v>3565</v>
      </c>
      <c r="E8036" s="49" t="s">
        <v>3496</v>
      </c>
      <c r="F8036" s="49">
        <v>1.8</v>
      </c>
      <c r="G8036" s="49" t="s">
        <v>3483</v>
      </c>
      <c r="H8036" s="49" t="s">
        <v>3484</v>
      </c>
      <c r="I8036" s="49" t="s">
        <v>3494</v>
      </c>
      <c r="J8036" s="49" t="str">
        <f>IF(VLOOKUP(I8036,'Cross-Page Data'!$D$4:$F$48,3,FALSE)="natural gas",VLOOKUP(E8036,'Cross-Page Data'!$I$4:$J$19,2,FALSE),IF(VLOOKUP(I8036,'Cross-Page Data'!$D$4:$F$48,3,FALSE)="solar",IF(E8036="PV","solar PV","solar thermal"),IF(VLOOKUP(I8036,'Cross-Page Data'!$D$4:$F$48,3,FALSE)="wind",VLOOKUP(E8036,'Cross-Page Data'!$I$4:$J$19,2,FALSE),IF(VLOOKUP(I8036,'Cross-Page Data'!$D$4:$F$48,3,FALSE)="hydro",VLOOKUP(E8036,'Cross-Page Data'!$I$4:$J$19,2,FALSE),VLOOKUP(I8036,'Cross-Page Data'!$D$4:$F$48,3,FALSE)))))</f>
        <v>petroleum</v>
      </c>
      <c r="K8036" s="49" t="b">
        <f t="shared" si="125"/>
        <v>1</v>
      </c>
    </row>
    <row r="8037" spans="2:11" ht="14.65" customHeight="1">
      <c r="B8037" s="49">
        <v>7779</v>
      </c>
      <c r="C8037" s="49" t="s">
        <v>3434</v>
      </c>
      <c r="D8037" s="49" t="s">
        <v>3565</v>
      </c>
      <c r="E8037" s="49" t="s">
        <v>3496</v>
      </c>
      <c r="F8037" s="49">
        <v>1.8</v>
      </c>
      <c r="G8037" s="49" t="s">
        <v>3483</v>
      </c>
      <c r="H8037" s="49" t="s">
        <v>3484</v>
      </c>
      <c r="I8037" s="49" t="s">
        <v>3494</v>
      </c>
      <c r="J8037" s="49" t="str">
        <f>IF(VLOOKUP(I8037,'Cross-Page Data'!$D$4:$F$48,3,FALSE)="natural gas",VLOOKUP(E8037,'Cross-Page Data'!$I$4:$J$19,2,FALSE),IF(VLOOKUP(I8037,'Cross-Page Data'!$D$4:$F$48,3,FALSE)="solar",IF(E8037="PV","solar PV","solar thermal"),IF(VLOOKUP(I8037,'Cross-Page Data'!$D$4:$F$48,3,FALSE)="wind",VLOOKUP(E8037,'Cross-Page Data'!$I$4:$J$19,2,FALSE),IF(VLOOKUP(I8037,'Cross-Page Data'!$D$4:$F$48,3,FALSE)="hydro",VLOOKUP(E8037,'Cross-Page Data'!$I$4:$J$19,2,FALSE),VLOOKUP(I8037,'Cross-Page Data'!$D$4:$F$48,3,FALSE)))))</f>
        <v>petroleum</v>
      </c>
      <c r="K8037" s="49" t="b">
        <f t="shared" si="125"/>
        <v>1</v>
      </c>
    </row>
    <row r="8038" spans="2:11" ht="14.65" customHeight="1">
      <c r="B8038" s="49">
        <v>7779</v>
      </c>
      <c r="C8038" s="49" t="s">
        <v>3434</v>
      </c>
      <c r="D8038" s="49" t="s">
        <v>3565</v>
      </c>
      <c r="E8038" s="49" t="s">
        <v>3496</v>
      </c>
      <c r="F8038" s="49">
        <v>1.8</v>
      </c>
      <c r="G8038" s="49" t="s">
        <v>3483</v>
      </c>
      <c r="H8038" s="49" t="s">
        <v>3484</v>
      </c>
      <c r="I8038" s="49" t="s">
        <v>3494</v>
      </c>
      <c r="J8038" s="49" t="str">
        <f>IF(VLOOKUP(I8038,'Cross-Page Data'!$D$4:$F$48,3,FALSE)="natural gas",VLOOKUP(E8038,'Cross-Page Data'!$I$4:$J$19,2,FALSE),IF(VLOOKUP(I8038,'Cross-Page Data'!$D$4:$F$48,3,FALSE)="solar",IF(E8038="PV","solar PV","solar thermal"),IF(VLOOKUP(I8038,'Cross-Page Data'!$D$4:$F$48,3,FALSE)="wind",VLOOKUP(E8038,'Cross-Page Data'!$I$4:$J$19,2,FALSE),IF(VLOOKUP(I8038,'Cross-Page Data'!$D$4:$F$48,3,FALSE)="hydro",VLOOKUP(E8038,'Cross-Page Data'!$I$4:$J$19,2,FALSE),VLOOKUP(I8038,'Cross-Page Data'!$D$4:$F$48,3,FALSE)))))</f>
        <v>petroleum</v>
      </c>
      <c r="K8038" s="49" t="b">
        <f t="shared" si="125"/>
        <v>1</v>
      </c>
    </row>
    <row r="8039" spans="2:11" ht="14.65" customHeight="1">
      <c r="B8039" s="49">
        <v>7779</v>
      </c>
      <c r="C8039" s="49" t="s">
        <v>3434</v>
      </c>
      <c r="D8039" s="49" t="s">
        <v>3565</v>
      </c>
      <c r="E8039" s="49" t="s">
        <v>3496</v>
      </c>
      <c r="F8039" s="49">
        <v>1.8</v>
      </c>
      <c r="G8039" s="49" t="s">
        <v>3483</v>
      </c>
      <c r="H8039" s="49" t="s">
        <v>3484</v>
      </c>
      <c r="I8039" s="49" t="s">
        <v>3494</v>
      </c>
      <c r="J8039" s="49" t="str">
        <f>IF(VLOOKUP(I8039,'Cross-Page Data'!$D$4:$F$48,3,FALSE)="natural gas",VLOOKUP(E8039,'Cross-Page Data'!$I$4:$J$19,2,FALSE),IF(VLOOKUP(I8039,'Cross-Page Data'!$D$4:$F$48,3,FALSE)="solar",IF(E8039="PV","solar PV","solar thermal"),IF(VLOOKUP(I8039,'Cross-Page Data'!$D$4:$F$48,3,FALSE)="wind",VLOOKUP(E8039,'Cross-Page Data'!$I$4:$J$19,2,FALSE),IF(VLOOKUP(I8039,'Cross-Page Data'!$D$4:$F$48,3,FALSE)="hydro",VLOOKUP(E8039,'Cross-Page Data'!$I$4:$J$19,2,FALSE),VLOOKUP(I8039,'Cross-Page Data'!$D$4:$F$48,3,FALSE)))))</f>
        <v>petroleum</v>
      </c>
      <c r="K8039" s="49" t="b">
        <f t="shared" si="125"/>
        <v>1</v>
      </c>
    </row>
    <row r="8040" spans="2:11" ht="14.65" customHeight="1">
      <c r="B8040" s="49">
        <v>7779</v>
      </c>
      <c r="C8040" s="49" t="s">
        <v>3434</v>
      </c>
      <c r="D8040" s="49" t="s">
        <v>3565</v>
      </c>
      <c r="E8040" s="49" t="s">
        <v>3496</v>
      </c>
      <c r="F8040" s="49">
        <v>1.8</v>
      </c>
      <c r="G8040" s="49" t="s">
        <v>3483</v>
      </c>
      <c r="H8040" s="49" t="s">
        <v>3484</v>
      </c>
      <c r="I8040" s="49" t="s">
        <v>3494</v>
      </c>
      <c r="J8040" s="49" t="str">
        <f>IF(VLOOKUP(I8040,'Cross-Page Data'!$D$4:$F$48,3,FALSE)="natural gas",VLOOKUP(E8040,'Cross-Page Data'!$I$4:$J$19,2,FALSE),IF(VLOOKUP(I8040,'Cross-Page Data'!$D$4:$F$48,3,FALSE)="solar",IF(E8040="PV","solar PV","solar thermal"),IF(VLOOKUP(I8040,'Cross-Page Data'!$D$4:$F$48,3,FALSE)="wind",VLOOKUP(E8040,'Cross-Page Data'!$I$4:$J$19,2,FALSE),IF(VLOOKUP(I8040,'Cross-Page Data'!$D$4:$F$48,3,FALSE)="hydro",VLOOKUP(E8040,'Cross-Page Data'!$I$4:$J$19,2,FALSE),VLOOKUP(I8040,'Cross-Page Data'!$D$4:$F$48,3,FALSE)))))</f>
        <v>petroleum</v>
      </c>
      <c r="K8040" s="49" t="b">
        <f t="shared" si="125"/>
        <v>1</v>
      </c>
    </row>
    <row r="8041" spans="2:11" ht="14.65" customHeight="1">
      <c r="B8041" s="49">
        <v>7779</v>
      </c>
      <c r="C8041" s="49" t="s">
        <v>3434</v>
      </c>
      <c r="D8041" s="49" t="s">
        <v>3565</v>
      </c>
      <c r="E8041" s="49" t="s">
        <v>3496</v>
      </c>
      <c r="F8041" s="49">
        <v>1.8</v>
      </c>
      <c r="G8041" s="49" t="s">
        <v>3483</v>
      </c>
      <c r="H8041" s="49" t="s">
        <v>3484</v>
      </c>
      <c r="I8041" s="49" t="s">
        <v>3494</v>
      </c>
      <c r="J8041" s="49" t="str">
        <f>IF(VLOOKUP(I8041,'Cross-Page Data'!$D$4:$F$48,3,FALSE)="natural gas",VLOOKUP(E8041,'Cross-Page Data'!$I$4:$J$19,2,FALSE),IF(VLOOKUP(I8041,'Cross-Page Data'!$D$4:$F$48,3,FALSE)="solar",IF(E8041="PV","solar PV","solar thermal"),IF(VLOOKUP(I8041,'Cross-Page Data'!$D$4:$F$48,3,FALSE)="wind",VLOOKUP(E8041,'Cross-Page Data'!$I$4:$J$19,2,FALSE),IF(VLOOKUP(I8041,'Cross-Page Data'!$D$4:$F$48,3,FALSE)="hydro",VLOOKUP(E8041,'Cross-Page Data'!$I$4:$J$19,2,FALSE),VLOOKUP(I8041,'Cross-Page Data'!$D$4:$F$48,3,FALSE)))))</f>
        <v>petroleum</v>
      </c>
      <c r="K8041" s="49" t="b">
        <f t="shared" si="125"/>
        <v>1</v>
      </c>
    </row>
    <row r="8042" spans="2:11" ht="14.65" customHeight="1">
      <c r="B8042" s="49">
        <v>7780</v>
      </c>
      <c r="C8042" s="49" t="s">
        <v>3434</v>
      </c>
      <c r="D8042" s="49" t="s">
        <v>3565</v>
      </c>
      <c r="E8042" s="49" t="s">
        <v>3496</v>
      </c>
      <c r="F8042" s="49">
        <v>1.8</v>
      </c>
      <c r="G8042" s="49" t="s">
        <v>3483</v>
      </c>
      <c r="H8042" s="49" t="s">
        <v>3484</v>
      </c>
      <c r="I8042" s="49" t="s">
        <v>3494</v>
      </c>
      <c r="J8042" s="49" t="str">
        <f>IF(VLOOKUP(I8042,'Cross-Page Data'!$D$4:$F$48,3,FALSE)="natural gas",VLOOKUP(E8042,'Cross-Page Data'!$I$4:$J$19,2,FALSE),IF(VLOOKUP(I8042,'Cross-Page Data'!$D$4:$F$48,3,FALSE)="solar",IF(E8042="PV","solar PV","solar thermal"),IF(VLOOKUP(I8042,'Cross-Page Data'!$D$4:$F$48,3,FALSE)="wind",VLOOKUP(E8042,'Cross-Page Data'!$I$4:$J$19,2,FALSE),IF(VLOOKUP(I8042,'Cross-Page Data'!$D$4:$F$48,3,FALSE)="hydro",VLOOKUP(E8042,'Cross-Page Data'!$I$4:$J$19,2,FALSE),VLOOKUP(I8042,'Cross-Page Data'!$D$4:$F$48,3,FALSE)))))</f>
        <v>petroleum</v>
      </c>
      <c r="K8042" s="49" t="b">
        <f t="shared" si="125"/>
        <v>1</v>
      </c>
    </row>
    <row r="8043" spans="2:11" ht="14.65" customHeight="1">
      <c r="B8043" s="49">
        <v>7781</v>
      </c>
      <c r="C8043" s="49" t="s">
        <v>3434</v>
      </c>
      <c r="D8043" s="49" t="s">
        <v>3565</v>
      </c>
      <c r="E8043" s="49" t="s">
        <v>3496</v>
      </c>
      <c r="F8043" s="49">
        <v>1.8</v>
      </c>
      <c r="G8043" s="49" t="s">
        <v>3483</v>
      </c>
      <c r="H8043" s="49" t="s">
        <v>3484</v>
      </c>
      <c r="I8043" s="49" t="s">
        <v>3494</v>
      </c>
      <c r="J8043" s="49" t="str">
        <f>IF(VLOOKUP(I8043,'Cross-Page Data'!$D$4:$F$48,3,FALSE)="natural gas",VLOOKUP(E8043,'Cross-Page Data'!$I$4:$J$19,2,FALSE),IF(VLOOKUP(I8043,'Cross-Page Data'!$D$4:$F$48,3,FALSE)="solar",IF(E8043="PV","solar PV","solar thermal"),IF(VLOOKUP(I8043,'Cross-Page Data'!$D$4:$F$48,3,FALSE)="wind",VLOOKUP(E8043,'Cross-Page Data'!$I$4:$J$19,2,FALSE),IF(VLOOKUP(I8043,'Cross-Page Data'!$D$4:$F$48,3,FALSE)="hydro",VLOOKUP(E8043,'Cross-Page Data'!$I$4:$J$19,2,FALSE),VLOOKUP(I8043,'Cross-Page Data'!$D$4:$F$48,3,FALSE)))))</f>
        <v>petroleum</v>
      </c>
      <c r="K8043" s="49" t="b">
        <f t="shared" si="125"/>
        <v>1</v>
      </c>
    </row>
    <row r="8044" spans="2:11" ht="14.65" customHeight="1">
      <c r="B8044" s="49">
        <v>7782</v>
      </c>
      <c r="C8044" s="49" t="s">
        <v>3434</v>
      </c>
      <c r="D8044" s="49" t="s">
        <v>3564</v>
      </c>
      <c r="E8044" s="49" t="s">
        <v>3495</v>
      </c>
      <c r="F8044" s="49">
        <v>29</v>
      </c>
      <c r="G8044" s="49" t="s">
        <v>3483</v>
      </c>
      <c r="H8044" s="49" t="s">
        <v>3484</v>
      </c>
      <c r="I8044" s="49" t="s">
        <v>3488</v>
      </c>
      <c r="J8044" s="49" t="str">
        <f>IF(VLOOKUP(I8044,'Cross-Page Data'!$D$4:$F$48,3,FALSE)="natural gas",VLOOKUP(E8044,'Cross-Page Data'!$I$4:$J$19,2,FALSE),IF(VLOOKUP(I8044,'Cross-Page Data'!$D$4:$F$48,3,FALSE)="solar",IF(E8044="PV","solar PV","solar thermal"),IF(VLOOKUP(I8044,'Cross-Page Data'!$D$4:$F$48,3,FALSE)="wind",VLOOKUP(E8044,'Cross-Page Data'!$I$4:$J$19,2,FALSE),IF(VLOOKUP(I8044,'Cross-Page Data'!$D$4:$F$48,3,FALSE)="hydro",VLOOKUP(E8044,'Cross-Page Data'!$I$4:$J$19,2,FALSE),VLOOKUP(I8044,'Cross-Page Data'!$D$4:$F$48,3,FALSE)))))</f>
        <v>natural gas peaker</v>
      </c>
      <c r="K8044" s="49" t="b">
        <f t="shared" si="125"/>
        <v>1</v>
      </c>
    </row>
    <row r="8045" spans="2:11" ht="14.65" customHeight="1">
      <c r="B8045" s="49">
        <v>7783</v>
      </c>
      <c r="C8045" s="49" t="s">
        <v>3434</v>
      </c>
      <c r="D8045" s="49" t="s">
        <v>3564</v>
      </c>
      <c r="E8045" s="49" t="s">
        <v>3495</v>
      </c>
      <c r="F8045" s="49">
        <v>29</v>
      </c>
      <c r="G8045" s="49" t="s">
        <v>3483</v>
      </c>
      <c r="H8045" s="49" t="s">
        <v>3484</v>
      </c>
      <c r="I8045" s="49" t="s">
        <v>3488</v>
      </c>
      <c r="J8045" s="49" t="str">
        <f>IF(VLOOKUP(I8045,'Cross-Page Data'!$D$4:$F$48,3,FALSE)="natural gas",VLOOKUP(E8045,'Cross-Page Data'!$I$4:$J$19,2,FALSE),IF(VLOOKUP(I8045,'Cross-Page Data'!$D$4:$F$48,3,FALSE)="solar",IF(E8045="PV","solar PV","solar thermal"),IF(VLOOKUP(I8045,'Cross-Page Data'!$D$4:$F$48,3,FALSE)="wind",VLOOKUP(E8045,'Cross-Page Data'!$I$4:$J$19,2,FALSE),IF(VLOOKUP(I8045,'Cross-Page Data'!$D$4:$F$48,3,FALSE)="hydro",VLOOKUP(E8045,'Cross-Page Data'!$I$4:$J$19,2,FALSE),VLOOKUP(I8045,'Cross-Page Data'!$D$4:$F$48,3,FALSE)))))</f>
        <v>natural gas peaker</v>
      </c>
      <c r="K8045" s="49" t="b">
        <f t="shared" si="125"/>
        <v>1</v>
      </c>
    </row>
    <row r="8046" spans="2:11" ht="14.65" customHeight="1">
      <c r="B8046" s="49">
        <v>7784</v>
      </c>
      <c r="C8046" s="49" t="s">
        <v>3433</v>
      </c>
      <c r="D8046" s="49" t="s">
        <v>3563</v>
      </c>
      <c r="E8046" s="49" t="s">
        <v>3405</v>
      </c>
      <c r="F8046" s="49">
        <v>40</v>
      </c>
      <c r="G8046" s="49" t="s">
        <v>3483</v>
      </c>
      <c r="H8046" s="49" t="s">
        <v>3567</v>
      </c>
      <c r="I8046" s="49" t="s">
        <v>3488</v>
      </c>
      <c r="J8046" s="49" t="str">
        <f>IF(VLOOKUP(I8046,'Cross-Page Data'!$D$4:$F$48,3,FALSE)="natural gas",VLOOKUP(E8046,'Cross-Page Data'!$I$4:$J$19,2,FALSE),IF(VLOOKUP(I8046,'Cross-Page Data'!$D$4:$F$48,3,FALSE)="solar",IF(E8046="PV","solar PV","solar thermal"),IF(VLOOKUP(I8046,'Cross-Page Data'!$D$4:$F$48,3,FALSE)="wind",VLOOKUP(E8046,'Cross-Page Data'!$I$4:$J$19,2,FALSE),IF(VLOOKUP(I8046,'Cross-Page Data'!$D$4:$F$48,3,FALSE)="hydro",VLOOKUP(E8046,'Cross-Page Data'!$I$4:$J$19,2,FALSE),VLOOKUP(I8046,'Cross-Page Data'!$D$4:$F$48,3,FALSE)))))</f>
        <v>natural gas nonpeaker</v>
      </c>
      <c r="K8046" s="49" t="b">
        <f t="shared" si="125"/>
        <v>1</v>
      </c>
    </row>
    <row r="8047" spans="2:11" ht="14.65" customHeight="1">
      <c r="B8047" s="49">
        <v>7784</v>
      </c>
      <c r="C8047" s="49" t="s">
        <v>3433</v>
      </c>
      <c r="D8047" s="49" t="s">
        <v>3563</v>
      </c>
      <c r="E8047" s="49" t="s">
        <v>3403</v>
      </c>
      <c r="F8047" s="49">
        <v>20</v>
      </c>
      <c r="G8047" s="49" t="s">
        <v>3483</v>
      </c>
      <c r="H8047" s="49" t="s">
        <v>3567</v>
      </c>
      <c r="I8047" s="49" t="s">
        <v>3488</v>
      </c>
      <c r="J8047" s="49" t="str">
        <f>IF(VLOOKUP(I8047,'Cross-Page Data'!$D$4:$F$48,3,FALSE)="natural gas",VLOOKUP(E8047,'Cross-Page Data'!$I$4:$J$19,2,FALSE),IF(VLOOKUP(I8047,'Cross-Page Data'!$D$4:$F$48,3,FALSE)="solar",IF(E8047="PV","solar PV","solar thermal"),IF(VLOOKUP(I8047,'Cross-Page Data'!$D$4:$F$48,3,FALSE)="wind",VLOOKUP(E8047,'Cross-Page Data'!$I$4:$J$19,2,FALSE),IF(VLOOKUP(I8047,'Cross-Page Data'!$D$4:$F$48,3,FALSE)="hydro",VLOOKUP(E8047,'Cross-Page Data'!$I$4:$J$19,2,FALSE),VLOOKUP(I8047,'Cross-Page Data'!$D$4:$F$48,3,FALSE)))))</f>
        <v>natural gas nonpeaker</v>
      </c>
      <c r="K8047" s="49" t="b">
        <f t="shared" si="125"/>
        <v>1</v>
      </c>
    </row>
    <row r="8048" spans="2:11" ht="14.65" customHeight="1">
      <c r="B8048" s="49">
        <v>7789</v>
      </c>
      <c r="C8048" s="49" t="s">
        <v>3431</v>
      </c>
      <c r="D8048" s="49" t="s">
        <v>3560</v>
      </c>
      <c r="E8048" s="49" t="s">
        <v>3485</v>
      </c>
      <c r="F8048" s="49">
        <v>6.9</v>
      </c>
      <c r="G8048" s="49" t="s">
        <v>3483</v>
      </c>
      <c r="H8048" s="49" t="s">
        <v>3484</v>
      </c>
      <c r="I8048" s="49" t="s">
        <v>3486</v>
      </c>
      <c r="J8048" s="49" t="str">
        <f>IF(VLOOKUP(I8048,'Cross-Page Data'!$D$4:$F$48,3,FALSE)="natural gas",VLOOKUP(E8048,'Cross-Page Data'!$I$4:$J$19,2,FALSE),IF(VLOOKUP(I8048,'Cross-Page Data'!$D$4:$F$48,3,FALSE)="solar",IF(E8048="PV","solar PV","solar thermal"),IF(VLOOKUP(I8048,'Cross-Page Data'!$D$4:$F$48,3,FALSE)="wind",VLOOKUP(E8048,'Cross-Page Data'!$I$4:$J$19,2,FALSE),IF(VLOOKUP(I8048,'Cross-Page Data'!$D$4:$F$48,3,FALSE)="hydro",VLOOKUP(E8048,'Cross-Page Data'!$I$4:$J$19,2,FALSE),VLOOKUP(I8048,'Cross-Page Data'!$D$4:$F$48,3,FALSE)))))</f>
        <v>hydro</v>
      </c>
      <c r="K8048" s="49" t="b">
        <f t="shared" si="125"/>
        <v>1</v>
      </c>
    </row>
    <row r="8049" spans="2:11" ht="27" customHeight="1">
      <c r="B8049" s="49">
        <v>7789</v>
      </c>
      <c r="C8049" s="49" t="s">
        <v>3431</v>
      </c>
      <c r="D8049" s="49" t="s">
        <v>3560</v>
      </c>
      <c r="E8049" s="49" t="s">
        <v>3485</v>
      </c>
      <c r="F8049" s="49">
        <v>6.9</v>
      </c>
      <c r="G8049" s="49" t="s">
        <v>3483</v>
      </c>
      <c r="H8049" s="49" t="s">
        <v>3484</v>
      </c>
      <c r="I8049" s="49" t="s">
        <v>3486</v>
      </c>
      <c r="J8049" s="49" t="str">
        <f>IF(VLOOKUP(I8049,'Cross-Page Data'!$D$4:$F$48,3,FALSE)="natural gas",VLOOKUP(E8049,'Cross-Page Data'!$I$4:$J$19,2,FALSE),IF(VLOOKUP(I8049,'Cross-Page Data'!$D$4:$F$48,3,FALSE)="solar",IF(E8049="PV","solar PV","solar thermal"),IF(VLOOKUP(I8049,'Cross-Page Data'!$D$4:$F$48,3,FALSE)="wind",VLOOKUP(E8049,'Cross-Page Data'!$I$4:$J$19,2,FALSE),IF(VLOOKUP(I8049,'Cross-Page Data'!$D$4:$F$48,3,FALSE)="hydro",VLOOKUP(E8049,'Cross-Page Data'!$I$4:$J$19,2,FALSE),VLOOKUP(I8049,'Cross-Page Data'!$D$4:$F$48,3,FALSE)))))</f>
        <v>hydro</v>
      </c>
      <c r="K8049" s="49" t="b">
        <f t="shared" si="125"/>
        <v>1</v>
      </c>
    </row>
    <row r="8050" spans="2:11" ht="27" customHeight="1">
      <c r="B8050" s="49">
        <v>7789</v>
      </c>
      <c r="C8050" s="49" t="s">
        <v>3431</v>
      </c>
      <c r="D8050" s="49" t="s">
        <v>3560</v>
      </c>
      <c r="E8050" s="49" t="s">
        <v>3485</v>
      </c>
      <c r="F8050" s="49">
        <v>3</v>
      </c>
      <c r="G8050" s="49" t="s">
        <v>3483</v>
      </c>
      <c r="H8050" s="49" t="s">
        <v>3484</v>
      </c>
      <c r="I8050" s="49" t="s">
        <v>3486</v>
      </c>
      <c r="J8050" s="49" t="str">
        <f>IF(VLOOKUP(I8050,'Cross-Page Data'!$D$4:$F$48,3,FALSE)="natural gas",VLOOKUP(E8050,'Cross-Page Data'!$I$4:$J$19,2,FALSE),IF(VLOOKUP(I8050,'Cross-Page Data'!$D$4:$F$48,3,FALSE)="solar",IF(E8050="PV","solar PV","solar thermal"),IF(VLOOKUP(I8050,'Cross-Page Data'!$D$4:$F$48,3,FALSE)="wind",VLOOKUP(E8050,'Cross-Page Data'!$I$4:$J$19,2,FALSE),IF(VLOOKUP(I8050,'Cross-Page Data'!$D$4:$F$48,3,FALSE)="hydro",VLOOKUP(E8050,'Cross-Page Data'!$I$4:$J$19,2,FALSE),VLOOKUP(I8050,'Cross-Page Data'!$D$4:$F$48,3,FALSE)))))</f>
        <v>hydro</v>
      </c>
      <c r="K8050" s="49" t="b">
        <f t="shared" si="125"/>
        <v>1</v>
      </c>
    </row>
    <row r="8051" spans="2:11" ht="14.65" customHeight="1">
      <c r="B8051" s="49">
        <v>7790</v>
      </c>
      <c r="C8051" s="49" t="s">
        <v>3443</v>
      </c>
      <c r="D8051" s="49" t="s">
        <v>3562</v>
      </c>
      <c r="E8051" s="49" t="s">
        <v>3491</v>
      </c>
      <c r="F8051" s="49">
        <v>458</v>
      </c>
      <c r="G8051" s="49" t="s">
        <v>3483</v>
      </c>
      <c r="H8051" s="49" t="s">
        <v>3484</v>
      </c>
      <c r="I8051" s="49" t="s">
        <v>3492</v>
      </c>
      <c r="J8051" s="49" t="str">
        <f>IF(VLOOKUP(I8051,'Cross-Page Data'!$D$4:$F$48,3,FALSE)="natural gas",VLOOKUP(E8051,'Cross-Page Data'!$I$4:$J$19,2,FALSE),IF(VLOOKUP(I8051,'Cross-Page Data'!$D$4:$F$48,3,FALSE)="solar",IF(E8051="PV","solar PV","solar thermal"),IF(VLOOKUP(I8051,'Cross-Page Data'!$D$4:$F$48,3,FALSE)="wind",VLOOKUP(E8051,'Cross-Page Data'!$I$4:$J$19,2,FALSE),IF(VLOOKUP(I8051,'Cross-Page Data'!$D$4:$F$48,3,FALSE)="hydro",VLOOKUP(E8051,'Cross-Page Data'!$I$4:$J$19,2,FALSE),VLOOKUP(I8051,'Cross-Page Data'!$D$4:$F$48,3,FALSE)))))</f>
        <v>hard coal</v>
      </c>
      <c r="K8051" s="49" t="b">
        <f t="shared" si="125"/>
        <v>1</v>
      </c>
    </row>
    <row r="8052" spans="2:11" ht="14.65" customHeight="1">
      <c r="B8052" s="49">
        <v>7791</v>
      </c>
      <c r="C8052" s="49" t="s">
        <v>3434</v>
      </c>
      <c r="D8052" s="49" t="s">
        <v>3565</v>
      </c>
      <c r="E8052" s="49" t="s">
        <v>3496</v>
      </c>
      <c r="F8052" s="49">
        <v>1.8</v>
      </c>
      <c r="G8052" s="49" t="s">
        <v>3483</v>
      </c>
      <c r="H8052" s="49" t="s">
        <v>3484</v>
      </c>
      <c r="I8052" s="49" t="s">
        <v>3494</v>
      </c>
      <c r="J8052" s="49" t="str">
        <f>IF(VLOOKUP(I8052,'Cross-Page Data'!$D$4:$F$48,3,FALSE)="natural gas",VLOOKUP(E8052,'Cross-Page Data'!$I$4:$J$19,2,FALSE),IF(VLOOKUP(I8052,'Cross-Page Data'!$D$4:$F$48,3,FALSE)="solar",IF(E8052="PV","solar PV","solar thermal"),IF(VLOOKUP(I8052,'Cross-Page Data'!$D$4:$F$48,3,FALSE)="wind",VLOOKUP(E8052,'Cross-Page Data'!$I$4:$J$19,2,FALSE),IF(VLOOKUP(I8052,'Cross-Page Data'!$D$4:$F$48,3,FALSE)="hydro",VLOOKUP(E8052,'Cross-Page Data'!$I$4:$J$19,2,FALSE),VLOOKUP(I8052,'Cross-Page Data'!$D$4:$F$48,3,FALSE)))))</f>
        <v>petroleum</v>
      </c>
      <c r="K8052" s="49" t="b">
        <f t="shared" si="125"/>
        <v>1</v>
      </c>
    </row>
    <row r="8053" spans="2:11" ht="14.65" customHeight="1">
      <c r="B8053" s="49">
        <v>7791</v>
      </c>
      <c r="C8053" s="49" t="s">
        <v>3434</v>
      </c>
      <c r="D8053" s="49" t="s">
        <v>3565</v>
      </c>
      <c r="E8053" s="49" t="s">
        <v>3496</v>
      </c>
      <c r="F8053" s="49">
        <v>1.8</v>
      </c>
      <c r="G8053" s="49" t="s">
        <v>3483</v>
      </c>
      <c r="H8053" s="49" t="s">
        <v>3484</v>
      </c>
      <c r="I8053" s="49" t="s">
        <v>3494</v>
      </c>
      <c r="J8053" s="49" t="str">
        <f>IF(VLOOKUP(I8053,'Cross-Page Data'!$D$4:$F$48,3,FALSE)="natural gas",VLOOKUP(E8053,'Cross-Page Data'!$I$4:$J$19,2,FALSE),IF(VLOOKUP(I8053,'Cross-Page Data'!$D$4:$F$48,3,FALSE)="solar",IF(E8053="PV","solar PV","solar thermal"),IF(VLOOKUP(I8053,'Cross-Page Data'!$D$4:$F$48,3,FALSE)="wind",VLOOKUP(E8053,'Cross-Page Data'!$I$4:$J$19,2,FALSE),IF(VLOOKUP(I8053,'Cross-Page Data'!$D$4:$F$48,3,FALSE)="hydro",VLOOKUP(E8053,'Cross-Page Data'!$I$4:$J$19,2,FALSE),VLOOKUP(I8053,'Cross-Page Data'!$D$4:$F$48,3,FALSE)))))</f>
        <v>petroleum</v>
      </c>
      <c r="K8053" s="49" t="b">
        <f t="shared" si="125"/>
        <v>1</v>
      </c>
    </row>
    <row r="8054" spans="2:11" ht="14.65" customHeight="1">
      <c r="B8054" s="49">
        <v>7791</v>
      </c>
      <c r="C8054" s="49" t="s">
        <v>3434</v>
      </c>
      <c r="D8054" s="49" t="s">
        <v>3565</v>
      </c>
      <c r="E8054" s="49" t="s">
        <v>3496</v>
      </c>
      <c r="F8054" s="49">
        <v>1.8</v>
      </c>
      <c r="G8054" s="49" t="s">
        <v>3483</v>
      </c>
      <c r="H8054" s="49" t="s">
        <v>3484</v>
      </c>
      <c r="I8054" s="49" t="s">
        <v>3494</v>
      </c>
      <c r="J8054" s="49" t="str">
        <f>IF(VLOOKUP(I8054,'Cross-Page Data'!$D$4:$F$48,3,FALSE)="natural gas",VLOOKUP(E8054,'Cross-Page Data'!$I$4:$J$19,2,FALSE),IF(VLOOKUP(I8054,'Cross-Page Data'!$D$4:$F$48,3,FALSE)="solar",IF(E8054="PV","solar PV","solar thermal"),IF(VLOOKUP(I8054,'Cross-Page Data'!$D$4:$F$48,3,FALSE)="wind",VLOOKUP(E8054,'Cross-Page Data'!$I$4:$J$19,2,FALSE),IF(VLOOKUP(I8054,'Cross-Page Data'!$D$4:$F$48,3,FALSE)="hydro",VLOOKUP(E8054,'Cross-Page Data'!$I$4:$J$19,2,FALSE),VLOOKUP(I8054,'Cross-Page Data'!$D$4:$F$48,3,FALSE)))))</f>
        <v>petroleum</v>
      </c>
      <c r="K8054" s="49" t="b">
        <f t="shared" si="125"/>
        <v>1</v>
      </c>
    </row>
    <row r="8055" spans="2:11" ht="14.65" customHeight="1">
      <c r="B8055" s="49">
        <v>7791</v>
      </c>
      <c r="C8055" s="49" t="s">
        <v>3434</v>
      </c>
      <c r="D8055" s="49" t="s">
        <v>3565</v>
      </c>
      <c r="E8055" s="49" t="s">
        <v>3496</v>
      </c>
      <c r="F8055" s="49">
        <v>1.8</v>
      </c>
      <c r="G8055" s="49" t="s">
        <v>3483</v>
      </c>
      <c r="H8055" s="49" t="s">
        <v>3484</v>
      </c>
      <c r="I8055" s="49" t="s">
        <v>3494</v>
      </c>
      <c r="J8055" s="49" t="str">
        <f>IF(VLOOKUP(I8055,'Cross-Page Data'!$D$4:$F$48,3,FALSE)="natural gas",VLOOKUP(E8055,'Cross-Page Data'!$I$4:$J$19,2,FALSE),IF(VLOOKUP(I8055,'Cross-Page Data'!$D$4:$F$48,3,FALSE)="solar",IF(E8055="PV","solar PV","solar thermal"),IF(VLOOKUP(I8055,'Cross-Page Data'!$D$4:$F$48,3,FALSE)="wind",VLOOKUP(E8055,'Cross-Page Data'!$I$4:$J$19,2,FALSE),IF(VLOOKUP(I8055,'Cross-Page Data'!$D$4:$F$48,3,FALSE)="hydro",VLOOKUP(E8055,'Cross-Page Data'!$I$4:$J$19,2,FALSE),VLOOKUP(I8055,'Cross-Page Data'!$D$4:$F$48,3,FALSE)))))</f>
        <v>petroleum</v>
      </c>
      <c r="K8055" s="49" t="b">
        <f t="shared" si="125"/>
        <v>1</v>
      </c>
    </row>
    <row r="8056" spans="2:11" ht="14.65" customHeight="1">
      <c r="B8056" s="49">
        <v>7791</v>
      </c>
      <c r="C8056" s="49" t="s">
        <v>3434</v>
      </c>
      <c r="D8056" s="49" t="s">
        <v>3565</v>
      </c>
      <c r="E8056" s="49" t="s">
        <v>3496</v>
      </c>
      <c r="F8056" s="49">
        <v>1.8</v>
      </c>
      <c r="G8056" s="49" t="s">
        <v>3483</v>
      </c>
      <c r="H8056" s="49" t="s">
        <v>3484</v>
      </c>
      <c r="I8056" s="49" t="s">
        <v>3494</v>
      </c>
      <c r="J8056" s="49" t="str">
        <f>IF(VLOOKUP(I8056,'Cross-Page Data'!$D$4:$F$48,3,FALSE)="natural gas",VLOOKUP(E8056,'Cross-Page Data'!$I$4:$J$19,2,FALSE),IF(VLOOKUP(I8056,'Cross-Page Data'!$D$4:$F$48,3,FALSE)="solar",IF(E8056="PV","solar PV","solar thermal"),IF(VLOOKUP(I8056,'Cross-Page Data'!$D$4:$F$48,3,FALSE)="wind",VLOOKUP(E8056,'Cross-Page Data'!$I$4:$J$19,2,FALSE),IF(VLOOKUP(I8056,'Cross-Page Data'!$D$4:$F$48,3,FALSE)="hydro",VLOOKUP(E8056,'Cross-Page Data'!$I$4:$J$19,2,FALSE),VLOOKUP(I8056,'Cross-Page Data'!$D$4:$F$48,3,FALSE)))))</f>
        <v>petroleum</v>
      </c>
      <c r="K8056" s="49" t="b">
        <f t="shared" si="125"/>
        <v>1</v>
      </c>
    </row>
    <row r="8057" spans="2:11" ht="14.65" customHeight="1">
      <c r="B8057" s="49">
        <v>7791</v>
      </c>
      <c r="C8057" s="49" t="s">
        <v>3434</v>
      </c>
      <c r="D8057" s="49" t="s">
        <v>3565</v>
      </c>
      <c r="E8057" s="49" t="s">
        <v>3496</v>
      </c>
      <c r="F8057" s="49">
        <v>1.8</v>
      </c>
      <c r="G8057" s="49" t="s">
        <v>3483</v>
      </c>
      <c r="H8057" s="49" t="s">
        <v>3484</v>
      </c>
      <c r="I8057" s="49" t="s">
        <v>3494</v>
      </c>
      <c r="J8057" s="49" t="str">
        <f>IF(VLOOKUP(I8057,'Cross-Page Data'!$D$4:$F$48,3,FALSE)="natural gas",VLOOKUP(E8057,'Cross-Page Data'!$I$4:$J$19,2,FALSE),IF(VLOOKUP(I8057,'Cross-Page Data'!$D$4:$F$48,3,FALSE)="solar",IF(E8057="PV","solar PV","solar thermal"),IF(VLOOKUP(I8057,'Cross-Page Data'!$D$4:$F$48,3,FALSE)="wind",VLOOKUP(E8057,'Cross-Page Data'!$I$4:$J$19,2,FALSE),IF(VLOOKUP(I8057,'Cross-Page Data'!$D$4:$F$48,3,FALSE)="hydro",VLOOKUP(E8057,'Cross-Page Data'!$I$4:$J$19,2,FALSE),VLOOKUP(I8057,'Cross-Page Data'!$D$4:$F$48,3,FALSE)))))</f>
        <v>petroleum</v>
      </c>
      <c r="K8057" s="49" t="b">
        <f t="shared" si="125"/>
        <v>1</v>
      </c>
    </row>
    <row r="8058" spans="2:11" ht="27" customHeight="1">
      <c r="B8058" s="49">
        <v>7795</v>
      </c>
      <c r="C8058" s="49" t="s">
        <v>3447</v>
      </c>
      <c r="D8058" s="49" t="s">
        <v>3564</v>
      </c>
      <c r="E8058" s="49" t="s">
        <v>3495</v>
      </c>
      <c r="F8058" s="49">
        <v>22</v>
      </c>
      <c r="G8058" s="49" t="s">
        <v>3483</v>
      </c>
      <c r="H8058" s="49" t="s">
        <v>3484</v>
      </c>
      <c r="I8058" s="49" t="s">
        <v>3488</v>
      </c>
      <c r="J8058" s="49" t="str">
        <f>IF(VLOOKUP(I8058,'Cross-Page Data'!$D$4:$F$48,3,FALSE)="natural gas",VLOOKUP(E8058,'Cross-Page Data'!$I$4:$J$19,2,FALSE),IF(VLOOKUP(I8058,'Cross-Page Data'!$D$4:$F$48,3,FALSE)="solar",IF(E8058="PV","solar PV","solar thermal"),IF(VLOOKUP(I8058,'Cross-Page Data'!$D$4:$F$48,3,FALSE)="wind",VLOOKUP(E8058,'Cross-Page Data'!$I$4:$J$19,2,FALSE),IF(VLOOKUP(I8058,'Cross-Page Data'!$D$4:$F$48,3,FALSE)="hydro",VLOOKUP(E8058,'Cross-Page Data'!$I$4:$J$19,2,FALSE),VLOOKUP(I8058,'Cross-Page Data'!$D$4:$F$48,3,FALSE)))))</f>
        <v>natural gas peaker</v>
      </c>
      <c r="K8058" s="49" t="b">
        <f t="shared" si="125"/>
        <v>1</v>
      </c>
    </row>
    <row r="8059" spans="2:11" ht="27" customHeight="1">
      <c r="B8059" s="49">
        <v>7797</v>
      </c>
      <c r="C8059" s="49" t="s">
        <v>3444</v>
      </c>
      <c r="D8059" s="49" t="s">
        <v>3565</v>
      </c>
      <c r="E8059" s="49" t="s">
        <v>3495</v>
      </c>
      <c r="F8059" s="49">
        <v>9</v>
      </c>
      <c r="G8059" s="49" t="s">
        <v>3483</v>
      </c>
      <c r="H8059" s="49" t="s">
        <v>3484</v>
      </c>
      <c r="I8059" s="49" t="s">
        <v>3494</v>
      </c>
      <c r="J8059" s="49" t="str">
        <f>IF(VLOOKUP(I8059,'Cross-Page Data'!$D$4:$F$48,3,FALSE)="natural gas",VLOOKUP(E8059,'Cross-Page Data'!$I$4:$J$19,2,FALSE),IF(VLOOKUP(I8059,'Cross-Page Data'!$D$4:$F$48,3,FALSE)="solar",IF(E8059="PV","solar PV","solar thermal"),IF(VLOOKUP(I8059,'Cross-Page Data'!$D$4:$F$48,3,FALSE)="wind",VLOOKUP(E8059,'Cross-Page Data'!$I$4:$J$19,2,FALSE),IF(VLOOKUP(I8059,'Cross-Page Data'!$D$4:$F$48,3,FALSE)="hydro",VLOOKUP(E8059,'Cross-Page Data'!$I$4:$J$19,2,FALSE),VLOOKUP(I8059,'Cross-Page Data'!$D$4:$F$48,3,FALSE)))))</f>
        <v>petroleum</v>
      </c>
      <c r="K8059" s="49" t="b">
        <f t="shared" si="125"/>
        <v>1</v>
      </c>
    </row>
    <row r="8060" spans="2:11" ht="14.65" customHeight="1">
      <c r="B8060" s="49">
        <v>7797</v>
      </c>
      <c r="C8060" s="49" t="s">
        <v>3444</v>
      </c>
      <c r="D8060" s="49" t="s">
        <v>3565</v>
      </c>
      <c r="E8060" s="49" t="s">
        <v>3496</v>
      </c>
      <c r="F8060" s="49">
        <v>1.7</v>
      </c>
      <c r="G8060" s="49" t="s">
        <v>3483</v>
      </c>
      <c r="H8060" s="49" t="s">
        <v>3484</v>
      </c>
      <c r="I8060" s="49" t="s">
        <v>3494</v>
      </c>
      <c r="J8060" s="49" t="str">
        <f>IF(VLOOKUP(I8060,'Cross-Page Data'!$D$4:$F$48,3,FALSE)="natural gas",VLOOKUP(E8060,'Cross-Page Data'!$I$4:$J$19,2,FALSE),IF(VLOOKUP(I8060,'Cross-Page Data'!$D$4:$F$48,3,FALSE)="solar",IF(E8060="PV","solar PV","solar thermal"),IF(VLOOKUP(I8060,'Cross-Page Data'!$D$4:$F$48,3,FALSE)="wind",VLOOKUP(E8060,'Cross-Page Data'!$I$4:$J$19,2,FALSE),IF(VLOOKUP(I8060,'Cross-Page Data'!$D$4:$F$48,3,FALSE)="hydro",VLOOKUP(E8060,'Cross-Page Data'!$I$4:$J$19,2,FALSE),VLOOKUP(I8060,'Cross-Page Data'!$D$4:$F$48,3,FALSE)))))</f>
        <v>petroleum</v>
      </c>
      <c r="K8060" s="49" t="b">
        <f t="shared" si="125"/>
        <v>1</v>
      </c>
    </row>
    <row r="8061" spans="2:11" ht="14.65" customHeight="1">
      <c r="B8061" s="49">
        <v>7797</v>
      </c>
      <c r="C8061" s="49" t="s">
        <v>3444</v>
      </c>
      <c r="D8061" s="49" t="s">
        <v>3565</v>
      </c>
      <c r="E8061" s="49" t="s">
        <v>3496</v>
      </c>
      <c r="F8061" s="49">
        <v>1.7</v>
      </c>
      <c r="G8061" s="49" t="s">
        <v>3483</v>
      </c>
      <c r="H8061" s="49" t="s">
        <v>3484</v>
      </c>
      <c r="I8061" s="49" t="s">
        <v>3494</v>
      </c>
      <c r="J8061" s="49" t="str">
        <f>IF(VLOOKUP(I8061,'Cross-Page Data'!$D$4:$F$48,3,FALSE)="natural gas",VLOOKUP(E8061,'Cross-Page Data'!$I$4:$J$19,2,FALSE),IF(VLOOKUP(I8061,'Cross-Page Data'!$D$4:$F$48,3,FALSE)="solar",IF(E8061="PV","solar PV","solar thermal"),IF(VLOOKUP(I8061,'Cross-Page Data'!$D$4:$F$48,3,FALSE)="wind",VLOOKUP(E8061,'Cross-Page Data'!$I$4:$J$19,2,FALSE),IF(VLOOKUP(I8061,'Cross-Page Data'!$D$4:$F$48,3,FALSE)="hydro",VLOOKUP(E8061,'Cross-Page Data'!$I$4:$J$19,2,FALSE),VLOOKUP(I8061,'Cross-Page Data'!$D$4:$F$48,3,FALSE)))))</f>
        <v>petroleum</v>
      </c>
      <c r="K8061" s="49" t="b">
        <f t="shared" si="125"/>
        <v>1</v>
      </c>
    </row>
    <row r="8062" spans="2:11" ht="14.65" customHeight="1">
      <c r="B8062" s="49">
        <v>7797</v>
      </c>
      <c r="C8062" s="49" t="s">
        <v>3444</v>
      </c>
      <c r="D8062" s="49" t="s">
        <v>3565</v>
      </c>
      <c r="E8062" s="49" t="s">
        <v>3496</v>
      </c>
      <c r="F8062" s="49">
        <v>1.7</v>
      </c>
      <c r="G8062" s="49" t="s">
        <v>3483</v>
      </c>
      <c r="H8062" s="49" t="s">
        <v>3484</v>
      </c>
      <c r="I8062" s="49" t="s">
        <v>3494</v>
      </c>
      <c r="J8062" s="49" t="str">
        <f>IF(VLOOKUP(I8062,'Cross-Page Data'!$D$4:$F$48,3,FALSE)="natural gas",VLOOKUP(E8062,'Cross-Page Data'!$I$4:$J$19,2,FALSE),IF(VLOOKUP(I8062,'Cross-Page Data'!$D$4:$F$48,3,FALSE)="solar",IF(E8062="PV","solar PV","solar thermal"),IF(VLOOKUP(I8062,'Cross-Page Data'!$D$4:$F$48,3,FALSE)="wind",VLOOKUP(E8062,'Cross-Page Data'!$I$4:$J$19,2,FALSE),IF(VLOOKUP(I8062,'Cross-Page Data'!$D$4:$F$48,3,FALSE)="hydro",VLOOKUP(E8062,'Cross-Page Data'!$I$4:$J$19,2,FALSE),VLOOKUP(I8062,'Cross-Page Data'!$D$4:$F$48,3,FALSE)))))</f>
        <v>petroleum</v>
      </c>
      <c r="K8062" s="49" t="b">
        <f t="shared" si="125"/>
        <v>1</v>
      </c>
    </row>
    <row r="8063" spans="2:11" ht="14.65" customHeight="1">
      <c r="B8063" s="49">
        <v>7797</v>
      </c>
      <c r="C8063" s="49" t="s">
        <v>3444</v>
      </c>
      <c r="D8063" s="49" t="s">
        <v>3565</v>
      </c>
      <c r="E8063" s="49" t="s">
        <v>3496</v>
      </c>
      <c r="F8063" s="49">
        <v>1.7</v>
      </c>
      <c r="G8063" s="49" t="s">
        <v>3483</v>
      </c>
      <c r="H8063" s="49" t="s">
        <v>3484</v>
      </c>
      <c r="I8063" s="49" t="s">
        <v>3494</v>
      </c>
      <c r="J8063" s="49" t="str">
        <f>IF(VLOOKUP(I8063,'Cross-Page Data'!$D$4:$F$48,3,FALSE)="natural gas",VLOOKUP(E8063,'Cross-Page Data'!$I$4:$J$19,2,FALSE),IF(VLOOKUP(I8063,'Cross-Page Data'!$D$4:$F$48,3,FALSE)="solar",IF(E8063="PV","solar PV","solar thermal"),IF(VLOOKUP(I8063,'Cross-Page Data'!$D$4:$F$48,3,FALSE)="wind",VLOOKUP(E8063,'Cross-Page Data'!$I$4:$J$19,2,FALSE),IF(VLOOKUP(I8063,'Cross-Page Data'!$D$4:$F$48,3,FALSE)="hydro",VLOOKUP(E8063,'Cross-Page Data'!$I$4:$J$19,2,FALSE),VLOOKUP(I8063,'Cross-Page Data'!$D$4:$F$48,3,FALSE)))))</f>
        <v>petroleum</v>
      </c>
      <c r="K8063" s="49" t="b">
        <f t="shared" si="125"/>
        <v>1</v>
      </c>
    </row>
    <row r="8064" spans="2:11" ht="14.65" customHeight="1">
      <c r="B8064" s="49">
        <v>7798</v>
      </c>
      <c r="C8064" s="49" t="s">
        <v>3444</v>
      </c>
      <c r="D8064" s="49" t="s">
        <v>3565</v>
      </c>
      <c r="E8064" s="49" t="s">
        <v>3496</v>
      </c>
      <c r="F8064" s="49">
        <v>1.7</v>
      </c>
      <c r="G8064" s="49" t="s">
        <v>3483</v>
      </c>
      <c r="H8064" s="49" t="s">
        <v>3484</v>
      </c>
      <c r="I8064" s="49" t="s">
        <v>3494</v>
      </c>
      <c r="J8064" s="49" t="str">
        <f>IF(VLOOKUP(I8064,'Cross-Page Data'!$D$4:$F$48,3,FALSE)="natural gas",VLOOKUP(E8064,'Cross-Page Data'!$I$4:$J$19,2,FALSE),IF(VLOOKUP(I8064,'Cross-Page Data'!$D$4:$F$48,3,FALSE)="solar",IF(E8064="PV","solar PV","solar thermal"),IF(VLOOKUP(I8064,'Cross-Page Data'!$D$4:$F$48,3,FALSE)="wind",VLOOKUP(E8064,'Cross-Page Data'!$I$4:$J$19,2,FALSE),IF(VLOOKUP(I8064,'Cross-Page Data'!$D$4:$F$48,3,FALSE)="hydro",VLOOKUP(E8064,'Cross-Page Data'!$I$4:$J$19,2,FALSE),VLOOKUP(I8064,'Cross-Page Data'!$D$4:$F$48,3,FALSE)))))</f>
        <v>petroleum</v>
      </c>
      <c r="K8064" s="49" t="b">
        <f t="shared" si="125"/>
        <v>1</v>
      </c>
    </row>
    <row r="8065" spans="2:11" ht="14.65" customHeight="1">
      <c r="B8065" s="49">
        <v>7798</v>
      </c>
      <c r="C8065" s="49" t="s">
        <v>3444</v>
      </c>
      <c r="D8065" s="49" t="s">
        <v>3565</v>
      </c>
      <c r="E8065" s="49" t="s">
        <v>3496</v>
      </c>
      <c r="F8065" s="49">
        <v>1.7</v>
      </c>
      <c r="G8065" s="49" t="s">
        <v>3483</v>
      </c>
      <c r="H8065" s="49" t="s">
        <v>3484</v>
      </c>
      <c r="I8065" s="49" t="s">
        <v>3494</v>
      </c>
      <c r="J8065" s="49" t="str">
        <f>IF(VLOOKUP(I8065,'Cross-Page Data'!$D$4:$F$48,3,FALSE)="natural gas",VLOOKUP(E8065,'Cross-Page Data'!$I$4:$J$19,2,FALSE),IF(VLOOKUP(I8065,'Cross-Page Data'!$D$4:$F$48,3,FALSE)="solar",IF(E8065="PV","solar PV","solar thermal"),IF(VLOOKUP(I8065,'Cross-Page Data'!$D$4:$F$48,3,FALSE)="wind",VLOOKUP(E8065,'Cross-Page Data'!$I$4:$J$19,2,FALSE),IF(VLOOKUP(I8065,'Cross-Page Data'!$D$4:$F$48,3,FALSE)="hydro",VLOOKUP(E8065,'Cross-Page Data'!$I$4:$J$19,2,FALSE),VLOOKUP(I8065,'Cross-Page Data'!$D$4:$F$48,3,FALSE)))))</f>
        <v>petroleum</v>
      </c>
      <c r="K8065" s="49" t="b">
        <f t="shared" si="125"/>
        <v>1</v>
      </c>
    </row>
    <row r="8066" spans="2:11" ht="14.65" customHeight="1">
      <c r="B8066" s="49">
        <v>7799</v>
      </c>
      <c r="C8066" s="49" t="s">
        <v>3447</v>
      </c>
      <c r="D8066" s="49" t="s">
        <v>3564</v>
      </c>
      <c r="E8066" s="49" t="s">
        <v>3495</v>
      </c>
      <c r="F8066" s="49">
        <v>71.599999999999994</v>
      </c>
      <c r="G8066" s="49" t="s">
        <v>3483</v>
      </c>
      <c r="H8066" s="49" t="s">
        <v>3484</v>
      </c>
      <c r="I8066" s="49" t="s">
        <v>3488</v>
      </c>
      <c r="J8066" s="49" t="str">
        <f>IF(VLOOKUP(I8066,'Cross-Page Data'!$D$4:$F$48,3,FALSE)="natural gas",VLOOKUP(E8066,'Cross-Page Data'!$I$4:$J$19,2,FALSE),IF(VLOOKUP(I8066,'Cross-Page Data'!$D$4:$F$48,3,FALSE)="solar",IF(E8066="PV","solar PV","solar thermal"),IF(VLOOKUP(I8066,'Cross-Page Data'!$D$4:$F$48,3,FALSE)="wind",VLOOKUP(E8066,'Cross-Page Data'!$I$4:$J$19,2,FALSE),IF(VLOOKUP(I8066,'Cross-Page Data'!$D$4:$F$48,3,FALSE)="hydro",VLOOKUP(E8066,'Cross-Page Data'!$I$4:$J$19,2,FALSE),VLOOKUP(I8066,'Cross-Page Data'!$D$4:$F$48,3,FALSE)))))</f>
        <v>natural gas peaker</v>
      </c>
      <c r="K8066" s="49" t="b">
        <f t="shared" si="125"/>
        <v>1</v>
      </c>
    </row>
    <row r="8067" spans="2:11" ht="14.65" customHeight="1">
      <c r="B8067" s="49">
        <v>7805</v>
      </c>
      <c r="C8067" s="49" t="s">
        <v>3426</v>
      </c>
      <c r="D8067" s="49" t="s">
        <v>3564</v>
      </c>
      <c r="E8067" s="49" t="s">
        <v>3495</v>
      </c>
      <c r="F8067" s="49">
        <v>157</v>
      </c>
      <c r="G8067" s="49" t="s">
        <v>3483</v>
      </c>
      <c r="H8067" s="49" t="s">
        <v>3484</v>
      </c>
      <c r="I8067" s="49" t="s">
        <v>3488</v>
      </c>
      <c r="J8067" s="49" t="str">
        <f>IF(VLOOKUP(I8067,'Cross-Page Data'!$D$4:$F$48,3,FALSE)="natural gas",VLOOKUP(E8067,'Cross-Page Data'!$I$4:$J$19,2,FALSE),IF(VLOOKUP(I8067,'Cross-Page Data'!$D$4:$F$48,3,FALSE)="solar",IF(E8067="PV","solar PV","solar thermal"),IF(VLOOKUP(I8067,'Cross-Page Data'!$D$4:$F$48,3,FALSE)="wind",VLOOKUP(E8067,'Cross-Page Data'!$I$4:$J$19,2,FALSE),IF(VLOOKUP(I8067,'Cross-Page Data'!$D$4:$F$48,3,FALSE)="hydro",VLOOKUP(E8067,'Cross-Page Data'!$I$4:$J$19,2,FALSE),VLOOKUP(I8067,'Cross-Page Data'!$D$4:$F$48,3,FALSE)))))</f>
        <v>natural gas peaker</v>
      </c>
      <c r="K8067" s="49" t="b">
        <f t="shared" si="125"/>
        <v>1</v>
      </c>
    </row>
    <row r="8068" spans="2:11" ht="14.65" customHeight="1">
      <c r="B8068" s="49">
        <v>7805</v>
      </c>
      <c r="C8068" s="49" t="s">
        <v>3426</v>
      </c>
      <c r="D8068" s="49" t="s">
        <v>3564</v>
      </c>
      <c r="E8068" s="49" t="s">
        <v>3495</v>
      </c>
      <c r="F8068" s="49">
        <v>156</v>
      </c>
      <c r="G8068" s="49" t="s">
        <v>3483</v>
      </c>
      <c r="H8068" s="49" t="s">
        <v>3484</v>
      </c>
      <c r="I8068" s="49" t="s">
        <v>3488</v>
      </c>
      <c r="J8068" s="49" t="str">
        <f>IF(VLOOKUP(I8068,'Cross-Page Data'!$D$4:$F$48,3,FALSE)="natural gas",VLOOKUP(E8068,'Cross-Page Data'!$I$4:$J$19,2,FALSE),IF(VLOOKUP(I8068,'Cross-Page Data'!$D$4:$F$48,3,FALSE)="solar",IF(E8068="PV","solar PV","solar thermal"),IF(VLOOKUP(I8068,'Cross-Page Data'!$D$4:$F$48,3,FALSE)="wind",VLOOKUP(E8068,'Cross-Page Data'!$I$4:$J$19,2,FALSE),IF(VLOOKUP(I8068,'Cross-Page Data'!$D$4:$F$48,3,FALSE)="hydro",VLOOKUP(E8068,'Cross-Page Data'!$I$4:$J$19,2,FALSE),VLOOKUP(I8068,'Cross-Page Data'!$D$4:$F$48,3,FALSE)))))</f>
        <v>natural gas peaker</v>
      </c>
      <c r="K8068" s="49" t="b">
        <f t="shared" ref="K8068:K8131" si="126">IF(AND($N$3=FALSE,OR(H8068="Commercial CHP",H8068="Industrial CHP",H8068="IPP CHP")),FALSE,IF(AND($N$4=FALSE,OR(H8068="Commercial CHP",H8068="Commercial Non-CHP",H8068="industrial chp", H8068="industrial non-chp")),FALSE, TRUE))</f>
        <v>1</v>
      </c>
    </row>
    <row r="8069" spans="2:11" ht="14.65" customHeight="1">
      <c r="B8069" s="49">
        <v>7805</v>
      </c>
      <c r="C8069" s="49" t="s">
        <v>3426</v>
      </c>
      <c r="D8069" s="49" t="s">
        <v>3564</v>
      </c>
      <c r="E8069" s="49" t="s">
        <v>3495</v>
      </c>
      <c r="F8069" s="49">
        <v>155</v>
      </c>
      <c r="G8069" s="49" t="s">
        <v>3483</v>
      </c>
      <c r="H8069" s="49" t="s">
        <v>3484</v>
      </c>
      <c r="I8069" s="49" t="s">
        <v>3488</v>
      </c>
      <c r="J8069" s="49" t="str">
        <f>IF(VLOOKUP(I8069,'Cross-Page Data'!$D$4:$F$48,3,FALSE)="natural gas",VLOOKUP(E8069,'Cross-Page Data'!$I$4:$J$19,2,FALSE),IF(VLOOKUP(I8069,'Cross-Page Data'!$D$4:$F$48,3,FALSE)="solar",IF(E8069="PV","solar PV","solar thermal"),IF(VLOOKUP(I8069,'Cross-Page Data'!$D$4:$F$48,3,FALSE)="wind",VLOOKUP(E8069,'Cross-Page Data'!$I$4:$J$19,2,FALSE),IF(VLOOKUP(I8069,'Cross-Page Data'!$D$4:$F$48,3,FALSE)="hydro",VLOOKUP(E8069,'Cross-Page Data'!$I$4:$J$19,2,FALSE),VLOOKUP(I8069,'Cross-Page Data'!$D$4:$F$48,3,FALSE)))))</f>
        <v>natural gas peaker</v>
      </c>
      <c r="K8069" s="49" t="b">
        <f t="shared" si="126"/>
        <v>1</v>
      </c>
    </row>
    <row r="8070" spans="2:11" ht="14.65" customHeight="1">
      <c r="B8070" s="49">
        <v>7805</v>
      </c>
      <c r="C8070" s="49" t="s">
        <v>3426</v>
      </c>
      <c r="D8070" s="49" t="s">
        <v>3564</v>
      </c>
      <c r="E8070" s="49" t="s">
        <v>3495</v>
      </c>
      <c r="F8070" s="49">
        <v>159</v>
      </c>
      <c r="G8070" s="49" t="s">
        <v>3483</v>
      </c>
      <c r="H8070" s="49" t="s">
        <v>3484</v>
      </c>
      <c r="I8070" s="49" t="s">
        <v>3488</v>
      </c>
      <c r="J8070" s="49" t="str">
        <f>IF(VLOOKUP(I8070,'Cross-Page Data'!$D$4:$F$48,3,FALSE)="natural gas",VLOOKUP(E8070,'Cross-Page Data'!$I$4:$J$19,2,FALSE),IF(VLOOKUP(I8070,'Cross-Page Data'!$D$4:$F$48,3,FALSE)="solar",IF(E8070="PV","solar PV","solar thermal"),IF(VLOOKUP(I8070,'Cross-Page Data'!$D$4:$F$48,3,FALSE)="wind",VLOOKUP(E8070,'Cross-Page Data'!$I$4:$J$19,2,FALSE),IF(VLOOKUP(I8070,'Cross-Page Data'!$D$4:$F$48,3,FALSE)="hydro",VLOOKUP(E8070,'Cross-Page Data'!$I$4:$J$19,2,FALSE),VLOOKUP(I8070,'Cross-Page Data'!$D$4:$F$48,3,FALSE)))))</f>
        <v>natural gas peaker</v>
      </c>
      <c r="K8070" s="49" t="b">
        <f t="shared" si="126"/>
        <v>1</v>
      </c>
    </row>
    <row r="8071" spans="2:11" ht="14.65" customHeight="1">
      <c r="B8071" s="49">
        <v>7805</v>
      </c>
      <c r="C8071" s="49" t="s">
        <v>3426</v>
      </c>
      <c r="D8071" s="49" t="s">
        <v>3563</v>
      </c>
      <c r="E8071" s="49" t="s">
        <v>3405</v>
      </c>
      <c r="F8071" s="49">
        <v>180</v>
      </c>
      <c r="G8071" s="49" t="s">
        <v>3483</v>
      </c>
      <c r="H8071" s="49" t="s">
        <v>3484</v>
      </c>
      <c r="I8071" s="49" t="s">
        <v>3488</v>
      </c>
      <c r="J8071" s="49" t="str">
        <f>IF(VLOOKUP(I8071,'Cross-Page Data'!$D$4:$F$48,3,FALSE)="natural gas",VLOOKUP(E8071,'Cross-Page Data'!$I$4:$J$19,2,FALSE),IF(VLOOKUP(I8071,'Cross-Page Data'!$D$4:$F$48,3,FALSE)="solar",IF(E8071="PV","solar PV","solar thermal"),IF(VLOOKUP(I8071,'Cross-Page Data'!$D$4:$F$48,3,FALSE)="wind",VLOOKUP(E8071,'Cross-Page Data'!$I$4:$J$19,2,FALSE),IF(VLOOKUP(I8071,'Cross-Page Data'!$D$4:$F$48,3,FALSE)="hydro",VLOOKUP(E8071,'Cross-Page Data'!$I$4:$J$19,2,FALSE),VLOOKUP(I8071,'Cross-Page Data'!$D$4:$F$48,3,FALSE)))))</f>
        <v>natural gas nonpeaker</v>
      </c>
      <c r="K8071" s="49" t="b">
        <f t="shared" si="126"/>
        <v>1</v>
      </c>
    </row>
    <row r="8072" spans="2:11" ht="14.65" customHeight="1">
      <c r="B8072" s="49">
        <v>7805</v>
      </c>
      <c r="C8072" s="49" t="s">
        <v>3426</v>
      </c>
      <c r="D8072" s="49" t="s">
        <v>3564</v>
      </c>
      <c r="E8072" s="49" t="s">
        <v>3495</v>
      </c>
      <c r="F8072" s="49">
        <v>145</v>
      </c>
      <c r="G8072" s="49" t="s">
        <v>3483</v>
      </c>
      <c r="H8072" s="49" t="s">
        <v>3484</v>
      </c>
      <c r="I8072" s="49" t="s">
        <v>3488</v>
      </c>
      <c r="J8072" s="49" t="str">
        <f>IF(VLOOKUP(I8072,'Cross-Page Data'!$D$4:$F$48,3,FALSE)="natural gas",VLOOKUP(E8072,'Cross-Page Data'!$I$4:$J$19,2,FALSE),IF(VLOOKUP(I8072,'Cross-Page Data'!$D$4:$F$48,3,FALSE)="solar",IF(E8072="PV","solar PV","solar thermal"),IF(VLOOKUP(I8072,'Cross-Page Data'!$D$4:$F$48,3,FALSE)="wind",VLOOKUP(E8072,'Cross-Page Data'!$I$4:$J$19,2,FALSE),IF(VLOOKUP(I8072,'Cross-Page Data'!$D$4:$F$48,3,FALSE)="hydro",VLOOKUP(E8072,'Cross-Page Data'!$I$4:$J$19,2,FALSE),VLOOKUP(I8072,'Cross-Page Data'!$D$4:$F$48,3,FALSE)))))</f>
        <v>natural gas peaker</v>
      </c>
      <c r="K8072" s="49" t="b">
        <f t="shared" si="126"/>
        <v>1</v>
      </c>
    </row>
    <row r="8073" spans="2:11" ht="14.65" customHeight="1">
      <c r="B8073" s="49">
        <v>7805</v>
      </c>
      <c r="C8073" s="49" t="s">
        <v>3426</v>
      </c>
      <c r="D8073" s="49" t="s">
        <v>3563</v>
      </c>
      <c r="E8073" s="49" t="s">
        <v>3405</v>
      </c>
      <c r="F8073" s="49">
        <v>154</v>
      </c>
      <c r="G8073" s="49" t="s">
        <v>3483</v>
      </c>
      <c r="H8073" s="49" t="s">
        <v>3484</v>
      </c>
      <c r="I8073" s="49" t="s">
        <v>3488</v>
      </c>
      <c r="J8073" s="49" t="str">
        <f>IF(VLOOKUP(I8073,'Cross-Page Data'!$D$4:$F$48,3,FALSE)="natural gas",VLOOKUP(E8073,'Cross-Page Data'!$I$4:$J$19,2,FALSE),IF(VLOOKUP(I8073,'Cross-Page Data'!$D$4:$F$48,3,FALSE)="solar",IF(E8073="PV","solar PV","solar thermal"),IF(VLOOKUP(I8073,'Cross-Page Data'!$D$4:$F$48,3,FALSE)="wind",VLOOKUP(E8073,'Cross-Page Data'!$I$4:$J$19,2,FALSE),IF(VLOOKUP(I8073,'Cross-Page Data'!$D$4:$F$48,3,FALSE)="hydro",VLOOKUP(E8073,'Cross-Page Data'!$I$4:$J$19,2,FALSE),VLOOKUP(I8073,'Cross-Page Data'!$D$4:$F$48,3,FALSE)))))</f>
        <v>natural gas nonpeaker</v>
      </c>
      <c r="K8073" s="49" t="b">
        <f t="shared" si="126"/>
        <v>1</v>
      </c>
    </row>
    <row r="8074" spans="2:11" ht="14.65" customHeight="1">
      <c r="B8074" s="49">
        <v>7805</v>
      </c>
      <c r="C8074" s="49" t="s">
        <v>3426</v>
      </c>
      <c r="D8074" s="49" t="s">
        <v>3563</v>
      </c>
      <c r="E8074" s="49" t="s">
        <v>3405</v>
      </c>
      <c r="F8074" s="49">
        <v>154</v>
      </c>
      <c r="G8074" s="49" t="s">
        <v>3483</v>
      </c>
      <c r="H8074" s="49" t="s">
        <v>3484</v>
      </c>
      <c r="I8074" s="49" t="s">
        <v>3488</v>
      </c>
      <c r="J8074" s="49" t="str">
        <f>IF(VLOOKUP(I8074,'Cross-Page Data'!$D$4:$F$48,3,FALSE)="natural gas",VLOOKUP(E8074,'Cross-Page Data'!$I$4:$J$19,2,FALSE),IF(VLOOKUP(I8074,'Cross-Page Data'!$D$4:$F$48,3,FALSE)="solar",IF(E8074="PV","solar PV","solar thermal"),IF(VLOOKUP(I8074,'Cross-Page Data'!$D$4:$F$48,3,FALSE)="wind",VLOOKUP(E8074,'Cross-Page Data'!$I$4:$J$19,2,FALSE),IF(VLOOKUP(I8074,'Cross-Page Data'!$D$4:$F$48,3,FALSE)="hydro",VLOOKUP(E8074,'Cross-Page Data'!$I$4:$J$19,2,FALSE),VLOOKUP(I8074,'Cross-Page Data'!$D$4:$F$48,3,FALSE)))))</f>
        <v>natural gas nonpeaker</v>
      </c>
      <c r="K8074" s="49" t="b">
        <f t="shared" si="126"/>
        <v>1</v>
      </c>
    </row>
    <row r="8075" spans="2:11" ht="14.65" customHeight="1">
      <c r="B8075" s="49">
        <v>7805</v>
      </c>
      <c r="C8075" s="49" t="s">
        <v>3426</v>
      </c>
      <c r="D8075" s="49" t="s">
        <v>3563</v>
      </c>
      <c r="E8075" s="49" t="s">
        <v>3405</v>
      </c>
      <c r="F8075" s="49">
        <v>180</v>
      </c>
      <c r="G8075" s="49" t="s">
        <v>3483</v>
      </c>
      <c r="H8075" s="49" t="s">
        <v>3484</v>
      </c>
      <c r="I8075" s="49" t="s">
        <v>3488</v>
      </c>
      <c r="J8075" s="49" t="str">
        <f>IF(VLOOKUP(I8075,'Cross-Page Data'!$D$4:$F$48,3,FALSE)="natural gas",VLOOKUP(E8075,'Cross-Page Data'!$I$4:$J$19,2,FALSE),IF(VLOOKUP(I8075,'Cross-Page Data'!$D$4:$F$48,3,FALSE)="solar",IF(E8075="PV","solar PV","solar thermal"),IF(VLOOKUP(I8075,'Cross-Page Data'!$D$4:$F$48,3,FALSE)="wind",VLOOKUP(E8075,'Cross-Page Data'!$I$4:$J$19,2,FALSE),IF(VLOOKUP(I8075,'Cross-Page Data'!$D$4:$F$48,3,FALSE)="hydro",VLOOKUP(E8075,'Cross-Page Data'!$I$4:$J$19,2,FALSE),VLOOKUP(I8075,'Cross-Page Data'!$D$4:$F$48,3,FALSE)))))</f>
        <v>natural gas nonpeaker</v>
      </c>
      <c r="K8075" s="49" t="b">
        <f t="shared" si="126"/>
        <v>1</v>
      </c>
    </row>
    <row r="8076" spans="2:11" ht="14.65" customHeight="1">
      <c r="B8076" s="49">
        <v>7805</v>
      </c>
      <c r="C8076" s="49" t="s">
        <v>3426</v>
      </c>
      <c r="D8076" s="49" t="s">
        <v>3563</v>
      </c>
      <c r="E8076" s="49" t="s">
        <v>3403</v>
      </c>
      <c r="F8076" s="49">
        <v>169</v>
      </c>
      <c r="G8076" s="49" t="s">
        <v>3483</v>
      </c>
      <c r="H8076" s="49" t="s">
        <v>3484</v>
      </c>
      <c r="I8076" s="49" t="s">
        <v>3488</v>
      </c>
      <c r="J8076" s="49" t="str">
        <f>IF(VLOOKUP(I8076,'Cross-Page Data'!$D$4:$F$48,3,FALSE)="natural gas",VLOOKUP(E8076,'Cross-Page Data'!$I$4:$J$19,2,FALSE),IF(VLOOKUP(I8076,'Cross-Page Data'!$D$4:$F$48,3,FALSE)="solar",IF(E8076="PV","solar PV","solar thermal"),IF(VLOOKUP(I8076,'Cross-Page Data'!$D$4:$F$48,3,FALSE)="wind",VLOOKUP(E8076,'Cross-Page Data'!$I$4:$J$19,2,FALSE),IF(VLOOKUP(I8076,'Cross-Page Data'!$D$4:$F$48,3,FALSE)="hydro",VLOOKUP(E8076,'Cross-Page Data'!$I$4:$J$19,2,FALSE),VLOOKUP(I8076,'Cross-Page Data'!$D$4:$F$48,3,FALSE)))))</f>
        <v>natural gas nonpeaker</v>
      </c>
      <c r="K8076" s="49" t="b">
        <f t="shared" si="126"/>
        <v>1</v>
      </c>
    </row>
    <row r="8077" spans="2:11" ht="14.65" customHeight="1">
      <c r="B8077" s="49">
        <v>7805</v>
      </c>
      <c r="C8077" s="49" t="s">
        <v>3426</v>
      </c>
      <c r="D8077" s="49" t="s">
        <v>3563</v>
      </c>
      <c r="E8077" s="49" t="s">
        <v>3403</v>
      </c>
      <c r="F8077" s="49">
        <v>248</v>
      </c>
      <c r="G8077" s="49" t="s">
        <v>3483</v>
      </c>
      <c r="H8077" s="49" t="s">
        <v>3484</v>
      </c>
      <c r="I8077" s="49" t="s">
        <v>3488</v>
      </c>
      <c r="J8077" s="49" t="str">
        <f>IF(VLOOKUP(I8077,'Cross-Page Data'!$D$4:$F$48,3,FALSE)="natural gas",VLOOKUP(E8077,'Cross-Page Data'!$I$4:$J$19,2,FALSE),IF(VLOOKUP(I8077,'Cross-Page Data'!$D$4:$F$48,3,FALSE)="solar",IF(E8077="PV","solar PV","solar thermal"),IF(VLOOKUP(I8077,'Cross-Page Data'!$D$4:$F$48,3,FALSE)="wind",VLOOKUP(E8077,'Cross-Page Data'!$I$4:$J$19,2,FALSE),IF(VLOOKUP(I8077,'Cross-Page Data'!$D$4:$F$48,3,FALSE)="hydro",VLOOKUP(E8077,'Cross-Page Data'!$I$4:$J$19,2,FALSE),VLOOKUP(I8077,'Cross-Page Data'!$D$4:$F$48,3,FALSE)))))</f>
        <v>natural gas nonpeaker</v>
      </c>
      <c r="K8077" s="49" t="b">
        <f t="shared" si="126"/>
        <v>1</v>
      </c>
    </row>
    <row r="8078" spans="2:11" ht="14.65" customHeight="1">
      <c r="B8078" s="49">
        <v>7807</v>
      </c>
      <c r="C8078" s="49" t="s">
        <v>3434</v>
      </c>
      <c r="D8078" s="49" t="s">
        <v>3560</v>
      </c>
      <c r="E8078" s="49" t="s">
        <v>3485</v>
      </c>
      <c r="F8078" s="49">
        <v>1</v>
      </c>
      <c r="G8078" s="49" t="s">
        <v>3483</v>
      </c>
      <c r="H8078" s="49" t="s">
        <v>3484</v>
      </c>
      <c r="I8078" s="49" t="s">
        <v>3486</v>
      </c>
      <c r="J8078" s="49" t="str">
        <f>IF(VLOOKUP(I8078,'Cross-Page Data'!$D$4:$F$48,3,FALSE)="natural gas",VLOOKUP(E8078,'Cross-Page Data'!$I$4:$J$19,2,FALSE),IF(VLOOKUP(I8078,'Cross-Page Data'!$D$4:$F$48,3,FALSE)="solar",IF(E8078="PV","solar PV","solar thermal"),IF(VLOOKUP(I8078,'Cross-Page Data'!$D$4:$F$48,3,FALSE)="wind",VLOOKUP(E8078,'Cross-Page Data'!$I$4:$J$19,2,FALSE),IF(VLOOKUP(I8078,'Cross-Page Data'!$D$4:$F$48,3,FALSE)="hydro",VLOOKUP(E8078,'Cross-Page Data'!$I$4:$J$19,2,FALSE),VLOOKUP(I8078,'Cross-Page Data'!$D$4:$F$48,3,FALSE)))))</f>
        <v>hydro</v>
      </c>
      <c r="K8078" s="49" t="b">
        <f t="shared" si="126"/>
        <v>1</v>
      </c>
    </row>
    <row r="8079" spans="2:11" ht="14.65" customHeight="1">
      <c r="B8079" s="49">
        <v>7807</v>
      </c>
      <c r="C8079" s="49" t="s">
        <v>3434</v>
      </c>
      <c r="D8079" s="49" t="s">
        <v>3560</v>
      </c>
      <c r="E8079" s="49" t="s">
        <v>3485</v>
      </c>
      <c r="F8079" s="49">
        <v>1</v>
      </c>
      <c r="G8079" s="49" t="s">
        <v>3483</v>
      </c>
      <c r="H8079" s="49" t="s">
        <v>3484</v>
      </c>
      <c r="I8079" s="49" t="s">
        <v>3486</v>
      </c>
      <c r="J8079" s="49" t="str">
        <f>IF(VLOOKUP(I8079,'Cross-Page Data'!$D$4:$F$48,3,FALSE)="natural gas",VLOOKUP(E8079,'Cross-Page Data'!$I$4:$J$19,2,FALSE),IF(VLOOKUP(I8079,'Cross-Page Data'!$D$4:$F$48,3,FALSE)="solar",IF(E8079="PV","solar PV","solar thermal"),IF(VLOOKUP(I8079,'Cross-Page Data'!$D$4:$F$48,3,FALSE)="wind",VLOOKUP(E8079,'Cross-Page Data'!$I$4:$J$19,2,FALSE),IF(VLOOKUP(I8079,'Cross-Page Data'!$D$4:$F$48,3,FALSE)="hydro",VLOOKUP(E8079,'Cross-Page Data'!$I$4:$J$19,2,FALSE),VLOOKUP(I8079,'Cross-Page Data'!$D$4:$F$48,3,FALSE)))))</f>
        <v>hydro</v>
      </c>
      <c r="K8079" s="49" t="b">
        <f t="shared" si="126"/>
        <v>1</v>
      </c>
    </row>
    <row r="8080" spans="2:11" ht="14.65" customHeight="1">
      <c r="B8080" s="49">
        <v>7810</v>
      </c>
      <c r="C8080" s="49" t="s">
        <v>3447</v>
      </c>
      <c r="D8080" s="49" t="s">
        <v>3560</v>
      </c>
      <c r="E8080" s="49" t="s">
        <v>3485</v>
      </c>
      <c r="F8080" s="49">
        <v>0.1</v>
      </c>
      <c r="G8080" s="49" t="s">
        <v>3483</v>
      </c>
      <c r="H8080" s="49" t="s">
        <v>3484</v>
      </c>
      <c r="I8080" s="49" t="s">
        <v>3486</v>
      </c>
      <c r="J8080" s="49" t="str">
        <f>IF(VLOOKUP(I8080,'Cross-Page Data'!$D$4:$F$48,3,FALSE)="natural gas",VLOOKUP(E8080,'Cross-Page Data'!$I$4:$J$19,2,FALSE),IF(VLOOKUP(I8080,'Cross-Page Data'!$D$4:$F$48,3,FALSE)="solar",IF(E8080="PV","solar PV","solar thermal"),IF(VLOOKUP(I8080,'Cross-Page Data'!$D$4:$F$48,3,FALSE)="wind",VLOOKUP(E8080,'Cross-Page Data'!$I$4:$J$19,2,FALSE),IF(VLOOKUP(I8080,'Cross-Page Data'!$D$4:$F$48,3,FALSE)="hydro",VLOOKUP(E8080,'Cross-Page Data'!$I$4:$J$19,2,FALSE),VLOOKUP(I8080,'Cross-Page Data'!$D$4:$F$48,3,FALSE)))))</f>
        <v>hydro</v>
      </c>
      <c r="K8080" s="49" t="b">
        <f t="shared" si="126"/>
        <v>1</v>
      </c>
    </row>
    <row r="8081" spans="2:11" ht="14.65" customHeight="1">
      <c r="B8081" s="49">
        <v>7810</v>
      </c>
      <c r="C8081" s="49" t="s">
        <v>3447</v>
      </c>
      <c r="D8081" s="49" t="s">
        <v>3565</v>
      </c>
      <c r="E8081" s="49" t="s">
        <v>3496</v>
      </c>
      <c r="F8081" s="49">
        <v>2</v>
      </c>
      <c r="G8081" s="49" t="s">
        <v>3483</v>
      </c>
      <c r="H8081" s="49" t="s">
        <v>3484</v>
      </c>
      <c r="I8081" s="49" t="s">
        <v>3494</v>
      </c>
      <c r="J8081" s="49" t="str">
        <f>IF(VLOOKUP(I8081,'Cross-Page Data'!$D$4:$F$48,3,FALSE)="natural gas",VLOOKUP(E8081,'Cross-Page Data'!$I$4:$J$19,2,FALSE),IF(VLOOKUP(I8081,'Cross-Page Data'!$D$4:$F$48,3,FALSE)="solar",IF(E8081="PV","solar PV","solar thermal"),IF(VLOOKUP(I8081,'Cross-Page Data'!$D$4:$F$48,3,FALSE)="wind",VLOOKUP(E8081,'Cross-Page Data'!$I$4:$J$19,2,FALSE),IF(VLOOKUP(I8081,'Cross-Page Data'!$D$4:$F$48,3,FALSE)="hydro",VLOOKUP(E8081,'Cross-Page Data'!$I$4:$J$19,2,FALSE),VLOOKUP(I8081,'Cross-Page Data'!$D$4:$F$48,3,FALSE)))))</f>
        <v>petroleum</v>
      </c>
      <c r="K8081" s="49" t="b">
        <f t="shared" si="126"/>
        <v>1</v>
      </c>
    </row>
    <row r="8082" spans="2:11" ht="14.65" customHeight="1">
      <c r="B8082" s="49">
        <v>7813</v>
      </c>
      <c r="C8082" s="49" t="s">
        <v>3409</v>
      </c>
      <c r="D8082" s="49" t="s">
        <v>3564</v>
      </c>
      <c r="E8082" s="49" t="s">
        <v>3495</v>
      </c>
      <c r="F8082" s="49">
        <v>97.2</v>
      </c>
      <c r="G8082" s="49" t="s">
        <v>3483</v>
      </c>
      <c r="H8082" s="49" t="s">
        <v>3484</v>
      </c>
      <c r="I8082" s="49" t="s">
        <v>3488</v>
      </c>
      <c r="J8082" s="49" t="str">
        <f>IF(VLOOKUP(I8082,'Cross-Page Data'!$D$4:$F$48,3,FALSE)="natural gas",VLOOKUP(E8082,'Cross-Page Data'!$I$4:$J$19,2,FALSE),IF(VLOOKUP(I8082,'Cross-Page Data'!$D$4:$F$48,3,FALSE)="solar",IF(E8082="PV","solar PV","solar thermal"),IF(VLOOKUP(I8082,'Cross-Page Data'!$D$4:$F$48,3,FALSE)="wind",VLOOKUP(E8082,'Cross-Page Data'!$I$4:$J$19,2,FALSE),IF(VLOOKUP(I8082,'Cross-Page Data'!$D$4:$F$48,3,FALSE)="hydro",VLOOKUP(E8082,'Cross-Page Data'!$I$4:$J$19,2,FALSE),VLOOKUP(I8082,'Cross-Page Data'!$D$4:$F$48,3,FALSE)))))</f>
        <v>natural gas peaker</v>
      </c>
      <c r="K8082" s="49" t="b">
        <f t="shared" si="126"/>
        <v>1</v>
      </c>
    </row>
    <row r="8083" spans="2:11" ht="14.65" customHeight="1">
      <c r="B8083" s="49">
        <v>7813</v>
      </c>
      <c r="C8083" s="49" t="s">
        <v>3409</v>
      </c>
      <c r="D8083" s="49" t="s">
        <v>3564</v>
      </c>
      <c r="E8083" s="49" t="s">
        <v>3495</v>
      </c>
      <c r="F8083" s="49">
        <v>92.8</v>
      </c>
      <c r="G8083" s="49" t="s">
        <v>3483</v>
      </c>
      <c r="H8083" s="49" t="s">
        <v>3484</v>
      </c>
      <c r="I8083" s="49" t="s">
        <v>3488</v>
      </c>
      <c r="J8083" s="49" t="str">
        <f>IF(VLOOKUP(I8083,'Cross-Page Data'!$D$4:$F$48,3,FALSE)="natural gas",VLOOKUP(E8083,'Cross-Page Data'!$I$4:$J$19,2,FALSE),IF(VLOOKUP(I8083,'Cross-Page Data'!$D$4:$F$48,3,FALSE)="solar",IF(E8083="PV","solar PV","solar thermal"),IF(VLOOKUP(I8083,'Cross-Page Data'!$D$4:$F$48,3,FALSE)="wind",VLOOKUP(E8083,'Cross-Page Data'!$I$4:$J$19,2,FALSE),IF(VLOOKUP(I8083,'Cross-Page Data'!$D$4:$F$48,3,FALSE)="hydro",VLOOKUP(E8083,'Cross-Page Data'!$I$4:$J$19,2,FALSE),VLOOKUP(I8083,'Cross-Page Data'!$D$4:$F$48,3,FALSE)))))</f>
        <v>natural gas peaker</v>
      </c>
      <c r="K8083" s="49" t="b">
        <f t="shared" si="126"/>
        <v>1</v>
      </c>
    </row>
    <row r="8084" spans="2:11" ht="14.65" customHeight="1">
      <c r="B8084" s="49">
        <v>7813</v>
      </c>
      <c r="C8084" s="49" t="s">
        <v>3409</v>
      </c>
      <c r="D8084" s="49" t="s">
        <v>3564</v>
      </c>
      <c r="E8084" s="49" t="s">
        <v>3495</v>
      </c>
      <c r="F8084" s="49">
        <v>129.80000000000001</v>
      </c>
      <c r="G8084" s="49" t="s">
        <v>3483</v>
      </c>
      <c r="H8084" s="49" t="s">
        <v>3484</v>
      </c>
      <c r="I8084" s="49" t="s">
        <v>3488</v>
      </c>
      <c r="J8084" s="49" t="str">
        <f>IF(VLOOKUP(I8084,'Cross-Page Data'!$D$4:$F$48,3,FALSE)="natural gas",VLOOKUP(E8084,'Cross-Page Data'!$I$4:$J$19,2,FALSE),IF(VLOOKUP(I8084,'Cross-Page Data'!$D$4:$F$48,3,FALSE)="solar",IF(E8084="PV","solar PV","solar thermal"),IF(VLOOKUP(I8084,'Cross-Page Data'!$D$4:$F$48,3,FALSE)="wind",VLOOKUP(E8084,'Cross-Page Data'!$I$4:$J$19,2,FALSE),IF(VLOOKUP(I8084,'Cross-Page Data'!$D$4:$F$48,3,FALSE)="hydro",VLOOKUP(E8084,'Cross-Page Data'!$I$4:$J$19,2,FALSE),VLOOKUP(I8084,'Cross-Page Data'!$D$4:$F$48,3,FALSE)))))</f>
        <v>natural gas peaker</v>
      </c>
      <c r="K8084" s="49" t="b">
        <f t="shared" si="126"/>
        <v>1</v>
      </c>
    </row>
    <row r="8085" spans="2:11" ht="14.65" customHeight="1">
      <c r="B8085" s="49">
        <v>7813</v>
      </c>
      <c r="C8085" s="49" t="s">
        <v>3409</v>
      </c>
      <c r="D8085" s="49" t="s">
        <v>3564</v>
      </c>
      <c r="E8085" s="49" t="s">
        <v>3495</v>
      </c>
      <c r="F8085" s="49">
        <v>131.30000000000001</v>
      </c>
      <c r="G8085" s="49" t="s">
        <v>3483</v>
      </c>
      <c r="H8085" s="49" t="s">
        <v>3484</v>
      </c>
      <c r="I8085" s="49" t="s">
        <v>3488</v>
      </c>
      <c r="J8085" s="49" t="str">
        <f>IF(VLOOKUP(I8085,'Cross-Page Data'!$D$4:$F$48,3,FALSE)="natural gas",VLOOKUP(E8085,'Cross-Page Data'!$I$4:$J$19,2,FALSE),IF(VLOOKUP(I8085,'Cross-Page Data'!$D$4:$F$48,3,FALSE)="solar",IF(E8085="PV","solar PV","solar thermal"),IF(VLOOKUP(I8085,'Cross-Page Data'!$D$4:$F$48,3,FALSE)="wind",VLOOKUP(E8085,'Cross-Page Data'!$I$4:$J$19,2,FALSE),IF(VLOOKUP(I8085,'Cross-Page Data'!$D$4:$F$48,3,FALSE)="hydro",VLOOKUP(E8085,'Cross-Page Data'!$I$4:$J$19,2,FALSE),VLOOKUP(I8085,'Cross-Page Data'!$D$4:$F$48,3,FALSE)))))</f>
        <v>natural gas peaker</v>
      </c>
      <c r="K8085" s="49" t="b">
        <f t="shared" si="126"/>
        <v>1</v>
      </c>
    </row>
    <row r="8086" spans="2:11" ht="14.65" customHeight="1">
      <c r="B8086" s="49">
        <v>7814</v>
      </c>
      <c r="C8086" s="49" t="s">
        <v>3439</v>
      </c>
      <c r="D8086" s="49" t="s">
        <v>3565</v>
      </c>
      <c r="E8086" s="49" t="s">
        <v>3496</v>
      </c>
      <c r="F8086" s="49">
        <v>2.4</v>
      </c>
      <c r="G8086" s="49" t="s">
        <v>3483</v>
      </c>
      <c r="H8086" s="49" t="s">
        <v>3484</v>
      </c>
      <c r="I8086" s="49" t="s">
        <v>3494</v>
      </c>
      <c r="J8086" s="49" t="str">
        <f>IF(VLOOKUP(I8086,'Cross-Page Data'!$D$4:$F$48,3,FALSE)="natural gas",VLOOKUP(E8086,'Cross-Page Data'!$I$4:$J$19,2,FALSE),IF(VLOOKUP(I8086,'Cross-Page Data'!$D$4:$F$48,3,FALSE)="solar",IF(E8086="PV","solar PV","solar thermal"),IF(VLOOKUP(I8086,'Cross-Page Data'!$D$4:$F$48,3,FALSE)="wind",VLOOKUP(E8086,'Cross-Page Data'!$I$4:$J$19,2,FALSE),IF(VLOOKUP(I8086,'Cross-Page Data'!$D$4:$F$48,3,FALSE)="hydro",VLOOKUP(E8086,'Cross-Page Data'!$I$4:$J$19,2,FALSE),VLOOKUP(I8086,'Cross-Page Data'!$D$4:$F$48,3,FALSE)))))</f>
        <v>petroleum</v>
      </c>
      <c r="K8086" s="49" t="b">
        <f t="shared" si="126"/>
        <v>1</v>
      </c>
    </row>
    <row r="8087" spans="2:11" ht="14.65" customHeight="1">
      <c r="B8087" s="49">
        <v>7814</v>
      </c>
      <c r="C8087" s="49" t="s">
        <v>3439</v>
      </c>
      <c r="D8087" s="49" t="s">
        <v>3565</v>
      </c>
      <c r="E8087" s="49" t="s">
        <v>3496</v>
      </c>
      <c r="F8087" s="49">
        <v>2.4</v>
      </c>
      <c r="G8087" s="49" t="s">
        <v>3483</v>
      </c>
      <c r="H8087" s="49" t="s">
        <v>3484</v>
      </c>
      <c r="I8087" s="49" t="s">
        <v>3494</v>
      </c>
      <c r="J8087" s="49" t="str">
        <f>IF(VLOOKUP(I8087,'Cross-Page Data'!$D$4:$F$48,3,FALSE)="natural gas",VLOOKUP(E8087,'Cross-Page Data'!$I$4:$J$19,2,FALSE),IF(VLOOKUP(I8087,'Cross-Page Data'!$D$4:$F$48,3,FALSE)="solar",IF(E8087="PV","solar PV","solar thermal"),IF(VLOOKUP(I8087,'Cross-Page Data'!$D$4:$F$48,3,FALSE)="wind",VLOOKUP(E8087,'Cross-Page Data'!$I$4:$J$19,2,FALSE),IF(VLOOKUP(I8087,'Cross-Page Data'!$D$4:$F$48,3,FALSE)="hydro",VLOOKUP(E8087,'Cross-Page Data'!$I$4:$J$19,2,FALSE),VLOOKUP(I8087,'Cross-Page Data'!$D$4:$F$48,3,FALSE)))))</f>
        <v>petroleum</v>
      </c>
      <c r="K8087" s="49" t="b">
        <f t="shared" si="126"/>
        <v>1</v>
      </c>
    </row>
    <row r="8088" spans="2:11" ht="14.65" customHeight="1">
      <c r="B8088" s="49">
        <v>7818</v>
      </c>
      <c r="C8088" s="49" t="s">
        <v>3413</v>
      </c>
      <c r="D8088" s="49" t="s">
        <v>3564</v>
      </c>
      <c r="E8088" s="49" t="s">
        <v>3495</v>
      </c>
      <c r="F8088" s="49">
        <v>30</v>
      </c>
      <c r="G8088" s="49" t="s">
        <v>3483</v>
      </c>
      <c r="H8088" s="49" t="s">
        <v>3484</v>
      </c>
      <c r="I8088" s="49" t="s">
        <v>3488</v>
      </c>
      <c r="J8088" s="49" t="str">
        <f>IF(VLOOKUP(I8088,'Cross-Page Data'!$D$4:$F$48,3,FALSE)="natural gas",VLOOKUP(E8088,'Cross-Page Data'!$I$4:$J$19,2,FALSE),IF(VLOOKUP(I8088,'Cross-Page Data'!$D$4:$F$48,3,FALSE)="solar",IF(E8088="PV","solar PV","solar thermal"),IF(VLOOKUP(I8088,'Cross-Page Data'!$D$4:$F$48,3,FALSE)="wind",VLOOKUP(E8088,'Cross-Page Data'!$I$4:$J$19,2,FALSE),IF(VLOOKUP(I8088,'Cross-Page Data'!$D$4:$F$48,3,FALSE)="hydro",VLOOKUP(E8088,'Cross-Page Data'!$I$4:$J$19,2,FALSE),VLOOKUP(I8088,'Cross-Page Data'!$D$4:$F$48,3,FALSE)))))</f>
        <v>natural gas peaker</v>
      </c>
      <c r="K8088" s="49" t="b">
        <f t="shared" si="126"/>
        <v>1</v>
      </c>
    </row>
    <row r="8089" spans="2:11" ht="14.65" customHeight="1">
      <c r="B8089" s="49">
        <v>7818</v>
      </c>
      <c r="C8089" s="49" t="s">
        <v>3413</v>
      </c>
      <c r="D8089" s="49" t="s">
        <v>3564</v>
      </c>
      <c r="E8089" s="49" t="s">
        <v>3495</v>
      </c>
      <c r="F8089" s="49">
        <v>30</v>
      </c>
      <c r="G8089" s="49" t="s">
        <v>3483</v>
      </c>
      <c r="H8089" s="49" t="s">
        <v>3484</v>
      </c>
      <c r="I8089" s="49" t="s">
        <v>3488</v>
      </c>
      <c r="J8089" s="49" t="str">
        <f>IF(VLOOKUP(I8089,'Cross-Page Data'!$D$4:$F$48,3,FALSE)="natural gas",VLOOKUP(E8089,'Cross-Page Data'!$I$4:$J$19,2,FALSE),IF(VLOOKUP(I8089,'Cross-Page Data'!$D$4:$F$48,3,FALSE)="solar",IF(E8089="PV","solar PV","solar thermal"),IF(VLOOKUP(I8089,'Cross-Page Data'!$D$4:$F$48,3,FALSE)="wind",VLOOKUP(E8089,'Cross-Page Data'!$I$4:$J$19,2,FALSE),IF(VLOOKUP(I8089,'Cross-Page Data'!$D$4:$F$48,3,FALSE)="hydro",VLOOKUP(E8089,'Cross-Page Data'!$I$4:$J$19,2,FALSE),VLOOKUP(I8089,'Cross-Page Data'!$D$4:$F$48,3,FALSE)))))</f>
        <v>natural gas peaker</v>
      </c>
      <c r="K8089" s="49" t="b">
        <f t="shared" si="126"/>
        <v>1</v>
      </c>
    </row>
    <row r="8090" spans="2:11" ht="14.65" customHeight="1">
      <c r="B8090" s="49">
        <v>7818</v>
      </c>
      <c r="C8090" s="49" t="s">
        <v>3413</v>
      </c>
      <c r="D8090" s="49" t="s">
        <v>3564</v>
      </c>
      <c r="E8090" s="49" t="s">
        <v>3495</v>
      </c>
      <c r="F8090" s="49">
        <v>19.3</v>
      </c>
      <c r="G8090" s="49" t="s">
        <v>3483</v>
      </c>
      <c r="H8090" s="49" t="s">
        <v>3484</v>
      </c>
      <c r="I8090" s="49" t="s">
        <v>3488</v>
      </c>
      <c r="J8090" s="49" t="str">
        <f>IF(VLOOKUP(I8090,'Cross-Page Data'!$D$4:$F$48,3,FALSE)="natural gas",VLOOKUP(E8090,'Cross-Page Data'!$I$4:$J$19,2,FALSE),IF(VLOOKUP(I8090,'Cross-Page Data'!$D$4:$F$48,3,FALSE)="solar",IF(E8090="PV","solar PV","solar thermal"),IF(VLOOKUP(I8090,'Cross-Page Data'!$D$4:$F$48,3,FALSE)="wind",VLOOKUP(E8090,'Cross-Page Data'!$I$4:$J$19,2,FALSE),IF(VLOOKUP(I8090,'Cross-Page Data'!$D$4:$F$48,3,FALSE)="hydro",VLOOKUP(E8090,'Cross-Page Data'!$I$4:$J$19,2,FALSE),VLOOKUP(I8090,'Cross-Page Data'!$D$4:$F$48,3,FALSE)))))</f>
        <v>natural gas peaker</v>
      </c>
      <c r="K8090" s="49" t="b">
        <f t="shared" si="126"/>
        <v>1</v>
      </c>
    </row>
    <row r="8091" spans="2:11" ht="14.65" customHeight="1">
      <c r="B8091" s="49">
        <v>7818</v>
      </c>
      <c r="C8091" s="49" t="s">
        <v>3413</v>
      </c>
      <c r="D8091" s="49" t="s">
        <v>3564</v>
      </c>
      <c r="E8091" s="49" t="s">
        <v>3495</v>
      </c>
      <c r="F8091" s="49">
        <v>18</v>
      </c>
      <c r="G8091" s="49" t="s">
        <v>3483</v>
      </c>
      <c r="H8091" s="49" t="s">
        <v>3484</v>
      </c>
      <c r="I8091" s="49" t="s">
        <v>3488</v>
      </c>
      <c r="J8091" s="49" t="str">
        <f>IF(VLOOKUP(I8091,'Cross-Page Data'!$D$4:$F$48,3,FALSE)="natural gas",VLOOKUP(E8091,'Cross-Page Data'!$I$4:$J$19,2,FALSE),IF(VLOOKUP(I8091,'Cross-Page Data'!$D$4:$F$48,3,FALSE)="solar",IF(E8091="PV","solar PV","solar thermal"),IF(VLOOKUP(I8091,'Cross-Page Data'!$D$4:$F$48,3,FALSE)="wind",VLOOKUP(E8091,'Cross-Page Data'!$I$4:$J$19,2,FALSE),IF(VLOOKUP(I8091,'Cross-Page Data'!$D$4:$F$48,3,FALSE)="hydro",VLOOKUP(E8091,'Cross-Page Data'!$I$4:$J$19,2,FALSE),VLOOKUP(I8091,'Cross-Page Data'!$D$4:$F$48,3,FALSE)))))</f>
        <v>natural gas peaker</v>
      </c>
      <c r="K8091" s="49" t="b">
        <f t="shared" si="126"/>
        <v>1</v>
      </c>
    </row>
    <row r="8092" spans="2:11" ht="14.65" customHeight="1">
      <c r="B8092" s="49">
        <v>7818</v>
      </c>
      <c r="C8092" s="49" t="s">
        <v>3413</v>
      </c>
      <c r="D8092" s="49" t="s">
        <v>3564</v>
      </c>
      <c r="E8092" s="49" t="s">
        <v>3495</v>
      </c>
      <c r="F8092" s="49">
        <v>25</v>
      </c>
      <c r="G8092" s="49" t="s">
        <v>3483</v>
      </c>
      <c r="H8092" s="49" t="s">
        <v>3484</v>
      </c>
      <c r="I8092" s="49" t="s">
        <v>3488</v>
      </c>
      <c r="J8092" s="49" t="str">
        <f>IF(VLOOKUP(I8092,'Cross-Page Data'!$D$4:$F$48,3,FALSE)="natural gas",VLOOKUP(E8092,'Cross-Page Data'!$I$4:$J$19,2,FALSE),IF(VLOOKUP(I8092,'Cross-Page Data'!$D$4:$F$48,3,FALSE)="solar",IF(E8092="PV","solar PV","solar thermal"),IF(VLOOKUP(I8092,'Cross-Page Data'!$D$4:$F$48,3,FALSE)="wind",VLOOKUP(E8092,'Cross-Page Data'!$I$4:$J$19,2,FALSE),IF(VLOOKUP(I8092,'Cross-Page Data'!$D$4:$F$48,3,FALSE)="hydro",VLOOKUP(E8092,'Cross-Page Data'!$I$4:$J$19,2,FALSE),VLOOKUP(I8092,'Cross-Page Data'!$D$4:$F$48,3,FALSE)))))</f>
        <v>natural gas peaker</v>
      </c>
      <c r="K8092" s="49" t="b">
        <f t="shared" si="126"/>
        <v>1</v>
      </c>
    </row>
    <row r="8093" spans="2:11" ht="14.65" customHeight="1">
      <c r="B8093" s="49">
        <v>7818</v>
      </c>
      <c r="C8093" s="49" t="s">
        <v>3413</v>
      </c>
      <c r="D8093" s="49" t="s">
        <v>3564</v>
      </c>
      <c r="E8093" s="49" t="s">
        <v>3495</v>
      </c>
      <c r="F8093" s="49">
        <v>42</v>
      </c>
      <c r="G8093" s="49" t="s">
        <v>3483</v>
      </c>
      <c r="H8093" s="49" t="s">
        <v>3484</v>
      </c>
      <c r="I8093" s="49" t="s">
        <v>3488</v>
      </c>
      <c r="J8093" s="49" t="str">
        <f>IF(VLOOKUP(I8093,'Cross-Page Data'!$D$4:$F$48,3,FALSE)="natural gas",VLOOKUP(E8093,'Cross-Page Data'!$I$4:$J$19,2,FALSE),IF(VLOOKUP(I8093,'Cross-Page Data'!$D$4:$F$48,3,FALSE)="solar",IF(E8093="PV","solar PV","solar thermal"),IF(VLOOKUP(I8093,'Cross-Page Data'!$D$4:$F$48,3,FALSE)="wind",VLOOKUP(E8093,'Cross-Page Data'!$I$4:$J$19,2,FALSE),IF(VLOOKUP(I8093,'Cross-Page Data'!$D$4:$F$48,3,FALSE)="hydro",VLOOKUP(E8093,'Cross-Page Data'!$I$4:$J$19,2,FALSE),VLOOKUP(I8093,'Cross-Page Data'!$D$4:$F$48,3,FALSE)))))</f>
        <v>natural gas peaker</v>
      </c>
      <c r="K8093" s="49" t="b">
        <f t="shared" si="126"/>
        <v>1</v>
      </c>
    </row>
    <row r="8094" spans="2:11" ht="14.65" customHeight="1">
      <c r="B8094" s="49">
        <v>7820</v>
      </c>
      <c r="C8094" s="49" t="s">
        <v>3421</v>
      </c>
      <c r="D8094" s="49" t="s">
        <v>3560</v>
      </c>
      <c r="E8094" s="49" t="s">
        <v>3485</v>
      </c>
      <c r="F8094" s="49">
        <v>8</v>
      </c>
      <c r="G8094" s="49" t="s">
        <v>3483</v>
      </c>
      <c r="H8094" s="49" t="s">
        <v>3484</v>
      </c>
      <c r="I8094" s="49" t="s">
        <v>3486</v>
      </c>
      <c r="J8094" s="49" t="str">
        <f>IF(VLOOKUP(I8094,'Cross-Page Data'!$D$4:$F$48,3,FALSE)="natural gas",VLOOKUP(E8094,'Cross-Page Data'!$I$4:$J$19,2,FALSE),IF(VLOOKUP(I8094,'Cross-Page Data'!$D$4:$F$48,3,FALSE)="solar",IF(E8094="PV","solar PV","solar thermal"),IF(VLOOKUP(I8094,'Cross-Page Data'!$D$4:$F$48,3,FALSE)="wind",VLOOKUP(E8094,'Cross-Page Data'!$I$4:$J$19,2,FALSE),IF(VLOOKUP(I8094,'Cross-Page Data'!$D$4:$F$48,3,FALSE)="hydro",VLOOKUP(E8094,'Cross-Page Data'!$I$4:$J$19,2,FALSE),VLOOKUP(I8094,'Cross-Page Data'!$D$4:$F$48,3,FALSE)))))</f>
        <v>hydro</v>
      </c>
      <c r="K8094" s="49" t="b">
        <f t="shared" si="126"/>
        <v>1</v>
      </c>
    </row>
    <row r="8095" spans="2:11" ht="14.65" customHeight="1">
      <c r="B8095" s="49">
        <v>7820</v>
      </c>
      <c r="C8095" s="49" t="s">
        <v>3421</v>
      </c>
      <c r="D8095" s="49" t="s">
        <v>3560</v>
      </c>
      <c r="E8095" s="49" t="s">
        <v>3485</v>
      </c>
      <c r="F8095" s="49">
        <v>8</v>
      </c>
      <c r="G8095" s="49" t="s">
        <v>3483</v>
      </c>
      <c r="H8095" s="49" t="s">
        <v>3484</v>
      </c>
      <c r="I8095" s="49" t="s">
        <v>3486</v>
      </c>
      <c r="J8095" s="49" t="str">
        <f>IF(VLOOKUP(I8095,'Cross-Page Data'!$D$4:$F$48,3,FALSE)="natural gas",VLOOKUP(E8095,'Cross-Page Data'!$I$4:$J$19,2,FALSE),IF(VLOOKUP(I8095,'Cross-Page Data'!$D$4:$F$48,3,FALSE)="solar",IF(E8095="PV","solar PV","solar thermal"),IF(VLOOKUP(I8095,'Cross-Page Data'!$D$4:$F$48,3,FALSE)="wind",VLOOKUP(E8095,'Cross-Page Data'!$I$4:$J$19,2,FALSE),IF(VLOOKUP(I8095,'Cross-Page Data'!$D$4:$F$48,3,FALSE)="hydro",VLOOKUP(E8095,'Cross-Page Data'!$I$4:$J$19,2,FALSE),VLOOKUP(I8095,'Cross-Page Data'!$D$4:$F$48,3,FALSE)))))</f>
        <v>hydro</v>
      </c>
      <c r="K8095" s="49" t="b">
        <f t="shared" si="126"/>
        <v>1</v>
      </c>
    </row>
    <row r="8096" spans="2:11" ht="14.65" customHeight="1">
      <c r="B8096" s="49">
        <v>7821</v>
      </c>
      <c r="C8096" s="49" t="s">
        <v>3421</v>
      </c>
      <c r="D8096" s="49" t="s">
        <v>3560</v>
      </c>
      <c r="E8096" s="49" t="s">
        <v>3485</v>
      </c>
      <c r="F8096" s="49">
        <v>2.2000000000000002</v>
      </c>
      <c r="G8096" s="49" t="s">
        <v>3483</v>
      </c>
      <c r="H8096" s="49" t="s">
        <v>3484</v>
      </c>
      <c r="I8096" s="49" t="s">
        <v>3486</v>
      </c>
      <c r="J8096" s="49" t="str">
        <f>IF(VLOOKUP(I8096,'Cross-Page Data'!$D$4:$F$48,3,FALSE)="natural gas",VLOOKUP(E8096,'Cross-Page Data'!$I$4:$J$19,2,FALSE),IF(VLOOKUP(I8096,'Cross-Page Data'!$D$4:$F$48,3,FALSE)="solar",IF(E8096="PV","solar PV","solar thermal"),IF(VLOOKUP(I8096,'Cross-Page Data'!$D$4:$F$48,3,FALSE)="wind",VLOOKUP(E8096,'Cross-Page Data'!$I$4:$J$19,2,FALSE),IF(VLOOKUP(I8096,'Cross-Page Data'!$D$4:$F$48,3,FALSE)="hydro",VLOOKUP(E8096,'Cross-Page Data'!$I$4:$J$19,2,FALSE),VLOOKUP(I8096,'Cross-Page Data'!$D$4:$F$48,3,FALSE)))))</f>
        <v>hydro</v>
      </c>
      <c r="K8096" s="49" t="b">
        <f t="shared" si="126"/>
        <v>1</v>
      </c>
    </row>
    <row r="8097" spans="2:11" ht="14.65" customHeight="1">
      <c r="B8097" s="49">
        <v>7821</v>
      </c>
      <c r="C8097" s="49" t="s">
        <v>3421</v>
      </c>
      <c r="D8097" s="49" t="s">
        <v>3560</v>
      </c>
      <c r="E8097" s="49" t="s">
        <v>3485</v>
      </c>
      <c r="F8097" s="49">
        <v>2.2000000000000002</v>
      </c>
      <c r="G8097" s="49" t="s">
        <v>3483</v>
      </c>
      <c r="H8097" s="49" t="s">
        <v>3484</v>
      </c>
      <c r="I8097" s="49" t="s">
        <v>3486</v>
      </c>
      <c r="J8097" s="49" t="str">
        <f>IF(VLOOKUP(I8097,'Cross-Page Data'!$D$4:$F$48,3,FALSE)="natural gas",VLOOKUP(E8097,'Cross-Page Data'!$I$4:$J$19,2,FALSE),IF(VLOOKUP(I8097,'Cross-Page Data'!$D$4:$F$48,3,FALSE)="solar",IF(E8097="PV","solar PV","solar thermal"),IF(VLOOKUP(I8097,'Cross-Page Data'!$D$4:$F$48,3,FALSE)="wind",VLOOKUP(E8097,'Cross-Page Data'!$I$4:$J$19,2,FALSE),IF(VLOOKUP(I8097,'Cross-Page Data'!$D$4:$F$48,3,FALSE)="hydro",VLOOKUP(E8097,'Cross-Page Data'!$I$4:$J$19,2,FALSE),VLOOKUP(I8097,'Cross-Page Data'!$D$4:$F$48,3,FALSE)))))</f>
        <v>hydro</v>
      </c>
      <c r="K8097" s="49" t="b">
        <f t="shared" si="126"/>
        <v>1</v>
      </c>
    </row>
    <row r="8098" spans="2:11" ht="14.65" customHeight="1">
      <c r="B8098" s="49">
        <v>7822</v>
      </c>
      <c r="C8098" s="49" t="s">
        <v>3447</v>
      </c>
      <c r="D8098" s="49" t="s">
        <v>3560</v>
      </c>
      <c r="E8098" s="49" t="s">
        <v>3485</v>
      </c>
      <c r="F8098" s="49">
        <v>2.4</v>
      </c>
      <c r="G8098" s="49" t="s">
        <v>3483</v>
      </c>
      <c r="H8098" s="49" t="s">
        <v>3484</v>
      </c>
      <c r="I8098" s="49" t="s">
        <v>3486</v>
      </c>
      <c r="J8098" s="49" t="str">
        <f>IF(VLOOKUP(I8098,'Cross-Page Data'!$D$4:$F$48,3,FALSE)="natural gas",VLOOKUP(E8098,'Cross-Page Data'!$I$4:$J$19,2,FALSE),IF(VLOOKUP(I8098,'Cross-Page Data'!$D$4:$F$48,3,FALSE)="solar",IF(E8098="PV","solar PV","solar thermal"),IF(VLOOKUP(I8098,'Cross-Page Data'!$D$4:$F$48,3,FALSE)="wind",VLOOKUP(E8098,'Cross-Page Data'!$I$4:$J$19,2,FALSE),IF(VLOOKUP(I8098,'Cross-Page Data'!$D$4:$F$48,3,FALSE)="hydro",VLOOKUP(E8098,'Cross-Page Data'!$I$4:$J$19,2,FALSE),VLOOKUP(I8098,'Cross-Page Data'!$D$4:$F$48,3,FALSE)))))</f>
        <v>hydro</v>
      </c>
      <c r="K8098" s="49" t="b">
        <f t="shared" si="126"/>
        <v>1</v>
      </c>
    </row>
    <row r="8099" spans="2:11" ht="14.65" customHeight="1">
      <c r="B8099" s="49">
        <v>7822</v>
      </c>
      <c r="C8099" s="49" t="s">
        <v>3447</v>
      </c>
      <c r="D8099" s="49" t="s">
        <v>3560</v>
      </c>
      <c r="E8099" s="49" t="s">
        <v>3485</v>
      </c>
      <c r="F8099" s="49">
        <v>2.4</v>
      </c>
      <c r="G8099" s="49" t="s">
        <v>3483</v>
      </c>
      <c r="H8099" s="49" t="s">
        <v>3484</v>
      </c>
      <c r="I8099" s="49" t="s">
        <v>3486</v>
      </c>
      <c r="J8099" s="49" t="str">
        <f>IF(VLOOKUP(I8099,'Cross-Page Data'!$D$4:$F$48,3,FALSE)="natural gas",VLOOKUP(E8099,'Cross-Page Data'!$I$4:$J$19,2,FALSE),IF(VLOOKUP(I8099,'Cross-Page Data'!$D$4:$F$48,3,FALSE)="solar",IF(E8099="PV","solar PV","solar thermal"),IF(VLOOKUP(I8099,'Cross-Page Data'!$D$4:$F$48,3,FALSE)="wind",VLOOKUP(E8099,'Cross-Page Data'!$I$4:$J$19,2,FALSE),IF(VLOOKUP(I8099,'Cross-Page Data'!$D$4:$F$48,3,FALSE)="hydro",VLOOKUP(E8099,'Cross-Page Data'!$I$4:$J$19,2,FALSE),VLOOKUP(I8099,'Cross-Page Data'!$D$4:$F$48,3,FALSE)))))</f>
        <v>hydro</v>
      </c>
      <c r="K8099" s="49" t="b">
        <f t="shared" si="126"/>
        <v>1</v>
      </c>
    </row>
    <row r="8100" spans="2:11" ht="27" customHeight="1">
      <c r="B8100" s="49">
        <v>7824</v>
      </c>
      <c r="C8100" s="49" t="s">
        <v>3403</v>
      </c>
      <c r="D8100" s="49" t="s">
        <v>3564</v>
      </c>
      <c r="E8100" s="49" t="s">
        <v>3495</v>
      </c>
      <c r="F8100" s="49">
        <v>24.1</v>
      </c>
      <c r="G8100" s="49" t="s">
        <v>3483</v>
      </c>
      <c r="H8100" s="49" t="s">
        <v>3484</v>
      </c>
      <c r="I8100" s="49" t="s">
        <v>3488</v>
      </c>
      <c r="J8100" s="49" t="str">
        <f>IF(VLOOKUP(I8100,'Cross-Page Data'!$D$4:$F$48,3,FALSE)="natural gas",VLOOKUP(E8100,'Cross-Page Data'!$I$4:$J$19,2,FALSE),IF(VLOOKUP(I8100,'Cross-Page Data'!$D$4:$F$48,3,FALSE)="solar",IF(E8100="PV","solar PV","solar thermal"),IF(VLOOKUP(I8100,'Cross-Page Data'!$D$4:$F$48,3,FALSE)="wind",VLOOKUP(E8100,'Cross-Page Data'!$I$4:$J$19,2,FALSE),IF(VLOOKUP(I8100,'Cross-Page Data'!$D$4:$F$48,3,FALSE)="hydro",VLOOKUP(E8100,'Cross-Page Data'!$I$4:$J$19,2,FALSE),VLOOKUP(I8100,'Cross-Page Data'!$D$4:$F$48,3,FALSE)))))</f>
        <v>natural gas peaker</v>
      </c>
      <c r="K8100" s="49" t="b">
        <f t="shared" si="126"/>
        <v>1</v>
      </c>
    </row>
    <row r="8101" spans="2:11" ht="27" customHeight="1">
      <c r="B8101" s="49">
        <v>7824</v>
      </c>
      <c r="C8101" s="49" t="s">
        <v>3403</v>
      </c>
      <c r="D8101" s="49" t="s">
        <v>3565</v>
      </c>
      <c r="E8101" s="49" t="s">
        <v>3495</v>
      </c>
      <c r="F8101" s="49">
        <v>21.4</v>
      </c>
      <c r="G8101" s="49" t="s">
        <v>3483</v>
      </c>
      <c r="H8101" s="49" t="s">
        <v>3484</v>
      </c>
      <c r="I8101" s="49" t="s">
        <v>3494</v>
      </c>
      <c r="J8101" s="49" t="str">
        <f>IF(VLOOKUP(I8101,'Cross-Page Data'!$D$4:$F$48,3,FALSE)="natural gas",VLOOKUP(E8101,'Cross-Page Data'!$I$4:$J$19,2,FALSE),IF(VLOOKUP(I8101,'Cross-Page Data'!$D$4:$F$48,3,FALSE)="solar",IF(E8101="PV","solar PV","solar thermal"),IF(VLOOKUP(I8101,'Cross-Page Data'!$D$4:$F$48,3,FALSE)="wind",VLOOKUP(E8101,'Cross-Page Data'!$I$4:$J$19,2,FALSE),IF(VLOOKUP(I8101,'Cross-Page Data'!$D$4:$F$48,3,FALSE)="hydro",VLOOKUP(E8101,'Cross-Page Data'!$I$4:$J$19,2,FALSE),VLOOKUP(I8101,'Cross-Page Data'!$D$4:$F$48,3,FALSE)))))</f>
        <v>petroleum</v>
      </c>
      <c r="K8101" s="49" t="b">
        <f t="shared" si="126"/>
        <v>1</v>
      </c>
    </row>
    <row r="8102" spans="2:11" ht="14.65" customHeight="1">
      <c r="B8102" s="49">
        <v>7825</v>
      </c>
      <c r="C8102" s="49" t="s">
        <v>3401</v>
      </c>
      <c r="D8102" s="49" t="s">
        <v>3564</v>
      </c>
      <c r="E8102" s="49" t="s">
        <v>3495</v>
      </c>
      <c r="F8102" s="49">
        <v>153</v>
      </c>
      <c r="G8102" s="49" t="s">
        <v>3483</v>
      </c>
      <c r="H8102" s="49" t="s">
        <v>3484</v>
      </c>
      <c r="I8102" s="49" t="s">
        <v>3488</v>
      </c>
      <c r="J8102" s="49" t="str">
        <f>IF(VLOOKUP(I8102,'Cross-Page Data'!$D$4:$F$48,3,FALSE)="natural gas",VLOOKUP(E8102,'Cross-Page Data'!$I$4:$J$19,2,FALSE),IF(VLOOKUP(I8102,'Cross-Page Data'!$D$4:$F$48,3,FALSE)="solar",IF(E8102="PV","solar PV","solar thermal"),IF(VLOOKUP(I8102,'Cross-Page Data'!$D$4:$F$48,3,FALSE)="wind",VLOOKUP(E8102,'Cross-Page Data'!$I$4:$J$19,2,FALSE),IF(VLOOKUP(I8102,'Cross-Page Data'!$D$4:$F$48,3,FALSE)="hydro",VLOOKUP(E8102,'Cross-Page Data'!$I$4:$J$19,2,FALSE),VLOOKUP(I8102,'Cross-Page Data'!$D$4:$F$48,3,FALSE)))))</f>
        <v>natural gas peaker</v>
      </c>
      <c r="K8102" s="49" t="b">
        <f t="shared" si="126"/>
        <v>1</v>
      </c>
    </row>
    <row r="8103" spans="2:11" ht="14.65" customHeight="1">
      <c r="B8103" s="49">
        <v>7826</v>
      </c>
      <c r="C8103" s="49" t="s">
        <v>3426</v>
      </c>
      <c r="D8103" s="49" t="s">
        <v>3564</v>
      </c>
      <c r="E8103" s="49" t="s">
        <v>3495</v>
      </c>
      <c r="F8103" s="49">
        <v>154</v>
      </c>
      <c r="G8103" s="49" t="s">
        <v>3483</v>
      </c>
      <c r="H8103" s="49" t="s">
        <v>3567</v>
      </c>
      <c r="I8103" s="49" t="s">
        <v>3488</v>
      </c>
      <c r="J8103" s="49" t="str">
        <f>IF(VLOOKUP(I8103,'Cross-Page Data'!$D$4:$F$48,3,FALSE)="natural gas",VLOOKUP(E8103,'Cross-Page Data'!$I$4:$J$19,2,FALSE),IF(VLOOKUP(I8103,'Cross-Page Data'!$D$4:$F$48,3,FALSE)="solar",IF(E8103="PV","solar PV","solar thermal"),IF(VLOOKUP(I8103,'Cross-Page Data'!$D$4:$F$48,3,FALSE)="wind",VLOOKUP(E8103,'Cross-Page Data'!$I$4:$J$19,2,FALSE),IF(VLOOKUP(I8103,'Cross-Page Data'!$D$4:$F$48,3,FALSE)="hydro",VLOOKUP(E8103,'Cross-Page Data'!$I$4:$J$19,2,FALSE),VLOOKUP(I8103,'Cross-Page Data'!$D$4:$F$48,3,FALSE)))))</f>
        <v>natural gas peaker</v>
      </c>
      <c r="K8103" s="49" t="b">
        <f t="shared" si="126"/>
        <v>1</v>
      </c>
    </row>
    <row r="8104" spans="2:11" ht="14.65" customHeight="1">
      <c r="B8104" s="49">
        <v>7826</v>
      </c>
      <c r="C8104" s="49" t="s">
        <v>3426</v>
      </c>
      <c r="D8104" s="49" t="s">
        <v>3564</v>
      </c>
      <c r="E8104" s="49" t="s">
        <v>3495</v>
      </c>
      <c r="F8104" s="49">
        <v>154</v>
      </c>
      <c r="G8104" s="49" t="s">
        <v>3483</v>
      </c>
      <c r="H8104" s="49" t="s">
        <v>3567</v>
      </c>
      <c r="I8104" s="49" t="s">
        <v>3488</v>
      </c>
      <c r="J8104" s="49" t="str">
        <f>IF(VLOOKUP(I8104,'Cross-Page Data'!$D$4:$F$48,3,FALSE)="natural gas",VLOOKUP(E8104,'Cross-Page Data'!$I$4:$J$19,2,FALSE),IF(VLOOKUP(I8104,'Cross-Page Data'!$D$4:$F$48,3,FALSE)="solar",IF(E8104="PV","solar PV","solar thermal"),IF(VLOOKUP(I8104,'Cross-Page Data'!$D$4:$F$48,3,FALSE)="wind",VLOOKUP(E8104,'Cross-Page Data'!$I$4:$J$19,2,FALSE),IF(VLOOKUP(I8104,'Cross-Page Data'!$D$4:$F$48,3,FALSE)="hydro",VLOOKUP(E8104,'Cross-Page Data'!$I$4:$J$19,2,FALSE),VLOOKUP(I8104,'Cross-Page Data'!$D$4:$F$48,3,FALSE)))))</f>
        <v>natural gas peaker</v>
      </c>
      <c r="K8104" s="49" t="b">
        <f t="shared" si="126"/>
        <v>1</v>
      </c>
    </row>
    <row r="8105" spans="2:11" ht="14.65" customHeight="1">
      <c r="B8105" s="49">
        <v>7826</v>
      </c>
      <c r="C8105" s="49" t="s">
        <v>3426</v>
      </c>
      <c r="D8105" s="49" t="s">
        <v>3564</v>
      </c>
      <c r="E8105" s="49" t="s">
        <v>3495</v>
      </c>
      <c r="F8105" s="49">
        <v>154</v>
      </c>
      <c r="G8105" s="49" t="s">
        <v>3483</v>
      </c>
      <c r="H8105" s="49" t="s">
        <v>3567</v>
      </c>
      <c r="I8105" s="49" t="s">
        <v>3488</v>
      </c>
      <c r="J8105" s="49" t="str">
        <f>IF(VLOOKUP(I8105,'Cross-Page Data'!$D$4:$F$48,3,FALSE)="natural gas",VLOOKUP(E8105,'Cross-Page Data'!$I$4:$J$19,2,FALSE),IF(VLOOKUP(I8105,'Cross-Page Data'!$D$4:$F$48,3,FALSE)="solar",IF(E8105="PV","solar PV","solar thermal"),IF(VLOOKUP(I8105,'Cross-Page Data'!$D$4:$F$48,3,FALSE)="wind",VLOOKUP(E8105,'Cross-Page Data'!$I$4:$J$19,2,FALSE),IF(VLOOKUP(I8105,'Cross-Page Data'!$D$4:$F$48,3,FALSE)="hydro",VLOOKUP(E8105,'Cross-Page Data'!$I$4:$J$19,2,FALSE),VLOOKUP(I8105,'Cross-Page Data'!$D$4:$F$48,3,FALSE)))))</f>
        <v>natural gas peaker</v>
      </c>
      <c r="K8105" s="49" t="b">
        <f t="shared" si="126"/>
        <v>1</v>
      </c>
    </row>
    <row r="8106" spans="2:11" ht="14.65" customHeight="1">
      <c r="B8106" s="49">
        <v>7826</v>
      </c>
      <c r="C8106" s="49" t="s">
        <v>3426</v>
      </c>
      <c r="D8106" s="49" t="s">
        <v>3563</v>
      </c>
      <c r="E8106" s="49" t="s">
        <v>3405</v>
      </c>
      <c r="F8106" s="49">
        <v>155.5</v>
      </c>
      <c r="G8106" s="49" t="s">
        <v>3483</v>
      </c>
      <c r="H8106" s="49" t="s">
        <v>3567</v>
      </c>
      <c r="I8106" s="49" t="s">
        <v>3488</v>
      </c>
      <c r="J8106" s="49" t="str">
        <f>IF(VLOOKUP(I8106,'Cross-Page Data'!$D$4:$F$48,3,FALSE)="natural gas",VLOOKUP(E8106,'Cross-Page Data'!$I$4:$J$19,2,FALSE),IF(VLOOKUP(I8106,'Cross-Page Data'!$D$4:$F$48,3,FALSE)="solar",IF(E8106="PV","solar PV","solar thermal"),IF(VLOOKUP(I8106,'Cross-Page Data'!$D$4:$F$48,3,FALSE)="wind",VLOOKUP(E8106,'Cross-Page Data'!$I$4:$J$19,2,FALSE),IF(VLOOKUP(I8106,'Cross-Page Data'!$D$4:$F$48,3,FALSE)="hydro",VLOOKUP(E8106,'Cross-Page Data'!$I$4:$J$19,2,FALSE),VLOOKUP(I8106,'Cross-Page Data'!$D$4:$F$48,3,FALSE)))))</f>
        <v>natural gas nonpeaker</v>
      </c>
      <c r="K8106" s="49" t="b">
        <f t="shared" si="126"/>
        <v>1</v>
      </c>
    </row>
    <row r="8107" spans="2:11" ht="14.65" customHeight="1">
      <c r="B8107" s="49">
        <v>7826</v>
      </c>
      <c r="C8107" s="49" t="s">
        <v>3426</v>
      </c>
      <c r="D8107" s="49" t="s">
        <v>3563</v>
      </c>
      <c r="E8107" s="49" t="s">
        <v>3405</v>
      </c>
      <c r="F8107" s="49">
        <v>155.5</v>
      </c>
      <c r="G8107" s="49" t="s">
        <v>3483</v>
      </c>
      <c r="H8107" s="49" t="s">
        <v>3567</v>
      </c>
      <c r="I8107" s="49" t="s">
        <v>3488</v>
      </c>
      <c r="J8107" s="49" t="str">
        <f>IF(VLOOKUP(I8107,'Cross-Page Data'!$D$4:$F$48,3,FALSE)="natural gas",VLOOKUP(E8107,'Cross-Page Data'!$I$4:$J$19,2,FALSE),IF(VLOOKUP(I8107,'Cross-Page Data'!$D$4:$F$48,3,FALSE)="solar",IF(E8107="PV","solar PV","solar thermal"),IF(VLOOKUP(I8107,'Cross-Page Data'!$D$4:$F$48,3,FALSE)="wind",VLOOKUP(E8107,'Cross-Page Data'!$I$4:$J$19,2,FALSE),IF(VLOOKUP(I8107,'Cross-Page Data'!$D$4:$F$48,3,FALSE)="hydro",VLOOKUP(E8107,'Cross-Page Data'!$I$4:$J$19,2,FALSE),VLOOKUP(I8107,'Cross-Page Data'!$D$4:$F$48,3,FALSE)))))</f>
        <v>natural gas nonpeaker</v>
      </c>
      <c r="K8107" s="49" t="b">
        <f t="shared" si="126"/>
        <v>1</v>
      </c>
    </row>
    <row r="8108" spans="2:11" ht="14.65" customHeight="1">
      <c r="B8108" s="49">
        <v>7826</v>
      </c>
      <c r="C8108" s="49" t="s">
        <v>3426</v>
      </c>
      <c r="D8108" s="49" t="s">
        <v>3563</v>
      </c>
      <c r="E8108" s="49" t="s">
        <v>3403</v>
      </c>
      <c r="F8108" s="49">
        <v>188</v>
      </c>
      <c r="G8108" s="49" t="s">
        <v>3483</v>
      </c>
      <c r="H8108" s="49" t="s">
        <v>3567</v>
      </c>
      <c r="I8108" s="49" t="s">
        <v>3488</v>
      </c>
      <c r="J8108" s="49" t="str">
        <f>IF(VLOOKUP(I8108,'Cross-Page Data'!$D$4:$F$48,3,FALSE)="natural gas",VLOOKUP(E8108,'Cross-Page Data'!$I$4:$J$19,2,FALSE),IF(VLOOKUP(I8108,'Cross-Page Data'!$D$4:$F$48,3,FALSE)="solar",IF(E8108="PV","solar PV","solar thermal"),IF(VLOOKUP(I8108,'Cross-Page Data'!$D$4:$F$48,3,FALSE)="wind",VLOOKUP(E8108,'Cross-Page Data'!$I$4:$J$19,2,FALSE),IF(VLOOKUP(I8108,'Cross-Page Data'!$D$4:$F$48,3,FALSE)="hydro",VLOOKUP(E8108,'Cross-Page Data'!$I$4:$J$19,2,FALSE),VLOOKUP(I8108,'Cross-Page Data'!$D$4:$F$48,3,FALSE)))))</f>
        <v>natural gas nonpeaker</v>
      </c>
      <c r="K8108" s="49" t="b">
        <f t="shared" si="126"/>
        <v>1</v>
      </c>
    </row>
    <row r="8109" spans="2:11" ht="14.65" customHeight="1">
      <c r="B8109" s="49">
        <v>7827</v>
      </c>
      <c r="C8109" s="49" t="s">
        <v>3434</v>
      </c>
      <c r="D8109" s="49" t="s">
        <v>3565</v>
      </c>
      <c r="E8109" s="49" t="s">
        <v>3496</v>
      </c>
      <c r="F8109" s="49">
        <v>1.8</v>
      </c>
      <c r="G8109" s="49" t="s">
        <v>3483</v>
      </c>
      <c r="H8109" s="49" t="s">
        <v>3484</v>
      </c>
      <c r="I8109" s="49" t="s">
        <v>3494</v>
      </c>
      <c r="J8109" s="49" t="str">
        <f>IF(VLOOKUP(I8109,'Cross-Page Data'!$D$4:$F$48,3,FALSE)="natural gas",VLOOKUP(E8109,'Cross-Page Data'!$I$4:$J$19,2,FALSE),IF(VLOOKUP(I8109,'Cross-Page Data'!$D$4:$F$48,3,FALSE)="solar",IF(E8109="PV","solar PV","solar thermal"),IF(VLOOKUP(I8109,'Cross-Page Data'!$D$4:$F$48,3,FALSE)="wind",VLOOKUP(E8109,'Cross-Page Data'!$I$4:$J$19,2,FALSE),IF(VLOOKUP(I8109,'Cross-Page Data'!$D$4:$F$48,3,FALSE)="hydro",VLOOKUP(E8109,'Cross-Page Data'!$I$4:$J$19,2,FALSE),VLOOKUP(I8109,'Cross-Page Data'!$D$4:$F$48,3,FALSE)))))</f>
        <v>petroleum</v>
      </c>
      <c r="K8109" s="49" t="b">
        <f t="shared" si="126"/>
        <v>1</v>
      </c>
    </row>
    <row r="8110" spans="2:11" ht="14.65" customHeight="1">
      <c r="B8110" s="49">
        <v>7828</v>
      </c>
      <c r="C8110" s="49" t="s">
        <v>3434</v>
      </c>
      <c r="D8110" s="49" t="s">
        <v>3565</v>
      </c>
      <c r="E8110" s="49" t="s">
        <v>3496</v>
      </c>
      <c r="F8110" s="49">
        <v>1.8</v>
      </c>
      <c r="G8110" s="49" t="s">
        <v>3483</v>
      </c>
      <c r="H8110" s="49" t="s">
        <v>3484</v>
      </c>
      <c r="I8110" s="49" t="s">
        <v>3494</v>
      </c>
      <c r="J8110" s="49" t="str">
        <f>IF(VLOOKUP(I8110,'Cross-Page Data'!$D$4:$F$48,3,FALSE)="natural gas",VLOOKUP(E8110,'Cross-Page Data'!$I$4:$J$19,2,FALSE),IF(VLOOKUP(I8110,'Cross-Page Data'!$D$4:$F$48,3,FALSE)="solar",IF(E8110="PV","solar PV","solar thermal"),IF(VLOOKUP(I8110,'Cross-Page Data'!$D$4:$F$48,3,FALSE)="wind",VLOOKUP(E8110,'Cross-Page Data'!$I$4:$J$19,2,FALSE),IF(VLOOKUP(I8110,'Cross-Page Data'!$D$4:$F$48,3,FALSE)="hydro",VLOOKUP(E8110,'Cross-Page Data'!$I$4:$J$19,2,FALSE),VLOOKUP(I8110,'Cross-Page Data'!$D$4:$F$48,3,FALSE)))))</f>
        <v>petroleum</v>
      </c>
      <c r="K8110" s="49" t="b">
        <f t="shared" si="126"/>
        <v>1</v>
      </c>
    </row>
    <row r="8111" spans="2:11" ht="14.65" customHeight="1">
      <c r="B8111" s="49">
        <v>7829</v>
      </c>
      <c r="C8111" s="49" t="s">
        <v>3409</v>
      </c>
      <c r="D8111" s="49" t="s">
        <v>3564</v>
      </c>
      <c r="E8111" s="49" t="s">
        <v>3495</v>
      </c>
      <c r="F8111" s="49">
        <v>96</v>
      </c>
      <c r="G8111" s="49" t="s">
        <v>3483</v>
      </c>
      <c r="H8111" s="49" t="s">
        <v>3484</v>
      </c>
      <c r="I8111" s="49" t="s">
        <v>3488</v>
      </c>
      <c r="J8111" s="49" t="str">
        <f>IF(VLOOKUP(I8111,'Cross-Page Data'!$D$4:$F$48,3,FALSE)="natural gas",VLOOKUP(E8111,'Cross-Page Data'!$I$4:$J$19,2,FALSE),IF(VLOOKUP(I8111,'Cross-Page Data'!$D$4:$F$48,3,FALSE)="solar",IF(E8111="PV","solar PV","solar thermal"),IF(VLOOKUP(I8111,'Cross-Page Data'!$D$4:$F$48,3,FALSE)="wind",VLOOKUP(E8111,'Cross-Page Data'!$I$4:$J$19,2,FALSE),IF(VLOOKUP(I8111,'Cross-Page Data'!$D$4:$F$48,3,FALSE)="hydro",VLOOKUP(E8111,'Cross-Page Data'!$I$4:$J$19,2,FALSE),VLOOKUP(I8111,'Cross-Page Data'!$D$4:$F$48,3,FALSE)))))</f>
        <v>natural gas peaker</v>
      </c>
      <c r="K8111" s="49" t="b">
        <f t="shared" si="126"/>
        <v>1</v>
      </c>
    </row>
    <row r="8112" spans="2:11" ht="14.65" customHeight="1">
      <c r="B8112" s="49">
        <v>7829</v>
      </c>
      <c r="C8112" s="49" t="s">
        <v>3409</v>
      </c>
      <c r="D8112" s="49" t="s">
        <v>3564</v>
      </c>
      <c r="E8112" s="49" t="s">
        <v>3495</v>
      </c>
      <c r="F8112" s="49">
        <v>95.6</v>
      </c>
      <c r="G8112" s="49" t="s">
        <v>3483</v>
      </c>
      <c r="H8112" s="49" t="s">
        <v>3484</v>
      </c>
      <c r="I8112" s="49" t="s">
        <v>3488</v>
      </c>
      <c r="J8112" s="49" t="str">
        <f>IF(VLOOKUP(I8112,'Cross-Page Data'!$D$4:$F$48,3,FALSE)="natural gas",VLOOKUP(E8112,'Cross-Page Data'!$I$4:$J$19,2,FALSE),IF(VLOOKUP(I8112,'Cross-Page Data'!$D$4:$F$48,3,FALSE)="solar",IF(E8112="PV","solar PV","solar thermal"),IF(VLOOKUP(I8112,'Cross-Page Data'!$D$4:$F$48,3,FALSE)="wind",VLOOKUP(E8112,'Cross-Page Data'!$I$4:$J$19,2,FALSE),IF(VLOOKUP(I8112,'Cross-Page Data'!$D$4:$F$48,3,FALSE)="hydro",VLOOKUP(E8112,'Cross-Page Data'!$I$4:$J$19,2,FALSE),VLOOKUP(I8112,'Cross-Page Data'!$D$4:$F$48,3,FALSE)))))</f>
        <v>natural gas peaker</v>
      </c>
      <c r="K8112" s="49" t="b">
        <f t="shared" si="126"/>
        <v>1</v>
      </c>
    </row>
    <row r="8113" spans="2:11" ht="14.65" customHeight="1">
      <c r="B8113" s="49">
        <v>7831</v>
      </c>
      <c r="C8113" s="49" t="s">
        <v>3421</v>
      </c>
      <c r="D8113" s="49" t="s">
        <v>3565</v>
      </c>
      <c r="E8113" s="49" t="s">
        <v>3496</v>
      </c>
      <c r="F8113" s="49">
        <v>1</v>
      </c>
      <c r="G8113" s="49" t="s">
        <v>3483</v>
      </c>
      <c r="H8113" s="49" t="s">
        <v>3484</v>
      </c>
      <c r="I8113" s="49" t="s">
        <v>3494</v>
      </c>
      <c r="J8113" s="49" t="str">
        <f>IF(VLOOKUP(I8113,'Cross-Page Data'!$D$4:$F$48,3,FALSE)="natural gas",VLOOKUP(E8113,'Cross-Page Data'!$I$4:$J$19,2,FALSE),IF(VLOOKUP(I8113,'Cross-Page Data'!$D$4:$F$48,3,FALSE)="solar",IF(E8113="PV","solar PV","solar thermal"),IF(VLOOKUP(I8113,'Cross-Page Data'!$D$4:$F$48,3,FALSE)="wind",VLOOKUP(E8113,'Cross-Page Data'!$I$4:$J$19,2,FALSE),IF(VLOOKUP(I8113,'Cross-Page Data'!$D$4:$F$48,3,FALSE)="hydro",VLOOKUP(E8113,'Cross-Page Data'!$I$4:$J$19,2,FALSE),VLOOKUP(I8113,'Cross-Page Data'!$D$4:$F$48,3,FALSE)))))</f>
        <v>petroleum</v>
      </c>
      <c r="K8113" s="49" t="b">
        <f t="shared" si="126"/>
        <v>1</v>
      </c>
    </row>
    <row r="8114" spans="2:11" ht="14.65" customHeight="1">
      <c r="B8114" s="49">
        <v>7831</v>
      </c>
      <c r="C8114" s="49" t="s">
        <v>3421</v>
      </c>
      <c r="D8114" s="49" t="s">
        <v>3565</v>
      </c>
      <c r="E8114" s="49" t="s">
        <v>3496</v>
      </c>
      <c r="F8114" s="49">
        <v>1</v>
      </c>
      <c r="G8114" s="49" t="s">
        <v>3483</v>
      </c>
      <c r="H8114" s="49" t="s">
        <v>3484</v>
      </c>
      <c r="I8114" s="49" t="s">
        <v>3494</v>
      </c>
      <c r="J8114" s="49" t="str">
        <f>IF(VLOOKUP(I8114,'Cross-Page Data'!$D$4:$F$48,3,FALSE)="natural gas",VLOOKUP(E8114,'Cross-Page Data'!$I$4:$J$19,2,FALSE),IF(VLOOKUP(I8114,'Cross-Page Data'!$D$4:$F$48,3,FALSE)="solar",IF(E8114="PV","solar PV","solar thermal"),IF(VLOOKUP(I8114,'Cross-Page Data'!$D$4:$F$48,3,FALSE)="wind",VLOOKUP(E8114,'Cross-Page Data'!$I$4:$J$19,2,FALSE),IF(VLOOKUP(I8114,'Cross-Page Data'!$D$4:$F$48,3,FALSE)="hydro",VLOOKUP(E8114,'Cross-Page Data'!$I$4:$J$19,2,FALSE),VLOOKUP(I8114,'Cross-Page Data'!$D$4:$F$48,3,FALSE)))))</f>
        <v>petroleum</v>
      </c>
      <c r="K8114" s="49" t="b">
        <f t="shared" si="126"/>
        <v>1</v>
      </c>
    </row>
    <row r="8115" spans="2:11" ht="14.65" customHeight="1">
      <c r="B8115" s="49">
        <v>7831</v>
      </c>
      <c r="C8115" s="49" t="s">
        <v>3421</v>
      </c>
      <c r="D8115" s="49" t="s">
        <v>3565</v>
      </c>
      <c r="E8115" s="49" t="s">
        <v>3496</v>
      </c>
      <c r="F8115" s="49">
        <v>0.8</v>
      </c>
      <c r="G8115" s="49" t="s">
        <v>3483</v>
      </c>
      <c r="H8115" s="49" t="s">
        <v>3484</v>
      </c>
      <c r="I8115" s="49" t="s">
        <v>3494</v>
      </c>
      <c r="J8115" s="49" t="str">
        <f>IF(VLOOKUP(I8115,'Cross-Page Data'!$D$4:$F$48,3,FALSE)="natural gas",VLOOKUP(E8115,'Cross-Page Data'!$I$4:$J$19,2,FALSE),IF(VLOOKUP(I8115,'Cross-Page Data'!$D$4:$F$48,3,FALSE)="solar",IF(E8115="PV","solar PV","solar thermal"),IF(VLOOKUP(I8115,'Cross-Page Data'!$D$4:$F$48,3,FALSE)="wind",VLOOKUP(E8115,'Cross-Page Data'!$I$4:$J$19,2,FALSE),IF(VLOOKUP(I8115,'Cross-Page Data'!$D$4:$F$48,3,FALSE)="hydro",VLOOKUP(E8115,'Cross-Page Data'!$I$4:$J$19,2,FALSE),VLOOKUP(I8115,'Cross-Page Data'!$D$4:$F$48,3,FALSE)))))</f>
        <v>petroleum</v>
      </c>
      <c r="K8115" s="49" t="b">
        <f t="shared" si="126"/>
        <v>1</v>
      </c>
    </row>
    <row r="8116" spans="2:11" ht="14.65" customHeight="1">
      <c r="B8116" s="49">
        <v>7832</v>
      </c>
      <c r="C8116" s="49" t="s">
        <v>3446</v>
      </c>
      <c r="D8116" s="49" t="s">
        <v>3576</v>
      </c>
      <c r="E8116" s="49" t="s">
        <v>3496</v>
      </c>
      <c r="F8116" s="49">
        <v>2.1</v>
      </c>
      <c r="G8116" s="49" t="s">
        <v>3483</v>
      </c>
      <c r="H8116" s="49" t="s">
        <v>3484</v>
      </c>
      <c r="I8116" s="49" t="s">
        <v>3515</v>
      </c>
      <c r="J8116" s="49" t="str">
        <f>IF(VLOOKUP(I8116,'Cross-Page Data'!$D$4:$F$48,3,FALSE)="natural gas",VLOOKUP(E8116,'Cross-Page Data'!$I$4:$J$19,2,FALSE),IF(VLOOKUP(I8116,'Cross-Page Data'!$D$4:$F$48,3,FALSE)="solar",IF(E8116="PV","solar PV","solar thermal"),IF(VLOOKUP(I8116,'Cross-Page Data'!$D$4:$F$48,3,FALSE)="wind",VLOOKUP(E8116,'Cross-Page Data'!$I$4:$J$19,2,FALSE),IF(VLOOKUP(I8116,'Cross-Page Data'!$D$4:$F$48,3,FALSE)="hydro",VLOOKUP(E8116,'Cross-Page Data'!$I$4:$J$19,2,FALSE),VLOOKUP(I8116,'Cross-Page Data'!$D$4:$F$48,3,FALSE)))))</f>
        <v>biomass</v>
      </c>
      <c r="K8116" s="49" t="b">
        <f t="shared" si="126"/>
        <v>1</v>
      </c>
    </row>
    <row r="8117" spans="2:11" ht="14.65" customHeight="1">
      <c r="B8117" s="49">
        <v>7832</v>
      </c>
      <c r="C8117" s="49" t="s">
        <v>3446</v>
      </c>
      <c r="D8117" s="49" t="s">
        <v>3576</v>
      </c>
      <c r="E8117" s="49" t="s">
        <v>3496</v>
      </c>
      <c r="F8117" s="49">
        <v>2.1</v>
      </c>
      <c r="G8117" s="49" t="s">
        <v>3483</v>
      </c>
      <c r="H8117" s="49" t="s">
        <v>3484</v>
      </c>
      <c r="I8117" s="49" t="s">
        <v>3515</v>
      </c>
      <c r="J8117" s="49" t="str">
        <f>IF(VLOOKUP(I8117,'Cross-Page Data'!$D$4:$F$48,3,FALSE)="natural gas",VLOOKUP(E8117,'Cross-Page Data'!$I$4:$J$19,2,FALSE),IF(VLOOKUP(I8117,'Cross-Page Data'!$D$4:$F$48,3,FALSE)="solar",IF(E8117="PV","solar PV","solar thermal"),IF(VLOOKUP(I8117,'Cross-Page Data'!$D$4:$F$48,3,FALSE)="wind",VLOOKUP(E8117,'Cross-Page Data'!$I$4:$J$19,2,FALSE),IF(VLOOKUP(I8117,'Cross-Page Data'!$D$4:$F$48,3,FALSE)="hydro",VLOOKUP(E8117,'Cross-Page Data'!$I$4:$J$19,2,FALSE),VLOOKUP(I8117,'Cross-Page Data'!$D$4:$F$48,3,FALSE)))))</f>
        <v>biomass</v>
      </c>
      <c r="K8117" s="49" t="b">
        <f t="shared" si="126"/>
        <v>1</v>
      </c>
    </row>
    <row r="8118" spans="2:11" ht="14.65" customHeight="1">
      <c r="B8118" s="49">
        <v>7832</v>
      </c>
      <c r="C8118" s="49" t="s">
        <v>3446</v>
      </c>
      <c r="D8118" s="49" t="s">
        <v>3576</v>
      </c>
      <c r="E8118" s="49" t="s">
        <v>3496</v>
      </c>
      <c r="F8118" s="49">
        <v>2.1</v>
      </c>
      <c r="G8118" s="49" t="s">
        <v>3483</v>
      </c>
      <c r="H8118" s="49" t="s">
        <v>3484</v>
      </c>
      <c r="I8118" s="49" t="s">
        <v>3515</v>
      </c>
      <c r="J8118" s="49" t="str">
        <f>IF(VLOOKUP(I8118,'Cross-Page Data'!$D$4:$F$48,3,FALSE)="natural gas",VLOOKUP(E8118,'Cross-Page Data'!$I$4:$J$19,2,FALSE),IF(VLOOKUP(I8118,'Cross-Page Data'!$D$4:$F$48,3,FALSE)="solar",IF(E8118="PV","solar PV","solar thermal"),IF(VLOOKUP(I8118,'Cross-Page Data'!$D$4:$F$48,3,FALSE)="wind",VLOOKUP(E8118,'Cross-Page Data'!$I$4:$J$19,2,FALSE),IF(VLOOKUP(I8118,'Cross-Page Data'!$D$4:$F$48,3,FALSE)="hydro",VLOOKUP(E8118,'Cross-Page Data'!$I$4:$J$19,2,FALSE),VLOOKUP(I8118,'Cross-Page Data'!$D$4:$F$48,3,FALSE)))))</f>
        <v>biomass</v>
      </c>
      <c r="K8118" s="49" t="b">
        <f t="shared" si="126"/>
        <v>1</v>
      </c>
    </row>
    <row r="8119" spans="2:11" ht="14.65" customHeight="1">
      <c r="B8119" s="49">
        <v>7832</v>
      </c>
      <c r="C8119" s="49" t="s">
        <v>3446</v>
      </c>
      <c r="D8119" s="49" t="s">
        <v>3576</v>
      </c>
      <c r="E8119" s="49" t="s">
        <v>3496</v>
      </c>
      <c r="F8119" s="49">
        <v>2.1</v>
      </c>
      <c r="G8119" s="49" t="s">
        <v>3483</v>
      </c>
      <c r="H8119" s="49" t="s">
        <v>3484</v>
      </c>
      <c r="I8119" s="49" t="s">
        <v>3515</v>
      </c>
      <c r="J8119" s="49" t="str">
        <f>IF(VLOOKUP(I8119,'Cross-Page Data'!$D$4:$F$48,3,FALSE)="natural gas",VLOOKUP(E8119,'Cross-Page Data'!$I$4:$J$19,2,FALSE),IF(VLOOKUP(I8119,'Cross-Page Data'!$D$4:$F$48,3,FALSE)="solar",IF(E8119="PV","solar PV","solar thermal"),IF(VLOOKUP(I8119,'Cross-Page Data'!$D$4:$F$48,3,FALSE)="wind",VLOOKUP(E8119,'Cross-Page Data'!$I$4:$J$19,2,FALSE),IF(VLOOKUP(I8119,'Cross-Page Data'!$D$4:$F$48,3,FALSE)="hydro",VLOOKUP(E8119,'Cross-Page Data'!$I$4:$J$19,2,FALSE),VLOOKUP(I8119,'Cross-Page Data'!$D$4:$F$48,3,FALSE)))))</f>
        <v>biomass</v>
      </c>
      <c r="K8119" s="49" t="b">
        <f t="shared" si="126"/>
        <v>1</v>
      </c>
    </row>
    <row r="8120" spans="2:11" ht="27" customHeight="1">
      <c r="B8120" s="49">
        <v>7832</v>
      </c>
      <c r="C8120" s="49" t="s">
        <v>3446</v>
      </c>
      <c r="D8120" s="49" t="s">
        <v>3576</v>
      </c>
      <c r="E8120" s="49" t="s">
        <v>3496</v>
      </c>
      <c r="F8120" s="49">
        <v>2.1</v>
      </c>
      <c r="G8120" s="49" t="s">
        <v>3483</v>
      </c>
      <c r="H8120" s="49" t="s">
        <v>3484</v>
      </c>
      <c r="I8120" s="49" t="s">
        <v>3515</v>
      </c>
      <c r="J8120" s="49" t="str">
        <f>IF(VLOOKUP(I8120,'Cross-Page Data'!$D$4:$F$48,3,FALSE)="natural gas",VLOOKUP(E8120,'Cross-Page Data'!$I$4:$J$19,2,FALSE),IF(VLOOKUP(I8120,'Cross-Page Data'!$D$4:$F$48,3,FALSE)="solar",IF(E8120="PV","solar PV","solar thermal"),IF(VLOOKUP(I8120,'Cross-Page Data'!$D$4:$F$48,3,FALSE)="wind",VLOOKUP(E8120,'Cross-Page Data'!$I$4:$J$19,2,FALSE),IF(VLOOKUP(I8120,'Cross-Page Data'!$D$4:$F$48,3,FALSE)="hydro",VLOOKUP(E8120,'Cross-Page Data'!$I$4:$J$19,2,FALSE),VLOOKUP(I8120,'Cross-Page Data'!$D$4:$F$48,3,FALSE)))))</f>
        <v>biomass</v>
      </c>
      <c r="K8120" s="49" t="b">
        <f t="shared" si="126"/>
        <v>1</v>
      </c>
    </row>
    <row r="8121" spans="2:11" ht="27" customHeight="1">
      <c r="B8121" s="49">
        <v>7832</v>
      </c>
      <c r="C8121" s="49" t="s">
        <v>3446</v>
      </c>
      <c r="D8121" s="49" t="s">
        <v>3576</v>
      </c>
      <c r="E8121" s="49" t="s">
        <v>3405</v>
      </c>
      <c r="F8121" s="49">
        <v>10</v>
      </c>
      <c r="G8121" s="49" t="s">
        <v>3483</v>
      </c>
      <c r="H8121" s="49" t="s">
        <v>3484</v>
      </c>
      <c r="I8121" s="49" t="s">
        <v>3515</v>
      </c>
      <c r="J8121" s="49" t="str">
        <f>IF(VLOOKUP(I8121,'Cross-Page Data'!$D$4:$F$48,3,FALSE)="natural gas",VLOOKUP(E8121,'Cross-Page Data'!$I$4:$J$19,2,FALSE),IF(VLOOKUP(I8121,'Cross-Page Data'!$D$4:$F$48,3,FALSE)="solar",IF(E8121="PV","solar PV","solar thermal"),IF(VLOOKUP(I8121,'Cross-Page Data'!$D$4:$F$48,3,FALSE)="wind",VLOOKUP(E8121,'Cross-Page Data'!$I$4:$J$19,2,FALSE),IF(VLOOKUP(I8121,'Cross-Page Data'!$D$4:$F$48,3,FALSE)="hydro",VLOOKUP(E8121,'Cross-Page Data'!$I$4:$J$19,2,FALSE),VLOOKUP(I8121,'Cross-Page Data'!$D$4:$F$48,3,FALSE)))))</f>
        <v>biomass</v>
      </c>
      <c r="K8121" s="49" t="b">
        <f t="shared" si="126"/>
        <v>1</v>
      </c>
    </row>
    <row r="8122" spans="2:11" ht="27" customHeight="1">
      <c r="B8122" s="49">
        <v>7832</v>
      </c>
      <c r="C8122" s="49" t="s">
        <v>3446</v>
      </c>
      <c r="D8122" s="49" t="s">
        <v>3576</v>
      </c>
      <c r="E8122" s="49" t="s">
        <v>3405</v>
      </c>
      <c r="F8122" s="49">
        <v>10</v>
      </c>
      <c r="G8122" s="49" t="s">
        <v>3483</v>
      </c>
      <c r="H8122" s="49" t="s">
        <v>3484</v>
      </c>
      <c r="I8122" s="49" t="s">
        <v>3515</v>
      </c>
      <c r="J8122" s="49" t="str">
        <f>IF(VLOOKUP(I8122,'Cross-Page Data'!$D$4:$F$48,3,FALSE)="natural gas",VLOOKUP(E8122,'Cross-Page Data'!$I$4:$J$19,2,FALSE),IF(VLOOKUP(I8122,'Cross-Page Data'!$D$4:$F$48,3,FALSE)="solar",IF(E8122="PV","solar PV","solar thermal"),IF(VLOOKUP(I8122,'Cross-Page Data'!$D$4:$F$48,3,FALSE)="wind",VLOOKUP(E8122,'Cross-Page Data'!$I$4:$J$19,2,FALSE),IF(VLOOKUP(I8122,'Cross-Page Data'!$D$4:$F$48,3,FALSE)="hydro",VLOOKUP(E8122,'Cross-Page Data'!$I$4:$J$19,2,FALSE),VLOOKUP(I8122,'Cross-Page Data'!$D$4:$F$48,3,FALSE)))))</f>
        <v>biomass</v>
      </c>
      <c r="K8122" s="49" t="b">
        <f t="shared" si="126"/>
        <v>1</v>
      </c>
    </row>
    <row r="8123" spans="2:11" ht="27" customHeight="1">
      <c r="B8123" s="49">
        <v>7832</v>
      </c>
      <c r="C8123" s="49" t="s">
        <v>3446</v>
      </c>
      <c r="D8123" s="49" t="s">
        <v>3576</v>
      </c>
      <c r="E8123" s="49" t="s">
        <v>3403</v>
      </c>
      <c r="F8123" s="49">
        <v>6</v>
      </c>
      <c r="G8123" s="49" t="s">
        <v>3483</v>
      </c>
      <c r="H8123" s="49" t="s">
        <v>3484</v>
      </c>
      <c r="I8123" s="49" t="s">
        <v>3515</v>
      </c>
      <c r="J8123" s="49" t="str">
        <f>IF(VLOOKUP(I8123,'Cross-Page Data'!$D$4:$F$48,3,FALSE)="natural gas",VLOOKUP(E8123,'Cross-Page Data'!$I$4:$J$19,2,FALSE),IF(VLOOKUP(I8123,'Cross-Page Data'!$D$4:$F$48,3,FALSE)="solar",IF(E8123="PV","solar PV","solar thermal"),IF(VLOOKUP(I8123,'Cross-Page Data'!$D$4:$F$48,3,FALSE)="wind",VLOOKUP(E8123,'Cross-Page Data'!$I$4:$J$19,2,FALSE),IF(VLOOKUP(I8123,'Cross-Page Data'!$D$4:$F$48,3,FALSE)="hydro",VLOOKUP(E8123,'Cross-Page Data'!$I$4:$J$19,2,FALSE),VLOOKUP(I8123,'Cross-Page Data'!$D$4:$F$48,3,FALSE)))))</f>
        <v>biomass</v>
      </c>
      <c r="K8123" s="49" t="b">
        <f t="shared" si="126"/>
        <v>1</v>
      </c>
    </row>
    <row r="8124" spans="2:11" ht="14.65" customHeight="1">
      <c r="B8124" s="49">
        <v>7834</v>
      </c>
      <c r="C8124" s="49" t="s">
        <v>3439</v>
      </c>
      <c r="D8124" s="49" t="s">
        <v>3563</v>
      </c>
      <c r="E8124" s="49" t="s">
        <v>3405</v>
      </c>
      <c r="F8124" s="49">
        <v>150</v>
      </c>
      <c r="G8124" s="49" t="s">
        <v>3483</v>
      </c>
      <c r="H8124" s="49" t="s">
        <v>3484</v>
      </c>
      <c r="I8124" s="49" t="s">
        <v>3488</v>
      </c>
      <c r="J8124" s="49" t="str">
        <f>IF(VLOOKUP(I8124,'Cross-Page Data'!$D$4:$F$48,3,FALSE)="natural gas",VLOOKUP(E8124,'Cross-Page Data'!$I$4:$J$19,2,FALSE),IF(VLOOKUP(I8124,'Cross-Page Data'!$D$4:$F$48,3,FALSE)="solar",IF(E8124="PV","solar PV","solar thermal"),IF(VLOOKUP(I8124,'Cross-Page Data'!$D$4:$F$48,3,FALSE)="wind",VLOOKUP(E8124,'Cross-Page Data'!$I$4:$J$19,2,FALSE),IF(VLOOKUP(I8124,'Cross-Page Data'!$D$4:$F$48,3,FALSE)="hydro",VLOOKUP(E8124,'Cross-Page Data'!$I$4:$J$19,2,FALSE),VLOOKUP(I8124,'Cross-Page Data'!$D$4:$F$48,3,FALSE)))))</f>
        <v>natural gas nonpeaker</v>
      </c>
      <c r="K8124" s="49" t="b">
        <f t="shared" si="126"/>
        <v>1</v>
      </c>
    </row>
    <row r="8125" spans="2:11" ht="14.65" customHeight="1">
      <c r="B8125" s="49">
        <v>7834</v>
      </c>
      <c r="C8125" s="49" t="s">
        <v>3439</v>
      </c>
      <c r="D8125" s="49" t="s">
        <v>3563</v>
      </c>
      <c r="E8125" s="49" t="s">
        <v>3405</v>
      </c>
      <c r="F8125" s="49">
        <v>150</v>
      </c>
      <c r="G8125" s="49" t="s">
        <v>3483</v>
      </c>
      <c r="H8125" s="49" t="s">
        <v>3484</v>
      </c>
      <c r="I8125" s="49" t="s">
        <v>3488</v>
      </c>
      <c r="J8125" s="49" t="str">
        <f>IF(VLOOKUP(I8125,'Cross-Page Data'!$D$4:$F$48,3,FALSE)="natural gas",VLOOKUP(E8125,'Cross-Page Data'!$I$4:$J$19,2,FALSE),IF(VLOOKUP(I8125,'Cross-Page Data'!$D$4:$F$48,3,FALSE)="solar",IF(E8125="PV","solar PV","solar thermal"),IF(VLOOKUP(I8125,'Cross-Page Data'!$D$4:$F$48,3,FALSE)="wind",VLOOKUP(E8125,'Cross-Page Data'!$I$4:$J$19,2,FALSE),IF(VLOOKUP(I8125,'Cross-Page Data'!$D$4:$F$48,3,FALSE)="hydro",VLOOKUP(E8125,'Cross-Page Data'!$I$4:$J$19,2,FALSE),VLOOKUP(I8125,'Cross-Page Data'!$D$4:$F$48,3,FALSE)))))</f>
        <v>natural gas nonpeaker</v>
      </c>
      <c r="K8125" s="49" t="b">
        <f t="shared" si="126"/>
        <v>1</v>
      </c>
    </row>
    <row r="8126" spans="2:11" ht="14.65" customHeight="1">
      <c r="B8126" s="49">
        <v>7834</v>
      </c>
      <c r="C8126" s="49" t="s">
        <v>3439</v>
      </c>
      <c r="D8126" s="49" t="s">
        <v>3564</v>
      </c>
      <c r="E8126" s="49" t="s">
        <v>3495</v>
      </c>
      <c r="F8126" s="49">
        <v>146</v>
      </c>
      <c r="G8126" s="49" t="s">
        <v>3483</v>
      </c>
      <c r="H8126" s="49" t="s">
        <v>3484</v>
      </c>
      <c r="I8126" s="49" t="s">
        <v>3488</v>
      </c>
      <c r="J8126" s="49" t="str">
        <f>IF(VLOOKUP(I8126,'Cross-Page Data'!$D$4:$F$48,3,FALSE)="natural gas",VLOOKUP(E8126,'Cross-Page Data'!$I$4:$J$19,2,FALSE),IF(VLOOKUP(I8126,'Cross-Page Data'!$D$4:$F$48,3,FALSE)="solar",IF(E8126="PV","solar PV","solar thermal"),IF(VLOOKUP(I8126,'Cross-Page Data'!$D$4:$F$48,3,FALSE)="wind",VLOOKUP(E8126,'Cross-Page Data'!$I$4:$J$19,2,FALSE),IF(VLOOKUP(I8126,'Cross-Page Data'!$D$4:$F$48,3,FALSE)="hydro",VLOOKUP(E8126,'Cross-Page Data'!$I$4:$J$19,2,FALSE),VLOOKUP(I8126,'Cross-Page Data'!$D$4:$F$48,3,FALSE)))))</f>
        <v>natural gas peaker</v>
      </c>
      <c r="K8126" s="49" t="b">
        <f t="shared" si="126"/>
        <v>1</v>
      </c>
    </row>
    <row r="8127" spans="2:11" ht="14.65" customHeight="1">
      <c r="B8127" s="49">
        <v>7834</v>
      </c>
      <c r="C8127" s="49" t="s">
        <v>3439</v>
      </c>
      <c r="D8127" s="49" t="s">
        <v>3564</v>
      </c>
      <c r="E8127" s="49" t="s">
        <v>3495</v>
      </c>
      <c r="F8127" s="49">
        <v>146</v>
      </c>
      <c r="G8127" s="49" t="s">
        <v>3483</v>
      </c>
      <c r="H8127" s="49" t="s">
        <v>3484</v>
      </c>
      <c r="I8127" s="49" t="s">
        <v>3488</v>
      </c>
      <c r="J8127" s="49" t="str">
        <f>IF(VLOOKUP(I8127,'Cross-Page Data'!$D$4:$F$48,3,FALSE)="natural gas",VLOOKUP(E8127,'Cross-Page Data'!$I$4:$J$19,2,FALSE),IF(VLOOKUP(I8127,'Cross-Page Data'!$D$4:$F$48,3,FALSE)="solar",IF(E8127="PV","solar PV","solar thermal"),IF(VLOOKUP(I8127,'Cross-Page Data'!$D$4:$F$48,3,FALSE)="wind",VLOOKUP(E8127,'Cross-Page Data'!$I$4:$J$19,2,FALSE),IF(VLOOKUP(I8127,'Cross-Page Data'!$D$4:$F$48,3,FALSE)="hydro",VLOOKUP(E8127,'Cross-Page Data'!$I$4:$J$19,2,FALSE),VLOOKUP(I8127,'Cross-Page Data'!$D$4:$F$48,3,FALSE)))))</f>
        <v>natural gas peaker</v>
      </c>
      <c r="K8127" s="49" t="b">
        <f t="shared" si="126"/>
        <v>1</v>
      </c>
    </row>
    <row r="8128" spans="2:11" ht="14.65" customHeight="1">
      <c r="B8128" s="49">
        <v>7834</v>
      </c>
      <c r="C8128" s="49" t="s">
        <v>3439</v>
      </c>
      <c r="D8128" s="49" t="s">
        <v>3564</v>
      </c>
      <c r="E8128" s="49" t="s">
        <v>3495</v>
      </c>
      <c r="F8128" s="49">
        <v>75</v>
      </c>
      <c r="G8128" s="49" t="s">
        <v>3483</v>
      </c>
      <c r="H8128" s="49" t="s">
        <v>3484</v>
      </c>
      <c r="I8128" s="49" t="s">
        <v>3488</v>
      </c>
      <c r="J8128" s="49" t="str">
        <f>IF(VLOOKUP(I8128,'Cross-Page Data'!$D$4:$F$48,3,FALSE)="natural gas",VLOOKUP(E8128,'Cross-Page Data'!$I$4:$J$19,2,FALSE),IF(VLOOKUP(I8128,'Cross-Page Data'!$D$4:$F$48,3,FALSE)="solar",IF(E8128="PV","solar PV","solar thermal"),IF(VLOOKUP(I8128,'Cross-Page Data'!$D$4:$F$48,3,FALSE)="wind",VLOOKUP(E8128,'Cross-Page Data'!$I$4:$J$19,2,FALSE),IF(VLOOKUP(I8128,'Cross-Page Data'!$D$4:$F$48,3,FALSE)="hydro",VLOOKUP(E8128,'Cross-Page Data'!$I$4:$J$19,2,FALSE),VLOOKUP(I8128,'Cross-Page Data'!$D$4:$F$48,3,FALSE)))))</f>
        <v>natural gas peaker</v>
      </c>
      <c r="K8128" s="49" t="b">
        <f t="shared" si="126"/>
        <v>1</v>
      </c>
    </row>
    <row r="8129" spans="2:11" ht="14.65" customHeight="1">
      <c r="B8129" s="49">
        <v>7834</v>
      </c>
      <c r="C8129" s="49" t="s">
        <v>3439</v>
      </c>
      <c r="D8129" s="49" t="s">
        <v>3564</v>
      </c>
      <c r="E8129" s="49" t="s">
        <v>3495</v>
      </c>
      <c r="F8129" s="49">
        <v>75</v>
      </c>
      <c r="G8129" s="49" t="s">
        <v>3483</v>
      </c>
      <c r="H8129" s="49" t="s">
        <v>3484</v>
      </c>
      <c r="I8129" s="49" t="s">
        <v>3488</v>
      </c>
      <c r="J8129" s="49" t="str">
        <f>IF(VLOOKUP(I8129,'Cross-Page Data'!$D$4:$F$48,3,FALSE)="natural gas",VLOOKUP(E8129,'Cross-Page Data'!$I$4:$J$19,2,FALSE),IF(VLOOKUP(I8129,'Cross-Page Data'!$D$4:$F$48,3,FALSE)="solar",IF(E8129="PV","solar PV","solar thermal"),IF(VLOOKUP(I8129,'Cross-Page Data'!$D$4:$F$48,3,FALSE)="wind",VLOOKUP(E8129,'Cross-Page Data'!$I$4:$J$19,2,FALSE),IF(VLOOKUP(I8129,'Cross-Page Data'!$D$4:$F$48,3,FALSE)="hydro",VLOOKUP(E8129,'Cross-Page Data'!$I$4:$J$19,2,FALSE),VLOOKUP(I8129,'Cross-Page Data'!$D$4:$F$48,3,FALSE)))))</f>
        <v>natural gas peaker</v>
      </c>
      <c r="K8129" s="49" t="b">
        <f t="shared" si="126"/>
        <v>1</v>
      </c>
    </row>
    <row r="8130" spans="2:11" ht="14.65" customHeight="1">
      <c r="B8130" s="49">
        <v>7834</v>
      </c>
      <c r="C8130" s="49" t="s">
        <v>3439</v>
      </c>
      <c r="D8130" s="49" t="s">
        <v>3564</v>
      </c>
      <c r="E8130" s="49" t="s">
        <v>3495</v>
      </c>
      <c r="F8130" s="49">
        <v>75</v>
      </c>
      <c r="G8130" s="49" t="s">
        <v>3483</v>
      </c>
      <c r="H8130" s="49" t="s">
        <v>3484</v>
      </c>
      <c r="I8130" s="49" t="s">
        <v>3488</v>
      </c>
      <c r="J8130" s="49" t="str">
        <f>IF(VLOOKUP(I8130,'Cross-Page Data'!$D$4:$F$48,3,FALSE)="natural gas",VLOOKUP(E8130,'Cross-Page Data'!$I$4:$J$19,2,FALSE),IF(VLOOKUP(I8130,'Cross-Page Data'!$D$4:$F$48,3,FALSE)="solar",IF(E8130="PV","solar PV","solar thermal"),IF(VLOOKUP(I8130,'Cross-Page Data'!$D$4:$F$48,3,FALSE)="wind",VLOOKUP(E8130,'Cross-Page Data'!$I$4:$J$19,2,FALSE),IF(VLOOKUP(I8130,'Cross-Page Data'!$D$4:$F$48,3,FALSE)="hydro",VLOOKUP(E8130,'Cross-Page Data'!$I$4:$J$19,2,FALSE),VLOOKUP(I8130,'Cross-Page Data'!$D$4:$F$48,3,FALSE)))))</f>
        <v>natural gas peaker</v>
      </c>
      <c r="K8130" s="49" t="b">
        <f t="shared" si="126"/>
        <v>1</v>
      </c>
    </row>
    <row r="8131" spans="2:11" ht="14.65" customHeight="1">
      <c r="B8131" s="49">
        <v>7834</v>
      </c>
      <c r="C8131" s="49" t="s">
        <v>3439</v>
      </c>
      <c r="D8131" s="49" t="s">
        <v>3563</v>
      </c>
      <c r="E8131" s="49" t="s">
        <v>3403</v>
      </c>
      <c r="F8131" s="49">
        <v>160</v>
      </c>
      <c r="G8131" s="49" t="s">
        <v>3483</v>
      </c>
      <c r="H8131" s="49" t="s">
        <v>3484</v>
      </c>
      <c r="I8131" s="49" t="s">
        <v>3488</v>
      </c>
      <c r="J8131" s="49" t="str">
        <f>IF(VLOOKUP(I8131,'Cross-Page Data'!$D$4:$F$48,3,FALSE)="natural gas",VLOOKUP(E8131,'Cross-Page Data'!$I$4:$J$19,2,FALSE),IF(VLOOKUP(I8131,'Cross-Page Data'!$D$4:$F$48,3,FALSE)="solar",IF(E8131="PV","solar PV","solar thermal"),IF(VLOOKUP(I8131,'Cross-Page Data'!$D$4:$F$48,3,FALSE)="wind",VLOOKUP(E8131,'Cross-Page Data'!$I$4:$J$19,2,FALSE),IF(VLOOKUP(I8131,'Cross-Page Data'!$D$4:$F$48,3,FALSE)="hydro",VLOOKUP(E8131,'Cross-Page Data'!$I$4:$J$19,2,FALSE),VLOOKUP(I8131,'Cross-Page Data'!$D$4:$F$48,3,FALSE)))))</f>
        <v>natural gas nonpeaker</v>
      </c>
      <c r="K8131" s="49" t="b">
        <f t="shared" si="126"/>
        <v>1</v>
      </c>
    </row>
    <row r="8132" spans="2:11" ht="14.65" customHeight="1">
      <c r="B8132" s="49">
        <v>7835</v>
      </c>
      <c r="C8132" s="49" t="s">
        <v>3419</v>
      </c>
      <c r="D8132" s="49" t="s">
        <v>3564</v>
      </c>
      <c r="E8132" s="49" t="s">
        <v>3495</v>
      </c>
      <c r="F8132" s="49">
        <v>168</v>
      </c>
      <c r="G8132" s="49" t="s">
        <v>3483</v>
      </c>
      <c r="H8132" s="49" t="s">
        <v>3567</v>
      </c>
      <c r="I8132" s="49" t="s">
        <v>3488</v>
      </c>
      <c r="J8132" s="49" t="str">
        <f>IF(VLOOKUP(I8132,'Cross-Page Data'!$D$4:$F$48,3,FALSE)="natural gas",VLOOKUP(E8132,'Cross-Page Data'!$I$4:$J$19,2,FALSE),IF(VLOOKUP(I8132,'Cross-Page Data'!$D$4:$F$48,3,FALSE)="solar",IF(E8132="PV","solar PV","solar thermal"),IF(VLOOKUP(I8132,'Cross-Page Data'!$D$4:$F$48,3,FALSE)="wind",VLOOKUP(E8132,'Cross-Page Data'!$I$4:$J$19,2,FALSE),IF(VLOOKUP(I8132,'Cross-Page Data'!$D$4:$F$48,3,FALSE)="hydro",VLOOKUP(E8132,'Cross-Page Data'!$I$4:$J$19,2,FALSE),VLOOKUP(I8132,'Cross-Page Data'!$D$4:$F$48,3,FALSE)))))</f>
        <v>natural gas peaker</v>
      </c>
      <c r="K8132" s="49" t="b">
        <f t="shared" ref="K8132:K8195" si="127">IF(AND($N$3=FALSE,OR(H8132="Commercial CHP",H8132="Industrial CHP",H8132="IPP CHP")),FALSE,IF(AND($N$4=FALSE,OR(H8132="Commercial CHP",H8132="Commercial Non-CHP",H8132="industrial chp", H8132="industrial non-chp")),FALSE, TRUE))</f>
        <v>1</v>
      </c>
    </row>
    <row r="8133" spans="2:11" ht="14.65" customHeight="1">
      <c r="B8133" s="49">
        <v>7835</v>
      </c>
      <c r="C8133" s="49" t="s">
        <v>3419</v>
      </c>
      <c r="D8133" s="49" t="s">
        <v>3564</v>
      </c>
      <c r="E8133" s="49" t="s">
        <v>3495</v>
      </c>
      <c r="F8133" s="49">
        <v>164.3</v>
      </c>
      <c r="G8133" s="49" t="s">
        <v>3483</v>
      </c>
      <c r="H8133" s="49" t="s">
        <v>3567</v>
      </c>
      <c r="I8133" s="49" t="s">
        <v>3488</v>
      </c>
      <c r="J8133" s="49" t="str">
        <f>IF(VLOOKUP(I8133,'Cross-Page Data'!$D$4:$F$48,3,FALSE)="natural gas",VLOOKUP(E8133,'Cross-Page Data'!$I$4:$J$19,2,FALSE),IF(VLOOKUP(I8133,'Cross-Page Data'!$D$4:$F$48,3,FALSE)="solar",IF(E8133="PV","solar PV","solar thermal"),IF(VLOOKUP(I8133,'Cross-Page Data'!$D$4:$F$48,3,FALSE)="wind",VLOOKUP(E8133,'Cross-Page Data'!$I$4:$J$19,2,FALSE),IF(VLOOKUP(I8133,'Cross-Page Data'!$D$4:$F$48,3,FALSE)="hydro",VLOOKUP(E8133,'Cross-Page Data'!$I$4:$J$19,2,FALSE),VLOOKUP(I8133,'Cross-Page Data'!$D$4:$F$48,3,FALSE)))))</f>
        <v>natural gas peaker</v>
      </c>
      <c r="K8133" s="49" t="b">
        <f t="shared" si="127"/>
        <v>1</v>
      </c>
    </row>
    <row r="8134" spans="2:11" ht="14.65" customHeight="1">
      <c r="B8134" s="49">
        <v>7835</v>
      </c>
      <c r="C8134" s="49" t="s">
        <v>3419</v>
      </c>
      <c r="D8134" s="49" t="s">
        <v>3564</v>
      </c>
      <c r="E8134" s="49" t="s">
        <v>3495</v>
      </c>
      <c r="F8134" s="49">
        <v>168.9</v>
      </c>
      <c r="G8134" s="49" t="s">
        <v>3483</v>
      </c>
      <c r="H8134" s="49" t="s">
        <v>3567</v>
      </c>
      <c r="I8134" s="49" t="s">
        <v>3488</v>
      </c>
      <c r="J8134" s="49" t="str">
        <f>IF(VLOOKUP(I8134,'Cross-Page Data'!$D$4:$F$48,3,FALSE)="natural gas",VLOOKUP(E8134,'Cross-Page Data'!$I$4:$J$19,2,FALSE),IF(VLOOKUP(I8134,'Cross-Page Data'!$D$4:$F$48,3,FALSE)="solar",IF(E8134="PV","solar PV","solar thermal"),IF(VLOOKUP(I8134,'Cross-Page Data'!$D$4:$F$48,3,FALSE)="wind",VLOOKUP(E8134,'Cross-Page Data'!$I$4:$J$19,2,FALSE),IF(VLOOKUP(I8134,'Cross-Page Data'!$D$4:$F$48,3,FALSE)="hydro",VLOOKUP(E8134,'Cross-Page Data'!$I$4:$J$19,2,FALSE),VLOOKUP(I8134,'Cross-Page Data'!$D$4:$F$48,3,FALSE)))))</f>
        <v>natural gas peaker</v>
      </c>
      <c r="K8134" s="49" t="b">
        <f t="shared" si="127"/>
        <v>1</v>
      </c>
    </row>
    <row r="8135" spans="2:11" ht="14.65" customHeight="1">
      <c r="B8135" s="49">
        <v>7835</v>
      </c>
      <c r="C8135" s="49" t="s">
        <v>3419</v>
      </c>
      <c r="D8135" s="49" t="s">
        <v>3564</v>
      </c>
      <c r="E8135" s="49" t="s">
        <v>3495</v>
      </c>
      <c r="F8135" s="49">
        <v>169.7</v>
      </c>
      <c r="G8135" s="49" t="s">
        <v>3483</v>
      </c>
      <c r="H8135" s="49" t="s">
        <v>3567</v>
      </c>
      <c r="I8135" s="49" t="s">
        <v>3488</v>
      </c>
      <c r="J8135" s="49" t="str">
        <f>IF(VLOOKUP(I8135,'Cross-Page Data'!$D$4:$F$48,3,FALSE)="natural gas",VLOOKUP(E8135,'Cross-Page Data'!$I$4:$J$19,2,FALSE),IF(VLOOKUP(I8135,'Cross-Page Data'!$D$4:$F$48,3,FALSE)="solar",IF(E8135="PV","solar PV","solar thermal"),IF(VLOOKUP(I8135,'Cross-Page Data'!$D$4:$F$48,3,FALSE)="wind",VLOOKUP(E8135,'Cross-Page Data'!$I$4:$J$19,2,FALSE),IF(VLOOKUP(I8135,'Cross-Page Data'!$D$4:$F$48,3,FALSE)="hydro",VLOOKUP(E8135,'Cross-Page Data'!$I$4:$J$19,2,FALSE),VLOOKUP(I8135,'Cross-Page Data'!$D$4:$F$48,3,FALSE)))))</f>
        <v>natural gas peaker</v>
      </c>
      <c r="K8135" s="49" t="b">
        <f t="shared" si="127"/>
        <v>1</v>
      </c>
    </row>
    <row r="8136" spans="2:11" ht="14.65" customHeight="1">
      <c r="B8136" s="49">
        <v>7836</v>
      </c>
      <c r="C8136" s="49" t="s">
        <v>3444</v>
      </c>
      <c r="D8136" s="49" t="s">
        <v>3564</v>
      </c>
      <c r="E8136" s="49" t="s">
        <v>3495</v>
      </c>
      <c r="F8136" s="49">
        <v>161</v>
      </c>
      <c r="G8136" s="49" t="s">
        <v>3483</v>
      </c>
      <c r="H8136" s="49" t="s">
        <v>3484</v>
      </c>
      <c r="I8136" s="49" t="s">
        <v>3488</v>
      </c>
      <c r="J8136" s="49" t="str">
        <f>IF(VLOOKUP(I8136,'Cross-Page Data'!$D$4:$F$48,3,FALSE)="natural gas",VLOOKUP(E8136,'Cross-Page Data'!$I$4:$J$19,2,FALSE),IF(VLOOKUP(I8136,'Cross-Page Data'!$D$4:$F$48,3,FALSE)="solar",IF(E8136="PV","solar PV","solar thermal"),IF(VLOOKUP(I8136,'Cross-Page Data'!$D$4:$F$48,3,FALSE)="wind",VLOOKUP(E8136,'Cross-Page Data'!$I$4:$J$19,2,FALSE),IF(VLOOKUP(I8136,'Cross-Page Data'!$D$4:$F$48,3,FALSE)="hydro",VLOOKUP(E8136,'Cross-Page Data'!$I$4:$J$19,2,FALSE),VLOOKUP(I8136,'Cross-Page Data'!$D$4:$F$48,3,FALSE)))))</f>
        <v>natural gas peaker</v>
      </c>
      <c r="K8136" s="49" t="b">
        <f t="shared" si="127"/>
        <v>1</v>
      </c>
    </row>
    <row r="8137" spans="2:11" ht="14.65" customHeight="1">
      <c r="B8137" s="49">
        <v>7836</v>
      </c>
      <c r="C8137" s="49" t="s">
        <v>3444</v>
      </c>
      <c r="D8137" s="49" t="s">
        <v>3564</v>
      </c>
      <c r="E8137" s="49" t="s">
        <v>3495</v>
      </c>
      <c r="F8137" s="49">
        <v>159.30000000000001</v>
      </c>
      <c r="G8137" s="49" t="s">
        <v>3483</v>
      </c>
      <c r="H8137" s="49" t="s">
        <v>3484</v>
      </c>
      <c r="I8137" s="49" t="s">
        <v>3488</v>
      </c>
      <c r="J8137" s="49" t="str">
        <f>IF(VLOOKUP(I8137,'Cross-Page Data'!$D$4:$F$48,3,FALSE)="natural gas",VLOOKUP(E8137,'Cross-Page Data'!$I$4:$J$19,2,FALSE),IF(VLOOKUP(I8137,'Cross-Page Data'!$D$4:$F$48,3,FALSE)="solar",IF(E8137="PV","solar PV","solar thermal"),IF(VLOOKUP(I8137,'Cross-Page Data'!$D$4:$F$48,3,FALSE)="wind",VLOOKUP(E8137,'Cross-Page Data'!$I$4:$J$19,2,FALSE),IF(VLOOKUP(I8137,'Cross-Page Data'!$D$4:$F$48,3,FALSE)="hydro",VLOOKUP(E8137,'Cross-Page Data'!$I$4:$J$19,2,FALSE),VLOOKUP(I8137,'Cross-Page Data'!$D$4:$F$48,3,FALSE)))))</f>
        <v>natural gas peaker</v>
      </c>
      <c r="K8137" s="49" t="b">
        <f t="shared" si="127"/>
        <v>1</v>
      </c>
    </row>
    <row r="8138" spans="2:11" ht="14.65" customHeight="1">
      <c r="B8138" s="49">
        <v>7836</v>
      </c>
      <c r="C8138" s="49" t="s">
        <v>3444</v>
      </c>
      <c r="D8138" s="49" t="s">
        <v>3564</v>
      </c>
      <c r="E8138" s="49" t="s">
        <v>3495</v>
      </c>
      <c r="F8138" s="49">
        <v>161</v>
      </c>
      <c r="G8138" s="49" t="s">
        <v>3483</v>
      </c>
      <c r="H8138" s="49" t="s">
        <v>3484</v>
      </c>
      <c r="I8138" s="49" t="s">
        <v>3488</v>
      </c>
      <c r="J8138" s="49" t="str">
        <f>IF(VLOOKUP(I8138,'Cross-Page Data'!$D$4:$F$48,3,FALSE)="natural gas",VLOOKUP(E8138,'Cross-Page Data'!$I$4:$J$19,2,FALSE),IF(VLOOKUP(I8138,'Cross-Page Data'!$D$4:$F$48,3,FALSE)="solar",IF(E8138="PV","solar PV","solar thermal"),IF(VLOOKUP(I8138,'Cross-Page Data'!$D$4:$F$48,3,FALSE)="wind",VLOOKUP(E8138,'Cross-Page Data'!$I$4:$J$19,2,FALSE),IF(VLOOKUP(I8138,'Cross-Page Data'!$D$4:$F$48,3,FALSE)="hydro",VLOOKUP(E8138,'Cross-Page Data'!$I$4:$J$19,2,FALSE),VLOOKUP(I8138,'Cross-Page Data'!$D$4:$F$48,3,FALSE)))))</f>
        <v>natural gas peaker</v>
      </c>
      <c r="K8138" s="49" t="b">
        <f t="shared" si="127"/>
        <v>1</v>
      </c>
    </row>
    <row r="8139" spans="2:11" ht="14.65" customHeight="1">
      <c r="B8139" s="49">
        <v>7837</v>
      </c>
      <c r="C8139" s="49" t="s">
        <v>3444</v>
      </c>
      <c r="D8139" s="49" t="s">
        <v>3564</v>
      </c>
      <c r="E8139" s="49" t="s">
        <v>3495</v>
      </c>
      <c r="F8139" s="49">
        <v>76.5</v>
      </c>
      <c r="G8139" s="49" t="s">
        <v>3483</v>
      </c>
      <c r="H8139" s="49" t="s">
        <v>3484</v>
      </c>
      <c r="I8139" s="49" t="s">
        <v>3488</v>
      </c>
      <c r="J8139" s="49" t="str">
        <f>IF(VLOOKUP(I8139,'Cross-Page Data'!$D$4:$F$48,3,FALSE)="natural gas",VLOOKUP(E8139,'Cross-Page Data'!$I$4:$J$19,2,FALSE),IF(VLOOKUP(I8139,'Cross-Page Data'!$D$4:$F$48,3,FALSE)="solar",IF(E8139="PV","solar PV","solar thermal"),IF(VLOOKUP(I8139,'Cross-Page Data'!$D$4:$F$48,3,FALSE)="wind",VLOOKUP(E8139,'Cross-Page Data'!$I$4:$J$19,2,FALSE),IF(VLOOKUP(I8139,'Cross-Page Data'!$D$4:$F$48,3,FALSE)="hydro",VLOOKUP(E8139,'Cross-Page Data'!$I$4:$J$19,2,FALSE),VLOOKUP(I8139,'Cross-Page Data'!$D$4:$F$48,3,FALSE)))))</f>
        <v>natural gas peaker</v>
      </c>
      <c r="K8139" s="49" t="b">
        <f t="shared" si="127"/>
        <v>1</v>
      </c>
    </row>
    <row r="8140" spans="2:11" ht="14.65" customHeight="1">
      <c r="B8140" s="49">
        <v>7837</v>
      </c>
      <c r="C8140" s="49" t="s">
        <v>3444</v>
      </c>
      <c r="D8140" s="49" t="s">
        <v>3564</v>
      </c>
      <c r="E8140" s="49" t="s">
        <v>3495</v>
      </c>
      <c r="F8140" s="49">
        <v>77</v>
      </c>
      <c r="G8140" s="49" t="s">
        <v>3483</v>
      </c>
      <c r="H8140" s="49" t="s">
        <v>3484</v>
      </c>
      <c r="I8140" s="49" t="s">
        <v>3488</v>
      </c>
      <c r="J8140" s="49" t="str">
        <f>IF(VLOOKUP(I8140,'Cross-Page Data'!$D$4:$F$48,3,FALSE)="natural gas",VLOOKUP(E8140,'Cross-Page Data'!$I$4:$J$19,2,FALSE),IF(VLOOKUP(I8140,'Cross-Page Data'!$D$4:$F$48,3,FALSE)="solar",IF(E8140="PV","solar PV","solar thermal"),IF(VLOOKUP(I8140,'Cross-Page Data'!$D$4:$F$48,3,FALSE)="wind",VLOOKUP(E8140,'Cross-Page Data'!$I$4:$J$19,2,FALSE),IF(VLOOKUP(I8140,'Cross-Page Data'!$D$4:$F$48,3,FALSE)="hydro",VLOOKUP(E8140,'Cross-Page Data'!$I$4:$J$19,2,FALSE),VLOOKUP(I8140,'Cross-Page Data'!$D$4:$F$48,3,FALSE)))))</f>
        <v>natural gas peaker</v>
      </c>
      <c r="K8140" s="49" t="b">
        <f t="shared" si="127"/>
        <v>1</v>
      </c>
    </row>
    <row r="8141" spans="2:11" ht="14.65" customHeight="1">
      <c r="B8141" s="49">
        <v>7837</v>
      </c>
      <c r="C8141" s="49" t="s">
        <v>3444</v>
      </c>
      <c r="D8141" s="49" t="s">
        <v>3564</v>
      </c>
      <c r="E8141" s="49" t="s">
        <v>3495</v>
      </c>
      <c r="F8141" s="49">
        <v>77.3</v>
      </c>
      <c r="G8141" s="49" t="s">
        <v>3483</v>
      </c>
      <c r="H8141" s="49" t="s">
        <v>3484</v>
      </c>
      <c r="I8141" s="49" t="s">
        <v>3488</v>
      </c>
      <c r="J8141" s="49" t="str">
        <f>IF(VLOOKUP(I8141,'Cross-Page Data'!$D$4:$F$48,3,FALSE)="natural gas",VLOOKUP(E8141,'Cross-Page Data'!$I$4:$J$19,2,FALSE),IF(VLOOKUP(I8141,'Cross-Page Data'!$D$4:$F$48,3,FALSE)="solar",IF(E8141="PV","solar PV","solar thermal"),IF(VLOOKUP(I8141,'Cross-Page Data'!$D$4:$F$48,3,FALSE)="wind",VLOOKUP(E8141,'Cross-Page Data'!$I$4:$J$19,2,FALSE),IF(VLOOKUP(I8141,'Cross-Page Data'!$D$4:$F$48,3,FALSE)="hydro",VLOOKUP(E8141,'Cross-Page Data'!$I$4:$J$19,2,FALSE),VLOOKUP(I8141,'Cross-Page Data'!$D$4:$F$48,3,FALSE)))))</f>
        <v>natural gas peaker</v>
      </c>
      <c r="K8141" s="49" t="b">
        <f t="shared" si="127"/>
        <v>1</v>
      </c>
    </row>
    <row r="8142" spans="2:11" ht="14.65" customHeight="1">
      <c r="B8142" s="49">
        <v>7837</v>
      </c>
      <c r="C8142" s="49" t="s">
        <v>3444</v>
      </c>
      <c r="D8142" s="49" t="s">
        <v>3564</v>
      </c>
      <c r="E8142" s="49" t="s">
        <v>3495</v>
      </c>
      <c r="F8142" s="49">
        <v>77.2</v>
      </c>
      <c r="G8142" s="49" t="s">
        <v>3483</v>
      </c>
      <c r="H8142" s="49" t="s">
        <v>3484</v>
      </c>
      <c r="I8142" s="49" t="s">
        <v>3488</v>
      </c>
      <c r="J8142" s="49" t="str">
        <f>IF(VLOOKUP(I8142,'Cross-Page Data'!$D$4:$F$48,3,FALSE)="natural gas",VLOOKUP(E8142,'Cross-Page Data'!$I$4:$J$19,2,FALSE),IF(VLOOKUP(I8142,'Cross-Page Data'!$D$4:$F$48,3,FALSE)="solar",IF(E8142="PV","solar PV","solar thermal"),IF(VLOOKUP(I8142,'Cross-Page Data'!$D$4:$F$48,3,FALSE)="wind",VLOOKUP(E8142,'Cross-Page Data'!$I$4:$J$19,2,FALSE),IF(VLOOKUP(I8142,'Cross-Page Data'!$D$4:$F$48,3,FALSE)="hydro",VLOOKUP(E8142,'Cross-Page Data'!$I$4:$J$19,2,FALSE),VLOOKUP(I8142,'Cross-Page Data'!$D$4:$F$48,3,FALSE)))))</f>
        <v>natural gas peaker</v>
      </c>
      <c r="K8142" s="49" t="b">
        <f t="shared" si="127"/>
        <v>1</v>
      </c>
    </row>
    <row r="8143" spans="2:11" ht="14.65" customHeight="1">
      <c r="B8143" s="49">
        <v>7837</v>
      </c>
      <c r="C8143" s="49" t="s">
        <v>3444</v>
      </c>
      <c r="D8143" s="49" t="s">
        <v>3564</v>
      </c>
      <c r="E8143" s="49" t="s">
        <v>3495</v>
      </c>
      <c r="F8143" s="49">
        <v>158</v>
      </c>
      <c r="G8143" s="49" t="s">
        <v>3483</v>
      </c>
      <c r="H8143" s="49" t="s">
        <v>3484</v>
      </c>
      <c r="I8143" s="49" t="s">
        <v>3488</v>
      </c>
      <c r="J8143" s="49" t="str">
        <f>IF(VLOOKUP(I8143,'Cross-Page Data'!$D$4:$F$48,3,FALSE)="natural gas",VLOOKUP(E8143,'Cross-Page Data'!$I$4:$J$19,2,FALSE),IF(VLOOKUP(I8143,'Cross-Page Data'!$D$4:$F$48,3,FALSE)="solar",IF(E8143="PV","solar PV","solar thermal"),IF(VLOOKUP(I8143,'Cross-Page Data'!$D$4:$F$48,3,FALSE)="wind",VLOOKUP(E8143,'Cross-Page Data'!$I$4:$J$19,2,FALSE),IF(VLOOKUP(I8143,'Cross-Page Data'!$D$4:$F$48,3,FALSE)="hydro",VLOOKUP(E8143,'Cross-Page Data'!$I$4:$J$19,2,FALSE),VLOOKUP(I8143,'Cross-Page Data'!$D$4:$F$48,3,FALSE)))))</f>
        <v>natural gas peaker</v>
      </c>
      <c r="K8143" s="49" t="b">
        <f t="shared" si="127"/>
        <v>1</v>
      </c>
    </row>
    <row r="8144" spans="2:11" ht="14.65" customHeight="1">
      <c r="B8144" s="49">
        <v>7838</v>
      </c>
      <c r="C8144" s="49" t="s">
        <v>3444</v>
      </c>
      <c r="D8144" s="49" t="s">
        <v>3564</v>
      </c>
      <c r="E8144" s="49" t="s">
        <v>3495</v>
      </c>
      <c r="F8144" s="49">
        <v>153</v>
      </c>
      <c r="G8144" s="49" t="s">
        <v>3483</v>
      </c>
      <c r="H8144" s="49" t="s">
        <v>3484</v>
      </c>
      <c r="I8144" s="49" t="s">
        <v>3488</v>
      </c>
      <c r="J8144" s="49" t="str">
        <f>IF(VLOOKUP(I8144,'Cross-Page Data'!$D$4:$F$48,3,FALSE)="natural gas",VLOOKUP(E8144,'Cross-Page Data'!$I$4:$J$19,2,FALSE),IF(VLOOKUP(I8144,'Cross-Page Data'!$D$4:$F$48,3,FALSE)="solar",IF(E8144="PV","solar PV","solar thermal"),IF(VLOOKUP(I8144,'Cross-Page Data'!$D$4:$F$48,3,FALSE)="wind",VLOOKUP(E8144,'Cross-Page Data'!$I$4:$J$19,2,FALSE),IF(VLOOKUP(I8144,'Cross-Page Data'!$D$4:$F$48,3,FALSE)="hydro",VLOOKUP(E8144,'Cross-Page Data'!$I$4:$J$19,2,FALSE),VLOOKUP(I8144,'Cross-Page Data'!$D$4:$F$48,3,FALSE)))))</f>
        <v>natural gas peaker</v>
      </c>
      <c r="K8144" s="49" t="b">
        <f t="shared" si="127"/>
        <v>1</v>
      </c>
    </row>
    <row r="8145" spans="2:11" ht="14.65" customHeight="1">
      <c r="B8145" s="49">
        <v>7838</v>
      </c>
      <c r="C8145" s="49" t="s">
        <v>3444</v>
      </c>
      <c r="D8145" s="49" t="s">
        <v>3564</v>
      </c>
      <c r="E8145" s="49" t="s">
        <v>3495</v>
      </c>
      <c r="F8145" s="49">
        <v>151</v>
      </c>
      <c r="G8145" s="49" t="s">
        <v>3483</v>
      </c>
      <c r="H8145" s="49" t="s">
        <v>3484</v>
      </c>
      <c r="I8145" s="49" t="s">
        <v>3488</v>
      </c>
      <c r="J8145" s="49" t="str">
        <f>IF(VLOOKUP(I8145,'Cross-Page Data'!$D$4:$F$48,3,FALSE)="natural gas",VLOOKUP(E8145,'Cross-Page Data'!$I$4:$J$19,2,FALSE),IF(VLOOKUP(I8145,'Cross-Page Data'!$D$4:$F$48,3,FALSE)="solar",IF(E8145="PV","solar PV","solar thermal"),IF(VLOOKUP(I8145,'Cross-Page Data'!$D$4:$F$48,3,FALSE)="wind",VLOOKUP(E8145,'Cross-Page Data'!$I$4:$J$19,2,FALSE),IF(VLOOKUP(I8145,'Cross-Page Data'!$D$4:$F$48,3,FALSE)="hydro",VLOOKUP(E8145,'Cross-Page Data'!$I$4:$J$19,2,FALSE),VLOOKUP(I8145,'Cross-Page Data'!$D$4:$F$48,3,FALSE)))))</f>
        <v>natural gas peaker</v>
      </c>
      <c r="K8145" s="49" t="b">
        <f t="shared" si="127"/>
        <v>1</v>
      </c>
    </row>
    <row r="8146" spans="2:11" ht="14.65" customHeight="1">
      <c r="B8146" s="49">
        <v>7838</v>
      </c>
      <c r="C8146" s="49" t="s">
        <v>3444</v>
      </c>
      <c r="D8146" s="49" t="s">
        <v>3564</v>
      </c>
      <c r="E8146" s="49" t="s">
        <v>3495</v>
      </c>
      <c r="F8146" s="49">
        <v>152</v>
      </c>
      <c r="G8146" s="49" t="s">
        <v>3483</v>
      </c>
      <c r="H8146" s="49" t="s">
        <v>3484</v>
      </c>
      <c r="I8146" s="49" t="s">
        <v>3488</v>
      </c>
      <c r="J8146" s="49" t="str">
        <f>IF(VLOOKUP(I8146,'Cross-Page Data'!$D$4:$F$48,3,FALSE)="natural gas",VLOOKUP(E8146,'Cross-Page Data'!$I$4:$J$19,2,FALSE),IF(VLOOKUP(I8146,'Cross-Page Data'!$D$4:$F$48,3,FALSE)="solar",IF(E8146="PV","solar PV","solar thermal"),IF(VLOOKUP(I8146,'Cross-Page Data'!$D$4:$F$48,3,FALSE)="wind",VLOOKUP(E8146,'Cross-Page Data'!$I$4:$J$19,2,FALSE),IF(VLOOKUP(I8146,'Cross-Page Data'!$D$4:$F$48,3,FALSE)="hydro",VLOOKUP(E8146,'Cross-Page Data'!$I$4:$J$19,2,FALSE),VLOOKUP(I8146,'Cross-Page Data'!$D$4:$F$48,3,FALSE)))))</f>
        <v>natural gas peaker</v>
      </c>
      <c r="K8146" s="49" t="b">
        <f t="shared" si="127"/>
        <v>1</v>
      </c>
    </row>
    <row r="8147" spans="2:11" ht="14.65" customHeight="1">
      <c r="B8147" s="49">
        <v>7838</v>
      </c>
      <c r="C8147" s="49" t="s">
        <v>3444</v>
      </c>
      <c r="D8147" s="49" t="s">
        <v>3564</v>
      </c>
      <c r="E8147" s="49" t="s">
        <v>3495</v>
      </c>
      <c r="F8147" s="49">
        <v>152</v>
      </c>
      <c r="G8147" s="49" t="s">
        <v>3483</v>
      </c>
      <c r="H8147" s="49" t="s">
        <v>3484</v>
      </c>
      <c r="I8147" s="49" t="s">
        <v>3488</v>
      </c>
      <c r="J8147" s="49" t="str">
        <f>IF(VLOOKUP(I8147,'Cross-Page Data'!$D$4:$F$48,3,FALSE)="natural gas",VLOOKUP(E8147,'Cross-Page Data'!$I$4:$J$19,2,FALSE),IF(VLOOKUP(I8147,'Cross-Page Data'!$D$4:$F$48,3,FALSE)="solar",IF(E8147="PV","solar PV","solar thermal"),IF(VLOOKUP(I8147,'Cross-Page Data'!$D$4:$F$48,3,FALSE)="wind",VLOOKUP(E8147,'Cross-Page Data'!$I$4:$J$19,2,FALSE),IF(VLOOKUP(I8147,'Cross-Page Data'!$D$4:$F$48,3,FALSE)="hydro",VLOOKUP(E8147,'Cross-Page Data'!$I$4:$J$19,2,FALSE),VLOOKUP(I8147,'Cross-Page Data'!$D$4:$F$48,3,FALSE)))))</f>
        <v>natural gas peaker</v>
      </c>
      <c r="K8147" s="49" t="b">
        <f t="shared" si="127"/>
        <v>1</v>
      </c>
    </row>
    <row r="8148" spans="2:11" ht="14.65" customHeight="1">
      <c r="B8148" s="49">
        <v>7839</v>
      </c>
      <c r="C8148" s="49" t="s">
        <v>3444</v>
      </c>
      <c r="D8148" s="49" t="s">
        <v>3564</v>
      </c>
      <c r="E8148" s="49" t="s">
        <v>3495</v>
      </c>
      <c r="F8148" s="49">
        <v>151</v>
      </c>
      <c r="G8148" s="49" t="s">
        <v>3483</v>
      </c>
      <c r="H8148" s="49" t="s">
        <v>3484</v>
      </c>
      <c r="I8148" s="49" t="s">
        <v>3488</v>
      </c>
      <c r="J8148" s="49" t="str">
        <f>IF(VLOOKUP(I8148,'Cross-Page Data'!$D$4:$F$48,3,FALSE)="natural gas",VLOOKUP(E8148,'Cross-Page Data'!$I$4:$J$19,2,FALSE),IF(VLOOKUP(I8148,'Cross-Page Data'!$D$4:$F$48,3,FALSE)="solar",IF(E8148="PV","solar PV","solar thermal"),IF(VLOOKUP(I8148,'Cross-Page Data'!$D$4:$F$48,3,FALSE)="wind",VLOOKUP(E8148,'Cross-Page Data'!$I$4:$J$19,2,FALSE),IF(VLOOKUP(I8148,'Cross-Page Data'!$D$4:$F$48,3,FALSE)="hydro",VLOOKUP(E8148,'Cross-Page Data'!$I$4:$J$19,2,FALSE),VLOOKUP(I8148,'Cross-Page Data'!$D$4:$F$48,3,FALSE)))))</f>
        <v>natural gas peaker</v>
      </c>
      <c r="K8148" s="49" t="b">
        <f t="shared" si="127"/>
        <v>1</v>
      </c>
    </row>
    <row r="8149" spans="2:11" ht="14.65" customHeight="1">
      <c r="B8149" s="49">
        <v>7839</v>
      </c>
      <c r="C8149" s="49" t="s">
        <v>3444</v>
      </c>
      <c r="D8149" s="49" t="s">
        <v>3564</v>
      </c>
      <c r="E8149" s="49" t="s">
        <v>3495</v>
      </c>
      <c r="F8149" s="49">
        <v>151</v>
      </c>
      <c r="G8149" s="49" t="s">
        <v>3483</v>
      </c>
      <c r="H8149" s="49" t="s">
        <v>3484</v>
      </c>
      <c r="I8149" s="49" t="s">
        <v>3488</v>
      </c>
      <c r="J8149" s="49" t="str">
        <f>IF(VLOOKUP(I8149,'Cross-Page Data'!$D$4:$F$48,3,FALSE)="natural gas",VLOOKUP(E8149,'Cross-Page Data'!$I$4:$J$19,2,FALSE),IF(VLOOKUP(I8149,'Cross-Page Data'!$D$4:$F$48,3,FALSE)="solar",IF(E8149="PV","solar PV","solar thermal"),IF(VLOOKUP(I8149,'Cross-Page Data'!$D$4:$F$48,3,FALSE)="wind",VLOOKUP(E8149,'Cross-Page Data'!$I$4:$J$19,2,FALSE),IF(VLOOKUP(I8149,'Cross-Page Data'!$D$4:$F$48,3,FALSE)="hydro",VLOOKUP(E8149,'Cross-Page Data'!$I$4:$J$19,2,FALSE),VLOOKUP(I8149,'Cross-Page Data'!$D$4:$F$48,3,FALSE)))))</f>
        <v>natural gas peaker</v>
      </c>
      <c r="K8149" s="49" t="b">
        <f t="shared" si="127"/>
        <v>1</v>
      </c>
    </row>
    <row r="8150" spans="2:11" ht="14.65" customHeight="1">
      <c r="B8150" s="49">
        <v>7839</v>
      </c>
      <c r="C8150" s="49" t="s">
        <v>3444</v>
      </c>
      <c r="D8150" s="49" t="s">
        <v>3564</v>
      </c>
      <c r="E8150" s="49" t="s">
        <v>3495</v>
      </c>
      <c r="F8150" s="49">
        <v>161</v>
      </c>
      <c r="G8150" s="49" t="s">
        <v>3483</v>
      </c>
      <c r="H8150" s="49" t="s">
        <v>3484</v>
      </c>
      <c r="I8150" s="49" t="s">
        <v>3488</v>
      </c>
      <c r="J8150" s="49" t="str">
        <f>IF(VLOOKUP(I8150,'Cross-Page Data'!$D$4:$F$48,3,FALSE)="natural gas",VLOOKUP(E8150,'Cross-Page Data'!$I$4:$J$19,2,FALSE),IF(VLOOKUP(I8150,'Cross-Page Data'!$D$4:$F$48,3,FALSE)="solar",IF(E8150="PV","solar PV","solar thermal"),IF(VLOOKUP(I8150,'Cross-Page Data'!$D$4:$F$48,3,FALSE)="wind",VLOOKUP(E8150,'Cross-Page Data'!$I$4:$J$19,2,FALSE),IF(VLOOKUP(I8150,'Cross-Page Data'!$D$4:$F$48,3,FALSE)="hydro",VLOOKUP(E8150,'Cross-Page Data'!$I$4:$J$19,2,FALSE),VLOOKUP(I8150,'Cross-Page Data'!$D$4:$F$48,3,FALSE)))))</f>
        <v>natural gas peaker</v>
      </c>
      <c r="K8150" s="49" t="b">
        <f t="shared" si="127"/>
        <v>1</v>
      </c>
    </row>
    <row r="8151" spans="2:11" ht="14.65" customHeight="1">
      <c r="B8151" s="49">
        <v>7839</v>
      </c>
      <c r="C8151" s="49" t="s">
        <v>3444</v>
      </c>
      <c r="D8151" s="49" t="s">
        <v>3564</v>
      </c>
      <c r="E8151" s="49" t="s">
        <v>3495</v>
      </c>
      <c r="F8151" s="49">
        <v>160</v>
      </c>
      <c r="G8151" s="49" t="s">
        <v>3483</v>
      </c>
      <c r="H8151" s="49" t="s">
        <v>3484</v>
      </c>
      <c r="I8151" s="49" t="s">
        <v>3488</v>
      </c>
      <c r="J8151" s="49" t="str">
        <f>IF(VLOOKUP(I8151,'Cross-Page Data'!$D$4:$F$48,3,FALSE)="natural gas",VLOOKUP(E8151,'Cross-Page Data'!$I$4:$J$19,2,FALSE),IF(VLOOKUP(I8151,'Cross-Page Data'!$D$4:$F$48,3,FALSE)="solar",IF(E8151="PV","solar PV","solar thermal"),IF(VLOOKUP(I8151,'Cross-Page Data'!$D$4:$F$48,3,FALSE)="wind",VLOOKUP(E8151,'Cross-Page Data'!$I$4:$J$19,2,FALSE),IF(VLOOKUP(I8151,'Cross-Page Data'!$D$4:$F$48,3,FALSE)="hydro",VLOOKUP(E8151,'Cross-Page Data'!$I$4:$J$19,2,FALSE),VLOOKUP(I8151,'Cross-Page Data'!$D$4:$F$48,3,FALSE)))))</f>
        <v>natural gas peaker</v>
      </c>
      <c r="K8151" s="49" t="b">
        <f t="shared" si="127"/>
        <v>1</v>
      </c>
    </row>
    <row r="8152" spans="2:11" ht="14.65" customHeight="1">
      <c r="B8152" s="49">
        <v>7839</v>
      </c>
      <c r="C8152" s="49" t="s">
        <v>3444</v>
      </c>
      <c r="D8152" s="49" t="s">
        <v>3564</v>
      </c>
      <c r="E8152" s="49" t="s">
        <v>3495</v>
      </c>
      <c r="F8152" s="49">
        <v>160</v>
      </c>
      <c r="G8152" s="49" t="s">
        <v>3483</v>
      </c>
      <c r="H8152" s="49" t="s">
        <v>3484</v>
      </c>
      <c r="I8152" s="49" t="s">
        <v>3488</v>
      </c>
      <c r="J8152" s="49" t="str">
        <f>IF(VLOOKUP(I8152,'Cross-Page Data'!$D$4:$F$48,3,FALSE)="natural gas",VLOOKUP(E8152,'Cross-Page Data'!$I$4:$J$19,2,FALSE),IF(VLOOKUP(I8152,'Cross-Page Data'!$D$4:$F$48,3,FALSE)="solar",IF(E8152="PV","solar PV","solar thermal"),IF(VLOOKUP(I8152,'Cross-Page Data'!$D$4:$F$48,3,FALSE)="wind",VLOOKUP(E8152,'Cross-Page Data'!$I$4:$J$19,2,FALSE),IF(VLOOKUP(I8152,'Cross-Page Data'!$D$4:$F$48,3,FALSE)="hydro",VLOOKUP(E8152,'Cross-Page Data'!$I$4:$J$19,2,FALSE),VLOOKUP(I8152,'Cross-Page Data'!$D$4:$F$48,3,FALSE)))))</f>
        <v>natural gas peaker</v>
      </c>
      <c r="K8152" s="49" t="b">
        <f t="shared" si="127"/>
        <v>1</v>
      </c>
    </row>
    <row r="8153" spans="2:11" ht="14.65" customHeight="1">
      <c r="B8153" s="49">
        <v>7841</v>
      </c>
      <c r="C8153" s="49" t="s">
        <v>3399</v>
      </c>
      <c r="D8153" s="49" t="s">
        <v>3565</v>
      </c>
      <c r="E8153" s="49" t="s">
        <v>3495</v>
      </c>
      <c r="F8153" s="49">
        <v>5.0999999999999996</v>
      </c>
      <c r="G8153" s="49" t="s">
        <v>3493</v>
      </c>
      <c r="H8153" s="49" t="s">
        <v>3484</v>
      </c>
      <c r="I8153" s="49" t="s">
        <v>3527</v>
      </c>
      <c r="J8153" s="49" t="str">
        <f>IF(VLOOKUP(I8153,'Cross-Page Data'!$D$4:$F$48,3,FALSE)="natural gas",VLOOKUP(E8153,'Cross-Page Data'!$I$4:$J$19,2,FALSE),IF(VLOOKUP(I8153,'Cross-Page Data'!$D$4:$F$48,3,FALSE)="solar",IF(E8153="PV","solar PV","solar thermal"),IF(VLOOKUP(I8153,'Cross-Page Data'!$D$4:$F$48,3,FALSE)="wind",VLOOKUP(E8153,'Cross-Page Data'!$I$4:$J$19,2,FALSE),IF(VLOOKUP(I8153,'Cross-Page Data'!$D$4:$F$48,3,FALSE)="hydro",VLOOKUP(E8153,'Cross-Page Data'!$I$4:$J$19,2,FALSE),VLOOKUP(I8153,'Cross-Page Data'!$D$4:$F$48,3,FALSE)))))</f>
        <v>petroleum</v>
      </c>
      <c r="K8153" s="49" t="b">
        <f t="shared" si="127"/>
        <v>1</v>
      </c>
    </row>
    <row r="8154" spans="2:11" ht="14.65" customHeight="1">
      <c r="B8154" s="49">
        <v>7842</v>
      </c>
      <c r="C8154" s="49" t="s">
        <v>3413</v>
      </c>
      <c r="D8154" s="49" t="s">
        <v>3564</v>
      </c>
      <c r="E8154" s="49" t="s">
        <v>3495</v>
      </c>
      <c r="F8154" s="49">
        <v>45</v>
      </c>
      <c r="G8154" s="49" t="s">
        <v>3483</v>
      </c>
      <c r="H8154" s="49" t="s">
        <v>3484</v>
      </c>
      <c r="I8154" s="49" t="s">
        <v>3488</v>
      </c>
      <c r="J8154" s="49" t="str">
        <f>IF(VLOOKUP(I8154,'Cross-Page Data'!$D$4:$F$48,3,FALSE)="natural gas",VLOOKUP(E8154,'Cross-Page Data'!$I$4:$J$19,2,FALSE),IF(VLOOKUP(I8154,'Cross-Page Data'!$D$4:$F$48,3,FALSE)="solar",IF(E8154="PV","solar PV","solar thermal"),IF(VLOOKUP(I8154,'Cross-Page Data'!$D$4:$F$48,3,FALSE)="wind",VLOOKUP(E8154,'Cross-Page Data'!$I$4:$J$19,2,FALSE),IF(VLOOKUP(I8154,'Cross-Page Data'!$D$4:$F$48,3,FALSE)="hydro",VLOOKUP(E8154,'Cross-Page Data'!$I$4:$J$19,2,FALSE),VLOOKUP(I8154,'Cross-Page Data'!$D$4:$F$48,3,FALSE)))))</f>
        <v>natural gas peaker</v>
      </c>
      <c r="K8154" s="49" t="b">
        <f t="shared" si="127"/>
        <v>1</v>
      </c>
    </row>
    <row r="8155" spans="2:11" ht="14.65" customHeight="1">
      <c r="B8155" s="49">
        <v>7843</v>
      </c>
      <c r="C8155" s="49" t="s">
        <v>3422</v>
      </c>
      <c r="D8155" s="49" t="s">
        <v>3564</v>
      </c>
      <c r="E8155" s="49" t="s">
        <v>3495</v>
      </c>
      <c r="F8155" s="49">
        <v>151.19999999999999</v>
      </c>
      <c r="G8155" s="49" t="s">
        <v>3483</v>
      </c>
      <c r="H8155" s="49" t="s">
        <v>3484</v>
      </c>
      <c r="I8155" s="49" t="s">
        <v>3488</v>
      </c>
      <c r="J8155" s="49" t="str">
        <f>IF(VLOOKUP(I8155,'Cross-Page Data'!$D$4:$F$48,3,FALSE)="natural gas",VLOOKUP(E8155,'Cross-Page Data'!$I$4:$J$19,2,FALSE),IF(VLOOKUP(I8155,'Cross-Page Data'!$D$4:$F$48,3,FALSE)="solar",IF(E8155="PV","solar PV","solar thermal"),IF(VLOOKUP(I8155,'Cross-Page Data'!$D$4:$F$48,3,FALSE)="wind",VLOOKUP(E8155,'Cross-Page Data'!$I$4:$J$19,2,FALSE),IF(VLOOKUP(I8155,'Cross-Page Data'!$D$4:$F$48,3,FALSE)="hydro",VLOOKUP(E8155,'Cross-Page Data'!$I$4:$J$19,2,FALSE),VLOOKUP(I8155,'Cross-Page Data'!$D$4:$F$48,3,FALSE)))))</f>
        <v>natural gas peaker</v>
      </c>
      <c r="K8155" s="49" t="b">
        <f t="shared" si="127"/>
        <v>1</v>
      </c>
    </row>
    <row r="8156" spans="2:11" ht="14.65" customHeight="1">
      <c r="B8156" s="49">
        <v>7843</v>
      </c>
      <c r="C8156" s="49" t="s">
        <v>3422</v>
      </c>
      <c r="D8156" s="49" t="s">
        <v>3564</v>
      </c>
      <c r="E8156" s="49" t="s">
        <v>3495</v>
      </c>
      <c r="F8156" s="49">
        <v>148.4</v>
      </c>
      <c r="G8156" s="49" t="s">
        <v>3483</v>
      </c>
      <c r="H8156" s="49" t="s">
        <v>3484</v>
      </c>
      <c r="I8156" s="49" t="s">
        <v>3488</v>
      </c>
      <c r="J8156" s="49" t="str">
        <f>IF(VLOOKUP(I8156,'Cross-Page Data'!$D$4:$F$48,3,FALSE)="natural gas",VLOOKUP(E8156,'Cross-Page Data'!$I$4:$J$19,2,FALSE),IF(VLOOKUP(I8156,'Cross-Page Data'!$D$4:$F$48,3,FALSE)="solar",IF(E8156="PV","solar PV","solar thermal"),IF(VLOOKUP(I8156,'Cross-Page Data'!$D$4:$F$48,3,FALSE)="wind",VLOOKUP(E8156,'Cross-Page Data'!$I$4:$J$19,2,FALSE),IF(VLOOKUP(I8156,'Cross-Page Data'!$D$4:$F$48,3,FALSE)="hydro",VLOOKUP(E8156,'Cross-Page Data'!$I$4:$J$19,2,FALSE),VLOOKUP(I8156,'Cross-Page Data'!$D$4:$F$48,3,FALSE)))))</f>
        <v>natural gas peaker</v>
      </c>
      <c r="K8156" s="49" t="b">
        <f t="shared" si="127"/>
        <v>1</v>
      </c>
    </row>
    <row r="8157" spans="2:11" ht="14.65" customHeight="1">
      <c r="B8157" s="49">
        <v>7843</v>
      </c>
      <c r="C8157" s="49" t="s">
        <v>3422</v>
      </c>
      <c r="D8157" s="49" t="s">
        <v>3564</v>
      </c>
      <c r="E8157" s="49" t="s">
        <v>3495</v>
      </c>
      <c r="F8157" s="49">
        <v>113.3</v>
      </c>
      <c r="G8157" s="49" t="s">
        <v>3483</v>
      </c>
      <c r="H8157" s="49" t="s">
        <v>3484</v>
      </c>
      <c r="I8157" s="49" t="s">
        <v>3488</v>
      </c>
      <c r="J8157" s="49" t="str">
        <f>IF(VLOOKUP(I8157,'Cross-Page Data'!$D$4:$F$48,3,FALSE)="natural gas",VLOOKUP(E8157,'Cross-Page Data'!$I$4:$J$19,2,FALSE),IF(VLOOKUP(I8157,'Cross-Page Data'!$D$4:$F$48,3,FALSE)="solar",IF(E8157="PV","solar PV","solar thermal"),IF(VLOOKUP(I8157,'Cross-Page Data'!$D$4:$F$48,3,FALSE)="wind",VLOOKUP(E8157,'Cross-Page Data'!$I$4:$J$19,2,FALSE),IF(VLOOKUP(I8157,'Cross-Page Data'!$D$4:$F$48,3,FALSE)="hydro",VLOOKUP(E8157,'Cross-Page Data'!$I$4:$J$19,2,FALSE),VLOOKUP(I8157,'Cross-Page Data'!$D$4:$F$48,3,FALSE)))))</f>
        <v>natural gas peaker</v>
      </c>
      <c r="K8157" s="49" t="b">
        <f t="shared" si="127"/>
        <v>1</v>
      </c>
    </row>
    <row r="8158" spans="2:11" ht="14.65" customHeight="1">
      <c r="B8158" s="49">
        <v>7844</v>
      </c>
      <c r="C8158" s="49" t="s">
        <v>3422</v>
      </c>
      <c r="D8158" s="49" t="s">
        <v>3564</v>
      </c>
      <c r="E8158" s="49" t="s">
        <v>3495</v>
      </c>
      <c r="F8158" s="49">
        <v>39</v>
      </c>
      <c r="G8158" s="49" t="s">
        <v>3483</v>
      </c>
      <c r="H8158" s="49" t="s">
        <v>3484</v>
      </c>
      <c r="I8158" s="49" t="s">
        <v>3488</v>
      </c>
      <c r="J8158" s="49" t="str">
        <f>IF(VLOOKUP(I8158,'Cross-Page Data'!$D$4:$F$48,3,FALSE)="natural gas",VLOOKUP(E8158,'Cross-Page Data'!$I$4:$J$19,2,FALSE),IF(VLOOKUP(I8158,'Cross-Page Data'!$D$4:$F$48,3,FALSE)="solar",IF(E8158="PV","solar PV","solar thermal"),IF(VLOOKUP(I8158,'Cross-Page Data'!$D$4:$F$48,3,FALSE)="wind",VLOOKUP(E8158,'Cross-Page Data'!$I$4:$J$19,2,FALSE),IF(VLOOKUP(I8158,'Cross-Page Data'!$D$4:$F$48,3,FALSE)="hydro",VLOOKUP(E8158,'Cross-Page Data'!$I$4:$J$19,2,FALSE),VLOOKUP(I8158,'Cross-Page Data'!$D$4:$F$48,3,FALSE)))))</f>
        <v>natural gas peaker</v>
      </c>
      <c r="K8158" s="49" t="b">
        <f t="shared" si="127"/>
        <v>1</v>
      </c>
    </row>
    <row r="8159" spans="2:11" ht="14.65" customHeight="1">
      <c r="B8159" s="49">
        <v>7845</v>
      </c>
      <c r="C8159" s="49" t="s">
        <v>3441</v>
      </c>
      <c r="D8159" s="49" t="s">
        <v>3563</v>
      </c>
      <c r="E8159" s="49" t="s">
        <v>3405</v>
      </c>
      <c r="F8159" s="49">
        <v>160</v>
      </c>
      <c r="G8159" s="49" t="s">
        <v>3483</v>
      </c>
      <c r="H8159" s="49" t="s">
        <v>3484</v>
      </c>
      <c r="I8159" s="49" t="s">
        <v>3488</v>
      </c>
      <c r="J8159" s="49" t="str">
        <f>IF(VLOOKUP(I8159,'Cross-Page Data'!$D$4:$F$48,3,FALSE)="natural gas",VLOOKUP(E8159,'Cross-Page Data'!$I$4:$J$19,2,FALSE),IF(VLOOKUP(I8159,'Cross-Page Data'!$D$4:$F$48,3,FALSE)="solar",IF(E8159="PV","solar PV","solar thermal"),IF(VLOOKUP(I8159,'Cross-Page Data'!$D$4:$F$48,3,FALSE)="wind",VLOOKUP(E8159,'Cross-Page Data'!$I$4:$J$19,2,FALSE),IF(VLOOKUP(I8159,'Cross-Page Data'!$D$4:$F$48,3,FALSE)="hydro",VLOOKUP(E8159,'Cross-Page Data'!$I$4:$J$19,2,FALSE),VLOOKUP(I8159,'Cross-Page Data'!$D$4:$F$48,3,FALSE)))))</f>
        <v>natural gas nonpeaker</v>
      </c>
      <c r="K8159" s="49" t="b">
        <f t="shared" si="127"/>
        <v>1</v>
      </c>
    </row>
    <row r="8160" spans="2:11" ht="14.65" customHeight="1">
      <c r="B8160" s="49">
        <v>7845</v>
      </c>
      <c r="C8160" s="49" t="s">
        <v>3441</v>
      </c>
      <c r="D8160" s="49" t="s">
        <v>3563</v>
      </c>
      <c r="E8160" s="49" t="s">
        <v>3405</v>
      </c>
      <c r="F8160" s="49">
        <v>160</v>
      </c>
      <c r="G8160" s="49" t="s">
        <v>3483</v>
      </c>
      <c r="H8160" s="49" t="s">
        <v>3484</v>
      </c>
      <c r="I8160" s="49" t="s">
        <v>3488</v>
      </c>
      <c r="J8160" s="49" t="str">
        <f>IF(VLOOKUP(I8160,'Cross-Page Data'!$D$4:$F$48,3,FALSE)="natural gas",VLOOKUP(E8160,'Cross-Page Data'!$I$4:$J$19,2,FALSE),IF(VLOOKUP(I8160,'Cross-Page Data'!$D$4:$F$48,3,FALSE)="solar",IF(E8160="PV","solar PV","solar thermal"),IF(VLOOKUP(I8160,'Cross-Page Data'!$D$4:$F$48,3,FALSE)="wind",VLOOKUP(E8160,'Cross-Page Data'!$I$4:$J$19,2,FALSE),IF(VLOOKUP(I8160,'Cross-Page Data'!$D$4:$F$48,3,FALSE)="hydro",VLOOKUP(E8160,'Cross-Page Data'!$I$4:$J$19,2,FALSE),VLOOKUP(I8160,'Cross-Page Data'!$D$4:$F$48,3,FALSE)))))</f>
        <v>natural gas nonpeaker</v>
      </c>
      <c r="K8160" s="49" t="b">
        <f t="shared" si="127"/>
        <v>1</v>
      </c>
    </row>
    <row r="8161" spans="2:11" ht="14.65" customHeight="1">
      <c r="B8161" s="49">
        <v>7845</v>
      </c>
      <c r="C8161" s="49" t="s">
        <v>3441</v>
      </c>
      <c r="D8161" s="49" t="s">
        <v>3564</v>
      </c>
      <c r="E8161" s="49" t="s">
        <v>3495</v>
      </c>
      <c r="F8161" s="49">
        <v>73.900000000000006</v>
      </c>
      <c r="G8161" s="49" t="s">
        <v>3483</v>
      </c>
      <c r="H8161" s="49" t="s">
        <v>3484</v>
      </c>
      <c r="I8161" s="49" t="s">
        <v>3488</v>
      </c>
      <c r="J8161" s="49" t="str">
        <f>IF(VLOOKUP(I8161,'Cross-Page Data'!$D$4:$F$48,3,FALSE)="natural gas",VLOOKUP(E8161,'Cross-Page Data'!$I$4:$J$19,2,FALSE),IF(VLOOKUP(I8161,'Cross-Page Data'!$D$4:$F$48,3,FALSE)="solar",IF(E8161="PV","solar PV","solar thermal"),IF(VLOOKUP(I8161,'Cross-Page Data'!$D$4:$F$48,3,FALSE)="wind",VLOOKUP(E8161,'Cross-Page Data'!$I$4:$J$19,2,FALSE),IF(VLOOKUP(I8161,'Cross-Page Data'!$D$4:$F$48,3,FALSE)="hydro",VLOOKUP(E8161,'Cross-Page Data'!$I$4:$J$19,2,FALSE),VLOOKUP(I8161,'Cross-Page Data'!$D$4:$F$48,3,FALSE)))))</f>
        <v>natural gas peaker</v>
      </c>
      <c r="K8161" s="49" t="b">
        <f t="shared" si="127"/>
        <v>1</v>
      </c>
    </row>
    <row r="8162" spans="2:11" ht="14.65" customHeight="1">
      <c r="B8162" s="49">
        <v>7845</v>
      </c>
      <c r="C8162" s="49" t="s">
        <v>3441</v>
      </c>
      <c r="D8162" s="49" t="s">
        <v>3564</v>
      </c>
      <c r="E8162" s="49" t="s">
        <v>3495</v>
      </c>
      <c r="F8162" s="49">
        <v>72.7</v>
      </c>
      <c r="G8162" s="49" t="s">
        <v>3483</v>
      </c>
      <c r="H8162" s="49" t="s">
        <v>3484</v>
      </c>
      <c r="I8162" s="49" t="s">
        <v>3488</v>
      </c>
      <c r="J8162" s="49" t="str">
        <f>IF(VLOOKUP(I8162,'Cross-Page Data'!$D$4:$F$48,3,FALSE)="natural gas",VLOOKUP(E8162,'Cross-Page Data'!$I$4:$J$19,2,FALSE),IF(VLOOKUP(I8162,'Cross-Page Data'!$D$4:$F$48,3,FALSE)="solar",IF(E8162="PV","solar PV","solar thermal"),IF(VLOOKUP(I8162,'Cross-Page Data'!$D$4:$F$48,3,FALSE)="wind",VLOOKUP(E8162,'Cross-Page Data'!$I$4:$J$19,2,FALSE),IF(VLOOKUP(I8162,'Cross-Page Data'!$D$4:$F$48,3,FALSE)="hydro",VLOOKUP(E8162,'Cross-Page Data'!$I$4:$J$19,2,FALSE),VLOOKUP(I8162,'Cross-Page Data'!$D$4:$F$48,3,FALSE)))))</f>
        <v>natural gas peaker</v>
      </c>
      <c r="K8162" s="49" t="b">
        <f t="shared" si="127"/>
        <v>1</v>
      </c>
    </row>
    <row r="8163" spans="2:11" ht="14.65" customHeight="1">
      <c r="B8163" s="49">
        <v>7845</v>
      </c>
      <c r="C8163" s="49" t="s">
        <v>3441</v>
      </c>
      <c r="D8163" s="49" t="s">
        <v>3564</v>
      </c>
      <c r="E8163" s="49" t="s">
        <v>3495</v>
      </c>
      <c r="F8163" s="49">
        <v>72.7</v>
      </c>
      <c r="G8163" s="49" t="s">
        <v>3483</v>
      </c>
      <c r="H8163" s="49" t="s">
        <v>3484</v>
      </c>
      <c r="I8163" s="49" t="s">
        <v>3488</v>
      </c>
      <c r="J8163" s="49" t="str">
        <f>IF(VLOOKUP(I8163,'Cross-Page Data'!$D$4:$F$48,3,FALSE)="natural gas",VLOOKUP(E8163,'Cross-Page Data'!$I$4:$J$19,2,FALSE),IF(VLOOKUP(I8163,'Cross-Page Data'!$D$4:$F$48,3,FALSE)="solar",IF(E8163="PV","solar PV","solar thermal"),IF(VLOOKUP(I8163,'Cross-Page Data'!$D$4:$F$48,3,FALSE)="wind",VLOOKUP(E8163,'Cross-Page Data'!$I$4:$J$19,2,FALSE),IF(VLOOKUP(I8163,'Cross-Page Data'!$D$4:$F$48,3,FALSE)="hydro",VLOOKUP(E8163,'Cross-Page Data'!$I$4:$J$19,2,FALSE),VLOOKUP(I8163,'Cross-Page Data'!$D$4:$F$48,3,FALSE)))))</f>
        <v>natural gas peaker</v>
      </c>
      <c r="K8163" s="49" t="b">
        <f t="shared" si="127"/>
        <v>1</v>
      </c>
    </row>
    <row r="8164" spans="2:11" ht="14.65" customHeight="1">
      <c r="B8164" s="49">
        <v>7845</v>
      </c>
      <c r="C8164" s="49" t="s">
        <v>3441</v>
      </c>
      <c r="D8164" s="49" t="s">
        <v>3564</v>
      </c>
      <c r="E8164" s="49" t="s">
        <v>3495</v>
      </c>
      <c r="F8164" s="49">
        <v>72.7</v>
      </c>
      <c r="G8164" s="49" t="s">
        <v>3483</v>
      </c>
      <c r="H8164" s="49" t="s">
        <v>3484</v>
      </c>
      <c r="I8164" s="49" t="s">
        <v>3488</v>
      </c>
      <c r="J8164" s="49" t="str">
        <f>IF(VLOOKUP(I8164,'Cross-Page Data'!$D$4:$F$48,3,FALSE)="natural gas",VLOOKUP(E8164,'Cross-Page Data'!$I$4:$J$19,2,FALSE),IF(VLOOKUP(I8164,'Cross-Page Data'!$D$4:$F$48,3,FALSE)="solar",IF(E8164="PV","solar PV","solar thermal"),IF(VLOOKUP(I8164,'Cross-Page Data'!$D$4:$F$48,3,FALSE)="wind",VLOOKUP(E8164,'Cross-Page Data'!$I$4:$J$19,2,FALSE),IF(VLOOKUP(I8164,'Cross-Page Data'!$D$4:$F$48,3,FALSE)="hydro",VLOOKUP(E8164,'Cross-Page Data'!$I$4:$J$19,2,FALSE),VLOOKUP(I8164,'Cross-Page Data'!$D$4:$F$48,3,FALSE)))))</f>
        <v>natural gas peaker</v>
      </c>
      <c r="K8164" s="49" t="b">
        <f t="shared" si="127"/>
        <v>1</v>
      </c>
    </row>
    <row r="8165" spans="2:11" ht="14.65" customHeight="1">
      <c r="B8165" s="49">
        <v>7845</v>
      </c>
      <c r="C8165" s="49" t="s">
        <v>3441</v>
      </c>
      <c r="D8165" s="49" t="s">
        <v>3564</v>
      </c>
      <c r="E8165" s="49" t="s">
        <v>3495</v>
      </c>
      <c r="F8165" s="49">
        <v>73.900000000000006</v>
      </c>
      <c r="G8165" s="49" t="s">
        <v>3483</v>
      </c>
      <c r="H8165" s="49" t="s">
        <v>3484</v>
      </c>
      <c r="I8165" s="49" t="s">
        <v>3488</v>
      </c>
      <c r="J8165" s="49" t="str">
        <f>IF(VLOOKUP(I8165,'Cross-Page Data'!$D$4:$F$48,3,FALSE)="natural gas",VLOOKUP(E8165,'Cross-Page Data'!$I$4:$J$19,2,FALSE),IF(VLOOKUP(I8165,'Cross-Page Data'!$D$4:$F$48,3,FALSE)="solar",IF(E8165="PV","solar PV","solar thermal"),IF(VLOOKUP(I8165,'Cross-Page Data'!$D$4:$F$48,3,FALSE)="wind",VLOOKUP(E8165,'Cross-Page Data'!$I$4:$J$19,2,FALSE),IF(VLOOKUP(I8165,'Cross-Page Data'!$D$4:$F$48,3,FALSE)="hydro",VLOOKUP(E8165,'Cross-Page Data'!$I$4:$J$19,2,FALSE),VLOOKUP(I8165,'Cross-Page Data'!$D$4:$F$48,3,FALSE)))))</f>
        <v>natural gas peaker</v>
      </c>
      <c r="K8165" s="49" t="b">
        <f t="shared" si="127"/>
        <v>1</v>
      </c>
    </row>
    <row r="8166" spans="2:11" ht="14.65" customHeight="1">
      <c r="B8166" s="49">
        <v>7845</v>
      </c>
      <c r="C8166" s="49" t="s">
        <v>3441</v>
      </c>
      <c r="D8166" s="49" t="s">
        <v>3564</v>
      </c>
      <c r="E8166" s="49" t="s">
        <v>3495</v>
      </c>
      <c r="F8166" s="49">
        <v>73.900000000000006</v>
      </c>
      <c r="G8166" s="49" t="s">
        <v>3483</v>
      </c>
      <c r="H8166" s="49" t="s">
        <v>3484</v>
      </c>
      <c r="I8166" s="49" t="s">
        <v>3488</v>
      </c>
      <c r="J8166" s="49" t="str">
        <f>IF(VLOOKUP(I8166,'Cross-Page Data'!$D$4:$F$48,3,FALSE)="natural gas",VLOOKUP(E8166,'Cross-Page Data'!$I$4:$J$19,2,FALSE),IF(VLOOKUP(I8166,'Cross-Page Data'!$D$4:$F$48,3,FALSE)="solar",IF(E8166="PV","solar PV","solar thermal"),IF(VLOOKUP(I8166,'Cross-Page Data'!$D$4:$F$48,3,FALSE)="wind",VLOOKUP(E8166,'Cross-Page Data'!$I$4:$J$19,2,FALSE),IF(VLOOKUP(I8166,'Cross-Page Data'!$D$4:$F$48,3,FALSE)="hydro",VLOOKUP(E8166,'Cross-Page Data'!$I$4:$J$19,2,FALSE),VLOOKUP(I8166,'Cross-Page Data'!$D$4:$F$48,3,FALSE)))))</f>
        <v>natural gas peaker</v>
      </c>
      <c r="K8166" s="49" t="b">
        <f t="shared" si="127"/>
        <v>1</v>
      </c>
    </row>
    <row r="8167" spans="2:11" ht="14.65" customHeight="1">
      <c r="B8167" s="49">
        <v>7845</v>
      </c>
      <c r="C8167" s="49" t="s">
        <v>3441</v>
      </c>
      <c r="D8167" s="49" t="s">
        <v>3564</v>
      </c>
      <c r="E8167" s="49" t="s">
        <v>3495</v>
      </c>
      <c r="F8167" s="49">
        <v>73.900000000000006</v>
      </c>
      <c r="G8167" s="49" t="s">
        <v>3483</v>
      </c>
      <c r="H8167" s="49" t="s">
        <v>3484</v>
      </c>
      <c r="I8167" s="49" t="s">
        <v>3488</v>
      </c>
      <c r="J8167" s="49" t="str">
        <f>IF(VLOOKUP(I8167,'Cross-Page Data'!$D$4:$F$48,3,FALSE)="natural gas",VLOOKUP(E8167,'Cross-Page Data'!$I$4:$J$19,2,FALSE),IF(VLOOKUP(I8167,'Cross-Page Data'!$D$4:$F$48,3,FALSE)="solar",IF(E8167="PV","solar PV","solar thermal"),IF(VLOOKUP(I8167,'Cross-Page Data'!$D$4:$F$48,3,FALSE)="wind",VLOOKUP(E8167,'Cross-Page Data'!$I$4:$J$19,2,FALSE),IF(VLOOKUP(I8167,'Cross-Page Data'!$D$4:$F$48,3,FALSE)="hydro",VLOOKUP(E8167,'Cross-Page Data'!$I$4:$J$19,2,FALSE),VLOOKUP(I8167,'Cross-Page Data'!$D$4:$F$48,3,FALSE)))))</f>
        <v>natural gas peaker</v>
      </c>
      <c r="K8167" s="49" t="b">
        <f t="shared" si="127"/>
        <v>1</v>
      </c>
    </row>
    <row r="8168" spans="2:11" ht="14.65" customHeight="1">
      <c r="B8168" s="49">
        <v>7845</v>
      </c>
      <c r="C8168" s="49" t="s">
        <v>3441</v>
      </c>
      <c r="D8168" s="49" t="s">
        <v>3564</v>
      </c>
      <c r="E8168" s="49" t="s">
        <v>3495</v>
      </c>
      <c r="F8168" s="49">
        <v>73.900000000000006</v>
      </c>
      <c r="G8168" s="49" t="s">
        <v>3483</v>
      </c>
      <c r="H8168" s="49" t="s">
        <v>3484</v>
      </c>
      <c r="I8168" s="49" t="s">
        <v>3488</v>
      </c>
      <c r="J8168" s="49" t="str">
        <f>IF(VLOOKUP(I8168,'Cross-Page Data'!$D$4:$F$48,3,FALSE)="natural gas",VLOOKUP(E8168,'Cross-Page Data'!$I$4:$J$19,2,FALSE),IF(VLOOKUP(I8168,'Cross-Page Data'!$D$4:$F$48,3,FALSE)="solar",IF(E8168="PV","solar PV","solar thermal"),IF(VLOOKUP(I8168,'Cross-Page Data'!$D$4:$F$48,3,FALSE)="wind",VLOOKUP(E8168,'Cross-Page Data'!$I$4:$J$19,2,FALSE),IF(VLOOKUP(I8168,'Cross-Page Data'!$D$4:$F$48,3,FALSE)="hydro",VLOOKUP(E8168,'Cross-Page Data'!$I$4:$J$19,2,FALSE),VLOOKUP(I8168,'Cross-Page Data'!$D$4:$F$48,3,FALSE)))))</f>
        <v>natural gas peaker</v>
      </c>
      <c r="K8168" s="49" t="b">
        <f t="shared" si="127"/>
        <v>1</v>
      </c>
    </row>
    <row r="8169" spans="2:11" ht="14.65" customHeight="1">
      <c r="B8169" s="49">
        <v>7845</v>
      </c>
      <c r="C8169" s="49" t="s">
        <v>3441</v>
      </c>
      <c r="D8169" s="49" t="s">
        <v>3564</v>
      </c>
      <c r="E8169" s="49" t="s">
        <v>3495</v>
      </c>
      <c r="F8169" s="49">
        <v>73.900000000000006</v>
      </c>
      <c r="G8169" s="49" t="s">
        <v>3483</v>
      </c>
      <c r="H8169" s="49" t="s">
        <v>3484</v>
      </c>
      <c r="I8169" s="49" t="s">
        <v>3488</v>
      </c>
      <c r="J8169" s="49" t="str">
        <f>IF(VLOOKUP(I8169,'Cross-Page Data'!$D$4:$F$48,3,FALSE)="natural gas",VLOOKUP(E8169,'Cross-Page Data'!$I$4:$J$19,2,FALSE),IF(VLOOKUP(I8169,'Cross-Page Data'!$D$4:$F$48,3,FALSE)="solar",IF(E8169="PV","solar PV","solar thermal"),IF(VLOOKUP(I8169,'Cross-Page Data'!$D$4:$F$48,3,FALSE)="wind",VLOOKUP(E8169,'Cross-Page Data'!$I$4:$J$19,2,FALSE),IF(VLOOKUP(I8169,'Cross-Page Data'!$D$4:$F$48,3,FALSE)="hydro",VLOOKUP(E8169,'Cross-Page Data'!$I$4:$J$19,2,FALSE),VLOOKUP(I8169,'Cross-Page Data'!$D$4:$F$48,3,FALSE)))))</f>
        <v>natural gas peaker</v>
      </c>
      <c r="K8169" s="49" t="b">
        <f t="shared" si="127"/>
        <v>1</v>
      </c>
    </row>
    <row r="8170" spans="2:11" ht="14.65" customHeight="1">
      <c r="B8170" s="49">
        <v>7845</v>
      </c>
      <c r="C8170" s="49" t="s">
        <v>3441</v>
      </c>
      <c r="D8170" s="49" t="s">
        <v>3564</v>
      </c>
      <c r="E8170" s="49" t="s">
        <v>3495</v>
      </c>
      <c r="F8170" s="49">
        <v>73.900000000000006</v>
      </c>
      <c r="G8170" s="49" t="s">
        <v>3483</v>
      </c>
      <c r="H8170" s="49" t="s">
        <v>3484</v>
      </c>
      <c r="I8170" s="49" t="s">
        <v>3488</v>
      </c>
      <c r="J8170" s="49" t="str">
        <f>IF(VLOOKUP(I8170,'Cross-Page Data'!$D$4:$F$48,3,FALSE)="natural gas",VLOOKUP(E8170,'Cross-Page Data'!$I$4:$J$19,2,FALSE),IF(VLOOKUP(I8170,'Cross-Page Data'!$D$4:$F$48,3,FALSE)="solar",IF(E8170="PV","solar PV","solar thermal"),IF(VLOOKUP(I8170,'Cross-Page Data'!$D$4:$F$48,3,FALSE)="wind",VLOOKUP(E8170,'Cross-Page Data'!$I$4:$J$19,2,FALSE),IF(VLOOKUP(I8170,'Cross-Page Data'!$D$4:$F$48,3,FALSE)="hydro",VLOOKUP(E8170,'Cross-Page Data'!$I$4:$J$19,2,FALSE),VLOOKUP(I8170,'Cross-Page Data'!$D$4:$F$48,3,FALSE)))))</f>
        <v>natural gas peaker</v>
      </c>
      <c r="K8170" s="49" t="b">
        <f t="shared" si="127"/>
        <v>1</v>
      </c>
    </row>
    <row r="8171" spans="2:11" ht="14.65" customHeight="1">
      <c r="B8171" s="49">
        <v>7845</v>
      </c>
      <c r="C8171" s="49" t="s">
        <v>3441</v>
      </c>
      <c r="D8171" s="49" t="s">
        <v>3564</v>
      </c>
      <c r="E8171" s="49" t="s">
        <v>3495</v>
      </c>
      <c r="F8171" s="49">
        <v>73.900000000000006</v>
      </c>
      <c r="G8171" s="49" t="s">
        <v>3483</v>
      </c>
      <c r="H8171" s="49" t="s">
        <v>3484</v>
      </c>
      <c r="I8171" s="49" t="s">
        <v>3488</v>
      </c>
      <c r="J8171" s="49" t="str">
        <f>IF(VLOOKUP(I8171,'Cross-Page Data'!$D$4:$F$48,3,FALSE)="natural gas",VLOOKUP(E8171,'Cross-Page Data'!$I$4:$J$19,2,FALSE),IF(VLOOKUP(I8171,'Cross-Page Data'!$D$4:$F$48,3,FALSE)="solar",IF(E8171="PV","solar PV","solar thermal"),IF(VLOOKUP(I8171,'Cross-Page Data'!$D$4:$F$48,3,FALSE)="wind",VLOOKUP(E8171,'Cross-Page Data'!$I$4:$J$19,2,FALSE),IF(VLOOKUP(I8171,'Cross-Page Data'!$D$4:$F$48,3,FALSE)="hydro",VLOOKUP(E8171,'Cross-Page Data'!$I$4:$J$19,2,FALSE),VLOOKUP(I8171,'Cross-Page Data'!$D$4:$F$48,3,FALSE)))))</f>
        <v>natural gas peaker</v>
      </c>
      <c r="K8171" s="49" t="b">
        <f t="shared" si="127"/>
        <v>1</v>
      </c>
    </row>
    <row r="8172" spans="2:11" ht="14.65" customHeight="1">
      <c r="B8172" s="49">
        <v>7845</v>
      </c>
      <c r="C8172" s="49" t="s">
        <v>3441</v>
      </c>
      <c r="D8172" s="49" t="s">
        <v>3564</v>
      </c>
      <c r="E8172" s="49" t="s">
        <v>3495</v>
      </c>
      <c r="F8172" s="49">
        <v>72.7</v>
      </c>
      <c r="G8172" s="49" t="s">
        <v>3483</v>
      </c>
      <c r="H8172" s="49" t="s">
        <v>3484</v>
      </c>
      <c r="I8172" s="49" t="s">
        <v>3488</v>
      </c>
      <c r="J8172" s="49" t="str">
        <f>IF(VLOOKUP(I8172,'Cross-Page Data'!$D$4:$F$48,3,FALSE)="natural gas",VLOOKUP(E8172,'Cross-Page Data'!$I$4:$J$19,2,FALSE),IF(VLOOKUP(I8172,'Cross-Page Data'!$D$4:$F$48,3,FALSE)="solar",IF(E8172="PV","solar PV","solar thermal"),IF(VLOOKUP(I8172,'Cross-Page Data'!$D$4:$F$48,3,FALSE)="wind",VLOOKUP(E8172,'Cross-Page Data'!$I$4:$J$19,2,FALSE),IF(VLOOKUP(I8172,'Cross-Page Data'!$D$4:$F$48,3,FALSE)="hydro",VLOOKUP(E8172,'Cross-Page Data'!$I$4:$J$19,2,FALSE),VLOOKUP(I8172,'Cross-Page Data'!$D$4:$F$48,3,FALSE)))))</f>
        <v>natural gas peaker</v>
      </c>
      <c r="K8172" s="49" t="b">
        <f t="shared" si="127"/>
        <v>1</v>
      </c>
    </row>
    <row r="8173" spans="2:11" ht="14.65" customHeight="1">
      <c r="B8173" s="49">
        <v>7845</v>
      </c>
      <c r="C8173" s="49" t="s">
        <v>3441</v>
      </c>
      <c r="D8173" s="49" t="s">
        <v>3563</v>
      </c>
      <c r="E8173" s="49" t="s">
        <v>3403</v>
      </c>
      <c r="F8173" s="49">
        <v>205</v>
      </c>
      <c r="G8173" s="49" t="s">
        <v>3483</v>
      </c>
      <c r="H8173" s="49" t="s">
        <v>3484</v>
      </c>
      <c r="I8173" s="49" t="s">
        <v>3488</v>
      </c>
      <c r="J8173" s="49" t="str">
        <f>IF(VLOOKUP(I8173,'Cross-Page Data'!$D$4:$F$48,3,FALSE)="natural gas",VLOOKUP(E8173,'Cross-Page Data'!$I$4:$J$19,2,FALSE),IF(VLOOKUP(I8173,'Cross-Page Data'!$D$4:$F$48,3,FALSE)="solar",IF(E8173="PV","solar PV","solar thermal"),IF(VLOOKUP(I8173,'Cross-Page Data'!$D$4:$F$48,3,FALSE)="wind",VLOOKUP(E8173,'Cross-Page Data'!$I$4:$J$19,2,FALSE),IF(VLOOKUP(I8173,'Cross-Page Data'!$D$4:$F$48,3,FALSE)="hydro",VLOOKUP(E8173,'Cross-Page Data'!$I$4:$J$19,2,FALSE),VLOOKUP(I8173,'Cross-Page Data'!$D$4:$F$48,3,FALSE)))))</f>
        <v>natural gas nonpeaker</v>
      </c>
      <c r="K8173" s="49" t="b">
        <f t="shared" si="127"/>
        <v>1</v>
      </c>
    </row>
    <row r="8174" spans="2:11" ht="14.65" customHeight="1">
      <c r="B8174" s="49">
        <v>7846</v>
      </c>
      <c r="C8174" s="49" t="s">
        <v>3408</v>
      </c>
      <c r="D8174" s="49" t="s">
        <v>3564</v>
      </c>
      <c r="E8174" s="49" t="s">
        <v>3495</v>
      </c>
      <c r="F8174" s="49">
        <v>178.6</v>
      </c>
      <c r="G8174" s="49" t="s">
        <v>3483</v>
      </c>
      <c r="H8174" s="49" t="s">
        <v>3484</v>
      </c>
      <c r="I8174" s="49" t="s">
        <v>3488</v>
      </c>
      <c r="J8174" s="49" t="str">
        <f>IF(VLOOKUP(I8174,'Cross-Page Data'!$D$4:$F$48,3,FALSE)="natural gas",VLOOKUP(E8174,'Cross-Page Data'!$I$4:$J$19,2,FALSE),IF(VLOOKUP(I8174,'Cross-Page Data'!$D$4:$F$48,3,FALSE)="solar",IF(E8174="PV","solar PV","solar thermal"),IF(VLOOKUP(I8174,'Cross-Page Data'!$D$4:$F$48,3,FALSE)="wind",VLOOKUP(E8174,'Cross-Page Data'!$I$4:$J$19,2,FALSE),IF(VLOOKUP(I8174,'Cross-Page Data'!$D$4:$F$48,3,FALSE)="hydro",VLOOKUP(E8174,'Cross-Page Data'!$I$4:$J$19,2,FALSE),VLOOKUP(I8174,'Cross-Page Data'!$D$4:$F$48,3,FALSE)))))</f>
        <v>natural gas peaker</v>
      </c>
      <c r="K8174" s="49" t="b">
        <f t="shared" si="127"/>
        <v>1</v>
      </c>
    </row>
    <row r="8175" spans="2:11" ht="14.65" customHeight="1">
      <c r="B8175" s="49">
        <v>7846</v>
      </c>
      <c r="C8175" s="49" t="s">
        <v>3408</v>
      </c>
      <c r="D8175" s="49" t="s">
        <v>3563</v>
      </c>
      <c r="E8175" s="49" t="s">
        <v>3405</v>
      </c>
      <c r="F8175" s="49">
        <v>189.8</v>
      </c>
      <c r="G8175" s="49" t="s">
        <v>3483</v>
      </c>
      <c r="H8175" s="49" t="s">
        <v>3484</v>
      </c>
      <c r="I8175" s="49" t="s">
        <v>3488</v>
      </c>
      <c r="J8175" s="49" t="str">
        <f>IF(VLOOKUP(I8175,'Cross-Page Data'!$D$4:$F$48,3,FALSE)="natural gas",VLOOKUP(E8175,'Cross-Page Data'!$I$4:$J$19,2,FALSE),IF(VLOOKUP(I8175,'Cross-Page Data'!$D$4:$F$48,3,FALSE)="solar",IF(E8175="PV","solar PV","solar thermal"),IF(VLOOKUP(I8175,'Cross-Page Data'!$D$4:$F$48,3,FALSE)="wind",VLOOKUP(E8175,'Cross-Page Data'!$I$4:$J$19,2,FALSE),IF(VLOOKUP(I8175,'Cross-Page Data'!$D$4:$F$48,3,FALSE)="hydro",VLOOKUP(E8175,'Cross-Page Data'!$I$4:$J$19,2,FALSE),VLOOKUP(I8175,'Cross-Page Data'!$D$4:$F$48,3,FALSE)))))</f>
        <v>natural gas nonpeaker</v>
      </c>
      <c r="K8175" s="49" t="b">
        <f t="shared" si="127"/>
        <v>1</v>
      </c>
    </row>
    <row r="8176" spans="2:11" ht="14.65" customHeight="1">
      <c r="B8176" s="49">
        <v>7846</v>
      </c>
      <c r="C8176" s="49" t="s">
        <v>3408</v>
      </c>
      <c r="D8176" s="49" t="s">
        <v>3563</v>
      </c>
      <c r="E8176" s="49" t="s">
        <v>3405</v>
      </c>
      <c r="F8176" s="49">
        <v>189.8</v>
      </c>
      <c r="G8176" s="49" t="s">
        <v>3483</v>
      </c>
      <c r="H8176" s="49" t="s">
        <v>3484</v>
      </c>
      <c r="I8176" s="49" t="s">
        <v>3488</v>
      </c>
      <c r="J8176" s="49" t="str">
        <f>IF(VLOOKUP(I8176,'Cross-Page Data'!$D$4:$F$48,3,FALSE)="natural gas",VLOOKUP(E8176,'Cross-Page Data'!$I$4:$J$19,2,FALSE),IF(VLOOKUP(I8176,'Cross-Page Data'!$D$4:$F$48,3,FALSE)="solar",IF(E8176="PV","solar PV","solar thermal"),IF(VLOOKUP(I8176,'Cross-Page Data'!$D$4:$F$48,3,FALSE)="wind",VLOOKUP(E8176,'Cross-Page Data'!$I$4:$J$19,2,FALSE),IF(VLOOKUP(I8176,'Cross-Page Data'!$D$4:$F$48,3,FALSE)="hydro",VLOOKUP(E8176,'Cross-Page Data'!$I$4:$J$19,2,FALSE),VLOOKUP(I8176,'Cross-Page Data'!$D$4:$F$48,3,FALSE)))))</f>
        <v>natural gas nonpeaker</v>
      </c>
      <c r="K8176" s="49" t="b">
        <f t="shared" si="127"/>
        <v>1</v>
      </c>
    </row>
    <row r="8177" spans="2:11" ht="14.65" customHeight="1">
      <c r="B8177" s="49">
        <v>7846</v>
      </c>
      <c r="C8177" s="49" t="s">
        <v>3408</v>
      </c>
      <c r="D8177" s="49" t="s">
        <v>3563</v>
      </c>
      <c r="E8177" s="49" t="s">
        <v>3403</v>
      </c>
      <c r="F8177" s="49">
        <v>185</v>
      </c>
      <c r="G8177" s="49" t="s">
        <v>3483</v>
      </c>
      <c r="H8177" s="49" t="s">
        <v>3484</v>
      </c>
      <c r="I8177" s="49" t="s">
        <v>3488</v>
      </c>
      <c r="J8177" s="49" t="str">
        <f>IF(VLOOKUP(I8177,'Cross-Page Data'!$D$4:$F$48,3,FALSE)="natural gas",VLOOKUP(E8177,'Cross-Page Data'!$I$4:$J$19,2,FALSE),IF(VLOOKUP(I8177,'Cross-Page Data'!$D$4:$F$48,3,FALSE)="solar",IF(E8177="PV","solar PV","solar thermal"),IF(VLOOKUP(I8177,'Cross-Page Data'!$D$4:$F$48,3,FALSE)="wind",VLOOKUP(E8177,'Cross-Page Data'!$I$4:$J$19,2,FALSE),IF(VLOOKUP(I8177,'Cross-Page Data'!$D$4:$F$48,3,FALSE)="hydro",VLOOKUP(E8177,'Cross-Page Data'!$I$4:$J$19,2,FALSE),VLOOKUP(I8177,'Cross-Page Data'!$D$4:$F$48,3,FALSE)))))</f>
        <v>natural gas nonpeaker</v>
      </c>
      <c r="K8177" s="49" t="b">
        <f t="shared" si="127"/>
        <v>1</v>
      </c>
    </row>
    <row r="8178" spans="2:11" ht="14.65" customHeight="1">
      <c r="B8178" s="49">
        <v>7847</v>
      </c>
      <c r="C8178" s="49" t="s">
        <v>3411</v>
      </c>
      <c r="D8178" s="49" t="s">
        <v>3565</v>
      </c>
      <c r="E8178" s="49" t="s">
        <v>3496</v>
      </c>
      <c r="F8178" s="49">
        <v>1.7</v>
      </c>
      <c r="G8178" s="49" t="s">
        <v>3483</v>
      </c>
      <c r="H8178" s="49" t="s">
        <v>3484</v>
      </c>
      <c r="I8178" s="49" t="s">
        <v>3494</v>
      </c>
      <c r="J8178" s="49" t="str">
        <f>IF(VLOOKUP(I8178,'Cross-Page Data'!$D$4:$F$48,3,FALSE)="natural gas",VLOOKUP(E8178,'Cross-Page Data'!$I$4:$J$19,2,FALSE),IF(VLOOKUP(I8178,'Cross-Page Data'!$D$4:$F$48,3,FALSE)="solar",IF(E8178="PV","solar PV","solar thermal"),IF(VLOOKUP(I8178,'Cross-Page Data'!$D$4:$F$48,3,FALSE)="wind",VLOOKUP(E8178,'Cross-Page Data'!$I$4:$J$19,2,FALSE),IF(VLOOKUP(I8178,'Cross-Page Data'!$D$4:$F$48,3,FALSE)="hydro",VLOOKUP(E8178,'Cross-Page Data'!$I$4:$J$19,2,FALSE),VLOOKUP(I8178,'Cross-Page Data'!$D$4:$F$48,3,FALSE)))))</f>
        <v>petroleum</v>
      </c>
      <c r="K8178" s="49" t="b">
        <f t="shared" si="127"/>
        <v>1</v>
      </c>
    </row>
    <row r="8179" spans="2:11" ht="14.65" customHeight="1">
      <c r="B8179" s="49">
        <v>7847</v>
      </c>
      <c r="C8179" s="49" t="s">
        <v>3411</v>
      </c>
      <c r="D8179" s="49" t="s">
        <v>3565</v>
      </c>
      <c r="E8179" s="49" t="s">
        <v>3496</v>
      </c>
      <c r="F8179" s="49">
        <v>1.7</v>
      </c>
      <c r="G8179" s="49" t="s">
        <v>3483</v>
      </c>
      <c r="H8179" s="49" t="s">
        <v>3484</v>
      </c>
      <c r="I8179" s="49" t="s">
        <v>3494</v>
      </c>
      <c r="J8179" s="49" t="str">
        <f>IF(VLOOKUP(I8179,'Cross-Page Data'!$D$4:$F$48,3,FALSE)="natural gas",VLOOKUP(E8179,'Cross-Page Data'!$I$4:$J$19,2,FALSE),IF(VLOOKUP(I8179,'Cross-Page Data'!$D$4:$F$48,3,FALSE)="solar",IF(E8179="PV","solar PV","solar thermal"),IF(VLOOKUP(I8179,'Cross-Page Data'!$D$4:$F$48,3,FALSE)="wind",VLOOKUP(E8179,'Cross-Page Data'!$I$4:$J$19,2,FALSE),IF(VLOOKUP(I8179,'Cross-Page Data'!$D$4:$F$48,3,FALSE)="hydro",VLOOKUP(E8179,'Cross-Page Data'!$I$4:$J$19,2,FALSE),VLOOKUP(I8179,'Cross-Page Data'!$D$4:$F$48,3,FALSE)))))</f>
        <v>petroleum</v>
      </c>
      <c r="K8179" s="49" t="b">
        <f t="shared" si="127"/>
        <v>1</v>
      </c>
    </row>
    <row r="8180" spans="2:11" ht="14.65" customHeight="1">
      <c r="B8180" s="49">
        <v>7847</v>
      </c>
      <c r="C8180" s="49" t="s">
        <v>3411</v>
      </c>
      <c r="D8180" s="49" t="s">
        <v>3565</v>
      </c>
      <c r="E8180" s="49" t="s">
        <v>3496</v>
      </c>
      <c r="F8180" s="49">
        <v>1.7</v>
      </c>
      <c r="G8180" s="49" t="s">
        <v>3483</v>
      </c>
      <c r="H8180" s="49" t="s">
        <v>3484</v>
      </c>
      <c r="I8180" s="49" t="s">
        <v>3494</v>
      </c>
      <c r="J8180" s="49" t="str">
        <f>IF(VLOOKUP(I8180,'Cross-Page Data'!$D$4:$F$48,3,FALSE)="natural gas",VLOOKUP(E8180,'Cross-Page Data'!$I$4:$J$19,2,FALSE),IF(VLOOKUP(I8180,'Cross-Page Data'!$D$4:$F$48,3,FALSE)="solar",IF(E8180="PV","solar PV","solar thermal"),IF(VLOOKUP(I8180,'Cross-Page Data'!$D$4:$F$48,3,FALSE)="wind",VLOOKUP(E8180,'Cross-Page Data'!$I$4:$J$19,2,FALSE),IF(VLOOKUP(I8180,'Cross-Page Data'!$D$4:$F$48,3,FALSE)="hydro",VLOOKUP(E8180,'Cross-Page Data'!$I$4:$J$19,2,FALSE),VLOOKUP(I8180,'Cross-Page Data'!$D$4:$F$48,3,FALSE)))))</f>
        <v>petroleum</v>
      </c>
      <c r="K8180" s="49" t="b">
        <f t="shared" si="127"/>
        <v>1</v>
      </c>
    </row>
    <row r="8181" spans="2:11" ht="14.65" customHeight="1">
      <c r="B8181" s="49">
        <v>7848</v>
      </c>
      <c r="C8181" s="49" t="s">
        <v>3423</v>
      </c>
      <c r="D8181" s="49" t="s">
        <v>3564</v>
      </c>
      <c r="E8181" s="49" t="s">
        <v>3495</v>
      </c>
      <c r="F8181" s="49">
        <v>89</v>
      </c>
      <c r="G8181" s="49" t="s">
        <v>3483</v>
      </c>
      <c r="H8181" s="49" t="s">
        <v>3484</v>
      </c>
      <c r="I8181" s="49" t="s">
        <v>3488</v>
      </c>
      <c r="J8181" s="49" t="str">
        <f>IF(VLOOKUP(I8181,'Cross-Page Data'!$D$4:$F$48,3,FALSE)="natural gas",VLOOKUP(E8181,'Cross-Page Data'!$I$4:$J$19,2,FALSE),IF(VLOOKUP(I8181,'Cross-Page Data'!$D$4:$F$48,3,FALSE)="solar",IF(E8181="PV","solar PV","solar thermal"),IF(VLOOKUP(I8181,'Cross-Page Data'!$D$4:$F$48,3,FALSE)="wind",VLOOKUP(E8181,'Cross-Page Data'!$I$4:$J$19,2,FALSE),IF(VLOOKUP(I8181,'Cross-Page Data'!$D$4:$F$48,3,FALSE)="hydro",VLOOKUP(E8181,'Cross-Page Data'!$I$4:$J$19,2,FALSE),VLOOKUP(I8181,'Cross-Page Data'!$D$4:$F$48,3,FALSE)))))</f>
        <v>natural gas peaker</v>
      </c>
      <c r="K8181" s="49" t="b">
        <f t="shared" si="127"/>
        <v>1</v>
      </c>
    </row>
    <row r="8182" spans="2:11" ht="14.65" customHeight="1">
      <c r="B8182" s="49">
        <v>7848</v>
      </c>
      <c r="C8182" s="49" t="s">
        <v>3423</v>
      </c>
      <c r="D8182" s="49" t="s">
        <v>3564</v>
      </c>
      <c r="E8182" s="49" t="s">
        <v>3495</v>
      </c>
      <c r="F8182" s="49">
        <v>83</v>
      </c>
      <c r="G8182" s="49" t="s">
        <v>3483</v>
      </c>
      <c r="H8182" s="49" t="s">
        <v>3484</v>
      </c>
      <c r="I8182" s="49" t="s">
        <v>3488</v>
      </c>
      <c r="J8182" s="49" t="str">
        <f>IF(VLOOKUP(I8182,'Cross-Page Data'!$D$4:$F$48,3,FALSE)="natural gas",VLOOKUP(E8182,'Cross-Page Data'!$I$4:$J$19,2,FALSE),IF(VLOOKUP(I8182,'Cross-Page Data'!$D$4:$F$48,3,FALSE)="solar",IF(E8182="PV","solar PV","solar thermal"),IF(VLOOKUP(I8182,'Cross-Page Data'!$D$4:$F$48,3,FALSE)="wind",VLOOKUP(E8182,'Cross-Page Data'!$I$4:$J$19,2,FALSE),IF(VLOOKUP(I8182,'Cross-Page Data'!$D$4:$F$48,3,FALSE)="hydro",VLOOKUP(E8182,'Cross-Page Data'!$I$4:$J$19,2,FALSE),VLOOKUP(I8182,'Cross-Page Data'!$D$4:$F$48,3,FALSE)))))</f>
        <v>natural gas peaker</v>
      </c>
      <c r="K8182" s="49" t="b">
        <f t="shared" si="127"/>
        <v>1</v>
      </c>
    </row>
    <row r="8183" spans="2:11" ht="14.65" customHeight="1">
      <c r="B8183" s="49">
        <v>7848</v>
      </c>
      <c r="C8183" s="49" t="s">
        <v>3423</v>
      </c>
      <c r="D8183" s="49" t="s">
        <v>3564</v>
      </c>
      <c r="E8183" s="49" t="s">
        <v>3495</v>
      </c>
      <c r="F8183" s="49">
        <v>88</v>
      </c>
      <c r="G8183" s="49" t="s">
        <v>3483</v>
      </c>
      <c r="H8183" s="49" t="s">
        <v>3484</v>
      </c>
      <c r="I8183" s="49" t="s">
        <v>3488</v>
      </c>
      <c r="J8183" s="49" t="str">
        <f>IF(VLOOKUP(I8183,'Cross-Page Data'!$D$4:$F$48,3,FALSE)="natural gas",VLOOKUP(E8183,'Cross-Page Data'!$I$4:$J$19,2,FALSE),IF(VLOOKUP(I8183,'Cross-Page Data'!$D$4:$F$48,3,FALSE)="solar",IF(E8183="PV","solar PV","solar thermal"),IF(VLOOKUP(I8183,'Cross-Page Data'!$D$4:$F$48,3,FALSE)="wind",VLOOKUP(E8183,'Cross-Page Data'!$I$4:$J$19,2,FALSE),IF(VLOOKUP(I8183,'Cross-Page Data'!$D$4:$F$48,3,FALSE)="hydro",VLOOKUP(E8183,'Cross-Page Data'!$I$4:$J$19,2,FALSE),VLOOKUP(I8183,'Cross-Page Data'!$D$4:$F$48,3,FALSE)))))</f>
        <v>natural gas peaker</v>
      </c>
      <c r="K8183" s="49" t="b">
        <f t="shared" si="127"/>
        <v>1</v>
      </c>
    </row>
    <row r="8184" spans="2:11" ht="14.65" customHeight="1">
      <c r="B8184" s="49">
        <v>7849</v>
      </c>
      <c r="C8184" s="49" t="s">
        <v>3411</v>
      </c>
      <c r="D8184" s="49" t="s">
        <v>3565</v>
      </c>
      <c r="E8184" s="49" t="s">
        <v>3496</v>
      </c>
      <c r="F8184" s="49">
        <v>2</v>
      </c>
      <c r="G8184" s="49" t="s">
        <v>3483</v>
      </c>
      <c r="H8184" s="49" t="s">
        <v>3484</v>
      </c>
      <c r="I8184" s="49" t="s">
        <v>3494</v>
      </c>
      <c r="J8184" s="49" t="str">
        <f>IF(VLOOKUP(I8184,'Cross-Page Data'!$D$4:$F$48,3,FALSE)="natural gas",VLOOKUP(E8184,'Cross-Page Data'!$I$4:$J$19,2,FALSE),IF(VLOOKUP(I8184,'Cross-Page Data'!$D$4:$F$48,3,FALSE)="solar",IF(E8184="PV","solar PV","solar thermal"),IF(VLOOKUP(I8184,'Cross-Page Data'!$D$4:$F$48,3,FALSE)="wind",VLOOKUP(E8184,'Cross-Page Data'!$I$4:$J$19,2,FALSE),IF(VLOOKUP(I8184,'Cross-Page Data'!$D$4:$F$48,3,FALSE)="hydro",VLOOKUP(E8184,'Cross-Page Data'!$I$4:$J$19,2,FALSE),VLOOKUP(I8184,'Cross-Page Data'!$D$4:$F$48,3,FALSE)))))</f>
        <v>petroleum</v>
      </c>
      <c r="K8184" s="49" t="b">
        <f t="shared" si="127"/>
        <v>1</v>
      </c>
    </row>
    <row r="8185" spans="2:11" ht="14.65" customHeight="1">
      <c r="B8185" s="49">
        <v>7849</v>
      </c>
      <c r="C8185" s="49" t="s">
        <v>3411</v>
      </c>
      <c r="D8185" s="49" t="s">
        <v>3565</v>
      </c>
      <c r="E8185" s="49" t="s">
        <v>3496</v>
      </c>
      <c r="F8185" s="49">
        <v>2</v>
      </c>
      <c r="G8185" s="49" t="s">
        <v>3483</v>
      </c>
      <c r="H8185" s="49" t="s">
        <v>3484</v>
      </c>
      <c r="I8185" s="49" t="s">
        <v>3494</v>
      </c>
      <c r="J8185" s="49" t="str">
        <f>IF(VLOOKUP(I8185,'Cross-Page Data'!$D$4:$F$48,3,FALSE)="natural gas",VLOOKUP(E8185,'Cross-Page Data'!$I$4:$J$19,2,FALSE),IF(VLOOKUP(I8185,'Cross-Page Data'!$D$4:$F$48,3,FALSE)="solar",IF(E8185="PV","solar PV","solar thermal"),IF(VLOOKUP(I8185,'Cross-Page Data'!$D$4:$F$48,3,FALSE)="wind",VLOOKUP(E8185,'Cross-Page Data'!$I$4:$J$19,2,FALSE),IF(VLOOKUP(I8185,'Cross-Page Data'!$D$4:$F$48,3,FALSE)="hydro",VLOOKUP(E8185,'Cross-Page Data'!$I$4:$J$19,2,FALSE),VLOOKUP(I8185,'Cross-Page Data'!$D$4:$F$48,3,FALSE)))))</f>
        <v>petroleum</v>
      </c>
      <c r="K8185" s="49" t="b">
        <f t="shared" si="127"/>
        <v>1</v>
      </c>
    </row>
    <row r="8186" spans="2:11" ht="14.65" customHeight="1">
      <c r="B8186" s="49">
        <v>7849</v>
      </c>
      <c r="C8186" s="49" t="s">
        <v>3411</v>
      </c>
      <c r="D8186" s="49" t="s">
        <v>3565</v>
      </c>
      <c r="E8186" s="49" t="s">
        <v>3496</v>
      </c>
      <c r="F8186" s="49">
        <v>2</v>
      </c>
      <c r="G8186" s="49" t="s">
        <v>3483</v>
      </c>
      <c r="H8186" s="49" t="s">
        <v>3484</v>
      </c>
      <c r="I8186" s="49" t="s">
        <v>3494</v>
      </c>
      <c r="J8186" s="49" t="str">
        <f>IF(VLOOKUP(I8186,'Cross-Page Data'!$D$4:$F$48,3,FALSE)="natural gas",VLOOKUP(E8186,'Cross-Page Data'!$I$4:$J$19,2,FALSE),IF(VLOOKUP(I8186,'Cross-Page Data'!$D$4:$F$48,3,FALSE)="solar",IF(E8186="PV","solar PV","solar thermal"),IF(VLOOKUP(I8186,'Cross-Page Data'!$D$4:$F$48,3,FALSE)="wind",VLOOKUP(E8186,'Cross-Page Data'!$I$4:$J$19,2,FALSE),IF(VLOOKUP(I8186,'Cross-Page Data'!$D$4:$F$48,3,FALSE)="hydro",VLOOKUP(E8186,'Cross-Page Data'!$I$4:$J$19,2,FALSE),VLOOKUP(I8186,'Cross-Page Data'!$D$4:$F$48,3,FALSE)))))</f>
        <v>petroleum</v>
      </c>
      <c r="K8186" s="49" t="b">
        <f t="shared" si="127"/>
        <v>1</v>
      </c>
    </row>
    <row r="8187" spans="2:11" ht="14.65" customHeight="1">
      <c r="B8187" s="49">
        <v>7849</v>
      </c>
      <c r="C8187" s="49" t="s">
        <v>3411</v>
      </c>
      <c r="D8187" s="49" t="s">
        <v>3565</v>
      </c>
      <c r="E8187" s="49" t="s">
        <v>3496</v>
      </c>
      <c r="F8187" s="49">
        <v>2</v>
      </c>
      <c r="G8187" s="49" t="s">
        <v>3483</v>
      </c>
      <c r="H8187" s="49" t="s">
        <v>3484</v>
      </c>
      <c r="I8187" s="49" t="s">
        <v>3494</v>
      </c>
      <c r="J8187" s="49" t="str">
        <f>IF(VLOOKUP(I8187,'Cross-Page Data'!$D$4:$F$48,3,FALSE)="natural gas",VLOOKUP(E8187,'Cross-Page Data'!$I$4:$J$19,2,FALSE),IF(VLOOKUP(I8187,'Cross-Page Data'!$D$4:$F$48,3,FALSE)="solar",IF(E8187="PV","solar PV","solar thermal"),IF(VLOOKUP(I8187,'Cross-Page Data'!$D$4:$F$48,3,FALSE)="wind",VLOOKUP(E8187,'Cross-Page Data'!$I$4:$J$19,2,FALSE),IF(VLOOKUP(I8187,'Cross-Page Data'!$D$4:$F$48,3,FALSE)="hydro",VLOOKUP(E8187,'Cross-Page Data'!$I$4:$J$19,2,FALSE),VLOOKUP(I8187,'Cross-Page Data'!$D$4:$F$48,3,FALSE)))))</f>
        <v>petroleum</v>
      </c>
      <c r="K8187" s="49" t="b">
        <f t="shared" si="127"/>
        <v>1</v>
      </c>
    </row>
    <row r="8188" spans="2:11" ht="14.65" customHeight="1">
      <c r="B8188" s="49">
        <v>7849</v>
      </c>
      <c r="C8188" s="49" t="s">
        <v>3411</v>
      </c>
      <c r="D8188" s="49" t="s">
        <v>3565</v>
      </c>
      <c r="E8188" s="49" t="s">
        <v>3496</v>
      </c>
      <c r="F8188" s="49">
        <v>2</v>
      </c>
      <c r="G8188" s="49" t="s">
        <v>3483</v>
      </c>
      <c r="H8188" s="49" t="s">
        <v>3484</v>
      </c>
      <c r="I8188" s="49" t="s">
        <v>3494</v>
      </c>
      <c r="J8188" s="49" t="str">
        <f>IF(VLOOKUP(I8188,'Cross-Page Data'!$D$4:$F$48,3,FALSE)="natural gas",VLOOKUP(E8188,'Cross-Page Data'!$I$4:$J$19,2,FALSE),IF(VLOOKUP(I8188,'Cross-Page Data'!$D$4:$F$48,3,FALSE)="solar",IF(E8188="PV","solar PV","solar thermal"),IF(VLOOKUP(I8188,'Cross-Page Data'!$D$4:$F$48,3,FALSE)="wind",VLOOKUP(E8188,'Cross-Page Data'!$I$4:$J$19,2,FALSE),IF(VLOOKUP(I8188,'Cross-Page Data'!$D$4:$F$48,3,FALSE)="hydro",VLOOKUP(E8188,'Cross-Page Data'!$I$4:$J$19,2,FALSE),VLOOKUP(I8188,'Cross-Page Data'!$D$4:$F$48,3,FALSE)))))</f>
        <v>petroleum</v>
      </c>
      <c r="K8188" s="49" t="b">
        <f t="shared" si="127"/>
        <v>1</v>
      </c>
    </row>
    <row r="8189" spans="2:11" ht="14.65" customHeight="1">
      <c r="B8189" s="49">
        <v>7849</v>
      </c>
      <c r="C8189" s="49" t="s">
        <v>3411</v>
      </c>
      <c r="D8189" s="49" t="s">
        <v>3565</v>
      </c>
      <c r="E8189" s="49" t="s">
        <v>3496</v>
      </c>
      <c r="F8189" s="49">
        <v>2</v>
      </c>
      <c r="G8189" s="49" t="s">
        <v>3483</v>
      </c>
      <c r="H8189" s="49" t="s">
        <v>3484</v>
      </c>
      <c r="I8189" s="49" t="s">
        <v>3494</v>
      </c>
      <c r="J8189" s="49" t="str">
        <f>IF(VLOOKUP(I8189,'Cross-Page Data'!$D$4:$F$48,3,FALSE)="natural gas",VLOOKUP(E8189,'Cross-Page Data'!$I$4:$J$19,2,FALSE),IF(VLOOKUP(I8189,'Cross-Page Data'!$D$4:$F$48,3,FALSE)="solar",IF(E8189="PV","solar PV","solar thermal"),IF(VLOOKUP(I8189,'Cross-Page Data'!$D$4:$F$48,3,FALSE)="wind",VLOOKUP(E8189,'Cross-Page Data'!$I$4:$J$19,2,FALSE),IF(VLOOKUP(I8189,'Cross-Page Data'!$D$4:$F$48,3,FALSE)="hydro",VLOOKUP(E8189,'Cross-Page Data'!$I$4:$J$19,2,FALSE),VLOOKUP(I8189,'Cross-Page Data'!$D$4:$F$48,3,FALSE)))))</f>
        <v>petroleum</v>
      </c>
      <c r="K8189" s="49" t="b">
        <f t="shared" si="127"/>
        <v>1</v>
      </c>
    </row>
    <row r="8190" spans="2:11" ht="14.65" customHeight="1">
      <c r="B8190" s="49">
        <v>7849</v>
      </c>
      <c r="C8190" s="49" t="s">
        <v>3411</v>
      </c>
      <c r="D8190" s="49" t="s">
        <v>3565</v>
      </c>
      <c r="E8190" s="49" t="s">
        <v>3496</v>
      </c>
      <c r="F8190" s="49">
        <v>2</v>
      </c>
      <c r="G8190" s="49" t="s">
        <v>3483</v>
      </c>
      <c r="H8190" s="49" t="s">
        <v>3484</v>
      </c>
      <c r="I8190" s="49" t="s">
        <v>3494</v>
      </c>
      <c r="J8190" s="49" t="str">
        <f>IF(VLOOKUP(I8190,'Cross-Page Data'!$D$4:$F$48,3,FALSE)="natural gas",VLOOKUP(E8190,'Cross-Page Data'!$I$4:$J$19,2,FALSE),IF(VLOOKUP(I8190,'Cross-Page Data'!$D$4:$F$48,3,FALSE)="solar",IF(E8190="PV","solar PV","solar thermal"),IF(VLOOKUP(I8190,'Cross-Page Data'!$D$4:$F$48,3,FALSE)="wind",VLOOKUP(E8190,'Cross-Page Data'!$I$4:$J$19,2,FALSE),IF(VLOOKUP(I8190,'Cross-Page Data'!$D$4:$F$48,3,FALSE)="hydro",VLOOKUP(E8190,'Cross-Page Data'!$I$4:$J$19,2,FALSE),VLOOKUP(I8190,'Cross-Page Data'!$D$4:$F$48,3,FALSE)))))</f>
        <v>petroleum</v>
      </c>
      <c r="K8190" s="49" t="b">
        <f t="shared" si="127"/>
        <v>1</v>
      </c>
    </row>
    <row r="8191" spans="2:11" ht="14.65" customHeight="1">
      <c r="B8191" s="49">
        <v>7849</v>
      </c>
      <c r="C8191" s="49" t="s">
        <v>3411</v>
      </c>
      <c r="D8191" s="49" t="s">
        <v>3565</v>
      </c>
      <c r="E8191" s="49" t="s">
        <v>3496</v>
      </c>
      <c r="F8191" s="49">
        <v>2</v>
      </c>
      <c r="G8191" s="49" t="s">
        <v>3483</v>
      </c>
      <c r="H8191" s="49" t="s">
        <v>3484</v>
      </c>
      <c r="I8191" s="49" t="s">
        <v>3494</v>
      </c>
      <c r="J8191" s="49" t="str">
        <f>IF(VLOOKUP(I8191,'Cross-Page Data'!$D$4:$F$48,3,FALSE)="natural gas",VLOOKUP(E8191,'Cross-Page Data'!$I$4:$J$19,2,FALSE),IF(VLOOKUP(I8191,'Cross-Page Data'!$D$4:$F$48,3,FALSE)="solar",IF(E8191="PV","solar PV","solar thermal"),IF(VLOOKUP(I8191,'Cross-Page Data'!$D$4:$F$48,3,FALSE)="wind",VLOOKUP(E8191,'Cross-Page Data'!$I$4:$J$19,2,FALSE),IF(VLOOKUP(I8191,'Cross-Page Data'!$D$4:$F$48,3,FALSE)="hydro",VLOOKUP(E8191,'Cross-Page Data'!$I$4:$J$19,2,FALSE),VLOOKUP(I8191,'Cross-Page Data'!$D$4:$F$48,3,FALSE)))))</f>
        <v>petroleum</v>
      </c>
      <c r="K8191" s="49" t="b">
        <f t="shared" si="127"/>
        <v>1</v>
      </c>
    </row>
    <row r="8192" spans="2:11" ht="14.65" customHeight="1">
      <c r="B8192" s="49">
        <v>7850</v>
      </c>
      <c r="C8192" s="49" t="s">
        <v>3411</v>
      </c>
      <c r="D8192" s="49" t="s">
        <v>3565</v>
      </c>
      <c r="E8192" s="49" t="s">
        <v>3496</v>
      </c>
      <c r="F8192" s="49">
        <v>2</v>
      </c>
      <c r="G8192" s="49" t="s">
        <v>3483</v>
      </c>
      <c r="H8192" s="49" t="s">
        <v>3484</v>
      </c>
      <c r="I8192" s="49" t="s">
        <v>3494</v>
      </c>
      <c r="J8192" s="49" t="str">
        <f>IF(VLOOKUP(I8192,'Cross-Page Data'!$D$4:$F$48,3,FALSE)="natural gas",VLOOKUP(E8192,'Cross-Page Data'!$I$4:$J$19,2,FALSE),IF(VLOOKUP(I8192,'Cross-Page Data'!$D$4:$F$48,3,FALSE)="solar",IF(E8192="PV","solar PV","solar thermal"),IF(VLOOKUP(I8192,'Cross-Page Data'!$D$4:$F$48,3,FALSE)="wind",VLOOKUP(E8192,'Cross-Page Data'!$I$4:$J$19,2,FALSE),IF(VLOOKUP(I8192,'Cross-Page Data'!$D$4:$F$48,3,FALSE)="hydro",VLOOKUP(E8192,'Cross-Page Data'!$I$4:$J$19,2,FALSE),VLOOKUP(I8192,'Cross-Page Data'!$D$4:$F$48,3,FALSE)))))</f>
        <v>petroleum</v>
      </c>
      <c r="K8192" s="49" t="b">
        <f t="shared" si="127"/>
        <v>1</v>
      </c>
    </row>
    <row r="8193" spans="2:11" ht="14.65" customHeight="1">
      <c r="B8193" s="49">
        <v>7850</v>
      </c>
      <c r="C8193" s="49" t="s">
        <v>3411</v>
      </c>
      <c r="D8193" s="49" t="s">
        <v>3565</v>
      </c>
      <c r="E8193" s="49" t="s">
        <v>3496</v>
      </c>
      <c r="F8193" s="49">
        <v>2</v>
      </c>
      <c r="G8193" s="49" t="s">
        <v>3483</v>
      </c>
      <c r="H8193" s="49" t="s">
        <v>3484</v>
      </c>
      <c r="I8193" s="49" t="s">
        <v>3494</v>
      </c>
      <c r="J8193" s="49" t="str">
        <f>IF(VLOOKUP(I8193,'Cross-Page Data'!$D$4:$F$48,3,FALSE)="natural gas",VLOOKUP(E8193,'Cross-Page Data'!$I$4:$J$19,2,FALSE),IF(VLOOKUP(I8193,'Cross-Page Data'!$D$4:$F$48,3,FALSE)="solar",IF(E8193="PV","solar PV","solar thermal"),IF(VLOOKUP(I8193,'Cross-Page Data'!$D$4:$F$48,3,FALSE)="wind",VLOOKUP(E8193,'Cross-Page Data'!$I$4:$J$19,2,FALSE),IF(VLOOKUP(I8193,'Cross-Page Data'!$D$4:$F$48,3,FALSE)="hydro",VLOOKUP(E8193,'Cross-Page Data'!$I$4:$J$19,2,FALSE),VLOOKUP(I8193,'Cross-Page Data'!$D$4:$F$48,3,FALSE)))))</f>
        <v>petroleum</v>
      </c>
      <c r="K8193" s="49" t="b">
        <f t="shared" si="127"/>
        <v>1</v>
      </c>
    </row>
    <row r="8194" spans="2:11" ht="14.65" customHeight="1">
      <c r="B8194" s="49">
        <v>7850</v>
      </c>
      <c r="C8194" s="49" t="s">
        <v>3411</v>
      </c>
      <c r="D8194" s="49" t="s">
        <v>3565</v>
      </c>
      <c r="E8194" s="49" t="s">
        <v>3496</v>
      </c>
      <c r="F8194" s="49">
        <v>2</v>
      </c>
      <c r="G8194" s="49" t="s">
        <v>3483</v>
      </c>
      <c r="H8194" s="49" t="s">
        <v>3484</v>
      </c>
      <c r="I8194" s="49" t="s">
        <v>3494</v>
      </c>
      <c r="J8194" s="49" t="str">
        <f>IF(VLOOKUP(I8194,'Cross-Page Data'!$D$4:$F$48,3,FALSE)="natural gas",VLOOKUP(E8194,'Cross-Page Data'!$I$4:$J$19,2,FALSE),IF(VLOOKUP(I8194,'Cross-Page Data'!$D$4:$F$48,3,FALSE)="solar",IF(E8194="PV","solar PV","solar thermal"),IF(VLOOKUP(I8194,'Cross-Page Data'!$D$4:$F$48,3,FALSE)="wind",VLOOKUP(E8194,'Cross-Page Data'!$I$4:$J$19,2,FALSE),IF(VLOOKUP(I8194,'Cross-Page Data'!$D$4:$F$48,3,FALSE)="hydro",VLOOKUP(E8194,'Cross-Page Data'!$I$4:$J$19,2,FALSE),VLOOKUP(I8194,'Cross-Page Data'!$D$4:$F$48,3,FALSE)))))</f>
        <v>petroleum</v>
      </c>
      <c r="K8194" s="49" t="b">
        <f t="shared" si="127"/>
        <v>1</v>
      </c>
    </row>
    <row r="8195" spans="2:11" ht="14.65" customHeight="1">
      <c r="B8195" s="49">
        <v>7850</v>
      </c>
      <c r="C8195" s="49" t="s">
        <v>3411</v>
      </c>
      <c r="D8195" s="49" t="s">
        <v>3565</v>
      </c>
      <c r="E8195" s="49" t="s">
        <v>3496</v>
      </c>
      <c r="F8195" s="49">
        <v>2</v>
      </c>
      <c r="G8195" s="49" t="s">
        <v>3483</v>
      </c>
      <c r="H8195" s="49" t="s">
        <v>3484</v>
      </c>
      <c r="I8195" s="49" t="s">
        <v>3494</v>
      </c>
      <c r="J8195" s="49" t="str">
        <f>IF(VLOOKUP(I8195,'Cross-Page Data'!$D$4:$F$48,3,FALSE)="natural gas",VLOOKUP(E8195,'Cross-Page Data'!$I$4:$J$19,2,FALSE),IF(VLOOKUP(I8195,'Cross-Page Data'!$D$4:$F$48,3,FALSE)="solar",IF(E8195="PV","solar PV","solar thermal"),IF(VLOOKUP(I8195,'Cross-Page Data'!$D$4:$F$48,3,FALSE)="wind",VLOOKUP(E8195,'Cross-Page Data'!$I$4:$J$19,2,FALSE),IF(VLOOKUP(I8195,'Cross-Page Data'!$D$4:$F$48,3,FALSE)="hydro",VLOOKUP(E8195,'Cross-Page Data'!$I$4:$J$19,2,FALSE),VLOOKUP(I8195,'Cross-Page Data'!$D$4:$F$48,3,FALSE)))))</f>
        <v>petroleum</v>
      </c>
      <c r="K8195" s="49" t="b">
        <f t="shared" si="127"/>
        <v>1</v>
      </c>
    </row>
    <row r="8196" spans="2:11" ht="14.65" customHeight="1">
      <c r="B8196" s="49">
        <v>7850</v>
      </c>
      <c r="C8196" s="49" t="s">
        <v>3411</v>
      </c>
      <c r="D8196" s="49" t="s">
        <v>3565</v>
      </c>
      <c r="E8196" s="49" t="s">
        <v>3496</v>
      </c>
      <c r="F8196" s="49">
        <v>2</v>
      </c>
      <c r="G8196" s="49" t="s">
        <v>3483</v>
      </c>
      <c r="H8196" s="49" t="s">
        <v>3484</v>
      </c>
      <c r="I8196" s="49" t="s">
        <v>3494</v>
      </c>
      <c r="J8196" s="49" t="str">
        <f>IF(VLOOKUP(I8196,'Cross-Page Data'!$D$4:$F$48,3,FALSE)="natural gas",VLOOKUP(E8196,'Cross-Page Data'!$I$4:$J$19,2,FALSE),IF(VLOOKUP(I8196,'Cross-Page Data'!$D$4:$F$48,3,FALSE)="solar",IF(E8196="PV","solar PV","solar thermal"),IF(VLOOKUP(I8196,'Cross-Page Data'!$D$4:$F$48,3,FALSE)="wind",VLOOKUP(E8196,'Cross-Page Data'!$I$4:$J$19,2,FALSE),IF(VLOOKUP(I8196,'Cross-Page Data'!$D$4:$F$48,3,FALSE)="hydro",VLOOKUP(E8196,'Cross-Page Data'!$I$4:$J$19,2,FALSE),VLOOKUP(I8196,'Cross-Page Data'!$D$4:$F$48,3,FALSE)))))</f>
        <v>petroleum</v>
      </c>
      <c r="K8196" s="49" t="b">
        <f t="shared" ref="K8196:K8259" si="128">IF(AND($N$3=FALSE,OR(H8196="Commercial CHP",H8196="Industrial CHP",H8196="IPP CHP")),FALSE,IF(AND($N$4=FALSE,OR(H8196="Commercial CHP",H8196="Commercial Non-CHP",H8196="industrial chp", H8196="industrial non-chp")),FALSE, TRUE))</f>
        <v>1</v>
      </c>
    </row>
    <row r="8197" spans="2:11" ht="14.65" customHeight="1">
      <c r="B8197" s="49">
        <v>7850</v>
      </c>
      <c r="C8197" s="49" t="s">
        <v>3411</v>
      </c>
      <c r="D8197" s="49" t="s">
        <v>3565</v>
      </c>
      <c r="E8197" s="49" t="s">
        <v>3496</v>
      </c>
      <c r="F8197" s="49">
        <v>2</v>
      </c>
      <c r="G8197" s="49" t="s">
        <v>3483</v>
      </c>
      <c r="H8197" s="49" t="s">
        <v>3484</v>
      </c>
      <c r="I8197" s="49" t="s">
        <v>3494</v>
      </c>
      <c r="J8197" s="49" t="str">
        <f>IF(VLOOKUP(I8197,'Cross-Page Data'!$D$4:$F$48,3,FALSE)="natural gas",VLOOKUP(E8197,'Cross-Page Data'!$I$4:$J$19,2,FALSE),IF(VLOOKUP(I8197,'Cross-Page Data'!$D$4:$F$48,3,FALSE)="solar",IF(E8197="PV","solar PV","solar thermal"),IF(VLOOKUP(I8197,'Cross-Page Data'!$D$4:$F$48,3,FALSE)="wind",VLOOKUP(E8197,'Cross-Page Data'!$I$4:$J$19,2,FALSE),IF(VLOOKUP(I8197,'Cross-Page Data'!$D$4:$F$48,3,FALSE)="hydro",VLOOKUP(E8197,'Cross-Page Data'!$I$4:$J$19,2,FALSE),VLOOKUP(I8197,'Cross-Page Data'!$D$4:$F$48,3,FALSE)))))</f>
        <v>petroleum</v>
      </c>
      <c r="K8197" s="49" t="b">
        <f t="shared" si="128"/>
        <v>1</v>
      </c>
    </row>
    <row r="8198" spans="2:11" ht="14.65" customHeight="1">
      <c r="B8198" s="49">
        <v>7850</v>
      </c>
      <c r="C8198" s="49" t="s">
        <v>3411</v>
      </c>
      <c r="D8198" s="49" t="s">
        <v>3565</v>
      </c>
      <c r="E8198" s="49" t="s">
        <v>3496</v>
      </c>
      <c r="F8198" s="49">
        <v>2</v>
      </c>
      <c r="G8198" s="49" t="s">
        <v>3483</v>
      </c>
      <c r="H8198" s="49" t="s">
        <v>3484</v>
      </c>
      <c r="I8198" s="49" t="s">
        <v>3494</v>
      </c>
      <c r="J8198" s="49" t="str">
        <f>IF(VLOOKUP(I8198,'Cross-Page Data'!$D$4:$F$48,3,FALSE)="natural gas",VLOOKUP(E8198,'Cross-Page Data'!$I$4:$J$19,2,FALSE),IF(VLOOKUP(I8198,'Cross-Page Data'!$D$4:$F$48,3,FALSE)="solar",IF(E8198="PV","solar PV","solar thermal"),IF(VLOOKUP(I8198,'Cross-Page Data'!$D$4:$F$48,3,FALSE)="wind",VLOOKUP(E8198,'Cross-Page Data'!$I$4:$J$19,2,FALSE),IF(VLOOKUP(I8198,'Cross-Page Data'!$D$4:$F$48,3,FALSE)="hydro",VLOOKUP(E8198,'Cross-Page Data'!$I$4:$J$19,2,FALSE),VLOOKUP(I8198,'Cross-Page Data'!$D$4:$F$48,3,FALSE)))))</f>
        <v>petroleum</v>
      </c>
      <c r="K8198" s="49" t="b">
        <f t="shared" si="128"/>
        <v>1</v>
      </c>
    </row>
    <row r="8199" spans="2:11" ht="14.65" customHeight="1">
      <c r="B8199" s="49">
        <v>7850</v>
      </c>
      <c r="C8199" s="49" t="s">
        <v>3411</v>
      </c>
      <c r="D8199" s="49" t="s">
        <v>3565</v>
      </c>
      <c r="E8199" s="49" t="s">
        <v>3496</v>
      </c>
      <c r="F8199" s="49">
        <v>2</v>
      </c>
      <c r="G8199" s="49" t="s">
        <v>3483</v>
      </c>
      <c r="H8199" s="49" t="s">
        <v>3484</v>
      </c>
      <c r="I8199" s="49" t="s">
        <v>3494</v>
      </c>
      <c r="J8199" s="49" t="str">
        <f>IF(VLOOKUP(I8199,'Cross-Page Data'!$D$4:$F$48,3,FALSE)="natural gas",VLOOKUP(E8199,'Cross-Page Data'!$I$4:$J$19,2,FALSE),IF(VLOOKUP(I8199,'Cross-Page Data'!$D$4:$F$48,3,FALSE)="solar",IF(E8199="PV","solar PV","solar thermal"),IF(VLOOKUP(I8199,'Cross-Page Data'!$D$4:$F$48,3,FALSE)="wind",VLOOKUP(E8199,'Cross-Page Data'!$I$4:$J$19,2,FALSE),IF(VLOOKUP(I8199,'Cross-Page Data'!$D$4:$F$48,3,FALSE)="hydro",VLOOKUP(E8199,'Cross-Page Data'!$I$4:$J$19,2,FALSE),VLOOKUP(I8199,'Cross-Page Data'!$D$4:$F$48,3,FALSE)))))</f>
        <v>petroleum</v>
      </c>
      <c r="K8199" s="49" t="b">
        <f t="shared" si="128"/>
        <v>1</v>
      </c>
    </row>
    <row r="8200" spans="2:11" ht="14.65" customHeight="1">
      <c r="B8200" s="49">
        <v>7850</v>
      </c>
      <c r="C8200" s="49" t="s">
        <v>3411</v>
      </c>
      <c r="D8200" s="49" t="s">
        <v>3565</v>
      </c>
      <c r="E8200" s="49" t="s">
        <v>3496</v>
      </c>
      <c r="F8200" s="49">
        <v>2</v>
      </c>
      <c r="G8200" s="49" t="s">
        <v>3483</v>
      </c>
      <c r="H8200" s="49" t="s">
        <v>3484</v>
      </c>
      <c r="I8200" s="49" t="s">
        <v>3494</v>
      </c>
      <c r="J8200" s="49" t="str">
        <f>IF(VLOOKUP(I8200,'Cross-Page Data'!$D$4:$F$48,3,FALSE)="natural gas",VLOOKUP(E8200,'Cross-Page Data'!$I$4:$J$19,2,FALSE),IF(VLOOKUP(I8200,'Cross-Page Data'!$D$4:$F$48,3,FALSE)="solar",IF(E8200="PV","solar PV","solar thermal"),IF(VLOOKUP(I8200,'Cross-Page Data'!$D$4:$F$48,3,FALSE)="wind",VLOOKUP(E8200,'Cross-Page Data'!$I$4:$J$19,2,FALSE),IF(VLOOKUP(I8200,'Cross-Page Data'!$D$4:$F$48,3,FALSE)="hydro",VLOOKUP(E8200,'Cross-Page Data'!$I$4:$J$19,2,FALSE),VLOOKUP(I8200,'Cross-Page Data'!$D$4:$F$48,3,FALSE)))))</f>
        <v>petroleum</v>
      </c>
      <c r="K8200" s="49" t="b">
        <f t="shared" si="128"/>
        <v>1</v>
      </c>
    </row>
    <row r="8201" spans="2:11" ht="14.65" customHeight="1">
      <c r="B8201" s="49">
        <v>7850</v>
      </c>
      <c r="C8201" s="49" t="s">
        <v>3411</v>
      </c>
      <c r="D8201" s="49" t="s">
        <v>3565</v>
      </c>
      <c r="E8201" s="49" t="s">
        <v>3496</v>
      </c>
      <c r="F8201" s="49">
        <v>2</v>
      </c>
      <c r="G8201" s="49" t="s">
        <v>3483</v>
      </c>
      <c r="H8201" s="49" t="s">
        <v>3484</v>
      </c>
      <c r="I8201" s="49" t="s">
        <v>3494</v>
      </c>
      <c r="J8201" s="49" t="str">
        <f>IF(VLOOKUP(I8201,'Cross-Page Data'!$D$4:$F$48,3,FALSE)="natural gas",VLOOKUP(E8201,'Cross-Page Data'!$I$4:$J$19,2,FALSE),IF(VLOOKUP(I8201,'Cross-Page Data'!$D$4:$F$48,3,FALSE)="solar",IF(E8201="PV","solar PV","solar thermal"),IF(VLOOKUP(I8201,'Cross-Page Data'!$D$4:$F$48,3,FALSE)="wind",VLOOKUP(E8201,'Cross-Page Data'!$I$4:$J$19,2,FALSE),IF(VLOOKUP(I8201,'Cross-Page Data'!$D$4:$F$48,3,FALSE)="hydro",VLOOKUP(E8201,'Cross-Page Data'!$I$4:$J$19,2,FALSE),VLOOKUP(I8201,'Cross-Page Data'!$D$4:$F$48,3,FALSE)))))</f>
        <v>petroleum</v>
      </c>
      <c r="K8201" s="49" t="b">
        <f t="shared" si="128"/>
        <v>1</v>
      </c>
    </row>
    <row r="8202" spans="2:11" ht="14.65" customHeight="1">
      <c r="B8202" s="49">
        <v>7851</v>
      </c>
      <c r="C8202" s="49" t="s">
        <v>3411</v>
      </c>
      <c r="D8202" s="49" t="s">
        <v>3565</v>
      </c>
      <c r="E8202" s="49" t="s">
        <v>3496</v>
      </c>
      <c r="F8202" s="49">
        <v>2</v>
      </c>
      <c r="G8202" s="49" t="s">
        <v>3483</v>
      </c>
      <c r="H8202" s="49" t="s">
        <v>3484</v>
      </c>
      <c r="I8202" s="49" t="s">
        <v>3494</v>
      </c>
      <c r="J8202" s="49" t="str">
        <f>IF(VLOOKUP(I8202,'Cross-Page Data'!$D$4:$F$48,3,FALSE)="natural gas",VLOOKUP(E8202,'Cross-Page Data'!$I$4:$J$19,2,FALSE),IF(VLOOKUP(I8202,'Cross-Page Data'!$D$4:$F$48,3,FALSE)="solar",IF(E8202="PV","solar PV","solar thermal"),IF(VLOOKUP(I8202,'Cross-Page Data'!$D$4:$F$48,3,FALSE)="wind",VLOOKUP(E8202,'Cross-Page Data'!$I$4:$J$19,2,FALSE),IF(VLOOKUP(I8202,'Cross-Page Data'!$D$4:$F$48,3,FALSE)="hydro",VLOOKUP(E8202,'Cross-Page Data'!$I$4:$J$19,2,FALSE),VLOOKUP(I8202,'Cross-Page Data'!$D$4:$F$48,3,FALSE)))))</f>
        <v>petroleum</v>
      </c>
      <c r="K8202" s="49" t="b">
        <f t="shared" si="128"/>
        <v>1</v>
      </c>
    </row>
    <row r="8203" spans="2:11" ht="14.65" customHeight="1">
      <c r="B8203" s="49">
        <v>7851</v>
      </c>
      <c r="C8203" s="49" t="s">
        <v>3411</v>
      </c>
      <c r="D8203" s="49" t="s">
        <v>3565</v>
      </c>
      <c r="E8203" s="49" t="s">
        <v>3496</v>
      </c>
      <c r="F8203" s="49">
        <v>2</v>
      </c>
      <c r="G8203" s="49" t="s">
        <v>3483</v>
      </c>
      <c r="H8203" s="49" t="s">
        <v>3484</v>
      </c>
      <c r="I8203" s="49" t="s">
        <v>3494</v>
      </c>
      <c r="J8203" s="49" t="str">
        <f>IF(VLOOKUP(I8203,'Cross-Page Data'!$D$4:$F$48,3,FALSE)="natural gas",VLOOKUP(E8203,'Cross-Page Data'!$I$4:$J$19,2,FALSE),IF(VLOOKUP(I8203,'Cross-Page Data'!$D$4:$F$48,3,FALSE)="solar",IF(E8203="PV","solar PV","solar thermal"),IF(VLOOKUP(I8203,'Cross-Page Data'!$D$4:$F$48,3,FALSE)="wind",VLOOKUP(E8203,'Cross-Page Data'!$I$4:$J$19,2,FALSE),IF(VLOOKUP(I8203,'Cross-Page Data'!$D$4:$F$48,3,FALSE)="hydro",VLOOKUP(E8203,'Cross-Page Data'!$I$4:$J$19,2,FALSE),VLOOKUP(I8203,'Cross-Page Data'!$D$4:$F$48,3,FALSE)))))</f>
        <v>petroleum</v>
      </c>
      <c r="K8203" s="49" t="b">
        <f t="shared" si="128"/>
        <v>1</v>
      </c>
    </row>
    <row r="8204" spans="2:11" ht="14.65" customHeight="1">
      <c r="B8204" s="49">
        <v>7851</v>
      </c>
      <c r="C8204" s="49" t="s">
        <v>3411</v>
      </c>
      <c r="D8204" s="49" t="s">
        <v>3565</v>
      </c>
      <c r="E8204" s="49" t="s">
        <v>3496</v>
      </c>
      <c r="F8204" s="49">
        <v>2</v>
      </c>
      <c r="G8204" s="49" t="s">
        <v>3483</v>
      </c>
      <c r="H8204" s="49" t="s">
        <v>3484</v>
      </c>
      <c r="I8204" s="49" t="s">
        <v>3494</v>
      </c>
      <c r="J8204" s="49" t="str">
        <f>IF(VLOOKUP(I8204,'Cross-Page Data'!$D$4:$F$48,3,FALSE)="natural gas",VLOOKUP(E8204,'Cross-Page Data'!$I$4:$J$19,2,FALSE),IF(VLOOKUP(I8204,'Cross-Page Data'!$D$4:$F$48,3,FALSE)="solar",IF(E8204="PV","solar PV","solar thermal"),IF(VLOOKUP(I8204,'Cross-Page Data'!$D$4:$F$48,3,FALSE)="wind",VLOOKUP(E8204,'Cross-Page Data'!$I$4:$J$19,2,FALSE),IF(VLOOKUP(I8204,'Cross-Page Data'!$D$4:$F$48,3,FALSE)="hydro",VLOOKUP(E8204,'Cross-Page Data'!$I$4:$J$19,2,FALSE),VLOOKUP(I8204,'Cross-Page Data'!$D$4:$F$48,3,FALSE)))))</f>
        <v>petroleum</v>
      </c>
      <c r="K8204" s="49" t="b">
        <f t="shared" si="128"/>
        <v>1</v>
      </c>
    </row>
    <row r="8205" spans="2:11" ht="14.65" customHeight="1">
      <c r="B8205" s="49">
        <v>7851</v>
      </c>
      <c r="C8205" s="49" t="s">
        <v>3411</v>
      </c>
      <c r="D8205" s="49" t="s">
        <v>3565</v>
      </c>
      <c r="E8205" s="49" t="s">
        <v>3496</v>
      </c>
      <c r="F8205" s="49">
        <v>2</v>
      </c>
      <c r="G8205" s="49" t="s">
        <v>3483</v>
      </c>
      <c r="H8205" s="49" t="s">
        <v>3484</v>
      </c>
      <c r="I8205" s="49" t="s">
        <v>3494</v>
      </c>
      <c r="J8205" s="49" t="str">
        <f>IF(VLOOKUP(I8205,'Cross-Page Data'!$D$4:$F$48,3,FALSE)="natural gas",VLOOKUP(E8205,'Cross-Page Data'!$I$4:$J$19,2,FALSE),IF(VLOOKUP(I8205,'Cross-Page Data'!$D$4:$F$48,3,FALSE)="solar",IF(E8205="PV","solar PV","solar thermal"),IF(VLOOKUP(I8205,'Cross-Page Data'!$D$4:$F$48,3,FALSE)="wind",VLOOKUP(E8205,'Cross-Page Data'!$I$4:$J$19,2,FALSE),IF(VLOOKUP(I8205,'Cross-Page Data'!$D$4:$F$48,3,FALSE)="hydro",VLOOKUP(E8205,'Cross-Page Data'!$I$4:$J$19,2,FALSE),VLOOKUP(I8205,'Cross-Page Data'!$D$4:$F$48,3,FALSE)))))</f>
        <v>petroleum</v>
      </c>
      <c r="K8205" s="49" t="b">
        <f t="shared" si="128"/>
        <v>1</v>
      </c>
    </row>
    <row r="8206" spans="2:11" ht="14.65" customHeight="1">
      <c r="B8206" s="49">
        <v>7851</v>
      </c>
      <c r="C8206" s="49" t="s">
        <v>3411</v>
      </c>
      <c r="D8206" s="49" t="s">
        <v>3565</v>
      </c>
      <c r="E8206" s="49" t="s">
        <v>3496</v>
      </c>
      <c r="F8206" s="49">
        <v>2</v>
      </c>
      <c r="G8206" s="49" t="s">
        <v>3483</v>
      </c>
      <c r="H8206" s="49" t="s">
        <v>3484</v>
      </c>
      <c r="I8206" s="49" t="s">
        <v>3494</v>
      </c>
      <c r="J8206" s="49" t="str">
        <f>IF(VLOOKUP(I8206,'Cross-Page Data'!$D$4:$F$48,3,FALSE)="natural gas",VLOOKUP(E8206,'Cross-Page Data'!$I$4:$J$19,2,FALSE),IF(VLOOKUP(I8206,'Cross-Page Data'!$D$4:$F$48,3,FALSE)="solar",IF(E8206="PV","solar PV","solar thermal"),IF(VLOOKUP(I8206,'Cross-Page Data'!$D$4:$F$48,3,FALSE)="wind",VLOOKUP(E8206,'Cross-Page Data'!$I$4:$J$19,2,FALSE),IF(VLOOKUP(I8206,'Cross-Page Data'!$D$4:$F$48,3,FALSE)="hydro",VLOOKUP(E8206,'Cross-Page Data'!$I$4:$J$19,2,FALSE),VLOOKUP(I8206,'Cross-Page Data'!$D$4:$F$48,3,FALSE)))))</f>
        <v>petroleum</v>
      </c>
      <c r="K8206" s="49" t="b">
        <f t="shared" si="128"/>
        <v>1</v>
      </c>
    </row>
    <row r="8207" spans="2:11" ht="14.65" customHeight="1">
      <c r="B8207" s="49">
        <v>7851</v>
      </c>
      <c r="C8207" s="49" t="s">
        <v>3411</v>
      </c>
      <c r="D8207" s="49" t="s">
        <v>3565</v>
      </c>
      <c r="E8207" s="49" t="s">
        <v>3496</v>
      </c>
      <c r="F8207" s="49">
        <v>2</v>
      </c>
      <c r="G8207" s="49" t="s">
        <v>3483</v>
      </c>
      <c r="H8207" s="49" t="s">
        <v>3484</v>
      </c>
      <c r="I8207" s="49" t="s">
        <v>3494</v>
      </c>
      <c r="J8207" s="49" t="str">
        <f>IF(VLOOKUP(I8207,'Cross-Page Data'!$D$4:$F$48,3,FALSE)="natural gas",VLOOKUP(E8207,'Cross-Page Data'!$I$4:$J$19,2,FALSE),IF(VLOOKUP(I8207,'Cross-Page Data'!$D$4:$F$48,3,FALSE)="solar",IF(E8207="PV","solar PV","solar thermal"),IF(VLOOKUP(I8207,'Cross-Page Data'!$D$4:$F$48,3,FALSE)="wind",VLOOKUP(E8207,'Cross-Page Data'!$I$4:$J$19,2,FALSE),IF(VLOOKUP(I8207,'Cross-Page Data'!$D$4:$F$48,3,FALSE)="hydro",VLOOKUP(E8207,'Cross-Page Data'!$I$4:$J$19,2,FALSE),VLOOKUP(I8207,'Cross-Page Data'!$D$4:$F$48,3,FALSE)))))</f>
        <v>petroleum</v>
      </c>
      <c r="K8207" s="49" t="b">
        <f t="shared" si="128"/>
        <v>1</v>
      </c>
    </row>
    <row r="8208" spans="2:11" ht="14.65" customHeight="1">
      <c r="B8208" s="49">
        <v>7851</v>
      </c>
      <c r="C8208" s="49" t="s">
        <v>3411</v>
      </c>
      <c r="D8208" s="49" t="s">
        <v>3565</v>
      </c>
      <c r="E8208" s="49" t="s">
        <v>3496</v>
      </c>
      <c r="F8208" s="49">
        <v>2</v>
      </c>
      <c r="G8208" s="49" t="s">
        <v>3483</v>
      </c>
      <c r="H8208" s="49" t="s">
        <v>3484</v>
      </c>
      <c r="I8208" s="49" t="s">
        <v>3494</v>
      </c>
      <c r="J8208" s="49" t="str">
        <f>IF(VLOOKUP(I8208,'Cross-Page Data'!$D$4:$F$48,3,FALSE)="natural gas",VLOOKUP(E8208,'Cross-Page Data'!$I$4:$J$19,2,FALSE),IF(VLOOKUP(I8208,'Cross-Page Data'!$D$4:$F$48,3,FALSE)="solar",IF(E8208="PV","solar PV","solar thermal"),IF(VLOOKUP(I8208,'Cross-Page Data'!$D$4:$F$48,3,FALSE)="wind",VLOOKUP(E8208,'Cross-Page Data'!$I$4:$J$19,2,FALSE),IF(VLOOKUP(I8208,'Cross-Page Data'!$D$4:$F$48,3,FALSE)="hydro",VLOOKUP(E8208,'Cross-Page Data'!$I$4:$J$19,2,FALSE),VLOOKUP(I8208,'Cross-Page Data'!$D$4:$F$48,3,FALSE)))))</f>
        <v>petroleum</v>
      </c>
      <c r="K8208" s="49" t="b">
        <f t="shared" si="128"/>
        <v>1</v>
      </c>
    </row>
    <row r="8209" spans="2:11" ht="14.65" customHeight="1">
      <c r="B8209" s="49">
        <v>7851</v>
      </c>
      <c r="C8209" s="49" t="s">
        <v>3411</v>
      </c>
      <c r="D8209" s="49" t="s">
        <v>3565</v>
      </c>
      <c r="E8209" s="49" t="s">
        <v>3496</v>
      </c>
      <c r="F8209" s="49">
        <v>2</v>
      </c>
      <c r="G8209" s="49" t="s">
        <v>3483</v>
      </c>
      <c r="H8209" s="49" t="s">
        <v>3484</v>
      </c>
      <c r="I8209" s="49" t="s">
        <v>3494</v>
      </c>
      <c r="J8209" s="49" t="str">
        <f>IF(VLOOKUP(I8209,'Cross-Page Data'!$D$4:$F$48,3,FALSE)="natural gas",VLOOKUP(E8209,'Cross-Page Data'!$I$4:$J$19,2,FALSE),IF(VLOOKUP(I8209,'Cross-Page Data'!$D$4:$F$48,3,FALSE)="solar",IF(E8209="PV","solar PV","solar thermal"),IF(VLOOKUP(I8209,'Cross-Page Data'!$D$4:$F$48,3,FALSE)="wind",VLOOKUP(E8209,'Cross-Page Data'!$I$4:$J$19,2,FALSE),IF(VLOOKUP(I8209,'Cross-Page Data'!$D$4:$F$48,3,FALSE)="hydro",VLOOKUP(E8209,'Cross-Page Data'!$I$4:$J$19,2,FALSE),VLOOKUP(I8209,'Cross-Page Data'!$D$4:$F$48,3,FALSE)))))</f>
        <v>petroleum</v>
      </c>
      <c r="K8209" s="49" t="b">
        <f t="shared" si="128"/>
        <v>1</v>
      </c>
    </row>
    <row r="8210" spans="2:11" ht="14.65" customHeight="1">
      <c r="B8210" s="49">
        <v>7851</v>
      </c>
      <c r="C8210" s="49" t="s">
        <v>3411</v>
      </c>
      <c r="D8210" s="49" t="s">
        <v>3565</v>
      </c>
      <c r="E8210" s="49" t="s">
        <v>3496</v>
      </c>
      <c r="F8210" s="49">
        <v>2</v>
      </c>
      <c r="G8210" s="49" t="s">
        <v>3483</v>
      </c>
      <c r="H8210" s="49" t="s">
        <v>3484</v>
      </c>
      <c r="I8210" s="49" t="s">
        <v>3494</v>
      </c>
      <c r="J8210" s="49" t="str">
        <f>IF(VLOOKUP(I8210,'Cross-Page Data'!$D$4:$F$48,3,FALSE)="natural gas",VLOOKUP(E8210,'Cross-Page Data'!$I$4:$J$19,2,FALSE),IF(VLOOKUP(I8210,'Cross-Page Data'!$D$4:$F$48,3,FALSE)="solar",IF(E8210="PV","solar PV","solar thermal"),IF(VLOOKUP(I8210,'Cross-Page Data'!$D$4:$F$48,3,FALSE)="wind",VLOOKUP(E8210,'Cross-Page Data'!$I$4:$J$19,2,FALSE),IF(VLOOKUP(I8210,'Cross-Page Data'!$D$4:$F$48,3,FALSE)="hydro",VLOOKUP(E8210,'Cross-Page Data'!$I$4:$J$19,2,FALSE),VLOOKUP(I8210,'Cross-Page Data'!$D$4:$F$48,3,FALSE)))))</f>
        <v>petroleum</v>
      </c>
      <c r="K8210" s="49" t="b">
        <f t="shared" si="128"/>
        <v>1</v>
      </c>
    </row>
    <row r="8211" spans="2:11" ht="14.65" customHeight="1">
      <c r="B8211" s="49">
        <v>7853</v>
      </c>
      <c r="C8211" s="49" t="s">
        <v>3411</v>
      </c>
      <c r="D8211" s="49" t="s">
        <v>3565</v>
      </c>
      <c r="E8211" s="49" t="s">
        <v>3496</v>
      </c>
      <c r="F8211" s="49">
        <v>1.8</v>
      </c>
      <c r="G8211" s="49" t="s">
        <v>3483</v>
      </c>
      <c r="H8211" s="49" t="s">
        <v>3484</v>
      </c>
      <c r="I8211" s="49" t="s">
        <v>3494</v>
      </c>
      <c r="J8211" s="49" t="str">
        <f>IF(VLOOKUP(I8211,'Cross-Page Data'!$D$4:$F$48,3,FALSE)="natural gas",VLOOKUP(E8211,'Cross-Page Data'!$I$4:$J$19,2,FALSE),IF(VLOOKUP(I8211,'Cross-Page Data'!$D$4:$F$48,3,FALSE)="solar",IF(E8211="PV","solar PV","solar thermal"),IF(VLOOKUP(I8211,'Cross-Page Data'!$D$4:$F$48,3,FALSE)="wind",VLOOKUP(E8211,'Cross-Page Data'!$I$4:$J$19,2,FALSE),IF(VLOOKUP(I8211,'Cross-Page Data'!$D$4:$F$48,3,FALSE)="hydro",VLOOKUP(E8211,'Cross-Page Data'!$I$4:$J$19,2,FALSE),VLOOKUP(I8211,'Cross-Page Data'!$D$4:$F$48,3,FALSE)))))</f>
        <v>petroleum</v>
      </c>
      <c r="K8211" s="49" t="b">
        <f t="shared" si="128"/>
        <v>1</v>
      </c>
    </row>
    <row r="8212" spans="2:11" ht="14.65" customHeight="1">
      <c r="B8212" s="49">
        <v>7854</v>
      </c>
      <c r="C8212" s="49" t="s">
        <v>3413</v>
      </c>
      <c r="D8212" s="49" t="s">
        <v>3565</v>
      </c>
      <c r="E8212" s="49" t="s">
        <v>3496</v>
      </c>
      <c r="F8212" s="49">
        <v>1.8</v>
      </c>
      <c r="G8212" s="49" t="s">
        <v>3483</v>
      </c>
      <c r="H8212" s="49" t="s">
        <v>3484</v>
      </c>
      <c r="I8212" s="49" t="s">
        <v>3494</v>
      </c>
      <c r="J8212" s="49" t="str">
        <f>IF(VLOOKUP(I8212,'Cross-Page Data'!$D$4:$F$48,3,FALSE)="natural gas",VLOOKUP(E8212,'Cross-Page Data'!$I$4:$J$19,2,FALSE),IF(VLOOKUP(I8212,'Cross-Page Data'!$D$4:$F$48,3,FALSE)="solar",IF(E8212="PV","solar PV","solar thermal"),IF(VLOOKUP(I8212,'Cross-Page Data'!$D$4:$F$48,3,FALSE)="wind",VLOOKUP(E8212,'Cross-Page Data'!$I$4:$J$19,2,FALSE),IF(VLOOKUP(I8212,'Cross-Page Data'!$D$4:$F$48,3,FALSE)="hydro",VLOOKUP(E8212,'Cross-Page Data'!$I$4:$J$19,2,FALSE),VLOOKUP(I8212,'Cross-Page Data'!$D$4:$F$48,3,FALSE)))))</f>
        <v>petroleum</v>
      </c>
      <c r="K8212" s="49" t="b">
        <f t="shared" si="128"/>
        <v>1</v>
      </c>
    </row>
    <row r="8213" spans="2:11" ht="14.65" customHeight="1">
      <c r="B8213" s="49">
        <v>7854</v>
      </c>
      <c r="C8213" s="49" t="s">
        <v>3413</v>
      </c>
      <c r="D8213" s="49" t="s">
        <v>3565</v>
      </c>
      <c r="E8213" s="49" t="s">
        <v>3496</v>
      </c>
      <c r="F8213" s="49">
        <v>1.8</v>
      </c>
      <c r="G8213" s="49" t="s">
        <v>3483</v>
      </c>
      <c r="H8213" s="49" t="s">
        <v>3484</v>
      </c>
      <c r="I8213" s="49" t="s">
        <v>3494</v>
      </c>
      <c r="J8213" s="49" t="str">
        <f>IF(VLOOKUP(I8213,'Cross-Page Data'!$D$4:$F$48,3,FALSE)="natural gas",VLOOKUP(E8213,'Cross-Page Data'!$I$4:$J$19,2,FALSE),IF(VLOOKUP(I8213,'Cross-Page Data'!$D$4:$F$48,3,FALSE)="solar",IF(E8213="PV","solar PV","solar thermal"),IF(VLOOKUP(I8213,'Cross-Page Data'!$D$4:$F$48,3,FALSE)="wind",VLOOKUP(E8213,'Cross-Page Data'!$I$4:$J$19,2,FALSE),IF(VLOOKUP(I8213,'Cross-Page Data'!$D$4:$F$48,3,FALSE)="hydro",VLOOKUP(E8213,'Cross-Page Data'!$I$4:$J$19,2,FALSE),VLOOKUP(I8213,'Cross-Page Data'!$D$4:$F$48,3,FALSE)))))</f>
        <v>petroleum</v>
      </c>
      <c r="K8213" s="49" t="b">
        <f t="shared" si="128"/>
        <v>1</v>
      </c>
    </row>
    <row r="8214" spans="2:11" ht="14.65" customHeight="1">
      <c r="B8214" s="49">
        <v>7855</v>
      </c>
      <c r="C8214" s="49" t="s">
        <v>3422</v>
      </c>
      <c r="D8214" s="49" t="s">
        <v>3571</v>
      </c>
      <c r="E8214" s="49" t="s">
        <v>3509</v>
      </c>
      <c r="F8214" s="49">
        <v>0.7</v>
      </c>
      <c r="G8214" s="49" t="s">
        <v>3483</v>
      </c>
      <c r="H8214" s="49" t="s">
        <v>3484</v>
      </c>
      <c r="I8214" s="49" t="s">
        <v>3510</v>
      </c>
      <c r="J8214" s="49" t="str">
        <f>IF(VLOOKUP(I8214,'Cross-Page Data'!$D$4:$F$48,3,FALSE)="natural gas",VLOOKUP(E8214,'Cross-Page Data'!$I$4:$J$19,2,FALSE),IF(VLOOKUP(I8214,'Cross-Page Data'!$D$4:$F$48,3,FALSE)="solar",IF(E8214="PV","solar PV","solar thermal"),IF(VLOOKUP(I8214,'Cross-Page Data'!$D$4:$F$48,3,FALSE)="wind",VLOOKUP(E8214,'Cross-Page Data'!$I$4:$J$19,2,FALSE),IF(VLOOKUP(I8214,'Cross-Page Data'!$D$4:$F$48,3,FALSE)="hydro",VLOOKUP(E8214,'Cross-Page Data'!$I$4:$J$19,2,FALSE),VLOOKUP(I8214,'Cross-Page Data'!$D$4:$F$48,3,FALSE)))))</f>
        <v>onshore wind</v>
      </c>
      <c r="K8214" s="49" t="b">
        <f t="shared" si="128"/>
        <v>1</v>
      </c>
    </row>
    <row r="8215" spans="2:11" ht="14.65" customHeight="1">
      <c r="B8215" s="49">
        <v>7855</v>
      </c>
      <c r="C8215" s="49" t="s">
        <v>3422</v>
      </c>
      <c r="D8215" s="49" t="s">
        <v>3571</v>
      </c>
      <c r="E8215" s="49" t="s">
        <v>3509</v>
      </c>
      <c r="F8215" s="49">
        <v>0.7</v>
      </c>
      <c r="G8215" s="49" t="s">
        <v>3483</v>
      </c>
      <c r="H8215" s="49" t="s">
        <v>3484</v>
      </c>
      <c r="I8215" s="49" t="s">
        <v>3510</v>
      </c>
      <c r="J8215" s="49" t="str">
        <f>IF(VLOOKUP(I8215,'Cross-Page Data'!$D$4:$F$48,3,FALSE)="natural gas",VLOOKUP(E8215,'Cross-Page Data'!$I$4:$J$19,2,FALSE),IF(VLOOKUP(I8215,'Cross-Page Data'!$D$4:$F$48,3,FALSE)="solar",IF(E8215="PV","solar PV","solar thermal"),IF(VLOOKUP(I8215,'Cross-Page Data'!$D$4:$F$48,3,FALSE)="wind",VLOOKUP(E8215,'Cross-Page Data'!$I$4:$J$19,2,FALSE),IF(VLOOKUP(I8215,'Cross-Page Data'!$D$4:$F$48,3,FALSE)="hydro",VLOOKUP(E8215,'Cross-Page Data'!$I$4:$J$19,2,FALSE),VLOOKUP(I8215,'Cross-Page Data'!$D$4:$F$48,3,FALSE)))))</f>
        <v>onshore wind</v>
      </c>
      <c r="K8215" s="49" t="b">
        <f t="shared" si="128"/>
        <v>1</v>
      </c>
    </row>
    <row r="8216" spans="2:11" ht="14.65" customHeight="1">
      <c r="B8216" s="49">
        <v>7856</v>
      </c>
      <c r="C8216" s="49" t="s">
        <v>3411</v>
      </c>
      <c r="D8216" s="49" t="s">
        <v>3565</v>
      </c>
      <c r="E8216" s="49" t="s">
        <v>3496</v>
      </c>
      <c r="F8216" s="49">
        <v>1.8</v>
      </c>
      <c r="G8216" s="49" t="s">
        <v>3483</v>
      </c>
      <c r="H8216" s="49" t="s">
        <v>3484</v>
      </c>
      <c r="I8216" s="49" t="s">
        <v>3494</v>
      </c>
      <c r="J8216" s="49" t="str">
        <f>IF(VLOOKUP(I8216,'Cross-Page Data'!$D$4:$F$48,3,FALSE)="natural gas",VLOOKUP(E8216,'Cross-Page Data'!$I$4:$J$19,2,FALSE),IF(VLOOKUP(I8216,'Cross-Page Data'!$D$4:$F$48,3,FALSE)="solar",IF(E8216="PV","solar PV","solar thermal"),IF(VLOOKUP(I8216,'Cross-Page Data'!$D$4:$F$48,3,FALSE)="wind",VLOOKUP(E8216,'Cross-Page Data'!$I$4:$J$19,2,FALSE),IF(VLOOKUP(I8216,'Cross-Page Data'!$D$4:$F$48,3,FALSE)="hydro",VLOOKUP(E8216,'Cross-Page Data'!$I$4:$J$19,2,FALSE),VLOOKUP(I8216,'Cross-Page Data'!$D$4:$F$48,3,FALSE)))))</f>
        <v>petroleum</v>
      </c>
      <c r="K8216" s="49" t="b">
        <f t="shared" si="128"/>
        <v>1</v>
      </c>
    </row>
    <row r="8217" spans="2:11" ht="14.65" customHeight="1">
      <c r="B8217" s="49">
        <v>7856</v>
      </c>
      <c r="C8217" s="49" t="s">
        <v>3411</v>
      </c>
      <c r="D8217" s="49" t="s">
        <v>3565</v>
      </c>
      <c r="E8217" s="49" t="s">
        <v>3496</v>
      </c>
      <c r="F8217" s="49">
        <v>1.8</v>
      </c>
      <c r="G8217" s="49" t="s">
        <v>3483</v>
      </c>
      <c r="H8217" s="49" t="s">
        <v>3484</v>
      </c>
      <c r="I8217" s="49" t="s">
        <v>3494</v>
      </c>
      <c r="J8217" s="49" t="str">
        <f>IF(VLOOKUP(I8217,'Cross-Page Data'!$D$4:$F$48,3,FALSE)="natural gas",VLOOKUP(E8217,'Cross-Page Data'!$I$4:$J$19,2,FALSE),IF(VLOOKUP(I8217,'Cross-Page Data'!$D$4:$F$48,3,FALSE)="solar",IF(E8217="PV","solar PV","solar thermal"),IF(VLOOKUP(I8217,'Cross-Page Data'!$D$4:$F$48,3,FALSE)="wind",VLOOKUP(E8217,'Cross-Page Data'!$I$4:$J$19,2,FALSE),IF(VLOOKUP(I8217,'Cross-Page Data'!$D$4:$F$48,3,FALSE)="hydro",VLOOKUP(E8217,'Cross-Page Data'!$I$4:$J$19,2,FALSE),VLOOKUP(I8217,'Cross-Page Data'!$D$4:$F$48,3,FALSE)))))</f>
        <v>petroleum</v>
      </c>
      <c r="K8217" s="49" t="b">
        <f t="shared" si="128"/>
        <v>1</v>
      </c>
    </row>
    <row r="8218" spans="2:11" ht="14.65" customHeight="1">
      <c r="B8218" s="49">
        <v>7856</v>
      </c>
      <c r="C8218" s="49" t="s">
        <v>3411</v>
      </c>
      <c r="D8218" s="49" t="s">
        <v>3565</v>
      </c>
      <c r="E8218" s="49" t="s">
        <v>3496</v>
      </c>
      <c r="F8218" s="49">
        <v>2.2000000000000002</v>
      </c>
      <c r="G8218" s="49" t="s">
        <v>3483</v>
      </c>
      <c r="H8218" s="49" t="s">
        <v>3484</v>
      </c>
      <c r="I8218" s="49" t="s">
        <v>3494</v>
      </c>
      <c r="J8218" s="49" t="str">
        <f>IF(VLOOKUP(I8218,'Cross-Page Data'!$D$4:$F$48,3,FALSE)="natural gas",VLOOKUP(E8218,'Cross-Page Data'!$I$4:$J$19,2,FALSE),IF(VLOOKUP(I8218,'Cross-Page Data'!$D$4:$F$48,3,FALSE)="solar",IF(E8218="PV","solar PV","solar thermal"),IF(VLOOKUP(I8218,'Cross-Page Data'!$D$4:$F$48,3,FALSE)="wind",VLOOKUP(E8218,'Cross-Page Data'!$I$4:$J$19,2,FALSE),IF(VLOOKUP(I8218,'Cross-Page Data'!$D$4:$F$48,3,FALSE)="hydro",VLOOKUP(E8218,'Cross-Page Data'!$I$4:$J$19,2,FALSE),VLOOKUP(I8218,'Cross-Page Data'!$D$4:$F$48,3,FALSE)))))</f>
        <v>petroleum</v>
      </c>
      <c r="K8218" s="49" t="b">
        <f t="shared" si="128"/>
        <v>1</v>
      </c>
    </row>
    <row r="8219" spans="2:11" ht="14.65" customHeight="1">
      <c r="B8219" s="49">
        <v>7856</v>
      </c>
      <c r="C8219" s="49" t="s">
        <v>3411</v>
      </c>
      <c r="D8219" s="49" t="s">
        <v>3565</v>
      </c>
      <c r="E8219" s="49" t="s">
        <v>3496</v>
      </c>
      <c r="F8219" s="49">
        <v>2.2000000000000002</v>
      </c>
      <c r="G8219" s="49" t="s">
        <v>3483</v>
      </c>
      <c r="H8219" s="49" t="s">
        <v>3484</v>
      </c>
      <c r="I8219" s="49" t="s">
        <v>3494</v>
      </c>
      <c r="J8219" s="49" t="str">
        <f>IF(VLOOKUP(I8219,'Cross-Page Data'!$D$4:$F$48,3,FALSE)="natural gas",VLOOKUP(E8219,'Cross-Page Data'!$I$4:$J$19,2,FALSE),IF(VLOOKUP(I8219,'Cross-Page Data'!$D$4:$F$48,3,FALSE)="solar",IF(E8219="PV","solar PV","solar thermal"),IF(VLOOKUP(I8219,'Cross-Page Data'!$D$4:$F$48,3,FALSE)="wind",VLOOKUP(E8219,'Cross-Page Data'!$I$4:$J$19,2,FALSE),IF(VLOOKUP(I8219,'Cross-Page Data'!$D$4:$F$48,3,FALSE)="hydro",VLOOKUP(E8219,'Cross-Page Data'!$I$4:$J$19,2,FALSE),VLOOKUP(I8219,'Cross-Page Data'!$D$4:$F$48,3,FALSE)))))</f>
        <v>petroleum</v>
      </c>
      <c r="K8219" s="49" t="b">
        <f t="shared" si="128"/>
        <v>1</v>
      </c>
    </row>
    <row r="8220" spans="2:11" ht="14.65" customHeight="1">
      <c r="B8220" s="49">
        <v>7857</v>
      </c>
      <c r="C8220" s="49" t="s">
        <v>3411</v>
      </c>
      <c r="D8220" s="49" t="s">
        <v>3565</v>
      </c>
      <c r="E8220" s="49" t="s">
        <v>3496</v>
      </c>
      <c r="F8220" s="49">
        <v>1.7</v>
      </c>
      <c r="G8220" s="49" t="s">
        <v>3483</v>
      </c>
      <c r="H8220" s="49" t="s">
        <v>3484</v>
      </c>
      <c r="I8220" s="49" t="s">
        <v>3494</v>
      </c>
      <c r="J8220" s="49" t="str">
        <f>IF(VLOOKUP(I8220,'Cross-Page Data'!$D$4:$F$48,3,FALSE)="natural gas",VLOOKUP(E8220,'Cross-Page Data'!$I$4:$J$19,2,FALSE),IF(VLOOKUP(I8220,'Cross-Page Data'!$D$4:$F$48,3,FALSE)="solar",IF(E8220="PV","solar PV","solar thermal"),IF(VLOOKUP(I8220,'Cross-Page Data'!$D$4:$F$48,3,FALSE)="wind",VLOOKUP(E8220,'Cross-Page Data'!$I$4:$J$19,2,FALSE),IF(VLOOKUP(I8220,'Cross-Page Data'!$D$4:$F$48,3,FALSE)="hydro",VLOOKUP(E8220,'Cross-Page Data'!$I$4:$J$19,2,FALSE),VLOOKUP(I8220,'Cross-Page Data'!$D$4:$F$48,3,FALSE)))))</f>
        <v>petroleum</v>
      </c>
      <c r="K8220" s="49" t="b">
        <f t="shared" si="128"/>
        <v>1</v>
      </c>
    </row>
    <row r="8221" spans="2:11" ht="14.65" customHeight="1">
      <c r="B8221" s="49">
        <v>7857</v>
      </c>
      <c r="C8221" s="49" t="s">
        <v>3411</v>
      </c>
      <c r="D8221" s="49" t="s">
        <v>3565</v>
      </c>
      <c r="E8221" s="49" t="s">
        <v>3496</v>
      </c>
      <c r="F8221" s="49">
        <v>2.2999999999999998</v>
      </c>
      <c r="G8221" s="49" t="s">
        <v>3483</v>
      </c>
      <c r="H8221" s="49" t="s">
        <v>3484</v>
      </c>
      <c r="I8221" s="49" t="s">
        <v>3494</v>
      </c>
      <c r="J8221" s="49" t="str">
        <f>IF(VLOOKUP(I8221,'Cross-Page Data'!$D$4:$F$48,3,FALSE)="natural gas",VLOOKUP(E8221,'Cross-Page Data'!$I$4:$J$19,2,FALSE),IF(VLOOKUP(I8221,'Cross-Page Data'!$D$4:$F$48,3,FALSE)="solar",IF(E8221="PV","solar PV","solar thermal"),IF(VLOOKUP(I8221,'Cross-Page Data'!$D$4:$F$48,3,FALSE)="wind",VLOOKUP(E8221,'Cross-Page Data'!$I$4:$J$19,2,FALSE),IF(VLOOKUP(I8221,'Cross-Page Data'!$D$4:$F$48,3,FALSE)="hydro",VLOOKUP(E8221,'Cross-Page Data'!$I$4:$J$19,2,FALSE),VLOOKUP(I8221,'Cross-Page Data'!$D$4:$F$48,3,FALSE)))))</f>
        <v>petroleum</v>
      </c>
      <c r="K8221" s="49" t="b">
        <f t="shared" si="128"/>
        <v>1</v>
      </c>
    </row>
    <row r="8222" spans="2:11" ht="14.65" customHeight="1">
      <c r="B8222" s="49">
        <v>7858</v>
      </c>
      <c r="C8222" s="49" t="s">
        <v>3413</v>
      </c>
      <c r="D8222" s="49" t="s">
        <v>3564</v>
      </c>
      <c r="E8222" s="49" t="s">
        <v>3495</v>
      </c>
      <c r="F8222" s="49">
        <v>55</v>
      </c>
      <c r="G8222" s="49" t="s">
        <v>3483</v>
      </c>
      <c r="H8222" s="49" t="s">
        <v>3567</v>
      </c>
      <c r="I8222" s="49" t="s">
        <v>3488</v>
      </c>
      <c r="J8222" s="49" t="str">
        <f>IF(VLOOKUP(I8222,'Cross-Page Data'!$D$4:$F$48,3,FALSE)="natural gas",VLOOKUP(E8222,'Cross-Page Data'!$I$4:$J$19,2,FALSE),IF(VLOOKUP(I8222,'Cross-Page Data'!$D$4:$F$48,3,FALSE)="solar",IF(E8222="PV","solar PV","solar thermal"),IF(VLOOKUP(I8222,'Cross-Page Data'!$D$4:$F$48,3,FALSE)="wind",VLOOKUP(E8222,'Cross-Page Data'!$I$4:$J$19,2,FALSE),IF(VLOOKUP(I8222,'Cross-Page Data'!$D$4:$F$48,3,FALSE)="hydro",VLOOKUP(E8222,'Cross-Page Data'!$I$4:$J$19,2,FALSE),VLOOKUP(I8222,'Cross-Page Data'!$D$4:$F$48,3,FALSE)))))</f>
        <v>natural gas peaker</v>
      </c>
      <c r="K8222" s="49" t="b">
        <f t="shared" si="128"/>
        <v>1</v>
      </c>
    </row>
    <row r="8223" spans="2:11" ht="14.65" customHeight="1">
      <c r="B8223" s="49">
        <v>7858</v>
      </c>
      <c r="C8223" s="49" t="s">
        <v>3413</v>
      </c>
      <c r="D8223" s="49" t="s">
        <v>3564</v>
      </c>
      <c r="E8223" s="49" t="s">
        <v>3495</v>
      </c>
      <c r="F8223" s="49">
        <v>55</v>
      </c>
      <c r="G8223" s="49" t="s">
        <v>3483</v>
      </c>
      <c r="H8223" s="49" t="s">
        <v>3567</v>
      </c>
      <c r="I8223" s="49" t="s">
        <v>3488</v>
      </c>
      <c r="J8223" s="49" t="str">
        <f>IF(VLOOKUP(I8223,'Cross-Page Data'!$D$4:$F$48,3,FALSE)="natural gas",VLOOKUP(E8223,'Cross-Page Data'!$I$4:$J$19,2,FALSE),IF(VLOOKUP(I8223,'Cross-Page Data'!$D$4:$F$48,3,FALSE)="solar",IF(E8223="PV","solar PV","solar thermal"),IF(VLOOKUP(I8223,'Cross-Page Data'!$D$4:$F$48,3,FALSE)="wind",VLOOKUP(E8223,'Cross-Page Data'!$I$4:$J$19,2,FALSE),IF(VLOOKUP(I8223,'Cross-Page Data'!$D$4:$F$48,3,FALSE)="hydro",VLOOKUP(E8223,'Cross-Page Data'!$I$4:$J$19,2,FALSE),VLOOKUP(I8223,'Cross-Page Data'!$D$4:$F$48,3,FALSE)))))</f>
        <v>natural gas peaker</v>
      </c>
      <c r="K8223" s="49" t="b">
        <f t="shared" si="128"/>
        <v>1</v>
      </c>
    </row>
    <row r="8224" spans="2:11" ht="14.65" customHeight="1">
      <c r="B8224" s="49">
        <v>7858</v>
      </c>
      <c r="C8224" s="49" t="s">
        <v>3413</v>
      </c>
      <c r="D8224" s="49" t="s">
        <v>3564</v>
      </c>
      <c r="E8224" s="49" t="s">
        <v>3495</v>
      </c>
      <c r="F8224" s="49">
        <v>55</v>
      </c>
      <c r="G8224" s="49" t="s">
        <v>3483</v>
      </c>
      <c r="H8224" s="49" t="s">
        <v>3567</v>
      </c>
      <c r="I8224" s="49" t="s">
        <v>3488</v>
      </c>
      <c r="J8224" s="49" t="str">
        <f>IF(VLOOKUP(I8224,'Cross-Page Data'!$D$4:$F$48,3,FALSE)="natural gas",VLOOKUP(E8224,'Cross-Page Data'!$I$4:$J$19,2,FALSE),IF(VLOOKUP(I8224,'Cross-Page Data'!$D$4:$F$48,3,FALSE)="solar",IF(E8224="PV","solar PV","solar thermal"),IF(VLOOKUP(I8224,'Cross-Page Data'!$D$4:$F$48,3,FALSE)="wind",VLOOKUP(E8224,'Cross-Page Data'!$I$4:$J$19,2,FALSE),IF(VLOOKUP(I8224,'Cross-Page Data'!$D$4:$F$48,3,FALSE)="hydro",VLOOKUP(E8224,'Cross-Page Data'!$I$4:$J$19,2,FALSE),VLOOKUP(I8224,'Cross-Page Data'!$D$4:$F$48,3,FALSE)))))</f>
        <v>natural gas peaker</v>
      </c>
      <c r="K8224" s="49" t="b">
        <f t="shared" si="128"/>
        <v>1</v>
      </c>
    </row>
    <row r="8225" spans="2:11" ht="14.65" customHeight="1">
      <c r="B8225" s="49">
        <v>7858</v>
      </c>
      <c r="C8225" s="49" t="s">
        <v>3413</v>
      </c>
      <c r="D8225" s="49" t="s">
        <v>3564</v>
      </c>
      <c r="E8225" s="49" t="s">
        <v>3495</v>
      </c>
      <c r="F8225" s="49">
        <v>37</v>
      </c>
      <c r="G8225" s="49" t="s">
        <v>3483</v>
      </c>
      <c r="H8225" s="49" t="s">
        <v>3567</v>
      </c>
      <c r="I8225" s="49" t="s">
        <v>3488</v>
      </c>
      <c r="J8225" s="49" t="str">
        <f>IF(VLOOKUP(I8225,'Cross-Page Data'!$D$4:$F$48,3,FALSE)="natural gas",VLOOKUP(E8225,'Cross-Page Data'!$I$4:$J$19,2,FALSE),IF(VLOOKUP(I8225,'Cross-Page Data'!$D$4:$F$48,3,FALSE)="solar",IF(E8225="PV","solar PV","solar thermal"),IF(VLOOKUP(I8225,'Cross-Page Data'!$D$4:$F$48,3,FALSE)="wind",VLOOKUP(E8225,'Cross-Page Data'!$I$4:$J$19,2,FALSE),IF(VLOOKUP(I8225,'Cross-Page Data'!$D$4:$F$48,3,FALSE)="hydro",VLOOKUP(E8225,'Cross-Page Data'!$I$4:$J$19,2,FALSE),VLOOKUP(I8225,'Cross-Page Data'!$D$4:$F$48,3,FALSE)))))</f>
        <v>natural gas peaker</v>
      </c>
      <c r="K8225" s="49" t="b">
        <f t="shared" si="128"/>
        <v>1</v>
      </c>
    </row>
    <row r="8226" spans="2:11" ht="14.65" customHeight="1">
      <c r="B8226" s="49">
        <v>7858</v>
      </c>
      <c r="C8226" s="49" t="s">
        <v>3413</v>
      </c>
      <c r="D8226" s="49" t="s">
        <v>3564</v>
      </c>
      <c r="E8226" s="49" t="s">
        <v>3495</v>
      </c>
      <c r="F8226" s="49">
        <v>37</v>
      </c>
      <c r="G8226" s="49" t="s">
        <v>3483</v>
      </c>
      <c r="H8226" s="49" t="s">
        <v>3567</v>
      </c>
      <c r="I8226" s="49" t="s">
        <v>3488</v>
      </c>
      <c r="J8226" s="49" t="str">
        <f>IF(VLOOKUP(I8226,'Cross-Page Data'!$D$4:$F$48,3,FALSE)="natural gas",VLOOKUP(E8226,'Cross-Page Data'!$I$4:$J$19,2,FALSE),IF(VLOOKUP(I8226,'Cross-Page Data'!$D$4:$F$48,3,FALSE)="solar",IF(E8226="PV","solar PV","solar thermal"),IF(VLOOKUP(I8226,'Cross-Page Data'!$D$4:$F$48,3,FALSE)="wind",VLOOKUP(E8226,'Cross-Page Data'!$I$4:$J$19,2,FALSE),IF(VLOOKUP(I8226,'Cross-Page Data'!$D$4:$F$48,3,FALSE)="hydro",VLOOKUP(E8226,'Cross-Page Data'!$I$4:$J$19,2,FALSE),VLOOKUP(I8226,'Cross-Page Data'!$D$4:$F$48,3,FALSE)))))</f>
        <v>natural gas peaker</v>
      </c>
      <c r="K8226" s="49" t="b">
        <f t="shared" si="128"/>
        <v>1</v>
      </c>
    </row>
    <row r="8227" spans="2:11" ht="14.65" customHeight="1">
      <c r="B8227" s="49">
        <v>7860</v>
      </c>
      <c r="C8227" s="49" t="s">
        <v>3423</v>
      </c>
      <c r="D8227" s="49" t="s">
        <v>3565</v>
      </c>
      <c r="E8227" s="49" t="s">
        <v>3496</v>
      </c>
      <c r="F8227" s="49">
        <v>1.8</v>
      </c>
      <c r="G8227" s="49" t="s">
        <v>3483</v>
      </c>
      <c r="H8227" s="49" t="s">
        <v>3484</v>
      </c>
      <c r="I8227" s="49" t="s">
        <v>3494</v>
      </c>
      <c r="J8227" s="49" t="str">
        <f>IF(VLOOKUP(I8227,'Cross-Page Data'!$D$4:$F$48,3,FALSE)="natural gas",VLOOKUP(E8227,'Cross-Page Data'!$I$4:$J$19,2,FALSE),IF(VLOOKUP(I8227,'Cross-Page Data'!$D$4:$F$48,3,FALSE)="solar",IF(E8227="PV","solar PV","solar thermal"),IF(VLOOKUP(I8227,'Cross-Page Data'!$D$4:$F$48,3,FALSE)="wind",VLOOKUP(E8227,'Cross-Page Data'!$I$4:$J$19,2,FALSE),IF(VLOOKUP(I8227,'Cross-Page Data'!$D$4:$F$48,3,FALSE)="hydro",VLOOKUP(E8227,'Cross-Page Data'!$I$4:$J$19,2,FALSE),VLOOKUP(I8227,'Cross-Page Data'!$D$4:$F$48,3,FALSE)))))</f>
        <v>petroleum</v>
      </c>
      <c r="K8227" s="49" t="b">
        <f t="shared" si="128"/>
        <v>1</v>
      </c>
    </row>
    <row r="8228" spans="2:11" ht="14.65" customHeight="1">
      <c r="B8228" s="49">
        <v>7860</v>
      </c>
      <c r="C8228" s="49" t="s">
        <v>3423</v>
      </c>
      <c r="D8228" s="49" t="s">
        <v>3565</v>
      </c>
      <c r="E8228" s="49" t="s">
        <v>3496</v>
      </c>
      <c r="F8228" s="49">
        <v>1.8</v>
      </c>
      <c r="G8228" s="49" t="s">
        <v>3483</v>
      </c>
      <c r="H8228" s="49" t="s">
        <v>3484</v>
      </c>
      <c r="I8228" s="49" t="s">
        <v>3494</v>
      </c>
      <c r="J8228" s="49" t="str">
        <f>IF(VLOOKUP(I8228,'Cross-Page Data'!$D$4:$F$48,3,FALSE)="natural gas",VLOOKUP(E8228,'Cross-Page Data'!$I$4:$J$19,2,FALSE),IF(VLOOKUP(I8228,'Cross-Page Data'!$D$4:$F$48,3,FALSE)="solar",IF(E8228="PV","solar PV","solar thermal"),IF(VLOOKUP(I8228,'Cross-Page Data'!$D$4:$F$48,3,FALSE)="wind",VLOOKUP(E8228,'Cross-Page Data'!$I$4:$J$19,2,FALSE),IF(VLOOKUP(I8228,'Cross-Page Data'!$D$4:$F$48,3,FALSE)="hydro",VLOOKUP(E8228,'Cross-Page Data'!$I$4:$J$19,2,FALSE),VLOOKUP(I8228,'Cross-Page Data'!$D$4:$F$48,3,FALSE)))))</f>
        <v>petroleum</v>
      </c>
      <c r="K8228" s="49" t="b">
        <f t="shared" si="128"/>
        <v>1</v>
      </c>
    </row>
    <row r="8229" spans="2:11" ht="14.65" customHeight="1">
      <c r="B8229" s="49">
        <v>7862</v>
      </c>
      <c r="C8229" s="49" t="s">
        <v>3399</v>
      </c>
      <c r="D8229" s="49" t="s">
        <v>3560</v>
      </c>
      <c r="E8229" s="49" t="s">
        <v>3485</v>
      </c>
      <c r="F8229" s="49">
        <v>2.8</v>
      </c>
      <c r="G8229" s="49" t="s">
        <v>3483</v>
      </c>
      <c r="H8229" s="49" t="s">
        <v>3484</v>
      </c>
      <c r="I8229" s="49" t="s">
        <v>3486</v>
      </c>
      <c r="J8229" s="49" t="str">
        <f>IF(VLOOKUP(I8229,'Cross-Page Data'!$D$4:$F$48,3,FALSE)="natural gas",VLOOKUP(E8229,'Cross-Page Data'!$I$4:$J$19,2,FALSE),IF(VLOOKUP(I8229,'Cross-Page Data'!$D$4:$F$48,3,FALSE)="solar",IF(E8229="PV","solar PV","solar thermal"),IF(VLOOKUP(I8229,'Cross-Page Data'!$D$4:$F$48,3,FALSE)="wind",VLOOKUP(E8229,'Cross-Page Data'!$I$4:$J$19,2,FALSE),IF(VLOOKUP(I8229,'Cross-Page Data'!$D$4:$F$48,3,FALSE)="hydro",VLOOKUP(E8229,'Cross-Page Data'!$I$4:$J$19,2,FALSE),VLOOKUP(I8229,'Cross-Page Data'!$D$4:$F$48,3,FALSE)))))</f>
        <v>hydro</v>
      </c>
      <c r="K8229" s="49" t="b">
        <f t="shared" si="128"/>
        <v>1</v>
      </c>
    </row>
    <row r="8230" spans="2:11" ht="14.65" customHeight="1">
      <c r="B8230" s="49">
        <v>7862</v>
      </c>
      <c r="C8230" s="49" t="s">
        <v>3399</v>
      </c>
      <c r="D8230" s="49" t="s">
        <v>3560</v>
      </c>
      <c r="E8230" s="49" t="s">
        <v>3485</v>
      </c>
      <c r="F8230" s="49">
        <v>2.8</v>
      </c>
      <c r="G8230" s="49" t="s">
        <v>3483</v>
      </c>
      <c r="H8230" s="49" t="s">
        <v>3484</v>
      </c>
      <c r="I8230" s="49" t="s">
        <v>3486</v>
      </c>
      <c r="J8230" s="49" t="str">
        <f>IF(VLOOKUP(I8230,'Cross-Page Data'!$D$4:$F$48,3,FALSE)="natural gas",VLOOKUP(E8230,'Cross-Page Data'!$I$4:$J$19,2,FALSE),IF(VLOOKUP(I8230,'Cross-Page Data'!$D$4:$F$48,3,FALSE)="solar",IF(E8230="PV","solar PV","solar thermal"),IF(VLOOKUP(I8230,'Cross-Page Data'!$D$4:$F$48,3,FALSE)="wind",VLOOKUP(E8230,'Cross-Page Data'!$I$4:$J$19,2,FALSE),IF(VLOOKUP(I8230,'Cross-Page Data'!$D$4:$F$48,3,FALSE)="hydro",VLOOKUP(E8230,'Cross-Page Data'!$I$4:$J$19,2,FALSE),VLOOKUP(I8230,'Cross-Page Data'!$D$4:$F$48,3,FALSE)))))</f>
        <v>hydro</v>
      </c>
      <c r="K8230" s="49" t="b">
        <f t="shared" si="128"/>
        <v>1</v>
      </c>
    </row>
    <row r="8231" spans="2:11" ht="14.65" customHeight="1">
      <c r="B8231" s="49">
        <v>7863</v>
      </c>
      <c r="C8231" s="49" t="s">
        <v>3447</v>
      </c>
      <c r="D8231" s="49" t="s">
        <v>3564</v>
      </c>
      <c r="E8231" s="49" t="s">
        <v>3495</v>
      </c>
      <c r="F8231" s="49">
        <v>30.7</v>
      </c>
      <c r="G8231" s="49" t="s">
        <v>3483</v>
      </c>
      <c r="H8231" s="49" t="s">
        <v>3484</v>
      </c>
      <c r="I8231" s="49" t="s">
        <v>3488</v>
      </c>
      <c r="J8231" s="49" t="str">
        <f>IF(VLOOKUP(I8231,'Cross-Page Data'!$D$4:$F$48,3,FALSE)="natural gas",VLOOKUP(E8231,'Cross-Page Data'!$I$4:$J$19,2,FALSE),IF(VLOOKUP(I8231,'Cross-Page Data'!$D$4:$F$48,3,FALSE)="solar",IF(E8231="PV","solar PV","solar thermal"),IF(VLOOKUP(I8231,'Cross-Page Data'!$D$4:$F$48,3,FALSE)="wind",VLOOKUP(E8231,'Cross-Page Data'!$I$4:$J$19,2,FALSE),IF(VLOOKUP(I8231,'Cross-Page Data'!$D$4:$F$48,3,FALSE)="hydro",VLOOKUP(E8231,'Cross-Page Data'!$I$4:$J$19,2,FALSE),VLOOKUP(I8231,'Cross-Page Data'!$D$4:$F$48,3,FALSE)))))</f>
        <v>natural gas peaker</v>
      </c>
      <c r="K8231" s="49" t="b">
        <f t="shared" si="128"/>
        <v>1</v>
      </c>
    </row>
    <row r="8232" spans="2:11" ht="14.65" customHeight="1">
      <c r="B8232" s="49">
        <v>7863</v>
      </c>
      <c r="C8232" s="49" t="s">
        <v>3447</v>
      </c>
      <c r="D8232" s="49" t="s">
        <v>3564</v>
      </c>
      <c r="E8232" s="49" t="s">
        <v>3495</v>
      </c>
      <c r="F8232" s="49">
        <v>33.9</v>
      </c>
      <c r="G8232" s="49" t="s">
        <v>3483</v>
      </c>
      <c r="H8232" s="49" t="s">
        <v>3484</v>
      </c>
      <c r="I8232" s="49" t="s">
        <v>3488</v>
      </c>
      <c r="J8232" s="49" t="str">
        <f>IF(VLOOKUP(I8232,'Cross-Page Data'!$D$4:$F$48,3,FALSE)="natural gas",VLOOKUP(E8232,'Cross-Page Data'!$I$4:$J$19,2,FALSE),IF(VLOOKUP(I8232,'Cross-Page Data'!$D$4:$F$48,3,FALSE)="solar",IF(E8232="PV","solar PV","solar thermal"),IF(VLOOKUP(I8232,'Cross-Page Data'!$D$4:$F$48,3,FALSE)="wind",VLOOKUP(E8232,'Cross-Page Data'!$I$4:$J$19,2,FALSE),IF(VLOOKUP(I8232,'Cross-Page Data'!$D$4:$F$48,3,FALSE)="hydro",VLOOKUP(E8232,'Cross-Page Data'!$I$4:$J$19,2,FALSE),VLOOKUP(I8232,'Cross-Page Data'!$D$4:$F$48,3,FALSE)))))</f>
        <v>natural gas peaker</v>
      </c>
      <c r="K8232" s="49" t="b">
        <f t="shared" si="128"/>
        <v>1</v>
      </c>
    </row>
    <row r="8233" spans="2:11" ht="14.65" customHeight="1">
      <c r="B8233" s="49">
        <v>7865</v>
      </c>
      <c r="C8233" s="49" t="s">
        <v>3411</v>
      </c>
      <c r="D8233" s="49" t="s">
        <v>3565</v>
      </c>
      <c r="E8233" s="49" t="s">
        <v>3496</v>
      </c>
      <c r="F8233" s="49">
        <v>1.8</v>
      </c>
      <c r="G8233" s="49" t="s">
        <v>3483</v>
      </c>
      <c r="H8233" s="49" t="s">
        <v>3484</v>
      </c>
      <c r="I8233" s="49" t="s">
        <v>3494</v>
      </c>
      <c r="J8233" s="49" t="str">
        <f>IF(VLOOKUP(I8233,'Cross-Page Data'!$D$4:$F$48,3,FALSE)="natural gas",VLOOKUP(E8233,'Cross-Page Data'!$I$4:$J$19,2,FALSE),IF(VLOOKUP(I8233,'Cross-Page Data'!$D$4:$F$48,3,FALSE)="solar",IF(E8233="PV","solar PV","solar thermal"),IF(VLOOKUP(I8233,'Cross-Page Data'!$D$4:$F$48,3,FALSE)="wind",VLOOKUP(E8233,'Cross-Page Data'!$I$4:$J$19,2,FALSE),IF(VLOOKUP(I8233,'Cross-Page Data'!$D$4:$F$48,3,FALSE)="hydro",VLOOKUP(E8233,'Cross-Page Data'!$I$4:$J$19,2,FALSE),VLOOKUP(I8233,'Cross-Page Data'!$D$4:$F$48,3,FALSE)))))</f>
        <v>petroleum</v>
      </c>
      <c r="K8233" s="49" t="b">
        <f t="shared" si="128"/>
        <v>1</v>
      </c>
    </row>
    <row r="8234" spans="2:11" ht="14.65" customHeight="1">
      <c r="B8234" s="49">
        <v>7867</v>
      </c>
      <c r="C8234" s="49" t="s">
        <v>3446</v>
      </c>
      <c r="D8234" s="49" t="s">
        <v>3560</v>
      </c>
      <c r="E8234" s="49" t="s">
        <v>3485</v>
      </c>
      <c r="F8234" s="49">
        <v>12.6</v>
      </c>
      <c r="G8234" s="49" t="s">
        <v>3483</v>
      </c>
      <c r="H8234" s="49" t="s">
        <v>3484</v>
      </c>
      <c r="I8234" s="49" t="s">
        <v>3486</v>
      </c>
      <c r="J8234" s="49" t="str">
        <f>IF(VLOOKUP(I8234,'Cross-Page Data'!$D$4:$F$48,3,FALSE)="natural gas",VLOOKUP(E8234,'Cross-Page Data'!$I$4:$J$19,2,FALSE),IF(VLOOKUP(I8234,'Cross-Page Data'!$D$4:$F$48,3,FALSE)="solar",IF(E8234="PV","solar PV","solar thermal"),IF(VLOOKUP(I8234,'Cross-Page Data'!$D$4:$F$48,3,FALSE)="wind",VLOOKUP(E8234,'Cross-Page Data'!$I$4:$J$19,2,FALSE),IF(VLOOKUP(I8234,'Cross-Page Data'!$D$4:$F$48,3,FALSE)="hydro",VLOOKUP(E8234,'Cross-Page Data'!$I$4:$J$19,2,FALSE),VLOOKUP(I8234,'Cross-Page Data'!$D$4:$F$48,3,FALSE)))))</f>
        <v>hydro</v>
      </c>
      <c r="K8234" s="49" t="b">
        <f t="shared" si="128"/>
        <v>1</v>
      </c>
    </row>
    <row r="8235" spans="2:11" ht="14.65" customHeight="1">
      <c r="B8235" s="49">
        <v>7867</v>
      </c>
      <c r="C8235" s="49" t="s">
        <v>3446</v>
      </c>
      <c r="D8235" s="49" t="s">
        <v>3560</v>
      </c>
      <c r="E8235" s="49" t="s">
        <v>3485</v>
      </c>
      <c r="F8235" s="49">
        <v>21</v>
      </c>
      <c r="G8235" s="49" t="s">
        <v>3483</v>
      </c>
      <c r="H8235" s="49" t="s">
        <v>3484</v>
      </c>
      <c r="I8235" s="49" t="s">
        <v>3486</v>
      </c>
      <c r="J8235" s="49" t="str">
        <f>IF(VLOOKUP(I8235,'Cross-Page Data'!$D$4:$F$48,3,FALSE)="natural gas",VLOOKUP(E8235,'Cross-Page Data'!$I$4:$J$19,2,FALSE),IF(VLOOKUP(I8235,'Cross-Page Data'!$D$4:$F$48,3,FALSE)="solar",IF(E8235="PV","solar PV","solar thermal"),IF(VLOOKUP(I8235,'Cross-Page Data'!$D$4:$F$48,3,FALSE)="wind",VLOOKUP(E8235,'Cross-Page Data'!$I$4:$J$19,2,FALSE),IF(VLOOKUP(I8235,'Cross-Page Data'!$D$4:$F$48,3,FALSE)="hydro",VLOOKUP(E8235,'Cross-Page Data'!$I$4:$J$19,2,FALSE),VLOOKUP(I8235,'Cross-Page Data'!$D$4:$F$48,3,FALSE)))))</f>
        <v>hydro</v>
      </c>
      <c r="K8235" s="49" t="b">
        <f t="shared" si="128"/>
        <v>1</v>
      </c>
    </row>
    <row r="8236" spans="2:11" ht="14.65" customHeight="1">
      <c r="B8236" s="49">
        <v>7869</v>
      </c>
      <c r="C8236" s="49" t="s">
        <v>3433</v>
      </c>
      <c r="D8236" s="49" t="s">
        <v>3565</v>
      </c>
      <c r="E8236" s="49" t="s">
        <v>3495</v>
      </c>
      <c r="F8236" s="49">
        <v>12.6</v>
      </c>
      <c r="G8236" s="49" t="s">
        <v>3483</v>
      </c>
      <c r="H8236" s="49" t="s">
        <v>3484</v>
      </c>
      <c r="I8236" s="49" t="s">
        <v>3494</v>
      </c>
      <c r="J8236" s="49" t="str">
        <f>IF(VLOOKUP(I8236,'Cross-Page Data'!$D$4:$F$48,3,FALSE)="natural gas",VLOOKUP(E8236,'Cross-Page Data'!$I$4:$J$19,2,FALSE),IF(VLOOKUP(I8236,'Cross-Page Data'!$D$4:$F$48,3,FALSE)="solar",IF(E8236="PV","solar PV","solar thermal"),IF(VLOOKUP(I8236,'Cross-Page Data'!$D$4:$F$48,3,FALSE)="wind",VLOOKUP(E8236,'Cross-Page Data'!$I$4:$J$19,2,FALSE),IF(VLOOKUP(I8236,'Cross-Page Data'!$D$4:$F$48,3,FALSE)="hydro",VLOOKUP(E8236,'Cross-Page Data'!$I$4:$J$19,2,FALSE),VLOOKUP(I8236,'Cross-Page Data'!$D$4:$F$48,3,FALSE)))))</f>
        <v>petroleum</v>
      </c>
      <c r="K8236" s="49" t="b">
        <f t="shared" si="128"/>
        <v>1</v>
      </c>
    </row>
    <row r="8237" spans="2:11" ht="14.65" customHeight="1">
      <c r="B8237" s="49">
        <v>7869</v>
      </c>
      <c r="C8237" s="49" t="s">
        <v>3433</v>
      </c>
      <c r="D8237" s="49" t="s">
        <v>3564</v>
      </c>
      <c r="E8237" s="49" t="s">
        <v>3495</v>
      </c>
      <c r="F8237" s="49">
        <v>42.6</v>
      </c>
      <c r="G8237" s="49" t="s">
        <v>3483</v>
      </c>
      <c r="H8237" s="49" t="s">
        <v>3484</v>
      </c>
      <c r="I8237" s="49" t="s">
        <v>3488</v>
      </c>
      <c r="J8237" s="49" t="str">
        <f>IF(VLOOKUP(I8237,'Cross-Page Data'!$D$4:$F$48,3,FALSE)="natural gas",VLOOKUP(E8237,'Cross-Page Data'!$I$4:$J$19,2,FALSE),IF(VLOOKUP(I8237,'Cross-Page Data'!$D$4:$F$48,3,FALSE)="solar",IF(E8237="PV","solar PV","solar thermal"),IF(VLOOKUP(I8237,'Cross-Page Data'!$D$4:$F$48,3,FALSE)="wind",VLOOKUP(E8237,'Cross-Page Data'!$I$4:$J$19,2,FALSE),IF(VLOOKUP(I8237,'Cross-Page Data'!$D$4:$F$48,3,FALSE)="hydro",VLOOKUP(E8237,'Cross-Page Data'!$I$4:$J$19,2,FALSE),VLOOKUP(I8237,'Cross-Page Data'!$D$4:$F$48,3,FALSE)))))</f>
        <v>natural gas peaker</v>
      </c>
      <c r="K8237" s="49" t="b">
        <f t="shared" si="128"/>
        <v>1</v>
      </c>
    </row>
    <row r="8238" spans="2:11" ht="14.65" customHeight="1">
      <c r="B8238" s="49">
        <v>7869</v>
      </c>
      <c r="C8238" s="49" t="s">
        <v>3433</v>
      </c>
      <c r="D8238" s="49" t="s">
        <v>3564</v>
      </c>
      <c r="E8238" s="49" t="s">
        <v>3495</v>
      </c>
      <c r="F8238" s="49">
        <v>42.5</v>
      </c>
      <c r="G8238" s="49" t="s">
        <v>3483</v>
      </c>
      <c r="H8238" s="49" t="s">
        <v>3484</v>
      </c>
      <c r="I8238" s="49" t="s">
        <v>3488</v>
      </c>
      <c r="J8238" s="49" t="str">
        <f>IF(VLOOKUP(I8238,'Cross-Page Data'!$D$4:$F$48,3,FALSE)="natural gas",VLOOKUP(E8238,'Cross-Page Data'!$I$4:$J$19,2,FALSE),IF(VLOOKUP(I8238,'Cross-Page Data'!$D$4:$F$48,3,FALSE)="solar",IF(E8238="PV","solar PV","solar thermal"),IF(VLOOKUP(I8238,'Cross-Page Data'!$D$4:$F$48,3,FALSE)="wind",VLOOKUP(E8238,'Cross-Page Data'!$I$4:$J$19,2,FALSE),IF(VLOOKUP(I8238,'Cross-Page Data'!$D$4:$F$48,3,FALSE)="hydro",VLOOKUP(E8238,'Cross-Page Data'!$I$4:$J$19,2,FALSE),VLOOKUP(I8238,'Cross-Page Data'!$D$4:$F$48,3,FALSE)))))</f>
        <v>natural gas peaker</v>
      </c>
      <c r="K8238" s="49" t="b">
        <f t="shared" si="128"/>
        <v>1</v>
      </c>
    </row>
    <row r="8239" spans="2:11" ht="14.65" customHeight="1">
      <c r="B8239" s="49">
        <v>7870</v>
      </c>
      <c r="C8239" s="49" t="s">
        <v>3446</v>
      </c>
      <c r="D8239" s="49" t="s">
        <v>3563</v>
      </c>
      <c r="E8239" s="49" t="s">
        <v>3405</v>
      </c>
      <c r="F8239" s="49">
        <v>34.5</v>
      </c>
      <c r="G8239" s="49" t="s">
        <v>3483</v>
      </c>
      <c r="H8239" s="49" t="s">
        <v>3484</v>
      </c>
      <c r="I8239" s="49" t="s">
        <v>3488</v>
      </c>
      <c r="J8239" s="49" t="str">
        <f>IF(VLOOKUP(I8239,'Cross-Page Data'!$D$4:$F$48,3,FALSE)="natural gas",VLOOKUP(E8239,'Cross-Page Data'!$I$4:$J$19,2,FALSE),IF(VLOOKUP(I8239,'Cross-Page Data'!$D$4:$F$48,3,FALSE)="solar",IF(E8239="PV","solar PV","solar thermal"),IF(VLOOKUP(I8239,'Cross-Page Data'!$D$4:$F$48,3,FALSE)="wind",VLOOKUP(E8239,'Cross-Page Data'!$I$4:$J$19,2,FALSE),IF(VLOOKUP(I8239,'Cross-Page Data'!$D$4:$F$48,3,FALSE)="hydro",VLOOKUP(E8239,'Cross-Page Data'!$I$4:$J$19,2,FALSE),VLOOKUP(I8239,'Cross-Page Data'!$D$4:$F$48,3,FALSE)))))</f>
        <v>natural gas nonpeaker</v>
      </c>
      <c r="K8239" s="49" t="b">
        <f t="shared" si="128"/>
        <v>1</v>
      </c>
    </row>
    <row r="8240" spans="2:11" ht="14.65" customHeight="1">
      <c r="B8240" s="49">
        <v>7870</v>
      </c>
      <c r="C8240" s="49" t="s">
        <v>3446</v>
      </c>
      <c r="D8240" s="49" t="s">
        <v>3563</v>
      </c>
      <c r="E8240" s="49" t="s">
        <v>3405</v>
      </c>
      <c r="F8240" s="49">
        <v>34.5</v>
      </c>
      <c r="G8240" s="49" t="s">
        <v>3483</v>
      </c>
      <c r="H8240" s="49" t="s">
        <v>3484</v>
      </c>
      <c r="I8240" s="49" t="s">
        <v>3488</v>
      </c>
      <c r="J8240" s="49" t="str">
        <f>IF(VLOOKUP(I8240,'Cross-Page Data'!$D$4:$F$48,3,FALSE)="natural gas",VLOOKUP(E8240,'Cross-Page Data'!$I$4:$J$19,2,FALSE),IF(VLOOKUP(I8240,'Cross-Page Data'!$D$4:$F$48,3,FALSE)="solar",IF(E8240="PV","solar PV","solar thermal"),IF(VLOOKUP(I8240,'Cross-Page Data'!$D$4:$F$48,3,FALSE)="wind",VLOOKUP(E8240,'Cross-Page Data'!$I$4:$J$19,2,FALSE),IF(VLOOKUP(I8240,'Cross-Page Data'!$D$4:$F$48,3,FALSE)="hydro",VLOOKUP(E8240,'Cross-Page Data'!$I$4:$J$19,2,FALSE),VLOOKUP(I8240,'Cross-Page Data'!$D$4:$F$48,3,FALSE)))))</f>
        <v>natural gas nonpeaker</v>
      </c>
      <c r="K8240" s="49" t="b">
        <f t="shared" si="128"/>
        <v>1</v>
      </c>
    </row>
    <row r="8241" spans="2:11" ht="14.65" customHeight="1">
      <c r="B8241" s="49">
        <v>7870</v>
      </c>
      <c r="C8241" s="49" t="s">
        <v>3446</v>
      </c>
      <c r="D8241" s="49" t="s">
        <v>3563</v>
      </c>
      <c r="E8241" s="49" t="s">
        <v>3405</v>
      </c>
      <c r="F8241" s="49">
        <v>34.5</v>
      </c>
      <c r="G8241" s="49" t="s">
        <v>3483</v>
      </c>
      <c r="H8241" s="49" t="s">
        <v>3484</v>
      </c>
      <c r="I8241" s="49" t="s">
        <v>3488</v>
      </c>
      <c r="J8241" s="49" t="str">
        <f>IF(VLOOKUP(I8241,'Cross-Page Data'!$D$4:$F$48,3,FALSE)="natural gas",VLOOKUP(E8241,'Cross-Page Data'!$I$4:$J$19,2,FALSE),IF(VLOOKUP(I8241,'Cross-Page Data'!$D$4:$F$48,3,FALSE)="solar",IF(E8241="PV","solar PV","solar thermal"),IF(VLOOKUP(I8241,'Cross-Page Data'!$D$4:$F$48,3,FALSE)="wind",VLOOKUP(E8241,'Cross-Page Data'!$I$4:$J$19,2,FALSE),IF(VLOOKUP(I8241,'Cross-Page Data'!$D$4:$F$48,3,FALSE)="hydro",VLOOKUP(E8241,'Cross-Page Data'!$I$4:$J$19,2,FALSE),VLOOKUP(I8241,'Cross-Page Data'!$D$4:$F$48,3,FALSE)))))</f>
        <v>natural gas nonpeaker</v>
      </c>
      <c r="K8241" s="49" t="b">
        <f t="shared" si="128"/>
        <v>1</v>
      </c>
    </row>
    <row r="8242" spans="2:11" ht="14.65" customHeight="1">
      <c r="B8242" s="49">
        <v>7870</v>
      </c>
      <c r="C8242" s="49" t="s">
        <v>3446</v>
      </c>
      <c r="D8242" s="49" t="s">
        <v>3563</v>
      </c>
      <c r="E8242" s="49" t="s">
        <v>3403</v>
      </c>
      <c r="F8242" s="49">
        <v>55.9</v>
      </c>
      <c r="G8242" s="49" t="s">
        <v>3483</v>
      </c>
      <c r="H8242" s="49" t="s">
        <v>3484</v>
      </c>
      <c r="I8242" s="49" t="s">
        <v>3488</v>
      </c>
      <c r="J8242" s="49" t="str">
        <f>IF(VLOOKUP(I8242,'Cross-Page Data'!$D$4:$F$48,3,FALSE)="natural gas",VLOOKUP(E8242,'Cross-Page Data'!$I$4:$J$19,2,FALSE),IF(VLOOKUP(I8242,'Cross-Page Data'!$D$4:$F$48,3,FALSE)="solar",IF(E8242="PV","solar PV","solar thermal"),IF(VLOOKUP(I8242,'Cross-Page Data'!$D$4:$F$48,3,FALSE)="wind",VLOOKUP(E8242,'Cross-Page Data'!$I$4:$J$19,2,FALSE),IF(VLOOKUP(I8242,'Cross-Page Data'!$D$4:$F$48,3,FALSE)="hydro",VLOOKUP(E8242,'Cross-Page Data'!$I$4:$J$19,2,FALSE),VLOOKUP(I8242,'Cross-Page Data'!$D$4:$F$48,3,FALSE)))))</f>
        <v>natural gas nonpeaker</v>
      </c>
      <c r="K8242" s="49" t="b">
        <f t="shared" si="128"/>
        <v>1</v>
      </c>
    </row>
    <row r="8243" spans="2:11" ht="14.65" customHeight="1">
      <c r="B8243" s="49">
        <v>7872</v>
      </c>
      <c r="C8243" s="49" t="s">
        <v>3434</v>
      </c>
      <c r="D8243" s="49" t="s">
        <v>3564</v>
      </c>
      <c r="E8243" s="49" t="s">
        <v>3495</v>
      </c>
      <c r="F8243" s="49">
        <v>145</v>
      </c>
      <c r="G8243" s="49" t="s">
        <v>3483</v>
      </c>
      <c r="H8243" s="49" t="s">
        <v>3484</v>
      </c>
      <c r="I8243" s="49" t="s">
        <v>3488</v>
      </c>
      <c r="J8243" s="49" t="str">
        <f>IF(VLOOKUP(I8243,'Cross-Page Data'!$D$4:$F$48,3,FALSE)="natural gas",VLOOKUP(E8243,'Cross-Page Data'!$I$4:$J$19,2,FALSE),IF(VLOOKUP(I8243,'Cross-Page Data'!$D$4:$F$48,3,FALSE)="solar",IF(E8243="PV","solar PV","solar thermal"),IF(VLOOKUP(I8243,'Cross-Page Data'!$D$4:$F$48,3,FALSE)="wind",VLOOKUP(E8243,'Cross-Page Data'!$I$4:$J$19,2,FALSE),IF(VLOOKUP(I8243,'Cross-Page Data'!$D$4:$F$48,3,FALSE)="hydro",VLOOKUP(E8243,'Cross-Page Data'!$I$4:$J$19,2,FALSE),VLOOKUP(I8243,'Cross-Page Data'!$D$4:$F$48,3,FALSE)))))</f>
        <v>natural gas peaker</v>
      </c>
      <c r="K8243" s="49" t="b">
        <f t="shared" si="128"/>
        <v>1</v>
      </c>
    </row>
    <row r="8244" spans="2:11" ht="14.65" customHeight="1">
      <c r="B8244" s="49">
        <v>7872</v>
      </c>
      <c r="C8244" s="49" t="s">
        <v>3434</v>
      </c>
      <c r="D8244" s="49" t="s">
        <v>3564</v>
      </c>
      <c r="E8244" s="49" t="s">
        <v>3495</v>
      </c>
      <c r="F8244" s="49">
        <v>145</v>
      </c>
      <c r="G8244" s="49" t="s">
        <v>3483</v>
      </c>
      <c r="H8244" s="49" t="s">
        <v>3484</v>
      </c>
      <c r="I8244" s="49" t="s">
        <v>3488</v>
      </c>
      <c r="J8244" s="49" t="str">
        <f>IF(VLOOKUP(I8244,'Cross-Page Data'!$D$4:$F$48,3,FALSE)="natural gas",VLOOKUP(E8244,'Cross-Page Data'!$I$4:$J$19,2,FALSE),IF(VLOOKUP(I8244,'Cross-Page Data'!$D$4:$F$48,3,FALSE)="solar",IF(E8244="PV","solar PV","solar thermal"),IF(VLOOKUP(I8244,'Cross-Page Data'!$D$4:$F$48,3,FALSE)="wind",VLOOKUP(E8244,'Cross-Page Data'!$I$4:$J$19,2,FALSE),IF(VLOOKUP(I8244,'Cross-Page Data'!$D$4:$F$48,3,FALSE)="hydro",VLOOKUP(E8244,'Cross-Page Data'!$I$4:$J$19,2,FALSE),VLOOKUP(I8244,'Cross-Page Data'!$D$4:$F$48,3,FALSE)))))</f>
        <v>natural gas peaker</v>
      </c>
      <c r="K8244" s="49" t="b">
        <f t="shared" si="128"/>
        <v>1</v>
      </c>
    </row>
    <row r="8245" spans="2:11" ht="14.65" customHeight="1">
      <c r="B8245" s="49">
        <v>7872</v>
      </c>
      <c r="C8245" s="49" t="s">
        <v>3434</v>
      </c>
      <c r="D8245" s="49" t="s">
        <v>3564</v>
      </c>
      <c r="E8245" s="49" t="s">
        <v>3495</v>
      </c>
      <c r="F8245" s="49">
        <v>145</v>
      </c>
      <c r="G8245" s="49" t="s">
        <v>3483</v>
      </c>
      <c r="H8245" s="49" t="s">
        <v>3484</v>
      </c>
      <c r="I8245" s="49" t="s">
        <v>3488</v>
      </c>
      <c r="J8245" s="49" t="str">
        <f>IF(VLOOKUP(I8245,'Cross-Page Data'!$D$4:$F$48,3,FALSE)="natural gas",VLOOKUP(E8245,'Cross-Page Data'!$I$4:$J$19,2,FALSE),IF(VLOOKUP(I8245,'Cross-Page Data'!$D$4:$F$48,3,FALSE)="solar",IF(E8245="PV","solar PV","solar thermal"),IF(VLOOKUP(I8245,'Cross-Page Data'!$D$4:$F$48,3,FALSE)="wind",VLOOKUP(E8245,'Cross-Page Data'!$I$4:$J$19,2,FALSE),IF(VLOOKUP(I8245,'Cross-Page Data'!$D$4:$F$48,3,FALSE)="hydro",VLOOKUP(E8245,'Cross-Page Data'!$I$4:$J$19,2,FALSE),VLOOKUP(I8245,'Cross-Page Data'!$D$4:$F$48,3,FALSE)))))</f>
        <v>natural gas peaker</v>
      </c>
      <c r="K8245" s="49" t="b">
        <f t="shared" si="128"/>
        <v>1</v>
      </c>
    </row>
    <row r="8246" spans="2:11" ht="14.65" customHeight="1">
      <c r="B8246" s="49">
        <v>7873</v>
      </c>
      <c r="C8246" s="49" t="s">
        <v>3408</v>
      </c>
      <c r="D8246" s="49" t="s">
        <v>3563</v>
      </c>
      <c r="E8246" s="49" t="s">
        <v>3405</v>
      </c>
      <c r="F8246" s="49">
        <v>156</v>
      </c>
      <c r="G8246" s="49" t="s">
        <v>3483</v>
      </c>
      <c r="H8246" s="49" t="s">
        <v>3484</v>
      </c>
      <c r="I8246" s="49" t="s">
        <v>3488</v>
      </c>
      <c r="J8246" s="49" t="str">
        <f>IF(VLOOKUP(I8246,'Cross-Page Data'!$D$4:$F$48,3,FALSE)="natural gas",VLOOKUP(E8246,'Cross-Page Data'!$I$4:$J$19,2,FALSE),IF(VLOOKUP(I8246,'Cross-Page Data'!$D$4:$F$48,3,FALSE)="solar",IF(E8246="PV","solar PV","solar thermal"),IF(VLOOKUP(I8246,'Cross-Page Data'!$D$4:$F$48,3,FALSE)="wind",VLOOKUP(E8246,'Cross-Page Data'!$I$4:$J$19,2,FALSE),IF(VLOOKUP(I8246,'Cross-Page Data'!$D$4:$F$48,3,FALSE)="hydro",VLOOKUP(E8246,'Cross-Page Data'!$I$4:$J$19,2,FALSE),VLOOKUP(I8246,'Cross-Page Data'!$D$4:$F$48,3,FALSE)))))</f>
        <v>natural gas nonpeaker</v>
      </c>
      <c r="K8246" s="49" t="b">
        <f t="shared" si="128"/>
        <v>1</v>
      </c>
    </row>
    <row r="8247" spans="2:11" ht="14.65" customHeight="1">
      <c r="B8247" s="49">
        <v>7873</v>
      </c>
      <c r="C8247" s="49" t="s">
        <v>3408</v>
      </c>
      <c r="D8247" s="49" t="s">
        <v>3563</v>
      </c>
      <c r="E8247" s="49" t="s">
        <v>3405</v>
      </c>
      <c r="F8247" s="49">
        <v>156</v>
      </c>
      <c r="G8247" s="49" t="s">
        <v>3483</v>
      </c>
      <c r="H8247" s="49" t="s">
        <v>3484</v>
      </c>
      <c r="I8247" s="49" t="s">
        <v>3488</v>
      </c>
      <c r="J8247" s="49" t="str">
        <f>IF(VLOOKUP(I8247,'Cross-Page Data'!$D$4:$F$48,3,FALSE)="natural gas",VLOOKUP(E8247,'Cross-Page Data'!$I$4:$J$19,2,FALSE),IF(VLOOKUP(I8247,'Cross-Page Data'!$D$4:$F$48,3,FALSE)="solar",IF(E8247="PV","solar PV","solar thermal"),IF(VLOOKUP(I8247,'Cross-Page Data'!$D$4:$F$48,3,FALSE)="wind",VLOOKUP(E8247,'Cross-Page Data'!$I$4:$J$19,2,FALSE),IF(VLOOKUP(I8247,'Cross-Page Data'!$D$4:$F$48,3,FALSE)="hydro",VLOOKUP(E8247,'Cross-Page Data'!$I$4:$J$19,2,FALSE),VLOOKUP(I8247,'Cross-Page Data'!$D$4:$F$48,3,FALSE)))))</f>
        <v>natural gas nonpeaker</v>
      </c>
      <c r="K8247" s="49" t="b">
        <f t="shared" si="128"/>
        <v>1</v>
      </c>
    </row>
    <row r="8248" spans="2:11" ht="14.65" customHeight="1">
      <c r="B8248" s="49">
        <v>7873</v>
      </c>
      <c r="C8248" s="49" t="s">
        <v>3408</v>
      </c>
      <c r="D8248" s="49" t="s">
        <v>3563</v>
      </c>
      <c r="E8248" s="49" t="s">
        <v>3405</v>
      </c>
      <c r="F8248" s="49">
        <v>156</v>
      </c>
      <c r="G8248" s="49" t="s">
        <v>3483</v>
      </c>
      <c r="H8248" s="49" t="s">
        <v>3484</v>
      </c>
      <c r="I8248" s="49" t="s">
        <v>3488</v>
      </c>
      <c r="J8248" s="49" t="str">
        <f>IF(VLOOKUP(I8248,'Cross-Page Data'!$D$4:$F$48,3,FALSE)="natural gas",VLOOKUP(E8248,'Cross-Page Data'!$I$4:$J$19,2,FALSE),IF(VLOOKUP(I8248,'Cross-Page Data'!$D$4:$F$48,3,FALSE)="solar",IF(E8248="PV","solar PV","solar thermal"),IF(VLOOKUP(I8248,'Cross-Page Data'!$D$4:$F$48,3,FALSE)="wind",VLOOKUP(E8248,'Cross-Page Data'!$I$4:$J$19,2,FALSE),IF(VLOOKUP(I8248,'Cross-Page Data'!$D$4:$F$48,3,FALSE)="hydro",VLOOKUP(E8248,'Cross-Page Data'!$I$4:$J$19,2,FALSE),VLOOKUP(I8248,'Cross-Page Data'!$D$4:$F$48,3,FALSE)))))</f>
        <v>natural gas nonpeaker</v>
      </c>
      <c r="K8248" s="49" t="b">
        <f t="shared" si="128"/>
        <v>1</v>
      </c>
    </row>
    <row r="8249" spans="2:11" ht="14.65" customHeight="1">
      <c r="B8249" s="49">
        <v>7873</v>
      </c>
      <c r="C8249" s="49" t="s">
        <v>3408</v>
      </c>
      <c r="D8249" s="49" t="s">
        <v>3563</v>
      </c>
      <c r="E8249" s="49" t="s">
        <v>3403</v>
      </c>
      <c r="F8249" s="49">
        <v>233</v>
      </c>
      <c r="G8249" s="49" t="s">
        <v>3483</v>
      </c>
      <c r="H8249" s="49" t="s">
        <v>3484</v>
      </c>
      <c r="I8249" s="49" t="s">
        <v>3488</v>
      </c>
      <c r="J8249" s="49" t="str">
        <f>IF(VLOOKUP(I8249,'Cross-Page Data'!$D$4:$F$48,3,FALSE)="natural gas",VLOOKUP(E8249,'Cross-Page Data'!$I$4:$J$19,2,FALSE),IF(VLOOKUP(I8249,'Cross-Page Data'!$D$4:$F$48,3,FALSE)="solar",IF(E8249="PV","solar PV","solar thermal"),IF(VLOOKUP(I8249,'Cross-Page Data'!$D$4:$F$48,3,FALSE)="wind",VLOOKUP(E8249,'Cross-Page Data'!$I$4:$J$19,2,FALSE),IF(VLOOKUP(I8249,'Cross-Page Data'!$D$4:$F$48,3,FALSE)="hydro",VLOOKUP(E8249,'Cross-Page Data'!$I$4:$J$19,2,FALSE),VLOOKUP(I8249,'Cross-Page Data'!$D$4:$F$48,3,FALSE)))))</f>
        <v>natural gas nonpeaker</v>
      </c>
      <c r="K8249" s="49" t="b">
        <f t="shared" si="128"/>
        <v>1</v>
      </c>
    </row>
    <row r="8250" spans="2:11" ht="14.65" customHeight="1">
      <c r="B8250" s="49">
        <v>7873</v>
      </c>
      <c r="C8250" s="49" t="s">
        <v>3408</v>
      </c>
      <c r="D8250" s="49" t="s">
        <v>3563</v>
      </c>
      <c r="E8250" s="49" t="s">
        <v>3405</v>
      </c>
      <c r="F8250" s="49">
        <v>156</v>
      </c>
      <c r="G8250" s="49" t="s">
        <v>3483</v>
      </c>
      <c r="H8250" s="49" t="s">
        <v>3484</v>
      </c>
      <c r="I8250" s="49" t="s">
        <v>3488</v>
      </c>
      <c r="J8250" s="49" t="str">
        <f>IF(VLOOKUP(I8250,'Cross-Page Data'!$D$4:$F$48,3,FALSE)="natural gas",VLOOKUP(E8250,'Cross-Page Data'!$I$4:$J$19,2,FALSE),IF(VLOOKUP(I8250,'Cross-Page Data'!$D$4:$F$48,3,FALSE)="solar",IF(E8250="PV","solar PV","solar thermal"),IF(VLOOKUP(I8250,'Cross-Page Data'!$D$4:$F$48,3,FALSE)="wind",VLOOKUP(E8250,'Cross-Page Data'!$I$4:$J$19,2,FALSE),IF(VLOOKUP(I8250,'Cross-Page Data'!$D$4:$F$48,3,FALSE)="hydro",VLOOKUP(E8250,'Cross-Page Data'!$I$4:$J$19,2,FALSE),VLOOKUP(I8250,'Cross-Page Data'!$D$4:$F$48,3,FALSE)))))</f>
        <v>natural gas nonpeaker</v>
      </c>
      <c r="K8250" s="49" t="b">
        <f t="shared" si="128"/>
        <v>1</v>
      </c>
    </row>
    <row r="8251" spans="2:11" ht="14.65" customHeight="1">
      <c r="B8251" s="49">
        <v>7873</v>
      </c>
      <c r="C8251" s="49" t="s">
        <v>3408</v>
      </c>
      <c r="D8251" s="49" t="s">
        <v>3563</v>
      </c>
      <c r="E8251" s="49" t="s">
        <v>3405</v>
      </c>
      <c r="F8251" s="49">
        <v>156</v>
      </c>
      <c r="G8251" s="49" t="s">
        <v>3483</v>
      </c>
      <c r="H8251" s="49" t="s">
        <v>3484</v>
      </c>
      <c r="I8251" s="49" t="s">
        <v>3488</v>
      </c>
      <c r="J8251" s="49" t="str">
        <f>IF(VLOOKUP(I8251,'Cross-Page Data'!$D$4:$F$48,3,FALSE)="natural gas",VLOOKUP(E8251,'Cross-Page Data'!$I$4:$J$19,2,FALSE),IF(VLOOKUP(I8251,'Cross-Page Data'!$D$4:$F$48,3,FALSE)="solar",IF(E8251="PV","solar PV","solar thermal"),IF(VLOOKUP(I8251,'Cross-Page Data'!$D$4:$F$48,3,FALSE)="wind",VLOOKUP(E8251,'Cross-Page Data'!$I$4:$J$19,2,FALSE),IF(VLOOKUP(I8251,'Cross-Page Data'!$D$4:$F$48,3,FALSE)="hydro",VLOOKUP(E8251,'Cross-Page Data'!$I$4:$J$19,2,FALSE),VLOOKUP(I8251,'Cross-Page Data'!$D$4:$F$48,3,FALSE)))))</f>
        <v>natural gas nonpeaker</v>
      </c>
      <c r="K8251" s="49" t="b">
        <f t="shared" si="128"/>
        <v>1</v>
      </c>
    </row>
    <row r="8252" spans="2:11" ht="14.65" customHeight="1">
      <c r="B8252" s="49">
        <v>7873</v>
      </c>
      <c r="C8252" s="49" t="s">
        <v>3408</v>
      </c>
      <c r="D8252" s="49" t="s">
        <v>3563</v>
      </c>
      <c r="E8252" s="49" t="s">
        <v>3405</v>
      </c>
      <c r="F8252" s="49">
        <v>156</v>
      </c>
      <c r="G8252" s="49" t="s">
        <v>3483</v>
      </c>
      <c r="H8252" s="49" t="s">
        <v>3484</v>
      </c>
      <c r="I8252" s="49" t="s">
        <v>3488</v>
      </c>
      <c r="J8252" s="49" t="str">
        <f>IF(VLOOKUP(I8252,'Cross-Page Data'!$D$4:$F$48,3,FALSE)="natural gas",VLOOKUP(E8252,'Cross-Page Data'!$I$4:$J$19,2,FALSE),IF(VLOOKUP(I8252,'Cross-Page Data'!$D$4:$F$48,3,FALSE)="solar",IF(E8252="PV","solar PV","solar thermal"),IF(VLOOKUP(I8252,'Cross-Page Data'!$D$4:$F$48,3,FALSE)="wind",VLOOKUP(E8252,'Cross-Page Data'!$I$4:$J$19,2,FALSE),IF(VLOOKUP(I8252,'Cross-Page Data'!$D$4:$F$48,3,FALSE)="hydro",VLOOKUP(E8252,'Cross-Page Data'!$I$4:$J$19,2,FALSE),VLOOKUP(I8252,'Cross-Page Data'!$D$4:$F$48,3,FALSE)))))</f>
        <v>natural gas nonpeaker</v>
      </c>
      <c r="K8252" s="49" t="b">
        <f t="shared" si="128"/>
        <v>1</v>
      </c>
    </row>
    <row r="8253" spans="2:11" ht="14.65" customHeight="1">
      <c r="B8253" s="49">
        <v>7873</v>
      </c>
      <c r="C8253" s="49" t="s">
        <v>3408</v>
      </c>
      <c r="D8253" s="49" t="s">
        <v>3563</v>
      </c>
      <c r="E8253" s="49" t="s">
        <v>3405</v>
      </c>
      <c r="F8253" s="49">
        <v>156</v>
      </c>
      <c r="G8253" s="49" t="s">
        <v>3483</v>
      </c>
      <c r="H8253" s="49" t="s">
        <v>3484</v>
      </c>
      <c r="I8253" s="49" t="s">
        <v>3488</v>
      </c>
      <c r="J8253" s="49" t="str">
        <f>IF(VLOOKUP(I8253,'Cross-Page Data'!$D$4:$F$48,3,FALSE)="natural gas",VLOOKUP(E8253,'Cross-Page Data'!$I$4:$J$19,2,FALSE),IF(VLOOKUP(I8253,'Cross-Page Data'!$D$4:$F$48,3,FALSE)="solar",IF(E8253="PV","solar PV","solar thermal"),IF(VLOOKUP(I8253,'Cross-Page Data'!$D$4:$F$48,3,FALSE)="wind",VLOOKUP(E8253,'Cross-Page Data'!$I$4:$J$19,2,FALSE),IF(VLOOKUP(I8253,'Cross-Page Data'!$D$4:$F$48,3,FALSE)="hydro",VLOOKUP(E8253,'Cross-Page Data'!$I$4:$J$19,2,FALSE),VLOOKUP(I8253,'Cross-Page Data'!$D$4:$F$48,3,FALSE)))))</f>
        <v>natural gas nonpeaker</v>
      </c>
      <c r="K8253" s="49" t="b">
        <f t="shared" si="128"/>
        <v>1</v>
      </c>
    </row>
    <row r="8254" spans="2:11" ht="14.65" customHeight="1">
      <c r="B8254" s="49">
        <v>7873</v>
      </c>
      <c r="C8254" s="49" t="s">
        <v>3408</v>
      </c>
      <c r="D8254" s="49" t="s">
        <v>3563</v>
      </c>
      <c r="E8254" s="49" t="s">
        <v>3403</v>
      </c>
      <c r="F8254" s="49">
        <v>305</v>
      </c>
      <c r="G8254" s="49" t="s">
        <v>3483</v>
      </c>
      <c r="H8254" s="49" t="s">
        <v>3484</v>
      </c>
      <c r="I8254" s="49" t="s">
        <v>3488</v>
      </c>
      <c r="J8254" s="49" t="str">
        <f>IF(VLOOKUP(I8254,'Cross-Page Data'!$D$4:$F$48,3,FALSE)="natural gas",VLOOKUP(E8254,'Cross-Page Data'!$I$4:$J$19,2,FALSE),IF(VLOOKUP(I8254,'Cross-Page Data'!$D$4:$F$48,3,FALSE)="solar",IF(E8254="PV","solar PV","solar thermal"),IF(VLOOKUP(I8254,'Cross-Page Data'!$D$4:$F$48,3,FALSE)="wind",VLOOKUP(E8254,'Cross-Page Data'!$I$4:$J$19,2,FALSE),IF(VLOOKUP(I8254,'Cross-Page Data'!$D$4:$F$48,3,FALSE)="hydro",VLOOKUP(E8254,'Cross-Page Data'!$I$4:$J$19,2,FALSE),VLOOKUP(I8254,'Cross-Page Data'!$D$4:$F$48,3,FALSE)))))</f>
        <v>natural gas nonpeaker</v>
      </c>
      <c r="K8254" s="49" t="b">
        <f t="shared" si="128"/>
        <v>1</v>
      </c>
    </row>
    <row r="8255" spans="2:11" ht="14.65" customHeight="1">
      <c r="B8255" s="49">
        <v>7873</v>
      </c>
      <c r="C8255" s="49" t="s">
        <v>3408</v>
      </c>
      <c r="D8255" s="49" t="s">
        <v>3564</v>
      </c>
      <c r="E8255" s="49" t="s">
        <v>3495</v>
      </c>
      <c r="F8255" s="49">
        <v>56</v>
      </c>
      <c r="G8255" s="49" t="s">
        <v>3483</v>
      </c>
      <c r="H8255" s="49" t="s">
        <v>3484</v>
      </c>
      <c r="I8255" s="49" t="s">
        <v>3488</v>
      </c>
      <c r="J8255" s="49" t="str">
        <f>IF(VLOOKUP(I8255,'Cross-Page Data'!$D$4:$F$48,3,FALSE)="natural gas",VLOOKUP(E8255,'Cross-Page Data'!$I$4:$J$19,2,FALSE),IF(VLOOKUP(I8255,'Cross-Page Data'!$D$4:$F$48,3,FALSE)="solar",IF(E8255="PV","solar PV","solar thermal"),IF(VLOOKUP(I8255,'Cross-Page Data'!$D$4:$F$48,3,FALSE)="wind",VLOOKUP(E8255,'Cross-Page Data'!$I$4:$J$19,2,FALSE),IF(VLOOKUP(I8255,'Cross-Page Data'!$D$4:$F$48,3,FALSE)="hydro",VLOOKUP(E8255,'Cross-Page Data'!$I$4:$J$19,2,FALSE),VLOOKUP(I8255,'Cross-Page Data'!$D$4:$F$48,3,FALSE)))))</f>
        <v>natural gas peaker</v>
      </c>
      <c r="K8255" s="49" t="b">
        <f t="shared" si="128"/>
        <v>1</v>
      </c>
    </row>
    <row r="8256" spans="2:11" ht="14.65" customHeight="1">
      <c r="B8256" s="49">
        <v>7873</v>
      </c>
      <c r="C8256" s="49" t="s">
        <v>3408</v>
      </c>
      <c r="D8256" s="49" t="s">
        <v>3564</v>
      </c>
      <c r="E8256" s="49" t="s">
        <v>3495</v>
      </c>
      <c r="F8256" s="49">
        <v>56</v>
      </c>
      <c r="G8256" s="49" t="s">
        <v>3483</v>
      </c>
      <c r="H8256" s="49" t="s">
        <v>3484</v>
      </c>
      <c r="I8256" s="49" t="s">
        <v>3488</v>
      </c>
      <c r="J8256" s="49" t="str">
        <f>IF(VLOOKUP(I8256,'Cross-Page Data'!$D$4:$F$48,3,FALSE)="natural gas",VLOOKUP(E8256,'Cross-Page Data'!$I$4:$J$19,2,FALSE),IF(VLOOKUP(I8256,'Cross-Page Data'!$D$4:$F$48,3,FALSE)="solar",IF(E8256="PV","solar PV","solar thermal"),IF(VLOOKUP(I8256,'Cross-Page Data'!$D$4:$F$48,3,FALSE)="wind",VLOOKUP(E8256,'Cross-Page Data'!$I$4:$J$19,2,FALSE),IF(VLOOKUP(I8256,'Cross-Page Data'!$D$4:$F$48,3,FALSE)="hydro",VLOOKUP(E8256,'Cross-Page Data'!$I$4:$J$19,2,FALSE),VLOOKUP(I8256,'Cross-Page Data'!$D$4:$F$48,3,FALSE)))))</f>
        <v>natural gas peaker</v>
      </c>
      <c r="K8256" s="49" t="b">
        <f t="shared" si="128"/>
        <v>1</v>
      </c>
    </row>
    <row r="8257" spans="2:11" ht="14.65" customHeight="1">
      <c r="B8257" s="49">
        <v>7873</v>
      </c>
      <c r="C8257" s="49" t="s">
        <v>3408</v>
      </c>
      <c r="D8257" s="49" t="s">
        <v>3564</v>
      </c>
      <c r="E8257" s="49" t="s">
        <v>3495</v>
      </c>
      <c r="F8257" s="49">
        <v>56</v>
      </c>
      <c r="G8257" s="49" t="s">
        <v>3483</v>
      </c>
      <c r="H8257" s="49" t="s">
        <v>3484</v>
      </c>
      <c r="I8257" s="49" t="s">
        <v>3488</v>
      </c>
      <c r="J8257" s="49" t="str">
        <f>IF(VLOOKUP(I8257,'Cross-Page Data'!$D$4:$F$48,3,FALSE)="natural gas",VLOOKUP(E8257,'Cross-Page Data'!$I$4:$J$19,2,FALSE),IF(VLOOKUP(I8257,'Cross-Page Data'!$D$4:$F$48,3,FALSE)="solar",IF(E8257="PV","solar PV","solar thermal"),IF(VLOOKUP(I8257,'Cross-Page Data'!$D$4:$F$48,3,FALSE)="wind",VLOOKUP(E8257,'Cross-Page Data'!$I$4:$J$19,2,FALSE),IF(VLOOKUP(I8257,'Cross-Page Data'!$D$4:$F$48,3,FALSE)="hydro",VLOOKUP(E8257,'Cross-Page Data'!$I$4:$J$19,2,FALSE),VLOOKUP(I8257,'Cross-Page Data'!$D$4:$F$48,3,FALSE)))))</f>
        <v>natural gas peaker</v>
      </c>
      <c r="K8257" s="49" t="b">
        <f t="shared" si="128"/>
        <v>1</v>
      </c>
    </row>
    <row r="8258" spans="2:11" ht="14.65" customHeight="1">
      <c r="B8258" s="49">
        <v>7873</v>
      </c>
      <c r="C8258" s="49" t="s">
        <v>3408</v>
      </c>
      <c r="D8258" s="49" t="s">
        <v>3564</v>
      </c>
      <c r="E8258" s="49" t="s">
        <v>3495</v>
      </c>
      <c r="F8258" s="49">
        <v>56</v>
      </c>
      <c r="G8258" s="49" t="s">
        <v>3483</v>
      </c>
      <c r="H8258" s="49" t="s">
        <v>3484</v>
      </c>
      <c r="I8258" s="49" t="s">
        <v>3488</v>
      </c>
      <c r="J8258" s="49" t="str">
        <f>IF(VLOOKUP(I8258,'Cross-Page Data'!$D$4:$F$48,3,FALSE)="natural gas",VLOOKUP(E8258,'Cross-Page Data'!$I$4:$J$19,2,FALSE),IF(VLOOKUP(I8258,'Cross-Page Data'!$D$4:$F$48,3,FALSE)="solar",IF(E8258="PV","solar PV","solar thermal"),IF(VLOOKUP(I8258,'Cross-Page Data'!$D$4:$F$48,3,FALSE)="wind",VLOOKUP(E8258,'Cross-Page Data'!$I$4:$J$19,2,FALSE),IF(VLOOKUP(I8258,'Cross-Page Data'!$D$4:$F$48,3,FALSE)="hydro",VLOOKUP(E8258,'Cross-Page Data'!$I$4:$J$19,2,FALSE),VLOOKUP(I8258,'Cross-Page Data'!$D$4:$F$48,3,FALSE)))))</f>
        <v>natural gas peaker</v>
      </c>
      <c r="K8258" s="49" t="b">
        <f t="shared" si="128"/>
        <v>1</v>
      </c>
    </row>
    <row r="8259" spans="2:11" ht="14.65" customHeight="1">
      <c r="B8259" s="49">
        <v>7874</v>
      </c>
      <c r="C8259" s="49" t="s">
        <v>3434</v>
      </c>
      <c r="D8259" s="49" t="s">
        <v>3565</v>
      </c>
      <c r="E8259" s="49" t="s">
        <v>3496</v>
      </c>
      <c r="F8259" s="49">
        <v>1.8</v>
      </c>
      <c r="G8259" s="49" t="s">
        <v>3483</v>
      </c>
      <c r="H8259" s="49" t="s">
        <v>3484</v>
      </c>
      <c r="I8259" s="49" t="s">
        <v>3494</v>
      </c>
      <c r="J8259" s="49" t="str">
        <f>IF(VLOOKUP(I8259,'Cross-Page Data'!$D$4:$F$48,3,FALSE)="natural gas",VLOOKUP(E8259,'Cross-Page Data'!$I$4:$J$19,2,FALSE),IF(VLOOKUP(I8259,'Cross-Page Data'!$D$4:$F$48,3,FALSE)="solar",IF(E8259="PV","solar PV","solar thermal"),IF(VLOOKUP(I8259,'Cross-Page Data'!$D$4:$F$48,3,FALSE)="wind",VLOOKUP(E8259,'Cross-Page Data'!$I$4:$J$19,2,FALSE),IF(VLOOKUP(I8259,'Cross-Page Data'!$D$4:$F$48,3,FALSE)="hydro",VLOOKUP(E8259,'Cross-Page Data'!$I$4:$J$19,2,FALSE),VLOOKUP(I8259,'Cross-Page Data'!$D$4:$F$48,3,FALSE)))))</f>
        <v>petroleum</v>
      </c>
      <c r="K8259" s="49" t="b">
        <f t="shared" si="128"/>
        <v>1</v>
      </c>
    </row>
    <row r="8260" spans="2:11" ht="14.65" customHeight="1">
      <c r="B8260" s="49">
        <v>7874</v>
      </c>
      <c r="C8260" s="49" t="s">
        <v>3434</v>
      </c>
      <c r="D8260" s="49" t="s">
        <v>3565</v>
      </c>
      <c r="E8260" s="49" t="s">
        <v>3496</v>
      </c>
      <c r="F8260" s="49">
        <v>1.8</v>
      </c>
      <c r="G8260" s="49" t="s">
        <v>3483</v>
      </c>
      <c r="H8260" s="49" t="s">
        <v>3484</v>
      </c>
      <c r="I8260" s="49" t="s">
        <v>3494</v>
      </c>
      <c r="J8260" s="49" t="str">
        <f>IF(VLOOKUP(I8260,'Cross-Page Data'!$D$4:$F$48,3,FALSE)="natural gas",VLOOKUP(E8260,'Cross-Page Data'!$I$4:$J$19,2,FALSE),IF(VLOOKUP(I8260,'Cross-Page Data'!$D$4:$F$48,3,FALSE)="solar",IF(E8260="PV","solar PV","solar thermal"),IF(VLOOKUP(I8260,'Cross-Page Data'!$D$4:$F$48,3,FALSE)="wind",VLOOKUP(E8260,'Cross-Page Data'!$I$4:$J$19,2,FALSE),IF(VLOOKUP(I8260,'Cross-Page Data'!$D$4:$F$48,3,FALSE)="hydro",VLOOKUP(E8260,'Cross-Page Data'!$I$4:$J$19,2,FALSE),VLOOKUP(I8260,'Cross-Page Data'!$D$4:$F$48,3,FALSE)))))</f>
        <v>petroleum</v>
      </c>
      <c r="K8260" s="49" t="b">
        <f t="shared" ref="K8260:K8323" si="129">IF(AND($N$3=FALSE,OR(H8260="Commercial CHP",H8260="Industrial CHP",H8260="IPP CHP")),FALSE,IF(AND($N$4=FALSE,OR(H8260="Commercial CHP",H8260="Commercial Non-CHP",H8260="industrial chp", H8260="industrial non-chp")),FALSE, TRUE))</f>
        <v>1</v>
      </c>
    </row>
    <row r="8261" spans="2:11" ht="14.65" customHeight="1">
      <c r="B8261" s="49">
        <v>7878</v>
      </c>
      <c r="C8261" s="49" t="s">
        <v>3434</v>
      </c>
      <c r="D8261" s="49" t="s">
        <v>3565</v>
      </c>
      <c r="E8261" s="49" t="s">
        <v>3496</v>
      </c>
      <c r="F8261" s="49">
        <v>1</v>
      </c>
      <c r="G8261" s="49" t="s">
        <v>3483</v>
      </c>
      <c r="H8261" s="49" t="s">
        <v>3484</v>
      </c>
      <c r="I8261" s="49" t="s">
        <v>3494</v>
      </c>
      <c r="J8261" s="49" t="str">
        <f>IF(VLOOKUP(I8261,'Cross-Page Data'!$D$4:$F$48,3,FALSE)="natural gas",VLOOKUP(E8261,'Cross-Page Data'!$I$4:$J$19,2,FALSE),IF(VLOOKUP(I8261,'Cross-Page Data'!$D$4:$F$48,3,FALSE)="solar",IF(E8261="PV","solar PV","solar thermal"),IF(VLOOKUP(I8261,'Cross-Page Data'!$D$4:$F$48,3,FALSE)="wind",VLOOKUP(E8261,'Cross-Page Data'!$I$4:$J$19,2,FALSE),IF(VLOOKUP(I8261,'Cross-Page Data'!$D$4:$F$48,3,FALSE)="hydro",VLOOKUP(E8261,'Cross-Page Data'!$I$4:$J$19,2,FALSE),VLOOKUP(I8261,'Cross-Page Data'!$D$4:$F$48,3,FALSE)))))</f>
        <v>petroleum</v>
      </c>
      <c r="K8261" s="49" t="b">
        <f t="shared" si="129"/>
        <v>1</v>
      </c>
    </row>
    <row r="8262" spans="2:11" ht="14.65" customHeight="1">
      <c r="B8262" s="49">
        <v>7883</v>
      </c>
      <c r="C8262" s="49" t="s">
        <v>3441</v>
      </c>
      <c r="D8262" s="49" t="s">
        <v>3565</v>
      </c>
      <c r="E8262" s="49" t="s">
        <v>3496</v>
      </c>
      <c r="F8262" s="49">
        <v>1.8</v>
      </c>
      <c r="G8262" s="49" t="s">
        <v>3483</v>
      </c>
      <c r="H8262" s="49" t="s">
        <v>3484</v>
      </c>
      <c r="I8262" s="49" t="s">
        <v>3494</v>
      </c>
      <c r="J8262" s="49" t="str">
        <f>IF(VLOOKUP(I8262,'Cross-Page Data'!$D$4:$F$48,3,FALSE)="natural gas",VLOOKUP(E8262,'Cross-Page Data'!$I$4:$J$19,2,FALSE),IF(VLOOKUP(I8262,'Cross-Page Data'!$D$4:$F$48,3,FALSE)="solar",IF(E8262="PV","solar PV","solar thermal"),IF(VLOOKUP(I8262,'Cross-Page Data'!$D$4:$F$48,3,FALSE)="wind",VLOOKUP(E8262,'Cross-Page Data'!$I$4:$J$19,2,FALSE),IF(VLOOKUP(I8262,'Cross-Page Data'!$D$4:$F$48,3,FALSE)="hydro",VLOOKUP(E8262,'Cross-Page Data'!$I$4:$J$19,2,FALSE),VLOOKUP(I8262,'Cross-Page Data'!$D$4:$F$48,3,FALSE)))))</f>
        <v>petroleum</v>
      </c>
      <c r="K8262" s="49" t="b">
        <f t="shared" si="129"/>
        <v>1</v>
      </c>
    </row>
    <row r="8263" spans="2:11" ht="14.65" customHeight="1">
      <c r="B8263" s="49">
        <v>7883</v>
      </c>
      <c r="C8263" s="49" t="s">
        <v>3441</v>
      </c>
      <c r="D8263" s="49" t="s">
        <v>3565</v>
      </c>
      <c r="E8263" s="49" t="s">
        <v>3496</v>
      </c>
      <c r="F8263" s="49">
        <v>1.8</v>
      </c>
      <c r="G8263" s="49" t="s">
        <v>3483</v>
      </c>
      <c r="H8263" s="49" t="s">
        <v>3484</v>
      </c>
      <c r="I8263" s="49" t="s">
        <v>3494</v>
      </c>
      <c r="J8263" s="49" t="str">
        <f>IF(VLOOKUP(I8263,'Cross-Page Data'!$D$4:$F$48,3,FALSE)="natural gas",VLOOKUP(E8263,'Cross-Page Data'!$I$4:$J$19,2,FALSE),IF(VLOOKUP(I8263,'Cross-Page Data'!$D$4:$F$48,3,FALSE)="solar",IF(E8263="PV","solar PV","solar thermal"),IF(VLOOKUP(I8263,'Cross-Page Data'!$D$4:$F$48,3,FALSE)="wind",VLOOKUP(E8263,'Cross-Page Data'!$I$4:$J$19,2,FALSE),IF(VLOOKUP(I8263,'Cross-Page Data'!$D$4:$F$48,3,FALSE)="hydro",VLOOKUP(E8263,'Cross-Page Data'!$I$4:$J$19,2,FALSE),VLOOKUP(I8263,'Cross-Page Data'!$D$4:$F$48,3,FALSE)))))</f>
        <v>petroleum</v>
      </c>
      <c r="K8263" s="49" t="b">
        <f t="shared" si="129"/>
        <v>1</v>
      </c>
    </row>
    <row r="8264" spans="2:11" ht="14.65" customHeight="1">
      <c r="B8264" s="49">
        <v>7883</v>
      </c>
      <c r="C8264" s="49" t="s">
        <v>3441</v>
      </c>
      <c r="D8264" s="49" t="s">
        <v>3565</v>
      </c>
      <c r="E8264" s="49" t="s">
        <v>3496</v>
      </c>
      <c r="F8264" s="49">
        <v>1.8</v>
      </c>
      <c r="G8264" s="49" t="s">
        <v>3483</v>
      </c>
      <c r="H8264" s="49" t="s">
        <v>3484</v>
      </c>
      <c r="I8264" s="49" t="s">
        <v>3494</v>
      </c>
      <c r="J8264" s="49" t="str">
        <f>IF(VLOOKUP(I8264,'Cross-Page Data'!$D$4:$F$48,3,FALSE)="natural gas",VLOOKUP(E8264,'Cross-Page Data'!$I$4:$J$19,2,FALSE),IF(VLOOKUP(I8264,'Cross-Page Data'!$D$4:$F$48,3,FALSE)="solar",IF(E8264="PV","solar PV","solar thermal"),IF(VLOOKUP(I8264,'Cross-Page Data'!$D$4:$F$48,3,FALSE)="wind",VLOOKUP(E8264,'Cross-Page Data'!$I$4:$J$19,2,FALSE),IF(VLOOKUP(I8264,'Cross-Page Data'!$D$4:$F$48,3,FALSE)="hydro",VLOOKUP(E8264,'Cross-Page Data'!$I$4:$J$19,2,FALSE),VLOOKUP(I8264,'Cross-Page Data'!$D$4:$F$48,3,FALSE)))))</f>
        <v>petroleum</v>
      </c>
      <c r="K8264" s="49" t="b">
        <f t="shared" si="129"/>
        <v>1</v>
      </c>
    </row>
    <row r="8265" spans="2:11" ht="14.65" customHeight="1">
      <c r="B8265" s="49">
        <v>7883</v>
      </c>
      <c r="C8265" s="49" t="s">
        <v>3441</v>
      </c>
      <c r="D8265" s="49" t="s">
        <v>3565</v>
      </c>
      <c r="E8265" s="49" t="s">
        <v>3496</v>
      </c>
      <c r="F8265" s="49">
        <v>1.8</v>
      </c>
      <c r="G8265" s="49" t="s">
        <v>3483</v>
      </c>
      <c r="H8265" s="49" t="s">
        <v>3484</v>
      </c>
      <c r="I8265" s="49" t="s">
        <v>3494</v>
      </c>
      <c r="J8265" s="49" t="str">
        <f>IF(VLOOKUP(I8265,'Cross-Page Data'!$D$4:$F$48,3,FALSE)="natural gas",VLOOKUP(E8265,'Cross-Page Data'!$I$4:$J$19,2,FALSE),IF(VLOOKUP(I8265,'Cross-Page Data'!$D$4:$F$48,3,FALSE)="solar",IF(E8265="PV","solar PV","solar thermal"),IF(VLOOKUP(I8265,'Cross-Page Data'!$D$4:$F$48,3,FALSE)="wind",VLOOKUP(E8265,'Cross-Page Data'!$I$4:$J$19,2,FALSE),IF(VLOOKUP(I8265,'Cross-Page Data'!$D$4:$F$48,3,FALSE)="hydro",VLOOKUP(E8265,'Cross-Page Data'!$I$4:$J$19,2,FALSE),VLOOKUP(I8265,'Cross-Page Data'!$D$4:$F$48,3,FALSE)))))</f>
        <v>petroleum</v>
      </c>
      <c r="K8265" s="49" t="b">
        <f t="shared" si="129"/>
        <v>1</v>
      </c>
    </row>
    <row r="8266" spans="2:11" ht="14.65" customHeight="1">
      <c r="B8266" s="49">
        <v>7883</v>
      </c>
      <c r="C8266" s="49" t="s">
        <v>3441</v>
      </c>
      <c r="D8266" s="49" t="s">
        <v>3565</v>
      </c>
      <c r="E8266" s="49" t="s">
        <v>3496</v>
      </c>
      <c r="F8266" s="49">
        <v>1.8</v>
      </c>
      <c r="G8266" s="49" t="s">
        <v>3483</v>
      </c>
      <c r="H8266" s="49" t="s">
        <v>3484</v>
      </c>
      <c r="I8266" s="49" t="s">
        <v>3494</v>
      </c>
      <c r="J8266" s="49" t="str">
        <f>IF(VLOOKUP(I8266,'Cross-Page Data'!$D$4:$F$48,3,FALSE)="natural gas",VLOOKUP(E8266,'Cross-Page Data'!$I$4:$J$19,2,FALSE),IF(VLOOKUP(I8266,'Cross-Page Data'!$D$4:$F$48,3,FALSE)="solar",IF(E8266="PV","solar PV","solar thermal"),IF(VLOOKUP(I8266,'Cross-Page Data'!$D$4:$F$48,3,FALSE)="wind",VLOOKUP(E8266,'Cross-Page Data'!$I$4:$J$19,2,FALSE),IF(VLOOKUP(I8266,'Cross-Page Data'!$D$4:$F$48,3,FALSE)="hydro",VLOOKUP(E8266,'Cross-Page Data'!$I$4:$J$19,2,FALSE),VLOOKUP(I8266,'Cross-Page Data'!$D$4:$F$48,3,FALSE)))))</f>
        <v>petroleum</v>
      </c>
      <c r="K8266" s="49" t="b">
        <f t="shared" si="129"/>
        <v>1</v>
      </c>
    </row>
    <row r="8267" spans="2:11" ht="14.65" customHeight="1">
      <c r="B8267" s="49">
        <v>7883</v>
      </c>
      <c r="C8267" s="49" t="s">
        <v>3441</v>
      </c>
      <c r="D8267" s="49" t="s">
        <v>3565</v>
      </c>
      <c r="E8267" s="49" t="s">
        <v>3496</v>
      </c>
      <c r="F8267" s="49">
        <v>1.8</v>
      </c>
      <c r="G8267" s="49" t="s">
        <v>3483</v>
      </c>
      <c r="H8267" s="49" t="s">
        <v>3484</v>
      </c>
      <c r="I8267" s="49" t="s">
        <v>3494</v>
      </c>
      <c r="J8267" s="49" t="str">
        <f>IF(VLOOKUP(I8267,'Cross-Page Data'!$D$4:$F$48,3,FALSE)="natural gas",VLOOKUP(E8267,'Cross-Page Data'!$I$4:$J$19,2,FALSE),IF(VLOOKUP(I8267,'Cross-Page Data'!$D$4:$F$48,3,FALSE)="solar",IF(E8267="PV","solar PV","solar thermal"),IF(VLOOKUP(I8267,'Cross-Page Data'!$D$4:$F$48,3,FALSE)="wind",VLOOKUP(E8267,'Cross-Page Data'!$I$4:$J$19,2,FALSE),IF(VLOOKUP(I8267,'Cross-Page Data'!$D$4:$F$48,3,FALSE)="hydro",VLOOKUP(E8267,'Cross-Page Data'!$I$4:$J$19,2,FALSE),VLOOKUP(I8267,'Cross-Page Data'!$D$4:$F$48,3,FALSE)))))</f>
        <v>petroleum</v>
      </c>
      <c r="K8267" s="49" t="b">
        <f t="shared" si="129"/>
        <v>1</v>
      </c>
    </row>
    <row r="8268" spans="2:11" ht="14.65" customHeight="1">
      <c r="B8268" s="49">
        <v>7883</v>
      </c>
      <c r="C8268" s="49" t="s">
        <v>3441</v>
      </c>
      <c r="D8268" s="49" t="s">
        <v>3565</v>
      </c>
      <c r="E8268" s="49" t="s">
        <v>3496</v>
      </c>
      <c r="F8268" s="49">
        <v>1.8</v>
      </c>
      <c r="G8268" s="49" t="s">
        <v>3483</v>
      </c>
      <c r="H8268" s="49" t="s">
        <v>3484</v>
      </c>
      <c r="I8268" s="49" t="s">
        <v>3494</v>
      </c>
      <c r="J8268" s="49" t="str">
        <f>IF(VLOOKUP(I8268,'Cross-Page Data'!$D$4:$F$48,3,FALSE)="natural gas",VLOOKUP(E8268,'Cross-Page Data'!$I$4:$J$19,2,FALSE),IF(VLOOKUP(I8268,'Cross-Page Data'!$D$4:$F$48,3,FALSE)="solar",IF(E8268="PV","solar PV","solar thermal"),IF(VLOOKUP(I8268,'Cross-Page Data'!$D$4:$F$48,3,FALSE)="wind",VLOOKUP(E8268,'Cross-Page Data'!$I$4:$J$19,2,FALSE),IF(VLOOKUP(I8268,'Cross-Page Data'!$D$4:$F$48,3,FALSE)="hydro",VLOOKUP(E8268,'Cross-Page Data'!$I$4:$J$19,2,FALSE),VLOOKUP(I8268,'Cross-Page Data'!$D$4:$F$48,3,FALSE)))))</f>
        <v>petroleum</v>
      </c>
      <c r="K8268" s="49" t="b">
        <f t="shared" si="129"/>
        <v>1</v>
      </c>
    </row>
    <row r="8269" spans="2:11" ht="14.65" customHeight="1">
      <c r="B8269" s="49">
        <v>7883</v>
      </c>
      <c r="C8269" s="49" t="s">
        <v>3441</v>
      </c>
      <c r="D8269" s="49" t="s">
        <v>3565</v>
      </c>
      <c r="E8269" s="49" t="s">
        <v>3496</v>
      </c>
      <c r="F8269" s="49">
        <v>1.8</v>
      </c>
      <c r="G8269" s="49" t="s">
        <v>3483</v>
      </c>
      <c r="H8269" s="49" t="s">
        <v>3484</v>
      </c>
      <c r="I8269" s="49" t="s">
        <v>3494</v>
      </c>
      <c r="J8269" s="49" t="str">
        <f>IF(VLOOKUP(I8269,'Cross-Page Data'!$D$4:$F$48,3,FALSE)="natural gas",VLOOKUP(E8269,'Cross-Page Data'!$I$4:$J$19,2,FALSE),IF(VLOOKUP(I8269,'Cross-Page Data'!$D$4:$F$48,3,FALSE)="solar",IF(E8269="PV","solar PV","solar thermal"),IF(VLOOKUP(I8269,'Cross-Page Data'!$D$4:$F$48,3,FALSE)="wind",VLOOKUP(E8269,'Cross-Page Data'!$I$4:$J$19,2,FALSE),IF(VLOOKUP(I8269,'Cross-Page Data'!$D$4:$F$48,3,FALSE)="hydro",VLOOKUP(E8269,'Cross-Page Data'!$I$4:$J$19,2,FALSE),VLOOKUP(I8269,'Cross-Page Data'!$D$4:$F$48,3,FALSE)))))</f>
        <v>petroleum</v>
      </c>
      <c r="K8269" s="49" t="b">
        <f t="shared" si="129"/>
        <v>1</v>
      </c>
    </row>
    <row r="8270" spans="2:11" ht="14.65" customHeight="1">
      <c r="B8270" s="49">
        <v>7883</v>
      </c>
      <c r="C8270" s="49" t="s">
        <v>3441</v>
      </c>
      <c r="D8270" s="49" t="s">
        <v>3565</v>
      </c>
      <c r="E8270" s="49" t="s">
        <v>3496</v>
      </c>
      <c r="F8270" s="49">
        <v>1.8</v>
      </c>
      <c r="G8270" s="49" t="s">
        <v>3483</v>
      </c>
      <c r="H8270" s="49" t="s">
        <v>3484</v>
      </c>
      <c r="I8270" s="49" t="s">
        <v>3494</v>
      </c>
      <c r="J8270" s="49" t="str">
        <f>IF(VLOOKUP(I8270,'Cross-Page Data'!$D$4:$F$48,3,FALSE)="natural gas",VLOOKUP(E8270,'Cross-Page Data'!$I$4:$J$19,2,FALSE),IF(VLOOKUP(I8270,'Cross-Page Data'!$D$4:$F$48,3,FALSE)="solar",IF(E8270="PV","solar PV","solar thermal"),IF(VLOOKUP(I8270,'Cross-Page Data'!$D$4:$F$48,3,FALSE)="wind",VLOOKUP(E8270,'Cross-Page Data'!$I$4:$J$19,2,FALSE),IF(VLOOKUP(I8270,'Cross-Page Data'!$D$4:$F$48,3,FALSE)="hydro",VLOOKUP(E8270,'Cross-Page Data'!$I$4:$J$19,2,FALSE),VLOOKUP(I8270,'Cross-Page Data'!$D$4:$F$48,3,FALSE)))))</f>
        <v>petroleum</v>
      </c>
      <c r="K8270" s="49" t="b">
        <f t="shared" si="129"/>
        <v>1</v>
      </c>
    </row>
    <row r="8271" spans="2:11" ht="14.65" customHeight="1">
      <c r="B8271" s="49">
        <v>7883</v>
      </c>
      <c r="C8271" s="49" t="s">
        <v>3441</v>
      </c>
      <c r="D8271" s="49" t="s">
        <v>3565</v>
      </c>
      <c r="E8271" s="49" t="s">
        <v>3496</v>
      </c>
      <c r="F8271" s="49">
        <v>1.8</v>
      </c>
      <c r="G8271" s="49" t="s">
        <v>3483</v>
      </c>
      <c r="H8271" s="49" t="s">
        <v>3484</v>
      </c>
      <c r="I8271" s="49" t="s">
        <v>3494</v>
      </c>
      <c r="J8271" s="49" t="str">
        <f>IF(VLOOKUP(I8271,'Cross-Page Data'!$D$4:$F$48,3,FALSE)="natural gas",VLOOKUP(E8271,'Cross-Page Data'!$I$4:$J$19,2,FALSE),IF(VLOOKUP(I8271,'Cross-Page Data'!$D$4:$F$48,3,FALSE)="solar",IF(E8271="PV","solar PV","solar thermal"),IF(VLOOKUP(I8271,'Cross-Page Data'!$D$4:$F$48,3,FALSE)="wind",VLOOKUP(E8271,'Cross-Page Data'!$I$4:$J$19,2,FALSE),IF(VLOOKUP(I8271,'Cross-Page Data'!$D$4:$F$48,3,FALSE)="hydro",VLOOKUP(E8271,'Cross-Page Data'!$I$4:$J$19,2,FALSE),VLOOKUP(I8271,'Cross-Page Data'!$D$4:$F$48,3,FALSE)))))</f>
        <v>petroleum</v>
      </c>
      <c r="K8271" s="49" t="b">
        <f t="shared" si="129"/>
        <v>1</v>
      </c>
    </row>
    <row r="8272" spans="2:11" ht="14.65" customHeight="1">
      <c r="B8272" s="49">
        <v>7883</v>
      </c>
      <c r="C8272" s="49" t="s">
        <v>3441</v>
      </c>
      <c r="D8272" s="49" t="s">
        <v>3565</v>
      </c>
      <c r="E8272" s="49" t="s">
        <v>3496</v>
      </c>
      <c r="F8272" s="49">
        <v>1.8</v>
      </c>
      <c r="G8272" s="49" t="s">
        <v>3483</v>
      </c>
      <c r="H8272" s="49" t="s">
        <v>3484</v>
      </c>
      <c r="I8272" s="49" t="s">
        <v>3494</v>
      </c>
      <c r="J8272" s="49" t="str">
        <f>IF(VLOOKUP(I8272,'Cross-Page Data'!$D$4:$F$48,3,FALSE)="natural gas",VLOOKUP(E8272,'Cross-Page Data'!$I$4:$J$19,2,FALSE),IF(VLOOKUP(I8272,'Cross-Page Data'!$D$4:$F$48,3,FALSE)="solar",IF(E8272="PV","solar PV","solar thermal"),IF(VLOOKUP(I8272,'Cross-Page Data'!$D$4:$F$48,3,FALSE)="wind",VLOOKUP(E8272,'Cross-Page Data'!$I$4:$J$19,2,FALSE),IF(VLOOKUP(I8272,'Cross-Page Data'!$D$4:$F$48,3,FALSE)="hydro",VLOOKUP(E8272,'Cross-Page Data'!$I$4:$J$19,2,FALSE),VLOOKUP(I8272,'Cross-Page Data'!$D$4:$F$48,3,FALSE)))))</f>
        <v>petroleum</v>
      </c>
      <c r="K8272" s="49" t="b">
        <f t="shared" si="129"/>
        <v>1</v>
      </c>
    </row>
    <row r="8273" spans="2:11" ht="14.65" customHeight="1">
      <c r="B8273" s="49">
        <v>7884</v>
      </c>
      <c r="C8273" s="49" t="s">
        <v>3427</v>
      </c>
      <c r="D8273" s="49" t="s">
        <v>3565</v>
      </c>
      <c r="E8273" s="49" t="s">
        <v>3496</v>
      </c>
      <c r="F8273" s="49">
        <v>1.5</v>
      </c>
      <c r="G8273" s="49" t="s">
        <v>3483</v>
      </c>
      <c r="H8273" s="49" t="s">
        <v>3569</v>
      </c>
      <c r="I8273" s="49" t="s">
        <v>3494</v>
      </c>
      <c r="J8273" s="49" t="str">
        <f>IF(VLOOKUP(I8273,'Cross-Page Data'!$D$4:$F$48,3,FALSE)="natural gas",VLOOKUP(E8273,'Cross-Page Data'!$I$4:$J$19,2,FALSE),IF(VLOOKUP(I8273,'Cross-Page Data'!$D$4:$F$48,3,FALSE)="solar",IF(E8273="PV","solar PV","solar thermal"),IF(VLOOKUP(I8273,'Cross-Page Data'!$D$4:$F$48,3,FALSE)="wind",VLOOKUP(E8273,'Cross-Page Data'!$I$4:$J$19,2,FALSE),IF(VLOOKUP(I8273,'Cross-Page Data'!$D$4:$F$48,3,FALSE)="hydro",VLOOKUP(E8273,'Cross-Page Data'!$I$4:$J$19,2,FALSE),VLOOKUP(I8273,'Cross-Page Data'!$D$4:$F$48,3,FALSE)))))</f>
        <v>petroleum</v>
      </c>
      <c r="K8273" s="49" t="b">
        <f t="shared" si="129"/>
        <v>0</v>
      </c>
    </row>
    <row r="8274" spans="2:11" ht="14.65" customHeight="1">
      <c r="B8274" s="49">
        <v>7886</v>
      </c>
      <c r="C8274" s="49" t="s">
        <v>3447</v>
      </c>
      <c r="D8274" s="49" t="s">
        <v>3571</v>
      </c>
      <c r="E8274" s="49" t="s">
        <v>3509</v>
      </c>
      <c r="F8274" s="49">
        <v>0.8</v>
      </c>
      <c r="G8274" s="49" t="s">
        <v>3483</v>
      </c>
      <c r="H8274" s="49" t="s">
        <v>3484</v>
      </c>
      <c r="I8274" s="49" t="s">
        <v>3510</v>
      </c>
      <c r="J8274" s="49" t="str">
        <f>IF(VLOOKUP(I8274,'Cross-Page Data'!$D$4:$F$48,3,FALSE)="natural gas",VLOOKUP(E8274,'Cross-Page Data'!$I$4:$J$19,2,FALSE),IF(VLOOKUP(I8274,'Cross-Page Data'!$D$4:$F$48,3,FALSE)="solar",IF(E8274="PV","solar PV","solar thermal"),IF(VLOOKUP(I8274,'Cross-Page Data'!$D$4:$F$48,3,FALSE)="wind",VLOOKUP(E8274,'Cross-Page Data'!$I$4:$J$19,2,FALSE),IF(VLOOKUP(I8274,'Cross-Page Data'!$D$4:$F$48,3,FALSE)="hydro",VLOOKUP(E8274,'Cross-Page Data'!$I$4:$J$19,2,FALSE),VLOOKUP(I8274,'Cross-Page Data'!$D$4:$F$48,3,FALSE)))))</f>
        <v>onshore wind</v>
      </c>
      <c r="K8274" s="49" t="b">
        <f t="shared" si="129"/>
        <v>1</v>
      </c>
    </row>
    <row r="8275" spans="2:11" ht="14.65" customHeight="1">
      <c r="B8275" s="49">
        <v>7887</v>
      </c>
      <c r="C8275" s="49" t="s">
        <v>3428</v>
      </c>
      <c r="D8275" s="49" t="s">
        <v>3563</v>
      </c>
      <c r="E8275" s="49" t="s">
        <v>3403</v>
      </c>
      <c r="F8275" s="49">
        <v>27.3</v>
      </c>
      <c r="G8275" s="49" t="s">
        <v>3483</v>
      </c>
      <c r="H8275" s="49" t="s">
        <v>3484</v>
      </c>
      <c r="I8275" s="49" t="s">
        <v>3488</v>
      </c>
      <c r="J8275" s="49" t="str">
        <f>IF(VLOOKUP(I8275,'Cross-Page Data'!$D$4:$F$48,3,FALSE)="natural gas",VLOOKUP(E8275,'Cross-Page Data'!$I$4:$J$19,2,FALSE),IF(VLOOKUP(I8275,'Cross-Page Data'!$D$4:$F$48,3,FALSE)="solar",IF(E8275="PV","solar PV","solar thermal"),IF(VLOOKUP(I8275,'Cross-Page Data'!$D$4:$F$48,3,FALSE)="wind",VLOOKUP(E8275,'Cross-Page Data'!$I$4:$J$19,2,FALSE),IF(VLOOKUP(I8275,'Cross-Page Data'!$D$4:$F$48,3,FALSE)="hydro",VLOOKUP(E8275,'Cross-Page Data'!$I$4:$J$19,2,FALSE),VLOOKUP(I8275,'Cross-Page Data'!$D$4:$F$48,3,FALSE)))))</f>
        <v>natural gas nonpeaker</v>
      </c>
      <c r="K8275" s="49" t="b">
        <f t="shared" si="129"/>
        <v>1</v>
      </c>
    </row>
    <row r="8276" spans="2:11" ht="14.65" customHeight="1">
      <c r="B8276" s="49">
        <v>7887</v>
      </c>
      <c r="C8276" s="49" t="s">
        <v>3428</v>
      </c>
      <c r="D8276" s="49" t="s">
        <v>3563</v>
      </c>
      <c r="E8276" s="49" t="s">
        <v>3405</v>
      </c>
      <c r="F8276" s="49">
        <v>46</v>
      </c>
      <c r="G8276" s="49" t="s">
        <v>3483</v>
      </c>
      <c r="H8276" s="49" t="s">
        <v>3484</v>
      </c>
      <c r="I8276" s="49" t="s">
        <v>3488</v>
      </c>
      <c r="J8276" s="49" t="str">
        <f>IF(VLOOKUP(I8276,'Cross-Page Data'!$D$4:$F$48,3,FALSE)="natural gas",VLOOKUP(E8276,'Cross-Page Data'!$I$4:$J$19,2,FALSE),IF(VLOOKUP(I8276,'Cross-Page Data'!$D$4:$F$48,3,FALSE)="solar",IF(E8276="PV","solar PV","solar thermal"),IF(VLOOKUP(I8276,'Cross-Page Data'!$D$4:$F$48,3,FALSE)="wind",VLOOKUP(E8276,'Cross-Page Data'!$I$4:$J$19,2,FALSE),IF(VLOOKUP(I8276,'Cross-Page Data'!$D$4:$F$48,3,FALSE)="hydro",VLOOKUP(E8276,'Cross-Page Data'!$I$4:$J$19,2,FALSE),VLOOKUP(I8276,'Cross-Page Data'!$D$4:$F$48,3,FALSE)))))</f>
        <v>natural gas nonpeaker</v>
      </c>
      <c r="K8276" s="49" t="b">
        <f t="shared" si="129"/>
        <v>1</v>
      </c>
    </row>
    <row r="8277" spans="2:11" ht="14.65" customHeight="1">
      <c r="B8277" s="49">
        <v>7887</v>
      </c>
      <c r="C8277" s="49" t="s">
        <v>3428</v>
      </c>
      <c r="D8277" s="49" t="s">
        <v>3563</v>
      </c>
      <c r="E8277" s="49" t="s">
        <v>3405</v>
      </c>
      <c r="F8277" s="49">
        <v>44.9</v>
      </c>
      <c r="G8277" s="49" t="s">
        <v>3483</v>
      </c>
      <c r="H8277" s="49" t="s">
        <v>3484</v>
      </c>
      <c r="I8277" s="49" t="s">
        <v>3488</v>
      </c>
      <c r="J8277" s="49" t="str">
        <f>IF(VLOOKUP(I8277,'Cross-Page Data'!$D$4:$F$48,3,FALSE)="natural gas",VLOOKUP(E8277,'Cross-Page Data'!$I$4:$J$19,2,FALSE),IF(VLOOKUP(I8277,'Cross-Page Data'!$D$4:$F$48,3,FALSE)="solar",IF(E8277="PV","solar PV","solar thermal"),IF(VLOOKUP(I8277,'Cross-Page Data'!$D$4:$F$48,3,FALSE)="wind",VLOOKUP(E8277,'Cross-Page Data'!$I$4:$J$19,2,FALSE),IF(VLOOKUP(I8277,'Cross-Page Data'!$D$4:$F$48,3,FALSE)="hydro",VLOOKUP(E8277,'Cross-Page Data'!$I$4:$J$19,2,FALSE),VLOOKUP(I8277,'Cross-Page Data'!$D$4:$F$48,3,FALSE)))))</f>
        <v>natural gas nonpeaker</v>
      </c>
      <c r="K8277" s="49" t="b">
        <f t="shared" si="129"/>
        <v>1</v>
      </c>
    </row>
    <row r="8278" spans="2:11" ht="14.65" customHeight="1">
      <c r="B8278" s="49">
        <v>7887</v>
      </c>
      <c r="C8278" s="49" t="s">
        <v>3428</v>
      </c>
      <c r="D8278" s="49" t="s">
        <v>3564</v>
      </c>
      <c r="E8278" s="49" t="s">
        <v>3495</v>
      </c>
      <c r="F8278" s="49">
        <v>45.5</v>
      </c>
      <c r="G8278" s="49" t="s">
        <v>3483</v>
      </c>
      <c r="H8278" s="49" t="s">
        <v>3484</v>
      </c>
      <c r="I8278" s="49" t="s">
        <v>3488</v>
      </c>
      <c r="J8278" s="49" t="str">
        <f>IF(VLOOKUP(I8278,'Cross-Page Data'!$D$4:$F$48,3,FALSE)="natural gas",VLOOKUP(E8278,'Cross-Page Data'!$I$4:$J$19,2,FALSE),IF(VLOOKUP(I8278,'Cross-Page Data'!$D$4:$F$48,3,FALSE)="solar",IF(E8278="PV","solar PV","solar thermal"),IF(VLOOKUP(I8278,'Cross-Page Data'!$D$4:$F$48,3,FALSE)="wind",VLOOKUP(E8278,'Cross-Page Data'!$I$4:$J$19,2,FALSE),IF(VLOOKUP(I8278,'Cross-Page Data'!$D$4:$F$48,3,FALSE)="hydro",VLOOKUP(E8278,'Cross-Page Data'!$I$4:$J$19,2,FALSE),VLOOKUP(I8278,'Cross-Page Data'!$D$4:$F$48,3,FALSE)))))</f>
        <v>natural gas peaker</v>
      </c>
      <c r="K8278" s="49" t="b">
        <f t="shared" si="129"/>
        <v>1</v>
      </c>
    </row>
    <row r="8279" spans="2:11" ht="14.65" customHeight="1">
      <c r="B8279" s="49">
        <v>7887</v>
      </c>
      <c r="C8279" s="49" t="s">
        <v>3428</v>
      </c>
      <c r="D8279" s="49" t="s">
        <v>3565</v>
      </c>
      <c r="E8279" s="49" t="s">
        <v>3496</v>
      </c>
      <c r="F8279" s="49">
        <v>1.6</v>
      </c>
      <c r="G8279" s="49" t="s">
        <v>3483</v>
      </c>
      <c r="H8279" s="49" t="s">
        <v>3484</v>
      </c>
      <c r="I8279" s="49" t="s">
        <v>3494</v>
      </c>
      <c r="J8279" s="49" t="str">
        <f>IF(VLOOKUP(I8279,'Cross-Page Data'!$D$4:$F$48,3,FALSE)="natural gas",VLOOKUP(E8279,'Cross-Page Data'!$I$4:$J$19,2,FALSE),IF(VLOOKUP(I8279,'Cross-Page Data'!$D$4:$F$48,3,FALSE)="solar",IF(E8279="PV","solar PV","solar thermal"),IF(VLOOKUP(I8279,'Cross-Page Data'!$D$4:$F$48,3,FALSE)="wind",VLOOKUP(E8279,'Cross-Page Data'!$I$4:$J$19,2,FALSE),IF(VLOOKUP(I8279,'Cross-Page Data'!$D$4:$F$48,3,FALSE)="hydro",VLOOKUP(E8279,'Cross-Page Data'!$I$4:$J$19,2,FALSE),VLOOKUP(I8279,'Cross-Page Data'!$D$4:$F$48,3,FALSE)))))</f>
        <v>petroleum</v>
      </c>
      <c r="K8279" s="49" t="b">
        <f t="shared" si="129"/>
        <v>1</v>
      </c>
    </row>
    <row r="8280" spans="2:11" ht="14.65" customHeight="1">
      <c r="B8280" s="49">
        <v>7887</v>
      </c>
      <c r="C8280" s="49" t="s">
        <v>3428</v>
      </c>
      <c r="D8280" s="49" t="s">
        <v>3576</v>
      </c>
      <c r="E8280" s="49" t="s">
        <v>3496</v>
      </c>
      <c r="F8280" s="49">
        <v>1.6</v>
      </c>
      <c r="G8280" s="49" t="s">
        <v>3483</v>
      </c>
      <c r="H8280" s="49" t="s">
        <v>3484</v>
      </c>
      <c r="I8280" s="49" t="s">
        <v>3515</v>
      </c>
      <c r="J8280" s="49" t="str">
        <f>IF(VLOOKUP(I8280,'Cross-Page Data'!$D$4:$F$48,3,FALSE)="natural gas",VLOOKUP(E8280,'Cross-Page Data'!$I$4:$J$19,2,FALSE),IF(VLOOKUP(I8280,'Cross-Page Data'!$D$4:$F$48,3,FALSE)="solar",IF(E8280="PV","solar PV","solar thermal"),IF(VLOOKUP(I8280,'Cross-Page Data'!$D$4:$F$48,3,FALSE)="wind",VLOOKUP(E8280,'Cross-Page Data'!$I$4:$J$19,2,FALSE),IF(VLOOKUP(I8280,'Cross-Page Data'!$D$4:$F$48,3,FALSE)="hydro",VLOOKUP(E8280,'Cross-Page Data'!$I$4:$J$19,2,FALSE),VLOOKUP(I8280,'Cross-Page Data'!$D$4:$F$48,3,FALSE)))))</f>
        <v>biomass</v>
      </c>
      <c r="K8280" s="49" t="b">
        <f t="shared" si="129"/>
        <v>1</v>
      </c>
    </row>
    <row r="8281" spans="2:11" ht="14.65" customHeight="1">
      <c r="B8281" s="49">
        <v>7887</v>
      </c>
      <c r="C8281" s="49" t="s">
        <v>3428</v>
      </c>
      <c r="D8281" s="49" t="s">
        <v>3576</v>
      </c>
      <c r="E8281" s="49" t="s">
        <v>3496</v>
      </c>
      <c r="F8281" s="49">
        <v>1.6</v>
      </c>
      <c r="G8281" s="49" t="s">
        <v>3483</v>
      </c>
      <c r="H8281" s="49" t="s">
        <v>3484</v>
      </c>
      <c r="I8281" s="49" t="s">
        <v>3515</v>
      </c>
      <c r="J8281" s="49" t="str">
        <f>IF(VLOOKUP(I8281,'Cross-Page Data'!$D$4:$F$48,3,FALSE)="natural gas",VLOOKUP(E8281,'Cross-Page Data'!$I$4:$J$19,2,FALSE),IF(VLOOKUP(I8281,'Cross-Page Data'!$D$4:$F$48,3,FALSE)="solar",IF(E8281="PV","solar PV","solar thermal"),IF(VLOOKUP(I8281,'Cross-Page Data'!$D$4:$F$48,3,FALSE)="wind",VLOOKUP(E8281,'Cross-Page Data'!$I$4:$J$19,2,FALSE),IF(VLOOKUP(I8281,'Cross-Page Data'!$D$4:$F$48,3,FALSE)="hydro",VLOOKUP(E8281,'Cross-Page Data'!$I$4:$J$19,2,FALSE),VLOOKUP(I8281,'Cross-Page Data'!$D$4:$F$48,3,FALSE)))))</f>
        <v>biomass</v>
      </c>
      <c r="K8281" s="49" t="b">
        <f t="shared" si="129"/>
        <v>1</v>
      </c>
    </row>
    <row r="8282" spans="2:11" ht="14.65" customHeight="1">
      <c r="B8282" s="49">
        <v>7887</v>
      </c>
      <c r="C8282" s="49" t="s">
        <v>3428</v>
      </c>
      <c r="D8282" s="49" t="s">
        <v>3576</v>
      </c>
      <c r="E8282" s="49" t="s">
        <v>3496</v>
      </c>
      <c r="F8282" s="49">
        <v>1.6</v>
      </c>
      <c r="G8282" s="49" t="s">
        <v>3483</v>
      </c>
      <c r="H8282" s="49" t="s">
        <v>3484</v>
      </c>
      <c r="I8282" s="49" t="s">
        <v>3515</v>
      </c>
      <c r="J8282" s="49" t="str">
        <f>IF(VLOOKUP(I8282,'Cross-Page Data'!$D$4:$F$48,3,FALSE)="natural gas",VLOOKUP(E8282,'Cross-Page Data'!$I$4:$J$19,2,FALSE),IF(VLOOKUP(I8282,'Cross-Page Data'!$D$4:$F$48,3,FALSE)="solar",IF(E8282="PV","solar PV","solar thermal"),IF(VLOOKUP(I8282,'Cross-Page Data'!$D$4:$F$48,3,FALSE)="wind",VLOOKUP(E8282,'Cross-Page Data'!$I$4:$J$19,2,FALSE),IF(VLOOKUP(I8282,'Cross-Page Data'!$D$4:$F$48,3,FALSE)="hydro",VLOOKUP(E8282,'Cross-Page Data'!$I$4:$J$19,2,FALSE),VLOOKUP(I8282,'Cross-Page Data'!$D$4:$F$48,3,FALSE)))))</f>
        <v>biomass</v>
      </c>
      <c r="K8282" s="49" t="b">
        <f t="shared" si="129"/>
        <v>1</v>
      </c>
    </row>
    <row r="8283" spans="2:11" ht="14.65" customHeight="1">
      <c r="B8283" s="49">
        <v>7897</v>
      </c>
      <c r="C8283" s="49" t="s">
        <v>3400</v>
      </c>
      <c r="D8283" s="49" t="s">
        <v>3563</v>
      </c>
      <c r="E8283" s="49" t="s">
        <v>3405</v>
      </c>
      <c r="F8283" s="49">
        <v>182.6</v>
      </c>
      <c r="G8283" s="49" t="s">
        <v>3483</v>
      </c>
      <c r="H8283" s="49" t="s">
        <v>3567</v>
      </c>
      <c r="I8283" s="49" t="s">
        <v>3488</v>
      </c>
      <c r="J8283" s="49" t="str">
        <f>IF(VLOOKUP(I8283,'Cross-Page Data'!$D$4:$F$48,3,FALSE)="natural gas",VLOOKUP(E8283,'Cross-Page Data'!$I$4:$J$19,2,FALSE),IF(VLOOKUP(I8283,'Cross-Page Data'!$D$4:$F$48,3,FALSE)="solar",IF(E8283="PV","solar PV","solar thermal"),IF(VLOOKUP(I8283,'Cross-Page Data'!$D$4:$F$48,3,FALSE)="wind",VLOOKUP(E8283,'Cross-Page Data'!$I$4:$J$19,2,FALSE),IF(VLOOKUP(I8283,'Cross-Page Data'!$D$4:$F$48,3,FALSE)="hydro",VLOOKUP(E8283,'Cross-Page Data'!$I$4:$J$19,2,FALSE),VLOOKUP(I8283,'Cross-Page Data'!$D$4:$F$48,3,FALSE)))))</f>
        <v>natural gas nonpeaker</v>
      </c>
      <c r="K8283" s="49" t="b">
        <f t="shared" si="129"/>
        <v>1</v>
      </c>
    </row>
    <row r="8284" spans="2:11" ht="14.65" customHeight="1">
      <c r="B8284" s="49">
        <v>7897</v>
      </c>
      <c r="C8284" s="49" t="s">
        <v>3400</v>
      </c>
      <c r="D8284" s="49" t="s">
        <v>3563</v>
      </c>
      <c r="E8284" s="49" t="s">
        <v>3405</v>
      </c>
      <c r="F8284" s="49">
        <v>182.6</v>
      </c>
      <c r="G8284" s="49" t="s">
        <v>3483</v>
      </c>
      <c r="H8284" s="49" t="s">
        <v>3567</v>
      </c>
      <c r="I8284" s="49" t="s">
        <v>3488</v>
      </c>
      <c r="J8284" s="49" t="str">
        <f>IF(VLOOKUP(I8284,'Cross-Page Data'!$D$4:$F$48,3,FALSE)="natural gas",VLOOKUP(E8284,'Cross-Page Data'!$I$4:$J$19,2,FALSE),IF(VLOOKUP(I8284,'Cross-Page Data'!$D$4:$F$48,3,FALSE)="solar",IF(E8284="PV","solar PV","solar thermal"),IF(VLOOKUP(I8284,'Cross-Page Data'!$D$4:$F$48,3,FALSE)="wind",VLOOKUP(E8284,'Cross-Page Data'!$I$4:$J$19,2,FALSE),IF(VLOOKUP(I8284,'Cross-Page Data'!$D$4:$F$48,3,FALSE)="hydro",VLOOKUP(E8284,'Cross-Page Data'!$I$4:$J$19,2,FALSE),VLOOKUP(I8284,'Cross-Page Data'!$D$4:$F$48,3,FALSE)))))</f>
        <v>natural gas nonpeaker</v>
      </c>
      <c r="K8284" s="49" t="b">
        <f t="shared" si="129"/>
        <v>1</v>
      </c>
    </row>
    <row r="8285" spans="2:11" ht="14.65" customHeight="1">
      <c r="B8285" s="49">
        <v>7897</v>
      </c>
      <c r="C8285" s="49" t="s">
        <v>3400</v>
      </c>
      <c r="D8285" s="49" t="s">
        <v>3563</v>
      </c>
      <c r="E8285" s="49" t="s">
        <v>3405</v>
      </c>
      <c r="F8285" s="49">
        <v>178.3</v>
      </c>
      <c r="G8285" s="49" t="s">
        <v>3483</v>
      </c>
      <c r="H8285" s="49" t="s">
        <v>3567</v>
      </c>
      <c r="I8285" s="49" t="s">
        <v>3488</v>
      </c>
      <c r="J8285" s="49" t="str">
        <f>IF(VLOOKUP(I8285,'Cross-Page Data'!$D$4:$F$48,3,FALSE)="natural gas",VLOOKUP(E8285,'Cross-Page Data'!$I$4:$J$19,2,FALSE),IF(VLOOKUP(I8285,'Cross-Page Data'!$D$4:$F$48,3,FALSE)="solar",IF(E8285="PV","solar PV","solar thermal"),IF(VLOOKUP(I8285,'Cross-Page Data'!$D$4:$F$48,3,FALSE)="wind",VLOOKUP(E8285,'Cross-Page Data'!$I$4:$J$19,2,FALSE),IF(VLOOKUP(I8285,'Cross-Page Data'!$D$4:$F$48,3,FALSE)="hydro",VLOOKUP(E8285,'Cross-Page Data'!$I$4:$J$19,2,FALSE),VLOOKUP(I8285,'Cross-Page Data'!$D$4:$F$48,3,FALSE)))))</f>
        <v>natural gas nonpeaker</v>
      </c>
      <c r="K8285" s="49" t="b">
        <f t="shared" si="129"/>
        <v>1</v>
      </c>
    </row>
    <row r="8286" spans="2:11" ht="14.65" customHeight="1">
      <c r="B8286" s="49">
        <v>7897</v>
      </c>
      <c r="C8286" s="49" t="s">
        <v>3400</v>
      </c>
      <c r="D8286" s="49" t="s">
        <v>3563</v>
      </c>
      <c r="E8286" s="49" t="s">
        <v>3405</v>
      </c>
      <c r="F8286" s="49">
        <v>178.3</v>
      </c>
      <c r="G8286" s="49" t="s">
        <v>3483</v>
      </c>
      <c r="H8286" s="49" t="s">
        <v>3567</v>
      </c>
      <c r="I8286" s="49" t="s">
        <v>3488</v>
      </c>
      <c r="J8286" s="49" t="str">
        <f>IF(VLOOKUP(I8286,'Cross-Page Data'!$D$4:$F$48,3,FALSE)="natural gas",VLOOKUP(E8286,'Cross-Page Data'!$I$4:$J$19,2,FALSE),IF(VLOOKUP(I8286,'Cross-Page Data'!$D$4:$F$48,3,FALSE)="solar",IF(E8286="PV","solar PV","solar thermal"),IF(VLOOKUP(I8286,'Cross-Page Data'!$D$4:$F$48,3,FALSE)="wind",VLOOKUP(E8286,'Cross-Page Data'!$I$4:$J$19,2,FALSE),IF(VLOOKUP(I8286,'Cross-Page Data'!$D$4:$F$48,3,FALSE)="hydro",VLOOKUP(E8286,'Cross-Page Data'!$I$4:$J$19,2,FALSE),VLOOKUP(I8286,'Cross-Page Data'!$D$4:$F$48,3,FALSE)))))</f>
        <v>natural gas nonpeaker</v>
      </c>
      <c r="K8286" s="49" t="b">
        <f t="shared" si="129"/>
        <v>1</v>
      </c>
    </row>
    <row r="8287" spans="2:11" ht="14.65" customHeight="1">
      <c r="B8287" s="49">
        <v>7897</v>
      </c>
      <c r="C8287" s="49" t="s">
        <v>3400</v>
      </c>
      <c r="D8287" s="49" t="s">
        <v>3563</v>
      </c>
      <c r="E8287" s="49" t="s">
        <v>3403</v>
      </c>
      <c r="F8287" s="49">
        <v>293</v>
      </c>
      <c r="G8287" s="49" t="s">
        <v>3483</v>
      </c>
      <c r="H8287" s="49" t="s">
        <v>3567</v>
      </c>
      <c r="I8287" s="49" t="s">
        <v>3488</v>
      </c>
      <c r="J8287" s="49" t="str">
        <f>IF(VLOOKUP(I8287,'Cross-Page Data'!$D$4:$F$48,3,FALSE)="natural gas",VLOOKUP(E8287,'Cross-Page Data'!$I$4:$J$19,2,FALSE),IF(VLOOKUP(I8287,'Cross-Page Data'!$D$4:$F$48,3,FALSE)="solar",IF(E8287="PV","solar PV","solar thermal"),IF(VLOOKUP(I8287,'Cross-Page Data'!$D$4:$F$48,3,FALSE)="wind",VLOOKUP(E8287,'Cross-Page Data'!$I$4:$J$19,2,FALSE),IF(VLOOKUP(I8287,'Cross-Page Data'!$D$4:$F$48,3,FALSE)="hydro",VLOOKUP(E8287,'Cross-Page Data'!$I$4:$J$19,2,FALSE),VLOOKUP(I8287,'Cross-Page Data'!$D$4:$F$48,3,FALSE)))))</f>
        <v>natural gas nonpeaker</v>
      </c>
      <c r="K8287" s="49" t="b">
        <f t="shared" si="129"/>
        <v>1</v>
      </c>
    </row>
    <row r="8288" spans="2:11" ht="14.65" customHeight="1">
      <c r="B8288" s="49">
        <v>7897</v>
      </c>
      <c r="C8288" s="49" t="s">
        <v>3400</v>
      </c>
      <c r="D8288" s="49" t="s">
        <v>3563</v>
      </c>
      <c r="E8288" s="49" t="s">
        <v>3403</v>
      </c>
      <c r="F8288" s="49">
        <v>300</v>
      </c>
      <c r="G8288" s="49" t="s">
        <v>3483</v>
      </c>
      <c r="H8288" s="49" t="s">
        <v>3567</v>
      </c>
      <c r="I8288" s="49" t="s">
        <v>3488</v>
      </c>
      <c r="J8288" s="49" t="str">
        <f>IF(VLOOKUP(I8288,'Cross-Page Data'!$D$4:$F$48,3,FALSE)="natural gas",VLOOKUP(E8288,'Cross-Page Data'!$I$4:$J$19,2,FALSE),IF(VLOOKUP(I8288,'Cross-Page Data'!$D$4:$F$48,3,FALSE)="solar",IF(E8288="PV","solar PV","solar thermal"),IF(VLOOKUP(I8288,'Cross-Page Data'!$D$4:$F$48,3,FALSE)="wind",VLOOKUP(E8288,'Cross-Page Data'!$I$4:$J$19,2,FALSE),IF(VLOOKUP(I8288,'Cross-Page Data'!$D$4:$F$48,3,FALSE)="hydro",VLOOKUP(E8288,'Cross-Page Data'!$I$4:$J$19,2,FALSE),VLOOKUP(I8288,'Cross-Page Data'!$D$4:$F$48,3,FALSE)))))</f>
        <v>natural gas nonpeaker</v>
      </c>
      <c r="K8288" s="49" t="b">
        <f t="shared" si="129"/>
        <v>1</v>
      </c>
    </row>
    <row r="8289" spans="2:11" ht="14.65" customHeight="1">
      <c r="B8289" s="49">
        <v>7898</v>
      </c>
      <c r="C8289" s="49" t="s">
        <v>3434</v>
      </c>
      <c r="D8289" s="49" t="s">
        <v>3565</v>
      </c>
      <c r="E8289" s="49" t="s">
        <v>3496</v>
      </c>
      <c r="F8289" s="49">
        <v>1</v>
      </c>
      <c r="G8289" s="49" t="s">
        <v>3483</v>
      </c>
      <c r="H8289" s="49" t="s">
        <v>3484</v>
      </c>
      <c r="I8289" s="49" t="s">
        <v>3494</v>
      </c>
      <c r="J8289" s="49" t="str">
        <f>IF(VLOOKUP(I8289,'Cross-Page Data'!$D$4:$F$48,3,FALSE)="natural gas",VLOOKUP(E8289,'Cross-Page Data'!$I$4:$J$19,2,FALSE),IF(VLOOKUP(I8289,'Cross-Page Data'!$D$4:$F$48,3,FALSE)="solar",IF(E8289="PV","solar PV","solar thermal"),IF(VLOOKUP(I8289,'Cross-Page Data'!$D$4:$F$48,3,FALSE)="wind",VLOOKUP(E8289,'Cross-Page Data'!$I$4:$J$19,2,FALSE),IF(VLOOKUP(I8289,'Cross-Page Data'!$D$4:$F$48,3,FALSE)="hydro",VLOOKUP(E8289,'Cross-Page Data'!$I$4:$J$19,2,FALSE),VLOOKUP(I8289,'Cross-Page Data'!$D$4:$F$48,3,FALSE)))))</f>
        <v>petroleum</v>
      </c>
      <c r="K8289" s="49" t="b">
        <f t="shared" si="129"/>
        <v>1</v>
      </c>
    </row>
    <row r="8290" spans="2:11" ht="14.65" customHeight="1">
      <c r="B8290" s="49">
        <v>7900</v>
      </c>
      <c r="C8290" s="49" t="s">
        <v>3442</v>
      </c>
      <c r="D8290" s="49" t="s">
        <v>3563</v>
      </c>
      <c r="E8290" s="49" t="s">
        <v>3405</v>
      </c>
      <c r="F8290" s="49">
        <v>161</v>
      </c>
      <c r="G8290" s="49" t="s">
        <v>3483</v>
      </c>
      <c r="H8290" s="49" t="s">
        <v>3484</v>
      </c>
      <c r="I8290" s="49" t="s">
        <v>3488</v>
      </c>
      <c r="J8290" s="49" t="str">
        <f>IF(VLOOKUP(I8290,'Cross-Page Data'!$D$4:$F$48,3,FALSE)="natural gas",VLOOKUP(E8290,'Cross-Page Data'!$I$4:$J$19,2,FALSE),IF(VLOOKUP(I8290,'Cross-Page Data'!$D$4:$F$48,3,FALSE)="solar",IF(E8290="PV","solar PV","solar thermal"),IF(VLOOKUP(I8290,'Cross-Page Data'!$D$4:$F$48,3,FALSE)="wind",VLOOKUP(E8290,'Cross-Page Data'!$I$4:$J$19,2,FALSE),IF(VLOOKUP(I8290,'Cross-Page Data'!$D$4:$F$48,3,FALSE)="hydro",VLOOKUP(E8290,'Cross-Page Data'!$I$4:$J$19,2,FALSE),VLOOKUP(I8290,'Cross-Page Data'!$D$4:$F$48,3,FALSE)))))</f>
        <v>natural gas nonpeaker</v>
      </c>
      <c r="K8290" s="49" t="b">
        <f t="shared" si="129"/>
        <v>1</v>
      </c>
    </row>
    <row r="8291" spans="2:11" ht="14.65" customHeight="1">
      <c r="B8291" s="49">
        <v>7900</v>
      </c>
      <c r="C8291" s="49" t="s">
        <v>3442</v>
      </c>
      <c r="D8291" s="49" t="s">
        <v>3563</v>
      </c>
      <c r="E8291" s="49" t="s">
        <v>3403</v>
      </c>
      <c r="F8291" s="49">
        <v>151</v>
      </c>
      <c r="G8291" s="49" t="s">
        <v>3483</v>
      </c>
      <c r="H8291" s="49" t="s">
        <v>3484</v>
      </c>
      <c r="I8291" s="49" t="s">
        <v>3488</v>
      </c>
      <c r="J8291" s="49" t="str">
        <f>IF(VLOOKUP(I8291,'Cross-Page Data'!$D$4:$F$48,3,FALSE)="natural gas",VLOOKUP(E8291,'Cross-Page Data'!$I$4:$J$19,2,FALSE),IF(VLOOKUP(I8291,'Cross-Page Data'!$D$4:$F$48,3,FALSE)="solar",IF(E8291="PV","solar PV","solar thermal"),IF(VLOOKUP(I8291,'Cross-Page Data'!$D$4:$F$48,3,FALSE)="wind",VLOOKUP(E8291,'Cross-Page Data'!$I$4:$J$19,2,FALSE),IF(VLOOKUP(I8291,'Cross-Page Data'!$D$4:$F$48,3,FALSE)="hydro",VLOOKUP(E8291,'Cross-Page Data'!$I$4:$J$19,2,FALSE),VLOOKUP(I8291,'Cross-Page Data'!$D$4:$F$48,3,FALSE)))))</f>
        <v>natural gas nonpeaker</v>
      </c>
      <c r="K8291" s="49" t="b">
        <f t="shared" si="129"/>
        <v>1</v>
      </c>
    </row>
    <row r="8292" spans="2:11" ht="14.65" customHeight="1">
      <c r="B8292" s="49">
        <v>7900</v>
      </c>
      <c r="C8292" s="49" t="s">
        <v>3442</v>
      </c>
      <c r="D8292" s="49" t="s">
        <v>3564</v>
      </c>
      <c r="E8292" s="49" t="s">
        <v>3495</v>
      </c>
      <c r="F8292" s="49">
        <v>47.3</v>
      </c>
      <c r="G8292" s="49" t="s">
        <v>3483</v>
      </c>
      <c r="H8292" s="49" t="s">
        <v>3484</v>
      </c>
      <c r="I8292" s="49" t="s">
        <v>3488</v>
      </c>
      <c r="J8292" s="49" t="str">
        <f>IF(VLOOKUP(I8292,'Cross-Page Data'!$D$4:$F$48,3,FALSE)="natural gas",VLOOKUP(E8292,'Cross-Page Data'!$I$4:$J$19,2,FALSE),IF(VLOOKUP(I8292,'Cross-Page Data'!$D$4:$F$48,3,FALSE)="solar",IF(E8292="PV","solar PV","solar thermal"),IF(VLOOKUP(I8292,'Cross-Page Data'!$D$4:$F$48,3,FALSE)="wind",VLOOKUP(E8292,'Cross-Page Data'!$I$4:$J$19,2,FALSE),IF(VLOOKUP(I8292,'Cross-Page Data'!$D$4:$F$48,3,FALSE)="hydro",VLOOKUP(E8292,'Cross-Page Data'!$I$4:$J$19,2,FALSE),VLOOKUP(I8292,'Cross-Page Data'!$D$4:$F$48,3,FALSE)))))</f>
        <v>natural gas peaker</v>
      </c>
      <c r="K8292" s="49" t="b">
        <f t="shared" si="129"/>
        <v>1</v>
      </c>
    </row>
    <row r="8293" spans="2:11" ht="14.65" customHeight="1">
      <c r="B8293" s="49">
        <v>7900</v>
      </c>
      <c r="C8293" s="49" t="s">
        <v>3442</v>
      </c>
      <c r="D8293" s="49" t="s">
        <v>3564</v>
      </c>
      <c r="E8293" s="49" t="s">
        <v>3495</v>
      </c>
      <c r="F8293" s="49">
        <v>47.3</v>
      </c>
      <c r="G8293" s="49" t="s">
        <v>3483</v>
      </c>
      <c r="H8293" s="49" t="s">
        <v>3484</v>
      </c>
      <c r="I8293" s="49" t="s">
        <v>3488</v>
      </c>
      <c r="J8293" s="49" t="str">
        <f>IF(VLOOKUP(I8293,'Cross-Page Data'!$D$4:$F$48,3,FALSE)="natural gas",VLOOKUP(E8293,'Cross-Page Data'!$I$4:$J$19,2,FALSE),IF(VLOOKUP(I8293,'Cross-Page Data'!$D$4:$F$48,3,FALSE)="solar",IF(E8293="PV","solar PV","solar thermal"),IF(VLOOKUP(I8293,'Cross-Page Data'!$D$4:$F$48,3,FALSE)="wind",VLOOKUP(E8293,'Cross-Page Data'!$I$4:$J$19,2,FALSE),IF(VLOOKUP(I8293,'Cross-Page Data'!$D$4:$F$48,3,FALSE)="hydro",VLOOKUP(E8293,'Cross-Page Data'!$I$4:$J$19,2,FALSE),VLOOKUP(I8293,'Cross-Page Data'!$D$4:$F$48,3,FALSE)))))</f>
        <v>natural gas peaker</v>
      </c>
      <c r="K8293" s="49" t="b">
        <f t="shared" si="129"/>
        <v>1</v>
      </c>
    </row>
    <row r="8294" spans="2:11" ht="14.65" customHeight="1">
      <c r="B8294" s="49">
        <v>7900</v>
      </c>
      <c r="C8294" s="49" t="s">
        <v>3442</v>
      </c>
      <c r="D8294" s="49" t="s">
        <v>3564</v>
      </c>
      <c r="E8294" s="49" t="s">
        <v>3495</v>
      </c>
      <c r="F8294" s="49">
        <v>47.3</v>
      </c>
      <c r="G8294" s="49" t="s">
        <v>3483</v>
      </c>
      <c r="H8294" s="49" t="s">
        <v>3484</v>
      </c>
      <c r="I8294" s="49" t="s">
        <v>3488</v>
      </c>
      <c r="J8294" s="49" t="str">
        <f>IF(VLOOKUP(I8294,'Cross-Page Data'!$D$4:$F$48,3,FALSE)="natural gas",VLOOKUP(E8294,'Cross-Page Data'!$I$4:$J$19,2,FALSE),IF(VLOOKUP(I8294,'Cross-Page Data'!$D$4:$F$48,3,FALSE)="solar",IF(E8294="PV","solar PV","solar thermal"),IF(VLOOKUP(I8294,'Cross-Page Data'!$D$4:$F$48,3,FALSE)="wind",VLOOKUP(E8294,'Cross-Page Data'!$I$4:$J$19,2,FALSE),IF(VLOOKUP(I8294,'Cross-Page Data'!$D$4:$F$48,3,FALSE)="hydro",VLOOKUP(E8294,'Cross-Page Data'!$I$4:$J$19,2,FALSE),VLOOKUP(I8294,'Cross-Page Data'!$D$4:$F$48,3,FALSE)))))</f>
        <v>natural gas peaker</v>
      </c>
      <c r="K8294" s="49" t="b">
        <f t="shared" si="129"/>
        <v>1</v>
      </c>
    </row>
    <row r="8295" spans="2:11" ht="14.65" customHeight="1">
      <c r="B8295" s="49">
        <v>7900</v>
      </c>
      <c r="C8295" s="49" t="s">
        <v>3442</v>
      </c>
      <c r="D8295" s="49" t="s">
        <v>3564</v>
      </c>
      <c r="E8295" s="49" t="s">
        <v>3495</v>
      </c>
      <c r="F8295" s="49">
        <v>47.3</v>
      </c>
      <c r="G8295" s="49" t="s">
        <v>3483</v>
      </c>
      <c r="H8295" s="49" t="s">
        <v>3484</v>
      </c>
      <c r="I8295" s="49" t="s">
        <v>3488</v>
      </c>
      <c r="J8295" s="49" t="str">
        <f>IF(VLOOKUP(I8295,'Cross-Page Data'!$D$4:$F$48,3,FALSE)="natural gas",VLOOKUP(E8295,'Cross-Page Data'!$I$4:$J$19,2,FALSE),IF(VLOOKUP(I8295,'Cross-Page Data'!$D$4:$F$48,3,FALSE)="solar",IF(E8295="PV","solar PV","solar thermal"),IF(VLOOKUP(I8295,'Cross-Page Data'!$D$4:$F$48,3,FALSE)="wind",VLOOKUP(E8295,'Cross-Page Data'!$I$4:$J$19,2,FALSE),IF(VLOOKUP(I8295,'Cross-Page Data'!$D$4:$F$48,3,FALSE)="hydro",VLOOKUP(E8295,'Cross-Page Data'!$I$4:$J$19,2,FALSE),VLOOKUP(I8295,'Cross-Page Data'!$D$4:$F$48,3,FALSE)))))</f>
        <v>natural gas peaker</v>
      </c>
      <c r="K8295" s="49" t="b">
        <f t="shared" si="129"/>
        <v>1</v>
      </c>
    </row>
    <row r="8296" spans="2:11" ht="14.65" customHeight="1">
      <c r="B8296" s="49">
        <v>7900</v>
      </c>
      <c r="C8296" s="49" t="s">
        <v>3442</v>
      </c>
      <c r="D8296" s="49" t="s">
        <v>3564</v>
      </c>
      <c r="E8296" s="49" t="s">
        <v>3495</v>
      </c>
      <c r="F8296" s="49">
        <v>47.3</v>
      </c>
      <c r="G8296" s="49" t="s">
        <v>3483</v>
      </c>
      <c r="H8296" s="49" t="s">
        <v>3484</v>
      </c>
      <c r="I8296" s="49" t="s">
        <v>3488</v>
      </c>
      <c r="J8296" s="49" t="str">
        <f>IF(VLOOKUP(I8296,'Cross-Page Data'!$D$4:$F$48,3,FALSE)="natural gas",VLOOKUP(E8296,'Cross-Page Data'!$I$4:$J$19,2,FALSE),IF(VLOOKUP(I8296,'Cross-Page Data'!$D$4:$F$48,3,FALSE)="solar",IF(E8296="PV","solar PV","solar thermal"),IF(VLOOKUP(I8296,'Cross-Page Data'!$D$4:$F$48,3,FALSE)="wind",VLOOKUP(E8296,'Cross-Page Data'!$I$4:$J$19,2,FALSE),IF(VLOOKUP(I8296,'Cross-Page Data'!$D$4:$F$48,3,FALSE)="hydro",VLOOKUP(E8296,'Cross-Page Data'!$I$4:$J$19,2,FALSE),VLOOKUP(I8296,'Cross-Page Data'!$D$4:$F$48,3,FALSE)))))</f>
        <v>natural gas peaker</v>
      </c>
      <c r="K8296" s="49" t="b">
        <f t="shared" si="129"/>
        <v>1</v>
      </c>
    </row>
    <row r="8297" spans="2:11" ht="14.65" customHeight="1">
      <c r="B8297" s="49">
        <v>7900</v>
      </c>
      <c r="C8297" s="49" t="s">
        <v>3442</v>
      </c>
      <c r="D8297" s="49" t="s">
        <v>3564</v>
      </c>
      <c r="E8297" s="49" t="s">
        <v>3495</v>
      </c>
      <c r="F8297" s="49">
        <v>47.3</v>
      </c>
      <c r="G8297" s="49" t="s">
        <v>3483</v>
      </c>
      <c r="H8297" s="49" t="s">
        <v>3484</v>
      </c>
      <c r="I8297" s="49" t="s">
        <v>3488</v>
      </c>
      <c r="J8297" s="49" t="str">
        <f>IF(VLOOKUP(I8297,'Cross-Page Data'!$D$4:$F$48,3,FALSE)="natural gas",VLOOKUP(E8297,'Cross-Page Data'!$I$4:$J$19,2,FALSE),IF(VLOOKUP(I8297,'Cross-Page Data'!$D$4:$F$48,3,FALSE)="solar",IF(E8297="PV","solar PV","solar thermal"),IF(VLOOKUP(I8297,'Cross-Page Data'!$D$4:$F$48,3,FALSE)="wind",VLOOKUP(E8297,'Cross-Page Data'!$I$4:$J$19,2,FALSE),IF(VLOOKUP(I8297,'Cross-Page Data'!$D$4:$F$48,3,FALSE)="hydro",VLOOKUP(E8297,'Cross-Page Data'!$I$4:$J$19,2,FALSE),VLOOKUP(I8297,'Cross-Page Data'!$D$4:$F$48,3,FALSE)))))</f>
        <v>natural gas peaker</v>
      </c>
      <c r="K8297" s="49" t="b">
        <f t="shared" si="129"/>
        <v>1</v>
      </c>
    </row>
    <row r="8298" spans="2:11" ht="14.65" customHeight="1">
      <c r="B8298" s="49">
        <v>7902</v>
      </c>
      <c r="C8298" s="49" t="s">
        <v>3442</v>
      </c>
      <c r="D8298" s="49" t="s">
        <v>3562</v>
      </c>
      <c r="E8298" s="49" t="s">
        <v>3491</v>
      </c>
      <c r="F8298" s="49">
        <v>675</v>
      </c>
      <c r="G8298" s="49" t="s">
        <v>3483</v>
      </c>
      <c r="H8298" s="49" t="s">
        <v>3484</v>
      </c>
      <c r="I8298" s="49" t="s">
        <v>3499</v>
      </c>
      <c r="J8298" s="49" t="str">
        <f>IF(VLOOKUP(I8298,'Cross-Page Data'!$D$4:$F$48,3,FALSE)="natural gas",VLOOKUP(E8298,'Cross-Page Data'!$I$4:$J$19,2,FALSE),IF(VLOOKUP(I8298,'Cross-Page Data'!$D$4:$F$48,3,FALSE)="solar",IF(E8298="PV","solar PV","solar thermal"),IF(VLOOKUP(I8298,'Cross-Page Data'!$D$4:$F$48,3,FALSE)="wind",VLOOKUP(E8298,'Cross-Page Data'!$I$4:$J$19,2,FALSE),IF(VLOOKUP(I8298,'Cross-Page Data'!$D$4:$F$48,3,FALSE)="hydro",VLOOKUP(E8298,'Cross-Page Data'!$I$4:$J$19,2,FALSE),VLOOKUP(I8298,'Cross-Page Data'!$D$4:$F$48,3,FALSE)))))</f>
        <v>lignite</v>
      </c>
      <c r="K8298" s="49" t="b">
        <f t="shared" si="129"/>
        <v>1</v>
      </c>
    </row>
    <row r="8299" spans="2:11" ht="14.65" customHeight="1">
      <c r="B8299" s="49">
        <v>7903</v>
      </c>
      <c r="C8299" s="49" t="s">
        <v>3423</v>
      </c>
      <c r="D8299" s="49" t="s">
        <v>3564</v>
      </c>
      <c r="E8299" s="49" t="s">
        <v>3495</v>
      </c>
      <c r="F8299" s="49">
        <v>50</v>
      </c>
      <c r="G8299" s="49" t="s">
        <v>3483</v>
      </c>
      <c r="H8299" s="49" t="s">
        <v>3484</v>
      </c>
      <c r="I8299" s="49" t="s">
        <v>3488</v>
      </c>
      <c r="J8299" s="49" t="str">
        <f>IF(VLOOKUP(I8299,'Cross-Page Data'!$D$4:$F$48,3,FALSE)="natural gas",VLOOKUP(E8299,'Cross-Page Data'!$I$4:$J$19,2,FALSE),IF(VLOOKUP(I8299,'Cross-Page Data'!$D$4:$F$48,3,FALSE)="solar",IF(E8299="PV","solar PV","solar thermal"),IF(VLOOKUP(I8299,'Cross-Page Data'!$D$4:$F$48,3,FALSE)="wind",VLOOKUP(E8299,'Cross-Page Data'!$I$4:$J$19,2,FALSE),IF(VLOOKUP(I8299,'Cross-Page Data'!$D$4:$F$48,3,FALSE)="hydro",VLOOKUP(E8299,'Cross-Page Data'!$I$4:$J$19,2,FALSE),VLOOKUP(I8299,'Cross-Page Data'!$D$4:$F$48,3,FALSE)))))</f>
        <v>natural gas peaker</v>
      </c>
      <c r="K8299" s="49" t="b">
        <f t="shared" si="129"/>
        <v>1</v>
      </c>
    </row>
    <row r="8300" spans="2:11" ht="14.65" customHeight="1">
      <c r="B8300" s="49">
        <v>7903</v>
      </c>
      <c r="C8300" s="49" t="s">
        <v>3423</v>
      </c>
      <c r="D8300" s="49" t="s">
        <v>3564</v>
      </c>
      <c r="E8300" s="49" t="s">
        <v>3495</v>
      </c>
      <c r="F8300" s="49">
        <v>50</v>
      </c>
      <c r="G8300" s="49" t="s">
        <v>3483</v>
      </c>
      <c r="H8300" s="49" t="s">
        <v>3484</v>
      </c>
      <c r="I8300" s="49" t="s">
        <v>3488</v>
      </c>
      <c r="J8300" s="49" t="str">
        <f>IF(VLOOKUP(I8300,'Cross-Page Data'!$D$4:$F$48,3,FALSE)="natural gas",VLOOKUP(E8300,'Cross-Page Data'!$I$4:$J$19,2,FALSE),IF(VLOOKUP(I8300,'Cross-Page Data'!$D$4:$F$48,3,FALSE)="solar",IF(E8300="PV","solar PV","solar thermal"),IF(VLOOKUP(I8300,'Cross-Page Data'!$D$4:$F$48,3,FALSE)="wind",VLOOKUP(E8300,'Cross-Page Data'!$I$4:$J$19,2,FALSE),IF(VLOOKUP(I8300,'Cross-Page Data'!$D$4:$F$48,3,FALSE)="hydro",VLOOKUP(E8300,'Cross-Page Data'!$I$4:$J$19,2,FALSE),VLOOKUP(I8300,'Cross-Page Data'!$D$4:$F$48,3,FALSE)))))</f>
        <v>natural gas peaker</v>
      </c>
      <c r="K8300" s="49" t="b">
        <f t="shared" si="129"/>
        <v>1</v>
      </c>
    </row>
    <row r="8301" spans="2:11" ht="14.65" customHeight="1">
      <c r="B8301" s="49">
        <v>7907</v>
      </c>
      <c r="C8301" s="49" t="s">
        <v>3403</v>
      </c>
      <c r="D8301" s="49" t="s">
        <v>3560</v>
      </c>
      <c r="E8301" s="49" t="s">
        <v>3485</v>
      </c>
      <c r="F8301" s="49">
        <v>55</v>
      </c>
      <c r="G8301" s="49" t="s">
        <v>3483</v>
      </c>
      <c r="H8301" s="49" t="s">
        <v>3484</v>
      </c>
      <c r="I8301" s="49" t="s">
        <v>3486</v>
      </c>
      <c r="J8301" s="49" t="str">
        <f>IF(VLOOKUP(I8301,'Cross-Page Data'!$D$4:$F$48,3,FALSE)="natural gas",VLOOKUP(E8301,'Cross-Page Data'!$I$4:$J$19,2,FALSE),IF(VLOOKUP(I8301,'Cross-Page Data'!$D$4:$F$48,3,FALSE)="solar",IF(E8301="PV","solar PV","solar thermal"),IF(VLOOKUP(I8301,'Cross-Page Data'!$D$4:$F$48,3,FALSE)="wind",VLOOKUP(E8301,'Cross-Page Data'!$I$4:$J$19,2,FALSE),IF(VLOOKUP(I8301,'Cross-Page Data'!$D$4:$F$48,3,FALSE)="hydro",VLOOKUP(E8301,'Cross-Page Data'!$I$4:$J$19,2,FALSE),VLOOKUP(I8301,'Cross-Page Data'!$D$4:$F$48,3,FALSE)))))</f>
        <v>hydro</v>
      </c>
      <c r="K8301" s="49" t="b">
        <f t="shared" si="129"/>
        <v>1</v>
      </c>
    </row>
    <row r="8302" spans="2:11" ht="14.65" customHeight="1">
      <c r="B8302" s="49">
        <v>7907</v>
      </c>
      <c r="C8302" s="49" t="s">
        <v>3403</v>
      </c>
      <c r="D8302" s="49" t="s">
        <v>3560</v>
      </c>
      <c r="E8302" s="49" t="s">
        <v>3485</v>
      </c>
      <c r="F8302" s="49">
        <v>55</v>
      </c>
      <c r="G8302" s="49" t="s">
        <v>3483</v>
      </c>
      <c r="H8302" s="49" t="s">
        <v>3484</v>
      </c>
      <c r="I8302" s="49" t="s">
        <v>3486</v>
      </c>
      <c r="J8302" s="49" t="str">
        <f>IF(VLOOKUP(I8302,'Cross-Page Data'!$D$4:$F$48,3,FALSE)="natural gas",VLOOKUP(E8302,'Cross-Page Data'!$I$4:$J$19,2,FALSE),IF(VLOOKUP(I8302,'Cross-Page Data'!$D$4:$F$48,3,FALSE)="solar",IF(E8302="PV","solar PV","solar thermal"),IF(VLOOKUP(I8302,'Cross-Page Data'!$D$4:$F$48,3,FALSE)="wind",VLOOKUP(E8302,'Cross-Page Data'!$I$4:$J$19,2,FALSE),IF(VLOOKUP(I8302,'Cross-Page Data'!$D$4:$F$48,3,FALSE)="hydro",VLOOKUP(E8302,'Cross-Page Data'!$I$4:$J$19,2,FALSE),VLOOKUP(I8302,'Cross-Page Data'!$D$4:$F$48,3,FALSE)))))</f>
        <v>hydro</v>
      </c>
      <c r="K8302" s="49" t="b">
        <f t="shared" si="129"/>
        <v>1</v>
      </c>
    </row>
    <row r="8303" spans="2:11" ht="14.65" customHeight="1">
      <c r="B8303" s="49">
        <v>7907</v>
      </c>
      <c r="C8303" s="49" t="s">
        <v>3403</v>
      </c>
      <c r="D8303" s="49" t="s">
        <v>3560</v>
      </c>
      <c r="E8303" s="49" t="s">
        <v>3485</v>
      </c>
      <c r="F8303" s="49">
        <v>55</v>
      </c>
      <c r="G8303" s="49" t="s">
        <v>3483</v>
      </c>
      <c r="H8303" s="49" t="s">
        <v>3484</v>
      </c>
      <c r="I8303" s="49" t="s">
        <v>3486</v>
      </c>
      <c r="J8303" s="49" t="str">
        <f>IF(VLOOKUP(I8303,'Cross-Page Data'!$D$4:$F$48,3,FALSE)="natural gas",VLOOKUP(E8303,'Cross-Page Data'!$I$4:$J$19,2,FALSE),IF(VLOOKUP(I8303,'Cross-Page Data'!$D$4:$F$48,3,FALSE)="solar",IF(E8303="PV","solar PV","solar thermal"),IF(VLOOKUP(I8303,'Cross-Page Data'!$D$4:$F$48,3,FALSE)="wind",VLOOKUP(E8303,'Cross-Page Data'!$I$4:$J$19,2,FALSE),IF(VLOOKUP(I8303,'Cross-Page Data'!$D$4:$F$48,3,FALSE)="hydro",VLOOKUP(E8303,'Cross-Page Data'!$I$4:$J$19,2,FALSE),VLOOKUP(I8303,'Cross-Page Data'!$D$4:$F$48,3,FALSE)))))</f>
        <v>hydro</v>
      </c>
      <c r="K8303" s="49" t="b">
        <f t="shared" si="129"/>
        <v>1</v>
      </c>
    </row>
    <row r="8304" spans="2:11" ht="14.65" customHeight="1">
      <c r="B8304" s="49">
        <v>7909</v>
      </c>
      <c r="C8304" s="49" t="s">
        <v>3433</v>
      </c>
      <c r="D8304" s="49" t="s">
        <v>3564</v>
      </c>
      <c r="E8304" s="49" t="s">
        <v>3495</v>
      </c>
      <c r="F8304" s="49">
        <v>40</v>
      </c>
      <c r="G8304" s="49" t="s">
        <v>3483</v>
      </c>
      <c r="H8304" s="49" t="s">
        <v>3484</v>
      </c>
      <c r="I8304" s="49" t="s">
        <v>3488</v>
      </c>
      <c r="J8304" s="49" t="str">
        <f>IF(VLOOKUP(I8304,'Cross-Page Data'!$D$4:$F$48,3,FALSE)="natural gas",VLOOKUP(E8304,'Cross-Page Data'!$I$4:$J$19,2,FALSE),IF(VLOOKUP(I8304,'Cross-Page Data'!$D$4:$F$48,3,FALSE)="solar",IF(E8304="PV","solar PV","solar thermal"),IF(VLOOKUP(I8304,'Cross-Page Data'!$D$4:$F$48,3,FALSE)="wind",VLOOKUP(E8304,'Cross-Page Data'!$I$4:$J$19,2,FALSE),IF(VLOOKUP(I8304,'Cross-Page Data'!$D$4:$F$48,3,FALSE)="hydro",VLOOKUP(E8304,'Cross-Page Data'!$I$4:$J$19,2,FALSE),VLOOKUP(I8304,'Cross-Page Data'!$D$4:$F$48,3,FALSE)))))</f>
        <v>natural gas peaker</v>
      </c>
      <c r="K8304" s="49" t="b">
        <f t="shared" si="129"/>
        <v>1</v>
      </c>
    </row>
    <row r="8305" spans="2:11" ht="14.65" customHeight="1">
      <c r="B8305" s="49">
        <v>7909</v>
      </c>
      <c r="C8305" s="49" t="s">
        <v>3433</v>
      </c>
      <c r="D8305" s="49" t="s">
        <v>3564</v>
      </c>
      <c r="E8305" s="49" t="s">
        <v>3495</v>
      </c>
      <c r="F8305" s="49">
        <v>39.9</v>
      </c>
      <c r="G8305" s="49" t="s">
        <v>3483</v>
      </c>
      <c r="H8305" s="49" t="s">
        <v>3484</v>
      </c>
      <c r="I8305" s="49" t="s">
        <v>3488</v>
      </c>
      <c r="J8305" s="49" t="str">
        <f>IF(VLOOKUP(I8305,'Cross-Page Data'!$D$4:$F$48,3,FALSE)="natural gas",VLOOKUP(E8305,'Cross-Page Data'!$I$4:$J$19,2,FALSE),IF(VLOOKUP(I8305,'Cross-Page Data'!$D$4:$F$48,3,FALSE)="solar",IF(E8305="PV","solar PV","solar thermal"),IF(VLOOKUP(I8305,'Cross-Page Data'!$D$4:$F$48,3,FALSE)="wind",VLOOKUP(E8305,'Cross-Page Data'!$I$4:$J$19,2,FALSE),IF(VLOOKUP(I8305,'Cross-Page Data'!$D$4:$F$48,3,FALSE)="hydro",VLOOKUP(E8305,'Cross-Page Data'!$I$4:$J$19,2,FALSE),VLOOKUP(I8305,'Cross-Page Data'!$D$4:$F$48,3,FALSE)))))</f>
        <v>natural gas peaker</v>
      </c>
      <c r="K8305" s="49" t="b">
        <f t="shared" si="129"/>
        <v>1</v>
      </c>
    </row>
    <row r="8306" spans="2:11" ht="14.65" customHeight="1">
      <c r="B8306" s="49">
        <v>7910</v>
      </c>
      <c r="C8306" s="49" t="s">
        <v>3433</v>
      </c>
      <c r="D8306" s="49" t="s">
        <v>3564</v>
      </c>
      <c r="E8306" s="49" t="s">
        <v>3495</v>
      </c>
      <c r="F8306" s="49">
        <v>40</v>
      </c>
      <c r="G8306" s="49" t="s">
        <v>3483</v>
      </c>
      <c r="H8306" s="49" t="s">
        <v>3484</v>
      </c>
      <c r="I8306" s="49" t="s">
        <v>3488</v>
      </c>
      <c r="J8306" s="49" t="str">
        <f>IF(VLOOKUP(I8306,'Cross-Page Data'!$D$4:$F$48,3,FALSE)="natural gas",VLOOKUP(E8306,'Cross-Page Data'!$I$4:$J$19,2,FALSE),IF(VLOOKUP(I8306,'Cross-Page Data'!$D$4:$F$48,3,FALSE)="solar",IF(E8306="PV","solar PV","solar thermal"),IF(VLOOKUP(I8306,'Cross-Page Data'!$D$4:$F$48,3,FALSE)="wind",VLOOKUP(E8306,'Cross-Page Data'!$I$4:$J$19,2,FALSE),IF(VLOOKUP(I8306,'Cross-Page Data'!$D$4:$F$48,3,FALSE)="hydro",VLOOKUP(E8306,'Cross-Page Data'!$I$4:$J$19,2,FALSE),VLOOKUP(I8306,'Cross-Page Data'!$D$4:$F$48,3,FALSE)))))</f>
        <v>natural gas peaker</v>
      </c>
      <c r="K8306" s="49" t="b">
        <f t="shared" si="129"/>
        <v>1</v>
      </c>
    </row>
    <row r="8307" spans="2:11" ht="14.65" customHeight="1">
      <c r="B8307" s="49">
        <v>7910</v>
      </c>
      <c r="C8307" s="49" t="s">
        <v>3433</v>
      </c>
      <c r="D8307" s="49" t="s">
        <v>3564</v>
      </c>
      <c r="E8307" s="49" t="s">
        <v>3495</v>
      </c>
      <c r="F8307" s="49">
        <v>39.9</v>
      </c>
      <c r="G8307" s="49" t="s">
        <v>3483</v>
      </c>
      <c r="H8307" s="49" t="s">
        <v>3484</v>
      </c>
      <c r="I8307" s="49" t="s">
        <v>3488</v>
      </c>
      <c r="J8307" s="49" t="str">
        <f>IF(VLOOKUP(I8307,'Cross-Page Data'!$D$4:$F$48,3,FALSE)="natural gas",VLOOKUP(E8307,'Cross-Page Data'!$I$4:$J$19,2,FALSE),IF(VLOOKUP(I8307,'Cross-Page Data'!$D$4:$F$48,3,FALSE)="solar",IF(E8307="PV","solar PV","solar thermal"),IF(VLOOKUP(I8307,'Cross-Page Data'!$D$4:$F$48,3,FALSE)="wind",VLOOKUP(E8307,'Cross-Page Data'!$I$4:$J$19,2,FALSE),IF(VLOOKUP(I8307,'Cross-Page Data'!$D$4:$F$48,3,FALSE)="hydro",VLOOKUP(E8307,'Cross-Page Data'!$I$4:$J$19,2,FALSE),VLOOKUP(I8307,'Cross-Page Data'!$D$4:$F$48,3,FALSE)))))</f>
        <v>natural gas peaker</v>
      </c>
      <c r="K8307" s="49" t="b">
        <f t="shared" si="129"/>
        <v>1</v>
      </c>
    </row>
    <row r="8308" spans="2:11" ht="14.65" customHeight="1">
      <c r="B8308" s="49">
        <v>7911</v>
      </c>
      <c r="C8308" s="49" t="s">
        <v>3403</v>
      </c>
      <c r="D8308" s="49" t="s">
        <v>3560</v>
      </c>
      <c r="E8308" s="49" t="s">
        <v>3485</v>
      </c>
      <c r="F8308" s="49">
        <v>11.5</v>
      </c>
      <c r="G8308" s="49" t="s">
        <v>3483</v>
      </c>
      <c r="H8308" s="49" t="s">
        <v>3484</v>
      </c>
      <c r="I8308" s="49" t="s">
        <v>3486</v>
      </c>
      <c r="J8308" s="49" t="str">
        <f>IF(VLOOKUP(I8308,'Cross-Page Data'!$D$4:$F$48,3,FALSE)="natural gas",VLOOKUP(E8308,'Cross-Page Data'!$I$4:$J$19,2,FALSE),IF(VLOOKUP(I8308,'Cross-Page Data'!$D$4:$F$48,3,FALSE)="solar",IF(E8308="PV","solar PV","solar thermal"),IF(VLOOKUP(I8308,'Cross-Page Data'!$D$4:$F$48,3,FALSE)="wind",VLOOKUP(E8308,'Cross-Page Data'!$I$4:$J$19,2,FALSE),IF(VLOOKUP(I8308,'Cross-Page Data'!$D$4:$F$48,3,FALSE)="hydro",VLOOKUP(E8308,'Cross-Page Data'!$I$4:$J$19,2,FALSE),VLOOKUP(I8308,'Cross-Page Data'!$D$4:$F$48,3,FALSE)))))</f>
        <v>hydro</v>
      </c>
      <c r="K8308" s="49" t="b">
        <f t="shared" si="129"/>
        <v>1</v>
      </c>
    </row>
    <row r="8309" spans="2:11" ht="14.65" customHeight="1">
      <c r="B8309" s="49">
        <v>7912</v>
      </c>
      <c r="C8309" s="49" t="s">
        <v>3433</v>
      </c>
      <c r="D8309" s="49" t="s">
        <v>3564</v>
      </c>
      <c r="E8309" s="49" t="s">
        <v>3495</v>
      </c>
      <c r="F8309" s="49">
        <v>43.8</v>
      </c>
      <c r="G8309" s="49" t="s">
        <v>3483</v>
      </c>
      <c r="H8309" s="49" t="s">
        <v>3484</v>
      </c>
      <c r="I8309" s="49" t="s">
        <v>3488</v>
      </c>
      <c r="J8309" s="49" t="str">
        <f>IF(VLOOKUP(I8309,'Cross-Page Data'!$D$4:$F$48,3,FALSE)="natural gas",VLOOKUP(E8309,'Cross-Page Data'!$I$4:$J$19,2,FALSE),IF(VLOOKUP(I8309,'Cross-Page Data'!$D$4:$F$48,3,FALSE)="solar",IF(E8309="PV","solar PV","solar thermal"),IF(VLOOKUP(I8309,'Cross-Page Data'!$D$4:$F$48,3,FALSE)="wind",VLOOKUP(E8309,'Cross-Page Data'!$I$4:$J$19,2,FALSE),IF(VLOOKUP(I8309,'Cross-Page Data'!$D$4:$F$48,3,FALSE)="hydro",VLOOKUP(E8309,'Cross-Page Data'!$I$4:$J$19,2,FALSE),VLOOKUP(I8309,'Cross-Page Data'!$D$4:$F$48,3,FALSE)))))</f>
        <v>natural gas peaker</v>
      </c>
      <c r="K8309" s="49" t="b">
        <f t="shared" si="129"/>
        <v>1</v>
      </c>
    </row>
    <row r="8310" spans="2:11" ht="14.65" customHeight="1">
      <c r="B8310" s="49">
        <v>7913</v>
      </c>
      <c r="C8310" s="49" t="s">
        <v>3433</v>
      </c>
      <c r="D8310" s="49" t="s">
        <v>3564</v>
      </c>
      <c r="E8310" s="49" t="s">
        <v>3495</v>
      </c>
      <c r="F8310" s="49">
        <v>39.9</v>
      </c>
      <c r="G8310" s="49" t="s">
        <v>3483</v>
      </c>
      <c r="H8310" s="49" t="s">
        <v>3484</v>
      </c>
      <c r="I8310" s="49" t="s">
        <v>3488</v>
      </c>
      <c r="J8310" s="49" t="str">
        <f>IF(VLOOKUP(I8310,'Cross-Page Data'!$D$4:$F$48,3,FALSE)="natural gas",VLOOKUP(E8310,'Cross-Page Data'!$I$4:$J$19,2,FALSE),IF(VLOOKUP(I8310,'Cross-Page Data'!$D$4:$F$48,3,FALSE)="solar",IF(E8310="PV","solar PV","solar thermal"),IF(VLOOKUP(I8310,'Cross-Page Data'!$D$4:$F$48,3,FALSE)="wind",VLOOKUP(E8310,'Cross-Page Data'!$I$4:$J$19,2,FALSE),IF(VLOOKUP(I8310,'Cross-Page Data'!$D$4:$F$48,3,FALSE)="hydro",VLOOKUP(E8310,'Cross-Page Data'!$I$4:$J$19,2,FALSE),VLOOKUP(I8310,'Cross-Page Data'!$D$4:$F$48,3,FALSE)))))</f>
        <v>natural gas peaker</v>
      </c>
      <c r="K8310" s="49" t="b">
        <f t="shared" si="129"/>
        <v>1</v>
      </c>
    </row>
    <row r="8311" spans="2:11" ht="27" customHeight="1">
      <c r="B8311" s="49">
        <v>7913</v>
      </c>
      <c r="C8311" s="49" t="s">
        <v>3433</v>
      </c>
      <c r="D8311" s="49" t="s">
        <v>3564</v>
      </c>
      <c r="E8311" s="49" t="s">
        <v>3495</v>
      </c>
      <c r="F8311" s="49">
        <v>40</v>
      </c>
      <c r="G8311" s="49" t="s">
        <v>3483</v>
      </c>
      <c r="H8311" s="49" t="s">
        <v>3484</v>
      </c>
      <c r="I8311" s="49" t="s">
        <v>3488</v>
      </c>
      <c r="J8311" s="49" t="str">
        <f>IF(VLOOKUP(I8311,'Cross-Page Data'!$D$4:$F$48,3,FALSE)="natural gas",VLOOKUP(E8311,'Cross-Page Data'!$I$4:$J$19,2,FALSE),IF(VLOOKUP(I8311,'Cross-Page Data'!$D$4:$F$48,3,FALSE)="solar",IF(E8311="PV","solar PV","solar thermal"),IF(VLOOKUP(I8311,'Cross-Page Data'!$D$4:$F$48,3,FALSE)="wind",VLOOKUP(E8311,'Cross-Page Data'!$I$4:$J$19,2,FALSE),IF(VLOOKUP(I8311,'Cross-Page Data'!$D$4:$F$48,3,FALSE)="hydro",VLOOKUP(E8311,'Cross-Page Data'!$I$4:$J$19,2,FALSE),VLOOKUP(I8311,'Cross-Page Data'!$D$4:$F$48,3,FALSE)))))</f>
        <v>natural gas peaker</v>
      </c>
      <c r="K8311" s="49" t="b">
        <f t="shared" si="129"/>
        <v>1</v>
      </c>
    </row>
    <row r="8312" spans="2:11" ht="27" customHeight="1">
      <c r="B8312" s="49">
        <v>7914</v>
      </c>
      <c r="C8312" s="49" t="s">
        <v>3433</v>
      </c>
      <c r="D8312" s="49" t="s">
        <v>3564</v>
      </c>
      <c r="E8312" s="49" t="s">
        <v>3495</v>
      </c>
      <c r="F8312" s="49">
        <v>39.9</v>
      </c>
      <c r="G8312" s="49" t="s">
        <v>3483</v>
      </c>
      <c r="H8312" s="49" t="s">
        <v>3484</v>
      </c>
      <c r="I8312" s="49" t="s">
        <v>3488</v>
      </c>
      <c r="J8312" s="49" t="str">
        <f>IF(VLOOKUP(I8312,'Cross-Page Data'!$D$4:$F$48,3,FALSE)="natural gas",VLOOKUP(E8312,'Cross-Page Data'!$I$4:$J$19,2,FALSE),IF(VLOOKUP(I8312,'Cross-Page Data'!$D$4:$F$48,3,FALSE)="solar",IF(E8312="PV","solar PV","solar thermal"),IF(VLOOKUP(I8312,'Cross-Page Data'!$D$4:$F$48,3,FALSE)="wind",VLOOKUP(E8312,'Cross-Page Data'!$I$4:$J$19,2,FALSE),IF(VLOOKUP(I8312,'Cross-Page Data'!$D$4:$F$48,3,FALSE)="hydro",VLOOKUP(E8312,'Cross-Page Data'!$I$4:$J$19,2,FALSE),VLOOKUP(I8312,'Cross-Page Data'!$D$4:$F$48,3,FALSE)))))</f>
        <v>natural gas peaker</v>
      </c>
      <c r="K8312" s="49" t="b">
        <f t="shared" si="129"/>
        <v>1</v>
      </c>
    </row>
    <row r="8313" spans="2:11" ht="27" customHeight="1">
      <c r="B8313" s="49">
        <v>7914</v>
      </c>
      <c r="C8313" s="49" t="s">
        <v>3433</v>
      </c>
      <c r="D8313" s="49" t="s">
        <v>3564</v>
      </c>
      <c r="E8313" s="49" t="s">
        <v>3495</v>
      </c>
      <c r="F8313" s="49">
        <v>40</v>
      </c>
      <c r="G8313" s="49" t="s">
        <v>3483</v>
      </c>
      <c r="H8313" s="49" t="s">
        <v>3484</v>
      </c>
      <c r="I8313" s="49" t="s">
        <v>3488</v>
      </c>
      <c r="J8313" s="49" t="str">
        <f>IF(VLOOKUP(I8313,'Cross-Page Data'!$D$4:$F$48,3,FALSE)="natural gas",VLOOKUP(E8313,'Cross-Page Data'!$I$4:$J$19,2,FALSE),IF(VLOOKUP(I8313,'Cross-Page Data'!$D$4:$F$48,3,FALSE)="solar",IF(E8313="PV","solar PV","solar thermal"),IF(VLOOKUP(I8313,'Cross-Page Data'!$D$4:$F$48,3,FALSE)="wind",VLOOKUP(E8313,'Cross-Page Data'!$I$4:$J$19,2,FALSE),IF(VLOOKUP(I8313,'Cross-Page Data'!$D$4:$F$48,3,FALSE)="hydro",VLOOKUP(E8313,'Cross-Page Data'!$I$4:$J$19,2,FALSE),VLOOKUP(I8313,'Cross-Page Data'!$D$4:$F$48,3,FALSE)))))</f>
        <v>natural gas peaker</v>
      </c>
      <c r="K8313" s="49" t="b">
        <f t="shared" si="129"/>
        <v>1</v>
      </c>
    </row>
    <row r="8314" spans="2:11" ht="14.65" customHeight="1">
      <c r="B8314" s="49">
        <v>7915</v>
      </c>
      <c r="C8314" s="49" t="s">
        <v>3433</v>
      </c>
      <c r="D8314" s="49" t="s">
        <v>3564</v>
      </c>
      <c r="E8314" s="49" t="s">
        <v>3495</v>
      </c>
      <c r="F8314" s="49">
        <v>45.9</v>
      </c>
      <c r="G8314" s="49" t="s">
        <v>3483</v>
      </c>
      <c r="H8314" s="49" t="s">
        <v>3484</v>
      </c>
      <c r="I8314" s="49" t="s">
        <v>3488</v>
      </c>
      <c r="J8314" s="49" t="str">
        <f>IF(VLOOKUP(I8314,'Cross-Page Data'!$D$4:$F$48,3,FALSE)="natural gas",VLOOKUP(E8314,'Cross-Page Data'!$I$4:$J$19,2,FALSE),IF(VLOOKUP(I8314,'Cross-Page Data'!$D$4:$F$48,3,FALSE)="solar",IF(E8314="PV","solar PV","solar thermal"),IF(VLOOKUP(I8314,'Cross-Page Data'!$D$4:$F$48,3,FALSE)="wind",VLOOKUP(E8314,'Cross-Page Data'!$I$4:$J$19,2,FALSE),IF(VLOOKUP(I8314,'Cross-Page Data'!$D$4:$F$48,3,FALSE)="hydro",VLOOKUP(E8314,'Cross-Page Data'!$I$4:$J$19,2,FALSE),VLOOKUP(I8314,'Cross-Page Data'!$D$4:$F$48,3,FALSE)))))</f>
        <v>natural gas peaker</v>
      </c>
      <c r="K8314" s="49" t="b">
        <f t="shared" si="129"/>
        <v>1</v>
      </c>
    </row>
    <row r="8315" spans="2:11" ht="14.65" customHeight="1">
      <c r="B8315" s="49">
        <v>7916</v>
      </c>
      <c r="C8315" s="49" t="s">
        <v>3409</v>
      </c>
      <c r="D8315" s="49" t="s">
        <v>3564</v>
      </c>
      <c r="E8315" s="49" t="s">
        <v>3495</v>
      </c>
      <c r="F8315" s="49">
        <v>97</v>
      </c>
      <c r="G8315" s="49" t="s">
        <v>3483</v>
      </c>
      <c r="H8315" s="49" t="s">
        <v>3484</v>
      </c>
      <c r="I8315" s="49" t="s">
        <v>3488</v>
      </c>
      <c r="J8315" s="49" t="str">
        <f>IF(VLOOKUP(I8315,'Cross-Page Data'!$D$4:$F$48,3,FALSE)="natural gas",VLOOKUP(E8315,'Cross-Page Data'!$I$4:$J$19,2,FALSE),IF(VLOOKUP(I8315,'Cross-Page Data'!$D$4:$F$48,3,FALSE)="solar",IF(E8315="PV","solar PV","solar thermal"),IF(VLOOKUP(I8315,'Cross-Page Data'!$D$4:$F$48,3,FALSE)="wind",VLOOKUP(E8315,'Cross-Page Data'!$I$4:$J$19,2,FALSE),IF(VLOOKUP(I8315,'Cross-Page Data'!$D$4:$F$48,3,FALSE)="hydro",VLOOKUP(E8315,'Cross-Page Data'!$I$4:$J$19,2,FALSE),VLOOKUP(I8315,'Cross-Page Data'!$D$4:$F$48,3,FALSE)))))</f>
        <v>natural gas peaker</v>
      </c>
      <c r="K8315" s="49" t="b">
        <f t="shared" si="129"/>
        <v>1</v>
      </c>
    </row>
    <row r="8316" spans="2:11" ht="14.65" customHeight="1">
      <c r="B8316" s="49">
        <v>7916</v>
      </c>
      <c r="C8316" s="49" t="s">
        <v>3409</v>
      </c>
      <c r="D8316" s="49" t="s">
        <v>3564</v>
      </c>
      <c r="E8316" s="49" t="s">
        <v>3495</v>
      </c>
      <c r="F8316" s="49">
        <v>95.8</v>
      </c>
      <c r="G8316" s="49" t="s">
        <v>3483</v>
      </c>
      <c r="H8316" s="49" t="s">
        <v>3484</v>
      </c>
      <c r="I8316" s="49" t="s">
        <v>3488</v>
      </c>
      <c r="J8316" s="49" t="str">
        <f>IF(VLOOKUP(I8316,'Cross-Page Data'!$D$4:$F$48,3,FALSE)="natural gas",VLOOKUP(E8316,'Cross-Page Data'!$I$4:$J$19,2,FALSE),IF(VLOOKUP(I8316,'Cross-Page Data'!$D$4:$F$48,3,FALSE)="solar",IF(E8316="PV","solar PV","solar thermal"),IF(VLOOKUP(I8316,'Cross-Page Data'!$D$4:$F$48,3,FALSE)="wind",VLOOKUP(E8316,'Cross-Page Data'!$I$4:$J$19,2,FALSE),IF(VLOOKUP(I8316,'Cross-Page Data'!$D$4:$F$48,3,FALSE)="hydro",VLOOKUP(E8316,'Cross-Page Data'!$I$4:$J$19,2,FALSE),VLOOKUP(I8316,'Cross-Page Data'!$D$4:$F$48,3,FALSE)))))</f>
        <v>natural gas peaker</v>
      </c>
      <c r="K8316" s="49" t="b">
        <f t="shared" si="129"/>
        <v>1</v>
      </c>
    </row>
    <row r="8317" spans="2:11" ht="14.65" customHeight="1">
      <c r="B8317" s="49">
        <v>7916</v>
      </c>
      <c r="C8317" s="49" t="s">
        <v>3409</v>
      </c>
      <c r="D8317" s="49" t="s">
        <v>3564</v>
      </c>
      <c r="E8317" s="49" t="s">
        <v>3495</v>
      </c>
      <c r="F8317" s="49">
        <v>96.2</v>
      </c>
      <c r="G8317" s="49" t="s">
        <v>3483</v>
      </c>
      <c r="H8317" s="49" t="s">
        <v>3484</v>
      </c>
      <c r="I8317" s="49" t="s">
        <v>3488</v>
      </c>
      <c r="J8317" s="49" t="str">
        <f>IF(VLOOKUP(I8317,'Cross-Page Data'!$D$4:$F$48,3,FALSE)="natural gas",VLOOKUP(E8317,'Cross-Page Data'!$I$4:$J$19,2,FALSE),IF(VLOOKUP(I8317,'Cross-Page Data'!$D$4:$F$48,3,FALSE)="solar",IF(E8317="PV","solar PV","solar thermal"),IF(VLOOKUP(I8317,'Cross-Page Data'!$D$4:$F$48,3,FALSE)="wind",VLOOKUP(E8317,'Cross-Page Data'!$I$4:$J$19,2,FALSE),IF(VLOOKUP(I8317,'Cross-Page Data'!$D$4:$F$48,3,FALSE)="hydro",VLOOKUP(E8317,'Cross-Page Data'!$I$4:$J$19,2,FALSE),VLOOKUP(I8317,'Cross-Page Data'!$D$4:$F$48,3,FALSE)))))</f>
        <v>natural gas peaker</v>
      </c>
      <c r="K8317" s="49" t="b">
        <f t="shared" si="129"/>
        <v>1</v>
      </c>
    </row>
    <row r="8318" spans="2:11" ht="14.65" customHeight="1">
      <c r="B8318" s="49">
        <v>7916</v>
      </c>
      <c r="C8318" s="49" t="s">
        <v>3409</v>
      </c>
      <c r="D8318" s="49" t="s">
        <v>3564</v>
      </c>
      <c r="E8318" s="49" t="s">
        <v>3495</v>
      </c>
      <c r="F8318" s="49">
        <v>97.3</v>
      </c>
      <c r="G8318" s="49" t="s">
        <v>3483</v>
      </c>
      <c r="H8318" s="49" t="s">
        <v>3484</v>
      </c>
      <c r="I8318" s="49" t="s">
        <v>3488</v>
      </c>
      <c r="J8318" s="49" t="str">
        <f>IF(VLOOKUP(I8318,'Cross-Page Data'!$D$4:$F$48,3,FALSE)="natural gas",VLOOKUP(E8318,'Cross-Page Data'!$I$4:$J$19,2,FALSE),IF(VLOOKUP(I8318,'Cross-Page Data'!$D$4:$F$48,3,FALSE)="solar",IF(E8318="PV","solar PV","solar thermal"),IF(VLOOKUP(I8318,'Cross-Page Data'!$D$4:$F$48,3,FALSE)="wind",VLOOKUP(E8318,'Cross-Page Data'!$I$4:$J$19,2,FALSE),IF(VLOOKUP(I8318,'Cross-Page Data'!$D$4:$F$48,3,FALSE)="hydro",VLOOKUP(E8318,'Cross-Page Data'!$I$4:$J$19,2,FALSE),VLOOKUP(I8318,'Cross-Page Data'!$D$4:$F$48,3,FALSE)))))</f>
        <v>natural gas peaker</v>
      </c>
      <c r="K8318" s="49" t="b">
        <f t="shared" si="129"/>
        <v>1</v>
      </c>
    </row>
    <row r="8319" spans="2:11" ht="14.65" customHeight="1">
      <c r="B8319" s="49">
        <v>7916</v>
      </c>
      <c r="C8319" s="49" t="s">
        <v>3409</v>
      </c>
      <c r="D8319" s="49" t="s">
        <v>3564</v>
      </c>
      <c r="E8319" s="49" t="s">
        <v>3495</v>
      </c>
      <c r="F8319" s="49">
        <v>96.5</v>
      </c>
      <c r="G8319" s="49" t="s">
        <v>3483</v>
      </c>
      <c r="H8319" s="49" t="s">
        <v>3484</v>
      </c>
      <c r="I8319" s="49" t="s">
        <v>3488</v>
      </c>
      <c r="J8319" s="49" t="str">
        <f>IF(VLOOKUP(I8319,'Cross-Page Data'!$D$4:$F$48,3,FALSE)="natural gas",VLOOKUP(E8319,'Cross-Page Data'!$I$4:$J$19,2,FALSE),IF(VLOOKUP(I8319,'Cross-Page Data'!$D$4:$F$48,3,FALSE)="solar",IF(E8319="PV","solar PV","solar thermal"),IF(VLOOKUP(I8319,'Cross-Page Data'!$D$4:$F$48,3,FALSE)="wind",VLOOKUP(E8319,'Cross-Page Data'!$I$4:$J$19,2,FALSE),IF(VLOOKUP(I8319,'Cross-Page Data'!$D$4:$F$48,3,FALSE)="hydro",VLOOKUP(E8319,'Cross-Page Data'!$I$4:$J$19,2,FALSE),VLOOKUP(I8319,'Cross-Page Data'!$D$4:$F$48,3,FALSE)))))</f>
        <v>natural gas peaker</v>
      </c>
      <c r="K8319" s="49" t="b">
        <f t="shared" si="129"/>
        <v>1</v>
      </c>
    </row>
    <row r="8320" spans="2:11" ht="14.65" customHeight="1">
      <c r="B8320" s="49">
        <v>7916</v>
      </c>
      <c r="C8320" s="49" t="s">
        <v>3409</v>
      </c>
      <c r="D8320" s="49" t="s">
        <v>3564</v>
      </c>
      <c r="E8320" s="49" t="s">
        <v>3495</v>
      </c>
      <c r="F8320" s="49">
        <v>96.3</v>
      </c>
      <c r="G8320" s="49" t="s">
        <v>3483</v>
      </c>
      <c r="H8320" s="49" t="s">
        <v>3484</v>
      </c>
      <c r="I8320" s="49" t="s">
        <v>3488</v>
      </c>
      <c r="J8320" s="49" t="str">
        <f>IF(VLOOKUP(I8320,'Cross-Page Data'!$D$4:$F$48,3,FALSE)="natural gas",VLOOKUP(E8320,'Cross-Page Data'!$I$4:$J$19,2,FALSE),IF(VLOOKUP(I8320,'Cross-Page Data'!$D$4:$F$48,3,FALSE)="solar",IF(E8320="PV","solar PV","solar thermal"),IF(VLOOKUP(I8320,'Cross-Page Data'!$D$4:$F$48,3,FALSE)="wind",VLOOKUP(E8320,'Cross-Page Data'!$I$4:$J$19,2,FALSE),IF(VLOOKUP(I8320,'Cross-Page Data'!$D$4:$F$48,3,FALSE)="hydro",VLOOKUP(E8320,'Cross-Page Data'!$I$4:$J$19,2,FALSE),VLOOKUP(I8320,'Cross-Page Data'!$D$4:$F$48,3,FALSE)))))</f>
        <v>natural gas peaker</v>
      </c>
      <c r="K8320" s="49" t="b">
        <f t="shared" si="129"/>
        <v>1</v>
      </c>
    </row>
    <row r="8321" spans="2:11" ht="14.65" customHeight="1">
      <c r="B8321" s="49">
        <v>7917</v>
      </c>
      <c r="C8321" s="49" t="s">
        <v>3409</v>
      </c>
      <c r="D8321" s="49" t="s">
        <v>3563</v>
      </c>
      <c r="E8321" s="49" t="s">
        <v>3405</v>
      </c>
      <c r="F8321" s="49">
        <v>142.80000000000001</v>
      </c>
      <c r="G8321" s="49" t="s">
        <v>3483</v>
      </c>
      <c r="H8321" s="49" t="s">
        <v>3484</v>
      </c>
      <c r="I8321" s="49" t="s">
        <v>3488</v>
      </c>
      <c r="J8321" s="49" t="str">
        <f>IF(VLOOKUP(I8321,'Cross-Page Data'!$D$4:$F$48,3,FALSE)="natural gas",VLOOKUP(E8321,'Cross-Page Data'!$I$4:$J$19,2,FALSE),IF(VLOOKUP(I8321,'Cross-Page Data'!$D$4:$F$48,3,FALSE)="solar",IF(E8321="PV","solar PV","solar thermal"),IF(VLOOKUP(I8321,'Cross-Page Data'!$D$4:$F$48,3,FALSE)="wind",VLOOKUP(E8321,'Cross-Page Data'!$I$4:$J$19,2,FALSE),IF(VLOOKUP(I8321,'Cross-Page Data'!$D$4:$F$48,3,FALSE)="hydro",VLOOKUP(E8321,'Cross-Page Data'!$I$4:$J$19,2,FALSE),VLOOKUP(I8321,'Cross-Page Data'!$D$4:$F$48,3,FALSE)))))</f>
        <v>natural gas nonpeaker</v>
      </c>
      <c r="K8321" s="49" t="b">
        <f t="shared" si="129"/>
        <v>1</v>
      </c>
    </row>
    <row r="8322" spans="2:11" ht="14.65" customHeight="1">
      <c r="B8322" s="49">
        <v>7917</v>
      </c>
      <c r="C8322" s="49" t="s">
        <v>3409</v>
      </c>
      <c r="D8322" s="49" t="s">
        <v>3563</v>
      </c>
      <c r="E8322" s="49" t="s">
        <v>3405</v>
      </c>
      <c r="F8322" s="49">
        <v>149.1</v>
      </c>
      <c r="G8322" s="49" t="s">
        <v>3483</v>
      </c>
      <c r="H8322" s="49" t="s">
        <v>3484</v>
      </c>
      <c r="I8322" s="49" t="s">
        <v>3488</v>
      </c>
      <c r="J8322" s="49" t="str">
        <f>IF(VLOOKUP(I8322,'Cross-Page Data'!$D$4:$F$48,3,FALSE)="natural gas",VLOOKUP(E8322,'Cross-Page Data'!$I$4:$J$19,2,FALSE),IF(VLOOKUP(I8322,'Cross-Page Data'!$D$4:$F$48,3,FALSE)="solar",IF(E8322="PV","solar PV","solar thermal"),IF(VLOOKUP(I8322,'Cross-Page Data'!$D$4:$F$48,3,FALSE)="wind",VLOOKUP(E8322,'Cross-Page Data'!$I$4:$J$19,2,FALSE),IF(VLOOKUP(I8322,'Cross-Page Data'!$D$4:$F$48,3,FALSE)="hydro",VLOOKUP(E8322,'Cross-Page Data'!$I$4:$J$19,2,FALSE),VLOOKUP(I8322,'Cross-Page Data'!$D$4:$F$48,3,FALSE)))))</f>
        <v>natural gas nonpeaker</v>
      </c>
      <c r="K8322" s="49" t="b">
        <f t="shared" si="129"/>
        <v>1</v>
      </c>
    </row>
    <row r="8323" spans="2:11" ht="14.65" customHeight="1">
      <c r="B8323" s="49">
        <v>7917</v>
      </c>
      <c r="C8323" s="49" t="s">
        <v>3409</v>
      </c>
      <c r="D8323" s="49" t="s">
        <v>3563</v>
      </c>
      <c r="E8323" s="49" t="s">
        <v>3403</v>
      </c>
      <c r="F8323" s="49">
        <v>166</v>
      </c>
      <c r="G8323" s="49" t="s">
        <v>3483</v>
      </c>
      <c r="H8323" s="49" t="s">
        <v>3484</v>
      </c>
      <c r="I8323" s="49" t="s">
        <v>3488</v>
      </c>
      <c r="J8323" s="49" t="str">
        <f>IF(VLOOKUP(I8323,'Cross-Page Data'!$D$4:$F$48,3,FALSE)="natural gas",VLOOKUP(E8323,'Cross-Page Data'!$I$4:$J$19,2,FALSE),IF(VLOOKUP(I8323,'Cross-Page Data'!$D$4:$F$48,3,FALSE)="solar",IF(E8323="PV","solar PV","solar thermal"),IF(VLOOKUP(I8323,'Cross-Page Data'!$D$4:$F$48,3,FALSE)="wind",VLOOKUP(E8323,'Cross-Page Data'!$I$4:$J$19,2,FALSE),IF(VLOOKUP(I8323,'Cross-Page Data'!$D$4:$F$48,3,FALSE)="hydro",VLOOKUP(E8323,'Cross-Page Data'!$I$4:$J$19,2,FALSE),VLOOKUP(I8323,'Cross-Page Data'!$D$4:$F$48,3,FALSE)))))</f>
        <v>natural gas nonpeaker</v>
      </c>
      <c r="K8323" s="49" t="b">
        <f t="shared" si="129"/>
        <v>1</v>
      </c>
    </row>
    <row r="8324" spans="2:11" ht="14.65" customHeight="1">
      <c r="B8324" s="49">
        <v>7918</v>
      </c>
      <c r="C8324" s="49" t="s">
        <v>3434</v>
      </c>
      <c r="D8324" s="49" t="s">
        <v>3565</v>
      </c>
      <c r="E8324" s="49" t="s">
        <v>3496</v>
      </c>
      <c r="F8324" s="49">
        <v>1.8</v>
      </c>
      <c r="G8324" s="49" t="s">
        <v>3483</v>
      </c>
      <c r="H8324" s="49" t="s">
        <v>3484</v>
      </c>
      <c r="I8324" s="49" t="s">
        <v>3494</v>
      </c>
      <c r="J8324" s="49" t="str">
        <f>IF(VLOOKUP(I8324,'Cross-Page Data'!$D$4:$F$48,3,FALSE)="natural gas",VLOOKUP(E8324,'Cross-Page Data'!$I$4:$J$19,2,FALSE),IF(VLOOKUP(I8324,'Cross-Page Data'!$D$4:$F$48,3,FALSE)="solar",IF(E8324="PV","solar PV","solar thermal"),IF(VLOOKUP(I8324,'Cross-Page Data'!$D$4:$F$48,3,FALSE)="wind",VLOOKUP(E8324,'Cross-Page Data'!$I$4:$J$19,2,FALSE),IF(VLOOKUP(I8324,'Cross-Page Data'!$D$4:$F$48,3,FALSE)="hydro",VLOOKUP(E8324,'Cross-Page Data'!$I$4:$J$19,2,FALSE),VLOOKUP(I8324,'Cross-Page Data'!$D$4:$F$48,3,FALSE)))))</f>
        <v>petroleum</v>
      </c>
      <c r="K8324" s="49" t="b">
        <f t="shared" ref="K8324:K8387" si="130">IF(AND($N$3=FALSE,OR(H8324="Commercial CHP",H8324="Industrial CHP",H8324="IPP CHP")),FALSE,IF(AND($N$4=FALSE,OR(H8324="Commercial CHP",H8324="Commercial Non-CHP",H8324="industrial chp", H8324="industrial non-chp")),FALSE, TRUE))</f>
        <v>1</v>
      </c>
    </row>
    <row r="8325" spans="2:11" ht="14.65" customHeight="1">
      <c r="B8325" s="49">
        <v>7918</v>
      </c>
      <c r="C8325" s="49" t="s">
        <v>3434</v>
      </c>
      <c r="D8325" s="49" t="s">
        <v>3565</v>
      </c>
      <c r="E8325" s="49" t="s">
        <v>3496</v>
      </c>
      <c r="F8325" s="49">
        <v>1.8</v>
      </c>
      <c r="G8325" s="49" t="s">
        <v>3483</v>
      </c>
      <c r="H8325" s="49" t="s">
        <v>3484</v>
      </c>
      <c r="I8325" s="49" t="s">
        <v>3494</v>
      </c>
      <c r="J8325" s="49" t="str">
        <f>IF(VLOOKUP(I8325,'Cross-Page Data'!$D$4:$F$48,3,FALSE)="natural gas",VLOOKUP(E8325,'Cross-Page Data'!$I$4:$J$19,2,FALSE),IF(VLOOKUP(I8325,'Cross-Page Data'!$D$4:$F$48,3,FALSE)="solar",IF(E8325="PV","solar PV","solar thermal"),IF(VLOOKUP(I8325,'Cross-Page Data'!$D$4:$F$48,3,FALSE)="wind",VLOOKUP(E8325,'Cross-Page Data'!$I$4:$J$19,2,FALSE),IF(VLOOKUP(I8325,'Cross-Page Data'!$D$4:$F$48,3,FALSE)="hydro",VLOOKUP(E8325,'Cross-Page Data'!$I$4:$J$19,2,FALSE),VLOOKUP(I8325,'Cross-Page Data'!$D$4:$F$48,3,FALSE)))))</f>
        <v>petroleum</v>
      </c>
      <c r="K8325" s="49" t="b">
        <f t="shared" si="130"/>
        <v>1</v>
      </c>
    </row>
    <row r="8326" spans="2:11" ht="14.65" customHeight="1">
      <c r="B8326" s="49">
        <v>7918</v>
      </c>
      <c r="C8326" s="49" t="s">
        <v>3434</v>
      </c>
      <c r="D8326" s="49" t="s">
        <v>3565</v>
      </c>
      <c r="E8326" s="49" t="s">
        <v>3496</v>
      </c>
      <c r="F8326" s="49">
        <v>1.8</v>
      </c>
      <c r="G8326" s="49" t="s">
        <v>3483</v>
      </c>
      <c r="H8326" s="49" t="s">
        <v>3484</v>
      </c>
      <c r="I8326" s="49" t="s">
        <v>3494</v>
      </c>
      <c r="J8326" s="49" t="str">
        <f>IF(VLOOKUP(I8326,'Cross-Page Data'!$D$4:$F$48,3,FALSE)="natural gas",VLOOKUP(E8326,'Cross-Page Data'!$I$4:$J$19,2,FALSE),IF(VLOOKUP(I8326,'Cross-Page Data'!$D$4:$F$48,3,FALSE)="solar",IF(E8326="PV","solar PV","solar thermal"),IF(VLOOKUP(I8326,'Cross-Page Data'!$D$4:$F$48,3,FALSE)="wind",VLOOKUP(E8326,'Cross-Page Data'!$I$4:$J$19,2,FALSE),IF(VLOOKUP(I8326,'Cross-Page Data'!$D$4:$F$48,3,FALSE)="hydro",VLOOKUP(E8326,'Cross-Page Data'!$I$4:$J$19,2,FALSE),VLOOKUP(I8326,'Cross-Page Data'!$D$4:$F$48,3,FALSE)))))</f>
        <v>petroleum</v>
      </c>
      <c r="K8326" s="49" t="b">
        <f t="shared" si="130"/>
        <v>1</v>
      </c>
    </row>
    <row r="8327" spans="2:11" ht="14.65" customHeight="1">
      <c r="B8327" s="49">
        <v>7919</v>
      </c>
      <c r="C8327" s="49" t="s">
        <v>3434</v>
      </c>
      <c r="D8327" s="49" t="s">
        <v>3565</v>
      </c>
      <c r="E8327" s="49" t="s">
        <v>3496</v>
      </c>
      <c r="F8327" s="49">
        <v>1.8</v>
      </c>
      <c r="G8327" s="49" t="s">
        <v>3483</v>
      </c>
      <c r="H8327" s="49" t="s">
        <v>3484</v>
      </c>
      <c r="I8327" s="49" t="s">
        <v>3494</v>
      </c>
      <c r="J8327" s="49" t="str">
        <f>IF(VLOOKUP(I8327,'Cross-Page Data'!$D$4:$F$48,3,FALSE)="natural gas",VLOOKUP(E8327,'Cross-Page Data'!$I$4:$J$19,2,FALSE),IF(VLOOKUP(I8327,'Cross-Page Data'!$D$4:$F$48,3,FALSE)="solar",IF(E8327="PV","solar PV","solar thermal"),IF(VLOOKUP(I8327,'Cross-Page Data'!$D$4:$F$48,3,FALSE)="wind",VLOOKUP(E8327,'Cross-Page Data'!$I$4:$J$19,2,FALSE),IF(VLOOKUP(I8327,'Cross-Page Data'!$D$4:$F$48,3,FALSE)="hydro",VLOOKUP(E8327,'Cross-Page Data'!$I$4:$J$19,2,FALSE),VLOOKUP(I8327,'Cross-Page Data'!$D$4:$F$48,3,FALSE)))))</f>
        <v>petroleum</v>
      </c>
      <c r="K8327" s="49" t="b">
        <f t="shared" si="130"/>
        <v>1</v>
      </c>
    </row>
    <row r="8328" spans="2:11" ht="14.65" customHeight="1">
      <c r="B8328" s="49">
        <v>7919</v>
      </c>
      <c r="C8328" s="49" t="s">
        <v>3434</v>
      </c>
      <c r="D8328" s="49" t="s">
        <v>3565</v>
      </c>
      <c r="E8328" s="49" t="s">
        <v>3496</v>
      </c>
      <c r="F8328" s="49">
        <v>1.8</v>
      </c>
      <c r="G8328" s="49" t="s">
        <v>3483</v>
      </c>
      <c r="H8328" s="49" t="s">
        <v>3484</v>
      </c>
      <c r="I8328" s="49" t="s">
        <v>3494</v>
      </c>
      <c r="J8328" s="49" t="str">
        <f>IF(VLOOKUP(I8328,'Cross-Page Data'!$D$4:$F$48,3,FALSE)="natural gas",VLOOKUP(E8328,'Cross-Page Data'!$I$4:$J$19,2,FALSE),IF(VLOOKUP(I8328,'Cross-Page Data'!$D$4:$F$48,3,FALSE)="solar",IF(E8328="PV","solar PV","solar thermal"),IF(VLOOKUP(I8328,'Cross-Page Data'!$D$4:$F$48,3,FALSE)="wind",VLOOKUP(E8328,'Cross-Page Data'!$I$4:$J$19,2,FALSE),IF(VLOOKUP(I8328,'Cross-Page Data'!$D$4:$F$48,3,FALSE)="hydro",VLOOKUP(E8328,'Cross-Page Data'!$I$4:$J$19,2,FALSE),VLOOKUP(I8328,'Cross-Page Data'!$D$4:$F$48,3,FALSE)))))</f>
        <v>petroleum</v>
      </c>
      <c r="K8328" s="49" t="b">
        <f t="shared" si="130"/>
        <v>1</v>
      </c>
    </row>
    <row r="8329" spans="2:11" ht="14.65" customHeight="1">
      <c r="B8329" s="49">
        <v>7919</v>
      </c>
      <c r="C8329" s="49" t="s">
        <v>3434</v>
      </c>
      <c r="D8329" s="49" t="s">
        <v>3565</v>
      </c>
      <c r="E8329" s="49" t="s">
        <v>3496</v>
      </c>
      <c r="F8329" s="49">
        <v>1.8</v>
      </c>
      <c r="G8329" s="49" t="s">
        <v>3483</v>
      </c>
      <c r="H8329" s="49" t="s">
        <v>3484</v>
      </c>
      <c r="I8329" s="49" t="s">
        <v>3494</v>
      </c>
      <c r="J8329" s="49" t="str">
        <f>IF(VLOOKUP(I8329,'Cross-Page Data'!$D$4:$F$48,3,FALSE)="natural gas",VLOOKUP(E8329,'Cross-Page Data'!$I$4:$J$19,2,FALSE),IF(VLOOKUP(I8329,'Cross-Page Data'!$D$4:$F$48,3,FALSE)="solar",IF(E8329="PV","solar PV","solar thermal"),IF(VLOOKUP(I8329,'Cross-Page Data'!$D$4:$F$48,3,FALSE)="wind",VLOOKUP(E8329,'Cross-Page Data'!$I$4:$J$19,2,FALSE),IF(VLOOKUP(I8329,'Cross-Page Data'!$D$4:$F$48,3,FALSE)="hydro",VLOOKUP(E8329,'Cross-Page Data'!$I$4:$J$19,2,FALSE),VLOOKUP(I8329,'Cross-Page Data'!$D$4:$F$48,3,FALSE)))))</f>
        <v>petroleum</v>
      </c>
      <c r="K8329" s="49" t="b">
        <f t="shared" si="130"/>
        <v>1</v>
      </c>
    </row>
    <row r="8330" spans="2:11" ht="14.65" customHeight="1">
      <c r="B8330" s="49">
        <v>7920</v>
      </c>
      <c r="C8330" s="49" t="s">
        <v>3411</v>
      </c>
      <c r="D8330" s="49" t="s">
        <v>3565</v>
      </c>
      <c r="E8330" s="49" t="s">
        <v>3496</v>
      </c>
      <c r="F8330" s="49">
        <v>1.8</v>
      </c>
      <c r="G8330" s="49" t="s">
        <v>3483</v>
      </c>
      <c r="H8330" s="49" t="s">
        <v>3484</v>
      </c>
      <c r="I8330" s="49" t="s">
        <v>3494</v>
      </c>
      <c r="J8330" s="49" t="str">
        <f>IF(VLOOKUP(I8330,'Cross-Page Data'!$D$4:$F$48,3,FALSE)="natural gas",VLOOKUP(E8330,'Cross-Page Data'!$I$4:$J$19,2,FALSE),IF(VLOOKUP(I8330,'Cross-Page Data'!$D$4:$F$48,3,FALSE)="solar",IF(E8330="PV","solar PV","solar thermal"),IF(VLOOKUP(I8330,'Cross-Page Data'!$D$4:$F$48,3,FALSE)="wind",VLOOKUP(E8330,'Cross-Page Data'!$I$4:$J$19,2,FALSE),IF(VLOOKUP(I8330,'Cross-Page Data'!$D$4:$F$48,3,FALSE)="hydro",VLOOKUP(E8330,'Cross-Page Data'!$I$4:$J$19,2,FALSE),VLOOKUP(I8330,'Cross-Page Data'!$D$4:$F$48,3,FALSE)))))</f>
        <v>petroleum</v>
      </c>
      <c r="K8330" s="49" t="b">
        <f t="shared" si="130"/>
        <v>1</v>
      </c>
    </row>
    <row r="8331" spans="2:11" ht="14.65" customHeight="1">
      <c r="B8331" s="49">
        <v>7921</v>
      </c>
      <c r="C8331" s="49" t="s">
        <v>3411</v>
      </c>
      <c r="D8331" s="49" t="s">
        <v>3565</v>
      </c>
      <c r="E8331" s="49" t="s">
        <v>3496</v>
      </c>
      <c r="F8331" s="49">
        <v>1.2</v>
      </c>
      <c r="G8331" s="49" t="s">
        <v>3483</v>
      </c>
      <c r="H8331" s="49" t="s">
        <v>3484</v>
      </c>
      <c r="I8331" s="49" t="s">
        <v>3494</v>
      </c>
      <c r="J8331" s="49" t="str">
        <f>IF(VLOOKUP(I8331,'Cross-Page Data'!$D$4:$F$48,3,FALSE)="natural gas",VLOOKUP(E8331,'Cross-Page Data'!$I$4:$J$19,2,FALSE),IF(VLOOKUP(I8331,'Cross-Page Data'!$D$4:$F$48,3,FALSE)="solar",IF(E8331="PV","solar PV","solar thermal"),IF(VLOOKUP(I8331,'Cross-Page Data'!$D$4:$F$48,3,FALSE)="wind",VLOOKUP(E8331,'Cross-Page Data'!$I$4:$J$19,2,FALSE),IF(VLOOKUP(I8331,'Cross-Page Data'!$D$4:$F$48,3,FALSE)="hydro",VLOOKUP(E8331,'Cross-Page Data'!$I$4:$J$19,2,FALSE),VLOOKUP(I8331,'Cross-Page Data'!$D$4:$F$48,3,FALSE)))))</f>
        <v>petroleum</v>
      </c>
      <c r="K8331" s="49" t="b">
        <f t="shared" si="130"/>
        <v>1</v>
      </c>
    </row>
    <row r="8332" spans="2:11" ht="14.65" customHeight="1">
      <c r="B8332" s="49">
        <v>7921</v>
      </c>
      <c r="C8332" s="49" t="s">
        <v>3411</v>
      </c>
      <c r="D8332" s="49" t="s">
        <v>3565</v>
      </c>
      <c r="E8332" s="49" t="s">
        <v>3496</v>
      </c>
      <c r="F8332" s="49">
        <v>1.3</v>
      </c>
      <c r="G8332" s="49" t="s">
        <v>3483</v>
      </c>
      <c r="H8332" s="49" t="s">
        <v>3484</v>
      </c>
      <c r="I8332" s="49" t="s">
        <v>3494</v>
      </c>
      <c r="J8332" s="49" t="str">
        <f>IF(VLOOKUP(I8332,'Cross-Page Data'!$D$4:$F$48,3,FALSE)="natural gas",VLOOKUP(E8332,'Cross-Page Data'!$I$4:$J$19,2,FALSE),IF(VLOOKUP(I8332,'Cross-Page Data'!$D$4:$F$48,3,FALSE)="solar",IF(E8332="PV","solar PV","solar thermal"),IF(VLOOKUP(I8332,'Cross-Page Data'!$D$4:$F$48,3,FALSE)="wind",VLOOKUP(E8332,'Cross-Page Data'!$I$4:$J$19,2,FALSE),IF(VLOOKUP(I8332,'Cross-Page Data'!$D$4:$F$48,3,FALSE)="hydro",VLOOKUP(E8332,'Cross-Page Data'!$I$4:$J$19,2,FALSE),VLOOKUP(I8332,'Cross-Page Data'!$D$4:$F$48,3,FALSE)))))</f>
        <v>petroleum</v>
      </c>
      <c r="K8332" s="49" t="b">
        <f t="shared" si="130"/>
        <v>1</v>
      </c>
    </row>
    <row r="8333" spans="2:11" ht="14.65" customHeight="1">
      <c r="B8333" s="49">
        <v>7921</v>
      </c>
      <c r="C8333" s="49" t="s">
        <v>3411</v>
      </c>
      <c r="D8333" s="49" t="s">
        <v>3565</v>
      </c>
      <c r="E8333" s="49" t="s">
        <v>3496</v>
      </c>
      <c r="F8333" s="49">
        <v>1.3</v>
      </c>
      <c r="G8333" s="49" t="s">
        <v>3483</v>
      </c>
      <c r="H8333" s="49" t="s">
        <v>3484</v>
      </c>
      <c r="I8333" s="49" t="s">
        <v>3494</v>
      </c>
      <c r="J8333" s="49" t="str">
        <f>IF(VLOOKUP(I8333,'Cross-Page Data'!$D$4:$F$48,3,FALSE)="natural gas",VLOOKUP(E8333,'Cross-Page Data'!$I$4:$J$19,2,FALSE),IF(VLOOKUP(I8333,'Cross-Page Data'!$D$4:$F$48,3,FALSE)="solar",IF(E8333="PV","solar PV","solar thermal"),IF(VLOOKUP(I8333,'Cross-Page Data'!$D$4:$F$48,3,FALSE)="wind",VLOOKUP(E8333,'Cross-Page Data'!$I$4:$J$19,2,FALSE),IF(VLOOKUP(I8333,'Cross-Page Data'!$D$4:$F$48,3,FALSE)="hydro",VLOOKUP(E8333,'Cross-Page Data'!$I$4:$J$19,2,FALSE),VLOOKUP(I8333,'Cross-Page Data'!$D$4:$F$48,3,FALSE)))))</f>
        <v>petroleum</v>
      </c>
      <c r="K8333" s="49" t="b">
        <f t="shared" si="130"/>
        <v>1</v>
      </c>
    </row>
    <row r="8334" spans="2:11" ht="14.65" customHeight="1">
      <c r="B8334" s="49">
        <v>7921</v>
      </c>
      <c r="C8334" s="49" t="s">
        <v>3411</v>
      </c>
      <c r="D8334" s="49" t="s">
        <v>3565</v>
      </c>
      <c r="E8334" s="49" t="s">
        <v>3496</v>
      </c>
      <c r="F8334" s="49">
        <v>1.3</v>
      </c>
      <c r="G8334" s="49" t="s">
        <v>3483</v>
      </c>
      <c r="H8334" s="49" t="s">
        <v>3484</v>
      </c>
      <c r="I8334" s="49" t="s">
        <v>3494</v>
      </c>
      <c r="J8334" s="49" t="str">
        <f>IF(VLOOKUP(I8334,'Cross-Page Data'!$D$4:$F$48,3,FALSE)="natural gas",VLOOKUP(E8334,'Cross-Page Data'!$I$4:$J$19,2,FALSE),IF(VLOOKUP(I8334,'Cross-Page Data'!$D$4:$F$48,3,FALSE)="solar",IF(E8334="PV","solar PV","solar thermal"),IF(VLOOKUP(I8334,'Cross-Page Data'!$D$4:$F$48,3,FALSE)="wind",VLOOKUP(E8334,'Cross-Page Data'!$I$4:$J$19,2,FALSE),IF(VLOOKUP(I8334,'Cross-Page Data'!$D$4:$F$48,3,FALSE)="hydro",VLOOKUP(E8334,'Cross-Page Data'!$I$4:$J$19,2,FALSE),VLOOKUP(I8334,'Cross-Page Data'!$D$4:$F$48,3,FALSE)))))</f>
        <v>petroleum</v>
      </c>
      <c r="K8334" s="49" t="b">
        <f t="shared" si="130"/>
        <v>1</v>
      </c>
    </row>
    <row r="8335" spans="2:11" ht="14.65" customHeight="1">
      <c r="B8335" s="49">
        <v>7924</v>
      </c>
      <c r="C8335" s="49" t="s">
        <v>3400</v>
      </c>
      <c r="D8335" s="49" t="s">
        <v>3565</v>
      </c>
      <c r="E8335" s="49" t="s">
        <v>3496</v>
      </c>
      <c r="F8335" s="49">
        <v>0.9</v>
      </c>
      <c r="G8335" s="49" t="s">
        <v>3483</v>
      </c>
      <c r="H8335" s="49" t="s">
        <v>3484</v>
      </c>
      <c r="I8335" s="49" t="s">
        <v>3494</v>
      </c>
      <c r="J8335" s="49" t="str">
        <f>IF(VLOOKUP(I8335,'Cross-Page Data'!$D$4:$F$48,3,FALSE)="natural gas",VLOOKUP(E8335,'Cross-Page Data'!$I$4:$J$19,2,FALSE),IF(VLOOKUP(I8335,'Cross-Page Data'!$D$4:$F$48,3,FALSE)="solar",IF(E8335="PV","solar PV","solar thermal"),IF(VLOOKUP(I8335,'Cross-Page Data'!$D$4:$F$48,3,FALSE)="wind",VLOOKUP(E8335,'Cross-Page Data'!$I$4:$J$19,2,FALSE),IF(VLOOKUP(I8335,'Cross-Page Data'!$D$4:$F$48,3,FALSE)="hydro",VLOOKUP(E8335,'Cross-Page Data'!$I$4:$J$19,2,FALSE),VLOOKUP(I8335,'Cross-Page Data'!$D$4:$F$48,3,FALSE)))))</f>
        <v>petroleum</v>
      </c>
      <c r="K8335" s="49" t="b">
        <f t="shared" si="130"/>
        <v>1</v>
      </c>
    </row>
    <row r="8336" spans="2:11" ht="14.65" customHeight="1">
      <c r="B8336" s="49">
        <v>7924</v>
      </c>
      <c r="C8336" s="49" t="s">
        <v>3400</v>
      </c>
      <c r="D8336" s="49" t="s">
        <v>3565</v>
      </c>
      <c r="E8336" s="49" t="s">
        <v>3496</v>
      </c>
      <c r="F8336" s="49">
        <v>0.9</v>
      </c>
      <c r="G8336" s="49" t="s">
        <v>3483</v>
      </c>
      <c r="H8336" s="49" t="s">
        <v>3484</v>
      </c>
      <c r="I8336" s="49" t="s">
        <v>3494</v>
      </c>
      <c r="J8336" s="49" t="str">
        <f>IF(VLOOKUP(I8336,'Cross-Page Data'!$D$4:$F$48,3,FALSE)="natural gas",VLOOKUP(E8336,'Cross-Page Data'!$I$4:$J$19,2,FALSE),IF(VLOOKUP(I8336,'Cross-Page Data'!$D$4:$F$48,3,FALSE)="solar",IF(E8336="PV","solar PV","solar thermal"),IF(VLOOKUP(I8336,'Cross-Page Data'!$D$4:$F$48,3,FALSE)="wind",VLOOKUP(E8336,'Cross-Page Data'!$I$4:$J$19,2,FALSE),IF(VLOOKUP(I8336,'Cross-Page Data'!$D$4:$F$48,3,FALSE)="hydro",VLOOKUP(E8336,'Cross-Page Data'!$I$4:$J$19,2,FALSE),VLOOKUP(I8336,'Cross-Page Data'!$D$4:$F$48,3,FALSE)))))</f>
        <v>petroleum</v>
      </c>
      <c r="K8336" s="49" t="b">
        <f t="shared" si="130"/>
        <v>1</v>
      </c>
    </row>
    <row r="8337" spans="2:11" ht="14.65" customHeight="1">
      <c r="B8337" s="49">
        <v>7924</v>
      </c>
      <c r="C8337" s="49" t="s">
        <v>3400</v>
      </c>
      <c r="D8337" s="49" t="s">
        <v>3565</v>
      </c>
      <c r="E8337" s="49" t="s">
        <v>3496</v>
      </c>
      <c r="F8337" s="49">
        <v>0.9</v>
      </c>
      <c r="G8337" s="49" t="s">
        <v>3483</v>
      </c>
      <c r="H8337" s="49" t="s">
        <v>3484</v>
      </c>
      <c r="I8337" s="49" t="s">
        <v>3494</v>
      </c>
      <c r="J8337" s="49" t="str">
        <f>IF(VLOOKUP(I8337,'Cross-Page Data'!$D$4:$F$48,3,FALSE)="natural gas",VLOOKUP(E8337,'Cross-Page Data'!$I$4:$J$19,2,FALSE),IF(VLOOKUP(I8337,'Cross-Page Data'!$D$4:$F$48,3,FALSE)="solar",IF(E8337="PV","solar PV","solar thermal"),IF(VLOOKUP(I8337,'Cross-Page Data'!$D$4:$F$48,3,FALSE)="wind",VLOOKUP(E8337,'Cross-Page Data'!$I$4:$J$19,2,FALSE),IF(VLOOKUP(I8337,'Cross-Page Data'!$D$4:$F$48,3,FALSE)="hydro",VLOOKUP(E8337,'Cross-Page Data'!$I$4:$J$19,2,FALSE),VLOOKUP(I8337,'Cross-Page Data'!$D$4:$F$48,3,FALSE)))))</f>
        <v>petroleum</v>
      </c>
      <c r="K8337" s="49" t="b">
        <f t="shared" si="130"/>
        <v>1</v>
      </c>
    </row>
    <row r="8338" spans="2:11" ht="14.65" customHeight="1">
      <c r="B8338" s="49">
        <v>7924</v>
      </c>
      <c r="C8338" s="49" t="s">
        <v>3400</v>
      </c>
      <c r="D8338" s="49" t="s">
        <v>3565</v>
      </c>
      <c r="E8338" s="49" t="s">
        <v>3496</v>
      </c>
      <c r="F8338" s="49">
        <v>0.9</v>
      </c>
      <c r="G8338" s="49" t="s">
        <v>3483</v>
      </c>
      <c r="H8338" s="49" t="s">
        <v>3484</v>
      </c>
      <c r="I8338" s="49" t="s">
        <v>3494</v>
      </c>
      <c r="J8338" s="49" t="str">
        <f>IF(VLOOKUP(I8338,'Cross-Page Data'!$D$4:$F$48,3,FALSE)="natural gas",VLOOKUP(E8338,'Cross-Page Data'!$I$4:$J$19,2,FALSE),IF(VLOOKUP(I8338,'Cross-Page Data'!$D$4:$F$48,3,FALSE)="solar",IF(E8338="PV","solar PV","solar thermal"),IF(VLOOKUP(I8338,'Cross-Page Data'!$D$4:$F$48,3,FALSE)="wind",VLOOKUP(E8338,'Cross-Page Data'!$I$4:$J$19,2,FALSE),IF(VLOOKUP(I8338,'Cross-Page Data'!$D$4:$F$48,3,FALSE)="hydro",VLOOKUP(E8338,'Cross-Page Data'!$I$4:$J$19,2,FALSE),VLOOKUP(I8338,'Cross-Page Data'!$D$4:$F$48,3,FALSE)))))</f>
        <v>petroleum</v>
      </c>
      <c r="K8338" s="49" t="b">
        <f t="shared" si="130"/>
        <v>1</v>
      </c>
    </row>
    <row r="8339" spans="2:11" ht="14.65" customHeight="1">
      <c r="B8339" s="49">
        <v>7925</v>
      </c>
      <c r="C8339" s="49" t="s">
        <v>3422</v>
      </c>
      <c r="D8339" s="49" t="s">
        <v>3564</v>
      </c>
      <c r="E8339" s="49" t="s">
        <v>3495</v>
      </c>
      <c r="F8339" s="49">
        <v>76.900000000000006</v>
      </c>
      <c r="G8339" s="49" t="s">
        <v>3483</v>
      </c>
      <c r="H8339" s="49" t="s">
        <v>3484</v>
      </c>
      <c r="I8339" s="49" t="s">
        <v>3488</v>
      </c>
      <c r="J8339" s="49" t="str">
        <f>IF(VLOOKUP(I8339,'Cross-Page Data'!$D$4:$F$48,3,FALSE)="natural gas",VLOOKUP(E8339,'Cross-Page Data'!$I$4:$J$19,2,FALSE),IF(VLOOKUP(I8339,'Cross-Page Data'!$D$4:$F$48,3,FALSE)="solar",IF(E8339="PV","solar PV","solar thermal"),IF(VLOOKUP(I8339,'Cross-Page Data'!$D$4:$F$48,3,FALSE)="wind",VLOOKUP(E8339,'Cross-Page Data'!$I$4:$J$19,2,FALSE),IF(VLOOKUP(I8339,'Cross-Page Data'!$D$4:$F$48,3,FALSE)="hydro",VLOOKUP(E8339,'Cross-Page Data'!$I$4:$J$19,2,FALSE),VLOOKUP(I8339,'Cross-Page Data'!$D$4:$F$48,3,FALSE)))))</f>
        <v>natural gas peaker</v>
      </c>
      <c r="K8339" s="49" t="b">
        <f t="shared" si="130"/>
        <v>1</v>
      </c>
    </row>
    <row r="8340" spans="2:11" ht="14.65" customHeight="1">
      <c r="B8340" s="49">
        <v>7925</v>
      </c>
      <c r="C8340" s="49" t="s">
        <v>3422</v>
      </c>
      <c r="D8340" s="49" t="s">
        <v>3564</v>
      </c>
      <c r="E8340" s="49" t="s">
        <v>3495</v>
      </c>
      <c r="F8340" s="49">
        <v>76.7</v>
      </c>
      <c r="G8340" s="49" t="s">
        <v>3483</v>
      </c>
      <c r="H8340" s="49" t="s">
        <v>3484</v>
      </c>
      <c r="I8340" s="49" t="s">
        <v>3488</v>
      </c>
      <c r="J8340" s="49" t="str">
        <f>IF(VLOOKUP(I8340,'Cross-Page Data'!$D$4:$F$48,3,FALSE)="natural gas",VLOOKUP(E8340,'Cross-Page Data'!$I$4:$J$19,2,FALSE),IF(VLOOKUP(I8340,'Cross-Page Data'!$D$4:$F$48,3,FALSE)="solar",IF(E8340="PV","solar PV","solar thermal"),IF(VLOOKUP(I8340,'Cross-Page Data'!$D$4:$F$48,3,FALSE)="wind",VLOOKUP(E8340,'Cross-Page Data'!$I$4:$J$19,2,FALSE),IF(VLOOKUP(I8340,'Cross-Page Data'!$D$4:$F$48,3,FALSE)="hydro",VLOOKUP(E8340,'Cross-Page Data'!$I$4:$J$19,2,FALSE),VLOOKUP(I8340,'Cross-Page Data'!$D$4:$F$48,3,FALSE)))))</f>
        <v>natural gas peaker</v>
      </c>
      <c r="K8340" s="49" t="b">
        <f t="shared" si="130"/>
        <v>1</v>
      </c>
    </row>
    <row r="8341" spans="2:11" ht="14.65" customHeight="1">
      <c r="B8341" s="49">
        <v>7925</v>
      </c>
      <c r="C8341" s="49" t="s">
        <v>3422</v>
      </c>
      <c r="D8341" s="49" t="s">
        <v>3564</v>
      </c>
      <c r="E8341" s="49" t="s">
        <v>3495</v>
      </c>
      <c r="F8341" s="49">
        <v>76.5</v>
      </c>
      <c r="G8341" s="49" t="s">
        <v>3483</v>
      </c>
      <c r="H8341" s="49" t="s">
        <v>3484</v>
      </c>
      <c r="I8341" s="49" t="s">
        <v>3488</v>
      </c>
      <c r="J8341" s="49" t="str">
        <f>IF(VLOOKUP(I8341,'Cross-Page Data'!$D$4:$F$48,3,FALSE)="natural gas",VLOOKUP(E8341,'Cross-Page Data'!$I$4:$J$19,2,FALSE),IF(VLOOKUP(I8341,'Cross-Page Data'!$D$4:$F$48,3,FALSE)="solar",IF(E8341="PV","solar PV","solar thermal"),IF(VLOOKUP(I8341,'Cross-Page Data'!$D$4:$F$48,3,FALSE)="wind",VLOOKUP(E8341,'Cross-Page Data'!$I$4:$J$19,2,FALSE),IF(VLOOKUP(I8341,'Cross-Page Data'!$D$4:$F$48,3,FALSE)="hydro",VLOOKUP(E8341,'Cross-Page Data'!$I$4:$J$19,2,FALSE),VLOOKUP(I8341,'Cross-Page Data'!$D$4:$F$48,3,FALSE)))))</f>
        <v>natural gas peaker</v>
      </c>
      <c r="K8341" s="49" t="b">
        <f t="shared" si="130"/>
        <v>1</v>
      </c>
    </row>
    <row r="8342" spans="2:11" ht="14.65" customHeight="1">
      <c r="B8342" s="49">
        <v>7925</v>
      </c>
      <c r="C8342" s="49" t="s">
        <v>3422</v>
      </c>
      <c r="D8342" s="49" t="s">
        <v>3564</v>
      </c>
      <c r="E8342" s="49" t="s">
        <v>3495</v>
      </c>
      <c r="F8342" s="49">
        <v>76.8</v>
      </c>
      <c r="G8342" s="49" t="s">
        <v>3483</v>
      </c>
      <c r="H8342" s="49" t="s">
        <v>3484</v>
      </c>
      <c r="I8342" s="49" t="s">
        <v>3488</v>
      </c>
      <c r="J8342" s="49" t="str">
        <f>IF(VLOOKUP(I8342,'Cross-Page Data'!$D$4:$F$48,3,FALSE)="natural gas",VLOOKUP(E8342,'Cross-Page Data'!$I$4:$J$19,2,FALSE),IF(VLOOKUP(I8342,'Cross-Page Data'!$D$4:$F$48,3,FALSE)="solar",IF(E8342="PV","solar PV","solar thermal"),IF(VLOOKUP(I8342,'Cross-Page Data'!$D$4:$F$48,3,FALSE)="wind",VLOOKUP(E8342,'Cross-Page Data'!$I$4:$J$19,2,FALSE),IF(VLOOKUP(I8342,'Cross-Page Data'!$D$4:$F$48,3,FALSE)="hydro",VLOOKUP(E8342,'Cross-Page Data'!$I$4:$J$19,2,FALSE),VLOOKUP(I8342,'Cross-Page Data'!$D$4:$F$48,3,FALSE)))))</f>
        <v>natural gas peaker</v>
      </c>
      <c r="K8342" s="49" t="b">
        <f t="shared" si="130"/>
        <v>1</v>
      </c>
    </row>
    <row r="8343" spans="2:11" ht="14.65" customHeight="1">
      <c r="B8343" s="49">
        <v>7925</v>
      </c>
      <c r="C8343" s="49" t="s">
        <v>3422</v>
      </c>
      <c r="D8343" s="49" t="s">
        <v>3564</v>
      </c>
      <c r="E8343" s="49" t="s">
        <v>3495</v>
      </c>
      <c r="F8343" s="49">
        <v>77.400000000000006</v>
      </c>
      <c r="G8343" s="49" t="s">
        <v>3483</v>
      </c>
      <c r="H8343" s="49" t="s">
        <v>3484</v>
      </c>
      <c r="I8343" s="49" t="s">
        <v>3488</v>
      </c>
      <c r="J8343" s="49" t="str">
        <f>IF(VLOOKUP(I8343,'Cross-Page Data'!$D$4:$F$48,3,FALSE)="natural gas",VLOOKUP(E8343,'Cross-Page Data'!$I$4:$J$19,2,FALSE),IF(VLOOKUP(I8343,'Cross-Page Data'!$D$4:$F$48,3,FALSE)="solar",IF(E8343="PV","solar PV","solar thermal"),IF(VLOOKUP(I8343,'Cross-Page Data'!$D$4:$F$48,3,FALSE)="wind",VLOOKUP(E8343,'Cross-Page Data'!$I$4:$J$19,2,FALSE),IF(VLOOKUP(I8343,'Cross-Page Data'!$D$4:$F$48,3,FALSE)="hydro",VLOOKUP(E8343,'Cross-Page Data'!$I$4:$J$19,2,FALSE),VLOOKUP(I8343,'Cross-Page Data'!$D$4:$F$48,3,FALSE)))))</f>
        <v>natural gas peaker</v>
      </c>
      <c r="K8343" s="49" t="b">
        <f t="shared" si="130"/>
        <v>1</v>
      </c>
    </row>
    <row r="8344" spans="2:11" ht="14.65" customHeight="1">
      <c r="B8344" s="49">
        <v>7925</v>
      </c>
      <c r="C8344" s="49" t="s">
        <v>3422</v>
      </c>
      <c r="D8344" s="49" t="s">
        <v>3564</v>
      </c>
      <c r="E8344" s="49" t="s">
        <v>3495</v>
      </c>
      <c r="F8344" s="49">
        <v>76.5</v>
      </c>
      <c r="G8344" s="49" t="s">
        <v>3483</v>
      </c>
      <c r="H8344" s="49" t="s">
        <v>3484</v>
      </c>
      <c r="I8344" s="49" t="s">
        <v>3488</v>
      </c>
      <c r="J8344" s="49" t="str">
        <f>IF(VLOOKUP(I8344,'Cross-Page Data'!$D$4:$F$48,3,FALSE)="natural gas",VLOOKUP(E8344,'Cross-Page Data'!$I$4:$J$19,2,FALSE),IF(VLOOKUP(I8344,'Cross-Page Data'!$D$4:$F$48,3,FALSE)="solar",IF(E8344="PV","solar PV","solar thermal"),IF(VLOOKUP(I8344,'Cross-Page Data'!$D$4:$F$48,3,FALSE)="wind",VLOOKUP(E8344,'Cross-Page Data'!$I$4:$J$19,2,FALSE),IF(VLOOKUP(I8344,'Cross-Page Data'!$D$4:$F$48,3,FALSE)="hydro",VLOOKUP(E8344,'Cross-Page Data'!$I$4:$J$19,2,FALSE),VLOOKUP(I8344,'Cross-Page Data'!$D$4:$F$48,3,FALSE)))))</f>
        <v>natural gas peaker</v>
      </c>
      <c r="K8344" s="49" t="b">
        <f t="shared" si="130"/>
        <v>1</v>
      </c>
    </row>
    <row r="8345" spans="2:11" ht="27" customHeight="1">
      <c r="B8345" s="49">
        <v>7925</v>
      </c>
      <c r="C8345" s="49" t="s">
        <v>3422</v>
      </c>
      <c r="D8345" s="49" t="s">
        <v>3565</v>
      </c>
      <c r="E8345" s="49" t="s">
        <v>3496</v>
      </c>
      <c r="F8345" s="49">
        <v>2</v>
      </c>
      <c r="G8345" s="49" t="s">
        <v>3483</v>
      </c>
      <c r="H8345" s="49" t="s">
        <v>3484</v>
      </c>
      <c r="I8345" s="49" t="s">
        <v>3494</v>
      </c>
      <c r="J8345" s="49" t="str">
        <f>IF(VLOOKUP(I8345,'Cross-Page Data'!$D$4:$F$48,3,FALSE)="natural gas",VLOOKUP(E8345,'Cross-Page Data'!$I$4:$J$19,2,FALSE),IF(VLOOKUP(I8345,'Cross-Page Data'!$D$4:$F$48,3,FALSE)="solar",IF(E8345="PV","solar PV","solar thermal"),IF(VLOOKUP(I8345,'Cross-Page Data'!$D$4:$F$48,3,FALSE)="wind",VLOOKUP(E8345,'Cross-Page Data'!$I$4:$J$19,2,FALSE),IF(VLOOKUP(I8345,'Cross-Page Data'!$D$4:$F$48,3,FALSE)="hydro",VLOOKUP(E8345,'Cross-Page Data'!$I$4:$J$19,2,FALSE),VLOOKUP(I8345,'Cross-Page Data'!$D$4:$F$48,3,FALSE)))))</f>
        <v>petroleum</v>
      </c>
      <c r="K8345" s="49" t="b">
        <f t="shared" si="130"/>
        <v>1</v>
      </c>
    </row>
    <row r="8346" spans="2:11" ht="27" customHeight="1">
      <c r="B8346" s="49">
        <v>7926</v>
      </c>
      <c r="C8346" s="49" t="s">
        <v>3411</v>
      </c>
      <c r="D8346" s="49" t="s">
        <v>3565</v>
      </c>
      <c r="E8346" s="49" t="s">
        <v>3496</v>
      </c>
      <c r="F8346" s="49">
        <v>1.8</v>
      </c>
      <c r="G8346" s="49" t="s">
        <v>3483</v>
      </c>
      <c r="H8346" s="49" t="s">
        <v>3484</v>
      </c>
      <c r="I8346" s="49" t="s">
        <v>3494</v>
      </c>
      <c r="J8346" s="49" t="str">
        <f>IF(VLOOKUP(I8346,'Cross-Page Data'!$D$4:$F$48,3,FALSE)="natural gas",VLOOKUP(E8346,'Cross-Page Data'!$I$4:$J$19,2,FALSE),IF(VLOOKUP(I8346,'Cross-Page Data'!$D$4:$F$48,3,FALSE)="solar",IF(E8346="PV","solar PV","solar thermal"),IF(VLOOKUP(I8346,'Cross-Page Data'!$D$4:$F$48,3,FALSE)="wind",VLOOKUP(E8346,'Cross-Page Data'!$I$4:$J$19,2,FALSE),IF(VLOOKUP(I8346,'Cross-Page Data'!$D$4:$F$48,3,FALSE)="hydro",VLOOKUP(E8346,'Cross-Page Data'!$I$4:$J$19,2,FALSE),VLOOKUP(I8346,'Cross-Page Data'!$D$4:$F$48,3,FALSE)))))</f>
        <v>petroleum</v>
      </c>
      <c r="K8346" s="49" t="b">
        <f t="shared" si="130"/>
        <v>1</v>
      </c>
    </row>
    <row r="8347" spans="2:11" ht="14.65" customHeight="1">
      <c r="B8347" s="49">
        <v>7926</v>
      </c>
      <c r="C8347" s="49" t="s">
        <v>3411</v>
      </c>
      <c r="D8347" s="49" t="s">
        <v>3565</v>
      </c>
      <c r="E8347" s="49" t="s">
        <v>3496</v>
      </c>
      <c r="F8347" s="49">
        <v>1.8</v>
      </c>
      <c r="G8347" s="49" t="s">
        <v>3483</v>
      </c>
      <c r="H8347" s="49" t="s">
        <v>3484</v>
      </c>
      <c r="I8347" s="49" t="s">
        <v>3494</v>
      </c>
      <c r="J8347" s="49" t="str">
        <f>IF(VLOOKUP(I8347,'Cross-Page Data'!$D$4:$F$48,3,FALSE)="natural gas",VLOOKUP(E8347,'Cross-Page Data'!$I$4:$J$19,2,FALSE),IF(VLOOKUP(I8347,'Cross-Page Data'!$D$4:$F$48,3,FALSE)="solar",IF(E8347="PV","solar PV","solar thermal"),IF(VLOOKUP(I8347,'Cross-Page Data'!$D$4:$F$48,3,FALSE)="wind",VLOOKUP(E8347,'Cross-Page Data'!$I$4:$J$19,2,FALSE),IF(VLOOKUP(I8347,'Cross-Page Data'!$D$4:$F$48,3,FALSE)="hydro",VLOOKUP(E8347,'Cross-Page Data'!$I$4:$J$19,2,FALSE),VLOOKUP(I8347,'Cross-Page Data'!$D$4:$F$48,3,FALSE)))))</f>
        <v>petroleum</v>
      </c>
      <c r="K8347" s="49" t="b">
        <f t="shared" si="130"/>
        <v>1</v>
      </c>
    </row>
    <row r="8348" spans="2:11" ht="14.65" customHeight="1">
      <c r="B8348" s="49">
        <v>7927</v>
      </c>
      <c r="C8348" s="49" t="s">
        <v>3441</v>
      </c>
      <c r="D8348" s="49" t="s">
        <v>3571</v>
      </c>
      <c r="E8348" s="49" t="s">
        <v>3509</v>
      </c>
      <c r="F8348" s="49">
        <v>0.7</v>
      </c>
      <c r="G8348" s="49" t="s">
        <v>3483</v>
      </c>
      <c r="H8348" s="49" t="s">
        <v>3484</v>
      </c>
      <c r="I8348" s="49" t="s">
        <v>3510</v>
      </c>
      <c r="J8348" s="49" t="str">
        <f>IF(VLOOKUP(I8348,'Cross-Page Data'!$D$4:$F$48,3,FALSE)="natural gas",VLOOKUP(E8348,'Cross-Page Data'!$I$4:$J$19,2,FALSE),IF(VLOOKUP(I8348,'Cross-Page Data'!$D$4:$F$48,3,FALSE)="solar",IF(E8348="PV","solar PV","solar thermal"),IF(VLOOKUP(I8348,'Cross-Page Data'!$D$4:$F$48,3,FALSE)="wind",VLOOKUP(E8348,'Cross-Page Data'!$I$4:$J$19,2,FALSE),IF(VLOOKUP(I8348,'Cross-Page Data'!$D$4:$F$48,3,FALSE)="hydro",VLOOKUP(E8348,'Cross-Page Data'!$I$4:$J$19,2,FALSE),VLOOKUP(I8348,'Cross-Page Data'!$D$4:$F$48,3,FALSE)))))</f>
        <v>onshore wind</v>
      </c>
      <c r="K8348" s="49" t="b">
        <f t="shared" si="130"/>
        <v>1</v>
      </c>
    </row>
    <row r="8349" spans="2:11" ht="14.65" customHeight="1">
      <c r="B8349" s="49">
        <v>7927</v>
      </c>
      <c r="C8349" s="49" t="s">
        <v>3441</v>
      </c>
      <c r="D8349" s="49" t="s">
        <v>3571</v>
      </c>
      <c r="E8349" s="49" t="s">
        <v>3509</v>
      </c>
      <c r="F8349" s="49">
        <v>0.7</v>
      </c>
      <c r="G8349" s="49" t="s">
        <v>3483</v>
      </c>
      <c r="H8349" s="49" t="s">
        <v>3484</v>
      </c>
      <c r="I8349" s="49" t="s">
        <v>3510</v>
      </c>
      <c r="J8349" s="49" t="str">
        <f>IF(VLOOKUP(I8349,'Cross-Page Data'!$D$4:$F$48,3,FALSE)="natural gas",VLOOKUP(E8349,'Cross-Page Data'!$I$4:$J$19,2,FALSE),IF(VLOOKUP(I8349,'Cross-Page Data'!$D$4:$F$48,3,FALSE)="solar",IF(E8349="PV","solar PV","solar thermal"),IF(VLOOKUP(I8349,'Cross-Page Data'!$D$4:$F$48,3,FALSE)="wind",VLOOKUP(E8349,'Cross-Page Data'!$I$4:$J$19,2,FALSE),IF(VLOOKUP(I8349,'Cross-Page Data'!$D$4:$F$48,3,FALSE)="hydro",VLOOKUP(E8349,'Cross-Page Data'!$I$4:$J$19,2,FALSE),VLOOKUP(I8349,'Cross-Page Data'!$D$4:$F$48,3,FALSE)))))</f>
        <v>onshore wind</v>
      </c>
      <c r="K8349" s="49" t="b">
        <f t="shared" si="130"/>
        <v>1</v>
      </c>
    </row>
    <row r="8350" spans="2:11" ht="14.65" customHeight="1">
      <c r="B8350" s="49">
        <v>7927</v>
      </c>
      <c r="C8350" s="49" t="s">
        <v>3441</v>
      </c>
      <c r="D8350" s="49" t="s">
        <v>3571</v>
      </c>
      <c r="E8350" s="49" t="s">
        <v>3509</v>
      </c>
      <c r="F8350" s="49">
        <v>0.7</v>
      </c>
      <c r="G8350" s="49" t="s">
        <v>3483</v>
      </c>
      <c r="H8350" s="49" t="s">
        <v>3484</v>
      </c>
      <c r="I8350" s="49" t="s">
        <v>3510</v>
      </c>
      <c r="J8350" s="49" t="str">
        <f>IF(VLOOKUP(I8350,'Cross-Page Data'!$D$4:$F$48,3,FALSE)="natural gas",VLOOKUP(E8350,'Cross-Page Data'!$I$4:$J$19,2,FALSE),IF(VLOOKUP(I8350,'Cross-Page Data'!$D$4:$F$48,3,FALSE)="solar",IF(E8350="PV","solar PV","solar thermal"),IF(VLOOKUP(I8350,'Cross-Page Data'!$D$4:$F$48,3,FALSE)="wind",VLOOKUP(E8350,'Cross-Page Data'!$I$4:$J$19,2,FALSE),IF(VLOOKUP(I8350,'Cross-Page Data'!$D$4:$F$48,3,FALSE)="hydro",VLOOKUP(E8350,'Cross-Page Data'!$I$4:$J$19,2,FALSE),VLOOKUP(I8350,'Cross-Page Data'!$D$4:$F$48,3,FALSE)))))</f>
        <v>onshore wind</v>
      </c>
      <c r="K8350" s="49" t="b">
        <f t="shared" si="130"/>
        <v>1</v>
      </c>
    </row>
    <row r="8351" spans="2:11" ht="14.65" customHeight="1">
      <c r="B8351" s="49">
        <v>7928</v>
      </c>
      <c r="C8351" s="49" t="s">
        <v>3415</v>
      </c>
      <c r="D8351" s="49" t="s">
        <v>3564</v>
      </c>
      <c r="E8351" s="49" t="s">
        <v>3495</v>
      </c>
      <c r="F8351" s="49">
        <v>75.7</v>
      </c>
      <c r="G8351" s="49" t="s">
        <v>3483</v>
      </c>
      <c r="H8351" s="49" t="s">
        <v>3484</v>
      </c>
      <c r="I8351" s="49" t="s">
        <v>3488</v>
      </c>
      <c r="J8351" s="49" t="str">
        <f>IF(VLOOKUP(I8351,'Cross-Page Data'!$D$4:$F$48,3,FALSE)="natural gas",VLOOKUP(E8351,'Cross-Page Data'!$I$4:$J$19,2,FALSE),IF(VLOOKUP(I8351,'Cross-Page Data'!$D$4:$F$48,3,FALSE)="solar",IF(E8351="PV","solar PV","solar thermal"),IF(VLOOKUP(I8351,'Cross-Page Data'!$D$4:$F$48,3,FALSE)="wind",VLOOKUP(E8351,'Cross-Page Data'!$I$4:$J$19,2,FALSE),IF(VLOOKUP(I8351,'Cross-Page Data'!$D$4:$F$48,3,FALSE)="hydro",VLOOKUP(E8351,'Cross-Page Data'!$I$4:$J$19,2,FALSE),VLOOKUP(I8351,'Cross-Page Data'!$D$4:$F$48,3,FALSE)))))</f>
        <v>natural gas peaker</v>
      </c>
      <c r="K8351" s="49" t="b">
        <f t="shared" si="130"/>
        <v>1</v>
      </c>
    </row>
    <row r="8352" spans="2:11" ht="14.65" customHeight="1">
      <c r="B8352" s="49">
        <v>7929</v>
      </c>
      <c r="C8352" s="49" t="s">
        <v>3415</v>
      </c>
      <c r="D8352" s="49" t="s">
        <v>3564</v>
      </c>
      <c r="E8352" s="49" t="s">
        <v>3495</v>
      </c>
      <c r="F8352" s="49">
        <v>79.5</v>
      </c>
      <c r="G8352" s="49" t="s">
        <v>3483</v>
      </c>
      <c r="H8352" s="49" t="s">
        <v>3484</v>
      </c>
      <c r="I8352" s="49" t="s">
        <v>3488</v>
      </c>
      <c r="J8352" s="49" t="str">
        <f>IF(VLOOKUP(I8352,'Cross-Page Data'!$D$4:$F$48,3,FALSE)="natural gas",VLOOKUP(E8352,'Cross-Page Data'!$I$4:$J$19,2,FALSE),IF(VLOOKUP(I8352,'Cross-Page Data'!$D$4:$F$48,3,FALSE)="solar",IF(E8352="PV","solar PV","solar thermal"),IF(VLOOKUP(I8352,'Cross-Page Data'!$D$4:$F$48,3,FALSE)="wind",VLOOKUP(E8352,'Cross-Page Data'!$I$4:$J$19,2,FALSE),IF(VLOOKUP(I8352,'Cross-Page Data'!$D$4:$F$48,3,FALSE)="hydro",VLOOKUP(E8352,'Cross-Page Data'!$I$4:$J$19,2,FALSE),VLOOKUP(I8352,'Cross-Page Data'!$D$4:$F$48,3,FALSE)))))</f>
        <v>natural gas peaker</v>
      </c>
      <c r="K8352" s="49" t="b">
        <f t="shared" si="130"/>
        <v>1</v>
      </c>
    </row>
    <row r="8353" spans="2:11" ht="14.65" customHeight="1">
      <c r="B8353" s="49">
        <v>7929</v>
      </c>
      <c r="C8353" s="49" t="s">
        <v>3415</v>
      </c>
      <c r="D8353" s="49" t="s">
        <v>3564</v>
      </c>
      <c r="E8353" s="49" t="s">
        <v>3495</v>
      </c>
      <c r="F8353" s="49">
        <v>78.599999999999994</v>
      </c>
      <c r="G8353" s="49" t="s">
        <v>3483</v>
      </c>
      <c r="H8353" s="49" t="s">
        <v>3484</v>
      </c>
      <c r="I8353" s="49" t="s">
        <v>3488</v>
      </c>
      <c r="J8353" s="49" t="str">
        <f>IF(VLOOKUP(I8353,'Cross-Page Data'!$D$4:$F$48,3,FALSE)="natural gas",VLOOKUP(E8353,'Cross-Page Data'!$I$4:$J$19,2,FALSE),IF(VLOOKUP(I8353,'Cross-Page Data'!$D$4:$F$48,3,FALSE)="solar",IF(E8353="PV","solar PV","solar thermal"),IF(VLOOKUP(I8353,'Cross-Page Data'!$D$4:$F$48,3,FALSE)="wind",VLOOKUP(E8353,'Cross-Page Data'!$I$4:$J$19,2,FALSE),IF(VLOOKUP(I8353,'Cross-Page Data'!$D$4:$F$48,3,FALSE)="hydro",VLOOKUP(E8353,'Cross-Page Data'!$I$4:$J$19,2,FALSE),VLOOKUP(I8353,'Cross-Page Data'!$D$4:$F$48,3,FALSE)))))</f>
        <v>natural gas peaker</v>
      </c>
      <c r="K8353" s="49" t="b">
        <f t="shared" si="130"/>
        <v>1</v>
      </c>
    </row>
    <row r="8354" spans="2:11" ht="14.65" customHeight="1">
      <c r="B8354" s="49">
        <v>7929</v>
      </c>
      <c r="C8354" s="49" t="s">
        <v>3415</v>
      </c>
      <c r="D8354" s="49" t="s">
        <v>3564</v>
      </c>
      <c r="E8354" s="49" t="s">
        <v>3495</v>
      </c>
      <c r="F8354" s="49">
        <v>77.3</v>
      </c>
      <c r="G8354" s="49" t="s">
        <v>3483</v>
      </c>
      <c r="H8354" s="49" t="s">
        <v>3484</v>
      </c>
      <c r="I8354" s="49" t="s">
        <v>3488</v>
      </c>
      <c r="J8354" s="49" t="str">
        <f>IF(VLOOKUP(I8354,'Cross-Page Data'!$D$4:$F$48,3,FALSE)="natural gas",VLOOKUP(E8354,'Cross-Page Data'!$I$4:$J$19,2,FALSE),IF(VLOOKUP(I8354,'Cross-Page Data'!$D$4:$F$48,3,FALSE)="solar",IF(E8354="PV","solar PV","solar thermal"),IF(VLOOKUP(I8354,'Cross-Page Data'!$D$4:$F$48,3,FALSE)="wind",VLOOKUP(E8354,'Cross-Page Data'!$I$4:$J$19,2,FALSE),IF(VLOOKUP(I8354,'Cross-Page Data'!$D$4:$F$48,3,FALSE)="hydro",VLOOKUP(E8354,'Cross-Page Data'!$I$4:$J$19,2,FALSE),VLOOKUP(I8354,'Cross-Page Data'!$D$4:$F$48,3,FALSE)))))</f>
        <v>natural gas peaker</v>
      </c>
      <c r="K8354" s="49" t="b">
        <f t="shared" si="130"/>
        <v>1</v>
      </c>
    </row>
    <row r="8355" spans="2:11" ht="14.65" customHeight="1">
      <c r="B8355" s="49">
        <v>7929</v>
      </c>
      <c r="C8355" s="49" t="s">
        <v>3415</v>
      </c>
      <c r="D8355" s="49" t="s">
        <v>3564</v>
      </c>
      <c r="E8355" s="49" t="s">
        <v>3495</v>
      </c>
      <c r="F8355" s="49">
        <v>77.5</v>
      </c>
      <c r="G8355" s="49" t="s">
        <v>3483</v>
      </c>
      <c r="H8355" s="49" t="s">
        <v>3484</v>
      </c>
      <c r="I8355" s="49" t="s">
        <v>3488</v>
      </c>
      <c r="J8355" s="49" t="str">
        <f>IF(VLOOKUP(I8355,'Cross-Page Data'!$D$4:$F$48,3,FALSE)="natural gas",VLOOKUP(E8355,'Cross-Page Data'!$I$4:$J$19,2,FALSE),IF(VLOOKUP(I8355,'Cross-Page Data'!$D$4:$F$48,3,FALSE)="solar",IF(E8355="PV","solar PV","solar thermal"),IF(VLOOKUP(I8355,'Cross-Page Data'!$D$4:$F$48,3,FALSE)="wind",VLOOKUP(E8355,'Cross-Page Data'!$I$4:$J$19,2,FALSE),IF(VLOOKUP(I8355,'Cross-Page Data'!$D$4:$F$48,3,FALSE)="hydro",VLOOKUP(E8355,'Cross-Page Data'!$I$4:$J$19,2,FALSE),VLOOKUP(I8355,'Cross-Page Data'!$D$4:$F$48,3,FALSE)))))</f>
        <v>natural gas peaker</v>
      </c>
      <c r="K8355" s="49" t="b">
        <f t="shared" si="130"/>
        <v>1</v>
      </c>
    </row>
    <row r="8356" spans="2:11" ht="14.65" customHeight="1">
      <c r="B8356" s="49">
        <v>7930</v>
      </c>
      <c r="C8356" s="49" t="s">
        <v>3415</v>
      </c>
      <c r="D8356" s="49" t="s">
        <v>3564</v>
      </c>
      <c r="E8356" s="49" t="s">
        <v>3495</v>
      </c>
      <c r="F8356" s="49">
        <v>6</v>
      </c>
      <c r="G8356" s="49" t="s">
        <v>3493</v>
      </c>
      <c r="H8356" s="49" t="s">
        <v>3484</v>
      </c>
      <c r="I8356" s="49" t="s">
        <v>3488</v>
      </c>
      <c r="J8356" s="49" t="str">
        <f>IF(VLOOKUP(I8356,'Cross-Page Data'!$D$4:$F$48,3,FALSE)="natural gas",VLOOKUP(E8356,'Cross-Page Data'!$I$4:$J$19,2,FALSE),IF(VLOOKUP(I8356,'Cross-Page Data'!$D$4:$F$48,3,FALSE)="solar",IF(E8356="PV","solar PV","solar thermal"),IF(VLOOKUP(I8356,'Cross-Page Data'!$D$4:$F$48,3,FALSE)="wind",VLOOKUP(E8356,'Cross-Page Data'!$I$4:$J$19,2,FALSE),IF(VLOOKUP(I8356,'Cross-Page Data'!$D$4:$F$48,3,FALSE)="hydro",VLOOKUP(E8356,'Cross-Page Data'!$I$4:$J$19,2,FALSE),VLOOKUP(I8356,'Cross-Page Data'!$D$4:$F$48,3,FALSE)))))</f>
        <v>natural gas peaker</v>
      </c>
      <c r="K8356" s="49" t="b">
        <f t="shared" si="130"/>
        <v>1</v>
      </c>
    </row>
    <row r="8357" spans="2:11" ht="14.65" customHeight="1">
      <c r="B8357" s="49">
        <v>7930</v>
      </c>
      <c r="C8357" s="49" t="s">
        <v>3415</v>
      </c>
      <c r="D8357" s="49" t="s">
        <v>3564</v>
      </c>
      <c r="E8357" s="49" t="s">
        <v>3495</v>
      </c>
      <c r="F8357" s="49">
        <v>6</v>
      </c>
      <c r="G8357" s="49" t="s">
        <v>3493</v>
      </c>
      <c r="H8357" s="49" t="s">
        <v>3484</v>
      </c>
      <c r="I8357" s="49" t="s">
        <v>3488</v>
      </c>
      <c r="J8357" s="49" t="str">
        <f>IF(VLOOKUP(I8357,'Cross-Page Data'!$D$4:$F$48,3,FALSE)="natural gas",VLOOKUP(E8357,'Cross-Page Data'!$I$4:$J$19,2,FALSE),IF(VLOOKUP(I8357,'Cross-Page Data'!$D$4:$F$48,3,FALSE)="solar",IF(E8357="PV","solar PV","solar thermal"),IF(VLOOKUP(I8357,'Cross-Page Data'!$D$4:$F$48,3,FALSE)="wind",VLOOKUP(E8357,'Cross-Page Data'!$I$4:$J$19,2,FALSE),IF(VLOOKUP(I8357,'Cross-Page Data'!$D$4:$F$48,3,FALSE)="hydro",VLOOKUP(E8357,'Cross-Page Data'!$I$4:$J$19,2,FALSE),VLOOKUP(I8357,'Cross-Page Data'!$D$4:$F$48,3,FALSE)))))</f>
        <v>natural gas peaker</v>
      </c>
      <c r="K8357" s="49" t="b">
        <f t="shared" si="130"/>
        <v>1</v>
      </c>
    </row>
    <row r="8358" spans="2:11" ht="14.65" customHeight="1">
      <c r="B8358" s="49">
        <v>7931</v>
      </c>
      <c r="C8358" s="49" t="s">
        <v>3436</v>
      </c>
      <c r="D8358" s="49" t="s">
        <v>3563</v>
      </c>
      <c r="E8358" s="49" t="s">
        <v>3405</v>
      </c>
      <c r="F8358" s="49">
        <v>173</v>
      </c>
      <c r="G8358" s="49" t="s">
        <v>3483</v>
      </c>
      <c r="H8358" s="49" t="s">
        <v>3484</v>
      </c>
      <c r="I8358" s="49" t="s">
        <v>3488</v>
      </c>
      <c r="J8358" s="49" t="str">
        <f>IF(VLOOKUP(I8358,'Cross-Page Data'!$D$4:$F$48,3,FALSE)="natural gas",VLOOKUP(E8358,'Cross-Page Data'!$I$4:$J$19,2,FALSE),IF(VLOOKUP(I8358,'Cross-Page Data'!$D$4:$F$48,3,FALSE)="solar",IF(E8358="PV","solar PV","solar thermal"),IF(VLOOKUP(I8358,'Cross-Page Data'!$D$4:$F$48,3,FALSE)="wind",VLOOKUP(E8358,'Cross-Page Data'!$I$4:$J$19,2,FALSE),IF(VLOOKUP(I8358,'Cross-Page Data'!$D$4:$F$48,3,FALSE)="hydro",VLOOKUP(E8358,'Cross-Page Data'!$I$4:$J$19,2,FALSE),VLOOKUP(I8358,'Cross-Page Data'!$D$4:$F$48,3,FALSE)))))</f>
        <v>natural gas nonpeaker</v>
      </c>
      <c r="K8358" s="49" t="b">
        <f t="shared" si="130"/>
        <v>1</v>
      </c>
    </row>
    <row r="8359" spans="2:11" ht="14.65" customHeight="1">
      <c r="B8359" s="49">
        <v>7931</v>
      </c>
      <c r="C8359" s="49" t="s">
        <v>3436</v>
      </c>
      <c r="D8359" s="49" t="s">
        <v>3563</v>
      </c>
      <c r="E8359" s="49" t="s">
        <v>3403</v>
      </c>
      <c r="F8359" s="49">
        <v>117</v>
      </c>
      <c r="G8359" s="49" t="s">
        <v>3483</v>
      </c>
      <c r="H8359" s="49" t="s">
        <v>3484</v>
      </c>
      <c r="I8359" s="49" t="s">
        <v>3488</v>
      </c>
      <c r="J8359" s="49" t="str">
        <f>IF(VLOOKUP(I8359,'Cross-Page Data'!$D$4:$F$48,3,FALSE)="natural gas",VLOOKUP(E8359,'Cross-Page Data'!$I$4:$J$19,2,FALSE),IF(VLOOKUP(I8359,'Cross-Page Data'!$D$4:$F$48,3,FALSE)="solar",IF(E8359="PV","solar PV","solar thermal"),IF(VLOOKUP(I8359,'Cross-Page Data'!$D$4:$F$48,3,FALSE)="wind",VLOOKUP(E8359,'Cross-Page Data'!$I$4:$J$19,2,FALSE),IF(VLOOKUP(I8359,'Cross-Page Data'!$D$4:$F$48,3,FALSE)="hydro",VLOOKUP(E8359,'Cross-Page Data'!$I$4:$J$19,2,FALSE),VLOOKUP(I8359,'Cross-Page Data'!$D$4:$F$48,3,FALSE)))))</f>
        <v>natural gas nonpeaker</v>
      </c>
      <c r="K8359" s="49" t="b">
        <f t="shared" si="130"/>
        <v>1</v>
      </c>
    </row>
    <row r="8360" spans="2:11" ht="14.65" customHeight="1">
      <c r="B8360" s="49">
        <v>7932</v>
      </c>
      <c r="C8360" s="49" t="s">
        <v>3421</v>
      </c>
      <c r="D8360" s="49" t="s">
        <v>3564</v>
      </c>
      <c r="E8360" s="49" t="s">
        <v>3495</v>
      </c>
      <c r="F8360" s="49">
        <v>20.2</v>
      </c>
      <c r="G8360" s="49" t="s">
        <v>3483</v>
      </c>
      <c r="H8360" s="49" t="s">
        <v>3484</v>
      </c>
      <c r="I8360" s="49" t="s">
        <v>3488</v>
      </c>
      <c r="J8360" s="49" t="str">
        <f>IF(VLOOKUP(I8360,'Cross-Page Data'!$D$4:$F$48,3,FALSE)="natural gas",VLOOKUP(E8360,'Cross-Page Data'!$I$4:$J$19,2,FALSE),IF(VLOOKUP(I8360,'Cross-Page Data'!$D$4:$F$48,3,FALSE)="solar",IF(E8360="PV","solar PV","solar thermal"),IF(VLOOKUP(I8360,'Cross-Page Data'!$D$4:$F$48,3,FALSE)="wind",VLOOKUP(E8360,'Cross-Page Data'!$I$4:$J$19,2,FALSE),IF(VLOOKUP(I8360,'Cross-Page Data'!$D$4:$F$48,3,FALSE)="hydro",VLOOKUP(E8360,'Cross-Page Data'!$I$4:$J$19,2,FALSE),VLOOKUP(I8360,'Cross-Page Data'!$D$4:$F$48,3,FALSE)))))</f>
        <v>natural gas peaker</v>
      </c>
      <c r="K8360" s="49" t="b">
        <f t="shared" si="130"/>
        <v>1</v>
      </c>
    </row>
    <row r="8361" spans="2:11" ht="14.65" customHeight="1">
      <c r="B8361" s="49">
        <v>7932</v>
      </c>
      <c r="C8361" s="49" t="s">
        <v>3421</v>
      </c>
      <c r="D8361" s="49" t="s">
        <v>3564</v>
      </c>
      <c r="E8361" s="49" t="s">
        <v>3495</v>
      </c>
      <c r="F8361" s="49">
        <v>20.2</v>
      </c>
      <c r="G8361" s="49" t="s">
        <v>3483</v>
      </c>
      <c r="H8361" s="49" t="s">
        <v>3484</v>
      </c>
      <c r="I8361" s="49" t="s">
        <v>3488</v>
      </c>
      <c r="J8361" s="49" t="str">
        <f>IF(VLOOKUP(I8361,'Cross-Page Data'!$D$4:$F$48,3,FALSE)="natural gas",VLOOKUP(E8361,'Cross-Page Data'!$I$4:$J$19,2,FALSE),IF(VLOOKUP(I8361,'Cross-Page Data'!$D$4:$F$48,3,FALSE)="solar",IF(E8361="PV","solar PV","solar thermal"),IF(VLOOKUP(I8361,'Cross-Page Data'!$D$4:$F$48,3,FALSE)="wind",VLOOKUP(E8361,'Cross-Page Data'!$I$4:$J$19,2,FALSE),IF(VLOOKUP(I8361,'Cross-Page Data'!$D$4:$F$48,3,FALSE)="hydro",VLOOKUP(E8361,'Cross-Page Data'!$I$4:$J$19,2,FALSE),VLOOKUP(I8361,'Cross-Page Data'!$D$4:$F$48,3,FALSE)))))</f>
        <v>natural gas peaker</v>
      </c>
      <c r="K8361" s="49" t="b">
        <f t="shared" si="130"/>
        <v>1</v>
      </c>
    </row>
    <row r="8362" spans="2:11" ht="14.65" customHeight="1">
      <c r="B8362" s="49">
        <v>7932</v>
      </c>
      <c r="C8362" s="49" t="s">
        <v>3421</v>
      </c>
      <c r="D8362" s="49" t="s">
        <v>3564</v>
      </c>
      <c r="E8362" s="49" t="s">
        <v>3495</v>
      </c>
      <c r="F8362" s="49">
        <v>20.2</v>
      </c>
      <c r="G8362" s="49" t="s">
        <v>3483</v>
      </c>
      <c r="H8362" s="49" t="s">
        <v>3484</v>
      </c>
      <c r="I8362" s="49" t="s">
        <v>3488</v>
      </c>
      <c r="J8362" s="49" t="str">
        <f>IF(VLOOKUP(I8362,'Cross-Page Data'!$D$4:$F$48,3,FALSE)="natural gas",VLOOKUP(E8362,'Cross-Page Data'!$I$4:$J$19,2,FALSE),IF(VLOOKUP(I8362,'Cross-Page Data'!$D$4:$F$48,3,FALSE)="solar",IF(E8362="PV","solar PV","solar thermal"),IF(VLOOKUP(I8362,'Cross-Page Data'!$D$4:$F$48,3,FALSE)="wind",VLOOKUP(E8362,'Cross-Page Data'!$I$4:$J$19,2,FALSE),IF(VLOOKUP(I8362,'Cross-Page Data'!$D$4:$F$48,3,FALSE)="hydro",VLOOKUP(E8362,'Cross-Page Data'!$I$4:$J$19,2,FALSE),VLOOKUP(I8362,'Cross-Page Data'!$D$4:$F$48,3,FALSE)))))</f>
        <v>natural gas peaker</v>
      </c>
      <c r="K8362" s="49" t="b">
        <f t="shared" si="130"/>
        <v>1</v>
      </c>
    </row>
    <row r="8363" spans="2:11" ht="14.65" customHeight="1">
      <c r="B8363" s="49">
        <v>7934</v>
      </c>
      <c r="C8363" s="49" t="s">
        <v>3413</v>
      </c>
      <c r="D8363" s="49" t="s">
        <v>3565</v>
      </c>
      <c r="E8363" s="49" t="s">
        <v>3496</v>
      </c>
      <c r="F8363" s="49">
        <v>1.8</v>
      </c>
      <c r="G8363" s="49" t="s">
        <v>3483</v>
      </c>
      <c r="H8363" s="49" t="s">
        <v>3484</v>
      </c>
      <c r="I8363" s="49" t="s">
        <v>3494</v>
      </c>
      <c r="J8363" s="49" t="str">
        <f>IF(VLOOKUP(I8363,'Cross-Page Data'!$D$4:$F$48,3,FALSE)="natural gas",VLOOKUP(E8363,'Cross-Page Data'!$I$4:$J$19,2,FALSE),IF(VLOOKUP(I8363,'Cross-Page Data'!$D$4:$F$48,3,FALSE)="solar",IF(E8363="PV","solar PV","solar thermal"),IF(VLOOKUP(I8363,'Cross-Page Data'!$D$4:$F$48,3,FALSE)="wind",VLOOKUP(E8363,'Cross-Page Data'!$I$4:$J$19,2,FALSE),IF(VLOOKUP(I8363,'Cross-Page Data'!$D$4:$F$48,3,FALSE)="hydro",VLOOKUP(E8363,'Cross-Page Data'!$I$4:$J$19,2,FALSE),VLOOKUP(I8363,'Cross-Page Data'!$D$4:$F$48,3,FALSE)))))</f>
        <v>petroleum</v>
      </c>
      <c r="K8363" s="49" t="b">
        <f t="shared" si="130"/>
        <v>1</v>
      </c>
    </row>
    <row r="8364" spans="2:11" ht="14.65" customHeight="1">
      <c r="B8364" s="49">
        <v>7934</v>
      </c>
      <c r="C8364" s="49" t="s">
        <v>3413</v>
      </c>
      <c r="D8364" s="49" t="s">
        <v>3565</v>
      </c>
      <c r="E8364" s="49" t="s">
        <v>3496</v>
      </c>
      <c r="F8364" s="49">
        <v>1.8</v>
      </c>
      <c r="G8364" s="49" t="s">
        <v>3483</v>
      </c>
      <c r="H8364" s="49" t="s">
        <v>3484</v>
      </c>
      <c r="I8364" s="49" t="s">
        <v>3494</v>
      </c>
      <c r="J8364" s="49" t="str">
        <f>IF(VLOOKUP(I8364,'Cross-Page Data'!$D$4:$F$48,3,FALSE)="natural gas",VLOOKUP(E8364,'Cross-Page Data'!$I$4:$J$19,2,FALSE),IF(VLOOKUP(I8364,'Cross-Page Data'!$D$4:$F$48,3,FALSE)="solar",IF(E8364="PV","solar PV","solar thermal"),IF(VLOOKUP(I8364,'Cross-Page Data'!$D$4:$F$48,3,FALSE)="wind",VLOOKUP(E8364,'Cross-Page Data'!$I$4:$J$19,2,FALSE),IF(VLOOKUP(I8364,'Cross-Page Data'!$D$4:$F$48,3,FALSE)="hydro",VLOOKUP(E8364,'Cross-Page Data'!$I$4:$J$19,2,FALSE),VLOOKUP(I8364,'Cross-Page Data'!$D$4:$F$48,3,FALSE)))))</f>
        <v>petroleum</v>
      </c>
      <c r="K8364" s="49" t="b">
        <f t="shared" si="130"/>
        <v>1</v>
      </c>
    </row>
    <row r="8365" spans="2:11" ht="14.65" customHeight="1">
      <c r="B8365" s="49">
        <v>7934</v>
      </c>
      <c r="C8365" s="49" t="s">
        <v>3413</v>
      </c>
      <c r="D8365" s="49" t="s">
        <v>3565</v>
      </c>
      <c r="E8365" s="49" t="s">
        <v>3496</v>
      </c>
      <c r="F8365" s="49">
        <v>1.8</v>
      </c>
      <c r="G8365" s="49" t="s">
        <v>3483</v>
      </c>
      <c r="H8365" s="49" t="s">
        <v>3484</v>
      </c>
      <c r="I8365" s="49" t="s">
        <v>3494</v>
      </c>
      <c r="J8365" s="49" t="str">
        <f>IF(VLOOKUP(I8365,'Cross-Page Data'!$D$4:$F$48,3,FALSE)="natural gas",VLOOKUP(E8365,'Cross-Page Data'!$I$4:$J$19,2,FALSE),IF(VLOOKUP(I8365,'Cross-Page Data'!$D$4:$F$48,3,FALSE)="solar",IF(E8365="PV","solar PV","solar thermal"),IF(VLOOKUP(I8365,'Cross-Page Data'!$D$4:$F$48,3,FALSE)="wind",VLOOKUP(E8365,'Cross-Page Data'!$I$4:$J$19,2,FALSE),IF(VLOOKUP(I8365,'Cross-Page Data'!$D$4:$F$48,3,FALSE)="hydro",VLOOKUP(E8365,'Cross-Page Data'!$I$4:$J$19,2,FALSE),VLOOKUP(I8365,'Cross-Page Data'!$D$4:$F$48,3,FALSE)))))</f>
        <v>petroleum</v>
      </c>
      <c r="K8365" s="49" t="b">
        <f t="shared" si="130"/>
        <v>1</v>
      </c>
    </row>
    <row r="8366" spans="2:11" ht="14.65" customHeight="1">
      <c r="B8366" s="49">
        <v>7934</v>
      </c>
      <c r="C8366" s="49" t="s">
        <v>3413</v>
      </c>
      <c r="D8366" s="49" t="s">
        <v>3565</v>
      </c>
      <c r="E8366" s="49" t="s">
        <v>3496</v>
      </c>
      <c r="F8366" s="49">
        <v>1.8</v>
      </c>
      <c r="G8366" s="49" t="s">
        <v>3483</v>
      </c>
      <c r="H8366" s="49" t="s">
        <v>3484</v>
      </c>
      <c r="I8366" s="49" t="s">
        <v>3494</v>
      </c>
      <c r="J8366" s="49" t="str">
        <f>IF(VLOOKUP(I8366,'Cross-Page Data'!$D$4:$F$48,3,FALSE)="natural gas",VLOOKUP(E8366,'Cross-Page Data'!$I$4:$J$19,2,FALSE),IF(VLOOKUP(I8366,'Cross-Page Data'!$D$4:$F$48,3,FALSE)="solar",IF(E8366="PV","solar PV","solar thermal"),IF(VLOOKUP(I8366,'Cross-Page Data'!$D$4:$F$48,3,FALSE)="wind",VLOOKUP(E8366,'Cross-Page Data'!$I$4:$J$19,2,FALSE),IF(VLOOKUP(I8366,'Cross-Page Data'!$D$4:$F$48,3,FALSE)="hydro",VLOOKUP(E8366,'Cross-Page Data'!$I$4:$J$19,2,FALSE),VLOOKUP(I8366,'Cross-Page Data'!$D$4:$F$48,3,FALSE)))))</f>
        <v>petroleum</v>
      </c>
      <c r="K8366" s="49" t="b">
        <f t="shared" si="130"/>
        <v>1</v>
      </c>
    </row>
    <row r="8367" spans="2:11" ht="14.65" customHeight="1">
      <c r="B8367" s="49">
        <v>7934</v>
      </c>
      <c r="C8367" s="49" t="s">
        <v>3413</v>
      </c>
      <c r="D8367" s="49" t="s">
        <v>3565</v>
      </c>
      <c r="E8367" s="49" t="s">
        <v>3496</v>
      </c>
      <c r="F8367" s="49">
        <v>1.8</v>
      </c>
      <c r="G8367" s="49" t="s">
        <v>3483</v>
      </c>
      <c r="H8367" s="49" t="s">
        <v>3484</v>
      </c>
      <c r="I8367" s="49" t="s">
        <v>3494</v>
      </c>
      <c r="J8367" s="49" t="str">
        <f>IF(VLOOKUP(I8367,'Cross-Page Data'!$D$4:$F$48,3,FALSE)="natural gas",VLOOKUP(E8367,'Cross-Page Data'!$I$4:$J$19,2,FALSE),IF(VLOOKUP(I8367,'Cross-Page Data'!$D$4:$F$48,3,FALSE)="solar",IF(E8367="PV","solar PV","solar thermal"),IF(VLOOKUP(I8367,'Cross-Page Data'!$D$4:$F$48,3,FALSE)="wind",VLOOKUP(E8367,'Cross-Page Data'!$I$4:$J$19,2,FALSE),IF(VLOOKUP(I8367,'Cross-Page Data'!$D$4:$F$48,3,FALSE)="hydro",VLOOKUP(E8367,'Cross-Page Data'!$I$4:$J$19,2,FALSE),VLOOKUP(I8367,'Cross-Page Data'!$D$4:$F$48,3,FALSE)))))</f>
        <v>petroleum</v>
      </c>
      <c r="K8367" s="49" t="b">
        <f t="shared" si="130"/>
        <v>1</v>
      </c>
    </row>
    <row r="8368" spans="2:11" ht="14.65" customHeight="1">
      <c r="B8368" s="49">
        <v>7934</v>
      </c>
      <c r="C8368" s="49" t="s">
        <v>3413</v>
      </c>
      <c r="D8368" s="49" t="s">
        <v>3565</v>
      </c>
      <c r="E8368" s="49" t="s">
        <v>3496</v>
      </c>
      <c r="F8368" s="49">
        <v>2.2000000000000002</v>
      </c>
      <c r="G8368" s="49" t="s">
        <v>3483</v>
      </c>
      <c r="H8368" s="49" t="s">
        <v>3484</v>
      </c>
      <c r="I8368" s="49" t="s">
        <v>3494</v>
      </c>
      <c r="J8368" s="49" t="str">
        <f>IF(VLOOKUP(I8368,'Cross-Page Data'!$D$4:$F$48,3,FALSE)="natural gas",VLOOKUP(E8368,'Cross-Page Data'!$I$4:$J$19,2,FALSE),IF(VLOOKUP(I8368,'Cross-Page Data'!$D$4:$F$48,3,FALSE)="solar",IF(E8368="PV","solar PV","solar thermal"),IF(VLOOKUP(I8368,'Cross-Page Data'!$D$4:$F$48,3,FALSE)="wind",VLOOKUP(E8368,'Cross-Page Data'!$I$4:$J$19,2,FALSE),IF(VLOOKUP(I8368,'Cross-Page Data'!$D$4:$F$48,3,FALSE)="hydro",VLOOKUP(E8368,'Cross-Page Data'!$I$4:$J$19,2,FALSE),VLOOKUP(I8368,'Cross-Page Data'!$D$4:$F$48,3,FALSE)))))</f>
        <v>petroleum</v>
      </c>
      <c r="K8368" s="49" t="b">
        <f t="shared" si="130"/>
        <v>1</v>
      </c>
    </row>
    <row r="8369" spans="2:11" ht="14.65" customHeight="1">
      <c r="B8369" s="49">
        <v>7934</v>
      </c>
      <c r="C8369" s="49" t="s">
        <v>3413</v>
      </c>
      <c r="D8369" s="49" t="s">
        <v>3565</v>
      </c>
      <c r="E8369" s="49" t="s">
        <v>3496</v>
      </c>
      <c r="F8369" s="49">
        <v>2.2000000000000002</v>
      </c>
      <c r="G8369" s="49" t="s">
        <v>3483</v>
      </c>
      <c r="H8369" s="49" t="s">
        <v>3484</v>
      </c>
      <c r="I8369" s="49" t="s">
        <v>3494</v>
      </c>
      <c r="J8369" s="49" t="str">
        <f>IF(VLOOKUP(I8369,'Cross-Page Data'!$D$4:$F$48,3,FALSE)="natural gas",VLOOKUP(E8369,'Cross-Page Data'!$I$4:$J$19,2,FALSE),IF(VLOOKUP(I8369,'Cross-Page Data'!$D$4:$F$48,3,FALSE)="solar",IF(E8369="PV","solar PV","solar thermal"),IF(VLOOKUP(I8369,'Cross-Page Data'!$D$4:$F$48,3,FALSE)="wind",VLOOKUP(E8369,'Cross-Page Data'!$I$4:$J$19,2,FALSE),IF(VLOOKUP(I8369,'Cross-Page Data'!$D$4:$F$48,3,FALSE)="hydro",VLOOKUP(E8369,'Cross-Page Data'!$I$4:$J$19,2,FALSE),VLOOKUP(I8369,'Cross-Page Data'!$D$4:$F$48,3,FALSE)))))</f>
        <v>petroleum</v>
      </c>
      <c r="K8369" s="49" t="b">
        <f t="shared" si="130"/>
        <v>1</v>
      </c>
    </row>
    <row r="8370" spans="2:11" ht="14.65" customHeight="1">
      <c r="B8370" s="49">
        <v>7935</v>
      </c>
      <c r="C8370" s="49" t="s">
        <v>3423</v>
      </c>
      <c r="D8370" s="49" t="s">
        <v>3565</v>
      </c>
      <c r="E8370" s="49" t="s">
        <v>3496</v>
      </c>
      <c r="F8370" s="49">
        <v>1.8</v>
      </c>
      <c r="G8370" s="49" t="s">
        <v>3483</v>
      </c>
      <c r="H8370" s="49" t="s">
        <v>3484</v>
      </c>
      <c r="I8370" s="49" t="s">
        <v>3494</v>
      </c>
      <c r="J8370" s="49" t="str">
        <f>IF(VLOOKUP(I8370,'Cross-Page Data'!$D$4:$F$48,3,FALSE)="natural gas",VLOOKUP(E8370,'Cross-Page Data'!$I$4:$J$19,2,FALSE),IF(VLOOKUP(I8370,'Cross-Page Data'!$D$4:$F$48,3,FALSE)="solar",IF(E8370="PV","solar PV","solar thermal"),IF(VLOOKUP(I8370,'Cross-Page Data'!$D$4:$F$48,3,FALSE)="wind",VLOOKUP(E8370,'Cross-Page Data'!$I$4:$J$19,2,FALSE),IF(VLOOKUP(I8370,'Cross-Page Data'!$D$4:$F$48,3,FALSE)="hydro",VLOOKUP(E8370,'Cross-Page Data'!$I$4:$J$19,2,FALSE),VLOOKUP(I8370,'Cross-Page Data'!$D$4:$F$48,3,FALSE)))))</f>
        <v>petroleum</v>
      </c>
      <c r="K8370" s="49" t="b">
        <f t="shared" si="130"/>
        <v>1</v>
      </c>
    </row>
    <row r="8371" spans="2:11" ht="14.65" customHeight="1">
      <c r="B8371" s="49">
        <v>7935</v>
      </c>
      <c r="C8371" s="49" t="s">
        <v>3423</v>
      </c>
      <c r="D8371" s="49" t="s">
        <v>3565</v>
      </c>
      <c r="E8371" s="49" t="s">
        <v>3496</v>
      </c>
      <c r="F8371" s="49">
        <v>1.8</v>
      </c>
      <c r="G8371" s="49" t="s">
        <v>3483</v>
      </c>
      <c r="H8371" s="49" t="s">
        <v>3484</v>
      </c>
      <c r="I8371" s="49" t="s">
        <v>3494</v>
      </c>
      <c r="J8371" s="49" t="str">
        <f>IF(VLOOKUP(I8371,'Cross-Page Data'!$D$4:$F$48,3,FALSE)="natural gas",VLOOKUP(E8371,'Cross-Page Data'!$I$4:$J$19,2,FALSE),IF(VLOOKUP(I8371,'Cross-Page Data'!$D$4:$F$48,3,FALSE)="solar",IF(E8371="PV","solar PV","solar thermal"),IF(VLOOKUP(I8371,'Cross-Page Data'!$D$4:$F$48,3,FALSE)="wind",VLOOKUP(E8371,'Cross-Page Data'!$I$4:$J$19,2,FALSE),IF(VLOOKUP(I8371,'Cross-Page Data'!$D$4:$F$48,3,FALSE)="hydro",VLOOKUP(E8371,'Cross-Page Data'!$I$4:$J$19,2,FALSE),VLOOKUP(I8371,'Cross-Page Data'!$D$4:$F$48,3,FALSE)))))</f>
        <v>petroleum</v>
      </c>
      <c r="K8371" s="49" t="b">
        <f t="shared" si="130"/>
        <v>1</v>
      </c>
    </row>
    <row r="8372" spans="2:11" ht="14.65" customHeight="1">
      <c r="B8372" s="49">
        <v>7935</v>
      </c>
      <c r="C8372" s="49" t="s">
        <v>3423</v>
      </c>
      <c r="D8372" s="49" t="s">
        <v>3565</v>
      </c>
      <c r="E8372" s="49" t="s">
        <v>3496</v>
      </c>
      <c r="F8372" s="49">
        <v>1.8</v>
      </c>
      <c r="G8372" s="49" t="s">
        <v>3483</v>
      </c>
      <c r="H8372" s="49" t="s">
        <v>3484</v>
      </c>
      <c r="I8372" s="49" t="s">
        <v>3494</v>
      </c>
      <c r="J8372" s="49" t="str">
        <f>IF(VLOOKUP(I8372,'Cross-Page Data'!$D$4:$F$48,3,FALSE)="natural gas",VLOOKUP(E8372,'Cross-Page Data'!$I$4:$J$19,2,FALSE),IF(VLOOKUP(I8372,'Cross-Page Data'!$D$4:$F$48,3,FALSE)="solar",IF(E8372="PV","solar PV","solar thermal"),IF(VLOOKUP(I8372,'Cross-Page Data'!$D$4:$F$48,3,FALSE)="wind",VLOOKUP(E8372,'Cross-Page Data'!$I$4:$J$19,2,FALSE),IF(VLOOKUP(I8372,'Cross-Page Data'!$D$4:$F$48,3,FALSE)="hydro",VLOOKUP(E8372,'Cross-Page Data'!$I$4:$J$19,2,FALSE),VLOOKUP(I8372,'Cross-Page Data'!$D$4:$F$48,3,FALSE)))))</f>
        <v>petroleum</v>
      </c>
      <c r="K8372" s="49" t="b">
        <f t="shared" si="130"/>
        <v>1</v>
      </c>
    </row>
    <row r="8373" spans="2:11" ht="14.65" customHeight="1">
      <c r="B8373" s="49">
        <v>7935</v>
      </c>
      <c r="C8373" s="49" t="s">
        <v>3423</v>
      </c>
      <c r="D8373" s="49" t="s">
        <v>3565</v>
      </c>
      <c r="E8373" s="49" t="s">
        <v>3496</v>
      </c>
      <c r="F8373" s="49">
        <v>1.8</v>
      </c>
      <c r="G8373" s="49" t="s">
        <v>3483</v>
      </c>
      <c r="H8373" s="49" t="s">
        <v>3484</v>
      </c>
      <c r="I8373" s="49" t="s">
        <v>3494</v>
      </c>
      <c r="J8373" s="49" t="str">
        <f>IF(VLOOKUP(I8373,'Cross-Page Data'!$D$4:$F$48,3,FALSE)="natural gas",VLOOKUP(E8373,'Cross-Page Data'!$I$4:$J$19,2,FALSE),IF(VLOOKUP(I8373,'Cross-Page Data'!$D$4:$F$48,3,FALSE)="solar",IF(E8373="PV","solar PV","solar thermal"),IF(VLOOKUP(I8373,'Cross-Page Data'!$D$4:$F$48,3,FALSE)="wind",VLOOKUP(E8373,'Cross-Page Data'!$I$4:$J$19,2,FALSE),IF(VLOOKUP(I8373,'Cross-Page Data'!$D$4:$F$48,3,FALSE)="hydro",VLOOKUP(E8373,'Cross-Page Data'!$I$4:$J$19,2,FALSE),VLOOKUP(I8373,'Cross-Page Data'!$D$4:$F$48,3,FALSE)))))</f>
        <v>petroleum</v>
      </c>
      <c r="K8373" s="49" t="b">
        <f t="shared" si="130"/>
        <v>1</v>
      </c>
    </row>
    <row r="8374" spans="2:11" ht="14.65" customHeight="1">
      <c r="B8374" s="49">
        <v>7935</v>
      </c>
      <c r="C8374" s="49" t="s">
        <v>3423</v>
      </c>
      <c r="D8374" s="49" t="s">
        <v>3565</v>
      </c>
      <c r="E8374" s="49" t="s">
        <v>3496</v>
      </c>
      <c r="F8374" s="49">
        <v>2</v>
      </c>
      <c r="G8374" s="49" t="s">
        <v>3483</v>
      </c>
      <c r="H8374" s="49" t="s">
        <v>3484</v>
      </c>
      <c r="I8374" s="49" t="s">
        <v>3494</v>
      </c>
      <c r="J8374" s="49" t="str">
        <f>IF(VLOOKUP(I8374,'Cross-Page Data'!$D$4:$F$48,3,FALSE)="natural gas",VLOOKUP(E8374,'Cross-Page Data'!$I$4:$J$19,2,FALSE),IF(VLOOKUP(I8374,'Cross-Page Data'!$D$4:$F$48,3,FALSE)="solar",IF(E8374="PV","solar PV","solar thermal"),IF(VLOOKUP(I8374,'Cross-Page Data'!$D$4:$F$48,3,FALSE)="wind",VLOOKUP(E8374,'Cross-Page Data'!$I$4:$J$19,2,FALSE),IF(VLOOKUP(I8374,'Cross-Page Data'!$D$4:$F$48,3,FALSE)="hydro",VLOOKUP(E8374,'Cross-Page Data'!$I$4:$J$19,2,FALSE),VLOOKUP(I8374,'Cross-Page Data'!$D$4:$F$48,3,FALSE)))))</f>
        <v>petroleum</v>
      </c>
      <c r="K8374" s="49" t="b">
        <f t="shared" si="130"/>
        <v>1</v>
      </c>
    </row>
    <row r="8375" spans="2:11" ht="14.65" customHeight="1">
      <c r="B8375" s="49">
        <v>7935</v>
      </c>
      <c r="C8375" s="49" t="s">
        <v>3423</v>
      </c>
      <c r="D8375" s="49" t="s">
        <v>3565</v>
      </c>
      <c r="E8375" s="49" t="s">
        <v>3496</v>
      </c>
      <c r="F8375" s="49">
        <v>2</v>
      </c>
      <c r="G8375" s="49" t="s">
        <v>3483</v>
      </c>
      <c r="H8375" s="49" t="s">
        <v>3484</v>
      </c>
      <c r="I8375" s="49" t="s">
        <v>3494</v>
      </c>
      <c r="J8375" s="49" t="str">
        <f>IF(VLOOKUP(I8375,'Cross-Page Data'!$D$4:$F$48,3,FALSE)="natural gas",VLOOKUP(E8375,'Cross-Page Data'!$I$4:$J$19,2,FALSE),IF(VLOOKUP(I8375,'Cross-Page Data'!$D$4:$F$48,3,FALSE)="solar",IF(E8375="PV","solar PV","solar thermal"),IF(VLOOKUP(I8375,'Cross-Page Data'!$D$4:$F$48,3,FALSE)="wind",VLOOKUP(E8375,'Cross-Page Data'!$I$4:$J$19,2,FALSE),IF(VLOOKUP(I8375,'Cross-Page Data'!$D$4:$F$48,3,FALSE)="hydro",VLOOKUP(E8375,'Cross-Page Data'!$I$4:$J$19,2,FALSE),VLOOKUP(I8375,'Cross-Page Data'!$D$4:$F$48,3,FALSE)))))</f>
        <v>petroleum</v>
      </c>
      <c r="K8375" s="49" t="b">
        <f t="shared" si="130"/>
        <v>1</v>
      </c>
    </row>
    <row r="8376" spans="2:11" ht="14.65" customHeight="1">
      <c r="B8376" s="49">
        <v>7935</v>
      </c>
      <c r="C8376" s="49" t="s">
        <v>3423</v>
      </c>
      <c r="D8376" s="49" t="s">
        <v>3565</v>
      </c>
      <c r="E8376" s="49" t="s">
        <v>3496</v>
      </c>
      <c r="F8376" s="49">
        <v>2</v>
      </c>
      <c r="G8376" s="49" t="s">
        <v>3483</v>
      </c>
      <c r="H8376" s="49" t="s">
        <v>3484</v>
      </c>
      <c r="I8376" s="49" t="s">
        <v>3494</v>
      </c>
      <c r="J8376" s="49" t="str">
        <f>IF(VLOOKUP(I8376,'Cross-Page Data'!$D$4:$F$48,3,FALSE)="natural gas",VLOOKUP(E8376,'Cross-Page Data'!$I$4:$J$19,2,FALSE),IF(VLOOKUP(I8376,'Cross-Page Data'!$D$4:$F$48,3,FALSE)="solar",IF(E8376="PV","solar PV","solar thermal"),IF(VLOOKUP(I8376,'Cross-Page Data'!$D$4:$F$48,3,FALSE)="wind",VLOOKUP(E8376,'Cross-Page Data'!$I$4:$J$19,2,FALSE),IF(VLOOKUP(I8376,'Cross-Page Data'!$D$4:$F$48,3,FALSE)="hydro",VLOOKUP(E8376,'Cross-Page Data'!$I$4:$J$19,2,FALSE),VLOOKUP(I8376,'Cross-Page Data'!$D$4:$F$48,3,FALSE)))))</f>
        <v>petroleum</v>
      </c>
      <c r="K8376" s="49" t="b">
        <f t="shared" si="130"/>
        <v>1</v>
      </c>
    </row>
    <row r="8377" spans="2:11" ht="14.65" customHeight="1">
      <c r="B8377" s="49">
        <v>7936</v>
      </c>
      <c r="C8377" s="49" t="s">
        <v>3446</v>
      </c>
      <c r="D8377" s="49" t="s">
        <v>3571</v>
      </c>
      <c r="E8377" s="49" t="s">
        <v>3509</v>
      </c>
      <c r="F8377" s="49">
        <v>95</v>
      </c>
      <c r="G8377" s="49" t="s">
        <v>3483</v>
      </c>
      <c r="H8377" s="49" t="s">
        <v>3484</v>
      </c>
      <c r="I8377" s="49" t="s">
        <v>3510</v>
      </c>
      <c r="J8377" s="49" t="str">
        <f>IF(VLOOKUP(I8377,'Cross-Page Data'!$D$4:$F$48,3,FALSE)="natural gas",VLOOKUP(E8377,'Cross-Page Data'!$I$4:$J$19,2,FALSE),IF(VLOOKUP(I8377,'Cross-Page Data'!$D$4:$F$48,3,FALSE)="solar",IF(E8377="PV","solar PV","solar thermal"),IF(VLOOKUP(I8377,'Cross-Page Data'!$D$4:$F$48,3,FALSE)="wind",VLOOKUP(E8377,'Cross-Page Data'!$I$4:$J$19,2,FALSE),IF(VLOOKUP(I8377,'Cross-Page Data'!$D$4:$F$48,3,FALSE)="hydro",VLOOKUP(E8377,'Cross-Page Data'!$I$4:$J$19,2,FALSE),VLOOKUP(I8377,'Cross-Page Data'!$D$4:$F$48,3,FALSE)))))</f>
        <v>onshore wind</v>
      </c>
      <c r="K8377" s="49" t="b">
        <f t="shared" si="130"/>
        <v>1</v>
      </c>
    </row>
    <row r="8378" spans="2:11" ht="14.65" customHeight="1">
      <c r="B8378" s="49">
        <v>7940</v>
      </c>
      <c r="C8378" s="49" t="s">
        <v>3444</v>
      </c>
      <c r="D8378" s="49" t="s">
        <v>3565</v>
      </c>
      <c r="E8378" s="49" t="s">
        <v>3496</v>
      </c>
      <c r="F8378" s="49">
        <v>2</v>
      </c>
      <c r="G8378" s="49" t="s">
        <v>3483</v>
      </c>
      <c r="H8378" s="49" t="s">
        <v>3484</v>
      </c>
      <c r="I8378" s="49" t="s">
        <v>3494</v>
      </c>
      <c r="J8378" s="49" t="str">
        <f>IF(VLOOKUP(I8378,'Cross-Page Data'!$D$4:$F$48,3,FALSE)="natural gas",VLOOKUP(E8378,'Cross-Page Data'!$I$4:$J$19,2,FALSE),IF(VLOOKUP(I8378,'Cross-Page Data'!$D$4:$F$48,3,FALSE)="solar",IF(E8378="PV","solar PV","solar thermal"),IF(VLOOKUP(I8378,'Cross-Page Data'!$D$4:$F$48,3,FALSE)="wind",VLOOKUP(E8378,'Cross-Page Data'!$I$4:$J$19,2,FALSE),IF(VLOOKUP(I8378,'Cross-Page Data'!$D$4:$F$48,3,FALSE)="hydro",VLOOKUP(E8378,'Cross-Page Data'!$I$4:$J$19,2,FALSE),VLOOKUP(I8378,'Cross-Page Data'!$D$4:$F$48,3,FALSE)))))</f>
        <v>petroleum</v>
      </c>
      <c r="K8378" s="49" t="b">
        <f t="shared" si="130"/>
        <v>1</v>
      </c>
    </row>
    <row r="8379" spans="2:11" ht="14.65" customHeight="1">
      <c r="B8379" s="49">
        <v>7940</v>
      </c>
      <c r="C8379" s="49" t="s">
        <v>3444</v>
      </c>
      <c r="D8379" s="49" t="s">
        <v>3565</v>
      </c>
      <c r="E8379" s="49" t="s">
        <v>3496</v>
      </c>
      <c r="F8379" s="49">
        <v>2</v>
      </c>
      <c r="G8379" s="49" t="s">
        <v>3483</v>
      </c>
      <c r="H8379" s="49" t="s">
        <v>3484</v>
      </c>
      <c r="I8379" s="49" t="s">
        <v>3494</v>
      </c>
      <c r="J8379" s="49" t="str">
        <f>IF(VLOOKUP(I8379,'Cross-Page Data'!$D$4:$F$48,3,FALSE)="natural gas",VLOOKUP(E8379,'Cross-Page Data'!$I$4:$J$19,2,FALSE),IF(VLOOKUP(I8379,'Cross-Page Data'!$D$4:$F$48,3,FALSE)="solar",IF(E8379="PV","solar PV","solar thermal"),IF(VLOOKUP(I8379,'Cross-Page Data'!$D$4:$F$48,3,FALSE)="wind",VLOOKUP(E8379,'Cross-Page Data'!$I$4:$J$19,2,FALSE),IF(VLOOKUP(I8379,'Cross-Page Data'!$D$4:$F$48,3,FALSE)="hydro",VLOOKUP(E8379,'Cross-Page Data'!$I$4:$J$19,2,FALSE),VLOOKUP(I8379,'Cross-Page Data'!$D$4:$F$48,3,FALSE)))))</f>
        <v>petroleum</v>
      </c>
      <c r="K8379" s="49" t="b">
        <f t="shared" si="130"/>
        <v>1</v>
      </c>
    </row>
    <row r="8380" spans="2:11" ht="14.65" customHeight="1">
      <c r="B8380" s="49">
        <v>7941</v>
      </c>
      <c r="C8380" s="49" t="s">
        <v>3444</v>
      </c>
      <c r="D8380" s="49" t="s">
        <v>3565</v>
      </c>
      <c r="E8380" s="49" t="s">
        <v>3496</v>
      </c>
      <c r="F8380" s="49">
        <v>2</v>
      </c>
      <c r="G8380" s="49" t="s">
        <v>3483</v>
      </c>
      <c r="H8380" s="49" t="s">
        <v>3484</v>
      </c>
      <c r="I8380" s="49" t="s">
        <v>3494</v>
      </c>
      <c r="J8380" s="49" t="str">
        <f>IF(VLOOKUP(I8380,'Cross-Page Data'!$D$4:$F$48,3,FALSE)="natural gas",VLOOKUP(E8380,'Cross-Page Data'!$I$4:$J$19,2,FALSE),IF(VLOOKUP(I8380,'Cross-Page Data'!$D$4:$F$48,3,FALSE)="solar",IF(E8380="PV","solar PV","solar thermal"),IF(VLOOKUP(I8380,'Cross-Page Data'!$D$4:$F$48,3,FALSE)="wind",VLOOKUP(E8380,'Cross-Page Data'!$I$4:$J$19,2,FALSE),IF(VLOOKUP(I8380,'Cross-Page Data'!$D$4:$F$48,3,FALSE)="hydro",VLOOKUP(E8380,'Cross-Page Data'!$I$4:$J$19,2,FALSE),VLOOKUP(I8380,'Cross-Page Data'!$D$4:$F$48,3,FALSE)))))</f>
        <v>petroleum</v>
      </c>
      <c r="K8380" s="49" t="b">
        <f t="shared" si="130"/>
        <v>1</v>
      </c>
    </row>
    <row r="8381" spans="2:11" ht="14.65" customHeight="1">
      <c r="B8381" s="49">
        <v>7941</v>
      </c>
      <c r="C8381" s="49" t="s">
        <v>3444</v>
      </c>
      <c r="D8381" s="49" t="s">
        <v>3565</v>
      </c>
      <c r="E8381" s="49" t="s">
        <v>3496</v>
      </c>
      <c r="F8381" s="49">
        <v>2</v>
      </c>
      <c r="G8381" s="49" t="s">
        <v>3483</v>
      </c>
      <c r="H8381" s="49" t="s">
        <v>3484</v>
      </c>
      <c r="I8381" s="49" t="s">
        <v>3494</v>
      </c>
      <c r="J8381" s="49" t="str">
        <f>IF(VLOOKUP(I8381,'Cross-Page Data'!$D$4:$F$48,3,FALSE)="natural gas",VLOOKUP(E8381,'Cross-Page Data'!$I$4:$J$19,2,FALSE),IF(VLOOKUP(I8381,'Cross-Page Data'!$D$4:$F$48,3,FALSE)="solar",IF(E8381="PV","solar PV","solar thermal"),IF(VLOOKUP(I8381,'Cross-Page Data'!$D$4:$F$48,3,FALSE)="wind",VLOOKUP(E8381,'Cross-Page Data'!$I$4:$J$19,2,FALSE),IF(VLOOKUP(I8381,'Cross-Page Data'!$D$4:$F$48,3,FALSE)="hydro",VLOOKUP(E8381,'Cross-Page Data'!$I$4:$J$19,2,FALSE),VLOOKUP(I8381,'Cross-Page Data'!$D$4:$F$48,3,FALSE)))))</f>
        <v>petroleum</v>
      </c>
      <c r="K8381" s="49" t="b">
        <f t="shared" si="130"/>
        <v>1</v>
      </c>
    </row>
    <row r="8382" spans="2:11" ht="14.65" customHeight="1">
      <c r="B8382" s="49">
        <v>7942</v>
      </c>
      <c r="C8382" s="49" t="s">
        <v>3403</v>
      </c>
      <c r="D8382" s="49" t="s">
        <v>3560</v>
      </c>
      <c r="E8382" s="49" t="s">
        <v>3485</v>
      </c>
      <c r="F8382" s="49">
        <v>3.3</v>
      </c>
      <c r="G8382" s="49" t="s">
        <v>3483</v>
      </c>
      <c r="H8382" s="49" t="s">
        <v>3484</v>
      </c>
      <c r="I8382" s="49" t="s">
        <v>3486</v>
      </c>
      <c r="J8382" s="49" t="str">
        <f>IF(VLOOKUP(I8382,'Cross-Page Data'!$D$4:$F$48,3,FALSE)="natural gas",VLOOKUP(E8382,'Cross-Page Data'!$I$4:$J$19,2,FALSE),IF(VLOOKUP(I8382,'Cross-Page Data'!$D$4:$F$48,3,FALSE)="solar",IF(E8382="PV","solar PV","solar thermal"),IF(VLOOKUP(I8382,'Cross-Page Data'!$D$4:$F$48,3,FALSE)="wind",VLOOKUP(E8382,'Cross-Page Data'!$I$4:$J$19,2,FALSE),IF(VLOOKUP(I8382,'Cross-Page Data'!$D$4:$F$48,3,FALSE)="hydro",VLOOKUP(E8382,'Cross-Page Data'!$I$4:$J$19,2,FALSE),VLOOKUP(I8382,'Cross-Page Data'!$D$4:$F$48,3,FALSE)))))</f>
        <v>hydro</v>
      </c>
      <c r="K8382" s="49" t="b">
        <f t="shared" si="130"/>
        <v>1</v>
      </c>
    </row>
    <row r="8383" spans="2:11" ht="14.65" customHeight="1">
      <c r="B8383" s="49">
        <v>7942</v>
      </c>
      <c r="C8383" s="49" t="s">
        <v>3403</v>
      </c>
      <c r="D8383" s="49" t="s">
        <v>3560</v>
      </c>
      <c r="E8383" s="49" t="s">
        <v>3485</v>
      </c>
      <c r="F8383" s="49">
        <v>3.3</v>
      </c>
      <c r="G8383" s="49" t="s">
        <v>3483</v>
      </c>
      <c r="H8383" s="49" t="s">
        <v>3484</v>
      </c>
      <c r="I8383" s="49" t="s">
        <v>3486</v>
      </c>
      <c r="J8383" s="49" t="str">
        <f>IF(VLOOKUP(I8383,'Cross-Page Data'!$D$4:$F$48,3,FALSE)="natural gas",VLOOKUP(E8383,'Cross-Page Data'!$I$4:$J$19,2,FALSE),IF(VLOOKUP(I8383,'Cross-Page Data'!$D$4:$F$48,3,FALSE)="solar",IF(E8383="PV","solar PV","solar thermal"),IF(VLOOKUP(I8383,'Cross-Page Data'!$D$4:$F$48,3,FALSE)="wind",VLOOKUP(E8383,'Cross-Page Data'!$I$4:$J$19,2,FALSE),IF(VLOOKUP(I8383,'Cross-Page Data'!$D$4:$F$48,3,FALSE)="hydro",VLOOKUP(E8383,'Cross-Page Data'!$I$4:$J$19,2,FALSE),VLOOKUP(I8383,'Cross-Page Data'!$D$4:$F$48,3,FALSE)))))</f>
        <v>hydro</v>
      </c>
      <c r="K8383" s="49" t="b">
        <f t="shared" si="130"/>
        <v>1</v>
      </c>
    </row>
    <row r="8384" spans="2:11" ht="14.65" customHeight="1">
      <c r="B8384" s="49">
        <v>7942</v>
      </c>
      <c r="C8384" s="49" t="s">
        <v>3403</v>
      </c>
      <c r="D8384" s="49" t="s">
        <v>3560</v>
      </c>
      <c r="E8384" s="49" t="s">
        <v>3485</v>
      </c>
      <c r="F8384" s="49">
        <v>3.3</v>
      </c>
      <c r="G8384" s="49" t="s">
        <v>3483</v>
      </c>
      <c r="H8384" s="49" t="s">
        <v>3484</v>
      </c>
      <c r="I8384" s="49" t="s">
        <v>3486</v>
      </c>
      <c r="J8384" s="49" t="str">
        <f>IF(VLOOKUP(I8384,'Cross-Page Data'!$D$4:$F$48,3,FALSE)="natural gas",VLOOKUP(E8384,'Cross-Page Data'!$I$4:$J$19,2,FALSE),IF(VLOOKUP(I8384,'Cross-Page Data'!$D$4:$F$48,3,FALSE)="solar",IF(E8384="PV","solar PV","solar thermal"),IF(VLOOKUP(I8384,'Cross-Page Data'!$D$4:$F$48,3,FALSE)="wind",VLOOKUP(E8384,'Cross-Page Data'!$I$4:$J$19,2,FALSE),IF(VLOOKUP(I8384,'Cross-Page Data'!$D$4:$F$48,3,FALSE)="hydro",VLOOKUP(E8384,'Cross-Page Data'!$I$4:$J$19,2,FALSE),VLOOKUP(I8384,'Cross-Page Data'!$D$4:$F$48,3,FALSE)))))</f>
        <v>hydro</v>
      </c>
      <c r="K8384" s="49" t="b">
        <f t="shared" si="130"/>
        <v>1</v>
      </c>
    </row>
    <row r="8385" spans="2:11" ht="14.65" customHeight="1">
      <c r="B8385" s="49">
        <v>7942</v>
      </c>
      <c r="C8385" s="49" t="s">
        <v>3403</v>
      </c>
      <c r="D8385" s="49" t="s">
        <v>3560</v>
      </c>
      <c r="E8385" s="49" t="s">
        <v>3485</v>
      </c>
      <c r="F8385" s="49">
        <v>3.3</v>
      </c>
      <c r="G8385" s="49" t="s">
        <v>3483</v>
      </c>
      <c r="H8385" s="49" t="s">
        <v>3484</v>
      </c>
      <c r="I8385" s="49" t="s">
        <v>3486</v>
      </c>
      <c r="J8385" s="49" t="str">
        <f>IF(VLOOKUP(I8385,'Cross-Page Data'!$D$4:$F$48,3,FALSE)="natural gas",VLOOKUP(E8385,'Cross-Page Data'!$I$4:$J$19,2,FALSE),IF(VLOOKUP(I8385,'Cross-Page Data'!$D$4:$F$48,3,FALSE)="solar",IF(E8385="PV","solar PV","solar thermal"),IF(VLOOKUP(I8385,'Cross-Page Data'!$D$4:$F$48,3,FALSE)="wind",VLOOKUP(E8385,'Cross-Page Data'!$I$4:$J$19,2,FALSE),IF(VLOOKUP(I8385,'Cross-Page Data'!$D$4:$F$48,3,FALSE)="hydro",VLOOKUP(E8385,'Cross-Page Data'!$I$4:$J$19,2,FALSE),VLOOKUP(I8385,'Cross-Page Data'!$D$4:$F$48,3,FALSE)))))</f>
        <v>hydro</v>
      </c>
      <c r="K8385" s="49" t="b">
        <f t="shared" si="130"/>
        <v>1</v>
      </c>
    </row>
    <row r="8386" spans="2:11" ht="14.65" customHeight="1">
      <c r="B8386" s="49">
        <v>7942</v>
      </c>
      <c r="C8386" s="49" t="s">
        <v>3403</v>
      </c>
      <c r="D8386" s="49" t="s">
        <v>3560</v>
      </c>
      <c r="E8386" s="49" t="s">
        <v>3485</v>
      </c>
      <c r="F8386" s="49">
        <v>3.3</v>
      </c>
      <c r="G8386" s="49" t="s">
        <v>3483</v>
      </c>
      <c r="H8386" s="49" t="s">
        <v>3484</v>
      </c>
      <c r="I8386" s="49" t="s">
        <v>3486</v>
      </c>
      <c r="J8386" s="49" t="str">
        <f>IF(VLOOKUP(I8386,'Cross-Page Data'!$D$4:$F$48,3,FALSE)="natural gas",VLOOKUP(E8386,'Cross-Page Data'!$I$4:$J$19,2,FALSE),IF(VLOOKUP(I8386,'Cross-Page Data'!$D$4:$F$48,3,FALSE)="solar",IF(E8386="PV","solar PV","solar thermal"),IF(VLOOKUP(I8386,'Cross-Page Data'!$D$4:$F$48,3,FALSE)="wind",VLOOKUP(E8386,'Cross-Page Data'!$I$4:$J$19,2,FALSE),IF(VLOOKUP(I8386,'Cross-Page Data'!$D$4:$F$48,3,FALSE)="hydro",VLOOKUP(E8386,'Cross-Page Data'!$I$4:$J$19,2,FALSE),VLOOKUP(I8386,'Cross-Page Data'!$D$4:$F$48,3,FALSE)))))</f>
        <v>hydro</v>
      </c>
      <c r="K8386" s="49" t="b">
        <f t="shared" si="130"/>
        <v>1</v>
      </c>
    </row>
    <row r="8387" spans="2:11" ht="14.65" customHeight="1">
      <c r="B8387" s="49">
        <v>7942</v>
      </c>
      <c r="C8387" s="49" t="s">
        <v>3403</v>
      </c>
      <c r="D8387" s="49" t="s">
        <v>3560</v>
      </c>
      <c r="E8387" s="49" t="s">
        <v>3485</v>
      </c>
      <c r="F8387" s="49">
        <v>3.3</v>
      </c>
      <c r="G8387" s="49" t="s">
        <v>3483</v>
      </c>
      <c r="H8387" s="49" t="s">
        <v>3484</v>
      </c>
      <c r="I8387" s="49" t="s">
        <v>3486</v>
      </c>
      <c r="J8387" s="49" t="str">
        <f>IF(VLOOKUP(I8387,'Cross-Page Data'!$D$4:$F$48,3,FALSE)="natural gas",VLOOKUP(E8387,'Cross-Page Data'!$I$4:$J$19,2,FALSE),IF(VLOOKUP(I8387,'Cross-Page Data'!$D$4:$F$48,3,FALSE)="solar",IF(E8387="PV","solar PV","solar thermal"),IF(VLOOKUP(I8387,'Cross-Page Data'!$D$4:$F$48,3,FALSE)="wind",VLOOKUP(E8387,'Cross-Page Data'!$I$4:$J$19,2,FALSE),IF(VLOOKUP(I8387,'Cross-Page Data'!$D$4:$F$48,3,FALSE)="hydro",VLOOKUP(E8387,'Cross-Page Data'!$I$4:$J$19,2,FALSE),VLOOKUP(I8387,'Cross-Page Data'!$D$4:$F$48,3,FALSE)))))</f>
        <v>hydro</v>
      </c>
      <c r="K8387" s="49" t="b">
        <f t="shared" si="130"/>
        <v>1</v>
      </c>
    </row>
    <row r="8388" spans="2:11" ht="14.65" customHeight="1">
      <c r="B8388" s="49">
        <v>7942</v>
      </c>
      <c r="C8388" s="49" t="s">
        <v>3403</v>
      </c>
      <c r="D8388" s="49" t="s">
        <v>3560</v>
      </c>
      <c r="E8388" s="49" t="s">
        <v>3485</v>
      </c>
      <c r="F8388" s="49">
        <v>3.3</v>
      </c>
      <c r="G8388" s="49" t="s">
        <v>3483</v>
      </c>
      <c r="H8388" s="49" t="s">
        <v>3484</v>
      </c>
      <c r="I8388" s="49" t="s">
        <v>3486</v>
      </c>
      <c r="J8388" s="49" t="str">
        <f>IF(VLOOKUP(I8388,'Cross-Page Data'!$D$4:$F$48,3,FALSE)="natural gas",VLOOKUP(E8388,'Cross-Page Data'!$I$4:$J$19,2,FALSE),IF(VLOOKUP(I8388,'Cross-Page Data'!$D$4:$F$48,3,FALSE)="solar",IF(E8388="PV","solar PV","solar thermal"),IF(VLOOKUP(I8388,'Cross-Page Data'!$D$4:$F$48,3,FALSE)="wind",VLOOKUP(E8388,'Cross-Page Data'!$I$4:$J$19,2,FALSE),IF(VLOOKUP(I8388,'Cross-Page Data'!$D$4:$F$48,3,FALSE)="hydro",VLOOKUP(E8388,'Cross-Page Data'!$I$4:$J$19,2,FALSE),VLOOKUP(I8388,'Cross-Page Data'!$D$4:$F$48,3,FALSE)))))</f>
        <v>hydro</v>
      </c>
      <c r="K8388" s="49" t="b">
        <f t="shared" ref="K8388:K8451" si="131">IF(AND($N$3=FALSE,OR(H8388="Commercial CHP",H8388="Industrial CHP",H8388="IPP CHP")),FALSE,IF(AND($N$4=FALSE,OR(H8388="Commercial CHP",H8388="Commercial Non-CHP",H8388="industrial chp", H8388="industrial non-chp")),FALSE, TRUE))</f>
        <v>1</v>
      </c>
    </row>
    <row r="8389" spans="2:11" ht="14.65" customHeight="1">
      <c r="B8389" s="49">
        <v>7942</v>
      </c>
      <c r="C8389" s="49" t="s">
        <v>3403</v>
      </c>
      <c r="D8389" s="49" t="s">
        <v>3560</v>
      </c>
      <c r="E8389" s="49" t="s">
        <v>3485</v>
      </c>
      <c r="F8389" s="49">
        <v>3.3</v>
      </c>
      <c r="G8389" s="49" t="s">
        <v>3483</v>
      </c>
      <c r="H8389" s="49" t="s">
        <v>3484</v>
      </c>
      <c r="I8389" s="49" t="s">
        <v>3486</v>
      </c>
      <c r="J8389" s="49" t="str">
        <f>IF(VLOOKUP(I8389,'Cross-Page Data'!$D$4:$F$48,3,FALSE)="natural gas",VLOOKUP(E8389,'Cross-Page Data'!$I$4:$J$19,2,FALSE),IF(VLOOKUP(I8389,'Cross-Page Data'!$D$4:$F$48,3,FALSE)="solar",IF(E8389="PV","solar PV","solar thermal"),IF(VLOOKUP(I8389,'Cross-Page Data'!$D$4:$F$48,3,FALSE)="wind",VLOOKUP(E8389,'Cross-Page Data'!$I$4:$J$19,2,FALSE),IF(VLOOKUP(I8389,'Cross-Page Data'!$D$4:$F$48,3,FALSE)="hydro",VLOOKUP(E8389,'Cross-Page Data'!$I$4:$J$19,2,FALSE),VLOOKUP(I8389,'Cross-Page Data'!$D$4:$F$48,3,FALSE)))))</f>
        <v>hydro</v>
      </c>
      <c r="K8389" s="49" t="b">
        <f t="shared" si="131"/>
        <v>1</v>
      </c>
    </row>
    <row r="8390" spans="2:11" ht="14.65" customHeight="1">
      <c r="B8390" s="49">
        <v>7942</v>
      </c>
      <c r="C8390" s="49" t="s">
        <v>3403</v>
      </c>
      <c r="D8390" s="49" t="s">
        <v>3560</v>
      </c>
      <c r="E8390" s="49" t="s">
        <v>3485</v>
      </c>
      <c r="F8390" s="49">
        <v>3.3</v>
      </c>
      <c r="G8390" s="49" t="s">
        <v>3483</v>
      </c>
      <c r="H8390" s="49" t="s">
        <v>3484</v>
      </c>
      <c r="I8390" s="49" t="s">
        <v>3486</v>
      </c>
      <c r="J8390" s="49" t="str">
        <f>IF(VLOOKUP(I8390,'Cross-Page Data'!$D$4:$F$48,3,FALSE)="natural gas",VLOOKUP(E8390,'Cross-Page Data'!$I$4:$J$19,2,FALSE),IF(VLOOKUP(I8390,'Cross-Page Data'!$D$4:$F$48,3,FALSE)="solar",IF(E8390="PV","solar PV","solar thermal"),IF(VLOOKUP(I8390,'Cross-Page Data'!$D$4:$F$48,3,FALSE)="wind",VLOOKUP(E8390,'Cross-Page Data'!$I$4:$J$19,2,FALSE),IF(VLOOKUP(I8390,'Cross-Page Data'!$D$4:$F$48,3,FALSE)="hydro",VLOOKUP(E8390,'Cross-Page Data'!$I$4:$J$19,2,FALSE),VLOOKUP(I8390,'Cross-Page Data'!$D$4:$F$48,3,FALSE)))))</f>
        <v>hydro</v>
      </c>
      <c r="K8390" s="49" t="b">
        <f t="shared" si="131"/>
        <v>1</v>
      </c>
    </row>
    <row r="8391" spans="2:11" ht="14.65" customHeight="1">
      <c r="B8391" s="49">
        <v>7946</v>
      </c>
      <c r="C8391" s="49" t="s">
        <v>3409</v>
      </c>
      <c r="D8391" s="49" t="s">
        <v>3563</v>
      </c>
      <c r="E8391" s="49" t="s">
        <v>3405</v>
      </c>
      <c r="F8391" s="49">
        <v>143</v>
      </c>
      <c r="G8391" s="49" t="s">
        <v>3483</v>
      </c>
      <c r="H8391" s="49" t="s">
        <v>3484</v>
      </c>
      <c r="I8391" s="49" t="s">
        <v>3488</v>
      </c>
      <c r="J8391" s="49" t="str">
        <f>IF(VLOOKUP(I8391,'Cross-Page Data'!$D$4:$F$48,3,FALSE)="natural gas",VLOOKUP(E8391,'Cross-Page Data'!$I$4:$J$19,2,FALSE),IF(VLOOKUP(I8391,'Cross-Page Data'!$D$4:$F$48,3,FALSE)="solar",IF(E8391="PV","solar PV","solar thermal"),IF(VLOOKUP(I8391,'Cross-Page Data'!$D$4:$F$48,3,FALSE)="wind",VLOOKUP(E8391,'Cross-Page Data'!$I$4:$J$19,2,FALSE),IF(VLOOKUP(I8391,'Cross-Page Data'!$D$4:$F$48,3,FALSE)="hydro",VLOOKUP(E8391,'Cross-Page Data'!$I$4:$J$19,2,FALSE),VLOOKUP(I8391,'Cross-Page Data'!$D$4:$F$48,3,FALSE)))))</f>
        <v>natural gas nonpeaker</v>
      </c>
      <c r="K8391" s="49" t="b">
        <f t="shared" si="131"/>
        <v>1</v>
      </c>
    </row>
    <row r="8392" spans="2:11" ht="14.65" customHeight="1">
      <c r="B8392" s="49">
        <v>7946</v>
      </c>
      <c r="C8392" s="49" t="s">
        <v>3409</v>
      </c>
      <c r="D8392" s="49" t="s">
        <v>3563</v>
      </c>
      <c r="E8392" s="49" t="s">
        <v>3405</v>
      </c>
      <c r="F8392" s="49">
        <v>143.30000000000001</v>
      </c>
      <c r="G8392" s="49" t="s">
        <v>3483</v>
      </c>
      <c r="H8392" s="49" t="s">
        <v>3484</v>
      </c>
      <c r="I8392" s="49" t="s">
        <v>3488</v>
      </c>
      <c r="J8392" s="49" t="str">
        <f>IF(VLOOKUP(I8392,'Cross-Page Data'!$D$4:$F$48,3,FALSE)="natural gas",VLOOKUP(E8392,'Cross-Page Data'!$I$4:$J$19,2,FALSE),IF(VLOOKUP(I8392,'Cross-Page Data'!$D$4:$F$48,3,FALSE)="solar",IF(E8392="PV","solar PV","solar thermal"),IF(VLOOKUP(I8392,'Cross-Page Data'!$D$4:$F$48,3,FALSE)="wind",VLOOKUP(E8392,'Cross-Page Data'!$I$4:$J$19,2,FALSE),IF(VLOOKUP(I8392,'Cross-Page Data'!$D$4:$F$48,3,FALSE)="hydro",VLOOKUP(E8392,'Cross-Page Data'!$I$4:$J$19,2,FALSE),VLOOKUP(I8392,'Cross-Page Data'!$D$4:$F$48,3,FALSE)))))</f>
        <v>natural gas nonpeaker</v>
      </c>
      <c r="K8392" s="49" t="b">
        <f t="shared" si="131"/>
        <v>1</v>
      </c>
    </row>
    <row r="8393" spans="2:11" ht="14.65" customHeight="1">
      <c r="B8393" s="49">
        <v>7946</v>
      </c>
      <c r="C8393" s="49" t="s">
        <v>3409</v>
      </c>
      <c r="D8393" s="49" t="s">
        <v>3563</v>
      </c>
      <c r="E8393" s="49" t="s">
        <v>3403</v>
      </c>
      <c r="F8393" s="49">
        <v>203.3</v>
      </c>
      <c r="G8393" s="49" t="s">
        <v>3483</v>
      </c>
      <c r="H8393" s="49" t="s">
        <v>3484</v>
      </c>
      <c r="I8393" s="49" t="s">
        <v>3488</v>
      </c>
      <c r="J8393" s="49" t="str">
        <f>IF(VLOOKUP(I8393,'Cross-Page Data'!$D$4:$F$48,3,FALSE)="natural gas",VLOOKUP(E8393,'Cross-Page Data'!$I$4:$J$19,2,FALSE),IF(VLOOKUP(I8393,'Cross-Page Data'!$D$4:$F$48,3,FALSE)="solar",IF(E8393="PV","solar PV","solar thermal"),IF(VLOOKUP(I8393,'Cross-Page Data'!$D$4:$F$48,3,FALSE)="wind",VLOOKUP(E8393,'Cross-Page Data'!$I$4:$J$19,2,FALSE),IF(VLOOKUP(I8393,'Cross-Page Data'!$D$4:$F$48,3,FALSE)="hydro",VLOOKUP(E8393,'Cross-Page Data'!$I$4:$J$19,2,FALSE),VLOOKUP(I8393,'Cross-Page Data'!$D$4:$F$48,3,FALSE)))))</f>
        <v>natural gas nonpeaker</v>
      </c>
      <c r="K8393" s="49" t="b">
        <f t="shared" si="131"/>
        <v>1</v>
      </c>
    </row>
    <row r="8394" spans="2:11" ht="14.65" customHeight="1">
      <c r="B8394" s="49">
        <v>7947</v>
      </c>
      <c r="C8394" s="49" t="s">
        <v>3422</v>
      </c>
      <c r="D8394" s="49" t="s">
        <v>3564</v>
      </c>
      <c r="E8394" s="49" t="s">
        <v>3495</v>
      </c>
      <c r="F8394" s="49">
        <v>44</v>
      </c>
      <c r="G8394" s="49" t="s">
        <v>3483</v>
      </c>
      <c r="H8394" s="49" t="s">
        <v>3484</v>
      </c>
      <c r="I8394" s="49" t="s">
        <v>3488</v>
      </c>
      <c r="J8394" s="49" t="str">
        <f>IF(VLOOKUP(I8394,'Cross-Page Data'!$D$4:$F$48,3,FALSE)="natural gas",VLOOKUP(E8394,'Cross-Page Data'!$I$4:$J$19,2,FALSE),IF(VLOOKUP(I8394,'Cross-Page Data'!$D$4:$F$48,3,FALSE)="solar",IF(E8394="PV","solar PV","solar thermal"),IF(VLOOKUP(I8394,'Cross-Page Data'!$D$4:$F$48,3,FALSE)="wind",VLOOKUP(E8394,'Cross-Page Data'!$I$4:$J$19,2,FALSE),IF(VLOOKUP(I8394,'Cross-Page Data'!$D$4:$F$48,3,FALSE)="hydro",VLOOKUP(E8394,'Cross-Page Data'!$I$4:$J$19,2,FALSE),VLOOKUP(I8394,'Cross-Page Data'!$D$4:$F$48,3,FALSE)))))</f>
        <v>natural gas peaker</v>
      </c>
      <c r="K8394" s="49" t="b">
        <f t="shared" si="131"/>
        <v>1</v>
      </c>
    </row>
    <row r="8395" spans="2:11" ht="14.65" customHeight="1">
      <c r="B8395" s="49">
        <v>7947</v>
      </c>
      <c r="C8395" s="49" t="s">
        <v>3422</v>
      </c>
      <c r="D8395" s="49" t="s">
        <v>3565</v>
      </c>
      <c r="E8395" s="49" t="s">
        <v>3496</v>
      </c>
      <c r="F8395" s="49">
        <v>1.3</v>
      </c>
      <c r="G8395" s="49" t="s">
        <v>3483</v>
      </c>
      <c r="H8395" s="49" t="s">
        <v>3484</v>
      </c>
      <c r="I8395" s="49" t="s">
        <v>3494</v>
      </c>
      <c r="J8395" s="49" t="str">
        <f>IF(VLOOKUP(I8395,'Cross-Page Data'!$D$4:$F$48,3,FALSE)="natural gas",VLOOKUP(E8395,'Cross-Page Data'!$I$4:$J$19,2,FALSE),IF(VLOOKUP(I8395,'Cross-Page Data'!$D$4:$F$48,3,FALSE)="solar",IF(E8395="PV","solar PV","solar thermal"),IF(VLOOKUP(I8395,'Cross-Page Data'!$D$4:$F$48,3,FALSE)="wind",VLOOKUP(E8395,'Cross-Page Data'!$I$4:$J$19,2,FALSE),IF(VLOOKUP(I8395,'Cross-Page Data'!$D$4:$F$48,3,FALSE)="hydro",VLOOKUP(E8395,'Cross-Page Data'!$I$4:$J$19,2,FALSE),VLOOKUP(I8395,'Cross-Page Data'!$D$4:$F$48,3,FALSE)))))</f>
        <v>petroleum</v>
      </c>
      <c r="K8395" s="49" t="b">
        <f t="shared" si="131"/>
        <v>1</v>
      </c>
    </row>
    <row r="8396" spans="2:11" ht="14.65" customHeight="1">
      <c r="B8396" s="49">
        <v>7948</v>
      </c>
      <c r="C8396" s="49" t="s">
        <v>3414</v>
      </c>
      <c r="D8396" s="49" t="s">
        <v>3564</v>
      </c>
      <c r="E8396" s="49" t="s">
        <v>3495</v>
      </c>
      <c r="F8396" s="49">
        <v>43.8</v>
      </c>
      <c r="G8396" s="49" t="s">
        <v>3483</v>
      </c>
      <c r="H8396" s="49" t="s">
        <v>3484</v>
      </c>
      <c r="I8396" s="49" t="s">
        <v>3488</v>
      </c>
      <c r="J8396" s="49" t="str">
        <f>IF(VLOOKUP(I8396,'Cross-Page Data'!$D$4:$F$48,3,FALSE)="natural gas",VLOOKUP(E8396,'Cross-Page Data'!$I$4:$J$19,2,FALSE),IF(VLOOKUP(I8396,'Cross-Page Data'!$D$4:$F$48,3,FALSE)="solar",IF(E8396="PV","solar PV","solar thermal"),IF(VLOOKUP(I8396,'Cross-Page Data'!$D$4:$F$48,3,FALSE)="wind",VLOOKUP(E8396,'Cross-Page Data'!$I$4:$J$19,2,FALSE),IF(VLOOKUP(I8396,'Cross-Page Data'!$D$4:$F$48,3,FALSE)="hydro",VLOOKUP(E8396,'Cross-Page Data'!$I$4:$J$19,2,FALSE),VLOOKUP(I8396,'Cross-Page Data'!$D$4:$F$48,3,FALSE)))))</f>
        <v>natural gas peaker</v>
      </c>
      <c r="K8396" s="49" t="b">
        <f t="shared" si="131"/>
        <v>1</v>
      </c>
    </row>
    <row r="8397" spans="2:11" ht="14.65" customHeight="1">
      <c r="B8397" s="49">
        <v>7948</v>
      </c>
      <c r="C8397" s="49" t="s">
        <v>3414</v>
      </c>
      <c r="D8397" s="49" t="s">
        <v>3564</v>
      </c>
      <c r="E8397" s="49" t="s">
        <v>3495</v>
      </c>
      <c r="F8397" s="49">
        <v>43.8</v>
      </c>
      <c r="G8397" s="49" t="s">
        <v>3483</v>
      </c>
      <c r="H8397" s="49" t="s">
        <v>3484</v>
      </c>
      <c r="I8397" s="49" t="s">
        <v>3488</v>
      </c>
      <c r="J8397" s="49" t="str">
        <f>IF(VLOOKUP(I8397,'Cross-Page Data'!$D$4:$F$48,3,FALSE)="natural gas",VLOOKUP(E8397,'Cross-Page Data'!$I$4:$J$19,2,FALSE),IF(VLOOKUP(I8397,'Cross-Page Data'!$D$4:$F$48,3,FALSE)="solar",IF(E8397="PV","solar PV","solar thermal"),IF(VLOOKUP(I8397,'Cross-Page Data'!$D$4:$F$48,3,FALSE)="wind",VLOOKUP(E8397,'Cross-Page Data'!$I$4:$J$19,2,FALSE),IF(VLOOKUP(I8397,'Cross-Page Data'!$D$4:$F$48,3,FALSE)="hydro",VLOOKUP(E8397,'Cross-Page Data'!$I$4:$J$19,2,FALSE),VLOOKUP(I8397,'Cross-Page Data'!$D$4:$F$48,3,FALSE)))))</f>
        <v>natural gas peaker</v>
      </c>
      <c r="K8397" s="49" t="b">
        <f t="shared" si="131"/>
        <v>1</v>
      </c>
    </row>
    <row r="8398" spans="2:11" ht="14.65" customHeight="1">
      <c r="B8398" s="49">
        <v>7948</v>
      </c>
      <c r="C8398" s="49" t="s">
        <v>3414</v>
      </c>
      <c r="D8398" s="49" t="s">
        <v>3564</v>
      </c>
      <c r="E8398" s="49" t="s">
        <v>3495</v>
      </c>
      <c r="F8398" s="49">
        <v>43.8</v>
      </c>
      <c r="G8398" s="49" t="s">
        <v>3483</v>
      </c>
      <c r="H8398" s="49" t="s">
        <v>3484</v>
      </c>
      <c r="I8398" s="49" t="s">
        <v>3488</v>
      </c>
      <c r="J8398" s="49" t="str">
        <f>IF(VLOOKUP(I8398,'Cross-Page Data'!$D$4:$F$48,3,FALSE)="natural gas",VLOOKUP(E8398,'Cross-Page Data'!$I$4:$J$19,2,FALSE),IF(VLOOKUP(I8398,'Cross-Page Data'!$D$4:$F$48,3,FALSE)="solar",IF(E8398="PV","solar PV","solar thermal"),IF(VLOOKUP(I8398,'Cross-Page Data'!$D$4:$F$48,3,FALSE)="wind",VLOOKUP(E8398,'Cross-Page Data'!$I$4:$J$19,2,FALSE),IF(VLOOKUP(I8398,'Cross-Page Data'!$D$4:$F$48,3,FALSE)="hydro",VLOOKUP(E8398,'Cross-Page Data'!$I$4:$J$19,2,FALSE),VLOOKUP(I8398,'Cross-Page Data'!$D$4:$F$48,3,FALSE)))))</f>
        <v>natural gas peaker</v>
      </c>
      <c r="K8398" s="49" t="b">
        <f t="shared" si="131"/>
        <v>1</v>
      </c>
    </row>
    <row r="8399" spans="2:11" ht="14.65" customHeight="1">
      <c r="B8399" s="49">
        <v>7948</v>
      </c>
      <c r="C8399" s="49" t="s">
        <v>3414</v>
      </c>
      <c r="D8399" s="49" t="s">
        <v>3564</v>
      </c>
      <c r="E8399" s="49" t="s">
        <v>3495</v>
      </c>
      <c r="F8399" s="49">
        <v>43.8</v>
      </c>
      <c r="G8399" s="49" t="s">
        <v>3483</v>
      </c>
      <c r="H8399" s="49" t="s">
        <v>3484</v>
      </c>
      <c r="I8399" s="49" t="s">
        <v>3488</v>
      </c>
      <c r="J8399" s="49" t="str">
        <f>IF(VLOOKUP(I8399,'Cross-Page Data'!$D$4:$F$48,3,FALSE)="natural gas",VLOOKUP(E8399,'Cross-Page Data'!$I$4:$J$19,2,FALSE),IF(VLOOKUP(I8399,'Cross-Page Data'!$D$4:$F$48,3,FALSE)="solar",IF(E8399="PV","solar PV","solar thermal"),IF(VLOOKUP(I8399,'Cross-Page Data'!$D$4:$F$48,3,FALSE)="wind",VLOOKUP(E8399,'Cross-Page Data'!$I$4:$J$19,2,FALSE),IF(VLOOKUP(I8399,'Cross-Page Data'!$D$4:$F$48,3,FALSE)="hydro",VLOOKUP(E8399,'Cross-Page Data'!$I$4:$J$19,2,FALSE),VLOOKUP(I8399,'Cross-Page Data'!$D$4:$F$48,3,FALSE)))))</f>
        <v>natural gas peaker</v>
      </c>
      <c r="K8399" s="49" t="b">
        <f t="shared" si="131"/>
        <v>1</v>
      </c>
    </row>
    <row r="8400" spans="2:11" ht="14.65" customHeight="1">
      <c r="B8400" s="49">
        <v>7948</v>
      </c>
      <c r="C8400" s="49" t="s">
        <v>3414</v>
      </c>
      <c r="D8400" s="49" t="s">
        <v>3564</v>
      </c>
      <c r="E8400" s="49" t="s">
        <v>3495</v>
      </c>
      <c r="F8400" s="49">
        <v>43.8</v>
      </c>
      <c r="G8400" s="49" t="s">
        <v>3483</v>
      </c>
      <c r="H8400" s="49" t="s">
        <v>3484</v>
      </c>
      <c r="I8400" s="49" t="s">
        <v>3488</v>
      </c>
      <c r="J8400" s="49" t="str">
        <f>IF(VLOOKUP(I8400,'Cross-Page Data'!$D$4:$F$48,3,FALSE)="natural gas",VLOOKUP(E8400,'Cross-Page Data'!$I$4:$J$19,2,FALSE),IF(VLOOKUP(I8400,'Cross-Page Data'!$D$4:$F$48,3,FALSE)="solar",IF(E8400="PV","solar PV","solar thermal"),IF(VLOOKUP(I8400,'Cross-Page Data'!$D$4:$F$48,3,FALSE)="wind",VLOOKUP(E8400,'Cross-Page Data'!$I$4:$J$19,2,FALSE),IF(VLOOKUP(I8400,'Cross-Page Data'!$D$4:$F$48,3,FALSE)="hydro",VLOOKUP(E8400,'Cross-Page Data'!$I$4:$J$19,2,FALSE),VLOOKUP(I8400,'Cross-Page Data'!$D$4:$F$48,3,FALSE)))))</f>
        <v>natural gas peaker</v>
      </c>
      <c r="K8400" s="49" t="b">
        <f t="shared" si="131"/>
        <v>1</v>
      </c>
    </row>
    <row r="8401" spans="2:11" ht="14.65" customHeight="1">
      <c r="B8401" s="49">
        <v>7948</v>
      </c>
      <c r="C8401" s="49" t="s">
        <v>3414</v>
      </c>
      <c r="D8401" s="49" t="s">
        <v>3564</v>
      </c>
      <c r="E8401" s="49" t="s">
        <v>3495</v>
      </c>
      <c r="F8401" s="49">
        <v>43.8</v>
      </c>
      <c r="G8401" s="49" t="s">
        <v>3483</v>
      </c>
      <c r="H8401" s="49" t="s">
        <v>3484</v>
      </c>
      <c r="I8401" s="49" t="s">
        <v>3488</v>
      </c>
      <c r="J8401" s="49" t="str">
        <f>IF(VLOOKUP(I8401,'Cross-Page Data'!$D$4:$F$48,3,FALSE)="natural gas",VLOOKUP(E8401,'Cross-Page Data'!$I$4:$J$19,2,FALSE),IF(VLOOKUP(I8401,'Cross-Page Data'!$D$4:$F$48,3,FALSE)="solar",IF(E8401="PV","solar PV","solar thermal"),IF(VLOOKUP(I8401,'Cross-Page Data'!$D$4:$F$48,3,FALSE)="wind",VLOOKUP(E8401,'Cross-Page Data'!$I$4:$J$19,2,FALSE),IF(VLOOKUP(I8401,'Cross-Page Data'!$D$4:$F$48,3,FALSE)="hydro",VLOOKUP(E8401,'Cross-Page Data'!$I$4:$J$19,2,FALSE),VLOOKUP(I8401,'Cross-Page Data'!$D$4:$F$48,3,FALSE)))))</f>
        <v>natural gas peaker</v>
      </c>
      <c r="K8401" s="49" t="b">
        <f t="shared" si="131"/>
        <v>1</v>
      </c>
    </row>
    <row r="8402" spans="2:11" ht="14.65" customHeight="1">
      <c r="B8402" s="49">
        <v>7953</v>
      </c>
      <c r="C8402" s="49" t="s">
        <v>3412</v>
      </c>
      <c r="D8402" s="49" t="s">
        <v>3564</v>
      </c>
      <c r="E8402" s="49" t="s">
        <v>3495</v>
      </c>
      <c r="F8402" s="49">
        <v>171</v>
      </c>
      <c r="G8402" s="49" t="s">
        <v>3483</v>
      </c>
      <c r="H8402" s="49" t="s">
        <v>3484</v>
      </c>
      <c r="I8402" s="49" t="s">
        <v>3488</v>
      </c>
      <c r="J8402" s="49" t="str">
        <f>IF(VLOOKUP(I8402,'Cross-Page Data'!$D$4:$F$48,3,FALSE)="natural gas",VLOOKUP(E8402,'Cross-Page Data'!$I$4:$J$19,2,FALSE),IF(VLOOKUP(I8402,'Cross-Page Data'!$D$4:$F$48,3,FALSE)="solar",IF(E8402="PV","solar PV","solar thermal"),IF(VLOOKUP(I8402,'Cross-Page Data'!$D$4:$F$48,3,FALSE)="wind",VLOOKUP(E8402,'Cross-Page Data'!$I$4:$J$19,2,FALSE),IF(VLOOKUP(I8402,'Cross-Page Data'!$D$4:$F$48,3,FALSE)="hydro",VLOOKUP(E8402,'Cross-Page Data'!$I$4:$J$19,2,FALSE),VLOOKUP(I8402,'Cross-Page Data'!$D$4:$F$48,3,FALSE)))))</f>
        <v>natural gas peaker</v>
      </c>
      <c r="K8402" s="49" t="b">
        <f t="shared" si="131"/>
        <v>1</v>
      </c>
    </row>
    <row r="8403" spans="2:11" ht="14.65" customHeight="1">
      <c r="B8403" s="49">
        <v>7953</v>
      </c>
      <c r="C8403" s="49" t="s">
        <v>3412</v>
      </c>
      <c r="D8403" s="49" t="s">
        <v>3564</v>
      </c>
      <c r="E8403" s="49" t="s">
        <v>3495</v>
      </c>
      <c r="F8403" s="49">
        <v>41.4</v>
      </c>
      <c r="G8403" s="49" t="s">
        <v>3483</v>
      </c>
      <c r="H8403" s="49" t="s">
        <v>3484</v>
      </c>
      <c r="I8403" s="49" t="s">
        <v>3488</v>
      </c>
      <c r="J8403" s="49" t="str">
        <f>IF(VLOOKUP(I8403,'Cross-Page Data'!$D$4:$F$48,3,FALSE)="natural gas",VLOOKUP(E8403,'Cross-Page Data'!$I$4:$J$19,2,FALSE),IF(VLOOKUP(I8403,'Cross-Page Data'!$D$4:$F$48,3,FALSE)="solar",IF(E8403="PV","solar PV","solar thermal"),IF(VLOOKUP(I8403,'Cross-Page Data'!$D$4:$F$48,3,FALSE)="wind",VLOOKUP(E8403,'Cross-Page Data'!$I$4:$J$19,2,FALSE),IF(VLOOKUP(I8403,'Cross-Page Data'!$D$4:$F$48,3,FALSE)="hydro",VLOOKUP(E8403,'Cross-Page Data'!$I$4:$J$19,2,FALSE),VLOOKUP(I8403,'Cross-Page Data'!$D$4:$F$48,3,FALSE)))))</f>
        <v>natural gas peaker</v>
      </c>
      <c r="K8403" s="49" t="b">
        <f t="shared" si="131"/>
        <v>1</v>
      </c>
    </row>
    <row r="8404" spans="2:11" ht="14.65" customHeight="1">
      <c r="B8404" s="49">
        <v>7953</v>
      </c>
      <c r="C8404" s="49" t="s">
        <v>3412</v>
      </c>
      <c r="D8404" s="49" t="s">
        <v>3564</v>
      </c>
      <c r="E8404" s="49" t="s">
        <v>3495</v>
      </c>
      <c r="F8404" s="49">
        <v>39</v>
      </c>
      <c r="G8404" s="49" t="s">
        <v>3483</v>
      </c>
      <c r="H8404" s="49" t="s">
        <v>3484</v>
      </c>
      <c r="I8404" s="49" t="s">
        <v>3488</v>
      </c>
      <c r="J8404" s="49" t="str">
        <f>IF(VLOOKUP(I8404,'Cross-Page Data'!$D$4:$F$48,3,FALSE)="natural gas",VLOOKUP(E8404,'Cross-Page Data'!$I$4:$J$19,2,FALSE),IF(VLOOKUP(I8404,'Cross-Page Data'!$D$4:$F$48,3,FALSE)="solar",IF(E8404="PV","solar PV","solar thermal"),IF(VLOOKUP(I8404,'Cross-Page Data'!$D$4:$F$48,3,FALSE)="wind",VLOOKUP(E8404,'Cross-Page Data'!$I$4:$J$19,2,FALSE),IF(VLOOKUP(I8404,'Cross-Page Data'!$D$4:$F$48,3,FALSE)="hydro",VLOOKUP(E8404,'Cross-Page Data'!$I$4:$J$19,2,FALSE),VLOOKUP(I8404,'Cross-Page Data'!$D$4:$F$48,3,FALSE)))))</f>
        <v>natural gas peaker</v>
      </c>
      <c r="K8404" s="49" t="b">
        <f t="shared" si="131"/>
        <v>1</v>
      </c>
    </row>
    <row r="8405" spans="2:11" ht="14.65" customHeight="1">
      <c r="B8405" s="49">
        <v>7954</v>
      </c>
      <c r="C8405" s="49" t="s">
        <v>3408</v>
      </c>
      <c r="D8405" s="49" t="s">
        <v>3565</v>
      </c>
      <c r="E8405" s="49" t="s">
        <v>3495</v>
      </c>
      <c r="F8405" s="49">
        <v>22</v>
      </c>
      <c r="G8405" s="49" t="s">
        <v>3483</v>
      </c>
      <c r="H8405" s="49" t="s">
        <v>3484</v>
      </c>
      <c r="I8405" s="49" t="s">
        <v>3494</v>
      </c>
      <c r="J8405" s="49" t="str">
        <f>IF(VLOOKUP(I8405,'Cross-Page Data'!$D$4:$F$48,3,FALSE)="natural gas",VLOOKUP(E8405,'Cross-Page Data'!$I$4:$J$19,2,FALSE),IF(VLOOKUP(I8405,'Cross-Page Data'!$D$4:$F$48,3,FALSE)="solar",IF(E8405="PV","solar PV","solar thermal"),IF(VLOOKUP(I8405,'Cross-Page Data'!$D$4:$F$48,3,FALSE)="wind",VLOOKUP(E8405,'Cross-Page Data'!$I$4:$J$19,2,FALSE),IF(VLOOKUP(I8405,'Cross-Page Data'!$D$4:$F$48,3,FALSE)="hydro",VLOOKUP(E8405,'Cross-Page Data'!$I$4:$J$19,2,FALSE),VLOOKUP(I8405,'Cross-Page Data'!$D$4:$F$48,3,FALSE)))))</f>
        <v>petroleum</v>
      </c>
      <c r="K8405" s="49" t="b">
        <f t="shared" si="131"/>
        <v>1</v>
      </c>
    </row>
    <row r="8406" spans="2:11" ht="14.65" customHeight="1">
      <c r="B8406" s="49">
        <v>7954</v>
      </c>
      <c r="C8406" s="49" t="s">
        <v>3408</v>
      </c>
      <c r="D8406" s="49" t="s">
        <v>3565</v>
      </c>
      <c r="E8406" s="49" t="s">
        <v>3495</v>
      </c>
      <c r="F8406" s="49">
        <v>22</v>
      </c>
      <c r="G8406" s="49" t="s">
        <v>3483</v>
      </c>
      <c r="H8406" s="49" t="s">
        <v>3484</v>
      </c>
      <c r="I8406" s="49" t="s">
        <v>3494</v>
      </c>
      <c r="J8406" s="49" t="str">
        <f>IF(VLOOKUP(I8406,'Cross-Page Data'!$D$4:$F$48,3,FALSE)="natural gas",VLOOKUP(E8406,'Cross-Page Data'!$I$4:$J$19,2,FALSE),IF(VLOOKUP(I8406,'Cross-Page Data'!$D$4:$F$48,3,FALSE)="solar",IF(E8406="PV","solar PV","solar thermal"),IF(VLOOKUP(I8406,'Cross-Page Data'!$D$4:$F$48,3,FALSE)="wind",VLOOKUP(E8406,'Cross-Page Data'!$I$4:$J$19,2,FALSE),IF(VLOOKUP(I8406,'Cross-Page Data'!$D$4:$F$48,3,FALSE)="hydro",VLOOKUP(E8406,'Cross-Page Data'!$I$4:$J$19,2,FALSE),VLOOKUP(I8406,'Cross-Page Data'!$D$4:$F$48,3,FALSE)))))</f>
        <v>petroleum</v>
      </c>
      <c r="K8406" s="49" t="b">
        <f t="shared" si="131"/>
        <v>1</v>
      </c>
    </row>
    <row r="8407" spans="2:11" ht="14.65" customHeight="1">
      <c r="B8407" s="49">
        <v>7955</v>
      </c>
      <c r="C8407" s="49" t="s">
        <v>3428</v>
      </c>
      <c r="D8407" s="49" t="s">
        <v>3576</v>
      </c>
      <c r="E8407" s="49" t="s">
        <v>3496</v>
      </c>
      <c r="F8407" s="49">
        <v>0.8</v>
      </c>
      <c r="G8407" s="49" t="s">
        <v>3483</v>
      </c>
      <c r="H8407" s="49" t="s">
        <v>3484</v>
      </c>
      <c r="I8407" s="49" t="s">
        <v>3515</v>
      </c>
      <c r="J8407" s="49" t="str">
        <f>IF(VLOOKUP(I8407,'Cross-Page Data'!$D$4:$F$48,3,FALSE)="natural gas",VLOOKUP(E8407,'Cross-Page Data'!$I$4:$J$19,2,FALSE),IF(VLOOKUP(I8407,'Cross-Page Data'!$D$4:$F$48,3,FALSE)="solar",IF(E8407="PV","solar PV","solar thermal"),IF(VLOOKUP(I8407,'Cross-Page Data'!$D$4:$F$48,3,FALSE)="wind",VLOOKUP(E8407,'Cross-Page Data'!$I$4:$J$19,2,FALSE),IF(VLOOKUP(I8407,'Cross-Page Data'!$D$4:$F$48,3,FALSE)="hydro",VLOOKUP(E8407,'Cross-Page Data'!$I$4:$J$19,2,FALSE),VLOOKUP(I8407,'Cross-Page Data'!$D$4:$F$48,3,FALSE)))))</f>
        <v>biomass</v>
      </c>
      <c r="K8407" s="49" t="b">
        <f t="shared" si="131"/>
        <v>1</v>
      </c>
    </row>
    <row r="8408" spans="2:11" ht="14.65" customHeight="1">
      <c r="B8408" s="49">
        <v>7955</v>
      </c>
      <c r="C8408" s="49" t="s">
        <v>3428</v>
      </c>
      <c r="D8408" s="49" t="s">
        <v>3576</v>
      </c>
      <c r="E8408" s="49" t="s">
        <v>3496</v>
      </c>
      <c r="F8408" s="49">
        <v>0.8</v>
      </c>
      <c r="G8408" s="49" t="s">
        <v>3483</v>
      </c>
      <c r="H8408" s="49" t="s">
        <v>3484</v>
      </c>
      <c r="I8408" s="49" t="s">
        <v>3515</v>
      </c>
      <c r="J8408" s="49" t="str">
        <f>IF(VLOOKUP(I8408,'Cross-Page Data'!$D$4:$F$48,3,FALSE)="natural gas",VLOOKUP(E8408,'Cross-Page Data'!$I$4:$J$19,2,FALSE),IF(VLOOKUP(I8408,'Cross-Page Data'!$D$4:$F$48,3,FALSE)="solar",IF(E8408="PV","solar PV","solar thermal"),IF(VLOOKUP(I8408,'Cross-Page Data'!$D$4:$F$48,3,FALSE)="wind",VLOOKUP(E8408,'Cross-Page Data'!$I$4:$J$19,2,FALSE),IF(VLOOKUP(I8408,'Cross-Page Data'!$D$4:$F$48,3,FALSE)="hydro",VLOOKUP(E8408,'Cross-Page Data'!$I$4:$J$19,2,FALSE),VLOOKUP(I8408,'Cross-Page Data'!$D$4:$F$48,3,FALSE)))))</f>
        <v>biomass</v>
      </c>
      <c r="K8408" s="49" t="b">
        <f t="shared" si="131"/>
        <v>1</v>
      </c>
    </row>
    <row r="8409" spans="2:11" ht="14.65" customHeight="1">
      <c r="B8409" s="49">
        <v>7955</v>
      </c>
      <c r="C8409" s="49" t="s">
        <v>3428</v>
      </c>
      <c r="D8409" s="49" t="s">
        <v>3576</v>
      </c>
      <c r="E8409" s="49" t="s">
        <v>3496</v>
      </c>
      <c r="F8409" s="49">
        <v>0.8</v>
      </c>
      <c r="G8409" s="49" t="s">
        <v>3483</v>
      </c>
      <c r="H8409" s="49" t="s">
        <v>3484</v>
      </c>
      <c r="I8409" s="49" t="s">
        <v>3515</v>
      </c>
      <c r="J8409" s="49" t="str">
        <f>IF(VLOOKUP(I8409,'Cross-Page Data'!$D$4:$F$48,3,FALSE)="natural gas",VLOOKUP(E8409,'Cross-Page Data'!$I$4:$J$19,2,FALSE),IF(VLOOKUP(I8409,'Cross-Page Data'!$D$4:$F$48,3,FALSE)="solar",IF(E8409="PV","solar PV","solar thermal"),IF(VLOOKUP(I8409,'Cross-Page Data'!$D$4:$F$48,3,FALSE)="wind",VLOOKUP(E8409,'Cross-Page Data'!$I$4:$J$19,2,FALSE),IF(VLOOKUP(I8409,'Cross-Page Data'!$D$4:$F$48,3,FALSE)="hydro",VLOOKUP(E8409,'Cross-Page Data'!$I$4:$J$19,2,FALSE),VLOOKUP(I8409,'Cross-Page Data'!$D$4:$F$48,3,FALSE)))))</f>
        <v>biomass</v>
      </c>
      <c r="K8409" s="49" t="b">
        <f t="shared" si="131"/>
        <v>1</v>
      </c>
    </row>
    <row r="8410" spans="2:11" ht="14.65" customHeight="1">
      <c r="B8410" s="49">
        <v>7955</v>
      </c>
      <c r="C8410" s="49" t="s">
        <v>3428</v>
      </c>
      <c r="D8410" s="49" t="s">
        <v>3576</v>
      </c>
      <c r="E8410" s="49" t="s">
        <v>3496</v>
      </c>
      <c r="F8410" s="49">
        <v>0.8</v>
      </c>
      <c r="G8410" s="49" t="s">
        <v>3483</v>
      </c>
      <c r="H8410" s="49" t="s">
        <v>3484</v>
      </c>
      <c r="I8410" s="49" t="s">
        <v>3515</v>
      </c>
      <c r="J8410" s="49" t="str">
        <f>IF(VLOOKUP(I8410,'Cross-Page Data'!$D$4:$F$48,3,FALSE)="natural gas",VLOOKUP(E8410,'Cross-Page Data'!$I$4:$J$19,2,FALSE),IF(VLOOKUP(I8410,'Cross-Page Data'!$D$4:$F$48,3,FALSE)="solar",IF(E8410="PV","solar PV","solar thermal"),IF(VLOOKUP(I8410,'Cross-Page Data'!$D$4:$F$48,3,FALSE)="wind",VLOOKUP(E8410,'Cross-Page Data'!$I$4:$J$19,2,FALSE),IF(VLOOKUP(I8410,'Cross-Page Data'!$D$4:$F$48,3,FALSE)="hydro",VLOOKUP(E8410,'Cross-Page Data'!$I$4:$J$19,2,FALSE),VLOOKUP(I8410,'Cross-Page Data'!$D$4:$F$48,3,FALSE)))))</f>
        <v>biomass</v>
      </c>
      <c r="K8410" s="49" t="b">
        <f t="shared" si="131"/>
        <v>1</v>
      </c>
    </row>
    <row r="8411" spans="2:11" ht="27" customHeight="1">
      <c r="B8411" s="49">
        <v>7955</v>
      </c>
      <c r="C8411" s="49" t="s">
        <v>3428</v>
      </c>
      <c r="D8411" s="49" t="s">
        <v>3576</v>
      </c>
      <c r="E8411" s="49" t="s">
        <v>3496</v>
      </c>
      <c r="F8411" s="49">
        <v>0.8</v>
      </c>
      <c r="G8411" s="49" t="s">
        <v>3483</v>
      </c>
      <c r="H8411" s="49" t="s">
        <v>3484</v>
      </c>
      <c r="I8411" s="49" t="s">
        <v>3515</v>
      </c>
      <c r="J8411" s="49" t="str">
        <f>IF(VLOOKUP(I8411,'Cross-Page Data'!$D$4:$F$48,3,FALSE)="natural gas",VLOOKUP(E8411,'Cross-Page Data'!$I$4:$J$19,2,FALSE),IF(VLOOKUP(I8411,'Cross-Page Data'!$D$4:$F$48,3,FALSE)="solar",IF(E8411="PV","solar PV","solar thermal"),IF(VLOOKUP(I8411,'Cross-Page Data'!$D$4:$F$48,3,FALSE)="wind",VLOOKUP(E8411,'Cross-Page Data'!$I$4:$J$19,2,FALSE),IF(VLOOKUP(I8411,'Cross-Page Data'!$D$4:$F$48,3,FALSE)="hydro",VLOOKUP(E8411,'Cross-Page Data'!$I$4:$J$19,2,FALSE),VLOOKUP(I8411,'Cross-Page Data'!$D$4:$F$48,3,FALSE)))))</f>
        <v>biomass</v>
      </c>
      <c r="K8411" s="49" t="b">
        <f t="shared" si="131"/>
        <v>1</v>
      </c>
    </row>
    <row r="8412" spans="2:11" ht="14.65" customHeight="1">
      <c r="B8412" s="49">
        <v>7955</v>
      </c>
      <c r="C8412" s="49" t="s">
        <v>3428</v>
      </c>
      <c r="D8412" s="49" t="s">
        <v>3576</v>
      </c>
      <c r="E8412" s="49" t="s">
        <v>3496</v>
      </c>
      <c r="F8412" s="49">
        <v>0.8</v>
      </c>
      <c r="G8412" s="49" t="s">
        <v>3483</v>
      </c>
      <c r="H8412" s="49" t="s">
        <v>3484</v>
      </c>
      <c r="I8412" s="49" t="s">
        <v>3515</v>
      </c>
      <c r="J8412" s="49" t="str">
        <f>IF(VLOOKUP(I8412,'Cross-Page Data'!$D$4:$F$48,3,FALSE)="natural gas",VLOOKUP(E8412,'Cross-Page Data'!$I$4:$J$19,2,FALSE),IF(VLOOKUP(I8412,'Cross-Page Data'!$D$4:$F$48,3,FALSE)="solar",IF(E8412="PV","solar PV","solar thermal"),IF(VLOOKUP(I8412,'Cross-Page Data'!$D$4:$F$48,3,FALSE)="wind",VLOOKUP(E8412,'Cross-Page Data'!$I$4:$J$19,2,FALSE),IF(VLOOKUP(I8412,'Cross-Page Data'!$D$4:$F$48,3,FALSE)="hydro",VLOOKUP(E8412,'Cross-Page Data'!$I$4:$J$19,2,FALSE),VLOOKUP(I8412,'Cross-Page Data'!$D$4:$F$48,3,FALSE)))))</f>
        <v>biomass</v>
      </c>
      <c r="K8412" s="49" t="b">
        <f t="shared" si="131"/>
        <v>1</v>
      </c>
    </row>
    <row r="8413" spans="2:11" ht="27" customHeight="1">
      <c r="B8413" s="49">
        <v>7955</v>
      </c>
      <c r="C8413" s="49" t="s">
        <v>3428</v>
      </c>
      <c r="D8413" s="49" t="s">
        <v>3576</v>
      </c>
      <c r="E8413" s="49" t="s">
        <v>3496</v>
      </c>
      <c r="F8413" s="49">
        <v>0.8</v>
      </c>
      <c r="G8413" s="49" t="s">
        <v>3483</v>
      </c>
      <c r="H8413" s="49" t="s">
        <v>3484</v>
      </c>
      <c r="I8413" s="49" t="s">
        <v>3515</v>
      </c>
      <c r="J8413" s="49" t="str">
        <f>IF(VLOOKUP(I8413,'Cross-Page Data'!$D$4:$F$48,3,FALSE)="natural gas",VLOOKUP(E8413,'Cross-Page Data'!$I$4:$J$19,2,FALSE),IF(VLOOKUP(I8413,'Cross-Page Data'!$D$4:$F$48,3,FALSE)="solar",IF(E8413="PV","solar PV","solar thermal"),IF(VLOOKUP(I8413,'Cross-Page Data'!$D$4:$F$48,3,FALSE)="wind",VLOOKUP(E8413,'Cross-Page Data'!$I$4:$J$19,2,FALSE),IF(VLOOKUP(I8413,'Cross-Page Data'!$D$4:$F$48,3,FALSE)="hydro",VLOOKUP(E8413,'Cross-Page Data'!$I$4:$J$19,2,FALSE),VLOOKUP(I8413,'Cross-Page Data'!$D$4:$F$48,3,FALSE)))))</f>
        <v>biomass</v>
      </c>
      <c r="K8413" s="49" t="b">
        <f t="shared" si="131"/>
        <v>1</v>
      </c>
    </row>
    <row r="8414" spans="2:11" ht="27" customHeight="1">
      <c r="B8414" s="49">
        <v>7955</v>
      </c>
      <c r="C8414" s="49" t="s">
        <v>3428</v>
      </c>
      <c r="D8414" s="49" t="s">
        <v>3576</v>
      </c>
      <c r="E8414" s="49" t="s">
        <v>3496</v>
      </c>
      <c r="F8414" s="49">
        <v>0.8</v>
      </c>
      <c r="G8414" s="49" t="s">
        <v>3483</v>
      </c>
      <c r="H8414" s="49" t="s">
        <v>3484</v>
      </c>
      <c r="I8414" s="49" t="s">
        <v>3515</v>
      </c>
      <c r="J8414" s="49" t="str">
        <f>IF(VLOOKUP(I8414,'Cross-Page Data'!$D$4:$F$48,3,FALSE)="natural gas",VLOOKUP(E8414,'Cross-Page Data'!$I$4:$J$19,2,FALSE),IF(VLOOKUP(I8414,'Cross-Page Data'!$D$4:$F$48,3,FALSE)="solar",IF(E8414="PV","solar PV","solar thermal"),IF(VLOOKUP(I8414,'Cross-Page Data'!$D$4:$F$48,3,FALSE)="wind",VLOOKUP(E8414,'Cross-Page Data'!$I$4:$J$19,2,FALSE),IF(VLOOKUP(I8414,'Cross-Page Data'!$D$4:$F$48,3,FALSE)="hydro",VLOOKUP(E8414,'Cross-Page Data'!$I$4:$J$19,2,FALSE),VLOOKUP(I8414,'Cross-Page Data'!$D$4:$F$48,3,FALSE)))))</f>
        <v>biomass</v>
      </c>
      <c r="K8414" s="49" t="b">
        <f t="shared" si="131"/>
        <v>1</v>
      </c>
    </row>
    <row r="8415" spans="2:11" ht="27" customHeight="1">
      <c r="B8415" s="49">
        <v>7957</v>
      </c>
      <c r="C8415" s="49" t="s">
        <v>3439</v>
      </c>
      <c r="D8415" s="49" t="s">
        <v>3565</v>
      </c>
      <c r="E8415" s="49" t="s">
        <v>3496</v>
      </c>
      <c r="F8415" s="49">
        <v>2.4</v>
      </c>
      <c r="G8415" s="49" t="s">
        <v>3483</v>
      </c>
      <c r="H8415" s="49" t="s">
        <v>3484</v>
      </c>
      <c r="I8415" s="49" t="s">
        <v>3494</v>
      </c>
      <c r="J8415" s="49" t="str">
        <f>IF(VLOOKUP(I8415,'Cross-Page Data'!$D$4:$F$48,3,FALSE)="natural gas",VLOOKUP(E8415,'Cross-Page Data'!$I$4:$J$19,2,FALSE),IF(VLOOKUP(I8415,'Cross-Page Data'!$D$4:$F$48,3,FALSE)="solar",IF(E8415="PV","solar PV","solar thermal"),IF(VLOOKUP(I8415,'Cross-Page Data'!$D$4:$F$48,3,FALSE)="wind",VLOOKUP(E8415,'Cross-Page Data'!$I$4:$J$19,2,FALSE),IF(VLOOKUP(I8415,'Cross-Page Data'!$D$4:$F$48,3,FALSE)="hydro",VLOOKUP(E8415,'Cross-Page Data'!$I$4:$J$19,2,FALSE),VLOOKUP(I8415,'Cross-Page Data'!$D$4:$F$48,3,FALSE)))))</f>
        <v>petroleum</v>
      </c>
      <c r="K8415" s="49" t="b">
        <f t="shared" si="131"/>
        <v>1</v>
      </c>
    </row>
    <row r="8416" spans="2:11" ht="14.65" customHeight="1">
      <c r="B8416" s="49">
        <v>7958</v>
      </c>
      <c r="C8416" s="49" t="s">
        <v>3439</v>
      </c>
      <c r="D8416" s="49" t="s">
        <v>3576</v>
      </c>
      <c r="E8416" s="49" t="s">
        <v>3496</v>
      </c>
      <c r="F8416" s="49">
        <v>1.1000000000000001</v>
      </c>
      <c r="G8416" s="49" t="s">
        <v>3483</v>
      </c>
      <c r="H8416" s="49" t="s">
        <v>3484</v>
      </c>
      <c r="I8416" s="49" t="s">
        <v>3515</v>
      </c>
      <c r="J8416" s="49" t="str">
        <f>IF(VLOOKUP(I8416,'Cross-Page Data'!$D$4:$F$48,3,FALSE)="natural gas",VLOOKUP(E8416,'Cross-Page Data'!$I$4:$J$19,2,FALSE),IF(VLOOKUP(I8416,'Cross-Page Data'!$D$4:$F$48,3,FALSE)="solar",IF(E8416="PV","solar PV","solar thermal"),IF(VLOOKUP(I8416,'Cross-Page Data'!$D$4:$F$48,3,FALSE)="wind",VLOOKUP(E8416,'Cross-Page Data'!$I$4:$J$19,2,FALSE),IF(VLOOKUP(I8416,'Cross-Page Data'!$D$4:$F$48,3,FALSE)="hydro",VLOOKUP(E8416,'Cross-Page Data'!$I$4:$J$19,2,FALSE),VLOOKUP(I8416,'Cross-Page Data'!$D$4:$F$48,3,FALSE)))))</f>
        <v>biomass</v>
      </c>
      <c r="K8416" s="49" t="b">
        <f t="shared" si="131"/>
        <v>1</v>
      </c>
    </row>
    <row r="8417" spans="2:11" ht="14.65" customHeight="1">
      <c r="B8417" s="49">
        <v>7958</v>
      </c>
      <c r="C8417" s="49" t="s">
        <v>3439</v>
      </c>
      <c r="D8417" s="49" t="s">
        <v>3576</v>
      </c>
      <c r="E8417" s="49" t="s">
        <v>3496</v>
      </c>
      <c r="F8417" s="49">
        <v>1.1000000000000001</v>
      </c>
      <c r="G8417" s="49" t="s">
        <v>3483</v>
      </c>
      <c r="H8417" s="49" t="s">
        <v>3484</v>
      </c>
      <c r="I8417" s="49" t="s">
        <v>3515</v>
      </c>
      <c r="J8417" s="49" t="str">
        <f>IF(VLOOKUP(I8417,'Cross-Page Data'!$D$4:$F$48,3,FALSE)="natural gas",VLOOKUP(E8417,'Cross-Page Data'!$I$4:$J$19,2,FALSE),IF(VLOOKUP(I8417,'Cross-Page Data'!$D$4:$F$48,3,FALSE)="solar",IF(E8417="PV","solar PV","solar thermal"),IF(VLOOKUP(I8417,'Cross-Page Data'!$D$4:$F$48,3,FALSE)="wind",VLOOKUP(E8417,'Cross-Page Data'!$I$4:$J$19,2,FALSE),IF(VLOOKUP(I8417,'Cross-Page Data'!$D$4:$F$48,3,FALSE)="hydro",VLOOKUP(E8417,'Cross-Page Data'!$I$4:$J$19,2,FALSE),VLOOKUP(I8417,'Cross-Page Data'!$D$4:$F$48,3,FALSE)))))</f>
        <v>biomass</v>
      </c>
      <c r="K8417" s="49" t="b">
        <f t="shared" si="131"/>
        <v>1</v>
      </c>
    </row>
    <row r="8418" spans="2:11" ht="14.65" customHeight="1">
      <c r="B8418" s="49">
        <v>7958</v>
      </c>
      <c r="C8418" s="49" t="s">
        <v>3439</v>
      </c>
      <c r="D8418" s="49" t="s">
        <v>3576</v>
      </c>
      <c r="E8418" s="49" t="s">
        <v>3496</v>
      </c>
      <c r="F8418" s="49">
        <v>1.1000000000000001</v>
      </c>
      <c r="G8418" s="49" t="s">
        <v>3483</v>
      </c>
      <c r="H8418" s="49" t="s">
        <v>3484</v>
      </c>
      <c r="I8418" s="49" t="s">
        <v>3515</v>
      </c>
      <c r="J8418" s="49" t="str">
        <f>IF(VLOOKUP(I8418,'Cross-Page Data'!$D$4:$F$48,3,FALSE)="natural gas",VLOOKUP(E8418,'Cross-Page Data'!$I$4:$J$19,2,FALSE),IF(VLOOKUP(I8418,'Cross-Page Data'!$D$4:$F$48,3,FALSE)="solar",IF(E8418="PV","solar PV","solar thermal"),IF(VLOOKUP(I8418,'Cross-Page Data'!$D$4:$F$48,3,FALSE)="wind",VLOOKUP(E8418,'Cross-Page Data'!$I$4:$J$19,2,FALSE),IF(VLOOKUP(I8418,'Cross-Page Data'!$D$4:$F$48,3,FALSE)="hydro",VLOOKUP(E8418,'Cross-Page Data'!$I$4:$J$19,2,FALSE),VLOOKUP(I8418,'Cross-Page Data'!$D$4:$F$48,3,FALSE)))))</f>
        <v>biomass</v>
      </c>
      <c r="K8418" s="49" t="b">
        <f t="shared" si="131"/>
        <v>1</v>
      </c>
    </row>
    <row r="8419" spans="2:11" ht="14.65" customHeight="1">
      <c r="B8419" s="49">
        <v>7960</v>
      </c>
      <c r="C8419" s="49" t="s">
        <v>3424</v>
      </c>
      <c r="D8419" s="49" t="s">
        <v>3564</v>
      </c>
      <c r="E8419" s="49" t="s">
        <v>3495</v>
      </c>
      <c r="F8419" s="49">
        <v>73.3</v>
      </c>
      <c r="G8419" s="49" t="s">
        <v>3483</v>
      </c>
      <c r="H8419" s="49" t="s">
        <v>3484</v>
      </c>
      <c r="I8419" s="49" t="s">
        <v>3488</v>
      </c>
      <c r="J8419" s="49" t="str">
        <f>IF(VLOOKUP(I8419,'Cross-Page Data'!$D$4:$F$48,3,FALSE)="natural gas",VLOOKUP(E8419,'Cross-Page Data'!$I$4:$J$19,2,FALSE),IF(VLOOKUP(I8419,'Cross-Page Data'!$D$4:$F$48,3,FALSE)="solar",IF(E8419="PV","solar PV","solar thermal"),IF(VLOOKUP(I8419,'Cross-Page Data'!$D$4:$F$48,3,FALSE)="wind",VLOOKUP(E8419,'Cross-Page Data'!$I$4:$J$19,2,FALSE),IF(VLOOKUP(I8419,'Cross-Page Data'!$D$4:$F$48,3,FALSE)="hydro",VLOOKUP(E8419,'Cross-Page Data'!$I$4:$J$19,2,FALSE),VLOOKUP(I8419,'Cross-Page Data'!$D$4:$F$48,3,FALSE)))))</f>
        <v>natural gas peaker</v>
      </c>
      <c r="K8419" s="49" t="b">
        <f t="shared" si="131"/>
        <v>1</v>
      </c>
    </row>
    <row r="8420" spans="2:11" ht="14.65" customHeight="1">
      <c r="B8420" s="49">
        <v>7960</v>
      </c>
      <c r="C8420" s="49" t="s">
        <v>3424</v>
      </c>
      <c r="D8420" s="49" t="s">
        <v>3564</v>
      </c>
      <c r="E8420" s="49" t="s">
        <v>3495</v>
      </c>
      <c r="F8420" s="49">
        <v>73.3</v>
      </c>
      <c r="G8420" s="49" t="s">
        <v>3483</v>
      </c>
      <c r="H8420" s="49" t="s">
        <v>3484</v>
      </c>
      <c r="I8420" s="49" t="s">
        <v>3488</v>
      </c>
      <c r="J8420" s="49" t="str">
        <f>IF(VLOOKUP(I8420,'Cross-Page Data'!$D$4:$F$48,3,FALSE)="natural gas",VLOOKUP(E8420,'Cross-Page Data'!$I$4:$J$19,2,FALSE),IF(VLOOKUP(I8420,'Cross-Page Data'!$D$4:$F$48,3,FALSE)="solar",IF(E8420="PV","solar PV","solar thermal"),IF(VLOOKUP(I8420,'Cross-Page Data'!$D$4:$F$48,3,FALSE)="wind",VLOOKUP(E8420,'Cross-Page Data'!$I$4:$J$19,2,FALSE),IF(VLOOKUP(I8420,'Cross-Page Data'!$D$4:$F$48,3,FALSE)="hydro",VLOOKUP(E8420,'Cross-Page Data'!$I$4:$J$19,2,FALSE),VLOOKUP(I8420,'Cross-Page Data'!$D$4:$F$48,3,FALSE)))))</f>
        <v>natural gas peaker</v>
      </c>
      <c r="K8420" s="49" t="b">
        <f t="shared" si="131"/>
        <v>1</v>
      </c>
    </row>
    <row r="8421" spans="2:11" ht="14.65" customHeight="1">
      <c r="B8421" s="49">
        <v>7960</v>
      </c>
      <c r="C8421" s="49" t="s">
        <v>3424</v>
      </c>
      <c r="D8421" s="49" t="s">
        <v>3564</v>
      </c>
      <c r="E8421" s="49" t="s">
        <v>3495</v>
      </c>
      <c r="F8421" s="49">
        <v>73.3</v>
      </c>
      <c r="G8421" s="49" t="s">
        <v>3483</v>
      </c>
      <c r="H8421" s="49" t="s">
        <v>3484</v>
      </c>
      <c r="I8421" s="49" t="s">
        <v>3488</v>
      </c>
      <c r="J8421" s="49" t="str">
        <f>IF(VLOOKUP(I8421,'Cross-Page Data'!$D$4:$F$48,3,FALSE)="natural gas",VLOOKUP(E8421,'Cross-Page Data'!$I$4:$J$19,2,FALSE),IF(VLOOKUP(I8421,'Cross-Page Data'!$D$4:$F$48,3,FALSE)="solar",IF(E8421="PV","solar PV","solar thermal"),IF(VLOOKUP(I8421,'Cross-Page Data'!$D$4:$F$48,3,FALSE)="wind",VLOOKUP(E8421,'Cross-Page Data'!$I$4:$J$19,2,FALSE),IF(VLOOKUP(I8421,'Cross-Page Data'!$D$4:$F$48,3,FALSE)="hydro",VLOOKUP(E8421,'Cross-Page Data'!$I$4:$J$19,2,FALSE),VLOOKUP(I8421,'Cross-Page Data'!$D$4:$F$48,3,FALSE)))))</f>
        <v>natural gas peaker</v>
      </c>
      <c r="K8421" s="49" t="b">
        <f t="shared" si="131"/>
        <v>1</v>
      </c>
    </row>
    <row r="8422" spans="2:11" ht="14.65" customHeight="1">
      <c r="B8422" s="49">
        <v>7960</v>
      </c>
      <c r="C8422" s="49" t="s">
        <v>3424</v>
      </c>
      <c r="D8422" s="49" t="s">
        <v>3564</v>
      </c>
      <c r="E8422" s="49" t="s">
        <v>3495</v>
      </c>
      <c r="F8422" s="49">
        <v>73.3</v>
      </c>
      <c r="G8422" s="49" t="s">
        <v>3483</v>
      </c>
      <c r="H8422" s="49" t="s">
        <v>3484</v>
      </c>
      <c r="I8422" s="49" t="s">
        <v>3488</v>
      </c>
      <c r="J8422" s="49" t="str">
        <f>IF(VLOOKUP(I8422,'Cross-Page Data'!$D$4:$F$48,3,FALSE)="natural gas",VLOOKUP(E8422,'Cross-Page Data'!$I$4:$J$19,2,FALSE),IF(VLOOKUP(I8422,'Cross-Page Data'!$D$4:$F$48,3,FALSE)="solar",IF(E8422="PV","solar PV","solar thermal"),IF(VLOOKUP(I8422,'Cross-Page Data'!$D$4:$F$48,3,FALSE)="wind",VLOOKUP(E8422,'Cross-Page Data'!$I$4:$J$19,2,FALSE),IF(VLOOKUP(I8422,'Cross-Page Data'!$D$4:$F$48,3,FALSE)="hydro",VLOOKUP(E8422,'Cross-Page Data'!$I$4:$J$19,2,FALSE),VLOOKUP(I8422,'Cross-Page Data'!$D$4:$F$48,3,FALSE)))))</f>
        <v>natural gas peaker</v>
      </c>
      <c r="K8422" s="49" t="b">
        <f t="shared" si="131"/>
        <v>1</v>
      </c>
    </row>
    <row r="8423" spans="2:11" ht="14.65" customHeight="1">
      <c r="B8423" s="49">
        <v>7962</v>
      </c>
      <c r="C8423" s="49" t="s">
        <v>3407</v>
      </c>
      <c r="D8423" s="49" t="s">
        <v>3564</v>
      </c>
      <c r="E8423" s="49" t="s">
        <v>3495</v>
      </c>
      <c r="F8423" s="49">
        <v>48</v>
      </c>
      <c r="G8423" s="49" t="s">
        <v>3483</v>
      </c>
      <c r="H8423" s="49" t="s">
        <v>3484</v>
      </c>
      <c r="I8423" s="49" t="s">
        <v>3488</v>
      </c>
      <c r="J8423" s="49" t="str">
        <f>IF(VLOOKUP(I8423,'Cross-Page Data'!$D$4:$F$48,3,FALSE)="natural gas",VLOOKUP(E8423,'Cross-Page Data'!$I$4:$J$19,2,FALSE),IF(VLOOKUP(I8423,'Cross-Page Data'!$D$4:$F$48,3,FALSE)="solar",IF(E8423="PV","solar PV","solar thermal"),IF(VLOOKUP(I8423,'Cross-Page Data'!$D$4:$F$48,3,FALSE)="wind",VLOOKUP(E8423,'Cross-Page Data'!$I$4:$J$19,2,FALSE),IF(VLOOKUP(I8423,'Cross-Page Data'!$D$4:$F$48,3,FALSE)="hydro",VLOOKUP(E8423,'Cross-Page Data'!$I$4:$J$19,2,FALSE),VLOOKUP(I8423,'Cross-Page Data'!$D$4:$F$48,3,FALSE)))))</f>
        <v>natural gas peaker</v>
      </c>
      <c r="K8423" s="49" t="b">
        <f t="shared" si="131"/>
        <v>1</v>
      </c>
    </row>
    <row r="8424" spans="2:11" ht="14.65" customHeight="1">
      <c r="B8424" s="49">
        <v>7962</v>
      </c>
      <c r="C8424" s="49" t="s">
        <v>3407</v>
      </c>
      <c r="D8424" s="49" t="s">
        <v>3564</v>
      </c>
      <c r="E8424" s="49" t="s">
        <v>3495</v>
      </c>
      <c r="F8424" s="49">
        <v>50</v>
      </c>
      <c r="G8424" s="49" t="s">
        <v>3483</v>
      </c>
      <c r="H8424" s="49" t="s">
        <v>3484</v>
      </c>
      <c r="I8424" s="49" t="s">
        <v>3488</v>
      </c>
      <c r="J8424" s="49" t="str">
        <f>IF(VLOOKUP(I8424,'Cross-Page Data'!$D$4:$F$48,3,FALSE)="natural gas",VLOOKUP(E8424,'Cross-Page Data'!$I$4:$J$19,2,FALSE),IF(VLOOKUP(I8424,'Cross-Page Data'!$D$4:$F$48,3,FALSE)="solar",IF(E8424="PV","solar PV","solar thermal"),IF(VLOOKUP(I8424,'Cross-Page Data'!$D$4:$F$48,3,FALSE)="wind",VLOOKUP(E8424,'Cross-Page Data'!$I$4:$J$19,2,FALSE),IF(VLOOKUP(I8424,'Cross-Page Data'!$D$4:$F$48,3,FALSE)="hydro",VLOOKUP(E8424,'Cross-Page Data'!$I$4:$J$19,2,FALSE),VLOOKUP(I8424,'Cross-Page Data'!$D$4:$F$48,3,FALSE)))))</f>
        <v>natural gas peaker</v>
      </c>
      <c r="K8424" s="49" t="b">
        <f t="shared" si="131"/>
        <v>1</v>
      </c>
    </row>
    <row r="8425" spans="2:11" ht="14.65" customHeight="1">
      <c r="B8425" s="49">
        <v>7964</v>
      </c>
      <c r="C8425" s="49" t="s">
        <v>3423</v>
      </c>
      <c r="D8425" s="49" t="s">
        <v>3564</v>
      </c>
      <c r="E8425" s="49" t="s">
        <v>3495</v>
      </c>
      <c r="F8425" s="49">
        <v>47</v>
      </c>
      <c r="G8425" s="49" t="s">
        <v>3483</v>
      </c>
      <c r="H8425" s="49" t="s">
        <v>3484</v>
      </c>
      <c r="I8425" s="49" t="s">
        <v>3488</v>
      </c>
      <c r="J8425" s="49" t="str">
        <f>IF(VLOOKUP(I8425,'Cross-Page Data'!$D$4:$F$48,3,FALSE)="natural gas",VLOOKUP(E8425,'Cross-Page Data'!$I$4:$J$19,2,FALSE),IF(VLOOKUP(I8425,'Cross-Page Data'!$D$4:$F$48,3,FALSE)="solar",IF(E8425="PV","solar PV","solar thermal"),IF(VLOOKUP(I8425,'Cross-Page Data'!$D$4:$F$48,3,FALSE)="wind",VLOOKUP(E8425,'Cross-Page Data'!$I$4:$J$19,2,FALSE),IF(VLOOKUP(I8425,'Cross-Page Data'!$D$4:$F$48,3,FALSE)="hydro",VLOOKUP(E8425,'Cross-Page Data'!$I$4:$J$19,2,FALSE),VLOOKUP(I8425,'Cross-Page Data'!$D$4:$F$48,3,FALSE)))))</f>
        <v>natural gas peaker</v>
      </c>
      <c r="K8425" s="49" t="b">
        <f t="shared" si="131"/>
        <v>1</v>
      </c>
    </row>
    <row r="8426" spans="2:11" ht="14.65" customHeight="1">
      <c r="B8426" s="49">
        <v>7964</v>
      </c>
      <c r="C8426" s="49" t="s">
        <v>3423</v>
      </c>
      <c r="D8426" s="49" t="s">
        <v>3564</v>
      </c>
      <c r="E8426" s="49" t="s">
        <v>3495</v>
      </c>
      <c r="F8426" s="49">
        <v>47</v>
      </c>
      <c r="G8426" s="49" t="s">
        <v>3483</v>
      </c>
      <c r="H8426" s="49" t="s">
        <v>3484</v>
      </c>
      <c r="I8426" s="49" t="s">
        <v>3488</v>
      </c>
      <c r="J8426" s="49" t="str">
        <f>IF(VLOOKUP(I8426,'Cross-Page Data'!$D$4:$F$48,3,FALSE)="natural gas",VLOOKUP(E8426,'Cross-Page Data'!$I$4:$J$19,2,FALSE),IF(VLOOKUP(I8426,'Cross-Page Data'!$D$4:$F$48,3,FALSE)="solar",IF(E8426="PV","solar PV","solar thermal"),IF(VLOOKUP(I8426,'Cross-Page Data'!$D$4:$F$48,3,FALSE)="wind",VLOOKUP(E8426,'Cross-Page Data'!$I$4:$J$19,2,FALSE),IF(VLOOKUP(I8426,'Cross-Page Data'!$D$4:$F$48,3,FALSE)="hydro",VLOOKUP(E8426,'Cross-Page Data'!$I$4:$J$19,2,FALSE),VLOOKUP(I8426,'Cross-Page Data'!$D$4:$F$48,3,FALSE)))))</f>
        <v>natural gas peaker</v>
      </c>
      <c r="K8426" s="49" t="b">
        <f t="shared" si="131"/>
        <v>1</v>
      </c>
    </row>
    <row r="8427" spans="2:11" ht="14.65" customHeight="1">
      <c r="B8427" s="49">
        <v>7964</v>
      </c>
      <c r="C8427" s="49" t="s">
        <v>3423</v>
      </c>
      <c r="D8427" s="49" t="s">
        <v>3564</v>
      </c>
      <c r="E8427" s="49" t="s">
        <v>3495</v>
      </c>
      <c r="F8427" s="49">
        <v>47</v>
      </c>
      <c r="G8427" s="49" t="s">
        <v>3483</v>
      </c>
      <c r="H8427" s="49" t="s">
        <v>3484</v>
      </c>
      <c r="I8427" s="49" t="s">
        <v>3488</v>
      </c>
      <c r="J8427" s="49" t="str">
        <f>IF(VLOOKUP(I8427,'Cross-Page Data'!$D$4:$F$48,3,FALSE)="natural gas",VLOOKUP(E8427,'Cross-Page Data'!$I$4:$J$19,2,FALSE),IF(VLOOKUP(I8427,'Cross-Page Data'!$D$4:$F$48,3,FALSE)="solar",IF(E8427="PV","solar PV","solar thermal"),IF(VLOOKUP(I8427,'Cross-Page Data'!$D$4:$F$48,3,FALSE)="wind",VLOOKUP(E8427,'Cross-Page Data'!$I$4:$J$19,2,FALSE),IF(VLOOKUP(I8427,'Cross-Page Data'!$D$4:$F$48,3,FALSE)="hydro",VLOOKUP(E8427,'Cross-Page Data'!$I$4:$J$19,2,FALSE),VLOOKUP(I8427,'Cross-Page Data'!$D$4:$F$48,3,FALSE)))))</f>
        <v>natural gas peaker</v>
      </c>
      <c r="K8427" s="49" t="b">
        <f t="shared" si="131"/>
        <v>1</v>
      </c>
    </row>
    <row r="8428" spans="2:11" ht="14.65" customHeight="1">
      <c r="B8428" s="49">
        <v>7964</v>
      </c>
      <c r="C8428" s="49" t="s">
        <v>3423</v>
      </c>
      <c r="D8428" s="49" t="s">
        <v>3564</v>
      </c>
      <c r="E8428" s="49" t="s">
        <v>3495</v>
      </c>
      <c r="F8428" s="49">
        <v>47</v>
      </c>
      <c r="G8428" s="49" t="s">
        <v>3483</v>
      </c>
      <c r="H8428" s="49" t="s">
        <v>3484</v>
      </c>
      <c r="I8428" s="49" t="s">
        <v>3488</v>
      </c>
      <c r="J8428" s="49" t="str">
        <f>IF(VLOOKUP(I8428,'Cross-Page Data'!$D$4:$F$48,3,FALSE)="natural gas",VLOOKUP(E8428,'Cross-Page Data'!$I$4:$J$19,2,FALSE),IF(VLOOKUP(I8428,'Cross-Page Data'!$D$4:$F$48,3,FALSE)="solar",IF(E8428="PV","solar PV","solar thermal"),IF(VLOOKUP(I8428,'Cross-Page Data'!$D$4:$F$48,3,FALSE)="wind",VLOOKUP(E8428,'Cross-Page Data'!$I$4:$J$19,2,FALSE),IF(VLOOKUP(I8428,'Cross-Page Data'!$D$4:$F$48,3,FALSE)="hydro",VLOOKUP(E8428,'Cross-Page Data'!$I$4:$J$19,2,FALSE),VLOOKUP(I8428,'Cross-Page Data'!$D$4:$F$48,3,FALSE)))))</f>
        <v>natural gas peaker</v>
      </c>
      <c r="K8428" s="49" t="b">
        <f t="shared" si="131"/>
        <v>1</v>
      </c>
    </row>
    <row r="8429" spans="2:11" ht="14.65" customHeight="1">
      <c r="B8429" s="49">
        <v>7965</v>
      </c>
      <c r="C8429" s="49" t="s">
        <v>3428</v>
      </c>
      <c r="D8429" s="49" t="s">
        <v>3571</v>
      </c>
      <c r="E8429" s="49" t="s">
        <v>3509</v>
      </c>
      <c r="F8429" s="49">
        <v>0.7</v>
      </c>
      <c r="G8429" s="49" t="s">
        <v>3483</v>
      </c>
      <c r="H8429" s="49" t="s">
        <v>3484</v>
      </c>
      <c r="I8429" s="49" t="s">
        <v>3510</v>
      </c>
      <c r="J8429" s="49" t="str">
        <f>IF(VLOOKUP(I8429,'Cross-Page Data'!$D$4:$F$48,3,FALSE)="natural gas",VLOOKUP(E8429,'Cross-Page Data'!$I$4:$J$19,2,FALSE),IF(VLOOKUP(I8429,'Cross-Page Data'!$D$4:$F$48,3,FALSE)="solar",IF(E8429="PV","solar PV","solar thermal"),IF(VLOOKUP(I8429,'Cross-Page Data'!$D$4:$F$48,3,FALSE)="wind",VLOOKUP(E8429,'Cross-Page Data'!$I$4:$J$19,2,FALSE),IF(VLOOKUP(I8429,'Cross-Page Data'!$D$4:$F$48,3,FALSE)="hydro",VLOOKUP(E8429,'Cross-Page Data'!$I$4:$J$19,2,FALSE),VLOOKUP(I8429,'Cross-Page Data'!$D$4:$F$48,3,FALSE)))))</f>
        <v>onshore wind</v>
      </c>
      <c r="K8429" s="49" t="b">
        <f t="shared" si="131"/>
        <v>1</v>
      </c>
    </row>
    <row r="8430" spans="2:11" ht="14.65" customHeight="1">
      <c r="B8430" s="49">
        <v>7965</v>
      </c>
      <c r="C8430" s="49" t="s">
        <v>3428</v>
      </c>
      <c r="D8430" s="49" t="s">
        <v>3571</v>
      </c>
      <c r="E8430" s="49" t="s">
        <v>3509</v>
      </c>
      <c r="F8430" s="49">
        <v>0.7</v>
      </c>
      <c r="G8430" s="49" t="s">
        <v>3483</v>
      </c>
      <c r="H8430" s="49" t="s">
        <v>3484</v>
      </c>
      <c r="I8430" s="49" t="s">
        <v>3510</v>
      </c>
      <c r="J8430" s="49" t="str">
        <f>IF(VLOOKUP(I8430,'Cross-Page Data'!$D$4:$F$48,3,FALSE)="natural gas",VLOOKUP(E8430,'Cross-Page Data'!$I$4:$J$19,2,FALSE),IF(VLOOKUP(I8430,'Cross-Page Data'!$D$4:$F$48,3,FALSE)="solar",IF(E8430="PV","solar PV","solar thermal"),IF(VLOOKUP(I8430,'Cross-Page Data'!$D$4:$F$48,3,FALSE)="wind",VLOOKUP(E8430,'Cross-Page Data'!$I$4:$J$19,2,FALSE),IF(VLOOKUP(I8430,'Cross-Page Data'!$D$4:$F$48,3,FALSE)="hydro",VLOOKUP(E8430,'Cross-Page Data'!$I$4:$J$19,2,FALSE),VLOOKUP(I8430,'Cross-Page Data'!$D$4:$F$48,3,FALSE)))))</f>
        <v>onshore wind</v>
      </c>
      <c r="K8430" s="49" t="b">
        <f t="shared" si="131"/>
        <v>1</v>
      </c>
    </row>
    <row r="8431" spans="2:11" ht="14.65" customHeight="1">
      <c r="B8431" s="49">
        <v>7966</v>
      </c>
      <c r="C8431" s="49" t="s">
        <v>3411</v>
      </c>
      <c r="D8431" s="49" t="s">
        <v>3571</v>
      </c>
      <c r="E8431" s="49" t="s">
        <v>3509</v>
      </c>
      <c r="F8431" s="49">
        <v>2.2999999999999998</v>
      </c>
      <c r="G8431" s="49" t="s">
        <v>3483</v>
      </c>
      <c r="H8431" s="49" t="s">
        <v>3484</v>
      </c>
      <c r="I8431" s="49" t="s">
        <v>3510</v>
      </c>
      <c r="J8431" s="49" t="str">
        <f>IF(VLOOKUP(I8431,'Cross-Page Data'!$D$4:$F$48,3,FALSE)="natural gas",VLOOKUP(E8431,'Cross-Page Data'!$I$4:$J$19,2,FALSE),IF(VLOOKUP(I8431,'Cross-Page Data'!$D$4:$F$48,3,FALSE)="solar",IF(E8431="PV","solar PV","solar thermal"),IF(VLOOKUP(I8431,'Cross-Page Data'!$D$4:$F$48,3,FALSE)="wind",VLOOKUP(E8431,'Cross-Page Data'!$I$4:$J$19,2,FALSE),IF(VLOOKUP(I8431,'Cross-Page Data'!$D$4:$F$48,3,FALSE)="hydro",VLOOKUP(E8431,'Cross-Page Data'!$I$4:$J$19,2,FALSE),VLOOKUP(I8431,'Cross-Page Data'!$D$4:$F$48,3,FALSE)))))</f>
        <v>onshore wind</v>
      </c>
      <c r="K8431" s="49" t="b">
        <f t="shared" si="131"/>
        <v>1</v>
      </c>
    </row>
    <row r="8432" spans="2:11" ht="14.65" customHeight="1">
      <c r="B8432" s="49">
        <v>7967</v>
      </c>
      <c r="C8432" s="49" t="s">
        <v>3431</v>
      </c>
      <c r="D8432" s="49" t="s">
        <v>3564</v>
      </c>
      <c r="E8432" s="49" t="s">
        <v>3495</v>
      </c>
      <c r="F8432" s="49">
        <v>37</v>
      </c>
      <c r="G8432" s="49" t="s">
        <v>3483</v>
      </c>
      <c r="H8432" s="49" t="s">
        <v>3484</v>
      </c>
      <c r="I8432" s="49" t="s">
        <v>3488</v>
      </c>
      <c r="J8432" s="49" t="str">
        <f>IF(VLOOKUP(I8432,'Cross-Page Data'!$D$4:$F$48,3,FALSE)="natural gas",VLOOKUP(E8432,'Cross-Page Data'!$I$4:$J$19,2,FALSE),IF(VLOOKUP(I8432,'Cross-Page Data'!$D$4:$F$48,3,FALSE)="solar",IF(E8432="PV","solar PV","solar thermal"),IF(VLOOKUP(I8432,'Cross-Page Data'!$D$4:$F$48,3,FALSE)="wind",VLOOKUP(E8432,'Cross-Page Data'!$I$4:$J$19,2,FALSE),IF(VLOOKUP(I8432,'Cross-Page Data'!$D$4:$F$48,3,FALSE)="hydro",VLOOKUP(E8432,'Cross-Page Data'!$I$4:$J$19,2,FALSE),VLOOKUP(I8432,'Cross-Page Data'!$D$4:$F$48,3,FALSE)))))</f>
        <v>natural gas peaker</v>
      </c>
      <c r="K8432" s="49" t="b">
        <f t="shared" si="131"/>
        <v>1</v>
      </c>
    </row>
    <row r="8433" spans="2:11" ht="14.65" customHeight="1">
      <c r="B8433" s="49">
        <v>7967</v>
      </c>
      <c r="C8433" s="49" t="s">
        <v>3431</v>
      </c>
      <c r="D8433" s="49" t="s">
        <v>3564</v>
      </c>
      <c r="E8433" s="49" t="s">
        <v>3495</v>
      </c>
      <c r="F8433" s="49">
        <v>37</v>
      </c>
      <c r="G8433" s="49" t="s">
        <v>3483</v>
      </c>
      <c r="H8433" s="49" t="s">
        <v>3484</v>
      </c>
      <c r="I8433" s="49" t="s">
        <v>3488</v>
      </c>
      <c r="J8433" s="49" t="str">
        <f>IF(VLOOKUP(I8433,'Cross-Page Data'!$D$4:$F$48,3,FALSE)="natural gas",VLOOKUP(E8433,'Cross-Page Data'!$I$4:$J$19,2,FALSE),IF(VLOOKUP(I8433,'Cross-Page Data'!$D$4:$F$48,3,FALSE)="solar",IF(E8433="PV","solar PV","solar thermal"),IF(VLOOKUP(I8433,'Cross-Page Data'!$D$4:$F$48,3,FALSE)="wind",VLOOKUP(E8433,'Cross-Page Data'!$I$4:$J$19,2,FALSE),IF(VLOOKUP(I8433,'Cross-Page Data'!$D$4:$F$48,3,FALSE)="hydro",VLOOKUP(E8433,'Cross-Page Data'!$I$4:$J$19,2,FALSE),VLOOKUP(I8433,'Cross-Page Data'!$D$4:$F$48,3,FALSE)))))</f>
        <v>natural gas peaker</v>
      </c>
      <c r="K8433" s="49" t="b">
        <f t="shared" si="131"/>
        <v>1</v>
      </c>
    </row>
    <row r="8434" spans="2:11" ht="14.65" customHeight="1">
      <c r="B8434" s="49">
        <v>7971</v>
      </c>
      <c r="C8434" s="49" t="s">
        <v>3411</v>
      </c>
      <c r="D8434" s="49" t="s">
        <v>3565</v>
      </c>
      <c r="E8434" s="49" t="s">
        <v>3496</v>
      </c>
      <c r="F8434" s="49">
        <v>1.8</v>
      </c>
      <c r="G8434" s="49" t="s">
        <v>3483</v>
      </c>
      <c r="H8434" s="49" t="s">
        <v>3484</v>
      </c>
      <c r="I8434" s="49" t="s">
        <v>3494</v>
      </c>
      <c r="J8434" s="49" t="str">
        <f>IF(VLOOKUP(I8434,'Cross-Page Data'!$D$4:$F$48,3,FALSE)="natural gas",VLOOKUP(E8434,'Cross-Page Data'!$I$4:$J$19,2,FALSE),IF(VLOOKUP(I8434,'Cross-Page Data'!$D$4:$F$48,3,FALSE)="solar",IF(E8434="PV","solar PV","solar thermal"),IF(VLOOKUP(I8434,'Cross-Page Data'!$D$4:$F$48,3,FALSE)="wind",VLOOKUP(E8434,'Cross-Page Data'!$I$4:$J$19,2,FALSE),IF(VLOOKUP(I8434,'Cross-Page Data'!$D$4:$F$48,3,FALSE)="hydro",VLOOKUP(E8434,'Cross-Page Data'!$I$4:$J$19,2,FALSE),VLOOKUP(I8434,'Cross-Page Data'!$D$4:$F$48,3,FALSE)))))</f>
        <v>petroleum</v>
      </c>
      <c r="K8434" s="49" t="b">
        <f t="shared" si="131"/>
        <v>1</v>
      </c>
    </row>
    <row r="8435" spans="2:11" ht="14.65" customHeight="1">
      <c r="B8435" s="49">
        <v>7971</v>
      </c>
      <c r="C8435" s="49" t="s">
        <v>3411</v>
      </c>
      <c r="D8435" s="49" t="s">
        <v>3565</v>
      </c>
      <c r="E8435" s="49" t="s">
        <v>3496</v>
      </c>
      <c r="F8435" s="49">
        <v>1.8</v>
      </c>
      <c r="G8435" s="49" t="s">
        <v>3483</v>
      </c>
      <c r="H8435" s="49" t="s">
        <v>3484</v>
      </c>
      <c r="I8435" s="49" t="s">
        <v>3494</v>
      </c>
      <c r="J8435" s="49" t="str">
        <f>IF(VLOOKUP(I8435,'Cross-Page Data'!$D$4:$F$48,3,FALSE)="natural gas",VLOOKUP(E8435,'Cross-Page Data'!$I$4:$J$19,2,FALSE),IF(VLOOKUP(I8435,'Cross-Page Data'!$D$4:$F$48,3,FALSE)="solar",IF(E8435="PV","solar PV","solar thermal"),IF(VLOOKUP(I8435,'Cross-Page Data'!$D$4:$F$48,3,FALSE)="wind",VLOOKUP(E8435,'Cross-Page Data'!$I$4:$J$19,2,FALSE),IF(VLOOKUP(I8435,'Cross-Page Data'!$D$4:$F$48,3,FALSE)="hydro",VLOOKUP(E8435,'Cross-Page Data'!$I$4:$J$19,2,FALSE),VLOOKUP(I8435,'Cross-Page Data'!$D$4:$F$48,3,FALSE)))))</f>
        <v>petroleum</v>
      </c>
      <c r="K8435" s="49" t="b">
        <f t="shared" si="131"/>
        <v>1</v>
      </c>
    </row>
    <row r="8436" spans="2:11" ht="14.65" customHeight="1">
      <c r="B8436" s="49">
        <v>7971</v>
      </c>
      <c r="C8436" s="49" t="s">
        <v>3411</v>
      </c>
      <c r="D8436" s="49" t="s">
        <v>3565</v>
      </c>
      <c r="E8436" s="49" t="s">
        <v>3496</v>
      </c>
      <c r="F8436" s="49">
        <v>1.8</v>
      </c>
      <c r="G8436" s="49" t="s">
        <v>3483</v>
      </c>
      <c r="H8436" s="49" t="s">
        <v>3484</v>
      </c>
      <c r="I8436" s="49" t="s">
        <v>3494</v>
      </c>
      <c r="J8436" s="49" t="str">
        <f>IF(VLOOKUP(I8436,'Cross-Page Data'!$D$4:$F$48,3,FALSE)="natural gas",VLOOKUP(E8436,'Cross-Page Data'!$I$4:$J$19,2,FALSE),IF(VLOOKUP(I8436,'Cross-Page Data'!$D$4:$F$48,3,FALSE)="solar",IF(E8436="PV","solar PV","solar thermal"),IF(VLOOKUP(I8436,'Cross-Page Data'!$D$4:$F$48,3,FALSE)="wind",VLOOKUP(E8436,'Cross-Page Data'!$I$4:$J$19,2,FALSE),IF(VLOOKUP(I8436,'Cross-Page Data'!$D$4:$F$48,3,FALSE)="hydro",VLOOKUP(E8436,'Cross-Page Data'!$I$4:$J$19,2,FALSE),VLOOKUP(I8436,'Cross-Page Data'!$D$4:$F$48,3,FALSE)))))</f>
        <v>petroleum</v>
      </c>
      <c r="K8436" s="49" t="b">
        <f t="shared" si="131"/>
        <v>1</v>
      </c>
    </row>
    <row r="8437" spans="2:11" ht="14.65" customHeight="1">
      <c r="B8437" s="49">
        <v>7971</v>
      </c>
      <c r="C8437" s="49" t="s">
        <v>3411</v>
      </c>
      <c r="D8437" s="49" t="s">
        <v>3565</v>
      </c>
      <c r="E8437" s="49" t="s">
        <v>3496</v>
      </c>
      <c r="F8437" s="49">
        <v>1.8</v>
      </c>
      <c r="G8437" s="49" t="s">
        <v>3483</v>
      </c>
      <c r="H8437" s="49" t="s">
        <v>3484</v>
      </c>
      <c r="I8437" s="49" t="s">
        <v>3494</v>
      </c>
      <c r="J8437" s="49" t="str">
        <f>IF(VLOOKUP(I8437,'Cross-Page Data'!$D$4:$F$48,3,FALSE)="natural gas",VLOOKUP(E8437,'Cross-Page Data'!$I$4:$J$19,2,FALSE),IF(VLOOKUP(I8437,'Cross-Page Data'!$D$4:$F$48,3,FALSE)="solar",IF(E8437="PV","solar PV","solar thermal"),IF(VLOOKUP(I8437,'Cross-Page Data'!$D$4:$F$48,3,FALSE)="wind",VLOOKUP(E8437,'Cross-Page Data'!$I$4:$J$19,2,FALSE),IF(VLOOKUP(I8437,'Cross-Page Data'!$D$4:$F$48,3,FALSE)="hydro",VLOOKUP(E8437,'Cross-Page Data'!$I$4:$J$19,2,FALSE),VLOOKUP(I8437,'Cross-Page Data'!$D$4:$F$48,3,FALSE)))))</f>
        <v>petroleum</v>
      </c>
      <c r="K8437" s="49" t="b">
        <f t="shared" si="131"/>
        <v>1</v>
      </c>
    </row>
    <row r="8438" spans="2:11" ht="14.65" customHeight="1">
      <c r="B8438" s="49">
        <v>7971</v>
      </c>
      <c r="C8438" s="49" t="s">
        <v>3411</v>
      </c>
      <c r="D8438" s="49" t="s">
        <v>3565</v>
      </c>
      <c r="E8438" s="49" t="s">
        <v>3496</v>
      </c>
      <c r="F8438" s="49">
        <v>1.8</v>
      </c>
      <c r="G8438" s="49" t="s">
        <v>3483</v>
      </c>
      <c r="H8438" s="49" t="s">
        <v>3484</v>
      </c>
      <c r="I8438" s="49" t="s">
        <v>3494</v>
      </c>
      <c r="J8438" s="49" t="str">
        <f>IF(VLOOKUP(I8438,'Cross-Page Data'!$D$4:$F$48,3,FALSE)="natural gas",VLOOKUP(E8438,'Cross-Page Data'!$I$4:$J$19,2,FALSE),IF(VLOOKUP(I8438,'Cross-Page Data'!$D$4:$F$48,3,FALSE)="solar",IF(E8438="PV","solar PV","solar thermal"),IF(VLOOKUP(I8438,'Cross-Page Data'!$D$4:$F$48,3,FALSE)="wind",VLOOKUP(E8438,'Cross-Page Data'!$I$4:$J$19,2,FALSE),IF(VLOOKUP(I8438,'Cross-Page Data'!$D$4:$F$48,3,FALSE)="hydro",VLOOKUP(E8438,'Cross-Page Data'!$I$4:$J$19,2,FALSE),VLOOKUP(I8438,'Cross-Page Data'!$D$4:$F$48,3,FALSE)))))</f>
        <v>petroleum</v>
      </c>
      <c r="K8438" s="49" t="b">
        <f t="shared" si="131"/>
        <v>1</v>
      </c>
    </row>
    <row r="8439" spans="2:11" ht="14.65" customHeight="1">
      <c r="B8439" s="49">
        <v>7971</v>
      </c>
      <c r="C8439" s="49" t="s">
        <v>3411</v>
      </c>
      <c r="D8439" s="49" t="s">
        <v>3565</v>
      </c>
      <c r="E8439" s="49" t="s">
        <v>3496</v>
      </c>
      <c r="F8439" s="49">
        <v>1.8</v>
      </c>
      <c r="G8439" s="49" t="s">
        <v>3483</v>
      </c>
      <c r="H8439" s="49" t="s">
        <v>3484</v>
      </c>
      <c r="I8439" s="49" t="s">
        <v>3494</v>
      </c>
      <c r="J8439" s="49" t="str">
        <f>IF(VLOOKUP(I8439,'Cross-Page Data'!$D$4:$F$48,3,FALSE)="natural gas",VLOOKUP(E8439,'Cross-Page Data'!$I$4:$J$19,2,FALSE),IF(VLOOKUP(I8439,'Cross-Page Data'!$D$4:$F$48,3,FALSE)="solar",IF(E8439="PV","solar PV","solar thermal"),IF(VLOOKUP(I8439,'Cross-Page Data'!$D$4:$F$48,3,FALSE)="wind",VLOOKUP(E8439,'Cross-Page Data'!$I$4:$J$19,2,FALSE),IF(VLOOKUP(I8439,'Cross-Page Data'!$D$4:$F$48,3,FALSE)="hydro",VLOOKUP(E8439,'Cross-Page Data'!$I$4:$J$19,2,FALSE),VLOOKUP(I8439,'Cross-Page Data'!$D$4:$F$48,3,FALSE)))))</f>
        <v>petroleum</v>
      </c>
      <c r="K8439" s="49" t="b">
        <f t="shared" si="131"/>
        <v>1</v>
      </c>
    </row>
    <row r="8440" spans="2:11" ht="14.65" customHeight="1">
      <c r="B8440" s="49">
        <v>7971</v>
      </c>
      <c r="C8440" s="49" t="s">
        <v>3411</v>
      </c>
      <c r="D8440" s="49" t="s">
        <v>3565</v>
      </c>
      <c r="E8440" s="49" t="s">
        <v>3496</v>
      </c>
      <c r="F8440" s="49">
        <v>1.8</v>
      </c>
      <c r="G8440" s="49" t="s">
        <v>3483</v>
      </c>
      <c r="H8440" s="49" t="s">
        <v>3484</v>
      </c>
      <c r="I8440" s="49" t="s">
        <v>3494</v>
      </c>
      <c r="J8440" s="49" t="str">
        <f>IF(VLOOKUP(I8440,'Cross-Page Data'!$D$4:$F$48,3,FALSE)="natural gas",VLOOKUP(E8440,'Cross-Page Data'!$I$4:$J$19,2,FALSE),IF(VLOOKUP(I8440,'Cross-Page Data'!$D$4:$F$48,3,FALSE)="solar",IF(E8440="PV","solar PV","solar thermal"),IF(VLOOKUP(I8440,'Cross-Page Data'!$D$4:$F$48,3,FALSE)="wind",VLOOKUP(E8440,'Cross-Page Data'!$I$4:$J$19,2,FALSE),IF(VLOOKUP(I8440,'Cross-Page Data'!$D$4:$F$48,3,FALSE)="hydro",VLOOKUP(E8440,'Cross-Page Data'!$I$4:$J$19,2,FALSE),VLOOKUP(I8440,'Cross-Page Data'!$D$4:$F$48,3,FALSE)))))</f>
        <v>petroleum</v>
      </c>
      <c r="K8440" s="49" t="b">
        <f t="shared" si="131"/>
        <v>1</v>
      </c>
    </row>
    <row r="8441" spans="2:11" ht="14.65" customHeight="1">
      <c r="B8441" s="49">
        <v>7971</v>
      </c>
      <c r="C8441" s="49" t="s">
        <v>3411</v>
      </c>
      <c r="D8441" s="49" t="s">
        <v>3565</v>
      </c>
      <c r="E8441" s="49" t="s">
        <v>3496</v>
      </c>
      <c r="F8441" s="49">
        <v>1.8</v>
      </c>
      <c r="G8441" s="49" t="s">
        <v>3483</v>
      </c>
      <c r="H8441" s="49" t="s">
        <v>3484</v>
      </c>
      <c r="I8441" s="49" t="s">
        <v>3494</v>
      </c>
      <c r="J8441" s="49" t="str">
        <f>IF(VLOOKUP(I8441,'Cross-Page Data'!$D$4:$F$48,3,FALSE)="natural gas",VLOOKUP(E8441,'Cross-Page Data'!$I$4:$J$19,2,FALSE),IF(VLOOKUP(I8441,'Cross-Page Data'!$D$4:$F$48,3,FALSE)="solar",IF(E8441="PV","solar PV","solar thermal"),IF(VLOOKUP(I8441,'Cross-Page Data'!$D$4:$F$48,3,FALSE)="wind",VLOOKUP(E8441,'Cross-Page Data'!$I$4:$J$19,2,FALSE),IF(VLOOKUP(I8441,'Cross-Page Data'!$D$4:$F$48,3,FALSE)="hydro",VLOOKUP(E8441,'Cross-Page Data'!$I$4:$J$19,2,FALSE),VLOOKUP(I8441,'Cross-Page Data'!$D$4:$F$48,3,FALSE)))))</f>
        <v>petroleum</v>
      </c>
      <c r="K8441" s="49" t="b">
        <f t="shared" si="131"/>
        <v>1</v>
      </c>
    </row>
    <row r="8442" spans="2:11" ht="14.65" customHeight="1">
      <c r="B8442" s="49">
        <v>7971</v>
      </c>
      <c r="C8442" s="49" t="s">
        <v>3411</v>
      </c>
      <c r="D8442" s="49" t="s">
        <v>3565</v>
      </c>
      <c r="E8442" s="49" t="s">
        <v>3496</v>
      </c>
      <c r="F8442" s="49">
        <v>1.8</v>
      </c>
      <c r="G8442" s="49" t="s">
        <v>3483</v>
      </c>
      <c r="H8442" s="49" t="s">
        <v>3484</v>
      </c>
      <c r="I8442" s="49" t="s">
        <v>3494</v>
      </c>
      <c r="J8442" s="49" t="str">
        <f>IF(VLOOKUP(I8442,'Cross-Page Data'!$D$4:$F$48,3,FALSE)="natural gas",VLOOKUP(E8442,'Cross-Page Data'!$I$4:$J$19,2,FALSE),IF(VLOOKUP(I8442,'Cross-Page Data'!$D$4:$F$48,3,FALSE)="solar",IF(E8442="PV","solar PV","solar thermal"),IF(VLOOKUP(I8442,'Cross-Page Data'!$D$4:$F$48,3,FALSE)="wind",VLOOKUP(E8442,'Cross-Page Data'!$I$4:$J$19,2,FALSE),IF(VLOOKUP(I8442,'Cross-Page Data'!$D$4:$F$48,3,FALSE)="hydro",VLOOKUP(E8442,'Cross-Page Data'!$I$4:$J$19,2,FALSE),VLOOKUP(I8442,'Cross-Page Data'!$D$4:$F$48,3,FALSE)))))</f>
        <v>petroleum</v>
      </c>
      <c r="K8442" s="49" t="b">
        <f t="shared" si="131"/>
        <v>1</v>
      </c>
    </row>
    <row r="8443" spans="2:11" ht="14.65" customHeight="1">
      <c r="B8443" s="49">
        <v>7971</v>
      </c>
      <c r="C8443" s="49" t="s">
        <v>3411</v>
      </c>
      <c r="D8443" s="49" t="s">
        <v>3565</v>
      </c>
      <c r="E8443" s="49" t="s">
        <v>3496</v>
      </c>
      <c r="F8443" s="49">
        <v>1.8</v>
      </c>
      <c r="G8443" s="49" t="s">
        <v>3483</v>
      </c>
      <c r="H8443" s="49" t="s">
        <v>3484</v>
      </c>
      <c r="I8443" s="49" t="s">
        <v>3494</v>
      </c>
      <c r="J8443" s="49" t="str">
        <f>IF(VLOOKUP(I8443,'Cross-Page Data'!$D$4:$F$48,3,FALSE)="natural gas",VLOOKUP(E8443,'Cross-Page Data'!$I$4:$J$19,2,FALSE),IF(VLOOKUP(I8443,'Cross-Page Data'!$D$4:$F$48,3,FALSE)="solar",IF(E8443="PV","solar PV","solar thermal"),IF(VLOOKUP(I8443,'Cross-Page Data'!$D$4:$F$48,3,FALSE)="wind",VLOOKUP(E8443,'Cross-Page Data'!$I$4:$J$19,2,FALSE),IF(VLOOKUP(I8443,'Cross-Page Data'!$D$4:$F$48,3,FALSE)="hydro",VLOOKUP(E8443,'Cross-Page Data'!$I$4:$J$19,2,FALSE),VLOOKUP(I8443,'Cross-Page Data'!$D$4:$F$48,3,FALSE)))))</f>
        <v>petroleum</v>
      </c>
      <c r="K8443" s="49" t="b">
        <f t="shared" si="131"/>
        <v>1</v>
      </c>
    </row>
    <row r="8444" spans="2:11" ht="14.65" customHeight="1">
      <c r="B8444" s="49">
        <v>7971</v>
      </c>
      <c r="C8444" s="49" t="s">
        <v>3411</v>
      </c>
      <c r="D8444" s="49" t="s">
        <v>3565</v>
      </c>
      <c r="E8444" s="49" t="s">
        <v>3496</v>
      </c>
      <c r="F8444" s="49">
        <v>1.8</v>
      </c>
      <c r="G8444" s="49" t="s">
        <v>3483</v>
      </c>
      <c r="H8444" s="49" t="s">
        <v>3484</v>
      </c>
      <c r="I8444" s="49" t="s">
        <v>3494</v>
      </c>
      <c r="J8444" s="49" t="str">
        <f>IF(VLOOKUP(I8444,'Cross-Page Data'!$D$4:$F$48,3,FALSE)="natural gas",VLOOKUP(E8444,'Cross-Page Data'!$I$4:$J$19,2,FALSE),IF(VLOOKUP(I8444,'Cross-Page Data'!$D$4:$F$48,3,FALSE)="solar",IF(E8444="PV","solar PV","solar thermal"),IF(VLOOKUP(I8444,'Cross-Page Data'!$D$4:$F$48,3,FALSE)="wind",VLOOKUP(E8444,'Cross-Page Data'!$I$4:$J$19,2,FALSE),IF(VLOOKUP(I8444,'Cross-Page Data'!$D$4:$F$48,3,FALSE)="hydro",VLOOKUP(E8444,'Cross-Page Data'!$I$4:$J$19,2,FALSE),VLOOKUP(I8444,'Cross-Page Data'!$D$4:$F$48,3,FALSE)))))</f>
        <v>petroleum</v>
      </c>
      <c r="K8444" s="49" t="b">
        <f t="shared" si="131"/>
        <v>1</v>
      </c>
    </row>
    <row r="8445" spans="2:11" ht="14.65" customHeight="1">
      <c r="B8445" s="49">
        <v>7971</v>
      </c>
      <c r="C8445" s="49" t="s">
        <v>3411</v>
      </c>
      <c r="D8445" s="49" t="s">
        <v>3565</v>
      </c>
      <c r="E8445" s="49" t="s">
        <v>3496</v>
      </c>
      <c r="F8445" s="49">
        <v>1.8</v>
      </c>
      <c r="G8445" s="49" t="s">
        <v>3483</v>
      </c>
      <c r="H8445" s="49" t="s">
        <v>3484</v>
      </c>
      <c r="I8445" s="49" t="s">
        <v>3494</v>
      </c>
      <c r="J8445" s="49" t="str">
        <f>IF(VLOOKUP(I8445,'Cross-Page Data'!$D$4:$F$48,3,FALSE)="natural gas",VLOOKUP(E8445,'Cross-Page Data'!$I$4:$J$19,2,FALSE),IF(VLOOKUP(I8445,'Cross-Page Data'!$D$4:$F$48,3,FALSE)="solar",IF(E8445="PV","solar PV","solar thermal"),IF(VLOOKUP(I8445,'Cross-Page Data'!$D$4:$F$48,3,FALSE)="wind",VLOOKUP(E8445,'Cross-Page Data'!$I$4:$J$19,2,FALSE),IF(VLOOKUP(I8445,'Cross-Page Data'!$D$4:$F$48,3,FALSE)="hydro",VLOOKUP(E8445,'Cross-Page Data'!$I$4:$J$19,2,FALSE),VLOOKUP(I8445,'Cross-Page Data'!$D$4:$F$48,3,FALSE)))))</f>
        <v>petroleum</v>
      </c>
      <c r="K8445" s="49" t="b">
        <f t="shared" si="131"/>
        <v>1</v>
      </c>
    </row>
    <row r="8446" spans="2:11" ht="14.65" customHeight="1">
      <c r="B8446" s="49">
        <v>7971</v>
      </c>
      <c r="C8446" s="49" t="s">
        <v>3411</v>
      </c>
      <c r="D8446" s="49" t="s">
        <v>3565</v>
      </c>
      <c r="E8446" s="49" t="s">
        <v>3496</v>
      </c>
      <c r="F8446" s="49">
        <v>1.8</v>
      </c>
      <c r="G8446" s="49" t="s">
        <v>3483</v>
      </c>
      <c r="H8446" s="49" t="s">
        <v>3484</v>
      </c>
      <c r="I8446" s="49" t="s">
        <v>3494</v>
      </c>
      <c r="J8446" s="49" t="str">
        <f>IF(VLOOKUP(I8446,'Cross-Page Data'!$D$4:$F$48,3,FALSE)="natural gas",VLOOKUP(E8446,'Cross-Page Data'!$I$4:$J$19,2,FALSE),IF(VLOOKUP(I8446,'Cross-Page Data'!$D$4:$F$48,3,FALSE)="solar",IF(E8446="PV","solar PV","solar thermal"),IF(VLOOKUP(I8446,'Cross-Page Data'!$D$4:$F$48,3,FALSE)="wind",VLOOKUP(E8446,'Cross-Page Data'!$I$4:$J$19,2,FALSE),IF(VLOOKUP(I8446,'Cross-Page Data'!$D$4:$F$48,3,FALSE)="hydro",VLOOKUP(E8446,'Cross-Page Data'!$I$4:$J$19,2,FALSE),VLOOKUP(I8446,'Cross-Page Data'!$D$4:$F$48,3,FALSE)))))</f>
        <v>petroleum</v>
      </c>
      <c r="K8446" s="49" t="b">
        <f t="shared" si="131"/>
        <v>1</v>
      </c>
    </row>
    <row r="8447" spans="2:11" ht="14.65" customHeight="1">
      <c r="B8447" s="49">
        <v>7971</v>
      </c>
      <c r="C8447" s="49" t="s">
        <v>3411</v>
      </c>
      <c r="D8447" s="49" t="s">
        <v>3565</v>
      </c>
      <c r="E8447" s="49" t="s">
        <v>3496</v>
      </c>
      <c r="F8447" s="49">
        <v>1.8</v>
      </c>
      <c r="G8447" s="49" t="s">
        <v>3483</v>
      </c>
      <c r="H8447" s="49" t="s">
        <v>3484</v>
      </c>
      <c r="I8447" s="49" t="s">
        <v>3494</v>
      </c>
      <c r="J8447" s="49" t="str">
        <f>IF(VLOOKUP(I8447,'Cross-Page Data'!$D$4:$F$48,3,FALSE)="natural gas",VLOOKUP(E8447,'Cross-Page Data'!$I$4:$J$19,2,FALSE),IF(VLOOKUP(I8447,'Cross-Page Data'!$D$4:$F$48,3,FALSE)="solar",IF(E8447="PV","solar PV","solar thermal"),IF(VLOOKUP(I8447,'Cross-Page Data'!$D$4:$F$48,3,FALSE)="wind",VLOOKUP(E8447,'Cross-Page Data'!$I$4:$J$19,2,FALSE),IF(VLOOKUP(I8447,'Cross-Page Data'!$D$4:$F$48,3,FALSE)="hydro",VLOOKUP(E8447,'Cross-Page Data'!$I$4:$J$19,2,FALSE),VLOOKUP(I8447,'Cross-Page Data'!$D$4:$F$48,3,FALSE)))))</f>
        <v>petroleum</v>
      </c>
      <c r="K8447" s="49" t="b">
        <f t="shared" si="131"/>
        <v>1</v>
      </c>
    </row>
    <row r="8448" spans="2:11" ht="14.65" customHeight="1">
      <c r="B8448" s="49">
        <v>7972</v>
      </c>
      <c r="C8448" s="49" t="s">
        <v>3421</v>
      </c>
      <c r="D8448" s="49" t="s">
        <v>3564</v>
      </c>
      <c r="E8448" s="49" t="s">
        <v>3495</v>
      </c>
      <c r="F8448" s="49">
        <v>77</v>
      </c>
      <c r="G8448" s="49" t="s">
        <v>3483</v>
      </c>
      <c r="H8448" s="49" t="s">
        <v>3484</v>
      </c>
      <c r="I8448" s="49" t="s">
        <v>3488</v>
      </c>
      <c r="J8448" s="49" t="str">
        <f>IF(VLOOKUP(I8448,'Cross-Page Data'!$D$4:$F$48,3,FALSE)="natural gas",VLOOKUP(E8448,'Cross-Page Data'!$I$4:$J$19,2,FALSE),IF(VLOOKUP(I8448,'Cross-Page Data'!$D$4:$F$48,3,FALSE)="solar",IF(E8448="PV","solar PV","solar thermal"),IF(VLOOKUP(I8448,'Cross-Page Data'!$D$4:$F$48,3,FALSE)="wind",VLOOKUP(E8448,'Cross-Page Data'!$I$4:$J$19,2,FALSE),IF(VLOOKUP(I8448,'Cross-Page Data'!$D$4:$F$48,3,FALSE)="hydro",VLOOKUP(E8448,'Cross-Page Data'!$I$4:$J$19,2,FALSE),VLOOKUP(I8448,'Cross-Page Data'!$D$4:$F$48,3,FALSE)))))</f>
        <v>natural gas peaker</v>
      </c>
      <c r="K8448" s="49" t="b">
        <f t="shared" si="131"/>
        <v>1</v>
      </c>
    </row>
    <row r="8449" spans="2:11" ht="14.65" customHeight="1">
      <c r="B8449" s="49">
        <v>7972</v>
      </c>
      <c r="C8449" s="49" t="s">
        <v>3421</v>
      </c>
      <c r="D8449" s="49" t="s">
        <v>3564</v>
      </c>
      <c r="E8449" s="49" t="s">
        <v>3495</v>
      </c>
      <c r="F8449" s="49">
        <v>77.5</v>
      </c>
      <c r="G8449" s="49" t="s">
        <v>3483</v>
      </c>
      <c r="H8449" s="49" t="s">
        <v>3484</v>
      </c>
      <c r="I8449" s="49" t="s">
        <v>3488</v>
      </c>
      <c r="J8449" s="49" t="str">
        <f>IF(VLOOKUP(I8449,'Cross-Page Data'!$D$4:$F$48,3,FALSE)="natural gas",VLOOKUP(E8449,'Cross-Page Data'!$I$4:$J$19,2,FALSE),IF(VLOOKUP(I8449,'Cross-Page Data'!$D$4:$F$48,3,FALSE)="solar",IF(E8449="PV","solar PV","solar thermal"),IF(VLOOKUP(I8449,'Cross-Page Data'!$D$4:$F$48,3,FALSE)="wind",VLOOKUP(E8449,'Cross-Page Data'!$I$4:$J$19,2,FALSE),IF(VLOOKUP(I8449,'Cross-Page Data'!$D$4:$F$48,3,FALSE)="hydro",VLOOKUP(E8449,'Cross-Page Data'!$I$4:$J$19,2,FALSE),VLOOKUP(I8449,'Cross-Page Data'!$D$4:$F$48,3,FALSE)))))</f>
        <v>natural gas peaker</v>
      </c>
      <c r="K8449" s="49" t="b">
        <f t="shared" si="131"/>
        <v>1</v>
      </c>
    </row>
    <row r="8450" spans="2:11" ht="14.65" customHeight="1">
      <c r="B8450" s="49">
        <v>7972</v>
      </c>
      <c r="C8450" s="49" t="s">
        <v>3421</v>
      </c>
      <c r="D8450" s="49" t="s">
        <v>3564</v>
      </c>
      <c r="E8450" s="49" t="s">
        <v>3495</v>
      </c>
      <c r="F8450" s="49">
        <v>76.599999999999994</v>
      </c>
      <c r="G8450" s="49" t="s">
        <v>3483</v>
      </c>
      <c r="H8450" s="49" t="s">
        <v>3484</v>
      </c>
      <c r="I8450" s="49" t="s">
        <v>3488</v>
      </c>
      <c r="J8450" s="49" t="str">
        <f>IF(VLOOKUP(I8450,'Cross-Page Data'!$D$4:$F$48,3,FALSE)="natural gas",VLOOKUP(E8450,'Cross-Page Data'!$I$4:$J$19,2,FALSE),IF(VLOOKUP(I8450,'Cross-Page Data'!$D$4:$F$48,3,FALSE)="solar",IF(E8450="PV","solar PV","solar thermal"),IF(VLOOKUP(I8450,'Cross-Page Data'!$D$4:$F$48,3,FALSE)="wind",VLOOKUP(E8450,'Cross-Page Data'!$I$4:$J$19,2,FALSE),IF(VLOOKUP(I8450,'Cross-Page Data'!$D$4:$F$48,3,FALSE)="hydro",VLOOKUP(E8450,'Cross-Page Data'!$I$4:$J$19,2,FALSE),VLOOKUP(I8450,'Cross-Page Data'!$D$4:$F$48,3,FALSE)))))</f>
        <v>natural gas peaker</v>
      </c>
      <c r="K8450" s="49" t="b">
        <f t="shared" si="131"/>
        <v>1</v>
      </c>
    </row>
    <row r="8451" spans="2:11" ht="14.65" customHeight="1">
      <c r="B8451" s="49">
        <v>7972</v>
      </c>
      <c r="C8451" s="49" t="s">
        <v>3421</v>
      </c>
      <c r="D8451" s="49" t="s">
        <v>3564</v>
      </c>
      <c r="E8451" s="49" t="s">
        <v>3495</v>
      </c>
      <c r="F8451" s="49">
        <v>77.3</v>
      </c>
      <c r="G8451" s="49" t="s">
        <v>3483</v>
      </c>
      <c r="H8451" s="49" t="s">
        <v>3484</v>
      </c>
      <c r="I8451" s="49" t="s">
        <v>3488</v>
      </c>
      <c r="J8451" s="49" t="str">
        <f>IF(VLOOKUP(I8451,'Cross-Page Data'!$D$4:$F$48,3,FALSE)="natural gas",VLOOKUP(E8451,'Cross-Page Data'!$I$4:$J$19,2,FALSE),IF(VLOOKUP(I8451,'Cross-Page Data'!$D$4:$F$48,3,FALSE)="solar",IF(E8451="PV","solar PV","solar thermal"),IF(VLOOKUP(I8451,'Cross-Page Data'!$D$4:$F$48,3,FALSE)="wind",VLOOKUP(E8451,'Cross-Page Data'!$I$4:$J$19,2,FALSE),IF(VLOOKUP(I8451,'Cross-Page Data'!$D$4:$F$48,3,FALSE)="hydro",VLOOKUP(E8451,'Cross-Page Data'!$I$4:$J$19,2,FALSE),VLOOKUP(I8451,'Cross-Page Data'!$D$4:$F$48,3,FALSE)))))</f>
        <v>natural gas peaker</v>
      </c>
      <c r="K8451" s="49" t="b">
        <f t="shared" si="131"/>
        <v>1</v>
      </c>
    </row>
    <row r="8452" spans="2:11" ht="14.65" customHeight="1">
      <c r="B8452" s="49">
        <v>7973</v>
      </c>
      <c r="C8452" s="49" t="s">
        <v>3415</v>
      </c>
      <c r="D8452" s="49" t="s">
        <v>3565</v>
      </c>
      <c r="E8452" s="49" t="s">
        <v>3496</v>
      </c>
      <c r="F8452" s="49">
        <v>2</v>
      </c>
      <c r="G8452" s="49" t="s">
        <v>3483</v>
      </c>
      <c r="H8452" s="49" t="s">
        <v>3484</v>
      </c>
      <c r="I8452" s="49" t="s">
        <v>3494</v>
      </c>
      <c r="J8452" s="49" t="str">
        <f>IF(VLOOKUP(I8452,'Cross-Page Data'!$D$4:$F$48,3,FALSE)="natural gas",VLOOKUP(E8452,'Cross-Page Data'!$I$4:$J$19,2,FALSE),IF(VLOOKUP(I8452,'Cross-Page Data'!$D$4:$F$48,3,FALSE)="solar",IF(E8452="PV","solar PV","solar thermal"),IF(VLOOKUP(I8452,'Cross-Page Data'!$D$4:$F$48,3,FALSE)="wind",VLOOKUP(E8452,'Cross-Page Data'!$I$4:$J$19,2,FALSE),IF(VLOOKUP(I8452,'Cross-Page Data'!$D$4:$F$48,3,FALSE)="hydro",VLOOKUP(E8452,'Cross-Page Data'!$I$4:$J$19,2,FALSE),VLOOKUP(I8452,'Cross-Page Data'!$D$4:$F$48,3,FALSE)))))</f>
        <v>petroleum</v>
      </c>
      <c r="K8452" s="49" t="b">
        <f t="shared" ref="K8452:K8515" si="132">IF(AND($N$3=FALSE,OR(H8452="Commercial CHP",H8452="Industrial CHP",H8452="IPP CHP")),FALSE,IF(AND($N$4=FALSE,OR(H8452="Commercial CHP",H8452="Commercial Non-CHP",H8452="industrial chp", H8452="industrial non-chp")),FALSE, TRUE))</f>
        <v>1</v>
      </c>
    </row>
    <row r="8453" spans="2:11" ht="14.65" customHeight="1">
      <c r="B8453" s="49">
        <v>7973</v>
      </c>
      <c r="C8453" s="49" t="s">
        <v>3415</v>
      </c>
      <c r="D8453" s="49" t="s">
        <v>3565</v>
      </c>
      <c r="E8453" s="49" t="s">
        <v>3496</v>
      </c>
      <c r="F8453" s="49">
        <v>2</v>
      </c>
      <c r="G8453" s="49" t="s">
        <v>3483</v>
      </c>
      <c r="H8453" s="49" t="s">
        <v>3484</v>
      </c>
      <c r="I8453" s="49" t="s">
        <v>3494</v>
      </c>
      <c r="J8453" s="49" t="str">
        <f>IF(VLOOKUP(I8453,'Cross-Page Data'!$D$4:$F$48,3,FALSE)="natural gas",VLOOKUP(E8453,'Cross-Page Data'!$I$4:$J$19,2,FALSE),IF(VLOOKUP(I8453,'Cross-Page Data'!$D$4:$F$48,3,FALSE)="solar",IF(E8453="PV","solar PV","solar thermal"),IF(VLOOKUP(I8453,'Cross-Page Data'!$D$4:$F$48,3,FALSE)="wind",VLOOKUP(E8453,'Cross-Page Data'!$I$4:$J$19,2,FALSE),IF(VLOOKUP(I8453,'Cross-Page Data'!$D$4:$F$48,3,FALSE)="hydro",VLOOKUP(E8453,'Cross-Page Data'!$I$4:$J$19,2,FALSE),VLOOKUP(I8453,'Cross-Page Data'!$D$4:$F$48,3,FALSE)))))</f>
        <v>petroleum</v>
      </c>
      <c r="K8453" s="49" t="b">
        <f t="shared" si="132"/>
        <v>1</v>
      </c>
    </row>
    <row r="8454" spans="2:11" ht="14.65" customHeight="1">
      <c r="B8454" s="49">
        <v>7973</v>
      </c>
      <c r="C8454" s="49" t="s">
        <v>3415</v>
      </c>
      <c r="D8454" s="49" t="s">
        <v>3565</v>
      </c>
      <c r="E8454" s="49" t="s">
        <v>3496</v>
      </c>
      <c r="F8454" s="49">
        <v>2</v>
      </c>
      <c r="G8454" s="49" t="s">
        <v>3483</v>
      </c>
      <c r="H8454" s="49" t="s">
        <v>3484</v>
      </c>
      <c r="I8454" s="49" t="s">
        <v>3494</v>
      </c>
      <c r="J8454" s="49" t="str">
        <f>IF(VLOOKUP(I8454,'Cross-Page Data'!$D$4:$F$48,3,FALSE)="natural gas",VLOOKUP(E8454,'Cross-Page Data'!$I$4:$J$19,2,FALSE),IF(VLOOKUP(I8454,'Cross-Page Data'!$D$4:$F$48,3,FALSE)="solar",IF(E8454="PV","solar PV","solar thermal"),IF(VLOOKUP(I8454,'Cross-Page Data'!$D$4:$F$48,3,FALSE)="wind",VLOOKUP(E8454,'Cross-Page Data'!$I$4:$J$19,2,FALSE),IF(VLOOKUP(I8454,'Cross-Page Data'!$D$4:$F$48,3,FALSE)="hydro",VLOOKUP(E8454,'Cross-Page Data'!$I$4:$J$19,2,FALSE),VLOOKUP(I8454,'Cross-Page Data'!$D$4:$F$48,3,FALSE)))))</f>
        <v>petroleum</v>
      </c>
      <c r="K8454" s="49" t="b">
        <f t="shared" si="132"/>
        <v>1</v>
      </c>
    </row>
    <row r="8455" spans="2:11" ht="14.65" customHeight="1">
      <c r="B8455" s="49">
        <v>7973</v>
      </c>
      <c r="C8455" s="49" t="s">
        <v>3415</v>
      </c>
      <c r="D8455" s="49" t="s">
        <v>3565</v>
      </c>
      <c r="E8455" s="49" t="s">
        <v>3496</v>
      </c>
      <c r="F8455" s="49">
        <v>2</v>
      </c>
      <c r="G8455" s="49" t="s">
        <v>3483</v>
      </c>
      <c r="H8455" s="49" t="s">
        <v>3484</v>
      </c>
      <c r="I8455" s="49" t="s">
        <v>3494</v>
      </c>
      <c r="J8455" s="49" t="str">
        <f>IF(VLOOKUP(I8455,'Cross-Page Data'!$D$4:$F$48,3,FALSE)="natural gas",VLOOKUP(E8455,'Cross-Page Data'!$I$4:$J$19,2,FALSE),IF(VLOOKUP(I8455,'Cross-Page Data'!$D$4:$F$48,3,FALSE)="solar",IF(E8455="PV","solar PV","solar thermal"),IF(VLOOKUP(I8455,'Cross-Page Data'!$D$4:$F$48,3,FALSE)="wind",VLOOKUP(E8455,'Cross-Page Data'!$I$4:$J$19,2,FALSE),IF(VLOOKUP(I8455,'Cross-Page Data'!$D$4:$F$48,3,FALSE)="hydro",VLOOKUP(E8455,'Cross-Page Data'!$I$4:$J$19,2,FALSE),VLOOKUP(I8455,'Cross-Page Data'!$D$4:$F$48,3,FALSE)))))</f>
        <v>petroleum</v>
      </c>
      <c r="K8455" s="49" t="b">
        <f t="shared" si="132"/>
        <v>1</v>
      </c>
    </row>
    <row r="8456" spans="2:11" ht="14.65" customHeight="1">
      <c r="B8456" s="49">
        <v>7973</v>
      </c>
      <c r="C8456" s="49" t="s">
        <v>3415</v>
      </c>
      <c r="D8456" s="49" t="s">
        <v>3565</v>
      </c>
      <c r="E8456" s="49" t="s">
        <v>3496</v>
      </c>
      <c r="F8456" s="49">
        <v>2</v>
      </c>
      <c r="G8456" s="49" t="s">
        <v>3483</v>
      </c>
      <c r="H8456" s="49" t="s">
        <v>3484</v>
      </c>
      <c r="I8456" s="49" t="s">
        <v>3494</v>
      </c>
      <c r="J8456" s="49" t="str">
        <f>IF(VLOOKUP(I8456,'Cross-Page Data'!$D$4:$F$48,3,FALSE)="natural gas",VLOOKUP(E8456,'Cross-Page Data'!$I$4:$J$19,2,FALSE),IF(VLOOKUP(I8456,'Cross-Page Data'!$D$4:$F$48,3,FALSE)="solar",IF(E8456="PV","solar PV","solar thermal"),IF(VLOOKUP(I8456,'Cross-Page Data'!$D$4:$F$48,3,FALSE)="wind",VLOOKUP(E8456,'Cross-Page Data'!$I$4:$J$19,2,FALSE),IF(VLOOKUP(I8456,'Cross-Page Data'!$D$4:$F$48,3,FALSE)="hydro",VLOOKUP(E8456,'Cross-Page Data'!$I$4:$J$19,2,FALSE),VLOOKUP(I8456,'Cross-Page Data'!$D$4:$F$48,3,FALSE)))))</f>
        <v>petroleum</v>
      </c>
      <c r="K8456" s="49" t="b">
        <f t="shared" si="132"/>
        <v>1</v>
      </c>
    </row>
    <row r="8457" spans="2:11" ht="14.65" customHeight="1">
      <c r="B8457" s="49">
        <v>7973</v>
      </c>
      <c r="C8457" s="49" t="s">
        <v>3415</v>
      </c>
      <c r="D8457" s="49" t="s">
        <v>3565</v>
      </c>
      <c r="E8457" s="49" t="s">
        <v>3496</v>
      </c>
      <c r="F8457" s="49">
        <v>2</v>
      </c>
      <c r="G8457" s="49" t="s">
        <v>3483</v>
      </c>
      <c r="H8457" s="49" t="s">
        <v>3484</v>
      </c>
      <c r="I8457" s="49" t="s">
        <v>3494</v>
      </c>
      <c r="J8457" s="49" t="str">
        <f>IF(VLOOKUP(I8457,'Cross-Page Data'!$D$4:$F$48,3,FALSE)="natural gas",VLOOKUP(E8457,'Cross-Page Data'!$I$4:$J$19,2,FALSE),IF(VLOOKUP(I8457,'Cross-Page Data'!$D$4:$F$48,3,FALSE)="solar",IF(E8457="PV","solar PV","solar thermal"),IF(VLOOKUP(I8457,'Cross-Page Data'!$D$4:$F$48,3,FALSE)="wind",VLOOKUP(E8457,'Cross-Page Data'!$I$4:$J$19,2,FALSE),IF(VLOOKUP(I8457,'Cross-Page Data'!$D$4:$F$48,3,FALSE)="hydro",VLOOKUP(E8457,'Cross-Page Data'!$I$4:$J$19,2,FALSE),VLOOKUP(I8457,'Cross-Page Data'!$D$4:$F$48,3,FALSE)))))</f>
        <v>petroleum</v>
      </c>
      <c r="K8457" s="49" t="b">
        <f t="shared" si="132"/>
        <v>1</v>
      </c>
    </row>
    <row r="8458" spans="2:11" ht="14.65" customHeight="1">
      <c r="B8458" s="49">
        <v>7973</v>
      </c>
      <c r="C8458" s="49" t="s">
        <v>3415</v>
      </c>
      <c r="D8458" s="49" t="s">
        <v>3565</v>
      </c>
      <c r="E8458" s="49" t="s">
        <v>3496</v>
      </c>
      <c r="F8458" s="49">
        <v>2</v>
      </c>
      <c r="G8458" s="49" t="s">
        <v>3483</v>
      </c>
      <c r="H8458" s="49" t="s">
        <v>3484</v>
      </c>
      <c r="I8458" s="49" t="s">
        <v>3494</v>
      </c>
      <c r="J8458" s="49" t="str">
        <f>IF(VLOOKUP(I8458,'Cross-Page Data'!$D$4:$F$48,3,FALSE)="natural gas",VLOOKUP(E8458,'Cross-Page Data'!$I$4:$J$19,2,FALSE),IF(VLOOKUP(I8458,'Cross-Page Data'!$D$4:$F$48,3,FALSE)="solar",IF(E8458="PV","solar PV","solar thermal"),IF(VLOOKUP(I8458,'Cross-Page Data'!$D$4:$F$48,3,FALSE)="wind",VLOOKUP(E8458,'Cross-Page Data'!$I$4:$J$19,2,FALSE),IF(VLOOKUP(I8458,'Cross-Page Data'!$D$4:$F$48,3,FALSE)="hydro",VLOOKUP(E8458,'Cross-Page Data'!$I$4:$J$19,2,FALSE),VLOOKUP(I8458,'Cross-Page Data'!$D$4:$F$48,3,FALSE)))))</f>
        <v>petroleum</v>
      </c>
      <c r="K8458" s="49" t="b">
        <f t="shared" si="132"/>
        <v>1</v>
      </c>
    </row>
    <row r="8459" spans="2:11" ht="14.65" customHeight="1">
      <c r="B8459" s="49">
        <v>7973</v>
      </c>
      <c r="C8459" s="49" t="s">
        <v>3415</v>
      </c>
      <c r="D8459" s="49" t="s">
        <v>3565</v>
      </c>
      <c r="E8459" s="49" t="s">
        <v>3496</v>
      </c>
      <c r="F8459" s="49">
        <v>2</v>
      </c>
      <c r="G8459" s="49" t="s">
        <v>3483</v>
      </c>
      <c r="H8459" s="49" t="s">
        <v>3484</v>
      </c>
      <c r="I8459" s="49" t="s">
        <v>3494</v>
      </c>
      <c r="J8459" s="49" t="str">
        <f>IF(VLOOKUP(I8459,'Cross-Page Data'!$D$4:$F$48,3,FALSE)="natural gas",VLOOKUP(E8459,'Cross-Page Data'!$I$4:$J$19,2,FALSE),IF(VLOOKUP(I8459,'Cross-Page Data'!$D$4:$F$48,3,FALSE)="solar",IF(E8459="PV","solar PV","solar thermal"),IF(VLOOKUP(I8459,'Cross-Page Data'!$D$4:$F$48,3,FALSE)="wind",VLOOKUP(E8459,'Cross-Page Data'!$I$4:$J$19,2,FALSE),IF(VLOOKUP(I8459,'Cross-Page Data'!$D$4:$F$48,3,FALSE)="hydro",VLOOKUP(E8459,'Cross-Page Data'!$I$4:$J$19,2,FALSE),VLOOKUP(I8459,'Cross-Page Data'!$D$4:$F$48,3,FALSE)))))</f>
        <v>petroleum</v>
      </c>
      <c r="K8459" s="49" t="b">
        <f t="shared" si="132"/>
        <v>1</v>
      </c>
    </row>
    <row r="8460" spans="2:11" ht="14.65" customHeight="1">
      <c r="B8460" s="49">
        <v>7973</v>
      </c>
      <c r="C8460" s="49" t="s">
        <v>3415</v>
      </c>
      <c r="D8460" s="49" t="s">
        <v>3565</v>
      </c>
      <c r="E8460" s="49" t="s">
        <v>3496</v>
      </c>
      <c r="F8460" s="49">
        <v>2</v>
      </c>
      <c r="G8460" s="49" t="s">
        <v>3483</v>
      </c>
      <c r="H8460" s="49" t="s">
        <v>3484</v>
      </c>
      <c r="I8460" s="49" t="s">
        <v>3494</v>
      </c>
      <c r="J8460" s="49" t="str">
        <f>IF(VLOOKUP(I8460,'Cross-Page Data'!$D$4:$F$48,3,FALSE)="natural gas",VLOOKUP(E8460,'Cross-Page Data'!$I$4:$J$19,2,FALSE),IF(VLOOKUP(I8460,'Cross-Page Data'!$D$4:$F$48,3,FALSE)="solar",IF(E8460="PV","solar PV","solar thermal"),IF(VLOOKUP(I8460,'Cross-Page Data'!$D$4:$F$48,3,FALSE)="wind",VLOOKUP(E8460,'Cross-Page Data'!$I$4:$J$19,2,FALSE),IF(VLOOKUP(I8460,'Cross-Page Data'!$D$4:$F$48,3,FALSE)="hydro",VLOOKUP(E8460,'Cross-Page Data'!$I$4:$J$19,2,FALSE),VLOOKUP(I8460,'Cross-Page Data'!$D$4:$F$48,3,FALSE)))))</f>
        <v>petroleum</v>
      </c>
      <c r="K8460" s="49" t="b">
        <f t="shared" si="132"/>
        <v>1</v>
      </c>
    </row>
    <row r="8461" spans="2:11" ht="14.65" customHeight="1">
      <c r="B8461" s="49">
        <v>7973</v>
      </c>
      <c r="C8461" s="49" t="s">
        <v>3415</v>
      </c>
      <c r="D8461" s="49" t="s">
        <v>3565</v>
      </c>
      <c r="E8461" s="49" t="s">
        <v>3496</v>
      </c>
      <c r="F8461" s="49">
        <v>2</v>
      </c>
      <c r="G8461" s="49" t="s">
        <v>3483</v>
      </c>
      <c r="H8461" s="49" t="s">
        <v>3484</v>
      </c>
      <c r="I8461" s="49" t="s">
        <v>3494</v>
      </c>
      <c r="J8461" s="49" t="str">
        <f>IF(VLOOKUP(I8461,'Cross-Page Data'!$D$4:$F$48,3,FALSE)="natural gas",VLOOKUP(E8461,'Cross-Page Data'!$I$4:$J$19,2,FALSE),IF(VLOOKUP(I8461,'Cross-Page Data'!$D$4:$F$48,3,FALSE)="solar",IF(E8461="PV","solar PV","solar thermal"),IF(VLOOKUP(I8461,'Cross-Page Data'!$D$4:$F$48,3,FALSE)="wind",VLOOKUP(E8461,'Cross-Page Data'!$I$4:$J$19,2,FALSE),IF(VLOOKUP(I8461,'Cross-Page Data'!$D$4:$F$48,3,FALSE)="hydro",VLOOKUP(E8461,'Cross-Page Data'!$I$4:$J$19,2,FALSE),VLOOKUP(I8461,'Cross-Page Data'!$D$4:$F$48,3,FALSE)))))</f>
        <v>petroleum</v>
      </c>
      <c r="K8461" s="49" t="b">
        <f t="shared" si="132"/>
        <v>1</v>
      </c>
    </row>
    <row r="8462" spans="2:11" ht="14.65" customHeight="1">
      <c r="B8462" s="49">
        <v>7974</v>
      </c>
      <c r="C8462" s="49" t="s">
        <v>3440</v>
      </c>
      <c r="D8462" s="49" t="s">
        <v>3571</v>
      </c>
      <c r="E8462" s="49" t="s">
        <v>3509</v>
      </c>
      <c r="F8462" s="49">
        <v>1.3</v>
      </c>
      <c r="G8462" s="49" t="s">
        <v>3483</v>
      </c>
      <c r="H8462" s="49" t="s">
        <v>3484</v>
      </c>
      <c r="I8462" s="49" t="s">
        <v>3510</v>
      </c>
      <c r="J8462" s="49" t="str">
        <f>IF(VLOOKUP(I8462,'Cross-Page Data'!$D$4:$F$48,3,FALSE)="natural gas",VLOOKUP(E8462,'Cross-Page Data'!$I$4:$J$19,2,FALSE),IF(VLOOKUP(I8462,'Cross-Page Data'!$D$4:$F$48,3,FALSE)="solar",IF(E8462="PV","solar PV","solar thermal"),IF(VLOOKUP(I8462,'Cross-Page Data'!$D$4:$F$48,3,FALSE)="wind",VLOOKUP(E8462,'Cross-Page Data'!$I$4:$J$19,2,FALSE),IF(VLOOKUP(I8462,'Cross-Page Data'!$D$4:$F$48,3,FALSE)="hydro",VLOOKUP(E8462,'Cross-Page Data'!$I$4:$J$19,2,FALSE),VLOOKUP(I8462,'Cross-Page Data'!$D$4:$F$48,3,FALSE)))))</f>
        <v>onshore wind</v>
      </c>
      <c r="K8462" s="49" t="b">
        <f t="shared" si="132"/>
        <v>1</v>
      </c>
    </row>
    <row r="8463" spans="2:11" ht="14.65" customHeight="1">
      <c r="B8463" s="49">
        <v>7974</v>
      </c>
      <c r="C8463" s="49" t="s">
        <v>3440</v>
      </c>
      <c r="D8463" s="49" t="s">
        <v>3571</v>
      </c>
      <c r="E8463" s="49" t="s">
        <v>3509</v>
      </c>
      <c r="F8463" s="49">
        <v>1.3</v>
      </c>
      <c r="G8463" s="49" t="s">
        <v>3483</v>
      </c>
      <c r="H8463" s="49" t="s">
        <v>3484</v>
      </c>
      <c r="I8463" s="49" t="s">
        <v>3510</v>
      </c>
      <c r="J8463" s="49" t="str">
        <f>IF(VLOOKUP(I8463,'Cross-Page Data'!$D$4:$F$48,3,FALSE)="natural gas",VLOOKUP(E8463,'Cross-Page Data'!$I$4:$J$19,2,FALSE),IF(VLOOKUP(I8463,'Cross-Page Data'!$D$4:$F$48,3,FALSE)="solar",IF(E8463="PV","solar PV","solar thermal"),IF(VLOOKUP(I8463,'Cross-Page Data'!$D$4:$F$48,3,FALSE)="wind",VLOOKUP(E8463,'Cross-Page Data'!$I$4:$J$19,2,FALSE),IF(VLOOKUP(I8463,'Cross-Page Data'!$D$4:$F$48,3,FALSE)="hydro",VLOOKUP(E8463,'Cross-Page Data'!$I$4:$J$19,2,FALSE),VLOOKUP(I8463,'Cross-Page Data'!$D$4:$F$48,3,FALSE)))))</f>
        <v>onshore wind</v>
      </c>
      <c r="K8463" s="49" t="b">
        <f t="shared" si="132"/>
        <v>1</v>
      </c>
    </row>
    <row r="8464" spans="2:11" ht="14.65" customHeight="1">
      <c r="B8464" s="49">
        <v>7975</v>
      </c>
      <c r="C8464" s="49" t="s">
        <v>3431</v>
      </c>
      <c r="D8464" s="49" t="s">
        <v>3564</v>
      </c>
      <c r="E8464" s="49" t="s">
        <v>3495</v>
      </c>
      <c r="F8464" s="49">
        <v>39.5</v>
      </c>
      <c r="G8464" s="49" t="s">
        <v>3483</v>
      </c>
      <c r="H8464" s="49" t="s">
        <v>3484</v>
      </c>
      <c r="I8464" s="49" t="s">
        <v>3488</v>
      </c>
      <c r="J8464" s="49" t="str">
        <f>IF(VLOOKUP(I8464,'Cross-Page Data'!$D$4:$F$48,3,FALSE)="natural gas",VLOOKUP(E8464,'Cross-Page Data'!$I$4:$J$19,2,FALSE),IF(VLOOKUP(I8464,'Cross-Page Data'!$D$4:$F$48,3,FALSE)="solar",IF(E8464="PV","solar PV","solar thermal"),IF(VLOOKUP(I8464,'Cross-Page Data'!$D$4:$F$48,3,FALSE)="wind",VLOOKUP(E8464,'Cross-Page Data'!$I$4:$J$19,2,FALSE),IF(VLOOKUP(I8464,'Cross-Page Data'!$D$4:$F$48,3,FALSE)="hydro",VLOOKUP(E8464,'Cross-Page Data'!$I$4:$J$19,2,FALSE),VLOOKUP(I8464,'Cross-Page Data'!$D$4:$F$48,3,FALSE)))))</f>
        <v>natural gas peaker</v>
      </c>
      <c r="K8464" s="49" t="b">
        <f t="shared" si="132"/>
        <v>1</v>
      </c>
    </row>
    <row r="8465" spans="2:11" ht="14.65" customHeight="1">
      <c r="B8465" s="49">
        <v>7975</v>
      </c>
      <c r="C8465" s="49" t="s">
        <v>3431</v>
      </c>
      <c r="D8465" s="49" t="s">
        <v>3564</v>
      </c>
      <c r="E8465" s="49" t="s">
        <v>3495</v>
      </c>
      <c r="F8465" s="49">
        <v>39.5</v>
      </c>
      <c r="G8465" s="49" t="s">
        <v>3483</v>
      </c>
      <c r="H8465" s="49" t="s">
        <v>3484</v>
      </c>
      <c r="I8465" s="49" t="s">
        <v>3488</v>
      </c>
      <c r="J8465" s="49" t="str">
        <f>IF(VLOOKUP(I8465,'Cross-Page Data'!$D$4:$F$48,3,FALSE)="natural gas",VLOOKUP(E8465,'Cross-Page Data'!$I$4:$J$19,2,FALSE),IF(VLOOKUP(I8465,'Cross-Page Data'!$D$4:$F$48,3,FALSE)="solar",IF(E8465="PV","solar PV","solar thermal"),IF(VLOOKUP(I8465,'Cross-Page Data'!$D$4:$F$48,3,FALSE)="wind",VLOOKUP(E8465,'Cross-Page Data'!$I$4:$J$19,2,FALSE),IF(VLOOKUP(I8465,'Cross-Page Data'!$D$4:$F$48,3,FALSE)="hydro",VLOOKUP(E8465,'Cross-Page Data'!$I$4:$J$19,2,FALSE),VLOOKUP(I8465,'Cross-Page Data'!$D$4:$F$48,3,FALSE)))))</f>
        <v>natural gas peaker</v>
      </c>
      <c r="K8465" s="49" t="b">
        <f t="shared" si="132"/>
        <v>1</v>
      </c>
    </row>
    <row r="8466" spans="2:11" ht="14.65" customHeight="1">
      <c r="B8466" s="49">
        <v>7975</v>
      </c>
      <c r="C8466" s="49" t="s">
        <v>3431</v>
      </c>
      <c r="D8466" s="49" t="s">
        <v>3564</v>
      </c>
      <c r="E8466" s="49" t="s">
        <v>3495</v>
      </c>
      <c r="F8466" s="49">
        <v>39.5</v>
      </c>
      <c r="G8466" s="49" t="s">
        <v>3483</v>
      </c>
      <c r="H8466" s="49" t="s">
        <v>3484</v>
      </c>
      <c r="I8466" s="49" t="s">
        <v>3488</v>
      </c>
      <c r="J8466" s="49" t="str">
        <f>IF(VLOOKUP(I8466,'Cross-Page Data'!$D$4:$F$48,3,FALSE)="natural gas",VLOOKUP(E8466,'Cross-Page Data'!$I$4:$J$19,2,FALSE),IF(VLOOKUP(I8466,'Cross-Page Data'!$D$4:$F$48,3,FALSE)="solar",IF(E8466="PV","solar PV","solar thermal"),IF(VLOOKUP(I8466,'Cross-Page Data'!$D$4:$F$48,3,FALSE)="wind",VLOOKUP(E8466,'Cross-Page Data'!$I$4:$J$19,2,FALSE),IF(VLOOKUP(I8466,'Cross-Page Data'!$D$4:$F$48,3,FALSE)="hydro",VLOOKUP(E8466,'Cross-Page Data'!$I$4:$J$19,2,FALSE),VLOOKUP(I8466,'Cross-Page Data'!$D$4:$F$48,3,FALSE)))))</f>
        <v>natural gas peaker</v>
      </c>
      <c r="K8466" s="49" t="b">
        <f t="shared" si="132"/>
        <v>1</v>
      </c>
    </row>
    <row r="8467" spans="2:11" ht="14.65" customHeight="1">
      <c r="B8467" s="49">
        <v>7975</v>
      </c>
      <c r="C8467" s="49" t="s">
        <v>3431</v>
      </c>
      <c r="D8467" s="49" t="s">
        <v>3564</v>
      </c>
      <c r="E8467" s="49" t="s">
        <v>3495</v>
      </c>
      <c r="F8467" s="49">
        <v>39.5</v>
      </c>
      <c r="G8467" s="49" t="s">
        <v>3483</v>
      </c>
      <c r="H8467" s="49" t="s">
        <v>3484</v>
      </c>
      <c r="I8467" s="49" t="s">
        <v>3488</v>
      </c>
      <c r="J8467" s="49" t="str">
        <f>IF(VLOOKUP(I8467,'Cross-Page Data'!$D$4:$F$48,3,FALSE)="natural gas",VLOOKUP(E8467,'Cross-Page Data'!$I$4:$J$19,2,FALSE),IF(VLOOKUP(I8467,'Cross-Page Data'!$D$4:$F$48,3,FALSE)="solar",IF(E8467="PV","solar PV","solar thermal"),IF(VLOOKUP(I8467,'Cross-Page Data'!$D$4:$F$48,3,FALSE)="wind",VLOOKUP(E8467,'Cross-Page Data'!$I$4:$J$19,2,FALSE),IF(VLOOKUP(I8467,'Cross-Page Data'!$D$4:$F$48,3,FALSE)="hydro",VLOOKUP(E8467,'Cross-Page Data'!$I$4:$J$19,2,FALSE),VLOOKUP(I8467,'Cross-Page Data'!$D$4:$F$48,3,FALSE)))))</f>
        <v>natural gas peaker</v>
      </c>
      <c r="K8467" s="49" t="b">
        <f t="shared" si="132"/>
        <v>1</v>
      </c>
    </row>
    <row r="8468" spans="2:11" ht="14.65" customHeight="1">
      <c r="B8468" s="49">
        <v>7976</v>
      </c>
      <c r="C8468" s="49" t="s">
        <v>3415</v>
      </c>
      <c r="D8468" s="49" t="s">
        <v>3565</v>
      </c>
      <c r="E8468" s="49" t="s">
        <v>3496</v>
      </c>
      <c r="F8468" s="49">
        <v>3.8</v>
      </c>
      <c r="G8468" s="49" t="s">
        <v>3483</v>
      </c>
      <c r="H8468" s="49" t="s">
        <v>3484</v>
      </c>
      <c r="I8468" s="49" t="s">
        <v>3494</v>
      </c>
      <c r="J8468" s="49" t="str">
        <f>IF(VLOOKUP(I8468,'Cross-Page Data'!$D$4:$F$48,3,FALSE)="natural gas",VLOOKUP(E8468,'Cross-Page Data'!$I$4:$J$19,2,FALSE),IF(VLOOKUP(I8468,'Cross-Page Data'!$D$4:$F$48,3,FALSE)="solar",IF(E8468="PV","solar PV","solar thermal"),IF(VLOOKUP(I8468,'Cross-Page Data'!$D$4:$F$48,3,FALSE)="wind",VLOOKUP(E8468,'Cross-Page Data'!$I$4:$J$19,2,FALSE),IF(VLOOKUP(I8468,'Cross-Page Data'!$D$4:$F$48,3,FALSE)="hydro",VLOOKUP(E8468,'Cross-Page Data'!$I$4:$J$19,2,FALSE),VLOOKUP(I8468,'Cross-Page Data'!$D$4:$F$48,3,FALSE)))))</f>
        <v>petroleum</v>
      </c>
      <c r="K8468" s="49" t="b">
        <f t="shared" si="132"/>
        <v>1</v>
      </c>
    </row>
    <row r="8469" spans="2:11" ht="14.65" customHeight="1">
      <c r="B8469" s="49">
        <v>7976</v>
      </c>
      <c r="C8469" s="49" t="s">
        <v>3415</v>
      </c>
      <c r="D8469" s="49" t="s">
        <v>3565</v>
      </c>
      <c r="E8469" s="49" t="s">
        <v>3496</v>
      </c>
      <c r="F8469" s="49">
        <v>3.8</v>
      </c>
      <c r="G8469" s="49" t="s">
        <v>3483</v>
      </c>
      <c r="H8469" s="49" t="s">
        <v>3484</v>
      </c>
      <c r="I8469" s="49" t="s">
        <v>3494</v>
      </c>
      <c r="J8469" s="49" t="str">
        <f>IF(VLOOKUP(I8469,'Cross-Page Data'!$D$4:$F$48,3,FALSE)="natural gas",VLOOKUP(E8469,'Cross-Page Data'!$I$4:$J$19,2,FALSE),IF(VLOOKUP(I8469,'Cross-Page Data'!$D$4:$F$48,3,FALSE)="solar",IF(E8469="PV","solar PV","solar thermal"),IF(VLOOKUP(I8469,'Cross-Page Data'!$D$4:$F$48,3,FALSE)="wind",VLOOKUP(E8469,'Cross-Page Data'!$I$4:$J$19,2,FALSE),IF(VLOOKUP(I8469,'Cross-Page Data'!$D$4:$F$48,3,FALSE)="hydro",VLOOKUP(E8469,'Cross-Page Data'!$I$4:$J$19,2,FALSE),VLOOKUP(I8469,'Cross-Page Data'!$D$4:$F$48,3,FALSE)))))</f>
        <v>petroleum</v>
      </c>
      <c r="K8469" s="49" t="b">
        <f t="shared" si="132"/>
        <v>1</v>
      </c>
    </row>
    <row r="8470" spans="2:11" ht="14.65" customHeight="1">
      <c r="B8470" s="49">
        <v>7976</v>
      </c>
      <c r="C8470" s="49" t="s">
        <v>3415</v>
      </c>
      <c r="D8470" s="49" t="s">
        <v>3565</v>
      </c>
      <c r="E8470" s="49" t="s">
        <v>3496</v>
      </c>
      <c r="F8470" s="49">
        <v>1</v>
      </c>
      <c r="G8470" s="49" t="s">
        <v>3483</v>
      </c>
      <c r="H8470" s="49" t="s">
        <v>3484</v>
      </c>
      <c r="I8470" s="49" t="s">
        <v>3494</v>
      </c>
      <c r="J8470" s="49" t="str">
        <f>IF(VLOOKUP(I8470,'Cross-Page Data'!$D$4:$F$48,3,FALSE)="natural gas",VLOOKUP(E8470,'Cross-Page Data'!$I$4:$J$19,2,FALSE),IF(VLOOKUP(I8470,'Cross-Page Data'!$D$4:$F$48,3,FALSE)="solar",IF(E8470="PV","solar PV","solar thermal"),IF(VLOOKUP(I8470,'Cross-Page Data'!$D$4:$F$48,3,FALSE)="wind",VLOOKUP(E8470,'Cross-Page Data'!$I$4:$J$19,2,FALSE),IF(VLOOKUP(I8470,'Cross-Page Data'!$D$4:$F$48,3,FALSE)="hydro",VLOOKUP(E8470,'Cross-Page Data'!$I$4:$J$19,2,FALSE),VLOOKUP(I8470,'Cross-Page Data'!$D$4:$F$48,3,FALSE)))))</f>
        <v>petroleum</v>
      </c>
      <c r="K8470" s="49" t="b">
        <f t="shared" si="132"/>
        <v>1</v>
      </c>
    </row>
    <row r="8471" spans="2:11" ht="14.65" customHeight="1">
      <c r="B8471" s="49">
        <v>7977</v>
      </c>
      <c r="C8471" s="49" t="s">
        <v>3422</v>
      </c>
      <c r="D8471" s="49" t="s">
        <v>3565</v>
      </c>
      <c r="E8471" s="49" t="s">
        <v>3496</v>
      </c>
      <c r="F8471" s="49">
        <v>2</v>
      </c>
      <c r="G8471" s="49" t="s">
        <v>3483</v>
      </c>
      <c r="H8471" s="49" t="s">
        <v>3484</v>
      </c>
      <c r="I8471" s="49" t="s">
        <v>3494</v>
      </c>
      <c r="J8471" s="49" t="str">
        <f>IF(VLOOKUP(I8471,'Cross-Page Data'!$D$4:$F$48,3,FALSE)="natural gas",VLOOKUP(E8471,'Cross-Page Data'!$I$4:$J$19,2,FALSE),IF(VLOOKUP(I8471,'Cross-Page Data'!$D$4:$F$48,3,FALSE)="solar",IF(E8471="PV","solar PV","solar thermal"),IF(VLOOKUP(I8471,'Cross-Page Data'!$D$4:$F$48,3,FALSE)="wind",VLOOKUP(E8471,'Cross-Page Data'!$I$4:$J$19,2,FALSE),IF(VLOOKUP(I8471,'Cross-Page Data'!$D$4:$F$48,3,FALSE)="hydro",VLOOKUP(E8471,'Cross-Page Data'!$I$4:$J$19,2,FALSE),VLOOKUP(I8471,'Cross-Page Data'!$D$4:$F$48,3,FALSE)))))</f>
        <v>petroleum</v>
      </c>
      <c r="K8471" s="49" t="b">
        <f t="shared" si="132"/>
        <v>1</v>
      </c>
    </row>
    <row r="8472" spans="2:11" ht="14.65" customHeight="1">
      <c r="B8472" s="49">
        <v>7977</v>
      </c>
      <c r="C8472" s="49" t="s">
        <v>3422</v>
      </c>
      <c r="D8472" s="49" t="s">
        <v>3565</v>
      </c>
      <c r="E8472" s="49" t="s">
        <v>3496</v>
      </c>
      <c r="F8472" s="49">
        <v>2</v>
      </c>
      <c r="G8472" s="49" t="s">
        <v>3483</v>
      </c>
      <c r="H8472" s="49" t="s">
        <v>3484</v>
      </c>
      <c r="I8472" s="49" t="s">
        <v>3494</v>
      </c>
      <c r="J8472" s="49" t="str">
        <f>IF(VLOOKUP(I8472,'Cross-Page Data'!$D$4:$F$48,3,FALSE)="natural gas",VLOOKUP(E8472,'Cross-Page Data'!$I$4:$J$19,2,FALSE),IF(VLOOKUP(I8472,'Cross-Page Data'!$D$4:$F$48,3,FALSE)="solar",IF(E8472="PV","solar PV","solar thermal"),IF(VLOOKUP(I8472,'Cross-Page Data'!$D$4:$F$48,3,FALSE)="wind",VLOOKUP(E8472,'Cross-Page Data'!$I$4:$J$19,2,FALSE),IF(VLOOKUP(I8472,'Cross-Page Data'!$D$4:$F$48,3,FALSE)="hydro",VLOOKUP(E8472,'Cross-Page Data'!$I$4:$J$19,2,FALSE),VLOOKUP(I8472,'Cross-Page Data'!$D$4:$F$48,3,FALSE)))))</f>
        <v>petroleum</v>
      </c>
      <c r="K8472" s="49" t="b">
        <f t="shared" si="132"/>
        <v>1</v>
      </c>
    </row>
    <row r="8473" spans="2:11" ht="14.65" customHeight="1">
      <c r="B8473" s="49">
        <v>7977</v>
      </c>
      <c r="C8473" s="49" t="s">
        <v>3422</v>
      </c>
      <c r="D8473" s="49" t="s">
        <v>3565</v>
      </c>
      <c r="E8473" s="49" t="s">
        <v>3496</v>
      </c>
      <c r="F8473" s="49">
        <v>2</v>
      </c>
      <c r="G8473" s="49" t="s">
        <v>3483</v>
      </c>
      <c r="H8473" s="49" t="s">
        <v>3484</v>
      </c>
      <c r="I8473" s="49" t="s">
        <v>3494</v>
      </c>
      <c r="J8473" s="49" t="str">
        <f>IF(VLOOKUP(I8473,'Cross-Page Data'!$D$4:$F$48,3,FALSE)="natural gas",VLOOKUP(E8473,'Cross-Page Data'!$I$4:$J$19,2,FALSE),IF(VLOOKUP(I8473,'Cross-Page Data'!$D$4:$F$48,3,FALSE)="solar",IF(E8473="PV","solar PV","solar thermal"),IF(VLOOKUP(I8473,'Cross-Page Data'!$D$4:$F$48,3,FALSE)="wind",VLOOKUP(E8473,'Cross-Page Data'!$I$4:$J$19,2,FALSE),IF(VLOOKUP(I8473,'Cross-Page Data'!$D$4:$F$48,3,FALSE)="hydro",VLOOKUP(E8473,'Cross-Page Data'!$I$4:$J$19,2,FALSE),VLOOKUP(I8473,'Cross-Page Data'!$D$4:$F$48,3,FALSE)))))</f>
        <v>petroleum</v>
      </c>
      <c r="K8473" s="49" t="b">
        <f t="shared" si="132"/>
        <v>1</v>
      </c>
    </row>
    <row r="8474" spans="2:11" ht="14.65" customHeight="1">
      <c r="B8474" s="49">
        <v>7981</v>
      </c>
      <c r="C8474" s="49" t="s">
        <v>3439</v>
      </c>
      <c r="D8474" s="49" t="s">
        <v>3564</v>
      </c>
      <c r="E8474" s="49" t="s">
        <v>3495</v>
      </c>
      <c r="F8474" s="49">
        <v>71</v>
      </c>
      <c r="G8474" s="49" t="s">
        <v>3483</v>
      </c>
      <c r="H8474" s="49" t="s">
        <v>3484</v>
      </c>
      <c r="I8474" s="49" t="s">
        <v>3488</v>
      </c>
      <c r="J8474" s="49" t="str">
        <f>IF(VLOOKUP(I8474,'Cross-Page Data'!$D$4:$F$48,3,FALSE)="natural gas",VLOOKUP(E8474,'Cross-Page Data'!$I$4:$J$19,2,FALSE),IF(VLOOKUP(I8474,'Cross-Page Data'!$D$4:$F$48,3,FALSE)="solar",IF(E8474="PV","solar PV","solar thermal"),IF(VLOOKUP(I8474,'Cross-Page Data'!$D$4:$F$48,3,FALSE)="wind",VLOOKUP(E8474,'Cross-Page Data'!$I$4:$J$19,2,FALSE),IF(VLOOKUP(I8474,'Cross-Page Data'!$D$4:$F$48,3,FALSE)="hydro",VLOOKUP(E8474,'Cross-Page Data'!$I$4:$J$19,2,FALSE),VLOOKUP(I8474,'Cross-Page Data'!$D$4:$F$48,3,FALSE)))))</f>
        <v>natural gas peaker</v>
      </c>
      <c r="K8474" s="49" t="b">
        <f t="shared" si="132"/>
        <v>1</v>
      </c>
    </row>
    <row r="8475" spans="2:11" ht="14.65" customHeight="1">
      <c r="B8475" s="49">
        <v>7981</v>
      </c>
      <c r="C8475" s="49" t="s">
        <v>3439</v>
      </c>
      <c r="D8475" s="49" t="s">
        <v>3564</v>
      </c>
      <c r="E8475" s="49" t="s">
        <v>3495</v>
      </c>
      <c r="F8475" s="49">
        <v>70</v>
      </c>
      <c r="G8475" s="49" t="s">
        <v>3483</v>
      </c>
      <c r="H8475" s="49" t="s">
        <v>3484</v>
      </c>
      <c r="I8475" s="49" t="s">
        <v>3488</v>
      </c>
      <c r="J8475" s="49" t="str">
        <f>IF(VLOOKUP(I8475,'Cross-Page Data'!$D$4:$F$48,3,FALSE)="natural gas",VLOOKUP(E8475,'Cross-Page Data'!$I$4:$J$19,2,FALSE),IF(VLOOKUP(I8475,'Cross-Page Data'!$D$4:$F$48,3,FALSE)="solar",IF(E8475="PV","solar PV","solar thermal"),IF(VLOOKUP(I8475,'Cross-Page Data'!$D$4:$F$48,3,FALSE)="wind",VLOOKUP(E8475,'Cross-Page Data'!$I$4:$J$19,2,FALSE),IF(VLOOKUP(I8475,'Cross-Page Data'!$D$4:$F$48,3,FALSE)="hydro",VLOOKUP(E8475,'Cross-Page Data'!$I$4:$J$19,2,FALSE),VLOOKUP(I8475,'Cross-Page Data'!$D$4:$F$48,3,FALSE)))))</f>
        <v>natural gas peaker</v>
      </c>
      <c r="K8475" s="49" t="b">
        <f t="shared" si="132"/>
        <v>1</v>
      </c>
    </row>
    <row r="8476" spans="2:11" ht="14.65" customHeight="1">
      <c r="B8476" s="49">
        <v>7981</v>
      </c>
      <c r="C8476" s="49" t="s">
        <v>3439</v>
      </c>
      <c r="D8476" s="49" t="s">
        <v>3564</v>
      </c>
      <c r="E8476" s="49" t="s">
        <v>3495</v>
      </c>
      <c r="F8476" s="49">
        <v>71</v>
      </c>
      <c r="G8476" s="49" t="s">
        <v>3483</v>
      </c>
      <c r="H8476" s="49" t="s">
        <v>3484</v>
      </c>
      <c r="I8476" s="49" t="s">
        <v>3488</v>
      </c>
      <c r="J8476" s="49" t="str">
        <f>IF(VLOOKUP(I8476,'Cross-Page Data'!$D$4:$F$48,3,FALSE)="natural gas",VLOOKUP(E8476,'Cross-Page Data'!$I$4:$J$19,2,FALSE),IF(VLOOKUP(I8476,'Cross-Page Data'!$D$4:$F$48,3,FALSE)="solar",IF(E8476="PV","solar PV","solar thermal"),IF(VLOOKUP(I8476,'Cross-Page Data'!$D$4:$F$48,3,FALSE)="wind",VLOOKUP(E8476,'Cross-Page Data'!$I$4:$J$19,2,FALSE),IF(VLOOKUP(I8476,'Cross-Page Data'!$D$4:$F$48,3,FALSE)="hydro",VLOOKUP(E8476,'Cross-Page Data'!$I$4:$J$19,2,FALSE),VLOOKUP(I8476,'Cross-Page Data'!$D$4:$F$48,3,FALSE)))))</f>
        <v>natural gas peaker</v>
      </c>
      <c r="K8476" s="49" t="b">
        <f t="shared" si="132"/>
        <v>1</v>
      </c>
    </row>
    <row r="8477" spans="2:11" ht="14.65" customHeight="1">
      <c r="B8477" s="49">
        <v>7981</v>
      </c>
      <c r="C8477" s="49" t="s">
        <v>3439</v>
      </c>
      <c r="D8477" s="49" t="s">
        <v>3564</v>
      </c>
      <c r="E8477" s="49" t="s">
        <v>3495</v>
      </c>
      <c r="F8477" s="49">
        <v>70</v>
      </c>
      <c r="G8477" s="49" t="s">
        <v>3483</v>
      </c>
      <c r="H8477" s="49" t="s">
        <v>3484</v>
      </c>
      <c r="I8477" s="49" t="s">
        <v>3488</v>
      </c>
      <c r="J8477" s="49" t="str">
        <f>IF(VLOOKUP(I8477,'Cross-Page Data'!$D$4:$F$48,3,FALSE)="natural gas",VLOOKUP(E8477,'Cross-Page Data'!$I$4:$J$19,2,FALSE),IF(VLOOKUP(I8477,'Cross-Page Data'!$D$4:$F$48,3,FALSE)="solar",IF(E8477="PV","solar PV","solar thermal"),IF(VLOOKUP(I8477,'Cross-Page Data'!$D$4:$F$48,3,FALSE)="wind",VLOOKUP(E8477,'Cross-Page Data'!$I$4:$J$19,2,FALSE),IF(VLOOKUP(I8477,'Cross-Page Data'!$D$4:$F$48,3,FALSE)="hydro",VLOOKUP(E8477,'Cross-Page Data'!$I$4:$J$19,2,FALSE),VLOOKUP(I8477,'Cross-Page Data'!$D$4:$F$48,3,FALSE)))))</f>
        <v>natural gas peaker</v>
      </c>
      <c r="K8477" s="49" t="b">
        <f t="shared" si="132"/>
        <v>1</v>
      </c>
    </row>
    <row r="8478" spans="2:11" ht="14.65" customHeight="1">
      <c r="B8478" s="49">
        <v>7981</v>
      </c>
      <c r="C8478" s="49" t="s">
        <v>3439</v>
      </c>
      <c r="D8478" s="49" t="s">
        <v>3564</v>
      </c>
      <c r="E8478" s="49" t="s">
        <v>3495</v>
      </c>
      <c r="F8478" s="49">
        <v>69</v>
      </c>
      <c r="G8478" s="49" t="s">
        <v>3483</v>
      </c>
      <c r="H8478" s="49" t="s">
        <v>3484</v>
      </c>
      <c r="I8478" s="49" t="s">
        <v>3488</v>
      </c>
      <c r="J8478" s="49" t="str">
        <f>IF(VLOOKUP(I8478,'Cross-Page Data'!$D$4:$F$48,3,FALSE)="natural gas",VLOOKUP(E8478,'Cross-Page Data'!$I$4:$J$19,2,FALSE),IF(VLOOKUP(I8478,'Cross-Page Data'!$D$4:$F$48,3,FALSE)="solar",IF(E8478="PV","solar PV","solar thermal"),IF(VLOOKUP(I8478,'Cross-Page Data'!$D$4:$F$48,3,FALSE)="wind",VLOOKUP(E8478,'Cross-Page Data'!$I$4:$J$19,2,FALSE),IF(VLOOKUP(I8478,'Cross-Page Data'!$D$4:$F$48,3,FALSE)="hydro",VLOOKUP(E8478,'Cross-Page Data'!$I$4:$J$19,2,FALSE),VLOOKUP(I8478,'Cross-Page Data'!$D$4:$F$48,3,FALSE)))))</f>
        <v>natural gas peaker</v>
      </c>
      <c r="K8478" s="49" t="b">
        <f t="shared" si="132"/>
        <v>1</v>
      </c>
    </row>
    <row r="8479" spans="2:11" ht="14.65" customHeight="1">
      <c r="B8479" s="49">
        <v>7981</v>
      </c>
      <c r="C8479" s="49" t="s">
        <v>3439</v>
      </c>
      <c r="D8479" s="49" t="s">
        <v>3564</v>
      </c>
      <c r="E8479" s="49" t="s">
        <v>3495</v>
      </c>
      <c r="F8479" s="49">
        <v>71</v>
      </c>
      <c r="G8479" s="49" t="s">
        <v>3483</v>
      </c>
      <c r="H8479" s="49" t="s">
        <v>3484</v>
      </c>
      <c r="I8479" s="49" t="s">
        <v>3488</v>
      </c>
      <c r="J8479" s="49" t="str">
        <f>IF(VLOOKUP(I8479,'Cross-Page Data'!$D$4:$F$48,3,FALSE)="natural gas",VLOOKUP(E8479,'Cross-Page Data'!$I$4:$J$19,2,FALSE),IF(VLOOKUP(I8479,'Cross-Page Data'!$D$4:$F$48,3,FALSE)="solar",IF(E8479="PV","solar PV","solar thermal"),IF(VLOOKUP(I8479,'Cross-Page Data'!$D$4:$F$48,3,FALSE)="wind",VLOOKUP(E8479,'Cross-Page Data'!$I$4:$J$19,2,FALSE),IF(VLOOKUP(I8479,'Cross-Page Data'!$D$4:$F$48,3,FALSE)="hydro",VLOOKUP(E8479,'Cross-Page Data'!$I$4:$J$19,2,FALSE),VLOOKUP(I8479,'Cross-Page Data'!$D$4:$F$48,3,FALSE)))))</f>
        <v>natural gas peaker</v>
      </c>
      <c r="K8479" s="49" t="b">
        <f t="shared" si="132"/>
        <v>1</v>
      </c>
    </row>
    <row r="8480" spans="2:11" ht="14.65" customHeight="1">
      <c r="B8480" s="49">
        <v>7981</v>
      </c>
      <c r="C8480" s="49" t="s">
        <v>3439</v>
      </c>
      <c r="D8480" s="49" t="s">
        <v>3564</v>
      </c>
      <c r="E8480" s="49" t="s">
        <v>3495</v>
      </c>
      <c r="F8480" s="49">
        <v>70</v>
      </c>
      <c r="G8480" s="49" t="s">
        <v>3483</v>
      </c>
      <c r="H8480" s="49" t="s">
        <v>3484</v>
      </c>
      <c r="I8480" s="49" t="s">
        <v>3488</v>
      </c>
      <c r="J8480" s="49" t="str">
        <f>IF(VLOOKUP(I8480,'Cross-Page Data'!$D$4:$F$48,3,FALSE)="natural gas",VLOOKUP(E8480,'Cross-Page Data'!$I$4:$J$19,2,FALSE),IF(VLOOKUP(I8480,'Cross-Page Data'!$D$4:$F$48,3,FALSE)="solar",IF(E8480="PV","solar PV","solar thermal"),IF(VLOOKUP(I8480,'Cross-Page Data'!$D$4:$F$48,3,FALSE)="wind",VLOOKUP(E8480,'Cross-Page Data'!$I$4:$J$19,2,FALSE),IF(VLOOKUP(I8480,'Cross-Page Data'!$D$4:$F$48,3,FALSE)="hydro",VLOOKUP(E8480,'Cross-Page Data'!$I$4:$J$19,2,FALSE),VLOOKUP(I8480,'Cross-Page Data'!$D$4:$F$48,3,FALSE)))))</f>
        <v>natural gas peaker</v>
      </c>
      <c r="K8480" s="49" t="b">
        <f t="shared" si="132"/>
        <v>1</v>
      </c>
    </row>
    <row r="8481" spans="2:11" ht="14.65" customHeight="1">
      <c r="B8481" s="49">
        <v>7981</v>
      </c>
      <c r="C8481" s="49" t="s">
        <v>3439</v>
      </c>
      <c r="D8481" s="49" t="s">
        <v>3564</v>
      </c>
      <c r="E8481" s="49" t="s">
        <v>3495</v>
      </c>
      <c r="F8481" s="49">
        <v>71</v>
      </c>
      <c r="G8481" s="49" t="s">
        <v>3483</v>
      </c>
      <c r="H8481" s="49" t="s">
        <v>3484</v>
      </c>
      <c r="I8481" s="49" t="s">
        <v>3488</v>
      </c>
      <c r="J8481" s="49" t="str">
        <f>IF(VLOOKUP(I8481,'Cross-Page Data'!$D$4:$F$48,3,FALSE)="natural gas",VLOOKUP(E8481,'Cross-Page Data'!$I$4:$J$19,2,FALSE),IF(VLOOKUP(I8481,'Cross-Page Data'!$D$4:$F$48,3,FALSE)="solar",IF(E8481="PV","solar PV","solar thermal"),IF(VLOOKUP(I8481,'Cross-Page Data'!$D$4:$F$48,3,FALSE)="wind",VLOOKUP(E8481,'Cross-Page Data'!$I$4:$J$19,2,FALSE),IF(VLOOKUP(I8481,'Cross-Page Data'!$D$4:$F$48,3,FALSE)="hydro",VLOOKUP(E8481,'Cross-Page Data'!$I$4:$J$19,2,FALSE),VLOOKUP(I8481,'Cross-Page Data'!$D$4:$F$48,3,FALSE)))))</f>
        <v>natural gas peaker</v>
      </c>
      <c r="K8481" s="49" t="b">
        <f t="shared" si="132"/>
        <v>1</v>
      </c>
    </row>
    <row r="8482" spans="2:11" ht="14.65" customHeight="1">
      <c r="B8482" s="49">
        <v>7982</v>
      </c>
      <c r="C8482" s="49" t="s">
        <v>3422</v>
      </c>
      <c r="D8482" s="49" t="s">
        <v>3565</v>
      </c>
      <c r="E8482" s="49" t="s">
        <v>3496</v>
      </c>
      <c r="F8482" s="49">
        <v>2</v>
      </c>
      <c r="G8482" s="49" t="s">
        <v>3483</v>
      </c>
      <c r="H8482" s="49" t="s">
        <v>3484</v>
      </c>
      <c r="I8482" s="49" t="s">
        <v>3494</v>
      </c>
      <c r="J8482" s="49" t="str">
        <f>IF(VLOOKUP(I8482,'Cross-Page Data'!$D$4:$F$48,3,FALSE)="natural gas",VLOOKUP(E8482,'Cross-Page Data'!$I$4:$J$19,2,FALSE),IF(VLOOKUP(I8482,'Cross-Page Data'!$D$4:$F$48,3,FALSE)="solar",IF(E8482="PV","solar PV","solar thermal"),IF(VLOOKUP(I8482,'Cross-Page Data'!$D$4:$F$48,3,FALSE)="wind",VLOOKUP(E8482,'Cross-Page Data'!$I$4:$J$19,2,FALSE),IF(VLOOKUP(I8482,'Cross-Page Data'!$D$4:$F$48,3,FALSE)="hydro",VLOOKUP(E8482,'Cross-Page Data'!$I$4:$J$19,2,FALSE),VLOOKUP(I8482,'Cross-Page Data'!$D$4:$F$48,3,FALSE)))))</f>
        <v>petroleum</v>
      </c>
      <c r="K8482" s="49" t="b">
        <f t="shared" si="132"/>
        <v>1</v>
      </c>
    </row>
    <row r="8483" spans="2:11" ht="14.65" customHeight="1">
      <c r="B8483" s="49">
        <v>7982</v>
      </c>
      <c r="C8483" s="49" t="s">
        <v>3422</v>
      </c>
      <c r="D8483" s="49" t="s">
        <v>3565</v>
      </c>
      <c r="E8483" s="49" t="s">
        <v>3496</v>
      </c>
      <c r="F8483" s="49">
        <v>2</v>
      </c>
      <c r="G8483" s="49" t="s">
        <v>3483</v>
      </c>
      <c r="H8483" s="49" t="s">
        <v>3484</v>
      </c>
      <c r="I8483" s="49" t="s">
        <v>3494</v>
      </c>
      <c r="J8483" s="49" t="str">
        <f>IF(VLOOKUP(I8483,'Cross-Page Data'!$D$4:$F$48,3,FALSE)="natural gas",VLOOKUP(E8483,'Cross-Page Data'!$I$4:$J$19,2,FALSE),IF(VLOOKUP(I8483,'Cross-Page Data'!$D$4:$F$48,3,FALSE)="solar",IF(E8483="PV","solar PV","solar thermal"),IF(VLOOKUP(I8483,'Cross-Page Data'!$D$4:$F$48,3,FALSE)="wind",VLOOKUP(E8483,'Cross-Page Data'!$I$4:$J$19,2,FALSE),IF(VLOOKUP(I8483,'Cross-Page Data'!$D$4:$F$48,3,FALSE)="hydro",VLOOKUP(E8483,'Cross-Page Data'!$I$4:$J$19,2,FALSE),VLOOKUP(I8483,'Cross-Page Data'!$D$4:$F$48,3,FALSE)))))</f>
        <v>petroleum</v>
      </c>
      <c r="K8483" s="49" t="b">
        <f t="shared" si="132"/>
        <v>1</v>
      </c>
    </row>
    <row r="8484" spans="2:11" ht="14.65" customHeight="1">
      <c r="B8484" s="49">
        <v>7982</v>
      </c>
      <c r="C8484" s="49" t="s">
        <v>3422</v>
      </c>
      <c r="D8484" s="49" t="s">
        <v>3565</v>
      </c>
      <c r="E8484" s="49" t="s">
        <v>3496</v>
      </c>
      <c r="F8484" s="49">
        <v>2.2000000000000002</v>
      </c>
      <c r="G8484" s="49" t="s">
        <v>3483</v>
      </c>
      <c r="H8484" s="49" t="s">
        <v>3484</v>
      </c>
      <c r="I8484" s="49" t="s">
        <v>3494</v>
      </c>
      <c r="J8484" s="49" t="str">
        <f>IF(VLOOKUP(I8484,'Cross-Page Data'!$D$4:$F$48,3,FALSE)="natural gas",VLOOKUP(E8484,'Cross-Page Data'!$I$4:$J$19,2,FALSE),IF(VLOOKUP(I8484,'Cross-Page Data'!$D$4:$F$48,3,FALSE)="solar",IF(E8484="PV","solar PV","solar thermal"),IF(VLOOKUP(I8484,'Cross-Page Data'!$D$4:$F$48,3,FALSE)="wind",VLOOKUP(E8484,'Cross-Page Data'!$I$4:$J$19,2,FALSE),IF(VLOOKUP(I8484,'Cross-Page Data'!$D$4:$F$48,3,FALSE)="hydro",VLOOKUP(E8484,'Cross-Page Data'!$I$4:$J$19,2,FALSE),VLOOKUP(I8484,'Cross-Page Data'!$D$4:$F$48,3,FALSE)))))</f>
        <v>petroleum</v>
      </c>
      <c r="K8484" s="49" t="b">
        <f t="shared" si="132"/>
        <v>1</v>
      </c>
    </row>
    <row r="8485" spans="2:11" ht="14.65" customHeight="1">
      <c r="B8485" s="49">
        <v>7984</v>
      </c>
      <c r="C8485" s="49" t="s">
        <v>3421</v>
      </c>
      <c r="D8485" s="49" t="s">
        <v>3564</v>
      </c>
      <c r="E8485" s="49" t="s">
        <v>3495</v>
      </c>
      <c r="F8485" s="49">
        <v>48.8</v>
      </c>
      <c r="G8485" s="49" t="s">
        <v>3483</v>
      </c>
      <c r="H8485" s="49" t="s">
        <v>3484</v>
      </c>
      <c r="I8485" s="49" t="s">
        <v>3488</v>
      </c>
      <c r="J8485" s="49" t="str">
        <f>IF(VLOOKUP(I8485,'Cross-Page Data'!$D$4:$F$48,3,FALSE)="natural gas",VLOOKUP(E8485,'Cross-Page Data'!$I$4:$J$19,2,FALSE),IF(VLOOKUP(I8485,'Cross-Page Data'!$D$4:$F$48,3,FALSE)="solar",IF(E8485="PV","solar PV","solar thermal"),IF(VLOOKUP(I8485,'Cross-Page Data'!$D$4:$F$48,3,FALSE)="wind",VLOOKUP(E8485,'Cross-Page Data'!$I$4:$J$19,2,FALSE),IF(VLOOKUP(I8485,'Cross-Page Data'!$D$4:$F$48,3,FALSE)="hydro",VLOOKUP(E8485,'Cross-Page Data'!$I$4:$J$19,2,FALSE),VLOOKUP(I8485,'Cross-Page Data'!$D$4:$F$48,3,FALSE)))))</f>
        <v>natural gas peaker</v>
      </c>
      <c r="K8485" s="49" t="b">
        <f t="shared" si="132"/>
        <v>1</v>
      </c>
    </row>
    <row r="8486" spans="2:11" ht="14.65" customHeight="1">
      <c r="B8486" s="49">
        <v>7985</v>
      </c>
      <c r="C8486" s="49" t="s">
        <v>3411</v>
      </c>
      <c r="D8486" s="49" t="s">
        <v>3563</v>
      </c>
      <c r="E8486" s="49" t="s">
        <v>3405</v>
      </c>
      <c r="F8486" s="49">
        <v>155.69999999999999</v>
      </c>
      <c r="G8486" s="49" t="s">
        <v>3483</v>
      </c>
      <c r="H8486" s="49" t="s">
        <v>3484</v>
      </c>
      <c r="I8486" s="49" t="s">
        <v>3488</v>
      </c>
      <c r="J8486" s="49" t="str">
        <f>IF(VLOOKUP(I8486,'Cross-Page Data'!$D$4:$F$48,3,FALSE)="natural gas",VLOOKUP(E8486,'Cross-Page Data'!$I$4:$J$19,2,FALSE),IF(VLOOKUP(I8486,'Cross-Page Data'!$D$4:$F$48,3,FALSE)="solar",IF(E8486="PV","solar PV","solar thermal"),IF(VLOOKUP(I8486,'Cross-Page Data'!$D$4:$F$48,3,FALSE)="wind",VLOOKUP(E8486,'Cross-Page Data'!$I$4:$J$19,2,FALSE),IF(VLOOKUP(I8486,'Cross-Page Data'!$D$4:$F$48,3,FALSE)="hydro",VLOOKUP(E8486,'Cross-Page Data'!$I$4:$J$19,2,FALSE),VLOOKUP(I8486,'Cross-Page Data'!$D$4:$F$48,3,FALSE)))))</f>
        <v>natural gas nonpeaker</v>
      </c>
      <c r="K8486" s="49" t="b">
        <f t="shared" si="132"/>
        <v>1</v>
      </c>
    </row>
    <row r="8487" spans="2:11" ht="27" customHeight="1">
      <c r="B8487" s="49">
        <v>7985</v>
      </c>
      <c r="C8487" s="49" t="s">
        <v>3411</v>
      </c>
      <c r="D8487" s="49" t="s">
        <v>3563</v>
      </c>
      <c r="E8487" s="49" t="s">
        <v>3405</v>
      </c>
      <c r="F8487" s="49">
        <v>151.69999999999999</v>
      </c>
      <c r="G8487" s="49" t="s">
        <v>3483</v>
      </c>
      <c r="H8487" s="49" t="s">
        <v>3484</v>
      </c>
      <c r="I8487" s="49" t="s">
        <v>3488</v>
      </c>
      <c r="J8487" s="49" t="str">
        <f>IF(VLOOKUP(I8487,'Cross-Page Data'!$D$4:$F$48,3,FALSE)="natural gas",VLOOKUP(E8487,'Cross-Page Data'!$I$4:$J$19,2,FALSE),IF(VLOOKUP(I8487,'Cross-Page Data'!$D$4:$F$48,3,FALSE)="solar",IF(E8487="PV","solar PV","solar thermal"),IF(VLOOKUP(I8487,'Cross-Page Data'!$D$4:$F$48,3,FALSE)="wind",VLOOKUP(E8487,'Cross-Page Data'!$I$4:$J$19,2,FALSE),IF(VLOOKUP(I8487,'Cross-Page Data'!$D$4:$F$48,3,FALSE)="hydro",VLOOKUP(E8487,'Cross-Page Data'!$I$4:$J$19,2,FALSE),VLOOKUP(I8487,'Cross-Page Data'!$D$4:$F$48,3,FALSE)))))</f>
        <v>natural gas nonpeaker</v>
      </c>
      <c r="K8487" s="49" t="b">
        <f t="shared" si="132"/>
        <v>1</v>
      </c>
    </row>
    <row r="8488" spans="2:11" ht="27" customHeight="1">
      <c r="B8488" s="49">
        <v>7985</v>
      </c>
      <c r="C8488" s="49" t="s">
        <v>3411</v>
      </c>
      <c r="D8488" s="49" t="s">
        <v>3563</v>
      </c>
      <c r="E8488" s="49" t="s">
        <v>3403</v>
      </c>
      <c r="F8488" s="49">
        <v>177</v>
      </c>
      <c r="G8488" s="49" t="s">
        <v>3483</v>
      </c>
      <c r="H8488" s="49" t="s">
        <v>3484</v>
      </c>
      <c r="I8488" s="49" t="s">
        <v>3488</v>
      </c>
      <c r="J8488" s="49" t="str">
        <f>IF(VLOOKUP(I8488,'Cross-Page Data'!$D$4:$F$48,3,FALSE)="natural gas",VLOOKUP(E8488,'Cross-Page Data'!$I$4:$J$19,2,FALSE),IF(VLOOKUP(I8488,'Cross-Page Data'!$D$4:$F$48,3,FALSE)="solar",IF(E8488="PV","solar PV","solar thermal"),IF(VLOOKUP(I8488,'Cross-Page Data'!$D$4:$F$48,3,FALSE)="wind",VLOOKUP(E8488,'Cross-Page Data'!$I$4:$J$19,2,FALSE),IF(VLOOKUP(I8488,'Cross-Page Data'!$D$4:$F$48,3,FALSE)="hydro",VLOOKUP(E8488,'Cross-Page Data'!$I$4:$J$19,2,FALSE),VLOOKUP(I8488,'Cross-Page Data'!$D$4:$F$48,3,FALSE)))))</f>
        <v>natural gas nonpeaker</v>
      </c>
      <c r="K8488" s="49" t="b">
        <f t="shared" si="132"/>
        <v>1</v>
      </c>
    </row>
    <row r="8489" spans="2:11" ht="27" customHeight="1">
      <c r="B8489" s="49">
        <v>7987</v>
      </c>
      <c r="C8489" s="49" t="s">
        <v>3403</v>
      </c>
      <c r="D8489" s="49" t="s">
        <v>3564</v>
      </c>
      <c r="E8489" s="49" t="s">
        <v>3495</v>
      </c>
      <c r="F8489" s="49">
        <v>48</v>
      </c>
      <c r="G8489" s="49" t="s">
        <v>3483</v>
      </c>
      <c r="H8489" s="49" t="s">
        <v>3484</v>
      </c>
      <c r="I8489" s="49" t="s">
        <v>3488</v>
      </c>
      <c r="J8489" s="49" t="str">
        <f>IF(VLOOKUP(I8489,'Cross-Page Data'!$D$4:$F$48,3,FALSE)="natural gas",VLOOKUP(E8489,'Cross-Page Data'!$I$4:$J$19,2,FALSE),IF(VLOOKUP(I8489,'Cross-Page Data'!$D$4:$F$48,3,FALSE)="solar",IF(E8489="PV","solar PV","solar thermal"),IF(VLOOKUP(I8489,'Cross-Page Data'!$D$4:$F$48,3,FALSE)="wind",VLOOKUP(E8489,'Cross-Page Data'!$I$4:$J$19,2,FALSE),IF(VLOOKUP(I8489,'Cross-Page Data'!$D$4:$F$48,3,FALSE)="hydro",VLOOKUP(E8489,'Cross-Page Data'!$I$4:$J$19,2,FALSE),VLOOKUP(I8489,'Cross-Page Data'!$D$4:$F$48,3,FALSE)))))</f>
        <v>natural gas peaker</v>
      </c>
      <c r="K8489" s="49" t="b">
        <f t="shared" si="132"/>
        <v>1</v>
      </c>
    </row>
    <row r="8490" spans="2:11" ht="27" customHeight="1">
      <c r="B8490" s="49">
        <v>7988</v>
      </c>
      <c r="C8490" s="49" t="s">
        <v>3424</v>
      </c>
      <c r="D8490" s="49" t="s">
        <v>3564</v>
      </c>
      <c r="E8490" s="49" t="s">
        <v>3495</v>
      </c>
      <c r="F8490" s="49">
        <v>75</v>
      </c>
      <c r="G8490" s="49" t="s">
        <v>3483</v>
      </c>
      <c r="H8490" s="49" t="s">
        <v>3484</v>
      </c>
      <c r="I8490" s="49" t="s">
        <v>3488</v>
      </c>
      <c r="J8490" s="49" t="str">
        <f>IF(VLOOKUP(I8490,'Cross-Page Data'!$D$4:$F$48,3,FALSE)="natural gas",VLOOKUP(E8490,'Cross-Page Data'!$I$4:$J$19,2,FALSE),IF(VLOOKUP(I8490,'Cross-Page Data'!$D$4:$F$48,3,FALSE)="solar",IF(E8490="PV","solar PV","solar thermal"),IF(VLOOKUP(I8490,'Cross-Page Data'!$D$4:$F$48,3,FALSE)="wind",VLOOKUP(E8490,'Cross-Page Data'!$I$4:$J$19,2,FALSE),IF(VLOOKUP(I8490,'Cross-Page Data'!$D$4:$F$48,3,FALSE)="hydro",VLOOKUP(E8490,'Cross-Page Data'!$I$4:$J$19,2,FALSE),VLOOKUP(I8490,'Cross-Page Data'!$D$4:$F$48,3,FALSE)))))</f>
        <v>natural gas peaker</v>
      </c>
      <c r="K8490" s="49" t="b">
        <f t="shared" si="132"/>
        <v>1</v>
      </c>
    </row>
    <row r="8491" spans="2:11" ht="14.65" customHeight="1">
      <c r="B8491" s="49">
        <v>7988</v>
      </c>
      <c r="C8491" s="49" t="s">
        <v>3424</v>
      </c>
      <c r="D8491" s="49" t="s">
        <v>3564</v>
      </c>
      <c r="E8491" s="49" t="s">
        <v>3495</v>
      </c>
      <c r="F8491" s="49">
        <v>75</v>
      </c>
      <c r="G8491" s="49" t="s">
        <v>3483</v>
      </c>
      <c r="H8491" s="49" t="s">
        <v>3484</v>
      </c>
      <c r="I8491" s="49" t="s">
        <v>3488</v>
      </c>
      <c r="J8491" s="49" t="str">
        <f>IF(VLOOKUP(I8491,'Cross-Page Data'!$D$4:$F$48,3,FALSE)="natural gas",VLOOKUP(E8491,'Cross-Page Data'!$I$4:$J$19,2,FALSE),IF(VLOOKUP(I8491,'Cross-Page Data'!$D$4:$F$48,3,FALSE)="solar",IF(E8491="PV","solar PV","solar thermal"),IF(VLOOKUP(I8491,'Cross-Page Data'!$D$4:$F$48,3,FALSE)="wind",VLOOKUP(E8491,'Cross-Page Data'!$I$4:$J$19,2,FALSE),IF(VLOOKUP(I8491,'Cross-Page Data'!$D$4:$F$48,3,FALSE)="hydro",VLOOKUP(E8491,'Cross-Page Data'!$I$4:$J$19,2,FALSE),VLOOKUP(I8491,'Cross-Page Data'!$D$4:$F$48,3,FALSE)))))</f>
        <v>natural gas peaker</v>
      </c>
      <c r="K8491" s="49" t="b">
        <f t="shared" si="132"/>
        <v>1</v>
      </c>
    </row>
    <row r="8492" spans="2:11" ht="14.65" customHeight="1">
      <c r="B8492" s="49">
        <v>7988</v>
      </c>
      <c r="C8492" s="49" t="s">
        <v>3424</v>
      </c>
      <c r="D8492" s="49" t="s">
        <v>3564</v>
      </c>
      <c r="E8492" s="49" t="s">
        <v>3495</v>
      </c>
      <c r="F8492" s="49">
        <v>75</v>
      </c>
      <c r="G8492" s="49" t="s">
        <v>3483</v>
      </c>
      <c r="H8492" s="49" t="s">
        <v>3484</v>
      </c>
      <c r="I8492" s="49" t="s">
        <v>3488</v>
      </c>
      <c r="J8492" s="49" t="str">
        <f>IF(VLOOKUP(I8492,'Cross-Page Data'!$D$4:$F$48,3,FALSE)="natural gas",VLOOKUP(E8492,'Cross-Page Data'!$I$4:$J$19,2,FALSE),IF(VLOOKUP(I8492,'Cross-Page Data'!$D$4:$F$48,3,FALSE)="solar",IF(E8492="PV","solar PV","solar thermal"),IF(VLOOKUP(I8492,'Cross-Page Data'!$D$4:$F$48,3,FALSE)="wind",VLOOKUP(E8492,'Cross-Page Data'!$I$4:$J$19,2,FALSE),IF(VLOOKUP(I8492,'Cross-Page Data'!$D$4:$F$48,3,FALSE)="hydro",VLOOKUP(E8492,'Cross-Page Data'!$I$4:$J$19,2,FALSE),VLOOKUP(I8492,'Cross-Page Data'!$D$4:$F$48,3,FALSE)))))</f>
        <v>natural gas peaker</v>
      </c>
      <c r="K8492" s="49" t="b">
        <f t="shared" si="132"/>
        <v>1</v>
      </c>
    </row>
    <row r="8493" spans="2:11" ht="14.65" customHeight="1">
      <c r="B8493" s="49">
        <v>7989</v>
      </c>
      <c r="C8493" s="49" t="s">
        <v>3424</v>
      </c>
      <c r="D8493" s="49" t="s">
        <v>3564</v>
      </c>
      <c r="E8493" s="49" t="s">
        <v>3495</v>
      </c>
      <c r="F8493" s="49">
        <v>43</v>
      </c>
      <c r="G8493" s="49" t="s">
        <v>3483</v>
      </c>
      <c r="H8493" s="49" t="s">
        <v>3484</v>
      </c>
      <c r="I8493" s="49" t="s">
        <v>3488</v>
      </c>
      <c r="J8493" s="49" t="str">
        <f>IF(VLOOKUP(I8493,'Cross-Page Data'!$D$4:$F$48,3,FALSE)="natural gas",VLOOKUP(E8493,'Cross-Page Data'!$I$4:$J$19,2,FALSE),IF(VLOOKUP(I8493,'Cross-Page Data'!$D$4:$F$48,3,FALSE)="solar",IF(E8493="PV","solar PV","solar thermal"),IF(VLOOKUP(I8493,'Cross-Page Data'!$D$4:$F$48,3,FALSE)="wind",VLOOKUP(E8493,'Cross-Page Data'!$I$4:$J$19,2,FALSE),IF(VLOOKUP(I8493,'Cross-Page Data'!$D$4:$F$48,3,FALSE)="hydro",VLOOKUP(E8493,'Cross-Page Data'!$I$4:$J$19,2,FALSE),VLOOKUP(I8493,'Cross-Page Data'!$D$4:$F$48,3,FALSE)))))</f>
        <v>natural gas peaker</v>
      </c>
      <c r="K8493" s="49" t="b">
        <f t="shared" si="132"/>
        <v>1</v>
      </c>
    </row>
    <row r="8494" spans="2:11" ht="14.65" customHeight="1">
      <c r="B8494" s="49">
        <v>7989</v>
      </c>
      <c r="C8494" s="49" t="s">
        <v>3424</v>
      </c>
      <c r="D8494" s="49" t="s">
        <v>3564</v>
      </c>
      <c r="E8494" s="49" t="s">
        <v>3495</v>
      </c>
      <c r="F8494" s="49">
        <v>43</v>
      </c>
      <c r="G8494" s="49" t="s">
        <v>3483</v>
      </c>
      <c r="H8494" s="49" t="s">
        <v>3484</v>
      </c>
      <c r="I8494" s="49" t="s">
        <v>3488</v>
      </c>
      <c r="J8494" s="49" t="str">
        <f>IF(VLOOKUP(I8494,'Cross-Page Data'!$D$4:$F$48,3,FALSE)="natural gas",VLOOKUP(E8494,'Cross-Page Data'!$I$4:$J$19,2,FALSE),IF(VLOOKUP(I8494,'Cross-Page Data'!$D$4:$F$48,3,FALSE)="solar",IF(E8494="PV","solar PV","solar thermal"),IF(VLOOKUP(I8494,'Cross-Page Data'!$D$4:$F$48,3,FALSE)="wind",VLOOKUP(E8494,'Cross-Page Data'!$I$4:$J$19,2,FALSE),IF(VLOOKUP(I8494,'Cross-Page Data'!$D$4:$F$48,3,FALSE)="hydro",VLOOKUP(E8494,'Cross-Page Data'!$I$4:$J$19,2,FALSE),VLOOKUP(I8494,'Cross-Page Data'!$D$4:$F$48,3,FALSE)))))</f>
        <v>natural gas peaker</v>
      </c>
      <c r="K8494" s="49" t="b">
        <f t="shared" si="132"/>
        <v>1</v>
      </c>
    </row>
    <row r="8495" spans="2:11" ht="14.65" customHeight="1">
      <c r="B8495" s="49">
        <v>7989</v>
      </c>
      <c r="C8495" s="49" t="s">
        <v>3424</v>
      </c>
      <c r="D8495" s="49" t="s">
        <v>3564</v>
      </c>
      <c r="E8495" s="49" t="s">
        <v>3495</v>
      </c>
      <c r="F8495" s="49">
        <v>43</v>
      </c>
      <c r="G8495" s="49" t="s">
        <v>3483</v>
      </c>
      <c r="H8495" s="49" t="s">
        <v>3484</v>
      </c>
      <c r="I8495" s="49" t="s">
        <v>3488</v>
      </c>
      <c r="J8495" s="49" t="str">
        <f>IF(VLOOKUP(I8495,'Cross-Page Data'!$D$4:$F$48,3,FALSE)="natural gas",VLOOKUP(E8495,'Cross-Page Data'!$I$4:$J$19,2,FALSE),IF(VLOOKUP(I8495,'Cross-Page Data'!$D$4:$F$48,3,FALSE)="solar",IF(E8495="PV","solar PV","solar thermal"),IF(VLOOKUP(I8495,'Cross-Page Data'!$D$4:$F$48,3,FALSE)="wind",VLOOKUP(E8495,'Cross-Page Data'!$I$4:$J$19,2,FALSE),IF(VLOOKUP(I8495,'Cross-Page Data'!$D$4:$F$48,3,FALSE)="hydro",VLOOKUP(E8495,'Cross-Page Data'!$I$4:$J$19,2,FALSE),VLOOKUP(I8495,'Cross-Page Data'!$D$4:$F$48,3,FALSE)))))</f>
        <v>natural gas peaker</v>
      </c>
      <c r="K8495" s="49" t="b">
        <f t="shared" si="132"/>
        <v>1</v>
      </c>
    </row>
    <row r="8496" spans="2:11" ht="14.65" customHeight="1">
      <c r="B8496" s="49">
        <v>7990</v>
      </c>
      <c r="C8496" s="49" t="s">
        <v>3413</v>
      </c>
      <c r="D8496" s="49" t="s">
        <v>3565</v>
      </c>
      <c r="E8496" s="49" t="s">
        <v>3496</v>
      </c>
      <c r="F8496" s="49">
        <v>1.8</v>
      </c>
      <c r="G8496" s="49" t="s">
        <v>3483</v>
      </c>
      <c r="H8496" s="49" t="s">
        <v>3484</v>
      </c>
      <c r="I8496" s="49" t="s">
        <v>3494</v>
      </c>
      <c r="J8496" s="49" t="str">
        <f>IF(VLOOKUP(I8496,'Cross-Page Data'!$D$4:$F$48,3,FALSE)="natural gas",VLOOKUP(E8496,'Cross-Page Data'!$I$4:$J$19,2,FALSE),IF(VLOOKUP(I8496,'Cross-Page Data'!$D$4:$F$48,3,FALSE)="solar",IF(E8496="PV","solar PV","solar thermal"),IF(VLOOKUP(I8496,'Cross-Page Data'!$D$4:$F$48,3,FALSE)="wind",VLOOKUP(E8496,'Cross-Page Data'!$I$4:$J$19,2,FALSE),IF(VLOOKUP(I8496,'Cross-Page Data'!$D$4:$F$48,3,FALSE)="hydro",VLOOKUP(E8496,'Cross-Page Data'!$I$4:$J$19,2,FALSE),VLOOKUP(I8496,'Cross-Page Data'!$D$4:$F$48,3,FALSE)))))</f>
        <v>petroleum</v>
      </c>
      <c r="K8496" s="49" t="b">
        <f t="shared" si="132"/>
        <v>1</v>
      </c>
    </row>
    <row r="8497" spans="2:11" ht="14.65" customHeight="1">
      <c r="B8497" s="49">
        <v>7990</v>
      </c>
      <c r="C8497" s="49" t="s">
        <v>3413</v>
      </c>
      <c r="D8497" s="49" t="s">
        <v>3565</v>
      </c>
      <c r="E8497" s="49" t="s">
        <v>3496</v>
      </c>
      <c r="F8497" s="49">
        <v>1.8</v>
      </c>
      <c r="G8497" s="49" t="s">
        <v>3483</v>
      </c>
      <c r="H8497" s="49" t="s">
        <v>3484</v>
      </c>
      <c r="I8497" s="49" t="s">
        <v>3494</v>
      </c>
      <c r="J8497" s="49" t="str">
        <f>IF(VLOOKUP(I8497,'Cross-Page Data'!$D$4:$F$48,3,FALSE)="natural gas",VLOOKUP(E8497,'Cross-Page Data'!$I$4:$J$19,2,FALSE),IF(VLOOKUP(I8497,'Cross-Page Data'!$D$4:$F$48,3,FALSE)="solar",IF(E8497="PV","solar PV","solar thermal"),IF(VLOOKUP(I8497,'Cross-Page Data'!$D$4:$F$48,3,FALSE)="wind",VLOOKUP(E8497,'Cross-Page Data'!$I$4:$J$19,2,FALSE),IF(VLOOKUP(I8497,'Cross-Page Data'!$D$4:$F$48,3,FALSE)="hydro",VLOOKUP(E8497,'Cross-Page Data'!$I$4:$J$19,2,FALSE),VLOOKUP(I8497,'Cross-Page Data'!$D$4:$F$48,3,FALSE)))))</f>
        <v>petroleum</v>
      </c>
      <c r="K8497" s="49" t="b">
        <f t="shared" si="132"/>
        <v>1</v>
      </c>
    </row>
    <row r="8498" spans="2:11" ht="27" customHeight="1">
      <c r="B8498" s="49">
        <v>7990</v>
      </c>
      <c r="C8498" s="49" t="s">
        <v>3413</v>
      </c>
      <c r="D8498" s="49" t="s">
        <v>3565</v>
      </c>
      <c r="E8498" s="49" t="s">
        <v>3496</v>
      </c>
      <c r="F8498" s="49">
        <v>1.8</v>
      </c>
      <c r="G8498" s="49" t="s">
        <v>3483</v>
      </c>
      <c r="H8498" s="49" t="s">
        <v>3484</v>
      </c>
      <c r="I8498" s="49" t="s">
        <v>3494</v>
      </c>
      <c r="J8498" s="49" t="str">
        <f>IF(VLOOKUP(I8498,'Cross-Page Data'!$D$4:$F$48,3,FALSE)="natural gas",VLOOKUP(E8498,'Cross-Page Data'!$I$4:$J$19,2,FALSE),IF(VLOOKUP(I8498,'Cross-Page Data'!$D$4:$F$48,3,FALSE)="solar",IF(E8498="PV","solar PV","solar thermal"),IF(VLOOKUP(I8498,'Cross-Page Data'!$D$4:$F$48,3,FALSE)="wind",VLOOKUP(E8498,'Cross-Page Data'!$I$4:$J$19,2,FALSE),IF(VLOOKUP(I8498,'Cross-Page Data'!$D$4:$F$48,3,FALSE)="hydro",VLOOKUP(E8498,'Cross-Page Data'!$I$4:$J$19,2,FALSE),VLOOKUP(I8498,'Cross-Page Data'!$D$4:$F$48,3,FALSE)))))</f>
        <v>petroleum</v>
      </c>
      <c r="K8498" s="49" t="b">
        <f t="shared" si="132"/>
        <v>1</v>
      </c>
    </row>
    <row r="8499" spans="2:11" ht="27" customHeight="1">
      <c r="B8499" s="49">
        <v>7990</v>
      </c>
      <c r="C8499" s="49" t="s">
        <v>3413</v>
      </c>
      <c r="D8499" s="49" t="s">
        <v>3565</v>
      </c>
      <c r="E8499" s="49" t="s">
        <v>3496</v>
      </c>
      <c r="F8499" s="49">
        <v>1.8</v>
      </c>
      <c r="G8499" s="49" t="s">
        <v>3483</v>
      </c>
      <c r="H8499" s="49" t="s">
        <v>3484</v>
      </c>
      <c r="I8499" s="49" t="s">
        <v>3494</v>
      </c>
      <c r="J8499" s="49" t="str">
        <f>IF(VLOOKUP(I8499,'Cross-Page Data'!$D$4:$F$48,3,FALSE)="natural gas",VLOOKUP(E8499,'Cross-Page Data'!$I$4:$J$19,2,FALSE),IF(VLOOKUP(I8499,'Cross-Page Data'!$D$4:$F$48,3,FALSE)="solar",IF(E8499="PV","solar PV","solar thermal"),IF(VLOOKUP(I8499,'Cross-Page Data'!$D$4:$F$48,3,FALSE)="wind",VLOOKUP(E8499,'Cross-Page Data'!$I$4:$J$19,2,FALSE),IF(VLOOKUP(I8499,'Cross-Page Data'!$D$4:$F$48,3,FALSE)="hydro",VLOOKUP(E8499,'Cross-Page Data'!$I$4:$J$19,2,FALSE),VLOOKUP(I8499,'Cross-Page Data'!$D$4:$F$48,3,FALSE)))))</f>
        <v>petroleum</v>
      </c>
      <c r="K8499" s="49" t="b">
        <f t="shared" si="132"/>
        <v>1</v>
      </c>
    </row>
    <row r="8500" spans="2:11" ht="27" customHeight="1">
      <c r="B8500" s="49">
        <v>7991</v>
      </c>
      <c r="C8500" s="49" t="s">
        <v>3447</v>
      </c>
      <c r="D8500" s="49" t="s">
        <v>3563</v>
      </c>
      <c r="E8500" s="49" t="s">
        <v>3405</v>
      </c>
      <c r="F8500" s="49">
        <v>30.9</v>
      </c>
      <c r="G8500" s="49" t="s">
        <v>3493</v>
      </c>
      <c r="H8500" s="49" t="s">
        <v>3484</v>
      </c>
      <c r="I8500" s="49" t="s">
        <v>3488</v>
      </c>
      <c r="J8500" s="49" t="str">
        <f>IF(VLOOKUP(I8500,'Cross-Page Data'!$D$4:$F$48,3,FALSE)="natural gas",VLOOKUP(E8500,'Cross-Page Data'!$I$4:$J$19,2,FALSE),IF(VLOOKUP(I8500,'Cross-Page Data'!$D$4:$F$48,3,FALSE)="solar",IF(E8500="PV","solar PV","solar thermal"),IF(VLOOKUP(I8500,'Cross-Page Data'!$D$4:$F$48,3,FALSE)="wind",VLOOKUP(E8500,'Cross-Page Data'!$I$4:$J$19,2,FALSE),IF(VLOOKUP(I8500,'Cross-Page Data'!$D$4:$F$48,3,FALSE)="hydro",VLOOKUP(E8500,'Cross-Page Data'!$I$4:$J$19,2,FALSE),VLOOKUP(I8500,'Cross-Page Data'!$D$4:$F$48,3,FALSE)))))</f>
        <v>natural gas nonpeaker</v>
      </c>
      <c r="K8500" s="49" t="b">
        <f t="shared" si="132"/>
        <v>1</v>
      </c>
    </row>
    <row r="8501" spans="2:11" ht="27" customHeight="1">
      <c r="B8501" s="49">
        <v>7991</v>
      </c>
      <c r="C8501" s="49" t="s">
        <v>3447</v>
      </c>
      <c r="D8501" s="49" t="s">
        <v>3563</v>
      </c>
      <c r="E8501" s="49" t="s">
        <v>3405</v>
      </c>
      <c r="F8501" s="49">
        <v>31.4</v>
      </c>
      <c r="G8501" s="49" t="s">
        <v>3493</v>
      </c>
      <c r="H8501" s="49" t="s">
        <v>3484</v>
      </c>
      <c r="I8501" s="49" t="s">
        <v>3488</v>
      </c>
      <c r="J8501" s="49" t="str">
        <f>IF(VLOOKUP(I8501,'Cross-Page Data'!$D$4:$F$48,3,FALSE)="natural gas",VLOOKUP(E8501,'Cross-Page Data'!$I$4:$J$19,2,FALSE),IF(VLOOKUP(I8501,'Cross-Page Data'!$D$4:$F$48,3,FALSE)="solar",IF(E8501="PV","solar PV","solar thermal"),IF(VLOOKUP(I8501,'Cross-Page Data'!$D$4:$F$48,3,FALSE)="wind",VLOOKUP(E8501,'Cross-Page Data'!$I$4:$J$19,2,FALSE),IF(VLOOKUP(I8501,'Cross-Page Data'!$D$4:$F$48,3,FALSE)="hydro",VLOOKUP(E8501,'Cross-Page Data'!$I$4:$J$19,2,FALSE),VLOOKUP(I8501,'Cross-Page Data'!$D$4:$F$48,3,FALSE)))))</f>
        <v>natural gas nonpeaker</v>
      </c>
      <c r="K8501" s="49" t="b">
        <f t="shared" si="132"/>
        <v>1</v>
      </c>
    </row>
    <row r="8502" spans="2:11" ht="27" customHeight="1">
      <c r="B8502" s="49">
        <v>7991</v>
      </c>
      <c r="C8502" s="49" t="s">
        <v>3447</v>
      </c>
      <c r="D8502" s="49" t="s">
        <v>3563</v>
      </c>
      <c r="E8502" s="49" t="s">
        <v>3403</v>
      </c>
      <c r="F8502" s="49">
        <v>63.5</v>
      </c>
      <c r="G8502" s="49" t="s">
        <v>3493</v>
      </c>
      <c r="H8502" s="49" t="s">
        <v>3484</v>
      </c>
      <c r="I8502" s="49" t="s">
        <v>3488</v>
      </c>
      <c r="J8502" s="49" t="str">
        <f>IF(VLOOKUP(I8502,'Cross-Page Data'!$D$4:$F$48,3,FALSE)="natural gas",VLOOKUP(E8502,'Cross-Page Data'!$I$4:$J$19,2,FALSE),IF(VLOOKUP(I8502,'Cross-Page Data'!$D$4:$F$48,3,FALSE)="solar",IF(E8502="PV","solar PV","solar thermal"),IF(VLOOKUP(I8502,'Cross-Page Data'!$D$4:$F$48,3,FALSE)="wind",VLOOKUP(E8502,'Cross-Page Data'!$I$4:$J$19,2,FALSE),IF(VLOOKUP(I8502,'Cross-Page Data'!$D$4:$F$48,3,FALSE)="hydro",VLOOKUP(E8502,'Cross-Page Data'!$I$4:$J$19,2,FALSE),VLOOKUP(I8502,'Cross-Page Data'!$D$4:$F$48,3,FALSE)))))</f>
        <v>natural gas nonpeaker</v>
      </c>
      <c r="K8502" s="49" t="b">
        <f t="shared" si="132"/>
        <v>1</v>
      </c>
    </row>
    <row r="8503" spans="2:11" ht="27" customHeight="1">
      <c r="B8503" s="49">
        <v>7995</v>
      </c>
      <c r="C8503" s="49" t="s">
        <v>3404</v>
      </c>
      <c r="D8503" s="49" t="s">
        <v>3565</v>
      </c>
      <c r="E8503" s="49" t="s">
        <v>3496</v>
      </c>
      <c r="F8503" s="49">
        <v>2.5</v>
      </c>
      <c r="G8503" s="49" t="s">
        <v>3483</v>
      </c>
      <c r="H8503" s="49" t="s">
        <v>3484</v>
      </c>
      <c r="I8503" s="49" t="s">
        <v>3494</v>
      </c>
      <c r="J8503" s="49" t="str">
        <f>IF(VLOOKUP(I8503,'Cross-Page Data'!$D$4:$F$48,3,FALSE)="natural gas",VLOOKUP(E8503,'Cross-Page Data'!$I$4:$J$19,2,FALSE),IF(VLOOKUP(I8503,'Cross-Page Data'!$D$4:$F$48,3,FALSE)="solar",IF(E8503="PV","solar PV","solar thermal"),IF(VLOOKUP(I8503,'Cross-Page Data'!$D$4:$F$48,3,FALSE)="wind",VLOOKUP(E8503,'Cross-Page Data'!$I$4:$J$19,2,FALSE),IF(VLOOKUP(I8503,'Cross-Page Data'!$D$4:$F$48,3,FALSE)="hydro",VLOOKUP(E8503,'Cross-Page Data'!$I$4:$J$19,2,FALSE),VLOOKUP(I8503,'Cross-Page Data'!$D$4:$F$48,3,FALSE)))))</f>
        <v>petroleum</v>
      </c>
      <c r="K8503" s="49" t="b">
        <f t="shared" si="132"/>
        <v>1</v>
      </c>
    </row>
    <row r="8504" spans="2:11" ht="27" customHeight="1">
      <c r="B8504" s="49">
        <v>7995</v>
      </c>
      <c r="C8504" s="49" t="s">
        <v>3404</v>
      </c>
      <c r="D8504" s="49" t="s">
        <v>3565</v>
      </c>
      <c r="E8504" s="49" t="s">
        <v>3496</v>
      </c>
      <c r="F8504" s="49">
        <v>2.5</v>
      </c>
      <c r="G8504" s="49" t="s">
        <v>3483</v>
      </c>
      <c r="H8504" s="49" t="s">
        <v>3484</v>
      </c>
      <c r="I8504" s="49" t="s">
        <v>3494</v>
      </c>
      <c r="J8504" s="49" t="str">
        <f>IF(VLOOKUP(I8504,'Cross-Page Data'!$D$4:$F$48,3,FALSE)="natural gas",VLOOKUP(E8504,'Cross-Page Data'!$I$4:$J$19,2,FALSE),IF(VLOOKUP(I8504,'Cross-Page Data'!$D$4:$F$48,3,FALSE)="solar",IF(E8504="PV","solar PV","solar thermal"),IF(VLOOKUP(I8504,'Cross-Page Data'!$D$4:$F$48,3,FALSE)="wind",VLOOKUP(E8504,'Cross-Page Data'!$I$4:$J$19,2,FALSE),IF(VLOOKUP(I8504,'Cross-Page Data'!$D$4:$F$48,3,FALSE)="hydro",VLOOKUP(E8504,'Cross-Page Data'!$I$4:$J$19,2,FALSE),VLOOKUP(I8504,'Cross-Page Data'!$D$4:$F$48,3,FALSE)))))</f>
        <v>petroleum</v>
      </c>
      <c r="K8504" s="49" t="b">
        <f t="shared" si="132"/>
        <v>1</v>
      </c>
    </row>
    <row r="8505" spans="2:11" ht="14.65" customHeight="1">
      <c r="B8505" s="49">
        <v>7995</v>
      </c>
      <c r="C8505" s="49" t="s">
        <v>3404</v>
      </c>
      <c r="D8505" s="49" t="s">
        <v>3565</v>
      </c>
      <c r="E8505" s="49" t="s">
        <v>3496</v>
      </c>
      <c r="F8505" s="49">
        <v>2.5</v>
      </c>
      <c r="G8505" s="49" t="s">
        <v>3483</v>
      </c>
      <c r="H8505" s="49" t="s">
        <v>3484</v>
      </c>
      <c r="I8505" s="49" t="s">
        <v>3494</v>
      </c>
      <c r="J8505" s="49" t="str">
        <f>IF(VLOOKUP(I8505,'Cross-Page Data'!$D$4:$F$48,3,FALSE)="natural gas",VLOOKUP(E8505,'Cross-Page Data'!$I$4:$J$19,2,FALSE),IF(VLOOKUP(I8505,'Cross-Page Data'!$D$4:$F$48,3,FALSE)="solar",IF(E8505="PV","solar PV","solar thermal"),IF(VLOOKUP(I8505,'Cross-Page Data'!$D$4:$F$48,3,FALSE)="wind",VLOOKUP(E8505,'Cross-Page Data'!$I$4:$J$19,2,FALSE),IF(VLOOKUP(I8505,'Cross-Page Data'!$D$4:$F$48,3,FALSE)="hydro",VLOOKUP(E8505,'Cross-Page Data'!$I$4:$J$19,2,FALSE),VLOOKUP(I8505,'Cross-Page Data'!$D$4:$F$48,3,FALSE)))))</f>
        <v>petroleum</v>
      </c>
      <c r="K8505" s="49" t="b">
        <f t="shared" si="132"/>
        <v>1</v>
      </c>
    </row>
    <row r="8506" spans="2:11" ht="14.65" customHeight="1">
      <c r="B8506" s="49">
        <v>7995</v>
      </c>
      <c r="C8506" s="49" t="s">
        <v>3404</v>
      </c>
      <c r="D8506" s="49" t="s">
        <v>3565</v>
      </c>
      <c r="E8506" s="49" t="s">
        <v>3496</v>
      </c>
      <c r="F8506" s="49">
        <v>2.5</v>
      </c>
      <c r="G8506" s="49" t="s">
        <v>3483</v>
      </c>
      <c r="H8506" s="49" t="s">
        <v>3484</v>
      </c>
      <c r="I8506" s="49" t="s">
        <v>3494</v>
      </c>
      <c r="J8506" s="49" t="str">
        <f>IF(VLOOKUP(I8506,'Cross-Page Data'!$D$4:$F$48,3,FALSE)="natural gas",VLOOKUP(E8506,'Cross-Page Data'!$I$4:$J$19,2,FALSE),IF(VLOOKUP(I8506,'Cross-Page Data'!$D$4:$F$48,3,FALSE)="solar",IF(E8506="PV","solar PV","solar thermal"),IF(VLOOKUP(I8506,'Cross-Page Data'!$D$4:$F$48,3,FALSE)="wind",VLOOKUP(E8506,'Cross-Page Data'!$I$4:$J$19,2,FALSE),IF(VLOOKUP(I8506,'Cross-Page Data'!$D$4:$F$48,3,FALSE)="hydro",VLOOKUP(E8506,'Cross-Page Data'!$I$4:$J$19,2,FALSE),VLOOKUP(I8506,'Cross-Page Data'!$D$4:$F$48,3,FALSE)))))</f>
        <v>petroleum</v>
      </c>
      <c r="K8506" s="49" t="b">
        <f t="shared" si="132"/>
        <v>1</v>
      </c>
    </row>
    <row r="8507" spans="2:11" ht="14.65" customHeight="1">
      <c r="B8507" s="49">
        <v>7997</v>
      </c>
      <c r="C8507" s="49" t="s">
        <v>3408</v>
      </c>
      <c r="D8507" s="49" t="s">
        <v>3565</v>
      </c>
      <c r="E8507" s="49" t="s">
        <v>3496</v>
      </c>
      <c r="F8507" s="49">
        <v>2.5</v>
      </c>
      <c r="G8507" s="49" t="s">
        <v>3483</v>
      </c>
      <c r="H8507" s="49" t="s">
        <v>3484</v>
      </c>
      <c r="I8507" s="49" t="s">
        <v>3494</v>
      </c>
      <c r="J8507" s="49" t="str">
        <f>IF(VLOOKUP(I8507,'Cross-Page Data'!$D$4:$F$48,3,FALSE)="natural gas",VLOOKUP(E8507,'Cross-Page Data'!$I$4:$J$19,2,FALSE),IF(VLOOKUP(I8507,'Cross-Page Data'!$D$4:$F$48,3,FALSE)="solar",IF(E8507="PV","solar PV","solar thermal"),IF(VLOOKUP(I8507,'Cross-Page Data'!$D$4:$F$48,3,FALSE)="wind",VLOOKUP(E8507,'Cross-Page Data'!$I$4:$J$19,2,FALSE),IF(VLOOKUP(I8507,'Cross-Page Data'!$D$4:$F$48,3,FALSE)="hydro",VLOOKUP(E8507,'Cross-Page Data'!$I$4:$J$19,2,FALSE),VLOOKUP(I8507,'Cross-Page Data'!$D$4:$F$48,3,FALSE)))))</f>
        <v>petroleum</v>
      </c>
      <c r="K8507" s="49" t="b">
        <f t="shared" si="132"/>
        <v>1</v>
      </c>
    </row>
    <row r="8508" spans="2:11" ht="14.65" customHeight="1">
      <c r="B8508" s="49">
        <v>7997</v>
      </c>
      <c r="C8508" s="49" t="s">
        <v>3408</v>
      </c>
      <c r="D8508" s="49" t="s">
        <v>3565</v>
      </c>
      <c r="E8508" s="49" t="s">
        <v>3496</v>
      </c>
      <c r="F8508" s="49">
        <v>2.5</v>
      </c>
      <c r="G8508" s="49" t="s">
        <v>3483</v>
      </c>
      <c r="H8508" s="49" t="s">
        <v>3484</v>
      </c>
      <c r="I8508" s="49" t="s">
        <v>3494</v>
      </c>
      <c r="J8508" s="49" t="str">
        <f>IF(VLOOKUP(I8508,'Cross-Page Data'!$D$4:$F$48,3,FALSE)="natural gas",VLOOKUP(E8508,'Cross-Page Data'!$I$4:$J$19,2,FALSE),IF(VLOOKUP(I8508,'Cross-Page Data'!$D$4:$F$48,3,FALSE)="solar",IF(E8508="PV","solar PV","solar thermal"),IF(VLOOKUP(I8508,'Cross-Page Data'!$D$4:$F$48,3,FALSE)="wind",VLOOKUP(E8508,'Cross-Page Data'!$I$4:$J$19,2,FALSE),IF(VLOOKUP(I8508,'Cross-Page Data'!$D$4:$F$48,3,FALSE)="hydro",VLOOKUP(E8508,'Cross-Page Data'!$I$4:$J$19,2,FALSE),VLOOKUP(I8508,'Cross-Page Data'!$D$4:$F$48,3,FALSE)))))</f>
        <v>petroleum</v>
      </c>
      <c r="K8508" s="49" t="b">
        <f t="shared" si="132"/>
        <v>1</v>
      </c>
    </row>
    <row r="8509" spans="2:11" ht="14.65" customHeight="1">
      <c r="B8509" s="49">
        <v>7997</v>
      </c>
      <c r="C8509" s="49" t="s">
        <v>3408</v>
      </c>
      <c r="D8509" s="49" t="s">
        <v>3565</v>
      </c>
      <c r="E8509" s="49" t="s">
        <v>3496</v>
      </c>
      <c r="F8509" s="49">
        <v>2.5</v>
      </c>
      <c r="G8509" s="49" t="s">
        <v>3483</v>
      </c>
      <c r="H8509" s="49" t="s">
        <v>3484</v>
      </c>
      <c r="I8509" s="49" t="s">
        <v>3494</v>
      </c>
      <c r="J8509" s="49" t="str">
        <f>IF(VLOOKUP(I8509,'Cross-Page Data'!$D$4:$F$48,3,FALSE)="natural gas",VLOOKUP(E8509,'Cross-Page Data'!$I$4:$J$19,2,FALSE),IF(VLOOKUP(I8509,'Cross-Page Data'!$D$4:$F$48,3,FALSE)="solar",IF(E8509="PV","solar PV","solar thermal"),IF(VLOOKUP(I8509,'Cross-Page Data'!$D$4:$F$48,3,FALSE)="wind",VLOOKUP(E8509,'Cross-Page Data'!$I$4:$J$19,2,FALSE),IF(VLOOKUP(I8509,'Cross-Page Data'!$D$4:$F$48,3,FALSE)="hydro",VLOOKUP(E8509,'Cross-Page Data'!$I$4:$J$19,2,FALSE),VLOOKUP(I8509,'Cross-Page Data'!$D$4:$F$48,3,FALSE)))))</f>
        <v>petroleum</v>
      </c>
      <c r="K8509" s="49" t="b">
        <f t="shared" si="132"/>
        <v>1</v>
      </c>
    </row>
    <row r="8510" spans="2:11" ht="14.65" customHeight="1">
      <c r="B8510" s="49">
        <v>7997</v>
      </c>
      <c r="C8510" s="49" t="s">
        <v>3408</v>
      </c>
      <c r="D8510" s="49" t="s">
        <v>3565</v>
      </c>
      <c r="E8510" s="49" t="s">
        <v>3496</v>
      </c>
      <c r="F8510" s="49">
        <v>2.5</v>
      </c>
      <c r="G8510" s="49" t="s">
        <v>3483</v>
      </c>
      <c r="H8510" s="49" t="s">
        <v>3484</v>
      </c>
      <c r="I8510" s="49" t="s">
        <v>3494</v>
      </c>
      <c r="J8510" s="49" t="str">
        <f>IF(VLOOKUP(I8510,'Cross-Page Data'!$D$4:$F$48,3,FALSE)="natural gas",VLOOKUP(E8510,'Cross-Page Data'!$I$4:$J$19,2,FALSE),IF(VLOOKUP(I8510,'Cross-Page Data'!$D$4:$F$48,3,FALSE)="solar",IF(E8510="PV","solar PV","solar thermal"),IF(VLOOKUP(I8510,'Cross-Page Data'!$D$4:$F$48,3,FALSE)="wind",VLOOKUP(E8510,'Cross-Page Data'!$I$4:$J$19,2,FALSE),IF(VLOOKUP(I8510,'Cross-Page Data'!$D$4:$F$48,3,FALSE)="hydro",VLOOKUP(E8510,'Cross-Page Data'!$I$4:$J$19,2,FALSE),VLOOKUP(I8510,'Cross-Page Data'!$D$4:$F$48,3,FALSE)))))</f>
        <v>petroleum</v>
      </c>
      <c r="K8510" s="49" t="b">
        <f t="shared" si="132"/>
        <v>1</v>
      </c>
    </row>
    <row r="8511" spans="2:11" ht="14.65" customHeight="1">
      <c r="B8511" s="49">
        <v>7997</v>
      </c>
      <c r="C8511" s="49" t="s">
        <v>3408</v>
      </c>
      <c r="D8511" s="49" t="s">
        <v>3565</v>
      </c>
      <c r="E8511" s="49" t="s">
        <v>3496</v>
      </c>
      <c r="F8511" s="49">
        <v>2.5</v>
      </c>
      <c r="G8511" s="49" t="s">
        <v>3483</v>
      </c>
      <c r="H8511" s="49" t="s">
        <v>3484</v>
      </c>
      <c r="I8511" s="49" t="s">
        <v>3494</v>
      </c>
      <c r="J8511" s="49" t="str">
        <f>IF(VLOOKUP(I8511,'Cross-Page Data'!$D$4:$F$48,3,FALSE)="natural gas",VLOOKUP(E8511,'Cross-Page Data'!$I$4:$J$19,2,FALSE),IF(VLOOKUP(I8511,'Cross-Page Data'!$D$4:$F$48,3,FALSE)="solar",IF(E8511="PV","solar PV","solar thermal"),IF(VLOOKUP(I8511,'Cross-Page Data'!$D$4:$F$48,3,FALSE)="wind",VLOOKUP(E8511,'Cross-Page Data'!$I$4:$J$19,2,FALSE),IF(VLOOKUP(I8511,'Cross-Page Data'!$D$4:$F$48,3,FALSE)="hydro",VLOOKUP(E8511,'Cross-Page Data'!$I$4:$J$19,2,FALSE),VLOOKUP(I8511,'Cross-Page Data'!$D$4:$F$48,3,FALSE)))))</f>
        <v>petroleum</v>
      </c>
      <c r="K8511" s="49" t="b">
        <f t="shared" si="132"/>
        <v>1</v>
      </c>
    </row>
    <row r="8512" spans="2:11" ht="14.65" customHeight="1">
      <c r="B8512" s="49">
        <v>7997</v>
      </c>
      <c r="C8512" s="49" t="s">
        <v>3408</v>
      </c>
      <c r="D8512" s="49" t="s">
        <v>3565</v>
      </c>
      <c r="E8512" s="49" t="s">
        <v>3496</v>
      </c>
      <c r="F8512" s="49">
        <v>2.5</v>
      </c>
      <c r="G8512" s="49" t="s">
        <v>3483</v>
      </c>
      <c r="H8512" s="49" t="s">
        <v>3484</v>
      </c>
      <c r="I8512" s="49" t="s">
        <v>3494</v>
      </c>
      <c r="J8512" s="49" t="str">
        <f>IF(VLOOKUP(I8512,'Cross-Page Data'!$D$4:$F$48,3,FALSE)="natural gas",VLOOKUP(E8512,'Cross-Page Data'!$I$4:$J$19,2,FALSE),IF(VLOOKUP(I8512,'Cross-Page Data'!$D$4:$F$48,3,FALSE)="solar",IF(E8512="PV","solar PV","solar thermal"),IF(VLOOKUP(I8512,'Cross-Page Data'!$D$4:$F$48,3,FALSE)="wind",VLOOKUP(E8512,'Cross-Page Data'!$I$4:$J$19,2,FALSE),IF(VLOOKUP(I8512,'Cross-Page Data'!$D$4:$F$48,3,FALSE)="hydro",VLOOKUP(E8512,'Cross-Page Data'!$I$4:$J$19,2,FALSE),VLOOKUP(I8512,'Cross-Page Data'!$D$4:$F$48,3,FALSE)))))</f>
        <v>petroleum</v>
      </c>
      <c r="K8512" s="49" t="b">
        <f t="shared" si="132"/>
        <v>1</v>
      </c>
    </row>
    <row r="8513" spans="2:11" ht="14.65" customHeight="1">
      <c r="B8513" s="49">
        <v>7997</v>
      </c>
      <c r="C8513" s="49" t="s">
        <v>3408</v>
      </c>
      <c r="D8513" s="49" t="s">
        <v>3565</v>
      </c>
      <c r="E8513" s="49" t="s">
        <v>3496</v>
      </c>
      <c r="F8513" s="49">
        <v>2.5</v>
      </c>
      <c r="G8513" s="49" t="s">
        <v>3483</v>
      </c>
      <c r="H8513" s="49" t="s">
        <v>3484</v>
      </c>
      <c r="I8513" s="49" t="s">
        <v>3494</v>
      </c>
      <c r="J8513" s="49" t="str">
        <f>IF(VLOOKUP(I8513,'Cross-Page Data'!$D$4:$F$48,3,FALSE)="natural gas",VLOOKUP(E8513,'Cross-Page Data'!$I$4:$J$19,2,FALSE),IF(VLOOKUP(I8513,'Cross-Page Data'!$D$4:$F$48,3,FALSE)="solar",IF(E8513="PV","solar PV","solar thermal"),IF(VLOOKUP(I8513,'Cross-Page Data'!$D$4:$F$48,3,FALSE)="wind",VLOOKUP(E8513,'Cross-Page Data'!$I$4:$J$19,2,FALSE),IF(VLOOKUP(I8513,'Cross-Page Data'!$D$4:$F$48,3,FALSE)="hydro",VLOOKUP(E8513,'Cross-Page Data'!$I$4:$J$19,2,FALSE),VLOOKUP(I8513,'Cross-Page Data'!$D$4:$F$48,3,FALSE)))))</f>
        <v>petroleum</v>
      </c>
      <c r="K8513" s="49" t="b">
        <f t="shared" si="132"/>
        <v>1</v>
      </c>
    </row>
    <row r="8514" spans="2:11" ht="14.65" customHeight="1">
      <c r="B8514" s="49">
        <v>7997</v>
      </c>
      <c r="C8514" s="49" t="s">
        <v>3408</v>
      </c>
      <c r="D8514" s="49" t="s">
        <v>3565</v>
      </c>
      <c r="E8514" s="49" t="s">
        <v>3496</v>
      </c>
      <c r="F8514" s="49">
        <v>2.5</v>
      </c>
      <c r="G8514" s="49" t="s">
        <v>3483</v>
      </c>
      <c r="H8514" s="49" t="s">
        <v>3484</v>
      </c>
      <c r="I8514" s="49" t="s">
        <v>3494</v>
      </c>
      <c r="J8514" s="49" t="str">
        <f>IF(VLOOKUP(I8514,'Cross-Page Data'!$D$4:$F$48,3,FALSE)="natural gas",VLOOKUP(E8514,'Cross-Page Data'!$I$4:$J$19,2,FALSE),IF(VLOOKUP(I8514,'Cross-Page Data'!$D$4:$F$48,3,FALSE)="solar",IF(E8514="PV","solar PV","solar thermal"),IF(VLOOKUP(I8514,'Cross-Page Data'!$D$4:$F$48,3,FALSE)="wind",VLOOKUP(E8514,'Cross-Page Data'!$I$4:$J$19,2,FALSE),IF(VLOOKUP(I8514,'Cross-Page Data'!$D$4:$F$48,3,FALSE)="hydro",VLOOKUP(E8514,'Cross-Page Data'!$I$4:$J$19,2,FALSE),VLOOKUP(I8514,'Cross-Page Data'!$D$4:$F$48,3,FALSE)))))</f>
        <v>petroleum</v>
      </c>
      <c r="K8514" s="49" t="b">
        <f t="shared" si="132"/>
        <v>1</v>
      </c>
    </row>
    <row r="8515" spans="2:11" ht="14.65" customHeight="1">
      <c r="B8515" s="49">
        <v>7997</v>
      </c>
      <c r="C8515" s="49" t="s">
        <v>3408</v>
      </c>
      <c r="D8515" s="49" t="s">
        <v>3565</v>
      </c>
      <c r="E8515" s="49" t="s">
        <v>3496</v>
      </c>
      <c r="F8515" s="49">
        <v>2.5</v>
      </c>
      <c r="G8515" s="49" t="s">
        <v>3483</v>
      </c>
      <c r="H8515" s="49" t="s">
        <v>3484</v>
      </c>
      <c r="I8515" s="49" t="s">
        <v>3494</v>
      </c>
      <c r="J8515" s="49" t="str">
        <f>IF(VLOOKUP(I8515,'Cross-Page Data'!$D$4:$F$48,3,FALSE)="natural gas",VLOOKUP(E8515,'Cross-Page Data'!$I$4:$J$19,2,FALSE),IF(VLOOKUP(I8515,'Cross-Page Data'!$D$4:$F$48,3,FALSE)="solar",IF(E8515="PV","solar PV","solar thermal"),IF(VLOOKUP(I8515,'Cross-Page Data'!$D$4:$F$48,3,FALSE)="wind",VLOOKUP(E8515,'Cross-Page Data'!$I$4:$J$19,2,FALSE),IF(VLOOKUP(I8515,'Cross-Page Data'!$D$4:$F$48,3,FALSE)="hydro",VLOOKUP(E8515,'Cross-Page Data'!$I$4:$J$19,2,FALSE),VLOOKUP(I8515,'Cross-Page Data'!$D$4:$F$48,3,FALSE)))))</f>
        <v>petroleum</v>
      </c>
      <c r="K8515" s="49" t="b">
        <f t="shared" si="132"/>
        <v>1</v>
      </c>
    </row>
    <row r="8516" spans="2:11" ht="14.65" customHeight="1">
      <c r="B8516" s="49">
        <v>7997</v>
      </c>
      <c r="C8516" s="49" t="s">
        <v>3408</v>
      </c>
      <c r="D8516" s="49" t="s">
        <v>3565</v>
      </c>
      <c r="E8516" s="49" t="s">
        <v>3496</v>
      </c>
      <c r="F8516" s="49">
        <v>2.5</v>
      </c>
      <c r="G8516" s="49" t="s">
        <v>3483</v>
      </c>
      <c r="H8516" s="49" t="s">
        <v>3484</v>
      </c>
      <c r="I8516" s="49" t="s">
        <v>3494</v>
      </c>
      <c r="J8516" s="49" t="str">
        <f>IF(VLOOKUP(I8516,'Cross-Page Data'!$D$4:$F$48,3,FALSE)="natural gas",VLOOKUP(E8516,'Cross-Page Data'!$I$4:$J$19,2,FALSE),IF(VLOOKUP(I8516,'Cross-Page Data'!$D$4:$F$48,3,FALSE)="solar",IF(E8516="PV","solar PV","solar thermal"),IF(VLOOKUP(I8516,'Cross-Page Data'!$D$4:$F$48,3,FALSE)="wind",VLOOKUP(E8516,'Cross-Page Data'!$I$4:$J$19,2,FALSE),IF(VLOOKUP(I8516,'Cross-Page Data'!$D$4:$F$48,3,FALSE)="hydro",VLOOKUP(E8516,'Cross-Page Data'!$I$4:$J$19,2,FALSE),VLOOKUP(I8516,'Cross-Page Data'!$D$4:$F$48,3,FALSE)))))</f>
        <v>petroleum</v>
      </c>
      <c r="K8516" s="49" t="b">
        <f t="shared" ref="K8516:K8579" si="133">IF(AND($N$3=FALSE,OR(H8516="Commercial CHP",H8516="Industrial CHP",H8516="IPP CHP")),FALSE,IF(AND($N$4=FALSE,OR(H8516="Commercial CHP",H8516="Commercial Non-CHP",H8516="industrial chp", H8516="industrial non-chp")),FALSE, TRUE))</f>
        <v>1</v>
      </c>
    </row>
    <row r="8517" spans="2:11" ht="14.65" customHeight="1">
      <c r="B8517" s="49">
        <v>7997</v>
      </c>
      <c r="C8517" s="49" t="s">
        <v>3408</v>
      </c>
      <c r="D8517" s="49" t="s">
        <v>3565</v>
      </c>
      <c r="E8517" s="49" t="s">
        <v>3496</v>
      </c>
      <c r="F8517" s="49">
        <v>2.5</v>
      </c>
      <c r="G8517" s="49" t="s">
        <v>3483</v>
      </c>
      <c r="H8517" s="49" t="s">
        <v>3484</v>
      </c>
      <c r="I8517" s="49" t="s">
        <v>3494</v>
      </c>
      <c r="J8517" s="49" t="str">
        <f>IF(VLOOKUP(I8517,'Cross-Page Data'!$D$4:$F$48,3,FALSE)="natural gas",VLOOKUP(E8517,'Cross-Page Data'!$I$4:$J$19,2,FALSE),IF(VLOOKUP(I8517,'Cross-Page Data'!$D$4:$F$48,3,FALSE)="solar",IF(E8517="PV","solar PV","solar thermal"),IF(VLOOKUP(I8517,'Cross-Page Data'!$D$4:$F$48,3,FALSE)="wind",VLOOKUP(E8517,'Cross-Page Data'!$I$4:$J$19,2,FALSE),IF(VLOOKUP(I8517,'Cross-Page Data'!$D$4:$F$48,3,FALSE)="hydro",VLOOKUP(E8517,'Cross-Page Data'!$I$4:$J$19,2,FALSE),VLOOKUP(I8517,'Cross-Page Data'!$D$4:$F$48,3,FALSE)))))</f>
        <v>petroleum</v>
      </c>
      <c r="K8517" s="49" t="b">
        <f t="shared" si="133"/>
        <v>1</v>
      </c>
    </row>
    <row r="8518" spans="2:11" ht="14.65" customHeight="1">
      <c r="B8518" s="49">
        <v>7997</v>
      </c>
      <c r="C8518" s="49" t="s">
        <v>3408</v>
      </c>
      <c r="D8518" s="49" t="s">
        <v>3565</v>
      </c>
      <c r="E8518" s="49" t="s">
        <v>3496</v>
      </c>
      <c r="F8518" s="49">
        <v>2.5</v>
      </c>
      <c r="G8518" s="49" t="s">
        <v>3483</v>
      </c>
      <c r="H8518" s="49" t="s">
        <v>3484</v>
      </c>
      <c r="I8518" s="49" t="s">
        <v>3494</v>
      </c>
      <c r="J8518" s="49" t="str">
        <f>IF(VLOOKUP(I8518,'Cross-Page Data'!$D$4:$F$48,3,FALSE)="natural gas",VLOOKUP(E8518,'Cross-Page Data'!$I$4:$J$19,2,FALSE),IF(VLOOKUP(I8518,'Cross-Page Data'!$D$4:$F$48,3,FALSE)="solar",IF(E8518="PV","solar PV","solar thermal"),IF(VLOOKUP(I8518,'Cross-Page Data'!$D$4:$F$48,3,FALSE)="wind",VLOOKUP(E8518,'Cross-Page Data'!$I$4:$J$19,2,FALSE),IF(VLOOKUP(I8518,'Cross-Page Data'!$D$4:$F$48,3,FALSE)="hydro",VLOOKUP(E8518,'Cross-Page Data'!$I$4:$J$19,2,FALSE),VLOOKUP(I8518,'Cross-Page Data'!$D$4:$F$48,3,FALSE)))))</f>
        <v>petroleum</v>
      </c>
      <c r="K8518" s="49" t="b">
        <f t="shared" si="133"/>
        <v>1</v>
      </c>
    </row>
    <row r="8519" spans="2:11" ht="14.65" customHeight="1">
      <c r="B8519" s="49">
        <v>7997</v>
      </c>
      <c r="C8519" s="49" t="s">
        <v>3408</v>
      </c>
      <c r="D8519" s="49" t="s">
        <v>3565</v>
      </c>
      <c r="E8519" s="49" t="s">
        <v>3496</v>
      </c>
      <c r="F8519" s="49">
        <v>2.5</v>
      </c>
      <c r="G8519" s="49" t="s">
        <v>3483</v>
      </c>
      <c r="H8519" s="49" t="s">
        <v>3484</v>
      </c>
      <c r="I8519" s="49" t="s">
        <v>3494</v>
      </c>
      <c r="J8519" s="49" t="str">
        <f>IF(VLOOKUP(I8519,'Cross-Page Data'!$D$4:$F$48,3,FALSE)="natural gas",VLOOKUP(E8519,'Cross-Page Data'!$I$4:$J$19,2,FALSE),IF(VLOOKUP(I8519,'Cross-Page Data'!$D$4:$F$48,3,FALSE)="solar",IF(E8519="PV","solar PV","solar thermal"),IF(VLOOKUP(I8519,'Cross-Page Data'!$D$4:$F$48,3,FALSE)="wind",VLOOKUP(E8519,'Cross-Page Data'!$I$4:$J$19,2,FALSE),IF(VLOOKUP(I8519,'Cross-Page Data'!$D$4:$F$48,3,FALSE)="hydro",VLOOKUP(E8519,'Cross-Page Data'!$I$4:$J$19,2,FALSE),VLOOKUP(I8519,'Cross-Page Data'!$D$4:$F$48,3,FALSE)))))</f>
        <v>petroleum</v>
      </c>
      <c r="K8519" s="49" t="b">
        <f t="shared" si="133"/>
        <v>1</v>
      </c>
    </row>
    <row r="8520" spans="2:11" ht="14.65" customHeight="1">
      <c r="B8520" s="49">
        <v>7997</v>
      </c>
      <c r="C8520" s="49" t="s">
        <v>3408</v>
      </c>
      <c r="D8520" s="49" t="s">
        <v>3565</v>
      </c>
      <c r="E8520" s="49" t="s">
        <v>3496</v>
      </c>
      <c r="F8520" s="49">
        <v>2.5</v>
      </c>
      <c r="G8520" s="49" t="s">
        <v>3483</v>
      </c>
      <c r="H8520" s="49" t="s">
        <v>3484</v>
      </c>
      <c r="I8520" s="49" t="s">
        <v>3494</v>
      </c>
      <c r="J8520" s="49" t="str">
        <f>IF(VLOOKUP(I8520,'Cross-Page Data'!$D$4:$F$48,3,FALSE)="natural gas",VLOOKUP(E8520,'Cross-Page Data'!$I$4:$J$19,2,FALSE),IF(VLOOKUP(I8520,'Cross-Page Data'!$D$4:$F$48,3,FALSE)="solar",IF(E8520="PV","solar PV","solar thermal"),IF(VLOOKUP(I8520,'Cross-Page Data'!$D$4:$F$48,3,FALSE)="wind",VLOOKUP(E8520,'Cross-Page Data'!$I$4:$J$19,2,FALSE),IF(VLOOKUP(I8520,'Cross-Page Data'!$D$4:$F$48,3,FALSE)="hydro",VLOOKUP(E8520,'Cross-Page Data'!$I$4:$J$19,2,FALSE),VLOOKUP(I8520,'Cross-Page Data'!$D$4:$F$48,3,FALSE)))))</f>
        <v>petroleum</v>
      </c>
      <c r="K8520" s="49" t="b">
        <f t="shared" si="133"/>
        <v>1</v>
      </c>
    </row>
    <row r="8521" spans="2:11" ht="14.65" customHeight="1">
      <c r="B8521" s="49">
        <v>7997</v>
      </c>
      <c r="C8521" s="49" t="s">
        <v>3408</v>
      </c>
      <c r="D8521" s="49" t="s">
        <v>3565</v>
      </c>
      <c r="E8521" s="49" t="s">
        <v>3496</v>
      </c>
      <c r="F8521" s="49">
        <v>2.5</v>
      </c>
      <c r="G8521" s="49" t="s">
        <v>3483</v>
      </c>
      <c r="H8521" s="49" t="s">
        <v>3484</v>
      </c>
      <c r="I8521" s="49" t="s">
        <v>3494</v>
      </c>
      <c r="J8521" s="49" t="str">
        <f>IF(VLOOKUP(I8521,'Cross-Page Data'!$D$4:$F$48,3,FALSE)="natural gas",VLOOKUP(E8521,'Cross-Page Data'!$I$4:$J$19,2,FALSE),IF(VLOOKUP(I8521,'Cross-Page Data'!$D$4:$F$48,3,FALSE)="solar",IF(E8521="PV","solar PV","solar thermal"),IF(VLOOKUP(I8521,'Cross-Page Data'!$D$4:$F$48,3,FALSE)="wind",VLOOKUP(E8521,'Cross-Page Data'!$I$4:$J$19,2,FALSE),IF(VLOOKUP(I8521,'Cross-Page Data'!$D$4:$F$48,3,FALSE)="hydro",VLOOKUP(E8521,'Cross-Page Data'!$I$4:$J$19,2,FALSE),VLOOKUP(I8521,'Cross-Page Data'!$D$4:$F$48,3,FALSE)))))</f>
        <v>petroleum</v>
      </c>
      <c r="K8521" s="49" t="b">
        <f t="shared" si="133"/>
        <v>1</v>
      </c>
    </row>
    <row r="8522" spans="2:11" ht="14.65" customHeight="1">
      <c r="B8522" s="49">
        <v>7997</v>
      </c>
      <c r="C8522" s="49" t="s">
        <v>3408</v>
      </c>
      <c r="D8522" s="49" t="s">
        <v>3565</v>
      </c>
      <c r="E8522" s="49" t="s">
        <v>3496</v>
      </c>
      <c r="F8522" s="49">
        <v>2.5</v>
      </c>
      <c r="G8522" s="49" t="s">
        <v>3483</v>
      </c>
      <c r="H8522" s="49" t="s">
        <v>3484</v>
      </c>
      <c r="I8522" s="49" t="s">
        <v>3494</v>
      </c>
      <c r="J8522" s="49" t="str">
        <f>IF(VLOOKUP(I8522,'Cross-Page Data'!$D$4:$F$48,3,FALSE)="natural gas",VLOOKUP(E8522,'Cross-Page Data'!$I$4:$J$19,2,FALSE),IF(VLOOKUP(I8522,'Cross-Page Data'!$D$4:$F$48,3,FALSE)="solar",IF(E8522="PV","solar PV","solar thermal"),IF(VLOOKUP(I8522,'Cross-Page Data'!$D$4:$F$48,3,FALSE)="wind",VLOOKUP(E8522,'Cross-Page Data'!$I$4:$J$19,2,FALSE),IF(VLOOKUP(I8522,'Cross-Page Data'!$D$4:$F$48,3,FALSE)="hydro",VLOOKUP(E8522,'Cross-Page Data'!$I$4:$J$19,2,FALSE),VLOOKUP(I8522,'Cross-Page Data'!$D$4:$F$48,3,FALSE)))))</f>
        <v>petroleum</v>
      </c>
      <c r="K8522" s="49" t="b">
        <f t="shared" si="133"/>
        <v>1</v>
      </c>
    </row>
    <row r="8523" spans="2:11" ht="14.65" customHeight="1">
      <c r="B8523" s="49">
        <v>7997</v>
      </c>
      <c r="C8523" s="49" t="s">
        <v>3408</v>
      </c>
      <c r="D8523" s="49" t="s">
        <v>3565</v>
      </c>
      <c r="E8523" s="49" t="s">
        <v>3496</v>
      </c>
      <c r="F8523" s="49">
        <v>2.5</v>
      </c>
      <c r="G8523" s="49" t="s">
        <v>3483</v>
      </c>
      <c r="H8523" s="49" t="s">
        <v>3484</v>
      </c>
      <c r="I8523" s="49" t="s">
        <v>3494</v>
      </c>
      <c r="J8523" s="49" t="str">
        <f>IF(VLOOKUP(I8523,'Cross-Page Data'!$D$4:$F$48,3,FALSE)="natural gas",VLOOKUP(E8523,'Cross-Page Data'!$I$4:$J$19,2,FALSE),IF(VLOOKUP(I8523,'Cross-Page Data'!$D$4:$F$48,3,FALSE)="solar",IF(E8523="PV","solar PV","solar thermal"),IF(VLOOKUP(I8523,'Cross-Page Data'!$D$4:$F$48,3,FALSE)="wind",VLOOKUP(E8523,'Cross-Page Data'!$I$4:$J$19,2,FALSE),IF(VLOOKUP(I8523,'Cross-Page Data'!$D$4:$F$48,3,FALSE)="hydro",VLOOKUP(E8523,'Cross-Page Data'!$I$4:$J$19,2,FALSE),VLOOKUP(I8523,'Cross-Page Data'!$D$4:$F$48,3,FALSE)))))</f>
        <v>petroleum</v>
      </c>
      <c r="K8523" s="49" t="b">
        <f t="shared" si="133"/>
        <v>1</v>
      </c>
    </row>
    <row r="8524" spans="2:11" ht="14.65" customHeight="1">
      <c r="B8524" s="49">
        <v>7997</v>
      </c>
      <c r="C8524" s="49" t="s">
        <v>3408</v>
      </c>
      <c r="D8524" s="49" t="s">
        <v>3565</v>
      </c>
      <c r="E8524" s="49" t="s">
        <v>3496</v>
      </c>
      <c r="F8524" s="49">
        <v>2.5</v>
      </c>
      <c r="G8524" s="49" t="s">
        <v>3483</v>
      </c>
      <c r="H8524" s="49" t="s">
        <v>3484</v>
      </c>
      <c r="I8524" s="49" t="s">
        <v>3494</v>
      </c>
      <c r="J8524" s="49" t="str">
        <f>IF(VLOOKUP(I8524,'Cross-Page Data'!$D$4:$F$48,3,FALSE)="natural gas",VLOOKUP(E8524,'Cross-Page Data'!$I$4:$J$19,2,FALSE),IF(VLOOKUP(I8524,'Cross-Page Data'!$D$4:$F$48,3,FALSE)="solar",IF(E8524="PV","solar PV","solar thermal"),IF(VLOOKUP(I8524,'Cross-Page Data'!$D$4:$F$48,3,FALSE)="wind",VLOOKUP(E8524,'Cross-Page Data'!$I$4:$J$19,2,FALSE),IF(VLOOKUP(I8524,'Cross-Page Data'!$D$4:$F$48,3,FALSE)="hydro",VLOOKUP(E8524,'Cross-Page Data'!$I$4:$J$19,2,FALSE),VLOOKUP(I8524,'Cross-Page Data'!$D$4:$F$48,3,FALSE)))))</f>
        <v>petroleum</v>
      </c>
      <c r="K8524" s="49" t="b">
        <f t="shared" si="133"/>
        <v>1</v>
      </c>
    </row>
    <row r="8525" spans="2:11" ht="14.65" customHeight="1">
      <c r="B8525" s="49">
        <v>7997</v>
      </c>
      <c r="C8525" s="49" t="s">
        <v>3408</v>
      </c>
      <c r="D8525" s="49" t="s">
        <v>3565</v>
      </c>
      <c r="E8525" s="49" t="s">
        <v>3496</v>
      </c>
      <c r="F8525" s="49">
        <v>2.5</v>
      </c>
      <c r="G8525" s="49" t="s">
        <v>3483</v>
      </c>
      <c r="H8525" s="49" t="s">
        <v>3484</v>
      </c>
      <c r="I8525" s="49" t="s">
        <v>3494</v>
      </c>
      <c r="J8525" s="49" t="str">
        <f>IF(VLOOKUP(I8525,'Cross-Page Data'!$D$4:$F$48,3,FALSE)="natural gas",VLOOKUP(E8525,'Cross-Page Data'!$I$4:$J$19,2,FALSE),IF(VLOOKUP(I8525,'Cross-Page Data'!$D$4:$F$48,3,FALSE)="solar",IF(E8525="PV","solar PV","solar thermal"),IF(VLOOKUP(I8525,'Cross-Page Data'!$D$4:$F$48,3,FALSE)="wind",VLOOKUP(E8525,'Cross-Page Data'!$I$4:$J$19,2,FALSE),IF(VLOOKUP(I8525,'Cross-Page Data'!$D$4:$F$48,3,FALSE)="hydro",VLOOKUP(E8525,'Cross-Page Data'!$I$4:$J$19,2,FALSE),VLOOKUP(I8525,'Cross-Page Data'!$D$4:$F$48,3,FALSE)))))</f>
        <v>petroleum</v>
      </c>
      <c r="K8525" s="49" t="b">
        <f t="shared" si="133"/>
        <v>1</v>
      </c>
    </row>
    <row r="8526" spans="2:11" ht="14.65" customHeight="1">
      <c r="B8526" s="49">
        <v>7997</v>
      </c>
      <c r="C8526" s="49" t="s">
        <v>3408</v>
      </c>
      <c r="D8526" s="49" t="s">
        <v>3565</v>
      </c>
      <c r="E8526" s="49" t="s">
        <v>3496</v>
      </c>
      <c r="F8526" s="49">
        <v>2.5</v>
      </c>
      <c r="G8526" s="49" t="s">
        <v>3483</v>
      </c>
      <c r="H8526" s="49" t="s">
        <v>3484</v>
      </c>
      <c r="I8526" s="49" t="s">
        <v>3494</v>
      </c>
      <c r="J8526" s="49" t="str">
        <f>IF(VLOOKUP(I8526,'Cross-Page Data'!$D$4:$F$48,3,FALSE)="natural gas",VLOOKUP(E8526,'Cross-Page Data'!$I$4:$J$19,2,FALSE),IF(VLOOKUP(I8526,'Cross-Page Data'!$D$4:$F$48,3,FALSE)="solar",IF(E8526="PV","solar PV","solar thermal"),IF(VLOOKUP(I8526,'Cross-Page Data'!$D$4:$F$48,3,FALSE)="wind",VLOOKUP(E8526,'Cross-Page Data'!$I$4:$J$19,2,FALSE),IF(VLOOKUP(I8526,'Cross-Page Data'!$D$4:$F$48,3,FALSE)="hydro",VLOOKUP(E8526,'Cross-Page Data'!$I$4:$J$19,2,FALSE),VLOOKUP(I8526,'Cross-Page Data'!$D$4:$F$48,3,FALSE)))))</f>
        <v>petroleum</v>
      </c>
      <c r="K8526" s="49" t="b">
        <f t="shared" si="133"/>
        <v>1</v>
      </c>
    </row>
    <row r="8527" spans="2:11" ht="14.65" customHeight="1">
      <c r="B8527" s="49">
        <v>7999</v>
      </c>
      <c r="C8527" s="49" t="s">
        <v>3446</v>
      </c>
      <c r="D8527" s="49" t="s">
        <v>3563</v>
      </c>
      <c r="E8527" s="49" t="s">
        <v>3405</v>
      </c>
      <c r="F8527" s="49">
        <v>151</v>
      </c>
      <c r="G8527" s="49" t="s">
        <v>3483</v>
      </c>
      <c r="H8527" s="49" t="s">
        <v>3567</v>
      </c>
      <c r="I8527" s="49" t="s">
        <v>3488</v>
      </c>
      <c r="J8527" s="49" t="str">
        <f>IF(VLOOKUP(I8527,'Cross-Page Data'!$D$4:$F$48,3,FALSE)="natural gas",VLOOKUP(E8527,'Cross-Page Data'!$I$4:$J$19,2,FALSE),IF(VLOOKUP(I8527,'Cross-Page Data'!$D$4:$F$48,3,FALSE)="solar",IF(E8527="PV","solar PV","solar thermal"),IF(VLOOKUP(I8527,'Cross-Page Data'!$D$4:$F$48,3,FALSE)="wind",VLOOKUP(E8527,'Cross-Page Data'!$I$4:$J$19,2,FALSE),IF(VLOOKUP(I8527,'Cross-Page Data'!$D$4:$F$48,3,FALSE)="hydro",VLOOKUP(E8527,'Cross-Page Data'!$I$4:$J$19,2,FALSE),VLOOKUP(I8527,'Cross-Page Data'!$D$4:$F$48,3,FALSE)))))</f>
        <v>natural gas nonpeaker</v>
      </c>
      <c r="K8527" s="49" t="b">
        <f t="shared" si="133"/>
        <v>1</v>
      </c>
    </row>
    <row r="8528" spans="2:11" ht="14.65" customHeight="1">
      <c r="B8528" s="49">
        <v>7999</v>
      </c>
      <c r="C8528" s="49" t="s">
        <v>3446</v>
      </c>
      <c r="D8528" s="49" t="s">
        <v>3563</v>
      </c>
      <c r="E8528" s="49" t="s">
        <v>3405</v>
      </c>
      <c r="F8528" s="49">
        <v>153</v>
      </c>
      <c r="G8528" s="49" t="s">
        <v>3483</v>
      </c>
      <c r="H8528" s="49" t="s">
        <v>3567</v>
      </c>
      <c r="I8528" s="49" t="s">
        <v>3488</v>
      </c>
      <c r="J8528" s="49" t="str">
        <f>IF(VLOOKUP(I8528,'Cross-Page Data'!$D$4:$F$48,3,FALSE)="natural gas",VLOOKUP(E8528,'Cross-Page Data'!$I$4:$J$19,2,FALSE),IF(VLOOKUP(I8528,'Cross-Page Data'!$D$4:$F$48,3,FALSE)="solar",IF(E8528="PV","solar PV","solar thermal"),IF(VLOOKUP(I8528,'Cross-Page Data'!$D$4:$F$48,3,FALSE)="wind",VLOOKUP(E8528,'Cross-Page Data'!$I$4:$J$19,2,FALSE),IF(VLOOKUP(I8528,'Cross-Page Data'!$D$4:$F$48,3,FALSE)="hydro",VLOOKUP(E8528,'Cross-Page Data'!$I$4:$J$19,2,FALSE),VLOOKUP(I8528,'Cross-Page Data'!$D$4:$F$48,3,FALSE)))))</f>
        <v>natural gas nonpeaker</v>
      </c>
      <c r="K8528" s="49" t="b">
        <f t="shared" si="133"/>
        <v>1</v>
      </c>
    </row>
    <row r="8529" spans="2:11" ht="14.65" customHeight="1">
      <c r="B8529" s="49">
        <v>7999</v>
      </c>
      <c r="C8529" s="49" t="s">
        <v>3446</v>
      </c>
      <c r="D8529" s="49" t="s">
        <v>3563</v>
      </c>
      <c r="E8529" s="49" t="s">
        <v>3403</v>
      </c>
      <c r="F8529" s="49">
        <v>300</v>
      </c>
      <c r="G8529" s="49" t="s">
        <v>3483</v>
      </c>
      <c r="H8529" s="49" t="s">
        <v>3567</v>
      </c>
      <c r="I8529" s="49" t="s">
        <v>3488</v>
      </c>
      <c r="J8529" s="49" t="str">
        <f>IF(VLOOKUP(I8529,'Cross-Page Data'!$D$4:$F$48,3,FALSE)="natural gas",VLOOKUP(E8529,'Cross-Page Data'!$I$4:$J$19,2,FALSE),IF(VLOOKUP(I8529,'Cross-Page Data'!$D$4:$F$48,3,FALSE)="solar",IF(E8529="PV","solar PV","solar thermal"),IF(VLOOKUP(I8529,'Cross-Page Data'!$D$4:$F$48,3,FALSE)="wind",VLOOKUP(E8529,'Cross-Page Data'!$I$4:$J$19,2,FALSE),IF(VLOOKUP(I8529,'Cross-Page Data'!$D$4:$F$48,3,FALSE)="hydro",VLOOKUP(E8529,'Cross-Page Data'!$I$4:$J$19,2,FALSE),VLOOKUP(I8529,'Cross-Page Data'!$D$4:$F$48,3,FALSE)))))</f>
        <v>natural gas nonpeaker</v>
      </c>
      <c r="K8529" s="49" t="b">
        <f t="shared" si="133"/>
        <v>1</v>
      </c>
    </row>
    <row r="8530" spans="2:11" ht="14.65" customHeight="1">
      <c r="B8530" s="49">
        <v>8000</v>
      </c>
      <c r="C8530" s="49" t="s">
        <v>3428</v>
      </c>
      <c r="D8530" s="49" t="s">
        <v>3563</v>
      </c>
      <c r="E8530" s="49" t="s">
        <v>3405</v>
      </c>
      <c r="F8530" s="49">
        <v>69</v>
      </c>
      <c r="G8530" s="49" t="s">
        <v>3483</v>
      </c>
      <c r="H8530" s="49" t="s">
        <v>3484</v>
      </c>
      <c r="I8530" s="49" t="s">
        <v>3488</v>
      </c>
      <c r="J8530" s="49" t="str">
        <f>IF(VLOOKUP(I8530,'Cross-Page Data'!$D$4:$F$48,3,FALSE)="natural gas",VLOOKUP(E8530,'Cross-Page Data'!$I$4:$J$19,2,FALSE),IF(VLOOKUP(I8530,'Cross-Page Data'!$D$4:$F$48,3,FALSE)="solar",IF(E8530="PV","solar PV","solar thermal"),IF(VLOOKUP(I8530,'Cross-Page Data'!$D$4:$F$48,3,FALSE)="wind",VLOOKUP(E8530,'Cross-Page Data'!$I$4:$J$19,2,FALSE),IF(VLOOKUP(I8530,'Cross-Page Data'!$D$4:$F$48,3,FALSE)="hydro",VLOOKUP(E8530,'Cross-Page Data'!$I$4:$J$19,2,FALSE),VLOOKUP(I8530,'Cross-Page Data'!$D$4:$F$48,3,FALSE)))))</f>
        <v>natural gas nonpeaker</v>
      </c>
      <c r="K8530" s="49" t="b">
        <f t="shared" si="133"/>
        <v>1</v>
      </c>
    </row>
    <row r="8531" spans="2:11" ht="14.65" customHeight="1">
      <c r="B8531" s="49">
        <v>8000</v>
      </c>
      <c r="C8531" s="49" t="s">
        <v>3428</v>
      </c>
      <c r="D8531" s="49" t="s">
        <v>3563</v>
      </c>
      <c r="E8531" s="49" t="s">
        <v>3405</v>
      </c>
      <c r="F8531" s="49">
        <v>68</v>
      </c>
      <c r="G8531" s="49" t="s">
        <v>3483</v>
      </c>
      <c r="H8531" s="49" t="s">
        <v>3484</v>
      </c>
      <c r="I8531" s="49" t="s">
        <v>3488</v>
      </c>
      <c r="J8531" s="49" t="str">
        <f>IF(VLOOKUP(I8531,'Cross-Page Data'!$D$4:$F$48,3,FALSE)="natural gas",VLOOKUP(E8531,'Cross-Page Data'!$I$4:$J$19,2,FALSE),IF(VLOOKUP(I8531,'Cross-Page Data'!$D$4:$F$48,3,FALSE)="solar",IF(E8531="PV","solar PV","solar thermal"),IF(VLOOKUP(I8531,'Cross-Page Data'!$D$4:$F$48,3,FALSE)="wind",VLOOKUP(E8531,'Cross-Page Data'!$I$4:$J$19,2,FALSE),IF(VLOOKUP(I8531,'Cross-Page Data'!$D$4:$F$48,3,FALSE)="hydro",VLOOKUP(E8531,'Cross-Page Data'!$I$4:$J$19,2,FALSE),VLOOKUP(I8531,'Cross-Page Data'!$D$4:$F$48,3,FALSE)))))</f>
        <v>natural gas nonpeaker</v>
      </c>
      <c r="K8531" s="49" t="b">
        <f t="shared" si="133"/>
        <v>1</v>
      </c>
    </row>
    <row r="8532" spans="2:11" ht="14.65" customHeight="1">
      <c r="B8532" s="49">
        <v>8000</v>
      </c>
      <c r="C8532" s="49" t="s">
        <v>3428</v>
      </c>
      <c r="D8532" s="49" t="s">
        <v>3563</v>
      </c>
      <c r="E8532" s="49" t="s">
        <v>3403</v>
      </c>
      <c r="F8532" s="49">
        <v>83</v>
      </c>
      <c r="G8532" s="49" t="s">
        <v>3483</v>
      </c>
      <c r="H8532" s="49" t="s">
        <v>3484</v>
      </c>
      <c r="I8532" s="49" t="s">
        <v>3488</v>
      </c>
      <c r="J8532" s="49" t="str">
        <f>IF(VLOOKUP(I8532,'Cross-Page Data'!$D$4:$F$48,3,FALSE)="natural gas",VLOOKUP(E8532,'Cross-Page Data'!$I$4:$J$19,2,FALSE),IF(VLOOKUP(I8532,'Cross-Page Data'!$D$4:$F$48,3,FALSE)="solar",IF(E8532="PV","solar PV","solar thermal"),IF(VLOOKUP(I8532,'Cross-Page Data'!$D$4:$F$48,3,FALSE)="wind",VLOOKUP(E8532,'Cross-Page Data'!$I$4:$J$19,2,FALSE),IF(VLOOKUP(I8532,'Cross-Page Data'!$D$4:$F$48,3,FALSE)="hydro",VLOOKUP(E8532,'Cross-Page Data'!$I$4:$J$19,2,FALSE),VLOOKUP(I8532,'Cross-Page Data'!$D$4:$F$48,3,FALSE)))))</f>
        <v>natural gas nonpeaker</v>
      </c>
      <c r="K8532" s="49" t="b">
        <f t="shared" si="133"/>
        <v>1</v>
      </c>
    </row>
    <row r="8533" spans="2:11" ht="14.65" customHeight="1">
      <c r="B8533" s="49">
        <v>8002</v>
      </c>
      <c r="C8533" s="49" t="s">
        <v>3429</v>
      </c>
      <c r="D8533" s="49" t="s">
        <v>3561</v>
      </c>
      <c r="E8533" s="49" t="s">
        <v>3491</v>
      </c>
      <c r="F8533" s="49">
        <v>400.2</v>
      </c>
      <c r="G8533" s="49" t="s">
        <v>3483</v>
      </c>
      <c r="H8533" s="49" t="s">
        <v>3484</v>
      </c>
      <c r="I8533" s="49" t="s">
        <v>3488</v>
      </c>
      <c r="J8533" s="49" t="str">
        <f>IF(VLOOKUP(I8533,'Cross-Page Data'!$D$4:$F$48,3,FALSE)="natural gas",VLOOKUP(E8533,'Cross-Page Data'!$I$4:$J$19,2,FALSE),IF(VLOOKUP(I8533,'Cross-Page Data'!$D$4:$F$48,3,FALSE)="solar",IF(E8533="PV","solar PV","solar thermal"),IF(VLOOKUP(I8533,'Cross-Page Data'!$D$4:$F$48,3,FALSE)="wind",VLOOKUP(E8533,'Cross-Page Data'!$I$4:$J$19,2,FALSE),IF(VLOOKUP(I8533,'Cross-Page Data'!$D$4:$F$48,3,FALSE)="hydro",VLOOKUP(E8533,'Cross-Page Data'!$I$4:$J$19,2,FALSE),VLOOKUP(I8533,'Cross-Page Data'!$D$4:$F$48,3,FALSE)))))</f>
        <v>natural gas peaker</v>
      </c>
      <c r="K8533" s="49" t="b">
        <f t="shared" si="133"/>
        <v>1</v>
      </c>
    </row>
    <row r="8534" spans="2:11" ht="14.65" customHeight="1">
      <c r="B8534" s="49">
        <v>8004</v>
      </c>
      <c r="C8534" s="49" t="s">
        <v>3418</v>
      </c>
      <c r="D8534" s="49" t="s">
        <v>3560</v>
      </c>
      <c r="E8534" s="49" t="s">
        <v>3485</v>
      </c>
      <c r="F8534" s="49">
        <v>11.2</v>
      </c>
      <c r="G8534" s="49" t="s">
        <v>3483</v>
      </c>
      <c r="H8534" s="49" t="s">
        <v>3567</v>
      </c>
      <c r="I8534" s="49" t="s">
        <v>3486</v>
      </c>
      <c r="J8534" s="49" t="str">
        <f>IF(VLOOKUP(I8534,'Cross-Page Data'!$D$4:$F$48,3,FALSE)="natural gas",VLOOKUP(E8534,'Cross-Page Data'!$I$4:$J$19,2,FALSE),IF(VLOOKUP(I8534,'Cross-Page Data'!$D$4:$F$48,3,FALSE)="solar",IF(E8534="PV","solar PV","solar thermal"),IF(VLOOKUP(I8534,'Cross-Page Data'!$D$4:$F$48,3,FALSE)="wind",VLOOKUP(E8534,'Cross-Page Data'!$I$4:$J$19,2,FALSE),IF(VLOOKUP(I8534,'Cross-Page Data'!$D$4:$F$48,3,FALSE)="hydro",VLOOKUP(E8534,'Cross-Page Data'!$I$4:$J$19,2,FALSE),VLOOKUP(I8534,'Cross-Page Data'!$D$4:$F$48,3,FALSE)))))</f>
        <v>hydro</v>
      </c>
      <c r="K8534" s="49" t="b">
        <f t="shared" si="133"/>
        <v>1</v>
      </c>
    </row>
    <row r="8535" spans="2:11" ht="14.65" customHeight="1">
      <c r="B8535" s="49">
        <v>8005</v>
      </c>
      <c r="C8535" s="49" t="s">
        <v>3418</v>
      </c>
      <c r="D8535" s="49" t="s">
        <v>3572</v>
      </c>
      <c r="E8535" s="49" t="s">
        <v>3511</v>
      </c>
      <c r="F8535" s="49">
        <v>300</v>
      </c>
      <c r="G8535" s="49" t="s">
        <v>3483</v>
      </c>
      <c r="H8535" s="49" t="s">
        <v>3567</v>
      </c>
      <c r="I8535" s="49" t="s">
        <v>3486</v>
      </c>
      <c r="J8535" s="49" t="str">
        <f>IF(VLOOKUP(I8535,'Cross-Page Data'!$D$4:$F$48,3,FALSE)="natural gas",VLOOKUP(E8535,'Cross-Page Data'!$I$4:$J$19,2,FALSE),IF(VLOOKUP(I8535,'Cross-Page Data'!$D$4:$F$48,3,FALSE)="solar",IF(E8535="PV","solar PV","solar thermal"),IF(VLOOKUP(I8535,'Cross-Page Data'!$D$4:$F$48,3,FALSE)="wind",VLOOKUP(E8535,'Cross-Page Data'!$I$4:$J$19,2,FALSE),IF(VLOOKUP(I8535,'Cross-Page Data'!$D$4:$F$48,3,FALSE)="hydro",VLOOKUP(E8535,'Cross-Page Data'!$I$4:$J$19,2,FALSE),VLOOKUP(I8535,'Cross-Page Data'!$D$4:$F$48,3,FALSE)))))</f>
        <v>other</v>
      </c>
      <c r="K8535" s="49" t="b">
        <f t="shared" si="133"/>
        <v>1</v>
      </c>
    </row>
    <row r="8536" spans="2:11" ht="14.65" customHeight="1">
      <c r="B8536" s="49">
        <v>8005</v>
      </c>
      <c r="C8536" s="49" t="s">
        <v>3418</v>
      </c>
      <c r="D8536" s="49" t="s">
        <v>3572</v>
      </c>
      <c r="E8536" s="49" t="s">
        <v>3511</v>
      </c>
      <c r="F8536" s="49">
        <v>300</v>
      </c>
      <c r="G8536" s="49" t="s">
        <v>3483</v>
      </c>
      <c r="H8536" s="49" t="s">
        <v>3567</v>
      </c>
      <c r="I8536" s="49" t="s">
        <v>3486</v>
      </c>
      <c r="J8536" s="49" t="str">
        <f>IF(VLOOKUP(I8536,'Cross-Page Data'!$D$4:$F$48,3,FALSE)="natural gas",VLOOKUP(E8536,'Cross-Page Data'!$I$4:$J$19,2,FALSE),IF(VLOOKUP(I8536,'Cross-Page Data'!$D$4:$F$48,3,FALSE)="solar",IF(E8536="PV","solar PV","solar thermal"),IF(VLOOKUP(I8536,'Cross-Page Data'!$D$4:$F$48,3,FALSE)="wind",VLOOKUP(E8536,'Cross-Page Data'!$I$4:$J$19,2,FALSE),IF(VLOOKUP(I8536,'Cross-Page Data'!$D$4:$F$48,3,FALSE)="hydro",VLOOKUP(E8536,'Cross-Page Data'!$I$4:$J$19,2,FALSE),VLOOKUP(I8536,'Cross-Page Data'!$D$4:$F$48,3,FALSE)))))</f>
        <v>other</v>
      </c>
      <c r="K8536" s="49" t="b">
        <f t="shared" si="133"/>
        <v>1</v>
      </c>
    </row>
    <row r="8537" spans="2:11" ht="14.65" customHeight="1">
      <c r="B8537" s="49">
        <v>8006</v>
      </c>
      <c r="C8537" s="49" t="s">
        <v>3433</v>
      </c>
      <c r="D8537" s="49" t="s">
        <v>3561</v>
      </c>
      <c r="E8537" s="49" t="s">
        <v>3491</v>
      </c>
      <c r="F8537" s="49">
        <v>592</v>
      </c>
      <c r="G8537" s="49" t="s">
        <v>3483</v>
      </c>
      <c r="H8537" s="49" t="s">
        <v>3567</v>
      </c>
      <c r="I8537" s="49" t="s">
        <v>3488</v>
      </c>
      <c r="J8537" s="49" t="str">
        <f>IF(VLOOKUP(I8537,'Cross-Page Data'!$D$4:$F$48,3,FALSE)="natural gas",VLOOKUP(E8537,'Cross-Page Data'!$I$4:$J$19,2,FALSE),IF(VLOOKUP(I8537,'Cross-Page Data'!$D$4:$F$48,3,FALSE)="solar",IF(E8537="PV","solar PV","solar thermal"),IF(VLOOKUP(I8537,'Cross-Page Data'!$D$4:$F$48,3,FALSE)="wind",VLOOKUP(E8537,'Cross-Page Data'!$I$4:$J$19,2,FALSE),IF(VLOOKUP(I8537,'Cross-Page Data'!$D$4:$F$48,3,FALSE)="hydro",VLOOKUP(E8537,'Cross-Page Data'!$I$4:$J$19,2,FALSE),VLOOKUP(I8537,'Cross-Page Data'!$D$4:$F$48,3,FALSE)))))</f>
        <v>natural gas peaker</v>
      </c>
      <c r="K8537" s="49" t="b">
        <f t="shared" si="133"/>
        <v>1</v>
      </c>
    </row>
    <row r="8538" spans="2:11" ht="14.65" customHeight="1">
      <c r="B8538" s="49">
        <v>8006</v>
      </c>
      <c r="C8538" s="49" t="s">
        <v>3433</v>
      </c>
      <c r="D8538" s="49" t="s">
        <v>3561</v>
      </c>
      <c r="E8538" s="49" t="s">
        <v>3491</v>
      </c>
      <c r="F8538" s="49">
        <v>590.70000000000005</v>
      </c>
      <c r="G8538" s="49" t="s">
        <v>3483</v>
      </c>
      <c r="H8538" s="49" t="s">
        <v>3567</v>
      </c>
      <c r="I8538" s="49" t="s">
        <v>3488</v>
      </c>
      <c r="J8538" s="49" t="str">
        <f>IF(VLOOKUP(I8538,'Cross-Page Data'!$D$4:$F$48,3,FALSE)="natural gas",VLOOKUP(E8538,'Cross-Page Data'!$I$4:$J$19,2,FALSE),IF(VLOOKUP(I8538,'Cross-Page Data'!$D$4:$F$48,3,FALSE)="solar",IF(E8538="PV","solar PV","solar thermal"),IF(VLOOKUP(I8538,'Cross-Page Data'!$D$4:$F$48,3,FALSE)="wind",VLOOKUP(E8538,'Cross-Page Data'!$I$4:$J$19,2,FALSE),IF(VLOOKUP(I8538,'Cross-Page Data'!$D$4:$F$48,3,FALSE)="hydro",VLOOKUP(E8538,'Cross-Page Data'!$I$4:$J$19,2,FALSE),VLOOKUP(I8538,'Cross-Page Data'!$D$4:$F$48,3,FALSE)))))</f>
        <v>natural gas peaker</v>
      </c>
      <c r="K8538" s="49" t="b">
        <f t="shared" si="133"/>
        <v>1</v>
      </c>
    </row>
    <row r="8539" spans="2:11" ht="14.65" customHeight="1">
      <c r="B8539" s="49">
        <v>8007</v>
      </c>
      <c r="C8539" s="49" t="s">
        <v>3433</v>
      </c>
      <c r="D8539" s="49" t="s">
        <v>3565</v>
      </c>
      <c r="E8539" s="49" t="s">
        <v>3495</v>
      </c>
      <c r="F8539" s="49">
        <v>55.5</v>
      </c>
      <c r="G8539" s="49" t="s">
        <v>3483</v>
      </c>
      <c r="H8539" s="49" t="s">
        <v>3484</v>
      </c>
      <c r="I8539" s="49" t="s">
        <v>3529</v>
      </c>
      <c r="J8539" s="49" t="str">
        <f>IF(VLOOKUP(I8539,'Cross-Page Data'!$D$4:$F$48,3,FALSE)="natural gas",VLOOKUP(E8539,'Cross-Page Data'!$I$4:$J$19,2,FALSE),IF(VLOOKUP(I8539,'Cross-Page Data'!$D$4:$F$48,3,FALSE)="solar",IF(E8539="PV","solar PV","solar thermal"),IF(VLOOKUP(I8539,'Cross-Page Data'!$D$4:$F$48,3,FALSE)="wind",VLOOKUP(E8539,'Cross-Page Data'!$I$4:$J$19,2,FALSE),IF(VLOOKUP(I8539,'Cross-Page Data'!$D$4:$F$48,3,FALSE)="hydro",VLOOKUP(E8539,'Cross-Page Data'!$I$4:$J$19,2,FALSE),VLOOKUP(I8539,'Cross-Page Data'!$D$4:$F$48,3,FALSE)))))</f>
        <v>other</v>
      </c>
      <c r="K8539" s="49" t="b">
        <f t="shared" si="133"/>
        <v>1</v>
      </c>
    </row>
    <row r="8540" spans="2:11" ht="14.65" customHeight="1">
      <c r="B8540" s="49">
        <v>8007</v>
      </c>
      <c r="C8540" s="49" t="s">
        <v>3433</v>
      </c>
      <c r="D8540" s="49" t="s">
        <v>3565</v>
      </c>
      <c r="E8540" s="49" t="s">
        <v>3495</v>
      </c>
      <c r="F8540" s="49">
        <v>54.1</v>
      </c>
      <c r="G8540" s="49" t="s">
        <v>3483</v>
      </c>
      <c r="H8540" s="49" t="s">
        <v>3484</v>
      </c>
      <c r="I8540" s="49" t="s">
        <v>3529</v>
      </c>
      <c r="J8540" s="49" t="str">
        <f>IF(VLOOKUP(I8540,'Cross-Page Data'!$D$4:$F$48,3,FALSE)="natural gas",VLOOKUP(E8540,'Cross-Page Data'!$I$4:$J$19,2,FALSE),IF(VLOOKUP(I8540,'Cross-Page Data'!$D$4:$F$48,3,FALSE)="solar",IF(E8540="PV","solar PV","solar thermal"),IF(VLOOKUP(I8540,'Cross-Page Data'!$D$4:$F$48,3,FALSE)="wind",VLOOKUP(E8540,'Cross-Page Data'!$I$4:$J$19,2,FALSE),IF(VLOOKUP(I8540,'Cross-Page Data'!$D$4:$F$48,3,FALSE)="hydro",VLOOKUP(E8540,'Cross-Page Data'!$I$4:$J$19,2,FALSE),VLOOKUP(I8540,'Cross-Page Data'!$D$4:$F$48,3,FALSE)))))</f>
        <v>other</v>
      </c>
      <c r="K8540" s="49" t="b">
        <f t="shared" si="133"/>
        <v>1</v>
      </c>
    </row>
    <row r="8541" spans="2:11" ht="14.65" customHeight="1">
      <c r="B8541" s="49">
        <v>8007</v>
      </c>
      <c r="C8541" s="49" t="s">
        <v>3433</v>
      </c>
      <c r="D8541" s="49" t="s">
        <v>3565</v>
      </c>
      <c r="E8541" s="49" t="s">
        <v>3495</v>
      </c>
      <c r="F8541" s="49">
        <v>55.6</v>
      </c>
      <c r="G8541" s="49" t="s">
        <v>3483</v>
      </c>
      <c r="H8541" s="49" t="s">
        <v>3484</v>
      </c>
      <c r="I8541" s="49" t="s">
        <v>3529</v>
      </c>
      <c r="J8541" s="49" t="str">
        <f>IF(VLOOKUP(I8541,'Cross-Page Data'!$D$4:$F$48,3,FALSE)="natural gas",VLOOKUP(E8541,'Cross-Page Data'!$I$4:$J$19,2,FALSE),IF(VLOOKUP(I8541,'Cross-Page Data'!$D$4:$F$48,3,FALSE)="solar",IF(E8541="PV","solar PV","solar thermal"),IF(VLOOKUP(I8541,'Cross-Page Data'!$D$4:$F$48,3,FALSE)="wind",VLOOKUP(E8541,'Cross-Page Data'!$I$4:$J$19,2,FALSE),IF(VLOOKUP(I8541,'Cross-Page Data'!$D$4:$F$48,3,FALSE)="hydro",VLOOKUP(E8541,'Cross-Page Data'!$I$4:$J$19,2,FALSE),VLOOKUP(I8541,'Cross-Page Data'!$D$4:$F$48,3,FALSE)))))</f>
        <v>other</v>
      </c>
      <c r="K8541" s="49" t="b">
        <f t="shared" si="133"/>
        <v>1</v>
      </c>
    </row>
    <row r="8542" spans="2:11" ht="14.65" customHeight="1">
      <c r="B8542" s="49">
        <v>8007</v>
      </c>
      <c r="C8542" s="49" t="s">
        <v>3433</v>
      </c>
      <c r="D8542" s="49" t="s">
        <v>3565</v>
      </c>
      <c r="E8542" s="49" t="s">
        <v>3495</v>
      </c>
      <c r="F8542" s="49">
        <v>51</v>
      </c>
      <c r="G8542" s="49" t="s">
        <v>3483</v>
      </c>
      <c r="H8542" s="49" t="s">
        <v>3484</v>
      </c>
      <c r="I8542" s="49" t="s">
        <v>3529</v>
      </c>
      <c r="J8542" s="49" t="str">
        <f>IF(VLOOKUP(I8542,'Cross-Page Data'!$D$4:$F$48,3,FALSE)="natural gas",VLOOKUP(E8542,'Cross-Page Data'!$I$4:$J$19,2,FALSE),IF(VLOOKUP(I8542,'Cross-Page Data'!$D$4:$F$48,3,FALSE)="solar",IF(E8542="PV","solar PV","solar thermal"),IF(VLOOKUP(I8542,'Cross-Page Data'!$D$4:$F$48,3,FALSE)="wind",VLOOKUP(E8542,'Cross-Page Data'!$I$4:$J$19,2,FALSE),IF(VLOOKUP(I8542,'Cross-Page Data'!$D$4:$F$48,3,FALSE)="hydro",VLOOKUP(E8542,'Cross-Page Data'!$I$4:$J$19,2,FALSE),VLOOKUP(I8542,'Cross-Page Data'!$D$4:$F$48,3,FALSE)))))</f>
        <v>other</v>
      </c>
      <c r="K8542" s="49" t="b">
        <f t="shared" si="133"/>
        <v>1</v>
      </c>
    </row>
    <row r="8543" spans="2:11" ht="14.65" customHeight="1">
      <c r="B8543" s="49">
        <v>8007</v>
      </c>
      <c r="C8543" s="49" t="s">
        <v>3433</v>
      </c>
      <c r="D8543" s="49" t="s">
        <v>3565</v>
      </c>
      <c r="E8543" s="49" t="s">
        <v>3495</v>
      </c>
      <c r="F8543" s="49">
        <v>52.4</v>
      </c>
      <c r="G8543" s="49" t="s">
        <v>3483</v>
      </c>
      <c r="H8543" s="49" t="s">
        <v>3484</v>
      </c>
      <c r="I8543" s="49" t="s">
        <v>3529</v>
      </c>
      <c r="J8543" s="49" t="str">
        <f>IF(VLOOKUP(I8543,'Cross-Page Data'!$D$4:$F$48,3,FALSE)="natural gas",VLOOKUP(E8543,'Cross-Page Data'!$I$4:$J$19,2,FALSE),IF(VLOOKUP(I8543,'Cross-Page Data'!$D$4:$F$48,3,FALSE)="solar",IF(E8543="PV","solar PV","solar thermal"),IF(VLOOKUP(I8543,'Cross-Page Data'!$D$4:$F$48,3,FALSE)="wind",VLOOKUP(E8543,'Cross-Page Data'!$I$4:$J$19,2,FALSE),IF(VLOOKUP(I8543,'Cross-Page Data'!$D$4:$F$48,3,FALSE)="hydro",VLOOKUP(E8543,'Cross-Page Data'!$I$4:$J$19,2,FALSE),VLOOKUP(I8543,'Cross-Page Data'!$D$4:$F$48,3,FALSE)))))</f>
        <v>other</v>
      </c>
      <c r="K8543" s="49" t="b">
        <f t="shared" si="133"/>
        <v>1</v>
      </c>
    </row>
    <row r="8544" spans="2:11" ht="14.65" customHeight="1">
      <c r="B8544" s="49">
        <v>8007</v>
      </c>
      <c r="C8544" s="49" t="s">
        <v>3433</v>
      </c>
      <c r="D8544" s="49" t="s">
        <v>3565</v>
      </c>
      <c r="E8544" s="49" t="s">
        <v>3495</v>
      </c>
      <c r="F8544" s="49">
        <v>53.4</v>
      </c>
      <c r="G8544" s="49" t="s">
        <v>3483</v>
      </c>
      <c r="H8544" s="49" t="s">
        <v>3484</v>
      </c>
      <c r="I8544" s="49" t="s">
        <v>3529</v>
      </c>
      <c r="J8544" s="49" t="str">
        <f>IF(VLOOKUP(I8544,'Cross-Page Data'!$D$4:$F$48,3,FALSE)="natural gas",VLOOKUP(E8544,'Cross-Page Data'!$I$4:$J$19,2,FALSE),IF(VLOOKUP(I8544,'Cross-Page Data'!$D$4:$F$48,3,FALSE)="solar",IF(E8544="PV","solar PV","solar thermal"),IF(VLOOKUP(I8544,'Cross-Page Data'!$D$4:$F$48,3,FALSE)="wind",VLOOKUP(E8544,'Cross-Page Data'!$I$4:$J$19,2,FALSE),IF(VLOOKUP(I8544,'Cross-Page Data'!$D$4:$F$48,3,FALSE)="hydro",VLOOKUP(E8544,'Cross-Page Data'!$I$4:$J$19,2,FALSE),VLOOKUP(I8544,'Cross-Page Data'!$D$4:$F$48,3,FALSE)))))</f>
        <v>other</v>
      </c>
      <c r="K8544" s="49" t="b">
        <f t="shared" si="133"/>
        <v>1</v>
      </c>
    </row>
    <row r="8545" spans="2:11" ht="14.65" customHeight="1">
      <c r="B8545" s="49">
        <v>8007</v>
      </c>
      <c r="C8545" s="49" t="s">
        <v>3433</v>
      </c>
      <c r="D8545" s="49" t="s">
        <v>3565</v>
      </c>
      <c r="E8545" s="49" t="s">
        <v>3495</v>
      </c>
      <c r="F8545" s="49">
        <v>50.4</v>
      </c>
      <c r="G8545" s="49" t="s">
        <v>3483</v>
      </c>
      <c r="H8545" s="49" t="s">
        <v>3484</v>
      </c>
      <c r="I8545" s="49" t="s">
        <v>3529</v>
      </c>
      <c r="J8545" s="49" t="str">
        <f>IF(VLOOKUP(I8545,'Cross-Page Data'!$D$4:$F$48,3,FALSE)="natural gas",VLOOKUP(E8545,'Cross-Page Data'!$I$4:$J$19,2,FALSE),IF(VLOOKUP(I8545,'Cross-Page Data'!$D$4:$F$48,3,FALSE)="solar",IF(E8545="PV","solar PV","solar thermal"),IF(VLOOKUP(I8545,'Cross-Page Data'!$D$4:$F$48,3,FALSE)="wind",VLOOKUP(E8545,'Cross-Page Data'!$I$4:$J$19,2,FALSE),IF(VLOOKUP(I8545,'Cross-Page Data'!$D$4:$F$48,3,FALSE)="hydro",VLOOKUP(E8545,'Cross-Page Data'!$I$4:$J$19,2,FALSE),VLOOKUP(I8545,'Cross-Page Data'!$D$4:$F$48,3,FALSE)))))</f>
        <v>other</v>
      </c>
      <c r="K8545" s="49" t="b">
        <f t="shared" si="133"/>
        <v>1</v>
      </c>
    </row>
    <row r="8546" spans="2:11" ht="14.65" customHeight="1">
      <c r="B8546" s="49">
        <v>8007</v>
      </c>
      <c r="C8546" s="49" t="s">
        <v>3433</v>
      </c>
      <c r="D8546" s="49" t="s">
        <v>3565</v>
      </c>
      <c r="E8546" s="49" t="s">
        <v>3495</v>
      </c>
      <c r="F8546" s="49">
        <v>49.2</v>
      </c>
      <c r="G8546" s="49" t="s">
        <v>3483</v>
      </c>
      <c r="H8546" s="49" t="s">
        <v>3484</v>
      </c>
      <c r="I8546" s="49" t="s">
        <v>3529</v>
      </c>
      <c r="J8546" s="49" t="str">
        <f>IF(VLOOKUP(I8546,'Cross-Page Data'!$D$4:$F$48,3,FALSE)="natural gas",VLOOKUP(E8546,'Cross-Page Data'!$I$4:$J$19,2,FALSE),IF(VLOOKUP(I8546,'Cross-Page Data'!$D$4:$F$48,3,FALSE)="solar",IF(E8546="PV","solar PV","solar thermal"),IF(VLOOKUP(I8546,'Cross-Page Data'!$D$4:$F$48,3,FALSE)="wind",VLOOKUP(E8546,'Cross-Page Data'!$I$4:$J$19,2,FALSE),IF(VLOOKUP(I8546,'Cross-Page Data'!$D$4:$F$48,3,FALSE)="hydro",VLOOKUP(E8546,'Cross-Page Data'!$I$4:$J$19,2,FALSE),VLOOKUP(I8546,'Cross-Page Data'!$D$4:$F$48,3,FALSE)))))</f>
        <v>other</v>
      </c>
      <c r="K8546" s="49" t="b">
        <f t="shared" si="133"/>
        <v>1</v>
      </c>
    </row>
    <row r="8547" spans="2:11" ht="14.65" customHeight="1">
      <c r="B8547" s="49">
        <v>8007</v>
      </c>
      <c r="C8547" s="49" t="s">
        <v>3433</v>
      </c>
      <c r="D8547" s="49" t="s">
        <v>3565</v>
      </c>
      <c r="E8547" s="49" t="s">
        <v>3495</v>
      </c>
      <c r="F8547" s="49">
        <v>55.4</v>
      </c>
      <c r="G8547" s="49" t="s">
        <v>3483</v>
      </c>
      <c r="H8547" s="49" t="s">
        <v>3484</v>
      </c>
      <c r="I8547" s="49" t="s">
        <v>3529</v>
      </c>
      <c r="J8547" s="49" t="str">
        <f>IF(VLOOKUP(I8547,'Cross-Page Data'!$D$4:$F$48,3,FALSE)="natural gas",VLOOKUP(E8547,'Cross-Page Data'!$I$4:$J$19,2,FALSE),IF(VLOOKUP(I8547,'Cross-Page Data'!$D$4:$F$48,3,FALSE)="solar",IF(E8547="PV","solar PV","solar thermal"),IF(VLOOKUP(I8547,'Cross-Page Data'!$D$4:$F$48,3,FALSE)="wind",VLOOKUP(E8547,'Cross-Page Data'!$I$4:$J$19,2,FALSE),IF(VLOOKUP(I8547,'Cross-Page Data'!$D$4:$F$48,3,FALSE)="hydro",VLOOKUP(E8547,'Cross-Page Data'!$I$4:$J$19,2,FALSE),VLOOKUP(I8547,'Cross-Page Data'!$D$4:$F$48,3,FALSE)))))</f>
        <v>other</v>
      </c>
      <c r="K8547" s="49" t="b">
        <f t="shared" si="133"/>
        <v>1</v>
      </c>
    </row>
    <row r="8548" spans="2:11" ht="14.65" customHeight="1">
      <c r="B8548" s="49">
        <v>8007</v>
      </c>
      <c r="C8548" s="49" t="s">
        <v>3433</v>
      </c>
      <c r="D8548" s="49" t="s">
        <v>3565</v>
      </c>
      <c r="E8548" s="49" t="s">
        <v>3495</v>
      </c>
      <c r="F8548" s="49">
        <v>55.3</v>
      </c>
      <c r="G8548" s="49" t="s">
        <v>3483</v>
      </c>
      <c r="H8548" s="49" t="s">
        <v>3484</v>
      </c>
      <c r="I8548" s="49" t="s">
        <v>3529</v>
      </c>
      <c r="J8548" s="49" t="str">
        <f>IF(VLOOKUP(I8548,'Cross-Page Data'!$D$4:$F$48,3,FALSE)="natural gas",VLOOKUP(E8548,'Cross-Page Data'!$I$4:$J$19,2,FALSE),IF(VLOOKUP(I8548,'Cross-Page Data'!$D$4:$F$48,3,FALSE)="solar",IF(E8548="PV","solar PV","solar thermal"),IF(VLOOKUP(I8548,'Cross-Page Data'!$D$4:$F$48,3,FALSE)="wind",VLOOKUP(E8548,'Cross-Page Data'!$I$4:$J$19,2,FALSE),IF(VLOOKUP(I8548,'Cross-Page Data'!$D$4:$F$48,3,FALSE)="hydro",VLOOKUP(E8548,'Cross-Page Data'!$I$4:$J$19,2,FALSE),VLOOKUP(I8548,'Cross-Page Data'!$D$4:$F$48,3,FALSE)))))</f>
        <v>other</v>
      </c>
      <c r="K8548" s="49" t="b">
        <f t="shared" si="133"/>
        <v>1</v>
      </c>
    </row>
    <row r="8549" spans="2:11" ht="14.65" customHeight="1">
      <c r="B8549" s="49">
        <v>8008</v>
      </c>
      <c r="C8549" s="49" t="s">
        <v>3430</v>
      </c>
      <c r="D8549" s="49" t="s">
        <v>3564</v>
      </c>
      <c r="E8549" s="49" t="s">
        <v>3495</v>
      </c>
      <c r="F8549" s="49">
        <v>63.7</v>
      </c>
      <c r="G8549" s="49" t="s">
        <v>3483</v>
      </c>
      <c r="H8549" s="49" t="s">
        <v>3567</v>
      </c>
      <c r="I8549" s="49" t="s">
        <v>3488</v>
      </c>
      <c r="J8549" s="49" t="str">
        <f>IF(VLOOKUP(I8549,'Cross-Page Data'!$D$4:$F$48,3,FALSE)="natural gas",VLOOKUP(E8549,'Cross-Page Data'!$I$4:$J$19,2,FALSE),IF(VLOOKUP(I8549,'Cross-Page Data'!$D$4:$F$48,3,FALSE)="solar",IF(E8549="PV","solar PV","solar thermal"),IF(VLOOKUP(I8549,'Cross-Page Data'!$D$4:$F$48,3,FALSE)="wind",VLOOKUP(E8549,'Cross-Page Data'!$I$4:$J$19,2,FALSE),IF(VLOOKUP(I8549,'Cross-Page Data'!$D$4:$F$48,3,FALSE)="hydro",VLOOKUP(E8549,'Cross-Page Data'!$I$4:$J$19,2,FALSE),VLOOKUP(I8549,'Cross-Page Data'!$D$4:$F$48,3,FALSE)))))</f>
        <v>natural gas peaker</v>
      </c>
      <c r="K8549" s="49" t="b">
        <f t="shared" si="133"/>
        <v>1</v>
      </c>
    </row>
    <row r="8550" spans="2:11" ht="14.65" customHeight="1">
      <c r="B8550" s="49">
        <v>8009</v>
      </c>
      <c r="C8550" s="49" t="s">
        <v>3433</v>
      </c>
      <c r="D8550" s="49" t="s">
        <v>3564</v>
      </c>
      <c r="E8550" s="49" t="s">
        <v>3495</v>
      </c>
      <c r="F8550" s="49">
        <v>5.3</v>
      </c>
      <c r="G8550" s="49" t="s">
        <v>3483</v>
      </c>
      <c r="H8550" s="49" t="s">
        <v>3484</v>
      </c>
      <c r="I8550" s="49" t="s">
        <v>3488</v>
      </c>
      <c r="J8550" s="49" t="str">
        <f>IF(VLOOKUP(I8550,'Cross-Page Data'!$D$4:$F$48,3,FALSE)="natural gas",VLOOKUP(E8550,'Cross-Page Data'!$I$4:$J$19,2,FALSE),IF(VLOOKUP(I8550,'Cross-Page Data'!$D$4:$F$48,3,FALSE)="solar",IF(E8550="PV","solar PV","solar thermal"),IF(VLOOKUP(I8550,'Cross-Page Data'!$D$4:$F$48,3,FALSE)="wind",VLOOKUP(E8550,'Cross-Page Data'!$I$4:$J$19,2,FALSE),IF(VLOOKUP(I8550,'Cross-Page Data'!$D$4:$F$48,3,FALSE)="hydro",VLOOKUP(E8550,'Cross-Page Data'!$I$4:$J$19,2,FALSE),VLOOKUP(I8550,'Cross-Page Data'!$D$4:$F$48,3,FALSE)))))</f>
        <v>natural gas peaker</v>
      </c>
      <c r="K8550" s="49" t="b">
        <f t="shared" si="133"/>
        <v>1</v>
      </c>
    </row>
    <row r="8551" spans="2:11" ht="14.65" customHeight="1">
      <c r="B8551" s="49">
        <v>8010</v>
      </c>
      <c r="C8551" s="49" t="s">
        <v>3443</v>
      </c>
      <c r="D8551" s="49" t="s">
        <v>3564</v>
      </c>
      <c r="E8551" s="49" t="s">
        <v>3495</v>
      </c>
      <c r="F8551" s="49">
        <v>12</v>
      </c>
      <c r="G8551" s="49" t="s">
        <v>3483</v>
      </c>
      <c r="H8551" s="49" t="s">
        <v>3484</v>
      </c>
      <c r="I8551" s="49" t="s">
        <v>3488</v>
      </c>
      <c r="J8551" s="49" t="str">
        <f>IF(VLOOKUP(I8551,'Cross-Page Data'!$D$4:$F$48,3,FALSE)="natural gas",VLOOKUP(E8551,'Cross-Page Data'!$I$4:$J$19,2,FALSE),IF(VLOOKUP(I8551,'Cross-Page Data'!$D$4:$F$48,3,FALSE)="solar",IF(E8551="PV","solar PV","solar thermal"),IF(VLOOKUP(I8551,'Cross-Page Data'!$D$4:$F$48,3,FALSE)="wind",VLOOKUP(E8551,'Cross-Page Data'!$I$4:$J$19,2,FALSE),IF(VLOOKUP(I8551,'Cross-Page Data'!$D$4:$F$48,3,FALSE)="hydro",VLOOKUP(E8551,'Cross-Page Data'!$I$4:$J$19,2,FALSE),VLOOKUP(I8551,'Cross-Page Data'!$D$4:$F$48,3,FALSE)))))</f>
        <v>natural gas peaker</v>
      </c>
      <c r="K8551" s="49" t="b">
        <f t="shared" si="133"/>
        <v>1</v>
      </c>
    </row>
    <row r="8552" spans="2:11" ht="14.65" customHeight="1">
      <c r="B8552" s="49">
        <v>8010</v>
      </c>
      <c r="C8552" s="49" t="s">
        <v>3443</v>
      </c>
      <c r="D8552" s="49" t="s">
        <v>3564</v>
      </c>
      <c r="E8552" s="49" t="s">
        <v>3495</v>
      </c>
      <c r="F8552" s="49">
        <v>12</v>
      </c>
      <c r="G8552" s="49" t="s">
        <v>3483</v>
      </c>
      <c r="H8552" s="49" t="s">
        <v>3484</v>
      </c>
      <c r="I8552" s="49" t="s">
        <v>3488</v>
      </c>
      <c r="J8552" s="49" t="str">
        <f>IF(VLOOKUP(I8552,'Cross-Page Data'!$D$4:$F$48,3,FALSE)="natural gas",VLOOKUP(E8552,'Cross-Page Data'!$I$4:$J$19,2,FALSE),IF(VLOOKUP(I8552,'Cross-Page Data'!$D$4:$F$48,3,FALSE)="solar",IF(E8552="PV","solar PV","solar thermal"),IF(VLOOKUP(I8552,'Cross-Page Data'!$D$4:$F$48,3,FALSE)="wind",VLOOKUP(E8552,'Cross-Page Data'!$I$4:$J$19,2,FALSE),IF(VLOOKUP(I8552,'Cross-Page Data'!$D$4:$F$48,3,FALSE)="hydro",VLOOKUP(E8552,'Cross-Page Data'!$I$4:$J$19,2,FALSE),VLOOKUP(I8552,'Cross-Page Data'!$D$4:$F$48,3,FALSE)))))</f>
        <v>natural gas peaker</v>
      </c>
      <c r="K8552" s="49" t="b">
        <f t="shared" si="133"/>
        <v>1</v>
      </c>
    </row>
    <row r="8553" spans="2:11" ht="14.65" customHeight="1">
      <c r="B8553" s="49">
        <v>8010</v>
      </c>
      <c r="C8553" s="49" t="s">
        <v>3443</v>
      </c>
      <c r="D8553" s="49" t="s">
        <v>3564</v>
      </c>
      <c r="E8553" s="49" t="s">
        <v>3495</v>
      </c>
      <c r="F8553" s="49">
        <v>12</v>
      </c>
      <c r="G8553" s="49" t="s">
        <v>3483</v>
      </c>
      <c r="H8553" s="49" t="s">
        <v>3484</v>
      </c>
      <c r="I8553" s="49" t="s">
        <v>3488</v>
      </c>
      <c r="J8553" s="49" t="str">
        <f>IF(VLOOKUP(I8553,'Cross-Page Data'!$D$4:$F$48,3,FALSE)="natural gas",VLOOKUP(E8553,'Cross-Page Data'!$I$4:$J$19,2,FALSE),IF(VLOOKUP(I8553,'Cross-Page Data'!$D$4:$F$48,3,FALSE)="solar",IF(E8553="PV","solar PV","solar thermal"),IF(VLOOKUP(I8553,'Cross-Page Data'!$D$4:$F$48,3,FALSE)="wind",VLOOKUP(E8553,'Cross-Page Data'!$I$4:$J$19,2,FALSE),IF(VLOOKUP(I8553,'Cross-Page Data'!$D$4:$F$48,3,FALSE)="hydro",VLOOKUP(E8553,'Cross-Page Data'!$I$4:$J$19,2,FALSE),VLOOKUP(I8553,'Cross-Page Data'!$D$4:$F$48,3,FALSE)))))</f>
        <v>natural gas peaker</v>
      </c>
      <c r="K8553" s="49" t="b">
        <f t="shared" si="133"/>
        <v>1</v>
      </c>
    </row>
    <row r="8554" spans="2:11" ht="14.65" customHeight="1">
      <c r="B8554" s="49">
        <v>8012</v>
      </c>
      <c r="C8554" s="49" t="s">
        <v>3437</v>
      </c>
      <c r="D8554" s="49" t="s">
        <v>3565</v>
      </c>
      <c r="E8554" s="49" t="s">
        <v>3495</v>
      </c>
      <c r="F8554" s="49">
        <v>49</v>
      </c>
      <c r="G8554" s="49" t="s">
        <v>3483</v>
      </c>
      <c r="H8554" s="49" t="s">
        <v>3567</v>
      </c>
      <c r="I8554" s="49" t="s">
        <v>3494</v>
      </c>
      <c r="J8554" s="49" t="str">
        <f>IF(VLOOKUP(I8554,'Cross-Page Data'!$D$4:$F$48,3,FALSE)="natural gas",VLOOKUP(E8554,'Cross-Page Data'!$I$4:$J$19,2,FALSE),IF(VLOOKUP(I8554,'Cross-Page Data'!$D$4:$F$48,3,FALSE)="solar",IF(E8554="PV","solar PV","solar thermal"),IF(VLOOKUP(I8554,'Cross-Page Data'!$D$4:$F$48,3,FALSE)="wind",VLOOKUP(E8554,'Cross-Page Data'!$I$4:$J$19,2,FALSE),IF(VLOOKUP(I8554,'Cross-Page Data'!$D$4:$F$48,3,FALSE)="hydro",VLOOKUP(E8554,'Cross-Page Data'!$I$4:$J$19,2,FALSE),VLOOKUP(I8554,'Cross-Page Data'!$D$4:$F$48,3,FALSE)))))</f>
        <v>petroleum</v>
      </c>
      <c r="K8554" s="49" t="b">
        <f t="shared" si="133"/>
        <v>1</v>
      </c>
    </row>
    <row r="8555" spans="2:11" ht="14.65" customHeight="1">
      <c r="B8555" s="49">
        <v>8012</v>
      </c>
      <c r="C8555" s="49" t="s">
        <v>3437</v>
      </c>
      <c r="D8555" s="49" t="s">
        <v>3565</v>
      </c>
      <c r="E8555" s="49" t="s">
        <v>3495</v>
      </c>
      <c r="F8555" s="49">
        <v>49</v>
      </c>
      <c r="G8555" s="49" t="s">
        <v>3483</v>
      </c>
      <c r="H8555" s="49" t="s">
        <v>3567</v>
      </c>
      <c r="I8555" s="49" t="s">
        <v>3494</v>
      </c>
      <c r="J8555" s="49" t="str">
        <f>IF(VLOOKUP(I8555,'Cross-Page Data'!$D$4:$F$48,3,FALSE)="natural gas",VLOOKUP(E8555,'Cross-Page Data'!$I$4:$J$19,2,FALSE),IF(VLOOKUP(I8555,'Cross-Page Data'!$D$4:$F$48,3,FALSE)="solar",IF(E8555="PV","solar PV","solar thermal"),IF(VLOOKUP(I8555,'Cross-Page Data'!$D$4:$F$48,3,FALSE)="wind",VLOOKUP(E8555,'Cross-Page Data'!$I$4:$J$19,2,FALSE),IF(VLOOKUP(I8555,'Cross-Page Data'!$D$4:$F$48,3,FALSE)="hydro",VLOOKUP(E8555,'Cross-Page Data'!$I$4:$J$19,2,FALSE),VLOOKUP(I8555,'Cross-Page Data'!$D$4:$F$48,3,FALSE)))))</f>
        <v>petroleum</v>
      </c>
      <c r="K8555" s="49" t="b">
        <f t="shared" si="133"/>
        <v>1</v>
      </c>
    </row>
    <row r="8556" spans="2:11" ht="14.65" customHeight="1">
      <c r="B8556" s="49">
        <v>8012</v>
      </c>
      <c r="C8556" s="49" t="s">
        <v>3437</v>
      </c>
      <c r="D8556" s="49" t="s">
        <v>3565</v>
      </c>
      <c r="E8556" s="49" t="s">
        <v>3495</v>
      </c>
      <c r="F8556" s="49">
        <v>49</v>
      </c>
      <c r="G8556" s="49" t="s">
        <v>3483</v>
      </c>
      <c r="H8556" s="49" t="s">
        <v>3567</v>
      </c>
      <c r="I8556" s="49" t="s">
        <v>3494</v>
      </c>
      <c r="J8556" s="49" t="str">
        <f>IF(VLOOKUP(I8556,'Cross-Page Data'!$D$4:$F$48,3,FALSE)="natural gas",VLOOKUP(E8556,'Cross-Page Data'!$I$4:$J$19,2,FALSE),IF(VLOOKUP(I8556,'Cross-Page Data'!$D$4:$F$48,3,FALSE)="solar",IF(E8556="PV","solar PV","solar thermal"),IF(VLOOKUP(I8556,'Cross-Page Data'!$D$4:$F$48,3,FALSE)="wind",VLOOKUP(E8556,'Cross-Page Data'!$I$4:$J$19,2,FALSE),IF(VLOOKUP(I8556,'Cross-Page Data'!$D$4:$F$48,3,FALSE)="hydro",VLOOKUP(E8556,'Cross-Page Data'!$I$4:$J$19,2,FALSE),VLOOKUP(I8556,'Cross-Page Data'!$D$4:$F$48,3,FALSE)))))</f>
        <v>petroleum</v>
      </c>
      <c r="K8556" s="49" t="b">
        <f t="shared" si="133"/>
        <v>1</v>
      </c>
    </row>
    <row r="8557" spans="2:11" ht="14.65" customHeight="1">
      <c r="B8557" s="49">
        <v>8012</v>
      </c>
      <c r="C8557" s="49" t="s">
        <v>3437</v>
      </c>
      <c r="D8557" s="49" t="s">
        <v>3565</v>
      </c>
      <c r="E8557" s="49" t="s">
        <v>3495</v>
      </c>
      <c r="F8557" s="49">
        <v>49</v>
      </c>
      <c r="G8557" s="49" t="s">
        <v>3483</v>
      </c>
      <c r="H8557" s="49" t="s">
        <v>3567</v>
      </c>
      <c r="I8557" s="49" t="s">
        <v>3494</v>
      </c>
      <c r="J8557" s="49" t="str">
        <f>IF(VLOOKUP(I8557,'Cross-Page Data'!$D$4:$F$48,3,FALSE)="natural gas",VLOOKUP(E8557,'Cross-Page Data'!$I$4:$J$19,2,FALSE),IF(VLOOKUP(I8557,'Cross-Page Data'!$D$4:$F$48,3,FALSE)="solar",IF(E8557="PV","solar PV","solar thermal"),IF(VLOOKUP(I8557,'Cross-Page Data'!$D$4:$F$48,3,FALSE)="wind",VLOOKUP(E8557,'Cross-Page Data'!$I$4:$J$19,2,FALSE),IF(VLOOKUP(I8557,'Cross-Page Data'!$D$4:$F$48,3,FALSE)="hydro",VLOOKUP(E8557,'Cross-Page Data'!$I$4:$J$19,2,FALSE),VLOOKUP(I8557,'Cross-Page Data'!$D$4:$F$48,3,FALSE)))))</f>
        <v>petroleum</v>
      </c>
      <c r="K8557" s="49" t="b">
        <f t="shared" si="133"/>
        <v>1</v>
      </c>
    </row>
    <row r="8558" spans="2:11" ht="14.65" customHeight="1">
      <c r="B8558" s="49">
        <v>8012</v>
      </c>
      <c r="C8558" s="49" t="s">
        <v>3437</v>
      </c>
      <c r="D8558" s="49" t="s">
        <v>3565</v>
      </c>
      <c r="E8558" s="49" t="s">
        <v>3495</v>
      </c>
      <c r="F8558" s="49">
        <v>49</v>
      </c>
      <c r="G8558" s="49" t="s">
        <v>3483</v>
      </c>
      <c r="H8558" s="49" t="s">
        <v>3567</v>
      </c>
      <c r="I8558" s="49" t="s">
        <v>3494</v>
      </c>
      <c r="J8558" s="49" t="str">
        <f>IF(VLOOKUP(I8558,'Cross-Page Data'!$D$4:$F$48,3,FALSE)="natural gas",VLOOKUP(E8558,'Cross-Page Data'!$I$4:$J$19,2,FALSE),IF(VLOOKUP(I8558,'Cross-Page Data'!$D$4:$F$48,3,FALSE)="solar",IF(E8558="PV","solar PV","solar thermal"),IF(VLOOKUP(I8558,'Cross-Page Data'!$D$4:$F$48,3,FALSE)="wind",VLOOKUP(E8558,'Cross-Page Data'!$I$4:$J$19,2,FALSE),IF(VLOOKUP(I8558,'Cross-Page Data'!$D$4:$F$48,3,FALSE)="hydro",VLOOKUP(E8558,'Cross-Page Data'!$I$4:$J$19,2,FALSE),VLOOKUP(I8558,'Cross-Page Data'!$D$4:$F$48,3,FALSE)))))</f>
        <v>petroleum</v>
      </c>
      <c r="K8558" s="49" t="b">
        <f t="shared" si="133"/>
        <v>1</v>
      </c>
    </row>
    <row r="8559" spans="2:11" ht="14.65" customHeight="1">
      <c r="B8559" s="49">
        <v>8012</v>
      </c>
      <c r="C8559" s="49" t="s">
        <v>3437</v>
      </c>
      <c r="D8559" s="49" t="s">
        <v>3565</v>
      </c>
      <c r="E8559" s="49" t="s">
        <v>3495</v>
      </c>
      <c r="F8559" s="49">
        <v>48</v>
      </c>
      <c r="G8559" s="49" t="s">
        <v>3483</v>
      </c>
      <c r="H8559" s="49" t="s">
        <v>3567</v>
      </c>
      <c r="I8559" s="49" t="s">
        <v>3494</v>
      </c>
      <c r="J8559" s="49" t="str">
        <f>IF(VLOOKUP(I8559,'Cross-Page Data'!$D$4:$F$48,3,FALSE)="natural gas",VLOOKUP(E8559,'Cross-Page Data'!$I$4:$J$19,2,FALSE),IF(VLOOKUP(I8559,'Cross-Page Data'!$D$4:$F$48,3,FALSE)="solar",IF(E8559="PV","solar PV","solar thermal"),IF(VLOOKUP(I8559,'Cross-Page Data'!$D$4:$F$48,3,FALSE)="wind",VLOOKUP(E8559,'Cross-Page Data'!$I$4:$J$19,2,FALSE),IF(VLOOKUP(I8559,'Cross-Page Data'!$D$4:$F$48,3,FALSE)="hydro",VLOOKUP(E8559,'Cross-Page Data'!$I$4:$J$19,2,FALSE),VLOOKUP(I8559,'Cross-Page Data'!$D$4:$F$48,3,FALSE)))))</f>
        <v>petroleum</v>
      </c>
      <c r="K8559" s="49" t="b">
        <f t="shared" si="133"/>
        <v>1</v>
      </c>
    </row>
    <row r="8560" spans="2:11" ht="14.65" customHeight="1">
      <c r="B8560" s="49">
        <v>8012</v>
      </c>
      <c r="C8560" s="49" t="s">
        <v>3437</v>
      </c>
      <c r="D8560" s="49" t="s">
        <v>3565</v>
      </c>
      <c r="E8560" s="49" t="s">
        <v>3495</v>
      </c>
      <c r="F8560" s="49">
        <v>49</v>
      </c>
      <c r="G8560" s="49" t="s">
        <v>3483</v>
      </c>
      <c r="H8560" s="49" t="s">
        <v>3567</v>
      </c>
      <c r="I8560" s="49" t="s">
        <v>3494</v>
      </c>
      <c r="J8560" s="49" t="str">
        <f>IF(VLOOKUP(I8560,'Cross-Page Data'!$D$4:$F$48,3,FALSE)="natural gas",VLOOKUP(E8560,'Cross-Page Data'!$I$4:$J$19,2,FALSE),IF(VLOOKUP(I8560,'Cross-Page Data'!$D$4:$F$48,3,FALSE)="solar",IF(E8560="PV","solar PV","solar thermal"),IF(VLOOKUP(I8560,'Cross-Page Data'!$D$4:$F$48,3,FALSE)="wind",VLOOKUP(E8560,'Cross-Page Data'!$I$4:$J$19,2,FALSE),IF(VLOOKUP(I8560,'Cross-Page Data'!$D$4:$F$48,3,FALSE)="hydro",VLOOKUP(E8560,'Cross-Page Data'!$I$4:$J$19,2,FALSE),VLOOKUP(I8560,'Cross-Page Data'!$D$4:$F$48,3,FALSE)))))</f>
        <v>petroleum</v>
      </c>
      <c r="K8560" s="49" t="b">
        <f t="shared" si="133"/>
        <v>1</v>
      </c>
    </row>
    <row r="8561" spans="2:11" ht="14.65" customHeight="1">
      <c r="B8561" s="49">
        <v>8012</v>
      </c>
      <c r="C8561" s="49" t="s">
        <v>3437</v>
      </c>
      <c r="D8561" s="49" t="s">
        <v>3565</v>
      </c>
      <c r="E8561" s="49" t="s">
        <v>3495</v>
      </c>
      <c r="F8561" s="49">
        <v>49</v>
      </c>
      <c r="G8561" s="49" t="s">
        <v>3483</v>
      </c>
      <c r="H8561" s="49" t="s">
        <v>3567</v>
      </c>
      <c r="I8561" s="49" t="s">
        <v>3494</v>
      </c>
      <c r="J8561" s="49" t="str">
        <f>IF(VLOOKUP(I8561,'Cross-Page Data'!$D$4:$F$48,3,FALSE)="natural gas",VLOOKUP(E8561,'Cross-Page Data'!$I$4:$J$19,2,FALSE),IF(VLOOKUP(I8561,'Cross-Page Data'!$D$4:$F$48,3,FALSE)="solar",IF(E8561="PV","solar PV","solar thermal"),IF(VLOOKUP(I8561,'Cross-Page Data'!$D$4:$F$48,3,FALSE)="wind",VLOOKUP(E8561,'Cross-Page Data'!$I$4:$J$19,2,FALSE),IF(VLOOKUP(I8561,'Cross-Page Data'!$D$4:$F$48,3,FALSE)="hydro",VLOOKUP(E8561,'Cross-Page Data'!$I$4:$J$19,2,FALSE),VLOOKUP(I8561,'Cross-Page Data'!$D$4:$F$48,3,FALSE)))))</f>
        <v>petroleum</v>
      </c>
      <c r="K8561" s="49" t="b">
        <f t="shared" si="133"/>
        <v>1</v>
      </c>
    </row>
    <row r="8562" spans="2:11" ht="14.65" customHeight="1">
      <c r="B8562" s="49">
        <v>8013</v>
      </c>
      <c r="C8562" s="49" t="s">
        <v>3447</v>
      </c>
      <c r="D8562" s="49" t="s">
        <v>3565</v>
      </c>
      <c r="E8562" s="49" t="s">
        <v>3496</v>
      </c>
      <c r="F8562" s="49">
        <v>2.8</v>
      </c>
      <c r="G8562" s="49" t="s">
        <v>3483</v>
      </c>
      <c r="H8562" s="49" t="s">
        <v>3484</v>
      </c>
      <c r="I8562" s="49" t="s">
        <v>3494</v>
      </c>
      <c r="J8562" s="49" t="str">
        <f>IF(VLOOKUP(I8562,'Cross-Page Data'!$D$4:$F$48,3,FALSE)="natural gas",VLOOKUP(E8562,'Cross-Page Data'!$I$4:$J$19,2,FALSE),IF(VLOOKUP(I8562,'Cross-Page Data'!$D$4:$F$48,3,FALSE)="solar",IF(E8562="PV","solar PV","solar thermal"),IF(VLOOKUP(I8562,'Cross-Page Data'!$D$4:$F$48,3,FALSE)="wind",VLOOKUP(E8562,'Cross-Page Data'!$I$4:$J$19,2,FALSE),IF(VLOOKUP(I8562,'Cross-Page Data'!$D$4:$F$48,3,FALSE)="hydro",VLOOKUP(E8562,'Cross-Page Data'!$I$4:$J$19,2,FALSE),VLOOKUP(I8562,'Cross-Page Data'!$D$4:$F$48,3,FALSE)))))</f>
        <v>petroleum</v>
      </c>
      <c r="K8562" s="49" t="b">
        <f t="shared" si="133"/>
        <v>1</v>
      </c>
    </row>
    <row r="8563" spans="2:11" ht="14.65" customHeight="1">
      <c r="B8563" s="49">
        <v>8013</v>
      </c>
      <c r="C8563" s="49" t="s">
        <v>3447</v>
      </c>
      <c r="D8563" s="49" t="s">
        <v>3565</v>
      </c>
      <c r="E8563" s="49" t="s">
        <v>3496</v>
      </c>
      <c r="F8563" s="49">
        <v>2.8</v>
      </c>
      <c r="G8563" s="49" t="s">
        <v>3483</v>
      </c>
      <c r="H8563" s="49" t="s">
        <v>3484</v>
      </c>
      <c r="I8563" s="49" t="s">
        <v>3494</v>
      </c>
      <c r="J8563" s="49" t="str">
        <f>IF(VLOOKUP(I8563,'Cross-Page Data'!$D$4:$F$48,3,FALSE)="natural gas",VLOOKUP(E8563,'Cross-Page Data'!$I$4:$J$19,2,FALSE),IF(VLOOKUP(I8563,'Cross-Page Data'!$D$4:$F$48,3,FALSE)="solar",IF(E8563="PV","solar PV","solar thermal"),IF(VLOOKUP(I8563,'Cross-Page Data'!$D$4:$F$48,3,FALSE)="wind",VLOOKUP(E8563,'Cross-Page Data'!$I$4:$J$19,2,FALSE),IF(VLOOKUP(I8563,'Cross-Page Data'!$D$4:$F$48,3,FALSE)="hydro",VLOOKUP(E8563,'Cross-Page Data'!$I$4:$J$19,2,FALSE),VLOOKUP(I8563,'Cross-Page Data'!$D$4:$F$48,3,FALSE)))))</f>
        <v>petroleum</v>
      </c>
      <c r="K8563" s="49" t="b">
        <f t="shared" si="133"/>
        <v>1</v>
      </c>
    </row>
    <row r="8564" spans="2:11" ht="14.65" customHeight="1">
      <c r="B8564" s="49">
        <v>8015</v>
      </c>
      <c r="C8564" s="49" t="s">
        <v>3401</v>
      </c>
      <c r="D8564" s="49" t="s">
        <v>3566</v>
      </c>
      <c r="E8564" s="49" t="s">
        <v>3496</v>
      </c>
      <c r="F8564" s="49">
        <v>6</v>
      </c>
      <c r="G8564" s="49" t="s">
        <v>3483</v>
      </c>
      <c r="H8564" s="49" t="s">
        <v>3484</v>
      </c>
      <c r="I8564" s="49" t="s">
        <v>3488</v>
      </c>
      <c r="J8564" s="49" t="str">
        <f>IF(VLOOKUP(I8564,'Cross-Page Data'!$D$4:$F$48,3,FALSE)="natural gas",VLOOKUP(E8564,'Cross-Page Data'!$I$4:$J$19,2,FALSE),IF(VLOOKUP(I8564,'Cross-Page Data'!$D$4:$F$48,3,FALSE)="solar",IF(E8564="PV","solar PV","solar thermal"),IF(VLOOKUP(I8564,'Cross-Page Data'!$D$4:$F$48,3,FALSE)="wind",VLOOKUP(E8564,'Cross-Page Data'!$I$4:$J$19,2,FALSE),IF(VLOOKUP(I8564,'Cross-Page Data'!$D$4:$F$48,3,FALSE)="hydro",VLOOKUP(E8564,'Cross-Page Data'!$I$4:$J$19,2,FALSE),VLOOKUP(I8564,'Cross-Page Data'!$D$4:$F$48,3,FALSE)))))</f>
        <v>natural gas peaker</v>
      </c>
      <c r="K8564" s="49" t="b">
        <f t="shared" si="133"/>
        <v>1</v>
      </c>
    </row>
    <row r="8565" spans="2:11" ht="14.65" customHeight="1">
      <c r="B8565" s="49">
        <v>8015</v>
      </c>
      <c r="C8565" s="49" t="s">
        <v>3401</v>
      </c>
      <c r="D8565" s="49" t="s">
        <v>3566</v>
      </c>
      <c r="E8565" s="49" t="s">
        <v>3496</v>
      </c>
      <c r="F8565" s="49">
        <v>6</v>
      </c>
      <c r="G8565" s="49" t="s">
        <v>3483</v>
      </c>
      <c r="H8565" s="49" t="s">
        <v>3484</v>
      </c>
      <c r="I8565" s="49" t="s">
        <v>3488</v>
      </c>
      <c r="J8565" s="49" t="str">
        <f>IF(VLOOKUP(I8565,'Cross-Page Data'!$D$4:$F$48,3,FALSE)="natural gas",VLOOKUP(E8565,'Cross-Page Data'!$I$4:$J$19,2,FALSE),IF(VLOOKUP(I8565,'Cross-Page Data'!$D$4:$F$48,3,FALSE)="solar",IF(E8565="PV","solar PV","solar thermal"),IF(VLOOKUP(I8565,'Cross-Page Data'!$D$4:$F$48,3,FALSE)="wind",VLOOKUP(E8565,'Cross-Page Data'!$I$4:$J$19,2,FALSE),IF(VLOOKUP(I8565,'Cross-Page Data'!$D$4:$F$48,3,FALSE)="hydro",VLOOKUP(E8565,'Cross-Page Data'!$I$4:$J$19,2,FALSE),VLOOKUP(I8565,'Cross-Page Data'!$D$4:$F$48,3,FALSE)))))</f>
        <v>natural gas peaker</v>
      </c>
      <c r="K8565" s="49" t="b">
        <f t="shared" si="133"/>
        <v>1</v>
      </c>
    </row>
    <row r="8566" spans="2:11" ht="27" customHeight="1">
      <c r="B8566" s="49">
        <v>8015</v>
      </c>
      <c r="C8566" s="49" t="s">
        <v>3401</v>
      </c>
      <c r="D8566" s="49" t="s">
        <v>3566</v>
      </c>
      <c r="E8566" s="49" t="s">
        <v>3496</v>
      </c>
      <c r="F8566" s="49">
        <v>6</v>
      </c>
      <c r="G8566" s="49" t="s">
        <v>3483</v>
      </c>
      <c r="H8566" s="49" t="s">
        <v>3484</v>
      </c>
      <c r="I8566" s="49" t="s">
        <v>3488</v>
      </c>
      <c r="J8566" s="49" t="str">
        <f>IF(VLOOKUP(I8566,'Cross-Page Data'!$D$4:$F$48,3,FALSE)="natural gas",VLOOKUP(E8566,'Cross-Page Data'!$I$4:$J$19,2,FALSE),IF(VLOOKUP(I8566,'Cross-Page Data'!$D$4:$F$48,3,FALSE)="solar",IF(E8566="PV","solar PV","solar thermal"),IF(VLOOKUP(I8566,'Cross-Page Data'!$D$4:$F$48,3,FALSE)="wind",VLOOKUP(E8566,'Cross-Page Data'!$I$4:$J$19,2,FALSE),IF(VLOOKUP(I8566,'Cross-Page Data'!$D$4:$F$48,3,FALSE)="hydro",VLOOKUP(E8566,'Cross-Page Data'!$I$4:$J$19,2,FALSE),VLOOKUP(I8566,'Cross-Page Data'!$D$4:$F$48,3,FALSE)))))</f>
        <v>natural gas peaker</v>
      </c>
      <c r="K8566" s="49" t="b">
        <f t="shared" si="133"/>
        <v>1</v>
      </c>
    </row>
    <row r="8567" spans="2:11" ht="14.65" customHeight="1">
      <c r="B8567" s="49">
        <v>8016</v>
      </c>
      <c r="C8567" s="49" t="s">
        <v>3413</v>
      </c>
      <c r="D8567" s="49" t="s">
        <v>3565</v>
      </c>
      <c r="E8567" s="49" t="s">
        <v>3495</v>
      </c>
      <c r="F8567" s="49">
        <v>17.600000000000001</v>
      </c>
      <c r="G8567" s="49" t="s">
        <v>3483</v>
      </c>
      <c r="H8567" s="49" t="s">
        <v>3484</v>
      </c>
      <c r="I8567" s="49" t="s">
        <v>3494</v>
      </c>
      <c r="J8567" s="49" t="str">
        <f>IF(VLOOKUP(I8567,'Cross-Page Data'!$D$4:$F$48,3,FALSE)="natural gas",VLOOKUP(E8567,'Cross-Page Data'!$I$4:$J$19,2,FALSE),IF(VLOOKUP(I8567,'Cross-Page Data'!$D$4:$F$48,3,FALSE)="solar",IF(E8567="PV","solar PV","solar thermal"),IF(VLOOKUP(I8567,'Cross-Page Data'!$D$4:$F$48,3,FALSE)="wind",VLOOKUP(E8567,'Cross-Page Data'!$I$4:$J$19,2,FALSE),IF(VLOOKUP(I8567,'Cross-Page Data'!$D$4:$F$48,3,FALSE)="hydro",VLOOKUP(E8567,'Cross-Page Data'!$I$4:$J$19,2,FALSE),VLOOKUP(I8567,'Cross-Page Data'!$D$4:$F$48,3,FALSE)))))</f>
        <v>petroleum</v>
      </c>
      <c r="K8567" s="49" t="b">
        <f t="shared" si="133"/>
        <v>1</v>
      </c>
    </row>
    <row r="8568" spans="2:11" ht="14.65" customHeight="1">
      <c r="B8568" s="49">
        <v>8019</v>
      </c>
      <c r="C8568" s="49" t="s">
        <v>3421</v>
      </c>
      <c r="D8568" s="49" t="s">
        <v>3565</v>
      </c>
      <c r="E8568" s="49" t="s">
        <v>3495</v>
      </c>
      <c r="F8568" s="49">
        <v>17.399999999999999</v>
      </c>
      <c r="G8568" s="49" t="s">
        <v>3483</v>
      </c>
      <c r="H8568" s="49" t="s">
        <v>3484</v>
      </c>
      <c r="I8568" s="49" t="s">
        <v>3494</v>
      </c>
      <c r="J8568" s="49" t="str">
        <f>IF(VLOOKUP(I8568,'Cross-Page Data'!$D$4:$F$48,3,FALSE)="natural gas",VLOOKUP(E8568,'Cross-Page Data'!$I$4:$J$19,2,FALSE),IF(VLOOKUP(I8568,'Cross-Page Data'!$D$4:$F$48,3,FALSE)="solar",IF(E8568="PV","solar PV","solar thermal"),IF(VLOOKUP(I8568,'Cross-Page Data'!$D$4:$F$48,3,FALSE)="wind",VLOOKUP(E8568,'Cross-Page Data'!$I$4:$J$19,2,FALSE),IF(VLOOKUP(I8568,'Cross-Page Data'!$D$4:$F$48,3,FALSE)="hydro",VLOOKUP(E8568,'Cross-Page Data'!$I$4:$J$19,2,FALSE),VLOOKUP(I8568,'Cross-Page Data'!$D$4:$F$48,3,FALSE)))))</f>
        <v>petroleum</v>
      </c>
      <c r="K8568" s="49" t="b">
        <f t="shared" si="133"/>
        <v>1</v>
      </c>
    </row>
    <row r="8569" spans="2:11" ht="14.65" customHeight="1">
      <c r="B8569" s="49">
        <v>8020</v>
      </c>
      <c r="C8569" s="49" t="s">
        <v>3415</v>
      </c>
      <c r="D8569" s="49" t="s">
        <v>3565</v>
      </c>
      <c r="E8569" s="49" t="s">
        <v>3496</v>
      </c>
      <c r="F8569" s="49">
        <v>3</v>
      </c>
      <c r="G8569" s="49" t="s">
        <v>3483</v>
      </c>
      <c r="H8569" s="49" t="s">
        <v>3484</v>
      </c>
      <c r="I8569" s="49" t="s">
        <v>3494</v>
      </c>
      <c r="J8569" s="49" t="str">
        <f>IF(VLOOKUP(I8569,'Cross-Page Data'!$D$4:$F$48,3,FALSE)="natural gas",VLOOKUP(E8569,'Cross-Page Data'!$I$4:$J$19,2,FALSE),IF(VLOOKUP(I8569,'Cross-Page Data'!$D$4:$F$48,3,FALSE)="solar",IF(E8569="PV","solar PV","solar thermal"),IF(VLOOKUP(I8569,'Cross-Page Data'!$D$4:$F$48,3,FALSE)="wind",VLOOKUP(E8569,'Cross-Page Data'!$I$4:$J$19,2,FALSE),IF(VLOOKUP(I8569,'Cross-Page Data'!$D$4:$F$48,3,FALSE)="hydro",VLOOKUP(E8569,'Cross-Page Data'!$I$4:$J$19,2,FALSE),VLOOKUP(I8569,'Cross-Page Data'!$D$4:$F$48,3,FALSE)))))</f>
        <v>petroleum</v>
      </c>
      <c r="K8569" s="49" t="b">
        <f t="shared" si="133"/>
        <v>1</v>
      </c>
    </row>
    <row r="8570" spans="2:11" ht="14.65" customHeight="1">
      <c r="B8570" s="49">
        <v>8020</v>
      </c>
      <c r="C8570" s="49" t="s">
        <v>3415</v>
      </c>
      <c r="D8570" s="49" t="s">
        <v>3565</v>
      </c>
      <c r="E8570" s="49" t="s">
        <v>3496</v>
      </c>
      <c r="F8570" s="49">
        <v>3</v>
      </c>
      <c r="G8570" s="49" t="s">
        <v>3483</v>
      </c>
      <c r="H8570" s="49" t="s">
        <v>3484</v>
      </c>
      <c r="I8570" s="49" t="s">
        <v>3494</v>
      </c>
      <c r="J8570" s="49" t="str">
        <f>IF(VLOOKUP(I8570,'Cross-Page Data'!$D$4:$F$48,3,FALSE)="natural gas",VLOOKUP(E8570,'Cross-Page Data'!$I$4:$J$19,2,FALSE),IF(VLOOKUP(I8570,'Cross-Page Data'!$D$4:$F$48,3,FALSE)="solar",IF(E8570="PV","solar PV","solar thermal"),IF(VLOOKUP(I8570,'Cross-Page Data'!$D$4:$F$48,3,FALSE)="wind",VLOOKUP(E8570,'Cross-Page Data'!$I$4:$J$19,2,FALSE),IF(VLOOKUP(I8570,'Cross-Page Data'!$D$4:$F$48,3,FALSE)="hydro",VLOOKUP(E8570,'Cross-Page Data'!$I$4:$J$19,2,FALSE),VLOOKUP(I8570,'Cross-Page Data'!$D$4:$F$48,3,FALSE)))))</f>
        <v>petroleum</v>
      </c>
      <c r="K8570" s="49" t="b">
        <f t="shared" si="133"/>
        <v>1</v>
      </c>
    </row>
    <row r="8571" spans="2:11" ht="14.65" customHeight="1">
      <c r="B8571" s="49">
        <v>8022</v>
      </c>
      <c r="C8571" s="49" t="s">
        <v>3446</v>
      </c>
      <c r="D8571" s="49" t="s">
        <v>3566</v>
      </c>
      <c r="E8571" s="49" t="s">
        <v>3496</v>
      </c>
      <c r="F8571" s="49">
        <v>4.0999999999999996</v>
      </c>
      <c r="G8571" s="49" t="s">
        <v>3483</v>
      </c>
      <c r="H8571" s="49" t="s">
        <v>3484</v>
      </c>
      <c r="I8571" s="49" t="s">
        <v>3488</v>
      </c>
      <c r="J8571" s="49" t="str">
        <f>IF(VLOOKUP(I8571,'Cross-Page Data'!$D$4:$F$48,3,FALSE)="natural gas",VLOOKUP(E8571,'Cross-Page Data'!$I$4:$J$19,2,FALSE),IF(VLOOKUP(I8571,'Cross-Page Data'!$D$4:$F$48,3,FALSE)="solar",IF(E8571="PV","solar PV","solar thermal"),IF(VLOOKUP(I8571,'Cross-Page Data'!$D$4:$F$48,3,FALSE)="wind",VLOOKUP(E8571,'Cross-Page Data'!$I$4:$J$19,2,FALSE),IF(VLOOKUP(I8571,'Cross-Page Data'!$D$4:$F$48,3,FALSE)="hydro",VLOOKUP(E8571,'Cross-Page Data'!$I$4:$J$19,2,FALSE),VLOOKUP(I8571,'Cross-Page Data'!$D$4:$F$48,3,FALSE)))))</f>
        <v>natural gas peaker</v>
      </c>
      <c r="K8571" s="49" t="b">
        <f t="shared" si="133"/>
        <v>1</v>
      </c>
    </row>
    <row r="8572" spans="2:11" ht="14.65" customHeight="1">
      <c r="B8572" s="49">
        <v>8022</v>
      </c>
      <c r="C8572" s="49" t="s">
        <v>3446</v>
      </c>
      <c r="D8572" s="49" t="s">
        <v>3566</v>
      </c>
      <c r="E8572" s="49" t="s">
        <v>3496</v>
      </c>
      <c r="F8572" s="49">
        <v>4.0999999999999996</v>
      </c>
      <c r="G8572" s="49" t="s">
        <v>3483</v>
      </c>
      <c r="H8572" s="49" t="s">
        <v>3484</v>
      </c>
      <c r="I8572" s="49" t="s">
        <v>3488</v>
      </c>
      <c r="J8572" s="49" t="str">
        <f>IF(VLOOKUP(I8572,'Cross-Page Data'!$D$4:$F$48,3,FALSE)="natural gas",VLOOKUP(E8572,'Cross-Page Data'!$I$4:$J$19,2,FALSE),IF(VLOOKUP(I8572,'Cross-Page Data'!$D$4:$F$48,3,FALSE)="solar",IF(E8572="PV","solar PV","solar thermal"),IF(VLOOKUP(I8572,'Cross-Page Data'!$D$4:$F$48,3,FALSE)="wind",VLOOKUP(E8572,'Cross-Page Data'!$I$4:$J$19,2,FALSE),IF(VLOOKUP(I8572,'Cross-Page Data'!$D$4:$F$48,3,FALSE)="hydro",VLOOKUP(E8572,'Cross-Page Data'!$I$4:$J$19,2,FALSE),VLOOKUP(I8572,'Cross-Page Data'!$D$4:$F$48,3,FALSE)))))</f>
        <v>natural gas peaker</v>
      </c>
      <c r="K8572" s="49" t="b">
        <f t="shared" si="133"/>
        <v>1</v>
      </c>
    </row>
    <row r="8573" spans="2:11" ht="14.65" customHeight="1">
      <c r="B8573" s="49">
        <v>8022</v>
      </c>
      <c r="C8573" s="49" t="s">
        <v>3446</v>
      </c>
      <c r="D8573" s="49" t="s">
        <v>3566</v>
      </c>
      <c r="E8573" s="49" t="s">
        <v>3496</v>
      </c>
      <c r="F8573" s="49">
        <v>4.0999999999999996</v>
      </c>
      <c r="G8573" s="49" t="s">
        <v>3483</v>
      </c>
      <c r="H8573" s="49" t="s">
        <v>3484</v>
      </c>
      <c r="I8573" s="49" t="s">
        <v>3488</v>
      </c>
      <c r="J8573" s="49" t="str">
        <f>IF(VLOOKUP(I8573,'Cross-Page Data'!$D$4:$F$48,3,FALSE)="natural gas",VLOOKUP(E8573,'Cross-Page Data'!$I$4:$J$19,2,FALSE),IF(VLOOKUP(I8573,'Cross-Page Data'!$D$4:$F$48,3,FALSE)="solar",IF(E8573="PV","solar PV","solar thermal"),IF(VLOOKUP(I8573,'Cross-Page Data'!$D$4:$F$48,3,FALSE)="wind",VLOOKUP(E8573,'Cross-Page Data'!$I$4:$J$19,2,FALSE),IF(VLOOKUP(I8573,'Cross-Page Data'!$D$4:$F$48,3,FALSE)="hydro",VLOOKUP(E8573,'Cross-Page Data'!$I$4:$J$19,2,FALSE),VLOOKUP(I8573,'Cross-Page Data'!$D$4:$F$48,3,FALSE)))))</f>
        <v>natural gas peaker</v>
      </c>
      <c r="K8573" s="49" t="b">
        <f t="shared" si="133"/>
        <v>1</v>
      </c>
    </row>
    <row r="8574" spans="2:11" ht="14.65" customHeight="1">
      <c r="B8574" s="49">
        <v>8022</v>
      </c>
      <c r="C8574" s="49" t="s">
        <v>3446</v>
      </c>
      <c r="D8574" s="49" t="s">
        <v>3566</v>
      </c>
      <c r="E8574" s="49" t="s">
        <v>3496</v>
      </c>
      <c r="F8574" s="49">
        <v>4.0999999999999996</v>
      </c>
      <c r="G8574" s="49" t="s">
        <v>3483</v>
      </c>
      <c r="H8574" s="49" t="s">
        <v>3484</v>
      </c>
      <c r="I8574" s="49" t="s">
        <v>3488</v>
      </c>
      <c r="J8574" s="49" t="str">
        <f>IF(VLOOKUP(I8574,'Cross-Page Data'!$D$4:$F$48,3,FALSE)="natural gas",VLOOKUP(E8574,'Cross-Page Data'!$I$4:$J$19,2,FALSE),IF(VLOOKUP(I8574,'Cross-Page Data'!$D$4:$F$48,3,FALSE)="solar",IF(E8574="PV","solar PV","solar thermal"),IF(VLOOKUP(I8574,'Cross-Page Data'!$D$4:$F$48,3,FALSE)="wind",VLOOKUP(E8574,'Cross-Page Data'!$I$4:$J$19,2,FALSE),IF(VLOOKUP(I8574,'Cross-Page Data'!$D$4:$F$48,3,FALSE)="hydro",VLOOKUP(E8574,'Cross-Page Data'!$I$4:$J$19,2,FALSE),VLOOKUP(I8574,'Cross-Page Data'!$D$4:$F$48,3,FALSE)))))</f>
        <v>natural gas peaker</v>
      </c>
      <c r="K8574" s="49" t="b">
        <f t="shared" si="133"/>
        <v>1</v>
      </c>
    </row>
    <row r="8575" spans="2:11" ht="14.65" customHeight="1">
      <c r="B8575" s="49">
        <v>8022</v>
      </c>
      <c r="C8575" s="49" t="s">
        <v>3446</v>
      </c>
      <c r="D8575" s="49" t="s">
        <v>3566</v>
      </c>
      <c r="E8575" s="49" t="s">
        <v>3496</v>
      </c>
      <c r="F8575" s="49">
        <v>4.0999999999999996</v>
      </c>
      <c r="G8575" s="49" t="s">
        <v>3483</v>
      </c>
      <c r="H8575" s="49" t="s">
        <v>3484</v>
      </c>
      <c r="I8575" s="49" t="s">
        <v>3488</v>
      </c>
      <c r="J8575" s="49" t="str">
        <f>IF(VLOOKUP(I8575,'Cross-Page Data'!$D$4:$F$48,3,FALSE)="natural gas",VLOOKUP(E8575,'Cross-Page Data'!$I$4:$J$19,2,FALSE),IF(VLOOKUP(I8575,'Cross-Page Data'!$D$4:$F$48,3,FALSE)="solar",IF(E8575="PV","solar PV","solar thermal"),IF(VLOOKUP(I8575,'Cross-Page Data'!$D$4:$F$48,3,FALSE)="wind",VLOOKUP(E8575,'Cross-Page Data'!$I$4:$J$19,2,FALSE),IF(VLOOKUP(I8575,'Cross-Page Data'!$D$4:$F$48,3,FALSE)="hydro",VLOOKUP(E8575,'Cross-Page Data'!$I$4:$J$19,2,FALSE),VLOOKUP(I8575,'Cross-Page Data'!$D$4:$F$48,3,FALSE)))))</f>
        <v>natural gas peaker</v>
      </c>
      <c r="K8575" s="49" t="b">
        <f t="shared" si="133"/>
        <v>1</v>
      </c>
    </row>
    <row r="8576" spans="2:11" ht="14.65" customHeight="1">
      <c r="B8576" s="49">
        <v>8022</v>
      </c>
      <c r="C8576" s="49" t="s">
        <v>3446</v>
      </c>
      <c r="D8576" s="49" t="s">
        <v>3566</v>
      </c>
      <c r="E8576" s="49" t="s">
        <v>3496</v>
      </c>
      <c r="F8576" s="49">
        <v>4.0999999999999996</v>
      </c>
      <c r="G8576" s="49" t="s">
        <v>3483</v>
      </c>
      <c r="H8576" s="49" t="s">
        <v>3484</v>
      </c>
      <c r="I8576" s="49" t="s">
        <v>3488</v>
      </c>
      <c r="J8576" s="49" t="str">
        <f>IF(VLOOKUP(I8576,'Cross-Page Data'!$D$4:$F$48,3,FALSE)="natural gas",VLOOKUP(E8576,'Cross-Page Data'!$I$4:$J$19,2,FALSE),IF(VLOOKUP(I8576,'Cross-Page Data'!$D$4:$F$48,3,FALSE)="solar",IF(E8576="PV","solar PV","solar thermal"),IF(VLOOKUP(I8576,'Cross-Page Data'!$D$4:$F$48,3,FALSE)="wind",VLOOKUP(E8576,'Cross-Page Data'!$I$4:$J$19,2,FALSE),IF(VLOOKUP(I8576,'Cross-Page Data'!$D$4:$F$48,3,FALSE)="hydro",VLOOKUP(E8576,'Cross-Page Data'!$I$4:$J$19,2,FALSE),VLOOKUP(I8576,'Cross-Page Data'!$D$4:$F$48,3,FALSE)))))</f>
        <v>natural gas peaker</v>
      </c>
      <c r="K8576" s="49" t="b">
        <f t="shared" si="133"/>
        <v>1</v>
      </c>
    </row>
    <row r="8577" spans="2:11" ht="14.65" customHeight="1">
      <c r="B8577" s="49">
        <v>8023</v>
      </c>
      <c r="C8577" s="49" t="s">
        <v>3447</v>
      </c>
      <c r="D8577" s="49" t="s">
        <v>3562</v>
      </c>
      <c r="E8577" s="49" t="s">
        <v>3491</v>
      </c>
      <c r="F8577" s="49">
        <v>568.1</v>
      </c>
      <c r="G8577" s="49" t="s">
        <v>3483</v>
      </c>
      <c r="H8577" s="49" t="s">
        <v>3484</v>
      </c>
      <c r="I8577" s="49" t="s">
        <v>3489</v>
      </c>
      <c r="J8577" s="49" t="str">
        <f>IF(VLOOKUP(I8577,'Cross-Page Data'!$D$4:$F$48,3,FALSE)="natural gas",VLOOKUP(E8577,'Cross-Page Data'!$I$4:$J$19,2,FALSE),IF(VLOOKUP(I8577,'Cross-Page Data'!$D$4:$F$48,3,FALSE)="solar",IF(E8577="PV","solar PV","solar thermal"),IF(VLOOKUP(I8577,'Cross-Page Data'!$D$4:$F$48,3,FALSE)="wind",VLOOKUP(E8577,'Cross-Page Data'!$I$4:$J$19,2,FALSE),IF(VLOOKUP(I8577,'Cross-Page Data'!$D$4:$F$48,3,FALSE)="hydro",VLOOKUP(E8577,'Cross-Page Data'!$I$4:$J$19,2,FALSE),VLOOKUP(I8577,'Cross-Page Data'!$D$4:$F$48,3,FALSE)))))</f>
        <v>hard coal</v>
      </c>
      <c r="K8577" s="49" t="b">
        <f t="shared" si="133"/>
        <v>1</v>
      </c>
    </row>
    <row r="8578" spans="2:11" ht="14.65" customHeight="1">
      <c r="B8578" s="49">
        <v>8023</v>
      </c>
      <c r="C8578" s="49" t="s">
        <v>3447</v>
      </c>
      <c r="D8578" s="49" t="s">
        <v>3562</v>
      </c>
      <c r="E8578" s="49" t="s">
        <v>3491</v>
      </c>
      <c r="F8578" s="49">
        <v>569.29999999999995</v>
      </c>
      <c r="G8578" s="49" t="s">
        <v>3483</v>
      </c>
      <c r="H8578" s="49" t="s">
        <v>3484</v>
      </c>
      <c r="I8578" s="49" t="s">
        <v>3489</v>
      </c>
      <c r="J8578" s="49" t="str">
        <f>IF(VLOOKUP(I8578,'Cross-Page Data'!$D$4:$F$48,3,FALSE)="natural gas",VLOOKUP(E8578,'Cross-Page Data'!$I$4:$J$19,2,FALSE),IF(VLOOKUP(I8578,'Cross-Page Data'!$D$4:$F$48,3,FALSE)="solar",IF(E8578="PV","solar PV","solar thermal"),IF(VLOOKUP(I8578,'Cross-Page Data'!$D$4:$F$48,3,FALSE)="wind",VLOOKUP(E8578,'Cross-Page Data'!$I$4:$J$19,2,FALSE),IF(VLOOKUP(I8578,'Cross-Page Data'!$D$4:$F$48,3,FALSE)="hydro",VLOOKUP(E8578,'Cross-Page Data'!$I$4:$J$19,2,FALSE),VLOOKUP(I8578,'Cross-Page Data'!$D$4:$F$48,3,FALSE)))))</f>
        <v>hard coal</v>
      </c>
      <c r="K8578" s="49" t="b">
        <f t="shared" si="133"/>
        <v>1</v>
      </c>
    </row>
    <row r="8579" spans="2:11" ht="14.65" customHeight="1">
      <c r="B8579" s="49">
        <v>8026</v>
      </c>
      <c r="C8579" s="49" t="s">
        <v>3449</v>
      </c>
      <c r="D8579" s="49" t="s">
        <v>3564</v>
      </c>
      <c r="E8579" s="49" t="s">
        <v>3495</v>
      </c>
      <c r="F8579" s="49">
        <v>5</v>
      </c>
      <c r="G8579" s="49" t="s">
        <v>3483</v>
      </c>
      <c r="H8579" s="49" t="s">
        <v>3484</v>
      </c>
      <c r="I8579" s="49" t="s">
        <v>3488</v>
      </c>
      <c r="J8579" s="49" t="str">
        <f>IF(VLOOKUP(I8579,'Cross-Page Data'!$D$4:$F$48,3,FALSE)="natural gas",VLOOKUP(E8579,'Cross-Page Data'!$I$4:$J$19,2,FALSE),IF(VLOOKUP(I8579,'Cross-Page Data'!$D$4:$F$48,3,FALSE)="solar",IF(E8579="PV","solar PV","solar thermal"),IF(VLOOKUP(I8579,'Cross-Page Data'!$D$4:$F$48,3,FALSE)="wind",VLOOKUP(E8579,'Cross-Page Data'!$I$4:$J$19,2,FALSE),IF(VLOOKUP(I8579,'Cross-Page Data'!$D$4:$F$48,3,FALSE)="hydro",VLOOKUP(E8579,'Cross-Page Data'!$I$4:$J$19,2,FALSE),VLOOKUP(I8579,'Cross-Page Data'!$D$4:$F$48,3,FALSE)))))</f>
        <v>natural gas peaker</v>
      </c>
      <c r="K8579" s="49" t="b">
        <f t="shared" si="133"/>
        <v>1</v>
      </c>
    </row>
    <row r="8580" spans="2:11" ht="14.65" customHeight="1">
      <c r="B8580" s="49">
        <v>8026</v>
      </c>
      <c r="C8580" s="49" t="s">
        <v>3449</v>
      </c>
      <c r="D8580" s="49" t="s">
        <v>3564</v>
      </c>
      <c r="E8580" s="49" t="s">
        <v>3495</v>
      </c>
      <c r="F8580" s="49">
        <v>5</v>
      </c>
      <c r="G8580" s="49" t="s">
        <v>3483</v>
      </c>
      <c r="H8580" s="49" t="s">
        <v>3484</v>
      </c>
      <c r="I8580" s="49" t="s">
        <v>3488</v>
      </c>
      <c r="J8580" s="49" t="str">
        <f>IF(VLOOKUP(I8580,'Cross-Page Data'!$D$4:$F$48,3,FALSE)="natural gas",VLOOKUP(E8580,'Cross-Page Data'!$I$4:$J$19,2,FALSE),IF(VLOOKUP(I8580,'Cross-Page Data'!$D$4:$F$48,3,FALSE)="solar",IF(E8580="PV","solar PV","solar thermal"),IF(VLOOKUP(I8580,'Cross-Page Data'!$D$4:$F$48,3,FALSE)="wind",VLOOKUP(E8580,'Cross-Page Data'!$I$4:$J$19,2,FALSE),IF(VLOOKUP(I8580,'Cross-Page Data'!$D$4:$F$48,3,FALSE)="hydro",VLOOKUP(E8580,'Cross-Page Data'!$I$4:$J$19,2,FALSE),VLOOKUP(I8580,'Cross-Page Data'!$D$4:$F$48,3,FALSE)))))</f>
        <v>natural gas peaker</v>
      </c>
      <c r="K8580" s="49" t="b">
        <f t="shared" ref="K8580:K8643" si="134">IF(AND($N$3=FALSE,OR(H8580="Commercial CHP",H8580="Industrial CHP",H8580="IPP CHP")),FALSE,IF(AND($N$4=FALSE,OR(H8580="Commercial CHP",H8580="Commercial Non-CHP",H8580="industrial chp", H8580="industrial non-chp")),FALSE, TRUE))</f>
        <v>1</v>
      </c>
    </row>
    <row r="8581" spans="2:11" ht="14.65" customHeight="1">
      <c r="B8581" s="49">
        <v>8026</v>
      </c>
      <c r="C8581" s="49" t="s">
        <v>3449</v>
      </c>
      <c r="D8581" s="49" t="s">
        <v>3564</v>
      </c>
      <c r="E8581" s="49" t="s">
        <v>3495</v>
      </c>
      <c r="F8581" s="49">
        <v>5</v>
      </c>
      <c r="G8581" s="49" t="s">
        <v>3483</v>
      </c>
      <c r="H8581" s="49" t="s">
        <v>3484</v>
      </c>
      <c r="I8581" s="49" t="s">
        <v>3488</v>
      </c>
      <c r="J8581" s="49" t="str">
        <f>IF(VLOOKUP(I8581,'Cross-Page Data'!$D$4:$F$48,3,FALSE)="natural gas",VLOOKUP(E8581,'Cross-Page Data'!$I$4:$J$19,2,FALSE),IF(VLOOKUP(I8581,'Cross-Page Data'!$D$4:$F$48,3,FALSE)="solar",IF(E8581="PV","solar PV","solar thermal"),IF(VLOOKUP(I8581,'Cross-Page Data'!$D$4:$F$48,3,FALSE)="wind",VLOOKUP(E8581,'Cross-Page Data'!$I$4:$J$19,2,FALSE),IF(VLOOKUP(I8581,'Cross-Page Data'!$D$4:$F$48,3,FALSE)="hydro",VLOOKUP(E8581,'Cross-Page Data'!$I$4:$J$19,2,FALSE),VLOOKUP(I8581,'Cross-Page Data'!$D$4:$F$48,3,FALSE)))))</f>
        <v>natural gas peaker</v>
      </c>
      <c r="K8581" s="49" t="b">
        <f t="shared" si="134"/>
        <v>1</v>
      </c>
    </row>
    <row r="8582" spans="2:11" ht="14.65" customHeight="1">
      <c r="B8582" s="49">
        <v>8027</v>
      </c>
      <c r="C8582" s="49" t="s">
        <v>3422</v>
      </c>
      <c r="D8582" s="49" t="s">
        <v>3565</v>
      </c>
      <c r="E8582" s="49" t="s">
        <v>3495</v>
      </c>
      <c r="F8582" s="49">
        <v>39</v>
      </c>
      <c r="G8582" s="49" t="s">
        <v>3483</v>
      </c>
      <c r="H8582" s="49" t="s">
        <v>3484</v>
      </c>
      <c r="I8582" s="49" t="s">
        <v>3494</v>
      </c>
      <c r="J8582" s="49" t="str">
        <f>IF(VLOOKUP(I8582,'Cross-Page Data'!$D$4:$F$48,3,FALSE)="natural gas",VLOOKUP(E8582,'Cross-Page Data'!$I$4:$J$19,2,FALSE),IF(VLOOKUP(I8582,'Cross-Page Data'!$D$4:$F$48,3,FALSE)="solar",IF(E8582="PV","solar PV","solar thermal"),IF(VLOOKUP(I8582,'Cross-Page Data'!$D$4:$F$48,3,FALSE)="wind",VLOOKUP(E8582,'Cross-Page Data'!$I$4:$J$19,2,FALSE),IF(VLOOKUP(I8582,'Cross-Page Data'!$D$4:$F$48,3,FALSE)="hydro",VLOOKUP(E8582,'Cross-Page Data'!$I$4:$J$19,2,FALSE),VLOOKUP(I8582,'Cross-Page Data'!$D$4:$F$48,3,FALSE)))))</f>
        <v>petroleum</v>
      </c>
      <c r="K8582" s="49" t="b">
        <f t="shared" si="134"/>
        <v>1</v>
      </c>
    </row>
    <row r="8583" spans="2:11" ht="14.65" customHeight="1">
      <c r="B8583" s="49">
        <v>8027</v>
      </c>
      <c r="C8583" s="49" t="s">
        <v>3422</v>
      </c>
      <c r="D8583" s="49" t="s">
        <v>3565</v>
      </c>
      <c r="E8583" s="49" t="s">
        <v>3495</v>
      </c>
      <c r="F8583" s="49">
        <v>39</v>
      </c>
      <c r="G8583" s="49" t="s">
        <v>3483</v>
      </c>
      <c r="H8583" s="49" t="s">
        <v>3484</v>
      </c>
      <c r="I8583" s="49" t="s">
        <v>3494</v>
      </c>
      <c r="J8583" s="49" t="str">
        <f>IF(VLOOKUP(I8583,'Cross-Page Data'!$D$4:$F$48,3,FALSE)="natural gas",VLOOKUP(E8583,'Cross-Page Data'!$I$4:$J$19,2,FALSE),IF(VLOOKUP(I8583,'Cross-Page Data'!$D$4:$F$48,3,FALSE)="solar",IF(E8583="PV","solar PV","solar thermal"),IF(VLOOKUP(I8583,'Cross-Page Data'!$D$4:$F$48,3,FALSE)="wind",VLOOKUP(E8583,'Cross-Page Data'!$I$4:$J$19,2,FALSE),IF(VLOOKUP(I8583,'Cross-Page Data'!$D$4:$F$48,3,FALSE)="hydro",VLOOKUP(E8583,'Cross-Page Data'!$I$4:$J$19,2,FALSE),VLOOKUP(I8583,'Cross-Page Data'!$D$4:$F$48,3,FALSE)))))</f>
        <v>petroleum</v>
      </c>
      <c r="K8583" s="49" t="b">
        <f t="shared" si="134"/>
        <v>1</v>
      </c>
    </row>
    <row r="8584" spans="2:11" ht="14.65" customHeight="1">
      <c r="B8584" s="49">
        <v>8027</v>
      </c>
      <c r="C8584" s="49" t="s">
        <v>3422</v>
      </c>
      <c r="D8584" s="49" t="s">
        <v>3565</v>
      </c>
      <c r="E8584" s="49" t="s">
        <v>3495</v>
      </c>
      <c r="F8584" s="49">
        <v>36</v>
      </c>
      <c r="G8584" s="49" t="s">
        <v>3483</v>
      </c>
      <c r="H8584" s="49" t="s">
        <v>3484</v>
      </c>
      <c r="I8584" s="49" t="s">
        <v>3494</v>
      </c>
      <c r="J8584" s="49" t="str">
        <f>IF(VLOOKUP(I8584,'Cross-Page Data'!$D$4:$F$48,3,FALSE)="natural gas",VLOOKUP(E8584,'Cross-Page Data'!$I$4:$J$19,2,FALSE),IF(VLOOKUP(I8584,'Cross-Page Data'!$D$4:$F$48,3,FALSE)="solar",IF(E8584="PV","solar PV","solar thermal"),IF(VLOOKUP(I8584,'Cross-Page Data'!$D$4:$F$48,3,FALSE)="wind",VLOOKUP(E8584,'Cross-Page Data'!$I$4:$J$19,2,FALSE),IF(VLOOKUP(I8584,'Cross-Page Data'!$D$4:$F$48,3,FALSE)="hydro",VLOOKUP(E8584,'Cross-Page Data'!$I$4:$J$19,2,FALSE),VLOOKUP(I8584,'Cross-Page Data'!$D$4:$F$48,3,FALSE)))))</f>
        <v>petroleum</v>
      </c>
      <c r="K8584" s="49" t="b">
        <f t="shared" si="134"/>
        <v>1</v>
      </c>
    </row>
    <row r="8585" spans="2:11" ht="14.65" customHeight="1">
      <c r="B8585" s="49">
        <v>8027</v>
      </c>
      <c r="C8585" s="49" t="s">
        <v>3422</v>
      </c>
      <c r="D8585" s="49" t="s">
        <v>3565</v>
      </c>
      <c r="E8585" s="49" t="s">
        <v>3495</v>
      </c>
      <c r="F8585" s="49">
        <v>39</v>
      </c>
      <c r="G8585" s="49" t="s">
        <v>3483</v>
      </c>
      <c r="H8585" s="49" t="s">
        <v>3484</v>
      </c>
      <c r="I8585" s="49" t="s">
        <v>3494</v>
      </c>
      <c r="J8585" s="49" t="str">
        <f>IF(VLOOKUP(I8585,'Cross-Page Data'!$D$4:$F$48,3,FALSE)="natural gas",VLOOKUP(E8585,'Cross-Page Data'!$I$4:$J$19,2,FALSE),IF(VLOOKUP(I8585,'Cross-Page Data'!$D$4:$F$48,3,FALSE)="solar",IF(E8585="PV","solar PV","solar thermal"),IF(VLOOKUP(I8585,'Cross-Page Data'!$D$4:$F$48,3,FALSE)="wind",VLOOKUP(E8585,'Cross-Page Data'!$I$4:$J$19,2,FALSE),IF(VLOOKUP(I8585,'Cross-Page Data'!$D$4:$F$48,3,FALSE)="hydro",VLOOKUP(E8585,'Cross-Page Data'!$I$4:$J$19,2,FALSE),VLOOKUP(I8585,'Cross-Page Data'!$D$4:$F$48,3,FALSE)))))</f>
        <v>petroleum</v>
      </c>
      <c r="K8585" s="49" t="b">
        <f t="shared" si="134"/>
        <v>1</v>
      </c>
    </row>
    <row r="8586" spans="2:11" ht="14.65" customHeight="1">
      <c r="B8586" s="49">
        <v>8027</v>
      </c>
      <c r="C8586" s="49" t="s">
        <v>3422</v>
      </c>
      <c r="D8586" s="49" t="s">
        <v>3564</v>
      </c>
      <c r="E8586" s="49" t="s">
        <v>3495</v>
      </c>
      <c r="F8586" s="49">
        <v>150</v>
      </c>
      <c r="G8586" s="49" t="s">
        <v>3483</v>
      </c>
      <c r="H8586" s="49" t="s">
        <v>3484</v>
      </c>
      <c r="I8586" s="49" t="s">
        <v>3488</v>
      </c>
      <c r="J8586" s="49" t="str">
        <f>IF(VLOOKUP(I8586,'Cross-Page Data'!$D$4:$F$48,3,FALSE)="natural gas",VLOOKUP(E8586,'Cross-Page Data'!$I$4:$J$19,2,FALSE),IF(VLOOKUP(I8586,'Cross-Page Data'!$D$4:$F$48,3,FALSE)="solar",IF(E8586="PV","solar PV","solar thermal"),IF(VLOOKUP(I8586,'Cross-Page Data'!$D$4:$F$48,3,FALSE)="wind",VLOOKUP(E8586,'Cross-Page Data'!$I$4:$J$19,2,FALSE),IF(VLOOKUP(I8586,'Cross-Page Data'!$D$4:$F$48,3,FALSE)="hydro",VLOOKUP(E8586,'Cross-Page Data'!$I$4:$J$19,2,FALSE),VLOOKUP(I8586,'Cross-Page Data'!$D$4:$F$48,3,FALSE)))))</f>
        <v>natural gas peaker</v>
      </c>
      <c r="K8586" s="49" t="b">
        <f t="shared" si="134"/>
        <v>1</v>
      </c>
    </row>
    <row r="8587" spans="2:11" ht="14.65" customHeight="1">
      <c r="B8587" s="49">
        <v>8027</v>
      </c>
      <c r="C8587" s="49" t="s">
        <v>3422</v>
      </c>
      <c r="D8587" s="49" t="s">
        <v>3564</v>
      </c>
      <c r="E8587" s="49" t="s">
        <v>3495</v>
      </c>
      <c r="F8587" s="49">
        <v>150</v>
      </c>
      <c r="G8587" s="49" t="s">
        <v>3483</v>
      </c>
      <c r="H8587" s="49" t="s">
        <v>3484</v>
      </c>
      <c r="I8587" s="49" t="s">
        <v>3488</v>
      </c>
      <c r="J8587" s="49" t="str">
        <f>IF(VLOOKUP(I8587,'Cross-Page Data'!$D$4:$F$48,3,FALSE)="natural gas",VLOOKUP(E8587,'Cross-Page Data'!$I$4:$J$19,2,FALSE),IF(VLOOKUP(I8587,'Cross-Page Data'!$D$4:$F$48,3,FALSE)="solar",IF(E8587="PV","solar PV","solar thermal"),IF(VLOOKUP(I8587,'Cross-Page Data'!$D$4:$F$48,3,FALSE)="wind",VLOOKUP(E8587,'Cross-Page Data'!$I$4:$J$19,2,FALSE),IF(VLOOKUP(I8587,'Cross-Page Data'!$D$4:$F$48,3,FALSE)="hydro",VLOOKUP(E8587,'Cross-Page Data'!$I$4:$J$19,2,FALSE),VLOOKUP(I8587,'Cross-Page Data'!$D$4:$F$48,3,FALSE)))))</f>
        <v>natural gas peaker</v>
      </c>
      <c r="K8587" s="49" t="b">
        <f t="shared" si="134"/>
        <v>1</v>
      </c>
    </row>
    <row r="8588" spans="2:11" ht="14.65" customHeight="1">
      <c r="B8588" s="49">
        <v>8028</v>
      </c>
      <c r="C8588" s="49" t="s">
        <v>3449</v>
      </c>
      <c r="D8588" s="49" t="s">
        <v>3564</v>
      </c>
      <c r="E8588" s="49" t="s">
        <v>3495</v>
      </c>
      <c r="F8588" s="49">
        <v>5</v>
      </c>
      <c r="G8588" s="49" t="s">
        <v>3483</v>
      </c>
      <c r="H8588" s="49" t="s">
        <v>3484</v>
      </c>
      <c r="I8588" s="49" t="s">
        <v>3488</v>
      </c>
      <c r="J8588" s="49" t="str">
        <f>IF(VLOOKUP(I8588,'Cross-Page Data'!$D$4:$F$48,3,FALSE)="natural gas",VLOOKUP(E8588,'Cross-Page Data'!$I$4:$J$19,2,FALSE),IF(VLOOKUP(I8588,'Cross-Page Data'!$D$4:$F$48,3,FALSE)="solar",IF(E8588="PV","solar PV","solar thermal"),IF(VLOOKUP(I8588,'Cross-Page Data'!$D$4:$F$48,3,FALSE)="wind",VLOOKUP(E8588,'Cross-Page Data'!$I$4:$J$19,2,FALSE),IF(VLOOKUP(I8588,'Cross-Page Data'!$D$4:$F$48,3,FALSE)="hydro",VLOOKUP(E8588,'Cross-Page Data'!$I$4:$J$19,2,FALSE),VLOOKUP(I8588,'Cross-Page Data'!$D$4:$F$48,3,FALSE)))))</f>
        <v>natural gas peaker</v>
      </c>
      <c r="K8588" s="49" t="b">
        <f t="shared" si="134"/>
        <v>1</v>
      </c>
    </row>
    <row r="8589" spans="2:11" ht="14.65" customHeight="1">
      <c r="B8589" s="49">
        <v>8028</v>
      </c>
      <c r="C8589" s="49" t="s">
        <v>3449</v>
      </c>
      <c r="D8589" s="49" t="s">
        <v>3564</v>
      </c>
      <c r="E8589" s="49" t="s">
        <v>3495</v>
      </c>
      <c r="F8589" s="49">
        <v>5</v>
      </c>
      <c r="G8589" s="49" t="s">
        <v>3483</v>
      </c>
      <c r="H8589" s="49" t="s">
        <v>3484</v>
      </c>
      <c r="I8589" s="49" t="s">
        <v>3488</v>
      </c>
      <c r="J8589" s="49" t="str">
        <f>IF(VLOOKUP(I8589,'Cross-Page Data'!$D$4:$F$48,3,FALSE)="natural gas",VLOOKUP(E8589,'Cross-Page Data'!$I$4:$J$19,2,FALSE),IF(VLOOKUP(I8589,'Cross-Page Data'!$D$4:$F$48,3,FALSE)="solar",IF(E8589="PV","solar PV","solar thermal"),IF(VLOOKUP(I8589,'Cross-Page Data'!$D$4:$F$48,3,FALSE)="wind",VLOOKUP(E8589,'Cross-Page Data'!$I$4:$J$19,2,FALSE),IF(VLOOKUP(I8589,'Cross-Page Data'!$D$4:$F$48,3,FALSE)="hydro",VLOOKUP(E8589,'Cross-Page Data'!$I$4:$J$19,2,FALSE),VLOOKUP(I8589,'Cross-Page Data'!$D$4:$F$48,3,FALSE)))))</f>
        <v>natural gas peaker</v>
      </c>
      <c r="K8589" s="49" t="b">
        <f t="shared" si="134"/>
        <v>1</v>
      </c>
    </row>
    <row r="8590" spans="2:11" ht="14.65" customHeight="1">
      <c r="B8590" s="49">
        <v>8028</v>
      </c>
      <c r="C8590" s="49" t="s">
        <v>3449</v>
      </c>
      <c r="D8590" s="49" t="s">
        <v>3564</v>
      </c>
      <c r="E8590" s="49" t="s">
        <v>3495</v>
      </c>
      <c r="F8590" s="49">
        <v>5</v>
      </c>
      <c r="G8590" s="49" t="s">
        <v>3483</v>
      </c>
      <c r="H8590" s="49" t="s">
        <v>3484</v>
      </c>
      <c r="I8590" s="49" t="s">
        <v>3488</v>
      </c>
      <c r="J8590" s="49" t="str">
        <f>IF(VLOOKUP(I8590,'Cross-Page Data'!$D$4:$F$48,3,FALSE)="natural gas",VLOOKUP(E8590,'Cross-Page Data'!$I$4:$J$19,2,FALSE),IF(VLOOKUP(I8590,'Cross-Page Data'!$D$4:$F$48,3,FALSE)="solar",IF(E8590="PV","solar PV","solar thermal"),IF(VLOOKUP(I8590,'Cross-Page Data'!$D$4:$F$48,3,FALSE)="wind",VLOOKUP(E8590,'Cross-Page Data'!$I$4:$J$19,2,FALSE),IF(VLOOKUP(I8590,'Cross-Page Data'!$D$4:$F$48,3,FALSE)="hydro",VLOOKUP(E8590,'Cross-Page Data'!$I$4:$J$19,2,FALSE),VLOOKUP(I8590,'Cross-Page Data'!$D$4:$F$48,3,FALSE)))))</f>
        <v>natural gas peaker</v>
      </c>
      <c r="K8590" s="49" t="b">
        <f t="shared" si="134"/>
        <v>1</v>
      </c>
    </row>
    <row r="8591" spans="2:11" ht="14.65" customHeight="1">
      <c r="B8591" s="49">
        <v>8029</v>
      </c>
      <c r="C8591" s="49" t="s">
        <v>3411</v>
      </c>
      <c r="D8591" s="49" t="s">
        <v>3564</v>
      </c>
      <c r="E8591" s="49" t="s">
        <v>3495</v>
      </c>
      <c r="F8591" s="49">
        <v>73.099999999999994</v>
      </c>
      <c r="G8591" s="49" t="s">
        <v>3483</v>
      </c>
      <c r="H8591" s="49" t="s">
        <v>3484</v>
      </c>
      <c r="I8591" s="49" t="s">
        <v>3488</v>
      </c>
      <c r="J8591" s="49" t="str">
        <f>IF(VLOOKUP(I8591,'Cross-Page Data'!$D$4:$F$48,3,FALSE)="natural gas",VLOOKUP(E8591,'Cross-Page Data'!$I$4:$J$19,2,FALSE),IF(VLOOKUP(I8591,'Cross-Page Data'!$D$4:$F$48,3,FALSE)="solar",IF(E8591="PV","solar PV","solar thermal"),IF(VLOOKUP(I8591,'Cross-Page Data'!$D$4:$F$48,3,FALSE)="wind",VLOOKUP(E8591,'Cross-Page Data'!$I$4:$J$19,2,FALSE),IF(VLOOKUP(I8591,'Cross-Page Data'!$D$4:$F$48,3,FALSE)="hydro",VLOOKUP(E8591,'Cross-Page Data'!$I$4:$J$19,2,FALSE),VLOOKUP(I8591,'Cross-Page Data'!$D$4:$F$48,3,FALSE)))))</f>
        <v>natural gas peaker</v>
      </c>
      <c r="K8591" s="49" t="b">
        <f t="shared" si="134"/>
        <v>1</v>
      </c>
    </row>
    <row r="8592" spans="2:11" ht="14.65" customHeight="1">
      <c r="B8592" s="49">
        <v>8029</v>
      </c>
      <c r="C8592" s="49" t="s">
        <v>3411</v>
      </c>
      <c r="D8592" s="49" t="s">
        <v>3564</v>
      </c>
      <c r="E8592" s="49" t="s">
        <v>3495</v>
      </c>
      <c r="F8592" s="49">
        <v>70.7</v>
      </c>
      <c r="G8592" s="49" t="s">
        <v>3483</v>
      </c>
      <c r="H8592" s="49" t="s">
        <v>3484</v>
      </c>
      <c r="I8592" s="49" t="s">
        <v>3488</v>
      </c>
      <c r="J8592" s="49" t="str">
        <f>IF(VLOOKUP(I8592,'Cross-Page Data'!$D$4:$F$48,3,FALSE)="natural gas",VLOOKUP(E8592,'Cross-Page Data'!$I$4:$J$19,2,FALSE),IF(VLOOKUP(I8592,'Cross-Page Data'!$D$4:$F$48,3,FALSE)="solar",IF(E8592="PV","solar PV","solar thermal"),IF(VLOOKUP(I8592,'Cross-Page Data'!$D$4:$F$48,3,FALSE)="wind",VLOOKUP(E8592,'Cross-Page Data'!$I$4:$J$19,2,FALSE),IF(VLOOKUP(I8592,'Cross-Page Data'!$D$4:$F$48,3,FALSE)="hydro",VLOOKUP(E8592,'Cross-Page Data'!$I$4:$J$19,2,FALSE),VLOOKUP(I8592,'Cross-Page Data'!$D$4:$F$48,3,FALSE)))))</f>
        <v>natural gas peaker</v>
      </c>
      <c r="K8592" s="49" t="b">
        <f t="shared" si="134"/>
        <v>1</v>
      </c>
    </row>
    <row r="8593" spans="2:11" ht="14.65" customHeight="1">
      <c r="B8593" s="49">
        <v>8030</v>
      </c>
      <c r="C8593" s="49" t="s">
        <v>3449</v>
      </c>
      <c r="D8593" s="49" t="s">
        <v>3564</v>
      </c>
      <c r="E8593" s="49" t="s">
        <v>3495</v>
      </c>
      <c r="F8593" s="49">
        <v>5</v>
      </c>
      <c r="G8593" s="49" t="s">
        <v>3483</v>
      </c>
      <c r="H8593" s="49" t="s">
        <v>3484</v>
      </c>
      <c r="I8593" s="49" t="s">
        <v>3488</v>
      </c>
      <c r="J8593" s="49" t="str">
        <f>IF(VLOOKUP(I8593,'Cross-Page Data'!$D$4:$F$48,3,FALSE)="natural gas",VLOOKUP(E8593,'Cross-Page Data'!$I$4:$J$19,2,FALSE),IF(VLOOKUP(I8593,'Cross-Page Data'!$D$4:$F$48,3,FALSE)="solar",IF(E8593="PV","solar PV","solar thermal"),IF(VLOOKUP(I8593,'Cross-Page Data'!$D$4:$F$48,3,FALSE)="wind",VLOOKUP(E8593,'Cross-Page Data'!$I$4:$J$19,2,FALSE),IF(VLOOKUP(I8593,'Cross-Page Data'!$D$4:$F$48,3,FALSE)="hydro",VLOOKUP(E8593,'Cross-Page Data'!$I$4:$J$19,2,FALSE),VLOOKUP(I8593,'Cross-Page Data'!$D$4:$F$48,3,FALSE)))))</f>
        <v>natural gas peaker</v>
      </c>
      <c r="K8593" s="49" t="b">
        <f t="shared" si="134"/>
        <v>1</v>
      </c>
    </row>
    <row r="8594" spans="2:11" ht="14.65" customHeight="1">
      <c r="B8594" s="49">
        <v>8030</v>
      </c>
      <c r="C8594" s="49" t="s">
        <v>3449</v>
      </c>
      <c r="D8594" s="49" t="s">
        <v>3564</v>
      </c>
      <c r="E8594" s="49" t="s">
        <v>3495</v>
      </c>
      <c r="F8594" s="49">
        <v>5</v>
      </c>
      <c r="G8594" s="49" t="s">
        <v>3483</v>
      </c>
      <c r="H8594" s="49" t="s">
        <v>3484</v>
      </c>
      <c r="I8594" s="49" t="s">
        <v>3488</v>
      </c>
      <c r="J8594" s="49" t="str">
        <f>IF(VLOOKUP(I8594,'Cross-Page Data'!$D$4:$F$48,3,FALSE)="natural gas",VLOOKUP(E8594,'Cross-Page Data'!$I$4:$J$19,2,FALSE),IF(VLOOKUP(I8594,'Cross-Page Data'!$D$4:$F$48,3,FALSE)="solar",IF(E8594="PV","solar PV","solar thermal"),IF(VLOOKUP(I8594,'Cross-Page Data'!$D$4:$F$48,3,FALSE)="wind",VLOOKUP(E8594,'Cross-Page Data'!$I$4:$J$19,2,FALSE),IF(VLOOKUP(I8594,'Cross-Page Data'!$D$4:$F$48,3,FALSE)="hydro",VLOOKUP(E8594,'Cross-Page Data'!$I$4:$J$19,2,FALSE),VLOOKUP(I8594,'Cross-Page Data'!$D$4:$F$48,3,FALSE)))))</f>
        <v>natural gas peaker</v>
      </c>
      <c r="K8594" s="49" t="b">
        <f t="shared" si="134"/>
        <v>1</v>
      </c>
    </row>
    <row r="8595" spans="2:11" ht="14.65" customHeight="1">
      <c r="B8595" s="49">
        <v>8030</v>
      </c>
      <c r="C8595" s="49" t="s">
        <v>3449</v>
      </c>
      <c r="D8595" s="49" t="s">
        <v>3564</v>
      </c>
      <c r="E8595" s="49" t="s">
        <v>3495</v>
      </c>
      <c r="F8595" s="49">
        <v>5</v>
      </c>
      <c r="G8595" s="49" t="s">
        <v>3483</v>
      </c>
      <c r="H8595" s="49" t="s">
        <v>3484</v>
      </c>
      <c r="I8595" s="49" t="s">
        <v>3488</v>
      </c>
      <c r="J8595" s="49" t="str">
        <f>IF(VLOOKUP(I8595,'Cross-Page Data'!$D$4:$F$48,3,FALSE)="natural gas",VLOOKUP(E8595,'Cross-Page Data'!$I$4:$J$19,2,FALSE),IF(VLOOKUP(I8595,'Cross-Page Data'!$D$4:$F$48,3,FALSE)="solar",IF(E8595="PV","solar PV","solar thermal"),IF(VLOOKUP(I8595,'Cross-Page Data'!$D$4:$F$48,3,FALSE)="wind",VLOOKUP(E8595,'Cross-Page Data'!$I$4:$J$19,2,FALSE),IF(VLOOKUP(I8595,'Cross-Page Data'!$D$4:$F$48,3,FALSE)="hydro",VLOOKUP(E8595,'Cross-Page Data'!$I$4:$J$19,2,FALSE),VLOOKUP(I8595,'Cross-Page Data'!$D$4:$F$48,3,FALSE)))))</f>
        <v>natural gas peaker</v>
      </c>
      <c r="K8595" s="49" t="b">
        <f t="shared" si="134"/>
        <v>1</v>
      </c>
    </row>
    <row r="8596" spans="2:11" ht="14.65" customHeight="1">
      <c r="B8596" s="49">
        <v>8031</v>
      </c>
      <c r="C8596" s="49" t="s">
        <v>3411</v>
      </c>
      <c r="D8596" s="49" t="s">
        <v>3563</v>
      </c>
      <c r="E8596" s="49" t="s">
        <v>3405</v>
      </c>
      <c r="F8596" s="49">
        <v>150.80000000000001</v>
      </c>
      <c r="G8596" s="49" t="s">
        <v>3483</v>
      </c>
      <c r="H8596" s="49" t="s">
        <v>3484</v>
      </c>
      <c r="I8596" s="49" t="s">
        <v>3488</v>
      </c>
      <c r="J8596" s="49" t="str">
        <f>IF(VLOOKUP(I8596,'Cross-Page Data'!$D$4:$F$48,3,FALSE)="natural gas",VLOOKUP(E8596,'Cross-Page Data'!$I$4:$J$19,2,FALSE),IF(VLOOKUP(I8596,'Cross-Page Data'!$D$4:$F$48,3,FALSE)="solar",IF(E8596="PV","solar PV","solar thermal"),IF(VLOOKUP(I8596,'Cross-Page Data'!$D$4:$F$48,3,FALSE)="wind",VLOOKUP(E8596,'Cross-Page Data'!$I$4:$J$19,2,FALSE),IF(VLOOKUP(I8596,'Cross-Page Data'!$D$4:$F$48,3,FALSE)="hydro",VLOOKUP(E8596,'Cross-Page Data'!$I$4:$J$19,2,FALSE),VLOOKUP(I8596,'Cross-Page Data'!$D$4:$F$48,3,FALSE)))))</f>
        <v>natural gas nonpeaker</v>
      </c>
      <c r="K8596" s="49" t="b">
        <f t="shared" si="134"/>
        <v>1</v>
      </c>
    </row>
    <row r="8597" spans="2:11" ht="27" customHeight="1">
      <c r="B8597" s="49">
        <v>8031</v>
      </c>
      <c r="C8597" s="49" t="s">
        <v>3411</v>
      </c>
      <c r="D8597" s="49" t="s">
        <v>3563</v>
      </c>
      <c r="E8597" s="49" t="s">
        <v>3405</v>
      </c>
      <c r="F8597" s="49">
        <v>150.69999999999999</v>
      </c>
      <c r="G8597" s="49" t="s">
        <v>3483</v>
      </c>
      <c r="H8597" s="49" t="s">
        <v>3484</v>
      </c>
      <c r="I8597" s="49" t="s">
        <v>3488</v>
      </c>
      <c r="J8597" s="49" t="str">
        <f>IF(VLOOKUP(I8597,'Cross-Page Data'!$D$4:$F$48,3,FALSE)="natural gas",VLOOKUP(E8597,'Cross-Page Data'!$I$4:$J$19,2,FALSE),IF(VLOOKUP(I8597,'Cross-Page Data'!$D$4:$F$48,3,FALSE)="solar",IF(E8597="PV","solar PV","solar thermal"),IF(VLOOKUP(I8597,'Cross-Page Data'!$D$4:$F$48,3,FALSE)="wind",VLOOKUP(E8597,'Cross-Page Data'!$I$4:$J$19,2,FALSE),IF(VLOOKUP(I8597,'Cross-Page Data'!$D$4:$F$48,3,FALSE)="hydro",VLOOKUP(E8597,'Cross-Page Data'!$I$4:$J$19,2,FALSE),VLOOKUP(I8597,'Cross-Page Data'!$D$4:$F$48,3,FALSE)))))</f>
        <v>natural gas nonpeaker</v>
      </c>
      <c r="K8597" s="49" t="b">
        <f t="shared" si="134"/>
        <v>1</v>
      </c>
    </row>
    <row r="8598" spans="2:11" ht="27" customHeight="1">
      <c r="B8598" s="49">
        <v>8031</v>
      </c>
      <c r="C8598" s="49" t="s">
        <v>3411</v>
      </c>
      <c r="D8598" s="49" t="s">
        <v>3563</v>
      </c>
      <c r="E8598" s="49" t="s">
        <v>3403</v>
      </c>
      <c r="F8598" s="49">
        <v>234.4</v>
      </c>
      <c r="G8598" s="49" t="s">
        <v>3483</v>
      </c>
      <c r="H8598" s="49" t="s">
        <v>3484</v>
      </c>
      <c r="I8598" s="49" t="s">
        <v>3488</v>
      </c>
      <c r="J8598" s="49" t="str">
        <f>IF(VLOOKUP(I8598,'Cross-Page Data'!$D$4:$F$48,3,FALSE)="natural gas",VLOOKUP(E8598,'Cross-Page Data'!$I$4:$J$19,2,FALSE),IF(VLOOKUP(I8598,'Cross-Page Data'!$D$4:$F$48,3,FALSE)="solar",IF(E8598="PV","solar PV","solar thermal"),IF(VLOOKUP(I8598,'Cross-Page Data'!$D$4:$F$48,3,FALSE)="wind",VLOOKUP(E8598,'Cross-Page Data'!$I$4:$J$19,2,FALSE),IF(VLOOKUP(I8598,'Cross-Page Data'!$D$4:$F$48,3,FALSE)="hydro",VLOOKUP(E8598,'Cross-Page Data'!$I$4:$J$19,2,FALSE),VLOOKUP(I8598,'Cross-Page Data'!$D$4:$F$48,3,FALSE)))))</f>
        <v>natural gas nonpeaker</v>
      </c>
      <c r="K8598" s="49" t="b">
        <f t="shared" si="134"/>
        <v>1</v>
      </c>
    </row>
    <row r="8599" spans="2:11" ht="14.65" customHeight="1">
      <c r="B8599" s="49">
        <v>8034</v>
      </c>
      <c r="C8599" s="49" t="s">
        <v>3440</v>
      </c>
      <c r="D8599" s="49" t="s">
        <v>3566</v>
      </c>
      <c r="E8599" s="49" t="s">
        <v>3496</v>
      </c>
      <c r="F8599" s="49">
        <v>2.2000000000000002</v>
      </c>
      <c r="G8599" s="49" t="s">
        <v>3483</v>
      </c>
      <c r="H8599" s="49" t="s">
        <v>3484</v>
      </c>
      <c r="I8599" s="49" t="s">
        <v>3488</v>
      </c>
      <c r="J8599" s="49" t="str">
        <f>IF(VLOOKUP(I8599,'Cross-Page Data'!$D$4:$F$48,3,FALSE)="natural gas",VLOOKUP(E8599,'Cross-Page Data'!$I$4:$J$19,2,FALSE),IF(VLOOKUP(I8599,'Cross-Page Data'!$D$4:$F$48,3,FALSE)="solar",IF(E8599="PV","solar PV","solar thermal"),IF(VLOOKUP(I8599,'Cross-Page Data'!$D$4:$F$48,3,FALSE)="wind",VLOOKUP(E8599,'Cross-Page Data'!$I$4:$J$19,2,FALSE),IF(VLOOKUP(I8599,'Cross-Page Data'!$D$4:$F$48,3,FALSE)="hydro",VLOOKUP(E8599,'Cross-Page Data'!$I$4:$J$19,2,FALSE),VLOOKUP(I8599,'Cross-Page Data'!$D$4:$F$48,3,FALSE)))))</f>
        <v>natural gas peaker</v>
      </c>
      <c r="K8599" s="49" t="b">
        <f t="shared" si="134"/>
        <v>1</v>
      </c>
    </row>
    <row r="8600" spans="2:11" ht="14.65" customHeight="1">
      <c r="B8600" s="49">
        <v>8034</v>
      </c>
      <c r="C8600" s="49" t="s">
        <v>3440</v>
      </c>
      <c r="D8600" s="49" t="s">
        <v>3565</v>
      </c>
      <c r="E8600" s="49" t="s">
        <v>3496</v>
      </c>
      <c r="F8600" s="49">
        <v>2.8</v>
      </c>
      <c r="G8600" s="49" t="s">
        <v>3483</v>
      </c>
      <c r="H8600" s="49" t="s">
        <v>3484</v>
      </c>
      <c r="I8600" s="49" t="s">
        <v>3494</v>
      </c>
      <c r="J8600" s="49" t="str">
        <f>IF(VLOOKUP(I8600,'Cross-Page Data'!$D$4:$F$48,3,FALSE)="natural gas",VLOOKUP(E8600,'Cross-Page Data'!$I$4:$J$19,2,FALSE),IF(VLOOKUP(I8600,'Cross-Page Data'!$D$4:$F$48,3,FALSE)="solar",IF(E8600="PV","solar PV","solar thermal"),IF(VLOOKUP(I8600,'Cross-Page Data'!$D$4:$F$48,3,FALSE)="wind",VLOOKUP(E8600,'Cross-Page Data'!$I$4:$J$19,2,FALSE),IF(VLOOKUP(I8600,'Cross-Page Data'!$D$4:$F$48,3,FALSE)="hydro",VLOOKUP(E8600,'Cross-Page Data'!$I$4:$J$19,2,FALSE),VLOOKUP(I8600,'Cross-Page Data'!$D$4:$F$48,3,FALSE)))))</f>
        <v>petroleum</v>
      </c>
      <c r="K8600" s="49" t="b">
        <f t="shared" si="134"/>
        <v>1</v>
      </c>
    </row>
    <row r="8601" spans="2:11" ht="14.65" customHeight="1">
      <c r="B8601" s="49">
        <v>8034</v>
      </c>
      <c r="C8601" s="49" t="s">
        <v>3440</v>
      </c>
      <c r="D8601" s="49" t="s">
        <v>3566</v>
      </c>
      <c r="E8601" s="49" t="s">
        <v>3496</v>
      </c>
      <c r="F8601" s="49">
        <v>6.5</v>
      </c>
      <c r="G8601" s="49" t="s">
        <v>3483</v>
      </c>
      <c r="H8601" s="49" t="s">
        <v>3484</v>
      </c>
      <c r="I8601" s="49" t="s">
        <v>3488</v>
      </c>
      <c r="J8601" s="49" t="str">
        <f>IF(VLOOKUP(I8601,'Cross-Page Data'!$D$4:$F$48,3,FALSE)="natural gas",VLOOKUP(E8601,'Cross-Page Data'!$I$4:$J$19,2,FALSE),IF(VLOOKUP(I8601,'Cross-Page Data'!$D$4:$F$48,3,FALSE)="solar",IF(E8601="PV","solar PV","solar thermal"),IF(VLOOKUP(I8601,'Cross-Page Data'!$D$4:$F$48,3,FALSE)="wind",VLOOKUP(E8601,'Cross-Page Data'!$I$4:$J$19,2,FALSE),IF(VLOOKUP(I8601,'Cross-Page Data'!$D$4:$F$48,3,FALSE)="hydro",VLOOKUP(E8601,'Cross-Page Data'!$I$4:$J$19,2,FALSE),VLOOKUP(I8601,'Cross-Page Data'!$D$4:$F$48,3,FALSE)))))</f>
        <v>natural gas peaker</v>
      </c>
      <c r="K8601" s="49" t="b">
        <f t="shared" si="134"/>
        <v>1</v>
      </c>
    </row>
    <row r="8602" spans="2:11" ht="14.65" customHeight="1">
      <c r="B8602" s="49">
        <v>8034</v>
      </c>
      <c r="C8602" s="49" t="s">
        <v>3440</v>
      </c>
      <c r="D8602" s="49" t="s">
        <v>3565</v>
      </c>
      <c r="E8602" s="49" t="s">
        <v>3496</v>
      </c>
      <c r="F8602" s="49">
        <v>2</v>
      </c>
      <c r="G8602" s="49" t="s">
        <v>3483</v>
      </c>
      <c r="H8602" s="49" t="s">
        <v>3484</v>
      </c>
      <c r="I8602" s="49" t="s">
        <v>3494</v>
      </c>
      <c r="J8602" s="49" t="str">
        <f>IF(VLOOKUP(I8602,'Cross-Page Data'!$D$4:$F$48,3,FALSE)="natural gas",VLOOKUP(E8602,'Cross-Page Data'!$I$4:$J$19,2,FALSE),IF(VLOOKUP(I8602,'Cross-Page Data'!$D$4:$F$48,3,FALSE)="solar",IF(E8602="PV","solar PV","solar thermal"),IF(VLOOKUP(I8602,'Cross-Page Data'!$D$4:$F$48,3,FALSE)="wind",VLOOKUP(E8602,'Cross-Page Data'!$I$4:$J$19,2,FALSE),IF(VLOOKUP(I8602,'Cross-Page Data'!$D$4:$F$48,3,FALSE)="hydro",VLOOKUP(E8602,'Cross-Page Data'!$I$4:$J$19,2,FALSE),VLOOKUP(I8602,'Cross-Page Data'!$D$4:$F$48,3,FALSE)))))</f>
        <v>petroleum</v>
      </c>
      <c r="K8602" s="49" t="b">
        <f t="shared" si="134"/>
        <v>1</v>
      </c>
    </row>
    <row r="8603" spans="2:11" ht="14.65" customHeight="1">
      <c r="B8603" s="49">
        <v>8036</v>
      </c>
      <c r="C8603" s="49" t="s">
        <v>3428</v>
      </c>
      <c r="D8603" s="49" t="s">
        <v>3568</v>
      </c>
      <c r="E8603" s="49" t="s">
        <v>3491</v>
      </c>
      <c r="F8603" s="49">
        <v>770</v>
      </c>
      <c r="G8603" s="49" t="s">
        <v>3483</v>
      </c>
      <c r="H8603" s="49" t="s">
        <v>3484</v>
      </c>
      <c r="I8603" s="49" t="s">
        <v>3498</v>
      </c>
      <c r="J8603" s="49" t="str">
        <f>IF(VLOOKUP(I8603,'Cross-Page Data'!$D$4:$F$48,3,FALSE)="natural gas",VLOOKUP(E8603,'Cross-Page Data'!$I$4:$J$19,2,FALSE),IF(VLOOKUP(I8603,'Cross-Page Data'!$D$4:$F$48,3,FALSE)="solar",IF(E8603="PV","solar PV","solar thermal"),IF(VLOOKUP(I8603,'Cross-Page Data'!$D$4:$F$48,3,FALSE)="wind",VLOOKUP(E8603,'Cross-Page Data'!$I$4:$J$19,2,FALSE),IF(VLOOKUP(I8603,'Cross-Page Data'!$D$4:$F$48,3,FALSE)="hydro",VLOOKUP(E8603,'Cross-Page Data'!$I$4:$J$19,2,FALSE),VLOOKUP(I8603,'Cross-Page Data'!$D$4:$F$48,3,FALSE)))))</f>
        <v>nuclear</v>
      </c>
      <c r="K8603" s="49" t="b">
        <f t="shared" si="134"/>
        <v>1</v>
      </c>
    </row>
    <row r="8604" spans="2:11" ht="14.65" customHeight="1">
      <c r="B8604" s="49">
        <v>8037</v>
      </c>
      <c r="C8604" s="49" t="s">
        <v>3415</v>
      </c>
      <c r="D8604" s="49" t="s">
        <v>3564</v>
      </c>
      <c r="E8604" s="49" t="s">
        <v>3495</v>
      </c>
      <c r="F8604" s="49">
        <v>68</v>
      </c>
      <c r="G8604" s="49" t="s">
        <v>3483</v>
      </c>
      <c r="H8604" s="49" t="s">
        <v>3484</v>
      </c>
      <c r="I8604" s="49" t="s">
        <v>3488</v>
      </c>
      <c r="J8604" s="49" t="str">
        <f>IF(VLOOKUP(I8604,'Cross-Page Data'!$D$4:$F$48,3,FALSE)="natural gas",VLOOKUP(E8604,'Cross-Page Data'!$I$4:$J$19,2,FALSE),IF(VLOOKUP(I8604,'Cross-Page Data'!$D$4:$F$48,3,FALSE)="solar",IF(E8604="PV","solar PV","solar thermal"),IF(VLOOKUP(I8604,'Cross-Page Data'!$D$4:$F$48,3,FALSE)="wind",VLOOKUP(E8604,'Cross-Page Data'!$I$4:$J$19,2,FALSE),IF(VLOOKUP(I8604,'Cross-Page Data'!$D$4:$F$48,3,FALSE)="hydro",VLOOKUP(E8604,'Cross-Page Data'!$I$4:$J$19,2,FALSE),VLOOKUP(I8604,'Cross-Page Data'!$D$4:$F$48,3,FALSE)))))</f>
        <v>natural gas peaker</v>
      </c>
      <c r="K8604" s="49" t="b">
        <f t="shared" si="134"/>
        <v>1</v>
      </c>
    </row>
    <row r="8605" spans="2:11" ht="14.65" customHeight="1">
      <c r="B8605" s="49">
        <v>8037</v>
      </c>
      <c r="C8605" s="49" t="s">
        <v>3415</v>
      </c>
      <c r="D8605" s="49" t="s">
        <v>3565</v>
      </c>
      <c r="E8605" s="49" t="s">
        <v>3496</v>
      </c>
      <c r="F8605" s="49">
        <v>2.5</v>
      </c>
      <c r="G8605" s="49" t="s">
        <v>3483</v>
      </c>
      <c r="H8605" s="49" t="s">
        <v>3484</v>
      </c>
      <c r="I8605" s="49" t="s">
        <v>3494</v>
      </c>
      <c r="J8605" s="49" t="str">
        <f>IF(VLOOKUP(I8605,'Cross-Page Data'!$D$4:$F$48,3,FALSE)="natural gas",VLOOKUP(E8605,'Cross-Page Data'!$I$4:$J$19,2,FALSE),IF(VLOOKUP(I8605,'Cross-Page Data'!$D$4:$F$48,3,FALSE)="solar",IF(E8605="PV","solar PV","solar thermal"),IF(VLOOKUP(I8605,'Cross-Page Data'!$D$4:$F$48,3,FALSE)="wind",VLOOKUP(E8605,'Cross-Page Data'!$I$4:$J$19,2,FALSE),IF(VLOOKUP(I8605,'Cross-Page Data'!$D$4:$F$48,3,FALSE)="hydro",VLOOKUP(E8605,'Cross-Page Data'!$I$4:$J$19,2,FALSE),VLOOKUP(I8605,'Cross-Page Data'!$D$4:$F$48,3,FALSE)))))</f>
        <v>petroleum</v>
      </c>
      <c r="K8605" s="49" t="b">
        <f t="shared" si="134"/>
        <v>1</v>
      </c>
    </row>
    <row r="8606" spans="2:11" ht="14.65" customHeight="1">
      <c r="B8606" s="49">
        <v>8042</v>
      </c>
      <c r="C8606" s="49" t="s">
        <v>3426</v>
      </c>
      <c r="D8606" s="49" t="s">
        <v>3562</v>
      </c>
      <c r="E8606" s="49" t="s">
        <v>3491</v>
      </c>
      <c r="F8606" s="49">
        <v>1110</v>
      </c>
      <c r="G8606" s="49" t="s">
        <v>3483</v>
      </c>
      <c r="H8606" s="49" t="s">
        <v>3484</v>
      </c>
      <c r="I8606" s="49" t="s">
        <v>3492</v>
      </c>
      <c r="J8606" s="49" t="str">
        <f>IF(VLOOKUP(I8606,'Cross-Page Data'!$D$4:$F$48,3,FALSE)="natural gas",VLOOKUP(E8606,'Cross-Page Data'!$I$4:$J$19,2,FALSE),IF(VLOOKUP(I8606,'Cross-Page Data'!$D$4:$F$48,3,FALSE)="solar",IF(E8606="PV","solar PV","solar thermal"),IF(VLOOKUP(I8606,'Cross-Page Data'!$D$4:$F$48,3,FALSE)="wind",VLOOKUP(E8606,'Cross-Page Data'!$I$4:$J$19,2,FALSE),IF(VLOOKUP(I8606,'Cross-Page Data'!$D$4:$F$48,3,FALSE)="hydro",VLOOKUP(E8606,'Cross-Page Data'!$I$4:$J$19,2,FALSE),VLOOKUP(I8606,'Cross-Page Data'!$D$4:$F$48,3,FALSE)))))</f>
        <v>hard coal</v>
      </c>
      <c r="K8606" s="49" t="b">
        <f t="shared" si="134"/>
        <v>1</v>
      </c>
    </row>
    <row r="8607" spans="2:11" ht="14.65" customHeight="1">
      <c r="B8607" s="49">
        <v>8042</v>
      </c>
      <c r="C8607" s="49" t="s">
        <v>3426</v>
      </c>
      <c r="D8607" s="49" t="s">
        <v>3562</v>
      </c>
      <c r="E8607" s="49" t="s">
        <v>3491</v>
      </c>
      <c r="F8607" s="49">
        <v>1110</v>
      </c>
      <c r="G8607" s="49" t="s">
        <v>3483</v>
      </c>
      <c r="H8607" s="49" t="s">
        <v>3484</v>
      </c>
      <c r="I8607" s="49" t="s">
        <v>3492</v>
      </c>
      <c r="J8607" s="49" t="str">
        <f>IF(VLOOKUP(I8607,'Cross-Page Data'!$D$4:$F$48,3,FALSE)="natural gas",VLOOKUP(E8607,'Cross-Page Data'!$I$4:$J$19,2,FALSE),IF(VLOOKUP(I8607,'Cross-Page Data'!$D$4:$F$48,3,FALSE)="solar",IF(E8607="PV","solar PV","solar thermal"),IF(VLOOKUP(I8607,'Cross-Page Data'!$D$4:$F$48,3,FALSE)="wind",VLOOKUP(E8607,'Cross-Page Data'!$I$4:$J$19,2,FALSE),IF(VLOOKUP(I8607,'Cross-Page Data'!$D$4:$F$48,3,FALSE)="hydro",VLOOKUP(E8607,'Cross-Page Data'!$I$4:$J$19,2,FALSE),VLOOKUP(I8607,'Cross-Page Data'!$D$4:$F$48,3,FALSE)))))</f>
        <v>hard coal</v>
      </c>
      <c r="K8607" s="49" t="b">
        <f t="shared" si="134"/>
        <v>1</v>
      </c>
    </row>
    <row r="8608" spans="2:11" ht="14.65" customHeight="1">
      <c r="B8608" s="49">
        <v>8048</v>
      </c>
      <c r="C8608" s="49" t="s">
        <v>3408</v>
      </c>
      <c r="D8608" s="49" t="s">
        <v>3561</v>
      </c>
      <c r="E8608" s="49" t="s">
        <v>3491</v>
      </c>
      <c r="F8608" s="49">
        <v>508</v>
      </c>
      <c r="G8608" s="49" t="s">
        <v>3483</v>
      </c>
      <c r="H8608" s="49" t="s">
        <v>3484</v>
      </c>
      <c r="I8608" s="49" t="s">
        <v>3488</v>
      </c>
      <c r="J8608" s="49" t="str">
        <f>IF(VLOOKUP(I8608,'Cross-Page Data'!$D$4:$F$48,3,FALSE)="natural gas",VLOOKUP(E8608,'Cross-Page Data'!$I$4:$J$19,2,FALSE),IF(VLOOKUP(I8608,'Cross-Page Data'!$D$4:$F$48,3,FALSE)="solar",IF(E8608="PV","solar PV","solar thermal"),IF(VLOOKUP(I8608,'Cross-Page Data'!$D$4:$F$48,3,FALSE)="wind",VLOOKUP(E8608,'Cross-Page Data'!$I$4:$J$19,2,FALSE),IF(VLOOKUP(I8608,'Cross-Page Data'!$D$4:$F$48,3,FALSE)="hydro",VLOOKUP(E8608,'Cross-Page Data'!$I$4:$J$19,2,FALSE),VLOOKUP(I8608,'Cross-Page Data'!$D$4:$F$48,3,FALSE)))))</f>
        <v>natural gas peaker</v>
      </c>
      <c r="K8608" s="49" t="b">
        <f t="shared" si="134"/>
        <v>1</v>
      </c>
    </row>
    <row r="8609" spans="2:11" ht="14.65" customHeight="1">
      <c r="B8609" s="49">
        <v>8048</v>
      </c>
      <c r="C8609" s="49" t="s">
        <v>3408</v>
      </c>
      <c r="D8609" s="49" t="s">
        <v>3561</v>
      </c>
      <c r="E8609" s="49" t="s">
        <v>3491</v>
      </c>
      <c r="F8609" s="49">
        <v>505</v>
      </c>
      <c r="G8609" s="49" t="s">
        <v>3483</v>
      </c>
      <c r="H8609" s="49" t="s">
        <v>3484</v>
      </c>
      <c r="I8609" s="49" t="s">
        <v>3488</v>
      </c>
      <c r="J8609" s="49" t="str">
        <f>IF(VLOOKUP(I8609,'Cross-Page Data'!$D$4:$F$48,3,FALSE)="natural gas",VLOOKUP(E8609,'Cross-Page Data'!$I$4:$J$19,2,FALSE),IF(VLOOKUP(I8609,'Cross-Page Data'!$D$4:$F$48,3,FALSE)="solar",IF(E8609="PV","solar PV","solar thermal"),IF(VLOOKUP(I8609,'Cross-Page Data'!$D$4:$F$48,3,FALSE)="wind",VLOOKUP(E8609,'Cross-Page Data'!$I$4:$J$19,2,FALSE),IF(VLOOKUP(I8609,'Cross-Page Data'!$D$4:$F$48,3,FALSE)="hydro",VLOOKUP(E8609,'Cross-Page Data'!$I$4:$J$19,2,FALSE),VLOOKUP(I8609,'Cross-Page Data'!$D$4:$F$48,3,FALSE)))))</f>
        <v>natural gas peaker</v>
      </c>
      <c r="K8609" s="49" t="b">
        <f t="shared" si="134"/>
        <v>1</v>
      </c>
    </row>
    <row r="8610" spans="2:11" ht="14.65" customHeight="1">
      <c r="B8610" s="49">
        <v>8049</v>
      </c>
      <c r="C8610" s="49" t="s">
        <v>3408</v>
      </c>
      <c r="D8610" s="49" t="s">
        <v>3565</v>
      </c>
      <c r="E8610" s="49" t="s">
        <v>3495</v>
      </c>
      <c r="F8610" s="49">
        <v>47</v>
      </c>
      <c r="G8610" s="49" t="s">
        <v>3483</v>
      </c>
      <c r="H8610" s="49" t="s">
        <v>3484</v>
      </c>
      <c r="I8610" s="49" t="s">
        <v>3494</v>
      </c>
      <c r="J8610" s="49" t="str">
        <f>IF(VLOOKUP(I8610,'Cross-Page Data'!$D$4:$F$48,3,FALSE)="natural gas",VLOOKUP(E8610,'Cross-Page Data'!$I$4:$J$19,2,FALSE),IF(VLOOKUP(I8610,'Cross-Page Data'!$D$4:$F$48,3,FALSE)="solar",IF(E8610="PV","solar PV","solar thermal"),IF(VLOOKUP(I8610,'Cross-Page Data'!$D$4:$F$48,3,FALSE)="wind",VLOOKUP(E8610,'Cross-Page Data'!$I$4:$J$19,2,FALSE),IF(VLOOKUP(I8610,'Cross-Page Data'!$D$4:$F$48,3,FALSE)="hydro",VLOOKUP(E8610,'Cross-Page Data'!$I$4:$J$19,2,FALSE),VLOOKUP(I8610,'Cross-Page Data'!$D$4:$F$48,3,FALSE)))))</f>
        <v>petroleum</v>
      </c>
      <c r="K8610" s="49" t="b">
        <f t="shared" si="134"/>
        <v>1</v>
      </c>
    </row>
    <row r="8611" spans="2:11" ht="14.65" customHeight="1">
      <c r="B8611" s="49">
        <v>8049</v>
      </c>
      <c r="C8611" s="49" t="s">
        <v>3408</v>
      </c>
      <c r="D8611" s="49" t="s">
        <v>3564</v>
      </c>
      <c r="E8611" s="49" t="s">
        <v>3495</v>
      </c>
      <c r="F8611" s="49">
        <v>78</v>
      </c>
      <c r="G8611" s="49" t="s">
        <v>3483</v>
      </c>
      <c r="H8611" s="49" t="s">
        <v>3484</v>
      </c>
      <c r="I8611" s="49" t="s">
        <v>3488</v>
      </c>
      <c r="J8611" s="49" t="str">
        <f>IF(VLOOKUP(I8611,'Cross-Page Data'!$D$4:$F$48,3,FALSE)="natural gas",VLOOKUP(E8611,'Cross-Page Data'!$I$4:$J$19,2,FALSE),IF(VLOOKUP(I8611,'Cross-Page Data'!$D$4:$F$48,3,FALSE)="solar",IF(E8611="PV","solar PV","solar thermal"),IF(VLOOKUP(I8611,'Cross-Page Data'!$D$4:$F$48,3,FALSE)="wind",VLOOKUP(E8611,'Cross-Page Data'!$I$4:$J$19,2,FALSE),IF(VLOOKUP(I8611,'Cross-Page Data'!$D$4:$F$48,3,FALSE)="hydro",VLOOKUP(E8611,'Cross-Page Data'!$I$4:$J$19,2,FALSE),VLOOKUP(I8611,'Cross-Page Data'!$D$4:$F$48,3,FALSE)))))</f>
        <v>natural gas peaker</v>
      </c>
      <c r="K8611" s="49" t="b">
        <f t="shared" si="134"/>
        <v>1</v>
      </c>
    </row>
    <row r="8612" spans="2:11" ht="14.65" customHeight="1">
      <c r="B8612" s="49">
        <v>8049</v>
      </c>
      <c r="C8612" s="49" t="s">
        <v>3408</v>
      </c>
      <c r="D8612" s="49" t="s">
        <v>3565</v>
      </c>
      <c r="E8612" s="49" t="s">
        <v>3495</v>
      </c>
      <c r="F8612" s="49">
        <v>140</v>
      </c>
      <c r="G8612" s="49" t="s">
        <v>3483</v>
      </c>
      <c r="H8612" s="49" t="s">
        <v>3484</v>
      </c>
      <c r="I8612" s="49" t="s">
        <v>3494</v>
      </c>
      <c r="J8612" s="49" t="str">
        <f>IF(VLOOKUP(I8612,'Cross-Page Data'!$D$4:$F$48,3,FALSE)="natural gas",VLOOKUP(E8612,'Cross-Page Data'!$I$4:$J$19,2,FALSE),IF(VLOOKUP(I8612,'Cross-Page Data'!$D$4:$F$48,3,FALSE)="solar",IF(E8612="PV","solar PV","solar thermal"),IF(VLOOKUP(I8612,'Cross-Page Data'!$D$4:$F$48,3,FALSE)="wind",VLOOKUP(E8612,'Cross-Page Data'!$I$4:$J$19,2,FALSE),IF(VLOOKUP(I8612,'Cross-Page Data'!$D$4:$F$48,3,FALSE)="hydro",VLOOKUP(E8612,'Cross-Page Data'!$I$4:$J$19,2,FALSE),VLOOKUP(I8612,'Cross-Page Data'!$D$4:$F$48,3,FALSE)))))</f>
        <v>petroleum</v>
      </c>
      <c r="K8612" s="49" t="b">
        <f t="shared" si="134"/>
        <v>1</v>
      </c>
    </row>
    <row r="8613" spans="2:11" ht="14.65" customHeight="1">
      <c r="B8613" s="49">
        <v>8049</v>
      </c>
      <c r="C8613" s="49" t="s">
        <v>3408</v>
      </c>
      <c r="D8613" s="49" t="s">
        <v>3564</v>
      </c>
      <c r="E8613" s="49" t="s">
        <v>3495</v>
      </c>
      <c r="F8613" s="49">
        <v>73</v>
      </c>
      <c r="G8613" s="49" t="s">
        <v>3483</v>
      </c>
      <c r="H8613" s="49" t="s">
        <v>3484</v>
      </c>
      <c r="I8613" s="49" t="s">
        <v>3488</v>
      </c>
      <c r="J8613" s="49" t="str">
        <f>IF(VLOOKUP(I8613,'Cross-Page Data'!$D$4:$F$48,3,FALSE)="natural gas",VLOOKUP(E8613,'Cross-Page Data'!$I$4:$J$19,2,FALSE),IF(VLOOKUP(I8613,'Cross-Page Data'!$D$4:$F$48,3,FALSE)="solar",IF(E8613="PV","solar PV","solar thermal"),IF(VLOOKUP(I8613,'Cross-Page Data'!$D$4:$F$48,3,FALSE)="wind",VLOOKUP(E8613,'Cross-Page Data'!$I$4:$J$19,2,FALSE),IF(VLOOKUP(I8613,'Cross-Page Data'!$D$4:$F$48,3,FALSE)="hydro",VLOOKUP(E8613,'Cross-Page Data'!$I$4:$J$19,2,FALSE),VLOOKUP(I8613,'Cross-Page Data'!$D$4:$F$48,3,FALSE)))))</f>
        <v>natural gas peaker</v>
      </c>
      <c r="K8613" s="49" t="b">
        <f t="shared" si="134"/>
        <v>1</v>
      </c>
    </row>
    <row r="8614" spans="2:11" ht="14.65" customHeight="1">
      <c r="B8614" s="49">
        <v>8049</v>
      </c>
      <c r="C8614" s="49" t="s">
        <v>3408</v>
      </c>
      <c r="D8614" s="49" t="s">
        <v>3564</v>
      </c>
      <c r="E8614" s="49" t="s">
        <v>3495</v>
      </c>
      <c r="F8614" s="49">
        <v>75</v>
      </c>
      <c r="G8614" s="49" t="s">
        <v>3483</v>
      </c>
      <c r="H8614" s="49" t="s">
        <v>3484</v>
      </c>
      <c r="I8614" s="49" t="s">
        <v>3488</v>
      </c>
      <c r="J8614" s="49" t="str">
        <f>IF(VLOOKUP(I8614,'Cross-Page Data'!$D$4:$F$48,3,FALSE)="natural gas",VLOOKUP(E8614,'Cross-Page Data'!$I$4:$J$19,2,FALSE),IF(VLOOKUP(I8614,'Cross-Page Data'!$D$4:$F$48,3,FALSE)="solar",IF(E8614="PV","solar PV","solar thermal"),IF(VLOOKUP(I8614,'Cross-Page Data'!$D$4:$F$48,3,FALSE)="wind",VLOOKUP(E8614,'Cross-Page Data'!$I$4:$J$19,2,FALSE),IF(VLOOKUP(I8614,'Cross-Page Data'!$D$4:$F$48,3,FALSE)="hydro",VLOOKUP(E8614,'Cross-Page Data'!$I$4:$J$19,2,FALSE),VLOOKUP(I8614,'Cross-Page Data'!$D$4:$F$48,3,FALSE)))))</f>
        <v>natural gas peaker</v>
      </c>
      <c r="K8614" s="49" t="b">
        <f t="shared" si="134"/>
        <v>1</v>
      </c>
    </row>
    <row r="8615" spans="2:11" ht="14.65" customHeight="1">
      <c r="B8615" s="49">
        <v>8049</v>
      </c>
      <c r="C8615" s="49" t="s">
        <v>3408</v>
      </c>
      <c r="D8615" s="49" t="s">
        <v>3564</v>
      </c>
      <c r="E8615" s="49" t="s">
        <v>3495</v>
      </c>
      <c r="F8615" s="49">
        <v>72</v>
      </c>
      <c r="G8615" s="49" t="s">
        <v>3483</v>
      </c>
      <c r="H8615" s="49" t="s">
        <v>3484</v>
      </c>
      <c r="I8615" s="49" t="s">
        <v>3488</v>
      </c>
      <c r="J8615" s="49" t="str">
        <f>IF(VLOOKUP(I8615,'Cross-Page Data'!$D$4:$F$48,3,FALSE)="natural gas",VLOOKUP(E8615,'Cross-Page Data'!$I$4:$J$19,2,FALSE),IF(VLOOKUP(I8615,'Cross-Page Data'!$D$4:$F$48,3,FALSE)="solar",IF(E8615="PV","solar PV","solar thermal"),IF(VLOOKUP(I8615,'Cross-Page Data'!$D$4:$F$48,3,FALSE)="wind",VLOOKUP(E8615,'Cross-Page Data'!$I$4:$J$19,2,FALSE),IF(VLOOKUP(I8615,'Cross-Page Data'!$D$4:$F$48,3,FALSE)="hydro",VLOOKUP(E8615,'Cross-Page Data'!$I$4:$J$19,2,FALSE),VLOOKUP(I8615,'Cross-Page Data'!$D$4:$F$48,3,FALSE)))))</f>
        <v>natural gas peaker</v>
      </c>
      <c r="K8615" s="49" t="b">
        <f t="shared" si="134"/>
        <v>1</v>
      </c>
    </row>
    <row r="8616" spans="2:11" ht="14.65" customHeight="1">
      <c r="B8616" s="49">
        <v>8049</v>
      </c>
      <c r="C8616" s="49" t="s">
        <v>3408</v>
      </c>
      <c r="D8616" s="49" t="s">
        <v>3565</v>
      </c>
      <c r="E8616" s="49" t="s">
        <v>3495</v>
      </c>
      <c r="F8616" s="49">
        <v>46</v>
      </c>
      <c r="G8616" s="49" t="s">
        <v>3483</v>
      </c>
      <c r="H8616" s="49" t="s">
        <v>3484</v>
      </c>
      <c r="I8616" s="49" t="s">
        <v>3494</v>
      </c>
      <c r="J8616" s="49" t="str">
        <f>IF(VLOOKUP(I8616,'Cross-Page Data'!$D$4:$F$48,3,FALSE)="natural gas",VLOOKUP(E8616,'Cross-Page Data'!$I$4:$J$19,2,FALSE),IF(VLOOKUP(I8616,'Cross-Page Data'!$D$4:$F$48,3,FALSE)="solar",IF(E8616="PV","solar PV","solar thermal"),IF(VLOOKUP(I8616,'Cross-Page Data'!$D$4:$F$48,3,FALSE)="wind",VLOOKUP(E8616,'Cross-Page Data'!$I$4:$J$19,2,FALSE),IF(VLOOKUP(I8616,'Cross-Page Data'!$D$4:$F$48,3,FALSE)="hydro",VLOOKUP(E8616,'Cross-Page Data'!$I$4:$J$19,2,FALSE),VLOOKUP(I8616,'Cross-Page Data'!$D$4:$F$48,3,FALSE)))))</f>
        <v>petroleum</v>
      </c>
      <c r="K8616" s="49" t="b">
        <f t="shared" si="134"/>
        <v>1</v>
      </c>
    </row>
    <row r="8617" spans="2:11" ht="14.65" customHeight="1">
      <c r="B8617" s="49">
        <v>8049</v>
      </c>
      <c r="C8617" s="49" t="s">
        <v>3408</v>
      </c>
      <c r="D8617" s="49" t="s">
        <v>3565</v>
      </c>
      <c r="E8617" s="49" t="s">
        <v>3495</v>
      </c>
      <c r="F8617" s="49">
        <v>46</v>
      </c>
      <c r="G8617" s="49" t="s">
        <v>3483</v>
      </c>
      <c r="H8617" s="49" t="s">
        <v>3484</v>
      </c>
      <c r="I8617" s="49" t="s">
        <v>3494</v>
      </c>
      <c r="J8617" s="49" t="str">
        <f>IF(VLOOKUP(I8617,'Cross-Page Data'!$D$4:$F$48,3,FALSE)="natural gas",VLOOKUP(E8617,'Cross-Page Data'!$I$4:$J$19,2,FALSE),IF(VLOOKUP(I8617,'Cross-Page Data'!$D$4:$F$48,3,FALSE)="solar",IF(E8617="PV","solar PV","solar thermal"),IF(VLOOKUP(I8617,'Cross-Page Data'!$D$4:$F$48,3,FALSE)="wind",VLOOKUP(E8617,'Cross-Page Data'!$I$4:$J$19,2,FALSE),IF(VLOOKUP(I8617,'Cross-Page Data'!$D$4:$F$48,3,FALSE)="hydro",VLOOKUP(E8617,'Cross-Page Data'!$I$4:$J$19,2,FALSE),VLOOKUP(I8617,'Cross-Page Data'!$D$4:$F$48,3,FALSE)))))</f>
        <v>petroleum</v>
      </c>
      <c r="K8617" s="49" t="b">
        <f t="shared" si="134"/>
        <v>1</v>
      </c>
    </row>
    <row r="8618" spans="2:11" ht="14.65" customHeight="1">
      <c r="B8618" s="49">
        <v>8049</v>
      </c>
      <c r="C8618" s="49" t="s">
        <v>3408</v>
      </c>
      <c r="D8618" s="49" t="s">
        <v>3565</v>
      </c>
      <c r="E8618" s="49" t="s">
        <v>3495</v>
      </c>
      <c r="F8618" s="49">
        <v>46</v>
      </c>
      <c r="G8618" s="49" t="s">
        <v>3483</v>
      </c>
      <c r="H8618" s="49" t="s">
        <v>3484</v>
      </c>
      <c r="I8618" s="49" t="s">
        <v>3494</v>
      </c>
      <c r="J8618" s="49" t="str">
        <f>IF(VLOOKUP(I8618,'Cross-Page Data'!$D$4:$F$48,3,FALSE)="natural gas",VLOOKUP(E8618,'Cross-Page Data'!$I$4:$J$19,2,FALSE),IF(VLOOKUP(I8618,'Cross-Page Data'!$D$4:$F$48,3,FALSE)="solar",IF(E8618="PV","solar PV","solar thermal"),IF(VLOOKUP(I8618,'Cross-Page Data'!$D$4:$F$48,3,FALSE)="wind",VLOOKUP(E8618,'Cross-Page Data'!$I$4:$J$19,2,FALSE),IF(VLOOKUP(I8618,'Cross-Page Data'!$D$4:$F$48,3,FALSE)="hydro",VLOOKUP(E8618,'Cross-Page Data'!$I$4:$J$19,2,FALSE),VLOOKUP(I8618,'Cross-Page Data'!$D$4:$F$48,3,FALSE)))))</f>
        <v>petroleum</v>
      </c>
      <c r="K8618" s="49" t="b">
        <f t="shared" si="134"/>
        <v>1</v>
      </c>
    </row>
    <row r="8619" spans="2:11" ht="14.65" customHeight="1">
      <c r="B8619" s="49">
        <v>8049</v>
      </c>
      <c r="C8619" s="49" t="s">
        <v>3408</v>
      </c>
      <c r="D8619" s="49" t="s">
        <v>3565</v>
      </c>
      <c r="E8619" s="49" t="s">
        <v>3495</v>
      </c>
      <c r="F8619" s="49">
        <v>45</v>
      </c>
      <c r="G8619" s="49" t="s">
        <v>3483</v>
      </c>
      <c r="H8619" s="49" t="s">
        <v>3484</v>
      </c>
      <c r="I8619" s="49" t="s">
        <v>3494</v>
      </c>
      <c r="J8619" s="49" t="str">
        <f>IF(VLOOKUP(I8619,'Cross-Page Data'!$D$4:$F$48,3,FALSE)="natural gas",VLOOKUP(E8619,'Cross-Page Data'!$I$4:$J$19,2,FALSE),IF(VLOOKUP(I8619,'Cross-Page Data'!$D$4:$F$48,3,FALSE)="solar",IF(E8619="PV","solar PV","solar thermal"),IF(VLOOKUP(I8619,'Cross-Page Data'!$D$4:$F$48,3,FALSE)="wind",VLOOKUP(E8619,'Cross-Page Data'!$I$4:$J$19,2,FALSE),IF(VLOOKUP(I8619,'Cross-Page Data'!$D$4:$F$48,3,FALSE)="hydro",VLOOKUP(E8619,'Cross-Page Data'!$I$4:$J$19,2,FALSE),VLOOKUP(I8619,'Cross-Page Data'!$D$4:$F$48,3,FALSE)))))</f>
        <v>petroleum</v>
      </c>
      <c r="K8619" s="49" t="b">
        <f t="shared" si="134"/>
        <v>1</v>
      </c>
    </row>
    <row r="8620" spans="2:11" ht="14.65" customHeight="1">
      <c r="B8620" s="49">
        <v>8049</v>
      </c>
      <c r="C8620" s="49" t="s">
        <v>3408</v>
      </c>
      <c r="D8620" s="49" t="s">
        <v>3565</v>
      </c>
      <c r="E8620" s="49" t="s">
        <v>3495</v>
      </c>
      <c r="F8620" s="49">
        <v>47</v>
      </c>
      <c r="G8620" s="49" t="s">
        <v>3483</v>
      </c>
      <c r="H8620" s="49" t="s">
        <v>3484</v>
      </c>
      <c r="I8620" s="49" t="s">
        <v>3494</v>
      </c>
      <c r="J8620" s="49" t="str">
        <f>IF(VLOOKUP(I8620,'Cross-Page Data'!$D$4:$F$48,3,FALSE)="natural gas",VLOOKUP(E8620,'Cross-Page Data'!$I$4:$J$19,2,FALSE),IF(VLOOKUP(I8620,'Cross-Page Data'!$D$4:$F$48,3,FALSE)="solar",IF(E8620="PV","solar PV","solar thermal"),IF(VLOOKUP(I8620,'Cross-Page Data'!$D$4:$F$48,3,FALSE)="wind",VLOOKUP(E8620,'Cross-Page Data'!$I$4:$J$19,2,FALSE),IF(VLOOKUP(I8620,'Cross-Page Data'!$D$4:$F$48,3,FALSE)="hydro",VLOOKUP(E8620,'Cross-Page Data'!$I$4:$J$19,2,FALSE),VLOOKUP(I8620,'Cross-Page Data'!$D$4:$F$48,3,FALSE)))))</f>
        <v>petroleum</v>
      </c>
      <c r="K8620" s="49" t="b">
        <f t="shared" si="134"/>
        <v>1</v>
      </c>
    </row>
    <row r="8621" spans="2:11" ht="14.65" customHeight="1">
      <c r="B8621" s="49">
        <v>8049</v>
      </c>
      <c r="C8621" s="49" t="s">
        <v>3408</v>
      </c>
      <c r="D8621" s="49" t="s">
        <v>3564</v>
      </c>
      <c r="E8621" s="49" t="s">
        <v>3495</v>
      </c>
      <c r="F8621" s="49">
        <v>78</v>
      </c>
      <c r="G8621" s="49" t="s">
        <v>3483</v>
      </c>
      <c r="H8621" s="49" t="s">
        <v>3484</v>
      </c>
      <c r="I8621" s="49" t="s">
        <v>3488</v>
      </c>
      <c r="J8621" s="49" t="str">
        <f>IF(VLOOKUP(I8621,'Cross-Page Data'!$D$4:$F$48,3,FALSE)="natural gas",VLOOKUP(E8621,'Cross-Page Data'!$I$4:$J$19,2,FALSE),IF(VLOOKUP(I8621,'Cross-Page Data'!$D$4:$F$48,3,FALSE)="solar",IF(E8621="PV","solar PV","solar thermal"),IF(VLOOKUP(I8621,'Cross-Page Data'!$D$4:$F$48,3,FALSE)="wind",VLOOKUP(E8621,'Cross-Page Data'!$I$4:$J$19,2,FALSE),IF(VLOOKUP(I8621,'Cross-Page Data'!$D$4:$F$48,3,FALSE)="hydro",VLOOKUP(E8621,'Cross-Page Data'!$I$4:$J$19,2,FALSE),VLOOKUP(I8621,'Cross-Page Data'!$D$4:$F$48,3,FALSE)))))</f>
        <v>natural gas peaker</v>
      </c>
      <c r="K8621" s="49" t="b">
        <f t="shared" si="134"/>
        <v>1</v>
      </c>
    </row>
    <row r="8622" spans="2:11" ht="14.65" customHeight="1">
      <c r="B8622" s="49">
        <v>8049</v>
      </c>
      <c r="C8622" s="49" t="s">
        <v>3408</v>
      </c>
      <c r="D8622" s="49" t="s">
        <v>3564</v>
      </c>
      <c r="E8622" s="49" t="s">
        <v>3495</v>
      </c>
      <c r="F8622" s="49">
        <v>79</v>
      </c>
      <c r="G8622" s="49" t="s">
        <v>3483</v>
      </c>
      <c r="H8622" s="49" t="s">
        <v>3484</v>
      </c>
      <c r="I8622" s="49" t="s">
        <v>3488</v>
      </c>
      <c r="J8622" s="49" t="str">
        <f>IF(VLOOKUP(I8622,'Cross-Page Data'!$D$4:$F$48,3,FALSE)="natural gas",VLOOKUP(E8622,'Cross-Page Data'!$I$4:$J$19,2,FALSE),IF(VLOOKUP(I8622,'Cross-Page Data'!$D$4:$F$48,3,FALSE)="solar",IF(E8622="PV","solar PV","solar thermal"),IF(VLOOKUP(I8622,'Cross-Page Data'!$D$4:$F$48,3,FALSE)="wind",VLOOKUP(E8622,'Cross-Page Data'!$I$4:$J$19,2,FALSE),IF(VLOOKUP(I8622,'Cross-Page Data'!$D$4:$F$48,3,FALSE)="hydro",VLOOKUP(E8622,'Cross-Page Data'!$I$4:$J$19,2,FALSE),VLOOKUP(I8622,'Cross-Page Data'!$D$4:$F$48,3,FALSE)))))</f>
        <v>natural gas peaker</v>
      </c>
      <c r="K8622" s="49" t="b">
        <f t="shared" si="134"/>
        <v>1</v>
      </c>
    </row>
    <row r="8623" spans="2:11" ht="14.65" customHeight="1">
      <c r="B8623" s="49">
        <v>8049</v>
      </c>
      <c r="C8623" s="49" t="s">
        <v>3408</v>
      </c>
      <c r="D8623" s="49" t="s">
        <v>3564</v>
      </c>
      <c r="E8623" s="49" t="s">
        <v>3495</v>
      </c>
      <c r="F8623" s="49">
        <v>79</v>
      </c>
      <c r="G8623" s="49" t="s">
        <v>3483</v>
      </c>
      <c r="H8623" s="49" t="s">
        <v>3484</v>
      </c>
      <c r="I8623" s="49" t="s">
        <v>3488</v>
      </c>
      <c r="J8623" s="49" t="str">
        <f>IF(VLOOKUP(I8623,'Cross-Page Data'!$D$4:$F$48,3,FALSE)="natural gas",VLOOKUP(E8623,'Cross-Page Data'!$I$4:$J$19,2,FALSE),IF(VLOOKUP(I8623,'Cross-Page Data'!$D$4:$F$48,3,FALSE)="solar",IF(E8623="PV","solar PV","solar thermal"),IF(VLOOKUP(I8623,'Cross-Page Data'!$D$4:$F$48,3,FALSE)="wind",VLOOKUP(E8623,'Cross-Page Data'!$I$4:$J$19,2,FALSE),IF(VLOOKUP(I8623,'Cross-Page Data'!$D$4:$F$48,3,FALSE)="hydro",VLOOKUP(E8623,'Cross-Page Data'!$I$4:$J$19,2,FALSE),VLOOKUP(I8623,'Cross-Page Data'!$D$4:$F$48,3,FALSE)))))</f>
        <v>natural gas peaker</v>
      </c>
      <c r="K8623" s="49" t="b">
        <f t="shared" si="134"/>
        <v>1</v>
      </c>
    </row>
    <row r="8624" spans="2:11" ht="14.65" customHeight="1">
      <c r="B8624" s="49">
        <v>8053</v>
      </c>
      <c r="C8624" s="49" t="s">
        <v>3433</v>
      </c>
      <c r="D8624" s="49" t="s">
        <v>3564</v>
      </c>
      <c r="E8624" s="49" t="s">
        <v>3495</v>
      </c>
      <c r="F8624" s="49">
        <v>45.6</v>
      </c>
      <c r="G8624" s="49" t="s">
        <v>3483</v>
      </c>
      <c r="H8624" s="49" t="s">
        <v>3484</v>
      </c>
      <c r="I8624" s="49" t="s">
        <v>3488</v>
      </c>
      <c r="J8624" s="49" t="str">
        <f>IF(VLOOKUP(I8624,'Cross-Page Data'!$D$4:$F$48,3,FALSE)="natural gas",VLOOKUP(E8624,'Cross-Page Data'!$I$4:$J$19,2,FALSE),IF(VLOOKUP(I8624,'Cross-Page Data'!$D$4:$F$48,3,FALSE)="solar",IF(E8624="PV","solar PV","solar thermal"),IF(VLOOKUP(I8624,'Cross-Page Data'!$D$4:$F$48,3,FALSE)="wind",VLOOKUP(E8624,'Cross-Page Data'!$I$4:$J$19,2,FALSE),IF(VLOOKUP(I8624,'Cross-Page Data'!$D$4:$F$48,3,FALSE)="hydro",VLOOKUP(E8624,'Cross-Page Data'!$I$4:$J$19,2,FALSE),VLOOKUP(I8624,'Cross-Page Data'!$D$4:$F$48,3,FALSE)))))</f>
        <v>natural gas peaker</v>
      </c>
      <c r="K8624" s="49" t="b">
        <f t="shared" si="134"/>
        <v>1</v>
      </c>
    </row>
    <row r="8625" spans="2:11" ht="14.65" customHeight="1">
      <c r="B8625" s="49">
        <v>8054</v>
      </c>
      <c r="C8625" s="49" t="s">
        <v>3424</v>
      </c>
      <c r="D8625" s="49" t="s">
        <v>3561</v>
      </c>
      <c r="E8625" s="49" t="s">
        <v>3491</v>
      </c>
      <c r="F8625" s="49">
        <v>727.5</v>
      </c>
      <c r="G8625" s="49" t="s">
        <v>3483</v>
      </c>
      <c r="H8625" s="49" t="s">
        <v>3484</v>
      </c>
      <c r="I8625" s="49" t="s">
        <v>3488</v>
      </c>
      <c r="J8625" s="49" t="str">
        <f>IF(VLOOKUP(I8625,'Cross-Page Data'!$D$4:$F$48,3,FALSE)="natural gas",VLOOKUP(E8625,'Cross-Page Data'!$I$4:$J$19,2,FALSE),IF(VLOOKUP(I8625,'Cross-Page Data'!$D$4:$F$48,3,FALSE)="solar",IF(E8625="PV","solar PV","solar thermal"),IF(VLOOKUP(I8625,'Cross-Page Data'!$D$4:$F$48,3,FALSE)="wind",VLOOKUP(E8625,'Cross-Page Data'!$I$4:$J$19,2,FALSE),IF(VLOOKUP(I8625,'Cross-Page Data'!$D$4:$F$48,3,FALSE)="hydro",VLOOKUP(E8625,'Cross-Page Data'!$I$4:$J$19,2,FALSE),VLOOKUP(I8625,'Cross-Page Data'!$D$4:$F$48,3,FALSE)))))</f>
        <v>natural gas peaker</v>
      </c>
      <c r="K8625" s="49" t="b">
        <f t="shared" si="134"/>
        <v>1</v>
      </c>
    </row>
    <row r="8626" spans="2:11" ht="14.65" customHeight="1">
      <c r="B8626" s="49">
        <v>8055</v>
      </c>
      <c r="C8626" s="49" t="s">
        <v>3401</v>
      </c>
      <c r="D8626" s="49" t="s">
        <v>3568</v>
      </c>
      <c r="E8626" s="49" t="s">
        <v>3491</v>
      </c>
      <c r="F8626" s="49">
        <v>833.3</v>
      </c>
      <c r="G8626" s="49" t="s">
        <v>3483</v>
      </c>
      <c r="H8626" s="49" t="s">
        <v>3484</v>
      </c>
      <c r="I8626" s="49" t="s">
        <v>3498</v>
      </c>
      <c r="J8626" s="49" t="str">
        <f>IF(VLOOKUP(I8626,'Cross-Page Data'!$D$4:$F$48,3,FALSE)="natural gas",VLOOKUP(E8626,'Cross-Page Data'!$I$4:$J$19,2,FALSE),IF(VLOOKUP(I8626,'Cross-Page Data'!$D$4:$F$48,3,FALSE)="solar",IF(E8626="PV","solar PV","solar thermal"),IF(VLOOKUP(I8626,'Cross-Page Data'!$D$4:$F$48,3,FALSE)="wind",VLOOKUP(E8626,'Cross-Page Data'!$I$4:$J$19,2,FALSE),IF(VLOOKUP(I8626,'Cross-Page Data'!$D$4:$F$48,3,FALSE)="hydro",VLOOKUP(E8626,'Cross-Page Data'!$I$4:$J$19,2,FALSE),VLOOKUP(I8626,'Cross-Page Data'!$D$4:$F$48,3,FALSE)))))</f>
        <v>nuclear</v>
      </c>
      <c r="K8626" s="49" t="b">
        <f t="shared" si="134"/>
        <v>1</v>
      </c>
    </row>
    <row r="8627" spans="2:11" ht="14.65" customHeight="1">
      <c r="B8627" s="49">
        <v>8055</v>
      </c>
      <c r="C8627" s="49" t="s">
        <v>3401</v>
      </c>
      <c r="D8627" s="49" t="s">
        <v>3568</v>
      </c>
      <c r="E8627" s="49" t="s">
        <v>3491</v>
      </c>
      <c r="F8627" s="49">
        <v>984.5</v>
      </c>
      <c r="G8627" s="49" t="s">
        <v>3483</v>
      </c>
      <c r="H8627" s="49" t="s">
        <v>3484</v>
      </c>
      <c r="I8627" s="49" t="s">
        <v>3498</v>
      </c>
      <c r="J8627" s="49" t="str">
        <f>IF(VLOOKUP(I8627,'Cross-Page Data'!$D$4:$F$48,3,FALSE)="natural gas",VLOOKUP(E8627,'Cross-Page Data'!$I$4:$J$19,2,FALSE),IF(VLOOKUP(I8627,'Cross-Page Data'!$D$4:$F$48,3,FALSE)="solar",IF(E8627="PV","solar PV","solar thermal"),IF(VLOOKUP(I8627,'Cross-Page Data'!$D$4:$F$48,3,FALSE)="wind",VLOOKUP(E8627,'Cross-Page Data'!$I$4:$J$19,2,FALSE),IF(VLOOKUP(I8627,'Cross-Page Data'!$D$4:$F$48,3,FALSE)="hydro",VLOOKUP(E8627,'Cross-Page Data'!$I$4:$J$19,2,FALSE),VLOOKUP(I8627,'Cross-Page Data'!$D$4:$F$48,3,FALSE)))))</f>
        <v>nuclear</v>
      </c>
      <c r="K8627" s="49" t="b">
        <f t="shared" si="134"/>
        <v>1</v>
      </c>
    </row>
    <row r="8628" spans="2:11" ht="14.65" customHeight="1">
      <c r="B8628" s="49">
        <v>8056</v>
      </c>
      <c r="C8628" s="49" t="s">
        <v>3417</v>
      </c>
      <c r="D8628" s="49" t="s">
        <v>3561</v>
      </c>
      <c r="E8628" s="49" t="s">
        <v>3491</v>
      </c>
      <c r="F8628" s="49">
        <v>411.2</v>
      </c>
      <c r="G8628" s="49" t="s">
        <v>3483</v>
      </c>
      <c r="H8628" s="49" t="s">
        <v>3484</v>
      </c>
      <c r="I8628" s="49" t="s">
        <v>3488</v>
      </c>
      <c r="J8628" s="49" t="str">
        <f>IF(VLOOKUP(I8628,'Cross-Page Data'!$D$4:$F$48,3,FALSE)="natural gas",VLOOKUP(E8628,'Cross-Page Data'!$I$4:$J$19,2,FALSE),IF(VLOOKUP(I8628,'Cross-Page Data'!$D$4:$F$48,3,FALSE)="solar",IF(E8628="PV","solar PV","solar thermal"),IF(VLOOKUP(I8628,'Cross-Page Data'!$D$4:$F$48,3,FALSE)="wind",VLOOKUP(E8628,'Cross-Page Data'!$I$4:$J$19,2,FALSE),IF(VLOOKUP(I8628,'Cross-Page Data'!$D$4:$F$48,3,FALSE)="hydro",VLOOKUP(E8628,'Cross-Page Data'!$I$4:$J$19,2,FALSE),VLOOKUP(I8628,'Cross-Page Data'!$D$4:$F$48,3,FALSE)))))</f>
        <v>natural gas peaker</v>
      </c>
      <c r="K8628" s="49" t="b">
        <f t="shared" si="134"/>
        <v>1</v>
      </c>
    </row>
    <row r="8629" spans="2:11" ht="14.65" customHeight="1">
      <c r="B8629" s="49">
        <v>8056</v>
      </c>
      <c r="C8629" s="49" t="s">
        <v>3417</v>
      </c>
      <c r="D8629" s="49" t="s">
        <v>3561</v>
      </c>
      <c r="E8629" s="49" t="s">
        <v>3491</v>
      </c>
      <c r="F8629" s="49">
        <v>417.3</v>
      </c>
      <c r="G8629" s="49" t="s">
        <v>3483</v>
      </c>
      <c r="H8629" s="49" t="s">
        <v>3484</v>
      </c>
      <c r="I8629" s="49" t="s">
        <v>3488</v>
      </c>
      <c r="J8629" s="49" t="str">
        <f>IF(VLOOKUP(I8629,'Cross-Page Data'!$D$4:$F$48,3,FALSE)="natural gas",VLOOKUP(E8629,'Cross-Page Data'!$I$4:$J$19,2,FALSE),IF(VLOOKUP(I8629,'Cross-Page Data'!$D$4:$F$48,3,FALSE)="solar",IF(E8629="PV","solar PV","solar thermal"),IF(VLOOKUP(I8629,'Cross-Page Data'!$D$4:$F$48,3,FALSE)="wind",VLOOKUP(E8629,'Cross-Page Data'!$I$4:$J$19,2,FALSE),IF(VLOOKUP(I8629,'Cross-Page Data'!$D$4:$F$48,3,FALSE)="hydro",VLOOKUP(E8629,'Cross-Page Data'!$I$4:$J$19,2,FALSE),VLOOKUP(I8629,'Cross-Page Data'!$D$4:$F$48,3,FALSE)))))</f>
        <v>natural gas peaker</v>
      </c>
      <c r="K8629" s="49" t="b">
        <f t="shared" si="134"/>
        <v>1</v>
      </c>
    </row>
    <row r="8630" spans="2:11" ht="14.65" customHeight="1">
      <c r="B8630" s="49">
        <v>8056</v>
      </c>
      <c r="C8630" s="49" t="s">
        <v>3417</v>
      </c>
      <c r="D8630" s="49" t="s">
        <v>3565</v>
      </c>
      <c r="E8630" s="49" t="s">
        <v>3495</v>
      </c>
      <c r="F8630" s="49">
        <v>32.6</v>
      </c>
      <c r="G8630" s="49" t="s">
        <v>3483</v>
      </c>
      <c r="H8630" s="49" t="s">
        <v>3484</v>
      </c>
      <c r="I8630" s="49" t="s">
        <v>3494</v>
      </c>
      <c r="J8630" s="49" t="str">
        <f>IF(VLOOKUP(I8630,'Cross-Page Data'!$D$4:$F$48,3,FALSE)="natural gas",VLOOKUP(E8630,'Cross-Page Data'!$I$4:$J$19,2,FALSE),IF(VLOOKUP(I8630,'Cross-Page Data'!$D$4:$F$48,3,FALSE)="solar",IF(E8630="PV","solar PV","solar thermal"),IF(VLOOKUP(I8630,'Cross-Page Data'!$D$4:$F$48,3,FALSE)="wind",VLOOKUP(E8630,'Cross-Page Data'!$I$4:$J$19,2,FALSE),IF(VLOOKUP(I8630,'Cross-Page Data'!$D$4:$F$48,3,FALSE)="hydro",VLOOKUP(E8630,'Cross-Page Data'!$I$4:$J$19,2,FALSE),VLOOKUP(I8630,'Cross-Page Data'!$D$4:$F$48,3,FALSE)))))</f>
        <v>petroleum</v>
      </c>
      <c r="K8630" s="49" t="b">
        <f t="shared" si="134"/>
        <v>1</v>
      </c>
    </row>
    <row r="8631" spans="2:11" ht="14.65" customHeight="1">
      <c r="B8631" s="49">
        <v>8059</v>
      </c>
      <c r="C8631" s="49" t="s">
        <v>3435</v>
      </c>
      <c r="D8631" s="49" t="s">
        <v>3563</v>
      </c>
      <c r="E8631" s="49" t="s">
        <v>3405</v>
      </c>
      <c r="F8631" s="49">
        <v>78</v>
      </c>
      <c r="G8631" s="49" t="s">
        <v>3483</v>
      </c>
      <c r="H8631" s="49" t="s">
        <v>3484</v>
      </c>
      <c r="I8631" s="49" t="s">
        <v>3488</v>
      </c>
      <c r="J8631" s="49" t="str">
        <f>IF(VLOOKUP(I8631,'Cross-Page Data'!$D$4:$F$48,3,FALSE)="natural gas",VLOOKUP(E8631,'Cross-Page Data'!$I$4:$J$19,2,FALSE),IF(VLOOKUP(I8631,'Cross-Page Data'!$D$4:$F$48,3,FALSE)="solar",IF(E8631="PV","solar PV","solar thermal"),IF(VLOOKUP(I8631,'Cross-Page Data'!$D$4:$F$48,3,FALSE)="wind",VLOOKUP(E8631,'Cross-Page Data'!$I$4:$J$19,2,FALSE),IF(VLOOKUP(I8631,'Cross-Page Data'!$D$4:$F$48,3,FALSE)="hydro",VLOOKUP(E8631,'Cross-Page Data'!$I$4:$J$19,2,FALSE),VLOOKUP(I8631,'Cross-Page Data'!$D$4:$F$48,3,FALSE)))))</f>
        <v>natural gas nonpeaker</v>
      </c>
      <c r="K8631" s="49" t="b">
        <f t="shared" si="134"/>
        <v>1</v>
      </c>
    </row>
    <row r="8632" spans="2:11" ht="14.65" customHeight="1">
      <c r="B8632" s="49">
        <v>8059</v>
      </c>
      <c r="C8632" s="49" t="s">
        <v>3435</v>
      </c>
      <c r="D8632" s="49" t="s">
        <v>3563</v>
      </c>
      <c r="E8632" s="49" t="s">
        <v>3405</v>
      </c>
      <c r="F8632" s="49">
        <v>78</v>
      </c>
      <c r="G8632" s="49" t="s">
        <v>3483</v>
      </c>
      <c r="H8632" s="49" t="s">
        <v>3484</v>
      </c>
      <c r="I8632" s="49" t="s">
        <v>3488</v>
      </c>
      <c r="J8632" s="49" t="str">
        <f>IF(VLOOKUP(I8632,'Cross-Page Data'!$D$4:$F$48,3,FALSE)="natural gas",VLOOKUP(E8632,'Cross-Page Data'!$I$4:$J$19,2,FALSE),IF(VLOOKUP(I8632,'Cross-Page Data'!$D$4:$F$48,3,FALSE)="solar",IF(E8632="PV","solar PV","solar thermal"),IF(VLOOKUP(I8632,'Cross-Page Data'!$D$4:$F$48,3,FALSE)="wind",VLOOKUP(E8632,'Cross-Page Data'!$I$4:$J$19,2,FALSE),IF(VLOOKUP(I8632,'Cross-Page Data'!$D$4:$F$48,3,FALSE)="hydro",VLOOKUP(E8632,'Cross-Page Data'!$I$4:$J$19,2,FALSE),VLOOKUP(I8632,'Cross-Page Data'!$D$4:$F$48,3,FALSE)))))</f>
        <v>natural gas nonpeaker</v>
      </c>
      <c r="K8632" s="49" t="b">
        <f t="shared" si="134"/>
        <v>1</v>
      </c>
    </row>
    <row r="8633" spans="2:11" ht="14.65" customHeight="1">
      <c r="B8633" s="49">
        <v>8059</v>
      </c>
      <c r="C8633" s="49" t="s">
        <v>3435</v>
      </c>
      <c r="D8633" s="49" t="s">
        <v>3563</v>
      </c>
      <c r="E8633" s="49" t="s">
        <v>3403</v>
      </c>
      <c r="F8633" s="49">
        <v>104</v>
      </c>
      <c r="G8633" s="49" t="s">
        <v>3483</v>
      </c>
      <c r="H8633" s="49" t="s">
        <v>3484</v>
      </c>
      <c r="I8633" s="49" t="s">
        <v>3488</v>
      </c>
      <c r="J8633" s="49" t="str">
        <f>IF(VLOOKUP(I8633,'Cross-Page Data'!$D$4:$F$48,3,FALSE)="natural gas",VLOOKUP(E8633,'Cross-Page Data'!$I$4:$J$19,2,FALSE),IF(VLOOKUP(I8633,'Cross-Page Data'!$D$4:$F$48,3,FALSE)="solar",IF(E8633="PV","solar PV","solar thermal"),IF(VLOOKUP(I8633,'Cross-Page Data'!$D$4:$F$48,3,FALSE)="wind",VLOOKUP(E8633,'Cross-Page Data'!$I$4:$J$19,2,FALSE),IF(VLOOKUP(I8633,'Cross-Page Data'!$D$4:$F$48,3,FALSE)="hydro",VLOOKUP(E8633,'Cross-Page Data'!$I$4:$J$19,2,FALSE),VLOOKUP(I8633,'Cross-Page Data'!$D$4:$F$48,3,FALSE)))))</f>
        <v>natural gas nonpeaker</v>
      </c>
      <c r="K8633" s="49" t="b">
        <f t="shared" si="134"/>
        <v>1</v>
      </c>
    </row>
    <row r="8634" spans="2:11" ht="14.65" customHeight="1">
      <c r="B8634" s="49">
        <v>8059</v>
      </c>
      <c r="C8634" s="49" t="s">
        <v>3435</v>
      </c>
      <c r="D8634" s="49" t="s">
        <v>3565</v>
      </c>
      <c r="E8634" s="49" t="s">
        <v>3496</v>
      </c>
      <c r="F8634" s="49">
        <v>4</v>
      </c>
      <c r="G8634" s="49" t="s">
        <v>3483</v>
      </c>
      <c r="H8634" s="49" t="s">
        <v>3484</v>
      </c>
      <c r="I8634" s="49" t="s">
        <v>3494</v>
      </c>
      <c r="J8634" s="49" t="str">
        <f>IF(VLOOKUP(I8634,'Cross-Page Data'!$D$4:$F$48,3,FALSE)="natural gas",VLOOKUP(E8634,'Cross-Page Data'!$I$4:$J$19,2,FALSE),IF(VLOOKUP(I8634,'Cross-Page Data'!$D$4:$F$48,3,FALSE)="solar",IF(E8634="PV","solar PV","solar thermal"),IF(VLOOKUP(I8634,'Cross-Page Data'!$D$4:$F$48,3,FALSE)="wind",VLOOKUP(E8634,'Cross-Page Data'!$I$4:$J$19,2,FALSE),IF(VLOOKUP(I8634,'Cross-Page Data'!$D$4:$F$48,3,FALSE)="hydro",VLOOKUP(E8634,'Cross-Page Data'!$I$4:$J$19,2,FALSE),VLOOKUP(I8634,'Cross-Page Data'!$D$4:$F$48,3,FALSE)))))</f>
        <v>petroleum</v>
      </c>
      <c r="K8634" s="49" t="b">
        <f t="shared" si="134"/>
        <v>1</v>
      </c>
    </row>
    <row r="8635" spans="2:11" ht="14.65" customHeight="1">
      <c r="B8635" s="49">
        <v>8063</v>
      </c>
      <c r="C8635" s="49" t="s">
        <v>3442</v>
      </c>
      <c r="D8635" s="49" t="s">
        <v>3564</v>
      </c>
      <c r="E8635" s="49" t="s">
        <v>3495</v>
      </c>
      <c r="F8635" s="49">
        <v>71</v>
      </c>
      <c r="G8635" s="49" t="s">
        <v>3483</v>
      </c>
      <c r="H8635" s="49" t="s">
        <v>3567</v>
      </c>
      <c r="I8635" s="49" t="s">
        <v>3488</v>
      </c>
      <c r="J8635" s="49" t="str">
        <f>IF(VLOOKUP(I8635,'Cross-Page Data'!$D$4:$F$48,3,FALSE)="natural gas",VLOOKUP(E8635,'Cross-Page Data'!$I$4:$J$19,2,FALSE),IF(VLOOKUP(I8635,'Cross-Page Data'!$D$4:$F$48,3,FALSE)="solar",IF(E8635="PV","solar PV","solar thermal"),IF(VLOOKUP(I8635,'Cross-Page Data'!$D$4:$F$48,3,FALSE)="wind",VLOOKUP(E8635,'Cross-Page Data'!$I$4:$J$19,2,FALSE),IF(VLOOKUP(I8635,'Cross-Page Data'!$D$4:$F$48,3,FALSE)="hydro",VLOOKUP(E8635,'Cross-Page Data'!$I$4:$J$19,2,FALSE),VLOOKUP(I8635,'Cross-Page Data'!$D$4:$F$48,3,FALSE)))))</f>
        <v>natural gas peaker</v>
      </c>
      <c r="K8635" s="49" t="b">
        <f t="shared" si="134"/>
        <v>1</v>
      </c>
    </row>
    <row r="8636" spans="2:11" ht="14.65" customHeight="1">
      <c r="B8636" s="49">
        <v>8063</v>
      </c>
      <c r="C8636" s="49" t="s">
        <v>3442</v>
      </c>
      <c r="D8636" s="49" t="s">
        <v>3564</v>
      </c>
      <c r="E8636" s="49" t="s">
        <v>3495</v>
      </c>
      <c r="F8636" s="49">
        <v>70</v>
      </c>
      <c r="G8636" s="49" t="s">
        <v>3483</v>
      </c>
      <c r="H8636" s="49" t="s">
        <v>3567</v>
      </c>
      <c r="I8636" s="49" t="s">
        <v>3488</v>
      </c>
      <c r="J8636" s="49" t="str">
        <f>IF(VLOOKUP(I8636,'Cross-Page Data'!$D$4:$F$48,3,FALSE)="natural gas",VLOOKUP(E8636,'Cross-Page Data'!$I$4:$J$19,2,FALSE),IF(VLOOKUP(I8636,'Cross-Page Data'!$D$4:$F$48,3,FALSE)="solar",IF(E8636="PV","solar PV","solar thermal"),IF(VLOOKUP(I8636,'Cross-Page Data'!$D$4:$F$48,3,FALSE)="wind",VLOOKUP(E8636,'Cross-Page Data'!$I$4:$J$19,2,FALSE),IF(VLOOKUP(I8636,'Cross-Page Data'!$D$4:$F$48,3,FALSE)="hydro",VLOOKUP(E8636,'Cross-Page Data'!$I$4:$J$19,2,FALSE),VLOOKUP(I8636,'Cross-Page Data'!$D$4:$F$48,3,FALSE)))))</f>
        <v>natural gas peaker</v>
      </c>
      <c r="K8636" s="49" t="b">
        <f t="shared" si="134"/>
        <v>1</v>
      </c>
    </row>
    <row r="8637" spans="2:11" ht="14.65" customHeight="1">
      <c r="B8637" s="49">
        <v>8063</v>
      </c>
      <c r="C8637" s="49" t="s">
        <v>3442</v>
      </c>
      <c r="D8637" s="49" t="s">
        <v>3564</v>
      </c>
      <c r="E8637" s="49" t="s">
        <v>3495</v>
      </c>
      <c r="F8637" s="49">
        <v>70</v>
      </c>
      <c r="G8637" s="49" t="s">
        <v>3483</v>
      </c>
      <c r="H8637" s="49" t="s">
        <v>3567</v>
      </c>
      <c r="I8637" s="49" t="s">
        <v>3488</v>
      </c>
      <c r="J8637" s="49" t="str">
        <f>IF(VLOOKUP(I8637,'Cross-Page Data'!$D$4:$F$48,3,FALSE)="natural gas",VLOOKUP(E8637,'Cross-Page Data'!$I$4:$J$19,2,FALSE),IF(VLOOKUP(I8637,'Cross-Page Data'!$D$4:$F$48,3,FALSE)="solar",IF(E8637="PV","solar PV","solar thermal"),IF(VLOOKUP(I8637,'Cross-Page Data'!$D$4:$F$48,3,FALSE)="wind",VLOOKUP(E8637,'Cross-Page Data'!$I$4:$J$19,2,FALSE),IF(VLOOKUP(I8637,'Cross-Page Data'!$D$4:$F$48,3,FALSE)="hydro",VLOOKUP(E8637,'Cross-Page Data'!$I$4:$J$19,2,FALSE),VLOOKUP(I8637,'Cross-Page Data'!$D$4:$F$48,3,FALSE)))))</f>
        <v>natural gas peaker</v>
      </c>
      <c r="K8637" s="49" t="b">
        <f t="shared" si="134"/>
        <v>1</v>
      </c>
    </row>
    <row r="8638" spans="2:11" ht="14.65" customHeight="1">
      <c r="B8638" s="49">
        <v>8063</v>
      </c>
      <c r="C8638" s="49" t="s">
        <v>3442</v>
      </c>
      <c r="D8638" s="49" t="s">
        <v>3564</v>
      </c>
      <c r="E8638" s="49" t="s">
        <v>3495</v>
      </c>
      <c r="F8638" s="49">
        <v>71</v>
      </c>
      <c r="G8638" s="49" t="s">
        <v>3483</v>
      </c>
      <c r="H8638" s="49" t="s">
        <v>3567</v>
      </c>
      <c r="I8638" s="49" t="s">
        <v>3488</v>
      </c>
      <c r="J8638" s="49" t="str">
        <f>IF(VLOOKUP(I8638,'Cross-Page Data'!$D$4:$F$48,3,FALSE)="natural gas",VLOOKUP(E8638,'Cross-Page Data'!$I$4:$J$19,2,FALSE),IF(VLOOKUP(I8638,'Cross-Page Data'!$D$4:$F$48,3,FALSE)="solar",IF(E8638="PV","solar PV","solar thermal"),IF(VLOOKUP(I8638,'Cross-Page Data'!$D$4:$F$48,3,FALSE)="wind",VLOOKUP(E8638,'Cross-Page Data'!$I$4:$J$19,2,FALSE),IF(VLOOKUP(I8638,'Cross-Page Data'!$D$4:$F$48,3,FALSE)="hydro",VLOOKUP(E8638,'Cross-Page Data'!$I$4:$J$19,2,FALSE),VLOOKUP(I8638,'Cross-Page Data'!$D$4:$F$48,3,FALSE)))))</f>
        <v>natural gas peaker</v>
      </c>
      <c r="K8638" s="49" t="b">
        <f t="shared" si="134"/>
        <v>1</v>
      </c>
    </row>
    <row r="8639" spans="2:11" ht="14.65" customHeight="1">
      <c r="B8639" s="49">
        <v>8066</v>
      </c>
      <c r="C8639" s="49" t="s">
        <v>3449</v>
      </c>
      <c r="D8639" s="49" t="s">
        <v>3562</v>
      </c>
      <c r="E8639" s="49" t="s">
        <v>3491</v>
      </c>
      <c r="F8639" s="49">
        <v>531</v>
      </c>
      <c r="G8639" s="49" t="s">
        <v>3483</v>
      </c>
      <c r="H8639" s="49" t="s">
        <v>3484</v>
      </c>
      <c r="I8639" s="49" t="s">
        <v>3489</v>
      </c>
      <c r="J8639" s="49" t="str">
        <f>IF(VLOOKUP(I8639,'Cross-Page Data'!$D$4:$F$48,3,FALSE)="natural gas",VLOOKUP(E8639,'Cross-Page Data'!$I$4:$J$19,2,FALSE),IF(VLOOKUP(I8639,'Cross-Page Data'!$D$4:$F$48,3,FALSE)="solar",IF(E8639="PV","solar PV","solar thermal"),IF(VLOOKUP(I8639,'Cross-Page Data'!$D$4:$F$48,3,FALSE)="wind",VLOOKUP(E8639,'Cross-Page Data'!$I$4:$J$19,2,FALSE),IF(VLOOKUP(I8639,'Cross-Page Data'!$D$4:$F$48,3,FALSE)="hydro",VLOOKUP(E8639,'Cross-Page Data'!$I$4:$J$19,2,FALSE),VLOOKUP(I8639,'Cross-Page Data'!$D$4:$F$48,3,FALSE)))))</f>
        <v>hard coal</v>
      </c>
      <c r="K8639" s="49" t="b">
        <f t="shared" si="134"/>
        <v>1</v>
      </c>
    </row>
    <row r="8640" spans="2:11" ht="14.65" customHeight="1">
      <c r="B8640" s="49">
        <v>8066</v>
      </c>
      <c r="C8640" s="49" t="s">
        <v>3449</v>
      </c>
      <c r="D8640" s="49" t="s">
        <v>3562</v>
      </c>
      <c r="E8640" s="49" t="s">
        <v>3491</v>
      </c>
      <c r="F8640" s="49">
        <v>539</v>
      </c>
      <c r="G8640" s="49" t="s">
        <v>3483</v>
      </c>
      <c r="H8640" s="49" t="s">
        <v>3484</v>
      </c>
      <c r="I8640" s="49" t="s">
        <v>3489</v>
      </c>
      <c r="J8640" s="49" t="str">
        <f>IF(VLOOKUP(I8640,'Cross-Page Data'!$D$4:$F$48,3,FALSE)="natural gas",VLOOKUP(E8640,'Cross-Page Data'!$I$4:$J$19,2,FALSE),IF(VLOOKUP(I8640,'Cross-Page Data'!$D$4:$F$48,3,FALSE)="solar",IF(E8640="PV","solar PV","solar thermal"),IF(VLOOKUP(I8640,'Cross-Page Data'!$D$4:$F$48,3,FALSE)="wind",VLOOKUP(E8640,'Cross-Page Data'!$I$4:$J$19,2,FALSE),IF(VLOOKUP(I8640,'Cross-Page Data'!$D$4:$F$48,3,FALSE)="hydro",VLOOKUP(E8640,'Cross-Page Data'!$I$4:$J$19,2,FALSE),VLOOKUP(I8640,'Cross-Page Data'!$D$4:$F$48,3,FALSE)))))</f>
        <v>hard coal</v>
      </c>
      <c r="K8640" s="49" t="b">
        <f t="shared" si="134"/>
        <v>1</v>
      </c>
    </row>
    <row r="8641" spans="2:11" ht="14.65" customHeight="1">
      <c r="B8641" s="49">
        <v>8066</v>
      </c>
      <c r="C8641" s="49" t="s">
        <v>3449</v>
      </c>
      <c r="D8641" s="49" t="s">
        <v>3562</v>
      </c>
      <c r="E8641" s="49" t="s">
        <v>3491</v>
      </c>
      <c r="F8641" s="49">
        <v>523</v>
      </c>
      <c r="G8641" s="49" t="s">
        <v>3483</v>
      </c>
      <c r="H8641" s="49" t="s">
        <v>3484</v>
      </c>
      <c r="I8641" s="49" t="s">
        <v>3489</v>
      </c>
      <c r="J8641" s="49" t="str">
        <f>IF(VLOOKUP(I8641,'Cross-Page Data'!$D$4:$F$48,3,FALSE)="natural gas",VLOOKUP(E8641,'Cross-Page Data'!$I$4:$J$19,2,FALSE),IF(VLOOKUP(I8641,'Cross-Page Data'!$D$4:$F$48,3,FALSE)="solar",IF(E8641="PV","solar PV","solar thermal"),IF(VLOOKUP(I8641,'Cross-Page Data'!$D$4:$F$48,3,FALSE)="wind",VLOOKUP(E8641,'Cross-Page Data'!$I$4:$J$19,2,FALSE),IF(VLOOKUP(I8641,'Cross-Page Data'!$D$4:$F$48,3,FALSE)="hydro",VLOOKUP(E8641,'Cross-Page Data'!$I$4:$J$19,2,FALSE),VLOOKUP(I8641,'Cross-Page Data'!$D$4:$F$48,3,FALSE)))))</f>
        <v>hard coal</v>
      </c>
      <c r="K8641" s="49" t="b">
        <f t="shared" si="134"/>
        <v>1</v>
      </c>
    </row>
    <row r="8642" spans="2:11" ht="14.65" customHeight="1">
      <c r="B8642" s="49">
        <v>8066</v>
      </c>
      <c r="C8642" s="49" t="s">
        <v>3449</v>
      </c>
      <c r="D8642" s="49" t="s">
        <v>3562</v>
      </c>
      <c r="E8642" s="49" t="s">
        <v>3491</v>
      </c>
      <c r="F8642" s="49">
        <v>530</v>
      </c>
      <c r="G8642" s="49" t="s">
        <v>3483</v>
      </c>
      <c r="H8642" s="49" t="s">
        <v>3484</v>
      </c>
      <c r="I8642" s="49" t="s">
        <v>3489</v>
      </c>
      <c r="J8642" s="49" t="str">
        <f>IF(VLOOKUP(I8642,'Cross-Page Data'!$D$4:$F$48,3,FALSE)="natural gas",VLOOKUP(E8642,'Cross-Page Data'!$I$4:$J$19,2,FALSE),IF(VLOOKUP(I8642,'Cross-Page Data'!$D$4:$F$48,3,FALSE)="solar",IF(E8642="PV","solar PV","solar thermal"),IF(VLOOKUP(I8642,'Cross-Page Data'!$D$4:$F$48,3,FALSE)="wind",VLOOKUP(E8642,'Cross-Page Data'!$I$4:$J$19,2,FALSE),IF(VLOOKUP(I8642,'Cross-Page Data'!$D$4:$F$48,3,FALSE)="hydro",VLOOKUP(E8642,'Cross-Page Data'!$I$4:$J$19,2,FALSE),VLOOKUP(I8642,'Cross-Page Data'!$D$4:$F$48,3,FALSE)))))</f>
        <v>hard coal</v>
      </c>
      <c r="K8642" s="49" t="b">
        <f t="shared" si="134"/>
        <v>1</v>
      </c>
    </row>
    <row r="8643" spans="2:11" ht="14.65" customHeight="1">
      <c r="B8643" s="49">
        <v>8067</v>
      </c>
      <c r="C8643" s="49" t="s">
        <v>3404</v>
      </c>
      <c r="D8643" s="49" t="s">
        <v>3564</v>
      </c>
      <c r="E8643" s="49" t="s">
        <v>3495</v>
      </c>
      <c r="F8643" s="49">
        <v>44</v>
      </c>
      <c r="G8643" s="49" t="s">
        <v>3483</v>
      </c>
      <c r="H8643" s="49" t="s">
        <v>3484</v>
      </c>
      <c r="I8643" s="49" t="s">
        <v>3488</v>
      </c>
      <c r="J8643" s="49" t="str">
        <f>IF(VLOOKUP(I8643,'Cross-Page Data'!$D$4:$F$48,3,FALSE)="natural gas",VLOOKUP(E8643,'Cross-Page Data'!$I$4:$J$19,2,FALSE),IF(VLOOKUP(I8643,'Cross-Page Data'!$D$4:$F$48,3,FALSE)="solar",IF(E8643="PV","solar PV","solar thermal"),IF(VLOOKUP(I8643,'Cross-Page Data'!$D$4:$F$48,3,FALSE)="wind",VLOOKUP(E8643,'Cross-Page Data'!$I$4:$J$19,2,FALSE),IF(VLOOKUP(I8643,'Cross-Page Data'!$D$4:$F$48,3,FALSE)="hydro",VLOOKUP(E8643,'Cross-Page Data'!$I$4:$J$19,2,FALSE),VLOOKUP(I8643,'Cross-Page Data'!$D$4:$F$48,3,FALSE)))))</f>
        <v>natural gas peaker</v>
      </c>
      <c r="K8643" s="49" t="b">
        <f t="shared" si="134"/>
        <v>1</v>
      </c>
    </row>
    <row r="8644" spans="2:11" ht="14.65" customHeight="1">
      <c r="B8644" s="49">
        <v>8067</v>
      </c>
      <c r="C8644" s="49" t="s">
        <v>3404</v>
      </c>
      <c r="D8644" s="49" t="s">
        <v>3564</v>
      </c>
      <c r="E8644" s="49" t="s">
        <v>3495</v>
      </c>
      <c r="F8644" s="49">
        <v>44</v>
      </c>
      <c r="G8644" s="49" t="s">
        <v>3483</v>
      </c>
      <c r="H8644" s="49" t="s">
        <v>3484</v>
      </c>
      <c r="I8644" s="49" t="s">
        <v>3488</v>
      </c>
      <c r="J8644" s="49" t="str">
        <f>IF(VLOOKUP(I8644,'Cross-Page Data'!$D$4:$F$48,3,FALSE)="natural gas",VLOOKUP(E8644,'Cross-Page Data'!$I$4:$J$19,2,FALSE),IF(VLOOKUP(I8644,'Cross-Page Data'!$D$4:$F$48,3,FALSE)="solar",IF(E8644="PV","solar PV","solar thermal"),IF(VLOOKUP(I8644,'Cross-Page Data'!$D$4:$F$48,3,FALSE)="wind",VLOOKUP(E8644,'Cross-Page Data'!$I$4:$J$19,2,FALSE),IF(VLOOKUP(I8644,'Cross-Page Data'!$D$4:$F$48,3,FALSE)="hydro",VLOOKUP(E8644,'Cross-Page Data'!$I$4:$J$19,2,FALSE),VLOOKUP(I8644,'Cross-Page Data'!$D$4:$F$48,3,FALSE)))))</f>
        <v>natural gas peaker</v>
      </c>
      <c r="K8644" s="49" t="b">
        <f t="shared" ref="K8644:K8707" si="135">IF(AND($N$3=FALSE,OR(H8644="Commercial CHP",H8644="Industrial CHP",H8644="IPP CHP")),FALSE,IF(AND($N$4=FALSE,OR(H8644="Commercial CHP",H8644="Commercial Non-CHP",H8644="industrial chp", H8644="industrial non-chp")),FALSE, TRUE))</f>
        <v>1</v>
      </c>
    </row>
    <row r="8645" spans="2:11" ht="14.65" customHeight="1">
      <c r="B8645" s="49">
        <v>8068</v>
      </c>
      <c r="C8645" s="49" t="s">
        <v>3402</v>
      </c>
      <c r="D8645" s="49" t="s">
        <v>3563</v>
      </c>
      <c r="E8645" s="49" t="s">
        <v>3513</v>
      </c>
      <c r="F8645" s="49">
        <v>92</v>
      </c>
      <c r="G8645" s="49" t="s">
        <v>3483</v>
      </c>
      <c r="H8645" s="49" t="s">
        <v>3484</v>
      </c>
      <c r="I8645" s="49" t="s">
        <v>3488</v>
      </c>
      <c r="J8645" s="49" t="str">
        <f>IF(VLOOKUP(I8645,'Cross-Page Data'!$D$4:$F$48,3,FALSE)="natural gas",VLOOKUP(E8645,'Cross-Page Data'!$I$4:$J$19,2,FALSE),IF(VLOOKUP(I8645,'Cross-Page Data'!$D$4:$F$48,3,FALSE)="solar",IF(E8645="PV","solar PV","solar thermal"),IF(VLOOKUP(I8645,'Cross-Page Data'!$D$4:$F$48,3,FALSE)="wind",VLOOKUP(E8645,'Cross-Page Data'!$I$4:$J$19,2,FALSE),IF(VLOOKUP(I8645,'Cross-Page Data'!$D$4:$F$48,3,FALSE)="hydro",VLOOKUP(E8645,'Cross-Page Data'!$I$4:$J$19,2,FALSE),VLOOKUP(I8645,'Cross-Page Data'!$D$4:$F$48,3,FALSE)))))</f>
        <v>natural gas nonpeaker</v>
      </c>
      <c r="K8645" s="49" t="b">
        <f t="shared" si="135"/>
        <v>1</v>
      </c>
    </row>
    <row r="8646" spans="2:11" ht="14.65" customHeight="1">
      <c r="B8646" s="49">
        <v>8068</v>
      </c>
      <c r="C8646" s="49" t="s">
        <v>3402</v>
      </c>
      <c r="D8646" s="49" t="s">
        <v>3563</v>
      </c>
      <c r="E8646" s="49" t="s">
        <v>3513</v>
      </c>
      <c r="F8646" s="49">
        <v>92</v>
      </c>
      <c r="G8646" s="49" t="s">
        <v>3483</v>
      </c>
      <c r="H8646" s="49" t="s">
        <v>3484</v>
      </c>
      <c r="I8646" s="49" t="s">
        <v>3488</v>
      </c>
      <c r="J8646" s="49" t="str">
        <f>IF(VLOOKUP(I8646,'Cross-Page Data'!$D$4:$F$48,3,FALSE)="natural gas",VLOOKUP(E8646,'Cross-Page Data'!$I$4:$J$19,2,FALSE),IF(VLOOKUP(I8646,'Cross-Page Data'!$D$4:$F$48,3,FALSE)="solar",IF(E8646="PV","solar PV","solar thermal"),IF(VLOOKUP(I8646,'Cross-Page Data'!$D$4:$F$48,3,FALSE)="wind",VLOOKUP(E8646,'Cross-Page Data'!$I$4:$J$19,2,FALSE),IF(VLOOKUP(I8646,'Cross-Page Data'!$D$4:$F$48,3,FALSE)="hydro",VLOOKUP(E8646,'Cross-Page Data'!$I$4:$J$19,2,FALSE),VLOOKUP(I8646,'Cross-Page Data'!$D$4:$F$48,3,FALSE)))))</f>
        <v>natural gas nonpeaker</v>
      </c>
      <c r="K8646" s="49" t="b">
        <f t="shared" si="135"/>
        <v>1</v>
      </c>
    </row>
    <row r="8647" spans="2:11" ht="14.65" customHeight="1">
      <c r="B8647" s="49">
        <v>8068</v>
      </c>
      <c r="C8647" s="49" t="s">
        <v>3402</v>
      </c>
      <c r="D8647" s="49" t="s">
        <v>3563</v>
      </c>
      <c r="E8647" s="49" t="s">
        <v>3513</v>
      </c>
      <c r="F8647" s="49">
        <v>92</v>
      </c>
      <c r="G8647" s="49" t="s">
        <v>3483</v>
      </c>
      <c r="H8647" s="49" t="s">
        <v>3484</v>
      </c>
      <c r="I8647" s="49" t="s">
        <v>3488</v>
      </c>
      <c r="J8647" s="49" t="str">
        <f>IF(VLOOKUP(I8647,'Cross-Page Data'!$D$4:$F$48,3,FALSE)="natural gas",VLOOKUP(E8647,'Cross-Page Data'!$I$4:$J$19,2,FALSE),IF(VLOOKUP(I8647,'Cross-Page Data'!$D$4:$F$48,3,FALSE)="solar",IF(E8647="PV","solar PV","solar thermal"),IF(VLOOKUP(I8647,'Cross-Page Data'!$D$4:$F$48,3,FALSE)="wind",VLOOKUP(E8647,'Cross-Page Data'!$I$4:$J$19,2,FALSE),IF(VLOOKUP(I8647,'Cross-Page Data'!$D$4:$F$48,3,FALSE)="hydro",VLOOKUP(E8647,'Cross-Page Data'!$I$4:$J$19,2,FALSE),VLOOKUP(I8647,'Cross-Page Data'!$D$4:$F$48,3,FALSE)))))</f>
        <v>natural gas nonpeaker</v>
      </c>
      <c r="K8647" s="49" t="b">
        <f t="shared" si="135"/>
        <v>1</v>
      </c>
    </row>
    <row r="8648" spans="2:11" ht="14.65" customHeight="1">
      <c r="B8648" s="49">
        <v>8068</v>
      </c>
      <c r="C8648" s="49" t="s">
        <v>3402</v>
      </c>
      <c r="D8648" s="49" t="s">
        <v>3563</v>
      </c>
      <c r="E8648" s="49" t="s">
        <v>3513</v>
      </c>
      <c r="F8648" s="49">
        <v>92</v>
      </c>
      <c r="G8648" s="49" t="s">
        <v>3483</v>
      </c>
      <c r="H8648" s="49" t="s">
        <v>3484</v>
      </c>
      <c r="I8648" s="49" t="s">
        <v>3488</v>
      </c>
      <c r="J8648" s="49" t="str">
        <f>IF(VLOOKUP(I8648,'Cross-Page Data'!$D$4:$F$48,3,FALSE)="natural gas",VLOOKUP(E8648,'Cross-Page Data'!$I$4:$J$19,2,FALSE),IF(VLOOKUP(I8648,'Cross-Page Data'!$D$4:$F$48,3,FALSE)="solar",IF(E8648="PV","solar PV","solar thermal"),IF(VLOOKUP(I8648,'Cross-Page Data'!$D$4:$F$48,3,FALSE)="wind",VLOOKUP(E8648,'Cross-Page Data'!$I$4:$J$19,2,FALSE),IF(VLOOKUP(I8648,'Cross-Page Data'!$D$4:$F$48,3,FALSE)="hydro",VLOOKUP(E8648,'Cross-Page Data'!$I$4:$J$19,2,FALSE),VLOOKUP(I8648,'Cross-Page Data'!$D$4:$F$48,3,FALSE)))))</f>
        <v>natural gas nonpeaker</v>
      </c>
      <c r="K8648" s="49" t="b">
        <f t="shared" si="135"/>
        <v>1</v>
      </c>
    </row>
    <row r="8649" spans="2:11" ht="14.65" customHeight="1">
      <c r="B8649" s="49">
        <v>8068</v>
      </c>
      <c r="C8649" s="49" t="s">
        <v>3402</v>
      </c>
      <c r="D8649" s="49" t="s">
        <v>3563</v>
      </c>
      <c r="E8649" s="49" t="s">
        <v>3405</v>
      </c>
      <c r="F8649" s="49">
        <v>151</v>
      </c>
      <c r="G8649" s="49" t="s">
        <v>3483</v>
      </c>
      <c r="H8649" s="49" t="s">
        <v>3484</v>
      </c>
      <c r="I8649" s="49" t="s">
        <v>3488</v>
      </c>
      <c r="J8649" s="49" t="str">
        <f>IF(VLOOKUP(I8649,'Cross-Page Data'!$D$4:$F$48,3,FALSE)="natural gas",VLOOKUP(E8649,'Cross-Page Data'!$I$4:$J$19,2,FALSE),IF(VLOOKUP(I8649,'Cross-Page Data'!$D$4:$F$48,3,FALSE)="solar",IF(E8649="PV","solar PV","solar thermal"),IF(VLOOKUP(I8649,'Cross-Page Data'!$D$4:$F$48,3,FALSE)="wind",VLOOKUP(E8649,'Cross-Page Data'!$I$4:$J$19,2,FALSE),IF(VLOOKUP(I8649,'Cross-Page Data'!$D$4:$F$48,3,FALSE)="hydro",VLOOKUP(E8649,'Cross-Page Data'!$I$4:$J$19,2,FALSE),VLOOKUP(I8649,'Cross-Page Data'!$D$4:$F$48,3,FALSE)))))</f>
        <v>natural gas nonpeaker</v>
      </c>
      <c r="K8649" s="49" t="b">
        <f t="shared" si="135"/>
        <v>1</v>
      </c>
    </row>
    <row r="8650" spans="2:11" ht="14.65" customHeight="1">
      <c r="B8650" s="49">
        <v>8068</v>
      </c>
      <c r="C8650" s="49" t="s">
        <v>3402</v>
      </c>
      <c r="D8650" s="49" t="s">
        <v>3563</v>
      </c>
      <c r="E8650" s="49" t="s">
        <v>3405</v>
      </c>
      <c r="F8650" s="49">
        <v>151</v>
      </c>
      <c r="G8650" s="49" t="s">
        <v>3483</v>
      </c>
      <c r="H8650" s="49" t="s">
        <v>3484</v>
      </c>
      <c r="I8650" s="49" t="s">
        <v>3488</v>
      </c>
      <c r="J8650" s="49" t="str">
        <f>IF(VLOOKUP(I8650,'Cross-Page Data'!$D$4:$F$48,3,FALSE)="natural gas",VLOOKUP(E8650,'Cross-Page Data'!$I$4:$J$19,2,FALSE),IF(VLOOKUP(I8650,'Cross-Page Data'!$D$4:$F$48,3,FALSE)="solar",IF(E8650="PV","solar PV","solar thermal"),IF(VLOOKUP(I8650,'Cross-Page Data'!$D$4:$F$48,3,FALSE)="wind",VLOOKUP(E8650,'Cross-Page Data'!$I$4:$J$19,2,FALSE),IF(VLOOKUP(I8650,'Cross-Page Data'!$D$4:$F$48,3,FALSE)="hydro",VLOOKUP(E8650,'Cross-Page Data'!$I$4:$J$19,2,FALSE),VLOOKUP(I8650,'Cross-Page Data'!$D$4:$F$48,3,FALSE)))))</f>
        <v>natural gas nonpeaker</v>
      </c>
      <c r="K8650" s="49" t="b">
        <f t="shared" si="135"/>
        <v>1</v>
      </c>
    </row>
    <row r="8651" spans="2:11" ht="14.65" customHeight="1">
      <c r="B8651" s="49">
        <v>8068</v>
      </c>
      <c r="C8651" s="49" t="s">
        <v>3402</v>
      </c>
      <c r="D8651" s="49" t="s">
        <v>3563</v>
      </c>
      <c r="E8651" s="49" t="s">
        <v>3403</v>
      </c>
      <c r="F8651" s="49">
        <v>280</v>
      </c>
      <c r="G8651" s="49" t="s">
        <v>3483</v>
      </c>
      <c r="H8651" s="49" t="s">
        <v>3484</v>
      </c>
      <c r="I8651" s="49" t="s">
        <v>3488</v>
      </c>
      <c r="J8651" s="49" t="str">
        <f>IF(VLOOKUP(I8651,'Cross-Page Data'!$D$4:$F$48,3,FALSE)="natural gas",VLOOKUP(E8651,'Cross-Page Data'!$I$4:$J$19,2,FALSE),IF(VLOOKUP(I8651,'Cross-Page Data'!$D$4:$F$48,3,FALSE)="solar",IF(E8651="PV","solar PV","solar thermal"),IF(VLOOKUP(I8651,'Cross-Page Data'!$D$4:$F$48,3,FALSE)="wind",VLOOKUP(E8651,'Cross-Page Data'!$I$4:$J$19,2,FALSE),IF(VLOOKUP(I8651,'Cross-Page Data'!$D$4:$F$48,3,FALSE)="hydro",VLOOKUP(E8651,'Cross-Page Data'!$I$4:$J$19,2,FALSE),VLOOKUP(I8651,'Cross-Page Data'!$D$4:$F$48,3,FALSE)))))</f>
        <v>natural gas nonpeaker</v>
      </c>
      <c r="K8651" s="49" t="b">
        <f t="shared" si="135"/>
        <v>1</v>
      </c>
    </row>
    <row r="8652" spans="2:11" ht="14.65" customHeight="1">
      <c r="B8652" s="49">
        <v>8068</v>
      </c>
      <c r="C8652" s="49" t="s">
        <v>3402</v>
      </c>
      <c r="D8652" s="49" t="s">
        <v>3563</v>
      </c>
      <c r="E8652" s="49" t="s">
        <v>3405</v>
      </c>
      <c r="F8652" s="49">
        <v>151</v>
      </c>
      <c r="G8652" s="49" t="s">
        <v>3483</v>
      </c>
      <c r="H8652" s="49" t="s">
        <v>3484</v>
      </c>
      <c r="I8652" s="49" t="s">
        <v>3488</v>
      </c>
      <c r="J8652" s="49" t="str">
        <f>IF(VLOOKUP(I8652,'Cross-Page Data'!$D$4:$F$48,3,FALSE)="natural gas",VLOOKUP(E8652,'Cross-Page Data'!$I$4:$J$19,2,FALSE),IF(VLOOKUP(I8652,'Cross-Page Data'!$D$4:$F$48,3,FALSE)="solar",IF(E8652="PV","solar PV","solar thermal"),IF(VLOOKUP(I8652,'Cross-Page Data'!$D$4:$F$48,3,FALSE)="wind",VLOOKUP(E8652,'Cross-Page Data'!$I$4:$J$19,2,FALSE),IF(VLOOKUP(I8652,'Cross-Page Data'!$D$4:$F$48,3,FALSE)="hydro",VLOOKUP(E8652,'Cross-Page Data'!$I$4:$J$19,2,FALSE),VLOOKUP(I8652,'Cross-Page Data'!$D$4:$F$48,3,FALSE)))))</f>
        <v>natural gas nonpeaker</v>
      </c>
      <c r="K8652" s="49" t="b">
        <f t="shared" si="135"/>
        <v>1</v>
      </c>
    </row>
    <row r="8653" spans="2:11" ht="14.65" customHeight="1">
      <c r="B8653" s="49">
        <v>8068</v>
      </c>
      <c r="C8653" s="49" t="s">
        <v>3402</v>
      </c>
      <c r="D8653" s="49" t="s">
        <v>3563</v>
      </c>
      <c r="E8653" s="49" t="s">
        <v>3403</v>
      </c>
      <c r="F8653" s="49">
        <v>126</v>
      </c>
      <c r="G8653" s="49" t="s">
        <v>3483</v>
      </c>
      <c r="H8653" s="49" t="s">
        <v>3484</v>
      </c>
      <c r="I8653" s="49" t="s">
        <v>3488</v>
      </c>
      <c r="J8653" s="49" t="str">
        <f>IF(VLOOKUP(I8653,'Cross-Page Data'!$D$4:$F$48,3,FALSE)="natural gas",VLOOKUP(E8653,'Cross-Page Data'!$I$4:$J$19,2,FALSE),IF(VLOOKUP(I8653,'Cross-Page Data'!$D$4:$F$48,3,FALSE)="solar",IF(E8653="PV","solar PV","solar thermal"),IF(VLOOKUP(I8653,'Cross-Page Data'!$D$4:$F$48,3,FALSE)="wind",VLOOKUP(E8653,'Cross-Page Data'!$I$4:$J$19,2,FALSE),IF(VLOOKUP(I8653,'Cross-Page Data'!$D$4:$F$48,3,FALSE)="hydro",VLOOKUP(E8653,'Cross-Page Data'!$I$4:$J$19,2,FALSE),VLOOKUP(I8653,'Cross-Page Data'!$D$4:$F$48,3,FALSE)))))</f>
        <v>natural gas nonpeaker</v>
      </c>
      <c r="K8653" s="49" t="b">
        <f t="shared" si="135"/>
        <v>1</v>
      </c>
    </row>
    <row r="8654" spans="2:11" ht="14.65" customHeight="1">
      <c r="B8654" s="49">
        <v>8069</v>
      </c>
      <c r="C8654" s="49" t="s">
        <v>3443</v>
      </c>
      <c r="D8654" s="49" t="s">
        <v>3562</v>
      </c>
      <c r="E8654" s="49" t="s">
        <v>3491</v>
      </c>
      <c r="F8654" s="49">
        <v>459</v>
      </c>
      <c r="G8654" s="49" t="s">
        <v>3483</v>
      </c>
      <c r="H8654" s="49" t="s">
        <v>3484</v>
      </c>
      <c r="I8654" s="49" t="s">
        <v>3492</v>
      </c>
      <c r="J8654" s="49" t="str">
        <f>IF(VLOOKUP(I8654,'Cross-Page Data'!$D$4:$F$48,3,FALSE)="natural gas",VLOOKUP(E8654,'Cross-Page Data'!$I$4:$J$19,2,FALSE),IF(VLOOKUP(I8654,'Cross-Page Data'!$D$4:$F$48,3,FALSE)="solar",IF(E8654="PV","solar PV","solar thermal"),IF(VLOOKUP(I8654,'Cross-Page Data'!$D$4:$F$48,3,FALSE)="wind",VLOOKUP(E8654,'Cross-Page Data'!$I$4:$J$19,2,FALSE),IF(VLOOKUP(I8654,'Cross-Page Data'!$D$4:$F$48,3,FALSE)="hydro",VLOOKUP(E8654,'Cross-Page Data'!$I$4:$J$19,2,FALSE),VLOOKUP(I8654,'Cross-Page Data'!$D$4:$F$48,3,FALSE)))))</f>
        <v>hard coal</v>
      </c>
      <c r="K8654" s="49" t="b">
        <f t="shared" si="135"/>
        <v>1</v>
      </c>
    </row>
    <row r="8655" spans="2:11" ht="14.65" customHeight="1">
      <c r="B8655" s="49">
        <v>8069</v>
      </c>
      <c r="C8655" s="49" t="s">
        <v>3443</v>
      </c>
      <c r="D8655" s="49" t="s">
        <v>3562</v>
      </c>
      <c r="E8655" s="49" t="s">
        <v>3491</v>
      </c>
      <c r="F8655" s="49">
        <v>450</v>
      </c>
      <c r="G8655" s="49" t="s">
        <v>3483</v>
      </c>
      <c r="H8655" s="49" t="s">
        <v>3484</v>
      </c>
      <c r="I8655" s="49" t="s">
        <v>3492</v>
      </c>
      <c r="J8655" s="49" t="str">
        <f>IF(VLOOKUP(I8655,'Cross-Page Data'!$D$4:$F$48,3,FALSE)="natural gas",VLOOKUP(E8655,'Cross-Page Data'!$I$4:$J$19,2,FALSE),IF(VLOOKUP(I8655,'Cross-Page Data'!$D$4:$F$48,3,FALSE)="solar",IF(E8655="PV","solar PV","solar thermal"),IF(VLOOKUP(I8655,'Cross-Page Data'!$D$4:$F$48,3,FALSE)="wind",VLOOKUP(E8655,'Cross-Page Data'!$I$4:$J$19,2,FALSE),IF(VLOOKUP(I8655,'Cross-Page Data'!$D$4:$F$48,3,FALSE)="hydro",VLOOKUP(E8655,'Cross-Page Data'!$I$4:$J$19,2,FALSE),VLOOKUP(I8655,'Cross-Page Data'!$D$4:$F$48,3,FALSE)))))</f>
        <v>hard coal</v>
      </c>
      <c r="K8655" s="49" t="b">
        <f t="shared" si="135"/>
        <v>1</v>
      </c>
    </row>
    <row r="8656" spans="2:11" ht="14.65" customHeight="1">
      <c r="B8656" s="49">
        <v>8073</v>
      </c>
      <c r="C8656" s="49" t="s">
        <v>3436</v>
      </c>
      <c r="D8656" s="49" t="s">
        <v>3563</v>
      </c>
      <c r="E8656" s="49" t="s">
        <v>3405</v>
      </c>
      <c r="F8656" s="49">
        <v>55.3</v>
      </c>
      <c r="G8656" s="49" t="s">
        <v>3483</v>
      </c>
      <c r="H8656" s="49" t="s">
        <v>3484</v>
      </c>
      <c r="I8656" s="49" t="s">
        <v>3488</v>
      </c>
      <c r="J8656" s="49" t="str">
        <f>IF(VLOOKUP(I8656,'Cross-Page Data'!$D$4:$F$48,3,FALSE)="natural gas",VLOOKUP(E8656,'Cross-Page Data'!$I$4:$J$19,2,FALSE),IF(VLOOKUP(I8656,'Cross-Page Data'!$D$4:$F$48,3,FALSE)="solar",IF(E8656="PV","solar PV","solar thermal"),IF(VLOOKUP(I8656,'Cross-Page Data'!$D$4:$F$48,3,FALSE)="wind",VLOOKUP(E8656,'Cross-Page Data'!$I$4:$J$19,2,FALSE),IF(VLOOKUP(I8656,'Cross-Page Data'!$D$4:$F$48,3,FALSE)="hydro",VLOOKUP(E8656,'Cross-Page Data'!$I$4:$J$19,2,FALSE),VLOOKUP(I8656,'Cross-Page Data'!$D$4:$F$48,3,FALSE)))))</f>
        <v>natural gas nonpeaker</v>
      </c>
      <c r="K8656" s="49" t="b">
        <f t="shared" si="135"/>
        <v>1</v>
      </c>
    </row>
    <row r="8657" spans="2:11" ht="14.65" customHeight="1">
      <c r="B8657" s="49">
        <v>8073</v>
      </c>
      <c r="C8657" s="49" t="s">
        <v>3436</v>
      </c>
      <c r="D8657" s="49" t="s">
        <v>3563</v>
      </c>
      <c r="E8657" s="49" t="s">
        <v>3405</v>
      </c>
      <c r="F8657" s="49">
        <v>55.3</v>
      </c>
      <c r="G8657" s="49" t="s">
        <v>3483</v>
      </c>
      <c r="H8657" s="49" t="s">
        <v>3484</v>
      </c>
      <c r="I8657" s="49" t="s">
        <v>3488</v>
      </c>
      <c r="J8657" s="49" t="str">
        <f>IF(VLOOKUP(I8657,'Cross-Page Data'!$D$4:$F$48,3,FALSE)="natural gas",VLOOKUP(E8657,'Cross-Page Data'!$I$4:$J$19,2,FALSE),IF(VLOOKUP(I8657,'Cross-Page Data'!$D$4:$F$48,3,FALSE)="solar",IF(E8657="PV","solar PV","solar thermal"),IF(VLOOKUP(I8657,'Cross-Page Data'!$D$4:$F$48,3,FALSE)="wind",VLOOKUP(E8657,'Cross-Page Data'!$I$4:$J$19,2,FALSE),IF(VLOOKUP(I8657,'Cross-Page Data'!$D$4:$F$48,3,FALSE)="hydro",VLOOKUP(E8657,'Cross-Page Data'!$I$4:$J$19,2,FALSE),VLOOKUP(I8657,'Cross-Page Data'!$D$4:$F$48,3,FALSE)))))</f>
        <v>natural gas nonpeaker</v>
      </c>
      <c r="K8657" s="49" t="b">
        <f t="shared" si="135"/>
        <v>1</v>
      </c>
    </row>
    <row r="8658" spans="2:11" ht="14.65" customHeight="1">
      <c r="B8658" s="49">
        <v>8073</v>
      </c>
      <c r="C8658" s="49" t="s">
        <v>3436</v>
      </c>
      <c r="D8658" s="49" t="s">
        <v>3563</v>
      </c>
      <c r="E8658" s="49" t="s">
        <v>3405</v>
      </c>
      <c r="F8658" s="49">
        <v>55.3</v>
      </c>
      <c r="G8658" s="49" t="s">
        <v>3483</v>
      </c>
      <c r="H8658" s="49" t="s">
        <v>3484</v>
      </c>
      <c r="I8658" s="49" t="s">
        <v>3488</v>
      </c>
      <c r="J8658" s="49" t="str">
        <f>IF(VLOOKUP(I8658,'Cross-Page Data'!$D$4:$F$48,3,FALSE)="natural gas",VLOOKUP(E8658,'Cross-Page Data'!$I$4:$J$19,2,FALSE),IF(VLOOKUP(I8658,'Cross-Page Data'!$D$4:$F$48,3,FALSE)="solar",IF(E8658="PV","solar PV","solar thermal"),IF(VLOOKUP(I8658,'Cross-Page Data'!$D$4:$F$48,3,FALSE)="wind",VLOOKUP(E8658,'Cross-Page Data'!$I$4:$J$19,2,FALSE),IF(VLOOKUP(I8658,'Cross-Page Data'!$D$4:$F$48,3,FALSE)="hydro",VLOOKUP(E8658,'Cross-Page Data'!$I$4:$J$19,2,FALSE),VLOOKUP(I8658,'Cross-Page Data'!$D$4:$F$48,3,FALSE)))))</f>
        <v>natural gas nonpeaker</v>
      </c>
      <c r="K8658" s="49" t="b">
        <f t="shared" si="135"/>
        <v>1</v>
      </c>
    </row>
    <row r="8659" spans="2:11" ht="14.65" customHeight="1">
      <c r="B8659" s="49">
        <v>8073</v>
      </c>
      <c r="C8659" s="49" t="s">
        <v>3436</v>
      </c>
      <c r="D8659" s="49" t="s">
        <v>3563</v>
      </c>
      <c r="E8659" s="49" t="s">
        <v>3405</v>
      </c>
      <c r="F8659" s="49">
        <v>55.3</v>
      </c>
      <c r="G8659" s="49" t="s">
        <v>3483</v>
      </c>
      <c r="H8659" s="49" t="s">
        <v>3484</v>
      </c>
      <c r="I8659" s="49" t="s">
        <v>3488</v>
      </c>
      <c r="J8659" s="49" t="str">
        <f>IF(VLOOKUP(I8659,'Cross-Page Data'!$D$4:$F$48,3,FALSE)="natural gas",VLOOKUP(E8659,'Cross-Page Data'!$I$4:$J$19,2,FALSE),IF(VLOOKUP(I8659,'Cross-Page Data'!$D$4:$F$48,3,FALSE)="solar",IF(E8659="PV","solar PV","solar thermal"),IF(VLOOKUP(I8659,'Cross-Page Data'!$D$4:$F$48,3,FALSE)="wind",VLOOKUP(E8659,'Cross-Page Data'!$I$4:$J$19,2,FALSE),IF(VLOOKUP(I8659,'Cross-Page Data'!$D$4:$F$48,3,FALSE)="hydro",VLOOKUP(E8659,'Cross-Page Data'!$I$4:$J$19,2,FALSE),VLOOKUP(I8659,'Cross-Page Data'!$D$4:$F$48,3,FALSE)))))</f>
        <v>natural gas nonpeaker</v>
      </c>
      <c r="K8659" s="49" t="b">
        <f t="shared" si="135"/>
        <v>1</v>
      </c>
    </row>
    <row r="8660" spans="2:11" ht="14.65" customHeight="1">
      <c r="B8660" s="49">
        <v>8073</v>
      </c>
      <c r="C8660" s="49" t="s">
        <v>3436</v>
      </c>
      <c r="D8660" s="49" t="s">
        <v>3563</v>
      </c>
      <c r="E8660" s="49" t="s">
        <v>3405</v>
      </c>
      <c r="F8660" s="49">
        <v>55.3</v>
      </c>
      <c r="G8660" s="49" t="s">
        <v>3483</v>
      </c>
      <c r="H8660" s="49" t="s">
        <v>3484</v>
      </c>
      <c r="I8660" s="49" t="s">
        <v>3488</v>
      </c>
      <c r="J8660" s="49" t="str">
        <f>IF(VLOOKUP(I8660,'Cross-Page Data'!$D$4:$F$48,3,FALSE)="natural gas",VLOOKUP(E8660,'Cross-Page Data'!$I$4:$J$19,2,FALSE),IF(VLOOKUP(I8660,'Cross-Page Data'!$D$4:$F$48,3,FALSE)="solar",IF(E8660="PV","solar PV","solar thermal"),IF(VLOOKUP(I8660,'Cross-Page Data'!$D$4:$F$48,3,FALSE)="wind",VLOOKUP(E8660,'Cross-Page Data'!$I$4:$J$19,2,FALSE),IF(VLOOKUP(I8660,'Cross-Page Data'!$D$4:$F$48,3,FALSE)="hydro",VLOOKUP(E8660,'Cross-Page Data'!$I$4:$J$19,2,FALSE),VLOOKUP(I8660,'Cross-Page Data'!$D$4:$F$48,3,FALSE)))))</f>
        <v>natural gas nonpeaker</v>
      </c>
      <c r="K8660" s="49" t="b">
        <f t="shared" si="135"/>
        <v>1</v>
      </c>
    </row>
    <row r="8661" spans="2:11" ht="14.65" customHeight="1">
      <c r="B8661" s="49">
        <v>8073</v>
      </c>
      <c r="C8661" s="49" t="s">
        <v>3436</v>
      </c>
      <c r="D8661" s="49" t="s">
        <v>3563</v>
      </c>
      <c r="E8661" s="49" t="s">
        <v>3405</v>
      </c>
      <c r="F8661" s="49">
        <v>55.3</v>
      </c>
      <c r="G8661" s="49" t="s">
        <v>3483</v>
      </c>
      <c r="H8661" s="49" t="s">
        <v>3484</v>
      </c>
      <c r="I8661" s="49" t="s">
        <v>3488</v>
      </c>
      <c r="J8661" s="49" t="str">
        <f>IF(VLOOKUP(I8661,'Cross-Page Data'!$D$4:$F$48,3,FALSE)="natural gas",VLOOKUP(E8661,'Cross-Page Data'!$I$4:$J$19,2,FALSE),IF(VLOOKUP(I8661,'Cross-Page Data'!$D$4:$F$48,3,FALSE)="solar",IF(E8661="PV","solar PV","solar thermal"),IF(VLOOKUP(I8661,'Cross-Page Data'!$D$4:$F$48,3,FALSE)="wind",VLOOKUP(E8661,'Cross-Page Data'!$I$4:$J$19,2,FALSE),IF(VLOOKUP(I8661,'Cross-Page Data'!$D$4:$F$48,3,FALSE)="hydro",VLOOKUP(E8661,'Cross-Page Data'!$I$4:$J$19,2,FALSE),VLOOKUP(I8661,'Cross-Page Data'!$D$4:$F$48,3,FALSE)))))</f>
        <v>natural gas nonpeaker</v>
      </c>
      <c r="K8661" s="49" t="b">
        <f t="shared" si="135"/>
        <v>1</v>
      </c>
    </row>
    <row r="8662" spans="2:11" ht="14.65" customHeight="1">
      <c r="B8662" s="49">
        <v>8073</v>
      </c>
      <c r="C8662" s="49" t="s">
        <v>3436</v>
      </c>
      <c r="D8662" s="49" t="s">
        <v>3563</v>
      </c>
      <c r="E8662" s="49" t="s">
        <v>3403</v>
      </c>
      <c r="F8662" s="49">
        <v>137</v>
      </c>
      <c r="G8662" s="49" t="s">
        <v>3483</v>
      </c>
      <c r="H8662" s="49" t="s">
        <v>3484</v>
      </c>
      <c r="I8662" s="49" t="s">
        <v>3488</v>
      </c>
      <c r="J8662" s="49" t="str">
        <f>IF(VLOOKUP(I8662,'Cross-Page Data'!$D$4:$F$48,3,FALSE)="natural gas",VLOOKUP(E8662,'Cross-Page Data'!$I$4:$J$19,2,FALSE),IF(VLOOKUP(I8662,'Cross-Page Data'!$D$4:$F$48,3,FALSE)="solar",IF(E8662="PV","solar PV","solar thermal"),IF(VLOOKUP(I8662,'Cross-Page Data'!$D$4:$F$48,3,FALSE)="wind",VLOOKUP(E8662,'Cross-Page Data'!$I$4:$J$19,2,FALSE),IF(VLOOKUP(I8662,'Cross-Page Data'!$D$4:$F$48,3,FALSE)="hydro",VLOOKUP(E8662,'Cross-Page Data'!$I$4:$J$19,2,FALSE),VLOOKUP(I8662,'Cross-Page Data'!$D$4:$F$48,3,FALSE)))))</f>
        <v>natural gas nonpeaker</v>
      </c>
      <c r="K8662" s="49" t="b">
        <f t="shared" si="135"/>
        <v>1</v>
      </c>
    </row>
    <row r="8663" spans="2:11" ht="14.65" customHeight="1">
      <c r="B8663" s="49">
        <v>8073</v>
      </c>
      <c r="C8663" s="49" t="s">
        <v>3436</v>
      </c>
      <c r="D8663" s="49" t="s">
        <v>3564</v>
      </c>
      <c r="E8663" s="49" t="s">
        <v>3495</v>
      </c>
      <c r="F8663" s="49">
        <v>24</v>
      </c>
      <c r="G8663" s="49" t="s">
        <v>3483</v>
      </c>
      <c r="H8663" s="49" t="s">
        <v>3484</v>
      </c>
      <c r="I8663" s="49" t="s">
        <v>3488</v>
      </c>
      <c r="J8663" s="49" t="str">
        <f>IF(VLOOKUP(I8663,'Cross-Page Data'!$D$4:$F$48,3,FALSE)="natural gas",VLOOKUP(E8663,'Cross-Page Data'!$I$4:$J$19,2,FALSE),IF(VLOOKUP(I8663,'Cross-Page Data'!$D$4:$F$48,3,FALSE)="solar",IF(E8663="PV","solar PV","solar thermal"),IF(VLOOKUP(I8663,'Cross-Page Data'!$D$4:$F$48,3,FALSE)="wind",VLOOKUP(E8663,'Cross-Page Data'!$I$4:$J$19,2,FALSE),IF(VLOOKUP(I8663,'Cross-Page Data'!$D$4:$F$48,3,FALSE)="hydro",VLOOKUP(E8663,'Cross-Page Data'!$I$4:$J$19,2,FALSE),VLOOKUP(I8663,'Cross-Page Data'!$D$4:$F$48,3,FALSE)))))</f>
        <v>natural gas peaker</v>
      </c>
      <c r="K8663" s="49" t="b">
        <f t="shared" si="135"/>
        <v>1</v>
      </c>
    </row>
    <row r="8664" spans="2:11" ht="14.65" customHeight="1">
      <c r="B8664" s="49">
        <v>8076</v>
      </c>
      <c r="C8664" s="49" t="s">
        <v>3403</v>
      </c>
      <c r="D8664" s="49" t="s">
        <v>3564</v>
      </c>
      <c r="E8664" s="49" t="s">
        <v>3495</v>
      </c>
      <c r="F8664" s="49">
        <v>54</v>
      </c>
      <c r="G8664" s="49" t="s">
        <v>3483</v>
      </c>
      <c r="H8664" s="49" t="s">
        <v>3567</v>
      </c>
      <c r="I8664" s="49" t="s">
        <v>3488</v>
      </c>
      <c r="J8664" s="49" t="str">
        <f>IF(VLOOKUP(I8664,'Cross-Page Data'!$D$4:$F$48,3,FALSE)="natural gas",VLOOKUP(E8664,'Cross-Page Data'!$I$4:$J$19,2,FALSE),IF(VLOOKUP(I8664,'Cross-Page Data'!$D$4:$F$48,3,FALSE)="solar",IF(E8664="PV","solar PV","solar thermal"),IF(VLOOKUP(I8664,'Cross-Page Data'!$D$4:$F$48,3,FALSE)="wind",VLOOKUP(E8664,'Cross-Page Data'!$I$4:$J$19,2,FALSE),IF(VLOOKUP(I8664,'Cross-Page Data'!$D$4:$F$48,3,FALSE)="hydro",VLOOKUP(E8664,'Cross-Page Data'!$I$4:$J$19,2,FALSE),VLOOKUP(I8664,'Cross-Page Data'!$D$4:$F$48,3,FALSE)))))</f>
        <v>natural gas peaker</v>
      </c>
      <c r="K8664" s="49" t="b">
        <f t="shared" si="135"/>
        <v>1</v>
      </c>
    </row>
    <row r="8665" spans="2:11" ht="14.65" customHeight="1">
      <c r="B8665" s="49">
        <v>8083</v>
      </c>
      <c r="C8665" s="49" t="s">
        <v>3410</v>
      </c>
      <c r="D8665" s="49" t="s">
        <v>3565</v>
      </c>
      <c r="E8665" s="49" t="s">
        <v>3495</v>
      </c>
      <c r="F8665" s="49">
        <v>15.9</v>
      </c>
      <c r="G8665" s="49" t="s">
        <v>3483</v>
      </c>
      <c r="H8665" s="49" t="s">
        <v>3484</v>
      </c>
      <c r="I8665" s="49" t="s">
        <v>3494</v>
      </c>
      <c r="J8665" s="49" t="str">
        <f>IF(VLOOKUP(I8665,'Cross-Page Data'!$D$4:$F$48,3,FALSE)="natural gas",VLOOKUP(E8665,'Cross-Page Data'!$I$4:$J$19,2,FALSE),IF(VLOOKUP(I8665,'Cross-Page Data'!$D$4:$F$48,3,FALSE)="solar",IF(E8665="PV","solar PV","solar thermal"),IF(VLOOKUP(I8665,'Cross-Page Data'!$D$4:$F$48,3,FALSE)="wind",VLOOKUP(E8665,'Cross-Page Data'!$I$4:$J$19,2,FALSE),IF(VLOOKUP(I8665,'Cross-Page Data'!$D$4:$F$48,3,FALSE)="hydro",VLOOKUP(E8665,'Cross-Page Data'!$I$4:$J$19,2,FALSE),VLOOKUP(I8665,'Cross-Page Data'!$D$4:$F$48,3,FALSE)))))</f>
        <v>petroleum</v>
      </c>
      <c r="K8665" s="49" t="b">
        <f t="shared" si="135"/>
        <v>1</v>
      </c>
    </row>
    <row r="8666" spans="2:11" ht="14.65" customHeight="1">
      <c r="B8666" s="49">
        <v>8083</v>
      </c>
      <c r="C8666" s="49" t="s">
        <v>3410</v>
      </c>
      <c r="D8666" s="49" t="s">
        <v>3565</v>
      </c>
      <c r="E8666" s="49" t="s">
        <v>3496</v>
      </c>
      <c r="F8666" s="49">
        <v>2.5</v>
      </c>
      <c r="G8666" s="49" t="s">
        <v>3483</v>
      </c>
      <c r="H8666" s="49" t="s">
        <v>3484</v>
      </c>
      <c r="I8666" s="49" t="s">
        <v>3494</v>
      </c>
      <c r="J8666" s="49" t="str">
        <f>IF(VLOOKUP(I8666,'Cross-Page Data'!$D$4:$F$48,3,FALSE)="natural gas",VLOOKUP(E8666,'Cross-Page Data'!$I$4:$J$19,2,FALSE),IF(VLOOKUP(I8666,'Cross-Page Data'!$D$4:$F$48,3,FALSE)="solar",IF(E8666="PV","solar PV","solar thermal"),IF(VLOOKUP(I8666,'Cross-Page Data'!$D$4:$F$48,3,FALSE)="wind",VLOOKUP(E8666,'Cross-Page Data'!$I$4:$J$19,2,FALSE),IF(VLOOKUP(I8666,'Cross-Page Data'!$D$4:$F$48,3,FALSE)="hydro",VLOOKUP(E8666,'Cross-Page Data'!$I$4:$J$19,2,FALSE),VLOOKUP(I8666,'Cross-Page Data'!$D$4:$F$48,3,FALSE)))))</f>
        <v>petroleum</v>
      </c>
      <c r="K8666" s="49" t="b">
        <f t="shared" si="135"/>
        <v>1</v>
      </c>
    </row>
    <row r="8667" spans="2:11" ht="14.65" customHeight="1">
      <c r="B8667" s="49">
        <v>8083</v>
      </c>
      <c r="C8667" s="49" t="s">
        <v>3410</v>
      </c>
      <c r="D8667" s="49" t="s">
        <v>3565</v>
      </c>
      <c r="E8667" s="49" t="s">
        <v>3496</v>
      </c>
      <c r="F8667" s="49">
        <v>2.5</v>
      </c>
      <c r="G8667" s="49" t="s">
        <v>3483</v>
      </c>
      <c r="H8667" s="49" t="s">
        <v>3484</v>
      </c>
      <c r="I8667" s="49" t="s">
        <v>3494</v>
      </c>
      <c r="J8667" s="49" t="str">
        <f>IF(VLOOKUP(I8667,'Cross-Page Data'!$D$4:$F$48,3,FALSE)="natural gas",VLOOKUP(E8667,'Cross-Page Data'!$I$4:$J$19,2,FALSE),IF(VLOOKUP(I8667,'Cross-Page Data'!$D$4:$F$48,3,FALSE)="solar",IF(E8667="PV","solar PV","solar thermal"),IF(VLOOKUP(I8667,'Cross-Page Data'!$D$4:$F$48,3,FALSE)="wind",VLOOKUP(E8667,'Cross-Page Data'!$I$4:$J$19,2,FALSE),IF(VLOOKUP(I8667,'Cross-Page Data'!$D$4:$F$48,3,FALSE)="hydro",VLOOKUP(E8667,'Cross-Page Data'!$I$4:$J$19,2,FALSE),VLOOKUP(I8667,'Cross-Page Data'!$D$4:$F$48,3,FALSE)))))</f>
        <v>petroleum</v>
      </c>
      <c r="K8667" s="49" t="b">
        <f t="shared" si="135"/>
        <v>1</v>
      </c>
    </row>
    <row r="8668" spans="2:11" ht="14.65" customHeight="1">
      <c r="B8668" s="49">
        <v>8083</v>
      </c>
      <c r="C8668" s="49" t="s">
        <v>3410</v>
      </c>
      <c r="D8668" s="49" t="s">
        <v>3565</v>
      </c>
      <c r="E8668" s="49" t="s">
        <v>3496</v>
      </c>
      <c r="F8668" s="49">
        <v>2.5</v>
      </c>
      <c r="G8668" s="49" t="s">
        <v>3483</v>
      </c>
      <c r="H8668" s="49" t="s">
        <v>3484</v>
      </c>
      <c r="I8668" s="49" t="s">
        <v>3494</v>
      </c>
      <c r="J8668" s="49" t="str">
        <f>IF(VLOOKUP(I8668,'Cross-Page Data'!$D$4:$F$48,3,FALSE)="natural gas",VLOOKUP(E8668,'Cross-Page Data'!$I$4:$J$19,2,FALSE),IF(VLOOKUP(I8668,'Cross-Page Data'!$D$4:$F$48,3,FALSE)="solar",IF(E8668="PV","solar PV","solar thermal"),IF(VLOOKUP(I8668,'Cross-Page Data'!$D$4:$F$48,3,FALSE)="wind",VLOOKUP(E8668,'Cross-Page Data'!$I$4:$J$19,2,FALSE),IF(VLOOKUP(I8668,'Cross-Page Data'!$D$4:$F$48,3,FALSE)="hydro",VLOOKUP(E8668,'Cross-Page Data'!$I$4:$J$19,2,FALSE),VLOOKUP(I8668,'Cross-Page Data'!$D$4:$F$48,3,FALSE)))))</f>
        <v>petroleum</v>
      </c>
      <c r="K8668" s="49" t="b">
        <f t="shared" si="135"/>
        <v>1</v>
      </c>
    </row>
    <row r="8669" spans="2:11" ht="14.65" customHeight="1">
      <c r="B8669" s="49">
        <v>8083</v>
      </c>
      <c r="C8669" s="49" t="s">
        <v>3410</v>
      </c>
      <c r="D8669" s="49" t="s">
        <v>3565</v>
      </c>
      <c r="E8669" s="49" t="s">
        <v>3403</v>
      </c>
      <c r="F8669" s="49">
        <v>16</v>
      </c>
      <c r="G8669" s="49" t="s">
        <v>3483</v>
      </c>
      <c r="H8669" s="49" t="s">
        <v>3484</v>
      </c>
      <c r="I8669" s="49" t="s">
        <v>3494</v>
      </c>
      <c r="J8669" s="49" t="str">
        <f>IF(VLOOKUP(I8669,'Cross-Page Data'!$D$4:$F$48,3,FALSE)="natural gas",VLOOKUP(E8669,'Cross-Page Data'!$I$4:$J$19,2,FALSE),IF(VLOOKUP(I8669,'Cross-Page Data'!$D$4:$F$48,3,FALSE)="solar",IF(E8669="PV","solar PV","solar thermal"),IF(VLOOKUP(I8669,'Cross-Page Data'!$D$4:$F$48,3,FALSE)="wind",VLOOKUP(E8669,'Cross-Page Data'!$I$4:$J$19,2,FALSE),IF(VLOOKUP(I8669,'Cross-Page Data'!$D$4:$F$48,3,FALSE)="hydro",VLOOKUP(E8669,'Cross-Page Data'!$I$4:$J$19,2,FALSE),VLOOKUP(I8669,'Cross-Page Data'!$D$4:$F$48,3,FALSE)))))</f>
        <v>petroleum</v>
      </c>
      <c r="K8669" s="49" t="b">
        <f t="shared" si="135"/>
        <v>1</v>
      </c>
    </row>
    <row r="8670" spans="2:11" ht="14.65" customHeight="1">
      <c r="B8670" s="49">
        <v>8083</v>
      </c>
      <c r="C8670" s="49" t="s">
        <v>3410</v>
      </c>
      <c r="D8670" s="49" t="s">
        <v>3565</v>
      </c>
      <c r="E8670" s="49" t="s">
        <v>3405</v>
      </c>
      <c r="F8670" s="49">
        <v>19.8</v>
      </c>
      <c r="G8670" s="49" t="s">
        <v>3483</v>
      </c>
      <c r="H8670" s="49" t="s">
        <v>3484</v>
      </c>
      <c r="I8670" s="49" t="s">
        <v>3494</v>
      </c>
      <c r="J8670" s="49" t="str">
        <f>IF(VLOOKUP(I8670,'Cross-Page Data'!$D$4:$F$48,3,FALSE)="natural gas",VLOOKUP(E8670,'Cross-Page Data'!$I$4:$J$19,2,FALSE),IF(VLOOKUP(I8670,'Cross-Page Data'!$D$4:$F$48,3,FALSE)="solar",IF(E8670="PV","solar PV","solar thermal"),IF(VLOOKUP(I8670,'Cross-Page Data'!$D$4:$F$48,3,FALSE)="wind",VLOOKUP(E8670,'Cross-Page Data'!$I$4:$J$19,2,FALSE),IF(VLOOKUP(I8670,'Cross-Page Data'!$D$4:$F$48,3,FALSE)="hydro",VLOOKUP(E8670,'Cross-Page Data'!$I$4:$J$19,2,FALSE),VLOOKUP(I8670,'Cross-Page Data'!$D$4:$F$48,3,FALSE)))))</f>
        <v>petroleum</v>
      </c>
      <c r="K8670" s="49" t="b">
        <f t="shared" si="135"/>
        <v>1</v>
      </c>
    </row>
    <row r="8671" spans="2:11" ht="14.65" customHeight="1">
      <c r="B8671" s="49">
        <v>8083</v>
      </c>
      <c r="C8671" s="49" t="s">
        <v>3410</v>
      </c>
      <c r="D8671" s="49" t="s">
        <v>3565</v>
      </c>
      <c r="E8671" s="49" t="s">
        <v>3405</v>
      </c>
      <c r="F8671" s="49">
        <v>19.8</v>
      </c>
      <c r="G8671" s="49" t="s">
        <v>3483</v>
      </c>
      <c r="H8671" s="49" t="s">
        <v>3484</v>
      </c>
      <c r="I8671" s="49" t="s">
        <v>3494</v>
      </c>
      <c r="J8671" s="49" t="str">
        <f>IF(VLOOKUP(I8671,'Cross-Page Data'!$D$4:$F$48,3,FALSE)="natural gas",VLOOKUP(E8671,'Cross-Page Data'!$I$4:$J$19,2,FALSE),IF(VLOOKUP(I8671,'Cross-Page Data'!$D$4:$F$48,3,FALSE)="solar",IF(E8671="PV","solar PV","solar thermal"),IF(VLOOKUP(I8671,'Cross-Page Data'!$D$4:$F$48,3,FALSE)="wind",VLOOKUP(E8671,'Cross-Page Data'!$I$4:$J$19,2,FALSE),IF(VLOOKUP(I8671,'Cross-Page Data'!$D$4:$F$48,3,FALSE)="hydro",VLOOKUP(E8671,'Cross-Page Data'!$I$4:$J$19,2,FALSE),VLOOKUP(I8671,'Cross-Page Data'!$D$4:$F$48,3,FALSE)))))</f>
        <v>petroleum</v>
      </c>
      <c r="K8671" s="49" t="b">
        <f t="shared" si="135"/>
        <v>1</v>
      </c>
    </row>
    <row r="8672" spans="2:11" ht="14.65" customHeight="1">
      <c r="B8672" s="49">
        <v>8100</v>
      </c>
      <c r="C8672" s="49" t="s">
        <v>3404</v>
      </c>
      <c r="D8672" s="49" t="s">
        <v>3565</v>
      </c>
      <c r="E8672" s="49" t="s">
        <v>3496</v>
      </c>
      <c r="F8672" s="49">
        <v>1.2</v>
      </c>
      <c r="G8672" s="49" t="s">
        <v>3483</v>
      </c>
      <c r="H8672" s="49" t="s">
        <v>3484</v>
      </c>
      <c r="I8672" s="49" t="s">
        <v>3494</v>
      </c>
      <c r="J8672" s="49" t="str">
        <f>IF(VLOOKUP(I8672,'Cross-Page Data'!$D$4:$F$48,3,FALSE)="natural gas",VLOOKUP(E8672,'Cross-Page Data'!$I$4:$J$19,2,FALSE),IF(VLOOKUP(I8672,'Cross-Page Data'!$D$4:$F$48,3,FALSE)="solar",IF(E8672="PV","solar PV","solar thermal"),IF(VLOOKUP(I8672,'Cross-Page Data'!$D$4:$F$48,3,FALSE)="wind",VLOOKUP(E8672,'Cross-Page Data'!$I$4:$J$19,2,FALSE),IF(VLOOKUP(I8672,'Cross-Page Data'!$D$4:$F$48,3,FALSE)="hydro",VLOOKUP(E8672,'Cross-Page Data'!$I$4:$J$19,2,FALSE),VLOOKUP(I8672,'Cross-Page Data'!$D$4:$F$48,3,FALSE)))))</f>
        <v>petroleum</v>
      </c>
      <c r="K8672" s="49" t="b">
        <f t="shared" si="135"/>
        <v>1</v>
      </c>
    </row>
    <row r="8673" spans="2:11" ht="14.65" customHeight="1">
      <c r="B8673" s="49">
        <v>8100</v>
      </c>
      <c r="C8673" s="49" t="s">
        <v>3404</v>
      </c>
      <c r="D8673" s="49" t="s">
        <v>3565</v>
      </c>
      <c r="E8673" s="49" t="s">
        <v>3496</v>
      </c>
      <c r="F8673" s="49">
        <v>0.2</v>
      </c>
      <c r="G8673" s="49" t="s">
        <v>3483</v>
      </c>
      <c r="H8673" s="49" t="s">
        <v>3484</v>
      </c>
      <c r="I8673" s="49" t="s">
        <v>3494</v>
      </c>
      <c r="J8673" s="49" t="str">
        <f>IF(VLOOKUP(I8673,'Cross-Page Data'!$D$4:$F$48,3,FALSE)="natural gas",VLOOKUP(E8673,'Cross-Page Data'!$I$4:$J$19,2,FALSE),IF(VLOOKUP(I8673,'Cross-Page Data'!$D$4:$F$48,3,FALSE)="solar",IF(E8673="PV","solar PV","solar thermal"),IF(VLOOKUP(I8673,'Cross-Page Data'!$D$4:$F$48,3,FALSE)="wind",VLOOKUP(E8673,'Cross-Page Data'!$I$4:$J$19,2,FALSE),IF(VLOOKUP(I8673,'Cross-Page Data'!$D$4:$F$48,3,FALSE)="hydro",VLOOKUP(E8673,'Cross-Page Data'!$I$4:$J$19,2,FALSE),VLOOKUP(I8673,'Cross-Page Data'!$D$4:$F$48,3,FALSE)))))</f>
        <v>petroleum</v>
      </c>
      <c r="K8673" s="49" t="b">
        <f t="shared" si="135"/>
        <v>1</v>
      </c>
    </row>
    <row r="8674" spans="2:11" ht="14.65" customHeight="1">
      <c r="B8674" s="49">
        <v>8100</v>
      </c>
      <c r="C8674" s="49" t="s">
        <v>3404</v>
      </c>
      <c r="D8674" s="49" t="s">
        <v>3565</v>
      </c>
      <c r="E8674" s="49" t="s">
        <v>3496</v>
      </c>
      <c r="F8674" s="49">
        <v>0.5</v>
      </c>
      <c r="G8674" s="49" t="s">
        <v>3483</v>
      </c>
      <c r="H8674" s="49" t="s">
        <v>3484</v>
      </c>
      <c r="I8674" s="49" t="s">
        <v>3494</v>
      </c>
      <c r="J8674" s="49" t="str">
        <f>IF(VLOOKUP(I8674,'Cross-Page Data'!$D$4:$F$48,3,FALSE)="natural gas",VLOOKUP(E8674,'Cross-Page Data'!$I$4:$J$19,2,FALSE),IF(VLOOKUP(I8674,'Cross-Page Data'!$D$4:$F$48,3,FALSE)="solar",IF(E8674="PV","solar PV","solar thermal"),IF(VLOOKUP(I8674,'Cross-Page Data'!$D$4:$F$48,3,FALSE)="wind",VLOOKUP(E8674,'Cross-Page Data'!$I$4:$J$19,2,FALSE),IF(VLOOKUP(I8674,'Cross-Page Data'!$D$4:$F$48,3,FALSE)="hydro",VLOOKUP(E8674,'Cross-Page Data'!$I$4:$J$19,2,FALSE),VLOOKUP(I8674,'Cross-Page Data'!$D$4:$F$48,3,FALSE)))))</f>
        <v>petroleum</v>
      </c>
      <c r="K8674" s="49" t="b">
        <f t="shared" si="135"/>
        <v>1</v>
      </c>
    </row>
    <row r="8675" spans="2:11" ht="14.65" customHeight="1">
      <c r="B8675" s="49">
        <v>8100</v>
      </c>
      <c r="C8675" s="49" t="s">
        <v>3404</v>
      </c>
      <c r="D8675" s="49" t="s">
        <v>3565</v>
      </c>
      <c r="E8675" s="49" t="s">
        <v>3496</v>
      </c>
      <c r="F8675" s="49">
        <v>0.8</v>
      </c>
      <c r="G8675" s="49" t="s">
        <v>3483</v>
      </c>
      <c r="H8675" s="49" t="s">
        <v>3484</v>
      </c>
      <c r="I8675" s="49" t="s">
        <v>3494</v>
      </c>
      <c r="J8675" s="49" t="str">
        <f>IF(VLOOKUP(I8675,'Cross-Page Data'!$D$4:$F$48,3,FALSE)="natural gas",VLOOKUP(E8675,'Cross-Page Data'!$I$4:$J$19,2,FALSE),IF(VLOOKUP(I8675,'Cross-Page Data'!$D$4:$F$48,3,FALSE)="solar",IF(E8675="PV","solar PV","solar thermal"),IF(VLOOKUP(I8675,'Cross-Page Data'!$D$4:$F$48,3,FALSE)="wind",VLOOKUP(E8675,'Cross-Page Data'!$I$4:$J$19,2,FALSE),IF(VLOOKUP(I8675,'Cross-Page Data'!$D$4:$F$48,3,FALSE)="hydro",VLOOKUP(E8675,'Cross-Page Data'!$I$4:$J$19,2,FALSE),VLOOKUP(I8675,'Cross-Page Data'!$D$4:$F$48,3,FALSE)))))</f>
        <v>petroleum</v>
      </c>
      <c r="K8675" s="49" t="b">
        <f t="shared" si="135"/>
        <v>1</v>
      </c>
    </row>
    <row r="8676" spans="2:11" ht="14.65" customHeight="1">
      <c r="B8676" s="49">
        <v>8102</v>
      </c>
      <c r="C8676" s="49" t="s">
        <v>3434</v>
      </c>
      <c r="D8676" s="49" t="s">
        <v>3562</v>
      </c>
      <c r="E8676" s="49" t="s">
        <v>3491</v>
      </c>
      <c r="F8676" s="49">
        <v>1330</v>
      </c>
      <c r="G8676" s="49" t="s">
        <v>3483</v>
      </c>
      <c r="H8676" s="49" t="s">
        <v>3567</v>
      </c>
      <c r="I8676" s="49" t="s">
        <v>3502</v>
      </c>
      <c r="J8676" s="49" t="str">
        <f>IF(VLOOKUP(I8676,'Cross-Page Data'!$D$4:$F$48,3,FALSE)="natural gas",VLOOKUP(E8676,'Cross-Page Data'!$I$4:$J$19,2,FALSE),IF(VLOOKUP(I8676,'Cross-Page Data'!$D$4:$F$48,3,FALSE)="solar",IF(E8676="PV","solar PV","solar thermal"),IF(VLOOKUP(I8676,'Cross-Page Data'!$D$4:$F$48,3,FALSE)="wind",VLOOKUP(E8676,'Cross-Page Data'!$I$4:$J$19,2,FALSE),IF(VLOOKUP(I8676,'Cross-Page Data'!$D$4:$F$48,3,FALSE)="hydro",VLOOKUP(E8676,'Cross-Page Data'!$I$4:$J$19,2,FALSE),VLOOKUP(I8676,'Cross-Page Data'!$D$4:$F$48,3,FALSE)))))</f>
        <v>hard coal</v>
      </c>
      <c r="K8676" s="49" t="b">
        <f t="shared" si="135"/>
        <v>1</v>
      </c>
    </row>
    <row r="8677" spans="2:11" ht="14.65" customHeight="1">
      <c r="B8677" s="49">
        <v>8102</v>
      </c>
      <c r="C8677" s="49" t="s">
        <v>3434</v>
      </c>
      <c r="D8677" s="49" t="s">
        <v>3562</v>
      </c>
      <c r="E8677" s="49" t="s">
        <v>3491</v>
      </c>
      <c r="F8677" s="49">
        <v>1350</v>
      </c>
      <c r="G8677" s="49" t="s">
        <v>3483</v>
      </c>
      <c r="H8677" s="49" t="s">
        <v>3567</v>
      </c>
      <c r="I8677" s="49" t="s">
        <v>3502</v>
      </c>
      <c r="J8677" s="49" t="str">
        <f>IF(VLOOKUP(I8677,'Cross-Page Data'!$D$4:$F$48,3,FALSE)="natural gas",VLOOKUP(E8677,'Cross-Page Data'!$I$4:$J$19,2,FALSE),IF(VLOOKUP(I8677,'Cross-Page Data'!$D$4:$F$48,3,FALSE)="solar",IF(E8677="PV","solar PV","solar thermal"),IF(VLOOKUP(I8677,'Cross-Page Data'!$D$4:$F$48,3,FALSE)="wind",VLOOKUP(E8677,'Cross-Page Data'!$I$4:$J$19,2,FALSE),IF(VLOOKUP(I8677,'Cross-Page Data'!$D$4:$F$48,3,FALSE)="hydro",VLOOKUP(E8677,'Cross-Page Data'!$I$4:$J$19,2,FALSE),VLOOKUP(I8677,'Cross-Page Data'!$D$4:$F$48,3,FALSE)))))</f>
        <v>hard coal</v>
      </c>
      <c r="K8677" s="49" t="b">
        <f t="shared" si="135"/>
        <v>1</v>
      </c>
    </row>
    <row r="8678" spans="2:11" ht="14.65" customHeight="1">
      <c r="B8678" s="49">
        <v>8105</v>
      </c>
      <c r="C8678" s="49" t="s">
        <v>3422</v>
      </c>
      <c r="D8678" s="49" t="s">
        <v>3565</v>
      </c>
      <c r="E8678" s="49" t="s">
        <v>3496</v>
      </c>
      <c r="F8678" s="49">
        <v>1.9</v>
      </c>
      <c r="G8678" s="49" t="s">
        <v>3483</v>
      </c>
      <c r="H8678" s="49" t="s">
        <v>3484</v>
      </c>
      <c r="I8678" s="49" t="s">
        <v>3494</v>
      </c>
      <c r="J8678" s="49" t="str">
        <f>IF(VLOOKUP(I8678,'Cross-Page Data'!$D$4:$F$48,3,FALSE)="natural gas",VLOOKUP(E8678,'Cross-Page Data'!$I$4:$J$19,2,FALSE),IF(VLOOKUP(I8678,'Cross-Page Data'!$D$4:$F$48,3,FALSE)="solar",IF(E8678="PV","solar PV","solar thermal"),IF(VLOOKUP(I8678,'Cross-Page Data'!$D$4:$F$48,3,FALSE)="wind",VLOOKUP(E8678,'Cross-Page Data'!$I$4:$J$19,2,FALSE),IF(VLOOKUP(I8678,'Cross-Page Data'!$D$4:$F$48,3,FALSE)="hydro",VLOOKUP(E8678,'Cross-Page Data'!$I$4:$J$19,2,FALSE),VLOOKUP(I8678,'Cross-Page Data'!$D$4:$F$48,3,FALSE)))))</f>
        <v>petroleum</v>
      </c>
      <c r="K8678" s="49" t="b">
        <f t="shared" si="135"/>
        <v>1</v>
      </c>
    </row>
    <row r="8679" spans="2:11" ht="14.65" customHeight="1">
      <c r="B8679" s="49">
        <v>8105</v>
      </c>
      <c r="C8679" s="49" t="s">
        <v>3422</v>
      </c>
      <c r="D8679" s="49" t="s">
        <v>3565</v>
      </c>
      <c r="E8679" s="49" t="s">
        <v>3496</v>
      </c>
      <c r="F8679" s="49">
        <v>1.9</v>
      </c>
      <c r="G8679" s="49" t="s">
        <v>3483</v>
      </c>
      <c r="H8679" s="49" t="s">
        <v>3484</v>
      </c>
      <c r="I8679" s="49" t="s">
        <v>3494</v>
      </c>
      <c r="J8679" s="49" t="str">
        <f>IF(VLOOKUP(I8679,'Cross-Page Data'!$D$4:$F$48,3,FALSE)="natural gas",VLOOKUP(E8679,'Cross-Page Data'!$I$4:$J$19,2,FALSE),IF(VLOOKUP(I8679,'Cross-Page Data'!$D$4:$F$48,3,FALSE)="solar",IF(E8679="PV","solar PV","solar thermal"),IF(VLOOKUP(I8679,'Cross-Page Data'!$D$4:$F$48,3,FALSE)="wind",VLOOKUP(E8679,'Cross-Page Data'!$I$4:$J$19,2,FALSE),IF(VLOOKUP(I8679,'Cross-Page Data'!$D$4:$F$48,3,FALSE)="hydro",VLOOKUP(E8679,'Cross-Page Data'!$I$4:$J$19,2,FALSE),VLOOKUP(I8679,'Cross-Page Data'!$D$4:$F$48,3,FALSE)))))</f>
        <v>petroleum</v>
      </c>
      <c r="K8679" s="49" t="b">
        <f t="shared" si="135"/>
        <v>1</v>
      </c>
    </row>
    <row r="8680" spans="2:11" ht="14.65" customHeight="1">
      <c r="B8680" s="49">
        <v>8106</v>
      </c>
      <c r="C8680" s="49" t="s">
        <v>3411</v>
      </c>
      <c r="D8680" s="49" t="s">
        <v>3566</v>
      </c>
      <c r="E8680" s="49" t="s">
        <v>3496</v>
      </c>
      <c r="F8680" s="49">
        <v>2</v>
      </c>
      <c r="G8680" s="49" t="s">
        <v>3483</v>
      </c>
      <c r="H8680" s="49" t="s">
        <v>3484</v>
      </c>
      <c r="I8680" s="49" t="s">
        <v>3488</v>
      </c>
      <c r="J8680" s="49" t="str">
        <f>IF(VLOOKUP(I8680,'Cross-Page Data'!$D$4:$F$48,3,FALSE)="natural gas",VLOOKUP(E8680,'Cross-Page Data'!$I$4:$J$19,2,FALSE),IF(VLOOKUP(I8680,'Cross-Page Data'!$D$4:$F$48,3,FALSE)="solar",IF(E8680="PV","solar PV","solar thermal"),IF(VLOOKUP(I8680,'Cross-Page Data'!$D$4:$F$48,3,FALSE)="wind",VLOOKUP(E8680,'Cross-Page Data'!$I$4:$J$19,2,FALSE),IF(VLOOKUP(I8680,'Cross-Page Data'!$D$4:$F$48,3,FALSE)="hydro",VLOOKUP(E8680,'Cross-Page Data'!$I$4:$J$19,2,FALSE),VLOOKUP(I8680,'Cross-Page Data'!$D$4:$F$48,3,FALSE)))))</f>
        <v>natural gas peaker</v>
      </c>
      <c r="K8680" s="49" t="b">
        <f t="shared" si="135"/>
        <v>1</v>
      </c>
    </row>
    <row r="8681" spans="2:11" ht="14.65" customHeight="1">
      <c r="B8681" s="49">
        <v>8106</v>
      </c>
      <c r="C8681" s="49" t="s">
        <v>3411</v>
      </c>
      <c r="D8681" s="49" t="s">
        <v>3566</v>
      </c>
      <c r="E8681" s="49" t="s">
        <v>3496</v>
      </c>
      <c r="F8681" s="49">
        <v>1.2</v>
      </c>
      <c r="G8681" s="49" t="s">
        <v>3483</v>
      </c>
      <c r="H8681" s="49" t="s">
        <v>3484</v>
      </c>
      <c r="I8681" s="49" t="s">
        <v>3488</v>
      </c>
      <c r="J8681" s="49" t="str">
        <f>IF(VLOOKUP(I8681,'Cross-Page Data'!$D$4:$F$48,3,FALSE)="natural gas",VLOOKUP(E8681,'Cross-Page Data'!$I$4:$J$19,2,FALSE),IF(VLOOKUP(I8681,'Cross-Page Data'!$D$4:$F$48,3,FALSE)="solar",IF(E8681="PV","solar PV","solar thermal"),IF(VLOOKUP(I8681,'Cross-Page Data'!$D$4:$F$48,3,FALSE)="wind",VLOOKUP(E8681,'Cross-Page Data'!$I$4:$J$19,2,FALSE),IF(VLOOKUP(I8681,'Cross-Page Data'!$D$4:$F$48,3,FALSE)="hydro",VLOOKUP(E8681,'Cross-Page Data'!$I$4:$J$19,2,FALSE),VLOOKUP(I8681,'Cross-Page Data'!$D$4:$F$48,3,FALSE)))))</f>
        <v>natural gas peaker</v>
      </c>
      <c r="K8681" s="49" t="b">
        <f t="shared" si="135"/>
        <v>1</v>
      </c>
    </row>
    <row r="8682" spans="2:11" ht="14.65" customHeight="1">
      <c r="B8682" s="49">
        <v>8106</v>
      </c>
      <c r="C8682" s="49" t="s">
        <v>3411</v>
      </c>
      <c r="D8682" s="49" t="s">
        <v>3566</v>
      </c>
      <c r="E8682" s="49" t="s">
        <v>3496</v>
      </c>
      <c r="F8682" s="49">
        <v>1.2</v>
      </c>
      <c r="G8682" s="49" t="s">
        <v>3483</v>
      </c>
      <c r="H8682" s="49" t="s">
        <v>3484</v>
      </c>
      <c r="I8682" s="49" t="s">
        <v>3488</v>
      </c>
      <c r="J8682" s="49" t="str">
        <f>IF(VLOOKUP(I8682,'Cross-Page Data'!$D$4:$F$48,3,FALSE)="natural gas",VLOOKUP(E8682,'Cross-Page Data'!$I$4:$J$19,2,FALSE),IF(VLOOKUP(I8682,'Cross-Page Data'!$D$4:$F$48,3,FALSE)="solar",IF(E8682="PV","solar PV","solar thermal"),IF(VLOOKUP(I8682,'Cross-Page Data'!$D$4:$F$48,3,FALSE)="wind",VLOOKUP(E8682,'Cross-Page Data'!$I$4:$J$19,2,FALSE),IF(VLOOKUP(I8682,'Cross-Page Data'!$D$4:$F$48,3,FALSE)="hydro",VLOOKUP(E8682,'Cross-Page Data'!$I$4:$J$19,2,FALSE),VLOOKUP(I8682,'Cross-Page Data'!$D$4:$F$48,3,FALSE)))))</f>
        <v>natural gas peaker</v>
      </c>
      <c r="K8682" s="49" t="b">
        <f t="shared" si="135"/>
        <v>1</v>
      </c>
    </row>
    <row r="8683" spans="2:11" ht="14.65" customHeight="1">
      <c r="B8683" s="49">
        <v>8106</v>
      </c>
      <c r="C8683" s="49" t="s">
        <v>3411</v>
      </c>
      <c r="D8683" s="49" t="s">
        <v>3565</v>
      </c>
      <c r="E8683" s="49" t="s">
        <v>3496</v>
      </c>
      <c r="F8683" s="49">
        <v>2</v>
      </c>
      <c r="G8683" s="49" t="s">
        <v>3483</v>
      </c>
      <c r="H8683" s="49" t="s">
        <v>3484</v>
      </c>
      <c r="I8683" s="49" t="s">
        <v>3494</v>
      </c>
      <c r="J8683" s="49" t="str">
        <f>IF(VLOOKUP(I8683,'Cross-Page Data'!$D$4:$F$48,3,FALSE)="natural gas",VLOOKUP(E8683,'Cross-Page Data'!$I$4:$J$19,2,FALSE),IF(VLOOKUP(I8683,'Cross-Page Data'!$D$4:$F$48,3,FALSE)="solar",IF(E8683="PV","solar PV","solar thermal"),IF(VLOOKUP(I8683,'Cross-Page Data'!$D$4:$F$48,3,FALSE)="wind",VLOOKUP(E8683,'Cross-Page Data'!$I$4:$J$19,2,FALSE),IF(VLOOKUP(I8683,'Cross-Page Data'!$D$4:$F$48,3,FALSE)="hydro",VLOOKUP(E8683,'Cross-Page Data'!$I$4:$J$19,2,FALSE),VLOOKUP(I8683,'Cross-Page Data'!$D$4:$F$48,3,FALSE)))))</f>
        <v>petroleum</v>
      </c>
      <c r="K8683" s="49" t="b">
        <f t="shared" si="135"/>
        <v>1</v>
      </c>
    </row>
    <row r="8684" spans="2:11" ht="14.65" customHeight="1">
      <c r="B8684" s="49">
        <v>8106</v>
      </c>
      <c r="C8684" s="49" t="s">
        <v>3411</v>
      </c>
      <c r="D8684" s="49" t="s">
        <v>3565</v>
      </c>
      <c r="E8684" s="49" t="s">
        <v>3496</v>
      </c>
      <c r="F8684" s="49">
        <v>2</v>
      </c>
      <c r="G8684" s="49" t="s">
        <v>3483</v>
      </c>
      <c r="H8684" s="49" t="s">
        <v>3484</v>
      </c>
      <c r="I8684" s="49" t="s">
        <v>3494</v>
      </c>
      <c r="J8684" s="49" t="str">
        <f>IF(VLOOKUP(I8684,'Cross-Page Data'!$D$4:$F$48,3,FALSE)="natural gas",VLOOKUP(E8684,'Cross-Page Data'!$I$4:$J$19,2,FALSE),IF(VLOOKUP(I8684,'Cross-Page Data'!$D$4:$F$48,3,FALSE)="solar",IF(E8684="PV","solar PV","solar thermal"),IF(VLOOKUP(I8684,'Cross-Page Data'!$D$4:$F$48,3,FALSE)="wind",VLOOKUP(E8684,'Cross-Page Data'!$I$4:$J$19,2,FALSE),IF(VLOOKUP(I8684,'Cross-Page Data'!$D$4:$F$48,3,FALSE)="hydro",VLOOKUP(E8684,'Cross-Page Data'!$I$4:$J$19,2,FALSE),VLOOKUP(I8684,'Cross-Page Data'!$D$4:$F$48,3,FALSE)))))</f>
        <v>petroleum</v>
      </c>
      <c r="K8684" s="49" t="b">
        <f t="shared" si="135"/>
        <v>1</v>
      </c>
    </row>
    <row r="8685" spans="2:11" ht="14.65" customHeight="1">
      <c r="B8685" s="49">
        <v>8106</v>
      </c>
      <c r="C8685" s="49" t="s">
        <v>3411</v>
      </c>
      <c r="D8685" s="49" t="s">
        <v>3565</v>
      </c>
      <c r="E8685" s="49" t="s">
        <v>3496</v>
      </c>
      <c r="F8685" s="49">
        <v>2</v>
      </c>
      <c r="G8685" s="49" t="s">
        <v>3483</v>
      </c>
      <c r="H8685" s="49" t="s">
        <v>3484</v>
      </c>
      <c r="I8685" s="49" t="s">
        <v>3494</v>
      </c>
      <c r="J8685" s="49" t="str">
        <f>IF(VLOOKUP(I8685,'Cross-Page Data'!$D$4:$F$48,3,FALSE)="natural gas",VLOOKUP(E8685,'Cross-Page Data'!$I$4:$J$19,2,FALSE),IF(VLOOKUP(I8685,'Cross-Page Data'!$D$4:$F$48,3,FALSE)="solar",IF(E8685="PV","solar PV","solar thermal"),IF(VLOOKUP(I8685,'Cross-Page Data'!$D$4:$F$48,3,FALSE)="wind",VLOOKUP(E8685,'Cross-Page Data'!$I$4:$J$19,2,FALSE),IF(VLOOKUP(I8685,'Cross-Page Data'!$D$4:$F$48,3,FALSE)="hydro",VLOOKUP(E8685,'Cross-Page Data'!$I$4:$J$19,2,FALSE),VLOOKUP(I8685,'Cross-Page Data'!$D$4:$F$48,3,FALSE)))))</f>
        <v>petroleum</v>
      </c>
      <c r="K8685" s="49" t="b">
        <f t="shared" si="135"/>
        <v>1</v>
      </c>
    </row>
    <row r="8686" spans="2:11" ht="14.65" customHeight="1">
      <c r="B8686" s="49">
        <v>8108</v>
      </c>
      <c r="C8686" s="49" t="s">
        <v>3411</v>
      </c>
      <c r="D8686" s="49" t="s">
        <v>3565</v>
      </c>
      <c r="E8686" s="49" t="s">
        <v>3496</v>
      </c>
      <c r="F8686" s="49">
        <v>1.6</v>
      </c>
      <c r="G8686" s="49" t="s">
        <v>3483</v>
      </c>
      <c r="H8686" s="49" t="s">
        <v>3484</v>
      </c>
      <c r="I8686" s="49" t="s">
        <v>3494</v>
      </c>
      <c r="J8686" s="49" t="str">
        <f>IF(VLOOKUP(I8686,'Cross-Page Data'!$D$4:$F$48,3,FALSE)="natural gas",VLOOKUP(E8686,'Cross-Page Data'!$I$4:$J$19,2,FALSE),IF(VLOOKUP(I8686,'Cross-Page Data'!$D$4:$F$48,3,FALSE)="solar",IF(E8686="PV","solar PV","solar thermal"),IF(VLOOKUP(I8686,'Cross-Page Data'!$D$4:$F$48,3,FALSE)="wind",VLOOKUP(E8686,'Cross-Page Data'!$I$4:$J$19,2,FALSE),IF(VLOOKUP(I8686,'Cross-Page Data'!$D$4:$F$48,3,FALSE)="hydro",VLOOKUP(E8686,'Cross-Page Data'!$I$4:$J$19,2,FALSE),VLOOKUP(I8686,'Cross-Page Data'!$D$4:$F$48,3,FALSE)))))</f>
        <v>petroleum</v>
      </c>
      <c r="K8686" s="49" t="b">
        <f t="shared" si="135"/>
        <v>1</v>
      </c>
    </row>
    <row r="8687" spans="2:11" ht="14.65" customHeight="1">
      <c r="B8687" s="49">
        <v>8108</v>
      </c>
      <c r="C8687" s="49" t="s">
        <v>3411</v>
      </c>
      <c r="D8687" s="49" t="s">
        <v>3565</v>
      </c>
      <c r="E8687" s="49" t="s">
        <v>3496</v>
      </c>
      <c r="F8687" s="49">
        <v>2.2000000000000002</v>
      </c>
      <c r="G8687" s="49" t="s">
        <v>3483</v>
      </c>
      <c r="H8687" s="49" t="s">
        <v>3484</v>
      </c>
      <c r="I8687" s="49" t="s">
        <v>3494</v>
      </c>
      <c r="J8687" s="49" t="str">
        <f>IF(VLOOKUP(I8687,'Cross-Page Data'!$D$4:$F$48,3,FALSE)="natural gas",VLOOKUP(E8687,'Cross-Page Data'!$I$4:$J$19,2,FALSE),IF(VLOOKUP(I8687,'Cross-Page Data'!$D$4:$F$48,3,FALSE)="solar",IF(E8687="PV","solar PV","solar thermal"),IF(VLOOKUP(I8687,'Cross-Page Data'!$D$4:$F$48,3,FALSE)="wind",VLOOKUP(E8687,'Cross-Page Data'!$I$4:$J$19,2,FALSE),IF(VLOOKUP(I8687,'Cross-Page Data'!$D$4:$F$48,3,FALSE)="hydro",VLOOKUP(E8687,'Cross-Page Data'!$I$4:$J$19,2,FALSE),VLOOKUP(I8687,'Cross-Page Data'!$D$4:$F$48,3,FALSE)))))</f>
        <v>petroleum</v>
      </c>
      <c r="K8687" s="49" t="b">
        <f t="shared" si="135"/>
        <v>1</v>
      </c>
    </row>
    <row r="8688" spans="2:11" ht="14.65" customHeight="1">
      <c r="B8688" s="49">
        <v>8110</v>
      </c>
      <c r="C8688" s="49" t="s">
        <v>3423</v>
      </c>
      <c r="D8688" s="49" t="s">
        <v>3566</v>
      </c>
      <c r="E8688" s="49" t="s">
        <v>3496</v>
      </c>
      <c r="F8688" s="49">
        <v>1.1000000000000001</v>
      </c>
      <c r="G8688" s="49" t="s">
        <v>3483</v>
      </c>
      <c r="H8688" s="49" t="s">
        <v>3484</v>
      </c>
      <c r="I8688" s="49" t="s">
        <v>3488</v>
      </c>
      <c r="J8688" s="49" t="str">
        <f>IF(VLOOKUP(I8688,'Cross-Page Data'!$D$4:$F$48,3,FALSE)="natural gas",VLOOKUP(E8688,'Cross-Page Data'!$I$4:$J$19,2,FALSE),IF(VLOOKUP(I8688,'Cross-Page Data'!$D$4:$F$48,3,FALSE)="solar",IF(E8688="PV","solar PV","solar thermal"),IF(VLOOKUP(I8688,'Cross-Page Data'!$D$4:$F$48,3,FALSE)="wind",VLOOKUP(E8688,'Cross-Page Data'!$I$4:$J$19,2,FALSE),IF(VLOOKUP(I8688,'Cross-Page Data'!$D$4:$F$48,3,FALSE)="hydro",VLOOKUP(E8688,'Cross-Page Data'!$I$4:$J$19,2,FALSE),VLOOKUP(I8688,'Cross-Page Data'!$D$4:$F$48,3,FALSE)))))</f>
        <v>natural gas peaker</v>
      </c>
      <c r="K8688" s="49" t="b">
        <f t="shared" si="135"/>
        <v>1</v>
      </c>
    </row>
    <row r="8689" spans="2:11" ht="14.65" customHeight="1">
      <c r="B8689" s="49">
        <v>8110</v>
      </c>
      <c r="C8689" s="49" t="s">
        <v>3423</v>
      </c>
      <c r="D8689" s="49" t="s">
        <v>3566</v>
      </c>
      <c r="E8689" s="49" t="s">
        <v>3496</v>
      </c>
      <c r="F8689" s="49">
        <v>1.1000000000000001</v>
      </c>
      <c r="G8689" s="49" t="s">
        <v>3483</v>
      </c>
      <c r="H8689" s="49" t="s">
        <v>3484</v>
      </c>
      <c r="I8689" s="49" t="s">
        <v>3488</v>
      </c>
      <c r="J8689" s="49" t="str">
        <f>IF(VLOOKUP(I8689,'Cross-Page Data'!$D$4:$F$48,3,FALSE)="natural gas",VLOOKUP(E8689,'Cross-Page Data'!$I$4:$J$19,2,FALSE),IF(VLOOKUP(I8689,'Cross-Page Data'!$D$4:$F$48,3,FALSE)="solar",IF(E8689="PV","solar PV","solar thermal"),IF(VLOOKUP(I8689,'Cross-Page Data'!$D$4:$F$48,3,FALSE)="wind",VLOOKUP(E8689,'Cross-Page Data'!$I$4:$J$19,2,FALSE),IF(VLOOKUP(I8689,'Cross-Page Data'!$D$4:$F$48,3,FALSE)="hydro",VLOOKUP(E8689,'Cross-Page Data'!$I$4:$J$19,2,FALSE),VLOOKUP(I8689,'Cross-Page Data'!$D$4:$F$48,3,FALSE)))))</f>
        <v>natural gas peaker</v>
      </c>
      <c r="K8689" s="49" t="b">
        <f t="shared" si="135"/>
        <v>1</v>
      </c>
    </row>
    <row r="8690" spans="2:11" ht="27" customHeight="1">
      <c r="B8690" s="49">
        <v>8110</v>
      </c>
      <c r="C8690" s="49" t="s">
        <v>3423</v>
      </c>
      <c r="D8690" s="49" t="s">
        <v>3565</v>
      </c>
      <c r="E8690" s="49" t="s">
        <v>3496</v>
      </c>
      <c r="F8690" s="49">
        <v>0.3</v>
      </c>
      <c r="G8690" s="49" t="s">
        <v>3483</v>
      </c>
      <c r="H8690" s="49" t="s">
        <v>3484</v>
      </c>
      <c r="I8690" s="49" t="s">
        <v>3494</v>
      </c>
      <c r="J8690" s="49" t="str">
        <f>IF(VLOOKUP(I8690,'Cross-Page Data'!$D$4:$F$48,3,FALSE)="natural gas",VLOOKUP(E8690,'Cross-Page Data'!$I$4:$J$19,2,FALSE),IF(VLOOKUP(I8690,'Cross-Page Data'!$D$4:$F$48,3,FALSE)="solar",IF(E8690="PV","solar PV","solar thermal"),IF(VLOOKUP(I8690,'Cross-Page Data'!$D$4:$F$48,3,FALSE)="wind",VLOOKUP(E8690,'Cross-Page Data'!$I$4:$J$19,2,FALSE),IF(VLOOKUP(I8690,'Cross-Page Data'!$D$4:$F$48,3,FALSE)="hydro",VLOOKUP(E8690,'Cross-Page Data'!$I$4:$J$19,2,FALSE),VLOOKUP(I8690,'Cross-Page Data'!$D$4:$F$48,3,FALSE)))))</f>
        <v>petroleum</v>
      </c>
      <c r="K8690" s="49" t="b">
        <f t="shared" si="135"/>
        <v>1</v>
      </c>
    </row>
    <row r="8691" spans="2:11" ht="27" customHeight="1">
      <c r="B8691" s="49">
        <v>8110</v>
      </c>
      <c r="C8691" s="49" t="s">
        <v>3423</v>
      </c>
      <c r="D8691" s="49" t="s">
        <v>3566</v>
      </c>
      <c r="E8691" s="49" t="s">
        <v>3496</v>
      </c>
      <c r="F8691" s="49">
        <v>1.8</v>
      </c>
      <c r="G8691" s="49" t="s">
        <v>3483</v>
      </c>
      <c r="H8691" s="49" t="s">
        <v>3484</v>
      </c>
      <c r="I8691" s="49" t="s">
        <v>3488</v>
      </c>
      <c r="J8691" s="49" t="str">
        <f>IF(VLOOKUP(I8691,'Cross-Page Data'!$D$4:$F$48,3,FALSE)="natural gas",VLOOKUP(E8691,'Cross-Page Data'!$I$4:$J$19,2,FALSE),IF(VLOOKUP(I8691,'Cross-Page Data'!$D$4:$F$48,3,FALSE)="solar",IF(E8691="PV","solar PV","solar thermal"),IF(VLOOKUP(I8691,'Cross-Page Data'!$D$4:$F$48,3,FALSE)="wind",VLOOKUP(E8691,'Cross-Page Data'!$I$4:$J$19,2,FALSE),IF(VLOOKUP(I8691,'Cross-Page Data'!$D$4:$F$48,3,FALSE)="hydro",VLOOKUP(E8691,'Cross-Page Data'!$I$4:$J$19,2,FALSE),VLOOKUP(I8691,'Cross-Page Data'!$D$4:$F$48,3,FALSE)))))</f>
        <v>natural gas peaker</v>
      </c>
      <c r="K8691" s="49" t="b">
        <f t="shared" si="135"/>
        <v>1</v>
      </c>
    </row>
    <row r="8692" spans="2:11" ht="27" customHeight="1">
      <c r="B8692" s="49">
        <v>8219</v>
      </c>
      <c r="C8692" s="49" t="s">
        <v>3404</v>
      </c>
      <c r="D8692" s="49" t="s">
        <v>3562</v>
      </c>
      <c r="E8692" s="49" t="s">
        <v>3491</v>
      </c>
      <c r="F8692" s="49">
        <v>208</v>
      </c>
      <c r="G8692" s="49" t="s">
        <v>3483</v>
      </c>
      <c r="H8692" s="49" t="s">
        <v>3484</v>
      </c>
      <c r="I8692" s="49" t="s">
        <v>3489</v>
      </c>
      <c r="J8692" s="49" t="str">
        <f>IF(VLOOKUP(I8692,'Cross-Page Data'!$D$4:$F$48,3,FALSE)="natural gas",VLOOKUP(E8692,'Cross-Page Data'!$I$4:$J$19,2,FALSE),IF(VLOOKUP(I8692,'Cross-Page Data'!$D$4:$F$48,3,FALSE)="solar",IF(E8692="PV","solar PV","solar thermal"),IF(VLOOKUP(I8692,'Cross-Page Data'!$D$4:$F$48,3,FALSE)="wind",VLOOKUP(E8692,'Cross-Page Data'!$I$4:$J$19,2,FALSE),IF(VLOOKUP(I8692,'Cross-Page Data'!$D$4:$F$48,3,FALSE)="hydro",VLOOKUP(E8692,'Cross-Page Data'!$I$4:$J$19,2,FALSE),VLOOKUP(I8692,'Cross-Page Data'!$D$4:$F$48,3,FALSE)))))</f>
        <v>hard coal</v>
      </c>
      <c r="K8692" s="49" t="b">
        <f t="shared" si="135"/>
        <v>1</v>
      </c>
    </row>
    <row r="8693" spans="2:11" ht="27" customHeight="1">
      <c r="B8693" s="49">
        <v>8219</v>
      </c>
      <c r="C8693" s="49" t="s">
        <v>3404</v>
      </c>
      <c r="D8693" s="49" t="s">
        <v>3564</v>
      </c>
      <c r="E8693" s="49" t="s">
        <v>3495</v>
      </c>
      <c r="F8693" s="49">
        <v>30</v>
      </c>
      <c r="G8693" s="49" t="s">
        <v>3483</v>
      </c>
      <c r="H8693" s="49" t="s">
        <v>3484</v>
      </c>
      <c r="I8693" s="49" t="s">
        <v>3488</v>
      </c>
      <c r="J8693" s="49" t="str">
        <f>IF(VLOOKUP(I8693,'Cross-Page Data'!$D$4:$F$48,3,FALSE)="natural gas",VLOOKUP(E8693,'Cross-Page Data'!$I$4:$J$19,2,FALSE),IF(VLOOKUP(I8693,'Cross-Page Data'!$D$4:$F$48,3,FALSE)="solar",IF(E8693="PV","solar PV","solar thermal"),IF(VLOOKUP(I8693,'Cross-Page Data'!$D$4:$F$48,3,FALSE)="wind",VLOOKUP(E8693,'Cross-Page Data'!$I$4:$J$19,2,FALSE),IF(VLOOKUP(I8693,'Cross-Page Data'!$D$4:$F$48,3,FALSE)="hydro",VLOOKUP(E8693,'Cross-Page Data'!$I$4:$J$19,2,FALSE),VLOOKUP(I8693,'Cross-Page Data'!$D$4:$F$48,3,FALSE)))))</f>
        <v>natural gas peaker</v>
      </c>
      <c r="K8693" s="49" t="b">
        <f t="shared" si="135"/>
        <v>1</v>
      </c>
    </row>
    <row r="8694" spans="2:11" ht="27" customHeight="1">
      <c r="B8694" s="49">
        <v>8219</v>
      </c>
      <c r="C8694" s="49" t="s">
        <v>3404</v>
      </c>
      <c r="D8694" s="49" t="s">
        <v>3564</v>
      </c>
      <c r="E8694" s="49" t="s">
        <v>3495</v>
      </c>
      <c r="F8694" s="49">
        <v>30</v>
      </c>
      <c r="G8694" s="49" t="s">
        <v>3483</v>
      </c>
      <c r="H8694" s="49" t="s">
        <v>3484</v>
      </c>
      <c r="I8694" s="49" t="s">
        <v>3488</v>
      </c>
      <c r="J8694" s="49" t="str">
        <f>IF(VLOOKUP(I8694,'Cross-Page Data'!$D$4:$F$48,3,FALSE)="natural gas",VLOOKUP(E8694,'Cross-Page Data'!$I$4:$J$19,2,FALSE),IF(VLOOKUP(I8694,'Cross-Page Data'!$D$4:$F$48,3,FALSE)="solar",IF(E8694="PV","solar PV","solar thermal"),IF(VLOOKUP(I8694,'Cross-Page Data'!$D$4:$F$48,3,FALSE)="wind",VLOOKUP(E8694,'Cross-Page Data'!$I$4:$J$19,2,FALSE),IF(VLOOKUP(I8694,'Cross-Page Data'!$D$4:$F$48,3,FALSE)="hydro",VLOOKUP(E8694,'Cross-Page Data'!$I$4:$J$19,2,FALSE),VLOOKUP(I8694,'Cross-Page Data'!$D$4:$F$48,3,FALSE)))))</f>
        <v>natural gas peaker</v>
      </c>
      <c r="K8694" s="49" t="b">
        <f t="shared" si="135"/>
        <v>1</v>
      </c>
    </row>
    <row r="8695" spans="2:11" ht="27" customHeight="1">
      <c r="B8695" s="49">
        <v>8222</v>
      </c>
      <c r="C8695" s="49" t="s">
        <v>3427</v>
      </c>
      <c r="D8695" s="49" t="s">
        <v>3562</v>
      </c>
      <c r="E8695" s="49" t="s">
        <v>3491</v>
      </c>
      <c r="F8695" s="49">
        <v>429</v>
      </c>
      <c r="G8695" s="49" t="s">
        <v>3483</v>
      </c>
      <c r="H8695" s="49" t="s">
        <v>3484</v>
      </c>
      <c r="I8695" s="49" t="s">
        <v>3499</v>
      </c>
      <c r="J8695" s="49" t="str">
        <f>IF(VLOOKUP(I8695,'Cross-Page Data'!$D$4:$F$48,3,FALSE)="natural gas",VLOOKUP(E8695,'Cross-Page Data'!$I$4:$J$19,2,FALSE),IF(VLOOKUP(I8695,'Cross-Page Data'!$D$4:$F$48,3,FALSE)="solar",IF(E8695="PV","solar PV","solar thermal"),IF(VLOOKUP(I8695,'Cross-Page Data'!$D$4:$F$48,3,FALSE)="wind",VLOOKUP(E8695,'Cross-Page Data'!$I$4:$J$19,2,FALSE),IF(VLOOKUP(I8695,'Cross-Page Data'!$D$4:$F$48,3,FALSE)="hydro",VLOOKUP(E8695,'Cross-Page Data'!$I$4:$J$19,2,FALSE),VLOOKUP(I8695,'Cross-Page Data'!$D$4:$F$48,3,FALSE)))))</f>
        <v>lignite</v>
      </c>
      <c r="K8695" s="49" t="b">
        <f t="shared" si="135"/>
        <v>1</v>
      </c>
    </row>
    <row r="8696" spans="2:11" ht="27" customHeight="1">
      <c r="B8696" s="49">
        <v>8223</v>
      </c>
      <c r="C8696" s="49" t="s">
        <v>3402</v>
      </c>
      <c r="D8696" s="49" t="s">
        <v>3562</v>
      </c>
      <c r="E8696" s="49" t="s">
        <v>3491</v>
      </c>
      <c r="F8696" s="49">
        <v>387</v>
      </c>
      <c r="G8696" s="49" t="s">
        <v>3483</v>
      </c>
      <c r="H8696" s="49" t="s">
        <v>3484</v>
      </c>
      <c r="I8696" s="49" t="s">
        <v>3489</v>
      </c>
      <c r="J8696" s="49" t="str">
        <f>IF(VLOOKUP(I8696,'Cross-Page Data'!$D$4:$F$48,3,FALSE)="natural gas",VLOOKUP(E8696,'Cross-Page Data'!$I$4:$J$19,2,FALSE),IF(VLOOKUP(I8696,'Cross-Page Data'!$D$4:$F$48,3,FALSE)="solar",IF(E8696="PV","solar PV","solar thermal"),IF(VLOOKUP(I8696,'Cross-Page Data'!$D$4:$F$48,3,FALSE)="wind",VLOOKUP(E8696,'Cross-Page Data'!$I$4:$J$19,2,FALSE),IF(VLOOKUP(I8696,'Cross-Page Data'!$D$4:$F$48,3,FALSE)="hydro",VLOOKUP(E8696,'Cross-Page Data'!$I$4:$J$19,2,FALSE),VLOOKUP(I8696,'Cross-Page Data'!$D$4:$F$48,3,FALSE)))))</f>
        <v>hard coal</v>
      </c>
      <c r="K8696" s="49" t="b">
        <f t="shared" si="135"/>
        <v>1</v>
      </c>
    </row>
    <row r="8697" spans="2:11" ht="27" customHeight="1">
      <c r="B8697" s="49">
        <v>8223</v>
      </c>
      <c r="C8697" s="49" t="s">
        <v>3402</v>
      </c>
      <c r="D8697" s="49" t="s">
        <v>3562</v>
      </c>
      <c r="E8697" s="49" t="s">
        <v>3491</v>
      </c>
      <c r="F8697" s="49">
        <v>406</v>
      </c>
      <c r="G8697" s="49" t="s">
        <v>3483</v>
      </c>
      <c r="H8697" s="49" t="s">
        <v>3484</v>
      </c>
      <c r="I8697" s="49" t="s">
        <v>3489</v>
      </c>
      <c r="J8697" s="49" t="str">
        <f>IF(VLOOKUP(I8697,'Cross-Page Data'!$D$4:$F$48,3,FALSE)="natural gas",VLOOKUP(E8697,'Cross-Page Data'!$I$4:$J$19,2,FALSE),IF(VLOOKUP(I8697,'Cross-Page Data'!$D$4:$F$48,3,FALSE)="solar",IF(E8697="PV","solar PV","solar thermal"),IF(VLOOKUP(I8697,'Cross-Page Data'!$D$4:$F$48,3,FALSE)="wind",VLOOKUP(E8697,'Cross-Page Data'!$I$4:$J$19,2,FALSE),IF(VLOOKUP(I8697,'Cross-Page Data'!$D$4:$F$48,3,FALSE)="hydro",VLOOKUP(E8697,'Cross-Page Data'!$I$4:$J$19,2,FALSE),VLOOKUP(I8697,'Cross-Page Data'!$D$4:$F$48,3,FALSE)))))</f>
        <v>hard coal</v>
      </c>
      <c r="K8697" s="49" t="b">
        <f t="shared" si="135"/>
        <v>1</v>
      </c>
    </row>
    <row r="8698" spans="2:11" ht="14.65" customHeight="1">
      <c r="B8698" s="49">
        <v>8223</v>
      </c>
      <c r="C8698" s="49" t="s">
        <v>3402</v>
      </c>
      <c r="D8698" s="49" t="s">
        <v>3562</v>
      </c>
      <c r="E8698" s="49" t="s">
        <v>3491</v>
      </c>
      <c r="F8698" s="49">
        <v>417</v>
      </c>
      <c r="G8698" s="49" t="s">
        <v>3483</v>
      </c>
      <c r="H8698" s="49" t="s">
        <v>3484</v>
      </c>
      <c r="I8698" s="49" t="s">
        <v>3489</v>
      </c>
      <c r="J8698" s="49" t="str">
        <f>IF(VLOOKUP(I8698,'Cross-Page Data'!$D$4:$F$48,3,FALSE)="natural gas",VLOOKUP(E8698,'Cross-Page Data'!$I$4:$J$19,2,FALSE),IF(VLOOKUP(I8698,'Cross-Page Data'!$D$4:$F$48,3,FALSE)="solar",IF(E8698="PV","solar PV","solar thermal"),IF(VLOOKUP(I8698,'Cross-Page Data'!$D$4:$F$48,3,FALSE)="wind",VLOOKUP(E8698,'Cross-Page Data'!$I$4:$J$19,2,FALSE),IF(VLOOKUP(I8698,'Cross-Page Data'!$D$4:$F$48,3,FALSE)="hydro",VLOOKUP(E8698,'Cross-Page Data'!$I$4:$J$19,2,FALSE),VLOOKUP(I8698,'Cross-Page Data'!$D$4:$F$48,3,FALSE)))))</f>
        <v>hard coal</v>
      </c>
      <c r="K8698" s="49" t="b">
        <f t="shared" si="135"/>
        <v>1</v>
      </c>
    </row>
    <row r="8699" spans="2:11" ht="14.65" customHeight="1">
      <c r="B8699" s="49">
        <v>8223</v>
      </c>
      <c r="C8699" s="49" t="s">
        <v>3402</v>
      </c>
      <c r="D8699" s="49" t="s">
        <v>3562</v>
      </c>
      <c r="E8699" s="49" t="s">
        <v>3491</v>
      </c>
      <c r="F8699" s="49">
        <v>415</v>
      </c>
      <c r="G8699" s="49" t="s">
        <v>3483</v>
      </c>
      <c r="H8699" s="49" t="s">
        <v>3484</v>
      </c>
      <c r="I8699" s="49" t="s">
        <v>3489</v>
      </c>
      <c r="J8699" s="49" t="str">
        <f>IF(VLOOKUP(I8699,'Cross-Page Data'!$D$4:$F$48,3,FALSE)="natural gas",VLOOKUP(E8699,'Cross-Page Data'!$I$4:$J$19,2,FALSE),IF(VLOOKUP(I8699,'Cross-Page Data'!$D$4:$F$48,3,FALSE)="solar",IF(E8699="PV","solar PV","solar thermal"),IF(VLOOKUP(I8699,'Cross-Page Data'!$D$4:$F$48,3,FALSE)="wind",VLOOKUP(E8699,'Cross-Page Data'!$I$4:$J$19,2,FALSE),IF(VLOOKUP(I8699,'Cross-Page Data'!$D$4:$F$48,3,FALSE)="hydro",VLOOKUP(E8699,'Cross-Page Data'!$I$4:$J$19,2,FALSE),VLOOKUP(I8699,'Cross-Page Data'!$D$4:$F$48,3,FALSE)))))</f>
        <v>hard coal</v>
      </c>
      <c r="K8699" s="49" t="b">
        <f t="shared" si="135"/>
        <v>1</v>
      </c>
    </row>
    <row r="8700" spans="2:11" ht="14.65" customHeight="1">
      <c r="B8700" s="49">
        <v>8223</v>
      </c>
      <c r="C8700" s="49" t="s">
        <v>3402</v>
      </c>
      <c r="D8700" s="49" t="s">
        <v>3573</v>
      </c>
      <c r="E8700" s="49" t="s">
        <v>3518</v>
      </c>
      <c r="F8700" s="49">
        <v>3.7</v>
      </c>
      <c r="G8700" s="49" t="s">
        <v>3483</v>
      </c>
      <c r="H8700" s="49" t="s">
        <v>3484</v>
      </c>
      <c r="I8700" s="49" t="s">
        <v>3519</v>
      </c>
      <c r="J8700" s="49" t="str">
        <f>IF(VLOOKUP(I8700,'Cross-Page Data'!$D$4:$F$48,3,FALSE)="natural gas",VLOOKUP(E8700,'Cross-Page Data'!$I$4:$J$19,2,FALSE),IF(VLOOKUP(I8700,'Cross-Page Data'!$D$4:$F$48,3,FALSE)="solar",IF(E8700="PV","solar PV","solar thermal"),IF(VLOOKUP(I8700,'Cross-Page Data'!$D$4:$F$48,3,FALSE)="wind",VLOOKUP(E8700,'Cross-Page Data'!$I$4:$J$19,2,FALSE),IF(VLOOKUP(I8700,'Cross-Page Data'!$D$4:$F$48,3,FALSE)="hydro",VLOOKUP(E8700,'Cross-Page Data'!$I$4:$J$19,2,FALSE),VLOOKUP(I8700,'Cross-Page Data'!$D$4:$F$48,3,FALSE)))))</f>
        <v>solar PV</v>
      </c>
      <c r="K8700" s="49" t="b">
        <f t="shared" si="135"/>
        <v>1</v>
      </c>
    </row>
    <row r="8701" spans="2:11" ht="14.65" customHeight="1">
      <c r="B8701" s="49">
        <v>8223</v>
      </c>
      <c r="C8701" s="49" t="s">
        <v>3402</v>
      </c>
      <c r="D8701" s="49" t="s">
        <v>3573</v>
      </c>
      <c r="E8701" s="49" t="s">
        <v>3518</v>
      </c>
      <c r="F8701" s="49">
        <v>1.4</v>
      </c>
      <c r="G8701" s="49" t="s">
        <v>3483</v>
      </c>
      <c r="H8701" s="49" t="s">
        <v>3484</v>
      </c>
      <c r="I8701" s="49" t="s">
        <v>3519</v>
      </c>
      <c r="J8701" s="49" t="str">
        <f>IF(VLOOKUP(I8701,'Cross-Page Data'!$D$4:$F$48,3,FALSE)="natural gas",VLOOKUP(E8701,'Cross-Page Data'!$I$4:$J$19,2,FALSE),IF(VLOOKUP(I8701,'Cross-Page Data'!$D$4:$F$48,3,FALSE)="solar",IF(E8701="PV","solar PV","solar thermal"),IF(VLOOKUP(I8701,'Cross-Page Data'!$D$4:$F$48,3,FALSE)="wind",VLOOKUP(E8701,'Cross-Page Data'!$I$4:$J$19,2,FALSE),IF(VLOOKUP(I8701,'Cross-Page Data'!$D$4:$F$48,3,FALSE)="hydro",VLOOKUP(E8701,'Cross-Page Data'!$I$4:$J$19,2,FALSE),VLOOKUP(I8701,'Cross-Page Data'!$D$4:$F$48,3,FALSE)))))</f>
        <v>solar PV</v>
      </c>
      <c r="K8701" s="49" t="b">
        <f t="shared" si="135"/>
        <v>1</v>
      </c>
    </row>
    <row r="8702" spans="2:11" ht="14.65" customHeight="1">
      <c r="B8702" s="49">
        <v>8223</v>
      </c>
      <c r="C8702" s="49" t="s">
        <v>3402</v>
      </c>
      <c r="D8702" s="49" t="s">
        <v>3573</v>
      </c>
      <c r="E8702" s="49" t="s">
        <v>3518</v>
      </c>
      <c r="F8702" s="49">
        <v>8.3000000000000007</v>
      </c>
      <c r="G8702" s="49" t="s">
        <v>3483</v>
      </c>
      <c r="H8702" s="49" t="s">
        <v>3484</v>
      </c>
      <c r="I8702" s="49" t="s">
        <v>3519</v>
      </c>
      <c r="J8702" s="49" t="str">
        <f>IF(VLOOKUP(I8702,'Cross-Page Data'!$D$4:$F$48,3,FALSE)="natural gas",VLOOKUP(E8702,'Cross-Page Data'!$I$4:$J$19,2,FALSE),IF(VLOOKUP(I8702,'Cross-Page Data'!$D$4:$F$48,3,FALSE)="solar",IF(E8702="PV","solar PV","solar thermal"),IF(VLOOKUP(I8702,'Cross-Page Data'!$D$4:$F$48,3,FALSE)="wind",VLOOKUP(E8702,'Cross-Page Data'!$I$4:$J$19,2,FALSE),IF(VLOOKUP(I8702,'Cross-Page Data'!$D$4:$F$48,3,FALSE)="hydro",VLOOKUP(E8702,'Cross-Page Data'!$I$4:$J$19,2,FALSE),VLOOKUP(I8702,'Cross-Page Data'!$D$4:$F$48,3,FALSE)))))</f>
        <v>solar PV</v>
      </c>
      <c r="K8702" s="49" t="b">
        <f t="shared" si="135"/>
        <v>1</v>
      </c>
    </row>
    <row r="8703" spans="2:11" ht="14.65" customHeight="1">
      <c r="B8703" s="49">
        <v>8224</v>
      </c>
      <c r="C8703" s="49" t="s">
        <v>3432</v>
      </c>
      <c r="D8703" s="49" t="s">
        <v>3562</v>
      </c>
      <c r="E8703" s="49" t="s">
        <v>3491</v>
      </c>
      <c r="F8703" s="49">
        <v>254</v>
      </c>
      <c r="G8703" s="49" t="s">
        <v>3483</v>
      </c>
      <c r="H8703" s="49" t="s">
        <v>3484</v>
      </c>
      <c r="I8703" s="49" t="s">
        <v>3489</v>
      </c>
      <c r="J8703" s="49" t="str">
        <f>IF(VLOOKUP(I8703,'Cross-Page Data'!$D$4:$F$48,3,FALSE)="natural gas",VLOOKUP(E8703,'Cross-Page Data'!$I$4:$J$19,2,FALSE),IF(VLOOKUP(I8703,'Cross-Page Data'!$D$4:$F$48,3,FALSE)="solar",IF(E8703="PV","solar PV","solar thermal"),IF(VLOOKUP(I8703,'Cross-Page Data'!$D$4:$F$48,3,FALSE)="wind",VLOOKUP(E8703,'Cross-Page Data'!$I$4:$J$19,2,FALSE),IF(VLOOKUP(I8703,'Cross-Page Data'!$D$4:$F$48,3,FALSE)="hydro",VLOOKUP(E8703,'Cross-Page Data'!$I$4:$J$19,2,FALSE),VLOOKUP(I8703,'Cross-Page Data'!$D$4:$F$48,3,FALSE)))))</f>
        <v>hard coal</v>
      </c>
      <c r="K8703" s="49" t="b">
        <f t="shared" si="135"/>
        <v>1</v>
      </c>
    </row>
    <row r="8704" spans="2:11" ht="14.65" customHeight="1">
      <c r="B8704" s="49">
        <v>8224</v>
      </c>
      <c r="C8704" s="49" t="s">
        <v>3432</v>
      </c>
      <c r="D8704" s="49" t="s">
        <v>3562</v>
      </c>
      <c r="E8704" s="49" t="s">
        <v>3491</v>
      </c>
      <c r="F8704" s="49">
        <v>268</v>
      </c>
      <c r="G8704" s="49" t="s">
        <v>3483</v>
      </c>
      <c r="H8704" s="49" t="s">
        <v>3484</v>
      </c>
      <c r="I8704" s="49" t="s">
        <v>3489</v>
      </c>
      <c r="J8704" s="49" t="str">
        <f>IF(VLOOKUP(I8704,'Cross-Page Data'!$D$4:$F$48,3,FALSE)="natural gas",VLOOKUP(E8704,'Cross-Page Data'!$I$4:$J$19,2,FALSE),IF(VLOOKUP(I8704,'Cross-Page Data'!$D$4:$F$48,3,FALSE)="solar",IF(E8704="PV","solar PV","solar thermal"),IF(VLOOKUP(I8704,'Cross-Page Data'!$D$4:$F$48,3,FALSE)="wind",VLOOKUP(E8704,'Cross-Page Data'!$I$4:$J$19,2,FALSE),IF(VLOOKUP(I8704,'Cross-Page Data'!$D$4:$F$48,3,FALSE)="hydro",VLOOKUP(E8704,'Cross-Page Data'!$I$4:$J$19,2,FALSE),VLOOKUP(I8704,'Cross-Page Data'!$D$4:$F$48,3,FALSE)))))</f>
        <v>hard coal</v>
      </c>
      <c r="K8704" s="49" t="b">
        <f t="shared" si="135"/>
        <v>1</v>
      </c>
    </row>
    <row r="8705" spans="2:11" ht="14.65" customHeight="1">
      <c r="B8705" s="49">
        <v>8225</v>
      </c>
      <c r="C8705" s="49" t="s">
        <v>3437</v>
      </c>
      <c r="D8705" s="49" t="s">
        <v>3572</v>
      </c>
      <c r="E8705" s="49" t="s">
        <v>3511</v>
      </c>
      <c r="F8705" s="49">
        <v>234</v>
      </c>
      <c r="G8705" s="49" t="s">
        <v>3483</v>
      </c>
      <c r="H8705" s="49" t="s">
        <v>3567</v>
      </c>
      <c r="I8705" s="49" t="s">
        <v>3486</v>
      </c>
      <c r="J8705" s="49" t="str">
        <f>IF(VLOOKUP(I8705,'Cross-Page Data'!$D$4:$F$48,3,FALSE)="natural gas",VLOOKUP(E8705,'Cross-Page Data'!$I$4:$J$19,2,FALSE),IF(VLOOKUP(I8705,'Cross-Page Data'!$D$4:$F$48,3,FALSE)="solar",IF(E8705="PV","solar PV","solar thermal"),IF(VLOOKUP(I8705,'Cross-Page Data'!$D$4:$F$48,3,FALSE)="wind",VLOOKUP(E8705,'Cross-Page Data'!$I$4:$J$19,2,FALSE),IF(VLOOKUP(I8705,'Cross-Page Data'!$D$4:$F$48,3,FALSE)="hydro",VLOOKUP(E8705,'Cross-Page Data'!$I$4:$J$19,2,FALSE),VLOOKUP(I8705,'Cross-Page Data'!$D$4:$F$48,3,FALSE)))))</f>
        <v>other</v>
      </c>
      <c r="K8705" s="49" t="b">
        <f t="shared" si="135"/>
        <v>1</v>
      </c>
    </row>
    <row r="8706" spans="2:11" ht="14.65" customHeight="1">
      <c r="B8706" s="49">
        <v>8225</v>
      </c>
      <c r="C8706" s="49" t="s">
        <v>3437</v>
      </c>
      <c r="D8706" s="49" t="s">
        <v>3572</v>
      </c>
      <c r="E8706" s="49" t="s">
        <v>3511</v>
      </c>
      <c r="F8706" s="49">
        <v>218</v>
      </c>
      <c r="G8706" s="49" t="s">
        <v>3483</v>
      </c>
      <c r="H8706" s="49" t="s">
        <v>3567</v>
      </c>
      <c r="I8706" s="49" t="s">
        <v>3486</v>
      </c>
      <c r="J8706" s="49" t="str">
        <f>IF(VLOOKUP(I8706,'Cross-Page Data'!$D$4:$F$48,3,FALSE)="natural gas",VLOOKUP(E8706,'Cross-Page Data'!$I$4:$J$19,2,FALSE),IF(VLOOKUP(I8706,'Cross-Page Data'!$D$4:$F$48,3,FALSE)="solar",IF(E8706="PV","solar PV","solar thermal"),IF(VLOOKUP(I8706,'Cross-Page Data'!$D$4:$F$48,3,FALSE)="wind",VLOOKUP(E8706,'Cross-Page Data'!$I$4:$J$19,2,FALSE),IF(VLOOKUP(I8706,'Cross-Page Data'!$D$4:$F$48,3,FALSE)="hydro",VLOOKUP(E8706,'Cross-Page Data'!$I$4:$J$19,2,FALSE),VLOOKUP(I8706,'Cross-Page Data'!$D$4:$F$48,3,FALSE)))))</f>
        <v>other</v>
      </c>
      <c r="K8706" s="49" t="b">
        <f t="shared" si="135"/>
        <v>1</v>
      </c>
    </row>
    <row r="8707" spans="2:11" ht="14.65" customHeight="1">
      <c r="B8707" s="49">
        <v>8225</v>
      </c>
      <c r="C8707" s="49" t="s">
        <v>3437</v>
      </c>
      <c r="D8707" s="49" t="s">
        <v>3572</v>
      </c>
      <c r="E8707" s="49" t="s">
        <v>3511</v>
      </c>
      <c r="F8707" s="49">
        <v>30</v>
      </c>
      <c r="G8707" s="49" t="s">
        <v>3483</v>
      </c>
      <c r="H8707" s="49" t="s">
        <v>3567</v>
      </c>
      <c r="I8707" s="49" t="s">
        <v>3486</v>
      </c>
      <c r="J8707" s="49" t="str">
        <f>IF(VLOOKUP(I8707,'Cross-Page Data'!$D$4:$F$48,3,FALSE)="natural gas",VLOOKUP(E8707,'Cross-Page Data'!$I$4:$J$19,2,FALSE),IF(VLOOKUP(I8707,'Cross-Page Data'!$D$4:$F$48,3,FALSE)="solar",IF(E8707="PV","solar PV","solar thermal"),IF(VLOOKUP(I8707,'Cross-Page Data'!$D$4:$F$48,3,FALSE)="wind",VLOOKUP(E8707,'Cross-Page Data'!$I$4:$J$19,2,FALSE),IF(VLOOKUP(I8707,'Cross-Page Data'!$D$4:$F$48,3,FALSE)="hydro",VLOOKUP(E8707,'Cross-Page Data'!$I$4:$J$19,2,FALSE),VLOOKUP(I8707,'Cross-Page Data'!$D$4:$F$48,3,FALSE)))))</f>
        <v>other</v>
      </c>
      <c r="K8707" s="49" t="b">
        <f t="shared" si="135"/>
        <v>1</v>
      </c>
    </row>
    <row r="8708" spans="2:11" ht="14.65" customHeight="1">
      <c r="B8708" s="49">
        <v>8226</v>
      </c>
      <c r="C8708" s="49" t="s">
        <v>3437</v>
      </c>
      <c r="D8708" s="49" t="s">
        <v>3562</v>
      </c>
      <c r="E8708" s="49" t="s">
        <v>3491</v>
      </c>
      <c r="F8708" s="49">
        <v>565</v>
      </c>
      <c r="G8708" s="49" t="s">
        <v>3483</v>
      </c>
      <c r="H8708" s="49" t="s">
        <v>3567</v>
      </c>
      <c r="I8708" s="49" t="s">
        <v>3492</v>
      </c>
      <c r="J8708" s="49" t="str">
        <f>IF(VLOOKUP(I8708,'Cross-Page Data'!$D$4:$F$48,3,FALSE)="natural gas",VLOOKUP(E8708,'Cross-Page Data'!$I$4:$J$19,2,FALSE),IF(VLOOKUP(I8708,'Cross-Page Data'!$D$4:$F$48,3,FALSE)="solar",IF(E8708="PV","solar PV","solar thermal"),IF(VLOOKUP(I8708,'Cross-Page Data'!$D$4:$F$48,3,FALSE)="wind",VLOOKUP(E8708,'Cross-Page Data'!$I$4:$J$19,2,FALSE),IF(VLOOKUP(I8708,'Cross-Page Data'!$D$4:$F$48,3,FALSE)="hydro",VLOOKUP(E8708,'Cross-Page Data'!$I$4:$J$19,2,FALSE),VLOOKUP(I8708,'Cross-Page Data'!$D$4:$F$48,3,FALSE)))))</f>
        <v>hard coal</v>
      </c>
      <c r="K8708" s="49" t="b">
        <f t="shared" ref="K8708:K8771" si="136">IF(AND($N$3=FALSE,OR(H8708="Commercial CHP",H8708="Industrial CHP",H8708="IPP CHP")),FALSE,IF(AND($N$4=FALSE,OR(H8708="Commercial CHP",H8708="Commercial Non-CHP",H8708="industrial chp", H8708="industrial non-chp")),FALSE, TRUE))</f>
        <v>1</v>
      </c>
    </row>
    <row r="8709" spans="2:11" ht="14.65" customHeight="1">
      <c r="B8709" s="49">
        <v>8902</v>
      </c>
      <c r="C8709" s="49" t="s">
        <v>3402</v>
      </c>
      <c r="D8709" s="49" t="s">
        <v>3560</v>
      </c>
      <c r="E8709" s="49" t="s">
        <v>3485</v>
      </c>
      <c r="F8709" s="49">
        <v>2.7</v>
      </c>
      <c r="G8709" s="49" t="s">
        <v>3483</v>
      </c>
      <c r="H8709" s="49" t="s">
        <v>3484</v>
      </c>
      <c r="I8709" s="49" t="s">
        <v>3486</v>
      </c>
      <c r="J8709" s="49" t="str">
        <f>IF(VLOOKUP(I8709,'Cross-Page Data'!$D$4:$F$48,3,FALSE)="natural gas",VLOOKUP(E8709,'Cross-Page Data'!$I$4:$J$19,2,FALSE),IF(VLOOKUP(I8709,'Cross-Page Data'!$D$4:$F$48,3,FALSE)="solar",IF(E8709="PV","solar PV","solar thermal"),IF(VLOOKUP(I8709,'Cross-Page Data'!$D$4:$F$48,3,FALSE)="wind",VLOOKUP(E8709,'Cross-Page Data'!$I$4:$J$19,2,FALSE),IF(VLOOKUP(I8709,'Cross-Page Data'!$D$4:$F$48,3,FALSE)="hydro",VLOOKUP(E8709,'Cross-Page Data'!$I$4:$J$19,2,FALSE),VLOOKUP(I8709,'Cross-Page Data'!$D$4:$F$48,3,FALSE)))))</f>
        <v>hydro</v>
      </c>
      <c r="K8709" s="49" t="b">
        <f t="shared" si="136"/>
        <v>1</v>
      </c>
    </row>
    <row r="8710" spans="2:11" ht="14.65" customHeight="1">
      <c r="B8710" s="49">
        <v>8902</v>
      </c>
      <c r="C8710" s="49" t="s">
        <v>3402</v>
      </c>
      <c r="D8710" s="49" t="s">
        <v>3560</v>
      </c>
      <c r="E8710" s="49" t="s">
        <v>3485</v>
      </c>
      <c r="F8710" s="49">
        <v>130</v>
      </c>
      <c r="G8710" s="49" t="s">
        <v>3483</v>
      </c>
      <c r="H8710" s="49" t="s">
        <v>3484</v>
      </c>
      <c r="I8710" s="49" t="s">
        <v>3486</v>
      </c>
      <c r="J8710" s="49" t="str">
        <f>IF(VLOOKUP(I8710,'Cross-Page Data'!$D$4:$F$48,3,FALSE)="natural gas",VLOOKUP(E8710,'Cross-Page Data'!$I$4:$J$19,2,FALSE),IF(VLOOKUP(I8710,'Cross-Page Data'!$D$4:$F$48,3,FALSE)="solar",IF(E8710="PV","solar PV","solar thermal"),IF(VLOOKUP(I8710,'Cross-Page Data'!$D$4:$F$48,3,FALSE)="wind",VLOOKUP(E8710,'Cross-Page Data'!$I$4:$J$19,2,FALSE),IF(VLOOKUP(I8710,'Cross-Page Data'!$D$4:$F$48,3,FALSE)="hydro",VLOOKUP(E8710,'Cross-Page Data'!$I$4:$J$19,2,FALSE),VLOOKUP(I8710,'Cross-Page Data'!$D$4:$F$48,3,FALSE)))))</f>
        <v>hydro</v>
      </c>
      <c r="K8710" s="49" t="b">
        <f t="shared" si="136"/>
        <v>1</v>
      </c>
    </row>
    <row r="8711" spans="2:11" ht="14.65" customHeight="1">
      <c r="B8711" s="49">
        <v>8902</v>
      </c>
      <c r="C8711" s="49" t="s">
        <v>3402</v>
      </c>
      <c r="D8711" s="49" t="s">
        <v>3560</v>
      </c>
      <c r="E8711" s="49" t="s">
        <v>3485</v>
      </c>
      <c r="F8711" s="49">
        <v>130</v>
      </c>
      <c r="G8711" s="49" t="s">
        <v>3483</v>
      </c>
      <c r="H8711" s="49" t="s">
        <v>3484</v>
      </c>
      <c r="I8711" s="49" t="s">
        <v>3486</v>
      </c>
      <c r="J8711" s="49" t="str">
        <f>IF(VLOOKUP(I8711,'Cross-Page Data'!$D$4:$F$48,3,FALSE)="natural gas",VLOOKUP(E8711,'Cross-Page Data'!$I$4:$J$19,2,FALSE),IF(VLOOKUP(I8711,'Cross-Page Data'!$D$4:$F$48,3,FALSE)="solar",IF(E8711="PV","solar PV","solar thermal"),IF(VLOOKUP(I8711,'Cross-Page Data'!$D$4:$F$48,3,FALSE)="wind",VLOOKUP(E8711,'Cross-Page Data'!$I$4:$J$19,2,FALSE),IF(VLOOKUP(I8711,'Cross-Page Data'!$D$4:$F$48,3,FALSE)="hydro",VLOOKUP(E8711,'Cross-Page Data'!$I$4:$J$19,2,FALSE),VLOOKUP(I8711,'Cross-Page Data'!$D$4:$F$48,3,FALSE)))))</f>
        <v>hydro</v>
      </c>
      <c r="K8711" s="49" t="b">
        <f t="shared" si="136"/>
        <v>1</v>
      </c>
    </row>
    <row r="8712" spans="2:11" ht="14.65" customHeight="1">
      <c r="B8712" s="49">
        <v>8902</v>
      </c>
      <c r="C8712" s="49" t="s">
        <v>3402</v>
      </c>
      <c r="D8712" s="49" t="s">
        <v>3560</v>
      </c>
      <c r="E8712" s="49" t="s">
        <v>3485</v>
      </c>
      <c r="F8712" s="49">
        <v>130</v>
      </c>
      <c r="G8712" s="49" t="s">
        <v>3483</v>
      </c>
      <c r="H8712" s="49" t="s">
        <v>3484</v>
      </c>
      <c r="I8712" s="49" t="s">
        <v>3486</v>
      </c>
      <c r="J8712" s="49" t="str">
        <f>IF(VLOOKUP(I8712,'Cross-Page Data'!$D$4:$F$48,3,FALSE)="natural gas",VLOOKUP(E8712,'Cross-Page Data'!$I$4:$J$19,2,FALSE),IF(VLOOKUP(I8712,'Cross-Page Data'!$D$4:$F$48,3,FALSE)="solar",IF(E8712="PV","solar PV","solar thermal"),IF(VLOOKUP(I8712,'Cross-Page Data'!$D$4:$F$48,3,FALSE)="wind",VLOOKUP(E8712,'Cross-Page Data'!$I$4:$J$19,2,FALSE),IF(VLOOKUP(I8712,'Cross-Page Data'!$D$4:$F$48,3,FALSE)="hydro",VLOOKUP(E8712,'Cross-Page Data'!$I$4:$J$19,2,FALSE),VLOOKUP(I8712,'Cross-Page Data'!$D$4:$F$48,3,FALSE)))))</f>
        <v>hydro</v>
      </c>
      <c r="K8712" s="49" t="b">
        <f t="shared" si="136"/>
        <v>1</v>
      </c>
    </row>
    <row r="8713" spans="2:11" ht="14.65" customHeight="1">
      <c r="B8713" s="49">
        <v>8902</v>
      </c>
      <c r="C8713" s="49" t="s">
        <v>3402</v>
      </c>
      <c r="D8713" s="49" t="s">
        <v>3560</v>
      </c>
      <c r="E8713" s="49" t="s">
        <v>3485</v>
      </c>
      <c r="F8713" s="49">
        <v>130</v>
      </c>
      <c r="G8713" s="49" t="s">
        <v>3483</v>
      </c>
      <c r="H8713" s="49" t="s">
        <v>3484</v>
      </c>
      <c r="I8713" s="49" t="s">
        <v>3486</v>
      </c>
      <c r="J8713" s="49" t="str">
        <f>IF(VLOOKUP(I8713,'Cross-Page Data'!$D$4:$F$48,3,FALSE)="natural gas",VLOOKUP(E8713,'Cross-Page Data'!$I$4:$J$19,2,FALSE),IF(VLOOKUP(I8713,'Cross-Page Data'!$D$4:$F$48,3,FALSE)="solar",IF(E8713="PV","solar PV","solar thermal"),IF(VLOOKUP(I8713,'Cross-Page Data'!$D$4:$F$48,3,FALSE)="wind",VLOOKUP(E8713,'Cross-Page Data'!$I$4:$J$19,2,FALSE),IF(VLOOKUP(I8713,'Cross-Page Data'!$D$4:$F$48,3,FALSE)="hydro",VLOOKUP(E8713,'Cross-Page Data'!$I$4:$J$19,2,FALSE),VLOOKUP(I8713,'Cross-Page Data'!$D$4:$F$48,3,FALSE)))))</f>
        <v>hydro</v>
      </c>
      <c r="K8713" s="49" t="b">
        <f t="shared" si="136"/>
        <v>1</v>
      </c>
    </row>
    <row r="8714" spans="2:11" ht="14.65" customHeight="1">
      <c r="B8714" s="49">
        <v>8902</v>
      </c>
      <c r="C8714" s="49" t="s">
        <v>3402</v>
      </c>
      <c r="D8714" s="49" t="s">
        <v>3560</v>
      </c>
      <c r="E8714" s="49" t="s">
        <v>3485</v>
      </c>
      <c r="F8714" s="49">
        <v>127</v>
      </c>
      <c r="G8714" s="49" t="s">
        <v>3483</v>
      </c>
      <c r="H8714" s="49" t="s">
        <v>3484</v>
      </c>
      <c r="I8714" s="49" t="s">
        <v>3486</v>
      </c>
      <c r="J8714" s="49" t="str">
        <f>IF(VLOOKUP(I8714,'Cross-Page Data'!$D$4:$F$48,3,FALSE)="natural gas",VLOOKUP(E8714,'Cross-Page Data'!$I$4:$J$19,2,FALSE),IF(VLOOKUP(I8714,'Cross-Page Data'!$D$4:$F$48,3,FALSE)="solar",IF(E8714="PV","solar PV","solar thermal"),IF(VLOOKUP(I8714,'Cross-Page Data'!$D$4:$F$48,3,FALSE)="wind",VLOOKUP(E8714,'Cross-Page Data'!$I$4:$J$19,2,FALSE),IF(VLOOKUP(I8714,'Cross-Page Data'!$D$4:$F$48,3,FALSE)="hydro",VLOOKUP(E8714,'Cross-Page Data'!$I$4:$J$19,2,FALSE),VLOOKUP(I8714,'Cross-Page Data'!$D$4:$F$48,3,FALSE)))))</f>
        <v>hydro</v>
      </c>
      <c r="K8714" s="49" t="b">
        <f t="shared" si="136"/>
        <v>1</v>
      </c>
    </row>
    <row r="8715" spans="2:11" ht="14.65" customHeight="1">
      <c r="B8715" s="49">
        <v>8902</v>
      </c>
      <c r="C8715" s="49" t="s">
        <v>3402</v>
      </c>
      <c r="D8715" s="49" t="s">
        <v>3560</v>
      </c>
      <c r="E8715" s="49" t="s">
        <v>3485</v>
      </c>
      <c r="F8715" s="49">
        <v>130</v>
      </c>
      <c r="G8715" s="49" t="s">
        <v>3483</v>
      </c>
      <c r="H8715" s="49" t="s">
        <v>3484</v>
      </c>
      <c r="I8715" s="49" t="s">
        <v>3486</v>
      </c>
      <c r="J8715" s="49" t="str">
        <f>IF(VLOOKUP(I8715,'Cross-Page Data'!$D$4:$F$48,3,FALSE)="natural gas",VLOOKUP(E8715,'Cross-Page Data'!$I$4:$J$19,2,FALSE),IF(VLOOKUP(I8715,'Cross-Page Data'!$D$4:$F$48,3,FALSE)="solar",IF(E8715="PV","solar PV","solar thermal"),IF(VLOOKUP(I8715,'Cross-Page Data'!$D$4:$F$48,3,FALSE)="wind",VLOOKUP(E8715,'Cross-Page Data'!$I$4:$J$19,2,FALSE),IF(VLOOKUP(I8715,'Cross-Page Data'!$D$4:$F$48,3,FALSE)="hydro",VLOOKUP(E8715,'Cross-Page Data'!$I$4:$J$19,2,FALSE),VLOOKUP(I8715,'Cross-Page Data'!$D$4:$F$48,3,FALSE)))))</f>
        <v>hydro</v>
      </c>
      <c r="K8715" s="49" t="b">
        <f t="shared" si="136"/>
        <v>1</v>
      </c>
    </row>
    <row r="8716" spans="2:11" ht="14.65" customHeight="1">
      <c r="B8716" s="49">
        <v>8902</v>
      </c>
      <c r="C8716" s="49" t="s">
        <v>3402</v>
      </c>
      <c r="D8716" s="49" t="s">
        <v>3560</v>
      </c>
      <c r="E8716" s="49" t="s">
        <v>3485</v>
      </c>
      <c r="F8716" s="49">
        <v>130</v>
      </c>
      <c r="G8716" s="49" t="s">
        <v>3483</v>
      </c>
      <c r="H8716" s="49" t="s">
        <v>3484</v>
      </c>
      <c r="I8716" s="49" t="s">
        <v>3486</v>
      </c>
      <c r="J8716" s="49" t="str">
        <f>IF(VLOOKUP(I8716,'Cross-Page Data'!$D$4:$F$48,3,FALSE)="natural gas",VLOOKUP(E8716,'Cross-Page Data'!$I$4:$J$19,2,FALSE),IF(VLOOKUP(I8716,'Cross-Page Data'!$D$4:$F$48,3,FALSE)="solar",IF(E8716="PV","solar PV","solar thermal"),IF(VLOOKUP(I8716,'Cross-Page Data'!$D$4:$F$48,3,FALSE)="wind",VLOOKUP(E8716,'Cross-Page Data'!$I$4:$J$19,2,FALSE),IF(VLOOKUP(I8716,'Cross-Page Data'!$D$4:$F$48,3,FALSE)="hydro",VLOOKUP(E8716,'Cross-Page Data'!$I$4:$J$19,2,FALSE),VLOOKUP(I8716,'Cross-Page Data'!$D$4:$F$48,3,FALSE)))))</f>
        <v>hydro</v>
      </c>
      <c r="K8716" s="49" t="b">
        <f t="shared" si="136"/>
        <v>1</v>
      </c>
    </row>
    <row r="8717" spans="2:11" ht="14.65" customHeight="1">
      <c r="B8717" s="49">
        <v>8902</v>
      </c>
      <c r="C8717" s="49" t="s">
        <v>3402</v>
      </c>
      <c r="D8717" s="49" t="s">
        <v>3560</v>
      </c>
      <c r="E8717" s="49" t="s">
        <v>3485</v>
      </c>
      <c r="F8717" s="49">
        <v>61.5</v>
      </c>
      <c r="G8717" s="49" t="s">
        <v>3483</v>
      </c>
      <c r="H8717" s="49" t="s">
        <v>3484</v>
      </c>
      <c r="I8717" s="49" t="s">
        <v>3486</v>
      </c>
      <c r="J8717" s="49" t="str">
        <f>IF(VLOOKUP(I8717,'Cross-Page Data'!$D$4:$F$48,3,FALSE)="natural gas",VLOOKUP(E8717,'Cross-Page Data'!$I$4:$J$19,2,FALSE),IF(VLOOKUP(I8717,'Cross-Page Data'!$D$4:$F$48,3,FALSE)="solar",IF(E8717="PV","solar PV","solar thermal"),IF(VLOOKUP(I8717,'Cross-Page Data'!$D$4:$F$48,3,FALSE)="wind",VLOOKUP(E8717,'Cross-Page Data'!$I$4:$J$19,2,FALSE),IF(VLOOKUP(I8717,'Cross-Page Data'!$D$4:$F$48,3,FALSE)="hydro",VLOOKUP(E8717,'Cross-Page Data'!$I$4:$J$19,2,FALSE),VLOOKUP(I8717,'Cross-Page Data'!$D$4:$F$48,3,FALSE)))))</f>
        <v>hydro</v>
      </c>
      <c r="K8717" s="49" t="b">
        <f t="shared" si="136"/>
        <v>1</v>
      </c>
    </row>
    <row r="8718" spans="2:11" ht="27" customHeight="1">
      <c r="B8718" s="49">
        <v>8902</v>
      </c>
      <c r="C8718" s="49" t="s">
        <v>3402</v>
      </c>
      <c r="D8718" s="49" t="s">
        <v>3560</v>
      </c>
      <c r="E8718" s="49" t="s">
        <v>3485</v>
      </c>
      <c r="F8718" s="49">
        <v>68.5</v>
      </c>
      <c r="G8718" s="49" t="s">
        <v>3483</v>
      </c>
      <c r="H8718" s="49" t="s">
        <v>3484</v>
      </c>
      <c r="I8718" s="49" t="s">
        <v>3486</v>
      </c>
      <c r="J8718" s="49" t="str">
        <f>IF(VLOOKUP(I8718,'Cross-Page Data'!$D$4:$F$48,3,FALSE)="natural gas",VLOOKUP(E8718,'Cross-Page Data'!$I$4:$J$19,2,FALSE),IF(VLOOKUP(I8718,'Cross-Page Data'!$D$4:$F$48,3,FALSE)="solar",IF(E8718="PV","solar PV","solar thermal"),IF(VLOOKUP(I8718,'Cross-Page Data'!$D$4:$F$48,3,FALSE)="wind",VLOOKUP(E8718,'Cross-Page Data'!$I$4:$J$19,2,FALSE),IF(VLOOKUP(I8718,'Cross-Page Data'!$D$4:$F$48,3,FALSE)="hydro",VLOOKUP(E8718,'Cross-Page Data'!$I$4:$J$19,2,FALSE),VLOOKUP(I8718,'Cross-Page Data'!$D$4:$F$48,3,FALSE)))))</f>
        <v>hydro</v>
      </c>
      <c r="K8718" s="49" t="b">
        <f t="shared" si="136"/>
        <v>1</v>
      </c>
    </row>
    <row r="8719" spans="2:11" ht="27" customHeight="1">
      <c r="B8719" s="49">
        <v>8906</v>
      </c>
      <c r="C8719" s="49" t="s">
        <v>3433</v>
      </c>
      <c r="D8719" s="49" t="s">
        <v>3564</v>
      </c>
      <c r="E8719" s="49" t="s">
        <v>3495</v>
      </c>
      <c r="F8719" s="49">
        <v>14.2</v>
      </c>
      <c r="G8719" s="49" t="s">
        <v>3483</v>
      </c>
      <c r="H8719" s="49" t="s">
        <v>3567</v>
      </c>
      <c r="I8719" s="49" t="s">
        <v>3488</v>
      </c>
      <c r="J8719" s="49" t="str">
        <f>IF(VLOOKUP(I8719,'Cross-Page Data'!$D$4:$F$48,3,FALSE)="natural gas",VLOOKUP(E8719,'Cross-Page Data'!$I$4:$J$19,2,FALSE),IF(VLOOKUP(I8719,'Cross-Page Data'!$D$4:$F$48,3,FALSE)="solar",IF(E8719="PV","solar PV","solar thermal"),IF(VLOOKUP(I8719,'Cross-Page Data'!$D$4:$F$48,3,FALSE)="wind",VLOOKUP(E8719,'Cross-Page Data'!$I$4:$J$19,2,FALSE),IF(VLOOKUP(I8719,'Cross-Page Data'!$D$4:$F$48,3,FALSE)="hydro",VLOOKUP(E8719,'Cross-Page Data'!$I$4:$J$19,2,FALSE),VLOOKUP(I8719,'Cross-Page Data'!$D$4:$F$48,3,FALSE)))))</f>
        <v>natural gas peaker</v>
      </c>
      <c r="K8719" s="49" t="b">
        <f t="shared" si="136"/>
        <v>1</v>
      </c>
    </row>
    <row r="8720" spans="2:11" ht="27" customHeight="1">
      <c r="B8720" s="49">
        <v>8906</v>
      </c>
      <c r="C8720" s="49" t="s">
        <v>3433</v>
      </c>
      <c r="D8720" s="49" t="s">
        <v>3561</v>
      </c>
      <c r="E8720" s="49" t="s">
        <v>3491</v>
      </c>
      <c r="F8720" s="49">
        <v>172.4</v>
      </c>
      <c r="G8720" s="49" t="s">
        <v>3483</v>
      </c>
      <c r="H8720" s="49" t="s">
        <v>3567</v>
      </c>
      <c r="I8720" s="49" t="s">
        <v>3488</v>
      </c>
      <c r="J8720" s="49" t="str">
        <f>IF(VLOOKUP(I8720,'Cross-Page Data'!$D$4:$F$48,3,FALSE)="natural gas",VLOOKUP(E8720,'Cross-Page Data'!$I$4:$J$19,2,FALSE),IF(VLOOKUP(I8720,'Cross-Page Data'!$D$4:$F$48,3,FALSE)="solar",IF(E8720="PV","solar PV","solar thermal"),IF(VLOOKUP(I8720,'Cross-Page Data'!$D$4:$F$48,3,FALSE)="wind",VLOOKUP(E8720,'Cross-Page Data'!$I$4:$J$19,2,FALSE),IF(VLOOKUP(I8720,'Cross-Page Data'!$D$4:$F$48,3,FALSE)="hydro",VLOOKUP(E8720,'Cross-Page Data'!$I$4:$J$19,2,FALSE),VLOOKUP(I8720,'Cross-Page Data'!$D$4:$F$48,3,FALSE)))))</f>
        <v>natural gas peaker</v>
      </c>
      <c r="K8720" s="49" t="b">
        <f t="shared" si="136"/>
        <v>1</v>
      </c>
    </row>
    <row r="8721" spans="2:11" ht="27" customHeight="1">
      <c r="B8721" s="49">
        <v>8906</v>
      </c>
      <c r="C8721" s="49" t="s">
        <v>3433</v>
      </c>
      <c r="D8721" s="49" t="s">
        <v>3561</v>
      </c>
      <c r="E8721" s="49" t="s">
        <v>3491</v>
      </c>
      <c r="F8721" s="49">
        <v>370.2</v>
      </c>
      <c r="G8721" s="49" t="s">
        <v>3483</v>
      </c>
      <c r="H8721" s="49" t="s">
        <v>3567</v>
      </c>
      <c r="I8721" s="49" t="s">
        <v>3488</v>
      </c>
      <c r="J8721" s="49" t="str">
        <f>IF(VLOOKUP(I8721,'Cross-Page Data'!$D$4:$F$48,3,FALSE)="natural gas",VLOOKUP(E8721,'Cross-Page Data'!$I$4:$J$19,2,FALSE),IF(VLOOKUP(I8721,'Cross-Page Data'!$D$4:$F$48,3,FALSE)="solar",IF(E8721="PV","solar PV","solar thermal"),IF(VLOOKUP(I8721,'Cross-Page Data'!$D$4:$F$48,3,FALSE)="wind",VLOOKUP(E8721,'Cross-Page Data'!$I$4:$J$19,2,FALSE),IF(VLOOKUP(I8721,'Cross-Page Data'!$D$4:$F$48,3,FALSE)="hydro",VLOOKUP(E8721,'Cross-Page Data'!$I$4:$J$19,2,FALSE),VLOOKUP(I8721,'Cross-Page Data'!$D$4:$F$48,3,FALSE)))))</f>
        <v>natural gas peaker</v>
      </c>
      <c r="K8721" s="49" t="b">
        <f t="shared" si="136"/>
        <v>1</v>
      </c>
    </row>
    <row r="8722" spans="2:11" ht="27" customHeight="1">
      <c r="B8722" s="49">
        <v>8906</v>
      </c>
      <c r="C8722" s="49" t="s">
        <v>3433</v>
      </c>
      <c r="D8722" s="49" t="s">
        <v>3561</v>
      </c>
      <c r="E8722" s="49" t="s">
        <v>3491</v>
      </c>
      <c r="F8722" s="49">
        <v>380</v>
      </c>
      <c r="G8722" s="49" t="s">
        <v>3483</v>
      </c>
      <c r="H8722" s="49" t="s">
        <v>3567</v>
      </c>
      <c r="I8722" s="49" t="s">
        <v>3488</v>
      </c>
      <c r="J8722" s="49" t="str">
        <f>IF(VLOOKUP(I8722,'Cross-Page Data'!$D$4:$F$48,3,FALSE)="natural gas",VLOOKUP(E8722,'Cross-Page Data'!$I$4:$J$19,2,FALSE),IF(VLOOKUP(I8722,'Cross-Page Data'!$D$4:$F$48,3,FALSE)="solar",IF(E8722="PV","solar PV","solar thermal"),IF(VLOOKUP(I8722,'Cross-Page Data'!$D$4:$F$48,3,FALSE)="wind",VLOOKUP(E8722,'Cross-Page Data'!$I$4:$J$19,2,FALSE),IF(VLOOKUP(I8722,'Cross-Page Data'!$D$4:$F$48,3,FALSE)="hydro",VLOOKUP(E8722,'Cross-Page Data'!$I$4:$J$19,2,FALSE),VLOOKUP(I8722,'Cross-Page Data'!$D$4:$F$48,3,FALSE)))))</f>
        <v>natural gas peaker</v>
      </c>
      <c r="K8722" s="49" t="b">
        <f t="shared" si="136"/>
        <v>1</v>
      </c>
    </row>
    <row r="8723" spans="2:11" ht="27" customHeight="1">
      <c r="B8723" s="49">
        <v>8906</v>
      </c>
      <c r="C8723" s="49" t="s">
        <v>3433</v>
      </c>
      <c r="D8723" s="49" t="s">
        <v>3561</v>
      </c>
      <c r="E8723" s="49" t="s">
        <v>3491</v>
      </c>
      <c r="F8723" s="49">
        <v>376.9</v>
      </c>
      <c r="G8723" s="49" t="s">
        <v>3483</v>
      </c>
      <c r="H8723" s="49" t="s">
        <v>3567</v>
      </c>
      <c r="I8723" s="49" t="s">
        <v>3488</v>
      </c>
      <c r="J8723" s="49" t="str">
        <f>IF(VLOOKUP(I8723,'Cross-Page Data'!$D$4:$F$48,3,FALSE)="natural gas",VLOOKUP(E8723,'Cross-Page Data'!$I$4:$J$19,2,FALSE),IF(VLOOKUP(I8723,'Cross-Page Data'!$D$4:$F$48,3,FALSE)="solar",IF(E8723="PV","solar PV","solar thermal"),IF(VLOOKUP(I8723,'Cross-Page Data'!$D$4:$F$48,3,FALSE)="wind",VLOOKUP(E8723,'Cross-Page Data'!$I$4:$J$19,2,FALSE),IF(VLOOKUP(I8723,'Cross-Page Data'!$D$4:$F$48,3,FALSE)="hydro",VLOOKUP(E8723,'Cross-Page Data'!$I$4:$J$19,2,FALSE),VLOOKUP(I8723,'Cross-Page Data'!$D$4:$F$48,3,FALSE)))))</f>
        <v>natural gas peaker</v>
      </c>
      <c r="K8723" s="49" t="b">
        <f t="shared" si="136"/>
        <v>1</v>
      </c>
    </row>
    <row r="8724" spans="2:11" ht="14.65" customHeight="1">
      <c r="B8724" s="49">
        <v>8907</v>
      </c>
      <c r="C8724" s="49" t="s">
        <v>3433</v>
      </c>
      <c r="D8724" s="49" t="s">
        <v>3568</v>
      </c>
      <c r="E8724" s="49" t="s">
        <v>3491</v>
      </c>
      <c r="F8724" s="49">
        <v>1037.9000000000001</v>
      </c>
      <c r="G8724" s="49" t="s">
        <v>3483</v>
      </c>
      <c r="H8724" s="49" t="s">
        <v>3567</v>
      </c>
      <c r="I8724" s="49" t="s">
        <v>3498</v>
      </c>
      <c r="J8724" s="49" t="str">
        <f>IF(VLOOKUP(I8724,'Cross-Page Data'!$D$4:$F$48,3,FALSE)="natural gas",VLOOKUP(E8724,'Cross-Page Data'!$I$4:$J$19,2,FALSE),IF(VLOOKUP(I8724,'Cross-Page Data'!$D$4:$F$48,3,FALSE)="solar",IF(E8724="PV","solar PV","solar thermal"),IF(VLOOKUP(I8724,'Cross-Page Data'!$D$4:$F$48,3,FALSE)="wind",VLOOKUP(E8724,'Cross-Page Data'!$I$4:$J$19,2,FALSE),IF(VLOOKUP(I8724,'Cross-Page Data'!$D$4:$F$48,3,FALSE)="hydro",VLOOKUP(E8724,'Cross-Page Data'!$I$4:$J$19,2,FALSE),VLOOKUP(I8724,'Cross-Page Data'!$D$4:$F$48,3,FALSE)))))</f>
        <v>nuclear</v>
      </c>
      <c r="K8724" s="49" t="b">
        <f t="shared" si="136"/>
        <v>1</v>
      </c>
    </row>
    <row r="8725" spans="2:11" ht="14.65" customHeight="1">
      <c r="B8725" s="49">
        <v>9038</v>
      </c>
      <c r="C8725" s="49" t="s">
        <v>3418</v>
      </c>
      <c r="D8725" s="49" t="s">
        <v>3565</v>
      </c>
      <c r="E8725" s="49" t="s">
        <v>3496</v>
      </c>
      <c r="F8725" s="49">
        <v>1.9</v>
      </c>
      <c r="G8725" s="49" t="s">
        <v>3483</v>
      </c>
      <c r="H8725" s="49" t="s">
        <v>3484</v>
      </c>
      <c r="I8725" s="49" t="s">
        <v>3494</v>
      </c>
      <c r="J8725" s="49" t="str">
        <f>IF(VLOOKUP(I8725,'Cross-Page Data'!$D$4:$F$48,3,FALSE)="natural gas",VLOOKUP(E8725,'Cross-Page Data'!$I$4:$J$19,2,FALSE),IF(VLOOKUP(I8725,'Cross-Page Data'!$D$4:$F$48,3,FALSE)="solar",IF(E8725="PV","solar PV","solar thermal"),IF(VLOOKUP(I8725,'Cross-Page Data'!$D$4:$F$48,3,FALSE)="wind",VLOOKUP(E8725,'Cross-Page Data'!$I$4:$J$19,2,FALSE),IF(VLOOKUP(I8725,'Cross-Page Data'!$D$4:$F$48,3,FALSE)="hydro",VLOOKUP(E8725,'Cross-Page Data'!$I$4:$J$19,2,FALSE),VLOOKUP(I8725,'Cross-Page Data'!$D$4:$F$48,3,FALSE)))))</f>
        <v>petroleum</v>
      </c>
      <c r="K8725" s="49" t="b">
        <f t="shared" si="136"/>
        <v>1</v>
      </c>
    </row>
    <row r="8726" spans="2:11" ht="14.65" customHeight="1">
      <c r="B8726" s="49">
        <v>9038</v>
      </c>
      <c r="C8726" s="49" t="s">
        <v>3418</v>
      </c>
      <c r="D8726" s="49" t="s">
        <v>3565</v>
      </c>
      <c r="E8726" s="49" t="s">
        <v>3496</v>
      </c>
      <c r="F8726" s="49">
        <v>1.9</v>
      </c>
      <c r="G8726" s="49" t="s">
        <v>3483</v>
      </c>
      <c r="H8726" s="49" t="s">
        <v>3484</v>
      </c>
      <c r="I8726" s="49" t="s">
        <v>3494</v>
      </c>
      <c r="J8726" s="49" t="str">
        <f>IF(VLOOKUP(I8726,'Cross-Page Data'!$D$4:$F$48,3,FALSE)="natural gas",VLOOKUP(E8726,'Cross-Page Data'!$I$4:$J$19,2,FALSE),IF(VLOOKUP(I8726,'Cross-Page Data'!$D$4:$F$48,3,FALSE)="solar",IF(E8726="PV","solar PV","solar thermal"),IF(VLOOKUP(I8726,'Cross-Page Data'!$D$4:$F$48,3,FALSE)="wind",VLOOKUP(E8726,'Cross-Page Data'!$I$4:$J$19,2,FALSE),IF(VLOOKUP(I8726,'Cross-Page Data'!$D$4:$F$48,3,FALSE)="hydro",VLOOKUP(E8726,'Cross-Page Data'!$I$4:$J$19,2,FALSE),VLOOKUP(I8726,'Cross-Page Data'!$D$4:$F$48,3,FALSE)))))</f>
        <v>petroleum</v>
      </c>
      <c r="K8726" s="49" t="b">
        <f t="shared" si="136"/>
        <v>1</v>
      </c>
    </row>
    <row r="8727" spans="2:11" ht="14.65" customHeight="1">
      <c r="B8727" s="49">
        <v>9038</v>
      </c>
      <c r="C8727" s="49" t="s">
        <v>3418</v>
      </c>
      <c r="D8727" s="49" t="s">
        <v>3565</v>
      </c>
      <c r="E8727" s="49" t="s">
        <v>3496</v>
      </c>
      <c r="F8727" s="49">
        <v>4.9000000000000004</v>
      </c>
      <c r="G8727" s="49" t="s">
        <v>3483</v>
      </c>
      <c r="H8727" s="49" t="s">
        <v>3484</v>
      </c>
      <c r="I8727" s="49" t="s">
        <v>3494</v>
      </c>
      <c r="J8727" s="49" t="str">
        <f>IF(VLOOKUP(I8727,'Cross-Page Data'!$D$4:$F$48,3,FALSE)="natural gas",VLOOKUP(E8727,'Cross-Page Data'!$I$4:$J$19,2,FALSE),IF(VLOOKUP(I8727,'Cross-Page Data'!$D$4:$F$48,3,FALSE)="solar",IF(E8727="PV","solar PV","solar thermal"),IF(VLOOKUP(I8727,'Cross-Page Data'!$D$4:$F$48,3,FALSE)="wind",VLOOKUP(E8727,'Cross-Page Data'!$I$4:$J$19,2,FALSE),IF(VLOOKUP(I8727,'Cross-Page Data'!$D$4:$F$48,3,FALSE)="hydro",VLOOKUP(E8727,'Cross-Page Data'!$I$4:$J$19,2,FALSE),VLOOKUP(I8727,'Cross-Page Data'!$D$4:$F$48,3,FALSE)))))</f>
        <v>petroleum</v>
      </c>
      <c r="K8727" s="49" t="b">
        <f t="shared" si="136"/>
        <v>1</v>
      </c>
    </row>
    <row r="8728" spans="2:11" ht="14.65" customHeight="1">
      <c r="B8728" s="49">
        <v>9038</v>
      </c>
      <c r="C8728" s="49" t="s">
        <v>3418</v>
      </c>
      <c r="D8728" s="49" t="s">
        <v>3565</v>
      </c>
      <c r="E8728" s="49" t="s">
        <v>3496</v>
      </c>
      <c r="F8728" s="49">
        <v>2.5</v>
      </c>
      <c r="G8728" s="49" t="s">
        <v>3483</v>
      </c>
      <c r="H8728" s="49" t="s">
        <v>3484</v>
      </c>
      <c r="I8728" s="49" t="s">
        <v>3494</v>
      </c>
      <c r="J8728" s="49" t="str">
        <f>IF(VLOOKUP(I8728,'Cross-Page Data'!$D$4:$F$48,3,FALSE)="natural gas",VLOOKUP(E8728,'Cross-Page Data'!$I$4:$J$19,2,FALSE),IF(VLOOKUP(I8728,'Cross-Page Data'!$D$4:$F$48,3,FALSE)="solar",IF(E8728="PV","solar PV","solar thermal"),IF(VLOOKUP(I8728,'Cross-Page Data'!$D$4:$F$48,3,FALSE)="wind",VLOOKUP(E8728,'Cross-Page Data'!$I$4:$J$19,2,FALSE),IF(VLOOKUP(I8728,'Cross-Page Data'!$D$4:$F$48,3,FALSE)="hydro",VLOOKUP(E8728,'Cross-Page Data'!$I$4:$J$19,2,FALSE),VLOOKUP(I8728,'Cross-Page Data'!$D$4:$F$48,3,FALSE)))))</f>
        <v>petroleum</v>
      </c>
      <c r="K8728" s="49" t="b">
        <f t="shared" si="136"/>
        <v>1</v>
      </c>
    </row>
    <row r="8729" spans="2:11" ht="14.65" customHeight="1">
      <c r="B8729" s="49">
        <v>9038</v>
      </c>
      <c r="C8729" s="49" t="s">
        <v>3418</v>
      </c>
      <c r="D8729" s="49" t="s">
        <v>3565</v>
      </c>
      <c r="E8729" s="49" t="s">
        <v>3496</v>
      </c>
      <c r="F8729" s="49">
        <v>3.4</v>
      </c>
      <c r="G8729" s="49" t="s">
        <v>3483</v>
      </c>
      <c r="H8729" s="49" t="s">
        <v>3484</v>
      </c>
      <c r="I8729" s="49" t="s">
        <v>3494</v>
      </c>
      <c r="J8729" s="49" t="str">
        <f>IF(VLOOKUP(I8729,'Cross-Page Data'!$D$4:$F$48,3,FALSE)="natural gas",VLOOKUP(E8729,'Cross-Page Data'!$I$4:$J$19,2,FALSE),IF(VLOOKUP(I8729,'Cross-Page Data'!$D$4:$F$48,3,FALSE)="solar",IF(E8729="PV","solar PV","solar thermal"),IF(VLOOKUP(I8729,'Cross-Page Data'!$D$4:$F$48,3,FALSE)="wind",VLOOKUP(E8729,'Cross-Page Data'!$I$4:$J$19,2,FALSE),IF(VLOOKUP(I8729,'Cross-Page Data'!$D$4:$F$48,3,FALSE)="hydro",VLOOKUP(E8729,'Cross-Page Data'!$I$4:$J$19,2,FALSE),VLOOKUP(I8729,'Cross-Page Data'!$D$4:$F$48,3,FALSE)))))</f>
        <v>petroleum</v>
      </c>
      <c r="K8729" s="49" t="b">
        <f t="shared" si="136"/>
        <v>1</v>
      </c>
    </row>
    <row r="8730" spans="2:11" ht="14.65" customHeight="1">
      <c r="B8730" s="49">
        <v>9095</v>
      </c>
      <c r="C8730" s="49" t="s">
        <v>3446</v>
      </c>
      <c r="D8730" s="49" t="s">
        <v>3560</v>
      </c>
      <c r="E8730" s="49" t="s">
        <v>3485</v>
      </c>
      <c r="F8730" s="49">
        <v>15</v>
      </c>
      <c r="G8730" s="49" t="s">
        <v>3483</v>
      </c>
      <c r="H8730" s="49" t="s">
        <v>3484</v>
      </c>
      <c r="I8730" s="49" t="s">
        <v>3486</v>
      </c>
      <c r="J8730" s="49" t="str">
        <f>IF(VLOOKUP(I8730,'Cross-Page Data'!$D$4:$F$48,3,FALSE)="natural gas",VLOOKUP(E8730,'Cross-Page Data'!$I$4:$J$19,2,FALSE),IF(VLOOKUP(I8730,'Cross-Page Data'!$D$4:$F$48,3,FALSE)="solar",IF(E8730="PV","solar PV","solar thermal"),IF(VLOOKUP(I8730,'Cross-Page Data'!$D$4:$F$48,3,FALSE)="wind",VLOOKUP(E8730,'Cross-Page Data'!$I$4:$J$19,2,FALSE),IF(VLOOKUP(I8730,'Cross-Page Data'!$D$4:$F$48,3,FALSE)="hydro",VLOOKUP(E8730,'Cross-Page Data'!$I$4:$J$19,2,FALSE),VLOOKUP(I8730,'Cross-Page Data'!$D$4:$F$48,3,FALSE)))))</f>
        <v>hydro</v>
      </c>
      <c r="K8730" s="49" t="b">
        <f t="shared" si="136"/>
        <v>1</v>
      </c>
    </row>
    <row r="8731" spans="2:11" ht="14.65" customHeight="1">
      <c r="B8731" s="49">
        <v>9096</v>
      </c>
      <c r="C8731" s="49" t="s">
        <v>3446</v>
      </c>
      <c r="D8731" s="49" t="s">
        <v>3560</v>
      </c>
      <c r="E8731" s="49" t="s">
        <v>3485</v>
      </c>
      <c r="F8731" s="49">
        <v>10.199999999999999</v>
      </c>
      <c r="G8731" s="49" t="s">
        <v>3483</v>
      </c>
      <c r="H8731" s="49" t="s">
        <v>3484</v>
      </c>
      <c r="I8731" s="49" t="s">
        <v>3486</v>
      </c>
      <c r="J8731" s="49" t="str">
        <f>IF(VLOOKUP(I8731,'Cross-Page Data'!$D$4:$F$48,3,FALSE)="natural gas",VLOOKUP(E8731,'Cross-Page Data'!$I$4:$J$19,2,FALSE),IF(VLOOKUP(I8731,'Cross-Page Data'!$D$4:$F$48,3,FALSE)="solar",IF(E8731="PV","solar PV","solar thermal"),IF(VLOOKUP(I8731,'Cross-Page Data'!$D$4:$F$48,3,FALSE)="wind",VLOOKUP(E8731,'Cross-Page Data'!$I$4:$J$19,2,FALSE),IF(VLOOKUP(I8731,'Cross-Page Data'!$D$4:$F$48,3,FALSE)="hydro",VLOOKUP(E8731,'Cross-Page Data'!$I$4:$J$19,2,FALSE),VLOOKUP(I8731,'Cross-Page Data'!$D$4:$F$48,3,FALSE)))))</f>
        <v>hydro</v>
      </c>
      <c r="K8731" s="49" t="b">
        <f t="shared" si="136"/>
        <v>1</v>
      </c>
    </row>
    <row r="8732" spans="2:11" ht="14.65" customHeight="1">
      <c r="B8732" s="49">
        <v>9674</v>
      </c>
      <c r="C8732" s="49" t="s">
        <v>3447</v>
      </c>
      <c r="D8732" s="49" t="s">
        <v>3564</v>
      </c>
      <c r="E8732" s="49" t="s">
        <v>3495</v>
      </c>
      <c r="F8732" s="49">
        <v>13.3</v>
      </c>
      <c r="G8732" s="49" t="s">
        <v>3483</v>
      </c>
      <c r="H8732" s="49" t="s">
        <v>3484</v>
      </c>
      <c r="I8732" s="49" t="s">
        <v>3488</v>
      </c>
      <c r="J8732" s="49" t="str">
        <f>IF(VLOOKUP(I8732,'Cross-Page Data'!$D$4:$F$48,3,FALSE)="natural gas",VLOOKUP(E8732,'Cross-Page Data'!$I$4:$J$19,2,FALSE),IF(VLOOKUP(I8732,'Cross-Page Data'!$D$4:$F$48,3,FALSE)="solar",IF(E8732="PV","solar PV","solar thermal"),IF(VLOOKUP(I8732,'Cross-Page Data'!$D$4:$F$48,3,FALSE)="wind",VLOOKUP(E8732,'Cross-Page Data'!$I$4:$J$19,2,FALSE),IF(VLOOKUP(I8732,'Cross-Page Data'!$D$4:$F$48,3,FALSE)="hydro",VLOOKUP(E8732,'Cross-Page Data'!$I$4:$J$19,2,FALSE),VLOOKUP(I8732,'Cross-Page Data'!$D$4:$F$48,3,FALSE)))))</f>
        <v>natural gas peaker</v>
      </c>
      <c r="K8732" s="49" t="b">
        <f t="shared" si="136"/>
        <v>1</v>
      </c>
    </row>
    <row r="8733" spans="2:11" ht="14.65" customHeight="1">
      <c r="B8733" s="49">
        <v>9842</v>
      </c>
      <c r="C8733" s="49" t="s">
        <v>3446</v>
      </c>
      <c r="D8733" s="49" t="s">
        <v>3560</v>
      </c>
      <c r="E8733" s="49" t="s">
        <v>3485</v>
      </c>
      <c r="F8733" s="49">
        <v>2.2999999999999998</v>
      </c>
      <c r="G8733" s="49" t="s">
        <v>3483</v>
      </c>
      <c r="H8733" s="49" t="s">
        <v>3484</v>
      </c>
      <c r="I8733" s="49" t="s">
        <v>3486</v>
      </c>
      <c r="J8733" s="49" t="str">
        <f>IF(VLOOKUP(I8733,'Cross-Page Data'!$D$4:$F$48,3,FALSE)="natural gas",VLOOKUP(E8733,'Cross-Page Data'!$I$4:$J$19,2,FALSE),IF(VLOOKUP(I8733,'Cross-Page Data'!$D$4:$F$48,3,FALSE)="solar",IF(E8733="PV","solar PV","solar thermal"),IF(VLOOKUP(I8733,'Cross-Page Data'!$D$4:$F$48,3,FALSE)="wind",VLOOKUP(E8733,'Cross-Page Data'!$I$4:$J$19,2,FALSE),IF(VLOOKUP(I8733,'Cross-Page Data'!$D$4:$F$48,3,FALSE)="hydro",VLOOKUP(E8733,'Cross-Page Data'!$I$4:$J$19,2,FALSE),VLOOKUP(I8733,'Cross-Page Data'!$D$4:$F$48,3,FALSE)))))</f>
        <v>hydro</v>
      </c>
      <c r="K8733" s="49" t="b">
        <f t="shared" si="136"/>
        <v>1</v>
      </c>
    </row>
    <row r="8734" spans="2:11" ht="14.65" customHeight="1">
      <c r="B8734" s="49">
        <v>9864</v>
      </c>
      <c r="C8734" s="49" t="s">
        <v>3418</v>
      </c>
      <c r="D8734" s="49" t="s">
        <v>3560</v>
      </c>
      <c r="E8734" s="49" t="s">
        <v>3485</v>
      </c>
      <c r="F8734" s="49">
        <v>0.6</v>
      </c>
      <c r="G8734" s="49" t="s">
        <v>3483</v>
      </c>
      <c r="H8734" s="49" t="s">
        <v>3484</v>
      </c>
      <c r="I8734" s="49" t="s">
        <v>3486</v>
      </c>
      <c r="J8734" s="49" t="str">
        <f>IF(VLOOKUP(I8734,'Cross-Page Data'!$D$4:$F$48,3,FALSE)="natural gas",VLOOKUP(E8734,'Cross-Page Data'!$I$4:$J$19,2,FALSE),IF(VLOOKUP(I8734,'Cross-Page Data'!$D$4:$F$48,3,FALSE)="solar",IF(E8734="PV","solar PV","solar thermal"),IF(VLOOKUP(I8734,'Cross-Page Data'!$D$4:$F$48,3,FALSE)="wind",VLOOKUP(E8734,'Cross-Page Data'!$I$4:$J$19,2,FALSE),IF(VLOOKUP(I8734,'Cross-Page Data'!$D$4:$F$48,3,FALSE)="hydro",VLOOKUP(E8734,'Cross-Page Data'!$I$4:$J$19,2,FALSE),VLOOKUP(I8734,'Cross-Page Data'!$D$4:$F$48,3,FALSE)))))</f>
        <v>hydro</v>
      </c>
      <c r="K8734" s="49" t="b">
        <f t="shared" si="136"/>
        <v>1</v>
      </c>
    </row>
    <row r="8735" spans="2:11" ht="14.65" customHeight="1">
      <c r="B8735" s="49">
        <v>9864</v>
      </c>
      <c r="C8735" s="49" t="s">
        <v>3418</v>
      </c>
      <c r="D8735" s="49" t="s">
        <v>3560</v>
      </c>
      <c r="E8735" s="49" t="s">
        <v>3485</v>
      </c>
      <c r="F8735" s="49">
        <v>0.6</v>
      </c>
      <c r="G8735" s="49" t="s">
        <v>3483</v>
      </c>
      <c r="H8735" s="49" t="s">
        <v>3484</v>
      </c>
      <c r="I8735" s="49" t="s">
        <v>3486</v>
      </c>
      <c r="J8735" s="49" t="str">
        <f>IF(VLOOKUP(I8735,'Cross-Page Data'!$D$4:$F$48,3,FALSE)="natural gas",VLOOKUP(E8735,'Cross-Page Data'!$I$4:$J$19,2,FALSE),IF(VLOOKUP(I8735,'Cross-Page Data'!$D$4:$F$48,3,FALSE)="solar",IF(E8735="PV","solar PV","solar thermal"),IF(VLOOKUP(I8735,'Cross-Page Data'!$D$4:$F$48,3,FALSE)="wind",VLOOKUP(E8735,'Cross-Page Data'!$I$4:$J$19,2,FALSE),IF(VLOOKUP(I8735,'Cross-Page Data'!$D$4:$F$48,3,FALSE)="hydro",VLOOKUP(E8735,'Cross-Page Data'!$I$4:$J$19,2,FALSE),VLOOKUP(I8735,'Cross-Page Data'!$D$4:$F$48,3,FALSE)))))</f>
        <v>hydro</v>
      </c>
      <c r="K8735" s="49" t="b">
        <f t="shared" si="136"/>
        <v>1</v>
      </c>
    </row>
    <row r="8736" spans="2:11" ht="14.65" customHeight="1">
      <c r="B8736" s="49">
        <v>9864</v>
      </c>
      <c r="C8736" s="49" t="s">
        <v>3418</v>
      </c>
      <c r="D8736" s="49" t="s">
        <v>3560</v>
      </c>
      <c r="E8736" s="49" t="s">
        <v>3485</v>
      </c>
      <c r="F8736" s="49">
        <v>0.4</v>
      </c>
      <c r="G8736" s="49" t="s">
        <v>3483</v>
      </c>
      <c r="H8736" s="49" t="s">
        <v>3484</v>
      </c>
      <c r="I8736" s="49" t="s">
        <v>3486</v>
      </c>
      <c r="J8736" s="49" t="str">
        <f>IF(VLOOKUP(I8736,'Cross-Page Data'!$D$4:$F$48,3,FALSE)="natural gas",VLOOKUP(E8736,'Cross-Page Data'!$I$4:$J$19,2,FALSE),IF(VLOOKUP(I8736,'Cross-Page Data'!$D$4:$F$48,3,FALSE)="solar",IF(E8736="PV","solar PV","solar thermal"),IF(VLOOKUP(I8736,'Cross-Page Data'!$D$4:$F$48,3,FALSE)="wind",VLOOKUP(E8736,'Cross-Page Data'!$I$4:$J$19,2,FALSE),IF(VLOOKUP(I8736,'Cross-Page Data'!$D$4:$F$48,3,FALSE)="hydro",VLOOKUP(E8736,'Cross-Page Data'!$I$4:$J$19,2,FALSE),VLOOKUP(I8736,'Cross-Page Data'!$D$4:$F$48,3,FALSE)))))</f>
        <v>hydro</v>
      </c>
      <c r="K8736" s="49" t="b">
        <f t="shared" si="136"/>
        <v>1</v>
      </c>
    </row>
    <row r="8737" spans="2:11" ht="14.65" customHeight="1">
      <c r="B8737" s="49">
        <v>9864</v>
      </c>
      <c r="C8737" s="49" t="s">
        <v>3418</v>
      </c>
      <c r="D8737" s="49" t="s">
        <v>3560</v>
      </c>
      <c r="E8737" s="49" t="s">
        <v>3485</v>
      </c>
      <c r="F8737" s="49">
        <v>0.5</v>
      </c>
      <c r="G8737" s="49" t="s">
        <v>3483</v>
      </c>
      <c r="H8737" s="49" t="s">
        <v>3484</v>
      </c>
      <c r="I8737" s="49" t="s">
        <v>3486</v>
      </c>
      <c r="J8737" s="49" t="str">
        <f>IF(VLOOKUP(I8737,'Cross-Page Data'!$D$4:$F$48,3,FALSE)="natural gas",VLOOKUP(E8737,'Cross-Page Data'!$I$4:$J$19,2,FALSE),IF(VLOOKUP(I8737,'Cross-Page Data'!$D$4:$F$48,3,FALSE)="solar",IF(E8737="PV","solar PV","solar thermal"),IF(VLOOKUP(I8737,'Cross-Page Data'!$D$4:$F$48,3,FALSE)="wind",VLOOKUP(E8737,'Cross-Page Data'!$I$4:$J$19,2,FALSE),IF(VLOOKUP(I8737,'Cross-Page Data'!$D$4:$F$48,3,FALSE)="hydro",VLOOKUP(E8737,'Cross-Page Data'!$I$4:$J$19,2,FALSE),VLOOKUP(I8737,'Cross-Page Data'!$D$4:$F$48,3,FALSE)))))</f>
        <v>hydro</v>
      </c>
      <c r="K8737" s="49" t="b">
        <f t="shared" si="136"/>
        <v>1</v>
      </c>
    </row>
    <row r="8738" spans="2:11" ht="14.65" customHeight="1">
      <c r="B8738" s="49">
        <v>10003</v>
      </c>
      <c r="C8738" s="49" t="s">
        <v>3404</v>
      </c>
      <c r="D8738" s="49" t="s">
        <v>3561</v>
      </c>
      <c r="E8738" s="49" t="s">
        <v>3491</v>
      </c>
      <c r="F8738" s="49">
        <v>10</v>
      </c>
      <c r="G8738" s="49" t="s">
        <v>3493</v>
      </c>
      <c r="H8738" s="49" t="s">
        <v>3570</v>
      </c>
      <c r="I8738" s="49" t="s">
        <v>3488</v>
      </c>
      <c r="J8738" s="49" t="str">
        <f>IF(VLOOKUP(I8738,'Cross-Page Data'!$D$4:$F$48,3,FALSE)="natural gas",VLOOKUP(E8738,'Cross-Page Data'!$I$4:$J$19,2,FALSE),IF(VLOOKUP(I8738,'Cross-Page Data'!$D$4:$F$48,3,FALSE)="solar",IF(E8738="PV","solar PV","solar thermal"),IF(VLOOKUP(I8738,'Cross-Page Data'!$D$4:$F$48,3,FALSE)="wind",VLOOKUP(E8738,'Cross-Page Data'!$I$4:$J$19,2,FALSE),IF(VLOOKUP(I8738,'Cross-Page Data'!$D$4:$F$48,3,FALSE)="hydro",VLOOKUP(E8738,'Cross-Page Data'!$I$4:$J$19,2,FALSE),VLOOKUP(I8738,'Cross-Page Data'!$D$4:$F$48,3,FALSE)))))</f>
        <v>natural gas peaker</v>
      </c>
      <c r="K8738" s="49" t="b">
        <f t="shared" si="136"/>
        <v>0</v>
      </c>
    </row>
    <row r="8739" spans="2:11" ht="14.65" customHeight="1">
      <c r="B8739" s="49">
        <v>10003</v>
      </c>
      <c r="C8739" s="49" t="s">
        <v>3404</v>
      </c>
      <c r="D8739" s="49" t="s">
        <v>3561</v>
      </c>
      <c r="E8739" s="49" t="s">
        <v>3491</v>
      </c>
      <c r="F8739" s="49">
        <v>10</v>
      </c>
      <c r="G8739" s="49" t="s">
        <v>3493</v>
      </c>
      <c r="H8739" s="49" t="s">
        <v>3570</v>
      </c>
      <c r="I8739" s="49" t="s">
        <v>3488</v>
      </c>
      <c r="J8739" s="49" t="str">
        <f>IF(VLOOKUP(I8739,'Cross-Page Data'!$D$4:$F$48,3,FALSE)="natural gas",VLOOKUP(E8739,'Cross-Page Data'!$I$4:$J$19,2,FALSE),IF(VLOOKUP(I8739,'Cross-Page Data'!$D$4:$F$48,3,FALSE)="solar",IF(E8739="PV","solar PV","solar thermal"),IF(VLOOKUP(I8739,'Cross-Page Data'!$D$4:$F$48,3,FALSE)="wind",VLOOKUP(E8739,'Cross-Page Data'!$I$4:$J$19,2,FALSE),IF(VLOOKUP(I8739,'Cross-Page Data'!$D$4:$F$48,3,FALSE)="hydro",VLOOKUP(E8739,'Cross-Page Data'!$I$4:$J$19,2,FALSE),VLOOKUP(I8739,'Cross-Page Data'!$D$4:$F$48,3,FALSE)))))</f>
        <v>natural gas peaker</v>
      </c>
      <c r="K8739" s="49" t="b">
        <f t="shared" si="136"/>
        <v>0</v>
      </c>
    </row>
    <row r="8740" spans="2:11" ht="14.65" customHeight="1">
      <c r="B8740" s="49">
        <v>10003</v>
      </c>
      <c r="C8740" s="49" t="s">
        <v>3404</v>
      </c>
      <c r="D8740" s="49" t="s">
        <v>3561</v>
      </c>
      <c r="E8740" s="49" t="s">
        <v>3491</v>
      </c>
      <c r="F8740" s="49">
        <v>20</v>
      </c>
      <c r="G8740" s="49" t="s">
        <v>3493</v>
      </c>
      <c r="H8740" s="49" t="s">
        <v>3570</v>
      </c>
      <c r="I8740" s="49" t="s">
        <v>3488</v>
      </c>
      <c r="J8740" s="49" t="str">
        <f>IF(VLOOKUP(I8740,'Cross-Page Data'!$D$4:$F$48,3,FALSE)="natural gas",VLOOKUP(E8740,'Cross-Page Data'!$I$4:$J$19,2,FALSE),IF(VLOOKUP(I8740,'Cross-Page Data'!$D$4:$F$48,3,FALSE)="solar",IF(E8740="PV","solar PV","solar thermal"),IF(VLOOKUP(I8740,'Cross-Page Data'!$D$4:$F$48,3,FALSE)="wind",VLOOKUP(E8740,'Cross-Page Data'!$I$4:$J$19,2,FALSE),IF(VLOOKUP(I8740,'Cross-Page Data'!$D$4:$F$48,3,FALSE)="hydro",VLOOKUP(E8740,'Cross-Page Data'!$I$4:$J$19,2,FALSE),VLOOKUP(I8740,'Cross-Page Data'!$D$4:$F$48,3,FALSE)))))</f>
        <v>natural gas peaker</v>
      </c>
      <c r="K8740" s="49" t="b">
        <f t="shared" si="136"/>
        <v>0</v>
      </c>
    </row>
    <row r="8741" spans="2:11" ht="14.65" customHeight="1">
      <c r="B8741" s="49">
        <v>10004</v>
      </c>
      <c r="C8741" s="49" t="s">
        <v>3408</v>
      </c>
      <c r="D8741" s="49" t="s">
        <v>3587</v>
      </c>
      <c r="E8741" s="49" t="s">
        <v>3491</v>
      </c>
      <c r="F8741" s="49">
        <v>4</v>
      </c>
      <c r="G8741" s="49" t="s">
        <v>3493</v>
      </c>
      <c r="H8741" s="49" t="s">
        <v>3581</v>
      </c>
      <c r="I8741" s="49" t="s">
        <v>3541</v>
      </c>
      <c r="J8741" s="49" t="str">
        <f>IF(VLOOKUP(I8741,'Cross-Page Data'!$D$4:$F$48,3,FALSE)="natural gas",VLOOKUP(E8741,'Cross-Page Data'!$I$4:$J$19,2,FALSE),IF(VLOOKUP(I8741,'Cross-Page Data'!$D$4:$F$48,3,FALSE)="solar",IF(E8741="PV","solar PV","solar thermal"),IF(VLOOKUP(I8741,'Cross-Page Data'!$D$4:$F$48,3,FALSE)="wind",VLOOKUP(E8741,'Cross-Page Data'!$I$4:$J$19,2,FALSE),IF(VLOOKUP(I8741,'Cross-Page Data'!$D$4:$F$48,3,FALSE)="hydro",VLOOKUP(E8741,'Cross-Page Data'!$I$4:$J$19,2,FALSE),VLOOKUP(I8741,'Cross-Page Data'!$D$4:$F$48,3,FALSE)))))</f>
        <v>other</v>
      </c>
      <c r="K8741" s="49" t="b">
        <f t="shared" si="136"/>
        <v>0</v>
      </c>
    </row>
    <row r="8742" spans="2:11" ht="14.65" customHeight="1">
      <c r="B8742" s="49">
        <v>10004</v>
      </c>
      <c r="C8742" s="49" t="s">
        <v>3408</v>
      </c>
      <c r="D8742" s="49" t="s">
        <v>3587</v>
      </c>
      <c r="E8742" s="49" t="s">
        <v>3491</v>
      </c>
      <c r="F8742" s="49">
        <v>33</v>
      </c>
      <c r="G8742" s="49" t="s">
        <v>3493</v>
      </c>
      <c r="H8742" s="49" t="s">
        <v>3581</v>
      </c>
      <c r="I8742" s="49" t="s">
        <v>3541</v>
      </c>
      <c r="J8742" s="49" t="str">
        <f>IF(VLOOKUP(I8742,'Cross-Page Data'!$D$4:$F$48,3,FALSE)="natural gas",VLOOKUP(E8742,'Cross-Page Data'!$I$4:$J$19,2,FALSE),IF(VLOOKUP(I8742,'Cross-Page Data'!$D$4:$F$48,3,FALSE)="solar",IF(E8742="PV","solar PV","solar thermal"),IF(VLOOKUP(I8742,'Cross-Page Data'!$D$4:$F$48,3,FALSE)="wind",VLOOKUP(E8742,'Cross-Page Data'!$I$4:$J$19,2,FALSE),IF(VLOOKUP(I8742,'Cross-Page Data'!$D$4:$F$48,3,FALSE)="hydro",VLOOKUP(E8742,'Cross-Page Data'!$I$4:$J$19,2,FALSE),VLOOKUP(I8742,'Cross-Page Data'!$D$4:$F$48,3,FALSE)))))</f>
        <v>other</v>
      </c>
      <c r="K8742" s="49" t="b">
        <f t="shared" si="136"/>
        <v>0</v>
      </c>
    </row>
    <row r="8743" spans="2:11" ht="14.65" customHeight="1">
      <c r="B8743" s="49">
        <v>10005</v>
      </c>
      <c r="C8743" s="49" t="s">
        <v>3403</v>
      </c>
      <c r="D8743" s="49" t="s">
        <v>3571</v>
      </c>
      <c r="E8743" s="49" t="s">
        <v>3509</v>
      </c>
      <c r="F8743" s="49">
        <v>17</v>
      </c>
      <c r="G8743" s="49" t="s">
        <v>3483</v>
      </c>
      <c r="H8743" s="49" t="s">
        <v>3567</v>
      </c>
      <c r="I8743" s="49" t="s">
        <v>3510</v>
      </c>
      <c r="J8743" s="49" t="str">
        <f>IF(VLOOKUP(I8743,'Cross-Page Data'!$D$4:$F$48,3,FALSE)="natural gas",VLOOKUP(E8743,'Cross-Page Data'!$I$4:$J$19,2,FALSE),IF(VLOOKUP(I8743,'Cross-Page Data'!$D$4:$F$48,3,FALSE)="solar",IF(E8743="PV","solar PV","solar thermal"),IF(VLOOKUP(I8743,'Cross-Page Data'!$D$4:$F$48,3,FALSE)="wind",VLOOKUP(E8743,'Cross-Page Data'!$I$4:$J$19,2,FALSE),IF(VLOOKUP(I8743,'Cross-Page Data'!$D$4:$F$48,3,FALSE)="hydro",VLOOKUP(E8743,'Cross-Page Data'!$I$4:$J$19,2,FALSE),VLOOKUP(I8743,'Cross-Page Data'!$D$4:$F$48,3,FALSE)))))</f>
        <v>onshore wind</v>
      </c>
      <c r="K8743" s="49" t="b">
        <f t="shared" si="136"/>
        <v>1</v>
      </c>
    </row>
    <row r="8744" spans="2:11" ht="14.65" customHeight="1">
      <c r="B8744" s="49">
        <v>10008</v>
      </c>
      <c r="C8744" s="49" t="s">
        <v>3408</v>
      </c>
      <c r="D8744" s="49" t="s">
        <v>3564</v>
      </c>
      <c r="E8744" s="49" t="s">
        <v>3495</v>
      </c>
      <c r="F8744" s="49">
        <v>2.2000000000000002</v>
      </c>
      <c r="G8744" s="49" t="s">
        <v>3493</v>
      </c>
      <c r="H8744" s="49" t="s">
        <v>3583</v>
      </c>
      <c r="I8744" s="49" t="s">
        <v>3488</v>
      </c>
      <c r="J8744" s="49" t="str">
        <f>IF(VLOOKUP(I8744,'Cross-Page Data'!$D$4:$F$48,3,FALSE)="natural gas",VLOOKUP(E8744,'Cross-Page Data'!$I$4:$J$19,2,FALSE),IF(VLOOKUP(I8744,'Cross-Page Data'!$D$4:$F$48,3,FALSE)="solar",IF(E8744="PV","solar PV","solar thermal"),IF(VLOOKUP(I8744,'Cross-Page Data'!$D$4:$F$48,3,FALSE)="wind",VLOOKUP(E8744,'Cross-Page Data'!$I$4:$J$19,2,FALSE),IF(VLOOKUP(I8744,'Cross-Page Data'!$D$4:$F$48,3,FALSE)="hydro",VLOOKUP(E8744,'Cross-Page Data'!$I$4:$J$19,2,FALSE),VLOOKUP(I8744,'Cross-Page Data'!$D$4:$F$48,3,FALSE)))))</f>
        <v>natural gas peaker</v>
      </c>
      <c r="K8744" s="49" t="b">
        <f t="shared" si="136"/>
        <v>0</v>
      </c>
    </row>
    <row r="8745" spans="2:11" ht="14.65" customHeight="1">
      <c r="B8745" s="49">
        <v>10008</v>
      </c>
      <c r="C8745" s="49" t="s">
        <v>3408</v>
      </c>
      <c r="D8745" s="49" t="s">
        <v>3564</v>
      </c>
      <c r="E8745" s="49" t="s">
        <v>3495</v>
      </c>
      <c r="F8745" s="49">
        <v>2.7</v>
      </c>
      <c r="G8745" s="49" t="s">
        <v>3493</v>
      </c>
      <c r="H8745" s="49" t="s">
        <v>3583</v>
      </c>
      <c r="I8745" s="49" t="s">
        <v>3488</v>
      </c>
      <c r="J8745" s="49" t="str">
        <f>IF(VLOOKUP(I8745,'Cross-Page Data'!$D$4:$F$48,3,FALSE)="natural gas",VLOOKUP(E8745,'Cross-Page Data'!$I$4:$J$19,2,FALSE),IF(VLOOKUP(I8745,'Cross-Page Data'!$D$4:$F$48,3,FALSE)="solar",IF(E8745="PV","solar PV","solar thermal"),IF(VLOOKUP(I8745,'Cross-Page Data'!$D$4:$F$48,3,FALSE)="wind",VLOOKUP(E8745,'Cross-Page Data'!$I$4:$J$19,2,FALSE),IF(VLOOKUP(I8745,'Cross-Page Data'!$D$4:$F$48,3,FALSE)="hydro",VLOOKUP(E8745,'Cross-Page Data'!$I$4:$J$19,2,FALSE),VLOOKUP(I8745,'Cross-Page Data'!$D$4:$F$48,3,FALSE)))))</f>
        <v>natural gas peaker</v>
      </c>
      <c r="K8745" s="49" t="b">
        <f t="shared" si="136"/>
        <v>0</v>
      </c>
    </row>
    <row r="8746" spans="2:11" ht="14.65" customHeight="1">
      <c r="B8746" s="49">
        <v>10008</v>
      </c>
      <c r="C8746" s="49" t="s">
        <v>3408</v>
      </c>
      <c r="D8746" s="49" t="s">
        <v>3564</v>
      </c>
      <c r="E8746" s="49" t="s">
        <v>3495</v>
      </c>
      <c r="F8746" s="49">
        <v>3.2</v>
      </c>
      <c r="G8746" s="49" t="s">
        <v>3493</v>
      </c>
      <c r="H8746" s="49" t="s">
        <v>3583</v>
      </c>
      <c r="I8746" s="49" t="s">
        <v>3488</v>
      </c>
      <c r="J8746" s="49" t="str">
        <f>IF(VLOOKUP(I8746,'Cross-Page Data'!$D$4:$F$48,3,FALSE)="natural gas",VLOOKUP(E8746,'Cross-Page Data'!$I$4:$J$19,2,FALSE),IF(VLOOKUP(I8746,'Cross-Page Data'!$D$4:$F$48,3,FALSE)="solar",IF(E8746="PV","solar PV","solar thermal"),IF(VLOOKUP(I8746,'Cross-Page Data'!$D$4:$F$48,3,FALSE)="wind",VLOOKUP(E8746,'Cross-Page Data'!$I$4:$J$19,2,FALSE),IF(VLOOKUP(I8746,'Cross-Page Data'!$D$4:$F$48,3,FALSE)="hydro",VLOOKUP(E8746,'Cross-Page Data'!$I$4:$J$19,2,FALSE),VLOOKUP(I8746,'Cross-Page Data'!$D$4:$F$48,3,FALSE)))))</f>
        <v>natural gas peaker</v>
      </c>
      <c r="K8746" s="49" t="b">
        <f t="shared" si="136"/>
        <v>0</v>
      </c>
    </row>
    <row r="8747" spans="2:11" ht="14.65" customHeight="1">
      <c r="B8747" s="49">
        <v>10013</v>
      </c>
      <c r="C8747" s="49" t="s">
        <v>3422</v>
      </c>
      <c r="D8747" s="49" t="s">
        <v>3584</v>
      </c>
      <c r="E8747" s="49" t="s">
        <v>3491</v>
      </c>
      <c r="F8747" s="49">
        <v>33.700000000000003</v>
      </c>
      <c r="G8747" s="49" t="s">
        <v>3483</v>
      </c>
      <c r="H8747" s="49" t="s">
        <v>3567</v>
      </c>
      <c r="I8747" s="49" t="s">
        <v>3585</v>
      </c>
      <c r="J8747" s="49" t="str">
        <f>IF(VLOOKUP(I8747,'Cross-Page Data'!$D$4:$F$48,3,FALSE)="natural gas",VLOOKUP(E8747,'Cross-Page Data'!$I$4:$J$19,2,FALSE),IF(VLOOKUP(I8747,'Cross-Page Data'!$D$4:$F$48,3,FALSE)="solar",IF(E8747="PV","solar PV","solar thermal"),IF(VLOOKUP(I8747,'Cross-Page Data'!$D$4:$F$48,3,FALSE)="wind",VLOOKUP(E8747,'Cross-Page Data'!$I$4:$J$19,2,FALSE),IF(VLOOKUP(I8747,'Cross-Page Data'!$D$4:$F$48,3,FALSE)="hydro",VLOOKUP(E8747,'Cross-Page Data'!$I$4:$J$19,2,FALSE),VLOOKUP(I8747,'Cross-Page Data'!$D$4:$F$48,3,FALSE)))))</f>
        <v>municipal solid waste</v>
      </c>
      <c r="K8747" s="49" t="b">
        <f t="shared" si="136"/>
        <v>1</v>
      </c>
    </row>
    <row r="8748" spans="2:11" ht="14.65" customHeight="1">
      <c r="B8748" s="49">
        <v>10014</v>
      </c>
      <c r="C8748" s="49" t="s">
        <v>3412</v>
      </c>
      <c r="D8748" s="49" t="s">
        <v>3560</v>
      </c>
      <c r="E8748" s="49" t="s">
        <v>3485</v>
      </c>
      <c r="F8748" s="49">
        <v>36.200000000000003</v>
      </c>
      <c r="G8748" s="49" t="s">
        <v>3483</v>
      </c>
      <c r="H8748" s="49" t="s">
        <v>3567</v>
      </c>
      <c r="I8748" s="49" t="s">
        <v>3486</v>
      </c>
      <c r="J8748" s="49" t="str">
        <f>IF(VLOOKUP(I8748,'Cross-Page Data'!$D$4:$F$48,3,FALSE)="natural gas",VLOOKUP(E8748,'Cross-Page Data'!$I$4:$J$19,2,FALSE),IF(VLOOKUP(I8748,'Cross-Page Data'!$D$4:$F$48,3,FALSE)="solar",IF(E8748="PV","solar PV","solar thermal"),IF(VLOOKUP(I8748,'Cross-Page Data'!$D$4:$F$48,3,FALSE)="wind",VLOOKUP(E8748,'Cross-Page Data'!$I$4:$J$19,2,FALSE),IF(VLOOKUP(I8748,'Cross-Page Data'!$D$4:$F$48,3,FALSE)="hydro",VLOOKUP(E8748,'Cross-Page Data'!$I$4:$J$19,2,FALSE),VLOOKUP(I8748,'Cross-Page Data'!$D$4:$F$48,3,FALSE)))))</f>
        <v>hydro</v>
      </c>
      <c r="K8748" s="49" t="b">
        <f t="shared" si="136"/>
        <v>1</v>
      </c>
    </row>
    <row r="8749" spans="2:11" ht="14.65" customHeight="1">
      <c r="B8749" s="49">
        <v>10014</v>
      </c>
      <c r="C8749" s="49" t="s">
        <v>3412</v>
      </c>
      <c r="D8749" s="49" t="s">
        <v>3560</v>
      </c>
      <c r="E8749" s="49" t="s">
        <v>3485</v>
      </c>
      <c r="F8749" s="49">
        <v>36.200000000000003</v>
      </c>
      <c r="G8749" s="49" t="s">
        <v>3483</v>
      </c>
      <c r="H8749" s="49" t="s">
        <v>3567</v>
      </c>
      <c r="I8749" s="49" t="s">
        <v>3486</v>
      </c>
      <c r="J8749" s="49" t="str">
        <f>IF(VLOOKUP(I8749,'Cross-Page Data'!$D$4:$F$48,3,FALSE)="natural gas",VLOOKUP(E8749,'Cross-Page Data'!$I$4:$J$19,2,FALSE),IF(VLOOKUP(I8749,'Cross-Page Data'!$D$4:$F$48,3,FALSE)="solar",IF(E8749="PV","solar PV","solar thermal"),IF(VLOOKUP(I8749,'Cross-Page Data'!$D$4:$F$48,3,FALSE)="wind",VLOOKUP(E8749,'Cross-Page Data'!$I$4:$J$19,2,FALSE),IF(VLOOKUP(I8749,'Cross-Page Data'!$D$4:$F$48,3,FALSE)="hydro",VLOOKUP(E8749,'Cross-Page Data'!$I$4:$J$19,2,FALSE),VLOOKUP(I8749,'Cross-Page Data'!$D$4:$F$48,3,FALSE)))))</f>
        <v>hydro</v>
      </c>
      <c r="K8749" s="49" t="b">
        <f t="shared" si="136"/>
        <v>1</v>
      </c>
    </row>
    <row r="8750" spans="2:11" ht="14.65" customHeight="1">
      <c r="B8750" s="49">
        <v>10014</v>
      </c>
      <c r="C8750" s="49" t="s">
        <v>3412</v>
      </c>
      <c r="D8750" s="49" t="s">
        <v>3560</v>
      </c>
      <c r="E8750" s="49" t="s">
        <v>3485</v>
      </c>
      <c r="F8750" s="49">
        <v>10.6</v>
      </c>
      <c r="G8750" s="49" t="s">
        <v>3483</v>
      </c>
      <c r="H8750" s="49" t="s">
        <v>3567</v>
      </c>
      <c r="I8750" s="49" t="s">
        <v>3486</v>
      </c>
      <c r="J8750" s="49" t="str">
        <f>IF(VLOOKUP(I8750,'Cross-Page Data'!$D$4:$F$48,3,FALSE)="natural gas",VLOOKUP(E8750,'Cross-Page Data'!$I$4:$J$19,2,FALSE),IF(VLOOKUP(I8750,'Cross-Page Data'!$D$4:$F$48,3,FALSE)="solar",IF(E8750="PV","solar PV","solar thermal"),IF(VLOOKUP(I8750,'Cross-Page Data'!$D$4:$F$48,3,FALSE)="wind",VLOOKUP(E8750,'Cross-Page Data'!$I$4:$J$19,2,FALSE),IF(VLOOKUP(I8750,'Cross-Page Data'!$D$4:$F$48,3,FALSE)="hydro",VLOOKUP(E8750,'Cross-Page Data'!$I$4:$J$19,2,FALSE),VLOOKUP(I8750,'Cross-Page Data'!$D$4:$F$48,3,FALSE)))))</f>
        <v>hydro</v>
      </c>
      <c r="K8750" s="49" t="b">
        <f t="shared" si="136"/>
        <v>1</v>
      </c>
    </row>
    <row r="8751" spans="2:11" ht="14.65" customHeight="1">
      <c r="B8751" s="49">
        <v>10017</v>
      </c>
      <c r="C8751" s="49" t="s">
        <v>3444</v>
      </c>
      <c r="D8751" s="49" t="s">
        <v>3578</v>
      </c>
      <c r="E8751" s="49" t="s">
        <v>3491</v>
      </c>
      <c r="F8751" s="49">
        <v>5</v>
      </c>
      <c r="G8751" s="49" t="s">
        <v>3493</v>
      </c>
      <c r="H8751" s="49" t="s">
        <v>3581</v>
      </c>
      <c r="I8751" s="49" t="s">
        <v>3540</v>
      </c>
      <c r="J8751" s="49" t="str">
        <f>IF(VLOOKUP(I8751,'Cross-Page Data'!$D$4:$F$48,3,FALSE)="natural gas",VLOOKUP(E8751,'Cross-Page Data'!$I$4:$J$19,2,FALSE),IF(VLOOKUP(I8751,'Cross-Page Data'!$D$4:$F$48,3,FALSE)="solar",IF(E8751="PV","solar PV","solar thermal"),IF(VLOOKUP(I8751,'Cross-Page Data'!$D$4:$F$48,3,FALSE)="wind",VLOOKUP(E8751,'Cross-Page Data'!$I$4:$J$19,2,FALSE),IF(VLOOKUP(I8751,'Cross-Page Data'!$D$4:$F$48,3,FALSE)="hydro",VLOOKUP(E8751,'Cross-Page Data'!$I$4:$J$19,2,FALSE),VLOOKUP(I8751,'Cross-Page Data'!$D$4:$F$48,3,FALSE)))))</f>
        <v>biomass</v>
      </c>
      <c r="K8751" s="49" t="b">
        <f t="shared" si="136"/>
        <v>0</v>
      </c>
    </row>
    <row r="8752" spans="2:11" ht="14.65" customHeight="1">
      <c r="B8752" s="49">
        <v>10017</v>
      </c>
      <c r="C8752" s="49" t="s">
        <v>3444</v>
      </c>
      <c r="D8752" s="49" t="s">
        <v>3578</v>
      </c>
      <c r="E8752" s="49" t="s">
        <v>3491</v>
      </c>
      <c r="F8752" s="49">
        <v>10</v>
      </c>
      <c r="G8752" s="49" t="s">
        <v>3493</v>
      </c>
      <c r="H8752" s="49" t="s">
        <v>3581</v>
      </c>
      <c r="I8752" s="49" t="s">
        <v>3540</v>
      </c>
      <c r="J8752" s="49" t="str">
        <f>IF(VLOOKUP(I8752,'Cross-Page Data'!$D$4:$F$48,3,FALSE)="natural gas",VLOOKUP(E8752,'Cross-Page Data'!$I$4:$J$19,2,FALSE),IF(VLOOKUP(I8752,'Cross-Page Data'!$D$4:$F$48,3,FALSE)="solar",IF(E8752="PV","solar PV","solar thermal"),IF(VLOOKUP(I8752,'Cross-Page Data'!$D$4:$F$48,3,FALSE)="wind",VLOOKUP(E8752,'Cross-Page Data'!$I$4:$J$19,2,FALSE),IF(VLOOKUP(I8752,'Cross-Page Data'!$D$4:$F$48,3,FALSE)="hydro",VLOOKUP(E8752,'Cross-Page Data'!$I$4:$J$19,2,FALSE),VLOOKUP(I8752,'Cross-Page Data'!$D$4:$F$48,3,FALSE)))))</f>
        <v>biomass</v>
      </c>
      <c r="K8752" s="49" t="b">
        <f t="shared" si="136"/>
        <v>0</v>
      </c>
    </row>
    <row r="8753" spans="2:11" ht="14.65" customHeight="1">
      <c r="B8753" s="49">
        <v>10017</v>
      </c>
      <c r="C8753" s="49" t="s">
        <v>3444</v>
      </c>
      <c r="D8753" s="49" t="s">
        <v>3578</v>
      </c>
      <c r="E8753" s="49" t="s">
        <v>3491</v>
      </c>
      <c r="F8753" s="49">
        <v>25</v>
      </c>
      <c r="G8753" s="49" t="s">
        <v>3493</v>
      </c>
      <c r="H8753" s="49" t="s">
        <v>3581</v>
      </c>
      <c r="I8753" s="49" t="s">
        <v>3540</v>
      </c>
      <c r="J8753" s="49" t="str">
        <f>IF(VLOOKUP(I8753,'Cross-Page Data'!$D$4:$F$48,3,FALSE)="natural gas",VLOOKUP(E8753,'Cross-Page Data'!$I$4:$J$19,2,FALSE),IF(VLOOKUP(I8753,'Cross-Page Data'!$D$4:$F$48,3,FALSE)="solar",IF(E8753="PV","solar PV","solar thermal"),IF(VLOOKUP(I8753,'Cross-Page Data'!$D$4:$F$48,3,FALSE)="wind",VLOOKUP(E8753,'Cross-Page Data'!$I$4:$J$19,2,FALSE),IF(VLOOKUP(I8753,'Cross-Page Data'!$D$4:$F$48,3,FALSE)="hydro",VLOOKUP(E8753,'Cross-Page Data'!$I$4:$J$19,2,FALSE),VLOOKUP(I8753,'Cross-Page Data'!$D$4:$F$48,3,FALSE)))))</f>
        <v>biomass</v>
      </c>
      <c r="K8753" s="49" t="b">
        <f t="shared" si="136"/>
        <v>0</v>
      </c>
    </row>
    <row r="8754" spans="2:11" ht="14.65" customHeight="1">
      <c r="B8754" s="49">
        <v>10017</v>
      </c>
      <c r="C8754" s="49" t="s">
        <v>3444</v>
      </c>
      <c r="D8754" s="49" t="s">
        <v>3578</v>
      </c>
      <c r="E8754" s="49" t="s">
        <v>3491</v>
      </c>
      <c r="F8754" s="49">
        <v>15</v>
      </c>
      <c r="G8754" s="49" t="s">
        <v>3493</v>
      </c>
      <c r="H8754" s="49" t="s">
        <v>3581</v>
      </c>
      <c r="I8754" s="49" t="s">
        <v>3540</v>
      </c>
      <c r="J8754" s="49" t="str">
        <f>IF(VLOOKUP(I8754,'Cross-Page Data'!$D$4:$F$48,3,FALSE)="natural gas",VLOOKUP(E8754,'Cross-Page Data'!$I$4:$J$19,2,FALSE),IF(VLOOKUP(I8754,'Cross-Page Data'!$D$4:$F$48,3,FALSE)="solar",IF(E8754="PV","solar PV","solar thermal"),IF(VLOOKUP(I8754,'Cross-Page Data'!$D$4:$F$48,3,FALSE)="wind",VLOOKUP(E8754,'Cross-Page Data'!$I$4:$J$19,2,FALSE),IF(VLOOKUP(I8754,'Cross-Page Data'!$D$4:$F$48,3,FALSE)="hydro",VLOOKUP(E8754,'Cross-Page Data'!$I$4:$J$19,2,FALSE),VLOOKUP(I8754,'Cross-Page Data'!$D$4:$F$48,3,FALSE)))))</f>
        <v>biomass</v>
      </c>
      <c r="K8754" s="49" t="b">
        <f t="shared" si="136"/>
        <v>0</v>
      </c>
    </row>
    <row r="8755" spans="2:11" ht="14.65" customHeight="1">
      <c r="B8755" s="49">
        <v>10017</v>
      </c>
      <c r="C8755" s="49" t="s">
        <v>3444</v>
      </c>
      <c r="D8755" s="49" t="s">
        <v>3578</v>
      </c>
      <c r="E8755" s="49" t="s">
        <v>3491</v>
      </c>
      <c r="F8755" s="49">
        <v>46</v>
      </c>
      <c r="G8755" s="49" t="s">
        <v>3493</v>
      </c>
      <c r="H8755" s="49" t="s">
        <v>3581</v>
      </c>
      <c r="I8755" s="49" t="s">
        <v>3540</v>
      </c>
      <c r="J8755" s="49" t="str">
        <f>IF(VLOOKUP(I8755,'Cross-Page Data'!$D$4:$F$48,3,FALSE)="natural gas",VLOOKUP(E8755,'Cross-Page Data'!$I$4:$J$19,2,FALSE),IF(VLOOKUP(I8755,'Cross-Page Data'!$D$4:$F$48,3,FALSE)="solar",IF(E8755="PV","solar PV","solar thermal"),IF(VLOOKUP(I8755,'Cross-Page Data'!$D$4:$F$48,3,FALSE)="wind",VLOOKUP(E8755,'Cross-Page Data'!$I$4:$J$19,2,FALSE),IF(VLOOKUP(I8755,'Cross-Page Data'!$D$4:$F$48,3,FALSE)="hydro",VLOOKUP(E8755,'Cross-Page Data'!$I$4:$J$19,2,FALSE),VLOOKUP(I8755,'Cross-Page Data'!$D$4:$F$48,3,FALSE)))))</f>
        <v>biomass</v>
      </c>
      <c r="K8755" s="49" t="b">
        <f t="shared" si="136"/>
        <v>0</v>
      </c>
    </row>
    <row r="8756" spans="2:11" ht="14.65" customHeight="1">
      <c r="B8756" s="49">
        <v>10018</v>
      </c>
      <c r="C8756" s="49" t="s">
        <v>3432</v>
      </c>
      <c r="D8756" s="49" t="s">
        <v>3575</v>
      </c>
      <c r="E8756" s="49" t="s">
        <v>3544</v>
      </c>
      <c r="F8756" s="49">
        <v>10</v>
      </c>
      <c r="G8756" s="49" t="s">
        <v>3483</v>
      </c>
      <c r="H8756" s="49" t="s">
        <v>3567</v>
      </c>
      <c r="I8756" s="49" t="s">
        <v>3521</v>
      </c>
      <c r="J8756" s="49" t="str">
        <f>IF(VLOOKUP(I8756,'Cross-Page Data'!$D$4:$F$48,3,FALSE)="natural gas",VLOOKUP(E8756,'Cross-Page Data'!$I$4:$J$19,2,FALSE),IF(VLOOKUP(I8756,'Cross-Page Data'!$D$4:$F$48,3,FALSE)="solar",IF(E8756="PV","solar PV","solar thermal"),IF(VLOOKUP(I8756,'Cross-Page Data'!$D$4:$F$48,3,FALSE)="wind",VLOOKUP(E8756,'Cross-Page Data'!$I$4:$J$19,2,FALSE),IF(VLOOKUP(I8756,'Cross-Page Data'!$D$4:$F$48,3,FALSE)="hydro",VLOOKUP(E8756,'Cross-Page Data'!$I$4:$J$19,2,FALSE),VLOOKUP(I8756,'Cross-Page Data'!$D$4:$F$48,3,FALSE)))))</f>
        <v>geothermal</v>
      </c>
      <c r="K8756" s="49" t="b">
        <f t="shared" si="136"/>
        <v>1</v>
      </c>
    </row>
    <row r="8757" spans="2:11" ht="14.65" customHeight="1">
      <c r="B8757" s="49">
        <v>10018</v>
      </c>
      <c r="C8757" s="49" t="s">
        <v>3432</v>
      </c>
      <c r="D8757" s="49" t="s">
        <v>3575</v>
      </c>
      <c r="E8757" s="49" t="s">
        <v>3544</v>
      </c>
      <c r="F8757" s="49">
        <v>7.3</v>
      </c>
      <c r="G8757" s="49" t="s">
        <v>3483</v>
      </c>
      <c r="H8757" s="49" t="s">
        <v>3567</v>
      </c>
      <c r="I8757" s="49" t="s">
        <v>3521</v>
      </c>
      <c r="J8757" s="49" t="str">
        <f>IF(VLOOKUP(I8757,'Cross-Page Data'!$D$4:$F$48,3,FALSE)="natural gas",VLOOKUP(E8757,'Cross-Page Data'!$I$4:$J$19,2,FALSE),IF(VLOOKUP(I8757,'Cross-Page Data'!$D$4:$F$48,3,FALSE)="solar",IF(E8757="PV","solar PV","solar thermal"),IF(VLOOKUP(I8757,'Cross-Page Data'!$D$4:$F$48,3,FALSE)="wind",VLOOKUP(E8757,'Cross-Page Data'!$I$4:$J$19,2,FALSE),IF(VLOOKUP(I8757,'Cross-Page Data'!$D$4:$F$48,3,FALSE)="hydro",VLOOKUP(E8757,'Cross-Page Data'!$I$4:$J$19,2,FALSE),VLOOKUP(I8757,'Cross-Page Data'!$D$4:$F$48,3,FALSE)))))</f>
        <v>geothermal</v>
      </c>
      <c r="K8757" s="49" t="b">
        <f t="shared" si="136"/>
        <v>1</v>
      </c>
    </row>
    <row r="8758" spans="2:11" ht="14.65" customHeight="1">
      <c r="B8758" s="49">
        <v>10020</v>
      </c>
      <c r="C8758" s="49" t="s">
        <v>3408</v>
      </c>
      <c r="D8758" s="49" t="s">
        <v>3564</v>
      </c>
      <c r="E8758" s="49" t="s">
        <v>3495</v>
      </c>
      <c r="F8758" s="49">
        <v>4.3</v>
      </c>
      <c r="G8758" s="49" t="s">
        <v>3483</v>
      </c>
      <c r="H8758" s="49" t="s">
        <v>3588</v>
      </c>
      <c r="I8758" s="49" t="s">
        <v>3488</v>
      </c>
      <c r="J8758" s="49" t="str">
        <f>IF(VLOOKUP(I8758,'Cross-Page Data'!$D$4:$F$48,3,FALSE)="natural gas",VLOOKUP(E8758,'Cross-Page Data'!$I$4:$J$19,2,FALSE),IF(VLOOKUP(I8758,'Cross-Page Data'!$D$4:$F$48,3,FALSE)="solar",IF(E8758="PV","solar PV","solar thermal"),IF(VLOOKUP(I8758,'Cross-Page Data'!$D$4:$F$48,3,FALSE)="wind",VLOOKUP(E8758,'Cross-Page Data'!$I$4:$J$19,2,FALSE),IF(VLOOKUP(I8758,'Cross-Page Data'!$D$4:$F$48,3,FALSE)="hydro",VLOOKUP(E8758,'Cross-Page Data'!$I$4:$J$19,2,FALSE),VLOOKUP(I8758,'Cross-Page Data'!$D$4:$F$48,3,FALSE)))))</f>
        <v>natural gas peaker</v>
      </c>
      <c r="K8758" s="49" t="b">
        <f t="shared" si="136"/>
        <v>0</v>
      </c>
    </row>
    <row r="8759" spans="2:11" ht="14.65" customHeight="1">
      <c r="B8759" s="49">
        <v>10025</v>
      </c>
      <c r="C8759" s="49" t="s">
        <v>3433</v>
      </c>
      <c r="D8759" s="49" t="s">
        <v>3562</v>
      </c>
      <c r="E8759" s="49" t="s">
        <v>3491</v>
      </c>
      <c r="F8759" s="49">
        <v>15</v>
      </c>
      <c r="G8759" s="49" t="s">
        <v>3493</v>
      </c>
      <c r="H8759" s="49" t="s">
        <v>3581</v>
      </c>
      <c r="I8759" s="49" t="s">
        <v>3492</v>
      </c>
      <c r="J8759" s="49" t="str">
        <f>IF(VLOOKUP(I8759,'Cross-Page Data'!$D$4:$F$48,3,FALSE)="natural gas",VLOOKUP(E8759,'Cross-Page Data'!$I$4:$J$19,2,FALSE),IF(VLOOKUP(I8759,'Cross-Page Data'!$D$4:$F$48,3,FALSE)="solar",IF(E8759="PV","solar PV","solar thermal"),IF(VLOOKUP(I8759,'Cross-Page Data'!$D$4:$F$48,3,FALSE)="wind",VLOOKUP(E8759,'Cross-Page Data'!$I$4:$J$19,2,FALSE),IF(VLOOKUP(I8759,'Cross-Page Data'!$D$4:$F$48,3,FALSE)="hydro",VLOOKUP(E8759,'Cross-Page Data'!$I$4:$J$19,2,FALSE),VLOOKUP(I8759,'Cross-Page Data'!$D$4:$F$48,3,FALSE)))))</f>
        <v>hard coal</v>
      </c>
      <c r="K8759" s="49" t="b">
        <f t="shared" si="136"/>
        <v>0</v>
      </c>
    </row>
    <row r="8760" spans="2:11" ht="14.65" customHeight="1">
      <c r="B8760" s="49">
        <v>10025</v>
      </c>
      <c r="C8760" s="49" t="s">
        <v>3433</v>
      </c>
      <c r="D8760" s="49" t="s">
        <v>3562</v>
      </c>
      <c r="E8760" s="49" t="s">
        <v>3491</v>
      </c>
      <c r="F8760" s="49">
        <v>12.5</v>
      </c>
      <c r="G8760" s="49" t="s">
        <v>3493</v>
      </c>
      <c r="H8760" s="49" t="s">
        <v>3581</v>
      </c>
      <c r="I8760" s="49" t="s">
        <v>3492</v>
      </c>
      <c r="J8760" s="49" t="str">
        <f>IF(VLOOKUP(I8760,'Cross-Page Data'!$D$4:$F$48,3,FALSE)="natural gas",VLOOKUP(E8760,'Cross-Page Data'!$I$4:$J$19,2,FALSE),IF(VLOOKUP(I8760,'Cross-Page Data'!$D$4:$F$48,3,FALSE)="solar",IF(E8760="PV","solar PV","solar thermal"),IF(VLOOKUP(I8760,'Cross-Page Data'!$D$4:$F$48,3,FALSE)="wind",VLOOKUP(E8760,'Cross-Page Data'!$I$4:$J$19,2,FALSE),IF(VLOOKUP(I8760,'Cross-Page Data'!$D$4:$F$48,3,FALSE)="hydro",VLOOKUP(E8760,'Cross-Page Data'!$I$4:$J$19,2,FALSE),VLOOKUP(I8760,'Cross-Page Data'!$D$4:$F$48,3,FALSE)))))</f>
        <v>hard coal</v>
      </c>
      <c r="K8760" s="49" t="b">
        <f t="shared" si="136"/>
        <v>0</v>
      </c>
    </row>
    <row r="8761" spans="2:11" ht="14.65" customHeight="1">
      <c r="B8761" s="49">
        <v>10025</v>
      </c>
      <c r="C8761" s="49" t="s">
        <v>3433</v>
      </c>
      <c r="D8761" s="49" t="s">
        <v>3562</v>
      </c>
      <c r="E8761" s="49" t="s">
        <v>3491</v>
      </c>
      <c r="F8761" s="49">
        <v>25.6</v>
      </c>
      <c r="G8761" s="49" t="s">
        <v>3493</v>
      </c>
      <c r="H8761" s="49" t="s">
        <v>3581</v>
      </c>
      <c r="I8761" s="49" t="s">
        <v>3492</v>
      </c>
      <c r="J8761" s="49" t="str">
        <f>IF(VLOOKUP(I8761,'Cross-Page Data'!$D$4:$F$48,3,FALSE)="natural gas",VLOOKUP(E8761,'Cross-Page Data'!$I$4:$J$19,2,FALSE),IF(VLOOKUP(I8761,'Cross-Page Data'!$D$4:$F$48,3,FALSE)="solar",IF(E8761="PV","solar PV","solar thermal"),IF(VLOOKUP(I8761,'Cross-Page Data'!$D$4:$F$48,3,FALSE)="wind",VLOOKUP(E8761,'Cross-Page Data'!$I$4:$J$19,2,FALSE),IF(VLOOKUP(I8761,'Cross-Page Data'!$D$4:$F$48,3,FALSE)="hydro",VLOOKUP(E8761,'Cross-Page Data'!$I$4:$J$19,2,FALSE),VLOOKUP(I8761,'Cross-Page Data'!$D$4:$F$48,3,FALSE)))))</f>
        <v>hard coal</v>
      </c>
      <c r="K8761" s="49" t="b">
        <f t="shared" si="136"/>
        <v>0</v>
      </c>
    </row>
    <row r="8762" spans="2:11" ht="14.65" customHeight="1">
      <c r="B8762" s="49">
        <v>10025</v>
      </c>
      <c r="C8762" s="49" t="s">
        <v>3433</v>
      </c>
      <c r="D8762" s="49" t="s">
        <v>3562</v>
      </c>
      <c r="E8762" s="49" t="s">
        <v>3491</v>
      </c>
      <c r="F8762" s="49">
        <v>25.6</v>
      </c>
      <c r="G8762" s="49" t="s">
        <v>3493</v>
      </c>
      <c r="H8762" s="49" t="s">
        <v>3581</v>
      </c>
      <c r="I8762" s="49" t="s">
        <v>3492</v>
      </c>
      <c r="J8762" s="49" t="str">
        <f>IF(VLOOKUP(I8762,'Cross-Page Data'!$D$4:$F$48,3,FALSE)="natural gas",VLOOKUP(E8762,'Cross-Page Data'!$I$4:$J$19,2,FALSE),IF(VLOOKUP(I8762,'Cross-Page Data'!$D$4:$F$48,3,FALSE)="solar",IF(E8762="PV","solar PV","solar thermal"),IF(VLOOKUP(I8762,'Cross-Page Data'!$D$4:$F$48,3,FALSE)="wind",VLOOKUP(E8762,'Cross-Page Data'!$I$4:$J$19,2,FALSE),IF(VLOOKUP(I8762,'Cross-Page Data'!$D$4:$F$48,3,FALSE)="hydro",VLOOKUP(E8762,'Cross-Page Data'!$I$4:$J$19,2,FALSE),VLOOKUP(I8762,'Cross-Page Data'!$D$4:$F$48,3,FALSE)))))</f>
        <v>hard coal</v>
      </c>
      <c r="K8762" s="49" t="b">
        <f t="shared" si="136"/>
        <v>0</v>
      </c>
    </row>
    <row r="8763" spans="2:11" ht="14.65" customHeight="1">
      <c r="B8763" s="49">
        <v>10025</v>
      </c>
      <c r="C8763" s="49" t="s">
        <v>3433</v>
      </c>
      <c r="D8763" s="49" t="s">
        <v>3562</v>
      </c>
      <c r="E8763" s="49" t="s">
        <v>3491</v>
      </c>
      <c r="F8763" s="49">
        <v>25.6</v>
      </c>
      <c r="G8763" s="49" t="s">
        <v>3493</v>
      </c>
      <c r="H8763" s="49" t="s">
        <v>3581</v>
      </c>
      <c r="I8763" s="49" t="s">
        <v>3492</v>
      </c>
      <c r="J8763" s="49" t="str">
        <f>IF(VLOOKUP(I8763,'Cross-Page Data'!$D$4:$F$48,3,FALSE)="natural gas",VLOOKUP(E8763,'Cross-Page Data'!$I$4:$J$19,2,FALSE),IF(VLOOKUP(I8763,'Cross-Page Data'!$D$4:$F$48,3,FALSE)="solar",IF(E8763="PV","solar PV","solar thermal"),IF(VLOOKUP(I8763,'Cross-Page Data'!$D$4:$F$48,3,FALSE)="wind",VLOOKUP(E8763,'Cross-Page Data'!$I$4:$J$19,2,FALSE),IF(VLOOKUP(I8763,'Cross-Page Data'!$D$4:$F$48,3,FALSE)="hydro",VLOOKUP(E8763,'Cross-Page Data'!$I$4:$J$19,2,FALSE),VLOOKUP(I8763,'Cross-Page Data'!$D$4:$F$48,3,FALSE)))))</f>
        <v>hard coal</v>
      </c>
      <c r="K8763" s="49" t="b">
        <f t="shared" si="136"/>
        <v>0</v>
      </c>
    </row>
    <row r="8764" spans="2:11" ht="14.65" customHeight="1">
      <c r="B8764" s="49">
        <v>10025</v>
      </c>
      <c r="C8764" s="49" t="s">
        <v>3433</v>
      </c>
      <c r="D8764" s="49" t="s">
        <v>3562</v>
      </c>
      <c r="E8764" s="49" t="s">
        <v>3491</v>
      </c>
      <c r="F8764" s="49">
        <v>25.6</v>
      </c>
      <c r="G8764" s="49" t="s">
        <v>3493</v>
      </c>
      <c r="H8764" s="49" t="s">
        <v>3581</v>
      </c>
      <c r="I8764" s="49" t="s">
        <v>3492</v>
      </c>
      <c r="J8764" s="49" t="str">
        <f>IF(VLOOKUP(I8764,'Cross-Page Data'!$D$4:$F$48,3,FALSE)="natural gas",VLOOKUP(E8764,'Cross-Page Data'!$I$4:$J$19,2,FALSE),IF(VLOOKUP(I8764,'Cross-Page Data'!$D$4:$F$48,3,FALSE)="solar",IF(E8764="PV","solar PV","solar thermal"),IF(VLOOKUP(I8764,'Cross-Page Data'!$D$4:$F$48,3,FALSE)="wind",VLOOKUP(E8764,'Cross-Page Data'!$I$4:$J$19,2,FALSE),IF(VLOOKUP(I8764,'Cross-Page Data'!$D$4:$F$48,3,FALSE)="hydro",VLOOKUP(E8764,'Cross-Page Data'!$I$4:$J$19,2,FALSE),VLOOKUP(I8764,'Cross-Page Data'!$D$4:$F$48,3,FALSE)))))</f>
        <v>hard coal</v>
      </c>
      <c r="K8764" s="49" t="b">
        <f t="shared" si="136"/>
        <v>0</v>
      </c>
    </row>
    <row r="8765" spans="2:11" ht="14.65" customHeight="1">
      <c r="B8765" s="49">
        <v>10025</v>
      </c>
      <c r="C8765" s="49" t="s">
        <v>3433</v>
      </c>
      <c r="D8765" s="49" t="s">
        <v>3562</v>
      </c>
      <c r="E8765" s="49" t="s">
        <v>3491</v>
      </c>
      <c r="F8765" s="49">
        <v>2.2000000000000002</v>
      </c>
      <c r="G8765" s="49" t="s">
        <v>3483</v>
      </c>
      <c r="H8765" s="49" t="s">
        <v>3581</v>
      </c>
      <c r="I8765" s="49" t="s">
        <v>3492</v>
      </c>
      <c r="J8765" s="49" t="str">
        <f>IF(VLOOKUP(I8765,'Cross-Page Data'!$D$4:$F$48,3,FALSE)="natural gas",VLOOKUP(E8765,'Cross-Page Data'!$I$4:$J$19,2,FALSE),IF(VLOOKUP(I8765,'Cross-Page Data'!$D$4:$F$48,3,FALSE)="solar",IF(E8765="PV","solar PV","solar thermal"),IF(VLOOKUP(I8765,'Cross-Page Data'!$D$4:$F$48,3,FALSE)="wind",VLOOKUP(E8765,'Cross-Page Data'!$I$4:$J$19,2,FALSE),IF(VLOOKUP(I8765,'Cross-Page Data'!$D$4:$F$48,3,FALSE)="hydro",VLOOKUP(E8765,'Cross-Page Data'!$I$4:$J$19,2,FALSE),VLOOKUP(I8765,'Cross-Page Data'!$D$4:$F$48,3,FALSE)))))</f>
        <v>hard coal</v>
      </c>
      <c r="K8765" s="49" t="b">
        <f t="shared" si="136"/>
        <v>0</v>
      </c>
    </row>
    <row r="8766" spans="2:11" ht="14.65" customHeight="1">
      <c r="B8766" s="49">
        <v>10025</v>
      </c>
      <c r="C8766" s="49" t="s">
        <v>3433</v>
      </c>
      <c r="D8766" s="49" t="s">
        <v>3560</v>
      </c>
      <c r="E8766" s="49" t="s">
        <v>3485</v>
      </c>
      <c r="F8766" s="49">
        <v>0.4</v>
      </c>
      <c r="G8766" s="49" t="s">
        <v>3483</v>
      </c>
      <c r="H8766" s="49" t="s">
        <v>3581</v>
      </c>
      <c r="I8766" s="49" t="s">
        <v>3486</v>
      </c>
      <c r="J8766" s="49" t="str">
        <f>IF(VLOOKUP(I8766,'Cross-Page Data'!$D$4:$F$48,3,FALSE)="natural gas",VLOOKUP(E8766,'Cross-Page Data'!$I$4:$J$19,2,FALSE),IF(VLOOKUP(I8766,'Cross-Page Data'!$D$4:$F$48,3,FALSE)="solar",IF(E8766="PV","solar PV","solar thermal"),IF(VLOOKUP(I8766,'Cross-Page Data'!$D$4:$F$48,3,FALSE)="wind",VLOOKUP(E8766,'Cross-Page Data'!$I$4:$J$19,2,FALSE),IF(VLOOKUP(I8766,'Cross-Page Data'!$D$4:$F$48,3,FALSE)="hydro",VLOOKUP(E8766,'Cross-Page Data'!$I$4:$J$19,2,FALSE),VLOOKUP(I8766,'Cross-Page Data'!$D$4:$F$48,3,FALSE)))))</f>
        <v>hydro</v>
      </c>
      <c r="K8766" s="49" t="b">
        <f t="shared" si="136"/>
        <v>0</v>
      </c>
    </row>
    <row r="8767" spans="2:11" ht="14.65" customHeight="1">
      <c r="B8767" s="49">
        <v>10026</v>
      </c>
      <c r="C8767" s="49" t="s">
        <v>3403</v>
      </c>
      <c r="D8767" s="49" t="s">
        <v>3589</v>
      </c>
      <c r="E8767" s="49" t="s">
        <v>3496</v>
      </c>
      <c r="F8767" s="49">
        <v>0.8</v>
      </c>
      <c r="G8767" s="49" t="s">
        <v>3483</v>
      </c>
      <c r="H8767" s="49" t="s">
        <v>3569</v>
      </c>
      <c r="I8767" s="49" t="s">
        <v>3520</v>
      </c>
      <c r="J8767" s="49" t="str">
        <f>IF(VLOOKUP(I8767,'Cross-Page Data'!$D$4:$F$48,3,FALSE)="natural gas",VLOOKUP(E8767,'Cross-Page Data'!$I$4:$J$19,2,FALSE),IF(VLOOKUP(I8767,'Cross-Page Data'!$D$4:$F$48,3,FALSE)="solar",IF(E8767="PV","solar PV","solar thermal"),IF(VLOOKUP(I8767,'Cross-Page Data'!$D$4:$F$48,3,FALSE)="wind",VLOOKUP(E8767,'Cross-Page Data'!$I$4:$J$19,2,FALSE),IF(VLOOKUP(I8767,'Cross-Page Data'!$D$4:$F$48,3,FALSE)="hydro",VLOOKUP(E8767,'Cross-Page Data'!$I$4:$J$19,2,FALSE),VLOOKUP(I8767,'Cross-Page Data'!$D$4:$F$48,3,FALSE)))))</f>
        <v>biomass</v>
      </c>
      <c r="K8767" s="49" t="b">
        <f t="shared" si="136"/>
        <v>0</v>
      </c>
    </row>
    <row r="8768" spans="2:11" ht="14.65" customHeight="1">
      <c r="B8768" s="49">
        <v>10026</v>
      </c>
      <c r="C8768" s="49" t="s">
        <v>3403</v>
      </c>
      <c r="D8768" s="49" t="s">
        <v>3589</v>
      </c>
      <c r="E8768" s="49" t="s">
        <v>3496</v>
      </c>
      <c r="F8768" s="49">
        <v>0.8</v>
      </c>
      <c r="G8768" s="49" t="s">
        <v>3483</v>
      </c>
      <c r="H8768" s="49" t="s">
        <v>3569</v>
      </c>
      <c r="I8768" s="49" t="s">
        <v>3520</v>
      </c>
      <c r="J8768" s="49" t="str">
        <f>IF(VLOOKUP(I8768,'Cross-Page Data'!$D$4:$F$48,3,FALSE)="natural gas",VLOOKUP(E8768,'Cross-Page Data'!$I$4:$J$19,2,FALSE),IF(VLOOKUP(I8768,'Cross-Page Data'!$D$4:$F$48,3,FALSE)="solar",IF(E8768="PV","solar PV","solar thermal"),IF(VLOOKUP(I8768,'Cross-Page Data'!$D$4:$F$48,3,FALSE)="wind",VLOOKUP(E8768,'Cross-Page Data'!$I$4:$J$19,2,FALSE),IF(VLOOKUP(I8768,'Cross-Page Data'!$D$4:$F$48,3,FALSE)="hydro",VLOOKUP(E8768,'Cross-Page Data'!$I$4:$J$19,2,FALSE),VLOOKUP(I8768,'Cross-Page Data'!$D$4:$F$48,3,FALSE)))))</f>
        <v>biomass</v>
      </c>
      <c r="K8768" s="49" t="b">
        <f t="shared" si="136"/>
        <v>0</v>
      </c>
    </row>
    <row r="8769" spans="2:11" ht="14.65" customHeight="1">
      <c r="B8769" s="49">
        <v>10026</v>
      </c>
      <c r="C8769" s="49" t="s">
        <v>3403</v>
      </c>
      <c r="D8769" s="49" t="s">
        <v>3589</v>
      </c>
      <c r="E8769" s="49" t="s">
        <v>3496</v>
      </c>
      <c r="F8769" s="49">
        <v>0.8</v>
      </c>
      <c r="G8769" s="49" t="s">
        <v>3483</v>
      </c>
      <c r="H8769" s="49" t="s">
        <v>3569</v>
      </c>
      <c r="I8769" s="49" t="s">
        <v>3520</v>
      </c>
      <c r="J8769" s="49" t="str">
        <f>IF(VLOOKUP(I8769,'Cross-Page Data'!$D$4:$F$48,3,FALSE)="natural gas",VLOOKUP(E8769,'Cross-Page Data'!$I$4:$J$19,2,FALSE),IF(VLOOKUP(I8769,'Cross-Page Data'!$D$4:$F$48,3,FALSE)="solar",IF(E8769="PV","solar PV","solar thermal"),IF(VLOOKUP(I8769,'Cross-Page Data'!$D$4:$F$48,3,FALSE)="wind",VLOOKUP(E8769,'Cross-Page Data'!$I$4:$J$19,2,FALSE),IF(VLOOKUP(I8769,'Cross-Page Data'!$D$4:$F$48,3,FALSE)="hydro",VLOOKUP(E8769,'Cross-Page Data'!$I$4:$J$19,2,FALSE),VLOOKUP(I8769,'Cross-Page Data'!$D$4:$F$48,3,FALSE)))))</f>
        <v>biomass</v>
      </c>
      <c r="K8769" s="49" t="b">
        <f t="shared" si="136"/>
        <v>0</v>
      </c>
    </row>
    <row r="8770" spans="2:11" ht="14.65" customHeight="1">
      <c r="B8770" s="49">
        <v>10026</v>
      </c>
      <c r="C8770" s="49" t="s">
        <v>3403</v>
      </c>
      <c r="D8770" s="49" t="s">
        <v>3589</v>
      </c>
      <c r="E8770" s="49" t="s">
        <v>3496</v>
      </c>
      <c r="F8770" s="49">
        <v>0.8</v>
      </c>
      <c r="G8770" s="49" t="s">
        <v>3483</v>
      </c>
      <c r="H8770" s="49" t="s">
        <v>3569</v>
      </c>
      <c r="I8770" s="49" t="s">
        <v>3520</v>
      </c>
      <c r="J8770" s="49" t="str">
        <f>IF(VLOOKUP(I8770,'Cross-Page Data'!$D$4:$F$48,3,FALSE)="natural gas",VLOOKUP(E8770,'Cross-Page Data'!$I$4:$J$19,2,FALSE),IF(VLOOKUP(I8770,'Cross-Page Data'!$D$4:$F$48,3,FALSE)="solar",IF(E8770="PV","solar PV","solar thermal"),IF(VLOOKUP(I8770,'Cross-Page Data'!$D$4:$F$48,3,FALSE)="wind",VLOOKUP(E8770,'Cross-Page Data'!$I$4:$J$19,2,FALSE),IF(VLOOKUP(I8770,'Cross-Page Data'!$D$4:$F$48,3,FALSE)="hydro",VLOOKUP(E8770,'Cross-Page Data'!$I$4:$J$19,2,FALSE),VLOOKUP(I8770,'Cross-Page Data'!$D$4:$F$48,3,FALSE)))))</f>
        <v>biomass</v>
      </c>
      <c r="K8770" s="49" t="b">
        <f t="shared" si="136"/>
        <v>0</v>
      </c>
    </row>
    <row r="8771" spans="2:11" ht="14.65" customHeight="1">
      <c r="B8771" s="49">
        <v>10029</v>
      </c>
      <c r="C8771" s="49" t="s">
        <v>3418</v>
      </c>
      <c r="D8771" s="49" t="s">
        <v>3561</v>
      </c>
      <c r="E8771" s="49" t="s">
        <v>3491</v>
      </c>
      <c r="F8771" s="49">
        <v>8.5</v>
      </c>
      <c r="G8771" s="49" t="s">
        <v>3493</v>
      </c>
      <c r="H8771" s="49" t="s">
        <v>3581</v>
      </c>
      <c r="I8771" s="49" t="s">
        <v>3488</v>
      </c>
      <c r="J8771" s="49" t="str">
        <f>IF(VLOOKUP(I8771,'Cross-Page Data'!$D$4:$F$48,3,FALSE)="natural gas",VLOOKUP(E8771,'Cross-Page Data'!$I$4:$J$19,2,FALSE),IF(VLOOKUP(I8771,'Cross-Page Data'!$D$4:$F$48,3,FALSE)="solar",IF(E8771="PV","solar PV","solar thermal"),IF(VLOOKUP(I8771,'Cross-Page Data'!$D$4:$F$48,3,FALSE)="wind",VLOOKUP(E8771,'Cross-Page Data'!$I$4:$J$19,2,FALSE),IF(VLOOKUP(I8771,'Cross-Page Data'!$D$4:$F$48,3,FALSE)="hydro",VLOOKUP(E8771,'Cross-Page Data'!$I$4:$J$19,2,FALSE),VLOOKUP(I8771,'Cross-Page Data'!$D$4:$F$48,3,FALSE)))))</f>
        <v>natural gas peaker</v>
      </c>
      <c r="K8771" s="49" t="b">
        <f t="shared" si="136"/>
        <v>0</v>
      </c>
    </row>
    <row r="8772" spans="2:11" ht="14.65" customHeight="1">
      <c r="B8772" s="49">
        <v>10029</v>
      </c>
      <c r="C8772" s="49" t="s">
        <v>3418</v>
      </c>
      <c r="D8772" s="49" t="s">
        <v>3561</v>
      </c>
      <c r="E8772" s="49" t="s">
        <v>3491</v>
      </c>
      <c r="F8772" s="49">
        <v>8.5</v>
      </c>
      <c r="G8772" s="49" t="s">
        <v>3493</v>
      </c>
      <c r="H8772" s="49" t="s">
        <v>3581</v>
      </c>
      <c r="I8772" s="49" t="s">
        <v>3488</v>
      </c>
      <c r="J8772" s="49" t="str">
        <f>IF(VLOOKUP(I8772,'Cross-Page Data'!$D$4:$F$48,3,FALSE)="natural gas",VLOOKUP(E8772,'Cross-Page Data'!$I$4:$J$19,2,FALSE),IF(VLOOKUP(I8772,'Cross-Page Data'!$D$4:$F$48,3,FALSE)="solar",IF(E8772="PV","solar PV","solar thermal"),IF(VLOOKUP(I8772,'Cross-Page Data'!$D$4:$F$48,3,FALSE)="wind",VLOOKUP(E8772,'Cross-Page Data'!$I$4:$J$19,2,FALSE),IF(VLOOKUP(I8772,'Cross-Page Data'!$D$4:$F$48,3,FALSE)="hydro",VLOOKUP(E8772,'Cross-Page Data'!$I$4:$J$19,2,FALSE),VLOOKUP(I8772,'Cross-Page Data'!$D$4:$F$48,3,FALSE)))))</f>
        <v>natural gas peaker</v>
      </c>
      <c r="K8772" s="49" t="b">
        <f t="shared" ref="K8772:K8835" si="137">IF(AND($N$3=FALSE,OR(H8772="Commercial CHP",H8772="Industrial CHP",H8772="IPP CHP")),FALSE,IF(AND($N$4=FALSE,OR(H8772="Commercial CHP",H8772="Commercial Non-CHP",H8772="industrial chp", H8772="industrial non-chp")),FALSE, TRUE))</f>
        <v>0</v>
      </c>
    </row>
    <row r="8773" spans="2:11" ht="14.65" customHeight="1">
      <c r="B8773" s="49">
        <v>10029</v>
      </c>
      <c r="C8773" s="49" t="s">
        <v>3418</v>
      </c>
      <c r="D8773" s="49" t="s">
        <v>3561</v>
      </c>
      <c r="E8773" s="49" t="s">
        <v>3491</v>
      </c>
      <c r="F8773" s="49">
        <v>6.8</v>
      </c>
      <c r="G8773" s="49" t="s">
        <v>3493</v>
      </c>
      <c r="H8773" s="49" t="s">
        <v>3581</v>
      </c>
      <c r="I8773" s="49" t="s">
        <v>3488</v>
      </c>
      <c r="J8773" s="49" t="str">
        <f>IF(VLOOKUP(I8773,'Cross-Page Data'!$D$4:$F$48,3,FALSE)="natural gas",VLOOKUP(E8773,'Cross-Page Data'!$I$4:$J$19,2,FALSE),IF(VLOOKUP(I8773,'Cross-Page Data'!$D$4:$F$48,3,FALSE)="solar",IF(E8773="PV","solar PV","solar thermal"),IF(VLOOKUP(I8773,'Cross-Page Data'!$D$4:$F$48,3,FALSE)="wind",VLOOKUP(E8773,'Cross-Page Data'!$I$4:$J$19,2,FALSE),IF(VLOOKUP(I8773,'Cross-Page Data'!$D$4:$F$48,3,FALSE)="hydro",VLOOKUP(E8773,'Cross-Page Data'!$I$4:$J$19,2,FALSE),VLOOKUP(I8773,'Cross-Page Data'!$D$4:$F$48,3,FALSE)))))</f>
        <v>natural gas peaker</v>
      </c>
      <c r="K8773" s="49" t="b">
        <f t="shared" si="137"/>
        <v>0</v>
      </c>
    </row>
    <row r="8774" spans="2:11" ht="14.65" customHeight="1">
      <c r="B8774" s="49">
        <v>10029</v>
      </c>
      <c r="C8774" s="49" t="s">
        <v>3418</v>
      </c>
      <c r="D8774" s="49" t="s">
        <v>3573</v>
      </c>
      <c r="E8774" s="49" t="s">
        <v>3518</v>
      </c>
      <c r="F8774" s="49">
        <v>2.1</v>
      </c>
      <c r="G8774" s="49" t="s">
        <v>3483</v>
      </c>
      <c r="H8774" s="49" t="s">
        <v>3581</v>
      </c>
      <c r="I8774" s="49" t="s">
        <v>3519</v>
      </c>
      <c r="J8774" s="49" t="str">
        <f>IF(VLOOKUP(I8774,'Cross-Page Data'!$D$4:$F$48,3,FALSE)="natural gas",VLOOKUP(E8774,'Cross-Page Data'!$I$4:$J$19,2,FALSE),IF(VLOOKUP(I8774,'Cross-Page Data'!$D$4:$F$48,3,FALSE)="solar",IF(E8774="PV","solar PV","solar thermal"),IF(VLOOKUP(I8774,'Cross-Page Data'!$D$4:$F$48,3,FALSE)="wind",VLOOKUP(E8774,'Cross-Page Data'!$I$4:$J$19,2,FALSE),IF(VLOOKUP(I8774,'Cross-Page Data'!$D$4:$F$48,3,FALSE)="hydro",VLOOKUP(E8774,'Cross-Page Data'!$I$4:$J$19,2,FALSE),VLOOKUP(I8774,'Cross-Page Data'!$D$4:$F$48,3,FALSE)))))</f>
        <v>solar PV</v>
      </c>
      <c r="K8774" s="49" t="b">
        <f t="shared" si="137"/>
        <v>0</v>
      </c>
    </row>
    <row r="8775" spans="2:11" ht="14.65" customHeight="1">
      <c r="B8775" s="49">
        <v>10030</v>
      </c>
      <c r="C8775" s="49" t="s">
        <v>3407</v>
      </c>
      <c r="D8775" s="49" t="s">
        <v>3563</v>
      </c>
      <c r="E8775" s="49" t="s">
        <v>3403</v>
      </c>
      <c r="F8775" s="49">
        <v>15</v>
      </c>
      <c r="G8775" s="49" t="s">
        <v>3493</v>
      </c>
      <c r="H8775" s="49" t="s">
        <v>3570</v>
      </c>
      <c r="I8775" s="49" t="s">
        <v>3488</v>
      </c>
      <c r="J8775" s="49" t="str">
        <f>IF(VLOOKUP(I8775,'Cross-Page Data'!$D$4:$F$48,3,FALSE)="natural gas",VLOOKUP(E8775,'Cross-Page Data'!$I$4:$J$19,2,FALSE),IF(VLOOKUP(I8775,'Cross-Page Data'!$D$4:$F$48,3,FALSE)="solar",IF(E8775="PV","solar PV","solar thermal"),IF(VLOOKUP(I8775,'Cross-Page Data'!$D$4:$F$48,3,FALSE)="wind",VLOOKUP(E8775,'Cross-Page Data'!$I$4:$J$19,2,FALSE),IF(VLOOKUP(I8775,'Cross-Page Data'!$D$4:$F$48,3,FALSE)="hydro",VLOOKUP(E8775,'Cross-Page Data'!$I$4:$J$19,2,FALSE),VLOOKUP(I8775,'Cross-Page Data'!$D$4:$F$48,3,FALSE)))))</f>
        <v>natural gas nonpeaker</v>
      </c>
      <c r="K8775" s="49" t="b">
        <f t="shared" si="137"/>
        <v>0</v>
      </c>
    </row>
    <row r="8776" spans="2:11" ht="14.65" customHeight="1">
      <c r="B8776" s="49">
        <v>10030</v>
      </c>
      <c r="C8776" s="49" t="s">
        <v>3407</v>
      </c>
      <c r="D8776" s="49" t="s">
        <v>3563</v>
      </c>
      <c r="E8776" s="49" t="s">
        <v>3405</v>
      </c>
      <c r="F8776" s="49">
        <v>44</v>
      </c>
      <c r="G8776" s="49" t="s">
        <v>3483</v>
      </c>
      <c r="H8776" s="49" t="s">
        <v>3570</v>
      </c>
      <c r="I8776" s="49" t="s">
        <v>3488</v>
      </c>
      <c r="J8776" s="49" t="str">
        <f>IF(VLOOKUP(I8776,'Cross-Page Data'!$D$4:$F$48,3,FALSE)="natural gas",VLOOKUP(E8776,'Cross-Page Data'!$I$4:$J$19,2,FALSE),IF(VLOOKUP(I8776,'Cross-Page Data'!$D$4:$F$48,3,FALSE)="solar",IF(E8776="PV","solar PV","solar thermal"),IF(VLOOKUP(I8776,'Cross-Page Data'!$D$4:$F$48,3,FALSE)="wind",VLOOKUP(E8776,'Cross-Page Data'!$I$4:$J$19,2,FALSE),IF(VLOOKUP(I8776,'Cross-Page Data'!$D$4:$F$48,3,FALSE)="hydro",VLOOKUP(E8776,'Cross-Page Data'!$I$4:$J$19,2,FALSE),VLOOKUP(I8776,'Cross-Page Data'!$D$4:$F$48,3,FALSE)))))</f>
        <v>natural gas nonpeaker</v>
      </c>
      <c r="K8776" s="49" t="b">
        <f t="shared" si="137"/>
        <v>0</v>
      </c>
    </row>
    <row r="8777" spans="2:11" ht="14.65" customHeight="1">
      <c r="B8777" s="49">
        <v>10030</v>
      </c>
      <c r="C8777" s="49" t="s">
        <v>3407</v>
      </c>
      <c r="D8777" s="49" t="s">
        <v>3564</v>
      </c>
      <c r="E8777" s="49" t="s">
        <v>3495</v>
      </c>
      <c r="F8777" s="49">
        <v>44</v>
      </c>
      <c r="G8777" s="49" t="s">
        <v>3483</v>
      </c>
      <c r="H8777" s="49" t="s">
        <v>3570</v>
      </c>
      <c r="I8777" s="49" t="s">
        <v>3488</v>
      </c>
      <c r="J8777" s="49" t="str">
        <f>IF(VLOOKUP(I8777,'Cross-Page Data'!$D$4:$F$48,3,FALSE)="natural gas",VLOOKUP(E8777,'Cross-Page Data'!$I$4:$J$19,2,FALSE),IF(VLOOKUP(I8777,'Cross-Page Data'!$D$4:$F$48,3,FALSE)="solar",IF(E8777="PV","solar PV","solar thermal"),IF(VLOOKUP(I8777,'Cross-Page Data'!$D$4:$F$48,3,FALSE)="wind",VLOOKUP(E8777,'Cross-Page Data'!$I$4:$J$19,2,FALSE),IF(VLOOKUP(I8777,'Cross-Page Data'!$D$4:$F$48,3,FALSE)="hydro",VLOOKUP(E8777,'Cross-Page Data'!$I$4:$J$19,2,FALSE),VLOOKUP(I8777,'Cross-Page Data'!$D$4:$F$48,3,FALSE)))))</f>
        <v>natural gas peaker</v>
      </c>
      <c r="K8777" s="49" t="b">
        <f t="shared" si="137"/>
        <v>0</v>
      </c>
    </row>
    <row r="8778" spans="2:11" ht="14.65" customHeight="1">
      <c r="B8778" s="49">
        <v>10034</v>
      </c>
      <c r="C8778" s="49" t="s">
        <v>3403</v>
      </c>
      <c r="D8778" s="49" t="s">
        <v>3563</v>
      </c>
      <c r="E8778" s="49" t="s">
        <v>3405</v>
      </c>
      <c r="F8778" s="49">
        <v>85</v>
      </c>
      <c r="G8778" s="49" t="s">
        <v>3493</v>
      </c>
      <c r="H8778" s="49" t="s">
        <v>3570</v>
      </c>
      <c r="I8778" s="49" t="s">
        <v>3488</v>
      </c>
      <c r="J8778" s="49" t="str">
        <f>IF(VLOOKUP(I8778,'Cross-Page Data'!$D$4:$F$48,3,FALSE)="natural gas",VLOOKUP(E8778,'Cross-Page Data'!$I$4:$J$19,2,FALSE),IF(VLOOKUP(I8778,'Cross-Page Data'!$D$4:$F$48,3,FALSE)="solar",IF(E8778="PV","solar PV","solar thermal"),IF(VLOOKUP(I8778,'Cross-Page Data'!$D$4:$F$48,3,FALSE)="wind",VLOOKUP(E8778,'Cross-Page Data'!$I$4:$J$19,2,FALSE),IF(VLOOKUP(I8778,'Cross-Page Data'!$D$4:$F$48,3,FALSE)="hydro",VLOOKUP(E8778,'Cross-Page Data'!$I$4:$J$19,2,FALSE),VLOOKUP(I8778,'Cross-Page Data'!$D$4:$F$48,3,FALSE)))))</f>
        <v>natural gas nonpeaker</v>
      </c>
      <c r="K8778" s="49" t="b">
        <f t="shared" si="137"/>
        <v>0</v>
      </c>
    </row>
    <row r="8779" spans="2:11" ht="14.65" customHeight="1">
      <c r="B8779" s="49">
        <v>10034</v>
      </c>
      <c r="C8779" s="49" t="s">
        <v>3403</v>
      </c>
      <c r="D8779" s="49" t="s">
        <v>3563</v>
      </c>
      <c r="E8779" s="49" t="s">
        <v>3403</v>
      </c>
      <c r="F8779" s="49">
        <v>30</v>
      </c>
      <c r="G8779" s="49" t="s">
        <v>3493</v>
      </c>
      <c r="H8779" s="49" t="s">
        <v>3570</v>
      </c>
      <c r="I8779" s="49" t="s">
        <v>3488</v>
      </c>
      <c r="J8779" s="49" t="str">
        <f>IF(VLOOKUP(I8779,'Cross-Page Data'!$D$4:$F$48,3,FALSE)="natural gas",VLOOKUP(E8779,'Cross-Page Data'!$I$4:$J$19,2,FALSE),IF(VLOOKUP(I8779,'Cross-Page Data'!$D$4:$F$48,3,FALSE)="solar",IF(E8779="PV","solar PV","solar thermal"),IF(VLOOKUP(I8779,'Cross-Page Data'!$D$4:$F$48,3,FALSE)="wind",VLOOKUP(E8779,'Cross-Page Data'!$I$4:$J$19,2,FALSE),IF(VLOOKUP(I8779,'Cross-Page Data'!$D$4:$F$48,3,FALSE)="hydro",VLOOKUP(E8779,'Cross-Page Data'!$I$4:$J$19,2,FALSE),VLOOKUP(I8779,'Cross-Page Data'!$D$4:$F$48,3,FALSE)))))</f>
        <v>natural gas nonpeaker</v>
      </c>
      <c r="K8779" s="49" t="b">
        <f t="shared" si="137"/>
        <v>0</v>
      </c>
    </row>
    <row r="8780" spans="2:11" ht="14.65" customHeight="1">
      <c r="B8780" s="49">
        <v>10036</v>
      </c>
      <c r="C8780" s="49" t="s">
        <v>3429</v>
      </c>
      <c r="D8780" s="49" t="s">
        <v>3560</v>
      </c>
      <c r="E8780" s="49" t="s">
        <v>3485</v>
      </c>
      <c r="F8780" s="49">
        <v>0.6</v>
      </c>
      <c r="G8780" s="49" t="s">
        <v>3483</v>
      </c>
      <c r="H8780" s="49" t="s">
        <v>3567</v>
      </c>
      <c r="I8780" s="49" t="s">
        <v>3486</v>
      </c>
      <c r="J8780" s="49" t="str">
        <f>IF(VLOOKUP(I8780,'Cross-Page Data'!$D$4:$F$48,3,FALSE)="natural gas",VLOOKUP(E8780,'Cross-Page Data'!$I$4:$J$19,2,FALSE),IF(VLOOKUP(I8780,'Cross-Page Data'!$D$4:$F$48,3,FALSE)="solar",IF(E8780="PV","solar PV","solar thermal"),IF(VLOOKUP(I8780,'Cross-Page Data'!$D$4:$F$48,3,FALSE)="wind",VLOOKUP(E8780,'Cross-Page Data'!$I$4:$J$19,2,FALSE),IF(VLOOKUP(I8780,'Cross-Page Data'!$D$4:$F$48,3,FALSE)="hydro",VLOOKUP(E8780,'Cross-Page Data'!$I$4:$J$19,2,FALSE),VLOOKUP(I8780,'Cross-Page Data'!$D$4:$F$48,3,FALSE)))))</f>
        <v>hydro</v>
      </c>
      <c r="K8780" s="49" t="b">
        <f t="shared" si="137"/>
        <v>1</v>
      </c>
    </row>
    <row r="8781" spans="2:11" ht="14.65" customHeight="1">
      <c r="B8781" s="49">
        <v>10036</v>
      </c>
      <c r="C8781" s="49" t="s">
        <v>3429</v>
      </c>
      <c r="D8781" s="49" t="s">
        <v>3560</v>
      </c>
      <c r="E8781" s="49" t="s">
        <v>3485</v>
      </c>
      <c r="F8781" s="49">
        <v>0.6</v>
      </c>
      <c r="G8781" s="49" t="s">
        <v>3483</v>
      </c>
      <c r="H8781" s="49" t="s">
        <v>3567</v>
      </c>
      <c r="I8781" s="49" t="s">
        <v>3486</v>
      </c>
      <c r="J8781" s="49" t="str">
        <f>IF(VLOOKUP(I8781,'Cross-Page Data'!$D$4:$F$48,3,FALSE)="natural gas",VLOOKUP(E8781,'Cross-Page Data'!$I$4:$J$19,2,FALSE),IF(VLOOKUP(I8781,'Cross-Page Data'!$D$4:$F$48,3,FALSE)="solar",IF(E8781="PV","solar PV","solar thermal"),IF(VLOOKUP(I8781,'Cross-Page Data'!$D$4:$F$48,3,FALSE)="wind",VLOOKUP(E8781,'Cross-Page Data'!$I$4:$J$19,2,FALSE),IF(VLOOKUP(I8781,'Cross-Page Data'!$D$4:$F$48,3,FALSE)="hydro",VLOOKUP(E8781,'Cross-Page Data'!$I$4:$J$19,2,FALSE),VLOOKUP(I8781,'Cross-Page Data'!$D$4:$F$48,3,FALSE)))))</f>
        <v>hydro</v>
      </c>
      <c r="K8781" s="49" t="b">
        <f t="shared" si="137"/>
        <v>1</v>
      </c>
    </row>
    <row r="8782" spans="2:11" ht="14.65" customHeight="1">
      <c r="B8782" s="49">
        <v>10042</v>
      </c>
      <c r="C8782" s="49" t="s">
        <v>3403</v>
      </c>
      <c r="D8782" s="49" t="s">
        <v>3564</v>
      </c>
      <c r="E8782" s="49" t="s">
        <v>3495</v>
      </c>
      <c r="F8782" s="49">
        <v>3.5</v>
      </c>
      <c r="G8782" s="49" t="s">
        <v>3483</v>
      </c>
      <c r="H8782" s="49" t="s">
        <v>3569</v>
      </c>
      <c r="I8782" s="49" t="s">
        <v>3488</v>
      </c>
      <c r="J8782" s="49" t="str">
        <f>IF(VLOOKUP(I8782,'Cross-Page Data'!$D$4:$F$48,3,FALSE)="natural gas",VLOOKUP(E8782,'Cross-Page Data'!$I$4:$J$19,2,FALSE),IF(VLOOKUP(I8782,'Cross-Page Data'!$D$4:$F$48,3,FALSE)="solar",IF(E8782="PV","solar PV","solar thermal"),IF(VLOOKUP(I8782,'Cross-Page Data'!$D$4:$F$48,3,FALSE)="wind",VLOOKUP(E8782,'Cross-Page Data'!$I$4:$J$19,2,FALSE),IF(VLOOKUP(I8782,'Cross-Page Data'!$D$4:$F$48,3,FALSE)="hydro",VLOOKUP(E8782,'Cross-Page Data'!$I$4:$J$19,2,FALSE),VLOOKUP(I8782,'Cross-Page Data'!$D$4:$F$48,3,FALSE)))))</f>
        <v>natural gas peaker</v>
      </c>
      <c r="K8782" s="49" t="b">
        <f t="shared" si="137"/>
        <v>0</v>
      </c>
    </row>
    <row r="8783" spans="2:11" ht="14.65" customHeight="1">
      <c r="B8783" s="49">
        <v>10043</v>
      </c>
      <c r="C8783" s="49" t="s">
        <v>3430</v>
      </c>
      <c r="D8783" s="49" t="s">
        <v>3562</v>
      </c>
      <c r="E8783" s="49" t="s">
        <v>3491</v>
      </c>
      <c r="F8783" s="49">
        <v>219</v>
      </c>
      <c r="G8783" s="49" t="s">
        <v>3493</v>
      </c>
      <c r="H8783" s="49" t="s">
        <v>3570</v>
      </c>
      <c r="I8783" s="49" t="s">
        <v>3492</v>
      </c>
      <c r="J8783" s="49" t="str">
        <f>IF(VLOOKUP(I8783,'Cross-Page Data'!$D$4:$F$48,3,FALSE)="natural gas",VLOOKUP(E8783,'Cross-Page Data'!$I$4:$J$19,2,FALSE),IF(VLOOKUP(I8783,'Cross-Page Data'!$D$4:$F$48,3,FALSE)="solar",IF(E8783="PV","solar PV","solar thermal"),IF(VLOOKUP(I8783,'Cross-Page Data'!$D$4:$F$48,3,FALSE)="wind",VLOOKUP(E8783,'Cross-Page Data'!$I$4:$J$19,2,FALSE),IF(VLOOKUP(I8783,'Cross-Page Data'!$D$4:$F$48,3,FALSE)="hydro",VLOOKUP(E8783,'Cross-Page Data'!$I$4:$J$19,2,FALSE),VLOOKUP(I8783,'Cross-Page Data'!$D$4:$F$48,3,FALSE)))))</f>
        <v>hard coal</v>
      </c>
      <c r="K8783" s="49" t="b">
        <f t="shared" si="137"/>
        <v>0</v>
      </c>
    </row>
    <row r="8784" spans="2:11" ht="14.65" customHeight="1">
      <c r="B8784" s="49">
        <v>10049</v>
      </c>
      <c r="C8784" s="49" t="s">
        <v>3412</v>
      </c>
      <c r="D8784" s="49" t="s">
        <v>3560</v>
      </c>
      <c r="E8784" s="49" t="s">
        <v>3485</v>
      </c>
      <c r="F8784" s="49">
        <v>0.3</v>
      </c>
      <c r="G8784" s="49" t="s">
        <v>3483</v>
      </c>
      <c r="H8784" s="49" t="s">
        <v>3567</v>
      </c>
      <c r="I8784" s="49" t="s">
        <v>3486</v>
      </c>
      <c r="J8784" s="49" t="str">
        <f>IF(VLOOKUP(I8784,'Cross-Page Data'!$D$4:$F$48,3,FALSE)="natural gas",VLOOKUP(E8784,'Cross-Page Data'!$I$4:$J$19,2,FALSE),IF(VLOOKUP(I8784,'Cross-Page Data'!$D$4:$F$48,3,FALSE)="solar",IF(E8784="PV","solar PV","solar thermal"),IF(VLOOKUP(I8784,'Cross-Page Data'!$D$4:$F$48,3,FALSE)="wind",VLOOKUP(E8784,'Cross-Page Data'!$I$4:$J$19,2,FALSE),IF(VLOOKUP(I8784,'Cross-Page Data'!$D$4:$F$48,3,FALSE)="hydro",VLOOKUP(E8784,'Cross-Page Data'!$I$4:$J$19,2,FALSE),VLOOKUP(I8784,'Cross-Page Data'!$D$4:$F$48,3,FALSE)))))</f>
        <v>hydro</v>
      </c>
      <c r="K8784" s="49" t="b">
        <f t="shared" si="137"/>
        <v>1</v>
      </c>
    </row>
    <row r="8785" spans="2:11" ht="14.65" customHeight="1">
      <c r="B8785" s="49">
        <v>10049</v>
      </c>
      <c r="C8785" s="49" t="s">
        <v>3412</v>
      </c>
      <c r="D8785" s="49" t="s">
        <v>3560</v>
      </c>
      <c r="E8785" s="49" t="s">
        <v>3485</v>
      </c>
      <c r="F8785" s="49">
        <v>0.4</v>
      </c>
      <c r="G8785" s="49" t="s">
        <v>3483</v>
      </c>
      <c r="H8785" s="49" t="s">
        <v>3567</v>
      </c>
      <c r="I8785" s="49" t="s">
        <v>3486</v>
      </c>
      <c r="J8785" s="49" t="str">
        <f>IF(VLOOKUP(I8785,'Cross-Page Data'!$D$4:$F$48,3,FALSE)="natural gas",VLOOKUP(E8785,'Cross-Page Data'!$I$4:$J$19,2,FALSE),IF(VLOOKUP(I8785,'Cross-Page Data'!$D$4:$F$48,3,FALSE)="solar",IF(E8785="PV","solar PV","solar thermal"),IF(VLOOKUP(I8785,'Cross-Page Data'!$D$4:$F$48,3,FALSE)="wind",VLOOKUP(E8785,'Cross-Page Data'!$I$4:$J$19,2,FALSE),IF(VLOOKUP(I8785,'Cross-Page Data'!$D$4:$F$48,3,FALSE)="hydro",VLOOKUP(E8785,'Cross-Page Data'!$I$4:$J$19,2,FALSE),VLOOKUP(I8785,'Cross-Page Data'!$D$4:$F$48,3,FALSE)))))</f>
        <v>hydro</v>
      </c>
      <c r="K8785" s="49" t="b">
        <f t="shared" si="137"/>
        <v>1</v>
      </c>
    </row>
    <row r="8786" spans="2:11" ht="14.65" customHeight="1">
      <c r="B8786" s="49">
        <v>10049</v>
      </c>
      <c r="C8786" s="49" t="s">
        <v>3412</v>
      </c>
      <c r="D8786" s="49" t="s">
        <v>3560</v>
      </c>
      <c r="E8786" s="49" t="s">
        <v>3485</v>
      </c>
      <c r="F8786" s="49">
        <v>0.4</v>
      </c>
      <c r="G8786" s="49" t="s">
        <v>3483</v>
      </c>
      <c r="H8786" s="49" t="s">
        <v>3567</v>
      </c>
      <c r="I8786" s="49" t="s">
        <v>3486</v>
      </c>
      <c r="J8786" s="49" t="str">
        <f>IF(VLOOKUP(I8786,'Cross-Page Data'!$D$4:$F$48,3,FALSE)="natural gas",VLOOKUP(E8786,'Cross-Page Data'!$I$4:$J$19,2,FALSE),IF(VLOOKUP(I8786,'Cross-Page Data'!$D$4:$F$48,3,FALSE)="solar",IF(E8786="PV","solar PV","solar thermal"),IF(VLOOKUP(I8786,'Cross-Page Data'!$D$4:$F$48,3,FALSE)="wind",VLOOKUP(E8786,'Cross-Page Data'!$I$4:$J$19,2,FALSE),IF(VLOOKUP(I8786,'Cross-Page Data'!$D$4:$F$48,3,FALSE)="hydro",VLOOKUP(E8786,'Cross-Page Data'!$I$4:$J$19,2,FALSE),VLOOKUP(I8786,'Cross-Page Data'!$D$4:$F$48,3,FALSE)))))</f>
        <v>hydro</v>
      </c>
      <c r="K8786" s="49" t="b">
        <f t="shared" si="137"/>
        <v>1</v>
      </c>
    </row>
    <row r="8787" spans="2:11" ht="14.65" customHeight="1">
      <c r="B8787" s="49">
        <v>10049</v>
      </c>
      <c r="C8787" s="49" t="s">
        <v>3412</v>
      </c>
      <c r="D8787" s="49" t="s">
        <v>3560</v>
      </c>
      <c r="E8787" s="49" t="s">
        <v>3485</v>
      </c>
      <c r="F8787" s="49">
        <v>0.4</v>
      </c>
      <c r="G8787" s="49" t="s">
        <v>3483</v>
      </c>
      <c r="H8787" s="49" t="s">
        <v>3567</v>
      </c>
      <c r="I8787" s="49" t="s">
        <v>3486</v>
      </c>
      <c r="J8787" s="49" t="str">
        <f>IF(VLOOKUP(I8787,'Cross-Page Data'!$D$4:$F$48,3,FALSE)="natural gas",VLOOKUP(E8787,'Cross-Page Data'!$I$4:$J$19,2,FALSE),IF(VLOOKUP(I8787,'Cross-Page Data'!$D$4:$F$48,3,FALSE)="solar",IF(E8787="PV","solar PV","solar thermal"),IF(VLOOKUP(I8787,'Cross-Page Data'!$D$4:$F$48,3,FALSE)="wind",VLOOKUP(E8787,'Cross-Page Data'!$I$4:$J$19,2,FALSE),IF(VLOOKUP(I8787,'Cross-Page Data'!$D$4:$F$48,3,FALSE)="hydro",VLOOKUP(E8787,'Cross-Page Data'!$I$4:$J$19,2,FALSE),VLOOKUP(I8787,'Cross-Page Data'!$D$4:$F$48,3,FALSE)))))</f>
        <v>hydro</v>
      </c>
      <c r="K8787" s="49" t="b">
        <f t="shared" si="137"/>
        <v>1</v>
      </c>
    </row>
    <row r="8788" spans="2:11" ht="14.65" customHeight="1">
      <c r="B8788" s="49">
        <v>10050</v>
      </c>
      <c r="C8788" s="49" t="s">
        <v>3401</v>
      </c>
      <c r="D8788" s="49" t="s">
        <v>3589</v>
      </c>
      <c r="E8788" s="49" t="s">
        <v>3496</v>
      </c>
      <c r="F8788" s="49">
        <v>1.3</v>
      </c>
      <c r="G8788" s="49" t="s">
        <v>3493</v>
      </c>
      <c r="H8788" s="49" t="s">
        <v>3583</v>
      </c>
      <c r="I8788" s="49" t="s">
        <v>3520</v>
      </c>
      <c r="J8788" s="49" t="str">
        <f>IF(VLOOKUP(I8788,'Cross-Page Data'!$D$4:$F$48,3,FALSE)="natural gas",VLOOKUP(E8788,'Cross-Page Data'!$I$4:$J$19,2,FALSE),IF(VLOOKUP(I8788,'Cross-Page Data'!$D$4:$F$48,3,FALSE)="solar",IF(E8788="PV","solar PV","solar thermal"),IF(VLOOKUP(I8788,'Cross-Page Data'!$D$4:$F$48,3,FALSE)="wind",VLOOKUP(E8788,'Cross-Page Data'!$I$4:$J$19,2,FALSE),IF(VLOOKUP(I8788,'Cross-Page Data'!$D$4:$F$48,3,FALSE)="hydro",VLOOKUP(E8788,'Cross-Page Data'!$I$4:$J$19,2,FALSE),VLOOKUP(I8788,'Cross-Page Data'!$D$4:$F$48,3,FALSE)))))</f>
        <v>biomass</v>
      </c>
      <c r="K8788" s="49" t="b">
        <f t="shared" si="137"/>
        <v>0</v>
      </c>
    </row>
    <row r="8789" spans="2:11" ht="14.65" customHeight="1">
      <c r="B8789" s="49">
        <v>10051</v>
      </c>
      <c r="C8789" s="49" t="s">
        <v>3426</v>
      </c>
      <c r="D8789" s="49" t="s">
        <v>3560</v>
      </c>
      <c r="E8789" s="49" t="s">
        <v>3485</v>
      </c>
      <c r="F8789" s="49">
        <v>0.6</v>
      </c>
      <c r="G8789" s="49" t="s">
        <v>3483</v>
      </c>
      <c r="H8789" s="49" t="s">
        <v>3567</v>
      </c>
      <c r="I8789" s="49" t="s">
        <v>3486</v>
      </c>
      <c r="J8789" s="49" t="str">
        <f>IF(VLOOKUP(I8789,'Cross-Page Data'!$D$4:$F$48,3,FALSE)="natural gas",VLOOKUP(E8789,'Cross-Page Data'!$I$4:$J$19,2,FALSE),IF(VLOOKUP(I8789,'Cross-Page Data'!$D$4:$F$48,3,FALSE)="solar",IF(E8789="PV","solar PV","solar thermal"),IF(VLOOKUP(I8789,'Cross-Page Data'!$D$4:$F$48,3,FALSE)="wind",VLOOKUP(E8789,'Cross-Page Data'!$I$4:$J$19,2,FALSE),IF(VLOOKUP(I8789,'Cross-Page Data'!$D$4:$F$48,3,FALSE)="hydro",VLOOKUP(E8789,'Cross-Page Data'!$I$4:$J$19,2,FALSE),VLOOKUP(I8789,'Cross-Page Data'!$D$4:$F$48,3,FALSE)))))</f>
        <v>hydro</v>
      </c>
      <c r="K8789" s="49" t="b">
        <f t="shared" si="137"/>
        <v>1</v>
      </c>
    </row>
    <row r="8790" spans="2:11" ht="14.65" customHeight="1">
      <c r="B8790" s="49">
        <v>10051</v>
      </c>
      <c r="C8790" s="49" t="s">
        <v>3426</v>
      </c>
      <c r="D8790" s="49" t="s">
        <v>3560</v>
      </c>
      <c r="E8790" s="49" t="s">
        <v>3485</v>
      </c>
      <c r="F8790" s="49">
        <v>0.6</v>
      </c>
      <c r="G8790" s="49" t="s">
        <v>3483</v>
      </c>
      <c r="H8790" s="49" t="s">
        <v>3567</v>
      </c>
      <c r="I8790" s="49" t="s">
        <v>3486</v>
      </c>
      <c r="J8790" s="49" t="str">
        <f>IF(VLOOKUP(I8790,'Cross-Page Data'!$D$4:$F$48,3,FALSE)="natural gas",VLOOKUP(E8790,'Cross-Page Data'!$I$4:$J$19,2,FALSE),IF(VLOOKUP(I8790,'Cross-Page Data'!$D$4:$F$48,3,FALSE)="solar",IF(E8790="PV","solar PV","solar thermal"),IF(VLOOKUP(I8790,'Cross-Page Data'!$D$4:$F$48,3,FALSE)="wind",VLOOKUP(E8790,'Cross-Page Data'!$I$4:$J$19,2,FALSE),IF(VLOOKUP(I8790,'Cross-Page Data'!$D$4:$F$48,3,FALSE)="hydro",VLOOKUP(E8790,'Cross-Page Data'!$I$4:$J$19,2,FALSE),VLOOKUP(I8790,'Cross-Page Data'!$D$4:$F$48,3,FALSE)))))</f>
        <v>hydro</v>
      </c>
      <c r="K8790" s="49" t="b">
        <f t="shared" si="137"/>
        <v>1</v>
      </c>
    </row>
    <row r="8791" spans="2:11" ht="14.65" customHeight="1">
      <c r="B8791" s="49">
        <v>10052</v>
      </c>
      <c r="C8791" s="49" t="s">
        <v>3403</v>
      </c>
      <c r="D8791" s="49" t="s">
        <v>3578</v>
      </c>
      <c r="E8791" s="49" t="s">
        <v>3491</v>
      </c>
      <c r="F8791" s="49">
        <v>16</v>
      </c>
      <c r="G8791" s="49" t="s">
        <v>3483</v>
      </c>
      <c r="H8791" s="49" t="s">
        <v>3567</v>
      </c>
      <c r="I8791" s="49" t="s">
        <v>3507</v>
      </c>
      <c r="J8791" s="49" t="str">
        <f>IF(VLOOKUP(I8791,'Cross-Page Data'!$D$4:$F$48,3,FALSE)="natural gas",VLOOKUP(E8791,'Cross-Page Data'!$I$4:$J$19,2,FALSE),IF(VLOOKUP(I8791,'Cross-Page Data'!$D$4:$F$48,3,FALSE)="solar",IF(E8791="PV","solar PV","solar thermal"),IF(VLOOKUP(I8791,'Cross-Page Data'!$D$4:$F$48,3,FALSE)="wind",VLOOKUP(E8791,'Cross-Page Data'!$I$4:$J$19,2,FALSE),IF(VLOOKUP(I8791,'Cross-Page Data'!$D$4:$F$48,3,FALSE)="hydro",VLOOKUP(E8791,'Cross-Page Data'!$I$4:$J$19,2,FALSE),VLOOKUP(I8791,'Cross-Page Data'!$D$4:$F$48,3,FALSE)))))</f>
        <v>biomass</v>
      </c>
      <c r="K8791" s="49" t="b">
        <f t="shared" si="137"/>
        <v>1</v>
      </c>
    </row>
    <row r="8792" spans="2:11" ht="14.65" customHeight="1">
      <c r="B8792" s="49">
        <v>10058</v>
      </c>
      <c r="C8792" s="49" t="s">
        <v>3437</v>
      </c>
      <c r="D8792" s="49" t="s">
        <v>3565</v>
      </c>
      <c r="E8792" s="49" t="s">
        <v>3496</v>
      </c>
      <c r="F8792" s="49">
        <v>4.3</v>
      </c>
      <c r="G8792" s="49" t="s">
        <v>3483</v>
      </c>
      <c r="H8792" s="49" t="s">
        <v>3588</v>
      </c>
      <c r="I8792" s="49" t="s">
        <v>3494</v>
      </c>
      <c r="J8792" s="49" t="str">
        <f>IF(VLOOKUP(I8792,'Cross-Page Data'!$D$4:$F$48,3,FALSE)="natural gas",VLOOKUP(E8792,'Cross-Page Data'!$I$4:$J$19,2,FALSE),IF(VLOOKUP(I8792,'Cross-Page Data'!$D$4:$F$48,3,FALSE)="solar",IF(E8792="PV","solar PV","solar thermal"),IF(VLOOKUP(I8792,'Cross-Page Data'!$D$4:$F$48,3,FALSE)="wind",VLOOKUP(E8792,'Cross-Page Data'!$I$4:$J$19,2,FALSE),IF(VLOOKUP(I8792,'Cross-Page Data'!$D$4:$F$48,3,FALSE)="hydro",VLOOKUP(E8792,'Cross-Page Data'!$I$4:$J$19,2,FALSE),VLOOKUP(I8792,'Cross-Page Data'!$D$4:$F$48,3,FALSE)))))</f>
        <v>petroleum</v>
      </c>
      <c r="K8792" s="49" t="b">
        <f t="shared" si="137"/>
        <v>0</v>
      </c>
    </row>
    <row r="8793" spans="2:11" ht="14.65" customHeight="1">
      <c r="B8793" s="49">
        <v>10059</v>
      </c>
      <c r="C8793" s="49" t="s">
        <v>3429</v>
      </c>
      <c r="D8793" s="49" t="s">
        <v>3560</v>
      </c>
      <c r="E8793" s="49" t="s">
        <v>3485</v>
      </c>
      <c r="F8793" s="49">
        <v>1.6</v>
      </c>
      <c r="G8793" s="49" t="s">
        <v>3483</v>
      </c>
      <c r="H8793" s="49" t="s">
        <v>3588</v>
      </c>
      <c r="I8793" s="49" t="s">
        <v>3486</v>
      </c>
      <c r="J8793" s="49" t="str">
        <f>IF(VLOOKUP(I8793,'Cross-Page Data'!$D$4:$F$48,3,FALSE)="natural gas",VLOOKUP(E8793,'Cross-Page Data'!$I$4:$J$19,2,FALSE),IF(VLOOKUP(I8793,'Cross-Page Data'!$D$4:$F$48,3,FALSE)="solar",IF(E8793="PV","solar PV","solar thermal"),IF(VLOOKUP(I8793,'Cross-Page Data'!$D$4:$F$48,3,FALSE)="wind",VLOOKUP(E8793,'Cross-Page Data'!$I$4:$J$19,2,FALSE),IF(VLOOKUP(I8793,'Cross-Page Data'!$D$4:$F$48,3,FALSE)="hydro",VLOOKUP(E8793,'Cross-Page Data'!$I$4:$J$19,2,FALSE),VLOOKUP(I8793,'Cross-Page Data'!$D$4:$F$48,3,FALSE)))))</f>
        <v>hydro</v>
      </c>
      <c r="K8793" s="49" t="b">
        <f t="shared" si="137"/>
        <v>0</v>
      </c>
    </row>
    <row r="8794" spans="2:11" ht="14.65" customHeight="1">
      <c r="B8794" s="49">
        <v>10059</v>
      </c>
      <c r="C8794" s="49" t="s">
        <v>3429</v>
      </c>
      <c r="D8794" s="49" t="s">
        <v>3560</v>
      </c>
      <c r="E8794" s="49" t="s">
        <v>3485</v>
      </c>
      <c r="F8794" s="49">
        <v>0.5</v>
      </c>
      <c r="G8794" s="49" t="s">
        <v>3483</v>
      </c>
      <c r="H8794" s="49" t="s">
        <v>3588</v>
      </c>
      <c r="I8794" s="49" t="s">
        <v>3486</v>
      </c>
      <c r="J8794" s="49" t="str">
        <f>IF(VLOOKUP(I8794,'Cross-Page Data'!$D$4:$F$48,3,FALSE)="natural gas",VLOOKUP(E8794,'Cross-Page Data'!$I$4:$J$19,2,FALSE),IF(VLOOKUP(I8794,'Cross-Page Data'!$D$4:$F$48,3,FALSE)="solar",IF(E8794="PV","solar PV","solar thermal"),IF(VLOOKUP(I8794,'Cross-Page Data'!$D$4:$F$48,3,FALSE)="wind",VLOOKUP(E8794,'Cross-Page Data'!$I$4:$J$19,2,FALSE),IF(VLOOKUP(I8794,'Cross-Page Data'!$D$4:$F$48,3,FALSE)="hydro",VLOOKUP(E8794,'Cross-Page Data'!$I$4:$J$19,2,FALSE),VLOOKUP(I8794,'Cross-Page Data'!$D$4:$F$48,3,FALSE)))))</f>
        <v>hydro</v>
      </c>
      <c r="K8794" s="49" t="b">
        <f t="shared" si="137"/>
        <v>0</v>
      </c>
    </row>
    <row r="8795" spans="2:11" ht="14.65" customHeight="1">
      <c r="B8795" s="49">
        <v>10061</v>
      </c>
      <c r="C8795" s="49" t="s">
        <v>3430</v>
      </c>
      <c r="D8795" s="49" t="s">
        <v>3563</v>
      </c>
      <c r="E8795" s="49" t="s">
        <v>3405</v>
      </c>
      <c r="F8795" s="49">
        <v>8.8000000000000007</v>
      </c>
      <c r="G8795" s="49" t="s">
        <v>3493</v>
      </c>
      <c r="H8795" s="49" t="s">
        <v>3581</v>
      </c>
      <c r="I8795" s="49" t="s">
        <v>3488</v>
      </c>
      <c r="J8795" s="49" t="str">
        <f>IF(VLOOKUP(I8795,'Cross-Page Data'!$D$4:$F$48,3,FALSE)="natural gas",VLOOKUP(E8795,'Cross-Page Data'!$I$4:$J$19,2,FALSE),IF(VLOOKUP(I8795,'Cross-Page Data'!$D$4:$F$48,3,FALSE)="solar",IF(E8795="PV","solar PV","solar thermal"),IF(VLOOKUP(I8795,'Cross-Page Data'!$D$4:$F$48,3,FALSE)="wind",VLOOKUP(E8795,'Cross-Page Data'!$I$4:$J$19,2,FALSE),IF(VLOOKUP(I8795,'Cross-Page Data'!$D$4:$F$48,3,FALSE)="hydro",VLOOKUP(E8795,'Cross-Page Data'!$I$4:$J$19,2,FALSE),VLOOKUP(I8795,'Cross-Page Data'!$D$4:$F$48,3,FALSE)))))</f>
        <v>natural gas nonpeaker</v>
      </c>
      <c r="K8795" s="49" t="b">
        <f t="shared" si="137"/>
        <v>0</v>
      </c>
    </row>
    <row r="8796" spans="2:11" ht="14.65" customHeight="1">
      <c r="B8796" s="49">
        <v>10061</v>
      </c>
      <c r="C8796" s="49" t="s">
        <v>3430</v>
      </c>
      <c r="D8796" s="49" t="s">
        <v>3563</v>
      </c>
      <c r="E8796" s="49" t="s">
        <v>3403</v>
      </c>
      <c r="F8796" s="49">
        <v>0.7</v>
      </c>
      <c r="G8796" s="49" t="s">
        <v>3493</v>
      </c>
      <c r="H8796" s="49" t="s">
        <v>3581</v>
      </c>
      <c r="I8796" s="49" t="s">
        <v>3488</v>
      </c>
      <c r="J8796" s="49" t="str">
        <f>IF(VLOOKUP(I8796,'Cross-Page Data'!$D$4:$F$48,3,FALSE)="natural gas",VLOOKUP(E8796,'Cross-Page Data'!$I$4:$J$19,2,FALSE),IF(VLOOKUP(I8796,'Cross-Page Data'!$D$4:$F$48,3,FALSE)="solar",IF(E8796="PV","solar PV","solar thermal"),IF(VLOOKUP(I8796,'Cross-Page Data'!$D$4:$F$48,3,FALSE)="wind",VLOOKUP(E8796,'Cross-Page Data'!$I$4:$J$19,2,FALSE),IF(VLOOKUP(I8796,'Cross-Page Data'!$D$4:$F$48,3,FALSE)="hydro",VLOOKUP(E8796,'Cross-Page Data'!$I$4:$J$19,2,FALSE),VLOOKUP(I8796,'Cross-Page Data'!$D$4:$F$48,3,FALSE)))))</f>
        <v>natural gas nonpeaker</v>
      </c>
      <c r="K8796" s="49" t="b">
        <f t="shared" si="137"/>
        <v>0</v>
      </c>
    </row>
    <row r="8797" spans="2:11" ht="14.65" customHeight="1">
      <c r="B8797" s="49">
        <v>10062</v>
      </c>
      <c r="C8797" s="49" t="s">
        <v>3408</v>
      </c>
      <c r="D8797" s="49" t="s">
        <v>3584</v>
      </c>
      <c r="E8797" s="49" t="s">
        <v>3491</v>
      </c>
      <c r="F8797" s="49">
        <v>35.799999999999997</v>
      </c>
      <c r="G8797" s="49" t="s">
        <v>3483</v>
      </c>
      <c r="H8797" s="49" t="s">
        <v>3567</v>
      </c>
      <c r="I8797" s="49" t="s">
        <v>3585</v>
      </c>
      <c r="J8797" s="49" t="str">
        <f>IF(VLOOKUP(I8797,'Cross-Page Data'!$D$4:$F$48,3,FALSE)="natural gas",VLOOKUP(E8797,'Cross-Page Data'!$I$4:$J$19,2,FALSE),IF(VLOOKUP(I8797,'Cross-Page Data'!$D$4:$F$48,3,FALSE)="solar",IF(E8797="PV","solar PV","solar thermal"),IF(VLOOKUP(I8797,'Cross-Page Data'!$D$4:$F$48,3,FALSE)="wind",VLOOKUP(E8797,'Cross-Page Data'!$I$4:$J$19,2,FALSE),IF(VLOOKUP(I8797,'Cross-Page Data'!$D$4:$F$48,3,FALSE)="hydro",VLOOKUP(E8797,'Cross-Page Data'!$I$4:$J$19,2,FALSE),VLOOKUP(I8797,'Cross-Page Data'!$D$4:$F$48,3,FALSE)))))</f>
        <v>municipal solid waste</v>
      </c>
      <c r="K8797" s="49" t="b">
        <f t="shared" si="137"/>
        <v>1</v>
      </c>
    </row>
    <row r="8798" spans="2:11" ht="14.65" customHeight="1">
      <c r="B8798" s="49">
        <v>10062</v>
      </c>
      <c r="C8798" s="49" t="s">
        <v>3408</v>
      </c>
      <c r="D8798" s="49" t="s">
        <v>3584</v>
      </c>
      <c r="E8798" s="49" t="s">
        <v>3491</v>
      </c>
      <c r="F8798" s="49">
        <v>35.799999999999997</v>
      </c>
      <c r="G8798" s="49" t="s">
        <v>3483</v>
      </c>
      <c r="H8798" s="49" t="s">
        <v>3567</v>
      </c>
      <c r="I8798" s="49" t="s">
        <v>3585</v>
      </c>
      <c r="J8798" s="49" t="str">
        <f>IF(VLOOKUP(I8798,'Cross-Page Data'!$D$4:$F$48,3,FALSE)="natural gas",VLOOKUP(E8798,'Cross-Page Data'!$I$4:$J$19,2,FALSE),IF(VLOOKUP(I8798,'Cross-Page Data'!$D$4:$F$48,3,FALSE)="solar",IF(E8798="PV","solar PV","solar thermal"),IF(VLOOKUP(I8798,'Cross-Page Data'!$D$4:$F$48,3,FALSE)="wind",VLOOKUP(E8798,'Cross-Page Data'!$I$4:$J$19,2,FALSE),IF(VLOOKUP(I8798,'Cross-Page Data'!$D$4:$F$48,3,FALSE)="hydro",VLOOKUP(E8798,'Cross-Page Data'!$I$4:$J$19,2,FALSE),VLOOKUP(I8798,'Cross-Page Data'!$D$4:$F$48,3,FALSE)))))</f>
        <v>municipal solid waste</v>
      </c>
      <c r="K8798" s="49" t="b">
        <f t="shared" si="137"/>
        <v>1</v>
      </c>
    </row>
    <row r="8799" spans="2:11" ht="14.65" customHeight="1">
      <c r="B8799" s="49">
        <v>10063</v>
      </c>
      <c r="C8799" s="49" t="s">
        <v>3405</v>
      </c>
      <c r="D8799" s="49" t="s">
        <v>3560</v>
      </c>
      <c r="E8799" s="49" t="s">
        <v>3485</v>
      </c>
      <c r="F8799" s="49">
        <v>4</v>
      </c>
      <c r="G8799" s="49" t="s">
        <v>3483</v>
      </c>
      <c r="H8799" s="49" t="s">
        <v>3567</v>
      </c>
      <c r="I8799" s="49" t="s">
        <v>3486</v>
      </c>
      <c r="J8799" s="49" t="str">
        <f>IF(VLOOKUP(I8799,'Cross-Page Data'!$D$4:$F$48,3,FALSE)="natural gas",VLOOKUP(E8799,'Cross-Page Data'!$I$4:$J$19,2,FALSE),IF(VLOOKUP(I8799,'Cross-Page Data'!$D$4:$F$48,3,FALSE)="solar",IF(E8799="PV","solar PV","solar thermal"),IF(VLOOKUP(I8799,'Cross-Page Data'!$D$4:$F$48,3,FALSE)="wind",VLOOKUP(E8799,'Cross-Page Data'!$I$4:$J$19,2,FALSE),IF(VLOOKUP(I8799,'Cross-Page Data'!$D$4:$F$48,3,FALSE)="hydro",VLOOKUP(E8799,'Cross-Page Data'!$I$4:$J$19,2,FALSE),VLOOKUP(I8799,'Cross-Page Data'!$D$4:$F$48,3,FALSE)))))</f>
        <v>hydro</v>
      </c>
      <c r="K8799" s="49" t="b">
        <f t="shared" si="137"/>
        <v>1</v>
      </c>
    </row>
    <row r="8800" spans="2:11" ht="14.65" customHeight="1">
      <c r="B8800" s="49">
        <v>10063</v>
      </c>
      <c r="C8800" s="49" t="s">
        <v>3405</v>
      </c>
      <c r="D8800" s="49" t="s">
        <v>3560</v>
      </c>
      <c r="E8800" s="49" t="s">
        <v>3485</v>
      </c>
      <c r="F8800" s="49">
        <v>4</v>
      </c>
      <c r="G8800" s="49" t="s">
        <v>3483</v>
      </c>
      <c r="H8800" s="49" t="s">
        <v>3567</v>
      </c>
      <c r="I8800" s="49" t="s">
        <v>3486</v>
      </c>
      <c r="J8800" s="49" t="str">
        <f>IF(VLOOKUP(I8800,'Cross-Page Data'!$D$4:$F$48,3,FALSE)="natural gas",VLOOKUP(E8800,'Cross-Page Data'!$I$4:$J$19,2,FALSE),IF(VLOOKUP(I8800,'Cross-Page Data'!$D$4:$F$48,3,FALSE)="solar",IF(E8800="PV","solar PV","solar thermal"),IF(VLOOKUP(I8800,'Cross-Page Data'!$D$4:$F$48,3,FALSE)="wind",VLOOKUP(E8800,'Cross-Page Data'!$I$4:$J$19,2,FALSE),IF(VLOOKUP(I8800,'Cross-Page Data'!$D$4:$F$48,3,FALSE)="hydro",VLOOKUP(E8800,'Cross-Page Data'!$I$4:$J$19,2,FALSE),VLOOKUP(I8800,'Cross-Page Data'!$D$4:$F$48,3,FALSE)))))</f>
        <v>hydro</v>
      </c>
      <c r="K8800" s="49" t="b">
        <f t="shared" si="137"/>
        <v>1</v>
      </c>
    </row>
    <row r="8801" spans="2:11" ht="14.65" customHeight="1">
      <c r="B8801" s="49">
        <v>10063</v>
      </c>
      <c r="C8801" s="49" t="s">
        <v>3405</v>
      </c>
      <c r="D8801" s="49" t="s">
        <v>3560</v>
      </c>
      <c r="E8801" s="49" t="s">
        <v>3485</v>
      </c>
      <c r="F8801" s="49">
        <v>0.3</v>
      </c>
      <c r="G8801" s="49" t="s">
        <v>3483</v>
      </c>
      <c r="H8801" s="49" t="s">
        <v>3567</v>
      </c>
      <c r="I8801" s="49" t="s">
        <v>3486</v>
      </c>
      <c r="J8801" s="49" t="str">
        <f>IF(VLOOKUP(I8801,'Cross-Page Data'!$D$4:$F$48,3,FALSE)="natural gas",VLOOKUP(E8801,'Cross-Page Data'!$I$4:$J$19,2,FALSE),IF(VLOOKUP(I8801,'Cross-Page Data'!$D$4:$F$48,3,FALSE)="solar",IF(E8801="PV","solar PV","solar thermal"),IF(VLOOKUP(I8801,'Cross-Page Data'!$D$4:$F$48,3,FALSE)="wind",VLOOKUP(E8801,'Cross-Page Data'!$I$4:$J$19,2,FALSE),IF(VLOOKUP(I8801,'Cross-Page Data'!$D$4:$F$48,3,FALSE)="hydro",VLOOKUP(E8801,'Cross-Page Data'!$I$4:$J$19,2,FALSE),VLOOKUP(I8801,'Cross-Page Data'!$D$4:$F$48,3,FALSE)))))</f>
        <v>hydro</v>
      </c>
      <c r="K8801" s="49" t="b">
        <f t="shared" si="137"/>
        <v>1</v>
      </c>
    </row>
    <row r="8802" spans="2:11" ht="14.65" customHeight="1">
      <c r="B8802" s="49">
        <v>10063</v>
      </c>
      <c r="C8802" s="49" t="s">
        <v>3405</v>
      </c>
      <c r="D8802" s="49" t="s">
        <v>3560</v>
      </c>
      <c r="E8802" s="49" t="s">
        <v>3485</v>
      </c>
      <c r="F8802" s="49">
        <v>0.3</v>
      </c>
      <c r="G8802" s="49" t="s">
        <v>3483</v>
      </c>
      <c r="H8802" s="49" t="s">
        <v>3567</v>
      </c>
      <c r="I8802" s="49" t="s">
        <v>3486</v>
      </c>
      <c r="J8802" s="49" t="str">
        <f>IF(VLOOKUP(I8802,'Cross-Page Data'!$D$4:$F$48,3,FALSE)="natural gas",VLOOKUP(E8802,'Cross-Page Data'!$I$4:$J$19,2,FALSE),IF(VLOOKUP(I8802,'Cross-Page Data'!$D$4:$F$48,3,FALSE)="solar",IF(E8802="PV","solar PV","solar thermal"),IF(VLOOKUP(I8802,'Cross-Page Data'!$D$4:$F$48,3,FALSE)="wind",VLOOKUP(E8802,'Cross-Page Data'!$I$4:$J$19,2,FALSE),IF(VLOOKUP(I8802,'Cross-Page Data'!$D$4:$F$48,3,FALSE)="hydro",VLOOKUP(E8802,'Cross-Page Data'!$I$4:$J$19,2,FALSE),VLOOKUP(I8802,'Cross-Page Data'!$D$4:$F$48,3,FALSE)))))</f>
        <v>hydro</v>
      </c>
      <c r="K8802" s="49" t="b">
        <f t="shared" si="137"/>
        <v>1</v>
      </c>
    </row>
    <row r="8803" spans="2:11" ht="14.65" customHeight="1">
      <c r="B8803" s="49">
        <v>10066</v>
      </c>
      <c r="C8803" s="49" t="s">
        <v>3420</v>
      </c>
      <c r="D8803" s="49" t="s">
        <v>3560</v>
      </c>
      <c r="E8803" s="49" t="s">
        <v>3485</v>
      </c>
      <c r="F8803" s="49">
        <v>0.7</v>
      </c>
      <c r="G8803" s="49" t="s">
        <v>3483</v>
      </c>
      <c r="H8803" s="49" t="s">
        <v>3567</v>
      </c>
      <c r="I8803" s="49" t="s">
        <v>3486</v>
      </c>
      <c r="J8803" s="49" t="str">
        <f>IF(VLOOKUP(I8803,'Cross-Page Data'!$D$4:$F$48,3,FALSE)="natural gas",VLOOKUP(E8803,'Cross-Page Data'!$I$4:$J$19,2,FALSE),IF(VLOOKUP(I8803,'Cross-Page Data'!$D$4:$F$48,3,FALSE)="solar",IF(E8803="PV","solar PV","solar thermal"),IF(VLOOKUP(I8803,'Cross-Page Data'!$D$4:$F$48,3,FALSE)="wind",VLOOKUP(E8803,'Cross-Page Data'!$I$4:$J$19,2,FALSE),IF(VLOOKUP(I8803,'Cross-Page Data'!$D$4:$F$48,3,FALSE)="hydro",VLOOKUP(E8803,'Cross-Page Data'!$I$4:$J$19,2,FALSE),VLOOKUP(I8803,'Cross-Page Data'!$D$4:$F$48,3,FALSE)))))</f>
        <v>hydro</v>
      </c>
      <c r="K8803" s="49" t="b">
        <f t="shared" si="137"/>
        <v>1</v>
      </c>
    </row>
    <row r="8804" spans="2:11" ht="14.65" customHeight="1">
      <c r="B8804" s="49">
        <v>10066</v>
      </c>
      <c r="C8804" s="49" t="s">
        <v>3420</v>
      </c>
      <c r="D8804" s="49" t="s">
        <v>3560</v>
      </c>
      <c r="E8804" s="49" t="s">
        <v>3485</v>
      </c>
      <c r="F8804" s="49">
        <v>0.7</v>
      </c>
      <c r="G8804" s="49" t="s">
        <v>3483</v>
      </c>
      <c r="H8804" s="49" t="s">
        <v>3567</v>
      </c>
      <c r="I8804" s="49" t="s">
        <v>3486</v>
      </c>
      <c r="J8804" s="49" t="str">
        <f>IF(VLOOKUP(I8804,'Cross-Page Data'!$D$4:$F$48,3,FALSE)="natural gas",VLOOKUP(E8804,'Cross-Page Data'!$I$4:$J$19,2,FALSE),IF(VLOOKUP(I8804,'Cross-Page Data'!$D$4:$F$48,3,FALSE)="solar",IF(E8804="PV","solar PV","solar thermal"),IF(VLOOKUP(I8804,'Cross-Page Data'!$D$4:$F$48,3,FALSE)="wind",VLOOKUP(E8804,'Cross-Page Data'!$I$4:$J$19,2,FALSE),IF(VLOOKUP(I8804,'Cross-Page Data'!$D$4:$F$48,3,FALSE)="hydro",VLOOKUP(E8804,'Cross-Page Data'!$I$4:$J$19,2,FALSE),VLOOKUP(I8804,'Cross-Page Data'!$D$4:$F$48,3,FALSE)))))</f>
        <v>hydro</v>
      </c>
      <c r="K8804" s="49" t="b">
        <f t="shared" si="137"/>
        <v>1</v>
      </c>
    </row>
    <row r="8805" spans="2:11" ht="14.65" customHeight="1">
      <c r="B8805" s="49">
        <v>10066</v>
      </c>
      <c r="C8805" s="49" t="s">
        <v>3420</v>
      </c>
      <c r="D8805" s="49" t="s">
        <v>3560</v>
      </c>
      <c r="E8805" s="49" t="s">
        <v>3485</v>
      </c>
      <c r="F8805" s="49">
        <v>0.7</v>
      </c>
      <c r="G8805" s="49" t="s">
        <v>3483</v>
      </c>
      <c r="H8805" s="49" t="s">
        <v>3567</v>
      </c>
      <c r="I8805" s="49" t="s">
        <v>3486</v>
      </c>
      <c r="J8805" s="49" t="str">
        <f>IF(VLOOKUP(I8805,'Cross-Page Data'!$D$4:$F$48,3,FALSE)="natural gas",VLOOKUP(E8805,'Cross-Page Data'!$I$4:$J$19,2,FALSE),IF(VLOOKUP(I8805,'Cross-Page Data'!$D$4:$F$48,3,FALSE)="solar",IF(E8805="PV","solar PV","solar thermal"),IF(VLOOKUP(I8805,'Cross-Page Data'!$D$4:$F$48,3,FALSE)="wind",VLOOKUP(E8805,'Cross-Page Data'!$I$4:$J$19,2,FALSE),IF(VLOOKUP(I8805,'Cross-Page Data'!$D$4:$F$48,3,FALSE)="hydro",VLOOKUP(E8805,'Cross-Page Data'!$I$4:$J$19,2,FALSE),VLOOKUP(I8805,'Cross-Page Data'!$D$4:$F$48,3,FALSE)))))</f>
        <v>hydro</v>
      </c>
      <c r="K8805" s="49" t="b">
        <f t="shared" si="137"/>
        <v>1</v>
      </c>
    </row>
    <row r="8806" spans="2:11" ht="14.65" customHeight="1">
      <c r="B8806" s="49">
        <v>10066</v>
      </c>
      <c r="C8806" s="49" t="s">
        <v>3420</v>
      </c>
      <c r="D8806" s="49" t="s">
        <v>3560</v>
      </c>
      <c r="E8806" s="49" t="s">
        <v>3485</v>
      </c>
      <c r="F8806" s="49">
        <v>0.7</v>
      </c>
      <c r="G8806" s="49" t="s">
        <v>3483</v>
      </c>
      <c r="H8806" s="49" t="s">
        <v>3567</v>
      </c>
      <c r="I8806" s="49" t="s">
        <v>3486</v>
      </c>
      <c r="J8806" s="49" t="str">
        <f>IF(VLOOKUP(I8806,'Cross-Page Data'!$D$4:$F$48,3,FALSE)="natural gas",VLOOKUP(E8806,'Cross-Page Data'!$I$4:$J$19,2,FALSE),IF(VLOOKUP(I8806,'Cross-Page Data'!$D$4:$F$48,3,FALSE)="solar",IF(E8806="PV","solar PV","solar thermal"),IF(VLOOKUP(I8806,'Cross-Page Data'!$D$4:$F$48,3,FALSE)="wind",VLOOKUP(E8806,'Cross-Page Data'!$I$4:$J$19,2,FALSE),IF(VLOOKUP(I8806,'Cross-Page Data'!$D$4:$F$48,3,FALSE)="hydro",VLOOKUP(E8806,'Cross-Page Data'!$I$4:$J$19,2,FALSE),VLOOKUP(I8806,'Cross-Page Data'!$D$4:$F$48,3,FALSE)))))</f>
        <v>hydro</v>
      </c>
      <c r="K8806" s="49" t="b">
        <f t="shared" si="137"/>
        <v>1</v>
      </c>
    </row>
    <row r="8807" spans="2:11" ht="14.65" customHeight="1">
      <c r="B8807" s="49">
        <v>10066</v>
      </c>
      <c r="C8807" s="49" t="s">
        <v>3420</v>
      </c>
      <c r="D8807" s="49" t="s">
        <v>3560</v>
      </c>
      <c r="E8807" s="49" t="s">
        <v>3485</v>
      </c>
      <c r="F8807" s="49">
        <v>0.7</v>
      </c>
      <c r="G8807" s="49" t="s">
        <v>3483</v>
      </c>
      <c r="H8807" s="49" t="s">
        <v>3567</v>
      </c>
      <c r="I8807" s="49" t="s">
        <v>3486</v>
      </c>
      <c r="J8807" s="49" t="str">
        <f>IF(VLOOKUP(I8807,'Cross-Page Data'!$D$4:$F$48,3,FALSE)="natural gas",VLOOKUP(E8807,'Cross-Page Data'!$I$4:$J$19,2,FALSE),IF(VLOOKUP(I8807,'Cross-Page Data'!$D$4:$F$48,3,FALSE)="solar",IF(E8807="PV","solar PV","solar thermal"),IF(VLOOKUP(I8807,'Cross-Page Data'!$D$4:$F$48,3,FALSE)="wind",VLOOKUP(E8807,'Cross-Page Data'!$I$4:$J$19,2,FALSE),IF(VLOOKUP(I8807,'Cross-Page Data'!$D$4:$F$48,3,FALSE)="hydro",VLOOKUP(E8807,'Cross-Page Data'!$I$4:$J$19,2,FALSE),VLOOKUP(I8807,'Cross-Page Data'!$D$4:$F$48,3,FALSE)))))</f>
        <v>hydro</v>
      </c>
      <c r="K8807" s="49" t="b">
        <f t="shared" si="137"/>
        <v>1</v>
      </c>
    </row>
    <row r="8808" spans="2:11" ht="14.65" customHeight="1">
      <c r="B8808" s="49">
        <v>10066</v>
      </c>
      <c r="C8808" s="49" t="s">
        <v>3420</v>
      </c>
      <c r="D8808" s="49" t="s">
        <v>3560</v>
      </c>
      <c r="E8808" s="49" t="s">
        <v>3485</v>
      </c>
      <c r="F8808" s="49">
        <v>0.7</v>
      </c>
      <c r="G8808" s="49" t="s">
        <v>3483</v>
      </c>
      <c r="H8808" s="49" t="s">
        <v>3567</v>
      </c>
      <c r="I8808" s="49" t="s">
        <v>3486</v>
      </c>
      <c r="J8808" s="49" t="str">
        <f>IF(VLOOKUP(I8808,'Cross-Page Data'!$D$4:$F$48,3,FALSE)="natural gas",VLOOKUP(E8808,'Cross-Page Data'!$I$4:$J$19,2,FALSE),IF(VLOOKUP(I8808,'Cross-Page Data'!$D$4:$F$48,3,FALSE)="solar",IF(E8808="PV","solar PV","solar thermal"),IF(VLOOKUP(I8808,'Cross-Page Data'!$D$4:$F$48,3,FALSE)="wind",VLOOKUP(E8808,'Cross-Page Data'!$I$4:$J$19,2,FALSE),IF(VLOOKUP(I8808,'Cross-Page Data'!$D$4:$F$48,3,FALSE)="hydro",VLOOKUP(E8808,'Cross-Page Data'!$I$4:$J$19,2,FALSE),VLOOKUP(I8808,'Cross-Page Data'!$D$4:$F$48,3,FALSE)))))</f>
        <v>hydro</v>
      </c>
      <c r="K8808" s="49" t="b">
        <f t="shared" si="137"/>
        <v>1</v>
      </c>
    </row>
    <row r="8809" spans="2:11" ht="14.65" customHeight="1">
      <c r="B8809" s="49">
        <v>10066</v>
      </c>
      <c r="C8809" s="49" t="s">
        <v>3420</v>
      </c>
      <c r="D8809" s="49" t="s">
        <v>3560</v>
      </c>
      <c r="E8809" s="49" t="s">
        <v>3485</v>
      </c>
      <c r="F8809" s="49">
        <v>2.2000000000000002</v>
      </c>
      <c r="G8809" s="49" t="s">
        <v>3483</v>
      </c>
      <c r="H8809" s="49" t="s">
        <v>3567</v>
      </c>
      <c r="I8809" s="49" t="s">
        <v>3486</v>
      </c>
      <c r="J8809" s="49" t="str">
        <f>IF(VLOOKUP(I8809,'Cross-Page Data'!$D$4:$F$48,3,FALSE)="natural gas",VLOOKUP(E8809,'Cross-Page Data'!$I$4:$J$19,2,FALSE),IF(VLOOKUP(I8809,'Cross-Page Data'!$D$4:$F$48,3,FALSE)="solar",IF(E8809="PV","solar PV","solar thermal"),IF(VLOOKUP(I8809,'Cross-Page Data'!$D$4:$F$48,3,FALSE)="wind",VLOOKUP(E8809,'Cross-Page Data'!$I$4:$J$19,2,FALSE),IF(VLOOKUP(I8809,'Cross-Page Data'!$D$4:$F$48,3,FALSE)="hydro",VLOOKUP(E8809,'Cross-Page Data'!$I$4:$J$19,2,FALSE),VLOOKUP(I8809,'Cross-Page Data'!$D$4:$F$48,3,FALSE)))))</f>
        <v>hydro</v>
      </c>
      <c r="K8809" s="49" t="b">
        <f t="shared" si="137"/>
        <v>1</v>
      </c>
    </row>
    <row r="8810" spans="2:11" ht="14.65" customHeight="1">
      <c r="B8810" s="49">
        <v>10070</v>
      </c>
      <c r="C8810" s="49" t="s">
        <v>3404</v>
      </c>
      <c r="D8810" s="49" t="s">
        <v>3560</v>
      </c>
      <c r="E8810" s="49" t="s">
        <v>3485</v>
      </c>
      <c r="F8810" s="49">
        <v>3.1</v>
      </c>
      <c r="G8810" s="49" t="s">
        <v>3483</v>
      </c>
      <c r="H8810" s="49" t="s">
        <v>3567</v>
      </c>
      <c r="I8810" s="49" t="s">
        <v>3486</v>
      </c>
      <c r="J8810" s="49" t="str">
        <f>IF(VLOOKUP(I8810,'Cross-Page Data'!$D$4:$F$48,3,FALSE)="natural gas",VLOOKUP(E8810,'Cross-Page Data'!$I$4:$J$19,2,FALSE),IF(VLOOKUP(I8810,'Cross-Page Data'!$D$4:$F$48,3,FALSE)="solar",IF(E8810="PV","solar PV","solar thermal"),IF(VLOOKUP(I8810,'Cross-Page Data'!$D$4:$F$48,3,FALSE)="wind",VLOOKUP(E8810,'Cross-Page Data'!$I$4:$J$19,2,FALSE),IF(VLOOKUP(I8810,'Cross-Page Data'!$D$4:$F$48,3,FALSE)="hydro",VLOOKUP(E8810,'Cross-Page Data'!$I$4:$J$19,2,FALSE),VLOOKUP(I8810,'Cross-Page Data'!$D$4:$F$48,3,FALSE)))))</f>
        <v>hydro</v>
      </c>
      <c r="K8810" s="49" t="b">
        <f t="shared" si="137"/>
        <v>1</v>
      </c>
    </row>
    <row r="8811" spans="2:11" ht="14.65" customHeight="1">
      <c r="B8811" s="49">
        <v>10072</v>
      </c>
      <c r="C8811" s="49" t="s">
        <v>3442</v>
      </c>
      <c r="D8811" s="49" t="s">
        <v>3580</v>
      </c>
      <c r="E8811" s="49" t="s">
        <v>3491</v>
      </c>
      <c r="F8811" s="49">
        <v>18.8</v>
      </c>
      <c r="G8811" s="49" t="s">
        <v>3483</v>
      </c>
      <c r="H8811" s="49" t="s">
        <v>3588</v>
      </c>
      <c r="I8811" s="49" t="s">
        <v>3525</v>
      </c>
      <c r="J8811" s="49" t="str">
        <f>IF(VLOOKUP(I8811,'Cross-Page Data'!$D$4:$F$48,3,FALSE)="natural gas",VLOOKUP(E8811,'Cross-Page Data'!$I$4:$J$19,2,FALSE),IF(VLOOKUP(I8811,'Cross-Page Data'!$D$4:$F$48,3,FALSE)="solar",IF(E8811="PV","solar PV","solar thermal"),IF(VLOOKUP(I8811,'Cross-Page Data'!$D$4:$F$48,3,FALSE)="wind",VLOOKUP(E8811,'Cross-Page Data'!$I$4:$J$19,2,FALSE),IF(VLOOKUP(I8811,'Cross-Page Data'!$D$4:$F$48,3,FALSE)="hydro",VLOOKUP(E8811,'Cross-Page Data'!$I$4:$J$19,2,FALSE),VLOOKUP(I8811,'Cross-Page Data'!$D$4:$F$48,3,FALSE)))))</f>
        <v>other</v>
      </c>
      <c r="K8811" s="49" t="b">
        <f t="shared" si="137"/>
        <v>0</v>
      </c>
    </row>
    <row r="8812" spans="2:11" ht="14.65" customHeight="1">
      <c r="B8812" s="49">
        <v>10075</v>
      </c>
      <c r="C8812" s="49" t="s">
        <v>3422</v>
      </c>
      <c r="D8812" s="49" t="s">
        <v>3562</v>
      </c>
      <c r="E8812" s="49" t="s">
        <v>3491</v>
      </c>
      <c r="F8812" s="49">
        <v>79</v>
      </c>
      <c r="G8812" s="49" t="s">
        <v>3483</v>
      </c>
      <c r="H8812" s="49" t="s">
        <v>3484</v>
      </c>
      <c r="I8812" s="49" t="s">
        <v>3489</v>
      </c>
      <c r="J8812" s="49" t="str">
        <f>IF(VLOOKUP(I8812,'Cross-Page Data'!$D$4:$F$48,3,FALSE)="natural gas",VLOOKUP(E8812,'Cross-Page Data'!$I$4:$J$19,2,FALSE),IF(VLOOKUP(I8812,'Cross-Page Data'!$D$4:$F$48,3,FALSE)="solar",IF(E8812="PV","solar PV","solar thermal"),IF(VLOOKUP(I8812,'Cross-Page Data'!$D$4:$F$48,3,FALSE)="wind",VLOOKUP(E8812,'Cross-Page Data'!$I$4:$J$19,2,FALSE),IF(VLOOKUP(I8812,'Cross-Page Data'!$D$4:$F$48,3,FALSE)="hydro",VLOOKUP(E8812,'Cross-Page Data'!$I$4:$J$19,2,FALSE),VLOOKUP(I8812,'Cross-Page Data'!$D$4:$F$48,3,FALSE)))))</f>
        <v>hard coal</v>
      </c>
      <c r="K8812" s="49" t="b">
        <f t="shared" si="137"/>
        <v>1</v>
      </c>
    </row>
    <row r="8813" spans="2:11" ht="14.65" customHeight="1">
      <c r="B8813" s="49">
        <v>10075</v>
      </c>
      <c r="C8813" s="49" t="s">
        <v>3422</v>
      </c>
      <c r="D8813" s="49" t="s">
        <v>3562</v>
      </c>
      <c r="E8813" s="49" t="s">
        <v>3491</v>
      </c>
      <c r="F8813" s="49">
        <v>75.900000000000006</v>
      </c>
      <c r="G8813" s="49" t="s">
        <v>3483</v>
      </c>
      <c r="H8813" s="49" t="s">
        <v>3484</v>
      </c>
      <c r="I8813" s="49" t="s">
        <v>3489</v>
      </c>
      <c r="J8813" s="49" t="str">
        <f>IF(VLOOKUP(I8813,'Cross-Page Data'!$D$4:$F$48,3,FALSE)="natural gas",VLOOKUP(E8813,'Cross-Page Data'!$I$4:$J$19,2,FALSE),IF(VLOOKUP(I8813,'Cross-Page Data'!$D$4:$F$48,3,FALSE)="solar",IF(E8813="PV","solar PV","solar thermal"),IF(VLOOKUP(I8813,'Cross-Page Data'!$D$4:$F$48,3,FALSE)="wind",VLOOKUP(E8813,'Cross-Page Data'!$I$4:$J$19,2,FALSE),IF(VLOOKUP(I8813,'Cross-Page Data'!$D$4:$F$48,3,FALSE)="hydro",VLOOKUP(E8813,'Cross-Page Data'!$I$4:$J$19,2,FALSE),VLOOKUP(I8813,'Cross-Page Data'!$D$4:$F$48,3,FALSE)))))</f>
        <v>hard coal</v>
      </c>
      <c r="K8813" s="49" t="b">
        <f t="shared" si="137"/>
        <v>1</v>
      </c>
    </row>
    <row r="8814" spans="2:11" ht="14.65" customHeight="1">
      <c r="B8814" s="49">
        <v>10081</v>
      </c>
      <c r="C8814" s="49" t="s">
        <v>3404</v>
      </c>
      <c r="D8814" s="49" t="s">
        <v>3560</v>
      </c>
      <c r="E8814" s="49" t="s">
        <v>3485</v>
      </c>
      <c r="F8814" s="49">
        <v>1</v>
      </c>
      <c r="G8814" s="49" t="s">
        <v>3483</v>
      </c>
      <c r="H8814" s="49" t="s">
        <v>3567</v>
      </c>
      <c r="I8814" s="49" t="s">
        <v>3486</v>
      </c>
      <c r="J8814" s="49" t="str">
        <f>IF(VLOOKUP(I8814,'Cross-Page Data'!$D$4:$F$48,3,FALSE)="natural gas",VLOOKUP(E8814,'Cross-Page Data'!$I$4:$J$19,2,FALSE),IF(VLOOKUP(I8814,'Cross-Page Data'!$D$4:$F$48,3,FALSE)="solar",IF(E8814="PV","solar PV","solar thermal"),IF(VLOOKUP(I8814,'Cross-Page Data'!$D$4:$F$48,3,FALSE)="wind",VLOOKUP(E8814,'Cross-Page Data'!$I$4:$J$19,2,FALSE),IF(VLOOKUP(I8814,'Cross-Page Data'!$D$4:$F$48,3,FALSE)="hydro",VLOOKUP(E8814,'Cross-Page Data'!$I$4:$J$19,2,FALSE),VLOOKUP(I8814,'Cross-Page Data'!$D$4:$F$48,3,FALSE)))))</f>
        <v>hydro</v>
      </c>
      <c r="K8814" s="49" t="b">
        <f t="shared" si="137"/>
        <v>1</v>
      </c>
    </row>
    <row r="8815" spans="2:11" ht="14.65" customHeight="1">
      <c r="B8815" s="49">
        <v>10091</v>
      </c>
      <c r="C8815" s="49" t="s">
        <v>3403</v>
      </c>
      <c r="D8815" s="49" t="s">
        <v>3589</v>
      </c>
      <c r="E8815" s="49" t="s">
        <v>3405</v>
      </c>
      <c r="F8815" s="49">
        <v>8</v>
      </c>
      <c r="G8815" s="49" t="s">
        <v>3493</v>
      </c>
      <c r="H8815" s="49" t="s">
        <v>3583</v>
      </c>
      <c r="I8815" s="49" t="s">
        <v>3520</v>
      </c>
      <c r="J8815" s="49" t="str">
        <f>IF(VLOOKUP(I8815,'Cross-Page Data'!$D$4:$F$48,3,FALSE)="natural gas",VLOOKUP(E8815,'Cross-Page Data'!$I$4:$J$19,2,FALSE),IF(VLOOKUP(I8815,'Cross-Page Data'!$D$4:$F$48,3,FALSE)="solar",IF(E8815="PV","solar PV","solar thermal"),IF(VLOOKUP(I8815,'Cross-Page Data'!$D$4:$F$48,3,FALSE)="wind",VLOOKUP(E8815,'Cross-Page Data'!$I$4:$J$19,2,FALSE),IF(VLOOKUP(I8815,'Cross-Page Data'!$D$4:$F$48,3,FALSE)="hydro",VLOOKUP(E8815,'Cross-Page Data'!$I$4:$J$19,2,FALSE),VLOOKUP(I8815,'Cross-Page Data'!$D$4:$F$48,3,FALSE)))))</f>
        <v>biomass</v>
      </c>
      <c r="K8815" s="49" t="b">
        <f t="shared" si="137"/>
        <v>0</v>
      </c>
    </row>
    <row r="8816" spans="2:11" ht="14.65" customHeight="1">
      <c r="B8816" s="49">
        <v>10091</v>
      </c>
      <c r="C8816" s="49" t="s">
        <v>3403</v>
      </c>
      <c r="D8816" s="49" t="s">
        <v>3589</v>
      </c>
      <c r="E8816" s="49" t="s">
        <v>3405</v>
      </c>
      <c r="F8816" s="49">
        <v>8</v>
      </c>
      <c r="G8816" s="49" t="s">
        <v>3493</v>
      </c>
      <c r="H8816" s="49" t="s">
        <v>3583</v>
      </c>
      <c r="I8816" s="49" t="s">
        <v>3520</v>
      </c>
      <c r="J8816" s="49" t="str">
        <f>IF(VLOOKUP(I8816,'Cross-Page Data'!$D$4:$F$48,3,FALSE)="natural gas",VLOOKUP(E8816,'Cross-Page Data'!$I$4:$J$19,2,FALSE),IF(VLOOKUP(I8816,'Cross-Page Data'!$D$4:$F$48,3,FALSE)="solar",IF(E8816="PV","solar PV","solar thermal"),IF(VLOOKUP(I8816,'Cross-Page Data'!$D$4:$F$48,3,FALSE)="wind",VLOOKUP(E8816,'Cross-Page Data'!$I$4:$J$19,2,FALSE),IF(VLOOKUP(I8816,'Cross-Page Data'!$D$4:$F$48,3,FALSE)="hydro",VLOOKUP(E8816,'Cross-Page Data'!$I$4:$J$19,2,FALSE),VLOOKUP(I8816,'Cross-Page Data'!$D$4:$F$48,3,FALSE)))))</f>
        <v>biomass</v>
      </c>
      <c r="K8816" s="49" t="b">
        <f t="shared" si="137"/>
        <v>0</v>
      </c>
    </row>
    <row r="8817" spans="2:11" ht="14.65" customHeight="1">
      <c r="B8817" s="49">
        <v>10091</v>
      </c>
      <c r="C8817" s="49" t="s">
        <v>3403</v>
      </c>
      <c r="D8817" s="49" t="s">
        <v>3589</v>
      </c>
      <c r="E8817" s="49" t="s">
        <v>3405</v>
      </c>
      <c r="F8817" s="49">
        <v>8</v>
      </c>
      <c r="G8817" s="49" t="s">
        <v>3493</v>
      </c>
      <c r="H8817" s="49" t="s">
        <v>3583</v>
      </c>
      <c r="I8817" s="49" t="s">
        <v>3520</v>
      </c>
      <c r="J8817" s="49" t="str">
        <f>IF(VLOOKUP(I8817,'Cross-Page Data'!$D$4:$F$48,3,FALSE)="natural gas",VLOOKUP(E8817,'Cross-Page Data'!$I$4:$J$19,2,FALSE),IF(VLOOKUP(I8817,'Cross-Page Data'!$D$4:$F$48,3,FALSE)="solar",IF(E8817="PV","solar PV","solar thermal"),IF(VLOOKUP(I8817,'Cross-Page Data'!$D$4:$F$48,3,FALSE)="wind",VLOOKUP(E8817,'Cross-Page Data'!$I$4:$J$19,2,FALSE),IF(VLOOKUP(I8817,'Cross-Page Data'!$D$4:$F$48,3,FALSE)="hydro",VLOOKUP(E8817,'Cross-Page Data'!$I$4:$J$19,2,FALSE),VLOOKUP(I8817,'Cross-Page Data'!$D$4:$F$48,3,FALSE)))))</f>
        <v>biomass</v>
      </c>
      <c r="K8817" s="49" t="b">
        <f t="shared" si="137"/>
        <v>0</v>
      </c>
    </row>
    <row r="8818" spans="2:11" ht="14.65" customHeight="1">
      <c r="B8818" s="49">
        <v>10091</v>
      </c>
      <c r="C8818" s="49" t="s">
        <v>3403</v>
      </c>
      <c r="D8818" s="49" t="s">
        <v>3589</v>
      </c>
      <c r="E8818" s="49" t="s">
        <v>3403</v>
      </c>
      <c r="F8818" s="49">
        <v>7.4</v>
      </c>
      <c r="G8818" s="49" t="s">
        <v>3493</v>
      </c>
      <c r="H8818" s="49" t="s">
        <v>3583</v>
      </c>
      <c r="I8818" s="49" t="s">
        <v>3520</v>
      </c>
      <c r="J8818" s="49" t="str">
        <f>IF(VLOOKUP(I8818,'Cross-Page Data'!$D$4:$F$48,3,FALSE)="natural gas",VLOOKUP(E8818,'Cross-Page Data'!$I$4:$J$19,2,FALSE),IF(VLOOKUP(I8818,'Cross-Page Data'!$D$4:$F$48,3,FALSE)="solar",IF(E8818="PV","solar PV","solar thermal"),IF(VLOOKUP(I8818,'Cross-Page Data'!$D$4:$F$48,3,FALSE)="wind",VLOOKUP(E8818,'Cross-Page Data'!$I$4:$J$19,2,FALSE),IF(VLOOKUP(I8818,'Cross-Page Data'!$D$4:$F$48,3,FALSE)="hydro",VLOOKUP(E8818,'Cross-Page Data'!$I$4:$J$19,2,FALSE),VLOOKUP(I8818,'Cross-Page Data'!$D$4:$F$48,3,FALSE)))))</f>
        <v>biomass</v>
      </c>
      <c r="K8818" s="49" t="b">
        <f t="shared" si="137"/>
        <v>0</v>
      </c>
    </row>
    <row r="8819" spans="2:11" ht="14.65" customHeight="1">
      <c r="B8819" s="49">
        <v>10093</v>
      </c>
      <c r="C8819" s="49" t="s">
        <v>3410</v>
      </c>
      <c r="D8819" s="49" t="s">
        <v>3565</v>
      </c>
      <c r="E8819" s="49" t="s">
        <v>3495</v>
      </c>
      <c r="F8819" s="49">
        <v>20</v>
      </c>
      <c r="G8819" s="49" t="s">
        <v>3493</v>
      </c>
      <c r="H8819" s="49" t="s">
        <v>3581</v>
      </c>
      <c r="I8819" s="49" t="s">
        <v>3527</v>
      </c>
      <c r="J8819" s="49" t="str">
        <f>IF(VLOOKUP(I8819,'Cross-Page Data'!$D$4:$F$48,3,FALSE)="natural gas",VLOOKUP(E8819,'Cross-Page Data'!$I$4:$J$19,2,FALSE),IF(VLOOKUP(I8819,'Cross-Page Data'!$D$4:$F$48,3,FALSE)="solar",IF(E8819="PV","solar PV","solar thermal"),IF(VLOOKUP(I8819,'Cross-Page Data'!$D$4:$F$48,3,FALSE)="wind",VLOOKUP(E8819,'Cross-Page Data'!$I$4:$J$19,2,FALSE),IF(VLOOKUP(I8819,'Cross-Page Data'!$D$4:$F$48,3,FALSE)="hydro",VLOOKUP(E8819,'Cross-Page Data'!$I$4:$J$19,2,FALSE),VLOOKUP(I8819,'Cross-Page Data'!$D$4:$F$48,3,FALSE)))))</f>
        <v>petroleum</v>
      </c>
      <c r="K8819" s="49" t="b">
        <f t="shared" si="137"/>
        <v>0</v>
      </c>
    </row>
    <row r="8820" spans="2:11" ht="14.65" customHeight="1">
      <c r="B8820" s="49">
        <v>10099</v>
      </c>
      <c r="C8820" s="49" t="s">
        <v>3430</v>
      </c>
      <c r="D8820" s="49" t="s">
        <v>3563</v>
      </c>
      <c r="E8820" s="49" t="s">
        <v>3405</v>
      </c>
      <c r="F8820" s="49">
        <v>115.1</v>
      </c>
      <c r="G8820" s="49" t="s">
        <v>3483</v>
      </c>
      <c r="H8820" s="49" t="s">
        <v>3567</v>
      </c>
      <c r="I8820" s="49" t="s">
        <v>3488</v>
      </c>
      <c r="J8820" s="49" t="str">
        <f>IF(VLOOKUP(I8820,'Cross-Page Data'!$D$4:$F$48,3,FALSE)="natural gas",VLOOKUP(E8820,'Cross-Page Data'!$I$4:$J$19,2,FALSE),IF(VLOOKUP(I8820,'Cross-Page Data'!$D$4:$F$48,3,FALSE)="solar",IF(E8820="PV","solar PV","solar thermal"),IF(VLOOKUP(I8820,'Cross-Page Data'!$D$4:$F$48,3,FALSE)="wind",VLOOKUP(E8820,'Cross-Page Data'!$I$4:$J$19,2,FALSE),IF(VLOOKUP(I8820,'Cross-Page Data'!$D$4:$F$48,3,FALSE)="hydro",VLOOKUP(E8820,'Cross-Page Data'!$I$4:$J$19,2,FALSE),VLOOKUP(I8820,'Cross-Page Data'!$D$4:$F$48,3,FALSE)))))</f>
        <v>natural gas nonpeaker</v>
      </c>
      <c r="K8820" s="49" t="b">
        <f t="shared" si="137"/>
        <v>1</v>
      </c>
    </row>
    <row r="8821" spans="2:11" ht="14.65" customHeight="1">
      <c r="B8821" s="49">
        <v>10099</v>
      </c>
      <c r="C8821" s="49" t="s">
        <v>3430</v>
      </c>
      <c r="D8821" s="49" t="s">
        <v>3563</v>
      </c>
      <c r="E8821" s="49" t="s">
        <v>3403</v>
      </c>
      <c r="F8821" s="49" t="s">
        <v>3306</v>
      </c>
      <c r="G8821" s="49" t="s">
        <v>3483</v>
      </c>
      <c r="H8821" s="49" t="s">
        <v>3567</v>
      </c>
      <c r="I8821" s="49" t="s">
        <v>3488</v>
      </c>
      <c r="J8821" s="49" t="str">
        <f>IF(VLOOKUP(I8821,'Cross-Page Data'!$D$4:$F$48,3,FALSE)="natural gas",VLOOKUP(E8821,'Cross-Page Data'!$I$4:$J$19,2,FALSE),IF(VLOOKUP(I8821,'Cross-Page Data'!$D$4:$F$48,3,FALSE)="solar",IF(E8821="PV","solar PV","solar thermal"),IF(VLOOKUP(I8821,'Cross-Page Data'!$D$4:$F$48,3,FALSE)="wind",VLOOKUP(E8821,'Cross-Page Data'!$I$4:$J$19,2,FALSE),IF(VLOOKUP(I8821,'Cross-Page Data'!$D$4:$F$48,3,FALSE)="hydro",VLOOKUP(E8821,'Cross-Page Data'!$I$4:$J$19,2,FALSE),VLOOKUP(I8821,'Cross-Page Data'!$D$4:$F$48,3,FALSE)))))</f>
        <v>natural gas nonpeaker</v>
      </c>
      <c r="K8821" s="49" t="b">
        <f t="shared" si="137"/>
        <v>1</v>
      </c>
    </row>
    <row r="8822" spans="2:11" ht="14.65" customHeight="1">
      <c r="B8822" s="49">
        <v>10108</v>
      </c>
      <c r="C8822" s="49" t="s">
        <v>3429</v>
      </c>
      <c r="D8822" s="49" t="s">
        <v>3564</v>
      </c>
      <c r="E8822" s="49" t="s">
        <v>3495</v>
      </c>
      <c r="F8822" s="49">
        <v>3.8</v>
      </c>
      <c r="G8822" s="49" t="s">
        <v>3493</v>
      </c>
      <c r="H8822" s="49" t="s">
        <v>3581</v>
      </c>
      <c r="I8822" s="49" t="s">
        <v>3488</v>
      </c>
      <c r="J8822" s="49" t="str">
        <f>IF(VLOOKUP(I8822,'Cross-Page Data'!$D$4:$F$48,3,FALSE)="natural gas",VLOOKUP(E8822,'Cross-Page Data'!$I$4:$J$19,2,FALSE),IF(VLOOKUP(I8822,'Cross-Page Data'!$D$4:$F$48,3,FALSE)="solar",IF(E8822="PV","solar PV","solar thermal"),IF(VLOOKUP(I8822,'Cross-Page Data'!$D$4:$F$48,3,FALSE)="wind",VLOOKUP(E8822,'Cross-Page Data'!$I$4:$J$19,2,FALSE),IF(VLOOKUP(I8822,'Cross-Page Data'!$D$4:$F$48,3,FALSE)="hydro",VLOOKUP(E8822,'Cross-Page Data'!$I$4:$J$19,2,FALSE),VLOOKUP(I8822,'Cross-Page Data'!$D$4:$F$48,3,FALSE)))))</f>
        <v>natural gas peaker</v>
      </c>
      <c r="K8822" s="49" t="b">
        <f t="shared" si="137"/>
        <v>0</v>
      </c>
    </row>
    <row r="8823" spans="2:11" ht="14.65" customHeight="1">
      <c r="B8823" s="49">
        <v>10109</v>
      </c>
      <c r="C8823" s="49" t="s">
        <v>3429</v>
      </c>
      <c r="D8823" s="49" t="s">
        <v>3560</v>
      </c>
      <c r="E8823" s="49" t="s">
        <v>3485</v>
      </c>
      <c r="F8823" s="49">
        <v>0.2</v>
      </c>
      <c r="G8823" s="49" t="s">
        <v>3483</v>
      </c>
      <c r="H8823" s="49" t="s">
        <v>3567</v>
      </c>
      <c r="I8823" s="49" t="s">
        <v>3486</v>
      </c>
      <c r="J8823" s="49" t="str">
        <f>IF(VLOOKUP(I8823,'Cross-Page Data'!$D$4:$F$48,3,FALSE)="natural gas",VLOOKUP(E8823,'Cross-Page Data'!$I$4:$J$19,2,FALSE),IF(VLOOKUP(I8823,'Cross-Page Data'!$D$4:$F$48,3,FALSE)="solar",IF(E8823="PV","solar PV","solar thermal"),IF(VLOOKUP(I8823,'Cross-Page Data'!$D$4:$F$48,3,FALSE)="wind",VLOOKUP(E8823,'Cross-Page Data'!$I$4:$J$19,2,FALSE),IF(VLOOKUP(I8823,'Cross-Page Data'!$D$4:$F$48,3,FALSE)="hydro",VLOOKUP(E8823,'Cross-Page Data'!$I$4:$J$19,2,FALSE),VLOOKUP(I8823,'Cross-Page Data'!$D$4:$F$48,3,FALSE)))))</f>
        <v>hydro</v>
      </c>
      <c r="K8823" s="49" t="b">
        <f t="shared" si="137"/>
        <v>1</v>
      </c>
    </row>
    <row r="8824" spans="2:11" ht="14.65" customHeight="1">
      <c r="B8824" s="49">
        <v>10109</v>
      </c>
      <c r="C8824" s="49" t="s">
        <v>3429</v>
      </c>
      <c r="D8824" s="49" t="s">
        <v>3560</v>
      </c>
      <c r="E8824" s="49" t="s">
        <v>3485</v>
      </c>
      <c r="F8824" s="49">
        <v>1.8</v>
      </c>
      <c r="G8824" s="49" t="s">
        <v>3483</v>
      </c>
      <c r="H8824" s="49" t="s">
        <v>3567</v>
      </c>
      <c r="I8824" s="49" t="s">
        <v>3486</v>
      </c>
      <c r="J8824" s="49" t="str">
        <f>IF(VLOOKUP(I8824,'Cross-Page Data'!$D$4:$F$48,3,FALSE)="natural gas",VLOOKUP(E8824,'Cross-Page Data'!$I$4:$J$19,2,FALSE),IF(VLOOKUP(I8824,'Cross-Page Data'!$D$4:$F$48,3,FALSE)="solar",IF(E8824="PV","solar PV","solar thermal"),IF(VLOOKUP(I8824,'Cross-Page Data'!$D$4:$F$48,3,FALSE)="wind",VLOOKUP(E8824,'Cross-Page Data'!$I$4:$J$19,2,FALSE),IF(VLOOKUP(I8824,'Cross-Page Data'!$D$4:$F$48,3,FALSE)="hydro",VLOOKUP(E8824,'Cross-Page Data'!$I$4:$J$19,2,FALSE),VLOOKUP(I8824,'Cross-Page Data'!$D$4:$F$48,3,FALSE)))))</f>
        <v>hydro</v>
      </c>
      <c r="K8824" s="49" t="b">
        <f t="shared" si="137"/>
        <v>1</v>
      </c>
    </row>
    <row r="8825" spans="2:11" ht="14.65" customHeight="1">
      <c r="B8825" s="49">
        <v>10110</v>
      </c>
      <c r="C8825" s="49" t="s">
        <v>3403</v>
      </c>
      <c r="D8825" s="49" t="s">
        <v>3564</v>
      </c>
      <c r="E8825" s="49" t="s">
        <v>3495</v>
      </c>
      <c r="F8825" s="49">
        <v>5.5</v>
      </c>
      <c r="G8825" s="49" t="s">
        <v>3493</v>
      </c>
      <c r="H8825" s="49" t="s">
        <v>3581</v>
      </c>
      <c r="I8825" s="49" t="s">
        <v>3488</v>
      </c>
      <c r="J8825" s="49" t="str">
        <f>IF(VLOOKUP(I8825,'Cross-Page Data'!$D$4:$F$48,3,FALSE)="natural gas",VLOOKUP(E8825,'Cross-Page Data'!$I$4:$J$19,2,FALSE),IF(VLOOKUP(I8825,'Cross-Page Data'!$D$4:$F$48,3,FALSE)="solar",IF(E8825="PV","solar PV","solar thermal"),IF(VLOOKUP(I8825,'Cross-Page Data'!$D$4:$F$48,3,FALSE)="wind",VLOOKUP(E8825,'Cross-Page Data'!$I$4:$J$19,2,FALSE),IF(VLOOKUP(I8825,'Cross-Page Data'!$D$4:$F$48,3,FALSE)="hydro",VLOOKUP(E8825,'Cross-Page Data'!$I$4:$J$19,2,FALSE),VLOOKUP(I8825,'Cross-Page Data'!$D$4:$F$48,3,FALSE)))))</f>
        <v>natural gas peaker</v>
      </c>
      <c r="K8825" s="49" t="b">
        <f t="shared" si="137"/>
        <v>0</v>
      </c>
    </row>
    <row r="8826" spans="2:11" ht="14.65" customHeight="1">
      <c r="B8826" s="49">
        <v>10113</v>
      </c>
      <c r="C8826" s="49" t="s">
        <v>3437</v>
      </c>
      <c r="D8826" s="49" t="s">
        <v>3562</v>
      </c>
      <c r="E8826" s="49" t="s">
        <v>3491</v>
      </c>
      <c r="F8826" s="49">
        <v>80</v>
      </c>
      <c r="G8826" s="49" t="s">
        <v>3493</v>
      </c>
      <c r="H8826" s="49" t="s">
        <v>3570</v>
      </c>
      <c r="I8826" s="49" t="s">
        <v>3530</v>
      </c>
      <c r="J8826" s="49" t="str">
        <f>IF(VLOOKUP(I8826,'Cross-Page Data'!$D$4:$F$48,3,FALSE)="natural gas",VLOOKUP(E8826,'Cross-Page Data'!$I$4:$J$19,2,FALSE),IF(VLOOKUP(I8826,'Cross-Page Data'!$D$4:$F$48,3,FALSE)="solar",IF(E8826="PV","solar PV","solar thermal"),IF(VLOOKUP(I8826,'Cross-Page Data'!$D$4:$F$48,3,FALSE)="wind",VLOOKUP(E8826,'Cross-Page Data'!$I$4:$J$19,2,FALSE),IF(VLOOKUP(I8826,'Cross-Page Data'!$D$4:$F$48,3,FALSE)="hydro",VLOOKUP(E8826,'Cross-Page Data'!$I$4:$J$19,2,FALSE),VLOOKUP(I8826,'Cross-Page Data'!$D$4:$F$48,3,FALSE)))))</f>
        <v>hard coal</v>
      </c>
      <c r="K8826" s="49" t="b">
        <f t="shared" si="137"/>
        <v>0</v>
      </c>
    </row>
    <row r="8827" spans="2:11" ht="14.65" customHeight="1">
      <c r="B8827" s="49">
        <v>10115</v>
      </c>
      <c r="C8827" s="49" t="s">
        <v>3403</v>
      </c>
      <c r="D8827" s="49" t="s">
        <v>3564</v>
      </c>
      <c r="E8827" s="49" t="s">
        <v>3495</v>
      </c>
      <c r="F8827" s="49">
        <v>4.2</v>
      </c>
      <c r="G8827" s="49" t="s">
        <v>3493</v>
      </c>
      <c r="H8827" s="49" t="s">
        <v>3583</v>
      </c>
      <c r="I8827" s="49" t="s">
        <v>3488</v>
      </c>
      <c r="J8827" s="49" t="str">
        <f>IF(VLOOKUP(I8827,'Cross-Page Data'!$D$4:$F$48,3,FALSE)="natural gas",VLOOKUP(E8827,'Cross-Page Data'!$I$4:$J$19,2,FALSE),IF(VLOOKUP(I8827,'Cross-Page Data'!$D$4:$F$48,3,FALSE)="solar",IF(E8827="PV","solar PV","solar thermal"),IF(VLOOKUP(I8827,'Cross-Page Data'!$D$4:$F$48,3,FALSE)="wind",VLOOKUP(E8827,'Cross-Page Data'!$I$4:$J$19,2,FALSE),IF(VLOOKUP(I8827,'Cross-Page Data'!$D$4:$F$48,3,FALSE)="hydro",VLOOKUP(E8827,'Cross-Page Data'!$I$4:$J$19,2,FALSE),VLOOKUP(I8827,'Cross-Page Data'!$D$4:$F$48,3,FALSE)))))</f>
        <v>natural gas peaker</v>
      </c>
      <c r="K8827" s="49" t="b">
        <f t="shared" si="137"/>
        <v>0</v>
      </c>
    </row>
    <row r="8828" spans="2:11" ht="14.65" customHeight="1">
      <c r="B8828" s="49">
        <v>10116</v>
      </c>
      <c r="C8828" s="49" t="s">
        <v>3433</v>
      </c>
      <c r="D8828" s="49" t="s">
        <v>3560</v>
      </c>
      <c r="E8828" s="49" t="s">
        <v>3485</v>
      </c>
      <c r="F8828" s="49">
        <v>1.8</v>
      </c>
      <c r="G8828" s="49" t="s">
        <v>3483</v>
      </c>
      <c r="H8828" s="49" t="s">
        <v>3567</v>
      </c>
      <c r="I8828" s="49" t="s">
        <v>3486</v>
      </c>
      <c r="J8828" s="49" t="str">
        <f>IF(VLOOKUP(I8828,'Cross-Page Data'!$D$4:$F$48,3,FALSE)="natural gas",VLOOKUP(E8828,'Cross-Page Data'!$I$4:$J$19,2,FALSE),IF(VLOOKUP(I8828,'Cross-Page Data'!$D$4:$F$48,3,FALSE)="solar",IF(E8828="PV","solar PV","solar thermal"),IF(VLOOKUP(I8828,'Cross-Page Data'!$D$4:$F$48,3,FALSE)="wind",VLOOKUP(E8828,'Cross-Page Data'!$I$4:$J$19,2,FALSE),IF(VLOOKUP(I8828,'Cross-Page Data'!$D$4:$F$48,3,FALSE)="hydro",VLOOKUP(E8828,'Cross-Page Data'!$I$4:$J$19,2,FALSE),VLOOKUP(I8828,'Cross-Page Data'!$D$4:$F$48,3,FALSE)))))</f>
        <v>hydro</v>
      </c>
      <c r="K8828" s="49" t="b">
        <f t="shared" si="137"/>
        <v>1</v>
      </c>
    </row>
    <row r="8829" spans="2:11" ht="14.65" customHeight="1">
      <c r="B8829" s="49">
        <v>10118</v>
      </c>
      <c r="C8829" s="49" t="s">
        <v>3437</v>
      </c>
      <c r="D8829" s="49" t="s">
        <v>3584</v>
      </c>
      <c r="E8829" s="49" t="s">
        <v>3491</v>
      </c>
      <c r="F8829" s="49">
        <v>16.7</v>
      </c>
      <c r="G8829" s="49" t="s">
        <v>3493</v>
      </c>
      <c r="H8829" s="49" t="s">
        <v>3570</v>
      </c>
      <c r="I8829" s="49" t="s">
        <v>3585</v>
      </c>
      <c r="J8829" s="49" t="str">
        <f>IF(VLOOKUP(I8829,'Cross-Page Data'!$D$4:$F$48,3,FALSE)="natural gas",VLOOKUP(E8829,'Cross-Page Data'!$I$4:$J$19,2,FALSE),IF(VLOOKUP(I8829,'Cross-Page Data'!$D$4:$F$48,3,FALSE)="solar",IF(E8829="PV","solar PV","solar thermal"),IF(VLOOKUP(I8829,'Cross-Page Data'!$D$4:$F$48,3,FALSE)="wind",VLOOKUP(E8829,'Cross-Page Data'!$I$4:$J$19,2,FALSE),IF(VLOOKUP(I8829,'Cross-Page Data'!$D$4:$F$48,3,FALSE)="hydro",VLOOKUP(E8829,'Cross-Page Data'!$I$4:$J$19,2,FALSE),VLOOKUP(I8829,'Cross-Page Data'!$D$4:$F$48,3,FALSE)))))</f>
        <v>municipal solid waste</v>
      </c>
      <c r="K8829" s="49" t="b">
        <f t="shared" si="137"/>
        <v>0</v>
      </c>
    </row>
    <row r="8830" spans="2:11" ht="14.65" customHeight="1">
      <c r="B8830" s="49">
        <v>10120</v>
      </c>
      <c r="C8830" s="49" t="s">
        <v>3409</v>
      </c>
      <c r="D8830" s="49" t="s">
        <v>3578</v>
      </c>
      <c r="E8830" s="49" t="s">
        <v>3491</v>
      </c>
      <c r="F8830" s="49">
        <v>7.1</v>
      </c>
      <c r="G8830" s="49" t="s">
        <v>3493</v>
      </c>
      <c r="H8830" s="49" t="s">
        <v>3581</v>
      </c>
      <c r="I8830" s="49" t="s">
        <v>3507</v>
      </c>
      <c r="J8830" s="49" t="str">
        <f>IF(VLOOKUP(I8830,'Cross-Page Data'!$D$4:$F$48,3,FALSE)="natural gas",VLOOKUP(E8830,'Cross-Page Data'!$I$4:$J$19,2,FALSE),IF(VLOOKUP(I8830,'Cross-Page Data'!$D$4:$F$48,3,FALSE)="solar",IF(E8830="PV","solar PV","solar thermal"),IF(VLOOKUP(I8830,'Cross-Page Data'!$D$4:$F$48,3,FALSE)="wind",VLOOKUP(E8830,'Cross-Page Data'!$I$4:$J$19,2,FALSE),IF(VLOOKUP(I8830,'Cross-Page Data'!$D$4:$F$48,3,FALSE)="hydro",VLOOKUP(E8830,'Cross-Page Data'!$I$4:$J$19,2,FALSE),VLOOKUP(I8830,'Cross-Page Data'!$D$4:$F$48,3,FALSE)))))</f>
        <v>biomass</v>
      </c>
      <c r="K8830" s="49" t="b">
        <f t="shared" si="137"/>
        <v>0</v>
      </c>
    </row>
    <row r="8831" spans="2:11" ht="14.65" customHeight="1">
      <c r="B8831" s="49">
        <v>10121</v>
      </c>
      <c r="C8831" s="49" t="s">
        <v>3409</v>
      </c>
      <c r="D8831" s="49" t="s">
        <v>3560</v>
      </c>
      <c r="E8831" s="49" t="s">
        <v>3485</v>
      </c>
      <c r="F8831" s="49">
        <v>1.4</v>
      </c>
      <c r="G8831" s="49" t="s">
        <v>3483</v>
      </c>
      <c r="H8831" s="49" t="s">
        <v>3567</v>
      </c>
      <c r="I8831" s="49" t="s">
        <v>3486</v>
      </c>
      <c r="J8831" s="49" t="str">
        <f>IF(VLOOKUP(I8831,'Cross-Page Data'!$D$4:$F$48,3,FALSE)="natural gas",VLOOKUP(E8831,'Cross-Page Data'!$I$4:$J$19,2,FALSE),IF(VLOOKUP(I8831,'Cross-Page Data'!$D$4:$F$48,3,FALSE)="solar",IF(E8831="PV","solar PV","solar thermal"),IF(VLOOKUP(I8831,'Cross-Page Data'!$D$4:$F$48,3,FALSE)="wind",VLOOKUP(E8831,'Cross-Page Data'!$I$4:$J$19,2,FALSE),IF(VLOOKUP(I8831,'Cross-Page Data'!$D$4:$F$48,3,FALSE)="hydro",VLOOKUP(E8831,'Cross-Page Data'!$I$4:$J$19,2,FALSE),VLOOKUP(I8831,'Cross-Page Data'!$D$4:$F$48,3,FALSE)))))</f>
        <v>hydro</v>
      </c>
      <c r="K8831" s="49" t="b">
        <f t="shared" si="137"/>
        <v>1</v>
      </c>
    </row>
    <row r="8832" spans="2:11" ht="14.65" customHeight="1">
      <c r="B8832" s="49">
        <v>10122</v>
      </c>
      <c r="C8832" s="49" t="s">
        <v>3430</v>
      </c>
      <c r="D8832" s="49" t="s">
        <v>3564</v>
      </c>
      <c r="E8832" s="49" t="s">
        <v>3495</v>
      </c>
      <c r="F8832" s="49">
        <v>4.0999999999999996</v>
      </c>
      <c r="G8832" s="49" t="s">
        <v>3493</v>
      </c>
      <c r="H8832" s="49" t="s">
        <v>3583</v>
      </c>
      <c r="I8832" s="49" t="s">
        <v>3488</v>
      </c>
      <c r="J8832" s="49" t="str">
        <f>IF(VLOOKUP(I8832,'Cross-Page Data'!$D$4:$F$48,3,FALSE)="natural gas",VLOOKUP(E8832,'Cross-Page Data'!$I$4:$J$19,2,FALSE),IF(VLOOKUP(I8832,'Cross-Page Data'!$D$4:$F$48,3,FALSE)="solar",IF(E8832="PV","solar PV","solar thermal"),IF(VLOOKUP(I8832,'Cross-Page Data'!$D$4:$F$48,3,FALSE)="wind",VLOOKUP(E8832,'Cross-Page Data'!$I$4:$J$19,2,FALSE),IF(VLOOKUP(I8832,'Cross-Page Data'!$D$4:$F$48,3,FALSE)="hydro",VLOOKUP(E8832,'Cross-Page Data'!$I$4:$J$19,2,FALSE),VLOOKUP(I8832,'Cross-Page Data'!$D$4:$F$48,3,FALSE)))))</f>
        <v>natural gas peaker</v>
      </c>
      <c r="K8832" s="49" t="b">
        <f t="shared" si="137"/>
        <v>0</v>
      </c>
    </row>
    <row r="8833" spans="2:11" ht="14.65" customHeight="1">
      <c r="B8833" s="49">
        <v>10123</v>
      </c>
      <c r="C8833" s="49" t="s">
        <v>3430</v>
      </c>
      <c r="D8833" s="49" t="s">
        <v>3564</v>
      </c>
      <c r="E8833" s="49" t="s">
        <v>3495</v>
      </c>
      <c r="F8833" s="49">
        <v>4.0999999999999996</v>
      </c>
      <c r="G8833" s="49" t="s">
        <v>3493</v>
      </c>
      <c r="H8833" s="49" t="s">
        <v>3581</v>
      </c>
      <c r="I8833" s="49" t="s">
        <v>3488</v>
      </c>
      <c r="J8833" s="49" t="str">
        <f>IF(VLOOKUP(I8833,'Cross-Page Data'!$D$4:$F$48,3,FALSE)="natural gas",VLOOKUP(E8833,'Cross-Page Data'!$I$4:$J$19,2,FALSE),IF(VLOOKUP(I8833,'Cross-Page Data'!$D$4:$F$48,3,FALSE)="solar",IF(E8833="PV","solar PV","solar thermal"),IF(VLOOKUP(I8833,'Cross-Page Data'!$D$4:$F$48,3,FALSE)="wind",VLOOKUP(E8833,'Cross-Page Data'!$I$4:$J$19,2,FALSE),IF(VLOOKUP(I8833,'Cross-Page Data'!$D$4:$F$48,3,FALSE)="hydro",VLOOKUP(E8833,'Cross-Page Data'!$I$4:$J$19,2,FALSE),VLOOKUP(I8833,'Cross-Page Data'!$D$4:$F$48,3,FALSE)))))</f>
        <v>natural gas peaker</v>
      </c>
      <c r="K8833" s="49" t="b">
        <f t="shared" si="137"/>
        <v>0</v>
      </c>
    </row>
    <row r="8834" spans="2:11" ht="14.65" customHeight="1">
      <c r="B8834" s="49">
        <v>10123</v>
      </c>
      <c r="C8834" s="49" t="s">
        <v>3430</v>
      </c>
      <c r="D8834" s="49" t="s">
        <v>3564</v>
      </c>
      <c r="E8834" s="49" t="s">
        <v>3495</v>
      </c>
      <c r="F8834" s="49">
        <v>4.0999999999999996</v>
      </c>
      <c r="G8834" s="49" t="s">
        <v>3493</v>
      </c>
      <c r="H8834" s="49" t="s">
        <v>3581</v>
      </c>
      <c r="I8834" s="49" t="s">
        <v>3488</v>
      </c>
      <c r="J8834" s="49" t="str">
        <f>IF(VLOOKUP(I8834,'Cross-Page Data'!$D$4:$F$48,3,FALSE)="natural gas",VLOOKUP(E8834,'Cross-Page Data'!$I$4:$J$19,2,FALSE),IF(VLOOKUP(I8834,'Cross-Page Data'!$D$4:$F$48,3,FALSE)="solar",IF(E8834="PV","solar PV","solar thermal"),IF(VLOOKUP(I8834,'Cross-Page Data'!$D$4:$F$48,3,FALSE)="wind",VLOOKUP(E8834,'Cross-Page Data'!$I$4:$J$19,2,FALSE),IF(VLOOKUP(I8834,'Cross-Page Data'!$D$4:$F$48,3,FALSE)="hydro",VLOOKUP(E8834,'Cross-Page Data'!$I$4:$J$19,2,FALSE),VLOOKUP(I8834,'Cross-Page Data'!$D$4:$F$48,3,FALSE)))))</f>
        <v>natural gas peaker</v>
      </c>
      <c r="K8834" s="49" t="b">
        <f t="shared" si="137"/>
        <v>0</v>
      </c>
    </row>
    <row r="8835" spans="2:11" ht="14.65" customHeight="1">
      <c r="B8835" s="49">
        <v>10124</v>
      </c>
      <c r="C8835" s="49" t="s">
        <v>3433</v>
      </c>
      <c r="D8835" s="49" t="s">
        <v>3560</v>
      </c>
      <c r="E8835" s="49" t="s">
        <v>3485</v>
      </c>
      <c r="F8835" s="49">
        <v>0.3</v>
      </c>
      <c r="G8835" s="49" t="s">
        <v>3483</v>
      </c>
      <c r="H8835" s="49" t="s">
        <v>3567</v>
      </c>
      <c r="I8835" s="49" t="s">
        <v>3486</v>
      </c>
      <c r="J8835" s="49" t="str">
        <f>IF(VLOOKUP(I8835,'Cross-Page Data'!$D$4:$F$48,3,FALSE)="natural gas",VLOOKUP(E8835,'Cross-Page Data'!$I$4:$J$19,2,FALSE),IF(VLOOKUP(I8835,'Cross-Page Data'!$D$4:$F$48,3,FALSE)="solar",IF(E8835="PV","solar PV","solar thermal"),IF(VLOOKUP(I8835,'Cross-Page Data'!$D$4:$F$48,3,FALSE)="wind",VLOOKUP(E8835,'Cross-Page Data'!$I$4:$J$19,2,FALSE),IF(VLOOKUP(I8835,'Cross-Page Data'!$D$4:$F$48,3,FALSE)="hydro",VLOOKUP(E8835,'Cross-Page Data'!$I$4:$J$19,2,FALSE),VLOOKUP(I8835,'Cross-Page Data'!$D$4:$F$48,3,FALSE)))))</f>
        <v>hydro</v>
      </c>
      <c r="K8835" s="49" t="b">
        <f t="shared" si="137"/>
        <v>1</v>
      </c>
    </row>
    <row r="8836" spans="2:11" ht="14.65" customHeight="1">
      <c r="B8836" s="49">
        <v>10124</v>
      </c>
      <c r="C8836" s="49" t="s">
        <v>3433</v>
      </c>
      <c r="D8836" s="49" t="s">
        <v>3560</v>
      </c>
      <c r="E8836" s="49" t="s">
        <v>3485</v>
      </c>
      <c r="F8836" s="49">
        <v>0.3</v>
      </c>
      <c r="G8836" s="49" t="s">
        <v>3483</v>
      </c>
      <c r="H8836" s="49" t="s">
        <v>3567</v>
      </c>
      <c r="I8836" s="49" t="s">
        <v>3486</v>
      </c>
      <c r="J8836" s="49" t="str">
        <f>IF(VLOOKUP(I8836,'Cross-Page Data'!$D$4:$F$48,3,FALSE)="natural gas",VLOOKUP(E8836,'Cross-Page Data'!$I$4:$J$19,2,FALSE),IF(VLOOKUP(I8836,'Cross-Page Data'!$D$4:$F$48,3,FALSE)="solar",IF(E8836="PV","solar PV","solar thermal"),IF(VLOOKUP(I8836,'Cross-Page Data'!$D$4:$F$48,3,FALSE)="wind",VLOOKUP(E8836,'Cross-Page Data'!$I$4:$J$19,2,FALSE),IF(VLOOKUP(I8836,'Cross-Page Data'!$D$4:$F$48,3,FALSE)="hydro",VLOOKUP(E8836,'Cross-Page Data'!$I$4:$J$19,2,FALSE),VLOOKUP(I8836,'Cross-Page Data'!$D$4:$F$48,3,FALSE)))))</f>
        <v>hydro</v>
      </c>
      <c r="K8836" s="49" t="b">
        <f t="shared" ref="K8836:K8899" si="138">IF(AND($N$3=FALSE,OR(H8836="Commercial CHP",H8836="Industrial CHP",H8836="IPP CHP")),FALSE,IF(AND($N$4=FALSE,OR(H8836="Commercial CHP",H8836="Commercial Non-CHP",H8836="industrial chp", H8836="industrial non-chp")),FALSE, TRUE))</f>
        <v>1</v>
      </c>
    </row>
    <row r="8837" spans="2:11" ht="14.65" customHeight="1">
      <c r="B8837" s="49">
        <v>10128</v>
      </c>
      <c r="C8837" s="49" t="s">
        <v>3403</v>
      </c>
      <c r="D8837" s="49" t="s">
        <v>3560</v>
      </c>
      <c r="E8837" s="49" t="s">
        <v>3485</v>
      </c>
      <c r="F8837" s="49">
        <v>0.2</v>
      </c>
      <c r="G8837" s="49" t="s">
        <v>3483</v>
      </c>
      <c r="H8837" s="49" t="s">
        <v>3569</v>
      </c>
      <c r="I8837" s="49" t="s">
        <v>3486</v>
      </c>
      <c r="J8837" s="49" t="str">
        <f>IF(VLOOKUP(I8837,'Cross-Page Data'!$D$4:$F$48,3,FALSE)="natural gas",VLOOKUP(E8837,'Cross-Page Data'!$I$4:$J$19,2,FALSE),IF(VLOOKUP(I8837,'Cross-Page Data'!$D$4:$F$48,3,FALSE)="solar",IF(E8837="PV","solar PV","solar thermal"),IF(VLOOKUP(I8837,'Cross-Page Data'!$D$4:$F$48,3,FALSE)="wind",VLOOKUP(E8837,'Cross-Page Data'!$I$4:$J$19,2,FALSE),IF(VLOOKUP(I8837,'Cross-Page Data'!$D$4:$F$48,3,FALSE)="hydro",VLOOKUP(E8837,'Cross-Page Data'!$I$4:$J$19,2,FALSE),VLOOKUP(I8837,'Cross-Page Data'!$D$4:$F$48,3,FALSE)))))</f>
        <v>hydro</v>
      </c>
      <c r="K8837" s="49" t="b">
        <f t="shared" si="138"/>
        <v>0</v>
      </c>
    </row>
    <row r="8838" spans="2:11" ht="14.65" customHeight="1">
      <c r="B8838" s="49">
        <v>10128</v>
      </c>
      <c r="C8838" s="49" t="s">
        <v>3403</v>
      </c>
      <c r="D8838" s="49" t="s">
        <v>3560</v>
      </c>
      <c r="E8838" s="49" t="s">
        <v>3485</v>
      </c>
      <c r="F8838" s="49">
        <v>0.2</v>
      </c>
      <c r="G8838" s="49" t="s">
        <v>3483</v>
      </c>
      <c r="H8838" s="49" t="s">
        <v>3569</v>
      </c>
      <c r="I8838" s="49" t="s">
        <v>3486</v>
      </c>
      <c r="J8838" s="49" t="str">
        <f>IF(VLOOKUP(I8838,'Cross-Page Data'!$D$4:$F$48,3,FALSE)="natural gas",VLOOKUP(E8838,'Cross-Page Data'!$I$4:$J$19,2,FALSE),IF(VLOOKUP(I8838,'Cross-Page Data'!$D$4:$F$48,3,FALSE)="solar",IF(E8838="PV","solar PV","solar thermal"),IF(VLOOKUP(I8838,'Cross-Page Data'!$D$4:$F$48,3,FALSE)="wind",VLOOKUP(E8838,'Cross-Page Data'!$I$4:$J$19,2,FALSE),IF(VLOOKUP(I8838,'Cross-Page Data'!$D$4:$F$48,3,FALSE)="hydro",VLOOKUP(E8838,'Cross-Page Data'!$I$4:$J$19,2,FALSE),VLOOKUP(I8838,'Cross-Page Data'!$D$4:$F$48,3,FALSE)))))</f>
        <v>hydro</v>
      </c>
      <c r="K8838" s="49" t="b">
        <f t="shared" si="138"/>
        <v>0</v>
      </c>
    </row>
    <row r="8839" spans="2:11" ht="14.65" customHeight="1">
      <c r="B8839" s="49">
        <v>10129</v>
      </c>
      <c r="C8839" s="49" t="s">
        <v>3437</v>
      </c>
      <c r="D8839" s="49" t="s">
        <v>3566</v>
      </c>
      <c r="E8839" s="49" t="s">
        <v>3496</v>
      </c>
      <c r="F8839" s="49">
        <v>6</v>
      </c>
      <c r="G8839" s="49" t="s">
        <v>3493</v>
      </c>
      <c r="H8839" s="49" t="s">
        <v>3583</v>
      </c>
      <c r="I8839" s="49" t="s">
        <v>3488</v>
      </c>
      <c r="J8839" s="49" t="str">
        <f>IF(VLOOKUP(I8839,'Cross-Page Data'!$D$4:$F$48,3,FALSE)="natural gas",VLOOKUP(E8839,'Cross-Page Data'!$I$4:$J$19,2,FALSE),IF(VLOOKUP(I8839,'Cross-Page Data'!$D$4:$F$48,3,FALSE)="solar",IF(E8839="PV","solar PV","solar thermal"),IF(VLOOKUP(I8839,'Cross-Page Data'!$D$4:$F$48,3,FALSE)="wind",VLOOKUP(E8839,'Cross-Page Data'!$I$4:$J$19,2,FALSE),IF(VLOOKUP(I8839,'Cross-Page Data'!$D$4:$F$48,3,FALSE)="hydro",VLOOKUP(E8839,'Cross-Page Data'!$I$4:$J$19,2,FALSE),VLOOKUP(I8839,'Cross-Page Data'!$D$4:$F$48,3,FALSE)))))</f>
        <v>natural gas peaker</v>
      </c>
      <c r="K8839" s="49" t="b">
        <f t="shared" si="138"/>
        <v>0</v>
      </c>
    </row>
    <row r="8840" spans="2:11" ht="14.65" customHeight="1">
      <c r="B8840" s="49">
        <v>10129</v>
      </c>
      <c r="C8840" s="49" t="s">
        <v>3437</v>
      </c>
      <c r="D8840" s="49" t="s">
        <v>3566</v>
      </c>
      <c r="E8840" s="49" t="s">
        <v>3496</v>
      </c>
      <c r="F8840" s="49">
        <v>6</v>
      </c>
      <c r="G8840" s="49" t="s">
        <v>3493</v>
      </c>
      <c r="H8840" s="49" t="s">
        <v>3583</v>
      </c>
      <c r="I8840" s="49" t="s">
        <v>3488</v>
      </c>
      <c r="J8840" s="49" t="str">
        <f>IF(VLOOKUP(I8840,'Cross-Page Data'!$D$4:$F$48,3,FALSE)="natural gas",VLOOKUP(E8840,'Cross-Page Data'!$I$4:$J$19,2,FALSE),IF(VLOOKUP(I8840,'Cross-Page Data'!$D$4:$F$48,3,FALSE)="solar",IF(E8840="PV","solar PV","solar thermal"),IF(VLOOKUP(I8840,'Cross-Page Data'!$D$4:$F$48,3,FALSE)="wind",VLOOKUP(E8840,'Cross-Page Data'!$I$4:$J$19,2,FALSE),IF(VLOOKUP(I8840,'Cross-Page Data'!$D$4:$F$48,3,FALSE)="hydro",VLOOKUP(E8840,'Cross-Page Data'!$I$4:$J$19,2,FALSE),VLOOKUP(I8840,'Cross-Page Data'!$D$4:$F$48,3,FALSE)))))</f>
        <v>natural gas peaker</v>
      </c>
      <c r="K8840" s="49" t="b">
        <f t="shared" si="138"/>
        <v>0</v>
      </c>
    </row>
    <row r="8841" spans="2:11" ht="14.65" customHeight="1">
      <c r="B8841" s="49">
        <v>10129</v>
      </c>
      <c r="C8841" s="49" t="s">
        <v>3437</v>
      </c>
      <c r="D8841" s="49" t="s">
        <v>3566</v>
      </c>
      <c r="E8841" s="49" t="s">
        <v>3496</v>
      </c>
      <c r="F8841" s="49">
        <v>6</v>
      </c>
      <c r="G8841" s="49" t="s">
        <v>3493</v>
      </c>
      <c r="H8841" s="49" t="s">
        <v>3583</v>
      </c>
      <c r="I8841" s="49" t="s">
        <v>3488</v>
      </c>
      <c r="J8841" s="49" t="str">
        <f>IF(VLOOKUP(I8841,'Cross-Page Data'!$D$4:$F$48,3,FALSE)="natural gas",VLOOKUP(E8841,'Cross-Page Data'!$I$4:$J$19,2,FALSE),IF(VLOOKUP(I8841,'Cross-Page Data'!$D$4:$F$48,3,FALSE)="solar",IF(E8841="PV","solar PV","solar thermal"),IF(VLOOKUP(I8841,'Cross-Page Data'!$D$4:$F$48,3,FALSE)="wind",VLOOKUP(E8841,'Cross-Page Data'!$I$4:$J$19,2,FALSE),IF(VLOOKUP(I8841,'Cross-Page Data'!$D$4:$F$48,3,FALSE)="hydro",VLOOKUP(E8841,'Cross-Page Data'!$I$4:$J$19,2,FALSE),VLOOKUP(I8841,'Cross-Page Data'!$D$4:$F$48,3,FALSE)))))</f>
        <v>natural gas peaker</v>
      </c>
      <c r="K8841" s="49" t="b">
        <f t="shared" si="138"/>
        <v>0</v>
      </c>
    </row>
    <row r="8842" spans="2:11" ht="14.65" customHeight="1">
      <c r="B8842" s="49">
        <v>10129</v>
      </c>
      <c r="C8842" s="49" t="s">
        <v>3437</v>
      </c>
      <c r="D8842" s="49" t="s">
        <v>3566</v>
      </c>
      <c r="E8842" s="49" t="s">
        <v>3496</v>
      </c>
      <c r="F8842" s="49">
        <v>6</v>
      </c>
      <c r="G8842" s="49" t="s">
        <v>3493</v>
      </c>
      <c r="H8842" s="49" t="s">
        <v>3583</v>
      </c>
      <c r="I8842" s="49" t="s">
        <v>3488</v>
      </c>
      <c r="J8842" s="49" t="str">
        <f>IF(VLOOKUP(I8842,'Cross-Page Data'!$D$4:$F$48,3,FALSE)="natural gas",VLOOKUP(E8842,'Cross-Page Data'!$I$4:$J$19,2,FALSE),IF(VLOOKUP(I8842,'Cross-Page Data'!$D$4:$F$48,3,FALSE)="solar",IF(E8842="PV","solar PV","solar thermal"),IF(VLOOKUP(I8842,'Cross-Page Data'!$D$4:$F$48,3,FALSE)="wind",VLOOKUP(E8842,'Cross-Page Data'!$I$4:$J$19,2,FALSE),IF(VLOOKUP(I8842,'Cross-Page Data'!$D$4:$F$48,3,FALSE)="hydro",VLOOKUP(E8842,'Cross-Page Data'!$I$4:$J$19,2,FALSE),VLOOKUP(I8842,'Cross-Page Data'!$D$4:$F$48,3,FALSE)))))</f>
        <v>natural gas peaker</v>
      </c>
      <c r="K8842" s="49" t="b">
        <f t="shared" si="138"/>
        <v>0</v>
      </c>
    </row>
    <row r="8843" spans="2:11" ht="27" customHeight="1">
      <c r="B8843" s="49">
        <v>10137</v>
      </c>
      <c r="C8843" s="49" t="s">
        <v>3445</v>
      </c>
      <c r="D8843" s="49" t="s">
        <v>3560</v>
      </c>
      <c r="E8843" s="49" t="s">
        <v>3485</v>
      </c>
      <c r="F8843" s="49">
        <v>2.4</v>
      </c>
      <c r="G8843" s="49" t="s">
        <v>3483</v>
      </c>
      <c r="H8843" s="49" t="s">
        <v>3484</v>
      </c>
      <c r="I8843" s="49" t="s">
        <v>3486</v>
      </c>
      <c r="J8843" s="49" t="str">
        <f>IF(VLOOKUP(I8843,'Cross-Page Data'!$D$4:$F$48,3,FALSE)="natural gas",VLOOKUP(E8843,'Cross-Page Data'!$I$4:$J$19,2,FALSE),IF(VLOOKUP(I8843,'Cross-Page Data'!$D$4:$F$48,3,FALSE)="solar",IF(E8843="PV","solar PV","solar thermal"),IF(VLOOKUP(I8843,'Cross-Page Data'!$D$4:$F$48,3,FALSE)="wind",VLOOKUP(E8843,'Cross-Page Data'!$I$4:$J$19,2,FALSE),IF(VLOOKUP(I8843,'Cross-Page Data'!$D$4:$F$48,3,FALSE)="hydro",VLOOKUP(E8843,'Cross-Page Data'!$I$4:$J$19,2,FALSE),VLOOKUP(I8843,'Cross-Page Data'!$D$4:$F$48,3,FALSE)))))</f>
        <v>hydro</v>
      </c>
      <c r="K8843" s="49" t="b">
        <f t="shared" si="138"/>
        <v>1</v>
      </c>
    </row>
    <row r="8844" spans="2:11" ht="14.65" customHeight="1">
      <c r="B8844" s="49">
        <v>10137</v>
      </c>
      <c r="C8844" s="49" t="s">
        <v>3445</v>
      </c>
      <c r="D8844" s="49" t="s">
        <v>3560</v>
      </c>
      <c r="E8844" s="49" t="s">
        <v>3485</v>
      </c>
      <c r="F8844" s="49">
        <v>0.5</v>
      </c>
      <c r="G8844" s="49" t="s">
        <v>3483</v>
      </c>
      <c r="H8844" s="49" t="s">
        <v>3484</v>
      </c>
      <c r="I8844" s="49" t="s">
        <v>3486</v>
      </c>
      <c r="J8844" s="49" t="str">
        <f>IF(VLOOKUP(I8844,'Cross-Page Data'!$D$4:$F$48,3,FALSE)="natural gas",VLOOKUP(E8844,'Cross-Page Data'!$I$4:$J$19,2,FALSE),IF(VLOOKUP(I8844,'Cross-Page Data'!$D$4:$F$48,3,FALSE)="solar",IF(E8844="PV","solar PV","solar thermal"),IF(VLOOKUP(I8844,'Cross-Page Data'!$D$4:$F$48,3,FALSE)="wind",VLOOKUP(E8844,'Cross-Page Data'!$I$4:$J$19,2,FALSE),IF(VLOOKUP(I8844,'Cross-Page Data'!$D$4:$F$48,3,FALSE)="hydro",VLOOKUP(E8844,'Cross-Page Data'!$I$4:$J$19,2,FALSE),VLOOKUP(I8844,'Cross-Page Data'!$D$4:$F$48,3,FALSE)))))</f>
        <v>hydro</v>
      </c>
      <c r="K8844" s="49" t="b">
        <f t="shared" si="138"/>
        <v>1</v>
      </c>
    </row>
    <row r="8845" spans="2:11" ht="14.65" customHeight="1">
      <c r="B8845" s="49">
        <v>10138</v>
      </c>
      <c r="C8845" s="49" t="s">
        <v>3425</v>
      </c>
      <c r="D8845" s="49" t="s">
        <v>3560</v>
      </c>
      <c r="E8845" s="49" t="s">
        <v>3485</v>
      </c>
      <c r="F8845" s="49">
        <v>2</v>
      </c>
      <c r="G8845" s="49" t="s">
        <v>3483</v>
      </c>
      <c r="H8845" s="49" t="s">
        <v>3567</v>
      </c>
      <c r="I8845" s="49" t="s">
        <v>3486</v>
      </c>
      <c r="J8845" s="49" t="str">
        <f>IF(VLOOKUP(I8845,'Cross-Page Data'!$D$4:$F$48,3,FALSE)="natural gas",VLOOKUP(E8845,'Cross-Page Data'!$I$4:$J$19,2,FALSE),IF(VLOOKUP(I8845,'Cross-Page Data'!$D$4:$F$48,3,FALSE)="solar",IF(E8845="PV","solar PV","solar thermal"),IF(VLOOKUP(I8845,'Cross-Page Data'!$D$4:$F$48,3,FALSE)="wind",VLOOKUP(E8845,'Cross-Page Data'!$I$4:$J$19,2,FALSE),IF(VLOOKUP(I8845,'Cross-Page Data'!$D$4:$F$48,3,FALSE)="hydro",VLOOKUP(E8845,'Cross-Page Data'!$I$4:$J$19,2,FALSE),VLOOKUP(I8845,'Cross-Page Data'!$D$4:$F$48,3,FALSE)))))</f>
        <v>hydro</v>
      </c>
      <c r="K8845" s="49" t="b">
        <f t="shared" si="138"/>
        <v>1</v>
      </c>
    </row>
    <row r="8846" spans="2:11" ht="14.65" customHeight="1">
      <c r="B8846" s="49">
        <v>10139</v>
      </c>
      <c r="C8846" s="49" t="s">
        <v>3403</v>
      </c>
      <c r="D8846" s="49" t="s">
        <v>3560</v>
      </c>
      <c r="E8846" s="49" t="s">
        <v>3485</v>
      </c>
      <c r="F8846" s="49">
        <v>5.9</v>
      </c>
      <c r="G8846" s="49" t="s">
        <v>3483</v>
      </c>
      <c r="H8846" s="49" t="s">
        <v>3567</v>
      </c>
      <c r="I8846" s="49" t="s">
        <v>3486</v>
      </c>
      <c r="J8846" s="49" t="str">
        <f>IF(VLOOKUP(I8846,'Cross-Page Data'!$D$4:$F$48,3,FALSE)="natural gas",VLOOKUP(E8846,'Cross-Page Data'!$I$4:$J$19,2,FALSE),IF(VLOOKUP(I8846,'Cross-Page Data'!$D$4:$F$48,3,FALSE)="solar",IF(E8846="PV","solar PV","solar thermal"),IF(VLOOKUP(I8846,'Cross-Page Data'!$D$4:$F$48,3,FALSE)="wind",VLOOKUP(E8846,'Cross-Page Data'!$I$4:$J$19,2,FALSE),IF(VLOOKUP(I8846,'Cross-Page Data'!$D$4:$F$48,3,FALSE)="hydro",VLOOKUP(E8846,'Cross-Page Data'!$I$4:$J$19,2,FALSE),VLOOKUP(I8846,'Cross-Page Data'!$D$4:$F$48,3,FALSE)))))</f>
        <v>hydro</v>
      </c>
      <c r="K8846" s="49" t="b">
        <f t="shared" si="138"/>
        <v>1</v>
      </c>
    </row>
    <row r="8847" spans="2:11" ht="14.65" customHeight="1">
      <c r="B8847" s="49">
        <v>10139</v>
      </c>
      <c r="C8847" s="49" t="s">
        <v>3403</v>
      </c>
      <c r="D8847" s="49" t="s">
        <v>3560</v>
      </c>
      <c r="E8847" s="49" t="s">
        <v>3485</v>
      </c>
      <c r="F8847" s="49">
        <v>5.9</v>
      </c>
      <c r="G8847" s="49" t="s">
        <v>3483</v>
      </c>
      <c r="H8847" s="49" t="s">
        <v>3567</v>
      </c>
      <c r="I8847" s="49" t="s">
        <v>3486</v>
      </c>
      <c r="J8847" s="49" t="str">
        <f>IF(VLOOKUP(I8847,'Cross-Page Data'!$D$4:$F$48,3,FALSE)="natural gas",VLOOKUP(E8847,'Cross-Page Data'!$I$4:$J$19,2,FALSE),IF(VLOOKUP(I8847,'Cross-Page Data'!$D$4:$F$48,3,FALSE)="solar",IF(E8847="PV","solar PV","solar thermal"),IF(VLOOKUP(I8847,'Cross-Page Data'!$D$4:$F$48,3,FALSE)="wind",VLOOKUP(E8847,'Cross-Page Data'!$I$4:$J$19,2,FALSE),IF(VLOOKUP(I8847,'Cross-Page Data'!$D$4:$F$48,3,FALSE)="hydro",VLOOKUP(E8847,'Cross-Page Data'!$I$4:$J$19,2,FALSE),VLOOKUP(I8847,'Cross-Page Data'!$D$4:$F$48,3,FALSE)))))</f>
        <v>hydro</v>
      </c>
      <c r="K8847" s="49" t="b">
        <f t="shared" si="138"/>
        <v>1</v>
      </c>
    </row>
    <row r="8848" spans="2:11" ht="14.65" customHeight="1">
      <c r="B8848" s="49">
        <v>10140</v>
      </c>
      <c r="C8848" s="49" t="s">
        <v>3412</v>
      </c>
      <c r="D8848" s="49" t="s">
        <v>3560</v>
      </c>
      <c r="E8848" s="49" t="s">
        <v>3485</v>
      </c>
      <c r="F8848" s="49">
        <v>2.6</v>
      </c>
      <c r="G8848" s="49" t="s">
        <v>3483</v>
      </c>
      <c r="H8848" s="49" t="s">
        <v>3567</v>
      </c>
      <c r="I8848" s="49" t="s">
        <v>3486</v>
      </c>
      <c r="J8848" s="49" t="str">
        <f>IF(VLOOKUP(I8848,'Cross-Page Data'!$D$4:$F$48,3,FALSE)="natural gas",VLOOKUP(E8848,'Cross-Page Data'!$I$4:$J$19,2,FALSE),IF(VLOOKUP(I8848,'Cross-Page Data'!$D$4:$F$48,3,FALSE)="solar",IF(E8848="PV","solar PV","solar thermal"),IF(VLOOKUP(I8848,'Cross-Page Data'!$D$4:$F$48,3,FALSE)="wind",VLOOKUP(E8848,'Cross-Page Data'!$I$4:$J$19,2,FALSE),IF(VLOOKUP(I8848,'Cross-Page Data'!$D$4:$F$48,3,FALSE)="hydro",VLOOKUP(E8848,'Cross-Page Data'!$I$4:$J$19,2,FALSE),VLOOKUP(I8848,'Cross-Page Data'!$D$4:$F$48,3,FALSE)))))</f>
        <v>hydro</v>
      </c>
      <c r="K8848" s="49" t="b">
        <f t="shared" si="138"/>
        <v>1</v>
      </c>
    </row>
    <row r="8849" spans="2:11" ht="14.65" customHeight="1">
      <c r="B8849" s="49">
        <v>10143</v>
      </c>
      <c r="C8849" s="49" t="s">
        <v>3437</v>
      </c>
      <c r="D8849" s="49" t="s">
        <v>3562</v>
      </c>
      <c r="E8849" s="49" t="s">
        <v>3491</v>
      </c>
      <c r="F8849" s="49">
        <v>110</v>
      </c>
      <c r="G8849" s="49" t="s">
        <v>3483</v>
      </c>
      <c r="H8849" s="49" t="s">
        <v>3567</v>
      </c>
      <c r="I8849" s="49" t="s">
        <v>3530</v>
      </c>
      <c r="J8849" s="49" t="str">
        <f>IF(VLOOKUP(I8849,'Cross-Page Data'!$D$4:$F$48,3,FALSE)="natural gas",VLOOKUP(E8849,'Cross-Page Data'!$I$4:$J$19,2,FALSE),IF(VLOOKUP(I8849,'Cross-Page Data'!$D$4:$F$48,3,FALSE)="solar",IF(E8849="PV","solar PV","solar thermal"),IF(VLOOKUP(I8849,'Cross-Page Data'!$D$4:$F$48,3,FALSE)="wind",VLOOKUP(E8849,'Cross-Page Data'!$I$4:$J$19,2,FALSE),IF(VLOOKUP(I8849,'Cross-Page Data'!$D$4:$F$48,3,FALSE)="hydro",VLOOKUP(E8849,'Cross-Page Data'!$I$4:$J$19,2,FALSE),VLOOKUP(I8849,'Cross-Page Data'!$D$4:$F$48,3,FALSE)))))</f>
        <v>hard coal</v>
      </c>
      <c r="K8849" s="49" t="b">
        <f t="shared" si="138"/>
        <v>1</v>
      </c>
    </row>
    <row r="8850" spans="2:11" ht="14.65" customHeight="1">
      <c r="B8850" s="49">
        <v>10144</v>
      </c>
      <c r="C8850" s="49" t="s">
        <v>3403</v>
      </c>
      <c r="D8850" s="49" t="s">
        <v>3578</v>
      </c>
      <c r="E8850" s="49" t="s">
        <v>3491</v>
      </c>
      <c r="F8850" s="49">
        <v>17.5</v>
      </c>
      <c r="G8850" s="49" t="s">
        <v>3493</v>
      </c>
      <c r="H8850" s="49" t="s">
        <v>3581</v>
      </c>
      <c r="I8850" s="49" t="s">
        <v>3507</v>
      </c>
      <c r="J8850" s="49" t="str">
        <f>IF(VLOOKUP(I8850,'Cross-Page Data'!$D$4:$F$48,3,FALSE)="natural gas",VLOOKUP(E8850,'Cross-Page Data'!$I$4:$J$19,2,FALSE),IF(VLOOKUP(I8850,'Cross-Page Data'!$D$4:$F$48,3,FALSE)="solar",IF(E8850="PV","solar PV","solar thermal"),IF(VLOOKUP(I8850,'Cross-Page Data'!$D$4:$F$48,3,FALSE)="wind",VLOOKUP(E8850,'Cross-Page Data'!$I$4:$J$19,2,FALSE),IF(VLOOKUP(I8850,'Cross-Page Data'!$D$4:$F$48,3,FALSE)="hydro",VLOOKUP(E8850,'Cross-Page Data'!$I$4:$J$19,2,FALSE),VLOOKUP(I8850,'Cross-Page Data'!$D$4:$F$48,3,FALSE)))))</f>
        <v>biomass</v>
      </c>
      <c r="K8850" s="49" t="b">
        <f t="shared" si="138"/>
        <v>0</v>
      </c>
    </row>
    <row r="8851" spans="2:11" ht="14.65" customHeight="1">
      <c r="B8851" s="49">
        <v>10148</v>
      </c>
      <c r="C8851" s="49" t="s">
        <v>3421</v>
      </c>
      <c r="D8851" s="49" t="s">
        <v>3561</v>
      </c>
      <c r="E8851" s="49" t="s">
        <v>3491</v>
      </c>
      <c r="F8851" s="49">
        <v>18</v>
      </c>
      <c r="G8851" s="49" t="s">
        <v>3483</v>
      </c>
      <c r="H8851" s="49" t="s">
        <v>3567</v>
      </c>
      <c r="I8851" s="49" t="s">
        <v>3488</v>
      </c>
      <c r="J8851" s="49" t="str">
        <f>IF(VLOOKUP(I8851,'Cross-Page Data'!$D$4:$F$48,3,FALSE)="natural gas",VLOOKUP(E8851,'Cross-Page Data'!$I$4:$J$19,2,FALSE),IF(VLOOKUP(I8851,'Cross-Page Data'!$D$4:$F$48,3,FALSE)="solar",IF(E8851="PV","solar PV","solar thermal"),IF(VLOOKUP(I8851,'Cross-Page Data'!$D$4:$F$48,3,FALSE)="wind",VLOOKUP(E8851,'Cross-Page Data'!$I$4:$J$19,2,FALSE),IF(VLOOKUP(I8851,'Cross-Page Data'!$D$4:$F$48,3,FALSE)="hydro",VLOOKUP(E8851,'Cross-Page Data'!$I$4:$J$19,2,FALSE),VLOOKUP(I8851,'Cross-Page Data'!$D$4:$F$48,3,FALSE)))))</f>
        <v>natural gas peaker</v>
      </c>
      <c r="K8851" s="49" t="b">
        <f t="shared" si="138"/>
        <v>1</v>
      </c>
    </row>
    <row r="8852" spans="2:11" ht="14.65" customHeight="1">
      <c r="B8852" s="49">
        <v>10149</v>
      </c>
      <c r="C8852" s="49" t="s">
        <v>3421</v>
      </c>
      <c r="D8852" s="49" t="s">
        <v>3561</v>
      </c>
      <c r="E8852" s="49" t="s">
        <v>3491</v>
      </c>
      <c r="F8852" s="49">
        <v>7</v>
      </c>
      <c r="G8852" s="49" t="s">
        <v>3493</v>
      </c>
      <c r="H8852" s="49" t="s">
        <v>3581</v>
      </c>
      <c r="I8852" s="49" t="s">
        <v>3488</v>
      </c>
      <c r="J8852" s="49" t="str">
        <f>IF(VLOOKUP(I8852,'Cross-Page Data'!$D$4:$F$48,3,FALSE)="natural gas",VLOOKUP(E8852,'Cross-Page Data'!$I$4:$J$19,2,FALSE),IF(VLOOKUP(I8852,'Cross-Page Data'!$D$4:$F$48,3,FALSE)="solar",IF(E8852="PV","solar PV","solar thermal"),IF(VLOOKUP(I8852,'Cross-Page Data'!$D$4:$F$48,3,FALSE)="wind",VLOOKUP(E8852,'Cross-Page Data'!$I$4:$J$19,2,FALSE),IF(VLOOKUP(I8852,'Cross-Page Data'!$D$4:$F$48,3,FALSE)="hydro",VLOOKUP(E8852,'Cross-Page Data'!$I$4:$J$19,2,FALSE),VLOOKUP(I8852,'Cross-Page Data'!$D$4:$F$48,3,FALSE)))))</f>
        <v>natural gas peaker</v>
      </c>
      <c r="K8852" s="49" t="b">
        <f t="shared" si="138"/>
        <v>0</v>
      </c>
    </row>
    <row r="8853" spans="2:11" ht="14.65" customHeight="1">
      <c r="B8853" s="49">
        <v>10151</v>
      </c>
      <c r="C8853" s="49" t="s">
        <v>3448</v>
      </c>
      <c r="D8853" s="49" t="s">
        <v>3562</v>
      </c>
      <c r="E8853" s="49" t="s">
        <v>3491</v>
      </c>
      <c r="F8853" s="49">
        <v>80</v>
      </c>
      <c r="G8853" s="49" t="s">
        <v>3483</v>
      </c>
      <c r="H8853" s="49" t="s">
        <v>3567</v>
      </c>
      <c r="I8853" s="49" t="s">
        <v>3530</v>
      </c>
      <c r="J8853" s="49" t="str">
        <f>IF(VLOOKUP(I8853,'Cross-Page Data'!$D$4:$F$48,3,FALSE)="natural gas",VLOOKUP(E8853,'Cross-Page Data'!$I$4:$J$19,2,FALSE),IF(VLOOKUP(I8853,'Cross-Page Data'!$D$4:$F$48,3,FALSE)="solar",IF(E8853="PV","solar PV","solar thermal"),IF(VLOOKUP(I8853,'Cross-Page Data'!$D$4:$F$48,3,FALSE)="wind",VLOOKUP(E8853,'Cross-Page Data'!$I$4:$J$19,2,FALSE),IF(VLOOKUP(I8853,'Cross-Page Data'!$D$4:$F$48,3,FALSE)="hydro",VLOOKUP(E8853,'Cross-Page Data'!$I$4:$J$19,2,FALSE),VLOOKUP(I8853,'Cross-Page Data'!$D$4:$F$48,3,FALSE)))))</f>
        <v>hard coal</v>
      </c>
      <c r="K8853" s="49" t="b">
        <f t="shared" si="138"/>
        <v>1</v>
      </c>
    </row>
    <row r="8854" spans="2:11" ht="14.65" customHeight="1">
      <c r="B8854" s="49">
        <v>10152</v>
      </c>
      <c r="C8854" s="49" t="s">
        <v>3437</v>
      </c>
      <c r="D8854" s="49" t="s">
        <v>3560</v>
      </c>
      <c r="E8854" s="49" t="s">
        <v>3485</v>
      </c>
      <c r="F8854" s="49">
        <v>0.7</v>
      </c>
      <c r="G8854" s="49" t="s">
        <v>3483</v>
      </c>
      <c r="H8854" s="49" t="s">
        <v>3567</v>
      </c>
      <c r="I8854" s="49" t="s">
        <v>3486</v>
      </c>
      <c r="J8854" s="49" t="str">
        <f>IF(VLOOKUP(I8854,'Cross-Page Data'!$D$4:$F$48,3,FALSE)="natural gas",VLOOKUP(E8854,'Cross-Page Data'!$I$4:$J$19,2,FALSE),IF(VLOOKUP(I8854,'Cross-Page Data'!$D$4:$F$48,3,FALSE)="solar",IF(E8854="PV","solar PV","solar thermal"),IF(VLOOKUP(I8854,'Cross-Page Data'!$D$4:$F$48,3,FALSE)="wind",VLOOKUP(E8854,'Cross-Page Data'!$I$4:$J$19,2,FALSE),IF(VLOOKUP(I8854,'Cross-Page Data'!$D$4:$F$48,3,FALSE)="hydro",VLOOKUP(E8854,'Cross-Page Data'!$I$4:$J$19,2,FALSE),VLOOKUP(I8854,'Cross-Page Data'!$D$4:$F$48,3,FALSE)))))</f>
        <v>hydro</v>
      </c>
      <c r="K8854" s="49" t="b">
        <f t="shared" si="138"/>
        <v>1</v>
      </c>
    </row>
    <row r="8855" spans="2:11" ht="14.65" customHeight="1">
      <c r="B8855" s="49">
        <v>10152</v>
      </c>
      <c r="C8855" s="49" t="s">
        <v>3437</v>
      </c>
      <c r="D8855" s="49" t="s">
        <v>3560</v>
      </c>
      <c r="E8855" s="49" t="s">
        <v>3485</v>
      </c>
      <c r="F8855" s="49">
        <v>0.7</v>
      </c>
      <c r="G8855" s="49" t="s">
        <v>3483</v>
      </c>
      <c r="H8855" s="49" t="s">
        <v>3567</v>
      </c>
      <c r="I8855" s="49" t="s">
        <v>3486</v>
      </c>
      <c r="J8855" s="49" t="str">
        <f>IF(VLOOKUP(I8855,'Cross-Page Data'!$D$4:$F$48,3,FALSE)="natural gas",VLOOKUP(E8855,'Cross-Page Data'!$I$4:$J$19,2,FALSE),IF(VLOOKUP(I8855,'Cross-Page Data'!$D$4:$F$48,3,FALSE)="solar",IF(E8855="PV","solar PV","solar thermal"),IF(VLOOKUP(I8855,'Cross-Page Data'!$D$4:$F$48,3,FALSE)="wind",VLOOKUP(E8855,'Cross-Page Data'!$I$4:$J$19,2,FALSE),IF(VLOOKUP(I8855,'Cross-Page Data'!$D$4:$F$48,3,FALSE)="hydro",VLOOKUP(E8855,'Cross-Page Data'!$I$4:$J$19,2,FALSE),VLOOKUP(I8855,'Cross-Page Data'!$D$4:$F$48,3,FALSE)))))</f>
        <v>hydro</v>
      </c>
      <c r="K8855" s="49" t="b">
        <f t="shared" si="138"/>
        <v>1</v>
      </c>
    </row>
    <row r="8856" spans="2:11" ht="14.65" customHeight="1">
      <c r="B8856" s="49">
        <v>10152</v>
      </c>
      <c r="C8856" s="49" t="s">
        <v>3437</v>
      </c>
      <c r="D8856" s="49" t="s">
        <v>3560</v>
      </c>
      <c r="E8856" s="49" t="s">
        <v>3485</v>
      </c>
      <c r="F8856" s="49">
        <v>0.7</v>
      </c>
      <c r="G8856" s="49" t="s">
        <v>3483</v>
      </c>
      <c r="H8856" s="49" t="s">
        <v>3567</v>
      </c>
      <c r="I8856" s="49" t="s">
        <v>3486</v>
      </c>
      <c r="J8856" s="49" t="str">
        <f>IF(VLOOKUP(I8856,'Cross-Page Data'!$D$4:$F$48,3,FALSE)="natural gas",VLOOKUP(E8856,'Cross-Page Data'!$I$4:$J$19,2,FALSE),IF(VLOOKUP(I8856,'Cross-Page Data'!$D$4:$F$48,3,FALSE)="solar",IF(E8856="PV","solar PV","solar thermal"),IF(VLOOKUP(I8856,'Cross-Page Data'!$D$4:$F$48,3,FALSE)="wind",VLOOKUP(E8856,'Cross-Page Data'!$I$4:$J$19,2,FALSE),IF(VLOOKUP(I8856,'Cross-Page Data'!$D$4:$F$48,3,FALSE)="hydro",VLOOKUP(E8856,'Cross-Page Data'!$I$4:$J$19,2,FALSE),VLOOKUP(I8856,'Cross-Page Data'!$D$4:$F$48,3,FALSE)))))</f>
        <v>hydro</v>
      </c>
      <c r="K8856" s="49" t="b">
        <f t="shared" si="138"/>
        <v>1</v>
      </c>
    </row>
    <row r="8857" spans="2:11" ht="14.65" customHeight="1">
      <c r="B8857" s="49">
        <v>10152</v>
      </c>
      <c r="C8857" s="49" t="s">
        <v>3437</v>
      </c>
      <c r="D8857" s="49" t="s">
        <v>3560</v>
      </c>
      <c r="E8857" s="49" t="s">
        <v>3485</v>
      </c>
      <c r="F8857" s="49">
        <v>0.7</v>
      </c>
      <c r="G8857" s="49" t="s">
        <v>3483</v>
      </c>
      <c r="H8857" s="49" t="s">
        <v>3567</v>
      </c>
      <c r="I8857" s="49" t="s">
        <v>3486</v>
      </c>
      <c r="J8857" s="49" t="str">
        <f>IF(VLOOKUP(I8857,'Cross-Page Data'!$D$4:$F$48,3,FALSE)="natural gas",VLOOKUP(E8857,'Cross-Page Data'!$I$4:$J$19,2,FALSE),IF(VLOOKUP(I8857,'Cross-Page Data'!$D$4:$F$48,3,FALSE)="solar",IF(E8857="PV","solar PV","solar thermal"),IF(VLOOKUP(I8857,'Cross-Page Data'!$D$4:$F$48,3,FALSE)="wind",VLOOKUP(E8857,'Cross-Page Data'!$I$4:$J$19,2,FALSE),IF(VLOOKUP(I8857,'Cross-Page Data'!$D$4:$F$48,3,FALSE)="hydro",VLOOKUP(E8857,'Cross-Page Data'!$I$4:$J$19,2,FALSE),VLOOKUP(I8857,'Cross-Page Data'!$D$4:$F$48,3,FALSE)))))</f>
        <v>hydro</v>
      </c>
      <c r="K8857" s="49" t="b">
        <f t="shared" si="138"/>
        <v>1</v>
      </c>
    </row>
    <row r="8858" spans="2:11" ht="14.65" customHeight="1">
      <c r="B8858" s="49">
        <v>10154</v>
      </c>
      <c r="C8858" s="49" t="s">
        <v>3442</v>
      </c>
      <c r="D8858" s="49" t="s">
        <v>3564</v>
      </c>
      <c r="E8858" s="49" t="s">
        <v>3495</v>
      </c>
      <c r="F8858" s="49">
        <v>30</v>
      </c>
      <c r="G8858" s="49" t="s">
        <v>3493</v>
      </c>
      <c r="H8858" s="49" t="s">
        <v>3581</v>
      </c>
      <c r="I8858" s="49" t="s">
        <v>3488</v>
      </c>
      <c r="J8858" s="49" t="str">
        <f>IF(VLOOKUP(I8858,'Cross-Page Data'!$D$4:$F$48,3,FALSE)="natural gas",VLOOKUP(E8858,'Cross-Page Data'!$I$4:$J$19,2,FALSE),IF(VLOOKUP(I8858,'Cross-Page Data'!$D$4:$F$48,3,FALSE)="solar",IF(E8858="PV","solar PV","solar thermal"),IF(VLOOKUP(I8858,'Cross-Page Data'!$D$4:$F$48,3,FALSE)="wind",VLOOKUP(E8858,'Cross-Page Data'!$I$4:$J$19,2,FALSE),IF(VLOOKUP(I8858,'Cross-Page Data'!$D$4:$F$48,3,FALSE)="hydro",VLOOKUP(E8858,'Cross-Page Data'!$I$4:$J$19,2,FALSE),VLOOKUP(I8858,'Cross-Page Data'!$D$4:$F$48,3,FALSE)))))</f>
        <v>natural gas peaker</v>
      </c>
      <c r="K8858" s="49" t="b">
        <f t="shared" si="138"/>
        <v>0</v>
      </c>
    </row>
    <row r="8859" spans="2:11" ht="14.65" customHeight="1">
      <c r="B8859" s="49">
        <v>10155</v>
      </c>
      <c r="C8859" s="49" t="s">
        <v>3444</v>
      </c>
      <c r="D8859" s="49" t="s">
        <v>3560</v>
      </c>
      <c r="E8859" s="49" t="s">
        <v>3485</v>
      </c>
      <c r="F8859" s="49">
        <v>2.9</v>
      </c>
      <c r="G8859" s="49" t="s">
        <v>3483</v>
      </c>
      <c r="H8859" s="49" t="s">
        <v>3567</v>
      </c>
      <c r="I8859" s="49" t="s">
        <v>3486</v>
      </c>
      <c r="J8859" s="49" t="str">
        <f>IF(VLOOKUP(I8859,'Cross-Page Data'!$D$4:$F$48,3,FALSE)="natural gas",VLOOKUP(E8859,'Cross-Page Data'!$I$4:$J$19,2,FALSE),IF(VLOOKUP(I8859,'Cross-Page Data'!$D$4:$F$48,3,FALSE)="solar",IF(E8859="PV","solar PV","solar thermal"),IF(VLOOKUP(I8859,'Cross-Page Data'!$D$4:$F$48,3,FALSE)="wind",VLOOKUP(E8859,'Cross-Page Data'!$I$4:$J$19,2,FALSE),IF(VLOOKUP(I8859,'Cross-Page Data'!$D$4:$F$48,3,FALSE)="hydro",VLOOKUP(E8859,'Cross-Page Data'!$I$4:$J$19,2,FALSE),VLOOKUP(I8859,'Cross-Page Data'!$D$4:$F$48,3,FALSE)))))</f>
        <v>hydro</v>
      </c>
      <c r="K8859" s="49" t="b">
        <f t="shared" si="138"/>
        <v>1</v>
      </c>
    </row>
    <row r="8860" spans="2:11" ht="14.65" customHeight="1">
      <c r="B8860" s="49">
        <v>10156</v>
      </c>
      <c r="C8860" s="49" t="s">
        <v>3403</v>
      </c>
      <c r="D8860" s="49" t="s">
        <v>3563</v>
      </c>
      <c r="E8860" s="49" t="s">
        <v>3403</v>
      </c>
      <c r="F8860" s="49">
        <v>6</v>
      </c>
      <c r="G8860" s="49" t="s">
        <v>3493</v>
      </c>
      <c r="H8860" s="49" t="s">
        <v>3570</v>
      </c>
      <c r="I8860" s="49" t="s">
        <v>3488</v>
      </c>
      <c r="J8860" s="49" t="str">
        <f>IF(VLOOKUP(I8860,'Cross-Page Data'!$D$4:$F$48,3,FALSE)="natural gas",VLOOKUP(E8860,'Cross-Page Data'!$I$4:$J$19,2,FALSE),IF(VLOOKUP(I8860,'Cross-Page Data'!$D$4:$F$48,3,FALSE)="solar",IF(E8860="PV","solar PV","solar thermal"),IF(VLOOKUP(I8860,'Cross-Page Data'!$D$4:$F$48,3,FALSE)="wind",VLOOKUP(E8860,'Cross-Page Data'!$I$4:$J$19,2,FALSE),IF(VLOOKUP(I8860,'Cross-Page Data'!$D$4:$F$48,3,FALSE)="hydro",VLOOKUP(E8860,'Cross-Page Data'!$I$4:$J$19,2,FALSE),VLOOKUP(I8860,'Cross-Page Data'!$D$4:$F$48,3,FALSE)))))</f>
        <v>natural gas nonpeaker</v>
      </c>
      <c r="K8860" s="49" t="b">
        <f t="shared" si="138"/>
        <v>0</v>
      </c>
    </row>
    <row r="8861" spans="2:11" ht="14.65" customHeight="1">
      <c r="B8861" s="49">
        <v>10156</v>
      </c>
      <c r="C8861" s="49" t="s">
        <v>3403</v>
      </c>
      <c r="D8861" s="49" t="s">
        <v>3564</v>
      </c>
      <c r="E8861" s="49" t="s">
        <v>3495</v>
      </c>
      <c r="F8861" s="49">
        <v>21.9</v>
      </c>
      <c r="G8861" s="49" t="s">
        <v>3483</v>
      </c>
      <c r="H8861" s="49" t="s">
        <v>3570</v>
      </c>
      <c r="I8861" s="49" t="s">
        <v>3488</v>
      </c>
      <c r="J8861" s="49" t="str">
        <f>IF(VLOOKUP(I8861,'Cross-Page Data'!$D$4:$F$48,3,FALSE)="natural gas",VLOOKUP(E8861,'Cross-Page Data'!$I$4:$J$19,2,FALSE),IF(VLOOKUP(I8861,'Cross-Page Data'!$D$4:$F$48,3,FALSE)="solar",IF(E8861="PV","solar PV","solar thermal"),IF(VLOOKUP(I8861,'Cross-Page Data'!$D$4:$F$48,3,FALSE)="wind",VLOOKUP(E8861,'Cross-Page Data'!$I$4:$J$19,2,FALSE),IF(VLOOKUP(I8861,'Cross-Page Data'!$D$4:$F$48,3,FALSE)="hydro",VLOOKUP(E8861,'Cross-Page Data'!$I$4:$J$19,2,FALSE),VLOOKUP(I8861,'Cross-Page Data'!$D$4:$F$48,3,FALSE)))))</f>
        <v>natural gas peaker</v>
      </c>
      <c r="K8861" s="49" t="b">
        <f t="shared" si="138"/>
        <v>0</v>
      </c>
    </row>
    <row r="8862" spans="2:11" ht="14.65" customHeight="1">
      <c r="B8862" s="49">
        <v>10156</v>
      </c>
      <c r="C8862" s="49" t="s">
        <v>3403</v>
      </c>
      <c r="D8862" s="49" t="s">
        <v>3563</v>
      </c>
      <c r="E8862" s="49" t="s">
        <v>3405</v>
      </c>
      <c r="F8862" s="49">
        <v>45</v>
      </c>
      <c r="G8862" s="49" t="s">
        <v>3493</v>
      </c>
      <c r="H8862" s="49" t="s">
        <v>3570</v>
      </c>
      <c r="I8862" s="49" t="s">
        <v>3488</v>
      </c>
      <c r="J8862" s="49" t="str">
        <f>IF(VLOOKUP(I8862,'Cross-Page Data'!$D$4:$F$48,3,FALSE)="natural gas",VLOOKUP(E8862,'Cross-Page Data'!$I$4:$J$19,2,FALSE),IF(VLOOKUP(I8862,'Cross-Page Data'!$D$4:$F$48,3,FALSE)="solar",IF(E8862="PV","solar PV","solar thermal"),IF(VLOOKUP(I8862,'Cross-Page Data'!$D$4:$F$48,3,FALSE)="wind",VLOOKUP(E8862,'Cross-Page Data'!$I$4:$J$19,2,FALSE),IF(VLOOKUP(I8862,'Cross-Page Data'!$D$4:$F$48,3,FALSE)="hydro",VLOOKUP(E8862,'Cross-Page Data'!$I$4:$J$19,2,FALSE),VLOOKUP(I8862,'Cross-Page Data'!$D$4:$F$48,3,FALSE)))))</f>
        <v>natural gas nonpeaker</v>
      </c>
      <c r="K8862" s="49" t="b">
        <f t="shared" si="138"/>
        <v>0</v>
      </c>
    </row>
    <row r="8863" spans="2:11" ht="14.65" customHeight="1">
      <c r="B8863" s="49">
        <v>10162</v>
      </c>
      <c r="C8863" s="49" t="s">
        <v>3403</v>
      </c>
      <c r="D8863" s="49" t="s">
        <v>3560</v>
      </c>
      <c r="E8863" s="49" t="s">
        <v>3485</v>
      </c>
      <c r="F8863" s="49">
        <v>1.3</v>
      </c>
      <c r="G8863" s="49" t="s">
        <v>3483</v>
      </c>
      <c r="H8863" s="49" t="s">
        <v>3567</v>
      </c>
      <c r="I8863" s="49" t="s">
        <v>3486</v>
      </c>
      <c r="J8863" s="49" t="str">
        <f>IF(VLOOKUP(I8863,'Cross-Page Data'!$D$4:$F$48,3,FALSE)="natural gas",VLOOKUP(E8863,'Cross-Page Data'!$I$4:$J$19,2,FALSE),IF(VLOOKUP(I8863,'Cross-Page Data'!$D$4:$F$48,3,FALSE)="solar",IF(E8863="PV","solar PV","solar thermal"),IF(VLOOKUP(I8863,'Cross-Page Data'!$D$4:$F$48,3,FALSE)="wind",VLOOKUP(E8863,'Cross-Page Data'!$I$4:$J$19,2,FALSE),IF(VLOOKUP(I8863,'Cross-Page Data'!$D$4:$F$48,3,FALSE)="hydro",VLOOKUP(E8863,'Cross-Page Data'!$I$4:$J$19,2,FALSE),VLOOKUP(I8863,'Cross-Page Data'!$D$4:$F$48,3,FALSE)))))</f>
        <v>hydro</v>
      </c>
      <c r="K8863" s="49" t="b">
        <f t="shared" si="138"/>
        <v>1</v>
      </c>
    </row>
    <row r="8864" spans="2:11" ht="14.65" customHeight="1">
      <c r="B8864" s="49">
        <v>10167</v>
      </c>
      <c r="C8864" s="49" t="s">
        <v>3442</v>
      </c>
      <c r="D8864" s="49" t="s">
        <v>3582</v>
      </c>
      <c r="E8864" s="49" t="s">
        <v>3491</v>
      </c>
      <c r="F8864" s="49">
        <v>7.6</v>
      </c>
      <c r="G8864" s="49" t="s">
        <v>3493</v>
      </c>
      <c r="H8864" s="49" t="s">
        <v>3581</v>
      </c>
      <c r="I8864" s="49" t="s">
        <v>3517</v>
      </c>
      <c r="J8864" s="49" t="str">
        <f>IF(VLOOKUP(I8864,'Cross-Page Data'!$D$4:$F$48,3,FALSE)="natural gas",VLOOKUP(E8864,'Cross-Page Data'!$I$4:$J$19,2,FALSE),IF(VLOOKUP(I8864,'Cross-Page Data'!$D$4:$F$48,3,FALSE)="solar",IF(E8864="PV","solar PV","solar thermal"),IF(VLOOKUP(I8864,'Cross-Page Data'!$D$4:$F$48,3,FALSE)="wind",VLOOKUP(E8864,'Cross-Page Data'!$I$4:$J$19,2,FALSE),IF(VLOOKUP(I8864,'Cross-Page Data'!$D$4:$F$48,3,FALSE)="hydro",VLOOKUP(E8864,'Cross-Page Data'!$I$4:$J$19,2,FALSE),VLOOKUP(I8864,'Cross-Page Data'!$D$4:$F$48,3,FALSE)))))</f>
        <v>petroleum</v>
      </c>
      <c r="K8864" s="49" t="b">
        <f t="shared" si="138"/>
        <v>0</v>
      </c>
    </row>
    <row r="8865" spans="2:11" ht="14.65" customHeight="1">
      <c r="B8865" s="49">
        <v>10169</v>
      </c>
      <c r="C8865" s="49" t="s">
        <v>3403</v>
      </c>
      <c r="D8865" s="49" t="s">
        <v>3563</v>
      </c>
      <c r="E8865" s="49" t="s">
        <v>3405</v>
      </c>
      <c r="F8865" s="49">
        <v>41.3</v>
      </c>
      <c r="G8865" s="49" t="s">
        <v>3493</v>
      </c>
      <c r="H8865" s="49" t="s">
        <v>3570</v>
      </c>
      <c r="I8865" s="49" t="s">
        <v>3488</v>
      </c>
      <c r="J8865" s="49" t="str">
        <f>IF(VLOOKUP(I8865,'Cross-Page Data'!$D$4:$F$48,3,FALSE)="natural gas",VLOOKUP(E8865,'Cross-Page Data'!$I$4:$J$19,2,FALSE),IF(VLOOKUP(I8865,'Cross-Page Data'!$D$4:$F$48,3,FALSE)="solar",IF(E8865="PV","solar PV","solar thermal"),IF(VLOOKUP(I8865,'Cross-Page Data'!$D$4:$F$48,3,FALSE)="wind",VLOOKUP(E8865,'Cross-Page Data'!$I$4:$J$19,2,FALSE),IF(VLOOKUP(I8865,'Cross-Page Data'!$D$4:$F$48,3,FALSE)="hydro",VLOOKUP(E8865,'Cross-Page Data'!$I$4:$J$19,2,FALSE),VLOOKUP(I8865,'Cross-Page Data'!$D$4:$F$48,3,FALSE)))))</f>
        <v>natural gas nonpeaker</v>
      </c>
      <c r="K8865" s="49" t="b">
        <f t="shared" si="138"/>
        <v>0</v>
      </c>
    </row>
    <row r="8866" spans="2:11" ht="14.65" customHeight="1">
      <c r="B8866" s="49">
        <v>10169</v>
      </c>
      <c r="C8866" s="49" t="s">
        <v>3403</v>
      </c>
      <c r="D8866" s="49" t="s">
        <v>3563</v>
      </c>
      <c r="E8866" s="49" t="s">
        <v>3403</v>
      </c>
      <c r="F8866" s="49">
        <v>8</v>
      </c>
      <c r="G8866" s="49" t="s">
        <v>3493</v>
      </c>
      <c r="H8866" s="49" t="s">
        <v>3570</v>
      </c>
      <c r="I8866" s="49" t="s">
        <v>3488</v>
      </c>
      <c r="J8866" s="49" t="str">
        <f>IF(VLOOKUP(I8866,'Cross-Page Data'!$D$4:$F$48,3,FALSE)="natural gas",VLOOKUP(E8866,'Cross-Page Data'!$I$4:$J$19,2,FALSE),IF(VLOOKUP(I8866,'Cross-Page Data'!$D$4:$F$48,3,FALSE)="solar",IF(E8866="PV","solar PV","solar thermal"),IF(VLOOKUP(I8866,'Cross-Page Data'!$D$4:$F$48,3,FALSE)="wind",VLOOKUP(E8866,'Cross-Page Data'!$I$4:$J$19,2,FALSE),IF(VLOOKUP(I8866,'Cross-Page Data'!$D$4:$F$48,3,FALSE)="hydro",VLOOKUP(E8866,'Cross-Page Data'!$I$4:$J$19,2,FALSE),VLOOKUP(I8866,'Cross-Page Data'!$D$4:$F$48,3,FALSE)))))</f>
        <v>natural gas nonpeaker</v>
      </c>
      <c r="K8866" s="49" t="b">
        <f t="shared" si="138"/>
        <v>0</v>
      </c>
    </row>
    <row r="8867" spans="2:11" ht="14.65" customHeight="1">
      <c r="B8867" s="49">
        <v>10173</v>
      </c>
      <c r="C8867" s="49" t="s">
        <v>3439</v>
      </c>
      <c r="D8867" s="49" t="s">
        <v>3560</v>
      </c>
      <c r="E8867" s="49" t="s">
        <v>3485</v>
      </c>
      <c r="F8867" s="49">
        <v>1</v>
      </c>
      <c r="G8867" s="49" t="s">
        <v>3483</v>
      </c>
      <c r="H8867" s="49" t="s">
        <v>3567</v>
      </c>
      <c r="I8867" s="49" t="s">
        <v>3486</v>
      </c>
      <c r="J8867" s="49" t="str">
        <f>IF(VLOOKUP(I8867,'Cross-Page Data'!$D$4:$F$48,3,FALSE)="natural gas",VLOOKUP(E8867,'Cross-Page Data'!$I$4:$J$19,2,FALSE),IF(VLOOKUP(I8867,'Cross-Page Data'!$D$4:$F$48,3,FALSE)="solar",IF(E8867="PV","solar PV","solar thermal"),IF(VLOOKUP(I8867,'Cross-Page Data'!$D$4:$F$48,3,FALSE)="wind",VLOOKUP(E8867,'Cross-Page Data'!$I$4:$J$19,2,FALSE),IF(VLOOKUP(I8867,'Cross-Page Data'!$D$4:$F$48,3,FALSE)="hydro",VLOOKUP(E8867,'Cross-Page Data'!$I$4:$J$19,2,FALSE),VLOOKUP(I8867,'Cross-Page Data'!$D$4:$F$48,3,FALSE)))))</f>
        <v>hydro</v>
      </c>
      <c r="K8867" s="49" t="b">
        <f t="shared" si="138"/>
        <v>1</v>
      </c>
    </row>
    <row r="8868" spans="2:11" ht="14.65" customHeight="1">
      <c r="B8868" s="49">
        <v>10175</v>
      </c>
      <c r="C8868" s="49" t="s">
        <v>3403</v>
      </c>
      <c r="D8868" s="49" t="s">
        <v>3565</v>
      </c>
      <c r="E8868" s="49" t="s">
        <v>3496</v>
      </c>
      <c r="F8868" s="49">
        <v>2</v>
      </c>
      <c r="G8868" s="49" t="s">
        <v>3483</v>
      </c>
      <c r="H8868" s="49" t="s">
        <v>3583</v>
      </c>
      <c r="I8868" s="49" t="s">
        <v>3494</v>
      </c>
      <c r="J8868" s="49" t="str">
        <f>IF(VLOOKUP(I8868,'Cross-Page Data'!$D$4:$F$48,3,FALSE)="natural gas",VLOOKUP(E8868,'Cross-Page Data'!$I$4:$J$19,2,FALSE),IF(VLOOKUP(I8868,'Cross-Page Data'!$D$4:$F$48,3,FALSE)="solar",IF(E8868="PV","solar PV","solar thermal"),IF(VLOOKUP(I8868,'Cross-Page Data'!$D$4:$F$48,3,FALSE)="wind",VLOOKUP(E8868,'Cross-Page Data'!$I$4:$J$19,2,FALSE),IF(VLOOKUP(I8868,'Cross-Page Data'!$D$4:$F$48,3,FALSE)="hydro",VLOOKUP(E8868,'Cross-Page Data'!$I$4:$J$19,2,FALSE),VLOOKUP(I8868,'Cross-Page Data'!$D$4:$F$48,3,FALSE)))))</f>
        <v>petroleum</v>
      </c>
      <c r="K8868" s="49" t="b">
        <f t="shared" si="138"/>
        <v>0</v>
      </c>
    </row>
    <row r="8869" spans="2:11" ht="14.65" customHeight="1">
      <c r="B8869" s="49">
        <v>10175</v>
      </c>
      <c r="C8869" s="49" t="s">
        <v>3403</v>
      </c>
      <c r="D8869" s="49" t="s">
        <v>3564</v>
      </c>
      <c r="E8869" s="49" t="s">
        <v>3495</v>
      </c>
      <c r="F8869" s="49">
        <v>4.8</v>
      </c>
      <c r="G8869" s="49" t="s">
        <v>3493</v>
      </c>
      <c r="H8869" s="49" t="s">
        <v>3583</v>
      </c>
      <c r="I8869" s="49" t="s">
        <v>3488</v>
      </c>
      <c r="J8869" s="49" t="str">
        <f>IF(VLOOKUP(I8869,'Cross-Page Data'!$D$4:$F$48,3,FALSE)="natural gas",VLOOKUP(E8869,'Cross-Page Data'!$I$4:$J$19,2,FALSE),IF(VLOOKUP(I8869,'Cross-Page Data'!$D$4:$F$48,3,FALSE)="solar",IF(E8869="PV","solar PV","solar thermal"),IF(VLOOKUP(I8869,'Cross-Page Data'!$D$4:$F$48,3,FALSE)="wind",VLOOKUP(E8869,'Cross-Page Data'!$I$4:$J$19,2,FALSE),IF(VLOOKUP(I8869,'Cross-Page Data'!$D$4:$F$48,3,FALSE)="hydro",VLOOKUP(E8869,'Cross-Page Data'!$I$4:$J$19,2,FALSE),VLOOKUP(I8869,'Cross-Page Data'!$D$4:$F$48,3,FALSE)))))</f>
        <v>natural gas peaker</v>
      </c>
      <c r="K8869" s="49" t="b">
        <f t="shared" si="138"/>
        <v>0</v>
      </c>
    </row>
    <row r="8870" spans="2:11" ht="14.65" customHeight="1">
      <c r="B8870" s="49">
        <v>10175</v>
      </c>
      <c r="C8870" s="49" t="s">
        <v>3403</v>
      </c>
      <c r="D8870" s="49" t="s">
        <v>3565</v>
      </c>
      <c r="E8870" s="49" t="s">
        <v>3496</v>
      </c>
      <c r="F8870" s="49">
        <v>1.5</v>
      </c>
      <c r="G8870" s="49" t="s">
        <v>3483</v>
      </c>
      <c r="H8870" s="49" t="s">
        <v>3583</v>
      </c>
      <c r="I8870" s="49" t="s">
        <v>3494</v>
      </c>
      <c r="J8870" s="49" t="str">
        <f>IF(VLOOKUP(I8870,'Cross-Page Data'!$D$4:$F$48,3,FALSE)="natural gas",VLOOKUP(E8870,'Cross-Page Data'!$I$4:$J$19,2,FALSE),IF(VLOOKUP(I8870,'Cross-Page Data'!$D$4:$F$48,3,FALSE)="solar",IF(E8870="PV","solar PV","solar thermal"),IF(VLOOKUP(I8870,'Cross-Page Data'!$D$4:$F$48,3,FALSE)="wind",VLOOKUP(E8870,'Cross-Page Data'!$I$4:$J$19,2,FALSE),IF(VLOOKUP(I8870,'Cross-Page Data'!$D$4:$F$48,3,FALSE)="hydro",VLOOKUP(E8870,'Cross-Page Data'!$I$4:$J$19,2,FALSE),VLOOKUP(I8870,'Cross-Page Data'!$D$4:$F$48,3,FALSE)))))</f>
        <v>petroleum</v>
      </c>
      <c r="K8870" s="49" t="b">
        <f t="shared" si="138"/>
        <v>0</v>
      </c>
    </row>
    <row r="8871" spans="2:11" ht="14.65" customHeight="1">
      <c r="B8871" s="49">
        <v>10175</v>
      </c>
      <c r="C8871" s="49" t="s">
        <v>3403</v>
      </c>
      <c r="D8871" s="49" t="s">
        <v>3565</v>
      </c>
      <c r="E8871" s="49" t="s">
        <v>3496</v>
      </c>
      <c r="F8871" s="49">
        <v>1.5</v>
      </c>
      <c r="G8871" s="49" t="s">
        <v>3483</v>
      </c>
      <c r="H8871" s="49" t="s">
        <v>3583</v>
      </c>
      <c r="I8871" s="49" t="s">
        <v>3494</v>
      </c>
      <c r="J8871" s="49" t="str">
        <f>IF(VLOOKUP(I8871,'Cross-Page Data'!$D$4:$F$48,3,FALSE)="natural gas",VLOOKUP(E8871,'Cross-Page Data'!$I$4:$J$19,2,FALSE),IF(VLOOKUP(I8871,'Cross-Page Data'!$D$4:$F$48,3,FALSE)="solar",IF(E8871="PV","solar PV","solar thermal"),IF(VLOOKUP(I8871,'Cross-Page Data'!$D$4:$F$48,3,FALSE)="wind",VLOOKUP(E8871,'Cross-Page Data'!$I$4:$J$19,2,FALSE),IF(VLOOKUP(I8871,'Cross-Page Data'!$D$4:$F$48,3,FALSE)="hydro",VLOOKUP(E8871,'Cross-Page Data'!$I$4:$J$19,2,FALSE),VLOOKUP(I8871,'Cross-Page Data'!$D$4:$F$48,3,FALSE)))))</f>
        <v>petroleum</v>
      </c>
      <c r="K8871" s="49" t="b">
        <f t="shared" si="138"/>
        <v>0</v>
      </c>
    </row>
    <row r="8872" spans="2:11" ht="14.65" customHeight="1">
      <c r="B8872" s="49">
        <v>10175</v>
      </c>
      <c r="C8872" s="49" t="s">
        <v>3403</v>
      </c>
      <c r="D8872" s="49" t="s">
        <v>3565</v>
      </c>
      <c r="E8872" s="49" t="s">
        <v>3496</v>
      </c>
      <c r="F8872" s="49">
        <v>1.5</v>
      </c>
      <c r="G8872" s="49" t="s">
        <v>3483</v>
      </c>
      <c r="H8872" s="49" t="s">
        <v>3583</v>
      </c>
      <c r="I8872" s="49" t="s">
        <v>3494</v>
      </c>
      <c r="J8872" s="49" t="str">
        <f>IF(VLOOKUP(I8872,'Cross-Page Data'!$D$4:$F$48,3,FALSE)="natural gas",VLOOKUP(E8872,'Cross-Page Data'!$I$4:$J$19,2,FALSE),IF(VLOOKUP(I8872,'Cross-Page Data'!$D$4:$F$48,3,FALSE)="solar",IF(E8872="PV","solar PV","solar thermal"),IF(VLOOKUP(I8872,'Cross-Page Data'!$D$4:$F$48,3,FALSE)="wind",VLOOKUP(E8872,'Cross-Page Data'!$I$4:$J$19,2,FALSE),IF(VLOOKUP(I8872,'Cross-Page Data'!$D$4:$F$48,3,FALSE)="hydro",VLOOKUP(E8872,'Cross-Page Data'!$I$4:$J$19,2,FALSE),VLOOKUP(I8872,'Cross-Page Data'!$D$4:$F$48,3,FALSE)))))</f>
        <v>petroleum</v>
      </c>
      <c r="K8872" s="49" t="b">
        <f t="shared" si="138"/>
        <v>0</v>
      </c>
    </row>
    <row r="8873" spans="2:11" ht="14.65" customHeight="1">
      <c r="B8873" s="49">
        <v>10176</v>
      </c>
      <c r="C8873" s="49" t="s">
        <v>3418</v>
      </c>
      <c r="D8873" s="49" t="s">
        <v>3565</v>
      </c>
      <c r="E8873" s="49" t="s">
        <v>3495</v>
      </c>
      <c r="F8873" s="49">
        <v>50</v>
      </c>
      <c r="G8873" s="49" t="s">
        <v>3483</v>
      </c>
      <c r="H8873" s="49" t="s">
        <v>3567</v>
      </c>
      <c r="I8873" s="49" t="s">
        <v>3529</v>
      </c>
      <c r="J8873" s="49" t="str">
        <f>IF(VLOOKUP(I8873,'Cross-Page Data'!$D$4:$F$48,3,FALSE)="natural gas",VLOOKUP(E8873,'Cross-Page Data'!$I$4:$J$19,2,FALSE),IF(VLOOKUP(I8873,'Cross-Page Data'!$D$4:$F$48,3,FALSE)="solar",IF(E8873="PV","solar PV","solar thermal"),IF(VLOOKUP(I8873,'Cross-Page Data'!$D$4:$F$48,3,FALSE)="wind",VLOOKUP(E8873,'Cross-Page Data'!$I$4:$J$19,2,FALSE),IF(VLOOKUP(I8873,'Cross-Page Data'!$D$4:$F$48,3,FALSE)="hydro",VLOOKUP(E8873,'Cross-Page Data'!$I$4:$J$19,2,FALSE),VLOOKUP(I8873,'Cross-Page Data'!$D$4:$F$48,3,FALSE)))))</f>
        <v>other</v>
      </c>
      <c r="K8873" s="49" t="b">
        <f t="shared" si="138"/>
        <v>1</v>
      </c>
    </row>
    <row r="8874" spans="2:11" ht="14.65" customHeight="1">
      <c r="B8874" s="49">
        <v>10180</v>
      </c>
      <c r="C8874" s="49" t="s">
        <v>3404</v>
      </c>
      <c r="D8874" s="49" t="s">
        <v>3589</v>
      </c>
      <c r="E8874" s="49" t="s">
        <v>3496</v>
      </c>
      <c r="F8874" s="49">
        <v>1.2</v>
      </c>
      <c r="G8874" s="49" t="s">
        <v>3493</v>
      </c>
      <c r="H8874" s="49" t="s">
        <v>3570</v>
      </c>
      <c r="I8874" s="49" t="s">
        <v>3520</v>
      </c>
      <c r="J8874" s="49" t="str">
        <f>IF(VLOOKUP(I8874,'Cross-Page Data'!$D$4:$F$48,3,FALSE)="natural gas",VLOOKUP(E8874,'Cross-Page Data'!$I$4:$J$19,2,FALSE),IF(VLOOKUP(I8874,'Cross-Page Data'!$D$4:$F$48,3,FALSE)="solar",IF(E8874="PV","solar PV","solar thermal"),IF(VLOOKUP(I8874,'Cross-Page Data'!$D$4:$F$48,3,FALSE)="wind",VLOOKUP(E8874,'Cross-Page Data'!$I$4:$J$19,2,FALSE),IF(VLOOKUP(I8874,'Cross-Page Data'!$D$4:$F$48,3,FALSE)="hydro",VLOOKUP(E8874,'Cross-Page Data'!$I$4:$J$19,2,FALSE),VLOOKUP(I8874,'Cross-Page Data'!$D$4:$F$48,3,FALSE)))))</f>
        <v>biomass</v>
      </c>
      <c r="K8874" s="49" t="b">
        <f t="shared" si="138"/>
        <v>0</v>
      </c>
    </row>
    <row r="8875" spans="2:11" ht="14.65" customHeight="1">
      <c r="B8875" s="49">
        <v>10180</v>
      </c>
      <c r="C8875" s="49" t="s">
        <v>3404</v>
      </c>
      <c r="D8875" s="49" t="s">
        <v>3589</v>
      </c>
      <c r="E8875" s="49" t="s">
        <v>3496</v>
      </c>
      <c r="F8875" s="49">
        <v>1.2</v>
      </c>
      <c r="G8875" s="49" t="s">
        <v>3493</v>
      </c>
      <c r="H8875" s="49" t="s">
        <v>3570</v>
      </c>
      <c r="I8875" s="49" t="s">
        <v>3520</v>
      </c>
      <c r="J8875" s="49" t="str">
        <f>IF(VLOOKUP(I8875,'Cross-Page Data'!$D$4:$F$48,3,FALSE)="natural gas",VLOOKUP(E8875,'Cross-Page Data'!$I$4:$J$19,2,FALSE),IF(VLOOKUP(I8875,'Cross-Page Data'!$D$4:$F$48,3,FALSE)="solar",IF(E8875="PV","solar PV","solar thermal"),IF(VLOOKUP(I8875,'Cross-Page Data'!$D$4:$F$48,3,FALSE)="wind",VLOOKUP(E8875,'Cross-Page Data'!$I$4:$J$19,2,FALSE),IF(VLOOKUP(I8875,'Cross-Page Data'!$D$4:$F$48,3,FALSE)="hydro",VLOOKUP(E8875,'Cross-Page Data'!$I$4:$J$19,2,FALSE),VLOOKUP(I8875,'Cross-Page Data'!$D$4:$F$48,3,FALSE)))))</f>
        <v>biomass</v>
      </c>
      <c r="K8875" s="49" t="b">
        <f t="shared" si="138"/>
        <v>0</v>
      </c>
    </row>
    <row r="8876" spans="2:11" ht="14.65" customHeight="1">
      <c r="B8876" s="49">
        <v>10180</v>
      </c>
      <c r="C8876" s="49" t="s">
        <v>3404</v>
      </c>
      <c r="D8876" s="49" t="s">
        <v>3589</v>
      </c>
      <c r="E8876" s="49" t="s">
        <v>3496</v>
      </c>
      <c r="F8876" s="49">
        <v>1.2</v>
      </c>
      <c r="G8876" s="49" t="s">
        <v>3493</v>
      </c>
      <c r="H8876" s="49" t="s">
        <v>3570</v>
      </c>
      <c r="I8876" s="49" t="s">
        <v>3520</v>
      </c>
      <c r="J8876" s="49" t="str">
        <f>IF(VLOOKUP(I8876,'Cross-Page Data'!$D$4:$F$48,3,FALSE)="natural gas",VLOOKUP(E8876,'Cross-Page Data'!$I$4:$J$19,2,FALSE),IF(VLOOKUP(I8876,'Cross-Page Data'!$D$4:$F$48,3,FALSE)="solar",IF(E8876="PV","solar PV","solar thermal"),IF(VLOOKUP(I8876,'Cross-Page Data'!$D$4:$F$48,3,FALSE)="wind",VLOOKUP(E8876,'Cross-Page Data'!$I$4:$J$19,2,FALSE),IF(VLOOKUP(I8876,'Cross-Page Data'!$D$4:$F$48,3,FALSE)="hydro",VLOOKUP(E8876,'Cross-Page Data'!$I$4:$J$19,2,FALSE),VLOOKUP(I8876,'Cross-Page Data'!$D$4:$F$48,3,FALSE)))))</f>
        <v>biomass</v>
      </c>
      <c r="K8876" s="49" t="b">
        <f t="shared" si="138"/>
        <v>0</v>
      </c>
    </row>
    <row r="8877" spans="2:11" ht="14.65" customHeight="1">
      <c r="B8877" s="49">
        <v>10180</v>
      </c>
      <c r="C8877" s="49" t="s">
        <v>3404</v>
      </c>
      <c r="D8877" s="49" t="s">
        <v>3589</v>
      </c>
      <c r="E8877" s="49" t="s">
        <v>3496</v>
      </c>
      <c r="F8877" s="49">
        <v>1.2</v>
      </c>
      <c r="G8877" s="49" t="s">
        <v>3493</v>
      </c>
      <c r="H8877" s="49" t="s">
        <v>3570</v>
      </c>
      <c r="I8877" s="49" t="s">
        <v>3520</v>
      </c>
      <c r="J8877" s="49" t="str">
        <f>IF(VLOOKUP(I8877,'Cross-Page Data'!$D$4:$F$48,3,FALSE)="natural gas",VLOOKUP(E8877,'Cross-Page Data'!$I$4:$J$19,2,FALSE),IF(VLOOKUP(I8877,'Cross-Page Data'!$D$4:$F$48,3,FALSE)="solar",IF(E8877="PV","solar PV","solar thermal"),IF(VLOOKUP(I8877,'Cross-Page Data'!$D$4:$F$48,3,FALSE)="wind",VLOOKUP(E8877,'Cross-Page Data'!$I$4:$J$19,2,FALSE),IF(VLOOKUP(I8877,'Cross-Page Data'!$D$4:$F$48,3,FALSE)="hydro",VLOOKUP(E8877,'Cross-Page Data'!$I$4:$J$19,2,FALSE),VLOOKUP(I8877,'Cross-Page Data'!$D$4:$F$48,3,FALSE)))))</f>
        <v>biomass</v>
      </c>
      <c r="K8877" s="49" t="b">
        <f t="shared" si="138"/>
        <v>0</v>
      </c>
    </row>
    <row r="8878" spans="2:11" ht="14.65" customHeight="1">
      <c r="B8878" s="49">
        <v>10180</v>
      </c>
      <c r="C8878" s="49" t="s">
        <v>3404</v>
      </c>
      <c r="D8878" s="49" t="s">
        <v>3589</v>
      </c>
      <c r="E8878" s="49" t="s">
        <v>3495</v>
      </c>
      <c r="F8878" s="49">
        <v>2.5</v>
      </c>
      <c r="G8878" s="49" t="s">
        <v>3493</v>
      </c>
      <c r="H8878" s="49" t="s">
        <v>3570</v>
      </c>
      <c r="I8878" s="49" t="s">
        <v>3520</v>
      </c>
      <c r="J8878" s="49" t="str">
        <f>IF(VLOOKUP(I8878,'Cross-Page Data'!$D$4:$F$48,3,FALSE)="natural gas",VLOOKUP(E8878,'Cross-Page Data'!$I$4:$J$19,2,FALSE),IF(VLOOKUP(I8878,'Cross-Page Data'!$D$4:$F$48,3,FALSE)="solar",IF(E8878="PV","solar PV","solar thermal"),IF(VLOOKUP(I8878,'Cross-Page Data'!$D$4:$F$48,3,FALSE)="wind",VLOOKUP(E8878,'Cross-Page Data'!$I$4:$J$19,2,FALSE),IF(VLOOKUP(I8878,'Cross-Page Data'!$D$4:$F$48,3,FALSE)="hydro",VLOOKUP(E8878,'Cross-Page Data'!$I$4:$J$19,2,FALSE),VLOOKUP(I8878,'Cross-Page Data'!$D$4:$F$48,3,FALSE)))))</f>
        <v>biomass</v>
      </c>
      <c r="K8878" s="49" t="b">
        <f t="shared" si="138"/>
        <v>0</v>
      </c>
    </row>
    <row r="8879" spans="2:11" ht="14.65" customHeight="1">
      <c r="B8879" s="49">
        <v>10180</v>
      </c>
      <c r="C8879" s="49" t="s">
        <v>3404</v>
      </c>
      <c r="D8879" s="49" t="s">
        <v>3589</v>
      </c>
      <c r="E8879" s="49" t="s">
        <v>3495</v>
      </c>
      <c r="F8879" s="49">
        <v>2.5</v>
      </c>
      <c r="G8879" s="49" t="s">
        <v>3493</v>
      </c>
      <c r="H8879" s="49" t="s">
        <v>3570</v>
      </c>
      <c r="I8879" s="49" t="s">
        <v>3520</v>
      </c>
      <c r="J8879" s="49" t="str">
        <f>IF(VLOOKUP(I8879,'Cross-Page Data'!$D$4:$F$48,3,FALSE)="natural gas",VLOOKUP(E8879,'Cross-Page Data'!$I$4:$J$19,2,FALSE),IF(VLOOKUP(I8879,'Cross-Page Data'!$D$4:$F$48,3,FALSE)="solar",IF(E8879="PV","solar PV","solar thermal"),IF(VLOOKUP(I8879,'Cross-Page Data'!$D$4:$F$48,3,FALSE)="wind",VLOOKUP(E8879,'Cross-Page Data'!$I$4:$J$19,2,FALSE),IF(VLOOKUP(I8879,'Cross-Page Data'!$D$4:$F$48,3,FALSE)="hydro",VLOOKUP(E8879,'Cross-Page Data'!$I$4:$J$19,2,FALSE),VLOOKUP(I8879,'Cross-Page Data'!$D$4:$F$48,3,FALSE)))))</f>
        <v>biomass</v>
      </c>
      <c r="K8879" s="49" t="b">
        <f t="shared" si="138"/>
        <v>0</v>
      </c>
    </row>
    <row r="8880" spans="2:11" ht="14.65" customHeight="1">
      <c r="B8880" s="49">
        <v>10181</v>
      </c>
      <c r="C8880" s="49" t="s">
        <v>3426</v>
      </c>
      <c r="D8880" s="49" t="s">
        <v>3560</v>
      </c>
      <c r="E8880" s="49" t="s">
        <v>3485</v>
      </c>
      <c r="F8880" s="49">
        <v>0.8</v>
      </c>
      <c r="G8880" s="49" t="s">
        <v>3483</v>
      </c>
      <c r="H8880" s="49" t="s">
        <v>3569</v>
      </c>
      <c r="I8880" s="49" t="s">
        <v>3486</v>
      </c>
      <c r="J8880" s="49" t="str">
        <f>IF(VLOOKUP(I8880,'Cross-Page Data'!$D$4:$F$48,3,FALSE)="natural gas",VLOOKUP(E8880,'Cross-Page Data'!$I$4:$J$19,2,FALSE),IF(VLOOKUP(I8880,'Cross-Page Data'!$D$4:$F$48,3,FALSE)="solar",IF(E8880="PV","solar PV","solar thermal"),IF(VLOOKUP(I8880,'Cross-Page Data'!$D$4:$F$48,3,FALSE)="wind",VLOOKUP(E8880,'Cross-Page Data'!$I$4:$J$19,2,FALSE),IF(VLOOKUP(I8880,'Cross-Page Data'!$D$4:$F$48,3,FALSE)="hydro",VLOOKUP(E8880,'Cross-Page Data'!$I$4:$J$19,2,FALSE),VLOOKUP(I8880,'Cross-Page Data'!$D$4:$F$48,3,FALSE)))))</f>
        <v>hydro</v>
      </c>
      <c r="K8880" s="49" t="b">
        <f t="shared" si="138"/>
        <v>0</v>
      </c>
    </row>
    <row r="8881" spans="2:11" ht="14.65" customHeight="1">
      <c r="B8881" s="49">
        <v>10181</v>
      </c>
      <c r="C8881" s="49" t="s">
        <v>3426</v>
      </c>
      <c r="D8881" s="49" t="s">
        <v>3560</v>
      </c>
      <c r="E8881" s="49" t="s">
        <v>3485</v>
      </c>
      <c r="F8881" s="49">
        <v>0.8</v>
      </c>
      <c r="G8881" s="49" t="s">
        <v>3483</v>
      </c>
      <c r="H8881" s="49" t="s">
        <v>3569</v>
      </c>
      <c r="I8881" s="49" t="s">
        <v>3486</v>
      </c>
      <c r="J8881" s="49" t="str">
        <f>IF(VLOOKUP(I8881,'Cross-Page Data'!$D$4:$F$48,3,FALSE)="natural gas",VLOOKUP(E8881,'Cross-Page Data'!$I$4:$J$19,2,FALSE),IF(VLOOKUP(I8881,'Cross-Page Data'!$D$4:$F$48,3,FALSE)="solar",IF(E8881="PV","solar PV","solar thermal"),IF(VLOOKUP(I8881,'Cross-Page Data'!$D$4:$F$48,3,FALSE)="wind",VLOOKUP(E8881,'Cross-Page Data'!$I$4:$J$19,2,FALSE),IF(VLOOKUP(I8881,'Cross-Page Data'!$D$4:$F$48,3,FALSE)="hydro",VLOOKUP(E8881,'Cross-Page Data'!$I$4:$J$19,2,FALSE),VLOOKUP(I8881,'Cross-Page Data'!$D$4:$F$48,3,FALSE)))))</f>
        <v>hydro</v>
      </c>
      <c r="K8881" s="49" t="b">
        <f t="shared" si="138"/>
        <v>0</v>
      </c>
    </row>
    <row r="8882" spans="2:11" ht="14.65" customHeight="1">
      <c r="B8882" s="49">
        <v>10181</v>
      </c>
      <c r="C8882" s="49" t="s">
        <v>3426</v>
      </c>
      <c r="D8882" s="49" t="s">
        <v>3560</v>
      </c>
      <c r="E8882" s="49" t="s">
        <v>3485</v>
      </c>
      <c r="F8882" s="49">
        <v>0.8</v>
      </c>
      <c r="G8882" s="49" t="s">
        <v>3483</v>
      </c>
      <c r="H8882" s="49" t="s">
        <v>3569</v>
      </c>
      <c r="I8882" s="49" t="s">
        <v>3486</v>
      </c>
      <c r="J8882" s="49" t="str">
        <f>IF(VLOOKUP(I8882,'Cross-Page Data'!$D$4:$F$48,3,FALSE)="natural gas",VLOOKUP(E8882,'Cross-Page Data'!$I$4:$J$19,2,FALSE),IF(VLOOKUP(I8882,'Cross-Page Data'!$D$4:$F$48,3,FALSE)="solar",IF(E8882="PV","solar PV","solar thermal"),IF(VLOOKUP(I8882,'Cross-Page Data'!$D$4:$F$48,3,FALSE)="wind",VLOOKUP(E8882,'Cross-Page Data'!$I$4:$J$19,2,FALSE),IF(VLOOKUP(I8882,'Cross-Page Data'!$D$4:$F$48,3,FALSE)="hydro",VLOOKUP(E8882,'Cross-Page Data'!$I$4:$J$19,2,FALSE),VLOOKUP(I8882,'Cross-Page Data'!$D$4:$F$48,3,FALSE)))))</f>
        <v>hydro</v>
      </c>
      <c r="K8882" s="49" t="b">
        <f t="shared" si="138"/>
        <v>0</v>
      </c>
    </row>
    <row r="8883" spans="2:11" ht="14.65" customHeight="1">
      <c r="B8883" s="49">
        <v>10183</v>
      </c>
      <c r="C8883" s="49" t="s">
        <v>3429</v>
      </c>
      <c r="D8883" s="49" t="s">
        <v>3560</v>
      </c>
      <c r="E8883" s="49" t="s">
        <v>3485</v>
      </c>
      <c r="F8883" s="49">
        <v>1.5</v>
      </c>
      <c r="G8883" s="49" t="s">
        <v>3483</v>
      </c>
      <c r="H8883" s="49" t="s">
        <v>3567</v>
      </c>
      <c r="I8883" s="49" t="s">
        <v>3486</v>
      </c>
      <c r="J8883" s="49" t="str">
        <f>IF(VLOOKUP(I8883,'Cross-Page Data'!$D$4:$F$48,3,FALSE)="natural gas",VLOOKUP(E8883,'Cross-Page Data'!$I$4:$J$19,2,FALSE),IF(VLOOKUP(I8883,'Cross-Page Data'!$D$4:$F$48,3,FALSE)="solar",IF(E8883="PV","solar PV","solar thermal"),IF(VLOOKUP(I8883,'Cross-Page Data'!$D$4:$F$48,3,FALSE)="wind",VLOOKUP(E8883,'Cross-Page Data'!$I$4:$J$19,2,FALSE),IF(VLOOKUP(I8883,'Cross-Page Data'!$D$4:$F$48,3,FALSE)="hydro",VLOOKUP(E8883,'Cross-Page Data'!$I$4:$J$19,2,FALSE),VLOOKUP(I8883,'Cross-Page Data'!$D$4:$F$48,3,FALSE)))))</f>
        <v>hydro</v>
      </c>
      <c r="K8883" s="49" t="b">
        <f t="shared" si="138"/>
        <v>1</v>
      </c>
    </row>
    <row r="8884" spans="2:11" ht="14.65" customHeight="1">
      <c r="B8884" s="49">
        <v>10183</v>
      </c>
      <c r="C8884" s="49" t="s">
        <v>3429</v>
      </c>
      <c r="D8884" s="49" t="s">
        <v>3560</v>
      </c>
      <c r="E8884" s="49" t="s">
        <v>3485</v>
      </c>
      <c r="F8884" s="49">
        <v>1.7</v>
      </c>
      <c r="G8884" s="49" t="s">
        <v>3483</v>
      </c>
      <c r="H8884" s="49" t="s">
        <v>3567</v>
      </c>
      <c r="I8884" s="49" t="s">
        <v>3486</v>
      </c>
      <c r="J8884" s="49" t="str">
        <f>IF(VLOOKUP(I8884,'Cross-Page Data'!$D$4:$F$48,3,FALSE)="natural gas",VLOOKUP(E8884,'Cross-Page Data'!$I$4:$J$19,2,FALSE),IF(VLOOKUP(I8884,'Cross-Page Data'!$D$4:$F$48,3,FALSE)="solar",IF(E8884="PV","solar PV","solar thermal"),IF(VLOOKUP(I8884,'Cross-Page Data'!$D$4:$F$48,3,FALSE)="wind",VLOOKUP(E8884,'Cross-Page Data'!$I$4:$J$19,2,FALSE),IF(VLOOKUP(I8884,'Cross-Page Data'!$D$4:$F$48,3,FALSE)="hydro",VLOOKUP(E8884,'Cross-Page Data'!$I$4:$J$19,2,FALSE),VLOOKUP(I8884,'Cross-Page Data'!$D$4:$F$48,3,FALSE)))))</f>
        <v>hydro</v>
      </c>
      <c r="K8884" s="49" t="b">
        <f t="shared" si="138"/>
        <v>1</v>
      </c>
    </row>
    <row r="8885" spans="2:11" ht="14.65" customHeight="1">
      <c r="B8885" s="49">
        <v>10184</v>
      </c>
      <c r="C8885" s="49" t="s">
        <v>3442</v>
      </c>
      <c r="D8885" s="49" t="s">
        <v>3566</v>
      </c>
      <c r="E8885" s="49" t="s">
        <v>3496</v>
      </c>
      <c r="F8885" s="49">
        <v>3.6</v>
      </c>
      <c r="G8885" s="49" t="s">
        <v>3493</v>
      </c>
      <c r="H8885" s="49" t="s">
        <v>3583</v>
      </c>
      <c r="I8885" s="49" t="s">
        <v>3488</v>
      </c>
      <c r="J8885" s="49" t="str">
        <f>IF(VLOOKUP(I8885,'Cross-Page Data'!$D$4:$F$48,3,FALSE)="natural gas",VLOOKUP(E8885,'Cross-Page Data'!$I$4:$J$19,2,FALSE),IF(VLOOKUP(I8885,'Cross-Page Data'!$D$4:$F$48,3,FALSE)="solar",IF(E8885="PV","solar PV","solar thermal"),IF(VLOOKUP(I8885,'Cross-Page Data'!$D$4:$F$48,3,FALSE)="wind",VLOOKUP(E8885,'Cross-Page Data'!$I$4:$J$19,2,FALSE),IF(VLOOKUP(I8885,'Cross-Page Data'!$D$4:$F$48,3,FALSE)="hydro",VLOOKUP(E8885,'Cross-Page Data'!$I$4:$J$19,2,FALSE),VLOOKUP(I8885,'Cross-Page Data'!$D$4:$F$48,3,FALSE)))))</f>
        <v>natural gas peaker</v>
      </c>
      <c r="K8885" s="49" t="b">
        <f t="shared" si="138"/>
        <v>0</v>
      </c>
    </row>
    <row r="8886" spans="2:11" ht="14.65" customHeight="1">
      <c r="B8886" s="49">
        <v>10184</v>
      </c>
      <c r="C8886" s="49" t="s">
        <v>3442</v>
      </c>
      <c r="D8886" s="49" t="s">
        <v>3566</v>
      </c>
      <c r="E8886" s="49" t="s">
        <v>3496</v>
      </c>
      <c r="F8886" s="49">
        <v>2.5</v>
      </c>
      <c r="G8886" s="49" t="s">
        <v>3493</v>
      </c>
      <c r="H8886" s="49" t="s">
        <v>3583</v>
      </c>
      <c r="I8886" s="49" t="s">
        <v>3488</v>
      </c>
      <c r="J8886" s="49" t="str">
        <f>IF(VLOOKUP(I8886,'Cross-Page Data'!$D$4:$F$48,3,FALSE)="natural gas",VLOOKUP(E8886,'Cross-Page Data'!$I$4:$J$19,2,FALSE),IF(VLOOKUP(I8886,'Cross-Page Data'!$D$4:$F$48,3,FALSE)="solar",IF(E8886="PV","solar PV","solar thermal"),IF(VLOOKUP(I8886,'Cross-Page Data'!$D$4:$F$48,3,FALSE)="wind",VLOOKUP(E8886,'Cross-Page Data'!$I$4:$J$19,2,FALSE),IF(VLOOKUP(I8886,'Cross-Page Data'!$D$4:$F$48,3,FALSE)="hydro",VLOOKUP(E8886,'Cross-Page Data'!$I$4:$J$19,2,FALSE),VLOOKUP(I8886,'Cross-Page Data'!$D$4:$F$48,3,FALSE)))))</f>
        <v>natural gas peaker</v>
      </c>
      <c r="K8886" s="49" t="b">
        <f t="shared" si="138"/>
        <v>0</v>
      </c>
    </row>
    <row r="8887" spans="2:11" ht="14.65" customHeight="1">
      <c r="B8887" s="49">
        <v>10184</v>
      </c>
      <c r="C8887" s="49" t="s">
        <v>3442</v>
      </c>
      <c r="D8887" s="49" t="s">
        <v>3561</v>
      </c>
      <c r="E8887" s="49" t="s">
        <v>3491</v>
      </c>
      <c r="F8887" s="49">
        <v>2.2000000000000002</v>
      </c>
      <c r="G8887" s="49" t="s">
        <v>3493</v>
      </c>
      <c r="H8887" s="49" t="s">
        <v>3583</v>
      </c>
      <c r="I8887" s="49" t="s">
        <v>3488</v>
      </c>
      <c r="J8887" s="49" t="str">
        <f>IF(VLOOKUP(I8887,'Cross-Page Data'!$D$4:$F$48,3,FALSE)="natural gas",VLOOKUP(E8887,'Cross-Page Data'!$I$4:$J$19,2,FALSE),IF(VLOOKUP(I8887,'Cross-Page Data'!$D$4:$F$48,3,FALSE)="solar",IF(E8887="PV","solar PV","solar thermal"),IF(VLOOKUP(I8887,'Cross-Page Data'!$D$4:$F$48,3,FALSE)="wind",VLOOKUP(E8887,'Cross-Page Data'!$I$4:$J$19,2,FALSE),IF(VLOOKUP(I8887,'Cross-Page Data'!$D$4:$F$48,3,FALSE)="hydro",VLOOKUP(E8887,'Cross-Page Data'!$I$4:$J$19,2,FALSE),VLOOKUP(I8887,'Cross-Page Data'!$D$4:$F$48,3,FALSE)))))</f>
        <v>natural gas peaker</v>
      </c>
      <c r="K8887" s="49" t="b">
        <f t="shared" si="138"/>
        <v>0</v>
      </c>
    </row>
    <row r="8888" spans="2:11" ht="14.65" customHeight="1">
      <c r="B8888" s="49">
        <v>10186</v>
      </c>
      <c r="C8888" s="49" t="s">
        <v>3420</v>
      </c>
      <c r="D8888" s="49" t="s">
        <v>3560</v>
      </c>
      <c r="E8888" s="49" t="s">
        <v>3485</v>
      </c>
      <c r="F8888" s="49">
        <v>2.2000000000000002</v>
      </c>
      <c r="G8888" s="49" t="s">
        <v>3483</v>
      </c>
      <c r="H8888" s="49" t="s">
        <v>3567</v>
      </c>
      <c r="I8888" s="49" t="s">
        <v>3486</v>
      </c>
      <c r="J8888" s="49" t="str">
        <f>IF(VLOOKUP(I8888,'Cross-Page Data'!$D$4:$F$48,3,FALSE)="natural gas",VLOOKUP(E8888,'Cross-Page Data'!$I$4:$J$19,2,FALSE),IF(VLOOKUP(I8888,'Cross-Page Data'!$D$4:$F$48,3,FALSE)="solar",IF(E8888="PV","solar PV","solar thermal"),IF(VLOOKUP(I8888,'Cross-Page Data'!$D$4:$F$48,3,FALSE)="wind",VLOOKUP(E8888,'Cross-Page Data'!$I$4:$J$19,2,FALSE),IF(VLOOKUP(I8888,'Cross-Page Data'!$D$4:$F$48,3,FALSE)="hydro",VLOOKUP(E8888,'Cross-Page Data'!$I$4:$J$19,2,FALSE),VLOOKUP(I8888,'Cross-Page Data'!$D$4:$F$48,3,FALSE)))))</f>
        <v>hydro</v>
      </c>
      <c r="K8888" s="49" t="b">
        <f t="shared" si="138"/>
        <v>1</v>
      </c>
    </row>
    <row r="8889" spans="2:11" ht="14.65" customHeight="1">
      <c r="B8889" s="49">
        <v>10186</v>
      </c>
      <c r="C8889" s="49" t="s">
        <v>3420</v>
      </c>
      <c r="D8889" s="49" t="s">
        <v>3560</v>
      </c>
      <c r="E8889" s="49" t="s">
        <v>3485</v>
      </c>
      <c r="F8889" s="49">
        <v>2.2000000000000002</v>
      </c>
      <c r="G8889" s="49" t="s">
        <v>3483</v>
      </c>
      <c r="H8889" s="49" t="s">
        <v>3567</v>
      </c>
      <c r="I8889" s="49" t="s">
        <v>3486</v>
      </c>
      <c r="J8889" s="49" t="str">
        <f>IF(VLOOKUP(I8889,'Cross-Page Data'!$D$4:$F$48,3,FALSE)="natural gas",VLOOKUP(E8889,'Cross-Page Data'!$I$4:$J$19,2,FALSE),IF(VLOOKUP(I8889,'Cross-Page Data'!$D$4:$F$48,3,FALSE)="solar",IF(E8889="PV","solar PV","solar thermal"),IF(VLOOKUP(I8889,'Cross-Page Data'!$D$4:$F$48,3,FALSE)="wind",VLOOKUP(E8889,'Cross-Page Data'!$I$4:$J$19,2,FALSE),IF(VLOOKUP(I8889,'Cross-Page Data'!$D$4:$F$48,3,FALSE)="hydro",VLOOKUP(E8889,'Cross-Page Data'!$I$4:$J$19,2,FALSE),VLOOKUP(I8889,'Cross-Page Data'!$D$4:$F$48,3,FALSE)))))</f>
        <v>hydro</v>
      </c>
      <c r="K8889" s="49" t="b">
        <f t="shared" si="138"/>
        <v>1</v>
      </c>
    </row>
    <row r="8890" spans="2:11" ht="14.65" customHeight="1">
      <c r="B8890" s="49">
        <v>10186</v>
      </c>
      <c r="C8890" s="49" t="s">
        <v>3420</v>
      </c>
      <c r="D8890" s="49" t="s">
        <v>3560</v>
      </c>
      <c r="E8890" s="49" t="s">
        <v>3485</v>
      </c>
      <c r="F8890" s="49">
        <v>2.2000000000000002</v>
      </c>
      <c r="G8890" s="49" t="s">
        <v>3483</v>
      </c>
      <c r="H8890" s="49" t="s">
        <v>3567</v>
      </c>
      <c r="I8890" s="49" t="s">
        <v>3486</v>
      </c>
      <c r="J8890" s="49" t="str">
        <f>IF(VLOOKUP(I8890,'Cross-Page Data'!$D$4:$F$48,3,FALSE)="natural gas",VLOOKUP(E8890,'Cross-Page Data'!$I$4:$J$19,2,FALSE),IF(VLOOKUP(I8890,'Cross-Page Data'!$D$4:$F$48,3,FALSE)="solar",IF(E8890="PV","solar PV","solar thermal"),IF(VLOOKUP(I8890,'Cross-Page Data'!$D$4:$F$48,3,FALSE)="wind",VLOOKUP(E8890,'Cross-Page Data'!$I$4:$J$19,2,FALSE),IF(VLOOKUP(I8890,'Cross-Page Data'!$D$4:$F$48,3,FALSE)="hydro",VLOOKUP(E8890,'Cross-Page Data'!$I$4:$J$19,2,FALSE),VLOOKUP(I8890,'Cross-Page Data'!$D$4:$F$48,3,FALSE)))))</f>
        <v>hydro</v>
      </c>
      <c r="K8890" s="49" t="b">
        <f t="shared" si="138"/>
        <v>1</v>
      </c>
    </row>
    <row r="8891" spans="2:11" ht="14.65" customHeight="1">
      <c r="B8891" s="49">
        <v>10186</v>
      </c>
      <c r="C8891" s="49" t="s">
        <v>3420</v>
      </c>
      <c r="D8891" s="49" t="s">
        <v>3560</v>
      </c>
      <c r="E8891" s="49" t="s">
        <v>3485</v>
      </c>
      <c r="F8891" s="49">
        <v>2.2000000000000002</v>
      </c>
      <c r="G8891" s="49" t="s">
        <v>3483</v>
      </c>
      <c r="H8891" s="49" t="s">
        <v>3567</v>
      </c>
      <c r="I8891" s="49" t="s">
        <v>3486</v>
      </c>
      <c r="J8891" s="49" t="str">
        <f>IF(VLOOKUP(I8891,'Cross-Page Data'!$D$4:$F$48,3,FALSE)="natural gas",VLOOKUP(E8891,'Cross-Page Data'!$I$4:$J$19,2,FALSE),IF(VLOOKUP(I8891,'Cross-Page Data'!$D$4:$F$48,3,FALSE)="solar",IF(E8891="PV","solar PV","solar thermal"),IF(VLOOKUP(I8891,'Cross-Page Data'!$D$4:$F$48,3,FALSE)="wind",VLOOKUP(E8891,'Cross-Page Data'!$I$4:$J$19,2,FALSE),IF(VLOOKUP(I8891,'Cross-Page Data'!$D$4:$F$48,3,FALSE)="hydro",VLOOKUP(E8891,'Cross-Page Data'!$I$4:$J$19,2,FALSE),VLOOKUP(I8891,'Cross-Page Data'!$D$4:$F$48,3,FALSE)))))</f>
        <v>hydro</v>
      </c>
      <c r="K8891" s="49" t="b">
        <f t="shared" si="138"/>
        <v>1</v>
      </c>
    </row>
    <row r="8892" spans="2:11" ht="14.65" customHeight="1">
      <c r="B8892" s="49">
        <v>10186</v>
      </c>
      <c r="C8892" s="49" t="s">
        <v>3420</v>
      </c>
      <c r="D8892" s="49" t="s">
        <v>3560</v>
      </c>
      <c r="E8892" s="49" t="s">
        <v>3485</v>
      </c>
      <c r="F8892" s="49">
        <v>2.2000000000000002</v>
      </c>
      <c r="G8892" s="49" t="s">
        <v>3483</v>
      </c>
      <c r="H8892" s="49" t="s">
        <v>3567</v>
      </c>
      <c r="I8892" s="49" t="s">
        <v>3486</v>
      </c>
      <c r="J8892" s="49" t="str">
        <f>IF(VLOOKUP(I8892,'Cross-Page Data'!$D$4:$F$48,3,FALSE)="natural gas",VLOOKUP(E8892,'Cross-Page Data'!$I$4:$J$19,2,FALSE),IF(VLOOKUP(I8892,'Cross-Page Data'!$D$4:$F$48,3,FALSE)="solar",IF(E8892="PV","solar PV","solar thermal"),IF(VLOOKUP(I8892,'Cross-Page Data'!$D$4:$F$48,3,FALSE)="wind",VLOOKUP(E8892,'Cross-Page Data'!$I$4:$J$19,2,FALSE),IF(VLOOKUP(I8892,'Cross-Page Data'!$D$4:$F$48,3,FALSE)="hydro",VLOOKUP(E8892,'Cross-Page Data'!$I$4:$J$19,2,FALSE),VLOOKUP(I8892,'Cross-Page Data'!$D$4:$F$48,3,FALSE)))))</f>
        <v>hydro</v>
      </c>
      <c r="K8892" s="49" t="b">
        <f t="shared" si="138"/>
        <v>1</v>
      </c>
    </row>
    <row r="8893" spans="2:11" ht="14.65" customHeight="1">
      <c r="B8893" s="49">
        <v>10186</v>
      </c>
      <c r="C8893" s="49" t="s">
        <v>3420</v>
      </c>
      <c r="D8893" s="49" t="s">
        <v>3560</v>
      </c>
      <c r="E8893" s="49" t="s">
        <v>3485</v>
      </c>
      <c r="F8893" s="49">
        <v>2.6</v>
      </c>
      <c r="G8893" s="49" t="s">
        <v>3483</v>
      </c>
      <c r="H8893" s="49" t="s">
        <v>3567</v>
      </c>
      <c r="I8893" s="49" t="s">
        <v>3486</v>
      </c>
      <c r="J8893" s="49" t="str">
        <f>IF(VLOOKUP(I8893,'Cross-Page Data'!$D$4:$F$48,3,FALSE)="natural gas",VLOOKUP(E8893,'Cross-Page Data'!$I$4:$J$19,2,FALSE),IF(VLOOKUP(I8893,'Cross-Page Data'!$D$4:$F$48,3,FALSE)="solar",IF(E8893="PV","solar PV","solar thermal"),IF(VLOOKUP(I8893,'Cross-Page Data'!$D$4:$F$48,3,FALSE)="wind",VLOOKUP(E8893,'Cross-Page Data'!$I$4:$J$19,2,FALSE),IF(VLOOKUP(I8893,'Cross-Page Data'!$D$4:$F$48,3,FALSE)="hydro",VLOOKUP(E8893,'Cross-Page Data'!$I$4:$J$19,2,FALSE),VLOOKUP(I8893,'Cross-Page Data'!$D$4:$F$48,3,FALSE)))))</f>
        <v>hydro</v>
      </c>
      <c r="K8893" s="49" t="b">
        <f t="shared" si="138"/>
        <v>1</v>
      </c>
    </row>
    <row r="8894" spans="2:11" ht="14.65" customHeight="1">
      <c r="B8894" s="49">
        <v>10186</v>
      </c>
      <c r="C8894" s="49" t="s">
        <v>3420</v>
      </c>
      <c r="D8894" s="49" t="s">
        <v>3560</v>
      </c>
      <c r="E8894" s="49" t="s">
        <v>3485</v>
      </c>
      <c r="F8894" s="49">
        <v>2.2000000000000002</v>
      </c>
      <c r="G8894" s="49" t="s">
        <v>3483</v>
      </c>
      <c r="H8894" s="49" t="s">
        <v>3567</v>
      </c>
      <c r="I8894" s="49" t="s">
        <v>3486</v>
      </c>
      <c r="J8894" s="49" t="str">
        <f>IF(VLOOKUP(I8894,'Cross-Page Data'!$D$4:$F$48,3,FALSE)="natural gas",VLOOKUP(E8894,'Cross-Page Data'!$I$4:$J$19,2,FALSE),IF(VLOOKUP(I8894,'Cross-Page Data'!$D$4:$F$48,3,FALSE)="solar",IF(E8894="PV","solar PV","solar thermal"),IF(VLOOKUP(I8894,'Cross-Page Data'!$D$4:$F$48,3,FALSE)="wind",VLOOKUP(E8894,'Cross-Page Data'!$I$4:$J$19,2,FALSE),IF(VLOOKUP(I8894,'Cross-Page Data'!$D$4:$F$48,3,FALSE)="hydro",VLOOKUP(E8894,'Cross-Page Data'!$I$4:$J$19,2,FALSE),VLOOKUP(I8894,'Cross-Page Data'!$D$4:$F$48,3,FALSE)))))</f>
        <v>hydro</v>
      </c>
      <c r="K8894" s="49" t="b">
        <f t="shared" si="138"/>
        <v>1</v>
      </c>
    </row>
    <row r="8895" spans="2:11" ht="14.65" customHeight="1">
      <c r="B8895" s="49">
        <v>10186</v>
      </c>
      <c r="C8895" s="49" t="s">
        <v>3420</v>
      </c>
      <c r="D8895" s="49" t="s">
        <v>3560</v>
      </c>
      <c r="E8895" s="49" t="s">
        <v>3485</v>
      </c>
      <c r="F8895" s="49">
        <v>0.3</v>
      </c>
      <c r="G8895" s="49" t="s">
        <v>3483</v>
      </c>
      <c r="H8895" s="49" t="s">
        <v>3567</v>
      </c>
      <c r="I8895" s="49" t="s">
        <v>3486</v>
      </c>
      <c r="J8895" s="49" t="str">
        <f>IF(VLOOKUP(I8895,'Cross-Page Data'!$D$4:$F$48,3,FALSE)="natural gas",VLOOKUP(E8895,'Cross-Page Data'!$I$4:$J$19,2,FALSE),IF(VLOOKUP(I8895,'Cross-Page Data'!$D$4:$F$48,3,FALSE)="solar",IF(E8895="PV","solar PV","solar thermal"),IF(VLOOKUP(I8895,'Cross-Page Data'!$D$4:$F$48,3,FALSE)="wind",VLOOKUP(E8895,'Cross-Page Data'!$I$4:$J$19,2,FALSE),IF(VLOOKUP(I8895,'Cross-Page Data'!$D$4:$F$48,3,FALSE)="hydro",VLOOKUP(E8895,'Cross-Page Data'!$I$4:$J$19,2,FALSE),VLOOKUP(I8895,'Cross-Page Data'!$D$4:$F$48,3,FALSE)))))</f>
        <v>hydro</v>
      </c>
      <c r="K8895" s="49" t="b">
        <f t="shared" si="138"/>
        <v>1</v>
      </c>
    </row>
    <row r="8896" spans="2:11" ht="14.65" customHeight="1">
      <c r="B8896" s="49">
        <v>10186</v>
      </c>
      <c r="C8896" s="49" t="s">
        <v>3420</v>
      </c>
      <c r="D8896" s="49" t="s">
        <v>3560</v>
      </c>
      <c r="E8896" s="49" t="s">
        <v>3485</v>
      </c>
      <c r="F8896" s="49">
        <v>1.8</v>
      </c>
      <c r="G8896" s="49" t="s">
        <v>3483</v>
      </c>
      <c r="H8896" s="49" t="s">
        <v>3567</v>
      </c>
      <c r="I8896" s="49" t="s">
        <v>3486</v>
      </c>
      <c r="J8896" s="49" t="str">
        <f>IF(VLOOKUP(I8896,'Cross-Page Data'!$D$4:$F$48,3,FALSE)="natural gas",VLOOKUP(E8896,'Cross-Page Data'!$I$4:$J$19,2,FALSE),IF(VLOOKUP(I8896,'Cross-Page Data'!$D$4:$F$48,3,FALSE)="solar",IF(E8896="PV","solar PV","solar thermal"),IF(VLOOKUP(I8896,'Cross-Page Data'!$D$4:$F$48,3,FALSE)="wind",VLOOKUP(E8896,'Cross-Page Data'!$I$4:$J$19,2,FALSE),IF(VLOOKUP(I8896,'Cross-Page Data'!$D$4:$F$48,3,FALSE)="hydro",VLOOKUP(E8896,'Cross-Page Data'!$I$4:$J$19,2,FALSE),VLOOKUP(I8896,'Cross-Page Data'!$D$4:$F$48,3,FALSE)))))</f>
        <v>hydro</v>
      </c>
      <c r="K8896" s="49" t="b">
        <f t="shared" si="138"/>
        <v>1</v>
      </c>
    </row>
    <row r="8897" spans="2:11" ht="14.65" customHeight="1">
      <c r="B8897" s="49">
        <v>10186</v>
      </c>
      <c r="C8897" s="49" t="s">
        <v>3420</v>
      </c>
      <c r="D8897" s="49" t="s">
        <v>3560</v>
      </c>
      <c r="E8897" s="49" t="s">
        <v>3485</v>
      </c>
      <c r="F8897" s="49">
        <v>1.8</v>
      </c>
      <c r="G8897" s="49" t="s">
        <v>3483</v>
      </c>
      <c r="H8897" s="49" t="s">
        <v>3567</v>
      </c>
      <c r="I8897" s="49" t="s">
        <v>3486</v>
      </c>
      <c r="J8897" s="49" t="str">
        <f>IF(VLOOKUP(I8897,'Cross-Page Data'!$D$4:$F$48,3,FALSE)="natural gas",VLOOKUP(E8897,'Cross-Page Data'!$I$4:$J$19,2,FALSE),IF(VLOOKUP(I8897,'Cross-Page Data'!$D$4:$F$48,3,FALSE)="solar",IF(E8897="PV","solar PV","solar thermal"),IF(VLOOKUP(I8897,'Cross-Page Data'!$D$4:$F$48,3,FALSE)="wind",VLOOKUP(E8897,'Cross-Page Data'!$I$4:$J$19,2,FALSE),IF(VLOOKUP(I8897,'Cross-Page Data'!$D$4:$F$48,3,FALSE)="hydro",VLOOKUP(E8897,'Cross-Page Data'!$I$4:$J$19,2,FALSE),VLOOKUP(I8897,'Cross-Page Data'!$D$4:$F$48,3,FALSE)))))</f>
        <v>hydro</v>
      </c>
      <c r="K8897" s="49" t="b">
        <f t="shared" si="138"/>
        <v>1</v>
      </c>
    </row>
    <row r="8898" spans="2:11" ht="14.65" customHeight="1">
      <c r="B8898" s="49">
        <v>10186</v>
      </c>
      <c r="C8898" s="49" t="s">
        <v>3420</v>
      </c>
      <c r="D8898" s="49" t="s">
        <v>3560</v>
      </c>
      <c r="E8898" s="49" t="s">
        <v>3485</v>
      </c>
      <c r="F8898" s="49">
        <v>1.8</v>
      </c>
      <c r="G8898" s="49" t="s">
        <v>3483</v>
      </c>
      <c r="H8898" s="49" t="s">
        <v>3567</v>
      </c>
      <c r="I8898" s="49" t="s">
        <v>3486</v>
      </c>
      <c r="J8898" s="49" t="str">
        <f>IF(VLOOKUP(I8898,'Cross-Page Data'!$D$4:$F$48,3,FALSE)="natural gas",VLOOKUP(E8898,'Cross-Page Data'!$I$4:$J$19,2,FALSE),IF(VLOOKUP(I8898,'Cross-Page Data'!$D$4:$F$48,3,FALSE)="solar",IF(E8898="PV","solar PV","solar thermal"),IF(VLOOKUP(I8898,'Cross-Page Data'!$D$4:$F$48,3,FALSE)="wind",VLOOKUP(E8898,'Cross-Page Data'!$I$4:$J$19,2,FALSE),IF(VLOOKUP(I8898,'Cross-Page Data'!$D$4:$F$48,3,FALSE)="hydro",VLOOKUP(E8898,'Cross-Page Data'!$I$4:$J$19,2,FALSE),VLOOKUP(I8898,'Cross-Page Data'!$D$4:$F$48,3,FALSE)))))</f>
        <v>hydro</v>
      </c>
      <c r="K8898" s="49" t="b">
        <f t="shared" si="138"/>
        <v>1</v>
      </c>
    </row>
    <row r="8899" spans="2:11" ht="14.65" customHeight="1">
      <c r="B8899" s="49">
        <v>10186</v>
      </c>
      <c r="C8899" s="49" t="s">
        <v>3420</v>
      </c>
      <c r="D8899" s="49" t="s">
        <v>3560</v>
      </c>
      <c r="E8899" s="49" t="s">
        <v>3485</v>
      </c>
      <c r="F8899" s="49">
        <v>1.8</v>
      </c>
      <c r="G8899" s="49" t="s">
        <v>3483</v>
      </c>
      <c r="H8899" s="49" t="s">
        <v>3567</v>
      </c>
      <c r="I8899" s="49" t="s">
        <v>3486</v>
      </c>
      <c r="J8899" s="49" t="str">
        <f>IF(VLOOKUP(I8899,'Cross-Page Data'!$D$4:$F$48,3,FALSE)="natural gas",VLOOKUP(E8899,'Cross-Page Data'!$I$4:$J$19,2,FALSE),IF(VLOOKUP(I8899,'Cross-Page Data'!$D$4:$F$48,3,FALSE)="solar",IF(E8899="PV","solar PV","solar thermal"),IF(VLOOKUP(I8899,'Cross-Page Data'!$D$4:$F$48,3,FALSE)="wind",VLOOKUP(E8899,'Cross-Page Data'!$I$4:$J$19,2,FALSE),IF(VLOOKUP(I8899,'Cross-Page Data'!$D$4:$F$48,3,FALSE)="hydro",VLOOKUP(E8899,'Cross-Page Data'!$I$4:$J$19,2,FALSE),VLOOKUP(I8899,'Cross-Page Data'!$D$4:$F$48,3,FALSE)))))</f>
        <v>hydro</v>
      </c>
      <c r="K8899" s="49" t="b">
        <f t="shared" si="138"/>
        <v>1</v>
      </c>
    </row>
    <row r="8900" spans="2:11" ht="14.65" customHeight="1">
      <c r="B8900" s="49">
        <v>10186</v>
      </c>
      <c r="C8900" s="49" t="s">
        <v>3420</v>
      </c>
      <c r="D8900" s="49" t="s">
        <v>3560</v>
      </c>
      <c r="E8900" s="49" t="s">
        <v>3485</v>
      </c>
      <c r="F8900" s="49">
        <v>1.8</v>
      </c>
      <c r="G8900" s="49" t="s">
        <v>3483</v>
      </c>
      <c r="H8900" s="49" t="s">
        <v>3567</v>
      </c>
      <c r="I8900" s="49" t="s">
        <v>3486</v>
      </c>
      <c r="J8900" s="49" t="str">
        <f>IF(VLOOKUP(I8900,'Cross-Page Data'!$D$4:$F$48,3,FALSE)="natural gas",VLOOKUP(E8900,'Cross-Page Data'!$I$4:$J$19,2,FALSE),IF(VLOOKUP(I8900,'Cross-Page Data'!$D$4:$F$48,3,FALSE)="solar",IF(E8900="PV","solar PV","solar thermal"),IF(VLOOKUP(I8900,'Cross-Page Data'!$D$4:$F$48,3,FALSE)="wind",VLOOKUP(E8900,'Cross-Page Data'!$I$4:$J$19,2,FALSE),IF(VLOOKUP(I8900,'Cross-Page Data'!$D$4:$F$48,3,FALSE)="hydro",VLOOKUP(E8900,'Cross-Page Data'!$I$4:$J$19,2,FALSE),VLOOKUP(I8900,'Cross-Page Data'!$D$4:$F$48,3,FALSE)))))</f>
        <v>hydro</v>
      </c>
      <c r="K8900" s="49" t="b">
        <f t="shared" ref="K8900:K8963" si="139">IF(AND($N$3=FALSE,OR(H8900="Commercial CHP",H8900="Industrial CHP",H8900="IPP CHP")),FALSE,IF(AND($N$4=FALSE,OR(H8900="Commercial CHP",H8900="Commercial Non-CHP",H8900="industrial chp", H8900="industrial non-chp")),FALSE, TRUE))</f>
        <v>1</v>
      </c>
    </row>
    <row r="8901" spans="2:11" ht="14.65" customHeight="1">
      <c r="B8901" s="49">
        <v>10187</v>
      </c>
      <c r="C8901" s="49" t="s">
        <v>3442</v>
      </c>
      <c r="D8901" s="49" t="s">
        <v>3580</v>
      </c>
      <c r="E8901" s="49" t="s">
        <v>3491</v>
      </c>
      <c r="F8901" s="49">
        <v>8.9</v>
      </c>
      <c r="G8901" s="49" t="s">
        <v>3483</v>
      </c>
      <c r="H8901" s="49" t="s">
        <v>3588</v>
      </c>
      <c r="I8901" s="49" t="s">
        <v>3525</v>
      </c>
      <c r="J8901" s="49" t="str">
        <f>IF(VLOOKUP(I8901,'Cross-Page Data'!$D$4:$F$48,3,FALSE)="natural gas",VLOOKUP(E8901,'Cross-Page Data'!$I$4:$J$19,2,FALSE),IF(VLOOKUP(I8901,'Cross-Page Data'!$D$4:$F$48,3,FALSE)="solar",IF(E8901="PV","solar PV","solar thermal"),IF(VLOOKUP(I8901,'Cross-Page Data'!$D$4:$F$48,3,FALSE)="wind",VLOOKUP(E8901,'Cross-Page Data'!$I$4:$J$19,2,FALSE),IF(VLOOKUP(I8901,'Cross-Page Data'!$D$4:$F$48,3,FALSE)="hydro",VLOOKUP(E8901,'Cross-Page Data'!$I$4:$J$19,2,FALSE),VLOOKUP(I8901,'Cross-Page Data'!$D$4:$F$48,3,FALSE)))))</f>
        <v>other</v>
      </c>
      <c r="K8901" s="49" t="b">
        <f t="shared" si="139"/>
        <v>0</v>
      </c>
    </row>
    <row r="8902" spans="2:11" ht="14.65" customHeight="1">
      <c r="B8902" s="49">
        <v>10188</v>
      </c>
      <c r="C8902" s="49" t="s">
        <v>3408</v>
      </c>
      <c r="D8902" s="49" t="s">
        <v>3564</v>
      </c>
      <c r="E8902" s="49" t="s">
        <v>3495</v>
      </c>
      <c r="F8902" s="49">
        <v>4.3</v>
      </c>
      <c r="G8902" s="49" t="s">
        <v>3483</v>
      </c>
      <c r="H8902" s="49" t="s">
        <v>3588</v>
      </c>
      <c r="I8902" s="49" t="s">
        <v>3488</v>
      </c>
      <c r="J8902" s="49" t="str">
        <f>IF(VLOOKUP(I8902,'Cross-Page Data'!$D$4:$F$48,3,FALSE)="natural gas",VLOOKUP(E8902,'Cross-Page Data'!$I$4:$J$19,2,FALSE),IF(VLOOKUP(I8902,'Cross-Page Data'!$D$4:$F$48,3,FALSE)="solar",IF(E8902="PV","solar PV","solar thermal"),IF(VLOOKUP(I8902,'Cross-Page Data'!$D$4:$F$48,3,FALSE)="wind",VLOOKUP(E8902,'Cross-Page Data'!$I$4:$J$19,2,FALSE),IF(VLOOKUP(I8902,'Cross-Page Data'!$D$4:$F$48,3,FALSE)="hydro",VLOOKUP(E8902,'Cross-Page Data'!$I$4:$J$19,2,FALSE),VLOOKUP(I8902,'Cross-Page Data'!$D$4:$F$48,3,FALSE)))))</f>
        <v>natural gas peaker</v>
      </c>
      <c r="K8902" s="49" t="b">
        <f t="shared" si="139"/>
        <v>0</v>
      </c>
    </row>
    <row r="8903" spans="2:11" ht="14.65" customHeight="1">
      <c r="B8903" s="49">
        <v>10188</v>
      </c>
      <c r="C8903" s="49" t="s">
        <v>3408</v>
      </c>
      <c r="D8903" s="49" t="s">
        <v>3564</v>
      </c>
      <c r="E8903" s="49" t="s">
        <v>3495</v>
      </c>
      <c r="F8903" s="49">
        <v>4.3</v>
      </c>
      <c r="G8903" s="49" t="s">
        <v>3483</v>
      </c>
      <c r="H8903" s="49" t="s">
        <v>3588</v>
      </c>
      <c r="I8903" s="49" t="s">
        <v>3488</v>
      </c>
      <c r="J8903" s="49" t="str">
        <f>IF(VLOOKUP(I8903,'Cross-Page Data'!$D$4:$F$48,3,FALSE)="natural gas",VLOOKUP(E8903,'Cross-Page Data'!$I$4:$J$19,2,FALSE),IF(VLOOKUP(I8903,'Cross-Page Data'!$D$4:$F$48,3,FALSE)="solar",IF(E8903="PV","solar PV","solar thermal"),IF(VLOOKUP(I8903,'Cross-Page Data'!$D$4:$F$48,3,FALSE)="wind",VLOOKUP(E8903,'Cross-Page Data'!$I$4:$J$19,2,FALSE),IF(VLOOKUP(I8903,'Cross-Page Data'!$D$4:$F$48,3,FALSE)="hydro",VLOOKUP(E8903,'Cross-Page Data'!$I$4:$J$19,2,FALSE),VLOOKUP(I8903,'Cross-Page Data'!$D$4:$F$48,3,FALSE)))))</f>
        <v>natural gas peaker</v>
      </c>
      <c r="K8903" s="49" t="b">
        <f t="shared" si="139"/>
        <v>0</v>
      </c>
    </row>
    <row r="8904" spans="2:11" ht="14.65" customHeight="1">
      <c r="B8904" s="49">
        <v>10190</v>
      </c>
      <c r="C8904" s="49" t="s">
        <v>3433</v>
      </c>
      <c r="D8904" s="49" t="s">
        <v>3563</v>
      </c>
      <c r="E8904" s="49" t="s">
        <v>3405</v>
      </c>
      <c r="F8904" s="49">
        <v>67.7</v>
      </c>
      <c r="G8904" s="49" t="s">
        <v>3483</v>
      </c>
      <c r="H8904" s="49" t="s">
        <v>3567</v>
      </c>
      <c r="I8904" s="49" t="s">
        <v>3488</v>
      </c>
      <c r="J8904" s="49" t="str">
        <f>IF(VLOOKUP(I8904,'Cross-Page Data'!$D$4:$F$48,3,FALSE)="natural gas",VLOOKUP(E8904,'Cross-Page Data'!$I$4:$J$19,2,FALSE),IF(VLOOKUP(I8904,'Cross-Page Data'!$D$4:$F$48,3,FALSE)="solar",IF(E8904="PV","solar PV","solar thermal"),IF(VLOOKUP(I8904,'Cross-Page Data'!$D$4:$F$48,3,FALSE)="wind",VLOOKUP(E8904,'Cross-Page Data'!$I$4:$J$19,2,FALSE),IF(VLOOKUP(I8904,'Cross-Page Data'!$D$4:$F$48,3,FALSE)="hydro",VLOOKUP(E8904,'Cross-Page Data'!$I$4:$J$19,2,FALSE),VLOOKUP(I8904,'Cross-Page Data'!$D$4:$F$48,3,FALSE)))))</f>
        <v>natural gas nonpeaker</v>
      </c>
      <c r="K8904" s="49" t="b">
        <f t="shared" si="139"/>
        <v>1</v>
      </c>
    </row>
    <row r="8905" spans="2:11" ht="14.65" customHeight="1">
      <c r="B8905" s="49">
        <v>10190</v>
      </c>
      <c r="C8905" s="49" t="s">
        <v>3433</v>
      </c>
      <c r="D8905" s="49" t="s">
        <v>3563</v>
      </c>
      <c r="E8905" s="49" t="s">
        <v>3403</v>
      </c>
      <c r="F8905" s="49" t="s">
        <v>3306</v>
      </c>
      <c r="G8905" s="49" t="s">
        <v>3483</v>
      </c>
      <c r="H8905" s="49" t="s">
        <v>3567</v>
      </c>
      <c r="I8905" s="49" t="s">
        <v>3488</v>
      </c>
      <c r="J8905" s="49" t="str">
        <f>IF(VLOOKUP(I8905,'Cross-Page Data'!$D$4:$F$48,3,FALSE)="natural gas",VLOOKUP(E8905,'Cross-Page Data'!$I$4:$J$19,2,FALSE),IF(VLOOKUP(I8905,'Cross-Page Data'!$D$4:$F$48,3,FALSE)="solar",IF(E8905="PV","solar PV","solar thermal"),IF(VLOOKUP(I8905,'Cross-Page Data'!$D$4:$F$48,3,FALSE)="wind",VLOOKUP(E8905,'Cross-Page Data'!$I$4:$J$19,2,FALSE),IF(VLOOKUP(I8905,'Cross-Page Data'!$D$4:$F$48,3,FALSE)="hydro",VLOOKUP(E8905,'Cross-Page Data'!$I$4:$J$19,2,FALSE),VLOOKUP(I8905,'Cross-Page Data'!$D$4:$F$48,3,FALSE)))))</f>
        <v>natural gas nonpeaker</v>
      </c>
      <c r="K8905" s="49" t="b">
        <f t="shared" si="139"/>
        <v>1</v>
      </c>
    </row>
    <row r="8906" spans="2:11" ht="14.65" customHeight="1">
      <c r="B8906" s="49">
        <v>10191</v>
      </c>
      <c r="C8906" s="49" t="s">
        <v>3403</v>
      </c>
      <c r="D8906" s="49" t="s">
        <v>3571</v>
      </c>
      <c r="E8906" s="49" t="s">
        <v>3509</v>
      </c>
      <c r="F8906" s="49">
        <v>8.6999999999999993</v>
      </c>
      <c r="G8906" s="49" t="s">
        <v>3483</v>
      </c>
      <c r="H8906" s="49" t="s">
        <v>3567</v>
      </c>
      <c r="I8906" s="49" t="s">
        <v>3510</v>
      </c>
      <c r="J8906" s="49" t="str">
        <f>IF(VLOOKUP(I8906,'Cross-Page Data'!$D$4:$F$48,3,FALSE)="natural gas",VLOOKUP(E8906,'Cross-Page Data'!$I$4:$J$19,2,FALSE),IF(VLOOKUP(I8906,'Cross-Page Data'!$D$4:$F$48,3,FALSE)="solar",IF(E8906="PV","solar PV","solar thermal"),IF(VLOOKUP(I8906,'Cross-Page Data'!$D$4:$F$48,3,FALSE)="wind",VLOOKUP(E8906,'Cross-Page Data'!$I$4:$J$19,2,FALSE),IF(VLOOKUP(I8906,'Cross-Page Data'!$D$4:$F$48,3,FALSE)="hydro",VLOOKUP(E8906,'Cross-Page Data'!$I$4:$J$19,2,FALSE),VLOOKUP(I8906,'Cross-Page Data'!$D$4:$F$48,3,FALSE)))))</f>
        <v>onshore wind</v>
      </c>
      <c r="K8906" s="49" t="b">
        <f t="shared" si="139"/>
        <v>1</v>
      </c>
    </row>
    <row r="8907" spans="2:11" ht="14.65" customHeight="1">
      <c r="B8907" s="49">
        <v>10194</v>
      </c>
      <c r="C8907" s="49" t="s">
        <v>3410</v>
      </c>
      <c r="D8907" s="49" t="s">
        <v>3565</v>
      </c>
      <c r="E8907" s="49" t="s">
        <v>3495</v>
      </c>
      <c r="F8907" s="49">
        <v>3.2</v>
      </c>
      <c r="G8907" s="49" t="s">
        <v>3493</v>
      </c>
      <c r="H8907" s="49" t="s">
        <v>3581</v>
      </c>
      <c r="I8907" s="49" t="s">
        <v>3527</v>
      </c>
      <c r="J8907" s="49" t="str">
        <f>IF(VLOOKUP(I8907,'Cross-Page Data'!$D$4:$F$48,3,FALSE)="natural gas",VLOOKUP(E8907,'Cross-Page Data'!$I$4:$J$19,2,FALSE),IF(VLOOKUP(I8907,'Cross-Page Data'!$D$4:$F$48,3,FALSE)="solar",IF(E8907="PV","solar PV","solar thermal"),IF(VLOOKUP(I8907,'Cross-Page Data'!$D$4:$F$48,3,FALSE)="wind",VLOOKUP(E8907,'Cross-Page Data'!$I$4:$J$19,2,FALSE),IF(VLOOKUP(I8907,'Cross-Page Data'!$D$4:$F$48,3,FALSE)="hydro",VLOOKUP(E8907,'Cross-Page Data'!$I$4:$J$19,2,FALSE),VLOOKUP(I8907,'Cross-Page Data'!$D$4:$F$48,3,FALSE)))))</f>
        <v>petroleum</v>
      </c>
      <c r="K8907" s="49" t="b">
        <f t="shared" si="139"/>
        <v>0</v>
      </c>
    </row>
    <row r="8908" spans="2:11" ht="14.65" customHeight="1">
      <c r="B8908" s="49">
        <v>10194</v>
      </c>
      <c r="C8908" s="49" t="s">
        <v>3410</v>
      </c>
      <c r="D8908" s="49" t="s">
        <v>3565</v>
      </c>
      <c r="E8908" s="49" t="s">
        <v>3495</v>
      </c>
      <c r="F8908" s="49">
        <v>3.2</v>
      </c>
      <c r="G8908" s="49" t="s">
        <v>3493</v>
      </c>
      <c r="H8908" s="49" t="s">
        <v>3581</v>
      </c>
      <c r="I8908" s="49" t="s">
        <v>3527</v>
      </c>
      <c r="J8908" s="49" t="str">
        <f>IF(VLOOKUP(I8908,'Cross-Page Data'!$D$4:$F$48,3,FALSE)="natural gas",VLOOKUP(E8908,'Cross-Page Data'!$I$4:$J$19,2,FALSE),IF(VLOOKUP(I8908,'Cross-Page Data'!$D$4:$F$48,3,FALSE)="solar",IF(E8908="PV","solar PV","solar thermal"),IF(VLOOKUP(I8908,'Cross-Page Data'!$D$4:$F$48,3,FALSE)="wind",VLOOKUP(E8908,'Cross-Page Data'!$I$4:$J$19,2,FALSE),IF(VLOOKUP(I8908,'Cross-Page Data'!$D$4:$F$48,3,FALSE)="hydro",VLOOKUP(E8908,'Cross-Page Data'!$I$4:$J$19,2,FALSE),VLOOKUP(I8908,'Cross-Page Data'!$D$4:$F$48,3,FALSE)))))</f>
        <v>petroleum</v>
      </c>
      <c r="K8908" s="49" t="b">
        <f t="shared" si="139"/>
        <v>0</v>
      </c>
    </row>
    <row r="8909" spans="2:11" ht="14.65" customHeight="1">
      <c r="B8909" s="49">
        <v>10194</v>
      </c>
      <c r="C8909" s="49" t="s">
        <v>3410</v>
      </c>
      <c r="D8909" s="49" t="s">
        <v>3565</v>
      </c>
      <c r="E8909" s="49" t="s">
        <v>3495</v>
      </c>
      <c r="F8909" s="49">
        <v>3.2</v>
      </c>
      <c r="G8909" s="49" t="s">
        <v>3493</v>
      </c>
      <c r="H8909" s="49" t="s">
        <v>3581</v>
      </c>
      <c r="I8909" s="49" t="s">
        <v>3527</v>
      </c>
      <c r="J8909" s="49" t="str">
        <f>IF(VLOOKUP(I8909,'Cross-Page Data'!$D$4:$F$48,3,FALSE)="natural gas",VLOOKUP(E8909,'Cross-Page Data'!$I$4:$J$19,2,FALSE),IF(VLOOKUP(I8909,'Cross-Page Data'!$D$4:$F$48,3,FALSE)="solar",IF(E8909="PV","solar PV","solar thermal"),IF(VLOOKUP(I8909,'Cross-Page Data'!$D$4:$F$48,3,FALSE)="wind",VLOOKUP(E8909,'Cross-Page Data'!$I$4:$J$19,2,FALSE),IF(VLOOKUP(I8909,'Cross-Page Data'!$D$4:$F$48,3,FALSE)="hydro",VLOOKUP(E8909,'Cross-Page Data'!$I$4:$J$19,2,FALSE),VLOOKUP(I8909,'Cross-Page Data'!$D$4:$F$48,3,FALSE)))))</f>
        <v>petroleum</v>
      </c>
      <c r="K8909" s="49" t="b">
        <f t="shared" si="139"/>
        <v>0</v>
      </c>
    </row>
    <row r="8910" spans="2:11" ht="14.65" customHeight="1">
      <c r="B8910" s="49">
        <v>10194</v>
      </c>
      <c r="C8910" s="49" t="s">
        <v>3410</v>
      </c>
      <c r="D8910" s="49" t="s">
        <v>3565</v>
      </c>
      <c r="E8910" s="49" t="s">
        <v>3495</v>
      </c>
      <c r="F8910" s="49">
        <v>3.2</v>
      </c>
      <c r="G8910" s="49" t="s">
        <v>3493</v>
      </c>
      <c r="H8910" s="49" t="s">
        <v>3581</v>
      </c>
      <c r="I8910" s="49" t="s">
        <v>3527</v>
      </c>
      <c r="J8910" s="49" t="str">
        <f>IF(VLOOKUP(I8910,'Cross-Page Data'!$D$4:$F$48,3,FALSE)="natural gas",VLOOKUP(E8910,'Cross-Page Data'!$I$4:$J$19,2,FALSE),IF(VLOOKUP(I8910,'Cross-Page Data'!$D$4:$F$48,3,FALSE)="solar",IF(E8910="PV","solar PV","solar thermal"),IF(VLOOKUP(I8910,'Cross-Page Data'!$D$4:$F$48,3,FALSE)="wind",VLOOKUP(E8910,'Cross-Page Data'!$I$4:$J$19,2,FALSE),IF(VLOOKUP(I8910,'Cross-Page Data'!$D$4:$F$48,3,FALSE)="hydro",VLOOKUP(E8910,'Cross-Page Data'!$I$4:$J$19,2,FALSE),VLOOKUP(I8910,'Cross-Page Data'!$D$4:$F$48,3,FALSE)))))</f>
        <v>petroleum</v>
      </c>
      <c r="K8910" s="49" t="b">
        <f t="shared" si="139"/>
        <v>0</v>
      </c>
    </row>
    <row r="8911" spans="2:11" ht="14.65" customHeight="1">
      <c r="B8911" s="49">
        <v>10195</v>
      </c>
      <c r="C8911" s="49" t="s">
        <v>3424</v>
      </c>
      <c r="D8911" s="49" t="s">
        <v>3564</v>
      </c>
      <c r="E8911" s="49" t="s">
        <v>3495</v>
      </c>
      <c r="F8911" s="49">
        <v>20</v>
      </c>
      <c r="G8911" s="49" t="s">
        <v>3493</v>
      </c>
      <c r="H8911" s="49" t="s">
        <v>3581</v>
      </c>
      <c r="I8911" s="49" t="s">
        <v>3488</v>
      </c>
      <c r="J8911" s="49" t="str">
        <f>IF(VLOOKUP(I8911,'Cross-Page Data'!$D$4:$F$48,3,FALSE)="natural gas",VLOOKUP(E8911,'Cross-Page Data'!$I$4:$J$19,2,FALSE),IF(VLOOKUP(I8911,'Cross-Page Data'!$D$4:$F$48,3,FALSE)="solar",IF(E8911="PV","solar PV","solar thermal"),IF(VLOOKUP(I8911,'Cross-Page Data'!$D$4:$F$48,3,FALSE)="wind",VLOOKUP(E8911,'Cross-Page Data'!$I$4:$J$19,2,FALSE),IF(VLOOKUP(I8911,'Cross-Page Data'!$D$4:$F$48,3,FALSE)="hydro",VLOOKUP(E8911,'Cross-Page Data'!$I$4:$J$19,2,FALSE),VLOOKUP(I8911,'Cross-Page Data'!$D$4:$F$48,3,FALSE)))))</f>
        <v>natural gas peaker</v>
      </c>
      <c r="K8911" s="49" t="b">
        <f t="shared" si="139"/>
        <v>0</v>
      </c>
    </row>
    <row r="8912" spans="2:11" ht="27" customHeight="1">
      <c r="B8912" s="49">
        <v>10196</v>
      </c>
      <c r="C8912" s="49" t="s">
        <v>3433</v>
      </c>
      <c r="D8912" s="49" t="s">
        <v>3560</v>
      </c>
      <c r="E8912" s="49" t="s">
        <v>3485</v>
      </c>
      <c r="F8912" s="49">
        <v>12.3</v>
      </c>
      <c r="G8912" s="49" t="s">
        <v>3483</v>
      </c>
      <c r="H8912" s="49" t="s">
        <v>3567</v>
      </c>
      <c r="I8912" s="49" t="s">
        <v>3486</v>
      </c>
      <c r="J8912" s="49" t="str">
        <f>IF(VLOOKUP(I8912,'Cross-Page Data'!$D$4:$F$48,3,FALSE)="natural gas",VLOOKUP(E8912,'Cross-Page Data'!$I$4:$J$19,2,FALSE),IF(VLOOKUP(I8912,'Cross-Page Data'!$D$4:$F$48,3,FALSE)="solar",IF(E8912="PV","solar PV","solar thermal"),IF(VLOOKUP(I8912,'Cross-Page Data'!$D$4:$F$48,3,FALSE)="wind",VLOOKUP(E8912,'Cross-Page Data'!$I$4:$J$19,2,FALSE),IF(VLOOKUP(I8912,'Cross-Page Data'!$D$4:$F$48,3,FALSE)="hydro",VLOOKUP(E8912,'Cross-Page Data'!$I$4:$J$19,2,FALSE),VLOOKUP(I8912,'Cross-Page Data'!$D$4:$F$48,3,FALSE)))))</f>
        <v>hydro</v>
      </c>
      <c r="K8912" s="49" t="b">
        <f t="shared" si="139"/>
        <v>1</v>
      </c>
    </row>
    <row r="8913" spans="2:11" ht="27" customHeight="1">
      <c r="B8913" s="49">
        <v>10197</v>
      </c>
      <c r="C8913" s="49" t="s">
        <v>3433</v>
      </c>
      <c r="D8913" s="49" t="s">
        <v>3560</v>
      </c>
      <c r="E8913" s="49" t="s">
        <v>3485</v>
      </c>
      <c r="F8913" s="49">
        <v>3.3</v>
      </c>
      <c r="G8913" s="49" t="s">
        <v>3483</v>
      </c>
      <c r="H8913" s="49" t="s">
        <v>3567</v>
      </c>
      <c r="I8913" s="49" t="s">
        <v>3486</v>
      </c>
      <c r="J8913" s="49" t="str">
        <f>IF(VLOOKUP(I8913,'Cross-Page Data'!$D$4:$F$48,3,FALSE)="natural gas",VLOOKUP(E8913,'Cross-Page Data'!$I$4:$J$19,2,FALSE),IF(VLOOKUP(I8913,'Cross-Page Data'!$D$4:$F$48,3,FALSE)="solar",IF(E8913="PV","solar PV","solar thermal"),IF(VLOOKUP(I8913,'Cross-Page Data'!$D$4:$F$48,3,FALSE)="wind",VLOOKUP(E8913,'Cross-Page Data'!$I$4:$J$19,2,FALSE),IF(VLOOKUP(I8913,'Cross-Page Data'!$D$4:$F$48,3,FALSE)="hydro",VLOOKUP(E8913,'Cross-Page Data'!$I$4:$J$19,2,FALSE),VLOOKUP(I8913,'Cross-Page Data'!$D$4:$F$48,3,FALSE)))))</f>
        <v>hydro</v>
      </c>
      <c r="K8913" s="49" t="b">
        <f t="shared" si="139"/>
        <v>1</v>
      </c>
    </row>
    <row r="8914" spans="2:11" ht="27" customHeight="1">
      <c r="B8914" s="49">
        <v>10198</v>
      </c>
      <c r="C8914" s="49" t="s">
        <v>3417</v>
      </c>
      <c r="D8914" s="49" t="s">
        <v>3587</v>
      </c>
      <c r="E8914" s="49" t="s">
        <v>3491</v>
      </c>
      <c r="F8914" s="49">
        <v>11</v>
      </c>
      <c r="G8914" s="49" t="s">
        <v>3493</v>
      </c>
      <c r="H8914" s="49" t="s">
        <v>3581</v>
      </c>
      <c r="I8914" s="49" t="s">
        <v>3541</v>
      </c>
      <c r="J8914" s="49" t="str">
        <f>IF(VLOOKUP(I8914,'Cross-Page Data'!$D$4:$F$48,3,FALSE)="natural gas",VLOOKUP(E8914,'Cross-Page Data'!$I$4:$J$19,2,FALSE),IF(VLOOKUP(I8914,'Cross-Page Data'!$D$4:$F$48,3,FALSE)="solar",IF(E8914="PV","solar PV","solar thermal"),IF(VLOOKUP(I8914,'Cross-Page Data'!$D$4:$F$48,3,FALSE)="wind",VLOOKUP(E8914,'Cross-Page Data'!$I$4:$J$19,2,FALSE),IF(VLOOKUP(I8914,'Cross-Page Data'!$D$4:$F$48,3,FALSE)="hydro",VLOOKUP(E8914,'Cross-Page Data'!$I$4:$J$19,2,FALSE),VLOOKUP(I8914,'Cross-Page Data'!$D$4:$F$48,3,FALSE)))))</f>
        <v>other</v>
      </c>
      <c r="K8914" s="49" t="b">
        <f t="shared" si="139"/>
        <v>0</v>
      </c>
    </row>
    <row r="8915" spans="2:11" ht="14.65" customHeight="1">
      <c r="B8915" s="49">
        <v>10198</v>
      </c>
      <c r="C8915" s="49" t="s">
        <v>3417</v>
      </c>
      <c r="D8915" s="49" t="s">
        <v>3587</v>
      </c>
      <c r="E8915" s="49" t="s">
        <v>3491</v>
      </c>
      <c r="F8915" s="49">
        <v>15</v>
      </c>
      <c r="G8915" s="49" t="s">
        <v>3493</v>
      </c>
      <c r="H8915" s="49" t="s">
        <v>3581</v>
      </c>
      <c r="I8915" s="49" t="s">
        <v>3541</v>
      </c>
      <c r="J8915" s="49" t="str">
        <f>IF(VLOOKUP(I8915,'Cross-Page Data'!$D$4:$F$48,3,FALSE)="natural gas",VLOOKUP(E8915,'Cross-Page Data'!$I$4:$J$19,2,FALSE),IF(VLOOKUP(I8915,'Cross-Page Data'!$D$4:$F$48,3,FALSE)="solar",IF(E8915="PV","solar PV","solar thermal"),IF(VLOOKUP(I8915,'Cross-Page Data'!$D$4:$F$48,3,FALSE)="wind",VLOOKUP(E8915,'Cross-Page Data'!$I$4:$J$19,2,FALSE),IF(VLOOKUP(I8915,'Cross-Page Data'!$D$4:$F$48,3,FALSE)="hydro",VLOOKUP(E8915,'Cross-Page Data'!$I$4:$J$19,2,FALSE),VLOOKUP(I8915,'Cross-Page Data'!$D$4:$F$48,3,FALSE)))))</f>
        <v>other</v>
      </c>
      <c r="K8915" s="49" t="b">
        <f t="shared" si="139"/>
        <v>0</v>
      </c>
    </row>
    <row r="8916" spans="2:11" ht="14.65" customHeight="1">
      <c r="B8916" s="49">
        <v>10202</v>
      </c>
      <c r="C8916" s="49" t="s">
        <v>3408</v>
      </c>
      <c r="D8916" s="49" t="s">
        <v>3578</v>
      </c>
      <c r="E8916" s="49" t="s">
        <v>3491</v>
      </c>
      <c r="F8916" s="49">
        <v>30</v>
      </c>
      <c r="G8916" s="49" t="s">
        <v>3493</v>
      </c>
      <c r="H8916" s="49" t="s">
        <v>3581</v>
      </c>
      <c r="I8916" s="49" t="s">
        <v>3540</v>
      </c>
      <c r="J8916" s="49" t="str">
        <f>IF(VLOOKUP(I8916,'Cross-Page Data'!$D$4:$F$48,3,FALSE)="natural gas",VLOOKUP(E8916,'Cross-Page Data'!$I$4:$J$19,2,FALSE),IF(VLOOKUP(I8916,'Cross-Page Data'!$D$4:$F$48,3,FALSE)="solar",IF(E8916="PV","solar PV","solar thermal"),IF(VLOOKUP(I8916,'Cross-Page Data'!$D$4:$F$48,3,FALSE)="wind",VLOOKUP(E8916,'Cross-Page Data'!$I$4:$J$19,2,FALSE),IF(VLOOKUP(I8916,'Cross-Page Data'!$D$4:$F$48,3,FALSE)="hydro",VLOOKUP(E8916,'Cross-Page Data'!$I$4:$J$19,2,FALSE),VLOOKUP(I8916,'Cross-Page Data'!$D$4:$F$48,3,FALSE)))))</f>
        <v>biomass</v>
      </c>
      <c r="K8916" s="49" t="b">
        <f t="shared" si="139"/>
        <v>0</v>
      </c>
    </row>
    <row r="8917" spans="2:11" ht="14.65" customHeight="1">
      <c r="B8917" s="49">
        <v>10202</v>
      </c>
      <c r="C8917" s="49" t="s">
        <v>3408</v>
      </c>
      <c r="D8917" s="49" t="s">
        <v>3578</v>
      </c>
      <c r="E8917" s="49" t="s">
        <v>3491</v>
      </c>
      <c r="F8917" s="49">
        <v>50</v>
      </c>
      <c r="G8917" s="49" t="s">
        <v>3493</v>
      </c>
      <c r="H8917" s="49" t="s">
        <v>3581</v>
      </c>
      <c r="I8917" s="49" t="s">
        <v>3540</v>
      </c>
      <c r="J8917" s="49" t="str">
        <f>IF(VLOOKUP(I8917,'Cross-Page Data'!$D$4:$F$48,3,FALSE)="natural gas",VLOOKUP(E8917,'Cross-Page Data'!$I$4:$J$19,2,FALSE),IF(VLOOKUP(I8917,'Cross-Page Data'!$D$4:$F$48,3,FALSE)="solar",IF(E8917="PV","solar PV","solar thermal"),IF(VLOOKUP(I8917,'Cross-Page Data'!$D$4:$F$48,3,FALSE)="wind",VLOOKUP(E8917,'Cross-Page Data'!$I$4:$J$19,2,FALSE),IF(VLOOKUP(I8917,'Cross-Page Data'!$D$4:$F$48,3,FALSE)="hydro",VLOOKUP(E8917,'Cross-Page Data'!$I$4:$J$19,2,FALSE),VLOOKUP(I8917,'Cross-Page Data'!$D$4:$F$48,3,FALSE)))))</f>
        <v>biomass</v>
      </c>
      <c r="K8917" s="49" t="b">
        <f t="shared" si="139"/>
        <v>0</v>
      </c>
    </row>
    <row r="8918" spans="2:11" ht="14.65" customHeight="1">
      <c r="B8918" s="49">
        <v>10204</v>
      </c>
      <c r="C8918" s="49" t="s">
        <v>3408</v>
      </c>
      <c r="D8918" s="49" t="s">
        <v>3587</v>
      </c>
      <c r="E8918" s="49" t="s">
        <v>3491</v>
      </c>
      <c r="F8918" s="49">
        <v>34.4</v>
      </c>
      <c r="G8918" s="49" t="s">
        <v>3493</v>
      </c>
      <c r="H8918" s="49" t="s">
        <v>3581</v>
      </c>
      <c r="I8918" s="49" t="s">
        <v>3541</v>
      </c>
      <c r="J8918" s="49" t="str">
        <f>IF(VLOOKUP(I8918,'Cross-Page Data'!$D$4:$F$48,3,FALSE)="natural gas",VLOOKUP(E8918,'Cross-Page Data'!$I$4:$J$19,2,FALSE),IF(VLOOKUP(I8918,'Cross-Page Data'!$D$4:$F$48,3,FALSE)="solar",IF(E8918="PV","solar PV","solar thermal"),IF(VLOOKUP(I8918,'Cross-Page Data'!$D$4:$F$48,3,FALSE)="wind",VLOOKUP(E8918,'Cross-Page Data'!$I$4:$J$19,2,FALSE),IF(VLOOKUP(I8918,'Cross-Page Data'!$D$4:$F$48,3,FALSE)="hydro",VLOOKUP(E8918,'Cross-Page Data'!$I$4:$J$19,2,FALSE),VLOOKUP(I8918,'Cross-Page Data'!$D$4:$F$48,3,FALSE)))))</f>
        <v>other</v>
      </c>
      <c r="K8918" s="49" t="b">
        <f t="shared" si="139"/>
        <v>0</v>
      </c>
    </row>
    <row r="8919" spans="2:11" ht="14.65" customHeight="1">
      <c r="B8919" s="49">
        <v>10204</v>
      </c>
      <c r="C8919" s="49" t="s">
        <v>3408</v>
      </c>
      <c r="D8919" s="49" t="s">
        <v>3587</v>
      </c>
      <c r="E8919" s="49" t="s">
        <v>3491</v>
      </c>
      <c r="F8919" s="49">
        <v>33.6</v>
      </c>
      <c r="G8919" s="49" t="s">
        <v>3493</v>
      </c>
      <c r="H8919" s="49" t="s">
        <v>3581</v>
      </c>
      <c r="I8919" s="49" t="s">
        <v>3541</v>
      </c>
      <c r="J8919" s="49" t="str">
        <f>IF(VLOOKUP(I8919,'Cross-Page Data'!$D$4:$F$48,3,FALSE)="natural gas",VLOOKUP(E8919,'Cross-Page Data'!$I$4:$J$19,2,FALSE),IF(VLOOKUP(I8919,'Cross-Page Data'!$D$4:$F$48,3,FALSE)="solar",IF(E8919="PV","solar PV","solar thermal"),IF(VLOOKUP(I8919,'Cross-Page Data'!$D$4:$F$48,3,FALSE)="wind",VLOOKUP(E8919,'Cross-Page Data'!$I$4:$J$19,2,FALSE),IF(VLOOKUP(I8919,'Cross-Page Data'!$D$4:$F$48,3,FALSE)="hydro",VLOOKUP(E8919,'Cross-Page Data'!$I$4:$J$19,2,FALSE),VLOOKUP(I8919,'Cross-Page Data'!$D$4:$F$48,3,FALSE)))))</f>
        <v>other</v>
      </c>
      <c r="K8919" s="49" t="b">
        <f t="shared" si="139"/>
        <v>0</v>
      </c>
    </row>
    <row r="8920" spans="2:11" ht="14.65" customHeight="1">
      <c r="B8920" s="49">
        <v>10206</v>
      </c>
      <c r="C8920" s="49" t="s">
        <v>3403</v>
      </c>
      <c r="D8920" s="49" t="s">
        <v>3564</v>
      </c>
      <c r="E8920" s="49" t="s">
        <v>3495</v>
      </c>
      <c r="F8920" s="49">
        <v>4.8</v>
      </c>
      <c r="G8920" s="49" t="s">
        <v>3493</v>
      </c>
      <c r="H8920" s="49" t="s">
        <v>3583</v>
      </c>
      <c r="I8920" s="49" t="s">
        <v>3488</v>
      </c>
      <c r="J8920" s="49" t="str">
        <f>IF(VLOOKUP(I8920,'Cross-Page Data'!$D$4:$F$48,3,FALSE)="natural gas",VLOOKUP(E8920,'Cross-Page Data'!$I$4:$J$19,2,FALSE),IF(VLOOKUP(I8920,'Cross-Page Data'!$D$4:$F$48,3,FALSE)="solar",IF(E8920="PV","solar PV","solar thermal"),IF(VLOOKUP(I8920,'Cross-Page Data'!$D$4:$F$48,3,FALSE)="wind",VLOOKUP(E8920,'Cross-Page Data'!$I$4:$J$19,2,FALSE),IF(VLOOKUP(I8920,'Cross-Page Data'!$D$4:$F$48,3,FALSE)="hydro",VLOOKUP(E8920,'Cross-Page Data'!$I$4:$J$19,2,FALSE),VLOOKUP(I8920,'Cross-Page Data'!$D$4:$F$48,3,FALSE)))))</f>
        <v>natural gas peaker</v>
      </c>
      <c r="K8920" s="49" t="b">
        <f t="shared" si="139"/>
        <v>0</v>
      </c>
    </row>
    <row r="8921" spans="2:11" ht="14.65" customHeight="1">
      <c r="B8921" s="49">
        <v>10206</v>
      </c>
      <c r="C8921" s="49" t="s">
        <v>3403</v>
      </c>
      <c r="D8921" s="49" t="s">
        <v>3564</v>
      </c>
      <c r="E8921" s="49" t="s">
        <v>3495</v>
      </c>
      <c r="F8921" s="49">
        <v>4.8</v>
      </c>
      <c r="G8921" s="49" t="s">
        <v>3493</v>
      </c>
      <c r="H8921" s="49" t="s">
        <v>3583</v>
      </c>
      <c r="I8921" s="49" t="s">
        <v>3488</v>
      </c>
      <c r="J8921" s="49" t="str">
        <f>IF(VLOOKUP(I8921,'Cross-Page Data'!$D$4:$F$48,3,FALSE)="natural gas",VLOOKUP(E8921,'Cross-Page Data'!$I$4:$J$19,2,FALSE),IF(VLOOKUP(I8921,'Cross-Page Data'!$D$4:$F$48,3,FALSE)="solar",IF(E8921="PV","solar PV","solar thermal"),IF(VLOOKUP(I8921,'Cross-Page Data'!$D$4:$F$48,3,FALSE)="wind",VLOOKUP(E8921,'Cross-Page Data'!$I$4:$J$19,2,FALSE),IF(VLOOKUP(I8921,'Cross-Page Data'!$D$4:$F$48,3,FALSE)="hydro",VLOOKUP(E8921,'Cross-Page Data'!$I$4:$J$19,2,FALSE),VLOOKUP(I8921,'Cross-Page Data'!$D$4:$F$48,3,FALSE)))))</f>
        <v>natural gas peaker</v>
      </c>
      <c r="K8921" s="49" t="b">
        <f t="shared" si="139"/>
        <v>0</v>
      </c>
    </row>
    <row r="8922" spans="2:11" ht="14.65" customHeight="1">
      <c r="B8922" s="49">
        <v>10206</v>
      </c>
      <c r="C8922" s="49" t="s">
        <v>3403</v>
      </c>
      <c r="D8922" s="49" t="s">
        <v>3565</v>
      </c>
      <c r="E8922" s="49" t="s">
        <v>3496</v>
      </c>
      <c r="F8922" s="49">
        <v>1.7</v>
      </c>
      <c r="G8922" s="49" t="s">
        <v>3483</v>
      </c>
      <c r="H8922" s="49" t="s">
        <v>3583</v>
      </c>
      <c r="I8922" s="49" t="s">
        <v>3494</v>
      </c>
      <c r="J8922" s="49" t="str">
        <f>IF(VLOOKUP(I8922,'Cross-Page Data'!$D$4:$F$48,3,FALSE)="natural gas",VLOOKUP(E8922,'Cross-Page Data'!$I$4:$J$19,2,FALSE),IF(VLOOKUP(I8922,'Cross-Page Data'!$D$4:$F$48,3,FALSE)="solar",IF(E8922="PV","solar PV","solar thermal"),IF(VLOOKUP(I8922,'Cross-Page Data'!$D$4:$F$48,3,FALSE)="wind",VLOOKUP(E8922,'Cross-Page Data'!$I$4:$J$19,2,FALSE),IF(VLOOKUP(I8922,'Cross-Page Data'!$D$4:$F$48,3,FALSE)="hydro",VLOOKUP(E8922,'Cross-Page Data'!$I$4:$J$19,2,FALSE),VLOOKUP(I8922,'Cross-Page Data'!$D$4:$F$48,3,FALSE)))))</f>
        <v>petroleum</v>
      </c>
      <c r="K8922" s="49" t="b">
        <f t="shared" si="139"/>
        <v>0</v>
      </c>
    </row>
    <row r="8923" spans="2:11" ht="14.65" customHeight="1">
      <c r="B8923" s="49">
        <v>10206</v>
      </c>
      <c r="C8923" s="49" t="s">
        <v>3403</v>
      </c>
      <c r="D8923" s="49" t="s">
        <v>3565</v>
      </c>
      <c r="E8923" s="49" t="s">
        <v>3496</v>
      </c>
      <c r="F8923" s="49">
        <v>1</v>
      </c>
      <c r="G8923" s="49" t="s">
        <v>3483</v>
      </c>
      <c r="H8923" s="49" t="s">
        <v>3583</v>
      </c>
      <c r="I8923" s="49" t="s">
        <v>3494</v>
      </c>
      <c r="J8923" s="49" t="str">
        <f>IF(VLOOKUP(I8923,'Cross-Page Data'!$D$4:$F$48,3,FALSE)="natural gas",VLOOKUP(E8923,'Cross-Page Data'!$I$4:$J$19,2,FALSE),IF(VLOOKUP(I8923,'Cross-Page Data'!$D$4:$F$48,3,FALSE)="solar",IF(E8923="PV","solar PV","solar thermal"),IF(VLOOKUP(I8923,'Cross-Page Data'!$D$4:$F$48,3,FALSE)="wind",VLOOKUP(E8923,'Cross-Page Data'!$I$4:$J$19,2,FALSE),IF(VLOOKUP(I8923,'Cross-Page Data'!$D$4:$F$48,3,FALSE)="hydro",VLOOKUP(E8923,'Cross-Page Data'!$I$4:$J$19,2,FALSE),VLOOKUP(I8923,'Cross-Page Data'!$D$4:$F$48,3,FALSE)))))</f>
        <v>petroleum</v>
      </c>
      <c r="K8923" s="49" t="b">
        <f t="shared" si="139"/>
        <v>0</v>
      </c>
    </row>
    <row r="8924" spans="2:11" ht="14.65" customHeight="1">
      <c r="B8924" s="49">
        <v>10208</v>
      </c>
      <c r="C8924" s="49" t="s">
        <v>3421</v>
      </c>
      <c r="D8924" s="49" t="s">
        <v>3578</v>
      </c>
      <c r="E8924" s="49" t="s">
        <v>3491</v>
      </c>
      <c r="F8924" s="49">
        <v>32</v>
      </c>
      <c r="G8924" s="49" t="s">
        <v>3493</v>
      </c>
      <c r="H8924" s="49" t="s">
        <v>3581</v>
      </c>
      <c r="I8924" s="49" t="s">
        <v>3540</v>
      </c>
      <c r="J8924" s="49" t="str">
        <f>IF(VLOOKUP(I8924,'Cross-Page Data'!$D$4:$F$48,3,FALSE)="natural gas",VLOOKUP(E8924,'Cross-Page Data'!$I$4:$J$19,2,FALSE),IF(VLOOKUP(I8924,'Cross-Page Data'!$D$4:$F$48,3,FALSE)="solar",IF(E8924="PV","solar PV","solar thermal"),IF(VLOOKUP(I8924,'Cross-Page Data'!$D$4:$F$48,3,FALSE)="wind",VLOOKUP(E8924,'Cross-Page Data'!$I$4:$J$19,2,FALSE),IF(VLOOKUP(I8924,'Cross-Page Data'!$D$4:$F$48,3,FALSE)="hydro",VLOOKUP(E8924,'Cross-Page Data'!$I$4:$J$19,2,FALSE),VLOOKUP(I8924,'Cross-Page Data'!$D$4:$F$48,3,FALSE)))))</f>
        <v>biomass</v>
      </c>
      <c r="K8924" s="49" t="b">
        <f t="shared" si="139"/>
        <v>0</v>
      </c>
    </row>
    <row r="8925" spans="2:11" ht="14.65" customHeight="1">
      <c r="B8925" s="49">
        <v>10208</v>
      </c>
      <c r="C8925" s="49" t="s">
        <v>3421</v>
      </c>
      <c r="D8925" s="49" t="s">
        <v>3578</v>
      </c>
      <c r="E8925" s="49" t="s">
        <v>3491</v>
      </c>
      <c r="F8925" s="49">
        <v>23</v>
      </c>
      <c r="G8925" s="49" t="s">
        <v>3493</v>
      </c>
      <c r="H8925" s="49" t="s">
        <v>3581</v>
      </c>
      <c r="I8925" s="49" t="s">
        <v>3540</v>
      </c>
      <c r="J8925" s="49" t="str">
        <f>IF(VLOOKUP(I8925,'Cross-Page Data'!$D$4:$F$48,3,FALSE)="natural gas",VLOOKUP(E8925,'Cross-Page Data'!$I$4:$J$19,2,FALSE),IF(VLOOKUP(I8925,'Cross-Page Data'!$D$4:$F$48,3,FALSE)="solar",IF(E8925="PV","solar PV","solar thermal"),IF(VLOOKUP(I8925,'Cross-Page Data'!$D$4:$F$48,3,FALSE)="wind",VLOOKUP(E8925,'Cross-Page Data'!$I$4:$J$19,2,FALSE),IF(VLOOKUP(I8925,'Cross-Page Data'!$D$4:$F$48,3,FALSE)="hydro",VLOOKUP(E8925,'Cross-Page Data'!$I$4:$J$19,2,FALSE),VLOOKUP(I8925,'Cross-Page Data'!$D$4:$F$48,3,FALSE)))))</f>
        <v>biomass</v>
      </c>
      <c r="K8925" s="49" t="b">
        <f t="shared" si="139"/>
        <v>0</v>
      </c>
    </row>
    <row r="8926" spans="2:11" ht="14.65" customHeight="1">
      <c r="B8926" s="49">
        <v>10208</v>
      </c>
      <c r="C8926" s="49" t="s">
        <v>3421</v>
      </c>
      <c r="D8926" s="49" t="s">
        <v>3578</v>
      </c>
      <c r="E8926" s="49" t="s">
        <v>3491</v>
      </c>
      <c r="F8926" s="49">
        <v>45</v>
      </c>
      <c r="G8926" s="49" t="s">
        <v>3493</v>
      </c>
      <c r="H8926" s="49" t="s">
        <v>3581</v>
      </c>
      <c r="I8926" s="49" t="s">
        <v>3540</v>
      </c>
      <c r="J8926" s="49" t="str">
        <f>IF(VLOOKUP(I8926,'Cross-Page Data'!$D$4:$F$48,3,FALSE)="natural gas",VLOOKUP(E8926,'Cross-Page Data'!$I$4:$J$19,2,FALSE),IF(VLOOKUP(I8926,'Cross-Page Data'!$D$4:$F$48,3,FALSE)="solar",IF(E8926="PV","solar PV","solar thermal"),IF(VLOOKUP(I8926,'Cross-Page Data'!$D$4:$F$48,3,FALSE)="wind",VLOOKUP(E8926,'Cross-Page Data'!$I$4:$J$19,2,FALSE),IF(VLOOKUP(I8926,'Cross-Page Data'!$D$4:$F$48,3,FALSE)="hydro",VLOOKUP(E8926,'Cross-Page Data'!$I$4:$J$19,2,FALSE),VLOOKUP(I8926,'Cross-Page Data'!$D$4:$F$48,3,FALSE)))))</f>
        <v>biomass</v>
      </c>
      <c r="K8926" s="49" t="b">
        <f t="shared" si="139"/>
        <v>0</v>
      </c>
    </row>
    <row r="8927" spans="2:11" ht="14.65" customHeight="1">
      <c r="B8927" s="49">
        <v>10213</v>
      </c>
      <c r="C8927" s="49" t="s">
        <v>3403</v>
      </c>
      <c r="D8927" s="49" t="s">
        <v>3563</v>
      </c>
      <c r="E8927" s="49" t="s">
        <v>3405</v>
      </c>
      <c r="F8927" s="49">
        <v>38.700000000000003</v>
      </c>
      <c r="G8927" s="49" t="s">
        <v>3493</v>
      </c>
      <c r="H8927" s="49" t="s">
        <v>3581</v>
      </c>
      <c r="I8927" s="49" t="s">
        <v>3488</v>
      </c>
      <c r="J8927" s="49" t="str">
        <f>IF(VLOOKUP(I8927,'Cross-Page Data'!$D$4:$F$48,3,FALSE)="natural gas",VLOOKUP(E8927,'Cross-Page Data'!$I$4:$J$19,2,FALSE),IF(VLOOKUP(I8927,'Cross-Page Data'!$D$4:$F$48,3,FALSE)="solar",IF(E8927="PV","solar PV","solar thermal"),IF(VLOOKUP(I8927,'Cross-Page Data'!$D$4:$F$48,3,FALSE)="wind",VLOOKUP(E8927,'Cross-Page Data'!$I$4:$J$19,2,FALSE),IF(VLOOKUP(I8927,'Cross-Page Data'!$D$4:$F$48,3,FALSE)="hydro",VLOOKUP(E8927,'Cross-Page Data'!$I$4:$J$19,2,FALSE),VLOOKUP(I8927,'Cross-Page Data'!$D$4:$F$48,3,FALSE)))))</f>
        <v>natural gas nonpeaker</v>
      </c>
      <c r="K8927" s="49" t="b">
        <f t="shared" si="139"/>
        <v>0</v>
      </c>
    </row>
    <row r="8928" spans="2:11" ht="14.65" customHeight="1">
      <c r="B8928" s="49">
        <v>10213</v>
      </c>
      <c r="C8928" s="49" t="s">
        <v>3403</v>
      </c>
      <c r="D8928" s="49" t="s">
        <v>3563</v>
      </c>
      <c r="E8928" s="49" t="s">
        <v>3405</v>
      </c>
      <c r="F8928" s="49">
        <v>38.700000000000003</v>
      </c>
      <c r="G8928" s="49" t="s">
        <v>3493</v>
      </c>
      <c r="H8928" s="49" t="s">
        <v>3581</v>
      </c>
      <c r="I8928" s="49" t="s">
        <v>3488</v>
      </c>
      <c r="J8928" s="49" t="str">
        <f>IF(VLOOKUP(I8928,'Cross-Page Data'!$D$4:$F$48,3,FALSE)="natural gas",VLOOKUP(E8928,'Cross-Page Data'!$I$4:$J$19,2,FALSE),IF(VLOOKUP(I8928,'Cross-Page Data'!$D$4:$F$48,3,FALSE)="solar",IF(E8928="PV","solar PV","solar thermal"),IF(VLOOKUP(I8928,'Cross-Page Data'!$D$4:$F$48,3,FALSE)="wind",VLOOKUP(E8928,'Cross-Page Data'!$I$4:$J$19,2,FALSE),IF(VLOOKUP(I8928,'Cross-Page Data'!$D$4:$F$48,3,FALSE)="hydro",VLOOKUP(E8928,'Cross-Page Data'!$I$4:$J$19,2,FALSE),VLOOKUP(I8928,'Cross-Page Data'!$D$4:$F$48,3,FALSE)))))</f>
        <v>natural gas nonpeaker</v>
      </c>
      <c r="K8928" s="49" t="b">
        <f t="shared" si="139"/>
        <v>0</v>
      </c>
    </row>
    <row r="8929" spans="2:11" ht="14.65" customHeight="1">
      <c r="B8929" s="49">
        <v>10213</v>
      </c>
      <c r="C8929" s="49" t="s">
        <v>3403</v>
      </c>
      <c r="D8929" s="49" t="s">
        <v>3563</v>
      </c>
      <c r="E8929" s="49" t="s">
        <v>3405</v>
      </c>
      <c r="F8929" s="49">
        <v>39.200000000000003</v>
      </c>
      <c r="G8929" s="49" t="s">
        <v>3493</v>
      </c>
      <c r="H8929" s="49" t="s">
        <v>3581</v>
      </c>
      <c r="I8929" s="49" t="s">
        <v>3488</v>
      </c>
      <c r="J8929" s="49" t="str">
        <f>IF(VLOOKUP(I8929,'Cross-Page Data'!$D$4:$F$48,3,FALSE)="natural gas",VLOOKUP(E8929,'Cross-Page Data'!$I$4:$J$19,2,FALSE),IF(VLOOKUP(I8929,'Cross-Page Data'!$D$4:$F$48,3,FALSE)="solar",IF(E8929="PV","solar PV","solar thermal"),IF(VLOOKUP(I8929,'Cross-Page Data'!$D$4:$F$48,3,FALSE)="wind",VLOOKUP(E8929,'Cross-Page Data'!$I$4:$J$19,2,FALSE),IF(VLOOKUP(I8929,'Cross-Page Data'!$D$4:$F$48,3,FALSE)="hydro",VLOOKUP(E8929,'Cross-Page Data'!$I$4:$J$19,2,FALSE),VLOOKUP(I8929,'Cross-Page Data'!$D$4:$F$48,3,FALSE)))))</f>
        <v>natural gas nonpeaker</v>
      </c>
      <c r="K8929" s="49" t="b">
        <f t="shared" si="139"/>
        <v>0</v>
      </c>
    </row>
    <row r="8930" spans="2:11" ht="14.65" customHeight="1">
      <c r="B8930" s="49">
        <v>10213</v>
      </c>
      <c r="C8930" s="49" t="s">
        <v>3403</v>
      </c>
      <c r="D8930" s="49" t="s">
        <v>3563</v>
      </c>
      <c r="E8930" s="49" t="s">
        <v>3403</v>
      </c>
      <c r="F8930" s="49">
        <v>9.1</v>
      </c>
      <c r="G8930" s="49" t="s">
        <v>3493</v>
      </c>
      <c r="H8930" s="49" t="s">
        <v>3581</v>
      </c>
      <c r="I8930" s="49" t="s">
        <v>3488</v>
      </c>
      <c r="J8930" s="49" t="str">
        <f>IF(VLOOKUP(I8930,'Cross-Page Data'!$D$4:$F$48,3,FALSE)="natural gas",VLOOKUP(E8930,'Cross-Page Data'!$I$4:$J$19,2,FALSE),IF(VLOOKUP(I8930,'Cross-Page Data'!$D$4:$F$48,3,FALSE)="solar",IF(E8930="PV","solar PV","solar thermal"),IF(VLOOKUP(I8930,'Cross-Page Data'!$D$4:$F$48,3,FALSE)="wind",VLOOKUP(E8930,'Cross-Page Data'!$I$4:$J$19,2,FALSE),IF(VLOOKUP(I8930,'Cross-Page Data'!$D$4:$F$48,3,FALSE)="hydro",VLOOKUP(E8930,'Cross-Page Data'!$I$4:$J$19,2,FALSE),VLOOKUP(I8930,'Cross-Page Data'!$D$4:$F$48,3,FALSE)))))</f>
        <v>natural gas nonpeaker</v>
      </c>
      <c r="K8930" s="49" t="b">
        <f t="shared" si="139"/>
        <v>0</v>
      </c>
    </row>
    <row r="8931" spans="2:11" ht="14.65" customHeight="1">
      <c r="B8931" s="49">
        <v>10213</v>
      </c>
      <c r="C8931" s="49" t="s">
        <v>3403</v>
      </c>
      <c r="D8931" s="49" t="s">
        <v>3563</v>
      </c>
      <c r="E8931" s="49" t="s">
        <v>3405</v>
      </c>
      <c r="F8931" s="49">
        <v>40.700000000000003</v>
      </c>
      <c r="G8931" s="49" t="s">
        <v>3493</v>
      </c>
      <c r="H8931" s="49" t="s">
        <v>3581</v>
      </c>
      <c r="I8931" s="49" t="s">
        <v>3488</v>
      </c>
      <c r="J8931" s="49" t="str">
        <f>IF(VLOOKUP(I8931,'Cross-Page Data'!$D$4:$F$48,3,FALSE)="natural gas",VLOOKUP(E8931,'Cross-Page Data'!$I$4:$J$19,2,FALSE),IF(VLOOKUP(I8931,'Cross-Page Data'!$D$4:$F$48,3,FALSE)="solar",IF(E8931="PV","solar PV","solar thermal"),IF(VLOOKUP(I8931,'Cross-Page Data'!$D$4:$F$48,3,FALSE)="wind",VLOOKUP(E8931,'Cross-Page Data'!$I$4:$J$19,2,FALSE),IF(VLOOKUP(I8931,'Cross-Page Data'!$D$4:$F$48,3,FALSE)="hydro",VLOOKUP(E8931,'Cross-Page Data'!$I$4:$J$19,2,FALSE),VLOOKUP(I8931,'Cross-Page Data'!$D$4:$F$48,3,FALSE)))))</f>
        <v>natural gas nonpeaker</v>
      </c>
      <c r="K8931" s="49" t="b">
        <f t="shared" si="139"/>
        <v>0</v>
      </c>
    </row>
    <row r="8932" spans="2:11" ht="14.65" customHeight="1">
      <c r="B8932" s="49">
        <v>10213</v>
      </c>
      <c r="C8932" s="49" t="s">
        <v>3403</v>
      </c>
      <c r="D8932" s="49" t="s">
        <v>3563</v>
      </c>
      <c r="E8932" s="49" t="s">
        <v>3403</v>
      </c>
      <c r="F8932" s="49">
        <v>5.2</v>
      </c>
      <c r="G8932" s="49" t="s">
        <v>3483</v>
      </c>
      <c r="H8932" s="49" t="s">
        <v>3581</v>
      </c>
      <c r="I8932" s="49" t="s">
        <v>3488</v>
      </c>
      <c r="J8932" s="49" t="str">
        <f>IF(VLOOKUP(I8932,'Cross-Page Data'!$D$4:$F$48,3,FALSE)="natural gas",VLOOKUP(E8932,'Cross-Page Data'!$I$4:$J$19,2,FALSE),IF(VLOOKUP(I8932,'Cross-Page Data'!$D$4:$F$48,3,FALSE)="solar",IF(E8932="PV","solar PV","solar thermal"),IF(VLOOKUP(I8932,'Cross-Page Data'!$D$4:$F$48,3,FALSE)="wind",VLOOKUP(E8932,'Cross-Page Data'!$I$4:$J$19,2,FALSE),IF(VLOOKUP(I8932,'Cross-Page Data'!$D$4:$F$48,3,FALSE)="hydro",VLOOKUP(E8932,'Cross-Page Data'!$I$4:$J$19,2,FALSE),VLOOKUP(I8932,'Cross-Page Data'!$D$4:$F$48,3,FALSE)))))</f>
        <v>natural gas nonpeaker</v>
      </c>
      <c r="K8932" s="49" t="b">
        <f t="shared" si="139"/>
        <v>0</v>
      </c>
    </row>
    <row r="8933" spans="2:11" ht="14.65" customHeight="1">
      <c r="B8933" s="49">
        <v>10214</v>
      </c>
      <c r="C8933" s="49" t="s">
        <v>3433</v>
      </c>
      <c r="D8933" s="49" t="s">
        <v>3560</v>
      </c>
      <c r="E8933" s="49" t="s">
        <v>3485</v>
      </c>
      <c r="F8933" s="49">
        <v>3</v>
      </c>
      <c r="G8933" s="49" t="s">
        <v>3483</v>
      </c>
      <c r="H8933" s="49" t="s">
        <v>3567</v>
      </c>
      <c r="I8933" s="49" t="s">
        <v>3486</v>
      </c>
      <c r="J8933" s="49" t="str">
        <f>IF(VLOOKUP(I8933,'Cross-Page Data'!$D$4:$F$48,3,FALSE)="natural gas",VLOOKUP(E8933,'Cross-Page Data'!$I$4:$J$19,2,FALSE),IF(VLOOKUP(I8933,'Cross-Page Data'!$D$4:$F$48,3,FALSE)="solar",IF(E8933="PV","solar PV","solar thermal"),IF(VLOOKUP(I8933,'Cross-Page Data'!$D$4:$F$48,3,FALSE)="wind",VLOOKUP(E8933,'Cross-Page Data'!$I$4:$J$19,2,FALSE),IF(VLOOKUP(I8933,'Cross-Page Data'!$D$4:$F$48,3,FALSE)="hydro",VLOOKUP(E8933,'Cross-Page Data'!$I$4:$J$19,2,FALSE),VLOOKUP(I8933,'Cross-Page Data'!$D$4:$F$48,3,FALSE)))))</f>
        <v>hydro</v>
      </c>
      <c r="K8933" s="49" t="b">
        <f t="shared" si="139"/>
        <v>1</v>
      </c>
    </row>
    <row r="8934" spans="2:11" ht="14.65" customHeight="1">
      <c r="B8934" s="49">
        <v>10214</v>
      </c>
      <c r="C8934" s="49" t="s">
        <v>3433</v>
      </c>
      <c r="D8934" s="49" t="s">
        <v>3560</v>
      </c>
      <c r="E8934" s="49" t="s">
        <v>3485</v>
      </c>
      <c r="F8934" s="49">
        <v>3</v>
      </c>
      <c r="G8934" s="49" t="s">
        <v>3483</v>
      </c>
      <c r="H8934" s="49" t="s">
        <v>3567</v>
      </c>
      <c r="I8934" s="49" t="s">
        <v>3486</v>
      </c>
      <c r="J8934" s="49" t="str">
        <f>IF(VLOOKUP(I8934,'Cross-Page Data'!$D$4:$F$48,3,FALSE)="natural gas",VLOOKUP(E8934,'Cross-Page Data'!$I$4:$J$19,2,FALSE),IF(VLOOKUP(I8934,'Cross-Page Data'!$D$4:$F$48,3,FALSE)="solar",IF(E8934="PV","solar PV","solar thermal"),IF(VLOOKUP(I8934,'Cross-Page Data'!$D$4:$F$48,3,FALSE)="wind",VLOOKUP(E8934,'Cross-Page Data'!$I$4:$J$19,2,FALSE),IF(VLOOKUP(I8934,'Cross-Page Data'!$D$4:$F$48,3,FALSE)="hydro",VLOOKUP(E8934,'Cross-Page Data'!$I$4:$J$19,2,FALSE),VLOOKUP(I8934,'Cross-Page Data'!$D$4:$F$48,3,FALSE)))))</f>
        <v>hydro</v>
      </c>
      <c r="K8934" s="49" t="b">
        <f t="shared" si="139"/>
        <v>1</v>
      </c>
    </row>
    <row r="8935" spans="2:11" ht="14.65" customHeight="1">
      <c r="B8935" s="49">
        <v>10214</v>
      </c>
      <c r="C8935" s="49" t="s">
        <v>3433</v>
      </c>
      <c r="D8935" s="49" t="s">
        <v>3560</v>
      </c>
      <c r="E8935" s="49" t="s">
        <v>3485</v>
      </c>
      <c r="F8935" s="49">
        <v>0.3</v>
      </c>
      <c r="G8935" s="49" t="s">
        <v>3483</v>
      </c>
      <c r="H8935" s="49" t="s">
        <v>3567</v>
      </c>
      <c r="I8935" s="49" t="s">
        <v>3486</v>
      </c>
      <c r="J8935" s="49" t="str">
        <f>IF(VLOOKUP(I8935,'Cross-Page Data'!$D$4:$F$48,3,FALSE)="natural gas",VLOOKUP(E8935,'Cross-Page Data'!$I$4:$J$19,2,FALSE),IF(VLOOKUP(I8935,'Cross-Page Data'!$D$4:$F$48,3,FALSE)="solar",IF(E8935="PV","solar PV","solar thermal"),IF(VLOOKUP(I8935,'Cross-Page Data'!$D$4:$F$48,3,FALSE)="wind",VLOOKUP(E8935,'Cross-Page Data'!$I$4:$J$19,2,FALSE),IF(VLOOKUP(I8935,'Cross-Page Data'!$D$4:$F$48,3,FALSE)="hydro",VLOOKUP(E8935,'Cross-Page Data'!$I$4:$J$19,2,FALSE),VLOOKUP(I8935,'Cross-Page Data'!$D$4:$F$48,3,FALSE)))))</f>
        <v>hydro</v>
      </c>
      <c r="K8935" s="49" t="b">
        <f t="shared" si="139"/>
        <v>1</v>
      </c>
    </row>
    <row r="8936" spans="2:11" ht="14.65" customHeight="1">
      <c r="B8936" s="49">
        <v>10215</v>
      </c>
      <c r="C8936" s="49" t="s">
        <v>3443</v>
      </c>
      <c r="D8936" s="49" t="s">
        <v>3566</v>
      </c>
      <c r="E8936" s="49" t="s">
        <v>3496</v>
      </c>
      <c r="F8936" s="49">
        <v>0.6</v>
      </c>
      <c r="G8936" s="49" t="s">
        <v>3493</v>
      </c>
      <c r="H8936" s="49" t="s">
        <v>3583</v>
      </c>
      <c r="I8936" s="49" t="s">
        <v>3488</v>
      </c>
      <c r="J8936" s="49" t="str">
        <f>IF(VLOOKUP(I8936,'Cross-Page Data'!$D$4:$F$48,3,FALSE)="natural gas",VLOOKUP(E8936,'Cross-Page Data'!$I$4:$J$19,2,FALSE),IF(VLOOKUP(I8936,'Cross-Page Data'!$D$4:$F$48,3,FALSE)="solar",IF(E8936="PV","solar PV","solar thermal"),IF(VLOOKUP(I8936,'Cross-Page Data'!$D$4:$F$48,3,FALSE)="wind",VLOOKUP(E8936,'Cross-Page Data'!$I$4:$J$19,2,FALSE),IF(VLOOKUP(I8936,'Cross-Page Data'!$D$4:$F$48,3,FALSE)="hydro",VLOOKUP(E8936,'Cross-Page Data'!$I$4:$J$19,2,FALSE),VLOOKUP(I8936,'Cross-Page Data'!$D$4:$F$48,3,FALSE)))))</f>
        <v>natural gas peaker</v>
      </c>
      <c r="K8936" s="49" t="b">
        <f t="shared" si="139"/>
        <v>0</v>
      </c>
    </row>
    <row r="8937" spans="2:11" ht="14.65" customHeight="1">
      <c r="B8937" s="49">
        <v>10215</v>
      </c>
      <c r="C8937" s="49" t="s">
        <v>3443</v>
      </c>
      <c r="D8937" s="49" t="s">
        <v>3566</v>
      </c>
      <c r="E8937" s="49" t="s">
        <v>3496</v>
      </c>
      <c r="F8937" s="49">
        <v>0.6</v>
      </c>
      <c r="G8937" s="49" t="s">
        <v>3493</v>
      </c>
      <c r="H8937" s="49" t="s">
        <v>3583</v>
      </c>
      <c r="I8937" s="49" t="s">
        <v>3488</v>
      </c>
      <c r="J8937" s="49" t="str">
        <f>IF(VLOOKUP(I8937,'Cross-Page Data'!$D$4:$F$48,3,FALSE)="natural gas",VLOOKUP(E8937,'Cross-Page Data'!$I$4:$J$19,2,FALSE),IF(VLOOKUP(I8937,'Cross-Page Data'!$D$4:$F$48,3,FALSE)="solar",IF(E8937="PV","solar PV","solar thermal"),IF(VLOOKUP(I8937,'Cross-Page Data'!$D$4:$F$48,3,FALSE)="wind",VLOOKUP(E8937,'Cross-Page Data'!$I$4:$J$19,2,FALSE),IF(VLOOKUP(I8937,'Cross-Page Data'!$D$4:$F$48,3,FALSE)="hydro",VLOOKUP(E8937,'Cross-Page Data'!$I$4:$J$19,2,FALSE),VLOOKUP(I8937,'Cross-Page Data'!$D$4:$F$48,3,FALSE)))))</f>
        <v>natural gas peaker</v>
      </c>
      <c r="K8937" s="49" t="b">
        <f t="shared" si="139"/>
        <v>0</v>
      </c>
    </row>
    <row r="8938" spans="2:11" ht="14.65" customHeight="1">
      <c r="B8938" s="49">
        <v>10215</v>
      </c>
      <c r="C8938" s="49" t="s">
        <v>3443</v>
      </c>
      <c r="D8938" s="49" t="s">
        <v>3566</v>
      </c>
      <c r="E8938" s="49" t="s">
        <v>3496</v>
      </c>
      <c r="F8938" s="49">
        <v>0.6</v>
      </c>
      <c r="G8938" s="49" t="s">
        <v>3493</v>
      </c>
      <c r="H8938" s="49" t="s">
        <v>3583</v>
      </c>
      <c r="I8938" s="49" t="s">
        <v>3488</v>
      </c>
      <c r="J8938" s="49" t="str">
        <f>IF(VLOOKUP(I8938,'Cross-Page Data'!$D$4:$F$48,3,FALSE)="natural gas",VLOOKUP(E8938,'Cross-Page Data'!$I$4:$J$19,2,FALSE),IF(VLOOKUP(I8938,'Cross-Page Data'!$D$4:$F$48,3,FALSE)="solar",IF(E8938="PV","solar PV","solar thermal"),IF(VLOOKUP(I8938,'Cross-Page Data'!$D$4:$F$48,3,FALSE)="wind",VLOOKUP(E8938,'Cross-Page Data'!$I$4:$J$19,2,FALSE),IF(VLOOKUP(I8938,'Cross-Page Data'!$D$4:$F$48,3,FALSE)="hydro",VLOOKUP(E8938,'Cross-Page Data'!$I$4:$J$19,2,FALSE),VLOOKUP(I8938,'Cross-Page Data'!$D$4:$F$48,3,FALSE)))))</f>
        <v>natural gas peaker</v>
      </c>
      <c r="K8938" s="49" t="b">
        <f t="shared" si="139"/>
        <v>0</v>
      </c>
    </row>
    <row r="8939" spans="2:11" ht="14.65" customHeight="1">
      <c r="B8939" s="49">
        <v>10216</v>
      </c>
      <c r="C8939" s="49" t="s">
        <v>3400</v>
      </c>
      <c r="D8939" s="49" t="s">
        <v>3578</v>
      </c>
      <c r="E8939" s="49" t="s">
        <v>3491</v>
      </c>
      <c r="F8939" s="49">
        <v>43.5</v>
      </c>
      <c r="G8939" s="49" t="s">
        <v>3493</v>
      </c>
      <c r="H8939" s="49" t="s">
        <v>3581</v>
      </c>
      <c r="I8939" s="49" t="s">
        <v>3540</v>
      </c>
      <c r="J8939" s="49" t="str">
        <f>IF(VLOOKUP(I8939,'Cross-Page Data'!$D$4:$F$48,3,FALSE)="natural gas",VLOOKUP(E8939,'Cross-Page Data'!$I$4:$J$19,2,FALSE),IF(VLOOKUP(I8939,'Cross-Page Data'!$D$4:$F$48,3,FALSE)="solar",IF(E8939="PV","solar PV","solar thermal"),IF(VLOOKUP(I8939,'Cross-Page Data'!$D$4:$F$48,3,FALSE)="wind",VLOOKUP(E8939,'Cross-Page Data'!$I$4:$J$19,2,FALSE),IF(VLOOKUP(I8939,'Cross-Page Data'!$D$4:$F$48,3,FALSE)="hydro",VLOOKUP(E8939,'Cross-Page Data'!$I$4:$J$19,2,FALSE),VLOOKUP(I8939,'Cross-Page Data'!$D$4:$F$48,3,FALSE)))))</f>
        <v>biomass</v>
      </c>
      <c r="K8939" s="49" t="b">
        <f t="shared" si="139"/>
        <v>0</v>
      </c>
    </row>
    <row r="8940" spans="2:11" ht="14.65" customHeight="1">
      <c r="B8940" s="49">
        <v>10218</v>
      </c>
      <c r="C8940" s="49" t="s">
        <v>3433</v>
      </c>
      <c r="D8940" s="49" t="s">
        <v>3560</v>
      </c>
      <c r="E8940" s="49" t="s">
        <v>3485</v>
      </c>
      <c r="F8940" s="49">
        <v>2.9</v>
      </c>
      <c r="G8940" s="49" t="s">
        <v>3483</v>
      </c>
      <c r="H8940" s="49" t="s">
        <v>3567</v>
      </c>
      <c r="I8940" s="49" t="s">
        <v>3486</v>
      </c>
      <c r="J8940" s="49" t="str">
        <f>IF(VLOOKUP(I8940,'Cross-Page Data'!$D$4:$F$48,3,FALSE)="natural gas",VLOOKUP(E8940,'Cross-Page Data'!$I$4:$J$19,2,FALSE),IF(VLOOKUP(I8940,'Cross-Page Data'!$D$4:$F$48,3,FALSE)="solar",IF(E8940="PV","solar PV","solar thermal"),IF(VLOOKUP(I8940,'Cross-Page Data'!$D$4:$F$48,3,FALSE)="wind",VLOOKUP(E8940,'Cross-Page Data'!$I$4:$J$19,2,FALSE),IF(VLOOKUP(I8940,'Cross-Page Data'!$D$4:$F$48,3,FALSE)="hydro",VLOOKUP(E8940,'Cross-Page Data'!$I$4:$J$19,2,FALSE),VLOOKUP(I8940,'Cross-Page Data'!$D$4:$F$48,3,FALSE)))))</f>
        <v>hydro</v>
      </c>
      <c r="K8940" s="49" t="b">
        <f t="shared" si="139"/>
        <v>1</v>
      </c>
    </row>
    <row r="8941" spans="2:11" ht="14.65" customHeight="1">
      <c r="B8941" s="49">
        <v>10219</v>
      </c>
      <c r="C8941" s="49" t="s">
        <v>3433</v>
      </c>
      <c r="D8941" s="49" t="s">
        <v>3560</v>
      </c>
      <c r="E8941" s="49" t="s">
        <v>3485</v>
      </c>
      <c r="F8941" s="49">
        <v>1.1000000000000001</v>
      </c>
      <c r="G8941" s="49" t="s">
        <v>3483</v>
      </c>
      <c r="H8941" s="49" t="s">
        <v>3567</v>
      </c>
      <c r="I8941" s="49" t="s">
        <v>3486</v>
      </c>
      <c r="J8941" s="49" t="str">
        <f>IF(VLOOKUP(I8941,'Cross-Page Data'!$D$4:$F$48,3,FALSE)="natural gas",VLOOKUP(E8941,'Cross-Page Data'!$I$4:$J$19,2,FALSE),IF(VLOOKUP(I8941,'Cross-Page Data'!$D$4:$F$48,3,FALSE)="solar",IF(E8941="PV","solar PV","solar thermal"),IF(VLOOKUP(I8941,'Cross-Page Data'!$D$4:$F$48,3,FALSE)="wind",VLOOKUP(E8941,'Cross-Page Data'!$I$4:$J$19,2,FALSE),IF(VLOOKUP(I8941,'Cross-Page Data'!$D$4:$F$48,3,FALSE)="hydro",VLOOKUP(E8941,'Cross-Page Data'!$I$4:$J$19,2,FALSE),VLOOKUP(I8941,'Cross-Page Data'!$D$4:$F$48,3,FALSE)))))</f>
        <v>hydro</v>
      </c>
      <c r="K8941" s="49" t="b">
        <f t="shared" si="139"/>
        <v>1</v>
      </c>
    </row>
    <row r="8942" spans="2:11" ht="14.65" customHeight="1">
      <c r="B8942" s="49">
        <v>10219</v>
      </c>
      <c r="C8942" s="49" t="s">
        <v>3433</v>
      </c>
      <c r="D8942" s="49" t="s">
        <v>3560</v>
      </c>
      <c r="E8942" s="49" t="s">
        <v>3485</v>
      </c>
      <c r="F8942" s="49">
        <v>1.1000000000000001</v>
      </c>
      <c r="G8942" s="49" t="s">
        <v>3483</v>
      </c>
      <c r="H8942" s="49" t="s">
        <v>3567</v>
      </c>
      <c r="I8942" s="49" t="s">
        <v>3486</v>
      </c>
      <c r="J8942" s="49" t="str">
        <f>IF(VLOOKUP(I8942,'Cross-Page Data'!$D$4:$F$48,3,FALSE)="natural gas",VLOOKUP(E8942,'Cross-Page Data'!$I$4:$J$19,2,FALSE),IF(VLOOKUP(I8942,'Cross-Page Data'!$D$4:$F$48,3,FALSE)="solar",IF(E8942="PV","solar PV","solar thermal"),IF(VLOOKUP(I8942,'Cross-Page Data'!$D$4:$F$48,3,FALSE)="wind",VLOOKUP(E8942,'Cross-Page Data'!$I$4:$J$19,2,FALSE),IF(VLOOKUP(I8942,'Cross-Page Data'!$D$4:$F$48,3,FALSE)="hydro",VLOOKUP(E8942,'Cross-Page Data'!$I$4:$J$19,2,FALSE),VLOOKUP(I8942,'Cross-Page Data'!$D$4:$F$48,3,FALSE)))))</f>
        <v>hydro</v>
      </c>
      <c r="K8942" s="49" t="b">
        <f t="shared" si="139"/>
        <v>1</v>
      </c>
    </row>
    <row r="8943" spans="2:11" ht="14.65" customHeight="1">
      <c r="B8943" s="49">
        <v>10220</v>
      </c>
      <c r="C8943" s="49" t="s">
        <v>3433</v>
      </c>
      <c r="D8943" s="49" t="s">
        <v>3560</v>
      </c>
      <c r="E8943" s="49" t="s">
        <v>3485</v>
      </c>
      <c r="F8943" s="49">
        <v>3</v>
      </c>
      <c r="G8943" s="49" t="s">
        <v>3483</v>
      </c>
      <c r="H8943" s="49" t="s">
        <v>3567</v>
      </c>
      <c r="I8943" s="49" t="s">
        <v>3486</v>
      </c>
      <c r="J8943" s="49" t="str">
        <f>IF(VLOOKUP(I8943,'Cross-Page Data'!$D$4:$F$48,3,FALSE)="natural gas",VLOOKUP(E8943,'Cross-Page Data'!$I$4:$J$19,2,FALSE),IF(VLOOKUP(I8943,'Cross-Page Data'!$D$4:$F$48,3,FALSE)="solar",IF(E8943="PV","solar PV","solar thermal"),IF(VLOOKUP(I8943,'Cross-Page Data'!$D$4:$F$48,3,FALSE)="wind",VLOOKUP(E8943,'Cross-Page Data'!$I$4:$J$19,2,FALSE),IF(VLOOKUP(I8943,'Cross-Page Data'!$D$4:$F$48,3,FALSE)="hydro",VLOOKUP(E8943,'Cross-Page Data'!$I$4:$J$19,2,FALSE),VLOOKUP(I8943,'Cross-Page Data'!$D$4:$F$48,3,FALSE)))))</f>
        <v>hydro</v>
      </c>
      <c r="K8943" s="49" t="b">
        <f t="shared" si="139"/>
        <v>1</v>
      </c>
    </row>
    <row r="8944" spans="2:11" ht="14.65" customHeight="1">
      <c r="B8944" s="49">
        <v>10221</v>
      </c>
      <c r="C8944" s="49" t="s">
        <v>3433</v>
      </c>
      <c r="D8944" s="49" t="s">
        <v>3560</v>
      </c>
      <c r="E8944" s="49" t="s">
        <v>3485</v>
      </c>
      <c r="F8944" s="49">
        <v>5.7</v>
      </c>
      <c r="G8944" s="49" t="s">
        <v>3483</v>
      </c>
      <c r="H8944" s="49" t="s">
        <v>3567</v>
      </c>
      <c r="I8944" s="49" t="s">
        <v>3486</v>
      </c>
      <c r="J8944" s="49" t="str">
        <f>IF(VLOOKUP(I8944,'Cross-Page Data'!$D$4:$F$48,3,FALSE)="natural gas",VLOOKUP(E8944,'Cross-Page Data'!$I$4:$J$19,2,FALSE),IF(VLOOKUP(I8944,'Cross-Page Data'!$D$4:$F$48,3,FALSE)="solar",IF(E8944="PV","solar PV","solar thermal"),IF(VLOOKUP(I8944,'Cross-Page Data'!$D$4:$F$48,3,FALSE)="wind",VLOOKUP(E8944,'Cross-Page Data'!$I$4:$J$19,2,FALSE),IF(VLOOKUP(I8944,'Cross-Page Data'!$D$4:$F$48,3,FALSE)="hydro",VLOOKUP(E8944,'Cross-Page Data'!$I$4:$J$19,2,FALSE),VLOOKUP(I8944,'Cross-Page Data'!$D$4:$F$48,3,FALSE)))))</f>
        <v>hydro</v>
      </c>
      <c r="K8944" s="49" t="b">
        <f t="shared" si="139"/>
        <v>1</v>
      </c>
    </row>
    <row r="8945" spans="2:11" ht="14.65" customHeight="1">
      <c r="B8945" s="49">
        <v>10221</v>
      </c>
      <c r="C8945" s="49" t="s">
        <v>3433</v>
      </c>
      <c r="D8945" s="49" t="s">
        <v>3560</v>
      </c>
      <c r="E8945" s="49" t="s">
        <v>3485</v>
      </c>
      <c r="F8945" s="49">
        <v>5.7</v>
      </c>
      <c r="G8945" s="49" t="s">
        <v>3483</v>
      </c>
      <c r="H8945" s="49" t="s">
        <v>3567</v>
      </c>
      <c r="I8945" s="49" t="s">
        <v>3486</v>
      </c>
      <c r="J8945" s="49" t="str">
        <f>IF(VLOOKUP(I8945,'Cross-Page Data'!$D$4:$F$48,3,FALSE)="natural gas",VLOOKUP(E8945,'Cross-Page Data'!$I$4:$J$19,2,FALSE),IF(VLOOKUP(I8945,'Cross-Page Data'!$D$4:$F$48,3,FALSE)="solar",IF(E8945="PV","solar PV","solar thermal"),IF(VLOOKUP(I8945,'Cross-Page Data'!$D$4:$F$48,3,FALSE)="wind",VLOOKUP(E8945,'Cross-Page Data'!$I$4:$J$19,2,FALSE),IF(VLOOKUP(I8945,'Cross-Page Data'!$D$4:$F$48,3,FALSE)="hydro",VLOOKUP(E8945,'Cross-Page Data'!$I$4:$J$19,2,FALSE),VLOOKUP(I8945,'Cross-Page Data'!$D$4:$F$48,3,FALSE)))))</f>
        <v>hydro</v>
      </c>
      <c r="K8945" s="49" t="b">
        <f t="shared" si="139"/>
        <v>1</v>
      </c>
    </row>
    <row r="8946" spans="2:11" ht="14.65" customHeight="1">
      <c r="B8946" s="49">
        <v>10222</v>
      </c>
      <c r="C8946" s="49" t="s">
        <v>3403</v>
      </c>
      <c r="D8946" s="49" t="s">
        <v>3560</v>
      </c>
      <c r="E8946" s="49" t="s">
        <v>3485</v>
      </c>
      <c r="F8946" s="49">
        <v>1.4</v>
      </c>
      <c r="G8946" s="49" t="s">
        <v>3483</v>
      </c>
      <c r="H8946" s="49" t="s">
        <v>3567</v>
      </c>
      <c r="I8946" s="49" t="s">
        <v>3486</v>
      </c>
      <c r="J8946" s="49" t="str">
        <f>IF(VLOOKUP(I8946,'Cross-Page Data'!$D$4:$F$48,3,FALSE)="natural gas",VLOOKUP(E8946,'Cross-Page Data'!$I$4:$J$19,2,FALSE),IF(VLOOKUP(I8946,'Cross-Page Data'!$D$4:$F$48,3,FALSE)="solar",IF(E8946="PV","solar PV","solar thermal"),IF(VLOOKUP(I8946,'Cross-Page Data'!$D$4:$F$48,3,FALSE)="wind",VLOOKUP(E8946,'Cross-Page Data'!$I$4:$J$19,2,FALSE),IF(VLOOKUP(I8946,'Cross-Page Data'!$D$4:$F$48,3,FALSE)="hydro",VLOOKUP(E8946,'Cross-Page Data'!$I$4:$J$19,2,FALSE),VLOOKUP(I8946,'Cross-Page Data'!$D$4:$F$48,3,FALSE)))))</f>
        <v>hydro</v>
      </c>
      <c r="K8946" s="49" t="b">
        <f t="shared" si="139"/>
        <v>1</v>
      </c>
    </row>
    <row r="8947" spans="2:11" ht="14.65" customHeight="1">
      <c r="B8947" s="49">
        <v>10224</v>
      </c>
      <c r="C8947" s="49" t="s">
        <v>3430</v>
      </c>
      <c r="D8947" s="49" t="s">
        <v>3561</v>
      </c>
      <c r="E8947" s="49" t="s">
        <v>3491</v>
      </c>
      <c r="F8947" s="49">
        <v>5</v>
      </c>
      <c r="G8947" s="49" t="s">
        <v>3493</v>
      </c>
      <c r="H8947" s="49" t="s">
        <v>3581</v>
      </c>
      <c r="I8947" s="49" t="s">
        <v>3488</v>
      </c>
      <c r="J8947" s="49" t="str">
        <f>IF(VLOOKUP(I8947,'Cross-Page Data'!$D$4:$F$48,3,FALSE)="natural gas",VLOOKUP(E8947,'Cross-Page Data'!$I$4:$J$19,2,FALSE),IF(VLOOKUP(I8947,'Cross-Page Data'!$D$4:$F$48,3,FALSE)="solar",IF(E8947="PV","solar PV","solar thermal"),IF(VLOOKUP(I8947,'Cross-Page Data'!$D$4:$F$48,3,FALSE)="wind",VLOOKUP(E8947,'Cross-Page Data'!$I$4:$J$19,2,FALSE),IF(VLOOKUP(I8947,'Cross-Page Data'!$D$4:$F$48,3,FALSE)="hydro",VLOOKUP(E8947,'Cross-Page Data'!$I$4:$J$19,2,FALSE),VLOOKUP(I8947,'Cross-Page Data'!$D$4:$F$48,3,FALSE)))))</f>
        <v>natural gas peaker</v>
      </c>
      <c r="K8947" s="49" t="b">
        <f t="shared" si="139"/>
        <v>0</v>
      </c>
    </row>
    <row r="8948" spans="2:11" ht="14.65" customHeight="1">
      <c r="B8948" s="49">
        <v>10224</v>
      </c>
      <c r="C8948" s="49" t="s">
        <v>3430</v>
      </c>
      <c r="D8948" s="49" t="s">
        <v>3561</v>
      </c>
      <c r="E8948" s="49" t="s">
        <v>3491</v>
      </c>
      <c r="F8948" s="49">
        <v>10.8</v>
      </c>
      <c r="G8948" s="49" t="s">
        <v>3493</v>
      </c>
      <c r="H8948" s="49" t="s">
        <v>3581</v>
      </c>
      <c r="I8948" s="49" t="s">
        <v>3488</v>
      </c>
      <c r="J8948" s="49" t="str">
        <f>IF(VLOOKUP(I8948,'Cross-Page Data'!$D$4:$F$48,3,FALSE)="natural gas",VLOOKUP(E8948,'Cross-Page Data'!$I$4:$J$19,2,FALSE),IF(VLOOKUP(I8948,'Cross-Page Data'!$D$4:$F$48,3,FALSE)="solar",IF(E8948="PV","solar PV","solar thermal"),IF(VLOOKUP(I8948,'Cross-Page Data'!$D$4:$F$48,3,FALSE)="wind",VLOOKUP(E8948,'Cross-Page Data'!$I$4:$J$19,2,FALSE),IF(VLOOKUP(I8948,'Cross-Page Data'!$D$4:$F$48,3,FALSE)="hydro",VLOOKUP(E8948,'Cross-Page Data'!$I$4:$J$19,2,FALSE),VLOOKUP(I8948,'Cross-Page Data'!$D$4:$F$48,3,FALSE)))))</f>
        <v>natural gas peaker</v>
      </c>
      <c r="K8948" s="49" t="b">
        <f t="shared" si="139"/>
        <v>0</v>
      </c>
    </row>
    <row r="8949" spans="2:11" ht="27" customHeight="1">
      <c r="B8949" s="49">
        <v>10224</v>
      </c>
      <c r="C8949" s="49" t="s">
        <v>3430</v>
      </c>
      <c r="D8949" s="49" t="s">
        <v>3561</v>
      </c>
      <c r="E8949" s="49" t="s">
        <v>3491</v>
      </c>
      <c r="F8949" s="49">
        <v>5.0999999999999996</v>
      </c>
      <c r="G8949" s="49" t="s">
        <v>3483</v>
      </c>
      <c r="H8949" s="49" t="s">
        <v>3581</v>
      </c>
      <c r="I8949" s="49" t="s">
        <v>3488</v>
      </c>
      <c r="J8949" s="49" t="str">
        <f>IF(VLOOKUP(I8949,'Cross-Page Data'!$D$4:$F$48,3,FALSE)="natural gas",VLOOKUP(E8949,'Cross-Page Data'!$I$4:$J$19,2,FALSE),IF(VLOOKUP(I8949,'Cross-Page Data'!$D$4:$F$48,3,FALSE)="solar",IF(E8949="PV","solar PV","solar thermal"),IF(VLOOKUP(I8949,'Cross-Page Data'!$D$4:$F$48,3,FALSE)="wind",VLOOKUP(E8949,'Cross-Page Data'!$I$4:$J$19,2,FALSE),IF(VLOOKUP(I8949,'Cross-Page Data'!$D$4:$F$48,3,FALSE)="hydro",VLOOKUP(E8949,'Cross-Page Data'!$I$4:$J$19,2,FALSE),VLOOKUP(I8949,'Cross-Page Data'!$D$4:$F$48,3,FALSE)))))</f>
        <v>natural gas peaker</v>
      </c>
      <c r="K8949" s="49" t="b">
        <f t="shared" si="139"/>
        <v>0</v>
      </c>
    </row>
    <row r="8950" spans="2:11" ht="14.65" customHeight="1">
      <c r="B8950" s="49">
        <v>10224</v>
      </c>
      <c r="C8950" s="49" t="s">
        <v>3430</v>
      </c>
      <c r="D8950" s="49" t="s">
        <v>3573</v>
      </c>
      <c r="E8950" s="49" t="s">
        <v>3518</v>
      </c>
      <c r="F8950" s="49">
        <v>0.4</v>
      </c>
      <c r="G8950" s="49" t="s">
        <v>3483</v>
      </c>
      <c r="H8950" s="49" t="s">
        <v>3581</v>
      </c>
      <c r="I8950" s="49" t="s">
        <v>3519</v>
      </c>
      <c r="J8950" s="49" t="str">
        <f>IF(VLOOKUP(I8950,'Cross-Page Data'!$D$4:$F$48,3,FALSE)="natural gas",VLOOKUP(E8950,'Cross-Page Data'!$I$4:$J$19,2,FALSE),IF(VLOOKUP(I8950,'Cross-Page Data'!$D$4:$F$48,3,FALSE)="solar",IF(E8950="PV","solar PV","solar thermal"),IF(VLOOKUP(I8950,'Cross-Page Data'!$D$4:$F$48,3,FALSE)="wind",VLOOKUP(E8950,'Cross-Page Data'!$I$4:$J$19,2,FALSE),IF(VLOOKUP(I8950,'Cross-Page Data'!$D$4:$F$48,3,FALSE)="hydro",VLOOKUP(E8950,'Cross-Page Data'!$I$4:$J$19,2,FALSE),VLOOKUP(I8950,'Cross-Page Data'!$D$4:$F$48,3,FALSE)))))</f>
        <v>solar PV</v>
      </c>
      <c r="K8950" s="49" t="b">
        <f t="shared" si="139"/>
        <v>0</v>
      </c>
    </row>
    <row r="8951" spans="2:11" ht="14.65" customHeight="1">
      <c r="B8951" s="49">
        <v>10233</v>
      </c>
      <c r="C8951" s="49" t="s">
        <v>3424</v>
      </c>
      <c r="D8951" s="49" t="s">
        <v>3578</v>
      </c>
      <c r="E8951" s="49" t="s">
        <v>3491</v>
      </c>
      <c r="F8951" s="49">
        <v>26.1</v>
      </c>
      <c r="G8951" s="49" t="s">
        <v>3493</v>
      </c>
      <c r="H8951" s="49" t="s">
        <v>3581</v>
      </c>
      <c r="I8951" s="49" t="s">
        <v>3540</v>
      </c>
      <c r="J8951" s="49" t="str">
        <f>IF(VLOOKUP(I8951,'Cross-Page Data'!$D$4:$F$48,3,FALSE)="natural gas",VLOOKUP(E8951,'Cross-Page Data'!$I$4:$J$19,2,FALSE),IF(VLOOKUP(I8951,'Cross-Page Data'!$D$4:$F$48,3,FALSE)="solar",IF(E8951="PV","solar PV","solar thermal"),IF(VLOOKUP(I8951,'Cross-Page Data'!$D$4:$F$48,3,FALSE)="wind",VLOOKUP(E8951,'Cross-Page Data'!$I$4:$J$19,2,FALSE),IF(VLOOKUP(I8951,'Cross-Page Data'!$D$4:$F$48,3,FALSE)="hydro",VLOOKUP(E8951,'Cross-Page Data'!$I$4:$J$19,2,FALSE),VLOOKUP(I8951,'Cross-Page Data'!$D$4:$F$48,3,FALSE)))))</f>
        <v>biomass</v>
      </c>
      <c r="K8951" s="49" t="b">
        <f t="shared" si="139"/>
        <v>0</v>
      </c>
    </row>
    <row r="8952" spans="2:11" ht="14.65" customHeight="1">
      <c r="B8952" s="49">
        <v>10233</v>
      </c>
      <c r="C8952" s="49" t="s">
        <v>3424</v>
      </c>
      <c r="D8952" s="49" t="s">
        <v>3578</v>
      </c>
      <c r="E8952" s="49" t="s">
        <v>3491</v>
      </c>
      <c r="F8952" s="49">
        <v>26.1</v>
      </c>
      <c r="G8952" s="49" t="s">
        <v>3493</v>
      </c>
      <c r="H8952" s="49" t="s">
        <v>3581</v>
      </c>
      <c r="I8952" s="49" t="s">
        <v>3540</v>
      </c>
      <c r="J8952" s="49" t="str">
        <f>IF(VLOOKUP(I8952,'Cross-Page Data'!$D$4:$F$48,3,FALSE)="natural gas",VLOOKUP(E8952,'Cross-Page Data'!$I$4:$J$19,2,FALSE),IF(VLOOKUP(I8952,'Cross-Page Data'!$D$4:$F$48,3,FALSE)="solar",IF(E8952="PV","solar PV","solar thermal"),IF(VLOOKUP(I8952,'Cross-Page Data'!$D$4:$F$48,3,FALSE)="wind",VLOOKUP(E8952,'Cross-Page Data'!$I$4:$J$19,2,FALSE),IF(VLOOKUP(I8952,'Cross-Page Data'!$D$4:$F$48,3,FALSE)="hydro",VLOOKUP(E8952,'Cross-Page Data'!$I$4:$J$19,2,FALSE),VLOOKUP(I8952,'Cross-Page Data'!$D$4:$F$48,3,FALSE)))))</f>
        <v>biomass</v>
      </c>
      <c r="K8952" s="49" t="b">
        <f t="shared" si="139"/>
        <v>0</v>
      </c>
    </row>
    <row r="8953" spans="2:11" ht="14.65" customHeight="1">
      <c r="B8953" s="49">
        <v>10234</v>
      </c>
      <c r="C8953" s="49" t="s">
        <v>3447</v>
      </c>
      <c r="D8953" s="49" t="s">
        <v>3562</v>
      </c>
      <c r="E8953" s="49" t="s">
        <v>3491</v>
      </c>
      <c r="F8953" s="49">
        <v>15.3</v>
      </c>
      <c r="G8953" s="49" t="s">
        <v>3493</v>
      </c>
      <c r="H8953" s="49" t="s">
        <v>3581</v>
      </c>
      <c r="I8953" s="49" t="s">
        <v>3492</v>
      </c>
      <c r="J8953" s="49" t="str">
        <f>IF(VLOOKUP(I8953,'Cross-Page Data'!$D$4:$F$48,3,FALSE)="natural gas",VLOOKUP(E8953,'Cross-Page Data'!$I$4:$J$19,2,FALSE),IF(VLOOKUP(I8953,'Cross-Page Data'!$D$4:$F$48,3,FALSE)="solar",IF(E8953="PV","solar PV","solar thermal"),IF(VLOOKUP(I8953,'Cross-Page Data'!$D$4:$F$48,3,FALSE)="wind",VLOOKUP(E8953,'Cross-Page Data'!$I$4:$J$19,2,FALSE),IF(VLOOKUP(I8953,'Cross-Page Data'!$D$4:$F$48,3,FALSE)="hydro",VLOOKUP(E8953,'Cross-Page Data'!$I$4:$J$19,2,FALSE),VLOOKUP(I8953,'Cross-Page Data'!$D$4:$F$48,3,FALSE)))))</f>
        <v>hard coal</v>
      </c>
      <c r="K8953" s="49" t="b">
        <f t="shared" si="139"/>
        <v>0</v>
      </c>
    </row>
    <row r="8954" spans="2:11" ht="14.65" customHeight="1">
      <c r="B8954" s="49">
        <v>10234</v>
      </c>
      <c r="C8954" s="49" t="s">
        <v>3447</v>
      </c>
      <c r="D8954" s="49" t="s">
        <v>3561</v>
      </c>
      <c r="E8954" s="49" t="s">
        <v>3491</v>
      </c>
      <c r="F8954" s="49">
        <v>7.5</v>
      </c>
      <c r="G8954" s="49" t="s">
        <v>3493</v>
      </c>
      <c r="H8954" s="49" t="s">
        <v>3581</v>
      </c>
      <c r="I8954" s="49" t="s">
        <v>3488</v>
      </c>
      <c r="J8954" s="49" t="str">
        <f>IF(VLOOKUP(I8954,'Cross-Page Data'!$D$4:$F$48,3,FALSE)="natural gas",VLOOKUP(E8954,'Cross-Page Data'!$I$4:$J$19,2,FALSE),IF(VLOOKUP(I8954,'Cross-Page Data'!$D$4:$F$48,3,FALSE)="solar",IF(E8954="PV","solar PV","solar thermal"),IF(VLOOKUP(I8954,'Cross-Page Data'!$D$4:$F$48,3,FALSE)="wind",VLOOKUP(E8954,'Cross-Page Data'!$I$4:$J$19,2,FALSE),IF(VLOOKUP(I8954,'Cross-Page Data'!$D$4:$F$48,3,FALSE)="hydro",VLOOKUP(E8954,'Cross-Page Data'!$I$4:$J$19,2,FALSE),VLOOKUP(I8954,'Cross-Page Data'!$D$4:$F$48,3,FALSE)))))</f>
        <v>natural gas peaker</v>
      </c>
      <c r="K8954" s="49" t="b">
        <f t="shared" si="139"/>
        <v>0</v>
      </c>
    </row>
    <row r="8955" spans="2:11" ht="14.65" customHeight="1">
      <c r="B8955" s="49">
        <v>10234</v>
      </c>
      <c r="C8955" s="49" t="s">
        <v>3447</v>
      </c>
      <c r="D8955" s="49" t="s">
        <v>3561</v>
      </c>
      <c r="E8955" s="49" t="s">
        <v>3491</v>
      </c>
      <c r="F8955" s="49">
        <v>12.5</v>
      </c>
      <c r="G8955" s="49" t="s">
        <v>3493</v>
      </c>
      <c r="H8955" s="49" t="s">
        <v>3581</v>
      </c>
      <c r="I8955" s="49" t="s">
        <v>3488</v>
      </c>
      <c r="J8955" s="49" t="str">
        <f>IF(VLOOKUP(I8955,'Cross-Page Data'!$D$4:$F$48,3,FALSE)="natural gas",VLOOKUP(E8955,'Cross-Page Data'!$I$4:$J$19,2,FALSE),IF(VLOOKUP(I8955,'Cross-Page Data'!$D$4:$F$48,3,FALSE)="solar",IF(E8955="PV","solar PV","solar thermal"),IF(VLOOKUP(I8955,'Cross-Page Data'!$D$4:$F$48,3,FALSE)="wind",VLOOKUP(E8955,'Cross-Page Data'!$I$4:$J$19,2,FALSE),IF(VLOOKUP(I8955,'Cross-Page Data'!$D$4:$F$48,3,FALSE)="hydro",VLOOKUP(E8955,'Cross-Page Data'!$I$4:$J$19,2,FALSE),VLOOKUP(I8955,'Cross-Page Data'!$D$4:$F$48,3,FALSE)))))</f>
        <v>natural gas peaker</v>
      </c>
      <c r="K8955" s="49" t="b">
        <f t="shared" si="139"/>
        <v>0</v>
      </c>
    </row>
    <row r="8956" spans="2:11" ht="14.65" customHeight="1">
      <c r="B8956" s="49">
        <v>10234</v>
      </c>
      <c r="C8956" s="49" t="s">
        <v>3447</v>
      </c>
      <c r="D8956" s="49" t="s">
        <v>3562</v>
      </c>
      <c r="E8956" s="49" t="s">
        <v>3491</v>
      </c>
      <c r="F8956" s="49">
        <v>20</v>
      </c>
      <c r="G8956" s="49" t="s">
        <v>3493</v>
      </c>
      <c r="H8956" s="49" t="s">
        <v>3581</v>
      </c>
      <c r="I8956" s="49" t="s">
        <v>3489</v>
      </c>
      <c r="J8956" s="49" t="str">
        <f>IF(VLOOKUP(I8956,'Cross-Page Data'!$D$4:$F$48,3,FALSE)="natural gas",VLOOKUP(E8956,'Cross-Page Data'!$I$4:$J$19,2,FALSE),IF(VLOOKUP(I8956,'Cross-Page Data'!$D$4:$F$48,3,FALSE)="solar",IF(E8956="PV","solar PV","solar thermal"),IF(VLOOKUP(I8956,'Cross-Page Data'!$D$4:$F$48,3,FALSE)="wind",VLOOKUP(E8956,'Cross-Page Data'!$I$4:$J$19,2,FALSE),IF(VLOOKUP(I8956,'Cross-Page Data'!$D$4:$F$48,3,FALSE)="hydro",VLOOKUP(E8956,'Cross-Page Data'!$I$4:$J$19,2,FALSE),VLOOKUP(I8956,'Cross-Page Data'!$D$4:$F$48,3,FALSE)))))</f>
        <v>hard coal</v>
      </c>
      <c r="K8956" s="49" t="b">
        <f t="shared" si="139"/>
        <v>0</v>
      </c>
    </row>
    <row r="8957" spans="2:11" ht="14.65" customHeight="1">
      <c r="B8957" s="49">
        <v>10237</v>
      </c>
      <c r="C8957" s="49" t="s">
        <v>3433</v>
      </c>
      <c r="D8957" s="49" t="s">
        <v>3560</v>
      </c>
      <c r="E8957" s="49" t="s">
        <v>3485</v>
      </c>
      <c r="F8957" s="49">
        <v>1.7</v>
      </c>
      <c r="G8957" s="49" t="s">
        <v>3483</v>
      </c>
      <c r="H8957" s="49" t="s">
        <v>3567</v>
      </c>
      <c r="I8957" s="49" t="s">
        <v>3486</v>
      </c>
      <c r="J8957" s="49" t="str">
        <f>IF(VLOOKUP(I8957,'Cross-Page Data'!$D$4:$F$48,3,FALSE)="natural gas",VLOOKUP(E8957,'Cross-Page Data'!$I$4:$J$19,2,FALSE),IF(VLOOKUP(I8957,'Cross-Page Data'!$D$4:$F$48,3,FALSE)="solar",IF(E8957="PV","solar PV","solar thermal"),IF(VLOOKUP(I8957,'Cross-Page Data'!$D$4:$F$48,3,FALSE)="wind",VLOOKUP(E8957,'Cross-Page Data'!$I$4:$J$19,2,FALSE),IF(VLOOKUP(I8957,'Cross-Page Data'!$D$4:$F$48,3,FALSE)="hydro",VLOOKUP(E8957,'Cross-Page Data'!$I$4:$J$19,2,FALSE),VLOOKUP(I8957,'Cross-Page Data'!$D$4:$F$48,3,FALSE)))))</f>
        <v>hydro</v>
      </c>
      <c r="K8957" s="49" t="b">
        <f t="shared" si="139"/>
        <v>1</v>
      </c>
    </row>
    <row r="8958" spans="2:11" ht="14.65" customHeight="1">
      <c r="B8958" s="49">
        <v>10238</v>
      </c>
      <c r="C8958" s="49" t="s">
        <v>3433</v>
      </c>
      <c r="D8958" s="49" t="s">
        <v>3560</v>
      </c>
      <c r="E8958" s="49" t="s">
        <v>3485</v>
      </c>
      <c r="F8958" s="49" t="s">
        <v>3306</v>
      </c>
      <c r="G8958" s="49" t="s">
        <v>3483</v>
      </c>
      <c r="H8958" s="49" t="s">
        <v>3567</v>
      </c>
      <c r="I8958" s="49" t="s">
        <v>3486</v>
      </c>
      <c r="J8958" s="49" t="str">
        <f>IF(VLOOKUP(I8958,'Cross-Page Data'!$D$4:$F$48,3,FALSE)="natural gas",VLOOKUP(E8958,'Cross-Page Data'!$I$4:$J$19,2,FALSE),IF(VLOOKUP(I8958,'Cross-Page Data'!$D$4:$F$48,3,FALSE)="solar",IF(E8958="PV","solar PV","solar thermal"),IF(VLOOKUP(I8958,'Cross-Page Data'!$D$4:$F$48,3,FALSE)="wind",VLOOKUP(E8958,'Cross-Page Data'!$I$4:$J$19,2,FALSE),IF(VLOOKUP(I8958,'Cross-Page Data'!$D$4:$F$48,3,FALSE)="hydro",VLOOKUP(E8958,'Cross-Page Data'!$I$4:$J$19,2,FALSE),VLOOKUP(I8958,'Cross-Page Data'!$D$4:$F$48,3,FALSE)))))</f>
        <v>hydro</v>
      </c>
      <c r="K8958" s="49" t="b">
        <f t="shared" si="139"/>
        <v>1</v>
      </c>
    </row>
    <row r="8959" spans="2:11" ht="14.65" customHeight="1">
      <c r="B8959" s="49">
        <v>10243</v>
      </c>
      <c r="C8959" s="49" t="s">
        <v>3442</v>
      </c>
      <c r="D8959" s="49" t="s">
        <v>3564</v>
      </c>
      <c r="E8959" s="49" t="s">
        <v>3495</v>
      </c>
      <c r="F8959" s="49">
        <v>32.5</v>
      </c>
      <c r="G8959" s="49" t="s">
        <v>3493</v>
      </c>
      <c r="H8959" s="49" t="s">
        <v>3581</v>
      </c>
      <c r="I8959" s="49" t="s">
        <v>3488</v>
      </c>
      <c r="J8959" s="49" t="str">
        <f>IF(VLOOKUP(I8959,'Cross-Page Data'!$D$4:$F$48,3,FALSE)="natural gas",VLOOKUP(E8959,'Cross-Page Data'!$I$4:$J$19,2,FALSE),IF(VLOOKUP(I8959,'Cross-Page Data'!$D$4:$F$48,3,FALSE)="solar",IF(E8959="PV","solar PV","solar thermal"),IF(VLOOKUP(I8959,'Cross-Page Data'!$D$4:$F$48,3,FALSE)="wind",VLOOKUP(E8959,'Cross-Page Data'!$I$4:$J$19,2,FALSE),IF(VLOOKUP(I8959,'Cross-Page Data'!$D$4:$F$48,3,FALSE)="hydro",VLOOKUP(E8959,'Cross-Page Data'!$I$4:$J$19,2,FALSE),VLOOKUP(I8959,'Cross-Page Data'!$D$4:$F$48,3,FALSE)))))</f>
        <v>natural gas peaker</v>
      </c>
      <c r="K8959" s="49" t="b">
        <f t="shared" si="139"/>
        <v>0</v>
      </c>
    </row>
    <row r="8960" spans="2:11" ht="14.65" customHeight="1">
      <c r="B8960" s="49">
        <v>10244</v>
      </c>
      <c r="C8960" s="49" t="s">
        <v>3434</v>
      </c>
      <c r="D8960" s="49" t="s">
        <v>3578</v>
      </c>
      <c r="E8960" s="49" t="s">
        <v>3491</v>
      </c>
      <c r="F8960" s="49">
        <v>7.3</v>
      </c>
      <c r="G8960" s="49" t="s">
        <v>3493</v>
      </c>
      <c r="H8960" s="49" t="s">
        <v>3581</v>
      </c>
      <c r="I8960" s="49" t="s">
        <v>3540</v>
      </c>
      <c r="J8960" s="49" t="str">
        <f>IF(VLOOKUP(I8960,'Cross-Page Data'!$D$4:$F$48,3,FALSE)="natural gas",VLOOKUP(E8960,'Cross-Page Data'!$I$4:$J$19,2,FALSE),IF(VLOOKUP(I8960,'Cross-Page Data'!$D$4:$F$48,3,FALSE)="solar",IF(E8960="PV","solar PV","solar thermal"),IF(VLOOKUP(I8960,'Cross-Page Data'!$D$4:$F$48,3,FALSE)="wind",VLOOKUP(E8960,'Cross-Page Data'!$I$4:$J$19,2,FALSE),IF(VLOOKUP(I8960,'Cross-Page Data'!$D$4:$F$48,3,FALSE)="hydro",VLOOKUP(E8960,'Cross-Page Data'!$I$4:$J$19,2,FALSE),VLOOKUP(I8960,'Cross-Page Data'!$D$4:$F$48,3,FALSE)))))</f>
        <v>biomass</v>
      </c>
      <c r="K8960" s="49" t="b">
        <f t="shared" si="139"/>
        <v>0</v>
      </c>
    </row>
    <row r="8961" spans="2:11" ht="14.65" customHeight="1">
      <c r="B8961" s="49">
        <v>10244</v>
      </c>
      <c r="C8961" s="49" t="s">
        <v>3434</v>
      </c>
      <c r="D8961" s="49" t="s">
        <v>3578</v>
      </c>
      <c r="E8961" s="49" t="s">
        <v>3491</v>
      </c>
      <c r="F8961" s="49">
        <v>14.9</v>
      </c>
      <c r="G8961" s="49" t="s">
        <v>3493</v>
      </c>
      <c r="H8961" s="49" t="s">
        <v>3581</v>
      </c>
      <c r="I8961" s="49" t="s">
        <v>3540</v>
      </c>
      <c r="J8961" s="49" t="str">
        <f>IF(VLOOKUP(I8961,'Cross-Page Data'!$D$4:$F$48,3,FALSE)="natural gas",VLOOKUP(E8961,'Cross-Page Data'!$I$4:$J$19,2,FALSE),IF(VLOOKUP(I8961,'Cross-Page Data'!$D$4:$F$48,3,FALSE)="solar",IF(E8961="PV","solar PV","solar thermal"),IF(VLOOKUP(I8961,'Cross-Page Data'!$D$4:$F$48,3,FALSE)="wind",VLOOKUP(E8961,'Cross-Page Data'!$I$4:$J$19,2,FALSE),IF(VLOOKUP(I8961,'Cross-Page Data'!$D$4:$F$48,3,FALSE)="hydro",VLOOKUP(E8961,'Cross-Page Data'!$I$4:$J$19,2,FALSE),VLOOKUP(I8961,'Cross-Page Data'!$D$4:$F$48,3,FALSE)))))</f>
        <v>biomass</v>
      </c>
      <c r="K8961" s="49" t="b">
        <f t="shared" si="139"/>
        <v>0</v>
      </c>
    </row>
    <row r="8962" spans="2:11" ht="14.65" customHeight="1">
      <c r="B8962" s="49">
        <v>10244</v>
      </c>
      <c r="C8962" s="49" t="s">
        <v>3434</v>
      </c>
      <c r="D8962" s="49" t="s">
        <v>3578</v>
      </c>
      <c r="E8962" s="49" t="s">
        <v>3491</v>
      </c>
      <c r="F8962" s="49">
        <v>14.6</v>
      </c>
      <c r="G8962" s="49" t="s">
        <v>3493</v>
      </c>
      <c r="H8962" s="49" t="s">
        <v>3581</v>
      </c>
      <c r="I8962" s="49" t="s">
        <v>3540</v>
      </c>
      <c r="J8962" s="49" t="str">
        <f>IF(VLOOKUP(I8962,'Cross-Page Data'!$D$4:$F$48,3,FALSE)="natural gas",VLOOKUP(E8962,'Cross-Page Data'!$I$4:$J$19,2,FALSE),IF(VLOOKUP(I8962,'Cross-Page Data'!$D$4:$F$48,3,FALSE)="solar",IF(E8962="PV","solar PV","solar thermal"),IF(VLOOKUP(I8962,'Cross-Page Data'!$D$4:$F$48,3,FALSE)="wind",VLOOKUP(E8962,'Cross-Page Data'!$I$4:$J$19,2,FALSE),IF(VLOOKUP(I8962,'Cross-Page Data'!$D$4:$F$48,3,FALSE)="hydro",VLOOKUP(E8962,'Cross-Page Data'!$I$4:$J$19,2,FALSE),VLOOKUP(I8962,'Cross-Page Data'!$D$4:$F$48,3,FALSE)))))</f>
        <v>biomass</v>
      </c>
      <c r="K8962" s="49" t="b">
        <f t="shared" si="139"/>
        <v>0</v>
      </c>
    </row>
    <row r="8963" spans="2:11" ht="14.65" customHeight="1">
      <c r="B8963" s="49">
        <v>10244</v>
      </c>
      <c r="C8963" s="49" t="s">
        <v>3434</v>
      </c>
      <c r="D8963" s="49" t="s">
        <v>3561</v>
      </c>
      <c r="E8963" s="49" t="s">
        <v>3491</v>
      </c>
      <c r="F8963" s="49">
        <v>8.9</v>
      </c>
      <c r="G8963" s="49" t="s">
        <v>3493</v>
      </c>
      <c r="H8963" s="49" t="s">
        <v>3581</v>
      </c>
      <c r="I8963" s="49" t="s">
        <v>3488</v>
      </c>
      <c r="J8963" s="49" t="str">
        <f>IF(VLOOKUP(I8963,'Cross-Page Data'!$D$4:$F$48,3,FALSE)="natural gas",VLOOKUP(E8963,'Cross-Page Data'!$I$4:$J$19,2,FALSE),IF(VLOOKUP(I8963,'Cross-Page Data'!$D$4:$F$48,3,FALSE)="solar",IF(E8963="PV","solar PV","solar thermal"),IF(VLOOKUP(I8963,'Cross-Page Data'!$D$4:$F$48,3,FALSE)="wind",VLOOKUP(E8963,'Cross-Page Data'!$I$4:$J$19,2,FALSE),IF(VLOOKUP(I8963,'Cross-Page Data'!$D$4:$F$48,3,FALSE)="hydro",VLOOKUP(E8963,'Cross-Page Data'!$I$4:$J$19,2,FALSE),VLOOKUP(I8963,'Cross-Page Data'!$D$4:$F$48,3,FALSE)))))</f>
        <v>natural gas peaker</v>
      </c>
      <c r="K8963" s="49" t="b">
        <f t="shared" si="139"/>
        <v>0</v>
      </c>
    </row>
    <row r="8964" spans="2:11" ht="14.65" customHeight="1">
      <c r="B8964" s="49">
        <v>10245</v>
      </c>
      <c r="C8964" s="49" t="s">
        <v>3414</v>
      </c>
      <c r="D8964" s="49" t="s">
        <v>3580</v>
      </c>
      <c r="E8964" s="49" t="s">
        <v>3491</v>
      </c>
      <c r="F8964" s="49">
        <v>60.5</v>
      </c>
      <c r="G8964" s="49" t="s">
        <v>3493</v>
      </c>
      <c r="H8964" s="49" t="s">
        <v>3581</v>
      </c>
      <c r="I8964" s="49" t="s">
        <v>3536</v>
      </c>
      <c r="J8964" s="49" t="str">
        <f>IF(VLOOKUP(I8964,'Cross-Page Data'!$D$4:$F$48,3,FALSE)="natural gas",VLOOKUP(E8964,'Cross-Page Data'!$I$4:$J$19,2,FALSE),IF(VLOOKUP(I8964,'Cross-Page Data'!$D$4:$F$48,3,FALSE)="solar",IF(E8964="PV","solar PV","solar thermal"),IF(VLOOKUP(I8964,'Cross-Page Data'!$D$4:$F$48,3,FALSE)="wind",VLOOKUP(E8964,'Cross-Page Data'!$I$4:$J$19,2,FALSE),IF(VLOOKUP(I8964,'Cross-Page Data'!$D$4:$F$48,3,FALSE)="hydro",VLOOKUP(E8964,'Cross-Page Data'!$I$4:$J$19,2,FALSE),VLOOKUP(I8964,'Cross-Page Data'!$D$4:$F$48,3,FALSE)))))</f>
        <v>other</v>
      </c>
      <c r="K8964" s="49" t="b">
        <f t="shared" ref="K8964:K9027" si="140">IF(AND($N$3=FALSE,OR(H8964="Commercial CHP",H8964="Industrial CHP",H8964="IPP CHP")),FALSE,IF(AND($N$4=FALSE,OR(H8964="Commercial CHP",H8964="Commercial Non-CHP",H8964="industrial chp", H8964="industrial non-chp")),FALSE, TRUE))</f>
        <v>0</v>
      </c>
    </row>
    <row r="8965" spans="2:11" ht="14.65" customHeight="1">
      <c r="B8965" s="49">
        <v>10245</v>
      </c>
      <c r="C8965" s="49" t="s">
        <v>3414</v>
      </c>
      <c r="D8965" s="49" t="s">
        <v>3580</v>
      </c>
      <c r="E8965" s="49" t="s">
        <v>3491</v>
      </c>
      <c r="F8965" s="49">
        <v>51</v>
      </c>
      <c r="G8965" s="49" t="s">
        <v>3493</v>
      </c>
      <c r="H8965" s="49" t="s">
        <v>3581</v>
      </c>
      <c r="I8965" s="49" t="s">
        <v>3536</v>
      </c>
      <c r="J8965" s="49" t="str">
        <f>IF(VLOOKUP(I8965,'Cross-Page Data'!$D$4:$F$48,3,FALSE)="natural gas",VLOOKUP(E8965,'Cross-Page Data'!$I$4:$J$19,2,FALSE),IF(VLOOKUP(I8965,'Cross-Page Data'!$D$4:$F$48,3,FALSE)="solar",IF(E8965="PV","solar PV","solar thermal"),IF(VLOOKUP(I8965,'Cross-Page Data'!$D$4:$F$48,3,FALSE)="wind",VLOOKUP(E8965,'Cross-Page Data'!$I$4:$J$19,2,FALSE),IF(VLOOKUP(I8965,'Cross-Page Data'!$D$4:$F$48,3,FALSE)="hydro",VLOOKUP(E8965,'Cross-Page Data'!$I$4:$J$19,2,FALSE),VLOOKUP(I8965,'Cross-Page Data'!$D$4:$F$48,3,FALSE)))))</f>
        <v>other</v>
      </c>
      <c r="K8965" s="49" t="b">
        <f t="shared" si="140"/>
        <v>0</v>
      </c>
    </row>
    <row r="8966" spans="2:11" ht="14.65" customHeight="1">
      <c r="B8966" s="49">
        <v>10245</v>
      </c>
      <c r="C8966" s="49" t="s">
        <v>3414</v>
      </c>
      <c r="D8966" s="49" t="s">
        <v>3580</v>
      </c>
      <c r="E8966" s="49" t="s">
        <v>3491</v>
      </c>
      <c r="F8966" s="49">
        <v>63.2</v>
      </c>
      <c r="G8966" s="49" t="s">
        <v>3493</v>
      </c>
      <c r="H8966" s="49" t="s">
        <v>3581</v>
      </c>
      <c r="I8966" s="49" t="s">
        <v>3536</v>
      </c>
      <c r="J8966" s="49" t="str">
        <f>IF(VLOOKUP(I8966,'Cross-Page Data'!$D$4:$F$48,3,FALSE)="natural gas",VLOOKUP(E8966,'Cross-Page Data'!$I$4:$J$19,2,FALSE),IF(VLOOKUP(I8966,'Cross-Page Data'!$D$4:$F$48,3,FALSE)="solar",IF(E8966="PV","solar PV","solar thermal"),IF(VLOOKUP(I8966,'Cross-Page Data'!$D$4:$F$48,3,FALSE)="wind",VLOOKUP(E8966,'Cross-Page Data'!$I$4:$J$19,2,FALSE),IF(VLOOKUP(I8966,'Cross-Page Data'!$D$4:$F$48,3,FALSE)="hydro",VLOOKUP(E8966,'Cross-Page Data'!$I$4:$J$19,2,FALSE),VLOOKUP(I8966,'Cross-Page Data'!$D$4:$F$48,3,FALSE)))))</f>
        <v>other</v>
      </c>
      <c r="K8966" s="49" t="b">
        <f t="shared" si="140"/>
        <v>0</v>
      </c>
    </row>
    <row r="8967" spans="2:11" ht="14.65" customHeight="1">
      <c r="B8967" s="49">
        <v>10250</v>
      </c>
      <c r="C8967" s="49" t="s">
        <v>3408</v>
      </c>
      <c r="D8967" s="49" t="s">
        <v>3584</v>
      </c>
      <c r="E8967" s="49" t="s">
        <v>3491</v>
      </c>
      <c r="F8967" s="49">
        <v>10</v>
      </c>
      <c r="G8967" s="49" t="s">
        <v>3483</v>
      </c>
      <c r="H8967" s="49" t="s">
        <v>3567</v>
      </c>
      <c r="I8967" s="49" t="s">
        <v>3585</v>
      </c>
      <c r="J8967" s="49" t="str">
        <f>IF(VLOOKUP(I8967,'Cross-Page Data'!$D$4:$F$48,3,FALSE)="natural gas",VLOOKUP(E8967,'Cross-Page Data'!$I$4:$J$19,2,FALSE),IF(VLOOKUP(I8967,'Cross-Page Data'!$D$4:$F$48,3,FALSE)="solar",IF(E8967="PV","solar PV","solar thermal"),IF(VLOOKUP(I8967,'Cross-Page Data'!$D$4:$F$48,3,FALSE)="wind",VLOOKUP(E8967,'Cross-Page Data'!$I$4:$J$19,2,FALSE),IF(VLOOKUP(I8967,'Cross-Page Data'!$D$4:$F$48,3,FALSE)="hydro",VLOOKUP(E8967,'Cross-Page Data'!$I$4:$J$19,2,FALSE),VLOOKUP(I8967,'Cross-Page Data'!$D$4:$F$48,3,FALSE)))))</f>
        <v>municipal solid waste</v>
      </c>
      <c r="K8967" s="49" t="b">
        <f t="shared" si="140"/>
        <v>1</v>
      </c>
    </row>
    <row r="8968" spans="2:11" ht="14.65" customHeight="1">
      <c r="B8968" s="49">
        <v>10252</v>
      </c>
      <c r="C8968" s="49" t="s">
        <v>3441</v>
      </c>
      <c r="D8968" s="49" t="s">
        <v>3578</v>
      </c>
      <c r="E8968" s="49" t="s">
        <v>3491</v>
      </c>
      <c r="F8968" s="49">
        <v>46.5</v>
      </c>
      <c r="G8968" s="49" t="s">
        <v>3493</v>
      </c>
      <c r="H8968" s="49" t="s">
        <v>3581</v>
      </c>
      <c r="I8968" s="49" t="s">
        <v>3540</v>
      </c>
      <c r="J8968" s="49" t="str">
        <f>IF(VLOOKUP(I8968,'Cross-Page Data'!$D$4:$F$48,3,FALSE)="natural gas",VLOOKUP(E8968,'Cross-Page Data'!$I$4:$J$19,2,FALSE),IF(VLOOKUP(I8968,'Cross-Page Data'!$D$4:$F$48,3,FALSE)="solar",IF(E8968="PV","solar PV","solar thermal"),IF(VLOOKUP(I8968,'Cross-Page Data'!$D$4:$F$48,3,FALSE)="wind",VLOOKUP(E8968,'Cross-Page Data'!$I$4:$J$19,2,FALSE),IF(VLOOKUP(I8968,'Cross-Page Data'!$D$4:$F$48,3,FALSE)="hydro",VLOOKUP(E8968,'Cross-Page Data'!$I$4:$J$19,2,FALSE),VLOOKUP(I8968,'Cross-Page Data'!$D$4:$F$48,3,FALSE)))))</f>
        <v>biomass</v>
      </c>
      <c r="K8968" s="49" t="b">
        <f t="shared" si="140"/>
        <v>0</v>
      </c>
    </row>
    <row r="8969" spans="2:11" ht="14.65" customHeight="1">
      <c r="B8969" s="49">
        <v>10253</v>
      </c>
      <c r="C8969" s="49" t="s">
        <v>3403</v>
      </c>
      <c r="D8969" s="49" t="s">
        <v>3560</v>
      </c>
      <c r="E8969" s="49" t="s">
        <v>3485</v>
      </c>
      <c r="F8969" s="49">
        <v>5</v>
      </c>
      <c r="G8969" s="49" t="s">
        <v>3483</v>
      </c>
      <c r="H8969" s="49" t="s">
        <v>3567</v>
      </c>
      <c r="I8969" s="49" t="s">
        <v>3486</v>
      </c>
      <c r="J8969" s="49" t="str">
        <f>IF(VLOOKUP(I8969,'Cross-Page Data'!$D$4:$F$48,3,FALSE)="natural gas",VLOOKUP(E8969,'Cross-Page Data'!$I$4:$J$19,2,FALSE),IF(VLOOKUP(I8969,'Cross-Page Data'!$D$4:$F$48,3,FALSE)="solar",IF(E8969="PV","solar PV","solar thermal"),IF(VLOOKUP(I8969,'Cross-Page Data'!$D$4:$F$48,3,FALSE)="wind",VLOOKUP(E8969,'Cross-Page Data'!$I$4:$J$19,2,FALSE),IF(VLOOKUP(I8969,'Cross-Page Data'!$D$4:$F$48,3,FALSE)="hydro",VLOOKUP(E8969,'Cross-Page Data'!$I$4:$J$19,2,FALSE),VLOOKUP(I8969,'Cross-Page Data'!$D$4:$F$48,3,FALSE)))))</f>
        <v>hydro</v>
      </c>
      <c r="K8969" s="49" t="b">
        <f t="shared" si="140"/>
        <v>1</v>
      </c>
    </row>
    <row r="8970" spans="2:11" ht="14.65" customHeight="1">
      <c r="B8970" s="49">
        <v>10253</v>
      </c>
      <c r="C8970" s="49" t="s">
        <v>3403</v>
      </c>
      <c r="D8970" s="49" t="s">
        <v>3560</v>
      </c>
      <c r="E8970" s="49" t="s">
        <v>3485</v>
      </c>
      <c r="F8970" s="49">
        <v>5</v>
      </c>
      <c r="G8970" s="49" t="s">
        <v>3483</v>
      </c>
      <c r="H8970" s="49" t="s">
        <v>3567</v>
      </c>
      <c r="I8970" s="49" t="s">
        <v>3486</v>
      </c>
      <c r="J8970" s="49" t="str">
        <f>IF(VLOOKUP(I8970,'Cross-Page Data'!$D$4:$F$48,3,FALSE)="natural gas",VLOOKUP(E8970,'Cross-Page Data'!$I$4:$J$19,2,FALSE),IF(VLOOKUP(I8970,'Cross-Page Data'!$D$4:$F$48,3,FALSE)="solar",IF(E8970="PV","solar PV","solar thermal"),IF(VLOOKUP(I8970,'Cross-Page Data'!$D$4:$F$48,3,FALSE)="wind",VLOOKUP(E8970,'Cross-Page Data'!$I$4:$J$19,2,FALSE),IF(VLOOKUP(I8970,'Cross-Page Data'!$D$4:$F$48,3,FALSE)="hydro",VLOOKUP(E8970,'Cross-Page Data'!$I$4:$J$19,2,FALSE),VLOOKUP(I8970,'Cross-Page Data'!$D$4:$F$48,3,FALSE)))))</f>
        <v>hydro</v>
      </c>
      <c r="K8970" s="49" t="b">
        <f t="shared" si="140"/>
        <v>1</v>
      </c>
    </row>
    <row r="8971" spans="2:11" ht="14.65" customHeight="1">
      <c r="B8971" s="49">
        <v>10255</v>
      </c>
      <c r="C8971" s="49" t="s">
        <v>3420</v>
      </c>
      <c r="D8971" s="49" t="s">
        <v>3560</v>
      </c>
      <c r="E8971" s="49" t="s">
        <v>3485</v>
      </c>
      <c r="F8971" s="49">
        <v>4.4000000000000004</v>
      </c>
      <c r="G8971" s="49" t="s">
        <v>3483</v>
      </c>
      <c r="H8971" s="49" t="s">
        <v>3567</v>
      </c>
      <c r="I8971" s="49" t="s">
        <v>3486</v>
      </c>
      <c r="J8971" s="49" t="str">
        <f>IF(VLOOKUP(I8971,'Cross-Page Data'!$D$4:$F$48,3,FALSE)="natural gas",VLOOKUP(E8971,'Cross-Page Data'!$I$4:$J$19,2,FALSE),IF(VLOOKUP(I8971,'Cross-Page Data'!$D$4:$F$48,3,FALSE)="solar",IF(E8971="PV","solar PV","solar thermal"),IF(VLOOKUP(I8971,'Cross-Page Data'!$D$4:$F$48,3,FALSE)="wind",VLOOKUP(E8971,'Cross-Page Data'!$I$4:$J$19,2,FALSE),IF(VLOOKUP(I8971,'Cross-Page Data'!$D$4:$F$48,3,FALSE)="hydro",VLOOKUP(E8971,'Cross-Page Data'!$I$4:$J$19,2,FALSE),VLOOKUP(I8971,'Cross-Page Data'!$D$4:$F$48,3,FALSE)))))</f>
        <v>hydro</v>
      </c>
      <c r="K8971" s="49" t="b">
        <f t="shared" si="140"/>
        <v>1</v>
      </c>
    </row>
    <row r="8972" spans="2:11" ht="14.65" customHeight="1">
      <c r="B8972" s="49">
        <v>10255</v>
      </c>
      <c r="C8972" s="49" t="s">
        <v>3420</v>
      </c>
      <c r="D8972" s="49" t="s">
        <v>3560</v>
      </c>
      <c r="E8972" s="49" t="s">
        <v>3485</v>
      </c>
      <c r="F8972" s="49">
        <v>5.0999999999999996</v>
      </c>
      <c r="G8972" s="49" t="s">
        <v>3483</v>
      </c>
      <c r="H8972" s="49" t="s">
        <v>3567</v>
      </c>
      <c r="I8972" s="49" t="s">
        <v>3486</v>
      </c>
      <c r="J8972" s="49" t="str">
        <f>IF(VLOOKUP(I8972,'Cross-Page Data'!$D$4:$F$48,3,FALSE)="natural gas",VLOOKUP(E8972,'Cross-Page Data'!$I$4:$J$19,2,FALSE),IF(VLOOKUP(I8972,'Cross-Page Data'!$D$4:$F$48,3,FALSE)="solar",IF(E8972="PV","solar PV","solar thermal"),IF(VLOOKUP(I8972,'Cross-Page Data'!$D$4:$F$48,3,FALSE)="wind",VLOOKUP(E8972,'Cross-Page Data'!$I$4:$J$19,2,FALSE),IF(VLOOKUP(I8972,'Cross-Page Data'!$D$4:$F$48,3,FALSE)="hydro",VLOOKUP(E8972,'Cross-Page Data'!$I$4:$J$19,2,FALSE),VLOOKUP(I8972,'Cross-Page Data'!$D$4:$F$48,3,FALSE)))))</f>
        <v>hydro</v>
      </c>
      <c r="K8972" s="49" t="b">
        <f t="shared" si="140"/>
        <v>1</v>
      </c>
    </row>
    <row r="8973" spans="2:11" ht="14.65" customHeight="1">
      <c r="B8973" s="49">
        <v>10258</v>
      </c>
      <c r="C8973" s="49" t="s">
        <v>3426</v>
      </c>
      <c r="D8973" s="49" t="s">
        <v>3560</v>
      </c>
      <c r="E8973" s="49" t="s">
        <v>3485</v>
      </c>
      <c r="F8973" s="49">
        <v>1</v>
      </c>
      <c r="G8973" s="49" t="s">
        <v>3483</v>
      </c>
      <c r="H8973" s="49" t="s">
        <v>3567</v>
      </c>
      <c r="I8973" s="49" t="s">
        <v>3486</v>
      </c>
      <c r="J8973" s="49" t="str">
        <f>IF(VLOOKUP(I8973,'Cross-Page Data'!$D$4:$F$48,3,FALSE)="natural gas",VLOOKUP(E8973,'Cross-Page Data'!$I$4:$J$19,2,FALSE),IF(VLOOKUP(I8973,'Cross-Page Data'!$D$4:$F$48,3,FALSE)="solar",IF(E8973="PV","solar PV","solar thermal"),IF(VLOOKUP(I8973,'Cross-Page Data'!$D$4:$F$48,3,FALSE)="wind",VLOOKUP(E8973,'Cross-Page Data'!$I$4:$J$19,2,FALSE),IF(VLOOKUP(I8973,'Cross-Page Data'!$D$4:$F$48,3,FALSE)="hydro",VLOOKUP(E8973,'Cross-Page Data'!$I$4:$J$19,2,FALSE),VLOOKUP(I8973,'Cross-Page Data'!$D$4:$F$48,3,FALSE)))))</f>
        <v>hydro</v>
      </c>
      <c r="K8973" s="49" t="b">
        <f t="shared" si="140"/>
        <v>1</v>
      </c>
    </row>
    <row r="8974" spans="2:11" ht="14.65" customHeight="1">
      <c r="B8974" s="49">
        <v>10258</v>
      </c>
      <c r="C8974" s="49" t="s">
        <v>3426</v>
      </c>
      <c r="D8974" s="49" t="s">
        <v>3560</v>
      </c>
      <c r="E8974" s="49" t="s">
        <v>3485</v>
      </c>
      <c r="F8974" s="49">
        <v>0.5</v>
      </c>
      <c r="G8974" s="49" t="s">
        <v>3483</v>
      </c>
      <c r="H8974" s="49" t="s">
        <v>3567</v>
      </c>
      <c r="I8974" s="49" t="s">
        <v>3486</v>
      </c>
      <c r="J8974" s="49" t="str">
        <f>IF(VLOOKUP(I8974,'Cross-Page Data'!$D$4:$F$48,3,FALSE)="natural gas",VLOOKUP(E8974,'Cross-Page Data'!$I$4:$J$19,2,FALSE),IF(VLOOKUP(I8974,'Cross-Page Data'!$D$4:$F$48,3,FALSE)="solar",IF(E8974="PV","solar PV","solar thermal"),IF(VLOOKUP(I8974,'Cross-Page Data'!$D$4:$F$48,3,FALSE)="wind",VLOOKUP(E8974,'Cross-Page Data'!$I$4:$J$19,2,FALSE),IF(VLOOKUP(I8974,'Cross-Page Data'!$D$4:$F$48,3,FALSE)="hydro",VLOOKUP(E8974,'Cross-Page Data'!$I$4:$J$19,2,FALSE),VLOOKUP(I8974,'Cross-Page Data'!$D$4:$F$48,3,FALSE)))))</f>
        <v>hydro</v>
      </c>
      <c r="K8974" s="49" t="b">
        <f t="shared" si="140"/>
        <v>1</v>
      </c>
    </row>
    <row r="8975" spans="2:11" ht="14.65" customHeight="1">
      <c r="B8975" s="49">
        <v>10261</v>
      </c>
      <c r="C8975" s="49" t="s">
        <v>3442</v>
      </c>
      <c r="D8975" s="49" t="s">
        <v>3564</v>
      </c>
      <c r="E8975" s="49" t="s">
        <v>3495</v>
      </c>
      <c r="F8975" s="49">
        <v>3</v>
      </c>
      <c r="G8975" s="49" t="s">
        <v>3493</v>
      </c>
      <c r="H8975" s="49" t="s">
        <v>3581</v>
      </c>
      <c r="I8975" s="49" t="s">
        <v>3488</v>
      </c>
      <c r="J8975" s="49" t="str">
        <f>IF(VLOOKUP(I8975,'Cross-Page Data'!$D$4:$F$48,3,FALSE)="natural gas",VLOOKUP(E8975,'Cross-Page Data'!$I$4:$J$19,2,FALSE),IF(VLOOKUP(I8975,'Cross-Page Data'!$D$4:$F$48,3,FALSE)="solar",IF(E8975="PV","solar PV","solar thermal"),IF(VLOOKUP(I8975,'Cross-Page Data'!$D$4:$F$48,3,FALSE)="wind",VLOOKUP(E8975,'Cross-Page Data'!$I$4:$J$19,2,FALSE),IF(VLOOKUP(I8975,'Cross-Page Data'!$D$4:$F$48,3,FALSE)="hydro",VLOOKUP(E8975,'Cross-Page Data'!$I$4:$J$19,2,FALSE),VLOOKUP(I8975,'Cross-Page Data'!$D$4:$F$48,3,FALSE)))))</f>
        <v>natural gas peaker</v>
      </c>
      <c r="K8975" s="49" t="b">
        <f t="shared" si="140"/>
        <v>0</v>
      </c>
    </row>
    <row r="8976" spans="2:11" ht="14.65" customHeight="1">
      <c r="B8976" s="49">
        <v>10261</v>
      </c>
      <c r="C8976" s="49" t="s">
        <v>3442</v>
      </c>
      <c r="D8976" s="49" t="s">
        <v>3564</v>
      </c>
      <c r="E8976" s="49" t="s">
        <v>3495</v>
      </c>
      <c r="F8976" s="49">
        <v>3</v>
      </c>
      <c r="G8976" s="49" t="s">
        <v>3493</v>
      </c>
      <c r="H8976" s="49" t="s">
        <v>3581</v>
      </c>
      <c r="I8976" s="49" t="s">
        <v>3488</v>
      </c>
      <c r="J8976" s="49" t="str">
        <f>IF(VLOOKUP(I8976,'Cross-Page Data'!$D$4:$F$48,3,FALSE)="natural gas",VLOOKUP(E8976,'Cross-Page Data'!$I$4:$J$19,2,FALSE),IF(VLOOKUP(I8976,'Cross-Page Data'!$D$4:$F$48,3,FALSE)="solar",IF(E8976="PV","solar PV","solar thermal"),IF(VLOOKUP(I8976,'Cross-Page Data'!$D$4:$F$48,3,FALSE)="wind",VLOOKUP(E8976,'Cross-Page Data'!$I$4:$J$19,2,FALSE),IF(VLOOKUP(I8976,'Cross-Page Data'!$D$4:$F$48,3,FALSE)="hydro",VLOOKUP(E8976,'Cross-Page Data'!$I$4:$J$19,2,FALSE),VLOOKUP(I8976,'Cross-Page Data'!$D$4:$F$48,3,FALSE)))))</f>
        <v>natural gas peaker</v>
      </c>
      <c r="K8976" s="49" t="b">
        <f t="shared" si="140"/>
        <v>0</v>
      </c>
    </row>
    <row r="8977" spans="2:11" ht="14.65" customHeight="1">
      <c r="B8977" s="49">
        <v>10261</v>
      </c>
      <c r="C8977" s="49" t="s">
        <v>3442</v>
      </c>
      <c r="D8977" s="49" t="s">
        <v>3564</v>
      </c>
      <c r="E8977" s="49" t="s">
        <v>3495</v>
      </c>
      <c r="F8977" s="49">
        <v>3</v>
      </c>
      <c r="G8977" s="49" t="s">
        <v>3493</v>
      </c>
      <c r="H8977" s="49" t="s">
        <v>3581</v>
      </c>
      <c r="I8977" s="49" t="s">
        <v>3488</v>
      </c>
      <c r="J8977" s="49" t="str">
        <f>IF(VLOOKUP(I8977,'Cross-Page Data'!$D$4:$F$48,3,FALSE)="natural gas",VLOOKUP(E8977,'Cross-Page Data'!$I$4:$J$19,2,FALSE),IF(VLOOKUP(I8977,'Cross-Page Data'!$D$4:$F$48,3,FALSE)="solar",IF(E8977="PV","solar PV","solar thermal"),IF(VLOOKUP(I8977,'Cross-Page Data'!$D$4:$F$48,3,FALSE)="wind",VLOOKUP(E8977,'Cross-Page Data'!$I$4:$J$19,2,FALSE),IF(VLOOKUP(I8977,'Cross-Page Data'!$D$4:$F$48,3,FALSE)="hydro",VLOOKUP(E8977,'Cross-Page Data'!$I$4:$J$19,2,FALSE),VLOOKUP(I8977,'Cross-Page Data'!$D$4:$F$48,3,FALSE)))))</f>
        <v>natural gas peaker</v>
      </c>
      <c r="K8977" s="49" t="b">
        <f t="shared" si="140"/>
        <v>0</v>
      </c>
    </row>
    <row r="8978" spans="2:11" ht="14.65" customHeight="1">
      <c r="B8978" s="49">
        <v>10261</v>
      </c>
      <c r="C8978" s="49" t="s">
        <v>3442</v>
      </c>
      <c r="D8978" s="49" t="s">
        <v>3564</v>
      </c>
      <c r="E8978" s="49" t="s">
        <v>3495</v>
      </c>
      <c r="F8978" s="49">
        <v>3</v>
      </c>
      <c r="G8978" s="49" t="s">
        <v>3493</v>
      </c>
      <c r="H8978" s="49" t="s">
        <v>3581</v>
      </c>
      <c r="I8978" s="49" t="s">
        <v>3488</v>
      </c>
      <c r="J8978" s="49" t="str">
        <f>IF(VLOOKUP(I8978,'Cross-Page Data'!$D$4:$F$48,3,FALSE)="natural gas",VLOOKUP(E8978,'Cross-Page Data'!$I$4:$J$19,2,FALSE),IF(VLOOKUP(I8978,'Cross-Page Data'!$D$4:$F$48,3,FALSE)="solar",IF(E8978="PV","solar PV","solar thermal"),IF(VLOOKUP(I8978,'Cross-Page Data'!$D$4:$F$48,3,FALSE)="wind",VLOOKUP(E8978,'Cross-Page Data'!$I$4:$J$19,2,FALSE),IF(VLOOKUP(I8978,'Cross-Page Data'!$D$4:$F$48,3,FALSE)="hydro",VLOOKUP(E8978,'Cross-Page Data'!$I$4:$J$19,2,FALSE),VLOOKUP(I8978,'Cross-Page Data'!$D$4:$F$48,3,FALSE)))))</f>
        <v>natural gas peaker</v>
      </c>
      <c r="K8978" s="49" t="b">
        <f t="shared" si="140"/>
        <v>0</v>
      </c>
    </row>
    <row r="8979" spans="2:11" ht="14.65" customHeight="1">
      <c r="B8979" s="49">
        <v>10261</v>
      </c>
      <c r="C8979" s="49" t="s">
        <v>3442</v>
      </c>
      <c r="D8979" s="49" t="s">
        <v>3564</v>
      </c>
      <c r="E8979" s="49" t="s">
        <v>3495</v>
      </c>
      <c r="F8979" s="49">
        <v>3</v>
      </c>
      <c r="G8979" s="49" t="s">
        <v>3493</v>
      </c>
      <c r="H8979" s="49" t="s">
        <v>3581</v>
      </c>
      <c r="I8979" s="49" t="s">
        <v>3488</v>
      </c>
      <c r="J8979" s="49" t="str">
        <f>IF(VLOOKUP(I8979,'Cross-Page Data'!$D$4:$F$48,3,FALSE)="natural gas",VLOOKUP(E8979,'Cross-Page Data'!$I$4:$J$19,2,FALSE),IF(VLOOKUP(I8979,'Cross-Page Data'!$D$4:$F$48,3,FALSE)="solar",IF(E8979="PV","solar PV","solar thermal"),IF(VLOOKUP(I8979,'Cross-Page Data'!$D$4:$F$48,3,FALSE)="wind",VLOOKUP(E8979,'Cross-Page Data'!$I$4:$J$19,2,FALSE),IF(VLOOKUP(I8979,'Cross-Page Data'!$D$4:$F$48,3,FALSE)="hydro",VLOOKUP(E8979,'Cross-Page Data'!$I$4:$J$19,2,FALSE),VLOOKUP(I8979,'Cross-Page Data'!$D$4:$F$48,3,FALSE)))))</f>
        <v>natural gas peaker</v>
      </c>
      <c r="K8979" s="49" t="b">
        <f t="shared" si="140"/>
        <v>0</v>
      </c>
    </row>
    <row r="8980" spans="2:11" ht="14.65" customHeight="1">
      <c r="B8980" s="49">
        <v>10261</v>
      </c>
      <c r="C8980" s="49" t="s">
        <v>3442</v>
      </c>
      <c r="D8980" s="49" t="s">
        <v>3564</v>
      </c>
      <c r="E8980" s="49" t="s">
        <v>3495</v>
      </c>
      <c r="F8980" s="49">
        <v>3</v>
      </c>
      <c r="G8980" s="49" t="s">
        <v>3493</v>
      </c>
      <c r="H8980" s="49" t="s">
        <v>3581</v>
      </c>
      <c r="I8980" s="49" t="s">
        <v>3488</v>
      </c>
      <c r="J8980" s="49" t="str">
        <f>IF(VLOOKUP(I8980,'Cross-Page Data'!$D$4:$F$48,3,FALSE)="natural gas",VLOOKUP(E8980,'Cross-Page Data'!$I$4:$J$19,2,FALSE),IF(VLOOKUP(I8980,'Cross-Page Data'!$D$4:$F$48,3,FALSE)="solar",IF(E8980="PV","solar PV","solar thermal"),IF(VLOOKUP(I8980,'Cross-Page Data'!$D$4:$F$48,3,FALSE)="wind",VLOOKUP(E8980,'Cross-Page Data'!$I$4:$J$19,2,FALSE),IF(VLOOKUP(I8980,'Cross-Page Data'!$D$4:$F$48,3,FALSE)="hydro",VLOOKUP(E8980,'Cross-Page Data'!$I$4:$J$19,2,FALSE),VLOOKUP(I8980,'Cross-Page Data'!$D$4:$F$48,3,FALSE)))))</f>
        <v>natural gas peaker</v>
      </c>
      <c r="K8980" s="49" t="b">
        <f t="shared" si="140"/>
        <v>0</v>
      </c>
    </row>
    <row r="8981" spans="2:11" ht="14.65" customHeight="1">
      <c r="B8981" s="49">
        <v>10262</v>
      </c>
      <c r="C8981" s="49" t="s">
        <v>3403</v>
      </c>
      <c r="D8981" s="49" t="s">
        <v>3563</v>
      </c>
      <c r="E8981" s="49" t="s">
        <v>3405</v>
      </c>
      <c r="F8981" s="49">
        <v>9</v>
      </c>
      <c r="G8981" s="49" t="s">
        <v>3493</v>
      </c>
      <c r="H8981" s="49" t="s">
        <v>3583</v>
      </c>
      <c r="I8981" s="49" t="s">
        <v>3488</v>
      </c>
      <c r="J8981" s="49" t="str">
        <f>IF(VLOOKUP(I8981,'Cross-Page Data'!$D$4:$F$48,3,FALSE)="natural gas",VLOOKUP(E8981,'Cross-Page Data'!$I$4:$J$19,2,FALSE),IF(VLOOKUP(I8981,'Cross-Page Data'!$D$4:$F$48,3,FALSE)="solar",IF(E8981="PV","solar PV","solar thermal"),IF(VLOOKUP(I8981,'Cross-Page Data'!$D$4:$F$48,3,FALSE)="wind",VLOOKUP(E8981,'Cross-Page Data'!$I$4:$J$19,2,FALSE),IF(VLOOKUP(I8981,'Cross-Page Data'!$D$4:$F$48,3,FALSE)="hydro",VLOOKUP(E8981,'Cross-Page Data'!$I$4:$J$19,2,FALSE),VLOOKUP(I8981,'Cross-Page Data'!$D$4:$F$48,3,FALSE)))))</f>
        <v>natural gas nonpeaker</v>
      </c>
      <c r="K8981" s="49" t="b">
        <f t="shared" si="140"/>
        <v>0</v>
      </c>
    </row>
    <row r="8982" spans="2:11" ht="14.65" customHeight="1">
      <c r="B8982" s="49">
        <v>10262</v>
      </c>
      <c r="C8982" s="49" t="s">
        <v>3403</v>
      </c>
      <c r="D8982" s="49" t="s">
        <v>3563</v>
      </c>
      <c r="E8982" s="49" t="s">
        <v>3403</v>
      </c>
      <c r="F8982" s="49">
        <v>2.1</v>
      </c>
      <c r="G8982" s="49" t="s">
        <v>3493</v>
      </c>
      <c r="H8982" s="49" t="s">
        <v>3583</v>
      </c>
      <c r="I8982" s="49" t="s">
        <v>3488</v>
      </c>
      <c r="J8982" s="49" t="str">
        <f>IF(VLOOKUP(I8982,'Cross-Page Data'!$D$4:$F$48,3,FALSE)="natural gas",VLOOKUP(E8982,'Cross-Page Data'!$I$4:$J$19,2,FALSE),IF(VLOOKUP(I8982,'Cross-Page Data'!$D$4:$F$48,3,FALSE)="solar",IF(E8982="PV","solar PV","solar thermal"),IF(VLOOKUP(I8982,'Cross-Page Data'!$D$4:$F$48,3,FALSE)="wind",VLOOKUP(E8982,'Cross-Page Data'!$I$4:$J$19,2,FALSE),IF(VLOOKUP(I8982,'Cross-Page Data'!$D$4:$F$48,3,FALSE)="hydro",VLOOKUP(E8982,'Cross-Page Data'!$I$4:$J$19,2,FALSE),VLOOKUP(I8982,'Cross-Page Data'!$D$4:$F$48,3,FALSE)))))</f>
        <v>natural gas nonpeaker</v>
      </c>
      <c r="K8982" s="49" t="b">
        <f t="shared" si="140"/>
        <v>0</v>
      </c>
    </row>
    <row r="8983" spans="2:11" ht="14.65" customHeight="1">
      <c r="B8983" s="49">
        <v>10275</v>
      </c>
      <c r="C8983" s="49" t="s">
        <v>3408</v>
      </c>
      <c r="D8983" s="49" t="s">
        <v>3564</v>
      </c>
      <c r="E8983" s="49" t="s">
        <v>3495</v>
      </c>
      <c r="F8983" s="49">
        <v>3.7</v>
      </c>
      <c r="G8983" s="49" t="s">
        <v>3493</v>
      </c>
      <c r="H8983" s="49" t="s">
        <v>3581</v>
      </c>
      <c r="I8983" s="49" t="s">
        <v>3488</v>
      </c>
      <c r="J8983" s="49" t="str">
        <f>IF(VLOOKUP(I8983,'Cross-Page Data'!$D$4:$F$48,3,FALSE)="natural gas",VLOOKUP(E8983,'Cross-Page Data'!$I$4:$J$19,2,FALSE),IF(VLOOKUP(I8983,'Cross-Page Data'!$D$4:$F$48,3,FALSE)="solar",IF(E8983="PV","solar PV","solar thermal"),IF(VLOOKUP(I8983,'Cross-Page Data'!$D$4:$F$48,3,FALSE)="wind",VLOOKUP(E8983,'Cross-Page Data'!$I$4:$J$19,2,FALSE),IF(VLOOKUP(I8983,'Cross-Page Data'!$D$4:$F$48,3,FALSE)="hydro",VLOOKUP(E8983,'Cross-Page Data'!$I$4:$J$19,2,FALSE),VLOOKUP(I8983,'Cross-Page Data'!$D$4:$F$48,3,FALSE)))))</f>
        <v>natural gas peaker</v>
      </c>
      <c r="K8983" s="49" t="b">
        <f t="shared" si="140"/>
        <v>0</v>
      </c>
    </row>
    <row r="8984" spans="2:11" ht="14.65" customHeight="1">
      <c r="B8984" s="49">
        <v>10275</v>
      </c>
      <c r="C8984" s="49" t="s">
        <v>3408</v>
      </c>
      <c r="D8984" s="49" t="s">
        <v>3564</v>
      </c>
      <c r="E8984" s="49" t="s">
        <v>3495</v>
      </c>
      <c r="F8984" s="49">
        <v>4.5999999999999996</v>
      </c>
      <c r="G8984" s="49" t="s">
        <v>3493</v>
      </c>
      <c r="H8984" s="49" t="s">
        <v>3581</v>
      </c>
      <c r="I8984" s="49" t="s">
        <v>3488</v>
      </c>
      <c r="J8984" s="49" t="str">
        <f>IF(VLOOKUP(I8984,'Cross-Page Data'!$D$4:$F$48,3,FALSE)="natural gas",VLOOKUP(E8984,'Cross-Page Data'!$I$4:$J$19,2,FALSE),IF(VLOOKUP(I8984,'Cross-Page Data'!$D$4:$F$48,3,FALSE)="solar",IF(E8984="PV","solar PV","solar thermal"),IF(VLOOKUP(I8984,'Cross-Page Data'!$D$4:$F$48,3,FALSE)="wind",VLOOKUP(E8984,'Cross-Page Data'!$I$4:$J$19,2,FALSE),IF(VLOOKUP(I8984,'Cross-Page Data'!$D$4:$F$48,3,FALSE)="hydro",VLOOKUP(E8984,'Cross-Page Data'!$I$4:$J$19,2,FALSE),VLOOKUP(I8984,'Cross-Page Data'!$D$4:$F$48,3,FALSE)))))</f>
        <v>natural gas peaker</v>
      </c>
      <c r="K8984" s="49" t="b">
        <f t="shared" si="140"/>
        <v>0</v>
      </c>
    </row>
    <row r="8985" spans="2:11" ht="14.65" customHeight="1">
      <c r="B8985" s="49">
        <v>10276</v>
      </c>
      <c r="C8985" s="49" t="s">
        <v>3429</v>
      </c>
      <c r="D8985" s="49" t="s">
        <v>3560</v>
      </c>
      <c r="E8985" s="49" t="s">
        <v>3485</v>
      </c>
      <c r="F8985" s="49">
        <v>2.2999999999999998</v>
      </c>
      <c r="G8985" s="49" t="s">
        <v>3483</v>
      </c>
      <c r="H8985" s="49" t="s">
        <v>3567</v>
      </c>
      <c r="I8985" s="49" t="s">
        <v>3486</v>
      </c>
      <c r="J8985" s="49" t="str">
        <f>IF(VLOOKUP(I8985,'Cross-Page Data'!$D$4:$F$48,3,FALSE)="natural gas",VLOOKUP(E8985,'Cross-Page Data'!$I$4:$J$19,2,FALSE),IF(VLOOKUP(I8985,'Cross-Page Data'!$D$4:$F$48,3,FALSE)="solar",IF(E8985="PV","solar PV","solar thermal"),IF(VLOOKUP(I8985,'Cross-Page Data'!$D$4:$F$48,3,FALSE)="wind",VLOOKUP(E8985,'Cross-Page Data'!$I$4:$J$19,2,FALSE),IF(VLOOKUP(I8985,'Cross-Page Data'!$D$4:$F$48,3,FALSE)="hydro",VLOOKUP(E8985,'Cross-Page Data'!$I$4:$J$19,2,FALSE),VLOOKUP(I8985,'Cross-Page Data'!$D$4:$F$48,3,FALSE)))))</f>
        <v>hydro</v>
      </c>
      <c r="K8985" s="49" t="b">
        <f t="shared" si="140"/>
        <v>1</v>
      </c>
    </row>
    <row r="8986" spans="2:11" ht="14.65" customHeight="1">
      <c r="B8986" s="49">
        <v>10279</v>
      </c>
      <c r="C8986" s="49" t="s">
        <v>3415</v>
      </c>
      <c r="D8986" s="49" t="s">
        <v>3560</v>
      </c>
      <c r="E8986" s="49" t="s">
        <v>3485</v>
      </c>
      <c r="F8986" s="49">
        <v>0.3</v>
      </c>
      <c r="G8986" s="49" t="s">
        <v>3483</v>
      </c>
      <c r="H8986" s="49" t="s">
        <v>3567</v>
      </c>
      <c r="I8986" s="49" t="s">
        <v>3486</v>
      </c>
      <c r="J8986" s="49" t="str">
        <f>IF(VLOOKUP(I8986,'Cross-Page Data'!$D$4:$F$48,3,FALSE)="natural gas",VLOOKUP(E8986,'Cross-Page Data'!$I$4:$J$19,2,FALSE),IF(VLOOKUP(I8986,'Cross-Page Data'!$D$4:$F$48,3,FALSE)="solar",IF(E8986="PV","solar PV","solar thermal"),IF(VLOOKUP(I8986,'Cross-Page Data'!$D$4:$F$48,3,FALSE)="wind",VLOOKUP(E8986,'Cross-Page Data'!$I$4:$J$19,2,FALSE),IF(VLOOKUP(I8986,'Cross-Page Data'!$D$4:$F$48,3,FALSE)="hydro",VLOOKUP(E8986,'Cross-Page Data'!$I$4:$J$19,2,FALSE),VLOOKUP(I8986,'Cross-Page Data'!$D$4:$F$48,3,FALSE)))))</f>
        <v>hydro</v>
      </c>
      <c r="K8986" s="49" t="b">
        <f t="shared" si="140"/>
        <v>1</v>
      </c>
    </row>
    <row r="8987" spans="2:11" ht="14.65" customHeight="1">
      <c r="B8987" s="49">
        <v>10279</v>
      </c>
      <c r="C8987" s="49" t="s">
        <v>3415</v>
      </c>
      <c r="D8987" s="49" t="s">
        <v>3560</v>
      </c>
      <c r="E8987" s="49" t="s">
        <v>3485</v>
      </c>
      <c r="F8987" s="49">
        <v>1.3</v>
      </c>
      <c r="G8987" s="49" t="s">
        <v>3483</v>
      </c>
      <c r="H8987" s="49" t="s">
        <v>3567</v>
      </c>
      <c r="I8987" s="49" t="s">
        <v>3486</v>
      </c>
      <c r="J8987" s="49" t="str">
        <f>IF(VLOOKUP(I8987,'Cross-Page Data'!$D$4:$F$48,3,FALSE)="natural gas",VLOOKUP(E8987,'Cross-Page Data'!$I$4:$J$19,2,FALSE),IF(VLOOKUP(I8987,'Cross-Page Data'!$D$4:$F$48,3,FALSE)="solar",IF(E8987="PV","solar PV","solar thermal"),IF(VLOOKUP(I8987,'Cross-Page Data'!$D$4:$F$48,3,FALSE)="wind",VLOOKUP(E8987,'Cross-Page Data'!$I$4:$J$19,2,FALSE),IF(VLOOKUP(I8987,'Cross-Page Data'!$D$4:$F$48,3,FALSE)="hydro",VLOOKUP(E8987,'Cross-Page Data'!$I$4:$J$19,2,FALSE),VLOOKUP(I8987,'Cross-Page Data'!$D$4:$F$48,3,FALSE)))))</f>
        <v>hydro</v>
      </c>
      <c r="K8987" s="49" t="b">
        <f t="shared" si="140"/>
        <v>1</v>
      </c>
    </row>
    <row r="8988" spans="2:11" ht="14.65" customHeight="1">
      <c r="B8988" s="49">
        <v>10279</v>
      </c>
      <c r="C8988" s="49" t="s">
        <v>3415</v>
      </c>
      <c r="D8988" s="49" t="s">
        <v>3560</v>
      </c>
      <c r="E8988" s="49" t="s">
        <v>3485</v>
      </c>
      <c r="F8988" s="49">
        <v>1</v>
      </c>
      <c r="G8988" s="49" t="s">
        <v>3483</v>
      </c>
      <c r="H8988" s="49" t="s">
        <v>3567</v>
      </c>
      <c r="I8988" s="49" t="s">
        <v>3486</v>
      </c>
      <c r="J8988" s="49" t="str">
        <f>IF(VLOOKUP(I8988,'Cross-Page Data'!$D$4:$F$48,3,FALSE)="natural gas",VLOOKUP(E8988,'Cross-Page Data'!$I$4:$J$19,2,FALSE),IF(VLOOKUP(I8988,'Cross-Page Data'!$D$4:$F$48,3,FALSE)="solar",IF(E8988="PV","solar PV","solar thermal"),IF(VLOOKUP(I8988,'Cross-Page Data'!$D$4:$F$48,3,FALSE)="wind",VLOOKUP(E8988,'Cross-Page Data'!$I$4:$J$19,2,FALSE),IF(VLOOKUP(I8988,'Cross-Page Data'!$D$4:$F$48,3,FALSE)="hydro",VLOOKUP(E8988,'Cross-Page Data'!$I$4:$J$19,2,FALSE),VLOOKUP(I8988,'Cross-Page Data'!$D$4:$F$48,3,FALSE)))))</f>
        <v>hydro</v>
      </c>
      <c r="K8988" s="49" t="b">
        <f t="shared" si="140"/>
        <v>1</v>
      </c>
    </row>
    <row r="8989" spans="2:11" ht="14.65" customHeight="1">
      <c r="B8989" s="49">
        <v>10279</v>
      </c>
      <c r="C8989" s="49" t="s">
        <v>3415</v>
      </c>
      <c r="D8989" s="49" t="s">
        <v>3560</v>
      </c>
      <c r="E8989" s="49" t="s">
        <v>3485</v>
      </c>
      <c r="F8989" s="49">
        <v>0.3</v>
      </c>
      <c r="G8989" s="49" t="s">
        <v>3483</v>
      </c>
      <c r="H8989" s="49" t="s">
        <v>3567</v>
      </c>
      <c r="I8989" s="49" t="s">
        <v>3486</v>
      </c>
      <c r="J8989" s="49" t="str">
        <f>IF(VLOOKUP(I8989,'Cross-Page Data'!$D$4:$F$48,3,FALSE)="natural gas",VLOOKUP(E8989,'Cross-Page Data'!$I$4:$J$19,2,FALSE),IF(VLOOKUP(I8989,'Cross-Page Data'!$D$4:$F$48,3,FALSE)="solar",IF(E8989="PV","solar PV","solar thermal"),IF(VLOOKUP(I8989,'Cross-Page Data'!$D$4:$F$48,3,FALSE)="wind",VLOOKUP(E8989,'Cross-Page Data'!$I$4:$J$19,2,FALSE),IF(VLOOKUP(I8989,'Cross-Page Data'!$D$4:$F$48,3,FALSE)="hydro",VLOOKUP(E8989,'Cross-Page Data'!$I$4:$J$19,2,FALSE),VLOOKUP(I8989,'Cross-Page Data'!$D$4:$F$48,3,FALSE)))))</f>
        <v>hydro</v>
      </c>
      <c r="K8989" s="49" t="b">
        <f t="shared" si="140"/>
        <v>1</v>
      </c>
    </row>
    <row r="8990" spans="2:11" ht="14.65" customHeight="1">
      <c r="B8990" s="49">
        <v>10279</v>
      </c>
      <c r="C8990" s="49" t="s">
        <v>3415</v>
      </c>
      <c r="D8990" s="49" t="s">
        <v>3560</v>
      </c>
      <c r="E8990" s="49" t="s">
        <v>3485</v>
      </c>
      <c r="F8990" s="49">
        <v>0.3</v>
      </c>
      <c r="G8990" s="49" t="s">
        <v>3483</v>
      </c>
      <c r="H8990" s="49" t="s">
        <v>3567</v>
      </c>
      <c r="I8990" s="49" t="s">
        <v>3486</v>
      </c>
      <c r="J8990" s="49" t="str">
        <f>IF(VLOOKUP(I8990,'Cross-Page Data'!$D$4:$F$48,3,FALSE)="natural gas",VLOOKUP(E8990,'Cross-Page Data'!$I$4:$J$19,2,FALSE),IF(VLOOKUP(I8990,'Cross-Page Data'!$D$4:$F$48,3,FALSE)="solar",IF(E8990="PV","solar PV","solar thermal"),IF(VLOOKUP(I8990,'Cross-Page Data'!$D$4:$F$48,3,FALSE)="wind",VLOOKUP(E8990,'Cross-Page Data'!$I$4:$J$19,2,FALSE),IF(VLOOKUP(I8990,'Cross-Page Data'!$D$4:$F$48,3,FALSE)="hydro",VLOOKUP(E8990,'Cross-Page Data'!$I$4:$J$19,2,FALSE),VLOOKUP(I8990,'Cross-Page Data'!$D$4:$F$48,3,FALSE)))))</f>
        <v>hydro</v>
      </c>
      <c r="K8990" s="49" t="b">
        <f t="shared" si="140"/>
        <v>1</v>
      </c>
    </row>
    <row r="8991" spans="2:11" ht="14.65" customHeight="1">
      <c r="B8991" s="49">
        <v>10279</v>
      </c>
      <c r="C8991" s="49" t="s">
        <v>3415</v>
      </c>
      <c r="D8991" s="49" t="s">
        <v>3560</v>
      </c>
      <c r="E8991" s="49" t="s">
        <v>3485</v>
      </c>
      <c r="F8991" s="49">
        <v>0.3</v>
      </c>
      <c r="G8991" s="49" t="s">
        <v>3483</v>
      </c>
      <c r="H8991" s="49" t="s">
        <v>3567</v>
      </c>
      <c r="I8991" s="49" t="s">
        <v>3486</v>
      </c>
      <c r="J8991" s="49" t="str">
        <f>IF(VLOOKUP(I8991,'Cross-Page Data'!$D$4:$F$48,3,FALSE)="natural gas",VLOOKUP(E8991,'Cross-Page Data'!$I$4:$J$19,2,FALSE),IF(VLOOKUP(I8991,'Cross-Page Data'!$D$4:$F$48,3,FALSE)="solar",IF(E8991="PV","solar PV","solar thermal"),IF(VLOOKUP(I8991,'Cross-Page Data'!$D$4:$F$48,3,FALSE)="wind",VLOOKUP(E8991,'Cross-Page Data'!$I$4:$J$19,2,FALSE),IF(VLOOKUP(I8991,'Cross-Page Data'!$D$4:$F$48,3,FALSE)="hydro",VLOOKUP(E8991,'Cross-Page Data'!$I$4:$J$19,2,FALSE),VLOOKUP(I8991,'Cross-Page Data'!$D$4:$F$48,3,FALSE)))))</f>
        <v>hydro</v>
      </c>
      <c r="K8991" s="49" t="b">
        <f t="shared" si="140"/>
        <v>1</v>
      </c>
    </row>
    <row r="8992" spans="2:11" ht="14.65" customHeight="1">
      <c r="B8992" s="49">
        <v>10279</v>
      </c>
      <c r="C8992" s="49" t="s">
        <v>3415</v>
      </c>
      <c r="D8992" s="49" t="s">
        <v>3560</v>
      </c>
      <c r="E8992" s="49" t="s">
        <v>3485</v>
      </c>
      <c r="F8992" s="49">
        <v>0.4</v>
      </c>
      <c r="G8992" s="49" t="s">
        <v>3483</v>
      </c>
      <c r="H8992" s="49" t="s">
        <v>3567</v>
      </c>
      <c r="I8992" s="49" t="s">
        <v>3486</v>
      </c>
      <c r="J8992" s="49" t="str">
        <f>IF(VLOOKUP(I8992,'Cross-Page Data'!$D$4:$F$48,3,FALSE)="natural gas",VLOOKUP(E8992,'Cross-Page Data'!$I$4:$J$19,2,FALSE),IF(VLOOKUP(I8992,'Cross-Page Data'!$D$4:$F$48,3,FALSE)="solar",IF(E8992="PV","solar PV","solar thermal"),IF(VLOOKUP(I8992,'Cross-Page Data'!$D$4:$F$48,3,FALSE)="wind",VLOOKUP(E8992,'Cross-Page Data'!$I$4:$J$19,2,FALSE),IF(VLOOKUP(I8992,'Cross-Page Data'!$D$4:$F$48,3,FALSE)="hydro",VLOOKUP(E8992,'Cross-Page Data'!$I$4:$J$19,2,FALSE),VLOOKUP(I8992,'Cross-Page Data'!$D$4:$F$48,3,FALSE)))))</f>
        <v>hydro</v>
      </c>
      <c r="K8992" s="49" t="b">
        <f t="shared" si="140"/>
        <v>1</v>
      </c>
    </row>
    <row r="8993" spans="2:11" ht="14.65" customHeight="1">
      <c r="B8993" s="49">
        <v>10279</v>
      </c>
      <c r="C8993" s="49" t="s">
        <v>3415</v>
      </c>
      <c r="D8993" s="49" t="s">
        <v>3560</v>
      </c>
      <c r="E8993" s="49" t="s">
        <v>3485</v>
      </c>
      <c r="F8993" s="49">
        <v>0.4</v>
      </c>
      <c r="G8993" s="49" t="s">
        <v>3483</v>
      </c>
      <c r="H8993" s="49" t="s">
        <v>3567</v>
      </c>
      <c r="I8993" s="49" t="s">
        <v>3486</v>
      </c>
      <c r="J8993" s="49" t="str">
        <f>IF(VLOOKUP(I8993,'Cross-Page Data'!$D$4:$F$48,3,FALSE)="natural gas",VLOOKUP(E8993,'Cross-Page Data'!$I$4:$J$19,2,FALSE),IF(VLOOKUP(I8993,'Cross-Page Data'!$D$4:$F$48,3,FALSE)="solar",IF(E8993="PV","solar PV","solar thermal"),IF(VLOOKUP(I8993,'Cross-Page Data'!$D$4:$F$48,3,FALSE)="wind",VLOOKUP(E8993,'Cross-Page Data'!$I$4:$J$19,2,FALSE),IF(VLOOKUP(I8993,'Cross-Page Data'!$D$4:$F$48,3,FALSE)="hydro",VLOOKUP(E8993,'Cross-Page Data'!$I$4:$J$19,2,FALSE),VLOOKUP(I8993,'Cross-Page Data'!$D$4:$F$48,3,FALSE)))))</f>
        <v>hydro</v>
      </c>
      <c r="K8993" s="49" t="b">
        <f t="shared" si="140"/>
        <v>1</v>
      </c>
    </row>
    <row r="8994" spans="2:11" ht="14.65" customHeight="1">
      <c r="B8994" s="49">
        <v>10279</v>
      </c>
      <c r="C8994" s="49" t="s">
        <v>3415</v>
      </c>
      <c r="D8994" s="49" t="s">
        <v>3560</v>
      </c>
      <c r="E8994" s="49" t="s">
        <v>3485</v>
      </c>
      <c r="F8994" s="49">
        <v>0.4</v>
      </c>
      <c r="G8994" s="49" t="s">
        <v>3483</v>
      </c>
      <c r="H8994" s="49" t="s">
        <v>3567</v>
      </c>
      <c r="I8994" s="49" t="s">
        <v>3486</v>
      </c>
      <c r="J8994" s="49" t="str">
        <f>IF(VLOOKUP(I8994,'Cross-Page Data'!$D$4:$F$48,3,FALSE)="natural gas",VLOOKUP(E8994,'Cross-Page Data'!$I$4:$J$19,2,FALSE),IF(VLOOKUP(I8994,'Cross-Page Data'!$D$4:$F$48,3,FALSE)="solar",IF(E8994="PV","solar PV","solar thermal"),IF(VLOOKUP(I8994,'Cross-Page Data'!$D$4:$F$48,3,FALSE)="wind",VLOOKUP(E8994,'Cross-Page Data'!$I$4:$J$19,2,FALSE),IF(VLOOKUP(I8994,'Cross-Page Data'!$D$4:$F$48,3,FALSE)="hydro",VLOOKUP(E8994,'Cross-Page Data'!$I$4:$J$19,2,FALSE),VLOOKUP(I8994,'Cross-Page Data'!$D$4:$F$48,3,FALSE)))))</f>
        <v>hydro</v>
      </c>
      <c r="K8994" s="49" t="b">
        <f t="shared" si="140"/>
        <v>1</v>
      </c>
    </row>
    <row r="8995" spans="2:11" ht="14.65" customHeight="1">
      <c r="B8995" s="49">
        <v>10279</v>
      </c>
      <c r="C8995" s="49" t="s">
        <v>3415</v>
      </c>
      <c r="D8995" s="49" t="s">
        <v>3560</v>
      </c>
      <c r="E8995" s="49" t="s">
        <v>3485</v>
      </c>
      <c r="F8995" s="49">
        <v>1</v>
      </c>
      <c r="G8995" s="49" t="s">
        <v>3483</v>
      </c>
      <c r="H8995" s="49" t="s">
        <v>3567</v>
      </c>
      <c r="I8995" s="49" t="s">
        <v>3486</v>
      </c>
      <c r="J8995" s="49" t="str">
        <f>IF(VLOOKUP(I8995,'Cross-Page Data'!$D$4:$F$48,3,FALSE)="natural gas",VLOOKUP(E8995,'Cross-Page Data'!$I$4:$J$19,2,FALSE),IF(VLOOKUP(I8995,'Cross-Page Data'!$D$4:$F$48,3,FALSE)="solar",IF(E8995="PV","solar PV","solar thermal"),IF(VLOOKUP(I8995,'Cross-Page Data'!$D$4:$F$48,3,FALSE)="wind",VLOOKUP(E8995,'Cross-Page Data'!$I$4:$J$19,2,FALSE),IF(VLOOKUP(I8995,'Cross-Page Data'!$D$4:$F$48,3,FALSE)="hydro",VLOOKUP(E8995,'Cross-Page Data'!$I$4:$J$19,2,FALSE),VLOOKUP(I8995,'Cross-Page Data'!$D$4:$F$48,3,FALSE)))))</f>
        <v>hydro</v>
      </c>
      <c r="K8995" s="49" t="b">
        <f t="shared" si="140"/>
        <v>1</v>
      </c>
    </row>
    <row r="8996" spans="2:11" ht="14.65" customHeight="1">
      <c r="B8996" s="49">
        <v>10279</v>
      </c>
      <c r="C8996" s="49" t="s">
        <v>3415</v>
      </c>
      <c r="D8996" s="49" t="s">
        <v>3560</v>
      </c>
      <c r="E8996" s="49" t="s">
        <v>3485</v>
      </c>
      <c r="F8996" s="49">
        <v>1.3</v>
      </c>
      <c r="G8996" s="49" t="s">
        <v>3483</v>
      </c>
      <c r="H8996" s="49" t="s">
        <v>3567</v>
      </c>
      <c r="I8996" s="49" t="s">
        <v>3486</v>
      </c>
      <c r="J8996" s="49" t="str">
        <f>IF(VLOOKUP(I8996,'Cross-Page Data'!$D$4:$F$48,3,FALSE)="natural gas",VLOOKUP(E8996,'Cross-Page Data'!$I$4:$J$19,2,FALSE),IF(VLOOKUP(I8996,'Cross-Page Data'!$D$4:$F$48,3,FALSE)="solar",IF(E8996="PV","solar PV","solar thermal"),IF(VLOOKUP(I8996,'Cross-Page Data'!$D$4:$F$48,3,FALSE)="wind",VLOOKUP(E8996,'Cross-Page Data'!$I$4:$J$19,2,FALSE),IF(VLOOKUP(I8996,'Cross-Page Data'!$D$4:$F$48,3,FALSE)="hydro",VLOOKUP(E8996,'Cross-Page Data'!$I$4:$J$19,2,FALSE),VLOOKUP(I8996,'Cross-Page Data'!$D$4:$F$48,3,FALSE)))))</f>
        <v>hydro</v>
      </c>
      <c r="K8996" s="49" t="b">
        <f t="shared" si="140"/>
        <v>1</v>
      </c>
    </row>
    <row r="8997" spans="2:11" ht="14.65" customHeight="1">
      <c r="B8997" s="49">
        <v>10280</v>
      </c>
      <c r="C8997" s="49" t="s">
        <v>3439</v>
      </c>
      <c r="D8997" s="49" t="s">
        <v>3565</v>
      </c>
      <c r="E8997" s="49" t="s">
        <v>3496</v>
      </c>
      <c r="F8997" s="49">
        <v>1.1000000000000001</v>
      </c>
      <c r="G8997" s="49" t="s">
        <v>3483</v>
      </c>
      <c r="H8997" s="49" t="s">
        <v>3569</v>
      </c>
      <c r="I8997" s="49" t="s">
        <v>3494</v>
      </c>
      <c r="J8997" s="49" t="str">
        <f>IF(VLOOKUP(I8997,'Cross-Page Data'!$D$4:$F$48,3,FALSE)="natural gas",VLOOKUP(E8997,'Cross-Page Data'!$I$4:$J$19,2,FALSE),IF(VLOOKUP(I8997,'Cross-Page Data'!$D$4:$F$48,3,FALSE)="solar",IF(E8997="PV","solar PV","solar thermal"),IF(VLOOKUP(I8997,'Cross-Page Data'!$D$4:$F$48,3,FALSE)="wind",VLOOKUP(E8997,'Cross-Page Data'!$I$4:$J$19,2,FALSE),IF(VLOOKUP(I8997,'Cross-Page Data'!$D$4:$F$48,3,FALSE)="hydro",VLOOKUP(E8997,'Cross-Page Data'!$I$4:$J$19,2,FALSE),VLOOKUP(I8997,'Cross-Page Data'!$D$4:$F$48,3,FALSE)))))</f>
        <v>petroleum</v>
      </c>
      <c r="K8997" s="49" t="b">
        <f t="shared" si="140"/>
        <v>0</v>
      </c>
    </row>
    <row r="8998" spans="2:11" ht="14.65" customHeight="1">
      <c r="B8998" s="49">
        <v>10280</v>
      </c>
      <c r="C8998" s="49" t="s">
        <v>3439</v>
      </c>
      <c r="D8998" s="49" t="s">
        <v>3565</v>
      </c>
      <c r="E8998" s="49" t="s">
        <v>3496</v>
      </c>
      <c r="F8998" s="49">
        <v>1</v>
      </c>
      <c r="G8998" s="49" t="s">
        <v>3483</v>
      </c>
      <c r="H8998" s="49" t="s">
        <v>3569</v>
      </c>
      <c r="I8998" s="49" t="s">
        <v>3494</v>
      </c>
      <c r="J8998" s="49" t="str">
        <f>IF(VLOOKUP(I8998,'Cross-Page Data'!$D$4:$F$48,3,FALSE)="natural gas",VLOOKUP(E8998,'Cross-Page Data'!$I$4:$J$19,2,FALSE),IF(VLOOKUP(I8998,'Cross-Page Data'!$D$4:$F$48,3,FALSE)="solar",IF(E8998="PV","solar PV","solar thermal"),IF(VLOOKUP(I8998,'Cross-Page Data'!$D$4:$F$48,3,FALSE)="wind",VLOOKUP(E8998,'Cross-Page Data'!$I$4:$J$19,2,FALSE),IF(VLOOKUP(I8998,'Cross-Page Data'!$D$4:$F$48,3,FALSE)="hydro",VLOOKUP(E8998,'Cross-Page Data'!$I$4:$J$19,2,FALSE),VLOOKUP(I8998,'Cross-Page Data'!$D$4:$F$48,3,FALSE)))))</f>
        <v>petroleum</v>
      </c>
      <c r="K8998" s="49" t="b">
        <f t="shared" si="140"/>
        <v>0</v>
      </c>
    </row>
    <row r="8999" spans="2:11" ht="14.65" customHeight="1">
      <c r="B8999" s="49">
        <v>10280</v>
      </c>
      <c r="C8999" s="49" t="s">
        <v>3439</v>
      </c>
      <c r="D8999" s="49" t="s">
        <v>3565</v>
      </c>
      <c r="E8999" s="49" t="s">
        <v>3496</v>
      </c>
      <c r="F8999" s="49">
        <v>1</v>
      </c>
      <c r="G8999" s="49" t="s">
        <v>3483</v>
      </c>
      <c r="H8999" s="49" t="s">
        <v>3569</v>
      </c>
      <c r="I8999" s="49" t="s">
        <v>3494</v>
      </c>
      <c r="J8999" s="49" t="str">
        <f>IF(VLOOKUP(I8999,'Cross-Page Data'!$D$4:$F$48,3,FALSE)="natural gas",VLOOKUP(E8999,'Cross-Page Data'!$I$4:$J$19,2,FALSE),IF(VLOOKUP(I8999,'Cross-Page Data'!$D$4:$F$48,3,FALSE)="solar",IF(E8999="PV","solar PV","solar thermal"),IF(VLOOKUP(I8999,'Cross-Page Data'!$D$4:$F$48,3,FALSE)="wind",VLOOKUP(E8999,'Cross-Page Data'!$I$4:$J$19,2,FALSE),IF(VLOOKUP(I8999,'Cross-Page Data'!$D$4:$F$48,3,FALSE)="hydro",VLOOKUP(E8999,'Cross-Page Data'!$I$4:$J$19,2,FALSE),VLOOKUP(I8999,'Cross-Page Data'!$D$4:$F$48,3,FALSE)))))</f>
        <v>petroleum</v>
      </c>
      <c r="K8999" s="49" t="b">
        <f t="shared" si="140"/>
        <v>0</v>
      </c>
    </row>
    <row r="9000" spans="2:11" ht="14.65" customHeight="1">
      <c r="B9000" s="49">
        <v>10280</v>
      </c>
      <c r="C9000" s="49" t="s">
        <v>3439</v>
      </c>
      <c r="D9000" s="49" t="s">
        <v>3565</v>
      </c>
      <c r="E9000" s="49" t="s">
        <v>3496</v>
      </c>
      <c r="F9000" s="49">
        <v>1</v>
      </c>
      <c r="G9000" s="49" t="s">
        <v>3483</v>
      </c>
      <c r="H9000" s="49" t="s">
        <v>3569</v>
      </c>
      <c r="I9000" s="49" t="s">
        <v>3494</v>
      </c>
      <c r="J9000" s="49" t="str">
        <f>IF(VLOOKUP(I9000,'Cross-Page Data'!$D$4:$F$48,3,FALSE)="natural gas",VLOOKUP(E9000,'Cross-Page Data'!$I$4:$J$19,2,FALSE),IF(VLOOKUP(I9000,'Cross-Page Data'!$D$4:$F$48,3,FALSE)="solar",IF(E9000="PV","solar PV","solar thermal"),IF(VLOOKUP(I9000,'Cross-Page Data'!$D$4:$F$48,3,FALSE)="wind",VLOOKUP(E9000,'Cross-Page Data'!$I$4:$J$19,2,FALSE),IF(VLOOKUP(I9000,'Cross-Page Data'!$D$4:$F$48,3,FALSE)="hydro",VLOOKUP(E9000,'Cross-Page Data'!$I$4:$J$19,2,FALSE),VLOOKUP(I9000,'Cross-Page Data'!$D$4:$F$48,3,FALSE)))))</f>
        <v>petroleum</v>
      </c>
      <c r="K9000" s="49" t="b">
        <f t="shared" si="140"/>
        <v>0</v>
      </c>
    </row>
    <row r="9001" spans="2:11" ht="14.65" customHeight="1">
      <c r="B9001" s="49">
        <v>10282</v>
      </c>
      <c r="C9001" s="49" t="s">
        <v>3403</v>
      </c>
      <c r="D9001" s="49" t="s">
        <v>3560</v>
      </c>
      <c r="E9001" s="49" t="s">
        <v>3485</v>
      </c>
      <c r="F9001" s="49">
        <v>4.8</v>
      </c>
      <c r="G9001" s="49" t="s">
        <v>3483</v>
      </c>
      <c r="H9001" s="49" t="s">
        <v>3569</v>
      </c>
      <c r="I9001" s="49" t="s">
        <v>3486</v>
      </c>
      <c r="J9001" s="49" t="str">
        <f>IF(VLOOKUP(I9001,'Cross-Page Data'!$D$4:$F$48,3,FALSE)="natural gas",VLOOKUP(E9001,'Cross-Page Data'!$I$4:$J$19,2,FALSE),IF(VLOOKUP(I9001,'Cross-Page Data'!$D$4:$F$48,3,FALSE)="solar",IF(E9001="PV","solar PV","solar thermal"),IF(VLOOKUP(I9001,'Cross-Page Data'!$D$4:$F$48,3,FALSE)="wind",VLOOKUP(E9001,'Cross-Page Data'!$I$4:$J$19,2,FALSE),IF(VLOOKUP(I9001,'Cross-Page Data'!$D$4:$F$48,3,FALSE)="hydro",VLOOKUP(E9001,'Cross-Page Data'!$I$4:$J$19,2,FALSE),VLOOKUP(I9001,'Cross-Page Data'!$D$4:$F$48,3,FALSE)))))</f>
        <v>hydro</v>
      </c>
      <c r="K9001" s="49" t="b">
        <f t="shared" si="140"/>
        <v>0</v>
      </c>
    </row>
    <row r="9002" spans="2:11" ht="14.65" customHeight="1">
      <c r="B9002" s="49">
        <v>10285</v>
      </c>
      <c r="C9002" s="49" t="s">
        <v>3437</v>
      </c>
      <c r="D9002" s="49" t="s">
        <v>3560</v>
      </c>
      <c r="E9002" s="49" t="s">
        <v>3485</v>
      </c>
      <c r="F9002" s="49">
        <v>2.1</v>
      </c>
      <c r="G9002" s="49" t="s">
        <v>3483</v>
      </c>
      <c r="H9002" s="49" t="s">
        <v>3567</v>
      </c>
      <c r="I9002" s="49" t="s">
        <v>3486</v>
      </c>
      <c r="J9002" s="49" t="str">
        <f>IF(VLOOKUP(I9002,'Cross-Page Data'!$D$4:$F$48,3,FALSE)="natural gas",VLOOKUP(E9002,'Cross-Page Data'!$I$4:$J$19,2,FALSE),IF(VLOOKUP(I9002,'Cross-Page Data'!$D$4:$F$48,3,FALSE)="solar",IF(E9002="PV","solar PV","solar thermal"),IF(VLOOKUP(I9002,'Cross-Page Data'!$D$4:$F$48,3,FALSE)="wind",VLOOKUP(E9002,'Cross-Page Data'!$I$4:$J$19,2,FALSE),IF(VLOOKUP(I9002,'Cross-Page Data'!$D$4:$F$48,3,FALSE)="hydro",VLOOKUP(E9002,'Cross-Page Data'!$I$4:$J$19,2,FALSE),VLOOKUP(I9002,'Cross-Page Data'!$D$4:$F$48,3,FALSE)))))</f>
        <v>hydro</v>
      </c>
      <c r="K9002" s="49" t="b">
        <f t="shared" si="140"/>
        <v>1</v>
      </c>
    </row>
    <row r="9003" spans="2:11" ht="14.65" customHeight="1">
      <c r="B9003" s="49">
        <v>10285</v>
      </c>
      <c r="C9003" s="49" t="s">
        <v>3437</v>
      </c>
      <c r="D9003" s="49" t="s">
        <v>3560</v>
      </c>
      <c r="E9003" s="49" t="s">
        <v>3485</v>
      </c>
      <c r="F9003" s="49">
        <v>2.1</v>
      </c>
      <c r="G9003" s="49" t="s">
        <v>3483</v>
      </c>
      <c r="H9003" s="49" t="s">
        <v>3567</v>
      </c>
      <c r="I9003" s="49" t="s">
        <v>3486</v>
      </c>
      <c r="J9003" s="49" t="str">
        <f>IF(VLOOKUP(I9003,'Cross-Page Data'!$D$4:$F$48,3,FALSE)="natural gas",VLOOKUP(E9003,'Cross-Page Data'!$I$4:$J$19,2,FALSE),IF(VLOOKUP(I9003,'Cross-Page Data'!$D$4:$F$48,3,FALSE)="solar",IF(E9003="PV","solar PV","solar thermal"),IF(VLOOKUP(I9003,'Cross-Page Data'!$D$4:$F$48,3,FALSE)="wind",VLOOKUP(E9003,'Cross-Page Data'!$I$4:$J$19,2,FALSE),IF(VLOOKUP(I9003,'Cross-Page Data'!$D$4:$F$48,3,FALSE)="hydro",VLOOKUP(E9003,'Cross-Page Data'!$I$4:$J$19,2,FALSE),VLOOKUP(I9003,'Cross-Page Data'!$D$4:$F$48,3,FALSE)))))</f>
        <v>hydro</v>
      </c>
      <c r="K9003" s="49" t="b">
        <f t="shared" si="140"/>
        <v>1</v>
      </c>
    </row>
    <row r="9004" spans="2:11" ht="14.65" customHeight="1">
      <c r="B9004" s="49">
        <v>10286</v>
      </c>
      <c r="C9004" s="49" t="s">
        <v>3433</v>
      </c>
      <c r="D9004" s="49" t="s">
        <v>3560</v>
      </c>
      <c r="E9004" s="49" t="s">
        <v>3485</v>
      </c>
      <c r="F9004" s="49">
        <v>0.5</v>
      </c>
      <c r="G9004" s="49" t="s">
        <v>3483</v>
      </c>
      <c r="H9004" s="49" t="s">
        <v>3569</v>
      </c>
      <c r="I9004" s="49" t="s">
        <v>3486</v>
      </c>
      <c r="J9004" s="49" t="str">
        <f>IF(VLOOKUP(I9004,'Cross-Page Data'!$D$4:$F$48,3,FALSE)="natural gas",VLOOKUP(E9004,'Cross-Page Data'!$I$4:$J$19,2,FALSE),IF(VLOOKUP(I9004,'Cross-Page Data'!$D$4:$F$48,3,FALSE)="solar",IF(E9004="PV","solar PV","solar thermal"),IF(VLOOKUP(I9004,'Cross-Page Data'!$D$4:$F$48,3,FALSE)="wind",VLOOKUP(E9004,'Cross-Page Data'!$I$4:$J$19,2,FALSE),IF(VLOOKUP(I9004,'Cross-Page Data'!$D$4:$F$48,3,FALSE)="hydro",VLOOKUP(E9004,'Cross-Page Data'!$I$4:$J$19,2,FALSE),VLOOKUP(I9004,'Cross-Page Data'!$D$4:$F$48,3,FALSE)))))</f>
        <v>hydro</v>
      </c>
      <c r="K9004" s="49" t="b">
        <f t="shared" si="140"/>
        <v>0</v>
      </c>
    </row>
    <row r="9005" spans="2:11" ht="14.65" customHeight="1">
      <c r="B9005" s="49">
        <v>10286</v>
      </c>
      <c r="C9005" s="49" t="s">
        <v>3433</v>
      </c>
      <c r="D9005" s="49" t="s">
        <v>3560</v>
      </c>
      <c r="E9005" s="49" t="s">
        <v>3485</v>
      </c>
      <c r="F9005" s="49">
        <v>1.1000000000000001</v>
      </c>
      <c r="G9005" s="49" t="s">
        <v>3483</v>
      </c>
      <c r="H9005" s="49" t="s">
        <v>3569</v>
      </c>
      <c r="I9005" s="49" t="s">
        <v>3486</v>
      </c>
      <c r="J9005" s="49" t="str">
        <f>IF(VLOOKUP(I9005,'Cross-Page Data'!$D$4:$F$48,3,FALSE)="natural gas",VLOOKUP(E9005,'Cross-Page Data'!$I$4:$J$19,2,FALSE),IF(VLOOKUP(I9005,'Cross-Page Data'!$D$4:$F$48,3,FALSE)="solar",IF(E9005="PV","solar PV","solar thermal"),IF(VLOOKUP(I9005,'Cross-Page Data'!$D$4:$F$48,3,FALSE)="wind",VLOOKUP(E9005,'Cross-Page Data'!$I$4:$J$19,2,FALSE),IF(VLOOKUP(I9005,'Cross-Page Data'!$D$4:$F$48,3,FALSE)="hydro",VLOOKUP(E9005,'Cross-Page Data'!$I$4:$J$19,2,FALSE),VLOOKUP(I9005,'Cross-Page Data'!$D$4:$F$48,3,FALSE)))))</f>
        <v>hydro</v>
      </c>
      <c r="K9005" s="49" t="b">
        <f t="shared" si="140"/>
        <v>0</v>
      </c>
    </row>
    <row r="9006" spans="2:11" ht="14.65" customHeight="1">
      <c r="B9006" s="49">
        <v>10287</v>
      </c>
      <c r="C9006" s="49" t="s">
        <v>3432</v>
      </c>
      <c r="D9006" s="49" t="s">
        <v>3575</v>
      </c>
      <c r="E9006" s="49" t="s">
        <v>3491</v>
      </c>
      <c r="F9006" s="49">
        <v>12.8</v>
      </c>
      <c r="G9006" s="49" t="s">
        <v>3483</v>
      </c>
      <c r="H9006" s="49" t="s">
        <v>3567</v>
      </c>
      <c r="I9006" s="49" t="s">
        <v>3521</v>
      </c>
      <c r="J9006" s="49" t="str">
        <f>IF(VLOOKUP(I9006,'Cross-Page Data'!$D$4:$F$48,3,FALSE)="natural gas",VLOOKUP(E9006,'Cross-Page Data'!$I$4:$J$19,2,FALSE),IF(VLOOKUP(I9006,'Cross-Page Data'!$D$4:$F$48,3,FALSE)="solar",IF(E9006="PV","solar PV","solar thermal"),IF(VLOOKUP(I9006,'Cross-Page Data'!$D$4:$F$48,3,FALSE)="wind",VLOOKUP(E9006,'Cross-Page Data'!$I$4:$J$19,2,FALSE),IF(VLOOKUP(I9006,'Cross-Page Data'!$D$4:$F$48,3,FALSE)="hydro",VLOOKUP(E9006,'Cross-Page Data'!$I$4:$J$19,2,FALSE),VLOOKUP(I9006,'Cross-Page Data'!$D$4:$F$48,3,FALSE)))))</f>
        <v>geothermal</v>
      </c>
      <c r="K9006" s="49" t="b">
        <f t="shared" si="140"/>
        <v>1</v>
      </c>
    </row>
    <row r="9007" spans="2:11" ht="14.65" customHeight="1">
      <c r="B9007" s="49">
        <v>10287</v>
      </c>
      <c r="C9007" s="49" t="s">
        <v>3432</v>
      </c>
      <c r="D9007" s="49" t="s">
        <v>3575</v>
      </c>
      <c r="E9007" s="49" t="s">
        <v>3544</v>
      </c>
      <c r="F9007" s="49">
        <v>1.3</v>
      </c>
      <c r="G9007" s="49" t="s">
        <v>3483</v>
      </c>
      <c r="H9007" s="49" t="s">
        <v>3567</v>
      </c>
      <c r="I9007" s="49" t="s">
        <v>3521</v>
      </c>
      <c r="J9007" s="49" t="str">
        <f>IF(VLOOKUP(I9007,'Cross-Page Data'!$D$4:$F$48,3,FALSE)="natural gas",VLOOKUP(E9007,'Cross-Page Data'!$I$4:$J$19,2,FALSE),IF(VLOOKUP(I9007,'Cross-Page Data'!$D$4:$F$48,3,FALSE)="solar",IF(E9007="PV","solar PV","solar thermal"),IF(VLOOKUP(I9007,'Cross-Page Data'!$D$4:$F$48,3,FALSE)="wind",VLOOKUP(E9007,'Cross-Page Data'!$I$4:$J$19,2,FALSE),IF(VLOOKUP(I9007,'Cross-Page Data'!$D$4:$F$48,3,FALSE)="hydro",VLOOKUP(E9007,'Cross-Page Data'!$I$4:$J$19,2,FALSE),VLOOKUP(I9007,'Cross-Page Data'!$D$4:$F$48,3,FALSE)))))</f>
        <v>geothermal</v>
      </c>
      <c r="K9007" s="49" t="b">
        <f t="shared" si="140"/>
        <v>1</v>
      </c>
    </row>
    <row r="9008" spans="2:11" ht="14.65" customHeight="1">
      <c r="B9008" s="49">
        <v>10288</v>
      </c>
      <c r="C9008" s="49" t="s">
        <v>3403</v>
      </c>
      <c r="D9008" s="49" t="s">
        <v>3578</v>
      </c>
      <c r="E9008" s="49" t="s">
        <v>3491</v>
      </c>
      <c r="F9008" s="49">
        <v>8.6999999999999993</v>
      </c>
      <c r="G9008" s="49" t="s">
        <v>3483</v>
      </c>
      <c r="H9008" s="49" t="s">
        <v>3588</v>
      </c>
      <c r="I9008" s="49" t="s">
        <v>3507</v>
      </c>
      <c r="J9008" s="49" t="str">
        <f>IF(VLOOKUP(I9008,'Cross-Page Data'!$D$4:$F$48,3,FALSE)="natural gas",VLOOKUP(E9008,'Cross-Page Data'!$I$4:$J$19,2,FALSE),IF(VLOOKUP(I9008,'Cross-Page Data'!$D$4:$F$48,3,FALSE)="solar",IF(E9008="PV","solar PV","solar thermal"),IF(VLOOKUP(I9008,'Cross-Page Data'!$D$4:$F$48,3,FALSE)="wind",VLOOKUP(E9008,'Cross-Page Data'!$I$4:$J$19,2,FALSE),IF(VLOOKUP(I9008,'Cross-Page Data'!$D$4:$F$48,3,FALSE)="hydro",VLOOKUP(E9008,'Cross-Page Data'!$I$4:$J$19,2,FALSE),VLOOKUP(I9008,'Cross-Page Data'!$D$4:$F$48,3,FALSE)))))</f>
        <v>biomass</v>
      </c>
      <c r="K9008" s="49" t="b">
        <f t="shared" si="140"/>
        <v>0</v>
      </c>
    </row>
    <row r="9009" spans="2:11" ht="14.65" customHeight="1">
      <c r="B9009" s="49">
        <v>10290</v>
      </c>
      <c r="C9009" s="49" t="s">
        <v>3429</v>
      </c>
      <c r="D9009" s="49" t="s">
        <v>3578</v>
      </c>
      <c r="E9009" s="49" t="s">
        <v>3491</v>
      </c>
      <c r="F9009" s="49">
        <v>16</v>
      </c>
      <c r="G9009" s="49" t="s">
        <v>3483</v>
      </c>
      <c r="H9009" s="49" t="s">
        <v>3567</v>
      </c>
      <c r="I9009" s="49" t="s">
        <v>3507</v>
      </c>
      <c r="J9009" s="49" t="str">
        <f>IF(VLOOKUP(I9009,'Cross-Page Data'!$D$4:$F$48,3,FALSE)="natural gas",VLOOKUP(E9009,'Cross-Page Data'!$I$4:$J$19,2,FALSE),IF(VLOOKUP(I9009,'Cross-Page Data'!$D$4:$F$48,3,FALSE)="solar",IF(E9009="PV","solar PV","solar thermal"),IF(VLOOKUP(I9009,'Cross-Page Data'!$D$4:$F$48,3,FALSE)="wind",VLOOKUP(E9009,'Cross-Page Data'!$I$4:$J$19,2,FALSE),IF(VLOOKUP(I9009,'Cross-Page Data'!$D$4:$F$48,3,FALSE)="hydro",VLOOKUP(E9009,'Cross-Page Data'!$I$4:$J$19,2,FALSE),VLOOKUP(I9009,'Cross-Page Data'!$D$4:$F$48,3,FALSE)))))</f>
        <v>biomass</v>
      </c>
      <c r="K9009" s="49" t="b">
        <f t="shared" si="140"/>
        <v>1</v>
      </c>
    </row>
    <row r="9010" spans="2:11" ht="14.65" customHeight="1">
      <c r="B9010" s="49">
        <v>10294</v>
      </c>
      <c r="C9010" s="49" t="s">
        <v>3403</v>
      </c>
      <c r="D9010" s="49" t="s">
        <v>3563</v>
      </c>
      <c r="E9010" s="49" t="s">
        <v>3405</v>
      </c>
      <c r="F9010" s="49">
        <v>73</v>
      </c>
      <c r="G9010" s="49" t="s">
        <v>3493</v>
      </c>
      <c r="H9010" s="49" t="s">
        <v>3570</v>
      </c>
      <c r="I9010" s="49" t="s">
        <v>3488</v>
      </c>
      <c r="J9010" s="49" t="str">
        <f>IF(VLOOKUP(I9010,'Cross-Page Data'!$D$4:$F$48,3,FALSE)="natural gas",VLOOKUP(E9010,'Cross-Page Data'!$I$4:$J$19,2,FALSE),IF(VLOOKUP(I9010,'Cross-Page Data'!$D$4:$F$48,3,FALSE)="solar",IF(E9010="PV","solar PV","solar thermal"),IF(VLOOKUP(I9010,'Cross-Page Data'!$D$4:$F$48,3,FALSE)="wind",VLOOKUP(E9010,'Cross-Page Data'!$I$4:$J$19,2,FALSE),IF(VLOOKUP(I9010,'Cross-Page Data'!$D$4:$F$48,3,FALSE)="hydro",VLOOKUP(E9010,'Cross-Page Data'!$I$4:$J$19,2,FALSE),VLOOKUP(I9010,'Cross-Page Data'!$D$4:$F$48,3,FALSE)))))</f>
        <v>natural gas nonpeaker</v>
      </c>
      <c r="K9010" s="49" t="b">
        <f t="shared" si="140"/>
        <v>0</v>
      </c>
    </row>
    <row r="9011" spans="2:11" ht="14.65" customHeight="1">
      <c r="B9011" s="49">
        <v>10294</v>
      </c>
      <c r="C9011" s="49" t="s">
        <v>3403</v>
      </c>
      <c r="D9011" s="49" t="s">
        <v>3563</v>
      </c>
      <c r="E9011" s="49" t="s">
        <v>3403</v>
      </c>
      <c r="F9011" s="49">
        <v>38</v>
      </c>
      <c r="G9011" s="49" t="s">
        <v>3493</v>
      </c>
      <c r="H9011" s="49" t="s">
        <v>3570</v>
      </c>
      <c r="I9011" s="49" t="s">
        <v>3488</v>
      </c>
      <c r="J9011" s="49" t="str">
        <f>IF(VLOOKUP(I9011,'Cross-Page Data'!$D$4:$F$48,3,FALSE)="natural gas",VLOOKUP(E9011,'Cross-Page Data'!$I$4:$J$19,2,FALSE),IF(VLOOKUP(I9011,'Cross-Page Data'!$D$4:$F$48,3,FALSE)="solar",IF(E9011="PV","solar PV","solar thermal"),IF(VLOOKUP(I9011,'Cross-Page Data'!$D$4:$F$48,3,FALSE)="wind",VLOOKUP(E9011,'Cross-Page Data'!$I$4:$J$19,2,FALSE),IF(VLOOKUP(I9011,'Cross-Page Data'!$D$4:$F$48,3,FALSE)="hydro",VLOOKUP(E9011,'Cross-Page Data'!$I$4:$J$19,2,FALSE),VLOOKUP(I9011,'Cross-Page Data'!$D$4:$F$48,3,FALSE)))))</f>
        <v>natural gas nonpeaker</v>
      </c>
      <c r="K9011" s="49" t="b">
        <f t="shared" si="140"/>
        <v>0</v>
      </c>
    </row>
    <row r="9012" spans="2:11" ht="14.65" customHeight="1">
      <c r="B9012" s="49">
        <v>10296</v>
      </c>
      <c r="C9012" s="49" t="s">
        <v>3412</v>
      </c>
      <c r="D9012" s="49" t="s">
        <v>3560</v>
      </c>
      <c r="E9012" s="49" t="s">
        <v>3485</v>
      </c>
      <c r="F9012" s="49">
        <v>4</v>
      </c>
      <c r="G9012" s="49" t="s">
        <v>3483</v>
      </c>
      <c r="H9012" s="49" t="s">
        <v>3567</v>
      </c>
      <c r="I9012" s="49" t="s">
        <v>3486</v>
      </c>
      <c r="J9012" s="49" t="str">
        <f>IF(VLOOKUP(I9012,'Cross-Page Data'!$D$4:$F$48,3,FALSE)="natural gas",VLOOKUP(E9012,'Cross-Page Data'!$I$4:$J$19,2,FALSE),IF(VLOOKUP(I9012,'Cross-Page Data'!$D$4:$F$48,3,FALSE)="solar",IF(E9012="PV","solar PV","solar thermal"),IF(VLOOKUP(I9012,'Cross-Page Data'!$D$4:$F$48,3,FALSE)="wind",VLOOKUP(E9012,'Cross-Page Data'!$I$4:$J$19,2,FALSE),IF(VLOOKUP(I9012,'Cross-Page Data'!$D$4:$F$48,3,FALSE)="hydro",VLOOKUP(E9012,'Cross-Page Data'!$I$4:$J$19,2,FALSE),VLOOKUP(I9012,'Cross-Page Data'!$D$4:$F$48,3,FALSE)))))</f>
        <v>hydro</v>
      </c>
      <c r="K9012" s="49" t="b">
        <f t="shared" si="140"/>
        <v>1</v>
      </c>
    </row>
    <row r="9013" spans="2:11" ht="14.65" customHeight="1">
      <c r="B9013" s="49">
        <v>10296</v>
      </c>
      <c r="C9013" s="49" t="s">
        <v>3412</v>
      </c>
      <c r="D9013" s="49" t="s">
        <v>3560</v>
      </c>
      <c r="E9013" s="49" t="s">
        <v>3485</v>
      </c>
      <c r="F9013" s="49">
        <v>4</v>
      </c>
      <c r="G9013" s="49" t="s">
        <v>3483</v>
      </c>
      <c r="H9013" s="49" t="s">
        <v>3567</v>
      </c>
      <c r="I9013" s="49" t="s">
        <v>3486</v>
      </c>
      <c r="J9013" s="49" t="str">
        <f>IF(VLOOKUP(I9013,'Cross-Page Data'!$D$4:$F$48,3,FALSE)="natural gas",VLOOKUP(E9013,'Cross-Page Data'!$I$4:$J$19,2,FALSE),IF(VLOOKUP(I9013,'Cross-Page Data'!$D$4:$F$48,3,FALSE)="solar",IF(E9013="PV","solar PV","solar thermal"),IF(VLOOKUP(I9013,'Cross-Page Data'!$D$4:$F$48,3,FALSE)="wind",VLOOKUP(E9013,'Cross-Page Data'!$I$4:$J$19,2,FALSE),IF(VLOOKUP(I9013,'Cross-Page Data'!$D$4:$F$48,3,FALSE)="hydro",VLOOKUP(E9013,'Cross-Page Data'!$I$4:$J$19,2,FALSE),VLOOKUP(I9013,'Cross-Page Data'!$D$4:$F$48,3,FALSE)))))</f>
        <v>hydro</v>
      </c>
      <c r="K9013" s="49" t="b">
        <f t="shared" si="140"/>
        <v>1</v>
      </c>
    </row>
    <row r="9014" spans="2:11" ht="14.65" customHeight="1">
      <c r="B9014" s="49">
        <v>10298</v>
      </c>
      <c r="C9014" s="49" t="s">
        <v>3442</v>
      </c>
      <c r="D9014" s="49" t="s">
        <v>3564</v>
      </c>
      <c r="E9014" s="49" t="s">
        <v>3495</v>
      </c>
      <c r="F9014" s="49">
        <v>75</v>
      </c>
      <c r="G9014" s="49" t="s">
        <v>3483</v>
      </c>
      <c r="H9014" s="49" t="s">
        <v>3588</v>
      </c>
      <c r="I9014" s="49" t="s">
        <v>3488</v>
      </c>
      <c r="J9014" s="49" t="str">
        <f>IF(VLOOKUP(I9014,'Cross-Page Data'!$D$4:$F$48,3,FALSE)="natural gas",VLOOKUP(E9014,'Cross-Page Data'!$I$4:$J$19,2,FALSE),IF(VLOOKUP(I9014,'Cross-Page Data'!$D$4:$F$48,3,FALSE)="solar",IF(E9014="PV","solar PV","solar thermal"),IF(VLOOKUP(I9014,'Cross-Page Data'!$D$4:$F$48,3,FALSE)="wind",VLOOKUP(E9014,'Cross-Page Data'!$I$4:$J$19,2,FALSE),IF(VLOOKUP(I9014,'Cross-Page Data'!$D$4:$F$48,3,FALSE)="hydro",VLOOKUP(E9014,'Cross-Page Data'!$I$4:$J$19,2,FALSE),VLOOKUP(I9014,'Cross-Page Data'!$D$4:$F$48,3,FALSE)))))</f>
        <v>natural gas peaker</v>
      </c>
      <c r="K9014" s="49" t="b">
        <f t="shared" si="140"/>
        <v>0</v>
      </c>
    </row>
    <row r="9015" spans="2:11" ht="14.65" customHeight="1">
      <c r="B9015" s="49">
        <v>10298</v>
      </c>
      <c r="C9015" s="49" t="s">
        <v>3442</v>
      </c>
      <c r="D9015" s="49" t="s">
        <v>3564</v>
      </c>
      <c r="E9015" s="49" t="s">
        <v>3495</v>
      </c>
      <c r="F9015" s="49">
        <v>75</v>
      </c>
      <c r="G9015" s="49" t="s">
        <v>3483</v>
      </c>
      <c r="H9015" s="49" t="s">
        <v>3588</v>
      </c>
      <c r="I9015" s="49" t="s">
        <v>3488</v>
      </c>
      <c r="J9015" s="49" t="str">
        <f>IF(VLOOKUP(I9015,'Cross-Page Data'!$D$4:$F$48,3,FALSE)="natural gas",VLOOKUP(E9015,'Cross-Page Data'!$I$4:$J$19,2,FALSE),IF(VLOOKUP(I9015,'Cross-Page Data'!$D$4:$F$48,3,FALSE)="solar",IF(E9015="PV","solar PV","solar thermal"),IF(VLOOKUP(I9015,'Cross-Page Data'!$D$4:$F$48,3,FALSE)="wind",VLOOKUP(E9015,'Cross-Page Data'!$I$4:$J$19,2,FALSE),IF(VLOOKUP(I9015,'Cross-Page Data'!$D$4:$F$48,3,FALSE)="hydro",VLOOKUP(E9015,'Cross-Page Data'!$I$4:$J$19,2,FALSE),VLOOKUP(I9015,'Cross-Page Data'!$D$4:$F$48,3,FALSE)))))</f>
        <v>natural gas peaker</v>
      </c>
      <c r="K9015" s="49" t="b">
        <f t="shared" si="140"/>
        <v>0</v>
      </c>
    </row>
    <row r="9016" spans="2:11" ht="14.65" customHeight="1">
      <c r="B9016" s="49">
        <v>10298</v>
      </c>
      <c r="C9016" s="49" t="s">
        <v>3442</v>
      </c>
      <c r="D9016" s="49" t="s">
        <v>3564</v>
      </c>
      <c r="E9016" s="49" t="s">
        <v>3495</v>
      </c>
      <c r="F9016" s="49">
        <v>75</v>
      </c>
      <c r="G9016" s="49" t="s">
        <v>3483</v>
      </c>
      <c r="H9016" s="49" t="s">
        <v>3588</v>
      </c>
      <c r="I9016" s="49" t="s">
        <v>3488</v>
      </c>
      <c r="J9016" s="49" t="str">
        <f>IF(VLOOKUP(I9016,'Cross-Page Data'!$D$4:$F$48,3,FALSE)="natural gas",VLOOKUP(E9016,'Cross-Page Data'!$I$4:$J$19,2,FALSE),IF(VLOOKUP(I9016,'Cross-Page Data'!$D$4:$F$48,3,FALSE)="solar",IF(E9016="PV","solar PV","solar thermal"),IF(VLOOKUP(I9016,'Cross-Page Data'!$D$4:$F$48,3,FALSE)="wind",VLOOKUP(E9016,'Cross-Page Data'!$I$4:$J$19,2,FALSE),IF(VLOOKUP(I9016,'Cross-Page Data'!$D$4:$F$48,3,FALSE)="hydro",VLOOKUP(E9016,'Cross-Page Data'!$I$4:$J$19,2,FALSE),VLOOKUP(I9016,'Cross-Page Data'!$D$4:$F$48,3,FALSE)))))</f>
        <v>natural gas peaker</v>
      </c>
      <c r="K9016" s="49" t="b">
        <f t="shared" si="140"/>
        <v>0</v>
      </c>
    </row>
    <row r="9017" spans="2:11" ht="14.65" customHeight="1">
      <c r="B9017" s="49">
        <v>10298</v>
      </c>
      <c r="C9017" s="49" t="s">
        <v>3442</v>
      </c>
      <c r="D9017" s="49" t="s">
        <v>3564</v>
      </c>
      <c r="E9017" s="49" t="s">
        <v>3495</v>
      </c>
      <c r="F9017" s="49">
        <v>75</v>
      </c>
      <c r="G9017" s="49" t="s">
        <v>3483</v>
      </c>
      <c r="H9017" s="49" t="s">
        <v>3588</v>
      </c>
      <c r="I9017" s="49" t="s">
        <v>3488</v>
      </c>
      <c r="J9017" s="49" t="str">
        <f>IF(VLOOKUP(I9017,'Cross-Page Data'!$D$4:$F$48,3,FALSE)="natural gas",VLOOKUP(E9017,'Cross-Page Data'!$I$4:$J$19,2,FALSE),IF(VLOOKUP(I9017,'Cross-Page Data'!$D$4:$F$48,3,FALSE)="solar",IF(E9017="PV","solar PV","solar thermal"),IF(VLOOKUP(I9017,'Cross-Page Data'!$D$4:$F$48,3,FALSE)="wind",VLOOKUP(E9017,'Cross-Page Data'!$I$4:$J$19,2,FALSE),IF(VLOOKUP(I9017,'Cross-Page Data'!$D$4:$F$48,3,FALSE)="hydro",VLOOKUP(E9017,'Cross-Page Data'!$I$4:$J$19,2,FALSE),VLOOKUP(I9017,'Cross-Page Data'!$D$4:$F$48,3,FALSE)))))</f>
        <v>natural gas peaker</v>
      </c>
      <c r="K9017" s="49" t="b">
        <f t="shared" si="140"/>
        <v>0</v>
      </c>
    </row>
    <row r="9018" spans="2:11" ht="14.65" customHeight="1">
      <c r="B9018" s="49">
        <v>10300</v>
      </c>
      <c r="C9018" s="49" t="s">
        <v>3403</v>
      </c>
      <c r="D9018" s="49" t="s">
        <v>3578</v>
      </c>
      <c r="E9018" s="49" t="s">
        <v>3491</v>
      </c>
      <c r="F9018" s="49">
        <v>47</v>
      </c>
      <c r="G9018" s="49" t="s">
        <v>3483</v>
      </c>
      <c r="H9018" s="49" t="s">
        <v>3567</v>
      </c>
      <c r="I9018" s="49" t="s">
        <v>3507</v>
      </c>
      <c r="J9018" s="49" t="str">
        <f>IF(VLOOKUP(I9018,'Cross-Page Data'!$D$4:$F$48,3,FALSE)="natural gas",VLOOKUP(E9018,'Cross-Page Data'!$I$4:$J$19,2,FALSE),IF(VLOOKUP(I9018,'Cross-Page Data'!$D$4:$F$48,3,FALSE)="solar",IF(E9018="PV","solar PV","solar thermal"),IF(VLOOKUP(I9018,'Cross-Page Data'!$D$4:$F$48,3,FALSE)="wind",VLOOKUP(E9018,'Cross-Page Data'!$I$4:$J$19,2,FALSE),IF(VLOOKUP(I9018,'Cross-Page Data'!$D$4:$F$48,3,FALSE)="hydro",VLOOKUP(E9018,'Cross-Page Data'!$I$4:$J$19,2,FALSE),VLOOKUP(I9018,'Cross-Page Data'!$D$4:$F$48,3,FALSE)))))</f>
        <v>biomass</v>
      </c>
      <c r="K9018" s="49" t="b">
        <f t="shared" si="140"/>
        <v>1</v>
      </c>
    </row>
    <row r="9019" spans="2:11" ht="14.65" customHeight="1">
      <c r="B9019" s="49">
        <v>10301</v>
      </c>
      <c r="C9019" s="49" t="s">
        <v>3417</v>
      </c>
      <c r="D9019" s="49" t="s">
        <v>3561</v>
      </c>
      <c r="E9019" s="49" t="s">
        <v>3491</v>
      </c>
      <c r="F9019" s="49">
        <v>1.7</v>
      </c>
      <c r="G9019" s="49" t="s">
        <v>3493</v>
      </c>
      <c r="H9019" s="49" t="s">
        <v>3581</v>
      </c>
      <c r="I9019" s="49" t="s">
        <v>3488</v>
      </c>
      <c r="J9019" s="49" t="str">
        <f>IF(VLOOKUP(I9019,'Cross-Page Data'!$D$4:$F$48,3,FALSE)="natural gas",VLOOKUP(E9019,'Cross-Page Data'!$I$4:$J$19,2,FALSE),IF(VLOOKUP(I9019,'Cross-Page Data'!$D$4:$F$48,3,FALSE)="solar",IF(E9019="PV","solar PV","solar thermal"),IF(VLOOKUP(I9019,'Cross-Page Data'!$D$4:$F$48,3,FALSE)="wind",VLOOKUP(E9019,'Cross-Page Data'!$I$4:$J$19,2,FALSE),IF(VLOOKUP(I9019,'Cross-Page Data'!$D$4:$F$48,3,FALSE)="hydro",VLOOKUP(E9019,'Cross-Page Data'!$I$4:$J$19,2,FALSE),VLOOKUP(I9019,'Cross-Page Data'!$D$4:$F$48,3,FALSE)))))</f>
        <v>natural gas peaker</v>
      </c>
      <c r="K9019" s="49" t="b">
        <f t="shared" si="140"/>
        <v>0</v>
      </c>
    </row>
    <row r="9020" spans="2:11" ht="14.65" customHeight="1">
      <c r="B9020" s="49">
        <v>10301</v>
      </c>
      <c r="C9020" s="49" t="s">
        <v>3417</v>
      </c>
      <c r="D9020" s="49" t="s">
        <v>3561</v>
      </c>
      <c r="E9020" s="49" t="s">
        <v>3491</v>
      </c>
      <c r="F9020" s="49">
        <v>1.5</v>
      </c>
      <c r="G9020" s="49" t="s">
        <v>3493</v>
      </c>
      <c r="H9020" s="49" t="s">
        <v>3581</v>
      </c>
      <c r="I9020" s="49" t="s">
        <v>3488</v>
      </c>
      <c r="J9020" s="49" t="str">
        <f>IF(VLOOKUP(I9020,'Cross-Page Data'!$D$4:$F$48,3,FALSE)="natural gas",VLOOKUP(E9020,'Cross-Page Data'!$I$4:$J$19,2,FALSE),IF(VLOOKUP(I9020,'Cross-Page Data'!$D$4:$F$48,3,FALSE)="solar",IF(E9020="PV","solar PV","solar thermal"),IF(VLOOKUP(I9020,'Cross-Page Data'!$D$4:$F$48,3,FALSE)="wind",VLOOKUP(E9020,'Cross-Page Data'!$I$4:$J$19,2,FALSE),IF(VLOOKUP(I9020,'Cross-Page Data'!$D$4:$F$48,3,FALSE)="hydro",VLOOKUP(E9020,'Cross-Page Data'!$I$4:$J$19,2,FALSE),VLOOKUP(I9020,'Cross-Page Data'!$D$4:$F$48,3,FALSE)))))</f>
        <v>natural gas peaker</v>
      </c>
      <c r="K9020" s="49" t="b">
        <f t="shared" si="140"/>
        <v>0</v>
      </c>
    </row>
    <row r="9021" spans="2:11" ht="14.65" customHeight="1">
      <c r="B9021" s="49">
        <v>10301</v>
      </c>
      <c r="C9021" s="49" t="s">
        <v>3417</v>
      </c>
      <c r="D9021" s="49" t="s">
        <v>3561</v>
      </c>
      <c r="E9021" s="49" t="s">
        <v>3491</v>
      </c>
      <c r="F9021" s="49">
        <v>2.1</v>
      </c>
      <c r="G9021" s="49" t="s">
        <v>3493</v>
      </c>
      <c r="H9021" s="49" t="s">
        <v>3581</v>
      </c>
      <c r="I9021" s="49" t="s">
        <v>3488</v>
      </c>
      <c r="J9021" s="49" t="str">
        <f>IF(VLOOKUP(I9021,'Cross-Page Data'!$D$4:$F$48,3,FALSE)="natural gas",VLOOKUP(E9021,'Cross-Page Data'!$I$4:$J$19,2,FALSE),IF(VLOOKUP(I9021,'Cross-Page Data'!$D$4:$F$48,3,FALSE)="solar",IF(E9021="PV","solar PV","solar thermal"),IF(VLOOKUP(I9021,'Cross-Page Data'!$D$4:$F$48,3,FALSE)="wind",VLOOKUP(E9021,'Cross-Page Data'!$I$4:$J$19,2,FALSE),IF(VLOOKUP(I9021,'Cross-Page Data'!$D$4:$F$48,3,FALSE)="hydro",VLOOKUP(E9021,'Cross-Page Data'!$I$4:$J$19,2,FALSE),VLOOKUP(I9021,'Cross-Page Data'!$D$4:$F$48,3,FALSE)))))</f>
        <v>natural gas peaker</v>
      </c>
      <c r="K9021" s="49" t="b">
        <f t="shared" si="140"/>
        <v>0</v>
      </c>
    </row>
    <row r="9022" spans="2:11" ht="14.65" customHeight="1">
      <c r="B9022" s="49">
        <v>10302</v>
      </c>
      <c r="C9022" s="49" t="s">
        <v>3437</v>
      </c>
      <c r="D9022" s="49" t="s">
        <v>3564</v>
      </c>
      <c r="E9022" s="49" t="s">
        <v>3495</v>
      </c>
      <c r="F9022" s="49">
        <v>1.5</v>
      </c>
      <c r="G9022" s="49" t="s">
        <v>3483</v>
      </c>
      <c r="H9022" s="49" t="s">
        <v>3569</v>
      </c>
      <c r="I9022" s="49" t="s">
        <v>3488</v>
      </c>
      <c r="J9022" s="49" t="str">
        <f>IF(VLOOKUP(I9022,'Cross-Page Data'!$D$4:$F$48,3,FALSE)="natural gas",VLOOKUP(E9022,'Cross-Page Data'!$I$4:$J$19,2,FALSE),IF(VLOOKUP(I9022,'Cross-Page Data'!$D$4:$F$48,3,FALSE)="solar",IF(E9022="PV","solar PV","solar thermal"),IF(VLOOKUP(I9022,'Cross-Page Data'!$D$4:$F$48,3,FALSE)="wind",VLOOKUP(E9022,'Cross-Page Data'!$I$4:$J$19,2,FALSE),IF(VLOOKUP(I9022,'Cross-Page Data'!$D$4:$F$48,3,FALSE)="hydro",VLOOKUP(E9022,'Cross-Page Data'!$I$4:$J$19,2,FALSE),VLOOKUP(I9022,'Cross-Page Data'!$D$4:$F$48,3,FALSE)))))</f>
        <v>natural gas peaker</v>
      </c>
      <c r="K9022" s="49" t="b">
        <f t="shared" si="140"/>
        <v>0</v>
      </c>
    </row>
    <row r="9023" spans="2:11" ht="14.65" customHeight="1">
      <c r="B9023" s="49">
        <v>10305</v>
      </c>
      <c r="C9023" s="49" t="s">
        <v>3433</v>
      </c>
      <c r="D9023" s="49" t="s">
        <v>3584</v>
      </c>
      <c r="E9023" s="49" t="s">
        <v>3491</v>
      </c>
      <c r="F9023" s="49">
        <v>7.2</v>
      </c>
      <c r="G9023" s="49" t="s">
        <v>3493</v>
      </c>
      <c r="H9023" s="49" t="s">
        <v>3583</v>
      </c>
      <c r="I9023" s="49" t="s">
        <v>3585</v>
      </c>
      <c r="J9023" s="49" t="str">
        <f>IF(VLOOKUP(I9023,'Cross-Page Data'!$D$4:$F$48,3,FALSE)="natural gas",VLOOKUP(E9023,'Cross-Page Data'!$I$4:$J$19,2,FALSE),IF(VLOOKUP(I9023,'Cross-Page Data'!$D$4:$F$48,3,FALSE)="solar",IF(E9023="PV","solar PV","solar thermal"),IF(VLOOKUP(I9023,'Cross-Page Data'!$D$4:$F$48,3,FALSE)="wind",VLOOKUP(E9023,'Cross-Page Data'!$I$4:$J$19,2,FALSE),IF(VLOOKUP(I9023,'Cross-Page Data'!$D$4:$F$48,3,FALSE)="hydro",VLOOKUP(E9023,'Cross-Page Data'!$I$4:$J$19,2,FALSE),VLOOKUP(I9023,'Cross-Page Data'!$D$4:$F$48,3,FALSE)))))</f>
        <v>municipal solid waste</v>
      </c>
      <c r="K9023" s="49" t="b">
        <f t="shared" si="140"/>
        <v>0</v>
      </c>
    </row>
    <row r="9024" spans="2:11" ht="14.65" customHeight="1">
      <c r="B9024" s="49">
        <v>10307</v>
      </c>
      <c r="C9024" s="49" t="s">
        <v>3418</v>
      </c>
      <c r="D9024" s="49" t="s">
        <v>3563</v>
      </c>
      <c r="E9024" s="49" t="s">
        <v>3405</v>
      </c>
      <c r="F9024" s="49">
        <v>102</v>
      </c>
      <c r="G9024" s="49" t="s">
        <v>3483</v>
      </c>
      <c r="H9024" s="49" t="s">
        <v>3567</v>
      </c>
      <c r="I9024" s="49" t="s">
        <v>3488</v>
      </c>
      <c r="J9024" s="49" t="str">
        <f>IF(VLOOKUP(I9024,'Cross-Page Data'!$D$4:$F$48,3,FALSE)="natural gas",VLOOKUP(E9024,'Cross-Page Data'!$I$4:$J$19,2,FALSE),IF(VLOOKUP(I9024,'Cross-Page Data'!$D$4:$F$48,3,FALSE)="solar",IF(E9024="PV","solar PV","solar thermal"),IF(VLOOKUP(I9024,'Cross-Page Data'!$D$4:$F$48,3,FALSE)="wind",VLOOKUP(E9024,'Cross-Page Data'!$I$4:$J$19,2,FALSE),IF(VLOOKUP(I9024,'Cross-Page Data'!$D$4:$F$48,3,FALSE)="hydro",VLOOKUP(E9024,'Cross-Page Data'!$I$4:$J$19,2,FALSE),VLOOKUP(I9024,'Cross-Page Data'!$D$4:$F$48,3,FALSE)))))</f>
        <v>natural gas nonpeaker</v>
      </c>
      <c r="K9024" s="49" t="b">
        <f t="shared" si="140"/>
        <v>1</v>
      </c>
    </row>
    <row r="9025" spans="2:11" ht="14.65" customHeight="1">
      <c r="B9025" s="49">
        <v>10307</v>
      </c>
      <c r="C9025" s="49" t="s">
        <v>3418</v>
      </c>
      <c r="D9025" s="49" t="s">
        <v>3563</v>
      </c>
      <c r="E9025" s="49" t="s">
        <v>3405</v>
      </c>
      <c r="F9025" s="49">
        <v>102</v>
      </c>
      <c r="G9025" s="49" t="s">
        <v>3483</v>
      </c>
      <c r="H9025" s="49" t="s">
        <v>3567</v>
      </c>
      <c r="I9025" s="49" t="s">
        <v>3488</v>
      </c>
      <c r="J9025" s="49" t="str">
        <f>IF(VLOOKUP(I9025,'Cross-Page Data'!$D$4:$F$48,3,FALSE)="natural gas",VLOOKUP(E9025,'Cross-Page Data'!$I$4:$J$19,2,FALSE),IF(VLOOKUP(I9025,'Cross-Page Data'!$D$4:$F$48,3,FALSE)="solar",IF(E9025="PV","solar PV","solar thermal"),IF(VLOOKUP(I9025,'Cross-Page Data'!$D$4:$F$48,3,FALSE)="wind",VLOOKUP(E9025,'Cross-Page Data'!$I$4:$J$19,2,FALSE),IF(VLOOKUP(I9025,'Cross-Page Data'!$D$4:$F$48,3,FALSE)="hydro",VLOOKUP(E9025,'Cross-Page Data'!$I$4:$J$19,2,FALSE),VLOOKUP(I9025,'Cross-Page Data'!$D$4:$F$48,3,FALSE)))))</f>
        <v>natural gas nonpeaker</v>
      </c>
      <c r="K9025" s="49" t="b">
        <f t="shared" si="140"/>
        <v>1</v>
      </c>
    </row>
    <row r="9026" spans="2:11" ht="14.65" customHeight="1">
      <c r="B9026" s="49">
        <v>10307</v>
      </c>
      <c r="C9026" s="49" t="s">
        <v>3418</v>
      </c>
      <c r="D9026" s="49" t="s">
        <v>3563</v>
      </c>
      <c r="E9026" s="49" t="s">
        <v>3403</v>
      </c>
      <c r="F9026" s="49">
        <v>60</v>
      </c>
      <c r="G9026" s="49" t="s">
        <v>3483</v>
      </c>
      <c r="H9026" s="49" t="s">
        <v>3567</v>
      </c>
      <c r="I9026" s="49" t="s">
        <v>3488</v>
      </c>
      <c r="J9026" s="49" t="str">
        <f>IF(VLOOKUP(I9026,'Cross-Page Data'!$D$4:$F$48,3,FALSE)="natural gas",VLOOKUP(E9026,'Cross-Page Data'!$I$4:$J$19,2,FALSE),IF(VLOOKUP(I9026,'Cross-Page Data'!$D$4:$F$48,3,FALSE)="solar",IF(E9026="PV","solar PV","solar thermal"),IF(VLOOKUP(I9026,'Cross-Page Data'!$D$4:$F$48,3,FALSE)="wind",VLOOKUP(E9026,'Cross-Page Data'!$I$4:$J$19,2,FALSE),IF(VLOOKUP(I9026,'Cross-Page Data'!$D$4:$F$48,3,FALSE)="hydro",VLOOKUP(E9026,'Cross-Page Data'!$I$4:$J$19,2,FALSE),VLOOKUP(I9026,'Cross-Page Data'!$D$4:$F$48,3,FALSE)))))</f>
        <v>natural gas nonpeaker</v>
      </c>
      <c r="K9026" s="49" t="b">
        <f t="shared" si="140"/>
        <v>1</v>
      </c>
    </row>
    <row r="9027" spans="2:11" ht="14.65" customHeight="1">
      <c r="B9027" s="49">
        <v>10308</v>
      </c>
      <c r="C9027" s="49" t="s">
        <v>3430</v>
      </c>
      <c r="D9027" s="49" t="s">
        <v>3563</v>
      </c>
      <c r="E9027" s="49" t="s">
        <v>3405</v>
      </c>
      <c r="F9027" s="49">
        <v>112</v>
      </c>
      <c r="G9027" s="49" t="s">
        <v>3483</v>
      </c>
      <c r="H9027" s="49" t="s">
        <v>3567</v>
      </c>
      <c r="I9027" s="49" t="s">
        <v>3488</v>
      </c>
      <c r="J9027" s="49" t="str">
        <f>IF(VLOOKUP(I9027,'Cross-Page Data'!$D$4:$F$48,3,FALSE)="natural gas",VLOOKUP(E9027,'Cross-Page Data'!$I$4:$J$19,2,FALSE),IF(VLOOKUP(I9027,'Cross-Page Data'!$D$4:$F$48,3,FALSE)="solar",IF(E9027="PV","solar PV","solar thermal"),IF(VLOOKUP(I9027,'Cross-Page Data'!$D$4:$F$48,3,FALSE)="wind",VLOOKUP(E9027,'Cross-Page Data'!$I$4:$J$19,2,FALSE),IF(VLOOKUP(I9027,'Cross-Page Data'!$D$4:$F$48,3,FALSE)="hydro",VLOOKUP(E9027,'Cross-Page Data'!$I$4:$J$19,2,FALSE),VLOOKUP(I9027,'Cross-Page Data'!$D$4:$F$48,3,FALSE)))))</f>
        <v>natural gas nonpeaker</v>
      </c>
      <c r="K9027" s="49" t="b">
        <f t="shared" si="140"/>
        <v>1</v>
      </c>
    </row>
    <row r="9028" spans="2:11" ht="14.65" customHeight="1">
      <c r="B9028" s="49">
        <v>10308</v>
      </c>
      <c r="C9028" s="49" t="s">
        <v>3430</v>
      </c>
      <c r="D9028" s="49" t="s">
        <v>3563</v>
      </c>
      <c r="E9028" s="49" t="s">
        <v>3405</v>
      </c>
      <c r="F9028" s="49">
        <v>112</v>
      </c>
      <c r="G9028" s="49" t="s">
        <v>3483</v>
      </c>
      <c r="H9028" s="49" t="s">
        <v>3567</v>
      </c>
      <c r="I9028" s="49" t="s">
        <v>3488</v>
      </c>
      <c r="J9028" s="49" t="str">
        <f>IF(VLOOKUP(I9028,'Cross-Page Data'!$D$4:$F$48,3,FALSE)="natural gas",VLOOKUP(E9028,'Cross-Page Data'!$I$4:$J$19,2,FALSE),IF(VLOOKUP(I9028,'Cross-Page Data'!$D$4:$F$48,3,FALSE)="solar",IF(E9028="PV","solar PV","solar thermal"),IF(VLOOKUP(I9028,'Cross-Page Data'!$D$4:$F$48,3,FALSE)="wind",VLOOKUP(E9028,'Cross-Page Data'!$I$4:$J$19,2,FALSE),IF(VLOOKUP(I9028,'Cross-Page Data'!$D$4:$F$48,3,FALSE)="hydro",VLOOKUP(E9028,'Cross-Page Data'!$I$4:$J$19,2,FALSE),VLOOKUP(I9028,'Cross-Page Data'!$D$4:$F$48,3,FALSE)))))</f>
        <v>natural gas nonpeaker</v>
      </c>
      <c r="K9028" s="49" t="b">
        <f t="shared" ref="K9028:K9091" si="141">IF(AND($N$3=FALSE,OR(H9028="Commercial CHP",H9028="Industrial CHP",H9028="IPP CHP")),FALSE,IF(AND($N$4=FALSE,OR(H9028="Commercial CHP",H9028="Commercial Non-CHP",H9028="industrial chp", H9028="industrial non-chp")),FALSE, TRUE))</f>
        <v>1</v>
      </c>
    </row>
    <row r="9029" spans="2:11" ht="14.65" customHeight="1">
      <c r="B9029" s="49">
        <v>10308</v>
      </c>
      <c r="C9029" s="49" t="s">
        <v>3430</v>
      </c>
      <c r="D9029" s="49" t="s">
        <v>3563</v>
      </c>
      <c r="E9029" s="49" t="s">
        <v>3403</v>
      </c>
      <c r="F9029" s="49">
        <v>68</v>
      </c>
      <c r="G9029" s="49" t="s">
        <v>3483</v>
      </c>
      <c r="H9029" s="49" t="s">
        <v>3567</v>
      </c>
      <c r="I9029" s="49" t="s">
        <v>3488</v>
      </c>
      <c r="J9029" s="49" t="str">
        <f>IF(VLOOKUP(I9029,'Cross-Page Data'!$D$4:$F$48,3,FALSE)="natural gas",VLOOKUP(E9029,'Cross-Page Data'!$I$4:$J$19,2,FALSE),IF(VLOOKUP(I9029,'Cross-Page Data'!$D$4:$F$48,3,FALSE)="solar",IF(E9029="PV","solar PV","solar thermal"),IF(VLOOKUP(I9029,'Cross-Page Data'!$D$4:$F$48,3,FALSE)="wind",VLOOKUP(E9029,'Cross-Page Data'!$I$4:$J$19,2,FALSE),IF(VLOOKUP(I9029,'Cross-Page Data'!$D$4:$F$48,3,FALSE)="hydro",VLOOKUP(E9029,'Cross-Page Data'!$I$4:$J$19,2,FALSE),VLOOKUP(I9029,'Cross-Page Data'!$D$4:$F$48,3,FALSE)))))</f>
        <v>natural gas nonpeaker</v>
      </c>
      <c r="K9029" s="49" t="b">
        <f t="shared" si="141"/>
        <v>1</v>
      </c>
    </row>
    <row r="9030" spans="2:11" ht="14.65" customHeight="1">
      <c r="B9030" s="49">
        <v>10319</v>
      </c>
      <c r="C9030" s="49" t="s">
        <v>3417</v>
      </c>
      <c r="D9030" s="49" t="s">
        <v>3564</v>
      </c>
      <c r="E9030" s="49" t="s">
        <v>3495</v>
      </c>
      <c r="F9030" s="49">
        <v>33.700000000000003</v>
      </c>
      <c r="G9030" s="49" t="s">
        <v>3493</v>
      </c>
      <c r="H9030" s="49" t="s">
        <v>3581</v>
      </c>
      <c r="I9030" s="49" t="s">
        <v>3488</v>
      </c>
      <c r="J9030" s="49" t="str">
        <f>IF(VLOOKUP(I9030,'Cross-Page Data'!$D$4:$F$48,3,FALSE)="natural gas",VLOOKUP(E9030,'Cross-Page Data'!$I$4:$J$19,2,FALSE),IF(VLOOKUP(I9030,'Cross-Page Data'!$D$4:$F$48,3,FALSE)="solar",IF(E9030="PV","solar PV","solar thermal"),IF(VLOOKUP(I9030,'Cross-Page Data'!$D$4:$F$48,3,FALSE)="wind",VLOOKUP(E9030,'Cross-Page Data'!$I$4:$J$19,2,FALSE),IF(VLOOKUP(I9030,'Cross-Page Data'!$D$4:$F$48,3,FALSE)="hydro",VLOOKUP(E9030,'Cross-Page Data'!$I$4:$J$19,2,FALSE),VLOOKUP(I9030,'Cross-Page Data'!$D$4:$F$48,3,FALSE)))))</f>
        <v>natural gas peaker</v>
      </c>
      <c r="K9030" s="49" t="b">
        <f t="shared" si="141"/>
        <v>0</v>
      </c>
    </row>
    <row r="9031" spans="2:11" ht="14.65" customHeight="1">
      <c r="B9031" s="49">
        <v>10319</v>
      </c>
      <c r="C9031" s="49" t="s">
        <v>3417</v>
      </c>
      <c r="D9031" s="49" t="s">
        <v>3564</v>
      </c>
      <c r="E9031" s="49" t="s">
        <v>3495</v>
      </c>
      <c r="F9031" s="49">
        <v>39.200000000000003</v>
      </c>
      <c r="G9031" s="49" t="s">
        <v>3493</v>
      </c>
      <c r="H9031" s="49" t="s">
        <v>3581</v>
      </c>
      <c r="I9031" s="49" t="s">
        <v>3488</v>
      </c>
      <c r="J9031" s="49" t="str">
        <f>IF(VLOOKUP(I9031,'Cross-Page Data'!$D$4:$F$48,3,FALSE)="natural gas",VLOOKUP(E9031,'Cross-Page Data'!$I$4:$J$19,2,FALSE),IF(VLOOKUP(I9031,'Cross-Page Data'!$D$4:$F$48,3,FALSE)="solar",IF(E9031="PV","solar PV","solar thermal"),IF(VLOOKUP(I9031,'Cross-Page Data'!$D$4:$F$48,3,FALSE)="wind",VLOOKUP(E9031,'Cross-Page Data'!$I$4:$J$19,2,FALSE),IF(VLOOKUP(I9031,'Cross-Page Data'!$D$4:$F$48,3,FALSE)="hydro",VLOOKUP(E9031,'Cross-Page Data'!$I$4:$J$19,2,FALSE),VLOOKUP(I9031,'Cross-Page Data'!$D$4:$F$48,3,FALSE)))))</f>
        <v>natural gas peaker</v>
      </c>
      <c r="K9031" s="49" t="b">
        <f t="shared" si="141"/>
        <v>0</v>
      </c>
    </row>
    <row r="9032" spans="2:11" ht="14.65" customHeight="1">
      <c r="B9032" s="49">
        <v>10319</v>
      </c>
      <c r="C9032" s="49" t="s">
        <v>3417</v>
      </c>
      <c r="D9032" s="49" t="s">
        <v>3561</v>
      </c>
      <c r="E9032" s="49" t="s">
        <v>3491</v>
      </c>
      <c r="F9032" s="49">
        <v>7.2</v>
      </c>
      <c r="G9032" s="49" t="s">
        <v>3483</v>
      </c>
      <c r="H9032" s="49" t="s">
        <v>3581</v>
      </c>
      <c r="I9032" s="49" t="s">
        <v>3488</v>
      </c>
      <c r="J9032" s="49" t="str">
        <f>IF(VLOOKUP(I9032,'Cross-Page Data'!$D$4:$F$48,3,FALSE)="natural gas",VLOOKUP(E9032,'Cross-Page Data'!$I$4:$J$19,2,FALSE),IF(VLOOKUP(I9032,'Cross-Page Data'!$D$4:$F$48,3,FALSE)="solar",IF(E9032="PV","solar PV","solar thermal"),IF(VLOOKUP(I9032,'Cross-Page Data'!$D$4:$F$48,3,FALSE)="wind",VLOOKUP(E9032,'Cross-Page Data'!$I$4:$J$19,2,FALSE),IF(VLOOKUP(I9032,'Cross-Page Data'!$D$4:$F$48,3,FALSE)="hydro",VLOOKUP(E9032,'Cross-Page Data'!$I$4:$J$19,2,FALSE),VLOOKUP(I9032,'Cross-Page Data'!$D$4:$F$48,3,FALSE)))))</f>
        <v>natural gas peaker</v>
      </c>
      <c r="K9032" s="49" t="b">
        <f t="shared" si="141"/>
        <v>0</v>
      </c>
    </row>
    <row r="9033" spans="2:11" ht="14.65" customHeight="1">
      <c r="B9033" s="49">
        <v>10323</v>
      </c>
      <c r="C9033" s="49" t="s">
        <v>3436</v>
      </c>
      <c r="D9033" s="49" t="s">
        <v>3560</v>
      </c>
      <c r="E9033" s="49" t="s">
        <v>3485</v>
      </c>
      <c r="F9033" s="49">
        <v>1</v>
      </c>
      <c r="G9033" s="49" t="s">
        <v>3483</v>
      </c>
      <c r="H9033" s="49" t="s">
        <v>3567</v>
      </c>
      <c r="I9033" s="49" t="s">
        <v>3486</v>
      </c>
      <c r="J9033" s="49" t="str">
        <f>IF(VLOOKUP(I9033,'Cross-Page Data'!$D$4:$F$48,3,FALSE)="natural gas",VLOOKUP(E9033,'Cross-Page Data'!$I$4:$J$19,2,FALSE),IF(VLOOKUP(I9033,'Cross-Page Data'!$D$4:$F$48,3,FALSE)="solar",IF(E9033="PV","solar PV","solar thermal"),IF(VLOOKUP(I9033,'Cross-Page Data'!$D$4:$F$48,3,FALSE)="wind",VLOOKUP(E9033,'Cross-Page Data'!$I$4:$J$19,2,FALSE),IF(VLOOKUP(I9033,'Cross-Page Data'!$D$4:$F$48,3,FALSE)="hydro",VLOOKUP(E9033,'Cross-Page Data'!$I$4:$J$19,2,FALSE),VLOOKUP(I9033,'Cross-Page Data'!$D$4:$F$48,3,FALSE)))))</f>
        <v>hydro</v>
      </c>
      <c r="K9033" s="49" t="b">
        <f t="shared" si="141"/>
        <v>1</v>
      </c>
    </row>
    <row r="9034" spans="2:11" ht="14.65" customHeight="1">
      <c r="B9034" s="49">
        <v>10324</v>
      </c>
      <c r="C9034" s="49" t="s">
        <v>3436</v>
      </c>
      <c r="D9034" s="49" t="s">
        <v>3560</v>
      </c>
      <c r="E9034" s="49" t="s">
        <v>3485</v>
      </c>
      <c r="F9034" s="49">
        <v>0.3</v>
      </c>
      <c r="G9034" s="49" t="s">
        <v>3483</v>
      </c>
      <c r="H9034" s="49" t="s">
        <v>3567</v>
      </c>
      <c r="I9034" s="49" t="s">
        <v>3486</v>
      </c>
      <c r="J9034" s="49" t="str">
        <f>IF(VLOOKUP(I9034,'Cross-Page Data'!$D$4:$F$48,3,FALSE)="natural gas",VLOOKUP(E9034,'Cross-Page Data'!$I$4:$J$19,2,FALSE),IF(VLOOKUP(I9034,'Cross-Page Data'!$D$4:$F$48,3,FALSE)="solar",IF(E9034="PV","solar PV","solar thermal"),IF(VLOOKUP(I9034,'Cross-Page Data'!$D$4:$F$48,3,FALSE)="wind",VLOOKUP(E9034,'Cross-Page Data'!$I$4:$J$19,2,FALSE),IF(VLOOKUP(I9034,'Cross-Page Data'!$D$4:$F$48,3,FALSE)="hydro",VLOOKUP(E9034,'Cross-Page Data'!$I$4:$J$19,2,FALSE),VLOOKUP(I9034,'Cross-Page Data'!$D$4:$F$48,3,FALSE)))))</f>
        <v>hydro</v>
      </c>
      <c r="K9034" s="49" t="b">
        <f t="shared" si="141"/>
        <v>1</v>
      </c>
    </row>
    <row r="9035" spans="2:11" ht="14.65" customHeight="1">
      <c r="B9035" s="49">
        <v>10325</v>
      </c>
      <c r="C9035" s="49" t="s">
        <v>3412</v>
      </c>
      <c r="D9035" s="49" t="s">
        <v>3560</v>
      </c>
      <c r="E9035" s="49" t="s">
        <v>3485</v>
      </c>
      <c r="F9035" s="49">
        <v>2</v>
      </c>
      <c r="G9035" s="49" t="s">
        <v>3483</v>
      </c>
      <c r="H9035" s="49" t="s">
        <v>3567</v>
      </c>
      <c r="I9035" s="49" t="s">
        <v>3486</v>
      </c>
      <c r="J9035" s="49" t="str">
        <f>IF(VLOOKUP(I9035,'Cross-Page Data'!$D$4:$F$48,3,FALSE)="natural gas",VLOOKUP(E9035,'Cross-Page Data'!$I$4:$J$19,2,FALSE),IF(VLOOKUP(I9035,'Cross-Page Data'!$D$4:$F$48,3,FALSE)="solar",IF(E9035="PV","solar PV","solar thermal"),IF(VLOOKUP(I9035,'Cross-Page Data'!$D$4:$F$48,3,FALSE)="wind",VLOOKUP(E9035,'Cross-Page Data'!$I$4:$J$19,2,FALSE),IF(VLOOKUP(I9035,'Cross-Page Data'!$D$4:$F$48,3,FALSE)="hydro",VLOOKUP(E9035,'Cross-Page Data'!$I$4:$J$19,2,FALSE),VLOOKUP(I9035,'Cross-Page Data'!$D$4:$F$48,3,FALSE)))))</f>
        <v>hydro</v>
      </c>
      <c r="K9035" s="49" t="b">
        <f t="shared" si="141"/>
        <v>1</v>
      </c>
    </row>
    <row r="9036" spans="2:11" ht="14.65" customHeight="1">
      <c r="B9036" s="49">
        <v>10328</v>
      </c>
      <c r="C9036" s="49" t="s">
        <v>3421</v>
      </c>
      <c r="D9036" s="49" t="s">
        <v>3561</v>
      </c>
      <c r="E9036" s="49" t="s">
        <v>3491</v>
      </c>
      <c r="F9036" s="49">
        <v>12.5</v>
      </c>
      <c r="G9036" s="49" t="s">
        <v>3493</v>
      </c>
      <c r="H9036" s="49" t="s">
        <v>3583</v>
      </c>
      <c r="I9036" s="49" t="s">
        <v>3488</v>
      </c>
      <c r="J9036" s="49" t="str">
        <f>IF(VLOOKUP(I9036,'Cross-Page Data'!$D$4:$F$48,3,FALSE)="natural gas",VLOOKUP(E9036,'Cross-Page Data'!$I$4:$J$19,2,FALSE),IF(VLOOKUP(I9036,'Cross-Page Data'!$D$4:$F$48,3,FALSE)="solar",IF(E9036="PV","solar PV","solar thermal"),IF(VLOOKUP(I9036,'Cross-Page Data'!$D$4:$F$48,3,FALSE)="wind",VLOOKUP(E9036,'Cross-Page Data'!$I$4:$J$19,2,FALSE),IF(VLOOKUP(I9036,'Cross-Page Data'!$D$4:$F$48,3,FALSE)="hydro",VLOOKUP(E9036,'Cross-Page Data'!$I$4:$J$19,2,FALSE),VLOOKUP(I9036,'Cross-Page Data'!$D$4:$F$48,3,FALSE)))))</f>
        <v>natural gas peaker</v>
      </c>
      <c r="K9036" s="49" t="b">
        <f t="shared" si="141"/>
        <v>0</v>
      </c>
    </row>
    <row r="9037" spans="2:11" ht="14.65" customHeight="1">
      <c r="B9037" s="49">
        <v>10328</v>
      </c>
      <c r="C9037" s="49" t="s">
        <v>3421</v>
      </c>
      <c r="D9037" s="49" t="s">
        <v>3561</v>
      </c>
      <c r="E9037" s="49" t="s">
        <v>3491</v>
      </c>
      <c r="F9037" s="49">
        <v>12.5</v>
      </c>
      <c r="G9037" s="49" t="s">
        <v>3493</v>
      </c>
      <c r="H9037" s="49" t="s">
        <v>3583</v>
      </c>
      <c r="I9037" s="49" t="s">
        <v>3488</v>
      </c>
      <c r="J9037" s="49" t="str">
        <f>IF(VLOOKUP(I9037,'Cross-Page Data'!$D$4:$F$48,3,FALSE)="natural gas",VLOOKUP(E9037,'Cross-Page Data'!$I$4:$J$19,2,FALSE),IF(VLOOKUP(I9037,'Cross-Page Data'!$D$4:$F$48,3,FALSE)="solar",IF(E9037="PV","solar PV","solar thermal"),IF(VLOOKUP(I9037,'Cross-Page Data'!$D$4:$F$48,3,FALSE)="wind",VLOOKUP(E9037,'Cross-Page Data'!$I$4:$J$19,2,FALSE),IF(VLOOKUP(I9037,'Cross-Page Data'!$D$4:$F$48,3,FALSE)="hydro",VLOOKUP(E9037,'Cross-Page Data'!$I$4:$J$19,2,FALSE),VLOOKUP(I9037,'Cross-Page Data'!$D$4:$F$48,3,FALSE)))))</f>
        <v>natural gas peaker</v>
      </c>
      <c r="K9037" s="49" t="b">
        <f t="shared" si="141"/>
        <v>0</v>
      </c>
    </row>
    <row r="9038" spans="2:11" ht="14.65" customHeight="1">
      <c r="B9038" s="49">
        <v>10328</v>
      </c>
      <c r="C9038" s="49" t="s">
        <v>3421</v>
      </c>
      <c r="D9038" s="49" t="s">
        <v>3561</v>
      </c>
      <c r="E9038" s="49" t="s">
        <v>3491</v>
      </c>
      <c r="F9038" s="49">
        <v>15</v>
      </c>
      <c r="G9038" s="49" t="s">
        <v>3493</v>
      </c>
      <c r="H9038" s="49" t="s">
        <v>3583</v>
      </c>
      <c r="I9038" s="49" t="s">
        <v>3488</v>
      </c>
      <c r="J9038" s="49" t="str">
        <f>IF(VLOOKUP(I9038,'Cross-Page Data'!$D$4:$F$48,3,FALSE)="natural gas",VLOOKUP(E9038,'Cross-Page Data'!$I$4:$J$19,2,FALSE),IF(VLOOKUP(I9038,'Cross-Page Data'!$D$4:$F$48,3,FALSE)="solar",IF(E9038="PV","solar PV","solar thermal"),IF(VLOOKUP(I9038,'Cross-Page Data'!$D$4:$F$48,3,FALSE)="wind",VLOOKUP(E9038,'Cross-Page Data'!$I$4:$J$19,2,FALSE),IF(VLOOKUP(I9038,'Cross-Page Data'!$D$4:$F$48,3,FALSE)="hydro",VLOOKUP(E9038,'Cross-Page Data'!$I$4:$J$19,2,FALSE),VLOOKUP(I9038,'Cross-Page Data'!$D$4:$F$48,3,FALSE)))))</f>
        <v>natural gas peaker</v>
      </c>
      <c r="K9038" s="49" t="b">
        <f t="shared" si="141"/>
        <v>0</v>
      </c>
    </row>
    <row r="9039" spans="2:11" ht="27" customHeight="1">
      <c r="B9039" s="49">
        <v>10328</v>
      </c>
      <c r="C9039" s="49" t="s">
        <v>3421</v>
      </c>
      <c r="D9039" s="49" t="s">
        <v>3561</v>
      </c>
      <c r="E9039" s="49" t="s">
        <v>3491</v>
      </c>
      <c r="F9039" s="49">
        <v>21</v>
      </c>
      <c r="G9039" s="49" t="s">
        <v>3493</v>
      </c>
      <c r="H9039" s="49" t="s">
        <v>3583</v>
      </c>
      <c r="I9039" s="49" t="s">
        <v>3488</v>
      </c>
      <c r="J9039" s="49" t="str">
        <f>IF(VLOOKUP(I9039,'Cross-Page Data'!$D$4:$F$48,3,FALSE)="natural gas",VLOOKUP(E9039,'Cross-Page Data'!$I$4:$J$19,2,FALSE),IF(VLOOKUP(I9039,'Cross-Page Data'!$D$4:$F$48,3,FALSE)="solar",IF(E9039="PV","solar PV","solar thermal"),IF(VLOOKUP(I9039,'Cross-Page Data'!$D$4:$F$48,3,FALSE)="wind",VLOOKUP(E9039,'Cross-Page Data'!$I$4:$J$19,2,FALSE),IF(VLOOKUP(I9039,'Cross-Page Data'!$D$4:$F$48,3,FALSE)="hydro",VLOOKUP(E9039,'Cross-Page Data'!$I$4:$J$19,2,FALSE),VLOOKUP(I9039,'Cross-Page Data'!$D$4:$F$48,3,FALSE)))))</f>
        <v>natural gas peaker</v>
      </c>
      <c r="K9039" s="49" t="b">
        <f t="shared" si="141"/>
        <v>0</v>
      </c>
    </row>
    <row r="9040" spans="2:11" ht="14.65" customHeight="1">
      <c r="B9040" s="49">
        <v>10328</v>
      </c>
      <c r="C9040" s="49" t="s">
        <v>3421</v>
      </c>
      <c r="D9040" s="49" t="s">
        <v>3561</v>
      </c>
      <c r="E9040" s="49" t="s">
        <v>3491</v>
      </c>
      <c r="F9040" s="49">
        <v>23.8</v>
      </c>
      <c r="G9040" s="49" t="s">
        <v>3493</v>
      </c>
      <c r="H9040" s="49" t="s">
        <v>3583</v>
      </c>
      <c r="I9040" s="49" t="s">
        <v>3488</v>
      </c>
      <c r="J9040" s="49" t="str">
        <f>IF(VLOOKUP(I9040,'Cross-Page Data'!$D$4:$F$48,3,FALSE)="natural gas",VLOOKUP(E9040,'Cross-Page Data'!$I$4:$J$19,2,FALSE),IF(VLOOKUP(I9040,'Cross-Page Data'!$D$4:$F$48,3,FALSE)="solar",IF(E9040="PV","solar PV","solar thermal"),IF(VLOOKUP(I9040,'Cross-Page Data'!$D$4:$F$48,3,FALSE)="wind",VLOOKUP(E9040,'Cross-Page Data'!$I$4:$J$19,2,FALSE),IF(VLOOKUP(I9040,'Cross-Page Data'!$D$4:$F$48,3,FALSE)="hydro",VLOOKUP(E9040,'Cross-Page Data'!$I$4:$J$19,2,FALSE),VLOOKUP(I9040,'Cross-Page Data'!$D$4:$F$48,3,FALSE)))))</f>
        <v>natural gas peaker</v>
      </c>
      <c r="K9040" s="49" t="b">
        <f t="shared" si="141"/>
        <v>0</v>
      </c>
    </row>
    <row r="9041" spans="2:11" ht="14.65" customHeight="1">
      <c r="B9041" s="49">
        <v>10328</v>
      </c>
      <c r="C9041" s="49" t="s">
        <v>3421</v>
      </c>
      <c r="D9041" s="49" t="s">
        <v>3564</v>
      </c>
      <c r="E9041" s="49" t="s">
        <v>3495</v>
      </c>
      <c r="F9041" s="49">
        <v>12.6</v>
      </c>
      <c r="G9041" s="49" t="s">
        <v>3483</v>
      </c>
      <c r="H9041" s="49" t="s">
        <v>3583</v>
      </c>
      <c r="I9041" s="49" t="s">
        <v>3488</v>
      </c>
      <c r="J9041" s="49" t="str">
        <f>IF(VLOOKUP(I9041,'Cross-Page Data'!$D$4:$F$48,3,FALSE)="natural gas",VLOOKUP(E9041,'Cross-Page Data'!$I$4:$J$19,2,FALSE),IF(VLOOKUP(I9041,'Cross-Page Data'!$D$4:$F$48,3,FALSE)="solar",IF(E9041="PV","solar PV","solar thermal"),IF(VLOOKUP(I9041,'Cross-Page Data'!$D$4:$F$48,3,FALSE)="wind",VLOOKUP(E9041,'Cross-Page Data'!$I$4:$J$19,2,FALSE),IF(VLOOKUP(I9041,'Cross-Page Data'!$D$4:$F$48,3,FALSE)="hydro",VLOOKUP(E9041,'Cross-Page Data'!$I$4:$J$19,2,FALSE),VLOOKUP(I9041,'Cross-Page Data'!$D$4:$F$48,3,FALSE)))))</f>
        <v>natural gas peaker</v>
      </c>
      <c r="K9041" s="49" t="b">
        <f t="shared" si="141"/>
        <v>0</v>
      </c>
    </row>
    <row r="9042" spans="2:11" ht="14.65" customHeight="1">
      <c r="B9042" s="49">
        <v>10334</v>
      </c>
      <c r="C9042" s="49" t="s">
        <v>3410</v>
      </c>
      <c r="D9042" s="49" t="s">
        <v>3584</v>
      </c>
      <c r="E9042" s="49" t="s">
        <v>3491</v>
      </c>
      <c r="F9042" s="49">
        <v>58</v>
      </c>
      <c r="G9042" s="49" t="s">
        <v>3483</v>
      </c>
      <c r="H9042" s="49" t="s">
        <v>3569</v>
      </c>
      <c r="I9042" s="49" t="s">
        <v>3585</v>
      </c>
      <c r="J9042" s="49" t="str">
        <f>IF(VLOOKUP(I9042,'Cross-Page Data'!$D$4:$F$48,3,FALSE)="natural gas",VLOOKUP(E9042,'Cross-Page Data'!$I$4:$J$19,2,FALSE),IF(VLOOKUP(I9042,'Cross-Page Data'!$D$4:$F$48,3,FALSE)="solar",IF(E9042="PV","solar PV","solar thermal"),IF(VLOOKUP(I9042,'Cross-Page Data'!$D$4:$F$48,3,FALSE)="wind",VLOOKUP(E9042,'Cross-Page Data'!$I$4:$J$19,2,FALSE),IF(VLOOKUP(I9042,'Cross-Page Data'!$D$4:$F$48,3,FALSE)="hydro",VLOOKUP(E9042,'Cross-Page Data'!$I$4:$J$19,2,FALSE),VLOOKUP(I9042,'Cross-Page Data'!$D$4:$F$48,3,FALSE)))))</f>
        <v>municipal solid waste</v>
      </c>
      <c r="K9042" s="49" t="b">
        <f t="shared" si="141"/>
        <v>0</v>
      </c>
    </row>
    <row r="9043" spans="2:11" ht="14.65" customHeight="1">
      <c r="B9043" s="49">
        <v>10334</v>
      </c>
      <c r="C9043" s="49" t="s">
        <v>3410</v>
      </c>
      <c r="D9043" s="49" t="s">
        <v>3584</v>
      </c>
      <c r="E9043" s="49" t="s">
        <v>3491</v>
      </c>
      <c r="F9043" s="49">
        <v>28</v>
      </c>
      <c r="G9043" s="49" t="s">
        <v>3483</v>
      </c>
      <c r="H9043" s="49" t="s">
        <v>3569</v>
      </c>
      <c r="I9043" s="49" t="s">
        <v>3585</v>
      </c>
      <c r="J9043" s="49" t="str">
        <f>IF(VLOOKUP(I9043,'Cross-Page Data'!$D$4:$F$48,3,FALSE)="natural gas",VLOOKUP(E9043,'Cross-Page Data'!$I$4:$J$19,2,FALSE),IF(VLOOKUP(I9043,'Cross-Page Data'!$D$4:$F$48,3,FALSE)="solar",IF(E9043="PV","solar PV","solar thermal"),IF(VLOOKUP(I9043,'Cross-Page Data'!$D$4:$F$48,3,FALSE)="wind",VLOOKUP(E9043,'Cross-Page Data'!$I$4:$J$19,2,FALSE),IF(VLOOKUP(I9043,'Cross-Page Data'!$D$4:$F$48,3,FALSE)="hydro",VLOOKUP(E9043,'Cross-Page Data'!$I$4:$J$19,2,FALSE),VLOOKUP(I9043,'Cross-Page Data'!$D$4:$F$48,3,FALSE)))))</f>
        <v>municipal solid waste</v>
      </c>
      <c r="K9043" s="49" t="b">
        <f t="shared" si="141"/>
        <v>0</v>
      </c>
    </row>
    <row r="9044" spans="2:11" ht="14.65" customHeight="1">
      <c r="B9044" s="49">
        <v>10339</v>
      </c>
      <c r="C9044" s="49" t="s">
        <v>3431</v>
      </c>
      <c r="D9044" s="49" t="s">
        <v>3566</v>
      </c>
      <c r="E9044" s="49" t="s">
        <v>3496</v>
      </c>
      <c r="F9044" s="49">
        <v>2.1</v>
      </c>
      <c r="G9044" s="49" t="s">
        <v>3493</v>
      </c>
      <c r="H9044" s="49" t="s">
        <v>3570</v>
      </c>
      <c r="I9044" s="49" t="s">
        <v>3488</v>
      </c>
      <c r="J9044" s="49" t="str">
        <f>IF(VLOOKUP(I9044,'Cross-Page Data'!$D$4:$F$48,3,FALSE)="natural gas",VLOOKUP(E9044,'Cross-Page Data'!$I$4:$J$19,2,FALSE),IF(VLOOKUP(I9044,'Cross-Page Data'!$D$4:$F$48,3,FALSE)="solar",IF(E9044="PV","solar PV","solar thermal"),IF(VLOOKUP(I9044,'Cross-Page Data'!$D$4:$F$48,3,FALSE)="wind",VLOOKUP(E9044,'Cross-Page Data'!$I$4:$J$19,2,FALSE),IF(VLOOKUP(I9044,'Cross-Page Data'!$D$4:$F$48,3,FALSE)="hydro",VLOOKUP(E9044,'Cross-Page Data'!$I$4:$J$19,2,FALSE),VLOOKUP(I9044,'Cross-Page Data'!$D$4:$F$48,3,FALSE)))))</f>
        <v>natural gas peaker</v>
      </c>
      <c r="K9044" s="49" t="b">
        <f t="shared" si="141"/>
        <v>0</v>
      </c>
    </row>
    <row r="9045" spans="2:11" ht="14.65" customHeight="1">
      <c r="B9045" s="49">
        <v>10339</v>
      </c>
      <c r="C9045" s="49" t="s">
        <v>3431</v>
      </c>
      <c r="D9045" s="49" t="s">
        <v>3566</v>
      </c>
      <c r="E9045" s="49" t="s">
        <v>3496</v>
      </c>
      <c r="F9045" s="49">
        <v>2.1</v>
      </c>
      <c r="G9045" s="49" t="s">
        <v>3493</v>
      </c>
      <c r="H9045" s="49" t="s">
        <v>3570</v>
      </c>
      <c r="I9045" s="49" t="s">
        <v>3488</v>
      </c>
      <c r="J9045" s="49" t="str">
        <f>IF(VLOOKUP(I9045,'Cross-Page Data'!$D$4:$F$48,3,FALSE)="natural gas",VLOOKUP(E9045,'Cross-Page Data'!$I$4:$J$19,2,FALSE),IF(VLOOKUP(I9045,'Cross-Page Data'!$D$4:$F$48,3,FALSE)="solar",IF(E9045="PV","solar PV","solar thermal"),IF(VLOOKUP(I9045,'Cross-Page Data'!$D$4:$F$48,3,FALSE)="wind",VLOOKUP(E9045,'Cross-Page Data'!$I$4:$J$19,2,FALSE),IF(VLOOKUP(I9045,'Cross-Page Data'!$D$4:$F$48,3,FALSE)="hydro",VLOOKUP(E9045,'Cross-Page Data'!$I$4:$J$19,2,FALSE),VLOOKUP(I9045,'Cross-Page Data'!$D$4:$F$48,3,FALSE)))))</f>
        <v>natural gas peaker</v>
      </c>
      <c r="K9045" s="49" t="b">
        <f t="shared" si="141"/>
        <v>0</v>
      </c>
    </row>
    <row r="9046" spans="2:11" ht="14.65" customHeight="1">
      <c r="B9046" s="49">
        <v>10339</v>
      </c>
      <c r="C9046" s="49" t="s">
        <v>3431</v>
      </c>
      <c r="D9046" s="49" t="s">
        <v>3589</v>
      </c>
      <c r="E9046" s="49" t="s">
        <v>3496</v>
      </c>
      <c r="F9046" s="49">
        <v>1.1000000000000001</v>
      </c>
      <c r="G9046" s="49" t="s">
        <v>3493</v>
      </c>
      <c r="H9046" s="49" t="s">
        <v>3570</v>
      </c>
      <c r="I9046" s="49" t="s">
        <v>3520</v>
      </c>
      <c r="J9046" s="49" t="str">
        <f>IF(VLOOKUP(I9046,'Cross-Page Data'!$D$4:$F$48,3,FALSE)="natural gas",VLOOKUP(E9046,'Cross-Page Data'!$I$4:$J$19,2,FALSE),IF(VLOOKUP(I9046,'Cross-Page Data'!$D$4:$F$48,3,FALSE)="solar",IF(E9046="PV","solar PV","solar thermal"),IF(VLOOKUP(I9046,'Cross-Page Data'!$D$4:$F$48,3,FALSE)="wind",VLOOKUP(E9046,'Cross-Page Data'!$I$4:$J$19,2,FALSE),IF(VLOOKUP(I9046,'Cross-Page Data'!$D$4:$F$48,3,FALSE)="hydro",VLOOKUP(E9046,'Cross-Page Data'!$I$4:$J$19,2,FALSE),VLOOKUP(I9046,'Cross-Page Data'!$D$4:$F$48,3,FALSE)))))</f>
        <v>biomass</v>
      </c>
      <c r="K9046" s="49" t="b">
        <f t="shared" si="141"/>
        <v>0</v>
      </c>
    </row>
    <row r="9047" spans="2:11" ht="14.65" customHeight="1">
      <c r="B9047" s="49">
        <v>10339</v>
      </c>
      <c r="C9047" s="49" t="s">
        <v>3431</v>
      </c>
      <c r="D9047" s="49" t="s">
        <v>3589</v>
      </c>
      <c r="E9047" s="49" t="s">
        <v>3496</v>
      </c>
      <c r="F9047" s="49">
        <v>1.1000000000000001</v>
      </c>
      <c r="G9047" s="49" t="s">
        <v>3493</v>
      </c>
      <c r="H9047" s="49" t="s">
        <v>3570</v>
      </c>
      <c r="I9047" s="49" t="s">
        <v>3520</v>
      </c>
      <c r="J9047" s="49" t="str">
        <f>IF(VLOOKUP(I9047,'Cross-Page Data'!$D$4:$F$48,3,FALSE)="natural gas",VLOOKUP(E9047,'Cross-Page Data'!$I$4:$J$19,2,FALSE),IF(VLOOKUP(I9047,'Cross-Page Data'!$D$4:$F$48,3,FALSE)="solar",IF(E9047="PV","solar PV","solar thermal"),IF(VLOOKUP(I9047,'Cross-Page Data'!$D$4:$F$48,3,FALSE)="wind",VLOOKUP(E9047,'Cross-Page Data'!$I$4:$J$19,2,FALSE),IF(VLOOKUP(I9047,'Cross-Page Data'!$D$4:$F$48,3,FALSE)="hydro",VLOOKUP(E9047,'Cross-Page Data'!$I$4:$J$19,2,FALSE),VLOOKUP(I9047,'Cross-Page Data'!$D$4:$F$48,3,FALSE)))))</f>
        <v>biomass</v>
      </c>
      <c r="K9047" s="49" t="b">
        <f t="shared" si="141"/>
        <v>0</v>
      </c>
    </row>
    <row r="9048" spans="2:11" ht="14.65" customHeight="1">
      <c r="B9048" s="49">
        <v>10342</v>
      </c>
      <c r="C9048" s="49" t="s">
        <v>3403</v>
      </c>
      <c r="D9048" s="49" t="s">
        <v>3563</v>
      </c>
      <c r="E9048" s="49" t="s">
        <v>3405</v>
      </c>
      <c r="F9048" s="49">
        <v>35</v>
      </c>
      <c r="G9048" s="49" t="s">
        <v>3493</v>
      </c>
      <c r="H9048" s="49" t="s">
        <v>3570</v>
      </c>
      <c r="I9048" s="49" t="s">
        <v>3488</v>
      </c>
      <c r="J9048" s="49" t="str">
        <f>IF(VLOOKUP(I9048,'Cross-Page Data'!$D$4:$F$48,3,FALSE)="natural gas",VLOOKUP(E9048,'Cross-Page Data'!$I$4:$J$19,2,FALSE),IF(VLOOKUP(I9048,'Cross-Page Data'!$D$4:$F$48,3,FALSE)="solar",IF(E9048="PV","solar PV","solar thermal"),IF(VLOOKUP(I9048,'Cross-Page Data'!$D$4:$F$48,3,FALSE)="wind",VLOOKUP(E9048,'Cross-Page Data'!$I$4:$J$19,2,FALSE),IF(VLOOKUP(I9048,'Cross-Page Data'!$D$4:$F$48,3,FALSE)="hydro",VLOOKUP(E9048,'Cross-Page Data'!$I$4:$J$19,2,FALSE),VLOOKUP(I9048,'Cross-Page Data'!$D$4:$F$48,3,FALSE)))))</f>
        <v>natural gas nonpeaker</v>
      </c>
      <c r="K9048" s="49" t="b">
        <f t="shared" si="141"/>
        <v>0</v>
      </c>
    </row>
    <row r="9049" spans="2:11" ht="14.65" customHeight="1">
      <c r="B9049" s="49">
        <v>10342</v>
      </c>
      <c r="C9049" s="49" t="s">
        <v>3403</v>
      </c>
      <c r="D9049" s="49" t="s">
        <v>3563</v>
      </c>
      <c r="E9049" s="49" t="s">
        <v>3405</v>
      </c>
      <c r="F9049" s="49">
        <v>35</v>
      </c>
      <c r="G9049" s="49" t="s">
        <v>3493</v>
      </c>
      <c r="H9049" s="49" t="s">
        <v>3570</v>
      </c>
      <c r="I9049" s="49" t="s">
        <v>3488</v>
      </c>
      <c r="J9049" s="49" t="str">
        <f>IF(VLOOKUP(I9049,'Cross-Page Data'!$D$4:$F$48,3,FALSE)="natural gas",VLOOKUP(E9049,'Cross-Page Data'!$I$4:$J$19,2,FALSE),IF(VLOOKUP(I9049,'Cross-Page Data'!$D$4:$F$48,3,FALSE)="solar",IF(E9049="PV","solar PV","solar thermal"),IF(VLOOKUP(I9049,'Cross-Page Data'!$D$4:$F$48,3,FALSE)="wind",VLOOKUP(E9049,'Cross-Page Data'!$I$4:$J$19,2,FALSE),IF(VLOOKUP(I9049,'Cross-Page Data'!$D$4:$F$48,3,FALSE)="hydro",VLOOKUP(E9049,'Cross-Page Data'!$I$4:$J$19,2,FALSE),VLOOKUP(I9049,'Cross-Page Data'!$D$4:$F$48,3,FALSE)))))</f>
        <v>natural gas nonpeaker</v>
      </c>
      <c r="K9049" s="49" t="b">
        <f t="shared" si="141"/>
        <v>0</v>
      </c>
    </row>
    <row r="9050" spans="2:11" ht="14.65" customHeight="1">
      <c r="B9050" s="49">
        <v>10342</v>
      </c>
      <c r="C9050" s="49" t="s">
        <v>3403</v>
      </c>
      <c r="D9050" s="49" t="s">
        <v>3563</v>
      </c>
      <c r="E9050" s="49" t="s">
        <v>3403</v>
      </c>
      <c r="F9050" s="49">
        <v>33.5</v>
      </c>
      <c r="G9050" s="49" t="s">
        <v>3493</v>
      </c>
      <c r="H9050" s="49" t="s">
        <v>3570</v>
      </c>
      <c r="I9050" s="49" t="s">
        <v>3488</v>
      </c>
      <c r="J9050" s="49" t="str">
        <f>IF(VLOOKUP(I9050,'Cross-Page Data'!$D$4:$F$48,3,FALSE)="natural gas",VLOOKUP(E9050,'Cross-Page Data'!$I$4:$J$19,2,FALSE),IF(VLOOKUP(I9050,'Cross-Page Data'!$D$4:$F$48,3,FALSE)="solar",IF(E9050="PV","solar PV","solar thermal"),IF(VLOOKUP(I9050,'Cross-Page Data'!$D$4:$F$48,3,FALSE)="wind",VLOOKUP(E9050,'Cross-Page Data'!$I$4:$J$19,2,FALSE),IF(VLOOKUP(I9050,'Cross-Page Data'!$D$4:$F$48,3,FALSE)="hydro",VLOOKUP(E9050,'Cross-Page Data'!$I$4:$J$19,2,FALSE),VLOOKUP(I9050,'Cross-Page Data'!$D$4:$F$48,3,FALSE)))))</f>
        <v>natural gas nonpeaker</v>
      </c>
      <c r="K9050" s="49" t="b">
        <f t="shared" si="141"/>
        <v>0</v>
      </c>
    </row>
    <row r="9051" spans="2:11" ht="14.65" customHeight="1">
      <c r="B9051" s="49">
        <v>10343</v>
      </c>
      <c r="C9051" s="49" t="s">
        <v>3437</v>
      </c>
      <c r="D9051" s="49" t="s">
        <v>3562</v>
      </c>
      <c r="E9051" s="49" t="s">
        <v>3491</v>
      </c>
      <c r="F9051" s="49">
        <v>43</v>
      </c>
      <c r="G9051" s="49" t="s">
        <v>3493</v>
      </c>
      <c r="H9051" s="49" t="s">
        <v>3570</v>
      </c>
      <c r="I9051" s="49" t="s">
        <v>3530</v>
      </c>
      <c r="J9051" s="49" t="str">
        <f>IF(VLOOKUP(I9051,'Cross-Page Data'!$D$4:$F$48,3,FALSE)="natural gas",VLOOKUP(E9051,'Cross-Page Data'!$I$4:$J$19,2,FALSE),IF(VLOOKUP(I9051,'Cross-Page Data'!$D$4:$F$48,3,FALSE)="solar",IF(E9051="PV","solar PV","solar thermal"),IF(VLOOKUP(I9051,'Cross-Page Data'!$D$4:$F$48,3,FALSE)="wind",VLOOKUP(E9051,'Cross-Page Data'!$I$4:$J$19,2,FALSE),IF(VLOOKUP(I9051,'Cross-Page Data'!$D$4:$F$48,3,FALSE)="hydro",VLOOKUP(E9051,'Cross-Page Data'!$I$4:$J$19,2,FALSE),VLOOKUP(I9051,'Cross-Page Data'!$D$4:$F$48,3,FALSE)))))</f>
        <v>hard coal</v>
      </c>
      <c r="K9051" s="49" t="b">
        <f t="shared" si="141"/>
        <v>0</v>
      </c>
    </row>
    <row r="9052" spans="2:11" ht="14.65" customHeight="1">
      <c r="B9052" s="49">
        <v>10346</v>
      </c>
      <c r="C9052" s="49" t="s">
        <v>3421</v>
      </c>
      <c r="D9052" s="49" t="s">
        <v>3578</v>
      </c>
      <c r="E9052" s="49" t="s">
        <v>3491</v>
      </c>
      <c r="F9052" s="49">
        <v>17.7</v>
      </c>
      <c r="G9052" s="49" t="s">
        <v>3483</v>
      </c>
      <c r="H9052" s="49" t="s">
        <v>3567</v>
      </c>
      <c r="I9052" s="49" t="s">
        <v>3507</v>
      </c>
      <c r="J9052" s="49" t="str">
        <f>IF(VLOOKUP(I9052,'Cross-Page Data'!$D$4:$F$48,3,FALSE)="natural gas",VLOOKUP(E9052,'Cross-Page Data'!$I$4:$J$19,2,FALSE),IF(VLOOKUP(I9052,'Cross-Page Data'!$D$4:$F$48,3,FALSE)="solar",IF(E9052="PV","solar PV","solar thermal"),IF(VLOOKUP(I9052,'Cross-Page Data'!$D$4:$F$48,3,FALSE)="wind",VLOOKUP(E9052,'Cross-Page Data'!$I$4:$J$19,2,FALSE),IF(VLOOKUP(I9052,'Cross-Page Data'!$D$4:$F$48,3,FALSE)="hydro",VLOOKUP(E9052,'Cross-Page Data'!$I$4:$J$19,2,FALSE),VLOOKUP(I9052,'Cross-Page Data'!$D$4:$F$48,3,FALSE)))))</f>
        <v>biomass</v>
      </c>
      <c r="K9052" s="49" t="b">
        <f t="shared" si="141"/>
        <v>1</v>
      </c>
    </row>
    <row r="9053" spans="2:11" ht="14.65" customHeight="1">
      <c r="B9053" s="49">
        <v>10349</v>
      </c>
      <c r="C9053" s="49" t="s">
        <v>3403</v>
      </c>
      <c r="D9053" s="49" t="s">
        <v>3564</v>
      </c>
      <c r="E9053" s="49" t="s">
        <v>3495</v>
      </c>
      <c r="F9053" s="49">
        <v>49.5</v>
      </c>
      <c r="G9053" s="49" t="s">
        <v>3493</v>
      </c>
      <c r="H9053" s="49" t="s">
        <v>3570</v>
      </c>
      <c r="I9053" s="49" t="s">
        <v>3488</v>
      </c>
      <c r="J9053" s="49" t="str">
        <f>IF(VLOOKUP(I9053,'Cross-Page Data'!$D$4:$F$48,3,FALSE)="natural gas",VLOOKUP(E9053,'Cross-Page Data'!$I$4:$J$19,2,FALSE),IF(VLOOKUP(I9053,'Cross-Page Data'!$D$4:$F$48,3,FALSE)="solar",IF(E9053="PV","solar PV","solar thermal"),IF(VLOOKUP(I9053,'Cross-Page Data'!$D$4:$F$48,3,FALSE)="wind",VLOOKUP(E9053,'Cross-Page Data'!$I$4:$J$19,2,FALSE),IF(VLOOKUP(I9053,'Cross-Page Data'!$D$4:$F$48,3,FALSE)="hydro",VLOOKUP(E9053,'Cross-Page Data'!$I$4:$J$19,2,FALSE),VLOOKUP(I9053,'Cross-Page Data'!$D$4:$F$48,3,FALSE)))))</f>
        <v>natural gas peaker</v>
      </c>
      <c r="K9053" s="49" t="b">
        <f t="shared" si="141"/>
        <v>0</v>
      </c>
    </row>
    <row r="9054" spans="2:11" ht="14.65" customHeight="1">
      <c r="B9054" s="49">
        <v>10354</v>
      </c>
      <c r="C9054" s="49" t="s">
        <v>3420</v>
      </c>
      <c r="D9054" s="49" t="s">
        <v>3578</v>
      </c>
      <c r="E9054" s="49" t="s">
        <v>3491</v>
      </c>
      <c r="F9054" s="49">
        <v>36</v>
      </c>
      <c r="G9054" s="49" t="s">
        <v>3483</v>
      </c>
      <c r="H9054" s="49" t="s">
        <v>3567</v>
      </c>
      <c r="I9054" s="49" t="s">
        <v>3507</v>
      </c>
      <c r="J9054" s="49" t="str">
        <f>IF(VLOOKUP(I9054,'Cross-Page Data'!$D$4:$F$48,3,FALSE)="natural gas",VLOOKUP(E9054,'Cross-Page Data'!$I$4:$J$19,2,FALSE),IF(VLOOKUP(I9054,'Cross-Page Data'!$D$4:$F$48,3,FALSE)="solar",IF(E9054="PV","solar PV","solar thermal"),IF(VLOOKUP(I9054,'Cross-Page Data'!$D$4:$F$48,3,FALSE)="wind",VLOOKUP(E9054,'Cross-Page Data'!$I$4:$J$19,2,FALSE),IF(VLOOKUP(I9054,'Cross-Page Data'!$D$4:$F$48,3,FALSE)="hydro",VLOOKUP(E9054,'Cross-Page Data'!$I$4:$J$19,2,FALSE),VLOOKUP(I9054,'Cross-Page Data'!$D$4:$F$48,3,FALSE)))))</f>
        <v>biomass</v>
      </c>
      <c r="K9054" s="49" t="b">
        <f t="shared" si="141"/>
        <v>1</v>
      </c>
    </row>
    <row r="9055" spans="2:11" ht="14.65" customHeight="1">
      <c r="B9055" s="49">
        <v>10360</v>
      </c>
      <c r="C9055" s="49" t="s">
        <v>3447</v>
      </c>
      <c r="D9055" s="49" t="s">
        <v>3561</v>
      </c>
      <c r="E9055" s="49" t="s">
        <v>3491</v>
      </c>
      <c r="F9055" s="49">
        <v>18</v>
      </c>
      <c r="G9055" s="49" t="s">
        <v>3493</v>
      </c>
      <c r="H9055" s="49" t="s">
        <v>3581</v>
      </c>
      <c r="I9055" s="49" t="s">
        <v>3488</v>
      </c>
      <c r="J9055" s="49" t="str">
        <f>IF(VLOOKUP(I9055,'Cross-Page Data'!$D$4:$F$48,3,FALSE)="natural gas",VLOOKUP(E9055,'Cross-Page Data'!$I$4:$J$19,2,FALSE),IF(VLOOKUP(I9055,'Cross-Page Data'!$D$4:$F$48,3,FALSE)="solar",IF(E9055="PV","solar PV","solar thermal"),IF(VLOOKUP(I9055,'Cross-Page Data'!$D$4:$F$48,3,FALSE)="wind",VLOOKUP(E9055,'Cross-Page Data'!$I$4:$J$19,2,FALSE),IF(VLOOKUP(I9055,'Cross-Page Data'!$D$4:$F$48,3,FALSE)="hydro",VLOOKUP(E9055,'Cross-Page Data'!$I$4:$J$19,2,FALSE),VLOOKUP(I9055,'Cross-Page Data'!$D$4:$F$48,3,FALSE)))))</f>
        <v>natural gas peaker</v>
      </c>
      <c r="K9055" s="49" t="b">
        <f t="shared" si="141"/>
        <v>0</v>
      </c>
    </row>
    <row r="9056" spans="2:11" ht="14.65" customHeight="1">
      <c r="B9056" s="49">
        <v>10360</v>
      </c>
      <c r="C9056" s="49" t="s">
        <v>3447</v>
      </c>
      <c r="D9056" s="49" t="s">
        <v>3561</v>
      </c>
      <c r="E9056" s="49" t="s">
        <v>3491</v>
      </c>
      <c r="F9056" s="49">
        <v>23</v>
      </c>
      <c r="G9056" s="49" t="s">
        <v>3493</v>
      </c>
      <c r="H9056" s="49" t="s">
        <v>3581</v>
      </c>
      <c r="I9056" s="49" t="s">
        <v>3488</v>
      </c>
      <c r="J9056" s="49" t="str">
        <f>IF(VLOOKUP(I9056,'Cross-Page Data'!$D$4:$F$48,3,FALSE)="natural gas",VLOOKUP(E9056,'Cross-Page Data'!$I$4:$J$19,2,FALSE),IF(VLOOKUP(I9056,'Cross-Page Data'!$D$4:$F$48,3,FALSE)="solar",IF(E9056="PV","solar PV","solar thermal"),IF(VLOOKUP(I9056,'Cross-Page Data'!$D$4:$F$48,3,FALSE)="wind",VLOOKUP(E9056,'Cross-Page Data'!$I$4:$J$19,2,FALSE),IF(VLOOKUP(I9056,'Cross-Page Data'!$D$4:$F$48,3,FALSE)="hydro",VLOOKUP(E9056,'Cross-Page Data'!$I$4:$J$19,2,FALSE),VLOOKUP(I9056,'Cross-Page Data'!$D$4:$F$48,3,FALSE)))))</f>
        <v>natural gas peaker</v>
      </c>
      <c r="K9056" s="49" t="b">
        <f t="shared" si="141"/>
        <v>0</v>
      </c>
    </row>
    <row r="9057" spans="2:11" ht="14.65" customHeight="1">
      <c r="B9057" s="49">
        <v>10360</v>
      </c>
      <c r="C9057" s="49" t="s">
        <v>3447</v>
      </c>
      <c r="D9057" s="49" t="s">
        <v>3561</v>
      </c>
      <c r="E9057" s="49" t="s">
        <v>3491</v>
      </c>
      <c r="F9057" s="49">
        <v>38</v>
      </c>
      <c r="G9057" s="49" t="s">
        <v>3493</v>
      </c>
      <c r="H9057" s="49" t="s">
        <v>3581</v>
      </c>
      <c r="I9057" s="49" t="s">
        <v>3488</v>
      </c>
      <c r="J9057" s="49" t="str">
        <f>IF(VLOOKUP(I9057,'Cross-Page Data'!$D$4:$F$48,3,FALSE)="natural gas",VLOOKUP(E9057,'Cross-Page Data'!$I$4:$J$19,2,FALSE),IF(VLOOKUP(I9057,'Cross-Page Data'!$D$4:$F$48,3,FALSE)="solar",IF(E9057="PV","solar PV","solar thermal"),IF(VLOOKUP(I9057,'Cross-Page Data'!$D$4:$F$48,3,FALSE)="wind",VLOOKUP(E9057,'Cross-Page Data'!$I$4:$J$19,2,FALSE),IF(VLOOKUP(I9057,'Cross-Page Data'!$D$4:$F$48,3,FALSE)="hydro",VLOOKUP(E9057,'Cross-Page Data'!$I$4:$J$19,2,FALSE),VLOOKUP(I9057,'Cross-Page Data'!$D$4:$F$48,3,FALSE)))))</f>
        <v>natural gas peaker</v>
      </c>
      <c r="K9057" s="49" t="b">
        <f t="shared" si="141"/>
        <v>0</v>
      </c>
    </row>
    <row r="9058" spans="2:11" ht="14.65" customHeight="1">
      <c r="B9058" s="49">
        <v>10361</v>
      </c>
      <c r="C9058" s="49" t="s">
        <v>3409</v>
      </c>
      <c r="D9058" s="49" t="s">
        <v>3564</v>
      </c>
      <c r="E9058" s="49" t="s">
        <v>3495</v>
      </c>
      <c r="F9058" s="49">
        <v>21.4</v>
      </c>
      <c r="G9058" s="49" t="s">
        <v>3493</v>
      </c>
      <c r="H9058" s="49" t="s">
        <v>3581</v>
      </c>
      <c r="I9058" s="49" t="s">
        <v>3488</v>
      </c>
      <c r="J9058" s="49" t="str">
        <f>IF(VLOOKUP(I9058,'Cross-Page Data'!$D$4:$F$48,3,FALSE)="natural gas",VLOOKUP(E9058,'Cross-Page Data'!$I$4:$J$19,2,FALSE),IF(VLOOKUP(I9058,'Cross-Page Data'!$D$4:$F$48,3,FALSE)="solar",IF(E9058="PV","solar PV","solar thermal"),IF(VLOOKUP(I9058,'Cross-Page Data'!$D$4:$F$48,3,FALSE)="wind",VLOOKUP(E9058,'Cross-Page Data'!$I$4:$J$19,2,FALSE),IF(VLOOKUP(I9058,'Cross-Page Data'!$D$4:$F$48,3,FALSE)="hydro",VLOOKUP(E9058,'Cross-Page Data'!$I$4:$J$19,2,FALSE),VLOOKUP(I9058,'Cross-Page Data'!$D$4:$F$48,3,FALSE)))))</f>
        <v>natural gas peaker</v>
      </c>
      <c r="K9058" s="49" t="b">
        <f t="shared" si="141"/>
        <v>0</v>
      </c>
    </row>
    <row r="9059" spans="2:11" ht="14.65" customHeight="1">
      <c r="B9059" s="49">
        <v>10361</v>
      </c>
      <c r="C9059" s="49" t="s">
        <v>3409</v>
      </c>
      <c r="D9059" s="49" t="s">
        <v>3564</v>
      </c>
      <c r="E9059" s="49" t="s">
        <v>3495</v>
      </c>
      <c r="F9059" s="49">
        <v>21.4</v>
      </c>
      <c r="G9059" s="49" t="s">
        <v>3493</v>
      </c>
      <c r="H9059" s="49" t="s">
        <v>3581</v>
      </c>
      <c r="I9059" s="49" t="s">
        <v>3488</v>
      </c>
      <c r="J9059" s="49" t="str">
        <f>IF(VLOOKUP(I9059,'Cross-Page Data'!$D$4:$F$48,3,FALSE)="natural gas",VLOOKUP(E9059,'Cross-Page Data'!$I$4:$J$19,2,FALSE),IF(VLOOKUP(I9059,'Cross-Page Data'!$D$4:$F$48,3,FALSE)="solar",IF(E9059="PV","solar PV","solar thermal"),IF(VLOOKUP(I9059,'Cross-Page Data'!$D$4:$F$48,3,FALSE)="wind",VLOOKUP(E9059,'Cross-Page Data'!$I$4:$J$19,2,FALSE),IF(VLOOKUP(I9059,'Cross-Page Data'!$D$4:$F$48,3,FALSE)="hydro",VLOOKUP(E9059,'Cross-Page Data'!$I$4:$J$19,2,FALSE),VLOOKUP(I9059,'Cross-Page Data'!$D$4:$F$48,3,FALSE)))))</f>
        <v>natural gas peaker</v>
      </c>
      <c r="K9059" s="49" t="b">
        <f t="shared" si="141"/>
        <v>0</v>
      </c>
    </row>
    <row r="9060" spans="2:11" ht="14.65" customHeight="1">
      <c r="B9060" s="49">
        <v>10361</v>
      </c>
      <c r="C9060" s="49" t="s">
        <v>3409</v>
      </c>
      <c r="D9060" s="49" t="s">
        <v>3582</v>
      </c>
      <c r="E9060" s="49" t="s">
        <v>3491</v>
      </c>
      <c r="F9060" s="49">
        <v>41.9</v>
      </c>
      <c r="G9060" s="49" t="s">
        <v>3493</v>
      </c>
      <c r="H9060" s="49" t="s">
        <v>3581</v>
      </c>
      <c r="I9060" s="49" t="s">
        <v>3517</v>
      </c>
      <c r="J9060" s="49" t="str">
        <f>IF(VLOOKUP(I9060,'Cross-Page Data'!$D$4:$F$48,3,FALSE)="natural gas",VLOOKUP(E9060,'Cross-Page Data'!$I$4:$J$19,2,FALSE),IF(VLOOKUP(I9060,'Cross-Page Data'!$D$4:$F$48,3,FALSE)="solar",IF(E9060="PV","solar PV","solar thermal"),IF(VLOOKUP(I9060,'Cross-Page Data'!$D$4:$F$48,3,FALSE)="wind",VLOOKUP(E9060,'Cross-Page Data'!$I$4:$J$19,2,FALSE),IF(VLOOKUP(I9060,'Cross-Page Data'!$D$4:$F$48,3,FALSE)="hydro",VLOOKUP(E9060,'Cross-Page Data'!$I$4:$J$19,2,FALSE),VLOOKUP(I9060,'Cross-Page Data'!$D$4:$F$48,3,FALSE)))))</f>
        <v>petroleum</v>
      </c>
      <c r="K9060" s="49" t="b">
        <f t="shared" si="141"/>
        <v>0</v>
      </c>
    </row>
    <row r="9061" spans="2:11" ht="14.65" customHeight="1">
      <c r="B9061" s="49">
        <v>10361</v>
      </c>
      <c r="C9061" s="49" t="s">
        <v>3409</v>
      </c>
      <c r="D9061" s="49" t="s">
        <v>3582</v>
      </c>
      <c r="E9061" s="49" t="s">
        <v>3491</v>
      </c>
      <c r="F9061" s="49">
        <v>41.9</v>
      </c>
      <c r="G9061" s="49" t="s">
        <v>3493</v>
      </c>
      <c r="H9061" s="49" t="s">
        <v>3581</v>
      </c>
      <c r="I9061" s="49" t="s">
        <v>3517</v>
      </c>
      <c r="J9061" s="49" t="str">
        <f>IF(VLOOKUP(I9061,'Cross-Page Data'!$D$4:$F$48,3,FALSE)="natural gas",VLOOKUP(E9061,'Cross-Page Data'!$I$4:$J$19,2,FALSE),IF(VLOOKUP(I9061,'Cross-Page Data'!$D$4:$F$48,3,FALSE)="solar",IF(E9061="PV","solar PV","solar thermal"),IF(VLOOKUP(I9061,'Cross-Page Data'!$D$4:$F$48,3,FALSE)="wind",VLOOKUP(E9061,'Cross-Page Data'!$I$4:$J$19,2,FALSE),IF(VLOOKUP(I9061,'Cross-Page Data'!$D$4:$F$48,3,FALSE)="hydro",VLOOKUP(E9061,'Cross-Page Data'!$I$4:$J$19,2,FALSE),VLOOKUP(I9061,'Cross-Page Data'!$D$4:$F$48,3,FALSE)))))</f>
        <v>petroleum</v>
      </c>
      <c r="K9061" s="49" t="b">
        <f t="shared" si="141"/>
        <v>0</v>
      </c>
    </row>
    <row r="9062" spans="2:11" ht="14.65" customHeight="1">
      <c r="B9062" s="49">
        <v>10362</v>
      </c>
      <c r="C9062" s="49" t="s">
        <v>3435</v>
      </c>
      <c r="D9062" s="49" t="s">
        <v>3561</v>
      </c>
      <c r="E9062" s="49" t="s">
        <v>3491</v>
      </c>
      <c r="F9062" s="49">
        <v>11.6</v>
      </c>
      <c r="G9062" s="49" t="s">
        <v>3493</v>
      </c>
      <c r="H9062" s="49" t="s">
        <v>3581</v>
      </c>
      <c r="I9062" s="49" t="s">
        <v>3488</v>
      </c>
      <c r="J9062" s="49" t="str">
        <f>IF(VLOOKUP(I9062,'Cross-Page Data'!$D$4:$F$48,3,FALSE)="natural gas",VLOOKUP(E9062,'Cross-Page Data'!$I$4:$J$19,2,FALSE),IF(VLOOKUP(I9062,'Cross-Page Data'!$D$4:$F$48,3,FALSE)="solar",IF(E9062="PV","solar PV","solar thermal"),IF(VLOOKUP(I9062,'Cross-Page Data'!$D$4:$F$48,3,FALSE)="wind",VLOOKUP(E9062,'Cross-Page Data'!$I$4:$J$19,2,FALSE),IF(VLOOKUP(I9062,'Cross-Page Data'!$D$4:$F$48,3,FALSE)="hydro",VLOOKUP(E9062,'Cross-Page Data'!$I$4:$J$19,2,FALSE),VLOOKUP(I9062,'Cross-Page Data'!$D$4:$F$48,3,FALSE)))))</f>
        <v>natural gas peaker</v>
      </c>
      <c r="K9062" s="49" t="b">
        <f t="shared" si="141"/>
        <v>0</v>
      </c>
    </row>
    <row r="9063" spans="2:11" ht="14.65" customHeight="1">
      <c r="B9063" s="49">
        <v>10362</v>
      </c>
      <c r="C9063" s="49" t="s">
        <v>3435</v>
      </c>
      <c r="D9063" s="49" t="s">
        <v>3561</v>
      </c>
      <c r="E9063" s="49" t="s">
        <v>3491</v>
      </c>
      <c r="F9063" s="49">
        <v>21.6</v>
      </c>
      <c r="G9063" s="49" t="s">
        <v>3493</v>
      </c>
      <c r="H9063" s="49" t="s">
        <v>3581</v>
      </c>
      <c r="I9063" s="49" t="s">
        <v>3488</v>
      </c>
      <c r="J9063" s="49" t="str">
        <f>IF(VLOOKUP(I9063,'Cross-Page Data'!$D$4:$F$48,3,FALSE)="natural gas",VLOOKUP(E9063,'Cross-Page Data'!$I$4:$J$19,2,FALSE),IF(VLOOKUP(I9063,'Cross-Page Data'!$D$4:$F$48,3,FALSE)="solar",IF(E9063="PV","solar PV","solar thermal"),IF(VLOOKUP(I9063,'Cross-Page Data'!$D$4:$F$48,3,FALSE)="wind",VLOOKUP(E9063,'Cross-Page Data'!$I$4:$J$19,2,FALSE),IF(VLOOKUP(I9063,'Cross-Page Data'!$D$4:$F$48,3,FALSE)="hydro",VLOOKUP(E9063,'Cross-Page Data'!$I$4:$J$19,2,FALSE),VLOOKUP(I9063,'Cross-Page Data'!$D$4:$F$48,3,FALSE)))))</f>
        <v>natural gas peaker</v>
      </c>
      <c r="K9063" s="49" t="b">
        <f t="shared" si="141"/>
        <v>0</v>
      </c>
    </row>
    <row r="9064" spans="2:11" ht="14.65" customHeight="1">
      <c r="B9064" s="49">
        <v>10362</v>
      </c>
      <c r="C9064" s="49" t="s">
        <v>3435</v>
      </c>
      <c r="D9064" s="49" t="s">
        <v>3561</v>
      </c>
      <c r="E9064" s="49" t="s">
        <v>3491</v>
      </c>
      <c r="F9064" s="49">
        <v>34.299999999999997</v>
      </c>
      <c r="G9064" s="49" t="s">
        <v>3493</v>
      </c>
      <c r="H9064" s="49" t="s">
        <v>3581</v>
      </c>
      <c r="I9064" s="49" t="s">
        <v>3488</v>
      </c>
      <c r="J9064" s="49" t="str">
        <f>IF(VLOOKUP(I9064,'Cross-Page Data'!$D$4:$F$48,3,FALSE)="natural gas",VLOOKUP(E9064,'Cross-Page Data'!$I$4:$J$19,2,FALSE),IF(VLOOKUP(I9064,'Cross-Page Data'!$D$4:$F$48,3,FALSE)="solar",IF(E9064="PV","solar PV","solar thermal"),IF(VLOOKUP(I9064,'Cross-Page Data'!$D$4:$F$48,3,FALSE)="wind",VLOOKUP(E9064,'Cross-Page Data'!$I$4:$J$19,2,FALSE),IF(VLOOKUP(I9064,'Cross-Page Data'!$D$4:$F$48,3,FALSE)="hydro",VLOOKUP(E9064,'Cross-Page Data'!$I$4:$J$19,2,FALSE),VLOOKUP(I9064,'Cross-Page Data'!$D$4:$F$48,3,FALSE)))))</f>
        <v>natural gas peaker</v>
      </c>
      <c r="K9064" s="49" t="b">
        <f t="shared" si="141"/>
        <v>0</v>
      </c>
    </row>
    <row r="9065" spans="2:11" ht="14.65" customHeight="1">
      <c r="B9065" s="49">
        <v>10378</v>
      </c>
      <c r="C9065" s="49" t="s">
        <v>3426</v>
      </c>
      <c r="D9065" s="49" t="s">
        <v>3578</v>
      </c>
      <c r="E9065" s="49" t="s">
        <v>3491</v>
      </c>
      <c r="F9065" s="49">
        <v>48</v>
      </c>
      <c r="G9065" s="49" t="s">
        <v>3493</v>
      </c>
      <c r="H9065" s="49" t="s">
        <v>3570</v>
      </c>
      <c r="I9065" s="49" t="s">
        <v>3507</v>
      </c>
      <c r="J9065" s="49" t="str">
        <f>IF(VLOOKUP(I9065,'Cross-Page Data'!$D$4:$F$48,3,FALSE)="natural gas",VLOOKUP(E9065,'Cross-Page Data'!$I$4:$J$19,2,FALSE),IF(VLOOKUP(I9065,'Cross-Page Data'!$D$4:$F$48,3,FALSE)="solar",IF(E9065="PV","solar PV","solar thermal"),IF(VLOOKUP(I9065,'Cross-Page Data'!$D$4:$F$48,3,FALSE)="wind",VLOOKUP(E9065,'Cross-Page Data'!$I$4:$J$19,2,FALSE),IF(VLOOKUP(I9065,'Cross-Page Data'!$D$4:$F$48,3,FALSE)="hydro",VLOOKUP(E9065,'Cross-Page Data'!$I$4:$J$19,2,FALSE),VLOOKUP(I9065,'Cross-Page Data'!$D$4:$F$48,3,FALSE)))))</f>
        <v>biomass</v>
      </c>
      <c r="K9065" s="49" t="b">
        <f t="shared" si="141"/>
        <v>0</v>
      </c>
    </row>
    <row r="9066" spans="2:11" ht="14.65" customHeight="1">
      <c r="B9066" s="49">
        <v>10378</v>
      </c>
      <c r="C9066" s="49" t="s">
        <v>3426</v>
      </c>
      <c r="D9066" s="49" t="s">
        <v>3578</v>
      </c>
      <c r="E9066" s="49" t="s">
        <v>3491</v>
      </c>
      <c r="F9066" s="49">
        <v>48</v>
      </c>
      <c r="G9066" s="49" t="s">
        <v>3493</v>
      </c>
      <c r="H9066" s="49" t="s">
        <v>3570</v>
      </c>
      <c r="I9066" s="49" t="s">
        <v>3507</v>
      </c>
      <c r="J9066" s="49" t="str">
        <f>IF(VLOOKUP(I9066,'Cross-Page Data'!$D$4:$F$48,3,FALSE)="natural gas",VLOOKUP(E9066,'Cross-Page Data'!$I$4:$J$19,2,FALSE),IF(VLOOKUP(I9066,'Cross-Page Data'!$D$4:$F$48,3,FALSE)="solar",IF(E9066="PV","solar PV","solar thermal"),IF(VLOOKUP(I9066,'Cross-Page Data'!$D$4:$F$48,3,FALSE)="wind",VLOOKUP(E9066,'Cross-Page Data'!$I$4:$J$19,2,FALSE),IF(VLOOKUP(I9066,'Cross-Page Data'!$D$4:$F$48,3,FALSE)="hydro",VLOOKUP(E9066,'Cross-Page Data'!$I$4:$J$19,2,FALSE),VLOOKUP(I9066,'Cross-Page Data'!$D$4:$F$48,3,FALSE)))))</f>
        <v>biomass</v>
      </c>
      <c r="K9066" s="49" t="b">
        <f t="shared" si="141"/>
        <v>0</v>
      </c>
    </row>
    <row r="9067" spans="2:11" ht="14.65" customHeight="1">
      <c r="B9067" s="49">
        <v>10379</v>
      </c>
      <c r="C9067" s="49" t="s">
        <v>3426</v>
      </c>
      <c r="D9067" s="49" t="s">
        <v>3578</v>
      </c>
      <c r="E9067" s="49" t="s">
        <v>3491</v>
      </c>
      <c r="F9067" s="49">
        <v>47</v>
      </c>
      <c r="G9067" s="49" t="s">
        <v>3483</v>
      </c>
      <c r="H9067" s="49" t="s">
        <v>3567</v>
      </c>
      <c r="I9067" s="49" t="s">
        <v>3507</v>
      </c>
      <c r="J9067" s="49" t="str">
        <f>IF(VLOOKUP(I9067,'Cross-Page Data'!$D$4:$F$48,3,FALSE)="natural gas",VLOOKUP(E9067,'Cross-Page Data'!$I$4:$J$19,2,FALSE),IF(VLOOKUP(I9067,'Cross-Page Data'!$D$4:$F$48,3,FALSE)="solar",IF(E9067="PV","solar PV","solar thermal"),IF(VLOOKUP(I9067,'Cross-Page Data'!$D$4:$F$48,3,FALSE)="wind",VLOOKUP(E9067,'Cross-Page Data'!$I$4:$J$19,2,FALSE),IF(VLOOKUP(I9067,'Cross-Page Data'!$D$4:$F$48,3,FALSE)="hydro",VLOOKUP(E9067,'Cross-Page Data'!$I$4:$J$19,2,FALSE),VLOOKUP(I9067,'Cross-Page Data'!$D$4:$F$48,3,FALSE)))))</f>
        <v>biomass</v>
      </c>
      <c r="K9067" s="49" t="b">
        <f t="shared" si="141"/>
        <v>1</v>
      </c>
    </row>
    <row r="9068" spans="2:11" ht="14.65" customHeight="1">
      <c r="B9068" s="49">
        <v>10382</v>
      </c>
      <c r="C9068" s="49" t="s">
        <v>3426</v>
      </c>
      <c r="D9068" s="49" t="s">
        <v>3578</v>
      </c>
      <c r="E9068" s="49" t="s">
        <v>3491</v>
      </c>
      <c r="F9068" s="49">
        <v>34.700000000000003</v>
      </c>
      <c r="G9068" s="49" t="s">
        <v>3493</v>
      </c>
      <c r="H9068" s="49" t="s">
        <v>3570</v>
      </c>
      <c r="I9068" s="49" t="s">
        <v>3507</v>
      </c>
      <c r="J9068" s="49" t="str">
        <f>IF(VLOOKUP(I9068,'Cross-Page Data'!$D$4:$F$48,3,FALSE)="natural gas",VLOOKUP(E9068,'Cross-Page Data'!$I$4:$J$19,2,FALSE),IF(VLOOKUP(I9068,'Cross-Page Data'!$D$4:$F$48,3,FALSE)="solar",IF(E9068="PV","solar PV","solar thermal"),IF(VLOOKUP(I9068,'Cross-Page Data'!$D$4:$F$48,3,FALSE)="wind",VLOOKUP(E9068,'Cross-Page Data'!$I$4:$J$19,2,FALSE),IF(VLOOKUP(I9068,'Cross-Page Data'!$D$4:$F$48,3,FALSE)="hydro",VLOOKUP(E9068,'Cross-Page Data'!$I$4:$J$19,2,FALSE),VLOOKUP(I9068,'Cross-Page Data'!$D$4:$F$48,3,FALSE)))))</f>
        <v>biomass</v>
      </c>
      <c r="K9068" s="49" t="b">
        <f t="shared" si="141"/>
        <v>0</v>
      </c>
    </row>
    <row r="9069" spans="2:11" ht="14.65" customHeight="1">
      <c r="B9069" s="49">
        <v>10387</v>
      </c>
      <c r="C9069" s="49" t="s">
        <v>3403</v>
      </c>
      <c r="D9069" s="49" t="s">
        <v>3576</v>
      </c>
      <c r="E9069" s="49" t="s">
        <v>3495</v>
      </c>
      <c r="F9069" s="49">
        <v>1.2</v>
      </c>
      <c r="G9069" s="49" t="s">
        <v>3483</v>
      </c>
      <c r="H9069" s="49" t="s">
        <v>3567</v>
      </c>
      <c r="I9069" s="49" t="s">
        <v>3515</v>
      </c>
      <c r="J9069" s="49" t="str">
        <f>IF(VLOOKUP(I9069,'Cross-Page Data'!$D$4:$F$48,3,FALSE)="natural gas",VLOOKUP(E9069,'Cross-Page Data'!$I$4:$J$19,2,FALSE),IF(VLOOKUP(I9069,'Cross-Page Data'!$D$4:$F$48,3,FALSE)="solar",IF(E9069="PV","solar PV","solar thermal"),IF(VLOOKUP(I9069,'Cross-Page Data'!$D$4:$F$48,3,FALSE)="wind",VLOOKUP(E9069,'Cross-Page Data'!$I$4:$J$19,2,FALSE),IF(VLOOKUP(I9069,'Cross-Page Data'!$D$4:$F$48,3,FALSE)="hydro",VLOOKUP(E9069,'Cross-Page Data'!$I$4:$J$19,2,FALSE),VLOOKUP(I9069,'Cross-Page Data'!$D$4:$F$48,3,FALSE)))))</f>
        <v>biomass</v>
      </c>
      <c r="K9069" s="49" t="b">
        <f t="shared" si="141"/>
        <v>1</v>
      </c>
    </row>
    <row r="9070" spans="2:11" ht="14.65" customHeight="1">
      <c r="B9070" s="49">
        <v>10387</v>
      </c>
      <c r="C9070" s="49" t="s">
        <v>3403</v>
      </c>
      <c r="D9070" s="49" t="s">
        <v>3576</v>
      </c>
      <c r="E9070" s="49" t="s">
        <v>3495</v>
      </c>
      <c r="F9070" s="49">
        <v>1.2</v>
      </c>
      <c r="G9070" s="49" t="s">
        <v>3483</v>
      </c>
      <c r="H9070" s="49" t="s">
        <v>3567</v>
      </c>
      <c r="I9070" s="49" t="s">
        <v>3515</v>
      </c>
      <c r="J9070" s="49" t="str">
        <f>IF(VLOOKUP(I9070,'Cross-Page Data'!$D$4:$F$48,3,FALSE)="natural gas",VLOOKUP(E9070,'Cross-Page Data'!$I$4:$J$19,2,FALSE),IF(VLOOKUP(I9070,'Cross-Page Data'!$D$4:$F$48,3,FALSE)="solar",IF(E9070="PV","solar PV","solar thermal"),IF(VLOOKUP(I9070,'Cross-Page Data'!$D$4:$F$48,3,FALSE)="wind",VLOOKUP(E9070,'Cross-Page Data'!$I$4:$J$19,2,FALSE),IF(VLOOKUP(I9070,'Cross-Page Data'!$D$4:$F$48,3,FALSE)="hydro",VLOOKUP(E9070,'Cross-Page Data'!$I$4:$J$19,2,FALSE),VLOOKUP(I9070,'Cross-Page Data'!$D$4:$F$48,3,FALSE)))))</f>
        <v>biomass</v>
      </c>
      <c r="K9070" s="49" t="b">
        <f t="shared" si="141"/>
        <v>1</v>
      </c>
    </row>
    <row r="9071" spans="2:11" ht="14.65" customHeight="1">
      <c r="B9071" s="49">
        <v>10387</v>
      </c>
      <c r="C9071" s="49" t="s">
        <v>3403</v>
      </c>
      <c r="D9071" s="49" t="s">
        <v>3576</v>
      </c>
      <c r="E9071" s="49" t="s">
        <v>3495</v>
      </c>
      <c r="F9071" s="49">
        <v>2.8</v>
      </c>
      <c r="G9071" s="49" t="s">
        <v>3483</v>
      </c>
      <c r="H9071" s="49" t="s">
        <v>3567</v>
      </c>
      <c r="I9071" s="49" t="s">
        <v>3515</v>
      </c>
      <c r="J9071" s="49" t="str">
        <f>IF(VLOOKUP(I9071,'Cross-Page Data'!$D$4:$F$48,3,FALSE)="natural gas",VLOOKUP(E9071,'Cross-Page Data'!$I$4:$J$19,2,FALSE),IF(VLOOKUP(I9071,'Cross-Page Data'!$D$4:$F$48,3,FALSE)="solar",IF(E9071="PV","solar PV","solar thermal"),IF(VLOOKUP(I9071,'Cross-Page Data'!$D$4:$F$48,3,FALSE)="wind",VLOOKUP(E9071,'Cross-Page Data'!$I$4:$J$19,2,FALSE),IF(VLOOKUP(I9071,'Cross-Page Data'!$D$4:$F$48,3,FALSE)="hydro",VLOOKUP(E9071,'Cross-Page Data'!$I$4:$J$19,2,FALSE),VLOOKUP(I9071,'Cross-Page Data'!$D$4:$F$48,3,FALSE)))))</f>
        <v>biomass</v>
      </c>
      <c r="K9071" s="49" t="b">
        <f t="shared" si="141"/>
        <v>1</v>
      </c>
    </row>
    <row r="9072" spans="2:11" ht="14.65" customHeight="1">
      <c r="B9072" s="49">
        <v>10397</v>
      </c>
      <c r="C9072" s="49" t="s">
        <v>3414</v>
      </c>
      <c r="D9072" s="49" t="s">
        <v>3580</v>
      </c>
      <c r="E9072" s="49" t="s">
        <v>3491</v>
      </c>
      <c r="F9072" s="49">
        <v>3.1</v>
      </c>
      <c r="G9072" s="49" t="s">
        <v>3493</v>
      </c>
      <c r="H9072" s="49" t="s">
        <v>3581</v>
      </c>
      <c r="I9072" s="49" t="s">
        <v>3536</v>
      </c>
      <c r="J9072" s="49" t="str">
        <f>IF(VLOOKUP(I9072,'Cross-Page Data'!$D$4:$F$48,3,FALSE)="natural gas",VLOOKUP(E9072,'Cross-Page Data'!$I$4:$J$19,2,FALSE),IF(VLOOKUP(I9072,'Cross-Page Data'!$D$4:$F$48,3,FALSE)="solar",IF(E9072="PV","solar PV","solar thermal"),IF(VLOOKUP(I9072,'Cross-Page Data'!$D$4:$F$48,3,FALSE)="wind",VLOOKUP(E9072,'Cross-Page Data'!$I$4:$J$19,2,FALSE),IF(VLOOKUP(I9072,'Cross-Page Data'!$D$4:$F$48,3,FALSE)="hydro",VLOOKUP(E9072,'Cross-Page Data'!$I$4:$J$19,2,FALSE),VLOOKUP(I9072,'Cross-Page Data'!$D$4:$F$48,3,FALSE)))))</f>
        <v>other</v>
      </c>
      <c r="K9072" s="49" t="b">
        <f t="shared" si="141"/>
        <v>0</v>
      </c>
    </row>
    <row r="9073" spans="2:11" ht="14.65" customHeight="1">
      <c r="B9073" s="49">
        <v>10397</v>
      </c>
      <c r="C9073" s="49" t="s">
        <v>3414</v>
      </c>
      <c r="D9073" s="49" t="s">
        <v>3580</v>
      </c>
      <c r="E9073" s="49" t="s">
        <v>3491</v>
      </c>
      <c r="F9073" s="49">
        <v>3.1</v>
      </c>
      <c r="G9073" s="49" t="s">
        <v>3493</v>
      </c>
      <c r="H9073" s="49" t="s">
        <v>3581</v>
      </c>
      <c r="I9073" s="49" t="s">
        <v>3536</v>
      </c>
      <c r="J9073" s="49" t="str">
        <f>IF(VLOOKUP(I9073,'Cross-Page Data'!$D$4:$F$48,3,FALSE)="natural gas",VLOOKUP(E9073,'Cross-Page Data'!$I$4:$J$19,2,FALSE),IF(VLOOKUP(I9073,'Cross-Page Data'!$D$4:$F$48,3,FALSE)="solar",IF(E9073="PV","solar PV","solar thermal"),IF(VLOOKUP(I9073,'Cross-Page Data'!$D$4:$F$48,3,FALSE)="wind",VLOOKUP(E9073,'Cross-Page Data'!$I$4:$J$19,2,FALSE),IF(VLOOKUP(I9073,'Cross-Page Data'!$D$4:$F$48,3,FALSE)="hydro",VLOOKUP(E9073,'Cross-Page Data'!$I$4:$J$19,2,FALSE),VLOOKUP(I9073,'Cross-Page Data'!$D$4:$F$48,3,FALSE)))))</f>
        <v>other</v>
      </c>
      <c r="K9073" s="49" t="b">
        <f t="shared" si="141"/>
        <v>0</v>
      </c>
    </row>
    <row r="9074" spans="2:11" ht="14.65" customHeight="1">
      <c r="B9074" s="49">
        <v>10397</v>
      </c>
      <c r="C9074" s="49" t="s">
        <v>3414</v>
      </c>
      <c r="D9074" s="49" t="s">
        <v>3580</v>
      </c>
      <c r="E9074" s="49" t="s">
        <v>3491</v>
      </c>
      <c r="F9074" s="49">
        <v>16</v>
      </c>
      <c r="G9074" s="49" t="s">
        <v>3493</v>
      </c>
      <c r="H9074" s="49" t="s">
        <v>3581</v>
      </c>
      <c r="I9074" s="49" t="s">
        <v>3536</v>
      </c>
      <c r="J9074" s="49" t="str">
        <f>IF(VLOOKUP(I9074,'Cross-Page Data'!$D$4:$F$48,3,FALSE)="natural gas",VLOOKUP(E9074,'Cross-Page Data'!$I$4:$J$19,2,FALSE),IF(VLOOKUP(I9074,'Cross-Page Data'!$D$4:$F$48,3,FALSE)="solar",IF(E9074="PV","solar PV","solar thermal"),IF(VLOOKUP(I9074,'Cross-Page Data'!$D$4:$F$48,3,FALSE)="wind",VLOOKUP(E9074,'Cross-Page Data'!$I$4:$J$19,2,FALSE),IF(VLOOKUP(I9074,'Cross-Page Data'!$D$4:$F$48,3,FALSE)="hydro",VLOOKUP(E9074,'Cross-Page Data'!$I$4:$J$19,2,FALSE),VLOOKUP(I9074,'Cross-Page Data'!$D$4:$F$48,3,FALSE)))))</f>
        <v>other</v>
      </c>
      <c r="K9074" s="49" t="b">
        <f t="shared" si="141"/>
        <v>0</v>
      </c>
    </row>
    <row r="9075" spans="2:11" ht="14.65" customHeight="1">
      <c r="B9075" s="49">
        <v>10397</v>
      </c>
      <c r="C9075" s="49" t="s">
        <v>3414</v>
      </c>
      <c r="D9075" s="49" t="s">
        <v>3580</v>
      </c>
      <c r="E9075" s="49" t="s">
        <v>3491</v>
      </c>
      <c r="F9075" s="49">
        <v>24</v>
      </c>
      <c r="G9075" s="49" t="s">
        <v>3493</v>
      </c>
      <c r="H9075" s="49" t="s">
        <v>3581</v>
      </c>
      <c r="I9075" s="49" t="s">
        <v>3536</v>
      </c>
      <c r="J9075" s="49" t="str">
        <f>IF(VLOOKUP(I9075,'Cross-Page Data'!$D$4:$F$48,3,FALSE)="natural gas",VLOOKUP(E9075,'Cross-Page Data'!$I$4:$J$19,2,FALSE),IF(VLOOKUP(I9075,'Cross-Page Data'!$D$4:$F$48,3,FALSE)="solar",IF(E9075="PV","solar PV","solar thermal"),IF(VLOOKUP(I9075,'Cross-Page Data'!$D$4:$F$48,3,FALSE)="wind",VLOOKUP(E9075,'Cross-Page Data'!$I$4:$J$19,2,FALSE),IF(VLOOKUP(I9075,'Cross-Page Data'!$D$4:$F$48,3,FALSE)="hydro",VLOOKUP(E9075,'Cross-Page Data'!$I$4:$J$19,2,FALSE),VLOOKUP(I9075,'Cross-Page Data'!$D$4:$F$48,3,FALSE)))))</f>
        <v>other</v>
      </c>
      <c r="K9075" s="49" t="b">
        <f t="shared" si="141"/>
        <v>0</v>
      </c>
    </row>
    <row r="9076" spans="2:11" ht="14.65" customHeight="1">
      <c r="B9076" s="49">
        <v>10397</v>
      </c>
      <c r="C9076" s="49" t="s">
        <v>3414</v>
      </c>
      <c r="D9076" s="49" t="s">
        <v>3580</v>
      </c>
      <c r="E9076" s="49" t="s">
        <v>3491</v>
      </c>
      <c r="F9076" s="49">
        <v>28</v>
      </c>
      <c r="G9076" s="49" t="s">
        <v>3493</v>
      </c>
      <c r="H9076" s="49" t="s">
        <v>3581</v>
      </c>
      <c r="I9076" s="49" t="s">
        <v>3536</v>
      </c>
      <c r="J9076" s="49" t="str">
        <f>IF(VLOOKUP(I9076,'Cross-Page Data'!$D$4:$F$48,3,FALSE)="natural gas",VLOOKUP(E9076,'Cross-Page Data'!$I$4:$J$19,2,FALSE),IF(VLOOKUP(I9076,'Cross-Page Data'!$D$4:$F$48,3,FALSE)="solar",IF(E9076="PV","solar PV","solar thermal"),IF(VLOOKUP(I9076,'Cross-Page Data'!$D$4:$F$48,3,FALSE)="wind",VLOOKUP(E9076,'Cross-Page Data'!$I$4:$J$19,2,FALSE),IF(VLOOKUP(I9076,'Cross-Page Data'!$D$4:$F$48,3,FALSE)="hydro",VLOOKUP(E9076,'Cross-Page Data'!$I$4:$J$19,2,FALSE),VLOOKUP(I9076,'Cross-Page Data'!$D$4:$F$48,3,FALSE)))))</f>
        <v>other</v>
      </c>
      <c r="K9076" s="49" t="b">
        <f t="shared" si="141"/>
        <v>0</v>
      </c>
    </row>
    <row r="9077" spans="2:11" ht="14.65" customHeight="1">
      <c r="B9077" s="49">
        <v>10398</v>
      </c>
      <c r="C9077" s="49" t="s">
        <v>3434</v>
      </c>
      <c r="D9077" s="49" t="s">
        <v>3580</v>
      </c>
      <c r="E9077" s="49" t="s">
        <v>3491</v>
      </c>
      <c r="F9077" s="49">
        <v>10</v>
      </c>
      <c r="G9077" s="49" t="s">
        <v>3493</v>
      </c>
      <c r="H9077" s="49" t="s">
        <v>3581</v>
      </c>
      <c r="I9077" s="49" t="s">
        <v>3536</v>
      </c>
      <c r="J9077" s="49" t="str">
        <f>IF(VLOOKUP(I9077,'Cross-Page Data'!$D$4:$F$48,3,FALSE)="natural gas",VLOOKUP(E9077,'Cross-Page Data'!$I$4:$J$19,2,FALSE),IF(VLOOKUP(I9077,'Cross-Page Data'!$D$4:$F$48,3,FALSE)="solar",IF(E9077="PV","solar PV","solar thermal"),IF(VLOOKUP(I9077,'Cross-Page Data'!$D$4:$F$48,3,FALSE)="wind",VLOOKUP(E9077,'Cross-Page Data'!$I$4:$J$19,2,FALSE),IF(VLOOKUP(I9077,'Cross-Page Data'!$D$4:$F$48,3,FALSE)="hydro",VLOOKUP(E9077,'Cross-Page Data'!$I$4:$J$19,2,FALSE),VLOOKUP(I9077,'Cross-Page Data'!$D$4:$F$48,3,FALSE)))))</f>
        <v>other</v>
      </c>
      <c r="K9077" s="49" t="b">
        <f t="shared" si="141"/>
        <v>0</v>
      </c>
    </row>
    <row r="9078" spans="2:11" ht="14.65" customHeight="1">
      <c r="B9078" s="49">
        <v>10398</v>
      </c>
      <c r="C9078" s="49" t="s">
        <v>3434</v>
      </c>
      <c r="D9078" s="49" t="s">
        <v>3580</v>
      </c>
      <c r="E9078" s="49" t="s">
        <v>3491</v>
      </c>
      <c r="F9078" s="49">
        <v>8</v>
      </c>
      <c r="G9078" s="49" t="s">
        <v>3493</v>
      </c>
      <c r="H9078" s="49" t="s">
        <v>3581</v>
      </c>
      <c r="I9078" s="49" t="s">
        <v>3536</v>
      </c>
      <c r="J9078" s="49" t="str">
        <f>IF(VLOOKUP(I9078,'Cross-Page Data'!$D$4:$F$48,3,FALSE)="natural gas",VLOOKUP(E9078,'Cross-Page Data'!$I$4:$J$19,2,FALSE),IF(VLOOKUP(I9078,'Cross-Page Data'!$D$4:$F$48,3,FALSE)="solar",IF(E9078="PV","solar PV","solar thermal"),IF(VLOOKUP(I9078,'Cross-Page Data'!$D$4:$F$48,3,FALSE)="wind",VLOOKUP(E9078,'Cross-Page Data'!$I$4:$J$19,2,FALSE),IF(VLOOKUP(I9078,'Cross-Page Data'!$D$4:$F$48,3,FALSE)="hydro",VLOOKUP(E9078,'Cross-Page Data'!$I$4:$J$19,2,FALSE),VLOOKUP(I9078,'Cross-Page Data'!$D$4:$F$48,3,FALSE)))))</f>
        <v>other</v>
      </c>
      <c r="K9078" s="49" t="b">
        <f t="shared" si="141"/>
        <v>0</v>
      </c>
    </row>
    <row r="9079" spans="2:11" ht="14.65" customHeight="1">
      <c r="B9079" s="49">
        <v>10398</v>
      </c>
      <c r="C9079" s="49" t="s">
        <v>3434</v>
      </c>
      <c r="D9079" s="49" t="s">
        <v>3580</v>
      </c>
      <c r="E9079" s="49" t="s">
        <v>3491</v>
      </c>
      <c r="F9079" s="49">
        <v>12</v>
      </c>
      <c r="G9079" s="49" t="s">
        <v>3493</v>
      </c>
      <c r="H9079" s="49" t="s">
        <v>3581</v>
      </c>
      <c r="I9079" s="49" t="s">
        <v>3536</v>
      </c>
      <c r="J9079" s="49" t="str">
        <f>IF(VLOOKUP(I9079,'Cross-Page Data'!$D$4:$F$48,3,FALSE)="natural gas",VLOOKUP(E9079,'Cross-Page Data'!$I$4:$J$19,2,FALSE),IF(VLOOKUP(I9079,'Cross-Page Data'!$D$4:$F$48,3,FALSE)="solar",IF(E9079="PV","solar PV","solar thermal"),IF(VLOOKUP(I9079,'Cross-Page Data'!$D$4:$F$48,3,FALSE)="wind",VLOOKUP(E9079,'Cross-Page Data'!$I$4:$J$19,2,FALSE),IF(VLOOKUP(I9079,'Cross-Page Data'!$D$4:$F$48,3,FALSE)="hydro",VLOOKUP(E9079,'Cross-Page Data'!$I$4:$J$19,2,FALSE),VLOOKUP(I9079,'Cross-Page Data'!$D$4:$F$48,3,FALSE)))))</f>
        <v>other</v>
      </c>
      <c r="K9079" s="49" t="b">
        <f t="shared" si="141"/>
        <v>0</v>
      </c>
    </row>
    <row r="9080" spans="2:11" ht="14.65" customHeight="1">
      <c r="B9080" s="49">
        <v>10398</v>
      </c>
      <c r="C9080" s="49" t="s">
        <v>3434</v>
      </c>
      <c r="D9080" s="49" t="s">
        <v>3580</v>
      </c>
      <c r="E9080" s="49" t="s">
        <v>3491</v>
      </c>
      <c r="F9080" s="49">
        <v>8</v>
      </c>
      <c r="G9080" s="49" t="s">
        <v>3493</v>
      </c>
      <c r="H9080" s="49" t="s">
        <v>3581</v>
      </c>
      <c r="I9080" s="49" t="s">
        <v>3536</v>
      </c>
      <c r="J9080" s="49" t="str">
        <f>IF(VLOOKUP(I9080,'Cross-Page Data'!$D$4:$F$48,3,FALSE)="natural gas",VLOOKUP(E9080,'Cross-Page Data'!$I$4:$J$19,2,FALSE),IF(VLOOKUP(I9080,'Cross-Page Data'!$D$4:$F$48,3,FALSE)="solar",IF(E9080="PV","solar PV","solar thermal"),IF(VLOOKUP(I9080,'Cross-Page Data'!$D$4:$F$48,3,FALSE)="wind",VLOOKUP(E9080,'Cross-Page Data'!$I$4:$J$19,2,FALSE),IF(VLOOKUP(I9080,'Cross-Page Data'!$D$4:$F$48,3,FALSE)="hydro",VLOOKUP(E9080,'Cross-Page Data'!$I$4:$J$19,2,FALSE),VLOOKUP(I9080,'Cross-Page Data'!$D$4:$F$48,3,FALSE)))))</f>
        <v>other</v>
      </c>
      <c r="K9080" s="49" t="b">
        <f t="shared" si="141"/>
        <v>0</v>
      </c>
    </row>
    <row r="9081" spans="2:11" ht="14.65" customHeight="1">
      <c r="B9081" s="49">
        <v>10398</v>
      </c>
      <c r="C9081" s="49" t="s">
        <v>3434</v>
      </c>
      <c r="D9081" s="49" t="s">
        <v>3580</v>
      </c>
      <c r="E9081" s="49" t="s">
        <v>3491</v>
      </c>
      <c r="F9081" s="49">
        <v>22</v>
      </c>
      <c r="G9081" s="49" t="s">
        <v>3493</v>
      </c>
      <c r="H9081" s="49" t="s">
        <v>3581</v>
      </c>
      <c r="I9081" s="49" t="s">
        <v>3536</v>
      </c>
      <c r="J9081" s="49" t="str">
        <f>IF(VLOOKUP(I9081,'Cross-Page Data'!$D$4:$F$48,3,FALSE)="natural gas",VLOOKUP(E9081,'Cross-Page Data'!$I$4:$J$19,2,FALSE),IF(VLOOKUP(I9081,'Cross-Page Data'!$D$4:$F$48,3,FALSE)="solar",IF(E9081="PV","solar PV","solar thermal"),IF(VLOOKUP(I9081,'Cross-Page Data'!$D$4:$F$48,3,FALSE)="wind",VLOOKUP(E9081,'Cross-Page Data'!$I$4:$J$19,2,FALSE),IF(VLOOKUP(I9081,'Cross-Page Data'!$D$4:$F$48,3,FALSE)="hydro",VLOOKUP(E9081,'Cross-Page Data'!$I$4:$J$19,2,FALSE),VLOOKUP(I9081,'Cross-Page Data'!$D$4:$F$48,3,FALSE)))))</f>
        <v>other</v>
      </c>
      <c r="K9081" s="49" t="b">
        <f t="shared" si="141"/>
        <v>0</v>
      </c>
    </row>
    <row r="9082" spans="2:11" ht="14.65" customHeight="1">
      <c r="B9082" s="49">
        <v>10405</v>
      </c>
      <c r="C9082" s="49" t="s">
        <v>3403</v>
      </c>
      <c r="D9082" s="49" t="s">
        <v>3563</v>
      </c>
      <c r="E9082" s="49" t="s">
        <v>3405</v>
      </c>
      <c r="F9082" s="49">
        <v>22</v>
      </c>
      <c r="G9082" s="49" t="s">
        <v>3493</v>
      </c>
      <c r="H9082" s="49" t="s">
        <v>3570</v>
      </c>
      <c r="I9082" s="49" t="s">
        <v>3488</v>
      </c>
      <c r="J9082" s="49" t="str">
        <f>IF(VLOOKUP(I9082,'Cross-Page Data'!$D$4:$F$48,3,FALSE)="natural gas",VLOOKUP(E9082,'Cross-Page Data'!$I$4:$J$19,2,FALSE),IF(VLOOKUP(I9082,'Cross-Page Data'!$D$4:$F$48,3,FALSE)="solar",IF(E9082="PV","solar PV","solar thermal"),IF(VLOOKUP(I9082,'Cross-Page Data'!$D$4:$F$48,3,FALSE)="wind",VLOOKUP(E9082,'Cross-Page Data'!$I$4:$J$19,2,FALSE),IF(VLOOKUP(I9082,'Cross-Page Data'!$D$4:$F$48,3,FALSE)="hydro",VLOOKUP(E9082,'Cross-Page Data'!$I$4:$J$19,2,FALSE),VLOOKUP(I9082,'Cross-Page Data'!$D$4:$F$48,3,FALSE)))))</f>
        <v>natural gas nonpeaker</v>
      </c>
      <c r="K9082" s="49" t="b">
        <f t="shared" si="141"/>
        <v>0</v>
      </c>
    </row>
    <row r="9083" spans="2:11" ht="14.65" customHeight="1">
      <c r="B9083" s="49">
        <v>10405</v>
      </c>
      <c r="C9083" s="49" t="s">
        <v>3403</v>
      </c>
      <c r="D9083" s="49" t="s">
        <v>3563</v>
      </c>
      <c r="E9083" s="49" t="s">
        <v>3403</v>
      </c>
      <c r="F9083" s="49">
        <v>11.8</v>
      </c>
      <c r="G9083" s="49" t="s">
        <v>3493</v>
      </c>
      <c r="H9083" s="49" t="s">
        <v>3570</v>
      </c>
      <c r="I9083" s="49" t="s">
        <v>3488</v>
      </c>
      <c r="J9083" s="49" t="str">
        <f>IF(VLOOKUP(I9083,'Cross-Page Data'!$D$4:$F$48,3,FALSE)="natural gas",VLOOKUP(E9083,'Cross-Page Data'!$I$4:$J$19,2,FALSE),IF(VLOOKUP(I9083,'Cross-Page Data'!$D$4:$F$48,3,FALSE)="solar",IF(E9083="PV","solar PV","solar thermal"),IF(VLOOKUP(I9083,'Cross-Page Data'!$D$4:$F$48,3,FALSE)="wind",VLOOKUP(E9083,'Cross-Page Data'!$I$4:$J$19,2,FALSE),IF(VLOOKUP(I9083,'Cross-Page Data'!$D$4:$F$48,3,FALSE)="hydro",VLOOKUP(E9083,'Cross-Page Data'!$I$4:$J$19,2,FALSE),VLOOKUP(I9083,'Cross-Page Data'!$D$4:$F$48,3,FALSE)))))</f>
        <v>natural gas nonpeaker</v>
      </c>
      <c r="K9083" s="49" t="b">
        <f t="shared" si="141"/>
        <v>0</v>
      </c>
    </row>
    <row r="9084" spans="2:11" ht="14.65" customHeight="1">
      <c r="B9084" s="49">
        <v>10408</v>
      </c>
      <c r="C9084" s="49" t="s">
        <v>3418</v>
      </c>
      <c r="D9084" s="49" t="s">
        <v>3566</v>
      </c>
      <c r="E9084" s="49" t="s">
        <v>3496</v>
      </c>
      <c r="F9084" s="49">
        <v>2</v>
      </c>
      <c r="G9084" s="49" t="s">
        <v>3493</v>
      </c>
      <c r="H9084" s="49" t="s">
        <v>3583</v>
      </c>
      <c r="I9084" s="49" t="s">
        <v>3488</v>
      </c>
      <c r="J9084" s="49" t="str">
        <f>IF(VLOOKUP(I9084,'Cross-Page Data'!$D$4:$F$48,3,FALSE)="natural gas",VLOOKUP(E9084,'Cross-Page Data'!$I$4:$J$19,2,FALSE),IF(VLOOKUP(I9084,'Cross-Page Data'!$D$4:$F$48,3,FALSE)="solar",IF(E9084="PV","solar PV","solar thermal"),IF(VLOOKUP(I9084,'Cross-Page Data'!$D$4:$F$48,3,FALSE)="wind",VLOOKUP(E9084,'Cross-Page Data'!$I$4:$J$19,2,FALSE),IF(VLOOKUP(I9084,'Cross-Page Data'!$D$4:$F$48,3,FALSE)="hydro",VLOOKUP(E9084,'Cross-Page Data'!$I$4:$J$19,2,FALSE),VLOOKUP(I9084,'Cross-Page Data'!$D$4:$F$48,3,FALSE)))))</f>
        <v>natural gas peaker</v>
      </c>
      <c r="K9084" s="49" t="b">
        <f t="shared" si="141"/>
        <v>0</v>
      </c>
    </row>
    <row r="9085" spans="2:11" ht="14.65" customHeight="1">
      <c r="B9085" s="49">
        <v>10412</v>
      </c>
      <c r="C9085" s="49" t="s">
        <v>3410</v>
      </c>
      <c r="D9085" s="49" t="s">
        <v>3560</v>
      </c>
      <c r="E9085" s="49" t="s">
        <v>3485</v>
      </c>
      <c r="F9085" s="49">
        <v>2</v>
      </c>
      <c r="G9085" s="49" t="s">
        <v>3483</v>
      </c>
      <c r="H9085" s="49" t="s">
        <v>3588</v>
      </c>
      <c r="I9085" s="49" t="s">
        <v>3486</v>
      </c>
      <c r="J9085" s="49" t="str">
        <f>IF(VLOOKUP(I9085,'Cross-Page Data'!$D$4:$F$48,3,FALSE)="natural gas",VLOOKUP(E9085,'Cross-Page Data'!$I$4:$J$19,2,FALSE),IF(VLOOKUP(I9085,'Cross-Page Data'!$D$4:$F$48,3,FALSE)="solar",IF(E9085="PV","solar PV","solar thermal"),IF(VLOOKUP(I9085,'Cross-Page Data'!$D$4:$F$48,3,FALSE)="wind",VLOOKUP(E9085,'Cross-Page Data'!$I$4:$J$19,2,FALSE),IF(VLOOKUP(I9085,'Cross-Page Data'!$D$4:$F$48,3,FALSE)="hydro",VLOOKUP(E9085,'Cross-Page Data'!$I$4:$J$19,2,FALSE),VLOOKUP(I9085,'Cross-Page Data'!$D$4:$F$48,3,FALSE)))))</f>
        <v>hydro</v>
      </c>
      <c r="K9085" s="49" t="b">
        <f t="shared" si="141"/>
        <v>0</v>
      </c>
    </row>
    <row r="9086" spans="2:11" ht="14.65" customHeight="1">
      <c r="B9086" s="49">
        <v>10413</v>
      </c>
      <c r="C9086" s="49" t="s">
        <v>3410</v>
      </c>
      <c r="D9086" s="49" t="s">
        <v>3560</v>
      </c>
      <c r="E9086" s="49" t="s">
        <v>3485</v>
      </c>
      <c r="F9086" s="49">
        <v>1.7</v>
      </c>
      <c r="G9086" s="49" t="s">
        <v>3483</v>
      </c>
      <c r="H9086" s="49" t="s">
        <v>3588</v>
      </c>
      <c r="I9086" s="49" t="s">
        <v>3486</v>
      </c>
      <c r="J9086" s="49" t="str">
        <f>IF(VLOOKUP(I9086,'Cross-Page Data'!$D$4:$F$48,3,FALSE)="natural gas",VLOOKUP(E9086,'Cross-Page Data'!$I$4:$J$19,2,FALSE),IF(VLOOKUP(I9086,'Cross-Page Data'!$D$4:$F$48,3,FALSE)="solar",IF(E9086="PV","solar PV","solar thermal"),IF(VLOOKUP(I9086,'Cross-Page Data'!$D$4:$F$48,3,FALSE)="wind",VLOOKUP(E9086,'Cross-Page Data'!$I$4:$J$19,2,FALSE),IF(VLOOKUP(I9086,'Cross-Page Data'!$D$4:$F$48,3,FALSE)="hydro",VLOOKUP(E9086,'Cross-Page Data'!$I$4:$J$19,2,FALSE),VLOOKUP(I9086,'Cross-Page Data'!$D$4:$F$48,3,FALSE)))))</f>
        <v>hydro</v>
      </c>
      <c r="K9086" s="49" t="b">
        <f t="shared" si="141"/>
        <v>0</v>
      </c>
    </row>
    <row r="9087" spans="2:11" ht="14.65" customHeight="1">
      <c r="B9087" s="49">
        <v>10413</v>
      </c>
      <c r="C9087" s="49" t="s">
        <v>3410</v>
      </c>
      <c r="D9087" s="49" t="s">
        <v>3560</v>
      </c>
      <c r="E9087" s="49" t="s">
        <v>3485</v>
      </c>
      <c r="F9087" s="49">
        <v>1.7</v>
      </c>
      <c r="G9087" s="49" t="s">
        <v>3483</v>
      </c>
      <c r="H9087" s="49" t="s">
        <v>3588</v>
      </c>
      <c r="I9087" s="49" t="s">
        <v>3486</v>
      </c>
      <c r="J9087" s="49" t="str">
        <f>IF(VLOOKUP(I9087,'Cross-Page Data'!$D$4:$F$48,3,FALSE)="natural gas",VLOOKUP(E9087,'Cross-Page Data'!$I$4:$J$19,2,FALSE),IF(VLOOKUP(I9087,'Cross-Page Data'!$D$4:$F$48,3,FALSE)="solar",IF(E9087="PV","solar PV","solar thermal"),IF(VLOOKUP(I9087,'Cross-Page Data'!$D$4:$F$48,3,FALSE)="wind",VLOOKUP(E9087,'Cross-Page Data'!$I$4:$J$19,2,FALSE),IF(VLOOKUP(I9087,'Cross-Page Data'!$D$4:$F$48,3,FALSE)="hydro",VLOOKUP(E9087,'Cross-Page Data'!$I$4:$J$19,2,FALSE),VLOOKUP(I9087,'Cross-Page Data'!$D$4:$F$48,3,FALSE)))))</f>
        <v>hydro</v>
      </c>
      <c r="K9087" s="49" t="b">
        <f t="shared" si="141"/>
        <v>0</v>
      </c>
    </row>
    <row r="9088" spans="2:11" ht="14.65" customHeight="1">
      <c r="B9088" s="49">
        <v>10416</v>
      </c>
      <c r="C9088" s="49" t="s">
        <v>3408</v>
      </c>
      <c r="D9088" s="49" t="s">
        <v>3561</v>
      </c>
      <c r="E9088" s="49" t="s">
        <v>3491</v>
      </c>
      <c r="F9088" s="49">
        <v>5</v>
      </c>
      <c r="G9088" s="49" t="s">
        <v>3493</v>
      </c>
      <c r="H9088" s="49" t="s">
        <v>3581</v>
      </c>
      <c r="I9088" s="49" t="s">
        <v>3488</v>
      </c>
      <c r="J9088" s="49" t="str">
        <f>IF(VLOOKUP(I9088,'Cross-Page Data'!$D$4:$F$48,3,FALSE)="natural gas",VLOOKUP(E9088,'Cross-Page Data'!$I$4:$J$19,2,FALSE),IF(VLOOKUP(I9088,'Cross-Page Data'!$D$4:$F$48,3,FALSE)="solar",IF(E9088="PV","solar PV","solar thermal"),IF(VLOOKUP(I9088,'Cross-Page Data'!$D$4:$F$48,3,FALSE)="wind",VLOOKUP(E9088,'Cross-Page Data'!$I$4:$J$19,2,FALSE),IF(VLOOKUP(I9088,'Cross-Page Data'!$D$4:$F$48,3,FALSE)="hydro",VLOOKUP(E9088,'Cross-Page Data'!$I$4:$J$19,2,FALSE),VLOOKUP(I9088,'Cross-Page Data'!$D$4:$F$48,3,FALSE)))))</f>
        <v>natural gas peaker</v>
      </c>
      <c r="K9088" s="49" t="b">
        <f t="shared" si="141"/>
        <v>0</v>
      </c>
    </row>
    <row r="9089" spans="2:11" ht="14.65" customHeight="1">
      <c r="B9089" s="49">
        <v>10416</v>
      </c>
      <c r="C9089" s="49" t="s">
        <v>3408</v>
      </c>
      <c r="D9089" s="49" t="s">
        <v>3561</v>
      </c>
      <c r="E9089" s="49" t="s">
        <v>3491</v>
      </c>
      <c r="F9089" s="49">
        <v>5</v>
      </c>
      <c r="G9089" s="49" t="s">
        <v>3493</v>
      </c>
      <c r="H9089" s="49" t="s">
        <v>3581</v>
      </c>
      <c r="I9089" s="49" t="s">
        <v>3488</v>
      </c>
      <c r="J9089" s="49" t="str">
        <f>IF(VLOOKUP(I9089,'Cross-Page Data'!$D$4:$F$48,3,FALSE)="natural gas",VLOOKUP(E9089,'Cross-Page Data'!$I$4:$J$19,2,FALSE),IF(VLOOKUP(I9089,'Cross-Page Data'!$D$4:$F$48,3,FALSE)="solar",IF(E9089="PV","solar PV","solar thermal"),IF(VLOOKUP(I9089,'Cross-Page Data'!$D$4:$F$48,3,FALSE)="wind",VLOOKUP(E9089,'Cross-Page Data'!$I$4:$J$19,2,FALSE),IF(VLOOKUP(I9089,'Cross-Page Data'!$D$4:$F$48,3,FALSE)="hydro",VLOOKUP(E9089,'Cross-Page Data'!$I$4:$J$19,2,FALSE),VLOOKUP(I9089,'Cross-Page Data'!$D$4:$F$48,3,FALSE)))))</f>
        <v>natural gas peaker</v>
      </c>
      <c r="K9089" s="49" t="b">
        <f t="shared" si="141"/>
        <v>0</v>
      </c>
    </row>
    <row r="9090" spans="2:11" ht="14.65" customHeight="1">
      <c r="B9090" s="49">
        <v>10416</v>
      </c>
      <c r="C9090" s="49" t="s">
        <v>3408</v>
      </c>
      <c r="D9090" s="49" t="s">
        <v>3561</v>
      </c>
      <c r="E9090" s="49" t="s">
        <v>3491</v>
      </c>
      <c r="F9090" s="49">
        <v>6</v>
      </c>
      <c r="G9090" s="49" t="s">
        <v>3493</v>
      </c>
      <c r="H9090" s="49" t="s">
        <v>3581</v>
      </c>
      <c r="I9090" s="49" t="s">
        <v>3488</v>
      </c>
      <c r="J9090" s="49" t="str">
        <f>IF(VLOOKUP(I9090,'Cross-Page Data'!$D$4:$F$48,3,FALSE)="natural gas",VLOOKUP(E9090,'Cross-Page Data'!$I$4:$J$19,2,FALSE),IF(VLOOKUP(I9090,'Cross-Page Data'!$D$4:$F$48,3,FALSE)="solar",IF(E9090="PV","solar PV","solar thermal"),IF(VLOOKUP(I9090,'Cross-Page Data'!$D$4:$F$48,3,FALSE)="wind",VLOOKUP(E9090,'Cross-Page Data'!$I$4:$J$19,2,FALSE),IF(VLOOKUP(I9090,'Cross-Page Data'!$D$4:$F$48,3,FALSE)="hydro",VLOOKUP(E9090,'Cross-Page Data'!$I$4:$J$19,2,FALSE),VLOOKUP(I9090,'Cross-Page Data'!$D$4:$F$48,3,FALSE)))))</f>
        <v>natural gas peaker</v>
      </c>
      <c r="K9090" s="49" t="b">
        <f t="shared" si="141"/>
        <v>0</v>
      </c>
    </row>
    <row r="9091" spans="2:11" ht="14.65" customHeight="1">
      <c r="B9091" s="49">
        <v>10416</v>
      </c>
      <c r="C9091" s="49" t="s">
        <v>3408</v>
      </c>
      <c r="D9091" s="49" t="s">
        <v>3564</v>
      </c>
      <c r="E9091" s="49" t="s">
        <v>3495</v>
      </c>
      <c r="F9091" s="49">
        <v>82</v>
      </c>
      <c r="G9091" s="49" t="s">
        <v>3493</v>
      </c>
      <c r="H9091" s="49" t="s">
        <v>3581</v>
      </c>
      <c r="I9091" s="49" t="s">
        <v>3488</v>
      </c>
      <c r="J9091" s="49" t="str">
        <f>IF(VLOOKUP(I9091,'Cross-Page Data'!$D$4:$F$48,3,FALSE)="natural gas",VLOOKUP(E9091,'Cross-Page Data'!$I$4:$J$19,2,FALSE),IF(VLOOKUP(I9091,'Cross-Page Data'!$D$4:$F$48,3,FALSE)="solar",IF(E9091="PV","solar PV","solar thermal"),IF(VLOOKUP(I9091,'Cross-Page Data'!$D$4:$F$48,3,FALSE)="wind",VLOOKUP(E9091,'Cross-Page Data'!$I$4:$J$19,2,FALSE),IF(VLOOKUP(I9091,'Cross-Page Data'!$D$4:$F$48,3,FALSE)="hydro",VLOOKUP(E9091,'Cross-Page Data'!$I$4:$J$19,2,FALSE),VLOOKUP(I9091,'Cross-Page Data'!$D$4:$F$48,3,FALSE)))))</f>
        <v>natural gas peaker</v>
      </c>
      <c r="K9091" s="49" t="b">
        <f t="shared" si="141"/>
        <v>0</v>
      </c>
    </row>
    <row r="9092" spans="2:11" ht="14.65" customHeight="1">
      <c r="B9092" s="49">
        <v>10417</v>
      </c>
      <c r="C9092" s="49" t="s">
        <v>3418</v>
      </c>
      <c r="D9092" s="49" t="s">
        <v>3561</v>
      </c>
      <c r="E9092" s="49" t="s">
        <v>3491</v>
      </c>
      <c r="F9092" s="49">
        <v>3</v>
      </c>
      <c r="G9092" s="49" t="s">
        <v>3493</v>
      </c>
      <c r="H9092" s="49" t="s">
        <v>3581</v>
      </c>
      <c r="I9092" s="49" t="s">
        <v>3488</v>
      </c>
      <c r="J9092" s="49" t="str">
        <f>IF(VLOOKUP(I9092,'Cross-Page Data'!$D$4:$F$48,3,FALSE)="natural gas",VLOOKUP(E9092,'Cross-Page Data'!$I$4:$J$19,2,FALSE),IF(VLOOKUP(I9092,'Cross-Page Data'!$D$4:$F$48,3,FALSE)="solar",IF(E9092="PV","solar PV","solar thermal"),IF(VLOOKUP(I9092,'Cross-Page Data'!$D$4:$F$48,3,FALSE)="wind",VLOOKUP(E9092,'Cross-Page Data'!$I$4:$J$19,2,FALSE),IF(VLOOKUP(I9092,'Cross-Page Data'!$D$4:$F$48,3,FALSE)="hydro",VLOOKUP(E9092,'Cross-Page Data'!$I$4:$J$19,2,FALSE),VLOOKUP(I9092,'Cross-Page Data'!$D$4:$F$48,3,FALSE)))))</f>
        <v>natural gas peaker</v>
      </c>
      <c r="K9092" s="49" t="b">
        <f t="shared" ref="K9092:K9155" si="142">IF(AND($N$3=FALSE,OR(H9092="Commercial CHP",H9092="Industrial CHP",H9092="IPP CHP")),FALSE,IF(AND($N$4=FALSE,OR(H9092="Commercial CHP",H9092="Commercial Non-CHP",H9092="industrial chp", H9092="industrial non-chp")),FALSE, TRUE))</f>
        <v>0</v>
      </c>
    </row>
    <row r="9093" spans="2:11" ht="14.65" customHeight="1">
      <c r="B9093" s="49">
        <v>10418</v>
      </c>
      <c r="C9093" s="49" t="s">
        <v>3442</v>
      </c>
      <c r="D9093" s="49" t="s">
        <v>3580</v>
      </c>
      <c r="E9093" s="49" t="s">
        <v>3491</v>
      </c>
      <c r="F9093" s="49">
        <v>5.2</v>
      </c>
      <c r="G9093" s="49" t="s">
        <v>3493</v>
      </c>
      <c r="H9093" s="49" t="s">
        <v>3581</v>
      </c>
      <c r="I9093" s="49" t="s">
        <v>3525</v>
      </c>
      <c r="J9093" s="49" t="str">
        <f>IF(VLOOKUP(I9093,'Cross-Page Data'!$D$4:$F$48,3,FALSE)="natural gas",VLOOKUP(E9093,'Cross-Page Data'!$I$4:$J$19,2,FALSE),IF(VLOOKUP(I9093,'Cross-Page Data'!$D$4:$F$48,3,FALSE)="solar",IF(E9093="PV","solar PV","solar thermal"),IF(VLOOKUP(I9093,'Cross-Page Data'!$D$4:$F$48,3,FALSE)="wind",VLOOKUP(E9093,'Cross-Page Data'!$I$4:$J$19,2,FALSE),IF(VLOOKUP(I9093,'Cross-Page Data'!$D$4:$F$48,3,FALSE)="hydro",VLOOKUP(E9093,'Cross-Page Data'!$I$4:$J$19,2,FALSE),VLOOKUP(I9093,'Cross-Page Data'!$D$4:$F$48,3,FALSE)))))</f>
        <v>other</v>
      </c>
      <c r="K9093" s="49" t="b">
        <f t="shared" si="142"/>
        <v>0</v>
      </c>
    </row>
    <row r="9094" spans="2:11" ht="14.65" customHeight="1">
      <c r="B9094" s="49">
        <v>10418</v>
      </c>
      <c r="C9094" s="49" t="s">
        <v>3442</v>
      </c>
      <c r="D9094" s="49" t="s">
        <v>3580</v>
      </c>
      <c r="E9094" s="49" t="s">
        <v>3491</v>
      </c>
      <c r="F9094" s="49">
        <v>42.5</v>
      </c>
      <c r="G9094" s="49" t="s">
        <v>3493</v>
      </c>
      <c r="H9094" s="49" t="s">
        <v>3581</v>
      </c>
      <c r="I9094" s="49" t="s">
        <v>3525</v>
      </c>
      <c r="J9094" s="49" t="str">
        <f>IF(VLOOKUP(I9094,'Cross-Page Data'!$D$4:$F$48,3,FALSE)="natural gas",VLOOKUP(E9094,'Cross-Page Data'!$I$4:$J$19,2,FALSE),IF(VLOOKUP(I9094,'Cross-Page Data'!$D$4:$F$48,3,FALSE)="solar",IF(E9094="PV","solar PV","solar thermal"),IF(VLOOKUP(I9094,'Cross-Page Data'!$D$4:$F$48,3,FALSE)="wind",VLOOKUP(E9094,'Cross-Page Data'!$I$4:$J$19,2,FALSE),IF(VLOOKUP(I9094,'Cross-Page Data'!$D$4:$F$48,3,FALSE)="hydro",VLOOKUP(E9094,'Cross-Page Data'!$I$4:$J$19,2,FALSE),VLOOKUP(I9094,'Cross-Page Data'!$D$4:$F$48,3,FALSE)))))</f>
        <v>other</v>
      </c>
      <c r="K9094" s="49" t="b">
        <f t="shared" si="142"/>
        <v>0</v>
      </c>
    </row>
    <row r="9095" spans="2:11" ht="14.65" customHeight="1">
      <c r="B9095" s="49">
        <v>10421</v>
      </c>
      <c r="C9095" s="49" t="s">
        <v>3404</v>
      </c>
      <c r="D9095" s="49" t="s">
        <v>3560</v>
      </c>
      <c r="E9095" s="49" t="s">
        <v>3485</v>
      </c>
      <c r="F9095" s="49">
        <v>1.8</v>
      </c>
      <c r="G9095" s="49" t="s">
        <v>3483</v>
      </c>
      <c r="H9095" s="49" t="s">
        <v>3567</v>
      </c>
      <c r="I9095" s="49" t="s">
        <v>3486</v>
      </c>
      <c r="J9095" s="49" t="str">
        <f>IF(VLOOKUP(I9095,'Cross-Page Data'!$D$4:$F$48,3,FALSE)="natural gas",VLOOKUP(E9095,'Cross-Page Data'!$I$4:$J$19,2,FALSE),IF(VLOOKUP(I9095,'Cross-Page Data'!$D$4:$F$48,3,FALSE)="solar",IF(E9095="PV","solar PV","solar thermal"),IF(VLOOKUP(I9095,'Cross-Page Data'!$D$4:$F$48,3,FALSE)="wind",VLOOKUP(E9095,'Cross-Page Data'!$I$4:$J$19,2,FALSE),IF(VLOOKUP(I9095,'Cross-Page Data'!$D$4:$F$48,3,FALSE)="hydro",VLOOKUP(E9095,'Cross-Page Data'!$I$4:$J$19,2,FALSE),VLOOKUP(I9095,'Cross-Page Data'!$D$4:$F$48,3,FALSE)))))</f>
        <v>hydro</v>
      </c>
      <c r="K9095" s="49" t="b">
        <f t="shared" si="142"/>
        <v>1</v>
      </c>
    </row>
    <row r="9096" spans="2:11" ht="14.65" customHeight="1">
      <c r="B9096" s="49">
        <v>10422</v>
      </c>
      <c r="C9096" s="49" t="s">
        <v>3404</v>
      </c>
      <c r="D9096" s="49" t="s">
        <v>3560</v>
      </c>
      <c r="E9096" s="49" t="s">
        <v>3485</v>
      </c>
      <c r="F9096" s="49">
        <v>3</v>
      </c>
      <c r="G9096" s="49" t="s">
        <v>3483</v>
      </c>
      <c r="H9096" s="49" t="s">
        <v>3567</v>
      </c>
      <c r="I9096" s="49" t="s">
        <v>3486</v>
      </c>
      <c r="J9096" s="49" t="str">
        <f>IF(VLOOKUP(I9096,'Cross-Page Data'!$D$4:$F$48,3,FALSE)="natural gas",VLOOKUP(E9096,'Cross-Page Data'!$I$4:$J$19,2,FALSE),IF(VLOOKUP(I9096,'Cross-Page Data'!$D$4:$F$48,3,FALSE)="solar",IF(E9096="PV","solar PV","solar thermal"),IF(VLOOKUP(I9096,'Cross-Page Data'!$D$4:$F$48,3,FALSE)="wind",VLOOKUP(E9096,'Cross-Page Data'!$I$4:$J$19,2,FALSE),IF(VLOOKUP(I9096,'Cross-Page Data'!$D$4:$F$48,3,FALSE)="hydro",VLOOKUP(E9096,'Cross-Page Data'!$I$4:$J$19,2,FALSE),VLOOKUP(I9096,'Cross-Page Data'!$D$4:$F$48,3,FALSE)))))</f>
        <v>hydro</v>
      </c>
      <c r="K9096" s="49" t="b">
        <f t="shared" si="142"/>
        <v>1</v>
      </c>
    </row>
    <row r="9097" spans="2:11" ht="14.65" customHeight="1">
      <c r="B9097" s="49">
        <v>10422</v>
      </c>
      <c r="C9097" s="49" t="s">
        <v>3404</v>
      </c>
      <c r="D9097" s="49" t="s">
        <v>3560</v>
      </c>
      <c r="E9097" s="49" t="s">
        <v>3485</v>
      </c>
      <c r="F9097" s="49">
        <v>0.5</v>
      </c>
      <c r="G9097" s="49" t="s">
        <v>3483</v>
      </c>
      <c r="H9097" s="49" t="s">
        <v>3567</v>
      </c>
      <c r="I9097" s="49" t="s">
        <v>3486</v>
      </c>
      <c r="J9097" s="49" t="str">
        <f>IF(VLOOKUP(I9097,'Cross-Page Data'!$D$4:$F$48,3,FALSE)="natural gas",VLOOKUP(E9097,'Cross-Page Data'!$I$4:$J$19,2,FALSE),IF(VLOOKUP(I9097,'Cross-Page Data'!$D$4:$F$48,3,FALSE)="solar",IF(E9097="PV","solar PV","solar thermal"),IF(VLOOKUP(I9097,'Cross-Page Data'!$D$4:$F$48,3,FALSE)="wind",VLOOKUP(E9097,'Cross-Page Data'!$I$4:$J$19,2,FALSE),IF(VLOOKUP(I9097,'Cross-Page Data'!$D$4:$F$48,3,FALSE)="hydro",VLOOKUP(E9097,'Cross-Page Data'!$I$4:$J$19,2,FALSE),VLOOKUP(I9097,'Cross-Page Data'!$D$4:$F$48,3,FALSE)))))</f>
        <v>hydro</v>
      </c>
      <c r="K9097" s="49" t="b">
        <f t="shared" si="142"/>
        <v>1</v>
      </c>
    </row>
    <row r="9098" spans="2:11" ht="27" customHeight="1">
      <c r="B9098" s="49">
        <v>10423</v>
      </c>
      <c r="C9098" s="49" t="s">
        <v>3404</v>
      </c>
      <c r="D9098" s="49" t="s">
        <v>3560</v>
      </c>
      <c r="E9098" s="49" t="s">
        <v>3485</v>
      </c>
      <c r="F9098" s="49">
        <v>5.5</v>
      </c>
      <c r="G9098" s="49" t="s">
        <v>3483</v>
      </c>
      <c r="H9098" s="49" t="s">
        <v>3567</v>
      </c>
      <c r="I9098" s="49" t="s">
        <v>3486</v>
      </c>
      <c r="J9098" s="49" t="str">
        <f>IF(VLOOKUP(I9098,'Cross-Page Data'!$D$4:$F$48,3,FALSE)="natural gas",VLOOKUP(E9098,'Cross-Page Data'!$I$4:$J$19,2,FALSE),IF(VLOOKUP(I9098,'Cross-Page Data'!$D$4:$F$48,3,FALSE)="solar",IF(E9098="PV","solar PV","solar thermal"),IF(VLOOKUP(I9098,'Cross-Page Data'!$D$4:$F$48,3,FALSE)="wind",VLOOKUP(E9098,'Cross-Page Data'!$I$4:$J$19,2,FALSE),IF(VLOOKUP(I9098,'Cross-Page Data'!$D$4:$F$48,3,FALSE)="hydro",VLOOKUP(E9098,'Cross-Page Data'!$I$4:$J$19,2,FALSE),VLOOKUP(I9098,'Cross-Page Data'!$D$4:$F$48,3,FALSE)))))</f>
        <v>hydro</v>
      </c>
      <c r="K9098" s="49" t="b">
        <f t="shared" si="142"/>
        <v>1</v>
      </c>
    </row>
    <row r="9099" spans="2:11" ht="27" customHeight="1">
      <c r="B9099" s="49">
        <v>10424</v>
      </c>
      <c r="C9099" s="49" t="s">
        <v>3404</v>
      </c>
      <c r="D9099" s="49" t="s">
        <v>3560</v>
      </c>
      <c r="E9099" s="49" t="s">
        <v>3485</v>
      </c>
      <c r="F9099" s="49">
        <v>7.8</v>
      </c>
      <c r="G9099" s="49" t="s">
        <v>3483</v>
      </c>
      <c r="H9099" s="49" t="s">
        <v>3567</v>
      </c>
      <c r="I9099" s="49" t="s">
        <v>3486</v>
      </c>
      <c r="J9099" s="49" t="str">
        <f>IF(VLOOKUP(I9099,'Cross-Page Data'!$D$4:$F$48,3,FALSE)="natural gas",VLOOKUP(E9099,'Cross-Page Data'!$I$4:$J$19,2,FALSE),IF(VLOOKUP(I9099,'Cross-Page Data'!$D$4:$F$48,3,FALSE)="solar",IF(E9099="PV","solar PV","solar thermal"),IF(VLOOKUP(I9099,'Cross-Page Data'!$D$4:$F$48,3,FALSE)="wind",VLOOKUP(E9099,'Cross-Page Data'!$I$4:$J$19,2,FALSE),IF(VLOOKUP(I9099,'Cross-Page Data'!$D$4:$F$48,3,FALSE)="hydro",VLOOKUP(E9099,'Cross-Page Data'!$I$4:$J$19,2,FALSE),VLOOKUP(I9099,'Cross-Page Data'!$D$4:$F$48,3,FALSE)))))</f>
        <v>hydro</v>
      </c>
      <c r="K9099" s="49" t="b">
        <f t="shared" si="142"/>
        <v>1</v>
      </c>
    </row>
    <row r="9100" spans="2:11" ht="27" customHeight="1">
      <c r="B9100" s="49">
        <v>10425</v>
      </c>
      <c r="C9100" s="49" t="s">
        <v>3442</v>
      </c>
      <c r="D9100" s="49" t="s">
        <v>3578</v>
      </c>
      <c r="E9100" s="49" t="s">
        <v>3491</v>
      </c>
      <c r="F9100" s="49">
        <v>36.1</v>
      </c>
      <c r="G9100" s="49" t="s">
        <v>3493</v>
      </c>
      <c r="H9100" s="49" t="s">
        <v>3581</v>
      </c>
      <c r="I9100" s="49" t="s">
        <v>3540</v>
      </c>
      <c r="J9100" s="49" t="str">
        <f>IF(VLOOKUP(I9100,'Cross-Page Data'!$D$4:$F$48,3,FALSE)="natural gas",VLOOKUP(E9100,'Cross-Page Data'!$I$4:$J$19,2,FALSE),IF(VLOOKUP(I9100,'Cross-Page Data'!$D$4:$F$48,3,FALSE)="solar",IF(E9100="PV","solar PV","solar thermal"),IF(VLOOKUP(I9100,'Cross-Page Data'!$D$4:$F$48,3,FALSE)="wind",VLOOKUP(E9100,'Cross-Page Data'!$I$4:$J$19,2,FALSE),IF(VLOOKUP(I9100,'Cross-Page Data'!$D$4:$F$48,3,FALSE)="hydro",VLOOKUP(E9100,'Cross-Page Data'!$I$4:$J$19,2,FALSE),VLOOKUP(I9100,'Cross-Page Data'!$D$4:$F$48,3,FALSE)))))</f>
        <v>biomass</v>
      </c>
      <c r="K9100" s="49" t="b">
        <f t="shared" si="142"/>
        <v>0</v>
      </c>
    </row>
    <row r="9101" spans="2:11" ht="27" customHeight="1">
      <c r="B9101" s="49">
        <v>10426</v>
      </c>
      <c r="C9101" s="49" t="s">
        <v>3409</v>
      </c>
      <c r="D9101" s="49" t="s">
        <v>3578</v>
      </c>
      <c r="E9101" s="49" t="s">
        <v>3491</v>
      </c>
      <c r="F9101" s="49">
        <v>5</v>
      </c>
      <c r="G9101" s="49" t="s">
        <v>3493</v>
      </c>
      <c r="H9101" s="49" t="s">
        <v>3581</v>
      </c>
      <c r="I9101" s="49" t="s">
        <v>3540</v>
      </c>
      <c r="J9101" s="49" t="str">
        <f>IF(VLOOKUP(I9101,'Cross-Page Data'!$D$4:$F$48,3,FALSE)="natural gas",VLOOKUP(E9101,'Cross-Page Data'!$I$4:$J$19,2,FALSE),IF(VLOOKUP(I9101,'Cross-Page Data'!$D$4:$F$48,3,FALSE)="solar",IF(E9101="PV","solar PV","solar thermal"),IF(VLOOKUP(I9101,'Cross-Page Data'!$D$4:$F$48,3,FALSE)="wind",VLOOKUP(E9101,'Cross-Page Data'!$I$4:$J$19,2,FALSE),IF(VLOOKUP(I9101,'Cross-Page Data'!$D$4:$F$48,3,FALSE)="hydro",VLOOKUP(E9101,'Cross-Page Data'!$I$4:$J$19,2,FALSE),VLOOKUP(I9101,'Cross-Page Data'!$D$4:$F$48,3,FALSE)))))</f>
        <v>biomass</v>
      </c>
      <c r="K9101" s="49" t="b">
        <f t="shared" si="142"/>
        <v>0</v>
      </c>
    </row>
    <row r="9102" spans="2:11" ht="14.65" customHeight="1">
      <c r="B9102" s="49">
        <v>10426</v>
      </c>
      <c r="C9102" s="49" t="s">
        <v>3409</v>
      </c>
      <c r="D9102" s="49" t="s">
        <v>3578</v>
      </c>
      <c r="E9102" s="49" t="s">
        <v>3491</v>
      </c>
      <c r="F9102" s="49">
        <v>5</v>
      </c>
      <c r="G9102" s="49" t="s">
        <v>3493</v>
      </c>
      <c r="H9102" s="49" t="s">
        <v>3581</v>
      </c>
      <c r="I9102" s="49" t="s">
        <v>3540</v>
      </c>
      <c r="J9102" s="49" t="str">
        <f>IF(VLOOKUP(I9102,'Cross-Page Data'!$D$4:$F$48,3,FALSE)="natural gas",VLOOKUP(E9102,'Cross-Page Data'!$I$4:$J$19,2,FALSE),IF(VLOOKUP(I9102,'Cross-Page Data'!$D$4:$F$48,3,FALSE)="solar",IF(E9102="PV","solar PV","solar thermal"),IF(VLOOKUP(I9102,'Cross-Page Data'!$D$4:$F$48,3,FALSE)="wind",VLOOKUP(E9102,'Cross-Page Data'!$I$4:$J$19,2,FALSE),IF(VLOOKUP(I9102,'Cross-Page Data'!$D$4:$F$48,3,FALSE)="hydro",VLOOKUP(E9102,'Cross-Page Data'!$I$4:$J$19,2,FALSE),VLOOKUP(I9102,'Cross-Page Data'!$D$4:$F$48,3,FALSE)))))</f>
        <v>biomass</v>
      </c>
      <c r="K9102" s="49" t="b">
        <f t="shared" si="142"/>
        <v>0</v>
      </c>
    </row>
    <row r="9103" spans="2:11" ht="14.65" customHeight="1">
      <c r="B9103" s="49">
        <v>10426</v>
      </c>
      <c r="C9103" s="49" t="s">
        <v>3409</v>
      </c>
      <c r="D9103" s="49" t="s">
        <v>3578</v>
      </c>
      <c r="E9103" s="49" t="s">
        <v>3491</v>
      </c>
      <c r="F9103" s="49">
        <v>20</v>
      </c>
      <c r="G9103" s="49" t="s">
        <v>3493</v>
      </c>
      <c r="H9103" s="49" t="s">
        <v>3581</v>
      </c>
      <c r="I9103" s="49" t="s">
        <v>3540</v>
      </c>
      <c r="J9103" s="49" t="str">
        <f>IF(VLOOKUP(I9103,'Cross-Page Data'!$D$4:$F$48,3,FALSE)="natural gas",VLOOKUP(E9103,'Cross-Page Data'!$I$4:$J$19,2,FALSE),IF(VLOOKUP(I9103,'Cross-Page Data'!$D$4:$F$48,3,FALSE)="solar",IF(E9103="PV","solar PV","solar thermal"),IF(VLOOKUP(I9103,'Cross-Page Data'!$D$4:$F$48,3,FALSE)="wind",VLOOKUP(E9103,'Cross-Page Data'!$I$4:$J$19,2,FALSE),IF(VLOOKUP(I9103,'Cross-Page Data'!$D$4:$F$48,3,FALSE)="hydro",VLOOKUP(E9103,'Cross-Page Data'!$I$4:$J$19,2,FALSE),VLOOKUP(I9103,'Cross-Page Data'!$D$4:$F$48,3,FALSE)))))</f>
        <v>biomass</v>
      </c>
      <c r="K9103" s="49" t="b">
        <f t="shared" si="142"/>
        <v>0</v>
      </c>
    </row>
    <row r="9104" spans="2:11" ht="14.65" customHeight="1">
      <c r="B9104" s="49">
        <v>10426</v>
      </c>
      <c r="C9104" s="49" t="s">
        <v>3409</v>
      </c>
      <c r="D9104" s="49" t="s">
        <v>3578</v>
      </c>
      <c r="E9104" s="49" t="s">
        <v>3491</v>
      </c>
      <c r="F9104" s="49">
        <v>31</v>
      </c>
      <c r="G9104" s="49" t="s">
        <v>3493</v>
      </c>
      <c r="H9104" s="49" t="s">
        <v>3581</v>
      </c>
      <c r="I9104" s="49" t="s">
        <v>3540</v>
      </c>
      <c r="J9104" s="49" t="str">
        <f>IF(VLOOKUP(I9104,'Cross-Page Data'!$D$4:$F$48,3,FALSE)="natural gas",VLOOKUP(E9104,'Cross-Page Data'!$I$4:$J$19,2,FALSE),IF(VLOOKUP(I9104,'Cross-Page Data'!$D$4:$F$48,3,FALSE)="solar",IF(E9104="PV","solar PV","solar thermal"),IF(VLOOKUP(I9104,'Cross-Page Data'!$D$4:$F$48,3,FALSE)="wind",VLOOKUP(E9104,'Cross-Page Data'!$I$4:$J$19,2,FALSE),IF(VLOOKUP(I9104,'Cross-Page Data'!$D$4:$F$48,3,FALSE)="hydro",VLOOKUP(E9104,'Cross-Page Data'!$I$4:$J$19,2,FALSE),VLOOKUP(I9104,'Cross-Page Data'!$D$4:$F$48,3,FALSE)))))</f>
        <v>biomass</v>
      </c>
      <c r="K9104" s="49" t="b">
        <f t="shared" si="142"/>
        <v>0</v>
      </c>
    </row>
    <row r="9105" spans="2:11" ht="14.65" customHeight="1">
      <c r="B9105" s="49">
        <v>10427</v>
      </c>
      <c r="C9105" s="49" t="s">
        <v>3403</v>
      </c>
      <c r="D9105" s="49" t="s">
        <v>3564</v>
      </c>
      <c r="E9105" s="49" t="s">
        <v>3495</v>
      </c>
      <c r="F9105" s="49">
        <v>14.7</v>
      </c>
      <c r="G9105" s="49" t="s">
        <v>3483</v>
      </c>
      <c r="H9105" s="49" t="s">
        <v>3588</v>
      </c>
      <c r="I9105" s="49" t="s">
        <v>3488</v>
      </c>
      <c r="J9105" s="49" t="str">
        <f>IF(VLOOKUP(I9105,'Cross-Page Data'!$D$4:$F$48,3,FALSE)="natural gas",VLOOKUP(E9105,'Cross-Page Data'!$I$4:$J$19,2,FALSE),IF(VLOOKUP(I9105,'Cross-Page Data'!$D$4:$F$48,3,FALSE)="solar",IF(E9105="PV","solar PV","solar thermal"),IF(VLOOKUP(I9105,'Cross-Page Data'!$D$4:$F$48,3,FALSE)="wind",VLOOKUP(E9105,'Cross-Page Data'!$I$4:$J$19,2,FALSE),IF(VLOOKUP(I9105,'Cross-Page Data'!$D$4:$F$48,3,FALSE)="hydro",VLOOKUP(E9105,'Cross-Page Data'!$I$4:$J$19,2,FALSE),VLOOKUP(I9105,'Cross-Page Data'!$D$4:$F$48,3,FALSE)))))</f>
        <v>natural gas peaker</v>
      </c>
      <c r="K9105" s="49" t="b">
        <f t="shared" si="142"/>
        <v>0</v>
      </c>
    </row>
    <row r="9106" spans="2:11" ht="14.65" customHeight="1">
      <c r="B9106" s="49">
        <v>10427</v>
      </c>
      <c r="C9106" s="49" t="s">
        <v>3403</v>
      </c>
      <c r="D9106" s="49" t="s">
        <v>3564</v>
      </c>
      <c r="E9106" s="49" t="s">
        <v>3495</v>
      </c>
      <c r="F9106" s="49">
        <v>14.7</v>
      </c>
      <c r="G9106" s="49" t="s">
        <v>3483</v>
      </c>
      <c r="H9106" s="49" t="s">
        <v>3588</v>
      </c>
      <c r="I9106" s="49" t="s">
        <v>3488</v>
      </c>
      <c r="J9106" s="49" t="str">
        <f>IF(VLOOKUP(I9106,'Cross-Page Data'!$D$4:$F$48,3,FALSE)="natural gas",VLOOKUP(E9106,'Cross-Page Data'!$I$4:$J$19,2,FALSE),IF(VLOOKUP(I9106,'Cross-Page Data'!$D$4:$F$48,3,FALSE)="solar",IF(E9106="PV","solar PV","solar thermal"),IF(VLOOKUP(I9106,'Cross-Page Data'!$D$4:$F$48,3,FALSE)="wind",VLOOKUP(E9106,'Cross-Page Data'!$I$4:$J$19,2,FALSE),IF(VLOOKUP(I9106,'Cross-Page Data'!$D$4:$F$48,3,FALSE)="hydro",VLOOKUP(E9106,'Cross-Page Data'!$I$4:$J$19,2,FALSE),VLOOKUP(I9106,'Cross-Page Data'!$D$4:$F$48,3,FALSE)))))</f>
        <v>natural gas peaker</v>
      </c>
      <c r="K9106" s="49" t="b">
        <f t="shared" si="142"/>
        <v>0</v>
      </c>
    </row>
    <row r="9107" spans="2:11" ht="14.65" customHeight="1">
      <c r="B9107" s="49">
        <v>10430</v>
      </c>
      <c r="C9107" s="49" t="s">
        <v>3423</v>
      </c>
      <c r="D9107" s="49" t="s">
        <v>3561</v>
      </c>
      <c r="E9107" s="49" t="s">
        <v>3491</v>
      </c>
      <c r="F9107" s="49">
        <v>11</v>
      </c>
      <c r="G9107" s="49" t="s">
        <v>3493</v>
      </c>
      <c r="H9107" s="49" t="s">
        <v>3581</v>
      </c>
      <c r="I9107" s="49" t="s">
        <v>3488</v>
      </c>
      <c r="J9107" s="49" t="str">
        <f>IF(VLOOKUP(I9107,'Cross-Page Data'!$D$4:$F$48,3,FALSE)="natural gas",VLOOKUP(E9107,'Cross-Page Data'!$I$4:$J$19,2,FALSE),IF(VLOOKUP(I9107,'Cross-Page Data'!$D$4:$F$48,3,FALSE)="solar",IF(E9107="PV","solar PV","solar thermal"),IF(VLOOKUP(I9107,'Cross-Page Data'!$D$4:$F$48,3,FALSE)="wind",VLOOKUP(E9107,'Cross-Page Data'!$I$4:$J$19,2,FALSE),IF(VLOOKUP(I9107,'Cross-Page Data'!$D$4:$F$48,3,FALSE)="hydro",VLOOKUP(E9107,'Cross-Page Data'!$I$4:$J$19,2,FALSE),VLOOKUP(I9107,'Cross-Page Data'!$D$4:$F$48,3,FALSE)))))</f>
        <v>natural gas peaker</v>
      </c>
      <c r="K9107" s="49" t="b">
        <f t="shared" si="142"/>
        <v>0</v>
      </c>
    </row>
    <row r="9108" spans="2:11" ht="14.65" customHeight="1">
      <c r="B9108" s="49">
        <v>10430</v>
      </c>
      <c r="C9108" s="49" t="s">
        <v>3423</v>
      </c>
      <c r="D9108" s="49" t="s">
        <v>3561</v>
      </c>
      <c r="E9108" s="49" t="s">
        <v>3491</v>
      </c>
      <c r="F9108" s="49">
        <v>11</v>
      </c>
      <c r="G9108" s="49" t="s">
        <v>3493</v>
      </c>
      <c r="H9108" s="49" t="s">
        <v>3581</v>
      </c>
      <c r="I9108" s="49" t="s">
        <v>3488</v>
      </c>
      <c r="J9108" s="49" t="str">
        <f>IF(VLOOKUP(I9108,'Cross-Page Data'!$D$4:$F$48,3,FALSE)="natural gas",VLOOKUP(E9108,'Cross-Page Data'!$I$4:$J$19,2,FALSE),IF(VLOOKUP(I9108,'Cross-Page Data'!$D$4:$F$48,3,FALSE)="solar",IF(E9108="PV","solar PV","solar thermal"),IF(VLOOKUP(I9108,'Cross-Page Data'!$D$4:$F$48,3,FALSE)="wind",VLOOKUP(E9108,'Cross-Page Data'!$I$4:$J$19,2,FALSE),IF(VLOOKUP(I9108,'Cross-Page Data'!$D$4:$F$48,3,FALSE)="hydro",VLOOKUP(E9108,'Cross-Page Data'!$I$4:$J$19,2,FALSE),VLOOKUP(I9108,'Cross-Page Data'!$D$4:$F$48,3,FALSE)))))</f>
        <v>natural gas peaker</v>
      </c>
      <c r="K9108" s="49" t="b">
        <f t="shared" si="142"/>
        <v>0</v>
      </c>
    </row>
    <row r="9109" spans="2:11" ht="14.65" customHeight="1">
      <c r="B9109" s="49">
        <v>10430</v>
      </c>
      <c r="C9109" s="49" t="s">
        <v>3423</v>
      </c>
      <c r="D9109" s="49" t="s">
        <v>3561</v>
      </c>
      <c r="E9109" s="49" t="s">
        <v>3491</v>
      </c>
      <c r="F9109" s="49">
        <v>4.0999999999999996</v>
      </c>
      <c r="G9109" s="49" t="s">
        <v>3493</v>
      </c>
      <c r="H9109" s="49" t="s">
        <v>3581</v>
      </c>
      <c r="I9109" s="49" t="s">
        <v>3488</v>
      </c>
      <c r="J9109" s="49" t="str">
        <f>IF(VLOOKUP(I9109,'Cross-Page Data'!$D$4:$F$48,3,FALSE)="natural gas",VLOOKUP(E9109,'Cross-Page Data'!$I$4:$J$19,2,FALSE),IF(VLOOKUP(I9109,'Cross-Page Data'!$D$4:$F$48,3,FALSE)="solar",IF(E9109="PV","solar PV","solar thermal"),IF(VLOOKUP(I9109,'Cross-Page Data'!$D$4:$F$48,3,FALSE)="wind",VLOOKUP(E9109,'Cross-Page Data'!$I$4:$J$19,2,FALSE),IF(VLOOKUP(I9109,'Cross-Page Data'!$D$4:$F$48,3,FALSE)="hydro",VLOOKUP(E9109,'Cross-Page Data'!$I$4:$J$19,2,FALSE),VLOOKUP(I9109,'Cross-Page Data'!$D$4:$F$48,3,FALSE)))))</f>
        <v>natural gas peaker</v>
      </c>
      <c r="K9109" s="49" t="b">
        <f t="shared" si="142"/>
        <v>0</v>
      </c>
    </row>
    <row r="9110" spans="2:11" ht="14.65" customHeight="1">
      <c r="B9110" s="49">
        <v>10431</v>
      </c>
      <c r="C9110" s="49" t="s">
        <v>3408</v>
      </c>
      <c r="D9110" s="49" t="s">
        <v>3564</v>
      </c>
      <c r="E9110" s="49" t="s">
        <v>3495</v>
      </c>
      <c r="F9110" s="49">
        <v>8.6999999999999993</v>
      </c>
      <c r="G9110" s="49" t="s">
        <v>3493</v>
      </c>
      <c r="H9110" s="49" t="s">
        <v>3581</v>
      </c>
      <c r="I9110" s="49" t="s">
        <v>3488</v>
      </c>
      <c r="J9110" s="49" t="str">
        <f>IF(VLOOKUP(I9110,'Cross-Page Data'!$D$4:$F$48,3,FALSE)="natural gas",VLOOKUP(E9110,'Cross-Page Data'!$I$4:$J$19,2,FALSE),IF(VLOOKUP(I9110,'Cross-Page Data'!$D$4:$F$48,3,FALSE)="solar",IF(E9110="PV","solar PV","solar thermal"),IF(VLOOKUP(I9110,'Cross-Page Data'!$D$4:$F$48,3,FALSE)="wind",VLOOKUP(E9110,'Cross-Page Data'!$I$4:$J$19,2,FALSE),IF(VLOOKUP(I9110,'Cross-Page Data'!$D$4:$F$48,3,FALSE)="hydro",VLOOKUP(E9110,'Cross-Page Data'!$I$4:$J$19,2,FALSE),VLOOKUP(I9110,'Cross-Page Data'!$D$4:$F$48,3,FALSE)))))</f>
        <v>natural gas peaker</v>
      </c>
      <c r="K9110" s="49" t="b">
        <f t="shared" si="142"/>
        <v>0</v>
      </c>
    </row>
    <row r="9111" spans="2:11" ht="14.65" customHeight="1">
      <c r="B9111" s="49">
        <v>10434</v>
      </c>
      <c r="C9111" s="49" t="s">
        <v>3408</v>
      </c>
      <c r="D9111" s="49" t="s">
        <v>3587</v>
      </c>
      <c r="E9111" s="49" t="s">
        <v>3491</v>
      </c>
      <c r="F9111" s="49">
        <v>8</v>
      </c>
      <c r="G9111" s="49" t="s">
        <v>3493</v>
      </c>
      <c r="H9111" s="49" t="s">
        <v>3581</v>
      </c>
      <c r="I9111" s="49" t="s">
        <v>3541</v>
      </c>
      <c r="J9111" s="49" t="str">
        <f>IF(VLOOKUP(I9111,'Cross-Page Data'!$D$4:$F$48,3,FALSE)="natural gas",VLOOKUP(E9111,'Cross-Page Data'!$I$4:$J$19,2,FALSE),IF(VLOOKUP(I9111,'Cross-Page Data'!$D$4:$F$48,3,FALSE)="solar",IF(E9111="PV","solar PV","solar thermal"),IF(VLOOKUP(I9111,'Cross-Page Data'!$D$4:$F$48,3,FALSE)="wind",VLOOKUP(E9111,'Cross-Page Data'!$I$4:$J$19,2,FALSE),IF(VLOOKUP(I9111,'Cross-Page Data'!$D$4:$F$48,3,FALSE)="hydro",VLOOKUP(E9111,'Cross-Page Data'!$I$4:$J$19,2,FALSE),VLOOKUP(I9111,'Cross-Page Data'!$D$4:$F$48,3,FALSE)))))</f>
        <v>other</v>
      </c>
      <c r="K9111" s="49" t="b">
        <f t="shared" si="142"/>
        <v>0</v>
      </c>
    </row>
    <row r="9112" spans="2:11" ht="14.65" customHeight="1">
      <c r="B9112" s="49">
        <v>10434</v>
      </c>
      <c r="C9112" s="49" t="s">
        <v>3408</v>
      </c>
      <c r="D9112" s="49" t="s">
        <v>3587</v>
      </c>
      <c r="E9112" s="49" t="s">
        <v>3491</v>
      </c>
      <c r="F9112" s="49">
        <v>48</v>
      </c>
      <c r="G9112" s="49" t="s">
        <v>3493</v>
      </c>
      <c r="H9112" s="49" t="s">
        <v>3581</v>
      </c>
      <c r="I9112" s="49" t="s">
        <v>3541</v>
      </c>
      <c r="J9112" s="49" t="str">
        <f>IF(VLOOKUP(I9112,'Cross-Page Data'!$D$4:$F$48,3,FALSE)="natural gas",VLOOKUP(E9112,'Cross-Page Data'!$I$4:$J$19,2,FALSE),IF(VLOOKUP(I9112,'Cross-Page Data'!$D$4:$F$48,3,FALSE)="solar",IF(E9112="PV","solar PV","solar thermal"),IF(VLOOKUP(I9112,'Cross-Page Data'!$D$4:$F$48,3,FALSE)="wind",VLOOKUP(E9112,'Cross-Page Data'!$I$4:$J$19,2,FALSE),IF(VLOOKUP(I9112,'Cross-Page Data'!$D$4:$F$48,3,FALSE)="hydro",VLOOKUP(E9112,'Cross-Page Data'!$I$4:$J$19,2,FALSE),VLOOKUP(I9112,'Cross-Page Data'!$D$4:$F$48,3,FALSE)))))</f>
        <v>other</v>
      </c>
      <c r="K9112" s="49" t="b">
        <f t="shared" si="142"/>
        <v>0</v>
      </c>
    </row>
    <row r="9113" spans="2:11" ht="14.65" customHeight="1">
      <c r="B9113" s="49">
        <v>10434</v>
      </c>
      <c r="C9113" s="49" t="s">
        <v>3408</v>
      </c>
      <c r="D9113" s="49" t="s">
        <v>3587</v>
      </c>
      <c r="E9113" s="49" t="s">
        <v>3491</v>
      </c>
      <c r="F9113" s="49">
        <v>32</v>
      </c>
      <c r="G9113" s="49" t="s">
        <v>3493</v>
      </c>
      <c r="H9113" s="49" t="s">
        <v>3581</v>
      </c>
      <c r="I9113" s="49" t="s">
        <v>3541</v>
      </c>
      <c r="J9113" s="49" t="str">
        <f>IF(VLOOKUP(I9113,'Cross-Page Data'!$D$4:$F$48,3,FALSE)="natural gas",VLOOKUP(E9113,'Cross-Page Data'!$I$4:$J$19,2,FALSE),IF(VLOOKUP(I9113,'Cross-Page Data'!$D$4:$F$48,3,FALSE)="solar",IF(E9113="PV","solar PV","solar thermal"),IF(VLOOKUP(I9113,'Cross-Page Data'!$D$4:$F$48,3,FALSE)="wind",VLOOKUP(E9113,'Cross-Page Data'!$I$4:$J$19,2,FALSE),IF(VLOOKUP(I9113,'Cross-Page Data'!$D$4:$F$48,3,FALSE)="hydro",VLOOKUP(E9113,'Cross-Page Data'!$I$4:$J$19,2,FALSE),VLOOKUP(I9113,'Cross-Page Data'!$D$4:$F$48,3,FALSE)))))</f>
        <v>other</v>
      </c>
      <c r="K9113" s="49" t="b">
        <f t="shared" si="142"/>
        <v>0</v>
      </c>
    </row>
    <row r="9114" spans="2:11" ht="14.65" customHeight="1">
      <c r="B9114" s="49">
        <v>10434</v>
      </c>
      <c r="C9114" s="49" t="s">
        <v>3408</v>
      </c>
      <c r="D9114" s="49" t="s">
        <v>3587</v>
      </c>
      <c r="E9114" s="49" t="s">
        <v>3491</v>
      </c>
      <c r="F9114" s="49">
        <v>24</v>
      </c>
      <c r="G9114" s="49" t="s">
        <v>3483</v>
      </c>
      <c r="H9114" s="49" t="s">
        <v>3581</v>
      </c>
      <c r="I9114" s="49" t="s">
        <v>3541</v>
      </c>
      <c r="J9114" s="49" t="str">
        <f>IF(VLOOKUP(I9114,'Cross-Page Data'!$D$4:$F$48,3,FALSE)="natural gas",VLOOKUP(E9114,'Cross-Page Data'!$I$4:$J$19,2,FALSE),IF(VLOOKUP(I9114,'Cross-Page Data'!$D$4:$F$48,3,FALSE)="solar",IF(E9114="PV","solar PV","solar thermal"),IF(VLOOKUP(I9114,'Cross-Page Data'!$D$4:$F$48,3,FALSE)="wind",VLOOKUP(E9114,'Cross-Page Data'!$I$4:$J$19,2,FALSE),IF(VLOOKUP(I9114,'Cross-Page Data'!$D$4:$F$48,3,FALSE)="hydro",VLOOKUP(E9114,'Cross-Page Data'!$I$4:$J$19,2,FALSE),VLOOKUP(I9114,'Cross-Page Data'!$D$4:$F$48,3,FALSE)))))</f>
        <v>other</v>
      </c>
      <c r="K9114" s="49" t="b">
        <f t="shared" si="142"/>
        <v>0</v>
      </c>
    </row>
    <row r="9115" spans="2:11" ht="14.65" customHeight="1">
      <c r="B9115" s="49">
        <v>10435</v>
      </c>
      <c r="C9115" s="49" t="s">
        <v>3430</v>
      </c>
      <c r="D9115" s="49" t="s">
        <v>3584</v>
      </c>
      <c r="E9115" s="49" t="s">
        <v>3491</v>
      </c>
      <c r="F9115" s="49">
        <v>16.5</v>
      </c>
      <c r="G9115" s="49" t="s">
        <v>3483</v>
      </c>
      <c r="H9115" s="49" t="s">
        <v>3567</v>
      </c>
      <c r="I9115" s="49" t="s">
        <v>3585</v>
      </c>
      <c r="J9115" s="49" t="str">
        <f>IF(VLOOKUP(I9115,'Cross-Page Data'!$D$4:$F$48,3,FALSE)="natural gas",VLOOKUP(E9115,'Cross-Page Data'!$I$4:$J$19,2,FALSE),IF(VLOOKUP(I9115,'Cross-Page Data'!$D$4:$F$48,3,FALSE)="solar",IF(E9115="PV","solar PV","solar thermal"),IF(VLOOKUP(I9115,'Cross-Page Data'!$D$4:$F$48,3,FALSE)="wind",VLOOKUP(E9115,'Cross-Page Data'!$I$4:$J$19,2,FALSE),IF(VLOOKUP(I9115,'Cross-Page Data'!$D$4:$F$48,3,FALSE)="hydro",VLOOKUP(E9115,'Cross-Page Data'!$I$4:$J$19,2,FALSE),VLOOKUP(I9115,'Cross-Page Data'!$D$4:$F$48,3,FALSE)))))</f>
        <v>municipal solid waste</v>
      </c>
      <c r="K9115" s="49" t="b">
        <f t="shared" si="142"/>
        <v>1</v>
      </c>
    </row>
    <row r="9116" spans="2:11" ht="14.65" customHeight="1">
      <c r="B9116" s="49">
        <v>10435</v>
      </c>
      <c r="C9116" s="49" t="s">
        <v>3430</v>
      </c>
      <c r="D9116" s="49" t="s">
        <v>3584</v>
      </c>
      <c r="E9116" s="49" t="s">
        <v>3491</v>
      </c>
      <c r="F9116" s="49">
        <v>16.5</v>
      </c>
      <c r="G9116" s="49" t="s">
        <v>3483</v>
      </c>
      <c r="H9116" s="49" t="s">
        <v>3567</v>
      </c>
      <c r="I9116" s="49" t="s">
        <v>3585</v>
      </c>
      <c r="J9116" s="49" t="str">
        <f>IF(VLOOKUP(I9116,'Cross-Page Data'!$D$4:$F$48,3,FALSE)="natural gas",VLOOKUP(E9116,'Cross-Page Data'!$I$4:$J$19,2,FALSE),IF(VLOOKUP(I9116,'Cross-Page Data'!$D$4:$F$48,3,FALSE)="solar",IF(E9116="PV","solar PV","solar thermal"),IF(VLOOKUP(I9116,'Cross-Page Data'!$D$4:$F$48,3,FALSE)="wind",VLOOKUP(E9116,'Cross-Page Data'!$I$4:$J$19,2,FALSE),IF(VLOOKUP(I9116,'Cross-Page Data'!$D$4:$F$48,3,FALSE)="hydro",VLOOKUP(E9116,'Cross-Page Data'!$I$4:$J$19,2,FALSE),VLOOKUP(I9116,'Cross-Page Data'!$D$4:$F$48,3,FALSE)))))</f>
        <v>municipal solid waste</v>
      </c>
      <c r="K9116" s="49" t="b">
        <f t="shared" si="142"/>
        <v>1</v>
      </c>
    </row>
    <row r="9117" spans="2:11" ht="14.65" customHeight="1">
      <c r="B9117" s="49">
        <v>10436</v>
      </c>
      <c r="C9117" s="49" t="s">
        <v>3442</v>
      </c>
      <c r="D9117" s="49" t="s">
        <v>3564</v>
      </c>
      <c r="E9117" s="49" t="s">
        <v>3495</v>
      </c>
      <c r="F9117" s="49">
        <v>28</v>
      </c>
      <c r="G9117" s="49" t="s">
        <v>3493</v>
      </c>
      <c r="H9117" s="49" t="s">
        <v>3581</v>
      </c>
      <c r="I9117" s="49" t="s">
        <v>3488</v>
      </c>
      <c r="J9117" s="49" t="str">
        <f>IF(VLOOKUP(I9117,'Cross-Page Data'!$D$4:$F$48,3,FALSE)="natural gas",VLOOKUP(E9117,'Cross-Page Data'!$I$4:$J$19,2,FALSE),IF(VLOOKUP(I9117,'Cross-Page Data'!$D$4:$F$48,3,FALSE)="solar",IF(E9117="PV","solar PV","solar thermal"),IF(VLOOKUP(I9117,'Cross-Page Data'!$D$4:$F$48,3,FALSE)="wind",VLOOKUP(E9117,'Cross-Page Data'!$I$4:$J$19,2,FALSE),IF(VLOOKUP(I9117,'Cross-Page Data'!$D$4:$F$48,3,FALSE)="hydro",VLOOKUP(E9117,'Cross-Page Data'!$I$4:$J$19,2,FALSE),VLOOKUP(I9117,'Cross-Page Data'!$D$4:$F$48,3,FALSE)))))</f>
        <v>natural gas peaker</v>
      </c>
      <c r="K9117" s="49" t="b">
        <f t="shared" si="142"/>
        <v>0</v>
      </c>
    </row>
    <row r="9118" spans="2:11" ht="14.65" customHeight="1">
      <c r="B9118" s="49">
        <v>10436</v>
      </c>
      <c r="C9118" s="49" t="s">
        <v>3442</v>
      </c>
      <c r="D9118" s="49" t="s">
        <v>3564</v>
      </c>
      <c r="E9118" s="49" t="s">
        <v>3495</v>
      </c>
      <c r="F9118" s="49">
        <v>18</v>
      </c>
      <c r="G9118" s="49" t="s">
        <v>3493</v>
      </c>
      <c r="H9118" s="49" t="s">
        <v>3581</v>
      </c>
      <c r="I9118" s="49" t="s">
        <v>3488</v>
      </c>
      <c r="J9118" s="49" t="str">
        <f>IF(VLOOKUP(I9118,'Cross-Page Data'!$D$4:$F$48,3,FALSE)="natural gas",VLOOKUP(E9118,'Cross-Page Data'!$I$4:$J$19,2,FALSE),IF(VLOOKUP(I9118,'Cross-Page Data'!$D$4:$F$48,3,FALSE)="solar",IF(E9118="PV","solar PV","solar thermal"),IF(VLOOKUP(I9118,'Cross-Page Data'!$D$4:$F$48,3,FALSE)="wind",VLOOKUP(E9118,'Cross-Page Data'!$I$4:$J$19,2,FALSE),IF(VLOOKUP(I9118,'Cross-Page Data'!$D$4:$F$48,3,FALSE)="hydro",VLOOKUP(E9118,'Cross-Page Data'!$I$4:$J$19,2,FALSE),VLOOKUP(I9118,'Cross-Page Data'!$D$4:$F$48,3,FALSE)))))</f>
        <v>natural gas peaker</v>
      </c>
      <c r="K9118" s="49" t="b">
        <f t="shared" si="142"/>
        <v>0</v>
      </c>
    </row>
    <row r="9119" spans="2:11" ht="14.65" customHeight="1">
      <c r="B9119" s="49">
        <v>10436</v>
      </c>
      <c r="C9119" s="49" t="s">
        <v>3442</v>
      </c>
      <c r="D9119" s="49" t="s">
        <v>3564</v>
      </c>
      <c r="E9119" s="49" t="s">
        <v>3495</v>
      </c>
      <c r="F9119" s="49">
        <v>18</v>
      </c>
      <c r="G9119" s="49" t="s">
        <v>3493</v>
      </c>
      <c r="H9119" s="49" t="s">
        <v>3581</v>
      </c>
      <c r="I9119" s="49" t="s">
        <v>3488</v>
      </c>
      <c r="J9119" s="49" t="str">
        <f>IF(VLOOKUP(I9119,'Cross-Page Data'!$D$4:$F$48,3,FALSE)="natural gas",VLOOKUP(E9119,'Cross-Page Data'!$I$4:$J$19,2,FALSE),IF(VLOOKUP(I9119,'Cross-Page Data'!$D$4:$F$48,3,FALSE)="solar",IF(E9119="PV","solar PV","solar thermal"),IF(VLOOKUP(I9119,'Cross-Page Data'!$D$4:$F$48,3,FALSE)="wind",VLOOKUP(E9119,'Cross-Page Data'!$I$4:$J$19,2,FALSE),IF(VLOOKUP(I9119,'Cross-Page Data'!$D$4:$F$48,3,FALSE)="hydro",VLOOKUP(E9119,'Cross-Page Data'!$I$4:$J$19,2,FALSE),VLOOKUP(I9119,'Cross-Page Data'!$D$4:$F$48,3,FALSE)))))</f>
        <v>natural gas peaker</v>
      </c>
      <c r="K9119" s="49" t="b">
        <f t="shared" si="142"/>
        <v>0</v>
      </c>
    </row>
    <row r="9120" spans="2:11" ht="14.65" customHeight="1">
      <c r="B9120" s="49">
        <v>10436</v>
      </c>
      <c r="C9120" s="49" t="s">
        <v>3442</v>
      </c>
      <c r="D9120" s="49" t="s">
        <v>3564</v>
      </c>
      <c r="E9120" s="49" t="s">
        <v>3495</v>
      </c>
      <c r="F9120" s="49">
        <v>18</v>
      </c>
      <c r="G9120" s="49" t="s">
        <v>3493</v>
      </c>
      <c r="H9120" s="49" t="s">
        <v>3581</v>
      </c>
      <c r="I9120" s="49" t="s">
        <v>3488</v>
      </c>
      <c r="J9120" s="49" t="str">
        <f>IF(VLOOKUP(I9120,'Cross-Page Data'!$D$4:$F$48,3,FALSE)="natural gas",VLOOKUP(E9120,'Cross-Page Data'!$I$4:$J$19,2,FALSE),IF(VLOOKUP(I9120,'Cross-Page Data'!$D$4:$F$48,3,FALSE)="solar",IF(E9120="PV","solar PV","solar thermal"),IF(VLOOKUP(I9120,'Cross-Page Data'!$D$4:$F$48,3,FALSE)="wind",VLOOKUP(E9120,'Cross-Page Data'!$I$4:$J$19,2,FALSE),IF(VLOOKUP(I9120,'Cross-Page Data'!$D$4:$F$48,3,FALSE)="hydro",VLOOKUP(E9120,'Cross-Page Data'!$I$4:$J$19,2,FALSE),VLOOKUP(I9120,'Cross-Page Data'!$D$4:$F$48,3,FALSE)))))</f>
        <v>natural gas peaker</v>
      </c>
      <c r="K9120" s="49" t="b">
        <f t="shared" si="142"/>
        <v>0</v>
      </c>
    </row>
    <row r="9121" spans="2:11" ht="14.65" customHeight="1">
      <c r="B9121" s="49">
        <v>10436</v>
      </c>
      <c r="C9121" s="49" t="s">
        <v>3442</v>
      </c>
      <c r="D9121" s="49" t="s">
        <v>3564</v>
      </c>
      <c r="E9121" s="49" t="s">
        <v>3495</v>
      </c>
      <c r="F9121" s="49">
        <v>18</v>
      </c>
      <c r="G9121" s="49" t="s">
        <v>3493</v>
      </c>
      <c r="H9121" s="49" t="s">
        <v>3581</v>
      </c>
      <c r="I9121" s="49" t="s">
        <v>3488</v>
      </c>
      <c r="J9121" s="49" t="str">
        <f>IF(VLOOKUP(I9121,'Cross-Page Data'!$D$4:$F$48,3,FALSE)="natural gas",VLOOKUP(E9121,'Cross-Page Data'!$I$4:$J$19,2,FALSE),IF(VLOOKUP(I9121,'Cross-Page Data'!$D$4:$F$48,3,FALSE)="solar",IF(E9121="PV","solar PV","solar thermal"),IF(VLOOKUP(I9121,'Cross-Page Data'!$D$4:$F$48,3,FALSE)="wind",VLOOKUP(E9121,'Cross-Page Data'!$I$4:$J$19,2,FALSE),IF(VLOOKUP(I9121,'Cross-Page Data'!$D$4:$F$48,3,FALSE)="hydro",VLOOKUP(E9121,'Cross-Page Data'!$I$4:$J$19,2,FALSE),VLOOKUP(I9121,'Cross-Page Data'!$D$4:$F$48,3,FALSE)))))</f>
        <v>natural gas peaker</v>
      </c>
      <c r="K9121" s="49" t="b">
        <f t="shared" si="142"/>
        <v>0</v>
      </c>
    </row>
    <row r="9122" spans="2:11" ht="14.65" customHeight="1">
      <c r="B9122" s="49">
        <v>10436</v>
      </c>
      <c r="C9122" s="49" t="s">
        <v>3442</v>
      </c>
      <c r="D9122" s="49" t="s">
        <v>3564</v>
      </c>
      <c r="E9122" s="49" t="s">
        <v>3495</v>
      </c>
      <c r="F9122" s="49">
        <v>28</v>
      </c>
      <c r="G9122" s="49" t="s">
        <v>3493</v>
      </c>
      <c r="H9122" s="49" t="s">
        <v>3581</v>
      </c>
      <c r="I9122" s="49" t="s">
        <v>3488</v>
      </c>
      <c r="J9122" s="49" t="str">
        <f>IF(VLOOKUP(I9122,'Cross-Page Data'!$D$4:$F$48,3,FALSE)="natural gas",VLOOKUP(E9122,'Cross-Page Data'!$I$4:$J$19,2,FALSE),IF(VLOOKUP(I9122,'Cross-Page Data'!$D$4:$F$48,3,FALSE)="solar",IF(E9122="PV","solar PV","solar thermal"),IF(VLOOKUP(I9122,'Cross-Page Data'!$D$4:$F$48,3,FALSE)="wind",VLOOKUP(E9122,'Cross-Page Data'!$I$4:$J$19,2,FALSE),IF(VLOOKUP(I9122,'Cross-Page Data'!$D$4:$F$48,3,FALSE)="hydro",VLOOKUP(E9122,'Cross-Page Data'!$I$4:$J$19,2,FALSE),VLOOKUP(I9122,'Cross-Page Data'!$D$4:$F$48,3,FALSE)))))</f>
        <v>natural gas peaker</v>
      </c>
      <c r="K9122" s="49" t="b">
        <f t="shared" si="142"/>
        <v>0</v>
      </c>
    </row>
    <row r="9123" spans="2:11" ht="14.65" customHeight="1">
      <c r="B9123" s="49">
        <v>10436</v>
      </c>
      <c r="C9123" s="49" t="s">
        <v>3442</v>
      </c>
      <c r="D9123" s="49" t="s">
        <v>3587</v>
      </c>
      <c r="E9123" s="49" t="s">
        <v>3491</v>
      </c>
      <c r="F9123" s="49">
        <v>7.5</v>
      </c>
      <c r="G9123" s="49" t="s">
        <v>3483</v>
      </c>
      <c r="H9123" s="49" t="s">
        <v>3581</v>
      </c>
      <c r="I9123" s="49" t="s">
        <v>3541</v>
      </c>
      <c r="J9123" s="49" t="str">
        <f>IF(VLOOKUP(I9123,'Cross-Page Data'!$D$4:$F$48,3,FALSE)="natural gas",VLOOKUP(E9123,'Cross-Page Data'!$I$4:$J$19,2,FALSE),IF(VLOOKUP(I9123,'Cross-Page Data'!$D$4:$F$48,3,FALSE)="solar",IF(E9123="PV","solar PV","solar thermal"),IF(VLOOKUP(I9123,'Cross-Page Data'!$D$4:$F$48,3,FALSE)="wind",VLOOKUP(E9123,'Cross-Page Data'!$I$4:$J$19,2,FALSE),IF(VLOOKUP(I9123,'Cross-Page Data'!$D$4:$F$48,3,FALSE)="hydro",VLOOKUP(E9123,'Cross-Page Data'!$I$4:$J$19,2,FALSE),VLOOKUP(I9123,'Cross-Page Data'!$D$4:$F$48,3,FALSE)))))</f>
        <v>other</v>
      </c>
      <c r="K9123" s="49" t="b">
        <f t="shared" si="142"/>
        <v>0</v>
      </c>
    </row>
    <row r="9124" spans="2:11" ht="14.65" customHeight="1">
      <c r="B9124" s="49">
        <v>10437</v>
      </c>
      <c r="C9124" s="49" t="s">
        <v>3403</v>
      </c>
      <c r="D9124" s="49" t="s">
        <v>3573</v>
      </c>
      <c r="E9124" s="49" t="s">
        <v>3518</v>
      </c>
      <c r="F9124" s="49">
        <v>20</v>
      </c>
      <c r="G9124" s="49" t="s">
        <v>3483</v>
      </c>
      <c r="H9124" s="49" t="s">
        <v>3567</v>
      </c>
      <c r="I9124" s="49" t="s">
        <v>3519</v>
      </c>
      <c r="J9124" s="49" t="str">
        <f>IF(VLOOKUP(I9124,'Cross-Page Data'!$D$4:$F$48,3,FALSE)="natural gas",VLOOKUP(E9124,'Cross-Page Data'!$I$4:$J$19,2,FALSE),IF(VLOOKUP(I9124,'Cross-Page Data'!$D$4:$F$48,3,FALSE)="solar",IF(E9124="PV","solar PV","solar thermal"),IF(VLOOKUP(I9124,'Cross-Page Data'!$D$4:$F$48,3,FALSE)="wind",VLOOKUP(E9124,'Cross-Page Data'!$I$4:$J$19,2,FALSE),IF(VLOOKUP(I9124,'Cross-Page Data'!$D$4:$F$48,3,FALSE)="hydro",VLOOKUP(E9124,'Cross-Page Data'!$I$4:$J$19,2,FALSE),VLOOKUP(I9124,'Cross-Page Data'!$D$4:$F$48,3,FALSE)))))</f>
        <v>solar PV</v>
      </c>
      <c r="K9124" s="49" t="b">
        <f t="shared" si="142"/>
        <v>1</v>
      </c>
    </row>
    <row r="9125" spans="2:11" ht="14.65" customHeight="1">
      <c r="B9125" s="49">
        <v>10438</v>
      </c>
      <c r="C9125" s="49" t="s">
        <v>3403</v>
      </c>
      <c r="D9125" s="49" t="s">
        <v>3573</v>
      </c>
      <c r="E9125" s="49" t="s">
        <v>3518</v>
      </c>
      <c r="F9125" s="49">
        <v>13.8</v>
      </c>
      <c r="G9125" s="49" t="s">
        <v>3483</v>
      </c>
      <c r="H9125" s="49" t="s">
        <v>3567</v>
      </c>
      <c r="I9125" s="49" t="s">
        <v>3519</v>
      </c>
      <c r="J9125" s="49" t="str">
        <f>IF(VLOOKUP(I9125,'Cross-Page Data'!$D$4:$F$48,3,FALSE)="natural gas",VLOOKUP(E9125,'Cross-Page Data'!$I$4:$J$19,2,FALSE),IF(VLOOKUP(I9125,'Cross-Page Data'!$D$4:$F$48,3,FALSE)="solar",IF(E9125="PV","solar PV","solar thermal"),IF(VLOOKUP(I9125,'Cross-Page Data'!$D$4:$F$48,3,FALSE)="wind",VLOOKUP(E9125,'Cross-Page Data'!$I$4:$J$19,2,FALSE),IF(VLOOKUP(I9125,'Cross-Page Data'!$D$4:$F$48,3,FALSE)="hydro",VLOOKUP(E9125,'Cross-Page Data'!$I$4:$J$19,2,FALSE),VLOOKUP(I9125,'Cross-Page Data'!$D$4:$F$48,3,FALSE)))))</f>
        <v>solar PV</v>
      </c>
      <c r="K9125" s="49" t="b">
        <f t="shared" si="142"/>
        <v>1</v>
      </c>
    </row>
    <row r="9126" spans="2:11" ht="14.65" customHeight="1">
      <c r="B9126" s="49">
        <v>10439</v>
      </c>
      <c r="C9126" s="49" t="s">
        <v>3403</v>
      </c>
      <c r="D9126" s="49" t="s">
        <v>3590</v>
      </c>
      <c r="E9126" s="49" t="s">
        <v>3491</v>
      </c>
      <c r="F9126" s="49">
        <v>36</v>
      </c>
      <c r="G9126" s="49" t="s">
        <v>3483</v>
      </c>
      <c r="H9126" s="49" t="s">
        <v>3567</v>
      </c>
      <c r="I9126" s="49" t="s">
        <v>3519</v>
      </c>
      <c r="J9126" s="49" t="str">
        <f>IF(VLOOKUP(I9126,'Cross-Page Data'!$D$4:$F$48,3,FALSE)="natural gas",VLOOKUP(E9126,'Cross-Page Data'!$I$4:$J$19,2,FALSE),IF(VLOOKUP(I9126,'Cross-Page Data'!$D$4:$F$48,3,FALSE)="solar",IF(E9126="PV","solar PV","solar thermal"),IF(VLOOKUP(I9126,'Cross-Page Data'!$D$4:$F$48,3,FALSE)="wind",VLOOKUP(E9126,'Cross-Page Data'!$I$4:$J$19,2,FALSE),IF(VLOOKUP(I9126,'Cross-Page Data'!$D$4:$F$48,3,FALSE)="hydro",VLOOKUP(E9126,'Cross-Page Data'!$I$4:$J$19,2,FALSE),VLOOKUP(I9126,'Cross-Page Data'!$D$4:$F$48,3,FALSE)))))</f>
        <v>solar thermal</v>
      </c>
      <c r="K9126" s="49" t="b">
        <f t="shared" si="142"/>
        <v>1</v>
      </c>
    </row>
    <row r="9127" spans="2:11" ht="14.65" customHeight="1">
      <c r="B9127" s="49">
        <v>10440</v>
      </c>
      <c r="C9127" s="49" t="s">
        <v>3403</v>
      </c>
      <c r="D9127" s="49" t="s">
        <v>3590</v>
      </c>
      <c r="E9127" s="49" t="s">
        <v>3491</v>
      </c>
      <c r="F9127" s="49">
        <v>36</v>
      </c>
      <c r="G9127" s="49" t="s">
        <v>3483</v>
      </c>
      <c r="H9127" s="49" t="s">
        <v>3567</v>
      </c>
      <c r="I9127" s="49" t="s">
        <v>3519</v>
      </c>
      <c r="J9127" s="49" t="str">
        <f>IF(VLOOKUP(I9127,'Cross-Page Data'!$D$4:$F$48,3,FALSE)="natural gas",VLOOKUP(E9127,'Cross-Page Data'!$I$4:$J$19,2,FALSE),IF(VLOOKUP(I9127,'Cross-Page Data'!$D$4:$F$48,3,FALSE)="solar",IF(E9127="PV","solar PV","solar thermal"),IF(VLOOKUP(I9127,'Cross-Page Data'!$D$4:$F$48,3,FALSE)="wind",VLOOKUP(E9127,'Cross-Page Data'!$I$4:$J$19,2,FALSE),IF(VLOOKUP(I9127,'Cross-Page Data'!$D$4:$F$48,3,FALSE)="hydro",VLOOKUP(E9127,'Cross-Page Data'!$I$4:$J$19,2,FALSE),VLOOKUP(I9127,'Cross-Page Data'!$D$4:$F$48,3,FALSE)))))</f>
        <v>solar thermal</v>
      </c>
      <c r="K9127" s="49" t="b">
        <f t="shared" si="142"/>
        <v>1</v>
      </c>
    </row>
    <row r="9128" spans="2:11" ht="14.65" customHeight="1">
      <c r="B9128" s="49">
        <v>10441</v>
      </c>
      <c r="C9128" s="49" t="s">
        <v>3403</v>
      </c>
      <c r="D9128" s="49" t="s">
        <v>3590</v>
      </c>
      <c r="E9128" s="49" t="s">
        <v>3491</v>
      </c>
      <c r="F9128" s="49">
        <v>36</v>
      </c>
      <c r="G9128" s="49" t="s">
        <v>3483</v>
      </c>
      <c r="H9128" s="49" t="s">
        <v>3567</v>
      </c>
      <c r="I9128" s="49" t="s">
        <v>3519</v>
      </c>
      <c r="J9128" s="49" t="str">
        <f>IF(VLOOKUP(I9128,'Cross-Page Data'!$D$4:$F$48,3,FALSE)="natural gas",VLOOKUP(E9128,'Cross-Page Data'!$I$4:$J$19,2,FALSE),IF(VLOOKUP(I9128,'Cross-Page Data'!$D$4:$F$48,3,FALSE)="solar",IF(E9128="PV","solar PV","solar thermal"),IF(VLOOKUP(I9128,'Cross-Page Data'!$D$4:$F$48,3,FALSE)="wind",VLOOKUP(E9128,'Cross-Page Data'!$I$4:$J$19,2,FALSE),IF(VLOOKUP(I9128,'Cross-Page Data'!$D$4:$F$48,3,FALSE)="hydro",VLOOKUP(E9128,'Cross-Page Data'!$I$4:$J$19,2,FALSE),VLOOKUP(I9128,'Cross-Page Data'!$D$4:$F$48,3,FALSE)))))</f>
        <v>solar thermal</v>
      </c>
      <c r="K9128" s="49" t="b">
        <f t="shared" si="142"/>
        <v>1</v>
      </c>
    </row>
    <row r="9129" spans="2:11" ht="14.65" customHeight="1">
      <c r="B9129" s="49">
        <v>10442</v>
      </c>
      <c r="C9129" s="49" t="s">
        <v>3403</v>
      </c>
      <c r="D9129" s="49" t="s">
        <v>3590</v>
      </c>
      <c r="E9129" s="49" t="s">
        <v>3491</v>
      </c>
      <c r="F9129" s="49">
        <v>36</v>
      </c>
      <c r="G9129" s="49" t="s">
        <v>3483</v>
      </c>
      <c r="H9129" s="49" t="s">
        <v>3567</v>
      </c>
      <c r="I9129" s="49" t="s">
        <v>3519</v>
      </c>
      <c r="J9129" s="49" t="str">
        <f>IF(VLOOKUP(I9129,'Cross-Page Data'!$D$4:$F$48,3,FALSE)="natural gas",VLOOKUP(E9129,'Cross-Page Data'!$I$4:$J$19,2,FALSE),IF(VLOOKUP(I9129,'Cross-Page Data'!$D$4:$F$48,3,FALSE)="solar",IF(E9129="PV","solar PV","solar thermal"),IF(VLOOKUP(I9129,'Cross-Page Data'!$D$4:$F$48,3,FALSE)="wind",VLOOKUP(E9129,'Cross-Page Data'!$I$4:$J$19,2,FALSE),IF(VLOOKUP(I9129,'Cross-Page Data'!$D$4:$F$48,3,FALSE)="hydro",VLOOKUP(E9129,'Cross-Page Data'!$I$4:$J$19,2,FALSE),VLOOKUP(I9129,'Cross-Page Data'!$D$4:$F$48,3,FALSE)))))</f>
        <v>solar thermal</v>
      </c>
      <c r="K9129" s="49" t="b">
        <f t="shared" si="142"/>
        <v>1</v>
      </c>
    </row>
    <row r="9130" spans="2:11" ht="14.65" customHeight="1">
      <c r="B9130" s="49">
        <v>10443</v>
      </c>
      <c r="C9130" s="49" t="s">
        <v>3403</v>
      </c>
      <c r="D9130" s="49" t="s">
        <v>3590</v>
      </c>
      <c r="E9130" s="49" t="s">
        <v>3491</v>
      </c>
      <c r="F9130" s="49">
        <v>36</v>
      </c>
      <c r="G9130" s="49" t="s">
        <v>3483</v>
      </c>
      <c r="H9130" s="49" t="s">
        <v>3567</v>
      </c>
      <c r="I9130" s="49" t="s">
        <v>3519</v>
      </c>
      <c r="J9130" s="49" t="str">
        <f>IF(VLOOKUP(I9130,'Cross-Page Data'!$D$4:$F$48,3,FALSE)="natural gas",VLOOKUP(E9130,'Cross-Page Data'!$I$4:$J$19,2,FALSE),IF(VLOOKUP(I9130,'Cross-Page Data'!$D$4:$F$48,3,FALSE)="solar",IF(E9130="PV","solar PV","solar thermal"),IF(VLOOKUP(I9130,'Cross-Page Data'!$D$4:$F$48,3,FALSE)="wind",VLOOKUP(E9130,'Cross-Page Data'!$I$4:$J$19,2,FALSE),IF(VLOOKUP(I9130,'Cross-Page Data'!$D$4:$F$48,3,FALSE)="hydro",VLOOKUP(E9130,'Cross-Page Data'!$I$4:$J$19,2,FALSE),VLOOKUP(I9130,'Cross-Page Data'!$D$4:$F$48,3,FALSE)))))</f>
        <v>solar thermal</v>
      </c>
      <c r="K9130" s="49" t="b">
        <f t="shared" si="142"/>
        <v>1</v>
      </c>
    </row>
    <row r="9131" spans="2:11" ht="14.65" customHeight="1">
      <c r="B9131" s="49">
        <v>10444</v>
      </c>
      <c r="C9131" s="49" t="s">
        <v>3403</v>
      </c>
      <c r="D9131" s="49" t="s">
        <v>3590</v>
      </c>
      <c r="E9131" s="49" t="s">
        <v>3491</v>
      </c>
      <c r="F9131" s="49">
        <v>88</v>
      </c>
      <c r="G9131" s="49" t="s">
        <v>3483</v>
      </c>
      <c r="H9131" s="49" t="s">
        <v>3567</v>
      </c>
      <c r="I9131" s="49" t="s">
        <v>3519</v>
      </c>
      <c r="J9131" s="49" t="str">
        <f>IF(VLOOKUP(I9131,'Cross-Page Data'!$D$4:$F$48,3,FALSE)="natural gas",VLOOKUP(E9131,'Cross-Page Data'!$I$4:$J$19,2,FALSE),IF(VLOOKUP(I9131,'Cross-Page Data'!$D$4:$F$48,3,FALSE)="solar",IF(E9131="PV","solar PV","solar thermal"),IF(VLOOKUP(I9131,'Cross-Page Data'!$D$4:$F$48,3,FALSE)="wind",VLOOKUP(E9131,'Cross-Page Data'!$I$4:$J$19,2,FALSE),IF(VLOOKUP(I9131,'Cross-Page Data'!$D$4:$F$48,3,FALSE)="hydro",VLOOKUP(E9131,'Cross-Page Data'!$I$4:$J$19,2,FALSE),VLOOKUP(I9131,'Cross-Page Data'!$D$4:$F$48,3,FALSE)))))</f>
        <v>solar thermal</v>
      </c>
      <c r="K9131" s="49" t="b">
        <f t="shared" si="142"/>
        <v>1</v>
      </c>
    </row>
    <row r="9132" spans="2:11" ht="14.65" customHeight="1">
      <c r="B9132" s="49">
        <v>10446</v>
      </c>
      <c r="C9132" s="49" t="s">
        <v>3403</v>
      </c>
      <c r="D9132" s="49" t="s">
        <v>3590</v>
      </c>
      <c r="E9132" s="49" t="s">
        <v>3491</v>
      </c>
      <c r="F9132" s="49">
        <v>88</v>
      </c>
      <c r="G9132" s="49" t="s">
        <v>3483</v>
      </c>
      <c r="H9132" s="49" t="s">
        <v>3567</v>
      </c>
      <c r="I9132" s="49" t="s">
        <v>3519</v>
      </c>
      <c r="J9132" s="49" t="str">
        <f>IF(VLOOKUP(I9132,'Cross-Page Data'!$D$4:$F$48,3,FALSE)="natural gas",VLOOKUP(E9132,'Cross-Page Data'!$I$4:$J$19,2,FALSE),IF(VLOOKUP(I9132,'Cross-Page Data'!$D$4:$F$48,3,FALSE)="solar",IF(E9132="PV","solar PV","solar thermal"),IF(VLOOKUP(I9132,'Cross-Page Data'!$D$4:$F$48,3,FALSE)="wind",VLOOKUP(E9132,'Cross-Page Data'!$I$4:$J$19,2,FALSE),IF(VLOOKUP(I9132,'Cross-Page Data'!$D$4:$F$48,3,FALSE)="hydro",VLOOKUP(E9132,'Cross-Page Data'!$I$4:$J$19,2,FALSE),VLOOKUP(I9132,'Cross-Page Data'!$D$4:$F$48,3,FALSE)))))</f>
        <v>solar thermal</v>
      </c>
      <c r="K9132" s="49" t="b">
        <f t="shared" si="142"/>
        <v>1</v>
      </c>
    </row>
    <row r="9133" spans="2:11" ht="14.65" customHeight="1">
      <c r="B9133" s="49">
        <v>10453</v>
      </c>
      <c r="C9133" s="49" t="s">
        <v>3447</v>
      </c>
      <c r="D9133" s="49" t="s">
        <v>3560</v>
      </c>
      <c r="E9133" s="49" t="s">
        <v>3485</v>
      </c>
      <c r="F9133" s="49">
        <v>0.2</v>
      </c>
      <c r="G9133" s="49" t="s">
        <v>3483</v>
      </c>
      <c r="H9133" s="49" t="s">
        <v>3567</v>
      </c>
      <c r="I9133" s="49" t="s">
        <v>3486</v>
      </c>
      <c r="J9133" s="49" t="str">
        <f>IF(VLOOKUP(I9133,'Cross-Page Data'!$D$4:$F$48,3,FALSE)="natural gas",VLOOKUP(E9133,'Cross-Page Data'!$I$4:$J$19,2,FALSE),IF(VLOOKUP(I9133,'Cross-Page Data'!$D$4:$F$48,3,FALSE)="solar",IF(E9133="PV","solar PV","solar thermal"),IF(VLOOKUP(I9133,'Cross-Page Data'!$D$4:$F$48,3,FALSE)="wind",VLOOKUP(E9133,'Cross-Page Data'!$I$4:$J$19,2,FALSE),IF(VLOOKUP(I9133,'Cross-Page Data'!$D$4:$F$48,3,FALSE)="hydro",VLOOKUP(E9133,'Cross-Page Data'!$I$4:$J$19,2,FALSE),VLOOKUP(I9133,'Cross-Page Data'!$D$4:$F$48,3,FALSE)))))</f>
        <v>hydro</v>
      </c>
      <c r="K9133" s="49" t="b">
        <f t="shared" si="142"/>
        <v>1</v>
      </c>
    </row>
    <row r="9134" spans="2:11" ht="14.65" customHeight="1">
      <c r="B9134" s="49">
        <v>10453</v>
      </c>
      <c r="C9134" s="49" t="s">
        <v>3447</v>
      </c>
      <c r="D9134" s="49" t="s">
        <v>3560</v>
      </c>
      <c r="E9134" s="49" t="s">
        <v>3485</v>
      </c>
      <c r="F9134" s="49">
        <v>1.5</v>
      </c>
      <c r="G9134" s="49" t="s">
        <v>3483</v>
      </c>
      <c r="H9134" s="49" t="s">
        <v>3567</v>
      </c>
      <c r="I9134" s="49" t="s">
        <v>3486</v>
      </c>
      <c r="J9134" s="49" t="str">
        <f>IF(VLOOKUP(I9134,'Cross-Page Data'!$D$4:$F$48,3,FALSE)="natural gas",VLOOKUP(E9134,'Cross-Page Data'!$I$4:$J$19,2,FALSE),IF(VLOOKUP(I9134,'Cross-Page Data'!$D$4:$F$48,3,FALSE)="solar",IF(E9134="PV","solar PV","solar thermal"),IF(VLOOKUP(I9134,'Cross-Page Data'!$D$4:$F$48,3,FALSE)="wind",VLOOKUP(E9134,'Cross-Page Data'!$I$4:$J$19,2,FALSE),IF(VLOOKUP(I9134,'Cross-Page Data'!$D$4:$F$48,3,FALSE)="hydro",VLOOKUP(E9134,'Cross-Page Data'!$I$4:$J$19,2,FALSE),VLOOKUP(I9134,'Cross-Page Data'!$D$4:$F$48,3,FALSE)))))</f>
        <v>hydro</v>
      </c>
      <c r="K9134" s="49" t="b">
        <f t="shared" si="142"/>
        <v>1</v>
      </c>
    </row>
    <row r="9135" spans="2:11" ht="14.65" customHeight="1">
      <c r="B9135" s="49">
        <v>10453</v>
      </c>
      <c r="C9135" s="49" t="s">
        <v>3447</v>
      </c>
      <c r="D9135" s="49" t="s">
        <v>3560</v>
      </c>
      <c r="E9135" s="49" t="s">
        <v>3485</v>
      </c>
      <c r="F9135" s="49">
        <v>1.5</v>
      </c>
      <c r="G9135" s="49" t="s">
        <v>3483</v>
      </c>
      <c r="H9135" s="49" t="s">
        <v>3567</v>
      </c>
      <c r="I9135" s="49" t="s">
        <v>3486</v>
      </c>
      <c r="J9135" s="49" t="str">
        <f>IF(VLOOKUP(I9135,'Cross-Page Data'!$D$4:$F$48,3,FALSE)="natural gas",VLOOKUP(E9135,'Cross-Page Data'!$I$4:$J$19,2,FALSE),IF(VLOOKUP(I9135,'Cross-Page Data'!$D$4:$F$48,3,FALSE)="solar",IF(E9135="PV","solar PV","solar thermal"),IF(VLOOKUP(I9135,'Cross-Page Data'!$D$4:$F$48,3,FALSE)="wind",VLOOKUP(E9135,'Cross-Page Data'!$I$4:$J$19,2,FALSE),IF(VLOOKUP(I9135,'Cross-Page Data'!$D$4:$F$48,3,FALSE)="hydro",VLOOKUP(E9135,'Cross-Page Data'!$I$4:$J$19,2,FALSE),VLOOKUP(I9135,'Cross-Page Data'!$D$4:$F$48,3,FALSE)))))</f>
        <v>hydro</v>
      </c>
      <c r="K9135" s="49" t="b">
        <f t="shared" si="142"/>
        <v>1</v>
      </c>
    </row>
    <row r="9136" spans="2:11" ht="14.65" customHeight="1">
      <c r="B9136" s="49">
        <v>10458</v>
      </c>
      <c r="C9136" s="49" t="s">
        <v>3403</v>
      </c>
      <c r="D9136" s="49" t="s">
        <v>3560</v>
      </c>
      <c r="E9136" s="49" t="s">
        <v>3485</v>
      </c>
      <c r="F9136" s="49">
        <v>29.9</v>
      </c>
      <c r="G9136" s="49" t="s">
        <v>3483</v>
      </c>
      <c r="H9136" s="49" t="s">
        <v>3567</v>
      </c>
      <c r="I9136" s="49" t="s">
        <v>3486</v>
      </c>
      <c r="J9136" s="49" t="str">
        <f>IF(VLOOKUP(I9136,'Cross-Page Data'!$D$4:$F$48,3,FALSE)="natural gas",VLOOKUP(E9136,'Cross-Page Data'!$I$4:$J$19,2,FALSE),IF(VLOOKUP(I9136,'Cross-Page Data'!$D$4:$F$48,3,FALSE)="solar",IF(E9136="PV","solar PV","solar thermal"),IF(VLOOKUP(I9136,'Cross-Page Data'!$D$4:$F$48,3,FALSE)="wind",VLOOKUP(E9136,'Cross-Page Data'!$I$4:$J$19,2,FALSE),IF(VLOOKUP(I9136,'Cross-Page Data'!$D$4:$F$48,3,FALSE)="hydro",VLOOKUP(E9136,'Cross-Page Data'!$I$4:$J$19,2,FALSE),VLOOKUP(I9136,'Cross-Page Data'!$D$4:$F$48,3,FALSE)))))</f>
        <v>hydro</v>
      </c>
      <c r="K9136" s="49" t="b">
        <f t="shared" si="142"/>
        <v>1</v>
      </c>
    </row>
    <row r="9137" spans="2:11" ht="14.65" customHeight="1">
      <c r="B9137" s="49">
        <v>10464</v>
      </c>
      <c r="C9137" s="49" t="s">
        <v>3433</v>
      </c>
      <c r="D9137" s="49" t="s">
        <v>3578</v>
      </c>
      <c r="E9137" s="49" t="s">
        <v>3491</v>
      </c>
      <c r="F9137" s="49">
        <v>55</v>
      </c>
      <c r="G9137" s="49" t="s">
        <v>3483</v>
      </c>
      <c r="H9137" s="49" t="s">
        <v>3567</v>
      </c>
      <c r="I9137" s="49" t="s">
        <v>3507</v>
      </c>
      <c r="J9137" s="49" t="str">
        <f>IF(VLOOKUP(I9137,'Cross-Page Data'!$D$4:$F$48,3,FALSE)="natural gas",VLOOKUP(E9137,'Cross-Page Data'!$I$4:$J$19,2,FALSE),IF(VLOOKUP(I9137,'Cross-Page Data'!$D$4:$F$48,3,FALSE)="solar",IF(E9137="PV","solar PV","solar thermal"),IF(VLOOKUP(I9137,'Cross-Page Data'!$D$4:$F$48,3,FALSE)="wind",VLOOKUP(E9137,'Cross-Page Data'!$I$4:$J$19,2,FALSE),IF(VLOOKUP(I9137,'Cross-Page Data'!$D$4:$F$48,3,FALSE)="hydro",VLOOKUP(E9137,'Cross-Page Data'!$I$4:$J$19,2,FALSE),VLOOKUP(I9137,'Cross-Page Data'!$D$4:$F$48,3,FALSE)))))</f>
        <v>biomass</v>
      </c>
      <c r="K9137" s="49" t="b">
        <f t="shared" si="142"/>
        <v>1</v>
      </c>
    </row>
    <row r="9138" spans="2:11" ht="14.65" customHeight="1">
      <c r="B9138" s="49">
        <v>10466</v>
      </c>
      <c r="C9138" s="49" t="s">
        <v>3447</v>
      </c>
      <c r="D9138" s="49" t="s">
        <v>3587</v>
      </c>
      <c r="E9138" s="49" t="s">
        <v>3491</v>
      </c>
      <c r="F9138" s="49">
        <v>7.5</v>
      </c>
      <c r="G9138" s="49" t="s">
        <v>3493</v>
      </c>
      <c r="H9138" s="49" t="s">
        <v>3581</v>
      </c>
      <c r="I9138" s="49" t="s">
        <v>3546</v>
      </c>
      <c r="J9138" s="49" t="str">
        <f>IF(VLOOKUP(I9138,'Cross-Page Data'!$D$4:$F$48,3,FALSE)="natural gas",VLOOKUP(E9138,'Cross-Page Data'!$I$4:$J$19,2,FALSE),IF(VLOOKUP(I9138,'Cross-Page Data'!$D$4:$F$48,3,FALSE)="solar",IF(E9138="PV","solar PV","solar thermal"),IF(VLOOKUP(I9138,'Cross-Page Data'!$D$4:$F$48,3,FALSE)="wind",VLOOKUP(E9138,'Cross-Page Data'!$I$4:$J$19,2,FALSE),IF(VLOOKUP(I9138,'Cross-Page Data'!$D$4:$F$48,3,FALSE)="hydro",VLOOKUP(E9138,'Cross-Page Data'!$I$4:$J$19,2,FALSE),VLOOKUP(I9138,'Cross-Page Data'!$D$4:$F$48,3,FALSE)))))</f>
        <v>other</v>
      </c>
      <c r="K9138" s="49" t="b">
        <f t="shared" si="142"/>
        <v>0</v>
      </c>
    </row>
    <row r="9139" spans="2:11" ht="14.65" customHeight="1">
      <c r="B9139" s="49">
        <v>10466</v>
      </c>
      <c r="C9139" s="49" t="s">
        <v>3447</v>
      </c>
      <c r="D9139" s="49" t="s">
        <v>3587</v>
      </c>
      <c r="E9139" s="49" t="s">
        <v>3491</v>
      </c>
      <c r="F9139" s="49">
        <v>8.6</v>
      </c>
      <c r="G9139" s="49" t="s">
        <v>3493</v>
      </c>
      <c r="H9139" s="49" t="s">
        <v>3581</v>
      </c>
      <c r="I9139" s="49" t="s">
        <v>3546</v>
      </c>
      <c r="J9139" s="49" t="str">
        <f>IF(VLOOKUP(I9139,'Cross-Page Data'!$D$4:$F$48,3,FALSE)="natural gas",VLOOKUP(E9139,'Cross-Page Data'!$I$4:$J$19,2,FALSE),IF(VLOOKUP(I9139,'Cross-Page Data'!$D$4:$F$48,3,FALSE)="solar",IF(E9139="PV","solar PV","solar thermal"),IF(VLOOKUP(I9139,'Cross-Page Data'!$D$4:$F$48,3,FALSE)="wind",VLOOKUP(E9139,'Cross-Page Data'!$I$4:$J$19,2,FALSE),IF(VLOOKUP(I9139,'Cross-Page Data'!$D$4:$F$48,3,FALSE)="hydro",VLOOKUP(E9139,'Cross-Page Data'!$I$4:$J$19,2,FALSE),VLOOKUP(I9139,'Cross-Page Data'!$D$4:$F$48,3,FALSE)))))</f>
        <v>other</v>
      </c>
      <c r="K9139" s="49" t="b">
        <f t="shared" si="142"/>
        <v>0</v>
      </c>
    </row>
    <row r="9140" spans="2:11" ht="14.65" customHeight="1">
      <c r="B9140" s="49">
        <v>10466</v>
      </c>
      <c r="C9140" s="49" t="s">
        <v>3447</v>
      </c>
      <c r="D9140" s="49" t="s">
        <v>3587</v>
      </c>
      <c r="E9140" s="49" t="s">
        <v>3491</v>
      </c>
      <c r="F9140" s="49">
        <v>5</v>
      </c>
      <c r="G9140" s="49" t="s">
        <v>3493</v>
      </c>
      <c r="H9140" s="49" t="s">
        <v>3581</v>
      </c>
      <c r="I9140" s="49" t="s">
        <v>3546</v>
      </c>
      <c r="J9140" s="49" t="str">
        <f>IF(VLOOKUP(I9140,'Cross-Page Data'!$D$4:$F$48,3,FALSE)="natural gas",VLOOKUP(E9140,'Cross-Page Data'!$I$4:$J$19,2,FALSE),IF(VLOOKUP(I9140,'Cross-Page Data'!$D$4:$F$48,3,FALSE)="solar",IF(E9140="PV","solar PV","solar thermal"),IF(VLOOKUP(I9140,'Cross-Page Data'!$D$4:$F$48,3,FALSE)="wind",VLOOKUP(E9140,'Cross-Page Data'!$I$4:$J$19,2,FALSE),IF(VLOOKUP(I9140,'Cross-Page Data'!$D$4:$F$48,3,FALSE)="hydro",VLOOKUP(E9140,'Cross-Page Data'!$I$4:$J$19,2,FALSE),VLOOKUP(I9140,'Cross-Page Data'!$D$4:$F$48,3,FALSE)))))</f>
        <v>other</v>
      </c>
      <c r="K9140" s="49" t="b">
        <f t="shared" si="142"/>
        <v>0</v>
      </c>
    </row>
    <row r="9141" spans="2:11" ht="14.65" customHeight="1">
      <c r="B9141" s="49">
        <v>10467</v>
      </c>
      <c r="C9141" s="49" t="s">
        <v>3433</v>
      </c>
      <c r="D9141" s="49" t="s">
        <v>3560</v>
      </c>
      <c r="E9141" s="49" t="s">
        <v>3485</v>
      </c>
      <c r="F9141" s="49">
        <v>3.3</v>
      </c>
      <c r="G9141" s="49" t="s">
        <v>3483</v>
      </c>
      <c r="H9141" s="49" t="s">
        <v>3567</v>
      </c>
      <c r="I9141" s="49" t="s">
        <v>3486</v>
      </c>
      <c r="J9141" s="49" t="str">
        <f>IF(VLOOKUP(I9141,'Cross-Page Data'!$D$4:$F$48,3,FALSE)="natural gas",VLOOKUP(E9141,'Cross-Page Data'!$I$4:$J$19,2,FALSE),IF(VLOOKUP(I9141,'Cross-Page Data'!$D$4:$F$48,3,FALSE)="solar",IF(E9141="PV","solar PV","solar thermal"),IF(VLOOKUP(I9141,'Cross-Page Data'!$D$4:$F$48,3,FALSE)="wind",VLOOKUP(E9141,'Cross-Page Data'!$I$4:$J$19,2,FALSE),IF(VLOOKUP(I9141,'Cross-Page Data'!$D$4:$F$48,3,FALSE)="hydro",VLOOKUP(E9141,'Cross-Page Data'!$I$4:$J$19,2,FALSE),VLOOKUP(I9141,'Cross-Page Data'!$D$4:$F$48,3,FALSE)))))</f>
        <v>hydro</v>
      </c>
      <c r="K9141" s="49" t="b">
        <f t="shared" si="142"/>
        <v>1</v>
      </c>
    </row>
    <row r="9142" spans="2:11" ht="14.65" customHeight="1">
      <c r="B9142" s="49">
        <v>10472</v>
      </c>
      <c r="C9142" s="49" t="s">
        <v>3403</v>
      </c>
      <c r="D9142" s="49" t="s">
        <v>3576</v>
      </c>
      <c r="E9142" s="49" t="s">
        <v>3491</v>
      </c>
      <c r="F9142" s="49">
        <v>45</v>
      </c>
      <c r="G9142" s="49" t="s">
        <v>3483</v>
      </c>
      <c r="H9142" s="49" t="s">
        <v>3569</v>
      </c>
      <c r="I9142" s="49" t="s">
        <v>3515</v>
      </c>
      <c r="J9142" s="49" t="str">
        <f>IF(VLOOKUP(I9142,'Cross-Page Data'!$D$4:$F$48,3,FALSE)="natural gas",VLOOKUP(E9142,'Cross-Page Data'!$I$4:$J$19,2,FALSE),IF(VLOOKUP(I9142,'Cross-Page Data'!$D$4:$F$48,3,FALSE)="solar",IF(E9142="PV","solar PV","solar thermal"),IF(VLOOKUP(I9142,'Cross-Page Data'!$D$4:$F$48,3,FALSE)="wind",VLOOKUP(E9142,'Cross-Page Data'!$I$4:$J$19,2,FALSE),IF(VLOOKUP(I9142,'Cross-Page Data'!$D$4:$F$48,3,FALSE)="hydro",VLOOKUP(E9142,'Cross-Page Data'!$I$4:$J$19,2,FALSE),VLOOKUP(I9142,'Cross-Page Data'!$D$4:$F$48,3,FALSE)))))</f>
        <v>biomass</v>
      </c>
      <c r="K9142" s="49" t="b">
        <f t="shared" si="142"/>
        <v>0</v>
      </c>
    </row>
    <row r="9143" spans="2:11" ht="14.65" customHeight="1">
      <c r="B9143" s="49">
        <v>10475</v>
      </c>
      <c r="C9143" s="49" t="s">
        <v>3414</v>
      </c>
      <c r="D9143" s="49" t="s">
        <v>3580</v>
      </c>
      <c r="E9143" s="49" t="s">
        <v>3547</v>
      </c>
      <c r="F9143" s="49">
        <v>18.8</v>
      </c>
      <c r="G9143" s="49" t="s">
        <v>3483</v>
      </c>
      <c r="H9143" s="49" t="s">
        <v>3588</v>
      </c>
      <c r="I9143" s="49" t="s">
        <v>3536</v>
      </c>
      <c r="J9143" s="49" t="str">
        <f>IF(VLOOKUP(I9143,'Cross-Page Data'!$D$4:$F$48,3,FALSE)="natural gas",VLOOKUP(E9143,'Cross-Page Data'!$I$4:$J$19,2,FALSE),IF(VLOOKUP(I9143,'Cross-Page Data'!$D$4:$F$48,3,FALSE)="solar",IF(E9143="PV","solar PV","solar thermal"),IF(VLOOKUP(I9143,'Cross-Page Data'!$D$4:$F$48,3,FALSE)="wind",VLOOKUP(E9143,'Cross-Page Data'!$I$4:$J$19,2,FALSE),IF(VLOOKUP(I9143,'Cross-Page Data'!$D$4:$F$48,3,FALSE)="hydro",VLOOKUP(E9143,'Cross-Page Data'!$I$4:$J$19,2,FALSE),VLOOKUP(I9143,'Cross-Page Data'!$D$4:$F$48,3,FALSE)))))</f>
        <v>other</v>
      </c>
      <c r="K9143" s="49" t="b">
        <f t="shared" si="142"/>
        <v>0</v>
      </c>
    </row>
    <row r="9144" spans="2:11" ht="14.65" customHeight="1">
      <c r="B9144" s="49">
        <v>10477</v>
      </c>
      <c r="C9144" s="49" t="s">
        <v>3447</v>
      </c>
      <c r="D9144" s="49" t="s">
        <v>3578</v>
      </c>
      <c r="E9144" s="49" t="s">
        <v>3491</v>
      </c>
      <c r="F9144" s="49">
        <v>27.2</v>
      </c>
      <c r="G9144" s="49" t="s">
        <v>3493</v>
      </c>
      <c r="H9144" s="49" t="s">
        <v>3581</v>
      </c>
      <c r="I9144" s="49" t="s">
        <v>3540</v>
      </c>
      <c r="J9144" s="49" t="str">
        <f>IF(VLOOKUP(I9144,'Cross-Page Data'!$D$4:$F$48,3,FALSE)="natural gas",VLOOKUP(E9144,'Cross-Page Data'!$I$4:$J$19,2,FALSE),IF(VLOOKUP(I9144,'Cross-Page Data'!$D$4:$F$48,3,FALSE)="solar",IF(E9144="PV","solar PV","solar thermal"),IF(VLOOKUP(I9144,'Cross-Page Data'!$D$4:$F$48,3,FALSE)="wind",VLOOKUP(E9144,'Cross-Page Data'!$I$4:$J$19,2,FALSE),IF(VLOOKUP(I9144,'Cross-Page Data'!$D$4:$F$48,3,FALSE)="hydro",VLOOKUP(E9144,'Cross-Page Data'!$I$4:$J$19,2,FALSE),VLOOKUP(I9144,'Cross-Page Data'!$D$4:$F$48,3,FALSE)))))</f>
        <v>biomass</v>
      </c>
      <c r="K9144" s="49" t="b">
        <f t="shared" si="142"/>
        <v>0</v>
      </c>
    </row>
    <row r="9145" spans="2:11" ht="14.65" customHeight="1">
      <c r="B9145" s="49">
        <v>10477</v>
      </c>
      <c r="C9145" s="49" t="s">
        <v>3447</v>
      </c>
      <c r="D9145" s="49" t="s">
        <v>3578</v>
      </c>
      <c r="E9145" s="49" t="s">
        <v>3491</v>
      </c>
      <c r="F9145" s="49">
        <v>37.5</v>
      </c>
      <c r="G9145" s="49" t="s">
        <v>3493</v>
      </c>
      <c r="H9145" s="49" t="s">
        <v>3581</v>
      </c>
      <c r="I9145" s="49" t="s">
        <v>3540</v>
      </c>
      <c r="J9145" s="49" t="str">
        <f>IF(VLOOKUP(I9145,'Cross-Page Data'!$D$4:$F$48,3,FALSE)="natural gas",VLOOKUP(E9145,'Cross-Page Data'!$I$4:$J$19,2,FALSE),IF(VLOOKUP(I9145,'Cross-Page Data'!$D$4:$F$48,3,FALSE)="solar",IF(E9145="PV","solar PV","solar thermal"),IF(VLOOKUP(I9145,'Cross-Page Data'!$D$4:$F$48,3,FALSE)="wind",VLOOKUP(E9145,'Cross-Page Data'!$I$4:$J$19,2,FALSE),IF(VLOOKUP(I9145,'Cross-Page Data'!$D$4:$F$48,3,FALSE)="hydro",VLOOKUP(E9145,'Cross-Page Data'!$I$4:$J$19,2,FALSE),VLOOKUP(I9145,'Cross-Page Data'!$D$4:$F$48,3,FALSE)))))</f>
        <v>biomass</v>
      </c>
      <c r="K9145" s="49" t="b">
        <f t="shared" si="142"/>
        <v>0</v>
      </c>
    </row>
    <row r="9146" spans="2:11" ht="14.65" customHeight="1">
      <c r="B9146" s="49">
        <v>10479</v>
      </c>
      <c r="C9146" s="49" t="s">
        <v>3403</v>
      </c>
      <c r="D9146" s="49" t="s">
        <v>3575</v>
      </c>
      <c r="E9146" s="49" t="s">
        <v>3544</v>
      </c>
      <c r="F9146" s="49">
        <v>3.3</v>
      </c>
      <c r="G9146" s="49" t="s">
        <v>3483</v>
      </c>
      <c r="H9146" s="49" t="s">
        <v>3567</v>
      </c>
      <c r="I9146" s="49" t="s">
        <v>3521</v>
      </c>
      <c r="J9146" s="49" t="str">
        <f>IF(VLOOKUP(I9146,'Cross-Page Data'!$D$4:$F$48,3,FALSE)="natural gas",VLOOKUP(E9146,'Cross-Page Data'!$I$4:$J$19,2,FALSE),IF(VLOOKUP(I9146,'Cross-Page Data'!$D$4:$F$48,3,FALSE)="solar",IF(E9146="PV","solar PV","solar thermal"),IF(VLOOKUP(I9146,'Cross-Page Data'!$D$4:$F$48,3,FALSE)="wind",VLOOKUP(E9146,'Cross-Page Data'!$I$4:$J$19,2,FALSE),IF(VLOOKUP(I9146,'Cross-Page Data'!$D$4:$F$48,3,FALSE)="hydro",VLOOKUP(E9146,'Cross-Page Data'!$I$4:$J$19,2,FALSE),VLOOKUP(I9146,'Cross-Page Data'!$D$4:$F$48,3,FALSE)))))</f>
        <v>geothermal</v>
      </c>
      <c r="K9146" s="49" t="b">
        <f t="shared" si="142"/>
        <v>1</v>
      </c>
    </row>
    <row r="9147" spans="2:11" ht="14.65" customHeight="1">
      <c r="B9147" s="49">
        <v>10479</v>
      </c>
      <c r="C9147" s="49" t="s">
        <v>3403</v>
      </c>
      <c r="D9147" s="49" t="s">
        <v>3575</v>
      </c>
      <c r="E9147" s="49" t="s">
        <v>3544</v>
      </c>
      <c r="F9147" s="49">
        <v>3.3</v>
      </c>
      <c r="G9147" s="49" t="s">
        <v>3483</v>
      </c>
      <c r="H9147" s="49" t="s">
        <v>3567</v>
      </c>
      <c r="I9147" s="49" t="s">
        <v>3521</v>
      </c>
      <c r="J9147" s="49" t="str">
        <f>IF(VLOOKUP(I9147,'Cross-Page Data'!$D$4:$F$48,3,FALSE)="natural gas",VLOOKUP(E9147,'Cross-Page Data'!$I$4:$J$19,2,FALSE),IF(VLOOKUP(I9147,'Cross-Page Data'!$D$4:$F$48,3,FALSE)="solar",IF(E9147="PV","solar PV","solar thermal"),IF(VLOOKUP(I9147,'Cross-Page Data'!$D$4:$F$48,3,FALSE)="wind",VLOOKUP(E9147,'Cross-Page Data'!$I$4:$J$19,2,FALSE),IF(VLOOKUP(I9147,'Cross-Page Data'!$D$4:$F$48,3,FALSE)="hydro",VLOOKUP(E9147,'Cross-Page Data'!$I$4:$J$19,2,FALSE),VLOOKUP(I9147,'Cross-Page Data'!$D$4:$F$48,3,FALSE)))))</f>
        <v>geothermal</v>
      </c>
      <c r="K9147" s="49" t="b">
        <f t="shared" si="142"/>
        <v>1</v>
      </c>
    </row>
    <row r="9148" spans="2:11" ht="14.65" customHeight="1">
      <c r="B9148" s="49">
        <v>10479</v>
      </c>
      <c r="C9148" s="49" t="s">
        <v>3403</v>
      </c>
      <c r="D9148" s="49" t="s">
        <v>3575</v>
      </c>
      <c r="E9148" s="49" t="s">
        <v>3544</v>
      </c>
      <c r="F9148" s="49">
        <v>3.3</v>
      </c>
      <c r="G9148" s="49" t="s">
        <v>3483</v>
      </c>
      <c r="H9148" s="49" t="s">
        <v>3567</v>
      </c>
      <c r="I9148" s="49" t="s">
        <v>3521</v>
      </c>
      <c r="J9148" s="49" t="str">
        <f>IF(VLOOKUP(I9148,'Cross-Page Data'!$D$4:$F$48,3,FALSE)="natural gas",VLOOKUP(E9148,'Cross-Page Data'!$I$4:$J$19,2,FALSE),IF(VLOOKUP(I9148,'Cross-Page Data'!$D$4:$F$48,3,FALSE)="solar",IF(E9148="PV","solar PV","solar thermal"),IF(VLOOKUP(I9148,'Cross-Page Data'!$D$4:$F$48,3,FALSE)="wind",VLOOKUP(E9148,'Cross-Page Data'!$I$4:$J$19,2,FALSE),IF(VLOOKUP(I9148,'Cross-Page Data'!$D$4:$F$48,3,FALSE)="hydro",VLOOKUP(E9148,'Cross-Page Data'!$I$4:$J$19,2,FALSE),VLOOKUP(I9148,'Cross-Page Data'!$D$4:$F$48,3,FALSE)))))</f>
        <v>geothermal</v>
      </c>
      <c r="K9148" s="49" t="b">
        <f t="shared" si="142"/>
        <v>1</v>
      </c>
    </row>
    <row r="9149" spans="2:11" ht="14.65" customHeight="1">
      <c r="B9149" s="49">
        <v>10480</v>
      </c>
      <c r="C9149" s="49" t="s">
        <v>3403</v>
      </c>
      <c r="D9149" s="49" t="s">
        <v>3575</v>
      </c>
      <c r="E9149" s="49" t="s">
        <v>3544</v>
      </c>
      <c r="F9149" s="49">
        <v>3.3</v>
      </c>
      <c r="G9149" s="49" t="s">
        <v>3483</v>
      </c>
      <c r="H9149" s="49" t="s">
        <v>3567</v>
      </c>
      <c r="I9149" s="49" t="s">
        <v>3521</v>
      </c>
      <c r="J9149" s="49" t="str">
        <f>IF(VLOOKUP(I9149,'Cross-Page Data'!$D$4:$F$48,3,FALSE)="natural gas",VLOOKUP(E9149,'Cross-Page Data'!$I$4:$J$19,2,FALSE),IF(VLOOKUP(I9149,'Cross-Page Data'!$D$4:$F$48,3,FALSE)="solar",IF(E9149="PV","solar PV","solar thermal"),IF(VLOOKUP(I9149,'Cross-Page Data'!$D$4:$F$48,3,FALSE)="wind",VLOOKUP(E9149,'Cross-Page Data'!$I$4:$J$19,2,FALSE),IF(VLOOKUP(I9149,'Cross-Page Data'!$D$4:$F$48,3,FALSE)="hydro",VLOOKUP(E9149,'Cross-Page Data'!$I$4:$J$19,2,FALSE),VLOOKUP(I9149,'Cross-Page Data'!$D$4:$F$48,3,FALSE)))))</f>
        <v>geothermal</v>
      </c>
      <c r="K9149" s="49" t="b">
        <f t="shared" si="142"/>
        <v>1</v>
      </c>
    </row>
    <row r="9150" spans="2:11" ht="14.65" customHeight="1">
      <c r="B9150" s="49">
        <v>10480</v>
      </c>
      <c r="C9150" s="49" t="s">
        <v>3403</v>
      </c>
      <c r="D9150" s="49" t="s">
        <v>3575</v>
      </c>
      <c r="E9150" s="49" t="s">
        <v>3544</v>
      </c>
      <c r="F9150" s="49">
        <v>3.3</v>
      </c>
      <c r="G9150" s="49" t="s">
        <v>3483</v>
      </c>
      <c r="H9150" s="49" t="s">
        <v>3567</v>
      </c>
      <c r="I9150" s="49" t="s">
        <v>3521</v>
      </c>
      <c r="J9150" s="49" t="str">
        <f>IF(VLOOKUP(I9150,'Cross-Page Data'!$D$4:$F$48,3,FALSE)="natural gas",VLOOKUP(E9150,'Cross-Page Data'!$I$4:$J$19,2,FALSE),IF(VLOOKUP(I9150,'Cross-Page Data'!$D$4:$F$48,3,FALSE)="solar",IF(E9150="PV","solar PV","solar thermal"),IF(VLOOKUP(I9150,'Cross-Page Data'!$D$4:$F$48,3,FALSE)="wind",VLOOKUP(E9150,'Cross-Page Data'!$I$4:$J$19,2,FALSE),IF(VLOOKUP(I9150,'Cross-Page Data'!$D$4:$F$48,3,FALSE)="hydro",VLOOKUP(E9150,'Cross-Page Data'!$I$4:$J$19,2,FALSE),VLOOKUP(I9150,'Cross-Page Data'!$D$4:$F$48,3,FALSE)))))</f>
        <v>geothermal</v>
      </c>
      <c r="K9150" s="49" t="b">
        <f t="shared" si="142"/>
        <v>1</v>
      </c>
    </row>
    <row r="9151" spans="2:11" ht="14.65" customHeight="1">
      <c r="B9151" s="49">
        <v>10481</v>
      </c>
      <c r="C9151" s="49" t="s">
        <v>3403</v>
      </c>
      <c r="D9151" s="49" t="s">
        <v>3575</v>
      </c>
      <c r="E9151" s="49" t="s">
        <v>3544</v>
      </c>
      <c r="F9151" s="49">
        <v>3.3</v>
      </c>
      <c r="G9151" s="49" t="s">
        <v>3483</v>
      </c>
      <c r="H9151" s="49" t="s">
        <v>3567</v>
      </c>
      <c r="I9151" s="49" t="s">
        <v>3521</v>
      </c>
      <c r="J9151" s="49" t="str">
        <f>IF(VLOOKUP(I9151,'Cross-Page Data'!$D$4:$F$48,3,FALSE)="natural gas",VLOOKUP(E9151,'Cross-Page Data'!$I$4:$J$19,2,FALSE),IF(VLOOKUP(I9151,'Cross-Page Data'!$D$4:$F$48,3,FALSE)="solar",IF(E9151="PV","solar PV","solar thermal"),IF(VLOOKUP(I9151,'Cross-Page Data'!$D$4:$F$48,3,FALSE)="wind",VLOOKUP(E9151,'Cross-Page Data'!$I$4:$J$19,2,FALSE),IF(VLOOKUP(I9151,'Cross-Page Data'!$D$4:$F$48,3,FALSE)="hydro",VLOOKUP(E9151,'Cross-Page Data'!$I$4:$J$19,2,FALSE),VLOOKUP(I9151,'Cross-Page Data'!$D$4:$F$48,3,FALSE)))))</f>
        <v>geothermal</v>
      </c>
      <c r="K9151" s="49" t="b">
        <f t="shared" si="142"/>
        <v>1</v>
      </c>
    </row>
    <row r="9152" spans="2:11" ht="14.65" customHeight="1">
      <c r="B9152" s="49">
        <v>10481</v>
      </c>
      <c r="C9152" s="49" t="s">
        <v>3403</v>
      </c>
      <c r="D9152" s="49" t="s">
        <v>3575</v>
      </c>
      <c r="E9152" s="49" t="s">
        <v>3544</v>
      </c>
      <c r="F9152" s="49">
        <v>3.3</v>
      </c>
      <c r="G9152" s="49" t="s">
        <v>3483</v>
      </c>
      <c r="H9152" s="49" t="s">
        <v>3567</v>
      </c>
      <c r="I9152" s="49" t="s">
        <v>3521</v>
      </c>
      <c r="J9152" s="49" t="str">
        <f>IF(VLOOKUP(I9152,'Cross-Page Data'!$D$4:$F$48,3,FALSE)="natural gas",VLOOKUP(E9152,'Cross-Page Data'!$I$4:$J$19,2,FALSE),IF(VLOOKUP(I9152,'Cross-Page Data'!$D$4:$F$48,3,FALSE)="solar",IF(E9152="PV","solar PV","solar thermal"),IF(VLOOKUP(I9152,'Cross-Page Data'!$D$4:$F$48,3,FALSE)="wind",VLOOKUP(E9152,'Cross-Page Data'!$I$4:$J$19,2,FALSE),IF(VLOOKUP(I9152,'Cross-Page Data'!$D$4:$F$48,3,FALSE)="hydro",VLOOKUP(E9152,'Cross-Page Data'!$I$4:$J$19,2,FALSE),VLOOKUP(I9152,'Cross-Page Data'!$D$4:$F$48,3,FALSE)))))</f>
        <v>geothermal</v>
      </c>
      <c r="K9152" s="49" t="b">
        <f t="shared" si="142"/>
        <v>1</v>
      </c>
    </row>
    <row r="9153" spans="2:11" ht="14.65" customHeight="1">
      <c r="B9153" s="49">
        <v>10481</v>
      </c>
      <c r="C9153" s="49" t="s">
        <v>3403</v>
      </c>
      <c r="D9153" s="49" t="s">
        <v>3575</v>
      </c>
      <c r="E9153" s="49" t="s">
        <v>3544</v>
      </c>
      <c r="F9153" s="49">
        <v>3.3</v>
      </c>
      <c r="G9153" s="49" t="s">
        <v>3483</v>
      </c>
      <c r="H9153" s="49" t="s">
        <v>3567</v>
      </c>
      <c r="I9153" s="49" t="s">
        <v>3521</v>
      </c>
      <c r="J9153" s="49" t="str">
        <f>IF(VLOOKUP(I9153,'Cross-Page Data'!$D$4:$F$48,3,FALSE)="natural gas",VLOOKUP(E9153,'Cross-Page Data'!$I$4:$J$19,2,FALSE),IF(VLOOKUP(I9153,'Cross-Page Data'!$D$4:$F$48,3,FALSE)="solar",IF(E9153="PV","solar PV","solar thermal"),IF(VLOOKUP(I9153,'Cross-Page Data'!$D$4:$F$48,3,FALSE)="wind",VLOOKUP(E9153,'Cross-Page Data'!$I$4:$J$19,2,FALSE),IF(VLOOKUP(I9153,'Cross-Page Data'!$D$4:$F$48,3,FALSE)="hydro",VLOOKUP(E9153,'Cross-Page Data'!$I$4:$J$19,2,FALSE),VLOOKUP(I9153,'Cross-Page Data'!$D$4:$F$48,3,FALSE)))))</f>
        <v>geothermal</v>
      </c>
      <c r="K9153" s="49" t="b">
        <f t="shared" si="142"/>
        <v>1</v>
      </c>
    </row>
    <row r="9154" spans="2:11" ht="14.65" customHeight="1">
      <c r="B9154" s="49">
        <v>10486</v>
      </c>
      <c r="C9154" s="49" t="s">
        <v>3422</v>
      </c>
      <c r="D9154" s="49" t="s">
        <v>3578</v>
      </c>
      <c r="E9154" s="49" t="s">
        <v>3491</v>
      </c>
      <c r="F9154" s="49">
        <v>40</v>
      </c>
      <c r="G9154" s="49" t="s">
        <v>3493</v>
      </c>
      <c r="H9154" s="49" t="s">
        <v>3581</v>
      </c>
      <c r="I9154" s="49" t="s">
        <v>3540</v>
      </c>
      <c r="J9154" s="49" t="str">
        <f>IF(VLOOKUP(I9154,'Cross-Page Data'!$D$4:$F$48,3,FALSE)="natural gas",VLOOKUP(E9154,'Cross-Page Data'!$I$4:$J$19,2,FALSE),IF(VLOOKUP(I9154,'Cross-Page Data'!$D$4:$F$48,3,FALSE)="solar",IF(E9154="PV","solar PV","solar thermal"),IF(VLOOKUP(I9154,'Cross-Page Data'!$D$4:$F$48,3,FALSE)="wind",VLOOKUP(E9154,'Cross-Page Data'!$I$4:$J$19,2,FALSE),IF(VLOOKUP(I9154,'Cross-Page Data'!$D$4:$F$48,3,FALSE)="hydro",VLOOKUP(E9154,'Cross-Page Data'!$I$4:$J$19,2,FALSE),VLOOKUP(I9154,'Cross-Page Data'!$D$4:$F$48,3,FALSE)))))</f>
        <v>biomass</v>
      </c>
      <c r="K9154" s="49" t="b">
        <f t="shared" si="142"/>
        <v>0</v>
      </c>
    </row>
    <row r="9155" spans="2:11" ht="14.65" customHeight="1">
      <c r="B9155" s="49">
        <v>10487</v>
      </c>
      <c r="C9155" s="49" t="s">
        <v>3422</v>
      </c>
      <c r="D9155" s="49" t="s">
        <v>3560</v>
      </c>
      <c r="E9155" s="49" t="s">
        <v>3485</v>
      </c>
      <c r="F9155" s="49">
        <v>2.2000000000000002</v>
      </c>
      <c r="G9155" s="49" t="s">
        <v>3483</v>
      </c>
      <c r="H9155" s="49" t="s">
        <v>3588</v>
      </c>
      <c r="I9155" s="49" t="s">
        <v>3486</v>
      </c>
      <c r="J9155" s="49" t="str">
        <f>IF(VLOOKUP(I9155,'Cross-Page Data'!$D$4:$F$48,3,FALSE)="natural gas",VLOOKUP(E9155,'Cross-Page Data'!$I$4:$J$19,2,FALSE),IF(VLOOKUP(I9155,'Cross-Page Data'!$D$4:$F$48,3,FALSE)="solar",IF(E9155="PV","solar PV","solar thermal"),IF(VLOOKUP(I9155,'Cross-Page Data'!$D$4:$F$48,3,FALSE)="wind",VLOOKUP(E9155,'Cross-Page Data'!$I$4:$J$19,2,FALSE),IF(VLOOKUP(I9155,'Cross-Page Data'!$D$4:$F$48,3,FALSE)="hydro",VLOOKUP(E9155,'Cross-Page Data'!$I$4:$J$19,2,FALSE),VLOOKUP(I9155,'Cross-Page Data'!$D$4:$F$48,3,FALSE)))))</f>
        <v>hydro</v>
      </c>
      <c r="K9155" s="49" t="b">
        <f t="shared" si="142"/>
        <v>0</v>
      </c>
    </row>
    <row r="9156" spans="2:11" ht="14.65" customHeight="1">
      <c r="B9156" s="49">
        <v>10487</v>
      </c>
      <c r="C9156" s="49" t="s">
        <v>3422</v>
      </c>
      <c r="D9156" s="49" t="s">
        <v>3560</v>
      </c>
      <c r="E9156" s="49" t="s">
        <v>3485</v>
      </c>
      <c r="F9156" s="49">
        <v>2.2000000000000002</v>
      </c>
      <c r="G9156" s="49" t="s">
        <v>3483</v>
      </c>
      <c r="H9156" s="49" t="s">
        <v>3588</v>
      </c>
      <c r="I9156" s="49" t="s">
        <v>3486</v>
      </c>
      <c r="J9156" s="49" t="str">
        <f>IF(VLOOKUP(I9156,'Cross-Page Data'!$D$4:$F$48,3,FALSE)="natural gas",VLOOKUP(E9156,'Cross-Page Data'!$I$4:$J$19,2,FALSE),IF(VLOOKUP(I9156,'Cross-Page Data'!$D$4:$F$48,3,FALSE)="solar",IF(E9156="PV","solar PV","solar thermal"),IF(VLOOKUP(I9156,'Cross-Page Data'!$D$4:$F$48,3,FALSE)="wind",VLOOKUP(E9156,'Cross-Page Data'!$I$4:$J$19,2,FALSE),IF(VLOOKUP(I9156,'Cross-Page Data'!$D$4:$F$48,3,FALSE)="hydro",VLOOKUP(E9156,'Cross-Page Data'!$I$4:$J$19,2,FALSE),VLOOKUP(I9156,'Cross-Page Data'!$D$4:$F$48,3,FALSE)))))</f>
        <v>hydro</v>
      </c>
      <c r="K9156" s="49" t="b">
        <f t="shared" ref="K9156:K9219" si="143">IF(AND($N$3=FALSE,OR(H9156="Commercial CHP",H9156="Industrial CHP",H9156="IPP CHP")),FALSE,IF(AND($N$4=FALSE,OR(H9156="Commercial CHP",H9156="Commercial Non-CHP",H9156="industrial chp", H9156="industrial non-chp")),FALSE, TRUE))</f>
        <v>0</v>
      </c>
    </row>
    <row r="9157" spans="2:11" ht="14.65" customHeight="1">
      <c r="B9157" s="49">
        <v>10487</v>
      </c>
      <c r="C9157" s="49" t="s">
        <v>3422</v>
      </c>
      <c r="D9157" s="49" t="s">
        <v>3560</v>
      </c>
      <c r="E9157" s="49" t="s">
        <v>3485</v>
      </c>
      <c r="F9157" s="49">
        <v>2.2000000000000002</v>
      </c>
      <c r="G9157" s="49" t="s">
        <v>3483</v>
      </c>
      <c r="H9157" s="49" t="s">
        <v>3588</v>
      </c>
      <c r="I9157" s="49" t="s">
        <v>3486</v>
      </c>
      <c r="J9157" s="49" t="str">
        <f>IF(VLOOKUP(I9157,'Cross-Page Data'!$D$4:$F$48,3,FALSE)="natural gas",VLOOKUP(E9157,'Cross-Page Data'!$I$4:$J$19,2,FALSE),IF(VLOOKUP(I9157,'Cross-Page Data'!$D$4:$F$48,3,FALSE)="solar",IF(E9157="PV","solar PV","solar thermal"),IF(VLOOKUP(I9157,'Cross-Page Data'!$D$4:$F$48,3,FALSE)="wind",VLOOKUP(E9157,'Cross-Page Data'!$I$4:$J$19,2,FALSE),IF(VLOOKUP(I9157,'Cross-Page Data'!$D$4:$F$48,3,FALSE)="hydro",VLOOKUP(E9157,'Cross-Page Data'!$I$4:$J$19,2,FALSE),VLOOKUP(I9157,'Cross-Page Data'!$D$4:$F$48,3,FALSE)))))</f>
        <v>hydro</v>
      </c>
      <c r="K9157" s="49" t="b">
        <f t="shared" si="143"/>
        <v>0</v>
      </c>
    </row>
    <row r="9158" spans="2:11" ht="14.65" customHeight="1">
      <c r="B9158" s="49">
        <v>10487</v>
      </c>
      <c r="C9158" s="49" t="s">
        <v>3422</v>
      </c>
      <c r="D9158" s="49" t="s">
        <v>3560</v>
      </c>
      <c r="E9158" s="49" t="s">
        <v>3485</v>
      </c>
      <c r="F9158" s="49">
        <v>2.2000000000000002</v>
      </c>
      <c r="G9158" s="49" t="s">
        <v>3483</v>
      </c>
      <c r="H9158" s="49" t="s">
        <v>3588</v>
      </c>
      <c r="I9158" s="49" t="s">
        <v>3486</v>
      </c>
      <c r="J9158" s="49" t="str">
        <f>IF(VLOOKUP(I9158,'Cross-Page Data'!$D$4:$F$48,3,FALSE)="natural gas",VLOOKUP(E9158,'Cross-Page Data'!$I$4:$J$19,2,FALSE),IF(VLOOKUP(I9158,'Cross-Page Data'!$D$4:$F$48,3,FALSE)="solar",IF(E9158="PV","solar PV","solar thermal"),IF(VLOOKUP(I9158,'Cross-Page Data'!$D$4:$F$48,3,FALSE)="wind",VLOOKUP(E9158,'Cross-Page Data'!$I$4:$J$19,2,FALSE),IF(VLOOKUP(I9158,'Cross-Page Data'!$D$4:$F$48,3,FALSE)="hydro",VLOOKUP(E9158,'Cross-Page Data'!$I$4:$J$19,2,FALSE),VLOOKUP(I9158,'Cross-Page Data'!$D$4:$F$48,3,FALSE)))))</f>
        <v>hydro</v>
      </c>
      <c r="K9158" s="49" t="b">
        <f t="shared" si="143"/>
        <v>0</v>
      </c>
    </row>
    <row r="9159" spans="2:11" ht="14.65" customHeight="1">
      <c r="B9159" s="49">
        <v>10487</v>
      </c>
      <c r="C9159" s="49" t="s">
        <v>3422</v>
      </c>
      <c r="D9159" s="49" t="s">
        <v>3560</v>
      </c>
      <c r="E9159" s="49" t="s">
        <v>3485</v>
      </c>
      <c r="F9159" s="49">
        <v>2.2000000000000002</v>
      </c>
      <c r="G9159" s="49" t="s">
        <v>3483</v>
      </c>
      <c r="H9159" s="49" t="s">
        <v>3588</v>
      </c>
      <c r="I9159" s="49" t="s">
        <v>3486</v>
      </c>
      <c r="J9159" s="49" t="str">
        <f>IF(VLOOKUP(I9159,'Cross-Page Data'!$D$4:$F$48,3,FALSE)="natural gas",VLOOKUP(E9159,'Cross-Page Data'!$I$4:$J$19,2,FALSE),IF(VLOOKUP(I9159,'Cross-Page Data'!$D$4:$F$48,3,FALSE)="solar",IF(E9159="PV","solar PV","solar thermal"),IF(VLOOKUP(I9159,'Cross-Page Data'!$D$4:$F$48,3,FALSE)="wind",VLOOKUP(E9159,'Cross-Page Data'!$I$4:$J$19,2,FALSE),IF(VLOOKUP(I9159,'Cross-Page Data'!$D$4:$F$48,3,FALSE)="hydro",VLOOKUP(E9159,'Cross-Page Data'!$I$4:$J$19,2,FALSE),VLOOKUP(I9159,'Cross-Page Data'!$D$4:$F$48,3,FALSE)))))</f>
        <v>hydro</v>
      </c>
      <c r="K9159" s="49" t="b">
        <f t="shared" si="143"/>
        <v>0</v>
      </c>
    </row>
    <row r="9160" spans="2:11" ht="14.65" customHeight="1">
      <c r="B9160" s="49">
        <v>10487</v>
      </c>
      <c r="C9160" s="49" t="s">
        <v>3422</v>
      </c>
      <c r="D9160" s="49" t="s">
        <v>3560</v>
      </c>
      <c r="E9160" s="49" t="s">
        <v>3485</v>
      </c>
      <c r="F9160" s="49">
        <v>1.6</v>
      </c>
      <c r="G9160" s="49" t="s">
        <v>3483</v>
      </c>
      <c r="H9160" s="49" t="s">
        <v>3588</v>
      </c>
      <c r="I9160" s="49" t="s">
        <v>3486</v>
      </c>
      <c r="J9160" s="49" t="str">
        <f>IF(VLOOKUP(I9160,'Cross-Page Data'!$D$4:$F$48,3,FALSE)="natural gas",VLOOKUP(E9160,'Cross-Page Data'!$I$4:$J$19,2,FALSE),IF(VLOOKUP(I9160,'Cross-Page Data'!$D$4:$F$48,3,FALSE)="solar",IF(E9160="PV","solar PV","solar thermal"),IF(VLOOKUP(I9160,'Cross-Page Data'!$D$4:$F$48,3,FALSE)="wind",VLOOKUP(E9160,'Cross-Page Data'!$I$4:$J$19,2,FALSE),IF(VLOOKUP(I9160,'Cross-Page Data'!$D$4:$F$48,3,FALSE)="hydro",VLOOKUP(E9160,'Cross-Page Data'!$I$4:$J$19,2,FALSE),VLOOKUP(I9160,'Cross-Page Data'!$D$4:$F$48,3,FALSE)))))</f>
        <v>hydro</v>
      </c>
      <c r="K9160" s="49" t="b">
        <f t="shared" si="143"/>
        <v>0</v>
      </c>
    </row>
    <row r="9161" spans="2:11" ht="14.65" customHeight="1">
      <c r="B9161" s="49">
        <v>10487</v>
      </c>
      <c r="C9161" s="49" t="s">
        <v>3422</v>
      </c>
      <c r="D9161" s="49" t="s">
        <v>3560</v>
      </c>
      <c r="E9161" s="49" t="s">
        <v>3485</v>
      </c>
      <c r="F9161" s="49">
        <v>1.6</v>
      </c>
      <c r="G9161" s="49" t="s">
        <v>3483</v>
      </c>
      <c r="H9161" s="49" t="s">
        <v>3588</v>
      </c>
      <c r="I9161" s="49" t="s">
        <v>3486</v>
      </c>
      <c r="J9161" s="49" t="str">
        <f>IF(VLOOKUP(I9161,'Cross-Page Data'!$D$4:$F$48,3,FALSE)="natural gas",VLOOKUP(E9161,'Cross-Page Data'!$I$4:$J$19,2,FALSE),IF(VLOOKUP(I9161,'Cross-Page Data'!$D$4:$F$48,3,FALSE)="solar",IF(E9161="PV","solar PV","solar thermal"),IF(VLOOKUP(I9161,'Cross-Page Data'!$D$4:$F$48,3,FALSE)="wind",VLOOKUP(E9161,'Cross-Page Data'!$I$4:$J$19,2,FALSE),IF(VLOOKUP(I9161,'Cross-Page Data'!$D$4:$F$48,3,FALSE)="hydro",VLOOKUP(E9161,'Cross-Page Data'!$I$4:$J$19,2,FALSE),VLOOKUP(I9161,'Cross-Page Data'!$D$4:$F$48,3,FALSE)))))</f>
        <v>hydro</v>
      </c>
      <c r="K9161" s="49" t="b">
        <f t="shared" si="143"/>
        <v>0</v>
      </c>
    </row>
    <row r="9162" spans="2:11" ht="14.65" customHeight="1">
      <c r="B9162" s="49">
        <v>10488</v>
      </c>
      <c r="C9162" s="49" t="s">
        <v>3417</v>
      </c>
      <c r="D9162" s="49" t="s">
        <v>3578</v>
      </c>
      <c r="E9162" s="49" t="s">
        <v>3491</v>
      </c>
      <c r="F9162" s="49">
        <v>61.5</v>
      </c>
      <c r="G9162" s="49" t="s">
        <v>3493</v>
      </c>
      <c r="H9162" s="49" t="s">
        <v>3581</v>
      </c>
      <c r="I9162" s="49" t="s">
        <v>3540</v>
      </c>
      <c r="J9162" s="49" t="str">
        <f>IF(VLOOKUP(I9162,'Cross-Page Data'!$D$4:$F$48,3,FALSE)="natural gas",VLOOKUP(E9162,'Cross-Page Data'!$I$4:$J$19,2,FALSE),IF(VLOOKUP(I9162,'Cross-Page Data'!$D$4:$F$48,3,FALSE)="solar",IF(E9162="PV","solar PV","solar thermal"),IF(VLOOKUP(I9162,'Cross-Page Data'!$D$4:$F$48,3,FALSE)="wind",VLOOKUP(E9162,'Cross-Page Data'!$I$4:$J$19,2,FALSE),IF(VLOOKUP(I9162,'Cross-Page Data'!$D$4:$F$48,3,FALSE)="hydro",VLOOKUP(E9162,'Cross-Page Data'!$I$4:$J$19,2,FALSE),VLOOKUP(I9162,'Cross-Page Data'!$D$4:$F$48,3,FALSE)))))</f>
        <v>biomass</v>
      </c>
      <c r="K9162" s="49" t="b">
        <f t="shared" si="143"/>
        <v>0</v>
      </c>
    </row>
    <row r="9163" spans="2:11" ht="14.65" customHeight="1">
      <c r="B9163" s="49">
        <v>10490</v>
      </c>
      <c r="C9163" s="49" t="s">
        <v>3433</v>
      </c>
      <c r="D9163" s="49" t="s">
        <v>3560</v>
      </c>
      <c r="E9163" s="49" t="s">
        <v>3485</v>
      </c>
      <c r="F9163" s="49">
        <v>1.5</v>
      </c>
      <c r="G9163" s="49" t="s">
        <v>3483</v>
      </c>
      <c r="H9163" s="49" t="s">
        <v>3567</v>
      </c>
      <c r="I9163" s="49" t="s">
        <v>3486</v>
      </c>
      <c r="J9163" s="49" t="str">
        <f>IF(VLOOKUP(I9163,'Cross-Page Data'!$D$4:$F$48,3,FALSE)="natural gas",VLOOKUP(E9163,'Cross-Page Data'!$I$4:$J$19,2,FALSE),IF(VLOOKUP(I9163,'Cross-Page Data'!$D$4:$F$48,3,FALSE)="solar",IF(E9163="PV","solar PV","solar thermal"),IF(VLOOKUP(I9163,'Cross-Page Data'!$D$4:$F$48,3,FALSE)="wind",VLOOKUP(E9163,'Cross-Page Data'!$I$4:$J$19,2,FALSE),IF(VLOOKUP(I9163,'Cross-Page Data'!$D$4:$F$48,3,FALSE)="hydro",VLOOKUP(E9163,'Cross-Page Data'!$I$4:$J$19,2,FALSE),VLOOKUP(I9163,'Cross-Page Data'!$D$4:$F$48,3,FALSE)))))</f>
        <v>hydro</v>
      </c>
      <c r="K9163" s="49" t="b">
        <f t="shared" si="143"/>
        <v>1</v>
      </c>
    </row>
    <row r="9164" spans="2:11" ht="14.65" customHeight="1">
      <c r="B9164" s="49">
        <v>10491</v>
      </c>
      <c r="C9164" s="49" t="s">
        <v>3420</v>
      </c>
      <c r="D9164" s="49" t="s">
        <v>3561</v>
      </c>
      <c r="E9164" s="49" t="s">
        <v>3491</v>
      </c>
      <c r="F9164" s="49">
        <v>12.5</v>
      </c>
      <c r="G9164" s="49" t="s">
        <v>3493</v>
      </c>
      <c r="H9164" s="49" t="s">
        <v>3581</v>
      </c>
      <c r="I9164" s="49" t="s">
        <v>3488</v>
      </c>
      <c r="J9164" s="49" t="str">
        <f>IF(VLOOKUP(I9164,'Cross-Page Data'!$D$4:$F$48,3,FALSE)="natural gas",VLOOKUP(E9164,'Cross-Page Data'!$I$4:$J$19,2,FALSE),IF(VLOOKUP(I9164,'Cross-Page Data'!$D$4:$F$48,3,FALSE)="solar",IF(E9164="PV","solar PV","solar thermal"),IF(VLOOKUP(I9164,'Cross-Page Data'!$D$4:$F$48,3,FALSE)="wind",VLOOKUP(E9164,'Cross-Page Data'!$I$4:$J$19,2,FALSE),IF(VLOOKUP(I9164,'Cross-Page Data'!$D$4:$F$48,3,FALSE)="hydro",VLOOKUP(E9164,'Cross-Page Data'!$I$4:$J$19,2,FALSE),VLOOKUP(I9164,'Cross-Page Data'!$D$4:$F$48,3,FALSE)))))</f>
        <v>natural gas peaker</v>
      </c>
      <c r="K9164" s="49" t="b">
        <f t="shared" si="143"/>
        <v>0</v>
      </c>
    </row>
    <row r="9165" spans="2:11" ht="14.65" customHeight="1">
      <c r="B9165" s="49">
        <v>10493</v>
      </c>
      <c r="C9165" s="49" t="s">
        <v>3420</v>
      </c>
      <c r="D9165" s="49" t="s">
        <v>3560</v>
      </c>
      <c r="E9165" s="49" t="s">
        <v>3485</v>
      </c>
      <c r="F9165" s="49">
        <v>8.1</v>
      </c>
      <c r="G9165" s="49" t="s">
        <v>3483</v>
      </c>
      <c r="H9165" s="49" t="s">
        <v>3567</v>
      </c>
      <c r="I9165" s="49" t="s">
        <v>3486</v>
      </c>
      <c r="J9165" s="49" t="str">
        <f>IF(VLOOKUP(I9165,'Cross-Page Data'!$D$4:$F$48,3,FALSE)="natural gas",VLOOKUP(E9165,'Cross-Page Data'!$I$4:$J$19,2,FALSE),IF(VLOOKUP(I9165,'Cross-Page Data'!$D$4:$F$48,3,FALSE)="solar",IF(E9165="PV","solar PV","solar thermal"),IF(VLOOKUP(I9165,'Cross-Page Data'!$D$4:$F$48,3,FALSE)="wind",VLOOKUP(E9165,'Cross-Page Data'!$I$4:$J$19,2,FALSE),IF(VLOOKUP(I9165,'Cross-Page Data'!$D$4:$F$48,3,FALSE)="hydro",VLOOKUP(E9165,'Cross-Page Data'!$I$4:$J$19,2,FALSE),VLOOKUP(I9165,'Cross-Page Data'!$D$4:$F$48,3,FALSE)))))</f>
        <v>hydro</v>
      </c>
      <c r="K9165" s="49" t="b">
        <f t="shared" si="143"/>
        <v>1</v>
      </c>
    </row>
    <row r="9166" spans="2:11" ht="14.65" customHeight="1">
      <c r="B9166" s="49">
        <v>10493</v>
      </c>
      <c r="C9166" s="49" t="s">
        <v>3420</v>
      </c>
      <c r="D9166" s="49" t="s">
        <v>3560</v>
      </c>
      <c r="E9166" s="49" t="s">
        <v>3485</v>
      </c>
      <c r="F9166" s="49">
        <v>8.1</v>
      </c>
      <c r="G9166" s="49" t="s">
        <v>3483</v>
      </c>
      <c r="H9166" s="49" t="s">
        <v>3567</v>
      </c>
      <c r="I9166" s="49" t="s">
        <v>3486</v>
      </c>
      <c r="J9166" s="49" t="str">
        <f>IF(VLOOKUP(I9166,'Cross-Page Data'!$D$4:$F$48,3,FALSE)="natural gas",VLOOKUP(E9166,'Cross-Page Data'!$I$4:$J$19,2,FALSE),IF(VLOOKUP(I9166,'Cross-Page Data'!$D$4:$F$48,3,FALSE)="solar",IF(E9166="PV","solar PV","solar thermal"),IF(VLOOKUP(I9166,'Cross-Page Data'!$D$4:$F$48,3,FALSE)="wind",VLOOKUP(E9166,'Cross-Page Data'!$I$4:$J$19,2,FALSE),IF(VLOOKUP(I9166,'Cross-Page Data'!$D$4:$F$48,3,FALSE)="hydro",VLOOKUP(E9166,'Cross-Page Data'!$I$4:$J$19,2,FALSE),VLOOKUP(I9166,'Cross-Page Data'!$D$4:$F$48,3,FALSE)))))</f>
        <v>hydro</v>
      </c>
      <c r="K9166" s="49" t="b">
        <f t="shared" si="143"/>
        <v>1</v>
      </c>
    </row>
    <row r="9167" spans="2:11" ht="14.65" customHeight="1">
      <c r="B9167" s="49">
        <v>10493</v>
      </c>
      <c r="C9167" s="49" t="s">
        <v>3420</v>
      </c>
      <c r="D9167" s="49" t="s">
        <v>3560</v>
      </c>
      <c r="E9167" s="49" t="s">
        <v>3485</v>
      </c>
      <c r="F9167" s="49">
        <v>8.8000000000000007</v>
      </c>
      <c r="G9167" s="49" t="s">
        <v>3483</v>
      </c>
      <c r="H9167" s="49" t="s">
        <v>3567</v>
      </c>
      <c r="I9167" s="49" t="s">
        <v>3486</v>
      </c>
      <c r="J9167" s="49" t="str">
        <f>IF(VLOOKUP(I9167,'Cross-Page Data'!$D$4:$F$48,3,FALSE)="natural gas",VLOOKUP(E9167,'Cross-Page Data'!$I$4:$J$19,2,FALSE),IF(VLOOKUP(I9167,'Cross-Page Data'!$D$4:$F$48,3,FALSE)="solar",IF(E9167="PV","solar PV","solar thermal"),IF(VLOOKUP(I9167,'Cross-Page Data'!$D$4:$F$48,3,FALSE)="wind",VLOOKUP(E9167,'Cross-Page Data'!$I$4:$J$19,2,FALSE),IF(VLOOKUP(I9167,'Cross-Page Data'!$D$4:$F$48,3,FALSE)="hydro",VLOOKUP(E9167,'Cross-Page Data'!$I$4:$J$19,2,FALSE),VLOOKUP(I9167,'Cross-Page Data'!$D$4:$F$48,3,FALSE)))))</f>
        <v>hydro</v>
      </c>
      <c r="K9167" s="49" t="b">
        <f t="shared" si="143"/>
        <v>1</v>
      </c>
    </row>
    <row r="9168" spans="2:11" ht="14.65" customHeight="1">
      <c r="B9168" s="49">
        <v>10493</v>
      </c>
      <c r="C9168" s="49" t="s">
        <v>3420</v>
      </c>
      <c r="D9168" s="49" t="s">
        <v>3560</v>
      </c>
      <c r="E9168" s="49" t="s">
        <v>3485</v>
      </c>
      <c r="F9168" s="49">
        <v>4.3</v>
      </c>
      <c r="G9168" s="49" t="s">
        <v>3483</v>
      </c>
      <c r="H9168" s="49" t="s">
        <v>3567</v>
      </c>
      <c r="I9168" s="49" t="s">
        <v>3486</v>
      </c>
      <c r="J9168" s="49" t="str">
        <f>IF(VLOOKUP(I9168,'Cross-Page Data'!$D$4:$F$48,3,FALSE)="natural gas",VLOOKUP(E9168,'Cross-Page Data'!$I$4:$J$19,2,FALSE),IF(VLOOKUP(I9168,'Cross-Page Data'!$D$4:$F$48,3,FALSE)="solar",IF(E9168="PV","solar PV","solar thermal"),IF(VLOOKUP(I9168,'Cross-Page Data'!$D$4:$F$48,3,FALSE)="wind",VLOOKUP(E9168,'Cross-Page Data'!$I$4:$J$19,2,FALSE),IF(VLOOKUP(I9168,'Cross-Page Data'!$D$4:$F$48,3,FALSE)="hydro",VLOOKUP(E9168,'Cross-Page Data'!$I$4:$J$19,2,FALSE),VLOOKUP(I9168,'Cross-Page Data'!$D$4:$F$48,3,FALSE)))))</f>
        <v>hydro</v>
      </c>
      <c r="K9168" s="49" t="b">
        <f t="shared" si="143"/>
        <v>1</v>
      </c>
    </row>
    <row r="9169" spans="2:11" ht="14.65" customHeight="1">
      <c r="B9169" s="49">
        <v>10493</v>
      </c>
      <c r="C9169" s="49" t="s">
        <v>3420</v>
      </c>
      <c r="D9169" s="49" t="s">
        <v>3560</v>
      </c>
      <c r="E9169" s="49" t="s">
        <v>3485</v>
      </c>
      <c r="F9169" s="49">
        <v>7.6</v>
      </c>
      <c r="G9169" s="49" t="s">
        <v>3483</v>
      </c>
      <c r="H9169" s="49" t="s">
        <v>3567</v>
      </c>
      <c r="I9169" s="49" t="s">
        <v>3486</v>
      </c>
      <c r="J9169" s="49" t="str">
        <f>IF(VLOOKUP(I9169,'Cross-Page Data'!$D$4:$F$48,3,FALSE)="natural gas",VLOOKUP(E9169,'Cross-Page Data'!$I$4:$J$19,2,FALSE),IF(VLOOKUP(I9169,'Cross-Page Data'!$D$4:$F$48,3,FALSE)="solar",IF(E9169="PV","solar PV","solar thermal"),IF(VLOOKUP(I9169,'Cross-Page Data'!$D$4:$F$48,3,FALSE)="wind",VLOOKUP(E9169,'Cross-Page Data'!$I$4:$J$19,2,FALSE),IF(VLOOKUP(I9169,'Cross-Page Data'!$D$4:$F$48,3,FALSE)="hydro",VLOOKUP(E9169,'Cross-Page Data'!$I$4:$J$19,2,FALSE),VLOOKUP(I9169,'Cross-Page Data'!$D$4:$F$48,3,FALSE)))))</f>
        <v>hydro</v>
      </c>
      <c r="K9169" s="49" t="b">
        <f t="shared" si="143"/>
        <v>1</v>
      </c>
    </row>
    <row r="9170" spans="2:11" ht="14.65" customHeight="1">
      <c r="B9170" s="49">
        <v>10493</v>
      </c>
      <c r="C9170" s="49" t="s">
        <v>3420</v>
      </c>
      <c r="D9170" s="49" t="s">
        <v>3560</v>
      </c>
      <c r="E9170" s="49" t="s">
        <v>3485</v>
      </c>
      <c r="F9170" s="49">
        <v>7.6</v>
      </c>
      <c r="G9170" s="49" t="s">
        <v>3483</v>
      </c>
      <c r="H9170" s="49" t="s">
        <v>3567</v>
      </c>
      <c r="I9170" s="49" t="s">
        <v>3486</v>
      </c>
      <c r="J9170" s="49" t="str">
        <f>IF(VLOOKUP(I9170,'Cross-Page Data'!$D$4:$F$48,3,FALSE)="natural gas",VLOOKUP(E9170,'Cross-Page Data'!$I$4:$J$19,2,FALSE),IF(VLOOKUP(I9170,'Cross-Page Data'!$D$4:$F$48,3,FALSE)="solar",IF(E9170="PV","solar PV","solar thermal"),IF(VLOOKUP(I9170,'Cross-Page Data'!$D$4:$F$48,3,FALSE)="wind",VLOOKUP(E9170,'Cross-Page Data'!$I$4:$J$19,2,FALSE),IF(VLOOKUP(I9170,'Cross-Page Data'!$D$4:$F$48,3,FALSE)="hydro",VLOOKUP(E9170,'Cross-Page Data'!$I$4:$J$19,2,FALSE),VLOOKUP(I9170,'Cross-Page Data'!$D$4:$F$48,3,FALSE)))))</f>
        <v>hydro</v>
      </c>
      <c r="K9170" s="49" t="b">
        <f t="shared" si="143"/>
        <v>1</v>
      </c>
    </row>
    <row r="9171" spans="2:11" ht="14.65" customHeight="1">
      <c r="B9171" s="49">
        <v>10494</v>
      </c>
      <c r="C9171" s="49" t="s">
        <v>3445</v>
      </c>
      <c r="D9171" s="49" t="s">
        <v>3560</v>
      </c>
      <c r="E9171" s="49" t="s">
        <v>3485</v>
      </c>
      <c r="F9171" s="49">
        <v>1.7</v>
      </c>
      <c r="G9171" s="49" t="s">
        <v>3483</v>
      </c>
      <c r="H9171" s="49" t="s">
        <v>3567</v>
      </c>
      <c r="I9171" s="49" t="s">
        <v>3486</v>
      </c>
      <c r="J9171" s="49" t="str">
        <f>IF(VLOOKUP(I9171,'Cross-Page Data'!$D$4:$F$48,3,FALSE)="natural gas",VLOOKUP(E9171,'Cross-Page Data'!$I$4:$J$19,2,FALSE),IF(VLOOKUP(I9171,'Cross-Page Data'!$D$4:$F$48,3,FALSE)="solar",IF(E9171="PV","solar PV","solar thermal"),IF(VLOOKUP(I9171,'Cross-Page Data'!$D$4:$F$48,3,FALSE)="wind",VLOOKUP(E9171,'Cross-Page Data'!$I$4:$J$19,2,FALSE),IF(VLOOKUP(I9171,'Cross-Page Data'!$D$4:$F$48,3,FALSE)="hydro",VLOOKUP(E9171,'Cross-Page Data'!$I$4:$J$19,2,FALSE),VLOOKUP(I9171,'Cross-Page Data'!$D$4:$F$48,3,FALSE)))))</f>
        <v>hydro</v>
      </c>
      <c r="K9171" s="49" t="b">
        <f t="shared" si="143"/>
        <v>1</v>
      </c>
    </row>
    <row r="9172" spans="2:11" ht="14.65" customHeight="1">
      <c r="B9172" s="49">
        <v>10494</v>
      </c>
      <c r="C9172" s="49" t="s">
        <v>3445</v>
      </c>
      <c r="D9172" s="49" t="s">
        <v>3560</v>
      </c>
      <c r="E9172" s="49" t="s">
        <v>3485</v>
      </c>
      <c r="F9172" s="49">
        <v>1.7</v>
      </c>
      <c r="G9172" s="49" t="s">
        <v>3483</v>
      </c>
      <c r="H9172" s="49" t="s">
        <v>3567</v>
      </c>
      <c r="I9172" s="49" t="s">
        <v>3486</v>
      </c>
      <c r="J9172" s="49" t="str">
        <f>IF(VLOOKUP(I9172,'Cross-Page Data'!$D$4:$F$48,3,FALSE)="natural gas",VLOOKUP(E9172,'Cross-Page Data'!$I$4:$J$19,2,FALSE),IF(VLOOKUP(I9172,'Cross-Page Data'!$D$4:$F$48,3,FALSE)="solar",IF(E9172="PV","solar PV","solar thermal"),IF(VLOOKUP(I9172,'Cross-Page Data'!$D$4:$F$48,3,FALSE)="wind",VLOOKUP(E9172,'Cross-Page Data'!$I$4:$J$19,2,FALSE),IF(VLOOKUP(I9172,'Cross-Page Data'!$D$4:$F$48,3,FALSE)="hydro",VLOOKUP(E9172,'Cross-Page Data'!$I$4:$J$19,2,FALSE),VLOOKUP(I9172,'Cross-Page Data'!$D$4:$F$48,3,FALSE)))))</f>
        <v>hydro</v>
      </c>
      <c r="K9172" s="49" t="b">
        <f t="shared" si="143"/>
        <v>1</v>
      </c>
    </row>
    <row r="9173" spans="2:11" ht="14.65" customHeight="1">
      <c r="B9173" s="49">
        <v>10494</v>
      </c>
      <c r="C9173" s="49" t="s">
        <v>3445</v>
      </c>
      <c r="D9173" s="49" t="s">
        <v>3560</v>
      </c>
      <c r="E9173" s="49" t="s">
        <v>3485</v>
      </c>
      <c r="F9173" s="49">
        <v>0.2</v>
      </c>
      <c r="G9173" s="49" t="s">
        <v>3483</v>
      </c>
      <c r="H9173" s="49" t="s">
        <v>3567</v>
      </c>
      <c r="I9173" s="49" t="s">
        <v>3486</v>
      </c>
      <c r="J9173" s="49" t="str">
        <f>IF(VLOOKUP(I9173,'Cross-Page Data'!$D$4:$F$48,3,FALSE)="natural gas",VLOOKUP(E9173,'Cross-Page Data'!$I$4:$J$19,2,FALSE),IF(VLOOKUP(I9173,'Cross-Page Data'!$D$4:$F$48,3,FALSE)="solar",IF(E9173="PV","solar PV","solar thermal"),IF(VLOOKUP(I9173,'Cross-Page Data'!$D$4:$F$48,3,FALSE)="wind",VLOOKUP(E9173,'Cross-Page Data'!$I$4:$J$19,2,FALSE),IF(VLOOKUP(I9173,'Cross-Page Data'!$D$4:$F$48,3,FALSE)="hydro",VLOOKUP(E9173,'Cross-Page Data'!$I$4:$J$19,2,FALSE),VLOOKUP(I9173,'Cross-Page Data'!$D$4:$F$48,3,FALSE)))))</f>
        <v>hydro</v>
      </c>
      <c r="K9173" s="49" t="b">
        <f t="shared" si="143"/>
        <v>1</v>
      </c>
    </row>
    <row r="9174" spans="2:11" ht="14.65" customHeight="1">
      <c r="B9174" s="49">
        <v>10494</v>
      </c>
      <c r="C9174" s="49" t="s">
        <v>3445</v>
      </c>
      <c r="D9174" s="49" t="s">
        <v>3560</v>
      </c>
      <c r="E9174" s="49" t="s">
        <v>3485</v>
      </c>
      <c r="F9174" s="49">
        <v>9.6999999999999993</v>
      </c>
      <c r="G9174" s="49" t="s">
        <v>3483</v>
      </c>
      <c r="H9174" s="49" t="s">
        <v>3567</v>
      </c>
      <c r="I9174" s="49" t="s">
        <v>3486</v>
      </c>
      <c r="J9174" s="49" t="str">
        <f>IF(VLOOKUP(I9174,'Cross-Page Data'!$D$4:$F$48,3,FALSE)="natural gas",VLOOKUP(E9174,'Cross-Page Data'!$I$4:$J$19,2,FALSE),IF(VLOOKUP(I9174,'Cross-Page Data'!$D$4:$F$48,3,FALSE)="solar",IF(E9174="PV","solar PV","solar thermal"),IF(VLOOKUP(I9174,'Cross-Page Data'!$D$4:$F$48,3,FALSE)="wind",VLOOKUP(E9174,'Cross-Page Data'!$I$4:$J$19,2,FALSE),IF(VLOOKUP(I9174,'Cross-Page Data'!$D$4:$F$48,3,FALSE)="hydro",VLOOKUP(E9174,'Cross-Page Data'!$I$4:$J$19,2,FALSE),VLOOKUP(I9174,'Cross-Page Data'!$D$4:$F$48,3,FALSE)))))</f>
        <v>hydro</v>
      </c>
      <c r="K9174" s="49" t="b">
        <f t="shared" si="143"/>
        <v>1</v>
      </c>
    </row>
    <row r="9175" spans="2:11" ht="14.65" customHeight="1">
      <c r="B9175" s="49">
        <v>10494</v>
      </c>
      <c r="C9175" s="49" t="s">
        <v>3445</v>
      </c>
      <c r="D9175" s="49" t="s">
        <v>3560</v>
      </c>
      <c r="E9175" s="49" t="s">
        <v>3485</v>
      </c>
      <c r="F9175" s="49">
        <v>9.6999999999999993</v>
      </c>
      <c r="G9175" s="49" t="s">
        <v>3483</v>
      </c>
      <c r="H9175" s="49" t="s">
        <v>3567</v>
      </c>
      <c r="I9175" s="49" t="s">
        <v>3486</v>
      </c>
      <c r="J9175" s="49" t="str">
        <f>IF(VLOOKUP(I9175,'Cross-Page Data'!$D$4:$F$48,3,FALSE)="natural gas",VLOOKUP(E9175,'Cross-Page Data'!$I$4:$J$19,2,FALSE),IF(VLOOKUP(I9175,'Cross-Page Data'!$D$4:$F$48,3,FALSE)="solar",IF(E9175="PV","solar PV","solar thermal"),IF(VLOOKUP(I9175,'Cross-Page Data'!$D$4:$F$48,3,FALSE)="wind",VLOOKUP(E9175,'Cross-Page Data'!$I$4:$J$19,2,FALSE),IF(VLOOKUP(I9175,'Cross-Page Data'!$D$4:$F$48,3,FALSE)="hydro",VLOOKUP(E9175,'Cross-Page Data'!$I$4:$J$19,2,FALSE),VLOOKUP(I9175,'Cross-Page Data'!$D$4:$F$48,3,FALSE)))))</f>
        <v>hydro</v>
      </c>
      <c r="K9175" s="49" t="b">
        <f t="shared" si="143"/>
        <v>1</v>
      </c>
    </row>
    <row r="9176" spans="2:11" ht="14.65" customHeight="1">
      <c r="B9176" s="49">
        <v>10494</v>
      </c>
      <c r="C9176" s="49" t="s">
        <v>3445</v>
      </c>
      <c r="D9176" s="49" t="s">
        <v>3560</v>
      </c>
      <c r="E9176" s="49" t="s">
        <v>3485</v>
      </c>
      <c r="F9176" s="49">
        <v>1</v>
      </c>
      <c r="G9176" s="49" t="s">
        <v>3483</v>
      </c>
      <c r="H9176" s="49" t="s">
        <v>3567</v>
      </c>
      <c r="I9176" s="49" t="s">
        <v>3486</v>
      </c>
      <c r="J9176" s="49" t="str">
        <f>IF(VLOOKUP(I9176,'Cross-Page Data'!$D$4:$F$48,3,FALSE)="natural gas",VLOOKUP(E9176,'Cross-Page Data'!$I$4:$J$19,2,FALSE),IF(VLOOKUP(I9176,'Cross-Page Data'!$D$4:$F$48,3,FALSE)="solar",IF(E9176="PV","solar PV","solar thermal"),IF(VLOOKUP(I9176,'Cross-Page Data'!$D$4:$F$48,3,FALSE)="wind",VLOOKUP(E9176,'Cross-Page Data'!$I$4:$J$19,2,FALSE),IF(VLOOKUP(I9176,'Cross-Page Data'!$D$4:$F$48,3,FALSE)="hydro",VLOOKUP(E9176,'Cross-Page Data'!$I$4:$J$19,2,FALSE),VLOOKUP(I9176,'Cross-Page Data'!$D$4:$F$48,3,FALSE)))))</f>
        <v>hydro</v>
      </c>
      <c r="K9176" s="49" t="b">
        <f t="shared" si="143"/>
        <v>1</v>
      </c>
    </row>
    <row r="9177" spans="2:11" ht="14.65" customHeight="1">
      <c r="B9177" s="49">
        <v>10495</v>
      </c>
      <c r="C9177" s="49" t="s">
        <v>3420</v>
      </c>
      <c r="D9177" s="49" t="s">
        <v>3578</v>
      </c>
      <c r="E9177" s="49" t="s">
        <v>3491</v>
      </c>
      <c r="F9177" s="49">
        <v>85</v>
      </c>
      <c r="G9177" s="49" t="s">
        <v>3493</v>
      </c>
      <c r="H9177" s="49" t="s">
        <v>3570</v>
      </c>
      <c r="I9177" s="49" t="s">
        <v>3540</v>
      </c>
      <c r="J9177" s="49" t="str">
        <f>IF(VLOOKUP(I9177,'Cross-Page Data'!$D$4:$F$48,3,FALSE)="natural gas",VLOOKUP(E9177,'Cross-Page Data'!$I$4:$J$19,2,FALSE),IF(VLOOKUP(I9177,'Cross-Page Data'!$D$4:$F$48,3,FALSE)="solar",IF(E9177="PV","solar PV","solar thermal"),IF(VLOOKUP(I9177,'Cross-Page Data'!$D$4:$F$48,3,FALSE)="wind",VLOOKUP(E9177,'Cross-Page Data'!$I$4:$J$19,2,FALSE),IF(VLOOKUP(I9177,'Cross-Page Data'!$D$4:$F$48,3,FALSE)="hydro",VLOOKUP(E9177,'Cross-Page Data'!$I$4:$J$19,2,FALSE),VLOOKUP(I9177,'Cross-Page Data'!$D$4:$F$48,3,FALSE)))))</f>
        <v>biomass</v>
      </c>
      <c r="K9177" s="49" t="b">
        <f t="shared" si="143"/>
        <v>0</v>
      </c>
    </row>
    <row r="9178" spans="2:11" ht="14.65" customHeight="1">
      <c r="B9178" s="49">
        <v>10496</v>
      </c>
      <c r="C9178" s="49" t="s">
        <v>3403</v>
      </c>
      <c r="D9178" s="49" t="s">
        <v>3564</v>
      </c>
      <c r="E9178" s="49" t="s">
        <v>3495</v>
      </c>
      <c r="F9178" s="49">
        <v>72</v>
      </c>
      <c r="G9178" s="49" t="s">
        <v>3493</v>
      </c>
      <c r="H9178" s="49" t="s">
        <v>3570</v>
      </c>
      <c r="I9178" s="49" t="s">
        <v>3488</v>
      </c>
      <c r="J9178" s="49" t="str">
        <f>IF(VLOOKUP(I9178,'Cross-Page Data'!$D$4:$F$48,3,FALSE)="natural gas",VLOOKUP(E9178,'Cross-Page Data'!$I$4:$J$19,2,FALSE),IF(VLOOKUP(I9178,'Cross-Page Data'!$D$4:$F$48,3,FALSE)="solar",IF(E9178="PV","solar PV","solar thermal"),IF(VLOOKUP(I9178,'Cross-Page Data'!$D$4:$F$48,3,FALSE)="wind",VLOOKUP(E9178,'Cross-Page Data'!$I$4:$J$19,2,FALSE),IF(VLOOKUP(I9178,'Cross-Page Data'!$D$4:$F$48,3,FALSE)="hydro",VLOOKUP(E9178,'Cross-Page Data'!$I$4:$J$19,2,FALSE),VLOOKUP(I9178,'Cross-Page Data'!$D$4:$F$48,3,FALSE)))))</f>
        <v>natural gas peaker</v>
      </c>
      <c r="K9178" s="49" t="b">
        <f t="shared" si="143"/>
        <v>0</v>
      </c>
    </row>
    <row r="9179" spans="2:11" ht="14.65" customHeight="1">
      <c r="B9179" s="49">
        <v>10496</v>
      </c>
      <c r="C9179" s="49" t="s">
        <v>3403</v>
      </c>
      <c r="D9179" s="49" t="s">
        <v>3564</v>
      </c>
      <c r="E9179" s="49" t="s">
        <v>3495</v>
      </c>
      <c r="F9179" s="49">
        <v>72</v>
      </c>
      <c r="G9179" s="49" t="s">
        <v>3493</v>
      </c>
      <c r="H9179" s="49" t="s">
        <v>3570</v>
      </c>
      <c r="I9179" s="49" t="s">
        <v>3488</v>
      </c>
      <c r="J9179" s="49" t="str">
        <f>IF(VLOOKUP(I9179,'Cross-Page Data'!$D$4:$F$48,3,FALSE)="natural gas",VLOOKUP(E9179,'Cross-Page Data'!$I$4:$J$19,2,FALSE),IF(VLOOKUP(I9179,'Cross-Page Data'!$D$4:$F$48,3,FALSE)="solar",IF(E9179="PV","solar PV","solar thermal"),IF(VLOOKUP(I9179,'Cross-Page Data'!$D$4:$F$48,3,FALSE)="wind",VLOOKUP(E9179,'Cross-Page Data'!$I$4:$J$19,2,FALSE),IF(VLOOKUP(I9179,'Cross-Page Data'!$D$4:$F$48,3,FALSE)="hydro",VLOOKUP(E9179,'Cross-Page Data'!$I$4:$J$19,2,FALSE),VLOOKUP(I9179,'Cross-Page Data'!$D$4:$F$48,3,FALSE)))))</f>
        <v>natural gas peaker</v>
      </c>
      <c r="K9179" s="49" t="b">
        <f t="shared" si="143"/>
        <v>0</v>
      </c>
    </row>
    <row r="9180" spans="2:11" ht="14.65" customHeight="1">
      <c r="B9180" s="49">
        <v>10496</v>
      </c>
      <c r="C9180" s="49" t="s">
        <v>3403</v>
      </c>
      <c r="D9180" s="49" t="s">
        <v>3564</v>
      </c>
      <c r="E9180" s="49" t="s">
        <v>3495</v>
      </c>
      <c r="F9180" s="49">
        <v>72</v>
      </c>
      <c r="G9180" s="49" t="s">
        <v>3493</v>
      </c>
      <c r="H9180" s="49" t="s">
        <v>3570</v>
      </c>
      <c r="I9180" s="49" t="s">
        <v>3488</v>
      </c>
      <c r="J9180" s="49" t="str">
        <f>IF(VLOOKUP(I9180,'Cross-Page Data'!$D$4:$F$48,3,FALSE)="natural gas",VLOOKUP(E9180,'Cross-Page Data'!$I$4:$J$19,2,FALSE),IF(VLOOKUP(I9180,'Cross-Page Data'!$D$4:$F$48,3,FALSE)="solar",IF(E9180="PV","solar PV","solar thermal"),IF(VLOOKUP(I9180,'Cross-Page Data'!$D$4:$F$48,3,FALSE)="wind",VLOOKUP(E9180,'Cross-Page Data'!$I$4:$J$19,2,FALSE),IF(VLOOKUP(I9180,'Cross-Page Data'!$D$4:$F$48,3,FALSE)="hydro",VLOOKUP(E9180,'Cross-Page Data'!$I$4:$J$19,2,FALSE),VLOOKUP(I9180,'Cross-Page Data'!$D$4:$F$48,3,FALSE)))))</f>
        <v>natural gas peaker</v>
      </c>
      <c r="K9180" s="49" t="b">
        <f t="shared" si="143"/>
        <v>0</v>
      </c>
    </row>
    <row r="9181" spans="2:11" ht="14.65" customHeight="1">
      <c r="B9181" s="49">
        <v>10496</v>
      </c>
      <c r="C9181" s="49" t="s">
        <v>3403</v>
      </c>
      <c r="D9181" s="49" t="s">
        <v>3564</v>
      </c>
      <c r="E9181" s="49" t="s">
        <v>3495</v>
      </c>
      <c r="F9181" s="49">
        <v>72</v>
      </c>
      <c r="G9181" s="49" t="s">
        <v>3493</v>
      </c>
      <c r="H9181" s="49" t="s">
        <v>3570</v>
      </c>
      <c r="I9181" s="49" t="s">
        <v>3488</v>
      </c>
      <c r="J9181" s="49" t="str">
        <f>IF(VLOOKUP(I9181,'Cross-Page Data'!$D$4:$F$48,3,FALSE)="natural gas",VLOOKUP(E9181,'Cross-Page Data'!$I$4:$J$19,2,FALSE),IF(VLOOKUP(I9181,'Cross-Page Data'!$D$4:$F$48,3,FALSE)="solar",IF(E9181="PV","solar PV","solar thermal"),IF(VLOOKUP(I9181,'Cross-Page Data'!$D$4:$F$48,3,FALSE)="wind",VLOOKUP(E9181,'Cross-Page Data'!$I$4:$J$19,2,FALSE),IF(VLOOKUP(I9181,'Cross-Page Data'!$D$4:$F$48,3,FALSE)="hydro",VLOOKUP(E9181,'Cross-Page Data'!$I$4:$J$19,2,FALSE),VLOOKUP(I9181,'Cross-Page Data'!$D$4:$F$48,3,FALSE)))))</f>
        <v>natural gas peaker</v>
      </c>
      <c r="K9181" s="49" t="b">
        <f t="shared" si="143"/>
        <v>0</v>
      </c>
    </row>
    <row r="9182" spans="2:11" ht="14.65" customHeight="1">
      <c r="B9182" s="49">
        <v>10501</v>
      </c>
      <c r="C9182" s="49" t="s">
        <v>3403</v>
      </c>
      <c r="D9182" s="49" t="s">
        <v>3564</v>
      </c>
      <c r="E9182" s="49" t="s">
        <v>3495</v>
      </c>
      <c r="F9182" s="49">
        <v>36</v>
      </c>
      <c r="G9182" s="49" t="s">
        <v>3493</v>
      </c>
      <c r="H9182" s="49" t="s">
        <v>3570</v>
      </c>
      <c r="I9182" s="49" t="s">
        <v>3488</v>
      </c>
      <c r="J9182" s="49" t="str">
        <f>IF(VLOOKUP(I9182,'Cross-Page Data'!$D$4:$F$48,3,FALSE)="natural gas",VLOOKUP(E9182,'Cross-Page Data'!$I$4:$J$19,2,FALSE),IF(VLOOKUP(I9182,'Cross-Page Data'!$D$4:$F$48,3,FALSE)="solar",IF(E9182="PV","solar PV","solar thermal"),IF(VLOOKUP(I9182,'Cross-Page Data'!$D$4:$F$48,3,FALSE)="wind",VLOOKUP(E9182,'Cross-Page Data'!$I$4:$J$19,2,FALSE),IF(VLOOKUP(I9182,'Cross-Page Data'!$D$4:$F$48,3,FALSE)="hydro",VLOOKUP(E9182,'Cross-Page Data'!$I$4:$J$19,2,FALSE),VLOOKUP(I9182,'Cross-Page Data'!$D$4:$F$48,3,FALSE)))))</f>
        <v>natural gas peaker</v>
      </c>
      <c r="K9182" s="49" t="b">
        <f t="shared" si="143"/>
        <v>0</v>
      </c>
    </row>
    <row r="9183" spans="2:11" ht="14.65" customHeight="1">
      <c r="B9183" s="49">
        <v>10503</v>
      </c>
      <c r="C9183" s="49" t="s">
        <v>3433</v>
      </c>
      <c r="D9183" s="49" t="s">
        <v>3584</v>
      </c>
      <c r="E9183" s="49" t="s">
        <v>3491</v>
      </c>
      <c r="F9183" s="49">
        <v>11.5</v>
      </c>
      <c r="G9183" s="49" t="s">
        <v>3483</v>
      </c>
      <c r="H9183" s="49" t="s">
        <v>3567</v>
      </c>
      <c r="I9183" s="49" t="s">
        <v>3585</v>
      </c>
      <c r="J9183" s="49" t="str">
        <f>IF(VLOOKUP(I9183,'Cross-Page Data'!$D$4:$F$48,3,FALSE)="natural gas",VLOOKUP(E9183,'Cross-Page Data'!$I$4:$J$19,2,FALSE),IF(VLOOKUP(I9183,'Cross-Page Data'!$D$4:$F$48,3,FALSE)="solar",IF(E9183="PV","solar PV","solar thermal"),IF(VLOOKUP(I9183,'Cross-Page Data'!$D$4:$F$48,3,FALSE)="wind",VLOOKUP(E9183,'Cross-Page Data'!$I$4:$J$19,2,FALSE),IF(VLOOKUP(I9183,'Cross-Page Data'!$D$4:$F$48,3,FALSE)="hydro",VLOOKUP(E9183,'Cross-Page Data'!$I$4:$J$19,2,FALSE),VLOOKUP(I9183,'Cross-Page Data'!$D$4:$F$48,3,FALSE)))))</f>
        <v>municipal solid waste</v>
      </c>
      <c r="K9183" s="49" t="b">
        <f t="shared" si="143"/>
        <v>1</v>
      </c>
    </row>
    <row r="9184" spans="2:11" ht="14.65" customHeight="1">
      <c r="B9184" s="49">
        <v>10504</v>
      </c>
      <c r="C9184" s="49" t="s">
        <v>3412</v>
      </c>
      <c r="D9184" s="49" t="s">
        <v>3562</v>
      </c>
      <c r="E9184" s="49" t="s">
        <v>3491</v>
      </c>
      <c r="F9184" s="49">
        <v>1.2</v>
      </c>
      <c r="G9184" s="49" t="s">
        <v>3493</v>
      </c>
      <c r="H9184" s="49" t="s">
        <v>3581</v>
      </c>
      <c r="I9184" s="49" t="s">
        <v>3492</v>
      </c>
      <c r="J9184" s="49" t="str">
        <f>IF(VLOOKUP(I9184,'Cross-Page Data'!$D$4:$F$48,3,FALSE)="natural gas",VLOOKUP(E9184,'Cross-Page Data'!$I$4:$J$19,2,FALSE),IF(VLOOKUP(I9184,'Cross-Page Data'!$D$4:$F$48,3,FALSE)="solar",IF(E9184="PV","solar PV","solar thermal"),IF(VLOOKUP(I9184,'Cross-Page Data'!$D$4:$F$48,3,FALSE)="wind",VLOOKUP(E9184,'Cross-Page Data'!$I$4:$J$19,2,FALSE),IF(VLOOKUP(I9184,'Cross-Page Data'!$D$4:$F$48,3,FALSE)="hydro",VLOOKUP(E9184,'Cross-Page Data'!$I$4:$J$19,2,FALSE),VLOOKUP(I9184,'Cross-Page Data'!$D$4:$F$48,3,FALSE)))))</f>
        <v>hard coal</v>
      </c>
      <c r="K9184" s="49" t="b">
        <f t="shared" si="143"/>
        <v>0</v>
      </c>
    </row>
    <row r="9185" spans="2:11" ht="14.65" customHeight="1">
      <c r="B9185" s="49">
        <v>10504</v>
      </c>
      <c r="C9185" s="49" t="s">
        <v>3412</v>
      </c>
      <c r="D9185" s="49" t="s">
        <v>3562</v>
      </c>
      <c r="E9185" s="49" t="s">
        <v>3491</v>
      </c>
      <c r="F9185" s="49">
        <v>2.2999999999999998</v>
      </c>
      <c r="G9185" s="49" t="s">
        <v>3493</v>
      </c>
      <c r="H9185" s="49" t="s">
        <v>3581</v>
      </c>
      <c r="I9185" s="49" t="s">
        <v>3492</v>
      </c>
      <c r="J9185" s="49" t="str">
        <f>IF(VLOOKUP(I9185,'Cross-Page Data'!$D$4:$F$48,3,FALSE)="natural gas",VLOOKUP(E9185,'Cross-Page Data'!$I$4:$J$19,2,FALSE),IF(VLOOKUP(I9185,'Cross-Page Data'!$D$4:$F$48,3,FALSE)="solar",IF(E9185="PV","solar PV","solar thermal"),IF(VLOOKUP(I9185,'Cross-Page Data'!$D$4:$F$48,3,FALSE)="wind",VLOOKUP(E9185,'Cross-Page Data'!$I$4:$J$19,2,FALSE),IF(VLOOKUP(I9185,'Cross-Page Data'!$D$4:$F$48,3,FALSE)="hydro",VLOOKUP(E9185,'Cross-Page Data'!$I$4:$J$19,2,FALSE),VLOOKUP(I9185,'Cross-Page Data'!$D$4:$F$48,3,FALSE)))))</f>
        <v>hard coal</v>
      </c>
      <c r="K9185" s="49" t="b">
        <f t="shared" si="143"/>
        <v>0</v>
      </c>
    </row>
    <row r="9186" spans="2:11" ht="14.65" customHeight="1">
      <c r="B9186" s="49">
        <v>10504</v>
      </c>
      <c r="C9186" s="49" t="s">
        <v>3412</v>
      </c>
      <c r="D9186" s="49" t="s">
        <v>3562</v>
      </c>
      <c r="E9186" s="49" t="s">
        <v>3491</v>
      </c>
      <c r="F9186" s="49">
        <v>5</v>
      </c>
      <c r="G9186" s="49" t="s">
        <v>3493</v>
      </c>
      <c r="H9186" s="49" t="s">
        <v>3581</v>
      </c>
      <c r="I9186" s="49" t="s">
        <v>3492</v>
      </c>
      <c r="J9186" s="49" t="str">
        <f>IF(VLOOKUP(I9186,'Cross-Page Data'!$D$4:$F$48,3,FALSE)="natural gas",VLOOKUP(E9186,'Cross-Page Data'!$I$4:$J$19,2,FALSE),IF(VLOOKUP(I9186,'Cross-Page Data'!$D$4:$F$48,3,FALSE)="solar",IF(E9186="PV","solar PV","solar thermal"),IF(VLOOKUP(I9186,'Cross-Page Data'!$D$4:$F$48,3,FALSE)="wind",VLOOKUP(E9186,'Cross-Page Data'!$I$4:$J$19,2,FALSE),IF(VLOOKUP(I9186,'Cross-Page Data'!$D$4:$F$48,3,FALSE)="hydro",VLOOKUP(E9186,'Cross-Page Data'!$I$4:$J$19,2,FALSE),VLOOKUP(I9186,'Cross-Page Data'!$D$4:$F$48,3,FALSE)))))</f>
        <v>hard coal</v>
      </c>
      <c r="K9186" s="49" t="b">
        <f t="shared" si="143"/>
        <v>0</v>
      </c>
    </row>
    <row r="9187" spans="2:11" ht="14.65" customHeight="1">
      <c r="B9187" s="49">
        <v>10511</v>
      </c>
      <c r="C9187" s="49" t="s">
        <v>3433</v>
      </c>
      <c r="D9187" s="49" t="s">
        <v>3578</v>
      </c>
      <c r="E9187" s="49" t="s">
        <v>3491</v>
      </c>
      <c r="F9187" s="49">
        <v>23</v>
      </c>
      <c r="G9187" s="49" t="s">
        <v>3493</v>
      </c>
      <c r="H9187" s="49" t="s">
        <v>3581</v>
      </c>
      <c r="I9187" s="49" t="s">
        <v>3548</v>
      </c>
      <c r="J9187" s="49" t="str">
        <f>IF(VLOOKUP(I9187,'Cross-Page Data'!$D$4:$F$48,3,FALSE)="natural gas",VLOOKUP(E9187,'Cross-Page Data'!$I$4:$J$19,2,FALSE),IF(VLOOKUP(I9187,'Cross-Page Data'!$D$4:$F$48,3,FALSE)="solar",IF(E9187="PV","solar PV","solar thermal"),IF(VLOOKUP(I9187,'Cross-Page Data'!$D$4:$F$48,3,FALSE)="wind",VLOOKUP(E9187,'Cross-Page Data'!$I$4:$J$19,2,FALSE),IF(VLOOKUP(I9187,'Cross-Page Data'!$D$4:$F$48,3,FALSE)="hydro",VLOOKUP(E9187,'Cross-Page Data'!$I$4:$J$19,2,FALSE),VLOOKUP(I9187,'Cross-Page Data'!$D$4:$F$48,3,FALSE)))))</f>
        <v>biomass</v>
      </c>
      <c r="K9187" s="49" t="b">
        <f t="shared" si="143"/>
        <v>0</v>
      </c>
    </row>
    <row r="9188" spans="2:11" ht="14.65" customHeight="1">
      <c r="B9188" s="49">
        <v>10519</v>
      </c>
      <c r="C9188" s="49" t="s">
        <v>3429</v>
      </c>
      <c r="D9188" s="49" t="s">
        <v>3560</v>
      </c>
      <c r="E9188" s="49" t="s">
        <v>3485</v>
      </c>
      <c r="F9188" s="49">
        <v>0.1</v>
      </c>
      <c r="G9188" s="49" t="s">
        <v>3483</v>
      </c>
      <c r="H9188" s="49" t="s">
        <v>3567</v>
      </c>
      <c r="I9188" s="49" t="s">
        <v>3486</v>
      </c>
      <c r="J9188" s="49" t="str">
        <f>IF(VLOOKUP(I9188,'Cross-Page Data'!$D$4:$F$48,3,FALSE)="natural gas",VLOOKUP(E9188,'Cross-Page Data'!$I$4:$J$19,2,FALSE),IF(VLOOKUP(I9188,'Cross-Page Data'!$D$4:$F$48,3,FALSE)="solar",IF(E9188="PV","solar PV","solar thermal"),IF(VLOOKUP(I9188,'Cross-Page Data'!$D$4:$F$48,3,FALSE)="wind",VLOOKUP(E9188,'Cross-Page Data'!$I$4:$J$19,2,FALSE),IF(VLOOKUP(I9188,'Cross-Page Data'!$D$4:$F$48,3,FALSE)="hydro",VLOOKUP(E9188,'Cross-Page Data'!$I$4:$J$19,2,FALSE),VLOOKUP(I9188,'Cross-Page Data'!$D$4:$F$48,3,FALSE)))))</f>
        <v>hydro</v>
      </c>
      <c r="K9188" s="49" t="b">
        <f t="shared" si="143"/>
        <v>1</v>
      </c>
    </row>
    <row r="9189" spans="2:11" ht="14.65" customHeight="1">
      <c r="B9189" s="49">
        <v>10519</v>
      </c>
      <c r="C9189" s="49" t="s">
        <v>3429</v>
      </c>
      <c r="D9189" s="49" t="s">
        <v>3560</v>
      </c>
      <c r="E9189" s="49" t="s">
        <v>3485</v>
      </c>
      <c r="F9189" s="49">
        <v>0.2</v>
      </c>
      <c r="G9189" s="49" t="s">
        <v>3483</v>
      </c>
      <c r="H9189" s="49" t="s">
        <v>3567</v>
      </c>
      <c r="I9189" s="49" t="s">
        <v>3486</v>
      </c>
      <c r="J9189" s="49" t="str">
        <f>IF(VLOOKUP(I9189,'Cross-Page Data'!$D$4:$F$48,3,FALSE)="natural gas",VLOOKUP(E9189,'Cross-Page Data'!$I$4:$J$19,2,FALSE),IF(VLOOKUP(I9189,'Cross-Page Data'!$D$4:$F$48,3,FALSE)="solar",IF(E9189="PV","solar PV","solar thermal"),IF(VLOOKUP(I9189,'Cross-Page Data'!$D$4:$F$48,3,FALSE)="wind",VLOOKUP(E9189,'Cross-Page Data'!$I$4:$J$19,2,FALSE),IF(VLOOKUP(I9189,'Cross-Page Data'!$D$4:$F$48,3,FALSE)="hydro",VLOOKUP(E9189,'Cross-Page Data'!$I$4:$J$19,2,FALSE),VLOOKUP(I9189,'Cross-Page Data'!$D$4:$F$48,3,FALSE)))))</f>
        <v>hydro</v>
      </c>
      <c r="K9189" s="49" t="b">
        <f t="shared" si="143"/>
        <v>1</v>
      </c>
    </row>
    <row r="9190" spans="2:11" ht="14.65" customHeight="1">
      <c r="B9190" s="49">
        <v>10519</v>
      </c>
      <c r="C9190" s="49" t="s">
        <v>3429</v>
      </c>
      <c r="D9190" s="49" t="s">
        <v>3560</v>
      </c>
      <c r="E9190" s="49" t="s">
        <v>3485</v>
      </c>
      <c r="F9190" s="49">
        <v>0.1</v>
      </c>
      <c r="G9190" s="49" t="s">
        <v>3483</v>
      </c>
      <c r="H9190" s="49" t="s">
        <v>3567</v>
      </c>
      <c r="I9190" s="49" t="s">
        <v>3486</v>
      </c>
      <c r="J9190" s="49" t="str">
        <f>IF(VLOOKUP(I9190,'Cross-Page Data'!$D$4:$F$48,3,FALSE)="natural gas",VLOOKUP(E9190,'Cross-Page Data'!$I$4:$J$19,2,FALSE),IF(VLOOKUP(I9190,'Cross-Page Data'!$D$4:$F$48,3,FALSE)="solar",IF(E9190="PV","solar PV","solar thermal"),IF(VLOOKUP(I9190,'Cross-Page Data'!$D$4:$F$48,3,FALSE)="wind",VLOOKUP(E9190,'Cross-Page Data'!$I$4:$J$19,2,FALSE),IF(VLOOKUP(I9190,'Cross-Page Data'!$D$4:$F$48,3,FALSE)="hydro",VLOOKUP(E9190,'Cross-Page Data'!$I$4:$J$19,2,FALSE),VLOOKUP(I9190,'Cross-Page Data'!$D$4:$F$48,3,FALSE)))))</f>
        <v>hydro</v>
      </c>
      <c r="K9190" s="49" t="b">
        <f t="shared" si="143"/>
        <v>1</v>
      </c>
    </row>
    <row r="9191" spans="2:11" ht="14.65" customHeight="1">
      <c r="B9191" s="49">
        <v>10519</v>
      </c>
      <c r="C9191" s="49" t="s">
        <v>3429</v>
      </c>
      <c r="D9191" s="49" t="s">
        <v>3560</v>
      </c>
      <c r="E9191" s="49" t="s">
        <v>3485</v>
      </c>
      <c r="F9191" s="49">
        <v>0.3</v>
      </c>
      <c r="G9191" s="49" t="s">
        <v>3483</v>
      </c>
      <c r="H9191" s="49" t="s">
        <v>3567</v>
      </c>
      <c r="I9191" s="49" t="s">
        <v>3486</v>
      </c>
      <c r="J9191" s="49" t="str">
        <f>IF(VLOOKUP(I9191,'Cross-Page Data'!$D$4:$F$48,3,FALSE)="natural gas",VLOOKUP(E9191,'Cross-Page Data'!$I$4:$J$19,2,FALSE),IF(VLOOKUP(I9191,'Cross-Page Data'!$D$4:$F$48,3,FALSE)="solar",IF(E9191="PV","solar PV","solar thermal"),IF(VLOOKUP(I9191,'Cross-Page Data'!$D$4:$F$48,3,FALSE)="wind",VLOOKUP(E9191,'Cross-Page Data'!$I$4:$J$19,2,FALSE),IF(VLOOKUP(I9191,'Cross-Page Data'!$D$4:$F$48,3,FALSE)="hydro",VLOOKUP(E9191,'Cross-Page Data'!$I$4:$J$19,2,FALSE),VLOOKUP(I9191,'Cross-Page Data'!$D$4:$F$48,3,FALSE)))))</f>
        <v>hydro</v>
      </c>
      <c r="K9191" s="49" t="b">
        <f t="shared" si="143"/>
        <v>1</v>
      </c>
    </row>
    <row r="9192" spans="2:11" ht="14.65" customHeight="1">
      <c r="B9192" s="49">
        <v>10520</v>
      </c>
      <c r="C9192" s="49" t="s">
        <v>3413</v>
      </c>
      <c r="D9192" s="49" t="s">
        <v>3560</v>
      </c>
      <c r="E9192" s="49" t="s">
        <v>3485</v>
      </c>
      <c r="F9192" s="49">
        <v>1.6</v>
      </c>
      <c r="G9192" s="49" t="s">
        <v>3483</v>
      </c>
      <c r="H9192" s="49" t="s">
        <v>3567</v>
      </c>
      <c r="I9192" s="49" t="s">
        <v>3486</v>
      </c>
      <c r="J9192" s="49" t="str">
        <f>IF(VLOOKUP(I9192,'Cross-Page Data'!$D$4:$F$48,3,FALSE)="natural gas",VLOOKUP(E9192,'Cross-Page Data'!$I$4:$J$19,2,FALSE),IF(VLOOKUP(I9192,'Cross-Page Data'!$D$4:$F$48,3,FALSE)="solar",IF(E9192="PV","solar PV","solar thermal"),IF(VLOOKUP(I9192,'Cross-Page Data'!$D$4:$F$48,3,FALSE)="wind",VLOOKUP(E9192,'Cross-Page Data'!$I$4:$J$19,2,FALSE),IF(VLOOKUP(I9192,'Cross-Page Data'!$D$4:$F$48,3,FALSE)="hydro",VLOOKUP(E9192,'Cross-Page Data'!$I$4:$J$19,2,FALSE),VLOOKUP(I9192,'Cross-Page Data'!$D$4:$F$48,3,FALSE)))))</f>
        <v>hydro</v>
      </c>
      <c r="K9192" s="49" t="b">
        <f t="shared" si="143"/>
        <v>1</v>
      </c>
    </row>
    <row r="9193" spans="2:11" ht="14.65" customHeight="1">
      <c r="B9193" s="49">
        <v>10520</v>
      </c>
      <c r="C9193" s="49" t="s">
        <v>3413</v>
      </c>
      <c r="D9193" s="49" t="s">
        <v>3560</v>
      </c>
      <c r="E9193" s="49" t="s">
        <v>3485</v>
      </c>
      <c r="F9193" s="49">
        <v>1</v>
      </c>
      <c r="G9193" s="49" t="s">
        <v>3483</v>
      </c>
      <c r="H9193" s="49" t="s">
        <v>3567</v>
      </c>
      <c r="I9193" s="49" t="s">
        <v>3486</v>
      </c>
      <c r="J9193" s="49" t="str">
        <f>IF(VLOOKUP(I9193,'Cross-Page Data'!$D$4:$F$48,3,FALSE)="natural gas",VLOOKUP(E9193,'Cross-Page Data'!$I$4:$J$19,2,FALSE),IF(VLOOKUP(I9193,'Cross-Page Data'!$D$4:$F$48,3,FALSE)="solar",IF(E9193="PV","solar PV","solar thermal"),IF(VLOOKUP(I9193,'Cross-Page Data'!$D$4:$F$48,3,FALSE)="wind",VLOOKUP(E9193,'Cross-Page Data'!$I$4:$J$19,2,FALSE),IF(VLOOKUP(I9193,'Cross-Page Data'!$D$4:$F$48,3,FALSE)="hydro",VLOOKUP(E9193,'Cross-Page Data'!$I$4:$J$19,2,FALSE),VLOOKUP(I9193,'Cross-Page Data'!$D$4:$F$48,3,FALSE)))))</f>
        <v>hydro</v>
      </c>
      <c r="K9193" s="49" t="b">
        <f t="shared" si="143"/>
        <v>1</v>
      </c>
    </row>
    <row r="9194" spans="2:11" ht="14.65" customHeight="1">
      <c r="B9194" s="49">
        <v>10520</v>
      </c>
      <c r="C9194" s="49" t="s">
        <v>3413</v>
      </c>
      <c r="D9194" s="49" t="s">
        <v>3560</v>
      </c>
      <c r="E9194" s="49" t="s">
        <v>3485</v>
      </c>
      <c r="F9194" s="49">
        <v>1</v>
      </c>
      <c r="G9194" s="49" t="s">
        <v>3483</v>
      </c>
      <c r="H9194" s="49" t="s">
        <v>3567</v>
      </c>
      <c r="I9194" s="49" t="s">
        <v>3486</v>
      </c>
      <c r="J9194" s="49" t="str">
        <f>IF(VLOOKUP(I9194,'Cross-Page Data'!$D$4:$F$48,3,FALSE)="natural gas",VLOOKUP(E9194,'Cross-Page Data'!$I$4:$J$19,2,FALSE),IF(VLOOKUP(I9194,'Cross-Page Data'!$D$4:$F$48,3,FALSE)="solar",IF(E9194="PV","solar PV","solar thermal"),IF(VLOOKUP(I9194,'Cross-Page Data'!$D$4:$F$48,3,FALSE)="wind",VLOOKUP(E9194,'Cross-Page Data'!$I$4:$J$19,2,FALSE),IF(VLOOKUP(I9194,'Cross-Page Data'!$D$4:$F$48,3,FALSE)="hydro",VLOOKUP(E9194,'Cross-Page Data'!$I$4:$J$19,2,FALSE),VLOOKUP(I9194,'Cross-Page Data'!$D$4:$F$48,3,FALSE)))))</f>
        <v>hydro</v>
      </c>
      <c r="K9194" s="49" t="b">
        <f t="shared" si="143"/>
        <v>1</v>
      </c>
    </row>
    <row r="9195" spans="2:11" ht="14.65" customHeight="1">
      <c r="B9195" s="49">
        <v>10521</v>
      </c>
      <c r="C9195" s="49" t="s">
        <v>3433</v>
      </c>
      <c r="D9195" s="49" t="s">
        <v>3563</v>
      </c>
      <c r="E9195" s="49" t="s">
        <v>3403</v>
      </c>
      <c r="F9195" s="49">
        <v>1.5</v>
      </c>
      <c r="G9195" s="49" t="s">
        <v>3493</v>
      </c>
      <c r="H9195" s="49" t="s">
        <v>3581</v>
      </c>
      <c r="I9195" s="49" t="s">
        <v>3488</v>
      </c>
      <c r="J9195" s="49" t="str">
        <f>IF(VLOOKUP(I9195,'Cross-Page Data'!$D$4:$F$48,3,FALSE)="natural gas",VLOOKUP(E9195,'Cross-Page Data'!$I$4:$J$19,2,FALSE),IF(VLOOKUP(I9195,'Cross-Page Data'!$D$4:$F$48,3,FALSE)="solar",IF(E9195="PV","solar PV","solar thermal"),IF(VLOOKUP(I9195,'Cross-Page Data'!$D$4:$F$48,3,FALSE)="wind",VLOOKUP(E9195,'Cross-Page Data'!$I$4:$J$19,2,FALSE),IF(VLOOKUP(I9195,'Cross-Page Data'!$D$4:$F$48,3,FALSE)="hydro",VLOOKUP(E9195,'Cross-Page Data'!$I$4:$J$19,2,FALSE),VLOOKUP(I9195,'Cross-Page Data'!$D$4:$F$48,3,FALSE)))))</f>
        <v>natural gas nonpeaker</v>
      </c>
      <c r="K9195" s="49" t="b">
        <f t="shared" si="143"/>
        <v>0</v>
      </c>
    </row>
    <row r="9196" spans="2:11" ht="14.65" customHeight="1">
      <c r="B9196" s="49">
        <v>10521</v>
      </c>
      <c r="C9196" s="49" t="s">
        <v>3433</v>
      </c>
      <c r="D9196" s="49" t="s">
        <v>3563</v>
      </c>
      <c r="E9196" s="49" t="s">
        <v>3405</v>
      </c>
      <c r="F9196" s="49">
        <v>8.3000000000000007</v>
      </c>
      <c r="G9196" s="49" t="s">
        <v>3493</v>
      </c>
      <c r="H9196" s="49" t="s">
        <v>3581</v>
      </c>
      <c r="I9196" s="49" t="s">
        <v>3488</v>
      </c>
      <c r="J9196" s="49" t="str">
        <f>IF(VLOOKUP(I9196,'Cross-Page Data'!$D$4:$F$48,3,FALSE)="natural gas",VLOOKUP(E9196,'Cross-Page Data'!$I$4:$J$19,2,FALSE),IF(VLOOKUP(I9196,'Cross-Page Data'!$D$4:$F$48,3,FALSE)="solar",IF(E9196="PV","solar PV","solar thermal"),IF(VLOOKUP(I9196,'Cross-Page Data'!$D$4:$F$48,3,FALSE)="wind",VLOOKUP(E9196,'Cross-Page Data'!$I$4:$J$19,2,FALSE),IF(VLOOKUP(I9196,'Cross-Page Data'!$D$4:$F$48,3,FALSE)="hydro",VLOOKUP(E9196,'Cross-Page Data'!$I$4:$J$19,2,FALSE),VLOOKUP(I9196,'Cross-Page Data'!$D$4:$F$48,3,FALSE)))))</f>
        <v>natural gas nonpeaker</v>
      </c>
      <c r="K9196" s="49" t="b">
        <f t="shared" si="143"/>
        <v>0</v>
      </c>
    </row>
    <row r="9197" spans="2:11" ht="14.65" customHeight="1">
      <c r="B9197" s="49">
        <v>10521</v>
      </c>
      <c r="C9197" s="49" t="s">
        <v>3433</v>
      </c>
      <c r="D9197" s="49" t="s">
        <v>3563</v>
      </c>
      <c r="E9197" s="49" t="s">
        <v>3405</v>
      </c>
      <c r="F9197" s="49">
        <v>8.3000000000000007</v>
      </c>
      <c r="G9197" s="49" t="s">
        <v>3493</v>
      </c>
      <c r="H9197" s="49" t="s">
        <v>3581</v>
      </c>
      <c r="I9197" s="49" t="s">
        <v>3488</v>
      </c>
      <c r="J9197" s="49" t="str">
        <f>IF(VLOOKUP(I9197,'Cross-Page Data'!$D$4:$F$48,3,FALSE)="natural gas",VLOOKUP(E9197,'Cross-Page Data'!$I$4:$J$19,2,FALSE),IF(VLOOKUP(I9197,'Cross-Page Data'!$D$4:$F$48,3,FALSE)="solar",IF(E9197="PV","solar PV","solar thermal"),IF(VLOOKUP(I9197,'Cross-Page Data'!$D$4:$F$48,3,FALSE)="wind",VLOOKUP(E9197,'Cross-Page Data'!$I$4:$J$19,2,FALSE),IF(VLOOKUP(I9197,'Cross-Page Data'!$D$4:$F$48,3,FALSE)="hydro",VLOOKUP(E9197,'Cross-Page Data'!$I$4:$J$19,2,FALSE),VLOOKUP(I9197,'Cross-Page Data'!$D$4:$F$48,3,FALSE)))))</f>
        <v>natural gas nonpeaker</v>
      </c>
      <c r="K9197" s="49" t="b">
        <f t="shared" si="143"/>
        <v>0</v>
      </c>
    </row>
    <row r="9198" spans="2:11" ht="14.65" customHeight="1">
      <c r="B9198" s="49">
        <v>10521</v>
      </c>
      <c r="C9198" s="49" t="s">
        <v>3433</v>
      </c>
      <c r="D9198" s="49" t="s">
        <v>3563</v>
      </c>
      <c r="E9198" s="49" t="s">
        <v>3403</v>
      </c>
      <c r="F9198" s="49">
        <v>2.2000000000000002</v>
      </c>
      <c r="G9198" s="49" t="s">
        <v>3493</v>
      </c>
      <c r="H9198" s="49" t="s">
        <v>3581</v>
      </c>
      <c r="I9198" s="49" t="s">
        <v>3488</v>
      </c>
      <c r="J9198" s="49" t="str">
        <f>IF(VLOOKUP(I9198,'Cross-Page Data'!$D$4:$F$48,3,FALSE)="natural gas",VLOOKUP(E9198,'Cross-Page Data'!$I$4:$J$19,2,FALSE),IF(VLOOKUP(I9198,'Cross-Page Data'!$D$4:$F$48,3,FALSE)="solar",IF(E9198="PV","solar PV","solar thermal"),IF(VLOOKUP(I9198,'Cross-Page Data'!$D$4:$F$48,3,FALSE)="wind",VLOOKUP(E9198,'Cross-Page Data'!$I$4:$J$19,2,FALSE),IF(VLOOKUP(I9198,'Cross-Page Data'!$D$4:$F$48,3,FALSE)="hydro",VLOOKUP(E9198,'Cross-Page Data'!$I$4:$J$19,2,FALSE),VLOOKUP(I9198,'Cross-Page Data'!$D$4:$F$48,3,FALSE)))))</f>
        <v>natural gas nonpeaker</v>
      </c>
      <c r="K9198" s="49" t="b">
        <f t="shared" si="143"/>
        <v>0</v>
      </c>
    </row>
    <row r="9199" spans="2:11" ht="14.65" customHeight="1">
      <c r="B9199" s="49">
        <v>10521</v>
      </c>
      <c r="C9199" s="49" t="s">
        <v>3433</v>
      </c>
      <c r="D9199" s="49" t="s">
        <v>3563</v>
      </c>
      <c r="E9199" s="49" t="s">
        <v>3403</v>
      </c>
      <c r="F9199" s="49">
        <v>1.4</v>
      </c>
      <c r="G9199" s="49" t="s">
        <v>3493</v>
      </c>
      <c r="H9199" s="49" t="s">
        <v>3581</v>
      </c>
      <c r="I9199" s="49" t="s">
        <v>3488</v>
      </c>
      <c r="J9199" s="49" t="str">
        <f>IF(VLOOKUP(I9199,'Cross-Page Data'!$D$4:$F$48,3,FALSE)="natural gas",VLOOKUP(E9199,'Cross-Page Data'!$I$4:$J$19,2,FALSE),IF(VLOOKUP(I9199,'Cross-Page Data'!$D$4:$F$48,3,FALSE)="solar",IF(E9199="PV","solar PV","solar thermal"),IF(VLOOKUP(I9199,'Cross-Page Data'!$D$4:$F$48,3,FALSE)="wind",VLOOKUP(E9199,'Cross-Page Data'!$I$4:$J$19,2,FALSE),IF(VLOOKUP(I9199,'Cross-Page Data'!$D$4:$F$48,3,FALSE)="hydro",VLOOKUP(E9199,'Cross-Page Data'!$I$4:$J$19,2,FALSE),VLOOKUP(I9199,'Cross-Page Data'!$D$4:$F$48,3,FALSE)))))</f>
        <v>natural gas nonpeaker</v>
      </c>
      <c r="K9199" s="49" t="b">
        <f t="shared" si="143"/>
        <v>0</v>
      </c>
    </row>
    <row r="9200" spans="2:11" ht="14.65" customHeight="1">
      <c r="B9200" s="49">
        <v>10523</v>
      </c>
      <c r="C9200" s="49" t="s">
        <v>3420</v>
      </c>
      <c r="D9200" s="49" t="s">
        <v>3560</v>
      </c>
      <c r="E9200" s="49" t="s">
        <v>3485</v>
      </c>
      <c r="F9200" s="49">
        <v>3.3</v>
      </c>
      <c r="G9200" s="49" t="s">
        <v>3483</v>
      </c>
      <c r="H9200" s="49" t="s">
        <v>3567</v>
      </c>
      <c r="I9200" s="49" t="s">
        <v>3486</v>
      </c>
      <c r="J9200" s="49" t="str">
        <f>IF(VLOOKUP(I9200,'Cross-Page Data'!$D$4:$F$48,3,FALSE)="natural gas",VLOOKUP(E9200,'Cross-Page Data'!$I$4:$J$19,2,FALSE),IF(VLOOKUP(I9200,'Cross-Page Data'!$D$4:$F$48,3,FALSE)="solar",IF(E9200="PV","solar PV","solar thermal"),IF(VLOOKUP(I9200,'Cross-Page Data'!$D$4:$F$48,3,FALSE)="wind",VLOOKUP(E9200,'Cross-Page Data'!$I$4:$J$19,2,FALSE),IF(VLOOKUP(I9200,'Cross-Page Data'!$D$4:$F$48,3,FALSE)="hydro",VLOOKUP(E9200,'Cross-Page Data'!$I$4:$J$19,2,FALSE),VLOOKUP(I9200,'Cross-Page Data'!$D$4:$F$48,3,FALSE)))))</f>
        <v>hydro</v>
      </c>
      <c r="K9200" s="49" t="b">
        <f t="shared" si="143"/>
        <v>1</v>
      </c>
    </row>
    <row r="9201" spans="2:11" ht="14.65" customHeight="1">
      <c r="B9201" s="49">
        <v>10523</v>
      </c>
      <c r="C9201" s="49" t="s">
        <v>3420</v>
      </c>
      <c r="D9201" s="49" t="s">
        <v>3560</v>
      </c>
      <c r="E9201" s="49" t="s">
        <v>3485</v>
      </c>
      <c r="F9201" s="49">
        <v>0.7</v>
      </c>
      <c r="G9201" s="49" t="s">
        <v>3483</v>
      </c>
      <c r="H9201" s="49" t="s">
        <v>3567</v>
      </c>
      <c r="I9201" s="49" t="s">
        <v>3486</v>
      </c>
      <c r="J9201" s="49" t="str">
        <f>IF(VLOOKUP(I9201,'Cross-Page Data'!$D$4:$F$48,3,FALSE)="natural gas",VLOOKUP(E9201,'Cross-Page Data'!$I$4:$J$19,2,FALSE),IF(VLOOKUP(I9201,'Cross-Page Data'!$D$4:$F$48,3,FALSE)="solar",IF(E9201="PV","solar PV","solar thermal"),IF(VLOOKUP(I9201,'Cross-Page Data'!$D$4:$F$48,3,FALSE)="wind",VLOOKUP(E9201,'Cross-Page Data'!$I$4:$J$19,2,FALSE),IF(VLOOKUP(I9201,'Cross-Page Data'!$D$4:$F$48,3,FALSE)="hydro",VLOOKUP(E9201,'Cross-Page Data'!$I$4:$J$19,2,FALSE),VLOOKUP(I9201,'Cross-Page Data'!$D$4:$F$48,3,FALSE)))))</f>
        <v>hydro</v>
      </c>
      <c r="K9201" s="49" t="b">
        <f t="shared" si="143"/>
        <v>1</v>
      </c>
    </row>
    <row r="9202" spans="2:11" ht="14.65" customHeight="1">
      <c r="B9202" s="49">
        <v>10525</v>
      </c>
      <c r="C9202" s="49" t="s">
        <v>3426</v>
      </c>
      <c r="D9202" s="49" t="s">
        <v>3578</v>
      </c>
      <c r="E9202" s="49" t="s">
        <v>3491</v>
      </c>
      <c r="F9202" s="49">
        <v>47</v>
      </c>
      <c r="G9202" s="49" t="s">
        <v>3483</v>
      </c>
      <c r="H9202" s="49" t="s">
        <v>3567</v>
      </c>
      <c r="I9202" s="49" t="s">
        <v>3507</v>
      </c>
      <c r="J9202" s="49" t="str">
        <f>IF(VLOOKUP(I9202,'Cross-Page Data'!$D$4:$F$48,3,FALSE)="natural gas",VLOOKUP(E9202,'Cross-Page Data'!$I$4:$J$19,2,FALSE),IF(VLOOKUP(I9202,'Cross-Page Data'!$D$4:$F$48,3,FALSE)="solar",IF(E9202="PV","solar PV","solar thermal"),IF(VLOOKUP(I9202,'Cross-Page Data'!$D$4:$F$48,3,FALSE)="wind",VLOOKUP(E9202,'Cross-Page Data'!$I$4:$J$19,2,FALSE),IF(VLOOKUP(I9202,'Cross-Page Data'!$D$4:$F$48,3,FALSE)="hydro",VLOOKUP(E9202,'Cross-Page Data'!$I$4:$J$19,2,FALSE),VLOOKUP(I9202,'Cross-Page Data'!$D$4:$F$48,3,FALSE)))))</f>
        <v>biomass</v>
      </c>
      <c r="K9202" s="49" t="b">
        <f t="shared" si="143"/>
        <v>1</v>
      </c>
    </row>
    <row r="9203" spans="2:11" ht="14.65" customHeight="1">
      <c r="B9203" s="49">
        <v>10526</v>
      </c>
      <c r="C9203" s="49" t="s">
        <v>3429</v>
      </c>
      <c r="D9203" s="49" t="s">
        <v>3560</v>
      </c>
      <c r="E9203" s="49" t="s">
        <v>3485</v>
      </c>
      <c r="F9203" s="49">
        <v>5</v>
      </c>
      <c r="G9203" s="49" t="s">
        <v>3483</v>
      </c>
      <c r="H9203" s="49" t="s">
        <v>3567</v>
      </c>
      <c r="I9203" s="49" t="s">
        <v>3486</v>
      </c>
      <c r="J9203" s="49" t="str">
        <f>IF(VLOOKUP(I9203,'Cross-Page Data'!$D$4:$F$48,3,FALSE)="natural gas",VLOOKUP(E9203,'Cross-Page Data'!$I$4:$J$19,2,FALSE),IF(VLOOKUP(I9203,'Cross-Page Data'!$D$4:$F$48,3,FALSE)="solar",IF(E9203="PV","solar PV","solar thermal"),IF(VLOOKUP(I9203,'Cross-Page Data'!$D$4:$F$48,3,FALSE)="wind",VLOOKUP(E9203,'Cross-Page Data'!$I$4:$J$19,2,FALSE),IF(VLOOKUP(I9203,'Cross-Page Data'!$D$4:$F$48,3,FALSE)="hydro",VLOOKUP(E9203,'Cross-Page Data'!$I$4:$J$19,2,FALSE),VLOOKUP(I9203,'Cross-Page Data'!$D$4:$F$48,3,FALSE)))))</f>
        <v>hydro</v>
      </c>
      <c r="K9203" s="49" t="b">
        <f t="shared" si="143"/>
        <v>1</v>
      </c>
    </row>
    <row r="9204" spans="2:11" ht="14.65" customHeight="1">
      <c r="B9204" s="49">
        <v>10530</v>
      </c>
      <c r="C9204" s="49" t="s">
        <v>3433</v>
      </c>
      <c r="D9204" s="49" t="s">
        <v>3560</v>
      </c>
      <c r="E9204" s="49" t="s">
        <v>3485</v>
      </c>
      <c r="F9204" s="49">
        <v>0.9</v>
      </c>
      <c r="G9204" s="49" t="s">
        <v>3483</v>
      </c>
      <c r="H9204" s="49" t="s">
        <v>3567</v>
      </c>
      <c r="I9204" s="49" t="s">
        <v>3486</v>
      </c>
      <c r="J9204" s="49" t="str">
        <f>IF(VLOOKUP(I9204,'Cross-Page Data'!$D$4:$F$48,3,FALSE)="natural gas",VLOOKUP(E9204,'Cross-Page Data'!$I$4:$J$19,2,FALSE),IF(VLOOKUP(I9204,'Cross-Page Data'!$D$4:$F$48,3,FALSE)="solar",IF(E9204="PV","solar PV","solar thermal"),IF(VLOOKUP(I9204,'Cross-Page Data'!$D$4:$F$48,3,FALSE)="wind",VLOOKUP(E9204,'Cross-Page Data'!$I$4:$J$19,2,FALSE),IF(VLOOKUP(I9204,'Cross-Page Data'!$D$4:$F$48,3,FALSE)="hydro",VLOOKUP(E9204,'Cross-Page Data'!$I$4:$J$19,2,FALSE),VLOOKUP(I9204,'Cross-Page Data'!$D$4:$F$48,3,FALSE)))))</f>
        <v>hydro</v>
      </c>
      <c r="K9204" s="49" t="b">
        <f t="shared" si="143"/>
        <v>1</v>
      </c>
    </row>
    <row r="9205" spans="2:11" ht="14.65" customHeight="1">
      <c r="B9205" s="49">
        <v>10530</v>
      </c>
      <c r="C9205" s="49" t="s">
        <v>3433</v>
      </c>
      <c r="D9205" s="49" t="s">
        <v>3560</v>
      </c>
      <c r="E9205" s="49" t="s">
        <v>3485</v>
      </c>
      <c r="F9205" s="49">
        <v>0.9</v>
      </c>
      <c r="G9205" s="49" t="s">
        <v>3483</v>
      </c>
      <c r="H9205" s="49" t="s">
        <v>3567</v>
      </c>
      <c r="I9205" s="49" t="s">
        <v>3486</v>
      </c>
      <c r="J9205" s="49" t="str">
        <f>IF(VLOOKUP(I9205,'Cross-Page Data'!$D$4:$F$48,3,FALSE)="natural gas",VLOOKUP(E9205,'Cross-Page Data'!$I$4:$J$19,2,FALSE),IF(VLOOKUP(I9205,'Cross-Page Data'!$D$4:$F$48,3,FALSE)="solar",IF(E9205="PV","solar PV","solar thermal"),IF(VLOOKUP(I9205,'Cross-Page Data'!$D$4:$F$48,3,FALSE)="wind",VLOOKUP(E9205,'Cross-Page Data'!$I$4:$J$19,2,FALSE),IF(VLOOKUP(I9205,'Cross-Page Data'!$D$4:$F$48,3,FALSE)="hydro",VLOOKUP(E9205,'Cross-Page Data'!$I$4:$J$19,2,FALSE),VLOOKUP(I9205,'Cross-Page Data'!$D$4:$F$48,3,FALSE)))))</f>
        <v>hydro</v>
      </c>
      <c r="K9205" s="49" t="b">
        <f t="shared" si="143"/>
        <v>1</v>
      </c>
    </row>
    <row r="9206" spans="2:11" ht="14.65" customHeight="1">
      <c r="B9206" s="49">
        <v>10530</v>
      </c>
      <c r="C9206" s="49" t="s">
        <v>3433</v>
      </c>
      <c r="D9206" s="49" t="s">
        <v>3560</v>
      </c>
      <c r="E9206" s="49" t="s">
        <v>3485</v>
      </c>
      <c r="F9206" s="49">
        <v>1</v>
      </c>
      <c r="G9206" s="49" t="s">
        <v>3483</v>
      </c>
      <c r="H9206" s="49" t="s">
        <v>3567</v>
      </c>
      <c r="I9206" s="49" t="s">
        <v>3486</v>
      </c>
      <c r="J9206" s="49" t="str">
        <f>IF(VLOOKUP(I9206,'Cross-Page Data'!$D$4:$F$48,3,FALSE)="natural gas",VLOOKUP(E9206,'Cross-Page Data'!$I$4:$J$19,2,FALSE),IF(VLOOKUP(I9206,'Cross-Page Data'!$D$4:$F$48,3,FALSE)="solar",IF(E9206="PV","solar PV","solar thermal"),IF(VLOOKUP(I9206,'Cross-Page Data'!$D$4:$F$48,3,FALSE)="wind",VLOOKUP(E9206,'Cross-Page Data'!$I$4:$J$19,2,FALSE),IF(VLOOKUP(I9206,'Cross-Page Data'!$D$4:$F$48,3,FALSE)="hydro",VLOOKUP(E9206,'Cross-Page Data'!$I$4:$J$19,2,FALSE),VLOOKUP(I9206,'Cross-Page Data'!$D$4:$F$48,3,FALSE)))))</f>
        <v>hydro</v>
      </c>
      <c r="K9206" s="49" t="b">
        <f t="shared" si="143"/>
        <v>1</v>
      </c>
    </row>
    <row r="9207" spans="2:11" ht="14.65" customHeight="1">
      <c r="B9207" s="49">
        <v>10530</v>
      </c>
      <c r="C9207" s="49" t="s">
        <v>3433</v>
      </c>
      <c r="D9207" s="49" t="s">
        <v>3560</v>
      </c>
      <c r="E9207" s="49" t="s">
        <v>3485</v>
      </c>
      <c r="F9207" s="49">
        <v>0.9</v>
      </c>
      <c r="G9207" s="49" t="s">
        <v>3483</v>
      </c>
      <c r="H9207" s="49" t="s">
        <v>3567</v>
      </c>
      <c r="I9207" s="49" t="s">
        <v>3486</v>
      </c>
      <c r="J9207" s="49" t="str">
        <f>IF(VLOOKUP(I9207,'Cross-Page Data'!$D$4:$F$48,3,FALSE)="natural gas",VLOOKUP(E9207,'Cross-Page Data'!$I$4:$J$19,2,FALSE),IF(VLOOKUP(I9207,'Cross-Page Data'!$D$4:$F$48,3,FALSE)="solar",IF(E9207="PV","solar PV","solar thermal"),IF(VLOOKUP(I9207,'Cross-Page Data'!$D$4:$F$48,3,FALSE)="wind",VLOOKUP(E9207,'Cross-Page Data'!$I$4:$J$19,2,FALSE),IF(VLOOKUP(I9207,'Cross-Page Data'!$D$4:$F$48,3,FALSE)="hydro",VLOOKUP(E9207,'Cross-Page Data'!$I$4:$J$19,2,FALSE),VLOOKUP(I9207,'Cross-Page Data'!$D$4:$F$48,3,FALSE)))))</f>
        <v>hydro</v>
      </c>
      <c r="K9207" s="49" t="b">
        <f t="shared" si="143"/>
        <v>1</v>
      </c>
    </row>
    <row r="9208" spans="2:11" ht="14.65" customHeight="1">
      <c r="B9208" s="49">
        <v>10530</v>
      </c>
      <c r="C9208" s="49" t="s">
        <v>3433</v>
      </c>
      <c r="D9208" s="49" t="s">
        <v>3560</v>
      </c>
      <c r="E9208" s="49" t="s">
        <v>3485</v>
      </c>
      <c r="F9208" s="49">
        <v>1</v>
      </c>
      <c r="G9208" s="49" t="s">
        <v>3483</v>
      </c>
      <c r="H9208" s="49" t="s">
        <v>3567</v>
      </c>
      <c r="I9208" s="49" t="s">
        <v>3486</v>
      </c>
      <c r="J9208" s="49" t="str">
        <f>IF(VLOOKUP(I9208,'Cross-Page Data'!$D$4:$F$48,3,FALSE)="natural gas",VLOOKUP(E9208,'Cross-Page Data'!$I$4:$J$19,2,FALSE),IF(VLOOKUP(I9208,'Cross-Page Data'!$D$4:$F$48,3,FALSE)="solar",IF(E9208="PV","solar PV","solar thermal"),IF(VLOOKUP(I9208,'Cross-Page Data'!$D$4:$F$48,3,FALSE)="wind",VLOOKUP(E9208,'Cross-Page Data'!$I$4:$J$19,2,FALSE),IF(VLOOKUP(I9208,'Cross-Page Data'!$D$4:$F$48,3,FALSE)="hydro",VLOOKUP(E9208,'Cross-Page Data'!$I$4:$J$19,2,FALSE),VLOOKUP(I9208,'Cross-Page Data'!$D$4:$F$48,3,FALSE)))))</f>
        <v>hydro</v>
      </c>
      <c r="K9208" s="49" t="b">
        <f t="shared" si="143"/>
        <v>1</v>
      </c>
    </row>
    <row r="9209" spans="2:11" ht="14.65" customHeight="1">
      <c r="B9209" s="49">
        <v>10531</v>
      </c>
      <c r="C9209" s="49" t="s">
        <v>3433</v>
      </c>
      <c r="D9209" s="49" t="s">
        <v>3560</v>
      </c>
      <c r="E9209" s="49" t="s">
        <v>3485</v>
      </c>
      <c r="F9209" s="49">
        <v>4.3</v>
      </c>
      <c r="G9209" s="49" t="s">
        <v>3483</v>
      </c>
      <c r="H9209" s="49" t="s">
        <v>3567</v>
      </c>
      <c r="I9209" s="49" t="s">
        <v>3486</v>
      </c>
      <c r="J9209" s="49" t="str">
        <f>IF(VLOOKUP(I9209,'Cross-Page Data'!$D$4:$F$48,3,FALSE)="natural gas",VLOOKUP(E9209,'Cross-Page Data'!$I$4:$J$19,2,FALSE),IF(VLOOKUP(I9209,'Cross-Page Data'!$D$4:$F$48,3,FALSE)="solar",IF(E9209="PV","solar PV","solar thermal"),IF(VLOOKUP(I9209,'Cross-Page Data'!$D$4:$F$48,3,FALSE)="wind",VLOOKUP(E9209,'Cross-Page Data'!$I$4:$J$19,2,FALSE),IF(VLOOKUP(I9209,'Cross-Page Data'!$D$4:$F$48,3,FALSE)="hydro",VLOOKUP(E9209,'Cross-Page Data'!$I$4:$J$19,2,FALSE),VLOOKUP(I9209,'Cross-Page Data'!$D$4:$F$48,3,FALSE)))))</f>
        <v>hydro</v>
      </c>
      <c r="K9209" s="49" t="b">
        <f t="shared" si="143"/>
        <v>1</v>
      </c>
    </row>
    <row r="9210" spans="2:11" ht="14.65" customHeight="1">
      <c r="B9210" s="49">
        <v>10531</v>
      </c>
      <c r="C9210" s="49" t="s">
        <v>3433</v>
      </c>
      <c r="D9210" s="49" t="s">
        <v>3560</v>
      </c>
      <c r="E9210" s="49" t="s">
        <v>3485</v>
      </c>
      <c r="F9210" s="49">
        <v>4.3</v>
      </c>
      <c r="G9210" s="49" t="s">
        <v>3483</v>
      </c>
      <c r="H9210" s="49" t="s">
        <v>3567</v>
      </c>
      <c r="I9210" s="49" t="s">
        <v>3486</v>
      </c>
      <c r="J9210" s="49" t="str">
        <f>IF(VLOOKUP(I9210,'Cross-Page Data'!$D$4:$F$48,3,FALSE)="natural gas",VLOOKUP(E9210,'Cross-Page Data'!$I$4:$J$19,2,FALSE),IF(VLOOKUP(I9210,'Cross-Page Data'!$D$4:$F$48,3,FALSE)="solar",IF(E9210="PV","solar PV","solar thermal"),IF(VLOOKUP(I9210,'Cross-Page Data'!$D$4:$F$48,3,FALSE)="wind",VLOOKUP(E9210,'Cross-Page Data'!$I$4:$J$19,2,FALSE),IF(VLOOKUP(I9210,'Cross-Page Data'!$D$4:$F$48,3,FALSE)="hydro",VLOOKUP(E9210,'Cross-Page Data'!$I$4:$J$19,2,FALSE),VLOOKUP(I9210,'Cross-Page Data'!$D$4:$F$48,3,FALSE)))))</f>
        <v>hydro</v>
      </c>
      <c r="K9210" s="49" t="b">
        <f t="shared" si="143"/>
        <v>1</v>
      </c>
    </row>
    <row r="9211" spans="2:11" ht="14.65" customHeight="1">
      <c r="B9211" s="49">
        <v>10532</v>
      </c>
      <c r="C9211" s="49" t="s">
        <v>3421</v>
      </c>
      <c r="D9211" s="49" t="s">
        <v>3576</v>
      </c>
      <c r="E9211" s="49" t="s">
        <v>3496</v>
      </c>
      <c r="F9211" s="49">
        <v>0.8</v>
      </c>
      <c r="G9211" s="49" t="s">
        <v>3483</v>
      </c>
      <c r="H9211" s="49" t="s">
        <v>3567</v>
      </c>
      <c r="I9211" s="49" t="s">
        <v>3515</v>
      </c>
      <c r="J9211" s="49" t="str">
        <f>IF(VLOOKUP(I9211,'Cross-Page Data'!$D$4:$F$48,3,FALSE)="natural gas",VLOOKUP(E9211,'Cross-Page Data'!$I$4:$J$19,2,FALSE),IF(VLOOKUP(I9211,'Cross-Page Data'!$D$4:$F$48,3,FALSE)="solar",IF(E9211="PV","solar PV","solar thermal"),IF(VLOOKUP(I9211,'Cross-Page Data'!$D$4:$F$48,3,FALSE)="wind",VLOOKUP(E9211,'Cross-Page Data'!$I$4:$J$19,2,FALSE),IF(VLOOKUP(I9211,'Cross-Page Data'!$D$4:$F$48,3,FALSE)="hydro",VLOOKUP(E9211,'Cross-Page Data'!$I$4:$J$19,2,FALSE),VLOOKUP(I9211,'Cross-Page Data'!$D$4:$F$48,3,FALSE)))))</f>
        <v>biomass</v>
      </c>
      <c r="K9211" s="49" t="b">
        <f t="shared" si="143"/>
        <v>1</v>
      </c>
    </row>
    <row r="9212" spans="2:11" ht="14.65" customHeight="1">
      <c r="B9212" s="49">
        <v>10532</v>
      </c>
      <c r="C9212" s="49" t="s">
        <v>3421</v>
      </c>
      <c r="D9212" s="49" t="s">
        <v>3576</v>
      </c>
      <c r="E9212" s="49" t="s">
        <v>3496</v>
      </c>
      <c r="F9212" s="49">
        <v>0.8</v>
      </c>
      <c r="G9212" s="49" t="s">
        <v>3483</v>
      </c>
      <c r="H9212" s="49" t="s">
        <v>3567</v>
      </c>
      <c r="I9212" s="49" t="s">
        <v>3515</v>
      </c>
      <c r="J9212" s="49" t="str">
        <f>IF(VLOOKUP(I9212,'Cross-Page Data'!$D$4:$F$48,3,FALSE)="natural gas",VLOOKUP(E9212,'Cross-Page Data'!$I$4:$J$19,2,FALSE),IF(VLOOKUP(I9212,'Cross-Page Data'!$D$4:$F$48,3,FALSE)="solar",IF(E9212="PV","solar PV","solar thermal"),IF(VLOOKUP(I9212,'Cross-Page Data'!$D$4:$F$48,3,FALSE)="wind",VLOOKUP(E9212,'Cross-Page Data'!$I$4:$J$19,2,FALSE),IF(VLOOKUP(I9212,'Cross-Page Data'!$D$4:$F$48,3,FALSE)="hydro",VLOOKUP(E9212,'Cross-Page Data'!$I$4:$J$19,2,FALSE),VLOOKUP(I9212,'Cross-Page Data'!$D$4:$F$48,3,FALSE)))))</f>
        <v>biomass</v>
      </c>
      <c r="K9212" s="49" t="b">
        <f t="shared" si="143"/>
        <v>1</v>
      </c>
    </row>
    <row r="9213" spans="2:11" ht="14.65" customHeight="1">
      <c r="B9213" s="49">
        <v>10532</v>
      </c>
      <c r="C9213" s="49" t="s">
        <v>3421</v>
      </c>
      <c r="D9213" s="49" t="s">
        <v>3576</v>
      </c>
      <c r="E9213" s="49" t="s">
        <v>3496</v>
      </c>
      <c r="F9213" s="49">
        <v>0.8</v>
      </c>
      <c r="G9213" s="49" t="s">
        <v>3483</v>
      </c>
      <c r="H9213" s="49" t="s">
        <v>3567</v>
      </c>
      <c r="I9213" s="49" t="s">
        <v>3515</v>
      </c>
      <c r="J9213" s="49" t="str">
        <f>IF(VLOOKUP(I9213,'Cross-Page Data'!$D$4:$F$48,3,FALSE)="natural gas",VLOOKUP(E9213,'Cross-Page Data'!$I$4:$J$19,2,FALSE),IF(VLOOKUP(I9213,'Cross-Page Data'!$D$4:$F$48,3,FALSE)="solar",IF(E9213="PV","solar PV","solar thermal"),IF(VLOOKUP(I9213,'Cross-Page Data'!$D$4:$F$48,3,FALSE)="wind",VLOOKUP(E9213,'Cross-Page Data'!$I$4:$J$19,2,FALSE),IF(VLOOKUP(I9213,'Cross-Page Data'!$D$4:$F$48,3,FALSE)="hydro",VLOOKUP(E9213,'Cross-Page Data'!$I$4:$J$19,2,FALSE),VLOOKUP(I9213,'Cross-Page Data'!$D$4:$F$48,3,FALSE)))))</f>
        <v>biomass</v>
      </c>
      <c r="K9213" s="49" t="b">
        <f t="shared" si="143"/>
        <v>1</v>
      </c>
    </row>
    <row r="9214" spans="2:11" ht="14.65" customHeight="1">
      <c r="B9214" s="49">
        <v>10532</v>
      </c>
      <c r="C9214" s="49" t="s">
        <v>3421</v>
      </c>
      <c r="D9214" s="49" t="s">
        <v>3576</v>
      </c>
      <c r="E9214" s="49" t="s">
        <v>3496</v>
      </c>
      <c r="F9214" s="49">
        <v>0.8</v>
      </c>
      <c r="G9214" s="49" t="s">
        <v>3483</v>
      </c>
      <c r="H9214" s="49" t="s">
        <v>3567</v>
      </c>
      <c r="I9214" s="49" t="s">
        <v>3515</v>
      </c>
      <c r="J9214" s="49" t="str">
        <f>IF(VLOOKUP(I9214,'Cross-Page Data'!$D$4:$F$48,3,FALSE)="natural gas",VLOOKUP(E9214,'Cross-Page Data'!$I$4:$J$19,2,FALSE),IF(VLOOKUP(I9214,'Cross-Page Data'!$D$4:$F$48,3,FALSE)="solar",IF(E9214="PV","solar PV","solar thermal"),IF(VLOOKUP(I9214,'Cross-Page Data'!$D$4:$F$48,3,FALSE)="wind",VLOOKUP(E9214,'Cross-Page Data'!$I$4:$J$19,2,FALSE),IF(VLOOKUP(I9214,'Cross-Page Data'!$D$4:$F$48,3,FALSE)="hydro",VLOOKUP(E9214,'Cross-Page Data'!$I$4:$J$19,2,FALSE),VLOOKUP(I9214,'Cross-Page Data'!$D$4:$F$48,3,FALSE)))))</f>
        <v>biomass</v>
      </c>
      <c r="K9214" s="49" t="b">
        <f t="shared" si="143"/>
        <v>1</v>
      </c>
    </row>
    <row r="9215" spans="2:11" ht="14.65" customHeight="1">
      <c r="B9215" s="49">
        <v>10538</v>
      </c>
      <c r="C9215" s="49" t="s">
        <v>3433</v>
      </c>
      <c r="D9215" s="49" t="s">
        <v>3560</v>
      </c>
      <c r="E9215" s="49" t="s">
        <v>3485</v>
      </c>
      <c r="F9215" s="49">
        <v>0.5</v>
      </c>
      <c r="G9215" s="49" t="s">
        <v>3483</v>
      </c>
      <c r="H9215" s="49" t="s">
        <v>3567</v>
      </c>
      <c r="I9215" s="49" t="s">
        <v>3486</v>
      </c>
      <c r="J9215" s="49" t="str">
        <f>IF(VLOOKUP(I9215,'Cross-Page Data'!$D$4:$F$48,3,FALSE)="natural gas",VLOOKUP(E9215,'Cross-Page Data'!$I$4:$J$19,2,FALSE),IF(VLOOKUP(I9215,'Cross-Page Data'!$D$4:$F$48,3,FALSE)="solar",IF(E9215="PV","solar PV","solar thermal"),IF(VLOOKUP(I9215,'Cross-Page Data'!$D$4:$F$48,3,FALSE)="wind",VLOOKUP(E9215,'Cross-Page Data'!$I$4:$J$19,2,FALSE),IF(VLOOKUP(I9215,'Cross-Page Data'!$D$4:$F$48,3,FALSE)="hydro",VLOOKUP(E9215,'Cross-Page Data'!$I$4:$J$19,2,FALSE),VLOOKUP(I9215,'Cross-Page Data'!$D$4:$F$48,3,FALSE)))))</f>
        <v>hydro</v>
      </c>
      <c r="K9215" s="49" t="b">
        <f t="shared" si="143"/>
        <v>1</v>
      </c>
    </row>
    <row r="9216" spans="2:11" ht="14.65" customHeight="1">
      <c r="B9216" s="49">
        <v>10538</v>
      </c>
      <c r="C9216" s="49" t="s">
        <v>3433</v>
      </c>
      <c r="D9216" s="49" t="s">
        <v>3560</v>
      </c>
      <c r="E9216" s="49" t="s">
        <v>3485</v>
      </c>
      <c r="F9216" s="49">
        <v>0.5</v>
      </c>
      <c r="G9216" s="49" t="s">
        <v>3483</v>
      </c>
      <c r="H9216" s="49" t="s">
        <v>3567</v>
      </c>
      <c r="I9216" s="49" t="s">
        <v>3486</v>
      </c>
      <c r="J9216" s="49" t="str">
        <f>IF(VLOOKUP(I9216,'Cross-Page Data'!$D$4:$F$48,3,FALSE)="natural gas",VLOOKUP(E9216,'Cross-Page Data'!$I$4:$J$19,2,FALSE),IF(VLOOKUP(I9216,'Cross-Page Data'!$D$4:$F$48,3,FALSE)="solar",IF(E9216="PV","solar PV","solar thermal"),IF(VLOOKUP(I9216,'Cross-Page Data'!$D$4:$F$48,3,FALSE)="wind",VLOOKUP(E9216,'Cross-Page Data'!$I$4:$J$19,2,FALSE),IF(VLOOKUP(I9216,'Cross-Page Data'!$D$4:$F$48,3,FALSE)="hydro",VLOOKUP(E9216,'Cross-Page Data'!$I$4:$J$19,2,FALSE),VLOOKUP(I9216,'Cross-Page Data'!$D$4:$F$48,3,FALSE)))))</f>
        <v>hydro</v>
      </c>
      <c r="K9216" s="49" t="b">
        <f t="shared" si="143"/>
        <v>1</v>
      </c>
    </row>
    <row r="9217" spans="2:11" ht="14.65" customHeight="1">
      <c r="B9217" s="49">
        <v>10538</v>
      </c>
      <c r="C9217" s="49" t="s">
        <v>3433</v>
      </c>
      <c r="D9217" s="49" t="s">
        <v>3560</v>
      </c>
      <c r="E9217" s="49" t="s">
        <v>3485</v>
      </c>
      <c r="F9217" s="49">
        <v>0.2</v>
      </c>
      <c r="G9217" s="49" t="s">
        <v>3483</v>
      </c>
      <c r="H9217" s="49" t="s">
        <v>3567</v>
      </c>
      <c r="I9217" s="49" t="s">
        <v>3486</v>
      </c>
      <c r="J9217" s="49" t="str">
        <f>IF(VLOOKUP(I9217,'Cross-Page Data'!$D$4:$F$48,3,FALSE)="natural gas",VLOOKUP(E9217,'Cross-Page Data'!$I$4:$J$19,2,FALSE),IF(VLOOKUP(I9217,'Cross-Page Data'!$D$4:$F$48,3,FALSE)="solar",IF(E9217="PV","solar PV","solar thermal"),IF(VLOOKUP(I9217,'Cross-Page Data'!$D$4:$F$48,3,FALSE)="wind",VLOOKUP(E9217,'Cross-Page Data'!$I$4:$J$19,2,FALSE),IF(VLOOKUP(I9217,'Cross-Page Data'!$D$4:$F$48,3,FALSE)="hydro",VLOOKUP(E9217,'Cross-Page Data'!$I$4:$J$19,2,FALSE),VLOOKUP(I9217,'Cross-Page Data'!$D$4:$F$48,3,FALSE)))))</f>
        <v>hydro</v>
      </c>
      <c r="K9217" s="49" t="b">
        <f t="shared" si="143"/>
        <v>1</v>
      </c>
    </row>
    <row r="9218" spans="2:11" ht="14.65" customHeight="1">
      <c r="B9218" s="49">
        <v>10538</v>
      </c>
      <c r="C9218" s="49" t="s">
        <v>3433</v>
      </c>
      <c r="D9218" s="49" t="s">
        <v>3560</v>
      </c>
      <c r="E9218" s="49" t="s">
        <v>3485</v>
      </c>
      <c r="F9218" s="49">
        <v>0.2</v>
      </c>
      <c r="G9218" s="49" t="s">
        <v>3483</v>
      </c>
      <c r="H9218" s="49" t="s">
        <v>3567</v>
      </c>
      <c r="I9218" s="49" t="s">
        <v>3486</v>
      </c>
      <c r="J9218" s="49" t="str">
        <f>IF(VLOOKUP(I9218,'Cross-Page Data'!$D$4:$F$48,3,FALSE)="natural gas",VLOOKUP(E9218,'Cross-Page Data'!$I$4:$J$19,2,FALSE),IF(VLOOKUP(I9218,'Cross-Page Data'!$D$4:$F$48,3,FALSE)="solar",IF(E9218="PV","solar PV","solar thermal"),IF(VLOOKUP(I9218,'Cross-Page Data'!$D$4:$F$48,3,FALSE)="wind",VLOOKUP(E9218,'Cross-Page Data'!$I$4:$J$19,2,FALSE),IF(VLOOKUP(I9218,'Cross-Page Data'!$D$4:$F$48,3,FALSE)="hydro",VLOOKUP(E9218,'Cross-Page Data'!$I$4:$J$19,2,FALSE),VLOOKUP(I9218,'Cross-Page Data'!$D$4:$F$48,3,FALSE)))))</f>
        <v>hydro</v>
      </c>
      <c r="K9218" s="49" t="b">
        <f t="shared" si="143"/>
        <v>1</v>
      </c>
    </row>
    <row r="9219" spans="2:11" ht="14.65" customHeight="1">
      <c r="B9219" s="49">
        <v>10538</v>
      </c>
      <c r="C9219" s="49" t="s">
        <v>3433</v>
      </c>
      <c r="D9219" s="49" t="s">
        <v>3560</v>
      </c>
      <c r="E9219" s="49" t="s">
        <v>3485</v>
      </c>
      <c r="F9219" s="49">
        <v>0.2</v>
      </c>
      <c r="G9219" s="49" t="s">
        <v>3483</v>
      </c>
      <c r="H9219" s="49" t="s">
        <v>3567</v>
      </c>
      <c r="I9219" s="49" t="s">
        <v>3486</v>
      </c>
      <c r="J9219" s="49" t="str">
        <f>IF(VLOOKUP(I9219,'Cross-Page Data'!$D$4:$F$48,3,FALSE)="natural gas",VLOOKUP(E9219,'Cross-Page Data'!$I$4:$J$19,2,FALSE),IF(VLOOKUP(I9219,'Cross-Page Data'!$D$4:$F$48,3,FALSE)="solar",IF(E9219="PV","solar PV","solar thermal"),IF(VLOOKUP(I9219,'Cross-Page Data'!$D$4:$F$48,3,FALSE)="wind",VLOOKUP(E9219,'Cross-Page Data'!$I$4:$J$19,2,FALSE),IF(VLOOKUP(I9219,'Cross-Page Data'!$D$4:$F$48,3,FALSE)="hydro",VLOOKUP(E9219,'Cross-Page Data'!$I$4:$J$19,2,FALSE),VLOOKUP(I9219,'Cross-Page Data'!$D$4:$F$48,3,FALSE)))))</f>
        <v>hydro</v>
      </c>
      <c r="K9219" s="49" t="b">
        <f t="shared" si="143"/>
        <v>1</v>
      </c>
    </row>
    <row r="9220" spans="2:11" ht="14.65" customHeight="1">
      <c r="B9220" s="49">
        <v>10538</v>
      </c>
      <c r="C9220" s="49" t="s">
        <v>3433</v>
      </c>
      <c r="D9220" s="49" t="s">
        <v>3560</v>
      </c>
      <c r="E9220" s="49" t="s">
        <v>3485</v>
      </c>
      <c r="F9220" s="49">
        <v>1.2</v>
      </c>
      <c r="G9220" s="49" t="s">
        <v>3483</v>
      </c>
      <c r="H9220" s="49" t="s">
        <v>3567</v>
      </c>
      <c r="I9220" s="49" t="s">
        <v>3486</v>
      </c>
      <c r="J9220" s="49" t="str">
        <f>IF(VLOOKUP(I9220,'Cross-Page Data'!$D$4:$F$48,3,FALSE)="natural gas",VLOOKUP(E9220,'Cross-Page Data'!$I$4:$J$19,2,FALSE),IF(VLOOKUP(I9220,'Cross-Page Data'!$D$4:$F$48,3,FALSE)="solar",IF(E9220="PV","solar PV","solar thermal"),IF(VLOOKUP(I9220,'Cross-Page Data'!$D$4:$F$48,3,FALSE)="wind",VLOOKUP(E9220,'Cross-Page Data'!$I$4:$J$19,2,FALSE),IF(VLOOKUP(I9220,'Cross-Page Data'!$D$4:$F$48,3,FALSE)="hydro",VLOOKUP(E9220,'Cross-Page Data'!$I$4:$J$19,2,FALSE),VLOOKUP(I9220,'Cross-Page Data'!$D$4:$F$48,3,FALSE)))))</f>
        <v>hydro</v>
      </c>
      <c r="K9220" s="49" t="b">
        <f t="shared" ref="K9220:K9283" si="144">IF(AND($N$3=FALSE,OR(H9220="Commercial CHP",H9220="Industrial CHP",H9220="IPP CHP")),FALSE,IF(AND($N$4=FALSE,OR(H9220="Commercial CHP",H9220="Commercial Non-CHP",H9220="industrial chp", H9220="industrial non-chp")),FALSE, TRUE))</f>
        <v>1</v>
      </c>
    </row>
    <row r="9221" spans="2:11" ht="14.65" customHeight="1">
      <c r="B9221" s="49">
        <v>10538</v>
      </c>
      <c r="C9221" s="49" t="s">
        <v>3433</v>
      </c>
      <c r="D9221" s="49" t="s">
        <v>3560</v>
      </c>
      <c r="E9221" s="49" t="s">
        <v>3485</v>
      </c>
      <c r="F9221" s="49">
        <v>1.2</v>
      </c>
      <c r="G9221" s="49" t="s">
        <v>3483</v>
      </c>
      <c r="H9221" s="49" t="s">
        <v>3567</v>
      </c>
      <c r="I9221" s="49" t="s">
        <v>3486</v>
      </c>
      <c r="J9221" s="49" t="str">
        <f>IF(VLOOKUP(I9221,'Cross-Page Data'!$D$4:$F$48,3,FALSE)="natural gas",VLOOKUP(E9221,'Cross-Page Data'!$I$4:$J$19,2,FALSE),IF(VLOOKUP(I9221,'Cross-Page Data'!$D$4:$F$48,3,FALSE)="solar",IF(E9221="PV","solar PV","solar thermal"),IF(VLOOKUP(I9221,'Cross-Page Data'!$D$4:$F$48,3,FALSE)="wind",VLOOKUP(E9221,'Cross-Page Data'!$I$4:$J$19,2,FALSE),IF(VLOOKUP(I9221,'Cross-Page Data'!$D$4:$F$48,3,FALSE)="hydro",VLOOKUP(E9221,'Cross-Page Data'!$I$4:$J$19,2,FALSE),VLOOKUP(I9221,'Cross-Page Data'!$D$4:$F$48,3,FALSE)))))</f>
        <v>hydro</v>
      </c>
      <c r="K9221" s="49" t="b">
        <f t="shared" si="144"/>
        <v>1</v>
      </c>
    </row>
    <row r="9222" spans="2:11" ht="14.65" customHeight="1">
      <c r="B9222" s="49">
        <v>10539</v>
      </c>
      <c r="C9222" s="49" t="s">
        <v>3433</v>
      </c>
      <c r="D9222" s="49" t="s">
        <v>3560</v>
      </c>
      <c r="E9222" s="49" t="s">
        <v>3485</v>
      </c>
      <c r="F9222" s="49">
        <v>1</v>
      </c>
      <c r="G9222" s="49" t="s">
        <v>3483</v>
      </c>
      <c r="H9222" s="49" t="s">
        <v>3567</v>
      </c>
      <c r="I9222" s="49" t="s">
        <v>3486</v>
      </c>
      <c r="J9222" s="49" t="str">
        <f>IF(VLOOKUP(I9222,'Cross-Page Data'!$D$4:$F$48,3,FALSE)="natural gas",VLOOKUP(E9222,'Cross-Page Data'!$I$4:$J$19,2,FALSE),IF(VLOOKUP(I9222,'Cross-Page Data'!$D$4:$F$48,3,FALSE)="solar",IF(E9222="PV","solar PV","solar thermal"),IF(VLOOKUP(I9222,'Cross-Page Data'!$D$4:$F$48,3,FALSE)="wind",VLOOKUP(E9222,'Cross-Page Data'!$I$4:$J$19,2,FALSE),IF(VLOOKUP(I9222,'Cross-Page Data'!$D$4:$F$48,3,FALSE)="hydro",VLOOKUP(E9222,'Cross-Page Data'!$I$4:$J$19,2,FALSE),VLOOKUP(I9222,'Cross-Page Data'!$D$4:$F$48,3,FALSE)))))</f>
        <v>hydro</v>
      </c>
      <c r="K9222" s="49" t="b">
        <f t="shared" si="144"/>
        <v>1</v>
      </c>
    </row>
    <row r="9223" spans="2:11" ht="14.65" customHeight="1">
      <c r="B9223" s="49">
        <v>10539</v>
      </c>
      <c r="C9223" s="49" t="s">
        <v>3433</v>
      </c>
      <c r="D9223" s="49" t="s">
        <v>3560</v>
      </c>
      <c r="E9223" s="49" t="s">
        <v>3485</v>
      </c>
      <c r="F9223" s="49">
        <v>0.3</v>
      </c>
      <c r="G9223" s="49" t="s">
        <v>3483</v>
      </c>
      <c r="H9223" s="49" t="s">
        <v>3567</v>
      </c>
      <c r="I9223" s="49" t="s">
        <v>3486</v>
      </c>
      <c r="J9223" s="49" t="str">
        <f>IF(VLOOKUP(I9223,'Cross-Page Data'!$D$4:$F$48,3,FALSE)="natural gas",VLOOKUP(E9223,'Cross-Page Data'!$I$4:$J$19,2,FALSE),IF(VLOOKUP(I9223,'Cross-Page Data'!$D$4:$F$48,3,FALSE)="solar",IF(E9223="PV","solar PV","solar thermal"),IF(VLOOKUP(I9223,'Cross-Page Data'!$D$4:$F$48,3,FALSE)="wind",VLOOKUP(E9223,'Cross-Page Data'!$I$4:$J$19,2,FALSE),IF(VLOOKUP(I9223,'Cross-Page Data'!$D$4:$F$48,3,FALSE)="hydro",VLOOKUP(E9223,'Cross-Page Data'!$I$4:$J$19,2,FALSE),VLOOKUP(I9223,'Cross-Page Data'!$D$4:$F$48,3,FALSE)))))</f>
        <v>hydro</v>
      </c>
      <c r="K9223" s="49" t="b">
        <f t="shared" si="144"/>
        <v>1</v>
      </c>
    </row>
    <row r="9224" spans="2:11" ht="14.65" customHeight="1">
      <c r="B9224" s="49">
        <v>10540</v>
      </c>
      <c r="C9224" s="49" t="s">
        <v>3433</v>
      </c>
      <c r="D9224" s="49" t="s">
        <v>3560</v>
      </c>
      <c r="E9224" s="49" t="s">
        <v>3485</v>
      </c>
      <c r="F9224" s="49">
        <v>0.4</v>
      </c>
      <c r="G9224" s="49" t="s">
        <v>3483</v>
      </c>
      <c r="H9224" s="49" t="s">
        <v>3567</v>
      </c>
      <c r="I9224" s="49" t="s">
        <v>3486</v>
      </c>
      <c r="J9224" s="49" t="str">
        <f>IF(VLOOKUP(I9224,'Cross-Page Data'!$D$4:$F$48,3,FALSE)="natural gas",VLOOKUP(E9224,'Cross-Page Data'!$I$4:$J$19,2,FALSE),IF(VLOOKUP(I9224,'Cross-Page Data'!$D$4:$F$48,3,FALSE)="solar",IF(E9224="PV","solar PV","solar thermal"),IF(VLOOKUP(I9224,'Cross-Page Data'!$D$4:$F$48,3,FALSE)="wind",VLOOKUP(E9224,'Cross-Page Data'!$I$4:$J$19,2,FALSE),IF(VLOOKUP(I9224,'Cross-Page Data'!$D$4:$F$48,3,FALSE)="hydro",VLOOKUP(E9224,'Cross-Page Data'!$I$4:$J$19,2,FALSE),VLOOKUP(I9224,'Cross-Page Data'!$D$4:$F$48,3,FALSE)))))</f>
        <v>hydro</v>
      </c>
      <c r="K9224" s="49" t="b">
        <f t="shared" si="144"/>
        <v>1</v>
      </c>
    </row>
    <row r="9225" spans="2:11" ht="14.65" customHeight="1">
      <c r="B9225" s="49">
        <v>10540</v>
      </c>
      <c r="C9225" s="49" t="s">
        <v>3433</v>
      </c>
      <c r="D9225" s="49" t="s">
        <v>3560</v>
      </c>
      <c r="E9225" s="49" t="s">
        <v>3485</v>
      </c>
      <c r="F9225" s="49">
        <v>0.4</v>
      </c>
      <c r="G9225" s="49" t="s">
        <v>3483</v>
      </c>
      <c r="H9225" s="49" t="s">
        <v>3567</v>
      </c>
      <c r="I9225" s="49" t="s">
        <v>3486</v>
      </c>
      <c r="J9225" s="49" t="str">
        <f>IF(VLOOKUP(I9225,'Cross-Page Data'!$D$4:$F$48,3,FALSE)="natural gas",VLOOKUP(E9225,'Cross-Page Data'!$I$4:$J$19,2,FALSE),IF(VLOOKUP(I9225,'Cross-Page Data'!$D$4:$F$48,3,FALSE)="solar",IF(E9225="PV","solar PV","solar thermal"),IF(VLOOKUP(I9225,'Cross-Page Data'!$D$4:$F$48,3,FALSE)="wind",VLOOKUP(E9225,'Cross-Page Data'!$I$4:$J$19,2,FALSE),IF(VLOOKUP(I9225,'Cross-Page Data'!$D$4:$F$48,3,FALSE)="hydro",VLOOKUP(E9225,'Cross-Page Data'!$I$4:$J$19,2,FALSE),VLOOKUP(I9225,'Cross-Page Data'!$D$4:$F$48,3,FALSE)))))</f>
        <v>hydro</v>
      </c>
      <c r="K9225" s="49" t="b">
        <f t="shared" si="144"/>
        <v>1</v>
      </c>
    </row>
    <row r="9226" spans="2:11" ht="14.65" customHeight="1">
      <c r="B9226" s="49">
        <v>10540</v>
      </c>
      <c r="C9226" s="49" t="s">
        <v>3433</v>
      </c>
      <c r="D9226" s="49" t="s">
        <v>3560</v>
      </c>
      <c r="E9226" s="49" t="s">
        <v>3485</v>
      </c>
      <c r="F9226" s="49">
        <v>0.4</v>
      </c>
      <c r="G9226" s="49" t="s">
        <v>3483</v>
      </c>
      <c r="H9226" s="49" t="s">
        <v>3567</v>
      </c>
      <c r="I9226" s="49" t="s">
        <v>3486</v>
      </c>
      <c r="J9226" s="49" t="str">
        <f>IF(VLOOKUP(I9226,'Cross-Page Data'!$D$4:$F$48,3,FALSE)="natural gas",VLOOKUP(E9226,'Cross-Page Data'!$I$4:$J$19,2,FALSE),IF(VLOOKUP(I9226,'Cross-Page Data'!$D$4:$F$48,3,FALSE)="solar",IF(E9226="PV","solar PV","solar thermal"),IF(VLOOKUP(I9226,'Cross-Page Data'!$D$4:$F$48,3,FALSE)="wind",VLOOKUP(E9226,'Cross-Page Data'!$I$4:$J$19,2,FALSE),IF(VLOOKUP(I9226,'Cross-Page Data'!$D$4:$F$48,3,FALSE)="hydro",VLOOKUP(E9226,'Cross-Page Data'!$I$4:$J$19,2,FALSE),VLOOKUP(I9226,'Cross-Page Data'!$D$4:$F$48,3,FALSE)))))</f>
        <v>hydro</v>
      </c>
      <c r="K9226" s="49" t="b">
        <f t="shared" si="144"/>
        <v>1</v>
      </c>
    </row>
    <row r="9227" spans="2:11" ht="14.65" customHeight="1">
      <c r="B9227" s="49">
        <v>10544</v>
      </c>
      <c r="C9227" s="49" t="s">
        <v>3433</v>
      </c>
      <c r="D9227" s="49" t="s">
        <v>3560</v>
      </c>
      <c r="E9227" s="49" t="s">
        <v>3485</v>
      </c>
      <c r="F9227" s="49">
        <v>0.8</v>
      </c>
      <c r="G9227" s="49" t="s">
        <v>3483</v>
      </c>
      <c r="H9227" s="49" t="s">
        <v>3567</v>
      </c>
      <c r="I9227" s="49" t="s">
        <v>3486</v>
      </c>
      <c r="J9227" s="49" t="str">
        <f>IF(VLOOKUP(I9227,'Cross-Page Data'!$D$4:$F$48,3,FALSE)="natural gas",VLOOKUP(E9227,'Cross-Page Data'!$I$4:$J$19,2,FALSE),IF(VLOOKUP(I9227,'Cross-Page Data'!$D$4:$F$48,3,FALSE)="solar",IF(E9227="PV","solar PV","solar thermal"),IF(VLOOKUP(I9227,'Cross-Page Data'!$D$4:$F$48,3,FALSE)="wind",VLOOKUP(E9227,'Cross-Page Data'!$I$4:$J$19,2,FALSE),IF(VLOOKUP(I9227,'Cross-Page Data'!$D$4:$F$48,3,FALSE)="hydro",VLOOKUP(E9227,'Cross-Page Data'!$I$4:$J$19,2,FALSE),VLOOKUP(I9227,'Cross-Page Data'!$D$4:$F$48,3,FALSE)))))</f>
        <v>hydro</v>
      </c>
      <c r="K9227" s="49" t="b">
        <f t="shared" si="144"/>
        <v>1</v>
      </c>
    </row>
    <row r="9228" spans="2:11" ht="14.65" customHeight="1">
      <c r="B9228" s="49">
        <v>10544</v>
      </c>
      <c r="C9228" s="49" t="s">
        <v>3433</v>
      </c>
      <c r="D9228" s="49" t="s">
        <v>3560</v>
      </c>
      <c r="E9228" s="49" t="s">
        <v>3485</v>
      </c>
      <c r="F9228" s="49">
        <v>0.6</v>
      </c>
      <c r="G9228" s="49" t="s">
        <v>3483</v>
      </c>
      <c r="H9228" s="49" t="s">
        <v>3567</v>
      </c>
      <c r="I9228" s="49" t="s">
        <v>3486</v>
      </c>
      <c r="J9228" s="49" t="str">
        <f>IF(VLOOKUP(I9228,'Cross-Page Data'!$D$4:$F$48,3,FALSE)="natural gas",VLOOKUP(E9228,'Cross-Page Data'!$I$4:$J$19,2,FALSE),IF(VLOOKUP(I9228,'Cross-Page Data'!$D$4:$F$48,3,FALSE)="solar",IF(E9228="PV","solar PV","solar thermal"),IF(VLOOKUP(I9228,'Cross-Page Data'!$D$4:$F$48,3,FALSE)="wind",VLOOKUP(E9228,'Cross-Page Data'!$I$4:$J$19,2,FALSE),IF(VLOOKUP(I9228,'Cross-Page Data'!$D$4:$F$48,3,FALSE)="hydro",VLOOKUP(E9228,'Cross-Page Data'!$I$4:$J$19,2,FALSE),VLOOKUP(I9228,'Cross-Page Data'!$D$4:$F$48,3,FALSE)))))</f>
        <v>hydro</v>
      </c>
      <c r="K9228" s="49" t="b">
        <f t="shared" si="144"/>
        <v>1</v>
      </c>
    </row>
    <row r="9229" spans="2:11" ht="14.65" customHeight="1">
      <c r="B9229" s="49">
        <v>10545</v>
      </c>
      <c r="C9229" s="49" t="s">
        <v>3433</v>
      </c>
      <c r="D9229" s="49" t="s">
        <v>3560</v>
      </c>
      <c r="E9229" s="49" t="s">
        <v>3485</v>
      </c>
      <c r="F9229" s="49">
        <v>1.4</v>
      </c>
      <c r="G9229" s="49" t="s">
        <v>3483</v>
      </c>
      <c r="H9229" s="49" t="s">
        <v>3567</v>
      </c>
      <c r="I9229" s="49" t="s">
        <v>3486</v>
      </c>
      <c r="J9229" s="49" t="str">
        <f>IF(VLOOKUP(I9229,'Cross-Page Data'!$D$4:$F$48,3,FALSE)="natural gas",VLOOKUP(E9229,'Cross-Page Data'!$I$4:$J$19,2,FALSE),IF(VLOOKUP(I9229,'Cross-Page Data'!$D$4:$F$48,3,FALSE)="solar",IF(E9229="PV","solar PV","solar thermal"),IF(VLOOKUP(I9229,'Cross-Page Data'!$D$4:$F$48,3,FALSE)="wind",VLOOKUP(E9229,'Cross-Page Data'!$I$4:$J$19,2,FALSE),IF(VLOOKUP(I9229,'Cross-Page Data'!$D$4:$F$48,3,FALSE)="hydro",VLOOKUP(E9229,'Cross-Page Data'!$I$4:$J$19,2,FALSE),VLOOKUP(I9229,'Cross-Page Data'!$D$4:$F$48,3,FALSE)))))</f>
        <v>hydro</v>
      </c>
      <c r="K9229" s="49" t="b">
        <f t="shared" si="144"/>
        <v>1</v>
      </c>
    </row>
    <row r="9230" spans="2:11" ht="14.65" customHeight="1">
      <c r="B9230" s="49">
        <v>10545</v>
      </c>
      <c r="C9230" s="49" t="s">
        <v>3433</v>
      </c>
      <c r="D9230" s="49" t="s">
        <v>3560</v>
      </c>
      <c r="E9230" s="49" t="s">
        <v>3485</v>
      </c>
      <c r="F9230" s="49">
        <v>1.4</v>
      </c>
      <c r="G9230" s="49" t="s">
        <v>3483</v>
      </c>
      <c r="H9230" s="49" t="s">
        <v>3567</v>
      </c>
      <c r="I9230" s="49" t="s">
        <v>3486</v>
      </c>
      <c r="J9230" s="49" t="str">
        <f>IF(VLOOKUP(I9230,'Cross-Page Data'!$D$4:$F$48,3,FALSE)="natural gas",VLOOKUP(E9230,'Cross-Page Data'!$I$4:$J$19,2,FALSE),IF(VLOOKUP(I9230,'Cross-Page Data'!$D$4:$F$48,3,FALSE)="solar",IF(E9230="PV","solar PV","solar thermal"),IF(VLOOKUP(I9230,'Cross-Page Data'!$D$4:$F$48,3,FALSE)="wind",VLOOKUP(E9230,'Cross-Page Data'!$I$4:$J$19,2,FALSE),IF(VLOOKUP(I9230,'Cross-Page Data'!$D$4:$F$48,3,FALSE)="hydro",VLOOKUP(E9230,'Cross-Page Data'!$I$4:$J$19,2,FALSE),VLOOKUP(I9230,'Cross-Page Data'!$D$4:$F$48,3,FALSE)))))</f>
        <v>hydro</v>
      </c>
      <c r="K9230" s="49" t="b">
        <f t="shared" si="144"/>
        <v>1</v>
      </c>
    </row>
    <row r="9231" spans="2:11" ht="14.65" customHeight="1">
      <c r="B9231" s="49">
        <v>10545</v>
      </c>
      <c r="C9231" s="49" t="s">
        <v>3433</v>
      </c>
      <c r="D9231" s="49" t="s">
        <v>3560</v>
      </c>
      <c r="E9231" s="49" t="s">
        <v>3485</v>
      </c>
      <c r="F9231" s="49">
        <v>0.3</v>
      </c>
      <c r="G9231" s="49" t="s">
        <v>3483</v>
      </c>
      <c r="H9231" s="49" t="s">
        <v>3567</v>
      </c>
      <c r="I9231" s="49" t="s">
        <v>3486</v>
      </c>
      <c r="J9231" s="49" t="str">
        <f>IF(VLOOKUP(I9231,'Cross-Page Data'!$D$4:$F$48,3,FALSE)="natural gas",VLOOKUP(E9231,'Cross-Page Data'!$I$4:$J$19,2,FALSE),IF(VLOOKUP(I9231,'Cross-Page Data'!$D$4:$F$48,3,FALSE)="solar",IF(E9231="PV","solar PV","solar thermal"),IF(VLOOKUP(I9231,'Cross-Page Data'!$D$4:$F$48,3,FALSE)="wind",VLOOKUP(E9231,'Cross-Page Data'!$I$4:$J$19,2,FALSE),IF(VLOOKUP(I9231,'Cross-Page Data'!$D$4:$F$48,3,FALSE)="hydro",VLOOKUP(E9231,'Cross-Page Data'!$I$4:$J$19,2,FALSE),VLOOKUP(I9231,'Cross-Page Data'!$D$4:$F$48,3,FALSE)))))</f>
        <v>hydro</v>
      </c>
      <c r="K9231" s="49" t="b">
        <f t="shared" si="144"/>
        <v>1</v>
      </c>
    </row>
    <row r="9232" spans="2:11" ht="14.65" customHeight="1">
      <c r="B9232" s="49">
        <v>10546</v>
      </c>
      <c r="C9232" s="49" t="s">
        <v>3437</v>
      </c>
      <c r="D9232" s="49" t="s">
        <v>3560</v>
      </c>
      <c r="E9232" s="49" t="s">
        <v>3485</v>
      </c>
      <c r="F9232" s="49">
        <v>0.4</v>
      </c>
      <c r="G9232" s="49" t="s">
        <v>3483</v>
      </c>
      <c r="H9232" s="49" t="s">
        <v>3567</v>
      </c>
      <c r="I9232" s="49" t="s">
        <v>3486</v>
      </c>
      <c r="J9232" s="49" t="str">
        <f>IF(VLOOKUP(I9232,'Cross-Page Data'!$D$4:$F$48,3,FALSE)="natural gas",VLOOKUP(E9232,'Cross-Page Data'!$I$4:$J$19,2,FALSE),IF(VLOOKUP(I9232,'Cross-Page Data'!$D$4:$F$48,3,FALSE)="solar",IF(E9232="PV","solar PV","solar thermal"),IF(VLOOKUP(I9232,'Cross-Page Data'!$D$4:$F$48,3,FALSE)="wind",VLOOKUP(E9232,'Cross-Page Data'!$I$4:$J$19,2,FALSE),IF(VLOOKUP(I9232,'Cross-Page Data'!$D$4:$F$48,3,FALSE)="hydro",VLOOKUP(E9232,'Cross-Page Data'!$I$4:$J$19,2,FALSE),VLOOKUP(I9232,'Cross-Page Data'!$D$4:$F$48,3,FALSE)))))</f>
        <v>hydro</v>
      </c>
      <c r="K9232" s="49" t="b">
        <f t="shared" si="144"/>
        <v>1</v>
      </c>
    </row>
    <row r="9233" spans="2:11" ht="14.65" customHeight="1">
      <c r="B9233" s="49">
        <v>10546</v>
      </c>
      <c r="C9233" s="49" t="s">
        <v>3437</v>
      </c>
      <c r="D9233" s="49" t="s">
        <v>3560</v>
      </c>
      <c r="E9233" s="49" t="s">
        <v>3485</v>
      </c>
      <c r="F9233" s="49">
        <v>0.4</v>
      </c>
      <c r="G9233" s="49" t="s">
        <v>3483</v>
      </c>
      <c r="H9233" s="49" t="s">
        <v>3567</v>
      </c>
      <c r="I9233" s="49" t="s">
        <v>3486</v>
      </c>
      <c r="J9233" s="49" t="str">
        <f>IF(VLOOKUP(I9233,'Cross-Page Data'!$D$4:$F$48,3,FALSE)="natural gas",VLOOKUP(E9233,'Cross-Page Data'!$I$4:$J$19,2,FALSE),IF(VLOOKUP(I9233,'Cross-Page Data'!$D$4:$F$48,3,FALSE)="solar",IF(E9233="PV","solar PV","solar thermal"),IF(VLOOKUP(I9233,'Cross-Page Data'!$D$4:$F$48,3,FALSE)="wind",VLOOKUP(E9233,'Cross-Page Data'!$I$4:$J$19,2,FALSE),IF(VLOOKUP(I9233,'Cross-Page Data'!$D$4:$F$48,3,FALSE)="hydro",VLOOKUP(E9233,'Cross-Page Data'!$I$4:$J$19,2,FALSE),VLOOKUP(I9233,'Cross-Page Data'!$D$4:$F$48,3,FALSE)))))</f>
        <v>hydro</v>
      </c>
      <c r="K9233" s="49" t="b">
        <f t="shared" si="144"/>
        <v>1</v>
      </c>
    </row>
    <row r="9234" spans="2:11" ht="14.65" customHeight="1">
      <c r="B9234" s="49">
        <v>10546</v>
      </c>
      <c r="C9234" s="49" t="s">
        <v>3437</v>
      </c>
      <c r="D9234" s="49" t="s">
        <v>3560</v>
      </c>
      <c r="E9234" s="49" t="s">
        <v>3485</v>
      </c>
      <c r="F9234" s="49">
        <v>0.4</v>
      </c>
      <c r="G9234" s="49" t="s">
        <v>3483</v>
      </c>
      <c r="H9234" s="49" t="s">
        <v>3567</v>
      </c>
      <c r="I9234" s="49" t="s">
        <v>3486</v>
      </c>
      <c r="J9234" s="49" t="str">
        <f>IF(VLOOKUP(I9234,'Cross-Page Data'!$D$4:$F$48,3,FALSE)="natural gas",VLOOKUP(E9234,'Cross-Page Data'!$I$4:$J$19,2,FALSE),IF(VLOOKUP(I9234,'Cross-Page Data'!$D$4:$F$48,3,FALSE)="solar",IF(E9234="PV","solar PV","solar thermal"),IF(VLOOKUP(I9234,'Cross-Page Data'!$D$4:$F$48,3,FALSE)="wind",VLOOKUP(E9234,'Cross-Page Data'!$I$4:$J$19,2,FALSE),IF(VLOOKUP(I9234,'Cross-Page Data'!$D$4:$F$48,3,FALSE)="hydro",VLOOKUP(E9234,'Cross-Page Data'!$I$4:$J$19,2,FALSE),VLOOKUP(I9234,'Cross-Page Data'!$D$4:$F$48,3,FALSE)))))</f>
        <v>hydro</v>
      </c>
      <c r="K9234" s="49" t="b">
        <f t="shared" si="144"/>
        <v>1</v>
      </c>
    </row>
    <row r="9235" spans="2:11" ht="14.65" customHeight="1">
      <c r="B9235" s="49">
        <v>10547</v>
      </c>
      <c r="C9235" s="49" t="s">
        <v>3433</v>
      </c>
      <c r="D9235" s="49" t="s">
        <v>3560</v>
      </c>
      <c r="E9235" s="49" t="s">
        <v>3485</v>
      </c>
      <c r="F9235" s="49">
        <v>1.1000000000000001</v>
      </c>
      <c r="G9235" s="49" t="s">
        <v>3483</v>
      </c>
      <c r="H9235" s="49" t="s">
        <v>3567</v>
      </c>
      <c r="I9235" s="49" t="s">
        <v>3486</v>
      </c>
      <c r="J9235" s="49" t="str">
        <f>IF(VLOOKUP(I9235,'Cross-Page Data'!$D$4:$F$48,3,FALSE)="natural gas",VLOOKUP(E9235,'Cross-Page Data'!$I$4:$J$19,2,FALSE),IF(VLOOKUP(I9235,'Cross-Page Data'!$D$4:$F$48,3,FALSE)="solar",IF(E9235="PV","solar PV","solar thermal"),IF(VLOOKUP(I9235,'Cross-Page Data'!$D$4:$F$48,3,FALSE)="wind",VLOOKUP(E9235,'Cross-Page Data'!$I$4:$J$19,2,FALSE),IF(VLOOKUP(I9235,'Cross-Page Data'!$D$4:$F$48,3,FALSE)="hydro",VLOOKUP(E9235,'Cross-Page Data'!$I$4:$J$19,2,FALSE),VLOOKUP(I9235,'Cross-Page Data'!$D$4:$F$48,3,FALSE)))))</f>
        <v>hydro</v>
      </c>
      <c r="K9235" s="49" t="b">
        <f t="shared" si="144"/>
        <v>1</v>
      </c>
    </row>
    <row r="9236" spans="2:11" ht="14.65" customHeight="1">
      <c r="B9236" s="49">
        <v>10547</v>
      </c>
      <c r="C9236" s="49" t="s">
        <v>3433</v>
      </c>
      <c r="D9236" s="49" t="s">
        <v>3560</v>
      </c>
      <c r="E9236" s="49" t="s">
        <v>3485</v>
      </c>
      <c r="F9236" s="49">
        <v>3.3</v>
      </c>
      <c r="G9236" s="49" t="s">
        <v>3483</v>
      </c>
      <c r="H9236" s="49" t="s">
        <v>3567</v>
      </c>
      <c r="I9236" s="49" t="s">
        <v>3486</v>
      </c>
      <c r="J9236" s="49" t="str">
        <f>IF(VLOOKUP(I9236,'Cross-Page Data'!$D$4:$F$48,3,FALSE)="natural gas",VLOOKUP(E9236,'Cross-Page Data'!$I$4:$J$19,2,FALSE),IF(VLOOKUP(I9236,'Cross-Page Data'!$D$4:$F$48,3,FALSE)="solar",IF(E9236="PV","solar PV","solar thermal"),IF(VLOOKUP(I9236,'Cross-Page Data'!$D$4:$F$48,3,FALSE)="wind",VLOOKUP(E9236,'Cross-Page Data'!$I$4:$J$19,2,FALSE),IF(VLOOKUP(I9236,'Cross-Page Data'!$D$4:$F$48,3,FALSE)="hydro",VLOOKUP(E9236,'Cross-Page Data'!$I$4:$J$19,2,FALSE),VLOOKUP(I9236,'Cross-Page Data'!$D$4:$F$48,3,FALSE)))))</f>
        <v>hydro</v>
      </c>
      <c r="K9236" s="49" t="b">
        <f t="shared" si="144"/>
        <v>1</v>
      </c>
    </row>
    <row r="9237" spans="2:11" ht="14.65" customHeight="1">
      <c r="B9237" s="49">
        <v>10547</v>
      </c>
      <c r="C9237" s="49" t="s">
        <v>3433</v>
      </c>
      <c r="D9237" s="49" t="s">
        <v>3560</v>
      </c>
      <c r="E9237" s="49" t="s">
        <v>3485</v>
      </c>
      <c r="F9237" s="49">
        <v>3.3</v>
      </c>
      <c r="G9237" s="49" t="s">
        <v>3483</v>
      </c>
      <c r="H9237" s="49" t="s">
        <v>3567</v>
      </c>
      <c r="I9237" s="49" t="s">
        <v>3486</v>
      </c>
      <c r="J9237" s="49" t="str">
        <f>IF(VLOOKUP(I9237,'Cross-Page Data'!$D$4:$F$48,3,FALSE)="natural gas",VLOOKUP(E9237,'Cross-Page Data'!$I$4:$J$19,2,FALSE),IF(VLOOKUP(I9237,'Cross-Page Data'!$D$4:$F$48,3,FALSE)="solar",IF(E9237="PV","solar PV","solar thermal"),IF(VLOOKUP(I9237,'Cross-Page Data'!$D$4:$F$48,3,FALSE)="wind",VLOOKUP(E9237,'Cross-Page Data'!$I$4:$J$19,2,FALSE),IF(VLOOKUP(I9237,'Cross-Page Data'!$D$4:$F$48,3,FALSE)="hydro",VLOOKUP(E9237,'Cross-Page Data'!$I$4:$J$19,2,FALSE),VLOOKUP(I9237,'Cross-Page Data'!$D$4:$F$48,3,FALSE)))))</f>
        <v>hydro</v>
      </c>
      <c r="K9237" s="49" t="b">
        <f t="shared" si="144"/>
        <v>1</v>
      </c>
    </row>
    <row r="9238" spans="2:11" ht="14.65" customHeight="1">
      <c r="B9238" s="49">
        <v>10548</v>
      </c>
      <c r="C9238" s="49" t="s">
        <v>3403</v>
      </c>
      <c r="D9238" s="49" t="s">
        <v>3564</v>
      </c>
      <c r="E9238" s="49" t="s">
        <v>3495</v>
      </c>
      <c r="F9238" s="49">
        <v>5.6</v>
      </c>
      <c r="G9238" s="49" t="s">
        <v>3493</v>
      </c>
      <c r="H9238" s="49" t="s">
        <v>3583</v>
      </c>
      <c r="I9238" s="49" t="s">
        <v>3488</v>
      </c>
      <c r="J9238" s="49" t="str">
        <f>IF(VLOOKUP(I9238,'Cross-Page Data'!$D$4:$F$48,3,FALSE)="natural gas",VLOOKUP(E9238,'Cross-Page Data'!$I$4:$J$19,2,FALSE),IF(VLOOKUP(I9238,'Cross-Page Data'!$D$4:$F$48,3,FALSE)="solar",IF(E9238="PV","solar PV","solar thermal"),IF(VLOOKUP(I9238,'Cross-Page Data'!$D$4:$F$48,3,FALSE)="wind",VLOOKUP(E9238,'Cross-Page Data'!$I$4:$J$19,2,FALSE),IF(VLOOKUP(I9238,'Cross-Page Data'!$D$4:$F$48,3,FALSE)="hydro",VLOOKUP(E9238,'Cross-Page Data'!$I$4:$J$19,2,FALSE),VLOOKUP(I9238,'Cross-Page Data'!$D$4:$F$48,3,FALSE)))))</f>
        <v>natural gas peaker</v>
      </c>
      <c r="K9238" s="49" t="b">
        <f t="shared" si="144"/>
        <v>0</v>
      </c>
    </row>
    <row r="9239" spans="2:11" ht="14.65" customHeight="1">
      <c r="B9239" s="49">
        <v>10549</v>
      </c>
      <c r="C9239" s="49" t="s">
        <v>3433</v>
      </c>
      <c r="D9239" s="49" t="s">
        <v>3576</v>
      </c>
      <c r="E9239" s="49" t="s">
        <v>3496</v>
      </c>
      <c r="F9239" s="49">
        <v>0.8</v>
      </c>
      <c r="G9239" s="49" t="s">
        <v>3483</v>
      </c>
      <c r="H9239" s="49" t="s">
        <v>3567</v>
      </c>
      <c r="I9239" s="49" t="s">
        <v>3515</v>
      </c>
      <c r="J9239" s="49" t="str">
        <f>IF(VLOOKUP(I9239,'Cross-Page Data'!$D$4:$F$48,3,FALSE)="natural gas",VLOOKUP(E9239,'Cross-Page Data'!$I$4:$J$19,2,FALSE),IF(VLOOKUP(I9239,'Cross-Page Data'!$D$4:$F$48,3,FALSE)="solar",IF(E9239="PV","solar PV","solar thermal"),IF(VLOOKUP(I9239,'Cross-Page Data'!$D$4:$F$48,3,FALSE)="wind",VLOOKUP(E9239,'Cross-Page Data'!$I$4:$J$19,2,FALSE),IF(VLOOKUP(I9239,'Cross-Page Data'!$D$4:$F$48,3,FALSE)="hydro",VLOOKUP(E9239,'Cross-Page Data'!$I$4:$J$19,2,FALSE),VLOOKUP(I9239,'Cross-Page Data'!$D$4:$F$48,3,FALSE)))))</f>
        <v>biomass</v>
      </c>
      <c r="K9239" s="49" t="b">
        <f t="shared" si="144"/>
        <v>1</v>
      </c>
    </row>
    <row r="9240" spans="2:11" ht="14.65" customHeight="1">
      <c r="B9240" s="49">
        <v>10549</v>
      </c>
      <c r="C9240" s="49" t="s">
        <v>3433</v>
      </c>
      <c r="D9240" s="49" t="s">
        <v>3576</v>
      </c>
      <c r="E9240" s="49" t="s">
        <v>3496</v>
      </c>
      <c r="F9240" s="49">
        <v>0.8</v>
      </c>
      <c r="G9240" s="49" t="s">
        <v>3483</v>
      </c>
      <c r="H9240" s="49" t="s">
        <v>3567</v>
      </c>
      <c r="I9240" s="49" t="s">
        <v>3515</v>
      </c>
      <c r="J9240" s="49" t="str">
        <f>IF(VLOOKUP(I9240,'Cross-Page Data'!$D$4:$F$48,3,FALSE)="natural gas",VLOOKUP(E9240,'Cross-Page Data'!$I$4:$J$19,2,FALSE),IF(VLOOKUP(I9240,'Cross-Page Data'!$D$4:$F$48,3,FALSE)="solar",IF(E9240="PV","solar PV","solar thermal"),IF(VLOOKUP(I9240,'Cross-Page Data'!$D$4:$F$48,3,FALSE)="wind",VLOOKUP(E9240,'Cross-Page Data'!$I$4:$J$19,2,FALSE),IF(VLOOKUP(I9240,'Cross-Page Data'!$D$4:$F$48,3,FALSE)="hydro",VLOOKUP(E9240,'Cross-Page Data'!$I$4:$J$19,2,FALSE),VLOOKUP(I9240,'Cross-Page Data'!$D$4:$F$48,3,FALSE)))))</f>
        <v>biomass</v>
      </c>
      <c r="K9240" s="49" t="b">
        <f t="shared" si="144"/>
        <v>1</v>
      </c>
    </row>
    <row r="9241" spans="2:11" ht="14.65" customHeight="1">
      <c r="B9241" s="49">
        <v>10549</v>
      </c>
      <c r="C9241" s="49" t="s">
        <v>3433</v>
      </c>
      <c r="D9241" s="49" t="s">
        <v>3576</v>
      </c>
      <c r="E9241" s="49" t="s">
        <v>3496</v>
      </c>
      <c r="F9241" s="49">
        <v>0.8</v>
      </c>
      <c r="G9241" s="49" t="s">
        <v>3483</v>
      </c>
      <c r="H9241" s="49" t="s">
        <v>3567</v>
      </c>
      <c r="I9241" s="49" t="s">
        <v>3515</v>
      </c>
      <c r="J9241" s="49" t="str">
        <f>IF(VLOOKUP(I9241,'Cross-Page Data'!$D$4:$F$48,3,FALSE)="natural gas",VLOOKUP(E9241,'Cross-Page Data'!$I$4:$J$19,2,FALSE),IF(VLOOKUP(I9241,'Cross-Page Data'!$D$4:$F$48,3,FALSE)="solar",IF(E9241="PV","solar PV","solar thermal"),IF(VLOOKUP(I9241,'Cross-Page Data'!$D$4:$F$48,3,FALSE)="wind",VLOOKUP(E9241,'Cross-Page Data'!$I$4:$J$19,2,FALSE),IF(VLOOKUP(I9241,'Cross-Page Data'!$D$4:$F$48,3,FALSE)="hydro",VLOOKUP(E9241,'Cross-Page Data'!$I$4:$J$19,2,FALSE),VLOOKUP(I9241,'Cross-Page Data'!$D$4:$F$48,3,FALSE)))))</f>
        <v>biomass</v>
      </c>
      <c r="K9241" s="49" t="b">
        <f t="shared" si="144"/>
        <v>1</v>
      </c>
    </row>
    <row r="9242" spans="2:11" ht="14.65" customHeight="1">
      <c r="B9242" s="49">
        <v>10550</v>
      </c>
      <c r="C9242" s="49" t="s">
        <v>3426</v>
      </c>
      <c r="D9242" s="49" t="s">
        <v>3560</v>
      </c>
      <c r="E9242" s="49" t="s">
        <v>3485</v>
      </c>
      <c r="F9242" s="49">
        <v>1.8</v>
      </c>
      <c r="G9242" s="49" t="s">
        <v>3483</v>
      </c>
      <c r="H9242" s="49" t="s">
        <v>3567</v>
      </c>
      <c r="I9242" s="49" t="s">
        <v>3486</v>
      </c>
      <c r="J9242" s="49" t="str">
        <f>IF(VLOOKUP(I9242,'Cross-Page Data'!$D$4:$F$48,3,FALSE)="natural gas",VLOOKUP(E9242,'Cross-Page Data'!$I$4:$J$19,2,FALSE),IF(VLOOKUP(I9242,'Cross-Page Data'!$D$4:$F$48,3,FALSE)="solar",IF(E9242="PV","solar PV","solar thermal"),IF(VLOOKUP(I9242,'Cross-Page Data'!$D$4:$F$48,3,FALSE)="wind",VLOOKUP(E9242,'Cross-Page Data'!$I$4:$J$19,2,FALSE),IF(VLOOKUP(I9242,'Cross-Page Data'!$D$4:$F$48,3,FALSE)="hydro",VLOOKUP(E9242,'Cross-Page Data'!$I$4:$J$19,2,FALSE),VLOOKUP(I9242,'Cross-Page Data'!$D$4:$F$48,3,FALSE)))))</f>
        <v>hydro</v>
      </c>
      <c r="K9242" s="49" t="b">
        <f t="shared" si="144"/>
        <v>1</v>
      </c>
    </row>
    <row r="9243" spans="2:11" ht="14.65" customHeight="1">
      <c r="B9243" s="49">
        <v>10553</v>
      </c>
      <c r="C9243" s="49" t="s">
        <v>3418</v>
      </c>
      <c r="D9243" s="49" t="s">
        <v>3565</v>
      </c>
      <c r="E9243" s="49" t="s">
        <v>3496</v>
      </c>
      <c r="F9243" s="49">
        <v>0.1</v>
      </c>
      <c r="G9243" s="49" t="s">
        <v>3483</v>
      </c>
      <c r="H9243" s="49" t="s">
        <v>3588</v>
      </c>
      <c r="I9243" s="49" t="s">
        <v>3494</v>
      </c>
      <c r="J9243" s="49" t="str">
        <f>IF(VLOOKUP(I9243,'Cross-Page Data'!$D$4:$F$48,3,FALSE)="natural gas",VLOOKUP(E9243,'Cross-Page Data'!$I$4:$J$19,2,FALSE),IF(VLOOKUP(I9243,'Cross-Page Data'!$D$4:$F$48,3,FALSE)="solar",IF(E9243="PV","solar PV","solar thermal"),IF(VLOOKUP(I9243,'Cross-Page Data'!$D$4:$F$48,3,FALSE)="wind",VLOOKUP(E9243,'Cross-Page Data'!$I$4:$J$19,2,FALSE),IF(VLOOKUP(I9243,'Cross-Page Data'!$D$4:$F$48,3,FALSE)="hydro",VLOOKUP(E9243,'Cross-Page Data'!$I$4:$J$19,2,FALSE),VLOOKUP(I9243,'Cross-Page Data'!$D$4:$F$48,3,FALSE)))))</f>
        <v>petroleum</v>
      </c>
      <c r="K9243" s="49" t="b">
        <f t="shared" si="144"/>
        <v>0</v>
      </c>
    </row>
    <row r="9244" spans="2:11" ht="14.65" customHeight="1">
      <c r="B9244" s="49">
        <v>10553</v>
      </c>
      <c r="C9244" s="49" t="s">
        <v>3418</v>
      </c>
      <c r="D9244" s="49" t="s">
        <v>3565</v>
      </c>
      <c r="E9244" s="49" t="s">
        <v>3496</v>
      </c>
      <c r="F9244" s="49">
        <v>0.3</v>
      </c>
      <c r="G9244" s="49" t="s">
        <v>3483</v>
      </c>
      <c r="H9244" s="49" t="s">
        <v>3588</v>
      </c>
      <c r="I9244" s="49" t="s">
        <v>3494</v>
      </c>
      <c r="J9244" s="49" t="str">
        <f>IF(VLOOKUP(I9244,'Cross-Page Data'!$D$4:$F$48,3,FALSE)="natural gas",VLOOKUP(E9244,'Cross-Page Data'!$I$4:$J$19,2,FALSE),IF(VLOOKUP(I9244,'Cross-Page Data'!$D$4:$F$48,3,FALSE)="solar",IF(E9244="PV","solar PV","solar thermal"),IF(VLOOKUP(I9244,'Cross-Page Data'!$D$4:$F$48,3,FALSE)="wind",VLOOKUP(E9244,'Cross-Page Data'!$I$4:$J$19,2,FALSE),IF(VLOOKUP(I9244,'Cross-Page Data'!$D$4:$F$48,3,FALSE)="hydro",VLOOKUP(E9244,'Cross-Page Data'!$I$4:$J$19,2,FALSE),VLOOKUP(I9244,'Cross-Page Data'!$D$4:$F$48,3,FALSE)))))</f>
        <v>petroleum</v>
      </c>
      <c r="K9244" s="49" t="b">
        <f t="shared" si="144"/>
        <v>0</v>
      </c>
    </row>
    <row r="9245" spans="2:11" ht="14.65" customHeight="1">
      <c r="B9245" s="49">
        <v>10553</v>
      </c>
      <c r="C9245" s="49" t="s">
        <v>3418</v>
      </c>
      <c r="D9245" s="49" t="s">
        <v>3565</v>
      </c>
      <c r="E9245" s="49" t="s">
        <v>3496</v>
      </c>
      <c r="F9245" s="49">
        <v>0.3</v>
      </c>
      <c r="G9245" s="49" t="s">
        <v>3483</v>
      </c>
      <c r="H9245" s="49" t="s">
        <v>3588</v>
      </c>
      <c r="I9245" s="49" t="s">
        <v>3494</v>
      </c>
      <c r="J9245" s="49" t="str">
        <f>IF(VLOOKUP(I9245,'Cross-Page Data'!$D$4:$F$48,3,FALSE)="natural gas",VLOOKUP(E9245,'Cross-Page Data'!$I$4:$J$19,2,FALSE),IF(VLOOKUP(I9245,'Cross-Page Data'!$D$4:$F$48,3,FALSE)="solar",IF(E9245="PV","solar PV","solar thermal"),IF(VLOOKUP(I9245,'Cross-Page Data'!$D$4:$F$48,3,FALSE)="wind",VLOOKUP(E9245,'Cross-Page Data'!$I$4:$J$19,2,FALSE),IF(VLOOKUP(I9245,'Cross-Page Data'!$D$4:$F$48,3,FALSE)="hydro",VLOOKUP(E9245,'Cross-Page Data'!$I$4:$J$19,2,FALSE),VLOOKUP(I9245,'Cross-Page Data'!$D$4:$F$48,3,FALSE)))))</f>
        <v>petroleum</v>
      </c>
      <c r="K9245" s="49" t="b">
        <f t="shared" si="144"/>
        <v>0</v>
      </c>
    </row>
    <row r="9246" spans="2:11" ht="14.65" customHeight="1">
      <c r="B9246" s="49">
        <v>10553</v>
      </c>
      <c r="C9246" s="49" t="s">
        <v>3418</v>
      </c>
      <c r="D9246" s="49" t="s">
        <v>3565</v>
      </c>
      <c r="E9246" s="49" t="s">
        <v>3496</v>
      </c>
      <c r="F9246" s="49">
        <v>0.3</v>
      </c>
      <c r="G9246" s="49" t="s">
        <v>3483</v>
      </c>
      <c r="H9246" s="49" t="s">
        <v>3588</v>
      </c>
      <c r="I9246" s="49" t="s">
        <v>3494</v>
      </c>
      <c r="J9246" s="49" t="str">
        <f>IF(VLOOKUP(I9246,'Cross-Page Data'!$D$4:$F$48,3,FALSE)="natural gas",VLOOKUP(E9246,'Cross-Page Data'!$I$4:$J$19,2,FALSE),IF(VLOOKUP(I9246,'Cross-Page Data'!$D$4:$F$48,3,FALSE)="solar",IF(E9246="PV","solar PV","solar thermal"),IF(VLOOKUP(I9246,'Cross-Page Data'!$D$4:$F$48,3,FALSE)="wind",VLOOKUP(E9246,'Cross-Page Data'!$I$4:$J$19,2,FALSE),IF(VLOOKUP(I9246,'Cross-Page Data'!$D$4:$F$48,3,FALSE)="hydro",VLOOKUP(E9246,'Cross-Page Data'!$I$4:$J$19,2,FALSE),VLOOKUP(I9246,'Cross-Page Data'!$D$4:$F$48,3,FALSE)))))</f>
        <v>petroleum</v>
      </c>
      <c r="K9246" s="49" t="b">
        <f t="shared" si="144"/>
        <v>0</v>
      </c>
    </row>
    <row r="9247" spans="2:11" ht="14.65" customHeight="1">
      <c r="B9247" s="49">
        <v>10554</v>
      </c>
      <c r="C9247" s="49" t="s">
        <v>3442</v>
      </c>
      <c r="D9247" s="49" t="s">
        <v>3563</v>
      </c>
      <c r="E9247" s="49" t="s">
        <v>3405</v>
      </c>
      <c r="F9247" s="49">
        <v>32</v>
      </c>
      <c r="G9247" s="49" t="s">
        <v>3493</v>
      </c>
      <c r="H9247" s="49" t="s">
        <v>3581</v>
      </c>
      <c r="I9247" s="49" t="s">
        <v>3488</v>
      </c>
      <c r="J9247" s="49" t="str">
        <f>IF(VLOOKUP(I9247,'Cross-Page Data'!$D$4:$F$48,3,FALSE)="natural gas",VLOOKUP(E9247,'Cross-Page Data'!$I$4:$J$19,2,FALSE),IF(VLOOKUP(I9247,'Cross-Page Data'!$D$4:$F$48,3,FALSE)="solar",IF(E9247="PV","solar PV","solar thermal"),IF(VLOOKUP(I9247,'Cross-Page Data'!$D$4:$F$48,3,FALSE)="wind",VLOOKUP(E9247,'Cross-Page Data'!$I$4:$J$19,2,FALSE),IF(VLOOKUP(I9247,'Cross-Page Data'!$D$4:$F$48,3,FALSE)="hydro",VLOOKUP(E9247,'Cross-Page Data'!$I$4:$J$19,2,FALSE),VLOOKUP(I9247,'Cross-Page Data'!$D$4:$F$48,3,FALSE)))))</f>
        <v>natural gas nonpeaker</v>
      </c>
      <c r="K9247" s="49" t="b">
        <f t="shared" si="144"/>
        <v>0</v>
      </c>
    </row>
    <row r="9248" spans="2:11" ht="14.65" customHeight="1">
      <c r="B9248" s="49">
        <v>10554</v>
      </c>
      <c r="C9248" s="49" t="s">
        <v>3442</v>
      </c>
      <c r="D9248" s="49" t="s">
        <v>3563</v>
      </c>
      <c r="E9248" s="49" t="s">
        <v>3403</v>
      </c>
      <c r="F9248" s="49">
        <v>28.5</v>
      </c>
      <c r="G9248" s="49" t="s">
        <v>3493</v>
      </c>
      <c r="H9248" s="49" t="s">
        <v>3581</v>
      </c>
      <c r="I9248" s="49" t="s">
        <v>3488</v>
      </c>
      <c r="J9248" s="49" t="str">
        <f>IF(VLOOKUP(I9248,'Cross-Page Data'!$D$4:$F$48,3,FALSE)="natural gas",VLOOKUP(E9248,'Cross-Page Data'!$I$4:$J$19,2,FALSE),IF(VLOOKUP(I9248,'Cross-Page Data'!$D$4:$F$48,3,FALSE)="solar",IF(E9248="PV","solar PV","solar thermal"),IF(VLOOKUP(I9248,'Cross-Page Data'!$D$4:$F$48,3,FALSE)="wind",VLOOKUP(E9248,'Cross-Page Data'!$I$4:$J$19,2,FALSE),IF(VLOOKUP(I9248,'Cross-Page Data'!$D$4:$F$48,3,FALSE)="hydro",VLOOKUP(E9248,'Cross-Page Data'!$I$4:$J$19,2,FALSE),VLOOKUP(I9248,'Cross-Page Data'!$D$4:$F$48,3,FALSE)))))</f>
        <v>natural gas nonpeaker</v>
      </c>
      <c r="K9248" s="49" t="b">
        <f t="shared" si="144"/>
        <v>0</v>
      </c>
    </row>
    <row r="9249" spans="2:11" ht="14.65" customHeight="1">
      <c r="B9249" s="49">
        <v>10554</v>
      </c>
      <c r="C9249" s="49" t="s">
        <v>3442</v>
      </c>
      <c r="D9249" s="49" t="s">
        <v>3563</v>
      </c>
      <c r="E9249" s="49" t="s">
        <v>3403</v>
      </c>
      <c r="F9249" s="49">
        <v>57.5</v>
      </c>
      <c r="G9249" s="49" t="s">
        <v>3493</v>
      </c>
      <c r="H9249" s="49" t="s">
        <v>3581</v>
      </c>
      <c r="I9249" s="49" t="s">
        <v>3488</v>
      </c>
      <c r="J9249" s="49" t="str">
        <f>IF(VLOOKUP(I9249,'Cross-Page Data'!$D$4:$F$48,3,FALSE)="natural gas",VLOOKUP(E9249,'Cross-Page Data'!$I$4:$J$19,2,FALSE),IF(VLOOKUP(I9249,'Cross-Page Data'!$D$4:$F$48,3,FALSE)="solar",IF(E9249="PV","solar PV","solar thermal"),IF(VLOOKUP(I9249,'Cross-Page Data'!$D$4:$F$48,3,FALSE)="wind",VLOOKUP(E9249,'Cross-Page Data'!$I$4:$J$19,2,FALSE),IF(VLOOKUP(I9249,'Cross-Page Data'!$D$4:$F$48,3,FALSE)="hydro",VLOOKUP(E9249,'Cross-Page Data'!$I$4:$J$19,2,FALSE),VLOOKUP(I9249,'Cross-Page Data'!$D$4:$F$48,3,FALSE)))))</f>
        <v>natural gas nonpeaker</v>
      </c>
      <c r="K9249" s="49" t="b">
        <f t="shared" si="144"/>
        <v>0</v>
      </c>
    </row>
    <row r="9250" spans="2:11" ht="14.65" customHeight="1">
      <c r="B9250" s="49">
        <v>10554</v>
      </c>
      <c r="C9250" s="49" t="s">
        <v>3442</v>
      </c>
      <c r="D9250" s="49" t="s">
        <v>3563</v>
      </c>
      <c r="E9250" s="49" t="s">
        <v>3403</v>
      </c>
      <c r="F9250" s="49">
        <v>47.3</v>
      </c>
      <c r="G9250" s="49" t="s">
        <v>3493</v>
      </c>
      <c r="H9250" s="49" t="s">
        <v>3581</v>
      </c>
      <c r="I9250" s="49" t="s">
        <v>3488</v>
      </c>
      <c r="J9250" s="49" t="str">
        <f>IF(VLOOKUP(I9250,'Cross-Page Data'!$D$4:$F$48,3,FALSE)="natural gas",VLOOKUP(E9250,'Cross-Page Data'!$I$4:$J$19,2,FALSE),IF(VLOOKUP(I9250,'Cross-Page Data'!$D$4:$F$48,3,FALSE)="solar",IF(E9250="PV","solar PV","solar thermal"),IF(VLOOKUP(I9250,'Cross-Page Data'!$D$4:$F$48,3,FALSE)="wind",VLOOKUP(E9250,'Cross-Page Data'!$I$4:$J$19,2,FALSE),IF(VLOOKUP(I9250,'Cross-Page Data'!$D$4:$F$48,3,FALSE)="hydro",VLOOKUP(E9250,'Cross-Page Data'!$I$4:$J$19,2,FALSE),VLOOKUP(I9250,'Cross-Page Data'!$D$4:$F$48,3,FALSE)))))</f>
        <v>natural gas nonpeaker</v>
      </c>
      <c r="K9250" s="49" t="b">
        <f t="shared" si="144"/>
        <v>0</v>
      </c>
    </row>
    <row r="9251" spans="2:11" ht="14.65" customHeight="1">
      <c r="B9251" s="49">
        <v>10554</v>
      </c>
      <c r="C9251" s="49" t="s">
        <v>3442</v>
      </c>
      <c r="D9251" s="49" t="s">
        <v>3563</v>
      </c>
      <c r="E9251" s="49" t="s">
        <v>3405</v>
      </c>
      <c r="F9251" s="49">
        <v>72</v>
      </c>
      <c r="G9251" s="49" t="s">
        <v>3493</v>
      </c>
      <c r="H9251" s="49" t="s">
        <v>3581</v>
      </c>
      <c r="I9251" s="49" t="s">
        <v>3488</v>
      </c>
      <c r="J9251" s="49" t="str">
        <f>IF(VLOOKUP(I9251,'Cross-Page Data'!$D$4:$F$48,3,FALSE)="natural gas",VLOOKUP(E9251,'Cross-Page Data'!$I$4:$J$19,2,FALSE),IF(VLOOKUP(I9251,'Cross-Page Data'!$D$4:$F$48,3,FALSE)="solar",IF(E9251="PV","solar PV","solar thermal"),IF(VLOOKUP(I9251,'Cross-Page Data'!$D$4:$F$48,3,FALSE)="wind",VLOOKUP(E9251,'Cross-Page Data'!$I$4:$J$19,2,FALSE),IF(VLOOKUP(I9251,'Cross-Page Data'!$D$4:$F$48,3,FALSE)="hydro",VLOOKUP(E9251,'Cross-Page Data'!$I$4:$J$19,2,FALSE),VLOOKUP(I9251,'Cross-Page Data'!$D$4:$F$48,3,FALSE)))))</f>
        <v>natural gas nonpeaker</v>
      </c>
      <c r="K9251" s="49" t="b">
        <f t="shared" si="144"/>
        <v>0</v>
      </c>
    </row>
    <row r="9252" spans="2:11" ht="14.65" customHeight="1">
      <c r="B9252" s="49">
        <v>10554</v>
      </c>
      <c r="C9252" s="49" t="s">
        <v>3442</v>
      </c>
      <c r="D9252" s="49" t="s">
        <v>3563</v>
      </c>
      <c r="E9252" s="49" t="s">
        <v>3405</v>
      </c>
      <c r="F9252" s="49">
        <v>72</v>
      </c>
      <c r="G9252" s="49" t="s">
        <v>3493</v>
      </c>
      <c r="H9252" s="49" t="s">
        <v>3581</v>
      </c>
      <c r="I9252" s="49" t="s">
        <v>3488</v>
      </c>
      <c r="J9252" s="49" t="str">
        <f>IF(VLOOKUP(I9252,'Cross-Page Data'!$D$4:$F$48,3,FALSE)="natural gas",VLOOKUP(E9252,'Cross-Page Data'!$I$4:$J$19,2,FALSE),IF(VLOOKUP(I9252,'Cross-Page Data'!$D$4:$F$48,3,FALSE)="solar",IF(E9252="PV","solar PV","solar thermal"),IF(VLOOKUP(I9252,'Cross-Page Data'!$D$4:$F$48,3,FALSE)="wind",VLOOKUP(E9252,'Cross-Page Data'!$I$4:$J$19,2,FALSE),IF(VLOOKUP(I9252,'Cross-Page Data'!$D$4:$F$48,3,FALSE)="hydro",VLOOKUP(E9252,'Cross-Page Data'!$I$4:$J$19,2,FALSE),VLOOKUP(I9252,'Cross-Page Data'!$D$4:$F$48,3,FALSE)))))</f>
        <v>natural gas nonpeaker</v>
      </c>
      <c r="K9252" s="49" t="b">
        <f t="shared" si="144"/>
        <v>0</v>
      </c>
    </row>
    <row r="9253" spans="2:11" ht="14.65" customHeight="1">
      <c r="B9253" s="49">
        <v>10554</v>
      </c>
      <c r="C9253" s="49" t="s">
        <v>3442</v>
      </c>
      <c r="D9253" s="49" t="s">
        <v>3563</v>
      </c>
      <c r="E9253" s="49" t="s">
        <v>3405</v>
      </c>
      <c r="F9253" s="49">
        <v>72</v>
      </c>
      <c r="G9253" s="49" t="s">
        <v>3493</v>
      </c>
      <c r="H9253" s="49" t="s">
        <v>3581</v>
      </c>
      <c r="I9253" s="49" t="s">
        <v>3488</v>
      </c>
      <c r="J9253" s="49" t="str">
        <f>IF(VLOOKUP(I9253,'Cross-Page Data'!$D$4:$F$48,3,FALSE)="natural gas",VLOOKUP(E9253,'Cross-Page Data'!$I$4:$J$19,2,FALSE),IF(VLOOKUP(I9253,'Cross-Page Data'!$D$4:$F$48,3,FALSE)="solar",IF(E9253="PV","solar PV","solar thermal"),IF(VLOOKUP(I9253,'Cross-Page Data'!$D$4:$F$48,3,FALSE)="wind",VLOOKUP(E9253,'Cross-Page Data'!$I$4:$J$19,2,FALSE),IF(VLOOKUP(I9253,'Cross-Page Data'!$D$4:$F$48,3,FALSE)="hydro",VLOOKUP(E9253,'Cross-Page Data'!$I$4:$J$19,2,FALSE),VLOOKUP(I9253,'Cross-Page Data'!$D$4:$F$48,3,FALSE)))))</f>
        <v>natural gas nonpeaker</v>
      </c>
      <c r="K9253" s="49" t="b">
        <f t="shared" si="144"/>
        <v>0</v>
      </c>
    </row>
    <row r="9254" spans="2:11" ht="14.65" customHeight="1">
      <c r="B9254" s="49">
        <v>10554</v>
      </c>
      <c r="C9254" s="49" t="s">
        <v>3442</v>
      </c>
      <c r="D9254" s="49" t="s">
        <v>3563</v>
      </c>
      <c r="E9254" s="49" t="s">
        <v>3405</v>
      </c>
      <c r="F9254" s="49">
        <v>72</v>
      </c>
      <c r="G9254" s="49" t="s">
        <v>3493</v>
      </c>
      <c r="H9254" s="49" t="s">
        <v>3581</v>
      </c>
      <c r="I9254" s="49" t="s">
        <v>3488</v>
      </c>
      <c r="J9254" s="49" t="str">
        <f>IF(VLOOKUP(I9254,'Cross-Page Data'!$D$4:$F$48,3,FALSE)="natural gas",VLOOKUP(E9254,'Cross-Page Data'!$I$4:$J$19,2,FALSE),IF(VLOOKUP(I9254,'Cross-Page Data'!$D$4:$F$48,3,FALSE)="solar",IF(E9254="PV","solar PV","solar thermal"),IF(VLOOKUP(I9254,'Cross-Page Data'!$D$4:$F$48,3,FALSE)="wind",VLOOKUP(E9254,'Cross-Page Data'!$I$4:$J$19,2,FALSE),IF(VLOOKUP(I9254,'Cross-Page Data'!$D$4:$F$48,3,FALSE)="hydro",VLOOKUP(E9254,'Cross-Page Data'!$I$4:$J$19,2,FALSE),VLOOKUP(I9254,'Cross-Page Data'!$D$4:$F$48,3,FALSE)))))</f>
        <v>natural gas nonpeaker</v>
      </c>
      <c r="K9254" s="49" t="b">
        <f t="shared" si="144"/>
        <v>0</v>
      </c>
    </row>
    <row r="9255" spans="2:11" ht="14.65" customHeight="1">
      <c r="B9255" s="49">
        <v>10554</v>
      </c>
      <c r="C9255" s="49" t="s">
        <v>3442</v>
      </c>
      <c r="D9255" s="49" t="s">
        <v>3563</v>
      </c>
      <c r="E9255" s="49" t="s">
        <v>3405</v>
      </c>
      <c r="F9255" s="49">
        <v>72</v>
      </c>
      <c r="G9255" s="49" t="s">
        <v>3493</v>
      </c>
      <c r="H9255" s="49" t="s">
        <v>3581</v>
      </c>
      <c r="I9255" s="49" t="s">
        <v>3488</v>
      </c>
      <c r="J9255" s="49" t="str">
        <f>IF(VLOOKUP(I9255,'Cross-Page Data'!$D$4:$F$48,3,FALSE)="natural gas",VLOOKUP(E9255,'Cross-Page Data'!$I$4:$J$19,2,FALSE),IF(VLOOKUP(I9255,'Cross-Page Data'!$D$4:$F$48,3,FALSE)="solar",IF(E9255="PV","solar PV","solar thermal"),IF(VLOOKUP(I9255,'Cross-Page Data'!$D$4:$F$48,3,FALSE)="wind",VLOOKUP(E9255,'Cross-Page Data'!$I$4:$J$19,2,FALSE),IF(VLOOKUP(I9255,'Cross-Page Data'!$D$4:$F$48,3,FALSE)="hydro",VLOOKUP(E9255,'Cross-Page Data'!$I$4:$J$19,2,FALSE),VLOOKUP(I9255,'Cross-Page Data'!$D$4:$F$48,3,FALSE)))))</f>
        <v>natural gas nonpeaker</v>
      </c>
      <c r="K9255" s="49" t="b">
        <f t="shared" si="144"/>
        <v>0</v>
      </c>
    </row>
    <row r="9256" spans="2:11" ht="14.65" customHeight="1">
      <c r="B9256" s="49">
        <v>10554</v>
      </c>
      <c r="C9256" s="49" t="s">
        <v>3442</v>
      </c>
      <c r="D9256" s="49" t="s">
        <v>3563</v>
      </c>
      <c r="E9256" s="49" t="s">
        <v>3405</v>
      </c>
      <c r="F9256" s="49">
        <v>72</v>
      </c>
      <c r="G9256" s="49" t="s">
        <v>3493</v>
      </c>
      <c r="H9256" s="49" t="s">
        <v>3581</v>
      </c>
      <c r="I9256" s="49" t="s">
        <v>3488</v>
      </c>
      <c r="J9256" s="49" t="str">
        <f>IF(VLOOKUP(I9256,'Cross-Page Data'!$D$4:$F$48,3,FALSE)="natural gas",VLOOKUP(E9256,'Cross-Page Data'!$I$4:$J$19,2,FALSE),IF(VLOOKUP(I9256,'Cross-Page Data'!$D$4:$F$48,3,FALSE)="solar",IF(E9256="PV","solar PV","solar thermal"),IF(VLOOKUP(I9256,'Cross-Page Data'!$D$4:$F$48,3,FALSE)="wind",VLOOKUP(E9256,'Cross-Page Data'!$I$4:$J$19,2,FALSE),IF(VLOOKUP(I9256,'Cross-Page Data'!$D$4:$F$48,3,FALSE)="hydro",VLOOKUP(E9256,'Cross-Page Data'!$I$4:$J$19,2,FALSE),VLOOKUP(I9256,'Cross-Page Data'!$D$4:$F$48,3,FALSE)))))</f>
        <v>natural gas nonpeaker</v>
      </c>
      <c r="K9256" s="49" t="b">
        <f t="shared" si="144"/>
        <v>0</v>
      </c>
    </row>
    <row r="9257" spans="2:11" ht="14.65" customHeight="1">
      <c r="B9257" s="49">
        <v>10555</v>
      </c>
      <c r="C9257" s="49" t="s">
        <v>3420</v>
      </c>
      <c r="D9257" s="49" t="s">
        <v>3560</v>
      </c>
      <c r="E9257" s="49" t="s">
        <v>3485</v>
      </c>
      <c r="F9257" s="49">
        <v>3.6</v>
      </c>
      <c r="G9257" s="49" t="s">
        <v>3483</v>
      </c>
      <c r="H9257" s="49" t="s">
        <v>3567</v>
      </c>
      <c r="I9257" s="49" t="s">
        <v>3486</v>
      </c>
      <c r="J9257" s="49" t="str">
        <f>IF(VLOOKUP(I9257,'Cross-Page Data'!$D$4:$F$48,3,FALSE)="natural gas",VLOOKUP(E9257,'Cross-Page Data'!$I$4:$J$19,2,FALSE),IF(VLOOKUP(I9257,'Cross-Page Data'!$D$4:$F$48,3,FALSE)="solar",IF(E9257="PV","solar PV","solar thermal"),IF(VLOOKUP(I9257,'Cross-Page Data'!$D$4:$F$48,3,FALSE)="wind",VLOOKUP(E9257,'Cross-Page Data'!$I$4:$J$19,2,FALSE),IF(VLOOKUP(I9257,'Cross-Page Data'!$D$4:$F$48,3,FALSE)="hydro",VLOOKUP(E9257,'Cross-Page Data'!$I$4:$J$19,2,FALSE),VLOOKUP(I9257,'Cross-Page Data'!$D$4:$F$48,3,FALSE)))))</f>
        <v>hydro</v>
      </c>
      <c r="K9257" s="49" t="b">
        <f t="shared" si="144"/>
        <v>1</v>
      </c>
    </row>
    <row r="9258" spans="2:11" ht="14.65" customHeight="1">
      <c r="B9258" s="49">
        <v>10556</v>
      </c>
      <c r="C9258" s="49" t="s">
        <v>3418</v>
      </c>
      <c r="D9258" s="49" t="s">
        <v>3560</v>
      </c>
      <c r="E9258" s="49" t="s">
        <v>3485</v>
      </c>
      <c r="F9258" s="49">
        <v>7.1</v>
      </c>
      <c r="G9258" s="49" t="s">
        <v>3483</v>
      </c>
      <c r="H9258" s="49" t="s">
        <v>3567</v>
      </c>
      <c r="I9258" s="49" t="s">
        <v>3486</v>
      </c>
      <c r="J9258" s="49" t="str">
        <f>IF(VLOOKUP(I9258,'Cross-Page Data'!$D$4:$F$48,3,FALSE)="natural gas",VLOOKUP(E9258,'Cross-Page Data'!$I$4:$J$19,2,FALSE),IF(VLOOKUP(I9258,'Cross-Page Data'!$D$4:$F$48,3,FALSE)="solar",IF(E9258="PV","solar PV","solar thermal"),IF(VLOOKUP(I9258,'Cross-Page Data'!$D$4:$F$48,3,FALSE)="wind",VLOOKUP(E9258,'Cross-Page Data'!$I$4:$J$19,2,FALSE),IF(VLOOKUP(I9258,'Cross-Page Data'!$D$4:$F$48,3,FALSE)="hydro",VLOOKUP(E9258,'Cross-Page Data'!$I$4:$J$19,2,FALSE),VLOOKUP(I9258,'Cross-Page Data'!$D$4:$F$48,3,FALSE)))))</f>
        <v>hydro</v>
      </c>
      <c r="K9258" s="49" t="b">
        <f t="shared" si="144"/>
        <v>1</v>
      </c>
    </row>
    <row r="9259" spans="2:11" ht="14.65" customHeight="1">
      <c r="B9259" s="49">
        <v>10556</v>
      </c>
      <c r="C9259" s="49" t="s">
        <v>3418</v>
      </c>
      <c r="D9259" s="49" t="s">
        <v>3560</v>
      </c>
      <c r="E9259" s="49" t="s">
        <v>3485</v>
      </c>
      <c r="F9259" s="49">
        <v>7.1</v>
      </c>
      <c r="G9259" s="49" t="s">
        <v>3483</v>
      </c>
      <c r="H9259" s="49" t="s">
        <v>3567</v>
      </c>
      <c r="I9259" s="49" t="s">
        <v>3486</v>
      </c>
      <c r="J9259" s="49" t="str">
        <f>IF(VLOOKUP(I9259,'Cross-Page Data'!$D$4:$F$48,3,FALSE)="natural gas",VLOOKUP(E9259,'Cross-Page Data'!$I$4:$J$19,2,FALSE),IF(VLOOKUP(I9259,'Cross-Page Data'!$D$4:$F$48,3,FALSE)="solar",IF(E9259="PV","solar PV","solar thermal"),IF(VLOOKUP(I9259,'Cross-Page Data'!$D$4:$F$48,3,FALSE)="wind",VLOOKUP(E9259,'Cross-Page Data'!$I$4:$J$19,2,FALSE),IF(VLOOKUP(I9259,'Cross-Page Data'!$D$4:$F$48,3,FALSE)="hydro",VLOOKUP(E9259,'Cross-Page Data'!$I$4:$J$19,2,FALSE),VLOOKUP(I9259,'Cross-Page Data'!$D$4:$F$48,3,FALSE)))))</f>
        <v>hydro</v>
      </c>
      <c r="K9259" s="49" t="b">
        <f t="shared" si="144"/>
        <v>1</v>
      </c>
    </row>
    <row r="9260" spans="2:11" ht="14.65" customHeight="1">
      <c r="B9260" s="49">
        <v>10556</v>
      </c>
      <c r="C9260" s="49" t="s">
        <v>3418</v>
      </c>
      <c r="D9260" s="49" t="s">
        <v>3560</v>
      </c>
      <c r="E9260" s="49" t="s">
        <v>3485</v>
      </c>
      <c r="F9260" s="49">
        <v>7.5</v>
      </c>
      <c r="G9260" s="49" t="s">
        <v>3483</v>
      </c>
      <c r="H9260" s="49" t="s">
        <v>3567</v>
      </c>
      <c r="I9260" s="49" t="s">
        <v>3486</v>
      </c>
      <c r="J9260" s="49" t="str">
        <f>IF(VLOOKUP(I9260,'Cross-Page Data'!$D$4:$F$48,3,FALSE)="natural gas",VLOOKUP(E9260,'Cross-Page Data'!$I$4:$J$19,2,FALSE),IF(VLOOKUP(I9260,'Cross-Page Data'!$D$4:$F$48,3,FALSE)="solar",IF(E9260="PV","solar PV","solar thermal"),IF(VLOOKUP(I9260,'Cross-Page Data'!$D$4:$F$48,3,FALSE)="wind",VLOOKUP(E9260,'Cross-Page Data'!$I$4:$J$19,2,FALSE),IF(VLOOKUP(I9260,'Cross-Page Data'!$D$4:$F$48,3,FALSE)="hydro",VLOOKUP(E9260,'Cross-Page Data'!$I$4:$J$19,2,FALSE),VLOOKUP(I9260,'Cross-Page Data'!$D$4:$F$48,3,FALSE)))))</f>
        <v>hydro</v>
      </c>
      <c r="K9260" s="49" t="b">
        <f t="shared" si="144"/>
        <v>1</v>
      </c>
    </row>
    <row r="9261" spans="2:11" ht="14.65" customHeight="1">
      <c r="B9261" s="49">
        <v>10560</v>
      </c>
      <c r="C9261" s="49" t="s">
        <v>3409</v>
      </c>
      <c r="D9261" s="49" t="s">
        <v>3578</v>
      </c>
      <c r="E9261" s="49" t="s">
        <v>3491</v>
      </c>
      <c r="F9261" s="49">
        <v>4.7</v>
      </c>
      <c r="G9261" s="49" t="s">
        <v>3493</v>
      </c>
      <c r="H9261" s="49" t="s">
        <v>3581</v>
      </c>
      <c r="I9261" s="49" t="s">
        <v>3540</v>
      </c>
      <c r="J9261" s="49" t="str">
        <f>IF(VLOOKUP(I9261,'Cross-Page Data'!$D$4:$F$48,3,FALSE)="natural gas",VLOOKUP(E9261,'Cross-Page Data'!$I$4:$J$19,2,FALSE),IF(VLOOKUP(I9261,'Cross-Page Data'!$D$4:$F$48,3,FALSE)="solar",IF(E9261="PV","solar PV","solar thermal"),IF(VLOOKUP(I9261,'Cross-Page Data'!$D$4:$F$48,3,FALSE)="wind",VLOOKUP(E9261,'Cross-Page Data'!$I$4:$J$19,2,FALSE),IF(VLOOKUP(I9261,'Cross-Page Data'!$D$4:$F$48,3,FALSE)="hydro",VLOOKUP(E9261,'Cross-Page Data'!$I$4:$J$19,2,FALSE),VLOOKUP(I9261,'Cross-Page Data'!$D$4:$F$48,3,FALSE)))))</f>
        <v>biomass</v>
      </c>
      <c r="K9261" s="49" t="b">
        <f t="shared" si="144"/>
        <v>0</v>
      </c>
    </row>
    <row r="9262" spans="2:11" ht="14.65" customHeight="1">
      <c r="B9262" s="49">
        <v>10560</v>
      </c>
      <c r="C9262" s="49" t="s">
        <v>3409</v>
      </c>
      <c r="D9262" s="49" t="s">
        <v>3578</v>
      </c>
      <c r="E9262" s="49" t="s">
        <v>3491</v>
      </c>
      <c r="F9262" s="49">
        <v>7</v>
      </c>
      <c r="G9262" s="49" t="s">
        <v>3493</v>
      </c>
      <c r="H9262" s="49" t="s">
        <v>3581</v>
      </c>
      <c r="I9262" s="49" t="s">
        <v>3540</v>
      </c>
      <c r="J9262" s="49" t="str">
        <f>IF(VLOOKUP(I9262,'Cross-Page Data'!$D$4:$F$48,3,FALSE)="natural gas",VLOOKUP(E9262,'Cross-Page Data'!$I$4:$J$19,2,FALSE),IF(VLOOKUP(I9262,'Cross-Page Data'!$D$4:$F$48,3,FALSE)="solar",IF(E9262="PV","solar PV","solar thermal"),IF(VLOOKUP(I9262,'Cross-Page Data'!$D$4:$F$48,3,FALSE)="wind",VLOOKUP(E9262,'Cross-Page Data'!$I$4:$J$19,2,FALSE),IF(VLOOKUP(I9262,'Cross-Page Data'!$D$4:$F$48,3,FALSE)="hydro",VLOOKUP(E9262,'Cross-Page Data'!$I$4:$J$19,2,FALSE),VLOOKUP(I9262,'Cross-Page Data'!$D$4:$F$48,3,FALSE)))))</f>
        <v>biomass</v>
      </c>
      <c r="K9262" s="49" t="b">
        <f t="shared" si="144"/>
        <v>0</v>
      </c>
    </row>
    <row r="9263" spans="2:11" ht="14.65" customHeight="1">
      <c r="B9263" s="49">
        <v>10560</v>
      </c>
      <c r="C9263" s="49" t="s">
        <v>3409</v>
      </c>
      <c r="D9263" s="49" t="s">
        <v>3578</v>
      </c>
      <c r="E9263" s="49" t="s">
        <v>3491</v>
      </c>
      <c r="F9263" s="49">
        <v>27.9</v>
      </c>
      <c r="G9263" s="49" t="s">
        <v>3493</v>
      </c>
      <c r="H9263" s="49" t="s">
        <v>3581</v>
      </c>
      <c r="I9263" s="49" t="s">
        <v>3540</v>
      </c>
      <c r="J9263" s="49" t="str">
        <f>IF(VLOOKUP(I9263,'Cross-Page Data'!$D$4:$F$48,3,FALSE)="natural gas",VLOOKUP(E9263,'Cross-Page Data'!$I$4:$J$19,2,FALSE),IF(VLOOKUP(I9263,'Cross-Page Data'!$D$4:$F$48,3,FALSE)="solar",IF(E9263="PV","solar PV","solar thermal"),IF(VLOOKUP(I9263,'Cross-Page Data'!$D$4:$F$48,3,FALSE)="wind",VLOOKUP(E9263,'Cross-Page Data'!$I$4:$J$19,2,FALSE),IF(VLOOKUP(I9263,'Cross-Page Data'!$D$4:$F$48,3,FALSE)="hydro",VLOOKUP(E9263,'Cross-Page Data'!$I$4:$J$19,2,FALSE),VLOOKUP(I9263,'Cross-Page Data'!$D$4:$F$48,3,FALSE)))))</f>
        <v>biomass</v>
      </c>
      <c r="K9263" s="49" t="b">
        <f t="shared" si="144"/>
        <v>0</v>
      </c>
    </row>
    <row r="9264" spans="2:11" ht="14.65" customHeight="1">
      <c r="B9264" s="49">
        <v>10560</v>
      </c>
      <c r="C9264" s="49" t="s">
        <v>3409</v>
      </c>
      <c r="D9264" s="49" t="s">
        <v>3578</v>
      </c>
      <c r="E9264" s="49" t="s">
        <v>3491</v>
      </c>
      <c r="F9264" s="49">
        <v>25.1</v>
      </c>
      <c r="G9264" s="49" t="s">
        <v>3493</v>
      </c>
      <c r="H9264" s="49" t="s">
        <v>3581</v>
      </c>
      <c r="I9264" s="49" t="s">
        <v>3540</v>
      </c>
      <c r="J9264" s="49" t="str">
        <f>IF(VLOOKUP(I9264,'Cross-Page Data'!$D$4:$F$48,3,FALSE)="natural gas",VLOOKUP(E9264,'Cross-Page Data'!$I$4:$J$19,2,FALSE),IF(VLOOKUP(I9264,'Cross-Page Data'!$D$4:$F$48,3,FALSE)="solar",IF(E9264="PV","solar PV","solar thermal"),IF(VLOOKUP(I9264,'Cross-Page Data'!$D$4:$F$48,3,FALSE)="wind",VLOOKUP(E9264,'Cross-Page Data'!$I$4:$J$19,2,FALSE),IF(VLOOKUP(I9264,'Cross-Page Data'!$D$4:$F$48,3,FALSE)="hydro",VLOOKUP(E9264,'Cross-Page Data'!$I$4:$J$19,2,FALSE),VLOOKUP(I9264,'Cross-Page Data'!$D$4:$F$48,3,FALSE)))))</f>
        <v>biomass</v>
      </c>
      <c r="K9264" s="49" t="b">
        <f t="shared" si="144"/>
        <v>0</v>
      </c>
    </row>
    <row r="9265" spans="2:11" ht="14.65" customHeight="1">
      <c r="B9265" s="49">
        <v>10562</v>
      </c>
      <c r="C9265" s="49" t="s">
        <v>3408</v>
      </c>
      <c r="D9265" s="49" t="s">
        <v>3578</v>
      </c>
      <c r="E9265" s="49" t="s">
        <v>3491</v>
      </c>
      <c r="F9265" s="49">
        <v>21</v>
      </c>
      <c r="G9265" s="49" t="s">
        <v>3493</v>
      </c>
      <c r="H9265" s="49" t="s">
        <v>3581</v>
      </c>
      <c r="I9265" s="49" t="s">
        <v>3548</v>
      </c>
      <c r="J9265" s="49" t="str">
        <f>IF(VLOOKUP(I9265,'Cross-Page Data'!$D$4:$F$48,3,FALSE)="natural gas",VLOOKUP(E9265,'Cross-Page Data'!$I$4:$J$19,2,FALSE),IF(VLOOKUP(I9265,'Cross-Page Data'!$D$4:$F$48,3,FALSE)="solar",IF(E9265="PV","solar PV","solar thermal"),IF(VLOOKUP(I9265,'Cross-Page Data'!$D$4:$F$48,3,FALSE)="wind",VLOOKUP(E9265,'Cross-Page Data'!$I$4:$J$19,2,FALSE),IF(VLOOKUP(I9265,'Cross-Page Data'!$D$4:$F$48,3,FALSE)="hydro",VLOOKUP(E9265,'Cross-Page Data'!$I$4:$J$19,2,FALSE),VLOOKUP(I9265,'Cross-Page Data'!$D$4:$F$48,3,FALSE)))))</f>
        <v>biomass</v>
      </c>
      <c r="K9265" s="49" t="b">
        <f t="shared" si="144"/>
        <v>0</v>
      </c>
    </row>
    <row r="9266" spans="2:11" ht="14.65" customHeight="1">
      <c r="B9266" s="49">
        <v>10562</v>
      </c>
      <c r="C9266" s="49" t="s">
        <v>3408</v>
      </c>
      <c r="D9266" s="49" t="s">
        <v>3578</v>
      </c>
      <c r="E9266" s="49" t="s">
        <v>3491</v>
      </c>
      <c r="F9266" s="49">
        <v>21</v>
      </c>
      <c r="G9266" s="49" t="s">
        <v>3493</v>
      </c>
      <c r="H9266" s="49" t="s">
        <v>3581</v>
      </c>
      <c r="I9266" s="49" t="s">
        <v>3507</v>
      </c>
      <c r="J9266" s="49" t="str">
        <f>IF(VLOOKUP(I9266,'Cross-Page Data'!$D$4:$F$48,3,FALSE)="natural gas",VLOOKUP(E9266,'Cross-Page Data'!$I$4:$J$19,2,FALSE),IF(VLOOKUP(I9266,'Cross-Page Data'!$D$4:$F$48,3,FALSE)="solar",IF(E9266="PV","solar PV","solar thermal"),IF(VLOOKUP(I9266,'Cross-Page Data'!$D$4:$F$48,3,FALSE)="wind",VLOOKUP(E9266,'Cross-Page Data'!$I$4:$J$19,2,FALSE),IF(VLOOKUP(I9266,'Cross-Page Data'!$D$4:$F$48,3,FALSE)="hydro",VLOOKUP(E9266,'Cross-Page Data'!$I$4:$J$19,2,FALSE),VLOOKUP(I9266,'Cross-Page Data'!$D$4:$F$48,3,FALSE)))))</f>
        <v>biomass</v>
      </c>
      <c r="K9266" s="49" t="b">
        <f t="shared" si="144"/>
        <v>0</v>
      </c>
    </row>
    <row r="9267" spans="2:11" ht="14.65" customHeight="1">
      <c r="B9267" s="49">
        <v>10566</v>
      </c>
      <c r="C9267" s="49" t="s">
        <v>3430</v>
      </c>
      <c r="D9267" s="49" t="s">
        <v>3562</v>
      </c>
      <c r="E9267" s="49" t="s">
        <v>3491</v>
      </c>
      <c r="F9267" s="49">
        <v>244</v>
      </c>
      <c r="G9267" s="49" t="s">
        <v>3493</v>
      </c>
      <c r="H9267" s="49" t="s">
        <v>3570</v>
      </c>
      <c r="I9267" s="49" t="s">
        <v>3492</v>
      </c>
      <c r="J9267" s="49" t="str">
        <f>IF(VLOOKUP(I9267,'Cross-Page Data'!$D$4:$F$48,3,FALSE)="natural gas",VLOOKUP(E9267,'Cross-Page Data'!$I$4:$J$19,2,FALSE),IF(VLOOKUP(I9267,'Cross-Page Data'!$D$4:$F$48,3,FALSE)="solar",IF(E9267="PV","solar PV","solar thermal"),IF(VLOOKUP(I9267,'Cross-Page Data'!$D$4:$F$48,3,FALSE)="wind",VLOOKUP(E9267,'Cross-Page Data'!$I$4:$J$19,2,FALSE),IF(VLOOKUP(I9267,'Cross-Page Data'!$D$4:$F$48,3,FALSE)="hydro",VLOOKUP(E9267,'Cross-Page Data'!$I$4:$J$19,2,FALSE),VLOOKUP(I9267,'Cross-Page Data'!$D$4:$F$48,3,FALSE)))))</f>
        <v>hard coal</v>
      </c>
      <c r="K9267" s="49" t="b">
        <f t="shared" si="144"/>
        <v>0</v>
      </c>
    </row>
    <row r="9268" spans="2:11" ht="14.65" customHeight="1">
      <c r="B9268" s="49">
        <v>10567</v>
      </c>
      <c r="C9268" s="49" t="s">
        <v>3405</v>
      </c>
      <c r="D9268" s="49" t="s">
        <v>3563</v>
      </c>
      <c r="E9268" s="49" t="s">
        <v>3405</v>
      </c>
      <c r="F9268" s="49">
        <v>35</v>
      </c>
      <c r="G9268" s="49" t="s">
        <v>3493</v>
      </c>
      <c r="H9268" s="49" t="s">
        <v>3570</v>
      </c>
      <c r="I9268" s="49" t="s">
        <v>3488</v>
      </c>
      <c r="J9268" s="49" t="str">
        <f>IF(VLOOKUP(I9268,'Cross-Page Data'!$D$4:$F$48,3,FALSE)="natural gas",VLOOKUP(E9268,'Cross-Page Data'!$I$4:$J$19,2,FALSE),IF(VLOOKUP(I9268,'Cross-Page Data'!$D$4:$F$48,3,FALSE)="solar",IF(E9268="PV","solar PV","solar thermal"),IF(VLOOKUP(I9268,'Cross-Page Data'!$D$4:$F$48,3,FALSE)="wind",VLOOKUP(E9268,'Cross-Page Data'!$I$4:$J$19,2,FALSE),IF(VLOOKUP(I9268,'Cross-Page Data'!$D$4:$F$48,3,FALSE)="hydro",VLOOKUP(E9268,'Cross-Page Data'!$I$4:$J$19,2,FALSE),VLOOKUP(I9268,'Cross-Page Data'!$D$4:$F$48,3,FALSE)))))</f>
        <v>natural gas nonpeaker</v>
      </c>
      <c r="K9268" s="49" t="b">
        <f t="shared" si="144"/>
        <v>0</v>
      </c>
    </row>
    <row r="9269" spans="2:11" ht="14.65" customHeight="1">
      <c r="B9269" s="49">
        <v>10567</v>
      </c>
      <c r="C9269" s="49" t="s">
        <v>3405</v>
      </c>
      <c r="D9269" s="49" t="s">
        <v>3563</v>
      </c>
      <c r="E9269" s="49" t="s">
        <v>3405</v>
      </c>
      <c r="F9269" s="49">
        <v>13</v>
      </c>
      <c r="G9269" s="49" t="s">
        <v>3493</v>
      </c>
      <c r="H9269" s="49" t="s">
        <v>3570</v>
      </c>
      <c r="I9269" s="49" t="s">
        <v>3488</v>
      </c>
      <c r="J9269" s="49" t="str">
        <f>IF(VLOOKUP(I9269,'Cross-Page Data'!$D$4:$F$48,3,FALSE)="natural gas",VLOOKUP(E9269,'Cross-Page Data'!$I$4:$J$19,2,FALSE),IF(VLOOKUP(I9269,'Cross-Page Data'!$D$4:$F$48,3,FALSE)="solar",IF(E9269="PV","solar PV","solar thermal"),IF(VLOOKUP(I9269,'Cross-Page Data'!$D$4:$F$48,3,FALSE)="wind",VLOOKUP(E9269,'Cross-Page Data'!$I$4:$J$19,2,FALSE),IF(VLOOKUP(I9269,'Cross-Page Data'!$D$4:$F$48,3,FALSE)="hydro",VLOOKUP(E9269,'Cross-Page Data'!$I$4:$J$19,2,FALSE),VLOOKUP(I9269,'Cross-Page Data'!$D$4:$F$48,3,FALSE)))))</f>
        <v>natural gas nonpeaker</v>
      </c>
      <c r="K9269" s="49" t="b">
        <f t="shared" si="144"/>
        <v>0</v>
      </c>
    </row>
    <row r="9270" spans="2:11" ht="14.65" customHeight="1">
      <c r="B9270" s="49">
        <v>10567</v>
      </c>
      <c r="C9270" s="49" t="s">
        <v>3405</v>
      </c>
      <c r="D9270" s="49" t="s">
        <v>3563</v>
      </c>
      <c r="E9270" s="49" t="s">
        <v>3403</v>
      </c>
      <c r="F9270" s="49">
        <v>16</v>
      </c>
      <c r="G9270" s="49" t="s">
        <v>3493</v>
      </c>
      <c r="H9270" s="49" t="s">
        <v>3570</v>
      </c>
      <c r="I9270" s="49" t="s">
        <v>3488</v>
      </c>
      <c r="J9270" s="49" t="str">
        <f>IF(VLOOKUP(I9270,'Cross-Page Data'!$D$4:$F$48,3,FALSE)="natural gas",VLOOKUP(E9270,'Cross-Page Data'!$I$4:$J$19,2,FALSE),IF(VLOOKUP(I9270,'Cross-Page Data'!$D$4:$F$48,3,FALSE)="solar",IF(E9270="PV","solar PV","solar thermal"),IF(VLOOKUP(I9270,'Cross-Page Data'!$D$4:$F$48,3,FALSE)="wind",VLOOKUP(E9270,'Cross-Page Data'!$I$4:$J$19,2,FALSE),IF(VLOOKUP(I9270,'Cross-Page Data'!$D$4:$F$48,3,FALSE)="hydro",VLOOKUP(E9270,'Cross-Page Data'!$I$4:$J$19,2,FALSE),VLOOKUP(I9270,'Cross-Page Data'!$D$4:$F$48,3,FALSE)))))</f>
        <v>natural gas nonpeaker</v>
      </c>
      <c r="K9270" s="49" t="b">
        <f t="shared" si="144"/>
        <v>0</v>
      </c>
    </row>
    <row r="9271" spans="2:11" ht="14.65" customHeight="1">
      <c r="B9271" s="49">
        <v>10568</v>
      </c>
      <c r="C9271" s="49" t="s">
        <v>3442</v>
      </c>
      <c r="D9271" s="49" t="s">
        <v>3564</v>
      </c>
      <c r="E9271" s="49" t="s">
        <v>3495</v>
      </c>
      <c r="F9271" s="49">
        <v>30.2</v>
      </c>
      <c r="G9271" s="49" t="s">
        <v>3493</v>
      </c>
      <c r="H9271" s="49" t="s">
        <v>3581</v>
      </c>
      <c r="I9271" s="49" t="s">
        <v>3488</v>
      </c>
      <c r="J9271" s="49" t="str">
        <f>IF(VLOOKUP(I9271,'Cross-Page Data'!$D$4:$F$48,3,FALSE)="natural gas",VLOOKUP(E9271,'Cross-Page Data'!$I$4:$J$19,2,FALSE),IF(VLOOKUP(I9271,'Cross-Page Data'!$D$4:$F$48,3,FALSE)="solar",IF(E9271="PV","solar PV","solar thermal"),IF(VLOOKUP(I9271,'Cross-Page Data'!$D$4:$F$48,3,FALSE)="wind",VLOOKUP(E9271,'Cross-Page Data'!$I$4:$J$19,2,FALSE),IF(VLOOKUP(I9271,'Cross-Page Data'!$D$4:$F$48,3,FALSE)="hydro",VLOOKUP(E9271,'Cross-Page Data'!$I$4:$J$19,2,FALSE),VLOOKUP(I9271,'Cross-Page Data'!$D$4:$F$48,3,FALSE)))))</f>
        <v>natural gas peaker</v>
      </c>
      <c r="K9271" s="49" t="b">
        <f t="shared" si="144"/>
        <v>0</v>
      </c>
    </row>
    <row r="9272" spans="2:11" ht="14.65" customHeight="1">
      <c r="B9272" s="49">
        <v>10570</v>
      </c>
      <c r="C9272" s="49" t="s">
        <v>3429</v>
      </c>
      <c r="D9272" s="49" t="s">
        <v>3560</v>
      </c>
      <c r="E9272" s="49" t="s">
        <v>3485</v>
      </c>
      <c r="F9272" s="49">
        <v>3</v>
      </c>
      <c r="G9272" s="49" t="s">
        <v>3483</v>
      </c>
      <c r="H9272" s="49" t="s">
        <v>3567</v>
      </c>
      <c r="I9272" s="49" t="s">
        <v>3486</v>
      </c>
      <c r="J9272" s="49" t="str">
        <f>IF(VLOOKUP(I9272,'Cross-Page Data'!$D$4:$F$48,3,FALSE)="natural gas",VLOOKUP(E9272,'Cross-Page Data'!$I$4:$J$19,2,FALSE),IF(VLOOKUP(I9272,'Cross-Page Data'!$D$4:$F$48,3,FALSE)="solar",IF(E9272="PV","solar PV","solar thermal"),IF(VLOOKUP(I9272,'Cross-Page Data'!$D$4:$F$48,3,FALSE)="wind",VLOOKUP(E9272,'Cross-Page Data'!$I$4:$J$19,2,FALSE),IF(VLOOKUP(I9272,'Cross-Page Data'!$D$4:$F$48,3,FALSE)="hydro",VLOOKUP(E9272,'Cross-Page Data'!$I$4:$J$19,2,FALSE),VLOOKUP(I9272,'Cross-Page Data'!$D$4:$F$48,3,FALSE)))))</f>
        <v>hydro</v>
      </c>
      <c r="K9272" s="49" t="b">
        <f t="shared" si="144"/>
        <v>1</v>
      </c>
    </row>
    <row r="9273" spans="2:11" ht="14.65" customHeight="1">
      <c r="B9273" s="49">
        <v>10586</v>
      </c>
      <c r="C9273" s="49" t="s">
        <v>3403</v>
      </c>
      <c r="D9273" s="49" t="s">
        <v>3571</v>
      </c>
      <c r="E9273" s="49" t="s">
        <v>3509</v>
      </c>
      <c r="F9273" s="49">
        <v>59.6</v>
      </c>
      <c r="G9273" s="49" t="s">
        <v>3483</v>
      </c>
      <c r="H9273" s="49" t="s">
        <v>3567</v>
      </c>
      <c r="I9273" s="49" t="s">
        <v>3510</v>
      </c>
      <c r="J9273" s="49" t="str">
        <f>IF(VLOOKUP(I9273,'Cross-Page Data'!$D$4:$F$48,3,FALSE)="natural gas",VLOOKUP(E9273,'Cross-Page Data'!$I$4:$J$19,2,FALSE),IF(VLOOKUP(I9273,'Cross-Page Data'!$D$4:$F$48,3,FALSE)="solar",IF(E9273="PV","solar PV","solar thermal"),IF(VLOOKUP(I9273,'Cross-Page Data'!$D$4:$F$48,3,FALSE)="wind",VLOOKUP(E9273,'Cross-Page Data'!$I$4:$J$19,2,FALSE),IF(VLOOKUP(I9273,'Cross-Page Data'!$D$4:$F$48,3,FALSE)="hydro",VLOOKUP(E9273,'Cross-Page Data'!$I$4:$J$19,2,FALSE),VLOOKUP(I9273,'Cross-Page Data'!$D$4:$F$48,3,FALSE)))))</f>
        <v>onshore wind</v>
      </c>
      <c r="K9273" s="49" t="b">
        <f t="shared" si="144"/>
        <v>1</v>
      </c>
    </row>
    <row r="9274" spans="2:11" ht="14.65" customHeight="1">
      <c r="B9274" s="49">
        <v>10593</v>
      </c>
      <c r="C9274" s="49" t="s">
        <v>3417</v>
      </c>
      <c r="D9274" s="49" t="s">
        <v>3589</v>
      </c>
      <c r="E9274" s="49" t="s">
        <v>3491</v>
      </c>
      <c r="F9274" s="49">
        <v>11.1</v>
      </c>
      <c r="G9274" s="49" t="s">
        <v>3483</v>
      </c>
      <c r="H9274" s="49" t="s">
        <v>3567</v>
      </c>
      <c r="I9274" s="49" t="s">
        <v>3505</v>
      </c>
      <c r="J9274" s="49" t="str">
        <f>IF(VLOOKUP(I9274,'Cross-Page Data'!$D$4:$F$48,3,FALSE)="natural gas",VLOOKUP(E9274,'Cross-Page Data'!$I$4:$J$19,2,FALSE),IF(VLOOKUP(I9274,'Cross-Page Data'!$D$4:$F$48,3,FALSE)="solar",IF(E9274="PV","solar PV","solar thermal"),IF(VLOOKUP(I9274,'Cross-Page Data'!$D$4:$F$48,3,FALSE)="wind",VLOOKUP(E9274,'Cross-Page Data'!$I$4:$J$19,2,FALSE),IF(VLOOKUP(I9274,'Cross-Page Data'!$D$4:$F$48,3,FALSE)="hydro",VLOOKUP(E9274,'Cross-Page Data'!$I$4:$J$19,2,FALSE),VLOOKUP(I9274,'Cross-Page Data'!$D$4:$F$48,3,FALSE)))))</f>
        <v>biomass</v>
      </c>
      <c r="K9274" s="49" t="b">
        <f t="shared" si="144"/>
        <v>1</v>
      </c>
    </row>
    <row r="9275" spans="2:11" ht="14.65" customHeight="1">
      <c r="B9275" s="49">
        <v>10597</v>
      </c>
      <c r="C9275" s="49" t="s">
        <v>3403</v>
      </c>
      <c r="D9275" s="49" t="s">
        <v>3571</v>
      </c>
      <c r="E9275" s="49" t="s">
        <v>3509</v>
      </c>
      <c r="F9275" s="49">
        <v>29</v>
      </c>
      <c r="G9275" s="49" t="s">
        <v>3483</v>
      </c>
      <c r="H9275" s="49" t="s">
        <v>3567</v>
      </c>
      <c r="I9275" s="49" t="s">
        <v>3510</v>
      </c>
      <c r="J9275" s="49" t="str">
        <f>IF(VLOOKUP(I9275,'Cross-Page Data'!$D$4:$F$48,3,FALSE)="natural gas",VLOOKUP(E9275,'Cross-Page Data'!$I$4:$J$19,2,FALSE),IF(VLOOKUP(I9275,'Cross-Page Data'!$D$4:$F$48,3,FALSE)="solar",IF(E9275="PV","solar PV","solar thermal"),IF(VLOOKUP(I9275,'Cross-Page Data'!$D$4:$F$48,3,FALSE)="wind",VLOOKUP(E9275,'Cross-Page Data'!$I$4:$J$19,2,FALSE),IF(VLOOKUP(I9275,'Cross-Page Data'!$D$4:$F$48,3,FALSE)="hydro",VLOOKUP(E9275,'Cross-Page Data'!$I$4:$J$19,2,FALSE),VLOOKUP(I9275,'Cross-Page Data'!$D$4:$F$48,3,FALSE)))))</f>
        <v>onshore wind</v>
      </c>
      <c r="K9275" s="49" t="b">
        <f t="shared" si="144"/>
        <v>1</v>
      </c>
    </row>
    <row r="9276" spans="2:11" ht="14.65" customHeight="1">
      <c r="B9276" s="49">
        <v>10601</v>
      </c>
      <c r="C9276" s="49" t="s">
        <v>3403</v>
      </c>
      <c r="D9276" s="49" t="s">
        <v>3587</v>
      </c>
      <c r="E9276" s="49" t="s">
        <v>3491</v>
      </c>
      <c r="F9276" s="49">
        <v>30.7</v>
      </c>
      <c r="G9276" s="49" t="s">
        <v>3493</v>
      </c>
      <c r="H9276" s="49" t="s">
        <v>3581</v>
      </c>
      <c r="I9276" s="49" t="s">
        <v>3541</v>
      </c>
      <c r="J9276" s="49" t="str">
        <f>IF(VLOOKUP(I9276,'Cross-Page Data'!$D$4:$F$48,3,FALSE)="natural gas",VLOOKUP(E9276,'Cross-Page Data'!$I$4:$J$19,2,FALSE),IF(VLOOKUP(I9276,'Cross-Page Data'!$D$4:$F$48,3,FALSE)="solar",IF(E9276="PV","solar PV","solar thermal"),IF(VLOOKUP(I9276,'Cross-Page Data'!$D$4:$F$48,3,FALSE)="wind",VLOOKUP(E9276,'Cross-Page Data'!$I$4:$J$19,2,FALSE),IF(VLOOKUP(I9276,'Cross-Page Data'!$D$4:$F$48,3,FALSE)="hydro",VLOOKUP(E9276,'Cross-Page Data'!$I$4:$J$19,2,FALSE),VLOOKUP(I9276,'Cross-Page Data'!$D$4:$F$48,3,FALSE)))))</f>
        <v>other</v>
      </c>
      <c r="K9276" s="49" t="b">
        <f t="shared" si="144"/>
        <v>0</v>
      </c>
    </row>
    <row r="9277" spans="2:11" ht="14.65" customHeight="1">
      <c r="B9277" s="49">
        <v>10603</v>
      </c>
      <c r="C9277" s="49" t="s">
        <v>3437</v>
      </c>
      <c r="D9277" s="49" t="s">
        <v>3562</v>
      </c>
      <c r="E9277" s="49" t="s">
        <v>3491</v>
      </c>
      <c r="F9277" s="49">
        <v>50</v>
      </c>
      <c r="G9277" s="49" t="s">
        <v>3493</v>
      </c>
      <c r="H9277" s="49" t="s">
        <v>3570</v>
      </c>
      <c r="I9277" s="49" t="s">
        <v>3530</v>
      </c>
      <c r="J9277" s="49" t="str">
        <f>IF(VLOOKUP(I9277,'Cross-Page Data'!$D$4:$F$48,3,FALSE)="natural gas",VLOOKUP(E9277,'Cross-Page Data'!$I$4:$J$19,2,FALSE),IF(VLOOKUP(I9277,'Cross-Page Data'!$D$4:$F$48,3,FALSE)="solar",IF(E9277="PV","solar PV","solar thermal"),IF(VLOOKUP(I9277,'Cross-Page Data'!$D$4:$F$48,3,FALSE)="wind",VLOOKUP(E9277,'Cross-Page Data'!$I$4:$J$19,2,FALSE),IF(VLOOKUP(I9277,'Cross-Page Data'!$D$4:$F$48,3,FALSE)="hydro",VLOOKUP(E9277,'Cross-Page Data'!$I$4:$J$19,2,FALSE),VLOOKUP(I9277,'Cross-Page Data'!$D$4:$F$48,3,FALSE)))))</f>
        <v>hard coal</v>
      </c>
      <c r="K9277" s="49" t="b">
        <f t="shared" si="144"/>
        <v>0</v>
      </c>
    </row>
    <row r="9278" spans="2:11" ht="14.65" customHeight="1">
      <c r="B9278" s="49">
        <v>10605</v>
      </c>
      <c r="C9278" s="49" t="s">
        <v>3409</v>
      </c>
      <c r="D9278" s="49" t="s">
        <v>3578</v>
      </c>
      <c r="E9278" s="49" t="s">
        <v>3491</v>
      </c>
      <c r="F9278" s="49">
        <v>9.1999999999999993</v>
      </c>
      <c r="G9278" s="49" t="s">
        <v>3493</v>
      </c>
      <c r="H9278" s="49" t="s">
        <v>3581</v>
      </c>
      <c r="I9278" s="49" t="s">
        <v>3540</v>
      </c>
      <c r="J9278" s="49" t="str">
        <f>IF(VLOOKUP(I9278,'Cross-Page Data'!$D$4:$F$48,3,FALSE)="natural gas",VLOOKUP(E9278,'Cross-Page Data'!$I$4:$J$19,2,FALSE),IF(VLOOKUP(I9278,'Cross-Page Data'!$D$4:$F$48,3,FALSE)="solar",IF(E9278="PV","solar PV","solar thermal"),IF(VLOOKUP(I9278,'Cross-Page Data'!$D$4:$F$48,3,FALSE)="wind",VLOOKUP(E9278,'Cross-Page Data'!$I$4:$J$19,2,FALSE),IF(VLOOKUP(I9278,'Cross-Page Data'!$D$4:$F$48,3,FALSE)="hydro",VLOOKUP(E9278,'Cross-Page Data'!$I$4:$J$19,2,FALSE),VLOOKUP(I9278,'Cross-Page Data'!$D$4:$F$48,3,FALSE)))))</f>
        <v>biomass</v>
      </c>
      <c r="K9278" s="49" t="b">
        <f t="shared" si="144"/>
        <v>0</v>
      </c>
    </row>
    <row r="9279" spans="2:11" ht="14.65" customHeight="1">
      <c r="B9279" s="49">
        <v>10605</v>
      </c>
      <c r="C9279" s="49" t="s">
        <v>3409</v>
      </c>
      <c r="D9279" s="49" t="s">
        <v>3578</v>
      </c>
      <c r="E9279" s="49" t="s">
        <v>3491</v>
      </c>
      <c r="F9279" s="49">
        <v>50</v>
      </c>
      <c r="G9279" s="49" t="s">
        <v>3493</v>
      </c>
      <c r="H9279" s="49" t="s">
        <v>3581</v>
      </c>
      <c r="I9279" s="49" t="s">
        <v>3540</v>
      </c>
      <c r="J9279" s="49" t="str">
        <f>IF(VLOOKUP(I9279,'Cross-Page Data'!$D$4:$F$48,3,FALSE)="natural gas",VLOOKUP(E9279,'Cross-Page Data'!$I$4:$J$19,2,FALSE),IF(VLOOKUP(I9279,'Cross-Page Data'!$D$4:$F$48,3,FALSE)="solar",IF(E9279="PV","solar PV","solar thermal"),IF(VLOOKUP(I9279,'Cross-Page Data'!$D$4:$F$48,3,FALSE)="wind",VLOOKUP(E9279,'Cross-Page Data'!$I$4:$J$19,2,FALSE),IF(VLOOKUP(I9279,'Cross-Page Data'!$D$4:$F$48,3,FALSE)="hydro",VLOOKUP(E9279,'Cross-Page Data'!$I$4:$J$19,2,FALSE),VLOOKUP(I9279,'Cross-Page Data'!$D$4:$F$48,3,FALSE)))))</f>
        <v>biomass</v>
      </c>
      <c r="K9279" s="49" t="b">
        <f t="shared" si="144"/>
        <v>0</v>
      </c>
    </row>
    <row r="9280" spans="2:11" ht="14.65" customHeight="1">
      <c r="B9280" s="49">
        <v>10605</v>
      </c>
      <c r="C9280" s="49" t="s">
        <v>3409</v>
      </c>
      <c r="D9280" s="49" t="s">
        <v>3578</v>
      </c>
      <c r="E9280" s="49" t="s">
        <v>3491</v>
      </c>
      <c r="F9280" s="49">
        <v>13</v>
      </c>
      <c r="G9280" s="49" t="s">
        <v>3493</v>
      </c>
      <c r="H9280" s="49" t="s">
        <v>3581</v>
      </c>
      <c r="I9280" s="49" t="s">
        <v>3540</v>
      </c>
      <c r="J9280" s="49" t="str">
        <f>IF(VLOOKUP(I9280,'Cross-Page Data'!$D$4:$F$48,3,FALSE)="natural gas",VLOOKUP(E9280,'Cross-Page Data'!$I$4:$J$19,2,FALSE),IF(VLOOKUP(I9280,'Cross-Page Data'!$D$4:$F$48,3,FALSE)="solar",IF(E9280="PV","solar PV","solar thermal"),IF(VLOOKUP(I9280,'Cross-Page Data'!$D$4:$F$48,3,FALSE)="wind",VLOOKUP(E9280,'Cross-Page Data'!$I$4:$J$19,2,FALSE),IF(VLOOKUP(I9280,'Cross-Page Data'!$D$4:$F$48,3,FALSE)="hydro",VLOOKUP(E9280,'Cross-Page Data'!$I$4:$J$19,2,FALSE),VLOOKUP(I9280,'Cross-Page Data'!$D$4:$F$48,3,FALSE)))))</f>
        <v>biomass</v>
      </c>
      <c r="K9280" s="49" t="b">
        <f t="shared" si="144"/>
        <v>0</v>
      </c>
    </row>
    <row r="9281" spans="2:11" ht="14.65" customHeight="1">
      <c r="B9281" s="49">
        <v>10606</v>
      </c>
      <c r="C9281" s="49" t="s">
        <v>3401</v>
      </c>
      <c r="D9281" s="49" t="s">
        <v>3578</v>
      </c>
      <c r="E9281" s="49" t="s">
        <v>3491</v>
      </c>
      <c r="F9281" s="49">
        <v>28</v>
      </c>
      <c r="G9281" s="49" t="s">
        <v>3493</v>
      </c>
      <c r="H9281" s="49" t="s">
        <v>3581</v>
      </c>
      <c r="I9281" s="49" t="s">
        <v>3540</v>
      </c>
      <c r="J9281" s="49" t="str">
        <f>IF(VLOOKUP(I9281,'Cross-Page Data'!$D$4:$F$48,3,FALSE)="natural gas",VLOOKUP(E9281,'Cross-Page Data'!$I$4:$J$19,2,FALSE),IF(VLOOKUP(I9281,'Cross-Page Data'!$D$4:$F$48,3,FALSE)="solar",IF(E9281="PV","solar PV","solar thermal"),IF(VLOOKUP(I9281,'Cross-Page Data'!$D$4:$F$48,3,FALSE)="wind",VLOOKUP(E9281,'Cross-Page Data'!$I$4:$J$19,2,FALSE),IF(VLOOKUP(I9281,'Cross-Page Data'!$D$4:$F$48,3,FALSE)="hydro",VLOOKUP(E9281,'Cross-Page Data'!$I$4:$J$19,2,FALSE),VLOOKUP(I9281,'Cross-Page Data'!$D$4:$F$48,3,FALSE)))))</f>
        <v>biomass</v>
      </c>
      <c r="K9281" s="49" t="b">
        <f t="shared" si="144"/>
        <v>0</v>
      </c>
    </row>
    <row r="9282" spans="2:11" ht="14.65" customHeight="1">
      <c r="B9282" s="49">
        <v>10608</v>
      </c>
      <c r="C9282" s="49" t="s">
        <v>3445</v>
      </c>
      <c r="D9282" s="49" t="s">
        <v>3560</v>
      </c>
      <c r="E9282" s="49" t="s">
        <v>3485</v>
      </c>
      <c r="F9282" s="49">
        <v>2.1</v>
      </c>
      <c r="G9282" s="49" t="s">
        <v>3483</v>
      </c>
      <c r="H9282" s="49" t="s">
        <v>3567</v>
      </c>
      <c r="I9282" s="49" t="s">
        <v>3486</v>
      </c>
      <c r="J9282" s="49" t="str">
        <f>IF(VLOOKUP(I9282,'Cross-Page Data'!$D$4:$F$48,3,FALSE)="natural gas",VLOOKUP(E9282,'Cross-Page Data'!$I$4:$J$19,2,FALSE),IF(VLOOKUP(I9282,'Cross-Page Data'!$D$4:$F$48,3,FALSE)="solar",IF(E9282="PV","solar PV","solar thermal"),IF(VLOOKUP(I9282,'Cross-Page Data'!$D$4:$F$48,3,FALSE)="wind",VLOOKUP(E9282,'Cross-Page Data'!$I$4:$J$19,2,FALSE),IF(VLOOKUP(I9282,'Cross-Page Data'!$D$4:$F$48,3,FALSE)="hydro",VLOOKUP(E9282,'Cross-Page Data'!$I$4:$J$19,2,FALSE),VLOOKUP(I9282,'Cross-Page Data'!$D$4:$F$48,3,FALSE)))))</f>
        <v>hydro</v>
      </c>
      <c r="K9282" s="49" t="b">
        <f t="shared" si="144"/>
        <v>1</v>
      </c>
    </row>
    <row r="9283" spans="2:11" ht="14.65" customHeight="1">
      <c r="B9283" s="49">
        <v>10608</v>
      </c>
      <c r="C9283" s="49" t="s">
        <v>3445</v>
      </c>
      <c r="D9283" s="49" t="s">
        <v>3560</v>
      </c>
      <c r="E9283" s="49" t="s">
        <v>3485</v>
      </c>
      <c r="F9283" s="49">
        <v>0.9</v>
      </c>
      <c r="G9283" s="49" t="s">
        <v>3483</v>
      </c>
      <c r="H9283" s="49" t="s">
        <v>3567</v>
      </c>
      <c r="I9283" s="49" t="s">
        <v>3486</v>
      </c>
      <c r="J9283" s="49" t="str">
        <f>IF(VLOOKUP(I9283,'Cross-Page Data'!$D$4:$F$48,3,FALSE)="natural gas",VLOOKUP(E9283,'Cross-Page Data'!$I$4:$J$19,2,FALSE),IF(VLOOKUP(I9283,'Cross-Page Data'!$D$4:$F$48,3,FALSE)="solar",IF(E9283="PV","solar PV","solar thermal"),IF(VLOOKUP(I9283,'Cross-Page Data'!$D$4:$F$48,3,FALSE)="wind",VLOOKUP(E9283,'Cross-Page Data'!$I$4:$J$19,2,FALSE),IF(VLOOKUP(I9283,'Cross-Page Data'!$D$4:$F$48,3,FALSE)="hydro",VLOOKUP(E9283,'Cross-Page Data'!$I$4:$J$19,2,FALSE),VLOOKUP(I9283,'Cross-Page Data'!$D$4:$F$48,3,FALSE)))))</f>
        <v>hydro</v>
      </c>
      <c r="K9283" s="49" t="b">
        <f t="shared" si="144"/>
        <v>1</v>
      </c>
    </row>
    <row r="9284" spans="2:11" ht="14.65" customHeight="1">
      <c r="B9284" s="49">
        <v>10608</v>
      </c>
      <c r="C9284" s="49" t="s">
        <v>3445</v>
      </c>
      <c r="D9284" s="49" t="s">
        <v>3560</v>
      </c>
      <c r="E9284" s="49" t="s">
        <v>3485</v>
      </c>
      <c r="F9284" s="49">
        <v>0.7</v>
      </c>
      <c r="G9284" s="49" t="s">
        <v>3483</v>
      </c>
      <c r="H9284" s="49" t="s">
        <v>3567</v>
      </c>
      <c r="I9284" s="49" t="s">
        <v>3486</v>
      </c>
      <c r="J9284" s="49" t="str">
        <f>IF(VLOOKUP(I9284,'Cross-Page Data'!$D$4:$F$48,3,FALSE)="natural gas",VLOOKUP(E9284,'Cross-Page Data'!$I$4:$J$19,2,FALSE),IF(VLOOKUP(I9284,'Cross-Page Data'!$D$4:$F$48,3,FALSE)="solar",IF(E9284="PV","solar PV","solar thermal"),IF(VLOOKUP(I9284,'Cross-Page Data'!$D$4:$F$48,3,FALSE)="wind",VLOOKUP(E9284,'Cross-Page Data'!$I$4:$J$19,2,FALSE),IF(VLOOKUP(I9284,'Cross-Page Data'!$D$4:$F$48,3,FALSE)="hydro",VLOOKUP(E9284,'Cross-Page Data'!$I$4:$J$19,2,FALSE),VLOOKUP(I9284,'Cross-Page Data'!$D$4:$F$48,3,FALSE)))))</f>
        <v>hydro</v>
      </c>
      <c r="K9284" s="49" t="b">
        <f t="shared" ref="K9284:K9347" si="145">IF(AND($N$3=FALSE,OR(H9284="Commercial CHP",H9284="Industrial CHP",H9284="IPP CHP")),FALSE,IF(AND($N$4=FALSE,OR(H9284="Commercial CHP",H9284="Commercial Non-CHP",H9284="industrial chp", H9284="industrial non-chp")),FALSE, TRUE))</f>
        <v>1</v>
      </c>
    </row>
    <row r="9285" spans="2:11" ht="14.65" customHeight="1">
      <c r="B9285" s="49">
        <v>10608</v>
      </c>
      <c r="C9285" s="49" t="s">
        <v>3445</v>
      </c>
      <c r="D9285" s="49" t="s">
        <v>3560</v>
      </c>
      <c r="E9285" s="49" t="s">
        <v>3485</v>
      </c>
      <c r="F9285" s="49">
        <v>0.6</v>
      </c>
      <c r="G9285" s="49" t="s">
        <v>3483</v>
      </c>
      <c r="H9285" s="49" t="s">
        <v>3567</v>
      </c>
      <c r="I9285" s="49" t="s">
        <v>3486</v>
      </c>
      <c r="J9285" s="49" t="str">
        <f>IF(VLOOKUP(I9285,'Cross-Page Data'!$D$4:$F$48,3,FALSE)="natural gas",VLOOKUP(E9285,'Cross-Page Data'!$I$4:$J$19,2,FALSE),IF(VLOOKUP(I9285,'Cross-Page Data'!$D$4:$F$48,3,FALSE)="solar",IF(E9285="PV","solar PV","solar thermal"),IF(VLOOKUP(I9285,'Cross-Page Data'!$D$4:$F$48,3,FALSE)="wind",VLOOKUP(E9285,'Cross-Page Data'!$I$4:$J$19,2,FALSE),IF(VLOOKUP(I9285,'Cross-Page Data'!$D$4:$F$48,3,FALSE)="hydro",VLOOKUP(E9285,'Cross-Page Data'!$I$4:$J$19,2,FALSE),VLOOKUP(I9285,'Cross-Page Data'!$D$4:$F$48,3,FALSE)))))</f>
        <v>hydro</v>
      </c>
      <c r="K9285" s="49" t="b">
        <f t="shared" si="145"/>
        <v>1</v>
      </c>
    </row>
    <row r="9286" spans="2:11" ht="14.65" customHeight="1">
      <c r="B9286" s="49">
        <v>10610</v>
      </c>
      <c r="C9286" s="49" t="s">
        <v>3424</v>
      </c>
      <c r="D9286" s="49" t="s">
        <v>3578</v>
      </c>
      <c r="E9286" s="49" t="s">
        <v>3491</v>
      </c>
      <c r="F9286" s="49">
        <v>49.3</v>
      </c>
      <c r="G9286" s="49" t="s">
        <v>3493</v>
      </c>
      <c r="H9286" s="49" t="s">
        <v>3581</v>
      </c>
      <c r="I9286" s="49" t="s">
        <v>3540</v>
      </c>
      <c r="J9286" s="49" t="str">
        <f>IF(VLOOKUP(I9286,'Cross-Page Data'!$D$4:$F$48,3,FALSE)="natural gas",VLOOKUP(E9286,'Cross-Page Data'!$I$4:$J$19,2,FALSE),IF(VLOOKUP(I9286,'Cross-Page Data'!$D$4:$F$48,3,FALSE)="solar",IF(E9286="PV","solar PV","solar thermal"),IF(VLOOKUP(I9286,'Cross-Page Data'!$D$4:$F$48,3,FALSE)="wind",VLOOKUP(E9286,'Cross-Page Data'!$I$4:$J$19,2,FALSE),IF(VLOOKUP(I9286,'Cross-Page Data'!$D$4:$F$48,3,FALSE)="hydro",VLOOKUP(E9286,'Cross-Page Data'!$I$4:$J$19,2,FALSE),VLOOKUP(I9286,'Cross-Page Data'!$D$4:$F$48,3,FALSE)))))</f>
        <v>biomass</v>
      </c>
      <c r="K9286" s="49" t="b">
        <f t="shared" si="145"/>
        <v>0</v>
      </c>
    </row>
    <row r="9287" spans="2:11" ht="14.65" customHeight="1">
      <c r="B9287" s="49">
        <v>10610</v>
      </c>
      <c r="C9287" s="49" t="s">
        <v>3424</v>
      </c>
      <c r="D9287" s="49" t="s">
        <v>3578</v>
      </c>
      <c r="E9287" s="49" t="s">
        <v>3491</v>
      </c>
      <c r="F9287" s="49">
        <v>32.200000000000003</v>
      </c>
      <c r="G9287" s="49" t="s">
        <v>3493</v>
      </c>
      <c r="H9287" s="49" t="s">
        <v>3581</v>
      </c>
      <c r="I9287" s="49" t="s">
        <v>3540</v>
      </c>
      <c r="J9287" s="49" t="str">
        <f>IF(VLOOKUP(I9287,'Cross-Page Data'!$D$4:$F$48,3,FALSE)="natural gas",VLOOKUP(E9287,'Cross-Page Data'!$I$4:$J$19,2,FALSE),IF(VLOOKUP(I9287,'Cross-Page Data'!$D$4:$F$48,3,FALSE)="solar",IF(E9287="PV","solar PV","solar thermal"),IF(VLOOKUP(I9287,'Cross-Page Data'!$D$4:$F$48,3,FALSE)="wind",VLOOKUP(E9287,'Cross-Page Data'!$I$4:$J$19,2,FALSE),IF(VLOOKUP(I9287,'Cross-Page Data'!$D$4:$F$48,3,FALSE)="hydro",VLOOKUP(E9287,'Cross-Page Data'!$I$4:$J$19,2,FALSE),VLOOKUP(I9287,'Cross-Page Data'!$D$4:$F$48,3,FALSE)))))</f>
        <v>biomass</v>
      </c>
      <c r="K9287" s="49" t="b">
        <f t="shared" si="145"/>
        <v>0</v>
      </c>
    </row>
    <row r="9288" spans="2:11" ht="14.65" customHeight="1">
      <c r="B9288" s="49">
        <v>10611</v>
      </c>
      <c r="C9288" s="49" t="s">
        <v>3408</v>
      </c>
      <c r="D9288" s="49" t="s">
        <v>3578</v>
      </c>
      <c r="E9288" s="49" t="s">
        <v>3491</v>
      </c>
      <c r="F9288" s="49">
        <v>44.6</v>
      </c>
      <c r="G9288" s="49" t="s">
        <v>3493</v>
      </c>
      <c r="H9288" s="49" t="s">
        <v>3581</v>
      </c>
      <c r="I9288" s="49" t="s">
        <v>3540</v>
      </c>
      <c r="J9288" s="49" t="str">
        <f>IF(VLOOKUP(I9288,'Cross-Page Data'!$D$4:$F$48,3,FALSE)="natural gas",VLOOKUP(E9288,'Cross-Page Data'!$I$4:$J$19,2,FALSE),IF(VLOOKUP(I9288,'Cross-Page Data'!$D$4:$F$48,3,FALSE)="solar",IF(E9288="PV","solar PV","solar thermal"),IF(VLOOKUP(I9288,'Cross-Page Data'!$D$4:$F$48,3,FALSE)="wind",VLOOKUP(E9288,'Cross-Page Data'!$I$4:$J$19,2,FALSE),IF(VLOOKUP(I9288,'Cross-Page Data'!$D$4:$F$48,3,FALSE)="hydro",VLOOKUP(E9288,'Cross-Page Data'!$I$4:$J$19,2,FALSE),VLOOKUP(I9288,'Cross-Page Data'!$D$4:$F$48,3,FALSE)))))</f>
        <v>biomass</v>
      </c>
      <c r="K9288" s="49" t="b">
        <f t="shared" si="145"/>
        <v>0</v>
      </c>
    </row>
    <row r="9289" spans="2:11" ht="14.65" customHeight="1">
      <c r="B9289" s="49">
        <v>10611</v>
      </c>
      <c r="C9289" s="49" t="s">
        <v>3408</v>
      </c>
      <c r="D9289" s="49" t="s">
        <v>3578</v>
      </c>
      <c r="E9289" s="49" t="s">
        <v>3491</v>
      </c>
      <c r="F9289" s="49">
        <v>25.1</v>
      </c>
      <c r="G9289" s="49" t="s">
        <v>3493</v>
      </c>
      <c r="H9289" s="49" t="s">
        <v>3581</v>
      </c>
      <c r="I9289" s="49" t="s">
        <v>3540</v>
      </c>
      <c r="J9289" s="49" t="str">
        <f>IF(VLOOKUP(I9289,'Cross-Page Data'!$D$4:$F$48,3,FALSE)="natural gas",VLOOKUP(E9289,'Cross-Page Data'!$I$4:$J$19,2,FALSE),IF(VLOOKUP(I9289,'Cross-Page Data'!$D$4:$F$48,3,FALSE)="solar",IF(E9289="PV","solar PV","solar thermal"),IF(VLOOKUP(I9289,'Cross-Page Data'!$D$4:$F$48,3,FALSE)="wind",VLOOKUP(E9289,'Cross-Page Data'!$I$4:$J$19,2,FALSE),IF(VLOOKUP(I9289,'Cross-Page Data'!$D$4:$F$48,3,FALSE)="hydro",VLOOKUP(E9289,'Cross-Page Data'!$I$4:$J$19,2,FALSE),VLOOKUP(I9289,'Cross-Page Data'!$D$4:$F$48,3,FALSE)))))</f>
        <v>biomass</v>
      </c>
      <c r="K9289" s="49" t="b">
        <f t="shared" si="145"/>
        <v>0</v>
      </c>
    </row>
    <row r="9290" spans="2:11" ht="14.65" customHeight="1">
      <c r="B9290" s="49">
        <v>10612</v>
      </c>
      <c r="C9290" s="49" t="s">
        <v>3417</v>
      </c>
      <c r="D9290" s="49" t="s">
        <v>3561</v>
      </c>
      <c r="E9290" s="49" t="s">
        <v>3491</v>
      </c>
      <c r="F9290" s="49">
        <v>60</v>
      </c>
      <c r="G9290" s="49" t="s">
        <v>3493</v>
      </c>
      <c r="H9290" s="49" t="s">
        <v>3581</v>
      </c>
      <c r="I9290" s="49" t="s">
        <v>3488</v>
      </c>
      <c r="J9290" s="49" t="str">
        <f>IF(VLOOKUP(I9290,'Cross-Page Data'!$D$4:$F$48,3,FALSE)="natural gas",VLOOKUP(E9290,'Cross-Page Data'!$I$4:$J$19,2,FALSE),IF(VLOOKUP(I9290,'Cross-Page Data'!$D$4:$F$48,3,FALSE)="solar",IF(E9290="PV","solar PV","solar thermal"),IF(VLOOKUP(I9290,'Cross-Page Data'!$D$4:$F$48,3,FALSE)="wind",VLOOKUP(E9290,'Cross-Page Data'!$I$4:$J$19,2,FALSE),IF(VLOOKUP(I9290,'Cross-Page Data'!$D$4:$F$48,3,FALSE)="hydro",VLOOKUP(E9290,'Cross-Page Data'!$I$4:$J$19,2,FALSE),VLOOKUP(I9290,'Cross-Page Data'!$D$4:$F$48,3,FALSE)))))</f>
        <v>natural gas peaker</v>
      </c>
      <c r="K9290" s="49" t="b">
        <f t="shared" si="145"/>
        <v>0</v>
      </c>
    </row>
    <row r="9291" spans="2:11" ht="14.65" customHeight="1">
      <c r="B9291" s="49">
        <v>10613</v>
      </c>
      <c r="C9291" s="49" t="s">
        <v>3420</v>
      </c>
      <c r="D9291" s="49" t="s">
        <v>3560</v>
      </c>
      <c r="E9291" s="49" t="s">
        <v>3485</v>
      </c>
      <c r="F9291" s="49">
        <v>2.9</v>
      </c>
      <c r="G9291" s="49" t="s">
        <v>3483</v>
      </c>
      <c r="H9291" s="49" t="s">
        <v>3581</v>
      </c>
      <c r="I9291" s="49" t="s">
        <v>3486</v>
      </c>
      <c r="J9291" s="49" t="str">
        <f>IF(VLOOKUP(I9291,'Cross-Page Data'!$D$4:$F$48,3,FALSE)="natural gas",VLOOKUP(E9291,'Cross-Page Data'!$I$4:$J$19,2,FALSE),IF(VLOOKUP(I9291,'Cross-Page Data'!$D$4:$F$48,3,FALSE)="solar",IF(E9291="PV","solar PV","solar thermal"),IF(VLOOKUP(I9291,'Cross-Page Data'!$D$4:$F$48,3,FALSE)="wind",VLOOKUP(E9291,'Cross-Page Data'!$I$4:$J$19,2,FALSE),IF(VLOOKUP(I9291,'Cross-Page Data'!$D$4:$F$48,3,FALSE)="hydro",VLOOKUP(E9291,'Cross-Page Data'!$I$4:$J$19,2,FALSE),VLOOKUP(I9291,'Cross-Page Data'!$D$4:$F$48,3,FALSE)))))</f>
        <v>hydro</v>
      </c>
      <c r="K9291" s="49" t="b">
        <f t="shared" si="145"/>
        <v>0</v>
      </c>
    </row>
    <row r="9292" spans="2:11" ht="14.65" customHeight="1">
      <c r="B9292" s="49">
        <v>10613</v>
      </c>
      <c r="C9292" s="49" t="s">
        <v>3420</v>
      </c>
      <c r="D9292" s="49" t="s">
        <v>3560</v>
      </c>
      <c r="E9292" s="49" t="s">
        <v>3485</v>
      </c>
      <c r="F9292" s="49">
        <v>1.1000000000000001</v>
      </c>
      <c r="G9292" s="49" t="s">
        <v>3483</v>
      </c>
      <c r="H9292" s="49" t="s">
        <v>3581</v>
      </c>
      <c r="I9292" s="49" t="s">
        <v>3486</v>
      </c>
      <c r="J9292" s="49" t="str">
        <f>IF(VLOOKUP(I9292,'Cross-Page Data'!$D$4:$F$48,3,FALSE)="natural gas",VLOOKUP(E9292,'Cross-Page Data'!$I$4:$J$19,2,FALSE),IF(VLOOKUP(I9292,'Cross-Page Data'!$D$4:$F$48,3,FALSE)="solar",IF(E9292="PV","solar PV","solar thermal"),IF(VLOOKUP(I9292,'Cross-Page Data'!$D$4:$F$48,3,FALSE)="wind",VLOOKUP(E9292,'Cross-Page Data'!$I$4:$J$19,2,FALSE),IF(VLOOKUP(I9292,'Cross-Page Data'!$D$4:$F$48,3,FALSE)="hydro",VLOOKUP(E9292,'Cross-Page Data'!$I$4:$J$19,2,FALSE),VLOOKUP(I9292,'Cross-Page Data'!$D$4:$F$48,3,FALSE)))))</f>
        <v>hydro</v>
      </c>
      <c r="K9292" s="49" t="b">
        <f t="shared" si="145"/>
        <v>0</v>
      </c>
    </row>
    <row r="9293" spans="2:11" ht="14.65" customHeight="1">
      <c r="B9293" s="49">
        <v>10613</v>
      </c>
      <c r="C9293" s="49" t="s">
        <v>3420</v>
      </c>
      <c r="D9293" s="49" t="s">
        <v>3560</v>
      </c>
      <c r="E9293" s="49" t="s">
        <v>3485</v>
      </c>
      <c r="F9293" s="49">
        <v>2.9</v>
      </c>
      <c r="G9293" s="49" t="s">
        <v>3483</v>
      </c>
      <c r="H9293" s="49" t="s">
        <v>3581</v>
      </c>
      <c r="I9293" s="49" t="s">
        <v>3486</v>
      </c>
      <c r="J9293" s="49" t="str">
        <f>IF(VLOOKUP(I9293,'Cross-Page Data'!$D$4:$F$48,3,FALSE)="natural gas",VLOOKUP(E9293,'Cross-Page Data'!$I$4:$J$19,2,FALSE),IF(VLOOKUP(I9293,'Cross-Page Data'!$D$4:$F$48,3,FALSE)="solar",IF(E9293="PV","solar PV","solar thermal"),IF(VLOOKUP(I9293,'Cross-Page Data'!$D$4:$F$48,3,FALSE)="wind",VLOOKUP(E9293,'Cross-Page Data'!$I$4:$J$19,2,FALSE),IF(VLOOKUP(I9293,'Cross-Page Data'!$D$4:$F$48,3,FALSE)="hydro",VLOOKUP(E9293,'Cross-Page Data'!$I$4:$J$19,2,FALSE),VLOOKUP(I9293,'Cross-Page Data'!$D$4:$F$48,3,FALSE)))))</f>
        <v>hydro</v>
      </c>
      <c r="K9293" s="49" t="b">
        <f t="shared" si="145"/>
        <v>0</v>
      </c>
    </row>
    <row r="9294" spans="2:11" ht="14.65" customHeight="1">
      <c r="B9294" s="49">
        <v>10613</v>
      </c>
      <c r="C9294" s="49" t="s">
        <v>3420</v>
      </c>
      <c r="D9294" s="49" t="s">
        <v>3560</v>
      </c>
      <c r="E9294" s="49" t="s">
        <v>3485</v>
      </c>
      <c r="F9294" s="49">
        <v>3.1</v>
      </c>
      <c r="G9294" s="49" t="s">
        <v>3483</v>
      </c>
      <c r="H9294" s="49" t="s">
        <v>3581</v>
      </c>
      <c r="I9294" s="49" t="s">
        <v>3486</v>
      </c>
      <c r="J9294" s="49" t="str">
        <f>IF(VLOOKUP(I9294,'Cross-Page Data'!$D$4:$F$48,3,FALSE)="natural gas",VLOOKUP(E9294,'Cross-Page Data'!$I$4:$J$19,2,FALSE),IF(VLOOKUP(I9294,'Cross-Page Data'!$D$4:$F$48,3,FALSE)="solar",IF(E9294="PV","solar PV","solar thermal"),IF(VLOOKUP(I9294,'Cross-Page Data'!$D$4:$F$48,3,FALSE)="wind",VLOOKUP(E9294,'Cross-Page Data'!$I$4:$J$19,2,FALSE),IF(VLOOKUP(I9294,'Cross-Page Data'!$D$4:$F$48,3,FALSE)="hydro",VLOOKUP(E9294,'Cross-Page Data'!$I$4:$J$19,2,FALSE),VLOOKUP(I9294,'Cross-Page Data'!$D$4:$F$48,3,FALSE)))))</f>
        <v>hydro</v>
      </c>
      <c r="K9294" s="49" t="b">
        <f t="shared" si="145"/>
        <v>0</v>
      </c>
    </row>
    <row r="9295" spans="2:11" ht="14.65" customHeight="1">
      <c r="B9295" s="49">
        <v>10613</v>
      </c>
      <c r="C9295" s="49" t="s">
        <v>3420</v>
      </c>
      <c r="D9295" s="49" t="s">
        <v>3560</v>
      </c>
      <c r="E9295" s="49" t="s">
        <v>3485</v>
      </c>
      <c r="F9295" s="49">
        <v>0.8</v>
      </c>
      <c r="G9295" s="49" t="s">
        <v>3483</v>
      </c>
      <c r="H9295" s="49" t="s">
        <v>3581</v>
      </c>
      <c r="I9295" s="49" t="s">
        <v>3486</v>
      </c>
      <c r="J9295" s="49" t="str">
        <f>IF(VLOOKUP(I9295,'Cross-Page Data'!$D$4:$F$48,3,FALSE)="natural gas",VLOOKUP(E9295,'Cross-Page Data'!$I$4:$J$19,2,FALSE),IF(VLOOKUP(I9295,'Cross-Page Data'!$D$4:$F$48,3,FALSE)="solar",IF(E9295="PV","solar PV","solar thermal"),IF(VLOOKUP(I9295,'Cross-Page Data'!$D$4:$F$48,3,FALSE)="wind",VLOOKUP(E9295,'Cross-Page Data'!$I$4:$J$19,2,FALSE),IF(VLOOKUP(I9295,'Cross-Page Data'!$D$4:$F$48,3,FALSE)="hydro",VLOOKUP(E9295,'Cross-Page Data'!$I$4:$J$19,2,FALSE),VLOOKUP(I9295,'Cross-Page Data'!$D$4:$F$48,3,FALSE)))))</f>
        <v>hydro</v>
      </c>
      <c r="K9295" s="49" t="b">
        <f t="shared" si="145"/>
        <v>0</v>
      </c>
    </row>
    <row r="9296" spans="2:11" ht="14.65" customHeight="1">
      <c r="B9296" s="49">
        <v>10613</v>
      </c>
      <c r="C9296" s="49" t="s">
        <v>3420</v>
      </c>
      <c r="D9296" s="49" t="s">
        <v>3560</v>
      </c>
      <c r="E9296" s="49" t="s">
        <v>3485</v>
      </c>
      <c r="F9296" s="49">
        <v>0.8</v>
      </c>
      <c r="G9296" s="49" t="s">
        <v>3483</v>
      </c>
      <c r="H9296" s="49" t="s">
        <v>3581</v>
      </c>
      <c r="I9296" s="49" t="s">
        <v>3486</v>
      </c>
      <c r="J9296" s="49" t="str">
        <f>IF(VLOOKUP(I9296,'Cross-Page Data'!$D$4:$F$48,3,FALSE)="natural gas",VLOOKUP(E9296,'Cross-Page Data'!$I$4:$J$19,2,FALSE),IF(VLOOKUP(I9296,'Cross-Page Data'!$D$4:$F$48,3,FALSE)="solar",IF(E9296="PV","solar PV","solar thermal"),IF(VLOOKUP(I9296,'Cross-Page Data'!$D$4:$F$48,3,FALSE)="wind",VLOOKUP(E9296,'Cross-Page Data'!$I$4:$J$19,2,FALSE),IF(VLOOKUP(I9296,'Cross-Page Data'!$D$4:$F$48,3,FALSE)="hydro",VLOOKUP(E9296,'Cross-Page Data'!$I$4:$J$19,2,FALSE),VLOOKUP(I9296,'Cross-Page Data'!$D$4:$F$48,3,FALSE)))))</f>
        <v>hydro</v>
      </c>
      <c r="K9296" s="49" t="b">
        <f t="shared" si="145"/>
        <v>0</v>
      </c>
    </row>
    <row r="9297" spans="2:11" ht="14.65" customHeight="1">
      <c r="B9297" s="49">
        <v>10613</v>
      </c>
      <c r="C9297" s="49" t="s">
        <v>3420</v>
      </c>
      <c r="D9297" s="49" t="s">
        <v>3560</v>
      </c>
      <c r="E9297" s="49" t="s">
        <v>3485</v>
      </c>
      <c r="F9297" s="49">
        <v>0.8</v>
      </c>
      <c r="G9297" s="49" t="s">
        <v>3483</v>
      </c>
      <c r="H9297" s="49" t="s">
        <v>3581</v>
      </c>
      <c r="I9297" s="49" t="s">
        <v>3486</v>
      </c>
      <c r="J9297" s="49" t="str">
        <f>IF(VLOOKUP(I9297,'Cross-Page Data'!$D$4:$F$48,3,FALSE)="natural gas",VLOOKUP(E9297,'Cross-Page Data'!$I$4:$J$19,2,FALSE),IF(VLOOKUP(I9297,'Cross-Page Data'!$D$4:$F$48,3,FALSE)="solar",IF(E9297="PV","solar PV","solar thermal"),IF(VLOOKUP(I9297,'Cross-Page Data'!$D$4:$F$48,3,FALSE)="wind",VLOOKUP(E9297,'Cross-Page Data'!$I$4:$J$19,2,FALSE),IF(VLOOKUP(I9297,'Cross-Page Data'!$D$4:$F$48,3,FALSE)="hydro",VLOOKUP(E9297,'Cross-Page Data'!$I$4:$J$19,2,FALSE),VLOOKUP(I9297,'Cross-Page Data'!$D$4:$F$48,3,FALSE)))))</f>
        <v>hydro</v>
      </c>
      <c r="K9297" s="49" t="b">
        <f t="shared" si="145"/>
        <v>0</v>
      </c>
    </row>
    <row r="9298" spans="2:11" ht="14.65" customHeight="1">
      <c r="B9298" s="49">
        <v>10613</v>
      </c>
      <c r="C9298" s="49" t="s">
        <v>3420</v>
      </c>
      <c r="D9298" s="49" t="s">
        <v>3560</v>
      </c>
      <c r="E9298" s="49" t="s">
        <v>3485</v>
      </c>
      <c r="F9298" s="49">
        <v>1.5</v>
      </c>
      <c r="G9298" s="49" t="s">
        <v>3483</v>
      </c>
      <c r="H9298" s="49" t="s">
        <v>3581</v>
      </c>
      <c r="I9298" s="49" t="s">
        <v>3486</v>
      </c>
      <c r="J9298" s="49" t="str">
        <f>IF(VLOOKUP(I9298,'Cross-Page Data'!$D$4:$F$48,3,FALSE)="natural gas",VLOOKUP(E9298,'Cross-Page Data'!$I$4:$J$19,2,FALSE),IF(VLOOKUP(I9298,'Cross-Page Data'!$D$4:$F$48,3,FALSE)="solar",IF(E9298="PV","solar PV","solar thermal"),IF(VLOOKUP(I9298,'Cross-Page Data'!$D$4:$F$48,3,FALSE)="wind",VLOOKUP(E9298,'Cross-Page Data'!$I$4:$J$19,2,FALSE),IF(VLOOKUP(I9298,'Cross-Page Data'!$D$4:$F$48,3,FALSE)="hydro",VLOOKUP(E9298,'Cross-Page Data'!$I$4:$J$19,2,FALSE),VLOOKUP(I9298,'Cross-Page Data'!$D$4:$F$48,3,FALSE)))))</f>
        <v>hydro</v>
      </c>
      <c r="K9298" s="49" t="b">
        <f t="shared" si="145"/>
        <v>0</v>
      </c>
    </row>
    <row r="9299" spans="2:11" ht="14.65" customHeight="1">
      <c r="B9299" s="49">
        <v>10613</v>
      </c>
      <c r="C9299" s="49" t="s">
        <v>3420</v>
      </c>
      <c r="D9299" s="49" t="s">
        <v>3560</v>
      </c>
      <c r="E9299" s="49" t="s">
        <v>3485</v>
      </c>
      <c r="F9299" s="49">
        <v>1.9</v>
      </c>
      <c r="G9299" s="49" t="s">
        <v>3483</v>
      </c>
      <c r="H9299" s="49" t="s">
        <v>3581</v>
      </c>
      <c r="I9299" s="49" t="s">
        <v>3486</v>
      </c>
      <c r="J9299" s="49" t="str">
        <f>IF(VLOOKUP(I9299,'Cross-Page Data'!$D$4:$F$48,3,FALSE)="natural gas",VLOOKUP(E9299,'Cross-Page Data'!$I$4:$J$19,2,FALSE),IF(VLOOKUP(I9299,'Cross-Page Data'!$D$4:$F$48,3,FALSE)="solar",IF(E9299="PV","solar PV","solar thermal"),IF(VLOOKUP(I9299,'Cross-Page Data'!$D$4:$F$48,3,FALSE)="wind",VLOOKUP(E9299,'Cross-Page Data'!$I$4:$J$19,2,FALSE),IF(VLOOKUP(I9299,'Cross-Page Data'!$D$4:$F$48,3,FALSE)="hydro",VLOOKUP(E9299,'Cross-Page Data'!$I$4:$J$19,2,FALSE),VLOOKUP(I9299,'Cross-Page Data'!$D$4:$F$48,3,FALSE)))))</f>
        <v>hydro</v>
      </c>
      <c r="K9299" s="49" t="b">
        <f t="shared" si="145"/>
        <v>0</v>
      </c>
    </row>
    <row r="9300" spans="2:11" ht="14.65" customHeight="1">
      <c r="B9300" s="49">
        <v>10613</v>
      </c>
      <c r="C9300" s="49" t="s">
        <v>3420</v>
      </c>
      <c r="D9300" s="49" t="s">
        <v>3560</v>
      </c>
      <c r="E9300" s="49" t="s">
        <v>3485</v>
      </c>
      <c r="F9300" s="49">
        <v>1.9</v>
      </c>
      <c r="G9300" s="49" t="s">
        <v>3483</v>
      </c>
      <c r="H9300" s="49" t="s">
        <v>3581</v>
      </c>
      <c r="I9300" s="49" t="s">
        <v>3486</v>
      </c>
      <c r="J9300" s="49" t="str">
        <f>IF(VLOOKUP(I9300,'Cross-Page Data'!$D$4:$F$48,3,FALSE)="natural gas",VLOOKUP(E9300,'Cross-Page Data'!$I$4:$J$19,2,FALSE),IF(VLOOKUP(I9300,'Cross-Page Data'!$D$4:$F$48,3,FALSE)="solar",IF(E9300="PV","solar PV","solar thermal"),IF(VLOOKUP(I9300,'Cross-Page Data'!$D$4:$F$48,3,FALSE)="wind",VLOOKUP(E9300,'Cross-Page Data'!$I$4:$J$19,2,FALSE),IF(VLOOKUP(I9300,'Cross-Page Data'!$D$4:$F$48,3,FALSE)="hydro",VLOOKUP(E9300,'Cross-Page Data'!$I$4:$J$19,2,FALSE),VLOOKUP(I9300,'Cross-Page Data'!$D$4:$F$48,3,FALSE)))))</f>
        <v>hydro</v>
      </c>
      <c r="K9300" s="49" t="b">
        <f t="shared" si="145"/>
        <v>0</v>
      </c>
    </row>
    <row r="9301" spans="2:11" ht="14.65" customHeight="1">
      <c r="B9301" s="49">
        <v>10613</v>
      </c>
      <c r="C9301" s="49" t="s">
        <v>3420</v>
      </c>
      <c r="D9301" s="49" t="s">
        <v>3578</v>
      </c>
      <c r="E9301" s="49" t="s">
        <v>3491</v>
      </c>
      <c r="F9301" s="49">
        <v>26</v>
      </c>
      <c r="G9301" s="49" t="s">
        <v>3493</v>
      </c>
      <c r="H9301" s="49" t="s">
        <v>3581</v>
      </c>
      <c r="I9301" s="49" t="s">
        <v>3540</v>
      </c>
      <c r="J9301" s="49" t="str">
        <f>IF(VLOOKUP(I9301,'Cross-Page Data'!$D$4:$F$48,3,FALSE)="natural gas",VLOOKUP(E9301,'Cross-Page Data'!$I$4:$J$19,2,FALSE),IF(VLOOKUP(I9301,'Cross-Page Data'!$D$4:$F$48,3,FALSE)="solar",IF(E9301="PV","solar PV","solar thermal"),IF(VLOOKUP(I9301,'Cross-Page Data'!$D$4:$F$48,3,FALSE)="wind",VLOOKUP(E9301,'Cross-Page Data'!$I$4:$J$19,2,FALSE),IF(VLOOKUP(I9301,'Cross-Page Data'!$D$4:$F$48,3,FALSE)="hydro",VLOOKUP(E9301,'Cross-Page Data'!$I$4:$J$19,2,FALSE),VLOOKUP(I9301,'Cross-Page Data'!$D$4:$F$48,3,FALSE)))))</f>
        <v>biomass</v>
      </c>
      <c r="K9301" s="49" t="b">
        <f t="shared" si="145"/>
        <v>0</v>
      </c>
    </row>
    <row r="9302" spans="2:11" ht="14.65" customHeight="1">
      <c r="B9302" s="49">
        <v>10613</v>
      </c>
      <c r="C9302" s="49" t="s">
        <v>3420</v>
      </c>
      <c r="D9302" s="49" t="s">
        <v>3578</v>
      </c>
      <c r="E9302" s="49" t="s">
        <v>3491</v>
      </c>
      <c r="F9302" s="49">
        <v>20</v>
      </c>
      <c r="G9302" s="49" t="s">
        <v>3493</v>
      </c>
      <c r="H9302" s="49" t="s">
        <v>3581</v>
      </c>
      <c r="I9302" s="49" t="s">
        <v>3540</v>
      </c>
      <c r="J9302" s="49" t="str">
        <f>IF(VLOOKUP(I9302,'Cross-Page Data'!$D$4:$F$48,3,FALSE)="natural gas",VLOOKUP(E9302,'Cross-Page Data'!$I$4:$J$19,2,FALSE),IF(VLOOKUP(I9302,'Cross-Page Data'!$D$4:$F$48,3,FALSE)="solar",IF(E9302="PV","solar PV","solar thermal"),IF(VLOOKUP(I9302,'Cross-Page Data'!$D$4:$F$48,3,FALSE)="wind",VLOOKUP(E9302,'Cross-Page Data'!$I$4:$J$19,2,FALSE),IF(VLOOKUP(I9302,'Cross-Page Data'!$D$4:$F$48,3,FALSE)="hydro",VLOOKUP(E9302,'Cross-Page Data'!$I$4:$J$19,2,FALSE),VLOOKUP(I9302,'Cross-Page Data'!$D$4:$F$48,3,FALSE)))))</f>
        <v>biomass</v>
      </c>
      <c r="K9302" s="49" t="b">
        <f t="shared" si="145"/>
        <v>0</v>
      </c>
    </row>
    <row r="9303" spans="2:11" ht="14.65" customHeight="1">
      <c r="B9303" s="49">
        <v>10617</v>
      </c>
      <c r="C9303" s="49" t="s">
        <v>3433</v>
      </c>
      <c r="D9303" s="49" t="s">
        <v>3563</v>
      </c>
      <c r="E9303" s="49" t="s">
        <v>3405</v>
      </c>
      <c r="F9303" s="49">
        <v>49.8</v>
      </c>
      <c r="G9303" s="49" t="s">
        <v>3493</v>
      </c>
      <c r="H9303" s="49" t="s">
        <v>3570</v>
      </c>
      <c r="I9303" s="49" t="s">
        <v>3488</v>
      </c>
      <c r="J9303" s="49" t="str">
        <f>IF(VLOOKUP(I9303,'Cross-Page Data'!$D$4:$F$48,3,FALSE)="natural gas",VLOOKUP(E9303,'Cross-Page Data'!$I$4:$J$19,2,FALSE),IF(VLOOKUP(I9303,'Cross-Page Data'!$D$4:$F$48,3,FALSE)="solar",IF(E9303="PV","solar PV","solar thermal"),IF(VLOOKUP(I9303,'Cross-Page Data'!$D$4:$F$48,3,FALSE)="wind",VLOOKUP(E9303,'Cross-Page Data'!$I$4:$J$19,2,FALSE),IF(VLOOKUP(I9303,'Cross-Page Data'!$D$4:$F$48,3,FALSE)="hydro",VLOOKUP(E9303,'Cross-Page Data'!$I$4:$J$19,2,FALSE),VLOOKUP(I9303,'Cross-Page Data'!$D$4:$F$48,3,FALSE)))))</f>
        <v>natural gas nonpeaker</v>
      </c>
      <c r="K9303" s="49" t="b">
        <f t="shared" si="145"/>
        <v>0</v>
      </c>
    </row>
    <row r="9304" spans="2:11" ht="14.65" customHeight="1">
      <c r="B9304" s="49">
        <v>10617</v>
      </c>
      <c r="C9304" s="49" t="s">
        <v>3433</v>
      </c>
      <c r="D9304" s="49" t="s">
        <v>3563</v>
      </c>
      <c r="E9304" s="49" t="s">
        <v>3403</v>
      </c>
      <c r="F9304" s="49">
        <v>30.6</v>
      </c>
      <c r="G9304" s="49" t="s">
        <v>3493</v>
      </c>
      <c r="H9304" s="49" t="s">
        <v>3570</v>
      </c>
      <c r="I9304" s="49" t="s">
        <v>3488</v>
      </c>
      <c r="J9304" s="49" t="str">
        <f>IF(VLOOKUP(I9304,'Cross-Page Data'!$D$4:$F$48,3,FALSE)="natural gas",VLOOKUP(E9304,'Cross-Page Data'!$I$4:$J$19,2,FALSE),IF(VLOOKUP(I9304,'Cross-Page Data'!$D$4:$F$48,3,FALSE)="solar",IF(E9304="PV","solar PV","solar thermal"),IF(VLOOKUP(I9304,'Cross-Page Data'!$D$4:$F$48,3,FALSE)="wind",VLOOKUP(E9304,'Cross-Page Data'!$I$4:$J$19,2,FALSE),IF(VLOOKUP(I9304,'Cross-Page Data'!$D$4:$F$48,3,FALSE)="hydro",VLOOKUP(E9304,'Cross-Page Data'!$I$4:$J$19,2,FALSE),VLOOKUP(I9304,'Cross-Page Data'!$D$4:$F$48,3,FALSE)))))</f>
        <v>natural gas nonpeaker</v>
      </c>
      <c r="K9304" s="49" t="b">
        <f t="shared" si="145"/>
        <v>0</v>
      </c>
    </row>
    <row r="9305" spans="2:11" ht="14.65" customHeight="1">
      <c r="B9305" s="49">
        <v>10620</v>
      </c>
      <c r="C9305" s="49" t="s">
        <v>3433</v>
      </c>
      <c r="D9305" s="49" t="s">
        <v>3563</v>
      </c>
      <c r="E9305" s="49" t="s">
        <v>3405</v>
      </c>
      <c r="F9305" s="49">
        <v>40.1</v>
      </c>
      <c r="G9305" s="49" t="s">
        <v>3483</v>
      </c>
      <c r="H9305" s="49" t="s">
        <v>3567</v>
      </c>
      <c r="I9305" s="49" t="s">
        <v>3488</v>
      </c>
      <c r="J9305" s="49" t="str">
        <f>IF(VLOOKUP(I9305,'Cross-Page Data'!$D$4:$F$48,3,FALSE)="natural gas",VLOOKUP(E9305,'Cross-Page Data'!$I$4:$J$19,2,FALSE),IF(VLOOKUP(I9305,'Cross-Page Data'!$D$4:$F$48,3,FALSE)="solar",IF(E9305="PV","solar PV","solar thermal"),IF(VLOOKUP(I9305,'Cross-Page Data'!$D$4:$F$48,3,FALSE)="wind",VLOOKUP(E9305,'Cross-Page Data'!$I$4:$J$19,2,FALSE),IF(VLOOKUP(I9305,'Cross-Page Data'!$D$4:$F$48,3,FALSE)="hydro",VLOOKUP(E9305,'Cross-Page Data'!$I$4:$J$19,2,FALSE),VLOOKUP(I9305,'Cross-Page Data'!$D$4:$F$48,3,FALSE)))))</f>
        <v>natural gas nonpeaker</v>
      </c>
      <c r="K9305" s="49" t="b">
        <f t="shared" si="145"/>
        <v>1</v>
      </c>
    </row>
    <row r="9306" spans="2:11" ht="14.65" customHeight="1">
      <c r="B9306" s="49">
        <v>10620</v>
      </c>
      <c r="C9306" s="49" t="s">
        <v>3433</v>
      </c>
      <c r="D9306" s="49" t="s">
        <v>3563</v>
      </c>
      <c r="E9306" s="49" t="s">
        <v>3403</v>
      </c>
      <c r="F9306" s="49">
        <v>21</v>
      </c>
      <c r="G9306" s="49" t="s">
        <v>3483</v>
      </c>
      <c r="H9306" s="49" t="s">
        <v>3567</v>
      </c>
      <c r="I9306" s="49" t="s">
        <v>3488</v>
      </c>
      <c r="J9306" s="49" t="str">
        <f>IF(VLOOKUP(I9306,'Cross-Page Data'!$D$4:$F$48,3,FALSE)="natural gas",VLOOKUP(E9306,'Cross-Page Data'!$I$4:$J$19,2,FALSE),IF(VLOOKUP(I9306,'Cross-Page Data'!$D$4:$F$48,3,FALSE)="solar",IF(E9306="PV","solar PV","solar thermal"),IF(VLOOKUP(I9306,'Cross-Page Data'!$D$4:$F$48,3,FALSE)="wind",VLOOKUP(E9306,'Cross-Page Data'!$I$4:$J$19,2,FALSE),IF(VLOOKUP(I9306,'Cross-Page Data'!$D$4:$F$48,3,FALSE)="hydro",VLOOKUP(E9306,'Cross-Page Data'!$I$4:$J$19,2,FALSE),VLOOKUP(I9306,'Cross-Page Data'!$D$4:$F$48,3,FALSE)))))</f>
        <v>natural gas nonpeaker</v>
      </c>
      <c r="K9306" s="49" t="b">
        <f t="shared" si="145"/>
        <v>1</v>
      </c>
    </row>
    <row r="9307" spans="2:11" ht="14.65" customHeight="1">
      <c r="B9307" s="49">
        <v>10621</v>
      </c>
      <c r="C9307" s="49" t="s">
        <v>3433</v>
      </c>
      <c r="D9307" s="49" t="s">
        <v>3563</v>
      </c>
      <c r="E9307" s="49" t="s">
        <v>3405</v>
      </c>
      <c r="F9307" s="49">
        <v>56.5</v>
      </c>
      <c r="G9307" s="49" t="s">
        <v>3483</v>
      </c>
      <c r="H9307" s="49" t="s">
        <v>3567</v>
      </c>
      <c r="I9307" s="49" t="s">
        <v>3488</v>
      </c>
      <c r="J9307" s="49" t="str">
        <f>IF(VLOOKUP(I9307,'Cross-Page Data'!$D$4:$F$48,3,FALSE)="natural gas",VLOOKUP(E9307,'Cross-Page Data'!$I$4:$J$19,2,FALSE),IF(VLOOKUP(I9307,'Cross-Page Data'!$D$4:$F$48,3,FALSE)="solar",IF(E9307="PV","solar PV","solar thermal"),IF(VLOOKUP(I9307,'Cross-Page Data'!$D$4:$F$48,3,FALSE)="wind",VLOOKUP(E9307,'Cross-Page Data'!$I$4:$J$19,2,FALSE),IF(VLOOKUP(I9307,'Cross-Page Data'!$D$4:$F$48,3,FALSE)="hydro",VLOOKUP(E9307,'Cross-Page Data'!$I$4:$J$19,2,FALSE),VLOOKUP(I9307,'Cross-Page Data'!$D$4:$F$48,3,FALSE)))))</f>
        <v>natural gas nonpeaker</v>
      </c>
      <c r="K9307" s="49" t="b">
        <f t="shared" si="145"/>
        <v>1</v>
      </c>
    </row>
    <row r="9308" spans="2:11" ht="14.65" customHeight="1">
      <c r="B9308" s="49">
        <v>10621</v>
      </c>
      <c r="C9308" s="49" t="s">
        <v>3433</v>
      </c>
      <c r="D9308" s="49" t="s">
        <v>3563</v>
      </c>
      <c r="E9308" s="49" t="s">
        <v>3403</v>
      </c>
      <c r="F9308" s="49">
        <v>28.8</v>
      </c>
      <c r="G9308" s="49" t="s">
        <v>3483</v>
      </c>
      <c r="H9308" s="49" t="s">
        <v>3567</v>
      </c>
      <c r="I9308" s="49" t="s">
        <v>3488</v>
      </c>
      <c r="J9308" s="49" t="str">
        <f>IF(VLOOKUP(I9308,'Cross-Page Data'!$D$4:$F$48,3,FALSE)="natural gas",VLOOKUP(E9308,'Cross-Page Data'!$I$4:$J$19,2,FALSE),IF(VLOOKUP(I9308,'Cross-Page Data'!$D$4:$F$48,3,FALSE)="solar",IF(E9308="PV","solar PV","solar thermal"),IF(VLOOKUP(I9308,'Cross-Page Data'!$D$4:$F$48,3,FALSE)="wind",VLOOKUP(E9308,'Cross-Page Data'!$I$4:$J$19,2,FALSE),IF(VLOOKUP(I9308,'Cross-Page Data'!$D$4:$F$48,3,FALSE)="hydro",VLOOKUP(E9308,'Cross-Page Data'!$I$4:$J$19,2,FALSE),VLOOKUP(I9308,'Cross-Page Data'!$D$4:$F$48,3,FALSE)))))</f>
        <v>natural gas nonpeaker</v>
      </c>
      <c r="K9308" s="49" t="b">
        <f t="shared" si="145"/>
        <v>1</v>
      </c>
    </row>
    <row r="9309" spans="2:11" ht="14.65" customHeight="1">
      <c r="B9309" s="49">
        <v>10623</v>
      </c>
      <c r="C9309" s="49" t="s">
        <v>3403</v>
      </c>
      <c r="D9309" s="49" t="s">
        <v>3563</v>
      </c>
      <c r="E9309" s="49" t="s">
        <v>3405</v>
      </c>
      <c r="F9309" s="49">
        <v>22.1</v>
      </c>
      <c r="G9309" s="49" t="s">
        <v>3493</v>
      </c>
      <c r="H9309" s="49" t="s">
        <v>3583</v>
      </c>
      <c r="I9309" s="49" t="s">
        <v>3488</v>
      </c>
      <c r="J9309" s="49" t="str">
        <f>IF(VLOOKUP(I9309,'Cross-Page Data'!$D$4:$F$48,3,FALSE)="natural gas",VLOOKUP(E9309,'Cross-Page Data'!$I$4:$J$19,2,FALSE),IF(VLOOKUP(I9309,'Cross-Page Data'!$D$4:$F$48,3,FALSE)="solar",IF(E9309="PV","solar PV","solar thermal"),IF(VLOOKUP(I9309,'Cross-Page Data'!$D$4:$F$48,3,FALSE)="wind",VLOOKUP(E9309,'Cross-Page Data'!$I$4:$J$19,2,FALSE),IF(VLOOKUP(I9309,'Cross-Page Data'!$D$4:$F$48,3,FALSE)="hydro",VLOOKUP(E9309,'Cross-Page Data'!$I$4:$J$19,2,FALSE),VLOOKUP(I9309,'Cross-Page Data'!$D$4:$F$48,3,FALSE)))))</f>
        <v>natural gas nonpeaker</v>
      </c>
      <c r="K9309" s="49" t="b">
        <f t="shared" si="145"/>
        <v>0</v>
      </c>
    </row>
    <row r="9310" spans="2:11" ht="14.65" customHeight="1">
      <c r="B9310" s="49">
        <v>10623</v>
      </c>
      <c r="C9310" s="49" t="s">
        <v>3403</v>
      </c>
      <c r="D9310" s="49" t="s">
        <v>3563</v>
      </c>
      <c r="E9310" s="49" t="s">
        <v>3403</v>
      </c>
      <c r="F9310" s="49">
        <v>1.5</v>
      </c>
      <c r="G9310" s="49" t="s">
        <v>3493</v>
      </c>
      <c r="H9310" s="49" t="s">
        <v>3583</v>
      </c>
      <c r="I9310" s="49" t="s">
        <v>3488</v>
      </c>
      <c r="J9310" s="49" t="str">
        <f>IF(VLOOKUP(I9310,'Cross-Page Data'!$D$4:$F$48,3,FALSE)="natural gas",VLOOKUP(E9310,'Cross-Page Data'!$I$4:$J$19,2,FALSE),IF(VLOOKUP(I9310,'Cross-Page Data'!$D$4:$F$48,3,FALSE)="solar",IF(E9310="PV","solar PV","solar thermal"),IF(VLOOKUP(I9310,'Cross-Page Data'!$D$4:$F$48,3,FALSE)="wind",VLOOKUP(E9310,'Cross-Page Data'!$I$4:$J$19,2,FALSE),IF(VLOOKUP(I9310,'Cross-Page Data'!$D$4:$F$48,3,FALSE)="hydro",VLOOKUP(E9310,'Cross-Page Data'!$I$4:$J$19,2,FALSE),VLOOKUP(I9310,'Cross-Page Data'!$D$4:$F$48,3,FALSE)))))</f>
        <v>natural gas nonpeaker</v>
      </c>
      <c r="K9310" s="49" t="b">
        <f t="shared" si="145"/>
        <v>0</v>
      </c>
    </row>
    <row r="9311" spans="2:11" ht="27" customHeight="1">
      <c r="B9311" s="49">
        <v>10627</v>
      </c>
      <c r="C9311" s="49" t="s">
        <v>3401</v>
      </c>
      <c r="D9311" s="49" t="s">
        <v>3578</v>
      </c>
      <c r="E9311" s="49" t="s">
        <v>3491</v>
      </c>
      <c r="F9311" s="49">
        <v>32</v>
      </c>
      <c r="G9311" s="49" t="s">
        <v>3493</v>
      </c>
      <c r="H9311" s="49" t="s">
        <v>3581</v>
      </c>
      <c r="I9311" s="49" t="s">
        <v>3540</v>
      </c>
      <c r="J9311" s="49" t="str">
        <f>IF(VLOOKUP(I9311,'Cross-Page Data'!$D$4:$F$48,3,FALSE)="natural gas",VLOOKUP(E9311,'Cross-Page Data'!$I$4:$J$19,2,FALSE),IF(VLOOKUP(I9311,'Cross-Page Data'!$D$4:$F$48,3,FALSE)="solar",IF(E9311="PV","solar PV","solar thermal"),IF(VLOOKUP(I9311,'Cross-Page Data'!$D$4:$F$48,3,FALSE)="wind",VLOOKUP(E9311,'Cross-Page Data'!$I$4:$J$19,2,FALSE),IF(VLOOKUP(I9311,'Cross-Page Data'!$D$4:$F$48,3,FALSE)="hydro",VLOOKUP(E9311,'Cross-Page Data'!$I$4:$J$19,2,FALSE),VLOOKUP(I9311,'Cross-Page Data'!$D$4:$F$48,3,FALSE)))))</f>
        <v>biomass</v>
      </c>
      <c r="K9311" s="49" t="b">
        <f t="shared" si="145"/>
        <v>0</v>
      </c>
    </row>
    <row r="9312" spans="2:11" ht="14.65" customHeight="1">
      <c r="B9312" s="49">
        <v>10627</v>
      </c>
      <c r="C9312" s="49" t="s">
        <v>3401</v>
      </c>
      <c r="D9312" s="49" t="s">
        <v>3578</v>
      </c>
      <c r="E9312" s="49" t="s">
        <v>3491</v>
      </c>
      <c r="F9312" s="49">
        <v>15.9</v>
      </c>
      <c r="G9312" s="49" t="s">
        <v>3493</v>
      </c>
      <c r="H9312" s="49" t="s">
        <v>3581</v>
      </c>
      <c r="I9312" s="49" t="s">
        <v>3540</v>
      </c>
      <c r="J9312" s="49" t="str">
        <f>IF(VLOOKUP(I9312,'Cross-Page Data'!$D$4:$F$48,3,FALSE)="natural gas",VLOOKUP(E9312,'Cross-Page Data'!$I$4:$J$19,2,FALSE),IF(VLOOKUP(I9312,'Cross-Page Data'!$D$4:$F$48,3,FALSE)="solar",IF(E9312="PV","solar PV","solar thermal"),IF(VLOOKUP(I9312,'Cross-Page Data'!$D$4:$F$48,3,FALSE)="wind",VLOOKUP(E9312,'Cross-Page Data'!$I$4:$J$19,2,FALSE),IF(VLOOKUP(I9312,'Cross-Page Data'!$D$4:$F$48,3,FALSE)="hydro",VLOOKUP(E9312,'Cross-Page Data'!$I$4:$J$19,2,FALSE),VLOOKUP(I9312,'Cross-Page Data'!$D$4:$F$48,3,FALSE)))))</f>
        <v>biomass</v>
      </c>
      <c r="K9312" s="49" t="b">
        <f t="shared" si="145"/>
        <v>0</v>
      </c>
    </row>
    <row r="9313" spans="2:11" ht="14.65" customHeight="1">
      <c r="B9313" s="49">
        <v>10627</v>
      </c>
      <c r="C9313" s="49" t="s">
        <v>3401</v>
      </c>
      <c r="D9313" s="49" t="s">
        <v>3578</v>
      </c>
      <c r="E9313" s="49" t="s">
        <v>3491</v>
      </c>
      <c r="F9313" s="49">
        <v>13</v>
      </c>
      <c r="G9313" s="49" t="s">
        <v>3493</v>
      </c>
      <c r="H9313" s="49" t="s">
        <v>3581</v>
      </c>
      <c r="I9313" s="49" t="s">
        <v>3540</v>
      </c>
      <c r="J9313" s="49" t="str">
        <f>IF(VLOOKUP(I9313,'Cross-Page Data'!$D$4:$F$48,3,FALSE)="natural gas",VLOOKUP(E9313,'Cross-Page Data'!$I$4:$J$19,2,FALSE),IF(VLOOKUP(I9313,'Cross-Page Data'!$D$4:$F$48,3,FALSE)="solar",IF(E9313="PV","solar PV","solar thermal"),IF(VLOOKUP(I9313,'Cross-Page Data'!$D$4:$F$48,3,FALSE)="wind",VLOOKUP(E9313,'Cross-Page Data'!$I$4:$J$19,2,FALSE),IF(VLOOKUP(I9313,'Cross-Page Data'!$D$4:$F$48,3,FALSE)="hydro",VLOOKUP(E9313,'Cross-Page Data'!$I$4:$J$19,2,FALSE),VLOOKUP(I9313,'Cross-Page Data'!$D$4:$F$48,3,FALSE)))))</f>
        <v>biomass</v>
      </c>
      <c r="K9313" s="49" t="b">
        <f t="shared" si="145"/>
        <v>0</v>
      </c>
    </row>
    <row r="9314" spans="2:11" ht="14.65" customHeight="1">
      <c r="B9314" s="49">
        <v>10629</v>
      </c>
      <c r="C9314" s="49" t="s">
        <v>3419</v>
      </c>
      <c r="D9314" s="49" t="s">
        <v>3584</v>
      </c>
      <c r="E9314" s="49" t="s">
        <v>3491</v>
      </c>
      <c r="F9314" s="49">
        <v>57</v>
      </c>
      <c r="G9314" s="49" t="s">
        <v>3483</v>
      </c>
      <c r="H9314" s="49" t="s">
        <v>3570</v>
      </c>
      <c r="I9314" s="49" t="s">
        <v>3585</v>
      </c>
      <c r="J9314" s="49" t="str">
        <f>IF(VLOOKUP(I9314,'Cross-Page Data'!$D$4:$F$48,3,FALSE)="natural gas",VLOOKUP(E9314,'Cross-Page Data'!$I$4:$J$19,2,FALSE),IF(VLOOKUP(I9314,'Cross-Page Data'!$D$4:$F$48,3,FALSE)="solar",IF(E9314="PV","solar PV","solar thermal"),IF(VLOOKUP(I9314,'Cross-Page Data'!$D$4:$F$48,3,FALSE)="wind",VLOOKUP(E9314,'Cross-Page Data'!$I$4:$J$19,2,FALSE),IF(VLOOKUP(I9314,'Cross-Page Data'!$D$4:$F$48,3,FALSE)="hydro",VLOOKUP(E9314,'Cross-Page Data'!$I$4:$J$19,2,FALSE),VLOOKUP(I9314,'Cross-Page Data'!$D$4:$F$48,3,FALSE)))))</f>
        <v>municipal solid waste</v>
      </c>
      <c r="K9314" s="49" t="b">
        <f t="shared" si="145"/>
        <v>0</v>
      </c>
    </row>
    <row r="9315" spans="2:11" ht="14.65" customHeight="1">
      <c r="B9315" s="49">
        <v>10629</v>
      </c>
      <c r="C9315" s="49" t="s">
        <v>3419</v>
      </c>
      <c r="D9315" s="49" t="s">
        <v>3584</v>
      </c>
      <c r="E9315" s="49" t="s">
        <v>3491</v>
      </c>
      <c r="F9315" s="49">
        <v>4.3</v>
      </c>
      <c r="G9315" s="49" t="s">
        <v>3493</v>
      </c>
      <c r="H9315" s="49" t="s">
        <v>3570</v>
      </c>
      <c r="I9315" s="49" t="s">
        <v>3585</v>
      </c>
      <c r="J9315" s="49" t="str">
        <f>IF(VLOOKUP(I9315,'Cross-Page Data'!$D$4:$F$48,3,FALSE)="natural gas",VLOOKUP(E9315,'Cross-Page Data'!$I$4:$J$19,2,FALSE),IF(VLOOKUP(I9315,'Cross-Page Data'!$D$4:$F$48,3,FALSE)="solar",IF(E9315="PV","solar PV","solar thermal"),IF(VLOOKUP(I9315,'Cross-Page Data'!$D$4:$F$48,3,FALSE)="wind",VLOOKUP(E9315,'Cross-Page Data'!$I$4:$J$19,2,FALSE),IF(VLOOKUP(I9315,'Cross-Page Data'!$D$4:$F$48,3,FALSE)="hydro",VLOOKUP(E9315,'Cross-Page Data'!$I$4:$J$19,2,FALSE),VLOOKUP(I9315,'Cross-Page Data'!$D$4:$F$48,3,FALSE)))))</f>
        <v>municipal solid waste</v>
      </c>
      <c r="K9315" s="49" t="b">
        <f t="shared" si="145"/>
        <v>0</v>
      </c>
    </row>
    <row r="9316" spans="2:11" ht="14.65" customHeight="1">
      <c r="B9316" s="49">
        <v>10631</v>
      </c>
      <c r="C9316" s="49" t="s">
        <v>3403</v>
      </c>
      <c r="D9316" s="49" t="s">
        <v>3575</v>
      </c>
      <c r="E9316" s="49" t="s">
        <v>3491</v>
      </c>
      <c r="F9316" s="49">
        <v>42</v>
      </c>
      <c r="G9316" s="49" t="s">
        <v>3483</v>
      </c>
      <c r="H9316" s="49" t="s">
        <v>3567</v>
      </c>
      <c r="I9316" s="49" t="s">
        <v>3521</v>
      </c>
      <c r="J9316" s="49" t="str">
        <f>IF(VLOOKUP(I9316,'Cross-Page Data'!$D$4:$F$48,3,FALSE)="natural gas",VLOOKUP(E9316,'Cross-Page Data'!$I$4:$J$19,2,FALSE),IF(VLOOKUP(I9316,'Cross-Page Data'!$D$4:$F$48,3,FALSE)="solar",IF(E9316="PV","solar PV","solar thermal"),IF(VLOOKUP(I9316,'Cross-Page Data'!$D$4:$F$48,3,FALSE)="wind",VLOOKUP(E9316,'Cross-Page Data'!$I$4:$J$19,2,FALSE),IF(VLOOKUP(I9316,'Cross-Page Data'!$D$4:$F$48,3,FALSE)="hydro",VLOOKUP(E9316,'Cross-Page Data'!$I$4:$J$19,2,FALSE),VLOOKUP(I9316,'Cross-Page Data'!$D$4:$F$48,3,FALSE)))))</f>
        <v>geothermal</v>
      </c>
      <c r="K9316" s="49" t="b">
        <f t="shared" si="145"/>
        <v>1</v>
      </c>
    </row>
    <row r="9317" spans="2:11" ht="14.65" customHeight="1">
      <c r="B9317" s="49">
        <v>10632</v>
      </c>
      <c r="C9317" s="49" t="s">
        <v>3403</v>
      </c>
      <c r="D9317" s="49" t="s">
        <v>3575</v>
      </c>
      <c r="E9317" s="49" t="s">
        <v>3491</v>
      </c>
      <c r="F9317" s="49">
        <v>42</v>
      </c>
      <c r="G9317" s="49" t="s">
        <v>3483</v>
      </c>
      <c r="H9317" s="49" t="s">
        <v>3567</v>
      </c>
      <c r="I9317" s="49" t="s">
        <v>3521</v>
      </c>
      <c r="J9317" s="49" t="str">
        <f>IF(VLOOKUP(I9317,'Cross-Page Data'!$D$4:$F$48,3,FALSE)="natural gas",VLOOKUP(E9317,'Cross-Page Data'!$I$4:$J$19,2,FALSE),IF(VLOOKUP(I9317,'Cross-Page Data'!$D$4:$F$48,3,FALSE)="solar",IF(E9317="PV","solar PV","solar thermal"),IF(VLOOKUP(I9317,'Cross-Page Data'!$D$4:$F$48,3,FALSE)="wind",VLOOKUP(E9317,'Cross-Page Data'!$I$4:$J$19,2,FALSE),IF(VLOOKUP(I9317,'Cross-Page Data'!$D$4:$F$48,3,FALSE)="hydro",VLOOKUP(E9317,'Cross-Page Data'!$I$4:$J$19,2,FALSE),VLOOKUP(I9317,'Cross-Page Data'!$D$4:$F$48,3,FALSE)))))</f>
        <v>geothermal</v>
      </c>
      <c r="K9317" s="49" t="b">
        <f t="shared" si="145"/>
        <v>1</v>
      </c>
    </row>
    <row r="9318" spans="2:11" ht="14.65" customHeight="1">
      <c r="B9318" s="49">
        <v>10633</v>
      </c>
      <c r="C9318" s="49" t="s">
        <v>3444</v>
      </c>
      <c r="D9318" s="49" t="s">
        <v>3563</v>
      </c>
      <c r="E9318" s="49" t="s">
        <v>3405</v>
      </c>
      <c r="F9318" s="49">
        <v>94.1</v>
      </c>
      <c r="G9318" s="49" t="s">
        <v>3493</v>
      </c>
      <c r="H9318" s="49" t="s">
        <v>3570</v>
      </c>
      <c r="I9318" s="49" t="s">
        <v>3488</v>
      </c>
      <c r="J9318" s="49" t="str">
        <f>IF(VLOOKUP(I9318,'Cross-Page Data'!$D$4:$F$48,3,FALSE)="natural gas",VLOOKUP(E9318,'Cross-Page Data'!$I$4:$J$19,2,FALSE),IF(VLOOKUP(I9318,'Cross-Page Data'!$D$4:$F$48,3,FALSE)="solar",IF(E9318="PV","solar PV","solar thermal"),IF(VLOOKUP(I9318,'Cross-Page Data'!$D$4:$F$48,3,FALSE)="wind",VLOOKUP(E9318,'Cross-Page Data'!$I$4:$J$19,2,FALSE),IF(VLOOKUP(I9318,'Cross-Page Data'!$D$4:$F$48,3,FALSE)="hydro",VLOOKUP(E9318,'Cross-Page Data'!$I$4:$J$19,2,FALSE),VLOOKUP(I9318,'Cross-Page Data'!$D$4:$F$48,3,FALSE)))))</f>
        <v>natural gas nonpeaker</v>
      </c>
      <c r="K9318" s="49" t="b">
        <f t="shared" si="145"/>
        <v>0</v>
      </c>
    </row>
    <row r="9319" spans="2:11" ht="14.65" customHeight="1">
      <c r="B9319" s="49">
        <v>10633</v>
      </c>
      <c r="C9319" s="49" t="s">
        <v>3444</v>
      </c>
      <c r="D9319" s="49" t="s">
        <v>3563</v>
      </c>
      <c r="E9319" s="49" t="s">
        <v>3405</v>
      </c>
      <c r="F9319" s="49">
        <v>94.1</v>
      </c>
      <c r="G9319" s="49" t="s">
        <v>3493</v>
      </c>
      <c r="H9319" s="49" t="s">
        <v>3570</v>
      </c>
      <c r="I9319" s="49" t="s">
        <v>3488</v>
      </c>
      <c r="J9319" s="49" t="str">
        <f>IF(VLOOKUP(I9319,'Cross-Page Data'!$D$4:$F$48,3,FALSE)="natural gas",VLOOKUP(E9319,'Cross-Page Data'!$I$4:$J$19,2,FALSE),IF(VLOOKUP(I9319,'Cross-Page Data'!$D$4:$F$48,3,FALSE)="solar",IF(E9319="PV","solar PV","solar thermal"),IF(VLOOKUP(I9319,'Cross-Page Data'!$D$4:$F$48,3,FALSE)="wind",VLOOKUP(E9319,'Cross-Page Data'!$I$4:$J$19,2,FALSE),IF(VLOOKUP(I9319,'Cross-Page Data'!$D$4:$F$48,3,FALSE)="hydro",VLOOKUP(E9319,'Cross-Page Data'!$I$4:$J$19,2,FALSE),VLOOKUP(I9319,'Cross-Page Data'!$D$4:$F$48,3,FALSE)))))</f>
        <v>natural gas nonpeaker</v>
      </c>
      <c r="K9319" s="49" t="b">
        <f t="shared" si="145"/>
        <v>0</v>
      </c>
    </row>
    <row r="9320" spans="2:11" ht="14.65" customHeight="1">
      <c r="B9320" s="49">
        <v>10633</v>
      </c>
      <c r="C9320" s="49" t="s">
        <v>3444</v>
      </c>
      <c r="D9320" s="49" t="s">
        <v>3563</v>
      </c>
      <c r="E9320" s="49" t="s">
        <v>3405</v>
      </c>
      <c r="F9320" s="49">
        <v>94.1</v>
      </c>
      <c r="G9320" s="49" t="s">
        <v>3493</v>
      </c>
      <c r="H9320" s="49" t="s">
        <v>3570</v>
      </c>
      <c r="I9320" s="49" t="s">
        <v>3488</v>
      </c>
      <c r="J9320" s="49" t="str">
        <f>IF(VLOOKUP(I9320,'Cross-Page Data'!$D$4:$F$48,3,FALSE)="natural gas",VLOOKUP(E9320,'Cross-Page Data'!$I$4:$J$19,2,FALSE),IF(VLOOKUP(I9320,'Cross-Page Data'!$D$4:$F$48,3,FALSE)="solar",IF(E9320="PV","solar PV","solar thermal"),IF(VLOOKUP(I9320,'Cross-Page Data'!$D$4:$F$48,3,FALSE)="wind",VLOOKUP(E9320,'Cross-Page Data'!$I$4:$J$19,2,FALSE),IF(VLOOKUP(I9320,'Cross-Page Data'!$D$4:$F$48,3,FALSE)="hydro",VLOOKUP(E9320,'Cross-Page Data'!$I$4:$J$19,2,FALSE),VLOOKUP(I9320,'Cross-Page Data'!$D$4:$F$48,3,FALSE)))))</f>
        <v>natural gas nonpeaker</v>
      </c>
      <c r="K9320" s="49" t="b">
        <f t="shared" si="145"/>
        <v>0</v>
      </c>
    </row>
    <row r="9321" spans="2:11" ht="14.65" customHeight="1">
      <c r="B9321" s="49">
        <v>10633</v>
      </c>
      <c r="C9321" s="49" t="s">
        <v>3444</v>
      </c>
      <c r="D9321" s="49" t="s">
        <v>3587</v>
      </c>
      <c r="E9321" s="49" t="s">
        <v>3403</v>
      </c>
      <c r="F9321" s="49">
        <v>96</v>
      </c>
      <c r="G9321" s="49" t="s">
        <v>3493</v>
      </c>
      <c r="H9321" s="49" t="s">
        <v>3570</v>
      </c>
      <c r="I9321" s="49" t="s">
        <v>3524</v>
      </c>
      <c r="J9321" s="49" t="str">
        <f>IF(VLOOKUP(I9321,'Cross-Page Data'!$D$4:$F$48,3,FALSE)="natural gas",VLOOKUP(E9321,'Cross-Page Data'!$I$4:$J$19,2,FALSE),IF(VLOOKUP(I9321,'Cross-Page Data'!$D$4:$F$48,3,FALSE)="solar",IF(E9321="PV","solar PV","solar thermal"),IF(VLOOKUP(I9321,'Cross-Page Data'!$D$4:$F$48,3,FALSE)="wind",VLOOKUP(E9321,'Cross-Page Data'!$I$4:$J$19,2,FALSE),IF(VLOOKUP(I9321,'Cross-Page Data'!$D$4:$F$48,3,FALSE)="hydro",VLOOKUP(E9321,'Cross-Page Data'!$I$4:$J$19,2,FALSE),VLOOKUP(I9321,'Cross-Page Data'!$D$4:$F$48,3,FALSE)))))</f>
        <v>other</v>
      </c>
      <c r="K9321" s="49" t="b">
        <f t="shared" si="145"/>
        <v>0</v>
      </c>
    </row>
    <row r="9322" spans="2:11" ht="14.65" customHeight="1">
      <c r="B9322" s="49">
        <v>10634</v>
      </c>
      <c r="C9322" s="49" t="s">
        <v>3403</v>
      </c>
      <c r="D9322" s="49" t="s">
        <v>3575</v>
      </c>
      <c r="E9322" s="49" t="s">
        <v>3491</v>
      </c>
      <c r="F9322" s="49">
        <v>49</v>
      </c>
      <c r="G9322" s="49" t="s">
        <v>3483</v>
      </c>
      <c r="H9322" s="49" t="s">
        <v>3567</v>
      </c>
      <c r="I9322" s="49" t="s">
        <v>3521</v>
      </c>
      <c r="J9322" s="49" t="str">
        <f>IF(VLOOKUP(I9322,'Cross-Page Data'!$D$4:$F$48,3,FALSE)="natural gas",VLOOKUP(E9322,'Cross-Page Data'!$I$4:$J$19,2,FALSE),IF(VLOOKUP(I9322,'Cross-Page Data'!$D$4:$F$48,3,FALSE)="solar",IF(E9322="PV","solar PV","solar thermal"),IF(VLOOKUP(I9322,'Cross-Page Data'!$D$4:$F$48,3,FALSE)="wind",VLOOKUP(E9322,'Cross-Page Data'!$I$4:$J$19,2,FALSE),IF(VLOOKUP(I9322,'Cross-Page Data'!$D$4:$F$48,3,FALSE)="hydro",VLOOKUP(E9322,'Cross-Page Data'!$I$4:$J$19,2,FALSE),VLOOKUP(I9322,'Cross-Page Data'!$D$4:$F$48,3,FALSE)))))</f>
        <v>geothermal</v>
      </c>
      <c r="K9322" s="49" t="b">
        <f t="shared" si="145"/>
        <v>1</v>
      </c>
    </row>
    <row r="9323" spans="2:11" ht="14.65" customHeight="1">
      <c r="B9323" s="49">
        <v>10642</v>
      </c>
      <c r="C9323" s="49" t="s">
        <v>3433</v>
      </c>
      <c r="D9323" s="49" t="s">
        <v>3584</v>
      </c>
      <c r="E9323" s="49" t="s">
        <v>3491</v>
      </c>
      <c r="F9323" s="49">
        <v>71.8</v>
      </c>
      <c r="G9323" s="49" t="s">
        <v>3483</v>
      </c>
      <c r="H9323" s="49" t="s">
        <v>3567</v>
      </c>
      <c r="I9323" s="49" t="s">
        <v>3585</v>
      </c>
      <c r="J9323" s="49" t="str">
        <f>IF(VLOOKUP(I9323,'Cross-Page Data'!$D$4:$F$48,3,FALSE)="natural gas",VLOOKUP(E9323,'Cross-Page Data'!$I$4:$J$19,2,FALSE),IF(VLOOKUP(I9323,'Cross-Page Data'!$D$4:$F$48,3,FALSE)="solar",IF(E9323="PV","solar PV","solar thermal"),IF(VLOOKUP(I9323,'Cross-Page Data'!$D$4:$F$48,3,FALSE)="wind",VLOOKUP(E9323,'Cross-Page Data'!$I$4:$J$19,2,FALSE),IF(VLOOKUP(I9323,'Cross-Page Data'!$D$4:$F$48,3,FALSE)="hydro",VLOOKUP(E9323,'Cross-Page Data'!$I$4:$J$19,2,FALSE),VLOOKUP(I9323,'Cross-Page Data'!$D$4:$F$48,3,FALSE)))))</f>
        <v>municipal solid waste</v>
      </c>
      <c r="K9323" s="49" t="b">
        <f t="shared" si="145"/>
        <v>1</v>
      </c>
    </row>
    <row r="9324" spans="2:11" ht="40.35" customHeight="1">
      <c r="B9324" s="49">
        <v>10643</v>
      </c>
      <c r="C9324" s="49" t="s">
        <v>3430</v>
      </c>
      <c r="D9324" s="49" t="s">
        <v>3584</v>
      </c>
      <c r="E9324" s="49" t="s">
        <v>3491</v>
      </c>
      <c r="F9324" s="49">
        <v>30</v>
      </c>
      <c r="G9324" s="49" t="s">
        <v>3483</v>
      </c>
      <c r="H9324" s="49" t="s">
        <v>3567</v>
      </c>
      <c r="I9324" s="49" t="s">
        <v>3585</v>
      </c>
      <c r="J9324" s="49" t="str">
        <f>IF(VLOOKUP(I9324,'Cross-Page Data'!$D$4:$F$48,3,FALSE)="natural gas",VLOOKUP(E9324,'Cross-Page Data'!$I$4:$J$19,2,FALSE),IF(VLOOKUP(I9324,'Cross-Page Data'!$D$4:$F$48,3,FALSE)="solar",IF(E9324="PV","solar PV","solar thermal"),IF(VLOOKUP(I9324,'Cross-Page Data'!$D$4:$F$48,3,FALSE)="wind",VLOOKUP(E9324,'Cross-Page Data'!$I$4:$J$19,2,FALSE),IF(VLOOKUP(I9324,'Cross-Page Data'!$D$4:$F$48,3,FALSE)="hydro",VLOOKUP(E9324,'Cross-Page Data'!$I$4:$J$19,2,FALSE),VLOOKUP(I9324,'Cross-Page Data'!$D$4:$F$48,3,FALSE)))))</f>
        <v>municipal solid waste</v>
      </c>
      <c r="K9324" s="49" t="b">
        <f t="shared" si="145"/>
        <v>1</v>
      </c>
    </row>
    <row r="9325" spans="2:11" ht="14.65" customHeight="1">
      <c r="B9325" s="49">
        <v>10643</v>
      </c>
      <c r="C9325" s="49" t="s">
        <v>3430</v>
      </c>
      <c r="D9325" s="49" t="s">
        <v>3584</v>
      </c>
      <c r="E9325" s="49" t="s">
        <v>3491</v>
      </c>
      <c r="F9325" s="49">
        <v>30</v>
      </c>
      <c r="G9325" s="49" t="s">
        <v>3483</v>
      </c>
      <c r="H9325" s="49" t="s">
        <v>3567</v>
      </c>
      <c r="I9325" s="49" t="s">
        <v>3585</v>
      </c>
      <c r="J9325" s="49" t="str">
        <f>IF(VLOOKUP(I9325,'Cross-Page Data'!$D$4:$F$48,3,FALSE)="natural gas",VLOOKUP(E9325,'Cross-Page Data'!$I$4:$J$19,2,FALSE),IF(VLOOKUP(I9325,'Cross-Page Data'!$D$4:$F$48,3,FALSE)="solar",IF(E9325="PV","solar PV","solar thermal"),IF(VLOOKUP(I9325,'Cross-Page Data'!$D$4:$F$48,3,FALSE)="wind",VLOOKUP(E9325,'Cross-Page Data'!$I$4:$J$19,2,FALSE),IF(VLOOKUP(I9325,'Cross-Page Data'!$D$4:$F$48,3,FALSE)="hydro",VLOOKUP(E9325,'Cross-Page Data'!$I$4:$J$19,2,FALSE),VLOOKUP(I9325,'Cross-Page Data'!$D$4:$F$48,3,FALSE)))))</f>
        <v>municipal solid waste</v>
      </c>
      <c r="K9325" s="49" t="b">
        <f t="shared" si="145"/>
        <v>1</v>
      </c>
    </row>
    <row r="9326" spans="2:11" ht="14.65" customHeight="1">
      <c r="B9326" s="49">
        <v>10646</v>
      </c>
      <c r="C9326" s="49" t="s">
        <v>3405</v>
      </c>
      <c r="D9326" s="49" t="s">
        <v>3584</v>
      </c>
      <c r="E9326" s="49" t="s">
        <v>3491</v>
      </c>
      <c r="F9326" s="49">
        <v>16.3</v>
      </c>
      <c r="G9326" s="49" t="s">
        <v>3483</v>
      </c>
      <c r="H9326" s="49" t="s">
        <v>3567</v>
      </c>
      <c r="I9326" s="49" t="s">
        <v>3585</v>
      </c>
      <c r="J9326" s="49" t="str">
        <f>IF(VLOOKUP(I9326,'Cross-Page Data'!$D$4:$F$48,3,FALSE)="natural gas",VLOOKUP(E9326,'Cross-Page Data'!$I$4:$J$19,2,FALSE),IF(VLOOKUP(I9326,'Cross-Page Data'!$D$4:$F$48,3,FALSE)="solar",IF(E9326="PV","solar PV","solar thermal"),IF(VLOOKUP(I9326,'Cross-Page Data'!$D$4:$F$48,3,FALSE)="wind",VLOOKUP(E9326,'Cross-Page Data'!$I$4:$J$19,2,FALSE),IF(VLOOKUP(I9326,'Cross-Page Data'!$D$4:$F$48,3,FALSE)="hydro",VLOOKUP(E9326,'Cross-Page Data'!$I$4:$J$19,2,FALSE),VLOOKUP(I9326,'Cross-Page Data'!$D$4:$F$48,3,FALSE)))))</f>
        <v>municipal solid waste</v>
      </c>
      <c r="K9326" s="49" t="b">
        <f t="shared" si="145"/>
        <v>1</v>
      </c>
    </row>
    <row r="9327" spans="2:11" ht="14.65" customHeight="1">
      <c r="B9327" s="49">
        <v>10649</v>
      </c>
      <c r="C9327" s="49" t="s">
        <v>3403</v>
      </c>
      <c r="D9327" s="49" t="s">
        <v>3564</v>
      </c>
      <c r="E9327" s="49" t="s">
        <v>3495</v>
      </c>
      <c r="F9327" s="49">
        <v>46</v>
      </c>
      <c r="G9327" s="49" t="s">
        <v>3493</v>
      </c>
      <c r="H9327" s="49" t="s">
        <v>3570</v>
      </c>
      <c r="I9327" s="49" t="s">
        <v>3488</v>
      </c>
      <c r="J9327" s="49" t="str">
        <f>IF(VLOOKUP(I9327,'Cross-Page Data'!$D$4:$F$48,3,FALSE)="natural gas",VLOOKUP(E9327,'Cross-Page Data'!$I$4:$J$19,2,FALSE),IF(VLOOKUP(I9327,'Cross-Page Data'!$D$4:$F$48,3,FALSE)="solar",IF(E9327="PV","solar PV","solar thermal"),IF(VLOOKUP(I9327,'Cross-Page Data'!$D$4:$F$48,3,FALSE)="wind",VLOOKUP(E9327,'Cross-Page Data'!$I$4:$J$19,2,FALSE),IF(VLOOKUP(I9327,'Cross-Page Data'!$D$4:$F$48,3,FALSE)="hydro",VLOOKUP(E9327,'Cross-Page Data'!$I$4:$J$19,2,FALSE),VLOOKUP(I9327,'Cross-Page Data'!$D$4:$F$48,3,FALSE)))))</f>
        <v>natural gas peaker</v>
      </c>
      <c r="K9327" s="49" t="b">
        <f t="shared" si="145"/>
        <v>0</v>
      </c>
    </row>
    <row r="9328" spans="2:11" ht="14.65" customHeight="1">
      <c r="B9328" s="49">
        <v>10650</v>
      </c>
      <c r="C9328" s="49" t="s">
        <v>3403</v>
      </c>
      <c r="D9328" s="49" t="s">
        <v>3564</v>
      </c>
      <c r="E9328" s="49" t="s">
        <v>3495</v>
      </c>
      <c r="F9328" s="49">
        <v>46</v>
      </c>
      <c r="G9328" s="49" t="s">
        <v>3493</v>
      </c>
      <c r="H9328" s="49" t="s">
        <v>3570</v>
      </c>
      <c r="I9328" s="49" t="s">
        <v>3488</v>
      </c>
      <c r="J9328" s="49" t="str">
        <f>IF(VLOOKUP(I9328,'Cross-Page Data'!$D$4:$F$48,3,FALSE)="natural gas",VLOOKUP(E9328,'Cross-Page Data'!$I$4:$J$19,2,FALSE),IF(VLOOKUP(I9328,'Cross-Page Data'!$D$4:$F$48,3,FALSE)="solar",IF(E9328="PV","solar PV","solar thermal"),IF(VLOOKUP(I9328,'Cross-Page Data'!$D$4:$F$48,3,FALSE)="wind",VLOOKUP(E9328,'Cross-Page Data'!$I$4:$J$19,2,FALSE),IF(VLOOKUP(I9328,'Cross-Page Data'!$D$4:$F$48,3,FALSE)="hydro",VLOOKUP(E9328,'Cross-Page Data'!$I$4:$J$19,2,FALSE),VLOOKUP(I9328,'Cross-Page Data'!$D$4:$F$48,3,FALSE)))))</f>
        <v>natural gas peaker</v>
      </c>
      <c r="K9328" s="49" t="b">
        <f t="shared" si="145"/>
        <v>0</v>
      </c>
    </row>
    <row r="9329" spans="2:11" ht="14.65" customHeight="1">
      <c r="B9329" s="49">
        <v>10652</v>
      </c>
      <c r="C9329" s="49" t="s">
        <v>3403</v>
      </c>
      <c r="D9329" s="49" t="s">
        <v>3578</v>
      </c>
      <c r="E9329" s="49" t="s">
        <v>3491</v>
      </c>
      <c r="F9329" s="49">
        <v>31</v>
      </c>
      <c r="G9329" s="49" t="s">
        <v>3493</v>
      </c>
      <c r="H9329" s="49" t="s">
        <v>3570</v>
      </c>
      <c r="I9329" s="49" t="s">
        <v>3507</v>
      </c>
      <c r="J9329" s="49" t="str">
        <f>IF(VLOOKUP(I9329,'Cross-Page Data'!$D$4:$F$48,3,FALSE)="natural gas",VLOOKUP(E9329,'Cross-Page Data'!$I$4:$J$19,2,FALSE),IF(VLOOKUP(I9329,'Cross-Page Data'!$D$4:$F$48,3,FALSE)="solar",IF(E9329="PV","solar PV","solar thermal"),IF(VLOOKUP(I9329,'Cross-Page Data'!$D$4:$F$48,3,FALSE)="wind",VLOOKUP(E9329,'Cross-Page Data'!$I$4:$J$19,2,FALSE),IF(VLOOKUP(I9329,'Cross-Page Data'!$D$4:$F$48,3,FALSE)="hydro",VLOOKUP(E9329,'Cross-Page Data'!$I$4:$J$19,2,FALSE),VLOOKUP(I9329,'Cross-Page Data'!$D$4:$F$48,3,FALSE)))))</f>
        <v>biomass</v>
      </c>
      <c r="K9329" s="49" t="b">
        <f t="shared" si="145"/>
        <v>0</v>
      </c>
    </row>
    <row r="9330" spans="2:11" ht="14.65" customHeight="1">
      <c r="B9330" s="49">
        <v>10656</v>
      </c>
      <c r="C9330" s="49" t="s">
        <v>3421</v>
      </c>
      <c r="D9330" s="49" t="s">
        <v>3560</v>
      </c>
      <c r="E9330" s="49" t="s">
        <v>3485</v>
      </c>
      <c r="F9330" s="49">
        <v>0.3</v>
      </c>
      <c r="G9330" s="49" t="s">
        <v>3483</v>
      </c>
      <c r="H9330" s="49" t="s">
        <v>3588</v>
      </c>
      <c r="I9330" s="49" t="s">
        <v>3486</v>
      </c>
      <c r="J9330" s="49" t="str">
        <f>IF(VLOOKUP(I9330,'Cross-Page Data'!$D$4:$F$48,3,FALSE)="natural gas",VLOOKUP(E9330,'Cross-Page Data'!$I$4:$J$19,2,FALSE),IF(VLOOKUP(I9330,'Cross-Page Data'!$D$4:$F$48,3,FALSE)="solar",IF(E9330="PV","solar PV","solar thermal"),IF(VLOOKUP(I9330,'Cross-Page Data'!$D$4:$F$48,3,FALSE)="wind",VLOOKUP(E9330,'Cross-Page Data'!$I$4:$J$19,2,FALSE),IF(VLOOKUP(I9330,'Cross-Page Data'!$D$4:$F$48,3,FALSE)="hydro",VLOOKUP(E9330,'Cross-Page Data'!$I$4:$J$19,2,FALSE),VLOOKUP(I9330,'Cross-Page Data'!$D$4:$F$48,3,FALSE)))))</f>
        <v>hydro</v>
      </c>
      <c r="K9330" s="49" t="b">
        <f t="shared" si="145"/>
        <v>0</v>
      </c>
    </row>
    <row r="9331" spans="2:11" ht="14.65" customHeight="1">
      <c r="B9331" s="49">
        <v>10656</v>
      </c>
      <c r="C9331" s="49" t="s">
        <v>3421</v>
      </c>
      <c r="D9331" s="49" t="s">
        <v>3560</v>
      </c>
      <c r="E9331" s="49" t="s">
        <v>3485</v>
      </c>
      <c r="F9331" s="49">
        <v>0.4</v>
      </c>
      <c r="G9331" s="49" t="s">
        <v>3483</v>
      </c>
      <c r="H9331" s="49" t="s">
        <v>3588</v>
      </c>
      <c r="I9331" s="49" t="s">
        <v>3486</v>
      </c>
      <c r="J9331" s="49" t="str">
        <f>IF(VLOOKUP(I9331,'Cross-Page Data'!$D$4:$F$48,3,FALSE)="natural gas",VLOOKUP(E9331,'Cross-Page Data'!$I$4:$J$19,2,FALSE),IF(VLOOKUP(I9331,'Cross-Page Data'!$D$4:$F$48,3,FALSE)="solar",IF(E9331="PV","solar PV","solar thermal"),IF(VLOOKUP(I9331,'Cross-Page Data'!$D$4:$F$48,3,FALSE)="wind",VLOOKUP(E9331,'Cross-Page Data'!$I$4:$J$19,2,FALSE),IF(VLOOKUP(I9331,'Cross-Page Data'!$D$4:$F$48,3,FALSE)="hydro",VLOOKUP(E9331,'Cross-Page Data'!$I$4:$J$19,2,FALSE),VLOOKUP(I9331,'Cross-Page Data'!$D$4:$F$48,3,FALSE)))))</f>
        <v>hydro</v>
      </c>
      <c r="K9331" s="49" t="b">
        <f t="shared" si="145"/>
        <v>0</v>
      </c>
    </row>
    <row r="9332" spans="2:11" ht="14.65" customHeight="1">
      <c r="B9332" s="49">
        <v>10656</v>
      </c>
      <c r="C9332" s="49" t="s">
        <v>3421</v>
      </c>
      <c r="D9332" s="49" t="s">
        <v>3560</v>
      </c>
      <c r="E9332" s="49" t="s">
        <v>3485</v>
      </c>
      <c r="F9332" s="49">
        <v>0.3</v>
      </c>
      <c r="G9332" s="49" t="s">
        <v>3483</v>
      </c>
      <c r="H9332" s="49" t="s">
        <v>3588</v>
      </c>
      <c r="I9332" s="49" t="s">
        <v>3486</v>
      </c>
      <c r="J9332" s="49" t="str">
        <f>IF(VLOOKUP(I9332,'Cross-Page Data'!$D$4:$F$48,3,FALSE)="natural gas",VLOOKUP(E9332,'Cross-Page Data'!$I$4:$J$19,2,FALSE),IF(VLOOKUP(I9332,'Cross-Page Data'!$D$4:$F$48,3,FALSE)="solar",IF(E9332="PV","solar PV","solar thermal"),IF(VLOOKUP(I9332,'Cross-Page Data'!$D$4:$F$48,3,FALSE)="wind",VLOOKUP(E9332,'Cross-Page Data'!$I$4:$J$19,2,FALSE),IF(VLOOKUP(I9332,'Cross-Page Data'!$D$4:$F$48,3,FALSE)="hydro",VLOOKUP(E9332,'Cross-Page Data'!$I$4:$J$19,2,FALSE),VLOOKUP(I9332,'Cross-Page Data'!$D$4:$F$48,3,FALSE)))))</f>
        <v>hydro</v>
      </c>
      <c r="K9332" s="49" t="b">
        <f t="shared" si="145"/>
        <v>0</v>
      </c>
    </row>
    <row r="9333" spans="2:11" ht="14.65" customHeight="1">
      <c r="B9333" s="49">
        <v>10656</v>
      </c>
      <c r="C9333" s="49" t="s">
        <v>3421</v>
      </c>
      <c r="D9333" s="49" t="s">
        <v>3560</v>
      </c>
      <c r="E9333" s="49" t="s">
        <v>3485</v>
      </c>
      <c r="F9333" s="49">
        <v>0.2</v>
      </c>
      <c r="G9333" s="49" t="s">
        <v>3483</v>
      </c>
      <c r="H9333" s="49" t="s">
        <v>3588</v>
      </c>
      <c r="I9333" s="49" t="s">
        <v>3486</v>
      </c>
      <c r="J9333" s="49" t="str">
        <f>IF(VLOOKUP(I9333,'Cross-Page Data'!$D$4:$F$48,3,FALSE)="natural gas",VLOOKUP(E9333,'Cross-Page Data'!$I$4:$J$19,2,FALSE),IF(VLOOKUP(I9333,'Cross-Page Data'!$D$4:$F$48,3,FALSE)="solar",IF(E9333="PV","solar PV","solar thermal"),IF(VLOOKUP(I9333,'Cross-Page Data'!$D$4:$F$48,3,FALSE)="wind",VLOOKUP(E9333,'Cross-Page Data'!$I$4:$J$19,2,FALSE),IF(VLOOKUP(I9333,'Cross-Page Data'!$D$4:$F$48,3,FALSE)="hydro",VLOOKUP(E9333,'Cross-Page Data'!$I$4:$J$19,2,FALSE),VLOOKUP(I9333,'Cross-Page Data'!$D$4:$F$48,3,FALSE)))))</f>
        <v>hydro</v>
      </c>
      <c r="K9333" s="49" t="b">
        <f t="shared" si="145"/>
        <v>0</v>
      </c>
    </row>
    <row r="9334" spans="2:11" ht="14.65" customHeight="1">
      <c r="B9334" s="49">
        <v>10661</v>
      </c>
      <c r="C9334" s="49" t="s">
        <v>3403</v>
      </c>
      <c r="D9334" s="49" t="s">
        <v>3578</v>
      </c>
      <c r="E9334" s="49" t="s">
        <v>3491</v>
      </c>
      <c r="F9334" s="49">
        <v>12</v>
      </c>
      <c r="G9334" s="49" t="s">
        <v>3493</v>
      </c>
      <c r="H9334" s="49" t="s">
        <v>3581</v>
      </c>
      <c r="I9334" s="49" t="s">
        <v>3507</v>
      </c>
      <c r="J9334" s="49" t="str">
        <f>IF(VLOOKUP(I9334,'Cross-Page Data'!$D$4:$F$48,3,FALSE)="natural gas",VLOOKUP(E9334,'Cross-Page Data'!$I$4:$J$19,2,FALSE),IF(VLOOKUP(I9334,'Cross-Page Data'!$D$4:$F$48,3,FALSE)="solar",IF(E9334="PV","solar PV","solar thermal"),IF(VLOOKUP(I9334,'Cross-Page Data'!$D$4:$F$48,3,FALSE)="wind",VLOOKUP(E9334,'Cross-Page Data'!$I$4:$J$19,2,FALSE),IF(VLOOKUP(I9334,'Cross-Page Data'!$D$4:$F$48,3,FALSE)="hydro",VLOOKUP(E9334,'Cross-Page Data'!$I$4:$J$19,2,FALSE),VLOOKUP(I9334,'Cross-Page Data'!$D$4:$F$48,3,FALSE)))))</f>
        <v>biomass</v>
      </c>
      <c r="K9334" s="49" t="b">
        <f t="shared" si="145"/>
        <v>0</v>
      </c>
    </row>
    <row r="9335" spans="2:11" ht="14.65" customHeight="1">
      <c r="B9335" s="49">
        <v>10671</v>
      </c>
      <c r="C9335" s="49" t="s">
        <v>3435</v>
      </c>
      <c r="D9335" s="49" t="s">
        <v>3562</v>
      </c>
      <c r="E9335" s="49" t="s">
        <v>3491</v>
      </c>
      <c r="F9335" s="49">
        <v>160</v>
      </c>
      <c r="G9335" s="49" t="s">
        <v>3483</v>
      </c>
      <c r="H9335" s="49" t="s">
        <v>3484</v>
      </c>
      <c r="I9335" s="49" t="s">
        <v>3489</v>
      </c>
      <c r="J9335" s="49" t="str">
        <f>IF(VLOOKUP(I9335,'Cross-Page Data'!$D$4:$F$48,3,FALSE)="natural gas",VLOOKUP(E9335,'Cross-Page Data'!$I$4:$J$19,2,FALSE),IF(VLOOKUP(I9335,'Cross-Page Data'!$D$4:$F$48,3,FALSE)="solar",IF(E9335="PV","solar PV","solar thermal"),IF(VLOOKUP(I9335,'Cross-Page Data'!$D$4:$F$48,3,FALSE)="wind",VLOOKUP(E9335,'Cross-Page Data'!$I$4:$J$19,2,FALSE),IF(VLOOKUP(I9335,'Cross-Page Data'!$D$4:$F$48,3,FALSE)="hydro",VLOOKUP(E9335,'Cross-Page Data'!$I$4:$J$19,2,FALSE),VLOOKUP(I9335,'Cross-Page Data'!$D$4:$F$48,3,FALSE)))))</f>
        <v>hard coal</v>
      </c>
      <c r="K9335" s="49" t="b">
        <f t="shared" si="145"/>
        <v>1</v>
      </c>
    </row>
    <row r="9336" spans="2:11" ht="14.65" customHeight="1">
      <c r="B9336" s="49">
        <v>10671</v>
      </c>
      <c r="C9336" s="49" t="s">
        <v>3435</v>
      </c>
      <c r="D9336" s="49" t="s">
        <v>3562</v>
      </c>
      <c r="E9336" s="49" t="s">
        <v>3491</v>
      </c>
      <c r="F9336" s="49">
        <v>160</v>
      </c>
      <c r="G9336" s="49" t="s">
        <v>3483</v>
      </c>
      <c r="H9336" s="49" t="s">
        <v>3484</v>
      </c>
      <c r="I9336" s="49" t="s">
        <v>3489</v>
      </c>
      <c r="J9336" s="49" t="str">
        <f>IF(VLOOKUP(I9336,'Cross-Page Data'!$D$4:$F$48,3,FALSE)="natural gas",VLOOKUP(E9336,'Cross-Page Data'!$I$4:$J$19,2,FALSE),IF(VLOOKUP(I9336,'Cross-Page Data'!$D$4:$F$48,3,FALSE)="solar",IF(E9336="PV","solar PV","solar thermal"),IF(VLOOKUP(I9336,'Cross-Page Data'!$D$4:$F$48,3,FALSE)="wind",VLOOKUP(E9336,'Cross-Page Data'!$I$4:$J$19,2,FALSE),IF(VLOOKUP(I9336,'Cross-Page Data'!$D$4:$F$48,3,FALSE)="hydro",VLOOKUP(E9336,'Cross-Page Data'!$I$4:$J$19,2,FALSE),VLOOKUP(I9336,'Cross-Page Data'!$D$4:$F$48,3,FALSE)))))</f>
        <v>hard coal</v>
      </c>
      <c r="K9336" s="49" t="b">
        <f t="shared" si="145"/>
        <v>1</v>
      </c>
    </row>
    <row r="9337" spans="2:11" ht="14.65" customHeight="1">
      <c r="B9337" s="49">
        <v>10673</v>
      </c>
      <c r="C9337" s="49" t="s">
        <v>3410</v>
      </c>
      <c r="D9337" s="49" t="s">
        <v>3562</v>
      </c>
      <c r="E9337" s="49" t="s">
        <v>3491</v>
      </c>
      <c r="F9337" s="49">
        <v>180</v>
      </c>
      <c r="G9337" s="49" t="s">
        <v>3493</v>
      </c>
      <c r="H9337" s="49" t="s">
        <v>3570</v>
      </c>
      <c r="I9337" s="49" t="s">
        <v>3489</v>
      </c>
      <c r="J9337" s="49" t="str">
        <f>IF(VLOOKUP(I9337,'Cross-Page Data'!$D$4:$F$48,3,FALSE)="natural gas",VLOOKUP(E9337,'Cross-Page Data'!$I$4:$J$19,2,FALSE),IF(VLOOKUP(I9337,'Cross-Page Data'!$D$4:$F$48,3,FALSE)="solar",IF(E9337="PV","solar PV","solar thermal"),IF(VLOOKUP(I9337,'Cross-Page Data'!$D$4:$F$48,3,FALSE)="wind",VLOOKUP(E9337,'Cross-Page Data'!$I$4:$J$19,2,FALSE),IF(VLOOKUP(I9337,'Cross-Page Data'!$D$4:$F$48,3,FALSE)="hydro",VLOOKUP(E9337,'Cross-Page Data'!$I$4:$J$19,2,FALSE),VLOOKUP(I9337,'Cross-Page Data'!$D$4:$F$48,3,FALSE)))))</f>
        <v>hard coal</v>
      </c>
      <c r="K9337" s="49" t="b">
        <f t="shared" si="145"/>
        <v>0</v>
      </c>
    </row>
    <row r="9338" spans="2:11" ht="14.65" customHeight="1">
      <c r="B9338" s="49">
        <v>10677</v>
      </c>
      <c r="C9338" s="49" t="s">
        <v>3403</v>
      </c>
      <c r="D9338" s="49" t="s">
        <v>3563</v>
      </c>
      <c r="E9338" s="49" t="s">
        <v>3405</v>
      </c>
      <c r="F9338" s="49">
        <v>46</v>
      </c>
      <c r="G9338" s="49" t="s">
        <v>3483</v>
      </c>
      <c r="H9338" s="49" t="s">
        <v>3567</v>
      </c>
      <c r="I9338" s="49" t="s">
        <v>3488</v>
      </c>
      <c r="J9338" s="49" t="str">
        <f>IF(VLOOKUP(I9338,'Cross-Page Data'!$D$4:$F$48,3,FALSE)="natural gas",VLOOKUP(E9338,'Cross-Page Data'!$I$4:$J$19,2,FALSE),IF(VLOOKUP(I9338,'Cross-Page Data'!$D$4:$F$48,3,FALSE)="solar",IF(E9338="PV","solar PV","solar thermal"),IF(VLOOKUP(I9338,'Cross-Page Data'!$D$4:$F$48,3,FALSE)="wind",VLOOKUP(E9338,'Cross-Page Data'!$I$4:$J$19,2,FALSE),IF(VLOOKUP(I9338,'Cross-Page Data'!$D$4:$F$48,3,FALSE)="hydro",VLOOKUP(E9338,'Cross-Page Data'!$I$4:$J$19,2,FALSE),VLOOKUP(I9338,'Cross-Page Data'!$D$4:$F$48,3,FALSE)))))</f>
        <v>natural gas nonpeaker</v>
      </c>
      <c r="K9338" s="49" t="b">
        <f t="shared" si="145"/>
        <v>1</v>
      </c>
    </row>
    <row r="9339" spans="2:11" ht="14.65" customHeight="1">
      <c r="B9339" s="49">
        <v>10677</v>
      </c>
      <c r="C9339" s="49" t="s">
        <v>3403</v>
      </c>
      <c r="D9339" s="49" t="s">
        <v>3563</v>
      </c>
      <c r="E9339" s="49" t="s">
        <v>3403</v>
      </c>
      <c r="F9339" s="49">
        <v>23</v>
      </c>
      <c r="G9339" s="49" t="s">
        <v>3483</v>
      </c>
      <c r="H9339" s="49" t="s">
        <v>3567</v>
      </c>
      <c r="I9339" s="49" t="s">
        <v>3488</v>
      </c>
      <c r="J9339" s="49" t="str">
        <f>IF(VLOOKUP(I9339,'Cross-Page Data'!$D$4:$F$48,3,FALSE)="natural gas",VLOOKUP(E9339,'Cross-Page Data'!$I$4:$J$19,2,FALSE),IF(VLOOKUP(I9339,'Cross-Page Data'!$D$4:$F$48,3,FALSE)="solar",IF(E9339="PV","solar PV","solar thermal"),IF(VLOOKUP(I9339,'Cross-Page Data'!$D$4:$F$48,3,FALSE)="wind",VLOOKUP(E9339,'Cross-Page Data'!$I$4:$J$19,2,FALSE),IF(VLOOKUP(I9339,'Cross-Page Data'!$D$4:$F$48,3,FALSE)="hydro",VLOOKUP(E9339,'Cross-Page Data'!$I$4:$J$19,2,FALSE),VLOOKUP(I9339,'Cross-Page Data'!$D$4:$F$48,3,FALSE)))))</f>
        <v>natural gas nonpeaker</v>
      </c>
      <c r="K9339" s="49" t="b">
        <f t="shared" si="145"/>
        <v>1</v>
      </c>
    </row>
    <row r="9340" spans="2:11" ht="14.65" customHeight="1">
      <c r="B9340" s="49">
        <v>10678</v>
      </c>
      <c r="C9340" s="49" t="s">
        <v>3419</v>
      </c>
      <c r="D9340" s="49" t="s">
        <v>3562</v>
      </c>
      <c r="E9340" s="49" t="s">
        <v>3491</v>
      </c>
      <c r="F9340" s="49">
        <v>180</v>
      </c>
      <c r="G9340" s="49" t="s">
        <v>3493</v>
      </c>
      <c r="H9340" s="49" t="s">
        <v>3570</v>
      </c>
      <c r="I9340" s="49" t="s">
        <v>3492</v>
      </c>
      <c r="J9340" s="49" t="str">
        <f>IF(VLOOKUP(I9340,'Cross-Page Data'!$D$4:$F$48,3,FALSE)="natural gas",VLOOKUP(E9340,'Cross-Page Data'!$I$4:$J$19,2,FALSE),IF(VLOOKUP(I9340,'Cross-Page Data'!$D$4:$F$48,3,FALSE)="solar",IF(E9340="PV","solar PV","solar thermal"),IF(VLOOKUP(I9340,'Cross-Page Data'!$D$4:$F$48,3,FALSE)="wind",VLOOKUP(E9340,'Cross-Page Data'!$I$4:$J$19,2,FALSE),IF(VLOOKUP(I9340,'Cross-Page Data'!$D$4:$F$48,3,FALSE)="hydro",VLOOKUP(E9340,'Cross-Page Data'!$I$4:$J$19,2,FALSE),VLOOKUP(I9340,'Cross-Page Data'!$D$4:$F$48,3,FALSE)))))</f>
        <v>hard coal</v>
      </c>
      <c r="K9340" s="49" t="b">
        <f t="shared" si="145"/>
        <v>0</v>
      </c>
    </row>
    <row r="9341" spans="2:11" ht="14.65" customHeight="1">
      <c r="B9341" s="49">
        <v>10682</v>
      </c>
      <c r="C9341" s="49" t="s">
        <v>3404</v>
      </c>
      <c r="D9341" s="49" t="s">
        <v>3563</v>
      </c>
      <c r="E9341" s="49" t="s">
        <v>3405</v>
      </c>
      <c r="F9341" s="49">
        <v>25</v>
      </c>
      <c r="G9341" s="49" t="s">
        <v>3483</v>
      </c>
      <c r="H9341" s="49" t="s">
        <v>3567</v>
      </c>
      <c r="I9341" s="49" t="s">
        <v>3488</v>
      </c>
      <c r="J9341" s="49" t="str">
        <f>IF(VLOOKUP(I9341,'Cross-Page Data'!$D$4:$F$48,3,FALSE)="natural gas",VLOOKUP(E9341,'Cross-Page Data'!$I$4:$J$19,2,FALSE),IF(VLOOKUP(I9341,'Cross-Page Data'!$D$4:$F$48,3,FALSE)="solar",IF(E9341="PV","solar PV","solar thermal"),IF(VLOOKUP(I9341,'Cross-Page Data'!$D$4:$F$48,3,FALSE)="wind",VLOOKUP(E9341,'Cross-Page Data'!$I$4:$J$19,2,FALSE),IF(VLOOKUP(I9341,'Cross-Page Data'!$D$4:$F$48,3,FALSE)="hydro",VLOOKUP(E9341,'Cross-Page Data'!$I$4:$J$19,2,FALSE),VLOOKUP(I9341,'Cross-Page Data'!$D$4:$F$48,3,FALSE)))))</f>
        <v>natural gas nonpeaker</v>
      </c>
      <c r="K9341" s="49" t="b">
        <f t="shared" si="145"/>
        <v>1</v>
      </c>
    </row>
    <row r="9342" spans="2:11" ht="14.65" customHeight="1">
      <c r="B9342" s="49">
        <v>10682</v>
      </c>
      <c r="C9342" s="49" t="s">
        <v>3404</v>
      </c>
      <c r="D9342" s="49" t="s">
        <v>3564</v>
      </c>
      <c r="E9342" s="49" t="s">
        <v>3495</v>
      </c>
      <c r="F9342" s="49">
        <v>25</v>
      </c>
      <c r="G9342" s="49" t="s">
        <v>3483</v>
      </c>
      <c r="H9342" s="49" t="s">
        <v>3567</v>
      </c>
      <c r="I9342" s="49" t="s">
        <v>3488</v>
      </c>
      <c r="J9342" s="49" t="str">
        <f>IF(VLOOKUP(I9342,'Cross-Page Data'!$D$4:$F$48,3,FALSE)="natural gas",VLOOKUP(E9342,'Cross-Page Data'!$I$4:$J$19,2,FALSE),IF(VLOOKUP(I9342,'Cross-Page Data'!$D$4:$F$48,3,FALSE)="solar",IF(E9342="PV","solar PV","solar thermal"),IF(VLOOKUP(I9342,'Cross-Page Data'!$D$4:$F$48,3,FALSE)="wind",VLOOKUP(E9342,'Cross-Page Data'!$I$4:$J$19,2,FALSE),IF(VLOOKUP(I9342,'Cross-Page Data'!$D$4:$F$48,3,FALSE)="hydro",VLOOKUP(E9342,'Cross-Page Data'!$I$4:$J$19,2,FALSE),VLOOKUP(I9342,'Cross-Page Data'!$D$4:$F$48,3,FALSE)))))</f>
        <v>natural gas peaker</v>
      </c>
      <c r="K9342" s="49" t="b">
        <f t="shared" si="145"/>
        <v>1</v>
      </c>
    </row>
    <row r="9343" spans="2:11" ht="14.65" customHeight="1">
      <c r="B9343" s="49">
        <v>10682</v>
      </c>
      <c r="C9343" s="49" t="s">
        <v>3404</v>
      </c>
      <c r="D9343" s="49" t="s">
        <v>3563</v>
      </c>
      <c r="E9343" s="49" t="s">
        <v>3405</v>
      </c>
      <c r="F9343" s="49">
        <v>32</v>
      </c>
      <c r="G9343" s="49" t="s">
        <v>3483</v>
      </c>
      <c r="H9343" s="49" t="s">
        <v>3567</v>
      </c>
      <c r="I9343" s="49" t="s">
        <v>3488</v>
      </c>
      <c r="J9343" s="49" t="str">
        <f>IF(VLOOKUP(I9343,'Cross-Page Data'!$D$4:$F$48,3,FALSE)="natural gas",VLOOKUP(E9343,'Cross-Page Data'!$I$4:$J$19,2,FALSE),IF(VLOOKUP(I9343,'Cross-Page Data'!$D$4:$F$48,3,FALSE)="solar",IF(E9343="PV","solar PV","solar thermal"),IF(VLOOKUP(I9343,'Cross-Page Data'!$D$4:$F$48,3,FALSE)="wind",VLOOKUP(E9343,'Cross-Page Data'!$I$4:$J$19,2,FALSE),IF(VLOOKUP(I9343,'Cross-Page Data'!$D$4:$F$48,3,FALSE)="hydro",VLOOKUP(E9343,'Cross-Page Data'!$I$4:$J$19,2,FALSE),VLOOKUP(I9343,'Cross-Page Data'!$D$4:$F$48,3,FALSE)))))</f>
        <v>natural gas nonpeaker</v>
      </c>
      <c r="K9343" s="49" t="b">
        <f t="shared" si="145"/>
        <v>1</v>
      </c>
    </row>
    <row r="9344" spans="2:11" ht="14.65" customHeight="1">
      <c r="B9344" s="49">
        <v>10682</v>
      </c>
      <c r="C9344" s="49" t="s">
        <v>3404</v>
      </c>
      <c r="D9344" s="49" t="s">
        <v>3563</v>
      </c>
      <c r="E9344" s="49" t="s">
        <v>3405</v>
      </c>
      <c r="F9344" s="49">
        <v>25</v>
      </c>
      <c r="G9344" s="49" t="s">
        <v>3483</v>
      </c>
      <c r="H9344" s="49" t="s">
        <v>3567</v>
      </c>
      <c r="I9344" s="49" t="s">
        <v>3488</v>
      </c>
      <c r="J9344" s="49" t="str">
        <f>IF(VLOOKUP(I9344,'Cross-Page Data'!$D$4:$F$48,3,FALSE)="natural gas",VLOOKUP(E9344,'Cross-Page Data'!$I$4:$J$19,2,FALSE),IF(VLOOKUP(I9344,'Cross-Page Data'!$D$4:$F$48,3,FALSE)="solar",IF(E9344="PV","solar PV","solar thermal"),IF(VLOOKUP(I9344,'Cross-Page Data'!$D$4:$F$48,3,FALSE)="wind",VLOOKUP(E9344,'Cross-Page Data'!$I$4:$J$19,2,FALSE),IF(VLOOKUP(I9344,'Cross-Page Data'!$D$4:$F$48,3,FALSE)="hydro",VLOOKUP(E9344,'Cross-Page Data'!$I$4:$J$19,2,FALSE),VLOOKUP(I9344,'Cross-Page Data'!$D$4:$F$48,3,FALSE)))))</f>
        <v>natural gas nonpeaker</v>
      </c>
      <c r="K9344" s="49" t="b">
        <f t="shared" si="145"/>
        <v>1</v>
      </c>
    </row>
    <row r="9345" spans="2:11" ht="14.65" customHeight="1">
      <c r="B9345" s="49">
        <v>10682</v>
      </c>
      <c r="C9345" s="49" t="s">
        <v>3404</v>
      </c>
      <c r="D9345" s="49" t="s">
        <v>3563</v>
      </c>
      <c r="E9345" s="49" t="s">
        <v>3405</v>
      </c>
      <c r="F9345" s="49">
        <v>25</v>
      </c>
      <c r="G9345" s="49" t="s">
        <v>3483</v>
      </c>
      <c r="H9345" s="49" t="s">
        <v>3567</v>
      </c>
      <c r="I9345" s="49" t="s">
        <v>3488</v>
      </c>
      <c r="J9345" s="49" t="str">
        <f>IF(VLOOKUP(I9345,'Cross-Page Data'!$D$4:$F$48,3,FALSE)="natural gas",VLOOKUP(E9345,'Cross-Page Data'!$I$4:$J$19,2,FALSE),IF(VLOOKUP(I9345,'Cross-Page Data'!$D$4:$F$48,3,FALSE)="solar",IF(E9345="PV","solar PV","solar thermal"),IF(VLOOKUP(I9345,'Cross-Page Data'!$D$4:$F$48,3,FALSE)="wind",VLOOKUP(E9345,'Cross-Page Data'!$I$4:$J$19,2,FALSE),IF(VLOOKUP(I9345,'Cross-Page Data'!$D$4:$F$48,3,FALSE)="hydro",VLOOKUP(E9345,'Cross-Page Data'!$I$4:$J$19,2,FALSE),VLOOKUP(I9345,'Cross-Page Data'!$D$4:$F$48,3,FALSE)))))</f>
        <v>natural gas nonpeaker</v>
      </c>
      <c r="K9345" s="49" t="b">
        <f t="shared" si="145"/>
        <v>1</v>
      </c>
    </row>
    <row r="9346" spans="2:11" ht="14.65" customHeight="1">
      <c r="B9346" s="49">
        <v>10682</v>
      </c>
      <c r="C9346" s="49" t="s">
        <v>3404</v>
      </c>
      <c r="D9346" s="49" t="s">
        <v>3563</v>
      </c>
      <c r="E9346" s="49" t="s">
        <v>3403</v>
      </c>
      <c r="F9346" s="49">
        <v>30</v>
      </c>
      <c r="G9346" s="49" t="s">
        <v>3483</v>
      </c>
      <c r="H9346" s="49" t="s">
        <v>3567</v>
      </c>
      <c r="I9346" s="49" t="s">
        <v>3488</v>
      </c>
      <c r="J9346" s="49" t="str">
        <f>IF(VLOOKUP(I9346,'Cross-Page Data'!$D$4:$F$48,3,FALSE)="natural gas",VLOOKUP(E9346,'Cross-Page Data'!$I$4:$J$19,2,FALSE),IF(VLOOKUP(I9346,'Cross-Page Data'!$D$4:$F$48,3,FALSE)="solar",IF(E9346="PV","solar PV","solar thermal"),IF(VLOOKUP(I9346,'Cross-Page Data'!$D$4:$F$48,3,FALSE)="wind",VLOOKUP(E9346,'Cross-Page Data'!$I$4:$J$19,2,FALSE),IF(VLOOKUP(I9346,'Cross-Page Data'!$D$4:$F$48,3,FALSE)="hydro",VLOOKUP(E9346,'Cross-Page Data'!$I$4:$J$19,2,FALSE),VLOOKUP(I9346,'Cross-Page Data'!$D$4:$F$48,3,FALSE)))))</f>
        <v>natural gas nonpeaker</v>
      </c>
      <c r="K9346" s="49" t="b">
        <f t="shared" si="145"/>
        <v>1</v>
      </c>
    </row>
    <row r="9347" spans="2:11" ht="14.65" customHeight="1">
      <c r="B9347" s="49">
        <v>10682</v>
      </c>
      <c r="C9347" s="49" t="s">
        <v>3404</v>
      </c>
      <c r="D9347" s="49" t="s">
        <v>3563</v>
      </c>
      <c r="E9347" s="49" t="s">
        <v>3403</v>
      </c>
      <c r="F9347" s="49">
        <v>40</v>
      </c>
      <c r="G9347" s="49" t="s">
        <v>3483</v>
      </c>
      <c r="H9347" s="49" t="s">
        <v>3567</v>
      </c>
      <c r="I9347" s="49" t="s">
        <v>3488</v>
      </c>
      <c r="J9347" s="49" t="str">
        <f>IF(VLOOKUP(I9347,'Cross-Page Data'!$D$4:$F$48,3,FALSE)="natural gas",VLOOKUP(E9347,'Cross-Page Data'!$I$4:$J$19,2,FALSE),IF(VLOOKUP(I9347,'Cross-Page Data'!$D$4:$F$48,3,FALSE)="solar",IF(E9347="PV","solar PV","solar thermal"),IF(VLOOKUP(I9347,'Cross-Page Data'!$D$4:$F$48,3,FALSE)="wind",VLOOKUP(E9347,'Cross-Page Data'!$I$4:$J$19,2,FALSE),IF(VLOOKUP(I9347,'Cross-Page Data'!$D$4:$F$48,3,FALSE)="hydro",VLOOKUP(E9347,'Cross-Page Data'!$I$4:$J$19,2,FALSE),VLOOKUP(I9347,'Cross-Page Data'!$D$4:$F$48,3,FALSE)))))</f>
        <v>natural gas nonpeaker</v>
      </c>
      <c r="K9347" s="49" t="b">
        <f t="shared" si="145"/>
        <v>1</v>
      </c>
    </row>
    <row r="9348" spans="2:11" ht="14.65" customHeight="1">
      <c r="B9348" s="49">
        <v>10682</v>
      </c>
      <c r="C9348" s="49" t="s">
        <v>3404</v>
      </c>
      <c r="D9348" s="49" t="s">
        <v>3563</v>
      </c>
      <c r="E9348" s="49" t="s">
        <v>3403</v>
      </c>
      <c r="F9348" s="49">
        <v>90</v>
      </c>
      <c r="G9348" s="49" t="s">
        <v>3483</v>
      </c>
      <c r="H9348" s="49" t="s">
        <v>3567</v>
      </c>
      <c r="I9348" s="49" t="s">
        <v>3488</v>
      </c>
      <c r="J9348" s="49" t="str">
        <f>IF(VLOOKUP(I9348,'Cross-Page Data'!$D$4:$F$48,3,FALSE)="natural gas",VLOOKUP(E9348,'Cross-Page Data'!$I$4:$J$19,2,FALSE),IF(VLOOKUP(I9348,'Cross-Page Data'!$D$4:$F$48,3,FALSE)="solar",IF(E9348="PV","solar PV","solar thermal"),IF(VLOOKUP(I9348,'Cross-Page Data'!$D$4:$F$48,3,FALSE)="wind",VLOOKUP(E9348,'Cross-Page Data'!$I$4:$J$19,2,FALSE),IF(VLOOKUP(I9348,'Cross-Page Data'!$D$4:$F$48,3,FALSE)="hydro",VLOOKUP(E9348,'Cross-Page Data'!$I$4:$J$19,2,FALSE),VLOOKUP(I9348,'Cross-Page Data'!$D$4:$F$48,3,FALSE)))))</f>
        <v>natural gas nonpeaker</v>
      </c>
      <c r="K9348" s="49" t="b">
        <f t="shared" ref="K9348:K9411" si="146">IF(AND($N$3=FALSE,OR(H9348="Commercial CHP",H9348="Industrial CHP",H9348="IPP CHP")),FALSE,IF(AND($N$4=FALSE,OR(H9348="Commercial CHP",H9348="Commercial Non-CHP",H9348="industrial chp", H9348="industrial non-chp")),FALSE, TRUE))</f>
        <v>1</v>
      </c>
    </row>
    <row r="9349" spans="2:11" ht="14.65" customHeight="1">
      <c r="B9349" s="49">
        <v>10684</v>
      </c>
      <c r="C9349" s="49" t="s">
        <v>3403</v>
      </c>
      <c r="D9349" s="49" t="s">
        <v>3562</v>
      </c>
      <c r="E9349" s="49" t="s">
        <v>3491</v>
      </c>
      <c r="F9349" s="49">
        <v>7</v>
      </c>
      <c r="G9349" s="49" t="s">
        <v>3493</v>
      </c>
      <c r="H9349" s="49" t="s">
        <v>3581</v>
      </c>
      <c r="I9349" s="49" t="s">
        <v>3502</v>
      </c>
      <c r="J9349" s="49" t="str">
        <f>IF(VLOOKUP(I9349,'Cross-Page Data'!$D$4:$F$48,3,FALSE)="natural gas",VLOOKUP(E9349,'Cross-Page Data'!$I$4:$J$19,2,FALSE),IF(VLOOKUP(I9349,'Cross-Page Data'!$D$4:$F$48,3,FALSE)="solar",IF(E9349="PV","solar PV","solar thermal"),IF(VLOOKUP(I9349,'Cross-Page Data'!$D$4:$F$48,3,FALSE)="wind",VLOOKUP(E9349,'Cross-Page Data'!$I$4:$J$19,2,FALSE),IF(VLOOKUP(I9349,'Cross-Page Data'!$D$4:$F$48,3,FALSE)="hydro",VLOOKUP(E9349,'Cross-Page Data'!$I$4:$J$19,2,FALSE),VLOOKUP(I9349,'Cross-Page Data'!$D$4:$F$48,3,FALSE)))))</f>
        <v>hard coal</v>
      </c>
      <c r="K9349" s="49" t="b">
        <f t="shared" si="146"/>
        <v>0</v>
      </c>
    </row>
    <row r="9350" spans="2:11" ht="14.65" customHeight="1">
      <c r="B9350" s="49">
        <v>10684</v>
      </c>
      <c r="C9350" s="49" t="s">
        <v>3403</v>
      </c>
      <c r="D9350" s="49" t="s">
        <v>3562</v>
      </c>
      <c r="E9350" s="49" t="s">
        <v>3491</v>
      </c>
      <c r="F9350" s="49">
        <v>25</v>
      </c>
      <c r="G9350" s="49" t="s">
        <v>3493</v>
      </c>
      <c r="H9350" s="49" t="s">
        <v>3581</v>
      </c>
      <c r="I9350" s="49" t="s">
        <v>3502</v>
      </c>
      <c r="J9350" s="49" t="str">
        <f>IF(VLOOKUP(I9350,'Cross-Page Data'!$D$4:$F$48,3,FALSE)="natural gas",VLOOKUP(E9350,'Cross-Page Data'!$I$4:$J$19,2,FALSE),IF(VLOOKUP(I9350,'Cross-Page Data'!$D$4:$F$48,3,FALSE)="solar",IF(E9350="PV","solar PV","solar thermal"),IF(VLOOKUP(I9350,'Cross-Page Data'!$D$4:$F$48,3,FALSE)="wind",VLOOKUP(E9350,'Cross-Page Data'!$I$4:$J$19,2,FALSE),IF(VLOOKUP(I9350,'Cross-Page Data'!$D$4:$F$48,3,FALSE)="hydro",VLOOKUP(E9350,'Cross-Page Data'!$I$4:$J$19,2,FALSE),VLOOKUP(I9350,'Cross-Page Data'!$D$4:$F$48,3,FALSE)))))</f>
        <v>hard coal</v>
      </c>
      <c r="K9350" s="49" t="b">
        <f t="shared" si="146"/>
        <v>0</v>
      </c>
    </row>
    <row r="9351" spans="2:11" ht="14.65" customHeight="1">
      <c r="B9351" s="49">
        <v>10684</v>
      </c>
      <c r="C9351" s="49" t="s">
        <v>3403</v>
      </c>
      <c r="D9351" s="49" t="s">
        <v>3562</v>
      </c>
      <c r="E9351" s="49" t="s">
        <v>3491</v>
      </c>
      <c r="F9351" s="49">
        <v>25</v>
      </c>
      <c r="G9351" s="49" t="s">
        <v>3493</v>
      </c>
      <c r="H9351" s="49" t="s">
        <v>3581</v>
      </c>
      <c r="I9351" s="49" t="s">
        <v>3502</v>
      </c>
      <c r="J9351" s="49" t="str">
        <f>IF(VLOOKUP(I9351,'Cross-Page Data'!$D$4:$F$48,3,FALSE)="natural gas",VLOOKUP(E9351,'Cross-Page Data'!$I$4:$J$19,2,FALSE),IF(VLOOKUP(I9351,'Cross-Page Data'!$D$4:$F$48,3,FALSE)="solar",IF(E9351="PV","solar PV","solar thermal"),IF(VLOOKUP(I9351,'Cross-Page Data'!$D$4:$F$48,3,FALSE)="wind",VLOOKUP(E9351,'Cross-Page Data'!$I$4:$J$19,2,FALSE),IF(VLOOKUP(I9351,'Cross-Page Data'!$D$4:$F$48,3,FALSE)="hydro",VLOOKUP(E9351,'Cross-Page Data'!$I$4:$J$19,2,FALSE),VLOOKUP(I9351,'Cross-Page Data'!$D$4:$F$48,3,FALSE)))))</f>
        <v>hard coal</v>
      </c>
      <c r="K9351" s="49" t="b">
        <f t="shared" si="146"/>
        <v>0</v>
      </c>
    </row>
    <row r="9352" spans="2:11" ht="14.65" customHeight="1">
      <c r="B9352" s="49">
        <v>10685</v>
      </c>
      <c r="C9352" s="49" t="s">
        <v>3403</v>
      </c>
      <c r="D9352" s="49" t="s">
        <v>3564</v>
      </c>
      <c r="E9352" s="49" t="s">
        <v>3495</v>
      </c>
      <c r="F9352" s="49">
        <v>15</v>
      </c>
      <c r="G9352" s="49" t="s">
        <v>3493</v>
      </c>
      <c r="H9352" s="49" t="s">
        <v>3581</v>
      </c>
      <c r="I9352" s="49" t="s">
        <v>3488</v>
      </c>
      <c r="J9352" s="49" t="str">
        <f>IF(VLOOKUP(I9352,'Cross-Page Data'!$D$4:$F$48,3,FALSE)="natural gas",VLOOKUP(E9352,'Cross-Page Data'!$I$4:$J$19,2,FALSE),IF(VLOOKUP(I9352,'Cross-Page Data'!$D$4:$F$48,3,FALSE)="solar",IF(E9352="PV","solar PV","solar thermal"),IF(VLOOKUP(I9352,'Cross-Page Data'!$D$4:$F$48,3,FALSE)="wind",VLOOKUP(E9352,'Cross-Page Data'!$I$4:$J$19,2,FALSE),IF(VLOOKUP(I9352,'Cross-Page Data'!$D$4:$F$48,3,FALSE)="hydro",VLOOKUP(E9352,'Cross-Page Data'!$I$4:$J$19,2,FALSE),VLOOKUP(I9352,'Cross-Page Data'!$D$4:$F$48,3,FALSE)))))</f>
        <v>natural gas peaker</v>
      </c>
      <c r="K9352" s="49" t="b">
        <f t="shared" si="146"/>
        <v>0</v>
      </c>
    </row>
    <row r="9353" spans="2:11" ht="14.65" customHeight="1">
      <c r="B9353" s="49">
        <v>10686</v>
      </c>
      <c r="C9353" s="49" t="s">
        <v>3422</v>
      </c>
      <c r="D9353" s="49" t="s">
        <v>3562</v>
      </c>
      <c r="E9353" s="49" t="s">
        <v>3491</v>
      </c>
      <c r="F9353" s="49">
        <v>13.1</v>
      </c>
      <c r="G9353" s="49" t="s">
        <v>3493</v>
      </c>
      <c r="H9353" s="49" t="s">
        <v>3484</v>
      </c>
      <c r="I9353" s="49" t="s">
        <v>3489</v>
      </c>
      <c r="J9353" s="49" t="str">
        <f>IF(VLOOKUP(I9353,'Cross-Page Data'!$D$4:$F$48,3,FALSE)="natural gas",VLOOKUP(E9353,'Cross-Page Data'!$I$4:$J$19,2,FALSE),IF(VLOOKUP(I9353,'Cross-Page Data'!$D$4:$F$48,3,FALSE)="solar",IF(E9353="PV","solar PV","solar thermal"),IF(VLOOKUP(I9353,'Cross-Page Data'!$D$4:$F$48,3,FALSE)="wind",VLOOKUP(E9353,'Cross-Page Data'!$I$4:$J$19,2,FALSE),IF(VLOOKUP(I9353,'Cross-Page Data'!$D$4:$F$48,3,FALSE)="hydro",VLOOKUP(E9353,'Cross-Page Data'!$I$4:$J$19,2,FALSE),VLOOKUP(I9353,'Cross-Page Data'!$D$4:$F$48,3,FALSE)))))</f>
        <v>hard coal</v>
      </c>
      <c r="K9353" s="49" t="b">
        <f t="shared" si="146"/>
        <v>1</v>
      </c>
    </row>
    <row r="9354" spans="2:11" ht="14.65" customHeight="1">
      <c r="B9354" s="49">
        <v>10686</v>
      </c>
      <c r="C9354" s="49" t="s">
        <v>3422</v>
      </c>
      <c r="D9354" s="49" t="s">
        <v>3562</v>
      </c>
      <c r="E9354" s="49" t="s">
        <v>3491</v>
      </c>
      <c r="F9354" s="49">
        <v>9.5</v>
      </c>
      <c r="G9354" s="49" t="s">
        <v>3493</v>
      </c>
      <c r="H9354" s="49" t="s">
        <v>3484</v>
      </c>
      <c r="I9354" s="49" t="s">
        <v>3489</v>
      </c>
      <c r="J9354" s="49" t="str">
        <f>IF(VLOOKUP(I9354,'Cross-Page Data'!$D$4:$F$48,3,FALSE)="natural gas",VLOOKUP(E9354,'Cross-Page Data'!$I$4:$J$19,2,FALSE),IF(VLOOKUP(I9354,'Cross-Page Data'!$D$4:$F$48,3,FALSE)="solar",IF(E9354="PV","solar PV","solar thermal"),IF(VLOOKUP(I9354,'Cross-Page Data'!$D$4:$F$48,3,FALSE)="wind",VLOOKUP(E9354,'Cross-Page Data'!$I$4:$J$19,2,FALSE),IF(VLOOKUP(I9354,'Cross-Page Data'!$D$4:$F$48,3,FALSE)="hydro",VLOOKUP(E9354,'Cross-Page Data'!$I$4:$J$19,2,FALSE),VLOOKUP(I9354,'Cross-Page Data'!$D$4:$F$48,3,FALSE)))))</f>
        <v>hard coal</v>
      </c>
      <c r="K9354" s="49" t="b">
        <f t="shared" si="146"/>
        <v>1</v>
      </c>
    </row>
    <row r="9355" spans="2:11" ht="14.65" customHeight="1">
      <c r="B9355" s="49">
        <v>10686</v>
      </c>
      <c r="C9355" s="49" t="s">
        <v>3422</v>
      </c>
      <c r="D9355" s="49" t="s">
        <v>3560</v>
      </c>
      <c r="E9355" s="49" t="s">
        <v>3485</v>
      </c>
      <c r="F9355" s="49">
        <v>0.8</v>
      </c>
      <c r="G9355" s="49" t="s">
        <v>3483</v>
      </c>
      <c r="H9355" s="49" t="s">
        <v>3484</v>
      </c>
      <c r="I9355" s="49" t="s">
        <v>3486</v>
      </c>
      <c r="J9355" s="49" t="str">
        <f>IF(VLOOKUP(I9355,'Cross-Page Data'!$D$4:$F$48,3,FALSE)="natural gas",VLOOKUP(E9355,'Cross-Page Data'!$I$4:$J$19,2,FALSE),IF(VLOOKUP(I9355,'Cross-Page Data'!$D$4:$F$48,3,FALSE)="solar",IF(E9355="PV","solar PV","solar thermal"),IF(VLOOKUP(I9355,'Cross-Page Data'!$D$4:$F$48,3,FALSE)="wind",VLOOKUP(E9355,'Cross-Page Data'!$I$4:$J$19,2,FALSE),IF(VLOOKUP(I9355,'Cross-Page Data'!$D$4:$F$48,3,FALSE)="hydro",VLOOKUP(E9355,'Cross-Page Data'!$I$4:$J$19,2,FALSE),VLOOKUP(I9355,'Cross-Page Data'!$D$4:$F$48,3,FALSE)))))</f>
        <v>hydro</v>
      </c>
      <c r="K9355" s="49" t="b">
        <f t="shared" si="146"/>
        <v>1</v>
      </c>
    </row>
    <row r="9356" spans="2:11" ht="14.65" customHeight="1">
      <c r="B9356" s="49">
        <v>10687</v>
      </c>
      <c r="C9356" s="49" t="s">
        <v>3433</v>
      </c>
      <c r="D9356" s="49" t="s">
        <v>3560</v>
      </c>
      <c r="E9356" s="49" t="s">
        <v>3485</v>
      </c>
      <c r="F9356" s="49">
        <v>1.5</v>
      </c>
      <c r="G9356" s="49" t="s">
        <v>3483</v>
      </c>
      <c r="H9356" s="49" t="s">
        <v>3567</v>
      </c>
      <c r="I9356" s="49" t="s">
        <v>3486</v>
      </c>
      <c r="J9356" s="49" t="str">
        <f>IF(VLOOKUP(I9356,'Cross-Page Data'!$D$4:$F$48,3,FALSE)="natural gas",VLOOKUP(E9356,'Cross-Page Data'!$I$4:$J$19,2,FALSE),IF(VLOOKUP(I9356,'Cross-Page Data'!$D$4:$F$48,3,FALSE)="solar",IF(E9356="PV","solar PV","solar thermal"),IF(VLOOKUP(I9356,'Cross-Page Data'!$D$4:$F$48,3,FALSE)="wind",VLOOKUP(E9356,'Cross-Page Data'!$I$4:$J$19,2,FALSE),IF(VLOOKUP(I9356,'Cross-Page Data'!$D$4:$F$48,3,FALSE)="hydro",VLOOKUP(E9356,'Cross-Page Data'!$I$4:$J$19,2,FALSE),VLOOKUP(I9356,'Cross-Page Data'!$D$4:$F$48,3,FALSE)))))</f>
        <v>hydro</v>
      </c>
      <c r="K9356" s="49" t="b">
        <f t="shared" si="146"/>
        <v>1</v>
      </c>
    </row>
    <row r="9357" spans="2:11" ht="14.65" customHeight="1">
      <c r="B9357" s="49">
        <v>10687</v>
      </c>
      <c r="C9357" s="49" t="s">
        <v>3433</v>
      </c>
      <c r="D9357" s="49" t="s">
        <v>3560</v>
      </c>
      <c r="E9357" s="49" t="s">
        <v>3485</v>
      </c>
      <c r="F9357" s="49">
        <v>2.1</v>
      </c>
      <c r="G9357" s="49" t="s">
        <v>3483</v>
      </c>
      <c r="H9357" s="49" t="s">
        <v>3567</v>
      </c>
      <c r="I9357" s="49" t="s">
        <v>3486</v>
      </c>
      <c r="J9357" s="49" t="str">
        <f>IF(VLOOKUP(I9357,'Cross-Page Data'!$D$4:$F$48,3,FALSE)="natural gas",VLOOKUP(E9357,'Cross-Page Data'!$I$4:$J$19,2,FALSE),IF(VLOOKUP(I9357,'Cross-Page Data'!$D$4:$F$48,3,FALSE)="solar",IF(E9357="PV","solar PV","solar thermal"),IF(VLOOKUP(I9357,'Cross-Page Data'!$D$4:$F$48,3,FALSE)="wind",VLOOKUP(E9357,'Cross-Page Data'!$I$4:$J$19,2,FALSE),IF(VLOOKUP(I9357,'Cross-Page Data'!$D$4:$F$48,3,FALSE)="hydro",VLOOKUP(E9357,'Cross-Page Data'!$I$4:$J$19,2,FALSE),VLOOKUP(I9357,'Cross-Page Data'!$D$4:$F$48,3,FALSE)))))</f>
        <v>hydro</v>
      </c>
      <c r="K9357" s="49" t="b">
        <f t="shared" si="146"/>
        <v>1</v>
      </c>
    </row>
    <row r="9358" spans="2:11" ht="14.65" customHeight="1">
      <c r="B9358" s="49">
        <v>10687</v>
      </c>
      <c r="C9358" s="49" t="s">
        <v>3433</v>
      </c>
      <c r="D9358" s="49" t="s">
        <v>3560</v>
      </c>
      <c r="E9358" s="49" t="s">
        <v>3485</v>
      </c>
      <c r="F9358" s="49">
        <v>1.8</v>
      </c>
      <c r="G9358" s="49" t="s">
        <v>3483</v>
      </c>
      <c r="H9358" s="49" t="s">
        <v>3567</v>
      </c>
      <c r="I9358" s="49" t="s">
        <v>3486</v>
      </c>
      <c r="J9358" s="49" t="str">
        <f>IF(VLOOKUP(I9358,'Cross-Page Data'!$D$4:$F$48,3,FALSE)="natural gas",VLOOKUP(E9358,'Cross-Page Data'!$I$4:$J$19,2,FALSE),IF(VLOOKUP(I9358,'Cross-Page Data'!$D$4:$F$48,3,FALSE)="solar",IF(E9358="PV","solar PV","solar thermal"),IF(VLOOKUP(I9358,'Cross-Page Data'!$D$4:$F$48,3,FALSE)="wind",VLOOKUP(E9358,'Cross-Page Data'!$I$4:$J$19,2,FALSE),IF(VLOOKUP(I9358,'Cross-Page Data'!$D$4:$F$48,3,FALSE)="hydro",VLOOKUP(E9358,'Cross-Page Data'!$I$4:$J$19,2,FALSE),VLOOKUP(I9358,'Cross-Page Data'!$D$4:$F$48,3,FALSE)))))</f>
        <v>hydro</v>
      </c>
      <c r="K9358" s="49" t="b">
        <f t="shared" si="146"/>
        <v>1</v>
      </c>
    </row>
    <row r="9359" spans="2:11" ht="14.65" customHeight="1">
      <c r="B9359" s="49">
        <v>10690</v>
      </c>
      <c r="C9359" s="49" t="s">
        <v>3417</v>
      </c>
      <c r="D9359" s="49" t="s">
        <v>3564</v>
      </c>
      <c r="E9359" s="49" t="s">
        <v>3495</v>
      </c>
      <c r="F9359" s="49">
        <v>78.900000000000006</v>
      </c>
      <c r="G9359" s="49" t="s">
        <v>3493</v>
      </c>
      <c r="H9359" s="49" t="s">
        <v>3581</v>
      </c>
      <c r="I9359" s="49" t="s">
        <v>3488</v>
      </c>
      <c r="J9359" s="49" t="str">
        <f>IF(VLOOKUP(I9359,'Cross-Page Data'!$D$4:$F$48,3,FALSE)="natural gas",VLOOKUP(E9359,'Cross-Page Data'!$I$4:$J$19,2,FALSE),IF(VLOOKUP(I9359,'Cross-Page Data'!$D$4:$F$48,3,FALSE)="solar",IF(E9359="PV","solar PV","solar thermal"),IF(VLOOKUP(I9359,'Cross-Page Data'!$D$4:$F$48,3,FALSE)="wind",VLOOKUP(E9359,'Cross-Page Data'!$I$4:$J$19,2,FALSE),IF(VLOOKUP(I9359,'Cross-Page Data'!$D$4:$F$48,3,FALSE)="hydro",VLOOKUP(E9359,'Cross-Page Data'!$I$4:$J$19,2,FALSE),VLOOKUP(I9359,'Cross-Page Data'!$D$4:$F$48,3,FALSE)))))</f>
        <v>natural gas peaker</v>
      </c>
      <c r="K9359" s="49" t="b">
        <f t="shared" si="146"/>
        <v>0</v>
      </c>
    </row>
    <row r="9360" spans="2:11" ht="14.65" customHeight="1">
      <c r="B9360" s="49">
        <v>10692</v>
      </c>
      <c r="C9360" s="49" t="s">
        <v>3442</v>
      </c>
      <c r="D9360" s="49" t="s">
        <v>3564</v>
      </c>
      <c r="E9360" s="49" t="s">
        <v>3495</v>
      </c>
      <c r="F9360" s="49">
        <v>32</v>
      </c>
      <c r="G9360" s="49" t="s">
        <v>3493</v>
      </c>
      <c r="H9360" s="49" t="s">
        <v>3581</v>
      </c>
      <c r="I9360" s="49" t="s">
        <v>3488</v>
      </c>
      <c r="J9360" s="49" t="str">
        <f>IF(VLOOKUP(I9360,'Cross-Page Data'!$D$4:$F$48,3,FALSE)="natural gas",VLOOKUP(E9360,'Cross-Page Data'!$I$4:$J$19,2,FALSE),IF(VLOOKUP(I9360,'Cross-Page Data'!$D$4:$F$48,3,FALSE)="solar",IF(E9360="PV","solar PV","solar thermal"),IF(VLOOKUP(I9360,'Cross-Page Data'!$D$4:$F$48,3,FALSE)="wind",VLOOKUP(E9360,'Cross-Page Data'!$I$4:$J$19,2,FALSE),IF(VLOOKUP(I9360,'Cross-Page Data'!$D$4:$F$48,3,FALSE)="hydro",VLOOKUP(E9360,'Cross-Page Data'!$I$4:$J$19,2,FALSE),VLOOKUP(I9360,'Cross-Page Data'!$D$4:$F$48,3,FALSE)))))</f>
        <v>natural gas peaker</v>
      </c>
      <c r="K9360" s="49" t="b">
        <f t="shared" si="146"/>
        <v>0</v>
      </c>
    </row>
    <row r="9361" spans="2:11" ht="14.65" customHeight="1">
      <c r="B9361" s="49">
        <v>10692</v>
      </c>
      <c r="C9361" s="49" t="s">
        <v>3442</v>
      </c>
      <c r="D9361" s="49" t="s">
        <v>3564</v>
      </c>
      <c r="E9361" s="49" t="s">
        <v>3495</v>
      </c>
      <c r="F9361" s="49">
        <v>32</v>
      </c>
      <c r="G9361" s="49" t="s">
        <v>3493</v>
      </c>
      <c r="H9361" s="49" t="s">
        <v>3581</v>
      </c>
      <c r="I9361" s="49" t="s">
        <v>3488</v>
      </c>
      <c r="J9361" s="49" t="str">
        <f>IF(VLOOKUP(I9361,'Cross-Page Data'!$D$4:$F$48,3,FALSE)="natural gas",VLOOKUP(E9361,'Cross-Page Data'!$I$4:$J$19,2,FALSE),IF(VLOOKUP(I9361,'Cross-Page Data'!$D$4:$F$48,3,FALSE)="solar",IF(E9361="PV","solar PV","solar thermal"),IF(VLOOKUP(I9361,'Cross-Page Data'!$D$4:$F$48,3,FALSE)="wind",VLOOKUP(E9361,'Cross-Page Data'!$I$4:$J$19,2,FALSE),IF(VLOOKUP(I9361,'Cross-Page Data'!$D$4:$F$48,3,FALSE)="hydro",VLOOKUP(E9361,'Cross-Page Data'!$I$4:$J$19,2,FALSE),VLOOKUP(I9361,'Cross-Page Data'!$D$4:$F$48,3,FALSE)))))</f>
        <v>natural gas peaker</v>
      </c>
      <c r="K9361" s="49" t="b">
        <f t="shared" si="146"/>
        <v>0</v>
      </c>
    </row>
    <row r="9362" spans="2:11" ht="14.65" customHeight="1">
      <c r="B9362" s="49">
        <v>10692</v>
      </c>
      <c r="C9362" s="49" t="s">
        <v>3442</v>
      </c>
      <c r="D9362" s="49" t="s">
        <v>3564</v>
      </c>
      <c r="E9362" s="49" t="s">
        <v>3495</v>
      </c>
      <c r="F9362" s="49">
        <v>32</v>
      </c>
      <c r="G9362" s="49" t="s">
        <v>3493</v>
      </c>
      <c r="H9362" s="49" t="s">
        <v>3581</v>
      </c>
      <c r="I9362" s="49" t="s">
        <v>3488</v>
      </c>
      <c r="J9362" s="49" t="str">
        <f>IF(VLOOKUP(I9362,'Cross-Page Data'!$D$4:$F$48,3,FALSE)="natural gas",VLOOKUP(E9362,'Cross-Page Data'!$I$4:$J$19,2,FALSE),IF(VLOOKUP(I9362,'Cross-Page Data'!$D$4:$F$48,3,FALSE)="solar",IF(E9362="PV","solar PV","solar thermal"),IF(VLOOKUP(I9362,'Cross-Page Data'!$D$4:$F$48,3,FALSE)="wind",VLOOKUP(E9362,'Cross-Page Data'!$I$4:$J$19,2,FALSE),IF(VLOOKUP(I9362,'Cross-Page Data'!$D$4:$F$48,3,FALSE)="hydro",VLOOKUP(E9362,'Cross-Page Data'!$I$4:$J$19,2,FALSE),VLOOKUP(I9362,'Cross-Page Data'!$D$4:$F$48,3,FALSE)))))</f>
        <v>natural gas peaker</v>
      </c>
      <c r="K9362" s="49" t="b">
        <f t="shared" si="146"/>
        <v>0</v>
      </c>
    </row>
    <row r="9363" spans="2:11" ht="14.65" customHeight="1">
      <c r="B9363" s="49">
        <v>10692</v>
      </c>
      <c r="C9363" s="49" t="s">
        <v>3442</v>
      </c>
      <c r="D9363" s="49" t="s">
        <v>3564</v>
      </c>
      <c r="E9363" s="49" t="s">
        <v>3495</v>
      </c>
      <c r="F9363" s="49">
        <v>90</v>
      </c>
      <c r="G9363" s="49" t="s">
        <v>3493</v>
      </c>
      <c r="H9363" s="49" t="s">
        <v>3581</v>
      </c>
      <c r="I9363" s="49" t="s">
        <v>3488</v>
      </c>
      <c r="J9363" s="49" t="str">
        <f>IF(VLOOKUP(I9363,'Cross-Page Data'!$D$4:$F$48,3,FALSE)="natural gas",VLOOKUP(E9363,'Cross-Page Data'!$I$4:$J$19,2,FALSE),IF(VLOOKUP(I9363,'Cross-Page Data'!$D$4:$F$48,3,FALSE)="solar",IF(E9363="PV","solar PV","solar thermal"),IF(VLOOKUP(I9363,'Cross-Page Data'!$D$4:$F$48,3,FALSE)="wind",VLOOKUP(E9363,'Cross-Page Data'!$I$4:$J$19,2,FALSE),IF(VLOOKUP(I9363,'Cross-Page Data'!$D$4:$F$48,3,FALSE)="hydro",VLOOKUP(E9363,'Cross-Page Data'!$I$4:$J$19,2,FALSE),VLOOKUP(I9363,'Cross-Page Data'!$D$4:$F$48,3,FALSE)))))</f>
        <v>natural gas peaker</v>
      </c>
      <c r="K9363" s="49" t="b">
        <f t="shared" si="146"/>
        <v>0</v>
      </c>
    </row>
    <row r="9364" spans="2:11" ht="14.65" customHeight="1">
      <c r="B9364" s="49">
        <v>10692</v>
      </c>
      <c r="C9364" s="49" t="s">
        <v>3442</v>
      </c>
      <c r="D9364" s="49" t="s">
        <v>3564</v>
      </c>
      <c r="E9364" s="49" t="s">
        <v>3495</v>
      </c>
      <c r="F9364" s="49">
        <v>140</v>
      </c>
      <c r="G9364" s="49" t="s">
        <v>3493</v>
      </c>
      <c r="H9364" s="49" t="s">
        <v>3581</v>
      </c>
      <c r="I9364" s="49" t="s">
        <v>3488</v>
      </c>
      <c r="J9364" s="49" t="str">
        <f>IF(VLOOKUP(I9364,'Cross-Page Data'!$D$4:$F$48,3,FALSE)="natural gas",VLOOKUP(E9364,'Cross-Page Data'!$I$4:$J$19,2,FALSE),IF(VLOOKUP(I9364,'Cross-Page Data'!$D$4:$F$48,3,FALSE)="solar",IF(E9364="PV","solar PV","solar thermal"),IF(VLOOKUP(I9364,'Cross-Page Data'!$D$4:$F$48,3,FALSE)="wind",VLOOKUP(E9364,'Cross-Page Data'!$I$4:$J$19,2,FALSE),IF(VLOOKUP(I9364,'Cross-Page Data'!$D$4:$F$48,3,FALSE)="hydro",VLOOKUP(E9364,'Cross-Page Data'!$I$4:$J$19,2,FALSE),VLOOKUP(I9364,'Cross-Page Data'!$D$4:$F$48,3,FALSE)))))</f>
        <v>natural gas peaker</v>
      </c>
      <c r="K9364" s="49" t="b">
        <f t="shared" si="146"/>
        <v>0</v>
      </c>
    </row>
    <row r="9365" spans="2:11" ht="14.65" customHeight="1">
      <c r="B9365" s="49">
        <v>10693</v>
      </c>
      <c r="C9365" s="49" t="s">
        <v>3419</v>
      </c>
      <c r="D9365" s="49" t="s">
        <v>3578</v>
      </c>
      <c r="E9365" s="49" t="s">
        <v>3491</v>
      </c>
      <c r="F9365" s="49">
        <v>1.3</v>
      </c>
      <c r="G9365" s="49" t="s">
        <v>3493</v>
      </c>
      <c r="H9365" s="49" t="s">
        <v>3583</v>
      </c>
      <c r="I9365" s="49" t="s">
        <v>3507</v>
      </c>
      <c r="J9365" s="49" t="str">
        <f>IF(VLOOKUP(I9365,'Cross-Page Data'!$D$4:$F$48,3,FALSE)="natural gas",VLOOKUP(E9365,'Cross-Page Data'!$I$4:$J$19,2,FALSE),IF(VLOOKUP(I9365,'Cross-Page Data'!$D$4:$F$48,3,FALSE)="solar",IF(E9365="PV","solar PV","solar thermal"),IF(VLOOKUP(I9365,'Cross-Page Data'!$D$4:$F$48,3,FALSE)="wind",VLOOKUP(E9365,'Cross-Page Data'!$I$4:$J$19,2,FALSE),IF(VLOOKUP(I9365,'Cross-Page Data'!$D$4:$F$48,3,FALSE)="hydro",VLOOKUP(E9365,'Cross-Page Data'!$I$4:$J$19,2,FALSE),VLOOKUP(I9365,'Cross-Page Data'!$D$4:$F$48,3,FALSE)))))</f>
        <v>biomass</v>
      </c>
      <c r="K9365" s="49" t="b">
        <f t="shared" si="146"/>
        <v>0</v>
      </c>
    </row>
    <row r="9366" spans="2:11" ht="14.65" customHeight="1">
      <c r="B9366" s="49">
        <v>10693</v>
      </c>
      <c r="C9366" s="49" t="s">
        <v>3419</v>
      </c>
      <c r="D9366" s="49" t="s">
        <v>3578</v>
      </c>
      <c r="E9366" s="49" t="s">
        <v>3491</v>
      </c>
      <c r="F9366" s="49">
        <v>1.3</v>
      </c>
      <c r="G9366" s="49" t="s">
        <v>3493</v>
      </c>
      <c r="H9366" s="49" t="s">
        <v>3583</v>
      </c>
      <c r="I9366" s="49" t="s">
        <v>3507</v>
      </c>
      <c r="J9366" s="49" t="str">
        <f>IF(VLOOKUP(I9366,'Cross-Page Data'!$D$4:$F$48,3,FALSE)="natural gas",VLOOKUP(E9366,'Cross-Page Data'!$I$4:$J$19,2,FALSE),IF(VLOOKUP(I9366,'Cross-Page Data'!$D$4:$F$48,3,FALSE)="solar",IF(E9366="PV","solar PV","solar thermal"),IF(VLOOKUP(I9366,'Cross-Page Data'!$D$4:$F$48,3,FALSE)="wind",VLOOKUP(E9366,'Cross-Page Data'!$I$4:$J$19,2,FALSE),IF(VLOOKUP(I9366,'Cross-Page Data'!$D$4:$F$48,3,FALSE)="hydro",VLOOKUP(E9366,'Cross-Page Data'!$I$4:$J$19,2,FALSE),VLOOKUP(I9366,'Cross-Page Data'!$D$4:$F$48,3,FALSE)))))</f>
        <v>biomass</v>
      </c>
      <c r="K9366" s="49" t="b">
        <f t="shared" si="146"/>
        <v>0</v>
      </c>
    </row>
    <row r="9367" spans="2:11" ht="14.65" customHeight="1">
      <c r="B9367" s="49">
        <v>10693</v>
      </c>
      <c r="C9367" s="49" t="s">
        <v>3419</v>
      </c>
      <c r="D9367" s="49" t="s">
        <v>3565</v>
      </c>
      <c r="E9367" s="49" t="s">
        <v>3496</v>
      </c>
      <c r="F9367" s="49">
        <v>1</v>
      </c>
      <c r="G9367" s="49" t="s">
        <v>3483</v>
      </c>
      <c r="H9367" s="49" t="s">
        <v>3583</v>
      </c>
      <c r="I9367" s="49" t="s">
        <v>3494</v>
      </c>
      <c r="J9367" s="49" t="str">
        <f>IF(VLOOKUP(I9367,'Cross-Page Data'!$D$4:$F$48,3,FALSE)="natural gas",VLOOKUP(E9367,'Cross-Page Data'!$I$4:$J$19,2,FALSE),IF(VLOOKUP(I9367,'Cross-Page Data'!$D$4:$F$48,3,FALSE)="solar",IF(E9367="PV","solar PV","solar thermal"),IF(VLOOKUP(I9367,'Cross-Page Data'!$D$4:$F$48,3,FALSE)="wind",VLOOKUP(E9367,'Cross-Page Data'!$I$4:$J$19,2,FALSE),IF(VLOOKUP(I9367,'Cross-Page Data'!$D$4:$F$48,3,FALSE)="hydro",VLOOKUP(E9367,'Cross-Page Data'!$I$4:$J$19,2,FALSE),VLOOKUP(I9367,'Cross-Page Data'!$D$4:$F$48,3,FALSE)))))</f>
        <v>petroleum</v>
      </c>
      <c r="K9367" s="49" t="b">
        <f t="shared" si="146"/>
        <v>0</v>
      </c>
    </row>
    <row r="9368" spans="2:11" ht="14.65" customHeight="1">
      <c r="B9368" s="49">
        <v>10693</v>
      </c>
      <c r="C9368" s="49" t="s">
        <v>3419</v>
      </c>
      <c r="D9368" s="49" t="s">
        <v>3565</v>
      </c>
      <c r="E9368" s="49" t="s">
        <v>3496</v>
      </c>
      <c r="F9368" s="49">
        <v>1</v>
      </c>
      <c r="G9368" s="49" t="s">
        <v>3483</v>
      </c>
      <c r="H9368" s="49" t="s">
        <v>3583</v>
      </c>
      <c r="I9368" s="49" t="s">
        <v>3494</v>
      </c>
      <c r="J9368" s="49" t="str">
        <f>IF(VLOOKUP(I9368,'Cross-Page Data'!$D$4:$F$48,3,FALSE)="natural gas",VLOOKUP(E9368,'Cross-Page Data'!$I$4:$J$19,2,FALSE),IF(VLOOKUP(I9368,'Cross-Page Data'!$D$4:$F$48,3,FALSE)="solar",IF(E9368="PV","solar PV","solar thermal"),IF(VLOOKUP(I9368,'Cross-Page Data'!$D$4:$F$48,3,FALSE)="wind",VLOOKUP(E9368,'Cross-Page Data'!$I$4:$J$19,2,FALSE),IF(VLOOKUP(I9368,'Cross-Page Data'!$D$4:$F$48,3,FALSE)="hydro",VLOOKUP(E9368,'Cross-Page Data'!$I$4:$J$19,2,FALSE),VLOOKUP(I9368,'Cross-Page Data'!$D$4:$F$48,3,FALSE)))))</f>
        <v>petroleum</v>
      </c>
      <c r="K9368" s="49" t="b">
        <f t="shared" si="146"/>
        <v>0</v>
      </c>
    </row>
    <row r="9369" spans="2:11" ht="14.65" customHeight="1">
      <c r="B9369" s="49">
        <v>10694</v>
      </c>
      <c r="C9369" s="49" t="s">
        <v>3418</v>
      </c>
      <c r="D9369" s="49" t="s">
        <v>3560</v>
      </c>
      <c r="E9369" s="49" t="s">
        <v>3485</v>
      </c>
      <c r="F9369" s="49">
        <v>0.8</v>
      </c>
      <c r="G9369" s="49" t="s">
        <v>3483</v>
      </c>
      <c r="H9369" s="49" t="s">
        <v>3567</v>
      </c>
      <c r="I9369" s="49" t="s">
        <v>3486</v>
      </c>
      <c r="J9369" s="49" t="str">
        <f>IF(VLOOKUP(I9369,'Cross-Page Data'!$D$4:$F$48,3,FALSE)="natural gas",VLOOKUP(E9369,'Cross-Page Data'!$I$4:$J$19,2,FALSE),IF(VLOOKUP(I9369,'Cross-Page Data'!$D$4:$F$48,3,FALSE)="solar",IF(E9369="PV","solar PV","solar thermal"),IF(VLOOKUP(I9369,'Cross-Page Data'!$D$4:$F$48,3,FALSE)="wind",VLOOKUP(E9369,'Cross-Page Data'!$I$4:$J$19,2,FALSE),IF(VLOOKUP(I9369,'Cross-Page Data'!$D$4:$F$48,3,FALSE)="hydro",VLOOKUP(E9369,'Cross-Page Data'!$I$4:$J$19,2,FALSE),VLOOKUP(I9369,'Cross-Page Data'!$D$4:$F$48,3,FALSE)))))</f>
        <v>hydro</v>
      </c>
      <c r="K9369" s="49" t="b">
        <f t="shared" si="146"/>
        <v>1</v>
      </c>
    </row>
    <row r="9370" spans="2:11" ht="14.65" customHeight="1">
      <c r="B9370" s="49">
        <v>10694</v>
      </c>
      <c r="C9370" s="49" t="s">
        <v>3418</v>
      </c>
      <c r="D9370" s="49" t="s">
        <v>3560</v>
      </c>
      <c r="E9370" s="49" t="s">
        <v>3485</v>
      </c>
      <c r="F9370" s="49">
        <v>0.8</v>
      </c>
      <c r="G9370" s="49" t="s">
        <v>3483</v>
      </c>
      <c r="H9370" s="49" t="s">
        <v>3567</v>
      </c>
      <c r="I9370" s="49" t="s">
        <v>3486</v>
      </c>
      <c r="J9370" s="49" t="str">
        <f>IF(VLOOKUP(I9370,'Cross-Page Data'!$D$4:$F$48,3,FALSE)="natural gas",VLOOKUP(E9370,'Cross-Page Data'!$I$4:$J$19,2,FALSE),IF(VLOOKUP(I9370,'Cross-Page Data'!$D$4:$F$48,3,FALSE)="solar",IF(E9370="PV","solar PV","solar thermal"),IF(VLOOKUP(I9370,'Cross-Page Data'!$D$4:$F$48,3,FALSE)="wind",VLOOKUP(E9370,'Cross-Page Data'!$I$4:$J$19,2,FALSE),IF(VLOOKUP(I9370,'Cross-Page Data'!$D$4:$F$48,3,FALSE)="hydro",VLOOKUP(E9370,'Cross-Page Data'!$I$4:$J$19,2,FALSE),VLOOKUP(I9370,'Cross-Page Data'!$D$4:$F$48,3,FALSE)))))</f>
        <v>hydro</v>
      </c>
      <c r="K9370" s="49" t="b">
        <f t="shared" si="146"/>
        <v>1</v>
      </c>
    </row>
    <row r="9371" spans="2:11" ht="14.65" customHeight="1">
      <c r="B9371" s="49">
        <v>10694</v>
      </c>
      <c r="C9371" s="49" t="s">
        <v>3418</v>
      </c>
      <c r="D9371" s="49" t="s">
        <v>3560</v>
      </c>
      <c r="E9371" s="49" t="s">
        <v>3485</v>
      </c>
      <c r="F9371" s="49">
        <v>0.6</v>
      </c>
      <c r="G9371" s="49" t="s">
        <v>3483</v>
      </c>
      <c r="H9371" s="49" t="s">
        <v>3567</v>
      </c>
      <c r="I9371" s="49" t="s">
        <v>3486</v>
      </c>
      <c r="J9371" s="49" t="str">
        <f>IF(VLOOKUP(I9371,'Cross-Page Data'!$D$4:$F$48,3,FALSE)="natural gas",VLOOKUP(E9371,'Cross-Page Data'!$I$4:$J$19,2,FALSE),IF(VLOOKUP(I9371,'Cross-Page Data'!$D$4:$F$48,3,FALSE)="solar",IF(E9371="PV","solar PV","solar thermal"),IF(VLOOKUP(I9371,'Cross-Page Data'!$D$4:$F$48,3,FALSE)="wind",VLOOKUP(E9371,'Cross-Page Data'!$I$4:$J$19,2,FALSE),IF(VLOOKUP(I9371,'Cross-Page Data'!$D$4:$F$48,3,FALSE)="hydro",VLOOKUP(E9371,'Cross-Page Data'!$I$4:$J$19,2,FALSE),VLOOKUP(I9371,'Cross-Page Data'!$D$4:$F$48,3,FALSE)))))</f>
        <v>hydro</v>
      </c>
      <c r="K9371" s="49" t="b">
        <f t="shared" si="146"/>
        <v>1</v>
      </c>
    </row>
    <row r="9372" spans="2:11" ht="14.65" customHeight="1">
      <c r="B9372" s="49">
        <v>10697</v>
      </c>
      <c r="C9372" s="49" t="s">
        <v>3417</v>
      </c>
      <c r="D9372" s="49" t="s">
        <v>3578</v>
      </c>
      <c r="E9372" s="49" t="s">
        <v>3491</v>
      </c>
      <c r="F9372" s="49">
        <v>16</v>
      </c>
      <c r="G9372" s="49" t="s">
        <v>3493</v>
      </c>
      <c r="H9372" s="49" t="s">
        <v>3581</v>
      </c>
      <c r="I9372" s="49" t="s">
        <v>3540</v>
      </c>
      <c r="J9372" s="49" t="str">
        <f>IF(VLOOKUP(I9372,'Cross-Page Data'!$D$4:$F$48,3,FALSE)="natural gas",VLOOKUP(E9372,'Cross-Page Data'!$I$4:$J$19,2,FALSE),IF(VLOOKUP(I9372,'Cross-Page Data'!$D$4:$F$48,3,FALSE)="solar",IF(E9372="PV","solar PV","solar thermal"),IF(VLOOKUP(I9372,'Cross-Page Data'!$D$4:$F$48,3,FALSE)="wind",VLOOKUP(E9372,'Cross-Page Data'!$I$4:$J$19,2,FALSE),IF(VLOOKUP(I9372,'Cross-Page Data'!$D$4:$F$48,3,FALSE)="hydro",VLOOKUP(E9372,'Cross-Page Data'!$I$4:$J$19,2,FALSE),VLOOKUP(I9372,'Cross-Page Data'!$D$4:$F$48,3,FALSE)))))</f>
        <v>biomass</v>
      </c>
      <c r="K9372" s="49" t="b">
        <f t="shared" si="146"/>
        <v>0</v>
      </c>
    </row>
    <row r="9373" spans="2:11" ht="14.65" customHeight="1">
      <c r="B9373" s="49">
        <v>10698</v>
      </c>
      <c r="C9373" s="49" t="s">
        <v>3421</v>
      </c>
      <c r="D9373" s="49" t="s">
        <v>3561</v>
      </c>
      <c r="E9373" s="49" t="s">
        <v>3491</v>
      </c>
      <c r="F9373" s="49">
        <v>1.5</v>
      </c>
      <c r="G9373" s="49" t="s">
        <v>3493</v>
      </c>
      <c r="H9373" s="49" t="s">
        <v>3581</v>
      </c>
      <c r="I9373" s="49" t="s">
        <v>3488</v>
      </c>
      <c r="J9373" s="49" t="str">
        <f>IF(VLOOKUP(I9373,'Cross-Page Data'!$D$4:$F$48,3,FALSE)="natural gas",VLOOKUP(E9373,'Cross-Page Data'!$I$4:$J$19,2,FALSE),IF(VLOOKUP(I9373,'Cross-Page Data'!$D$4:$F$48,3,FALSE)="solar",IF(E9373="PV","solar PV","solar thermal"),IF(VLOOKUP(I9373,'Cross-Page Data'!$D$4:$F$48,3,FALSE)="wind",VLOOKUP(E9373,'Cross-Page Data'!$I$4:$J$19,2,FALSE),IF(VLOOKUP(I9373,'Cross-Page Data'!$D$4:$F$48,3,FALSE)="hydro",VLOOKUP(E9373,'Cross-Page Data'!$I$4:$J$19,2,FALSE),VLOOKUP(I9373,'Cross-Page Data'!$D$4:$F$48,3,FALSE)))))</f>
        <v>natural gas peaker</v>
      </c>
      <c r="K9373" s="49" t="b">
        <f t="shared" si="146"/>
        <v>0</v>
      </c>
    </row>
    <row r="9374" spans="2:11" ht="14.65" customHeight="1">
      <c r="B9374" s="49">
        <v>10699</v>
      </c>
      <c r="C9374" s="49" t="s">
        <v>3400</v>
      </c>
      <c r="D9374" s="49" t="s">
        <v>3578</v>
      </c>
      <c r="E9374" s="49" t="s">
        <v>3491</v>
      </c>
      <c r="F9374" s="49">
        <v>37.4</v>
      </c>
      <c r="G9374" s="49" t="s">
        <v>3493</v>
      </c>
      <c r="H9374" s="49" t="s">
        <v>3581</v>
      </c>
      <c r="I9374" s="49" t="s">
        <v>3540</v>
      </c>
      <c r="J9374" s="49" t="str">
        <f>IF(VLOOKUP(I9374,'Cross-Page Data'!$D$4:$F$48,3,FALSE)="natural gas",VLOOKUP(E9374,'Cross-Page Data'!$I$4:$J$19,2,FALSE),IF(VLOOKUP(I9374,'Cross-Page Data'!$D$4:$F$48,3,FALSE)="solar",IF(E9374="PV","solar PV","solar thermal"),IF(VLOOKUP(I9374,'Cross-Page Data'!$D$4:$F$48,3,FALSE)="wind",VLOOKUP(E9374,'Cross-Page Data'!$I$4:$J$19,2,FALSE),IF(VLOOKUP(I9374,'Cross-Page Data'!$D$4:$F$48,3,FALSE)="hydro",VLOOKUP(E9374,'Cross-Page Data'!$I$4:$J$19,2,FALSE),VLOOKUP(I9374,'Cross-Page Data'!$D$4:$F$48,3,FALSE)))))</f>
        <v>biomass</v>
      </c>
      <c r="K9374" s="49" t="b">
        <f t="shared" si="146"/>
        <v>0</v>
      </c>
    </row>
    <row r="9375" spans="2:11" ht="14.65" customHeight="1">
      <c r="B9375" s="49">
        <v>10699</v>
      </c>
      <c r="C9375" s="49" t="s">
        <v>3400</v>
      </c>
      <c r="D9375" s="49" t="s">
        <v>3578</v>
      </c>
      <c r="E9375" s="49" t="s">
        <v>3491</v>
      </c>
      <c r="F9375" s="49">
        <v>29.4</v>
      </c>
      <c r="G9375" s="49" t="s">
        <v>3493</v>
      </c>
      <c r="H9375" s="49" t="s">
        <v>3581</v>
      </c>
      <c r="I9375" s="49" t="s">
        <v>3507</v>
      </c>
      <c r="J9375" s="49" t="str">
        <f>IF(VLOOKUP(I9375,'Cross-Page Data'!$D$4:$F$48,3,FALSE)="natural gas",VLOOKUP(E9375,'Cross-Page Data'!$I$4:$J$19,2,FALSE),IF(VLOOKUP(I9375,'Cross-Page Data'!$D$4:$F$48,3,FALSE)="solar",IF(E9375="PV","solar PV","solar thermal"),IF(VLOOKUP(I9375,'Cross-Page Data'!$D$4:$F$48,3,FALSE)="wind",VLOOKUP(E9375,'Cross-Page Data'!$I$4:$J$19,2,FALSE),IF(VLOOKUP(I9375,'Cross-Page Data'!$D$4:$F$48,3,FALSE)="hydro",VLOOKUP(E9375,'Cross-Page Data'!$I$4:$J$19,2,FALSE),VLOOKUP(I9375,'Cross-Page Data'!$D$4:$F$48,3,FALSE)))))</f>
        <v>biomass</v>
      </c>
      <c r="K9375" s="49" t="b">
        <f t="shared" si="146"/>
        <v>0</v>
      </c>
    </row>
    <row r="9376" spans="2:11" ht="14.65" customHeight="1">
      <c r="B9376" s="49">
        <v>10700</v>
      </c>
      <c r="C9376" s="49" t="s">
        <v>3420</v>
      </c>
      <c r="D9376" s="49" t="s">
        <v>3578</v>
      </c>
      <c r="E9376" s="49" t="s">
        <v>3491</v>
      </c>
      <c r="F9376" s="49">
        <v>7.5</v>
      </c>
      <c r="G9376" s="49" t="s">
        <v>3493</v>
      </c>
      <c r="H9376" s="49" t="s">
        <v>3581</v>
      </c>
      <c r="I9376" s="49" t="s">
        <v>3540</v>
      </c>
      <c r="J9376" s="49" t="str">
        <f>IF(VLOOKUP(I9376,'Cross-Page Data'!$D$4:$F$48,3,FALSE)="natural gas",VLOOKUP(E9376,'Cross-Page Data'!$I$4:$J$19,2,FALSE),IF(VLOOKUP(I9376,'Cross-Page Data'!$D$4:$F$48,3,FALSE)="solar",IF(E9376="PV","solar PV","solar thermal"),IF(VLOOKUP(I9376,'Cross-Page Data'!$D$4:$F$48,3,FALSE)="wind",VLOOKUP(E9376,'Cross-Page Data'!$I$4:$J$19,2,FALSE),IF(VLOOKUP(I9376,'Cross-Page Data'!$D$4:$F$48,3,FALSE)="hydro",VLOOKUP(E9376,'Cross-Page Data'!$I$4:$J$19,2,FALSE),VLOOKUP(I9376,'Cross-Page Data'!$D$4:$F$48,3,FALSE)))))</f>
        <v>biomass</v>
      </c>
      <c r="K9376" s="49" t="b">
        <f t="shared" si="146"/>
        <v>0</v>
      </c>
    </row>
    <row r="9377" spans="2:11" ht="14.65" customHeight="1">
      <c r="B9377" s="49">
        <v>10700</v>
      </c>
      <c r="C9377" s="49" t="s">
        <v>3420</v>
      </c>
      <c r="D9377" s="49" t="s">
        <v>3578</v>
      </c>
      <c r="E9377" s="49" t="s">
        <v>3491</v>
      </c>
      <c r="F9377" s="49">
        <v>14</v>
      </c>
      <c r="G9377" s="49" t="s">
        <v>3493</v>
      </c>
      <c r="H9377" s="49" t="s">
        <v>3581</v>
      </c>
      <c r="I9377" s="49" t="s">
        <v>3507</v>
      </c>
      <c r="J9377" s="49" t="str">
        <f>IF(VLOOKUP(I9377,'Cross-Page Data'!$D$4:$F$48,3,FALSE)="natural gas",VLOOKUP(E9377,'Cross-Page Data'!$I$4:$J$19,2,FALSE),IF(VLOOKUP(I9377,'Cross-Page Data'!$D$4:$F$48,3,FALSE)="solar",IF(E9377="PV","solar PV","solar thermal"),IF(VLOOKUP(I9377,'Cross-Page Data'!$D$4:$F$48,3,FALSE)="wind",VLOOKUP(E9377,'Cross-Page Data'!$I$4:$J$19,2,FALSE),IF(VLOOKUP(I9377,'Cross-Page Data'!$D$4:$F$48,3,FALSE)="hydro",VLOOKUP(E9377,'Cross-Page Data'!$I$4:$J$19,2,FALSE),VLOOKUP(I9377,'Cross-Page Data'!$D$4:$F$48,3,FALSE)))))</f>
        <v>biomass</v>
      </c>
      <c r="K9377" s="49" t="b">
        <f t="shared" si="146"/>
        <v>0</v>
      </c>
    </row>
    <row r="9378" spans="2:11" ht="14.65" customHeight="1">
      <c r="B9378" s="49">
        <v>10706</v>
      </c>
      <c r="C9378" s="49" t="s">
        <v>3403</v>
      </c>
      <c r="D9378" s="49" t="s">
        <v>3560</v>
      </c>
      <c r="E9378" s="49" t="s">
        <v>3485</v>
      </c>
      <c r="F9378" s="49">
        <v>3</v>
      </c>
      <c r="G9378" s="49" t="s">
        <v>3483</v>
      </c>
      <c r="H9378" s="49" t="s">
        <v>3567</v>
      </c>
      <c r="I9378" s="49" t="s">
        <v>3486</v>
      </c>
      <c r="J9378" s="49" t="str">
        <f>IF(VLOOKUP(I9378,'Cross-Page Data'!$D$4:$F$48,3,FALSE)="natural gas",VLOOKUP(E9378,'Cross-Page Data'!$I$4:$J$19,2,FALSE),IF(VLOOKUP(I9378,'Cross-Page Data'!$D$4:$F$48,3,FALSE)="solar",IF(E9378="PV","solar PV","solar thermal"),IF(VLOOKUP(I9378,'Cross-Page Data'!$D$4:$F$48,3,FALSE)="wind",VLOOKUP(E9378,'Cross-Page Data'!$I$4:$J$19,2,FALSE),IF(VLOOKUP(I9378,'Cross-Page Data'!$D$4:$F$48,3,FALSE)="hydro",VLOOKUP(E9378,'Cross-Page Data'!$I$4:$J$19,2,FALSE),VLOOKUP(I9378,'Cross-Page Data'!$D$4:$F$48,3,FALSE)))))</f>
        <v>hydro</v>
      </c>
      <c r="K9378" s="49" t="b">
        <f t="shared" si="146"/>
        <v>1</v>
      </c>
    </row>
    <row r="9379" spans="2:11" ht="14.65" customHeight="1">
      <c r="B9379" s="49">
        <v>10707</v>
      </c>
      <c r="C9379" s="49" t="s">
        <v>3403</v>
      </c>
      <c r="D9379" s="49" t="s">
        <v>3560</v>
      </c>
      <c r="E9379" s="49" t="s">
        <v>3485</v>
      </c>
      <c r="F9379" s="49">
        <v>5</v>
      </c>
      <c r="G9379" s="49" t="s">
        <v>3483</v>
      </c>
      <c r="H9379" s="49" t="s">
        <v>3567</v>
      </c>
      <c r="I9379" s="49" t="s">
        <v>3486</v>
      </c>
      <c r="J9379" s="49" t="str">
        <f>IF(VLOOKUP(I9379,'Cross-Page Data'!$D$4:$F$48,3,FALSE)="natural gas",VLOOKUP(E9379,'Cross-Page Data'!$I$4:$J$19,2,FALSE),IF(VLOOKUP(I9379,'Cross-Page Data'!$D$4:$F$48,3,FALSE)="solar",IF(E9379="PV","solar PV","solar thermal"),IF(VLOOKUP(I9379,'Cross-Page Data'!$D$4:$F$48,3,FALSE)="wind",VLOOKUP(E9379,'Cross-Page Data'!$I$4:$J$19,2,FALSE),IF(VLOOKUP(I9379,'Cross-Page Data'!$D$4:$F$48,3,FALSE)="hydro",VLOOKUP(E9379,'Cross-Page Data'!$I$4:$J$19,2,FALSE),VLOOKUP(I9379,'Cross-Page Data'!$D$4:$F$48,3,FALSE)))))</f>
        <v>hydro</v>
      </c>
      <c r="K9379" s="49" t="b">
        <f t="shared" si="146"/>
        <v>1</v>
      </c>
    </row>
    <row r="9380" spans="2:11" ht="14.65" customHeight="1">
      <c r="B9380" s="49">
        <v>10708</v>
      </c>
      <c r="C9380" s="49" t="s">
        <v>3403</v>
      </c>
      <c r="D9380" s="49" t="s">
        <v>3560</v>
      </c>
      <c r="E9380" s="49" t="s">
        <v>3485</v>
      </c>
      <c r="F9380" s="49">
        <v>1.1000000000000001</v>
      </c>
      <c r="G9380" s="49" t="s">
        <v>3483</v>
      </c>
      <c r="H9380" s="49" t="s">
        <v>3567</v>
      </c>
      <c r="I9380" s="49" t="s">
        <v>3486</v>
      </c>
      <c r="J9380" s="49" t="str">
        <f>IF(VLOOKUP(I9380,'Cross-Page Data'!$D$4:$F$48,3,FALSE)="natural gas",VLOOKUP(E9380,'Cross-Page Data'!$I$4:$J$19,2,FALSE),IF(VLOOKUP(I9380,'Cross-Page Data'!$D$4:$F$48,3,FALSE)="solar",IF(E9380="PV","solar PV","solar thermal"),IF(VLOOKUP(I9380,'Cross-Page Data'!$D$4:$F$48,3,FALSE)="wind",VLOOKUP(E9380,'Cross-Page Data'!$I$4:$J$19,2,FALSE),IF(VLOOKUP(I9380,'Cross-Page Data'!$D$4:$F$48,3,FALSE)="hydro",VLOOKUP(E9380,'Cross-Page Data'!$I$4:$J$19,2,FALSE),VLOOKUP(I9380,'Cross-Page Data'!$D$4:$F$48,3,FALSE)))))</f>
        <v>hydro</v>
      </c>
      <c r="K9380" s="49" t="b">
        <f t="shared" si="146"/>
        <v>1</v>
      </c>
    </row>
    <row r="9381" spans="2:11" ht="14.65" customHeight="1">
      <c r="B9381" s="49">
        <v>10709</v>
      </c>
      <c r="C9381" s="49" t="s">
        <v>3403</v>
      </c>
      <c r="D9381" s="49" t="s">
        <v>3560</v>
      </c>
      <c r="E9381" s="49" t="s">
        <v>3485</v>
      </c>
      <c r="F9381" s="49">
        <v>1.1000000000000001</v>
      </c>
      <c r="G9381" s="49" t="s">
        <v>3483</v>
      </c>
      <c r="H9381" s="49" t="s">
        <v>3567</v>
      </c>
      <c r="I9381" s="49" t="s">
        <v>3486</v>
      </c>
      <c r="J9381" s="49" t="str">
        <f>IF(VLOOKUP(I9381,'Cross-Page Data'!$D$4:$F$48,3,FALSE)="natural gas",VLOOKUP(E9381,'Cross-Page Data'!$I$4:$J$19,2,FALSE),IF(VLOOKUP(I9381,'Cross-Page Data'!$D$4:$F$48,3,FALSE)="solar",IF(E9381="PV","solar PV","solar thermal"),IF(VLOOKUP(I9381,'Cross-Page Data'!$D$4:$F$48,3,FALSE)="wind",VLOOKUP(E9381,'Cross-Page Data'!$I$4:$J$19,2,FALSE),IF(VLOOKUP(I9381,'Cross-Page Data'!$D$4:$F$48,3,FALSE)="hydro",VLOOKUP(E9381,'Cross-Page Data'!$I$4:$J$19,2,FALSE),VLOOKUP(I9381,'Cross-Page Data'!$D$4:$F$48,3,FALSE)))))</f>
        <v>hydro</v>
      </c>
      <c r="K9381" s="49" t="b">
        <f t="shared" si="146"/>
        <v>1</v>
      </c>
    </row>
    <row r="9382" spans="2:11" ht="14.65" customHeight="1">
      <c r="B9382" s="49">
        <v>10718</v>
      </c>
      <c r="C9382" s="49" t="s">
        <v>3403</v>
      </c>
      <c r="D9382" s="49" t="s">
        <v>3571</v>
      </c>
      <c r="E9382" s="49" t="s">
        <v>3509</v>
      </c>
      <c r="F9382" s="49">
        <v>11.7</v>
      </c>
      <c r="G9382" s="49" t="s">
        <v>3483</v>
      </c>
      <c r="H9382" s="49" t="s">
        <v>3567</v>
      </c>
      <c r="I9382" s="49" t="s">
        <v>3510</v>
      </c>
      <c r="J9382" s="49" t="str">
        <f>IF(VLOOKUP(I9382,'Cross-Page Data'!$D$4:$F$48,3,FALSE)="natural gas",VLOOKUP(E9382,'Cross-Page Data'!$I$4:$J$19,2,FALSE),IF(VLOOKUP(I9382,'Cross-Page Data'!$D$4:$F$48,3,FALSE)="solar",IF(E9382="PV","solar PV","solar thermal"),IF(VLOOKUP(I9382,'Cross-Page Data'!$D$4:$F$48,3,FALSE)="wind",VLOOKUP(E9382,'Cross-Page Data'!$I$4:$J$19,2,FALSE),IF(VLOOKUP(I9382,'Cross-Page Data'!$D$4:$F$48,3,FALSE)="hydro",VLOOKUP(E9382,'Cross-Page Data'!$I$4:$J$19,2,FALSE),VLOOKUP(I9382,'Cross-Page Data'!$D$4:$F$48,3,FALSE)))))</f>
        <v>onshore wind</v>
      </c>
      <c r="K9382" s="49" t="b">
        <f t="shared" si="146"/>
        <v>1</v>
      </c>
    </row>
    <row r="9383" spans="2:11" ht="14.65" customHeight="1">
      <c r="B9383" s="49">
        <v>10720</v>
      </c>
      <c r="C9383" s="49" t="s">
        <v>3403</v>
      </c>
      <c r="D9383" s="49" t="s">
        <v>3566</v>
      </c>
      <c r="E9383" s="49" t="s">
        <v>3496</v>
      </c>
      <c r="F9383" s="49">
        <v>1.7</v>
      </c>
      <c r="G9383" s="49" t="s">
        <v>3493</v>
      </c>
      <c r="H9383" s="49" t="s">
        <v>3581</v>
      </c>
      <c r="I9383" s="49" t="s">
        <v>3488</v>
      </c>
      <c r="J9383" s="49" t="str">
        <f>IF(VLOOKUP(I9383,'Cross-Page Data'!$D$4:$F$48,3,FALSE)="natural gas",VLOOKUP(E9383,'Cross-Page Data'!$I$4:$J$19,2,FALSE),IF(VLOOKUP(I9383,'Cross-Page Data'!$D$4:$F$48,3,FALSE)="solar",IF(E9383="PV","solar PV","solar thermal"),IF(VLOOKUP(I9383,'Cross-Page Data'!$D$4:$F$48,3,FALSE)="wind",VLOOKUP(E9383,'Cross-Page Data'!$I$4:$J$19,2,FALSE),IF(VLOOKUP(I9383,'Cross-Page Data'!$D$4:$F$48,3,FALSE)="hydro",VLOOKUP(E9383,'Cross-Page Data'!$I$4:$J$19,2,FALSE),VLOOKUP(I9383,'Cross-Page Data'!$D$4:$F$48,3,FALSE)))))</f>
        <v>natural gas peaker</v>
      </c>
      <c r="K9383" s="49" t="b">
        <f t="shared" si="146"/>
        <v>0</v>
      </c>
    </row>
    <row r="9384" spans="2:11" ht="14.65" customHeight="1">
      <c r="B9384" s="49">
        <v>10720</v>
      </c>
      <c r="C9384" s="49" t="s">
        <v>3403</v>
      </c>
      <c r="D9384" s="49" t="s">
        <v>3566</v>
      </c>
      <c r="E9384" s="49" t="s">
        <v>3496</v>
      </c>
      <c r="F9384" s="49">
        <v>2.1</v>
      </c>
      <c r="G9384" s="49" t="s">
        <v>3493</v>
      </c>
      <c r="H9384" s="49" t="s">
        <v>3581</v>
      </c>
      <c r="I9384" s="49" t="s">
        <v>3488</v>
      </c>
      <c r="J9384" s="49" t="str">
        <f>IF(VLOOKUP(I9384,'Cross-Page Data'!$D$4:$F$48,3,FALSE)="natural gas",VLOOKUP(E9384,'Cross-Page Data'!$I$4:$J$19,2,FALSE),IF(VLOOKUP(I9384,'Cross-Page Data'!$D$4:$F$48,3,FALSE)="solar",IF(E9384="PV","solar PV","solar thermal"),IF(VLOOKUP(I9384,'Cross-Page Data'!$D$4:$F$48,3,FALSE)="wind",VLOOKUP(E9384,'Cross-Page Data'!$I$4:$J$19,2,FALSE),IF(VLOOKUP(I9384,'Cross-Page Data'!$D$4:$F$48,3,FALSE)="hydro",VLOOKUP(E9384,'Cross-Page Data'!$I$4:$J$19,2,FALSE),VLOOKUP(I9384,'Cross-Page Data'!$D$4:$F$48,3,FALSE)))))</f>
        <v>natural gas peaker</v>
      </c>
      <c r="K9384" s="49" t="b">
        <f t="shared" si="146"/>
        <v>0</v>
      </c>
    </row>
    <row r="9385" spans="2:11" ht="14.65" customHeight="1">
      <c r="B9385" s="49">
        <v>10725</v>
      </c>
      <c r="C9385" s="49" t="s">
        <v>3433</v>
      </c>
      <c r="D9385" s="49" t="s">
        <v>3563</v>
      </c>
      <c r="E9385" s="49" t="s">
        <v>3405</v>
      </c>
      <c r="F9385" s="49">
        <v>76.900000000000006</v>
      </c>
      <c r="G9385" s="49" t="s">
        <v>3493</v>
      </c>
      <c r="H9385" s="49" t="s">
        <v>3570</v>
      </c>
      <c r="I9385" s="49" t="s">
        <v>3488</v>
      </c>
      <c r="J9385" s="49" t="str">
        <f>IF(VLOOKUP(I9385,'Cross-Page Data'!$D$4:$F$48,3,FALSE)="natural gas",VLOOKUP(E9385,'Cross-Page Data'!$I$4:$J$19,2,FALSE),IF(VLOOKUP(I9385,'Cross-Page Data'!$D$4:$F$48,3,FALSE)="solar",IF(E9385="PV","solar PV","solar thermal"),IF(VLOOKUP(I9385,'Cross-Page Data'!$D$4:$F$48,3,FALSE)="wind",VLOOKUP(E9385,'Cross-Page Data'!$I$4:$J$19,2,FALSE),IF(VLOOKUP(I9385,'Cross-Page Data'!$D$4:$F$48,3,FALSE)="hydro",VLOOKUP(E9385,'Cross-Page Data'!$I$4:$J$19,2,FALSE),VLOOKUP(I9385,'Cross-Page Data'!$D$4:$F$48,3,FALSE)))))</f>
        <v>natural gas nonpeaker</v>
      </c>
      <c r="K9385" s="49" t="b">
        <f t="shared" si="146"/>
        <v>0</v>
      </c>
    </row>
    <row r="9386" spans="2:11" ht="14.65" customHeight="1">
      <c r="B9386" s="49">
        <v>10725</v>
      </c>
      <c r="C9386" s="49" t="s">
        <v>3433</v>
      </c>
      <c r="D9386" s="49" t="s">
        <v>3563</v>
      </c>
      <c r="E9386" s="49" t="s">
        <v>3403</v>
      </c>
      <c r="F9386" s="49" t="s">
        <v>3306</v>
      </c>
      <c r="G9386" s="49" t="s">
        <v>3493</v>
      </c>
      <c r="H9386" s="49" t="s">
        <v>3570</v>
      </c>
      <c r="I9386" s="49" t="s">
        <v>3488</v>
      </c>
      <c r="J9386" s="49" t="str">
        <f>IF(VLOOKUP(I9386,'Cross-Page Data'!$D$4:$F$48,3,FALSE)="natural gas",VLOOKUP(E9386,'Cross-Page Data'!$I$4:$J$19,2,FALSE),IF(VLOOKUP(I9386,'Cross-Page Data'!$D$4:$F$48,3,FALSE)="solar",IF(E9386="PV","solar PV","solar thermal"),IF(VLOOKUP(I9386,'Cross-Page Data'!$D$4:$F$48,3,FALSE)="wind",VLOOKUP(E9386,'Cross-Page Data'!$I$4:$J$19,2,FALSE),IF(VLOOKUP(I9386,'Cross-Page Data'!$D$4:$F$48,3,FALSE)="hydro",VLOOKUP(E9386,'Cross-Page Data'!$I$4:$J$19,2,FALSE),VLOOKUP(I9386,'Cross-Page Data'!$D$4:$F$48,3,FALSE)))))</f>
        <v>natural gas nonpeaker</v>
      </c>
      <c r="K9386" s="49" t="b">
        <f t="shared" si="146"/>
        <v>0</v>
      </c>
    </row>
    <row r="9387" spans="2:11" ht="14.65" customHeight="1">
      <c r="B9387" s="49">
        <v>10725</v>
      </c>
      <c r="C9387" s="49" t="s">
        <v>3433</v>
      </c>
      <c r="D9387" s="49" t="s">
        <v>3563</v>
      </c>
      <c r="E9387" s="49" t="s">
        <v>3405</v>
      </c>
      <c r="F9387" s="49">
        <v>272.3</v>
      </c>
      <c r="G9387" s="49" t="s">
        <v>3493</v>
      </c>
      <c r="H9387" s="49" t="s">
        <v>3570</v>
      </c>
      <c r="I9387" s="49" t="s">
        <v>3488</v>
      </c>
      <c r="J9387" s="49" t="str">
        <f>IF(VLOOKUP(I9387,'Cross-Page Data'!$D$4:$F$48,3,FALSE)="natural gas",VLOOKUP(E9387,'Cross-Page Data'!$I$4:$J$19,2,FALSE),IF(VLOOKUP(I9387,'Cross-Page Data'!$D$4:$F$48,3,FALSE)="solar",IF(E9387="PV","solar PV","solar thermal"),IF(VLOOKUP(I9387,'Cross-Page Data'!$D$4:$F$48,3,FALSE)="wind",VLOOKUP(E9387,'Cross-Page Data'!$I$4:$J$19,2,FALSE),IF(VLOOKUP(I9387,'Cross-Page Data'!$D$4:$F$48,3,FALSE)="hydro",VLOOKUP(E9387,'Cross-Page Data'!$I$4:$J$19,2,FALSE),VLOOKUP(I9387,'Cross-Page Data'!$D$4:$F$48,3,FALSE)))))</f>
        <v>natural gas nonpeaker</v>
      </c>
      <c r="K9387" s="49" t="b">
        <f t="shared" si="146"/>
        <v>0</v>
      </c>
    </row>
    <row r="9388" spans="2:11" ht="14.65" customHeight="1">
      <c r="B9388" s="49">
        <v>10725</v>
      </c>
      <c r="C9388" s="49" t="s">
        <v>3433</v>
      </c>
      <c r="D9388" s="49" t="s">
        <v>3563</v>
      </c>
      <c r="E9388" s="49" t="s">
        <v>3405</v>
      </c>
      <c r="F9388" s="49" t="s">
        <v>3306</v>
      </c>
      <c r="G9388" s="49" t="s">
        <v>3493</v>
      </c>
      <c r="H9388" s="49" t="s">
        <v>3570</v>
      </c>
      <c r="I9388" s="49" t="s">
        <v>3488</v>
      </c>
      <c r="J9388" s="49" t="str">
        <f>IF(VLOOKUP(I9388,'Cross-Page Data'!$D$4:$F$48,3,FALSE)="natural gas",VLOOKUP(E9388,'Cross-Page Data'!$I$4:$J$19,2,FALSE),IF(VLOOKUP(I9388,'Cross-Page Data'!$D$4:$F$48,3,FALSE)="solar",IF(E9388="PV","solar PV","solar thermal"),IF(VLOOKUP(I9388,'Cross-Page Data'!$D$4:$F$48,3,FALSE)="wind",VLOOKUP(E9388,'Cross-Page Data'!$I$4:$J$19,2,FALSE),IF(VLOOKUP(I9388,'Cross-Page Data'!$D$4:$F$48,3,FALSE)="hydro",VLOOKUP(E9388,'Cross-Page Data'!$I$4:$J$19,2,FALSE),VLOOKUP(I9388,'Cross-Page Data'!$D$4:$F$48,3,FALSE)))))</f>
        <v>natural gas nonpeaker</v>
      </c>
      <c r="K9388" s="49" t="b">
        <f t="shared" si="146"/>
        <v>0</v>
      </c>
    </row>
    <row r="9389" spans="2:11" ht="14.65" customHeight="1">
      <c r="B9389" s="49">
        <v>10725</v>
      </c>
      <c r="C9389" s="49" t="s">
        <v>3433</v>
      </c>
      <c r="D9389" s="49" t="s">
        <v>3563</v>
      </c>
      <c r="E9389" s="49" t="s">
        <v>3403</v>
      </c>
      <c r="F9389" s="49" t="s">
        <v>3306</v>
      </c>
      <c r="G9389" s="49" t="s">
        <v>3493</v>
      </c>
      <c r="H9389" s="49" t="s">
        <v>3570</v>
      </c>
      <c r="I9389" s="49" t="s">
        <v>3488</v>
      </c>
      <c r="J9389" s="49" t="str">
        <f>IF(VLOOKUP(I9389,'Cross-Page Data'!$D$4:$F$48,3,FALSE)="natural gas",VLOOKUP(E9389,'Cross-Page Data'!$I$4:$J$19,2,FALSE),IF(VLOOKUP(I9389,'Cross-Page Data'!$D$4:$F$48,3,FALSE)="solar",IF(E9389="PV","solar PV","solar thermal"),IF(VLOOKUP(I9389,'Cross-Page Data'!$D$4:$F$48,3,FALSE)="wind",VLOOKUP(E9389,'Cross-Page Data'!$I$4:$J$19,2,FALSE),IF(VLOOKUP(I9389,'Cross-Page Data'!$D$4:$F$48,3,FALSE)="hydro",VLOOKUP(E9389,'Cross-Page Data'!$I$4:$J$19,2,FALSE),VLOOKUP(I9389,'Cross-Page Data'!$D$4:$F$48,3,FALSE)))))</f>
        <v>natural gas nonpeaker</v>
      </c>
      <c r="K9389" s="49" t="b">
        <f t="shared" si="146"/>
        <v>0</v>
      </c>
    </row>
    <row r="9390" spans="2:11" ht="14.65" customHeight="1">
      <c r="B9390" s="49">
        <v>10726</v>
      </c>
      <c r="C9390" s="49" t="s">
        <v>3418</v>
      </c>
      <c r="D9390" s="49" t="s">
        <v>3563</v>
      </c>
      <c r="E9390" s="49" t="s">
        <v>3405</v>
      </c>
      <c r="F9390" s="49">
        <v>83</v>
      </c>
      <c r="G9390" s="49" t="s">
        <v>3493</v>
      </c>
      <c r="H9390" s="49" t="s">
        <v>3570</v>
      </c>
      <c r="I9390" s="49" t="s">
        <v>3488</v>
      </c>
      <c r="J9390" s="49" t="str">
        <f>IF(VLOOKUP(I9390,'Cross-Page Data'!$D$4:$F$48,3,FALSE)="natural gas",VLOOKUP(E9390,'Cross-Page Data'!$I$4:$J$19,2,FALSE),IF(VLOOKUP(I9390,'Cross-Page Data'!$D$4:$F$48,3,FALSE)="solar",IF(E9390="PV","solar PV","solar thermal"),IF(VLOOKUP(I9390,'Cross-Page Data'!$D$4:$F$48,3,FALSE)="wind",VLOOKUP(E9390,'Cross-Page Data'!$I$4:$J$19,2,FALSE),IF(VLOOKUP(I9390,'Cross-Page Data'!$D$4:$F$48,3,FALSE)="hydro",VLOOKUP(E9390,'Cross-Page Data'!$I$4:$J$19,2,FALSE),VLOOKUP(I9390,'Cross-Page Data'!$D$4:$F$48,3,FALSE)))))</f>
        <v>natural gas nonpeaker</v>
      </c>
      <c r="K9390" s="49" t="b">
        <f t="shared" si="146"/>
        <v>0</v>
      </c>
    </row>
    <row r="9391" spans="2:11" ht="14.65" customHeight="1">
      <c r="B9391" s="49">
        <v>10726</v>
      </c>
      <c r="C9391" s="49" t="s">
        <v>3418</v>
      </c>
      <c r="D9391" s="49" t="s">
        <v>3563</v>
      </c>
      <c r="E9391" s="49" t="s">
        <v>3405</v>
      </c>
      <c r="F9391" s="49">
        <v>83</v>
      </c>
      <c r="G9391" s="49" t="s">
        <v>3493</v>
      </c>
      <c r="H9391" s="49" t="s">
        <v>3570</v>
      </c>
      <c r="I9391" s="49" t="s">
        <v>3488</v>
      </c>
      <c r="J9391" s="49" t="str">
        <f>IF(VLOOKUP(I9391,'Cross-Page Data'!$D$4:$F$48,3,FALSE)="natural gas",VLOOKUP(E9391,'Cross-Page Data'!$I$4:$J$19,2,FALSE),IF(VLOOKUP(I9391,'Cross-Page Data'!$D$4:$F$48,3,FALSE)="solar",IF(E9391="PV","solar PV","solar thermal"),IF(VLOOKUP(I9391,'Cross-Page Data'!$D$4:$F$48,3,FALSE)="wind",VLOOKUP(E9391,'Cross-Page Data'!$I$4:$J$19,2,FALSE),IF(VLOOKUP(I9391,'Cross-Page Data'!$D$4:$F$48,3,FALSE)="hydro",VLOOKUP(E9391,'Cross-Page Data'!$I$4:$J$19,2,FALSE),VLOOKUP(I9391,'Cross-Page Data'!$D$4:$F$48,3,FALSE)))))</f>
        <v>natural gas nonpeaker</v>
      </c>
      <c r="K9391" s="49" t="b">
        <f t="shared" si="146"/>
        <v>0</v>
      </c>
    </row>
    <row r="9392" spans="2:11" ht="14.65" customHeight="1">
      <c r="B9392" s="49">
        <v>10726</v>
      </c>
      <c r="C9392" s="49" t="s">
        <v>3418</v>
      </c>
      <c r="D9392" s="49" t="s">
        <v>3563</v>
      </c>
      <c r="E9392" s="49" t="s">
        <v>3403</v>
      </c>
      <c r="F9392" s="49">
        <v>79</v>
      </c>
      <c r="G9392" s="49" t="s">
        <v>3493</v>
      </c>
      <c r="H9392" s="49" t="s">
        <v>3570</v>
      </c>
      <c r="I9392" s="49" t="s">
        <v>3488</v>
      </c>
      <c r="J9392" s="49" t="str">
        <f>IF(VLOOKUP(I9392,'Cross-Page Data'!$D$4:$F$48,3,FALSE)="natural gas",VLOOKUP(E9392,'Cross-Page Data'!$I$4:$J$19,2,FALSE),IF(VLOOKUP(I9392,'Cross-Page Data'!$D$4:$F$48,3,FALSE)="solar",IF(E9392="PV","solar PV","solar thermal"),IF(VLOOKUP(I9392,'Cross-Page Data'!$D$4:$F$48,3,FALSE)="wind",VLOOKUP(E9392,'Cross-Page Data'!$I$4:$J$19,2,FALSE),IF(VLOOKUP(I9392,'Cross-Page Data'!$D$4:$F$48,3,FALSE)="hydro",VLOOKUP(E9392,'Cross-Page Data'!$I$4:$J$19,2,FALSE),VLOOKUP(I9392,'Cross-Page Data'!$D$4:$F$48,3,FALSE)))))</f>
        <v>natural gas nonpeaker</v>
      </c>
      <c r="K9392" s="49" t="b">
        <f t="shared" si="146"/>
        <v>0</v>
      </c>
    </row>
    <row r="9393" spans="2:11" ht="14.65" customHeight="1">
      <c r="B9393" s="49">
        <v>10728</v>
      </c>
      <c r="C9393" s="49" t="s">
        <v>3420</v>
      </c>
      <c r="D9393" s="49" t="s">
        <v>3560</v>
      </c>
      <c r="E9393" s="49" t="s">
        <v>3485</v>
      </c>
      <c r="F9393" s="49">
        <v>1.5</v>
      </c>
      <c r="G9393" s="49" t="s">
        <v>3483</v>
      </c>
      <c r="H9393" s="49" t="s">
        <v>3567</v>
      </c>
      <c r="I9393" s="49" t="s">
        <v>3486</v>
      </c>
      <c r="J9393" s="49" t="str">
        <f>IF(VLOOKUP(I9393,'Cross-Page Data'!$D$4:$F$48,3,FALSE)="natural gas",VLOOKUP(E9393,'Cross-Page Data'!$I$4:$J$19,2,FALSE),IF(VLOOKUP(I9393,'Cross-Page Data'!$D$4:$F$48,3,FALSE)="solar",IF(E9393="PV","solar PV","solar thermal"),IF(VLOOKUP(I9393,'Cross-Page Data'!$D$4:$F$48,3,FALSE)="wind",VLOOKUP(E9393,'Cross-Page Data'!$I$4:$J$19,2,FALSE),IF(VLOOKUP(I9393,'Cross-Page Data'!$D$4:$F$48,3,FALSE)="hydro",VLOOKUP(E9393,'Cross-Page Data'!$I$4:$J$19,2,FALSE),VLOOKUP(I9393,'Cross-Page Data'!$D$4:$F$48,3,FALSE)))))</f>
        <v>hydro</v>
      </c>
      <c r="K9393" s="49" t="b">
        <f t="shared" si="146"/>
        <v>1</v>
      </c>
    </row>
    <row r="9394" spans="2:11" ht="14.65" customHeight="1">
      <c r="B9394" s="49">
        <v>10735</v>
      </c>
      <c r="C9394" s="49" t="s">
        <v>3412</v>
      </c>
      <c r="D9394" s="49" t="s">
        <v>3560</v>
      </c>
      <c r="E9394" s="49" t="s">
        <v>3485</v>
      </c>
      <c r="F9394" s="49">
        <v>4</v>
      </c>
      <c r="G9394" s="49" t="s">
        <v>3483</v>
      </c>
      <c r="H9394" s="49" t="s">
        <v>3567</v>
      </c>
      <c r="I9394" s="49" t="s">
        <v>3486</v>
      </c>
      <c r="J9394" s="49" t="str">
        <f>IF(VLOOKUP(I9394,'Cross-Page Data'!$D$4:$F$48,3,FALSE)="natural gas",VLOOKUP(E9394,'Cross-Page Data'!$I$4:$J$19,2,FALSE),IF(VLOOKUP(I9394,'Cross-Page Data'!$D$4:$F$48,3,FALSE)="solar",IF(E9394="PV","solar PV","solar thermal"),IF(VLOOKUP(I9394,'Cross-Page Data'!$D$4:$F$48,3,FALSE)="wind",VLOOKUP(E9394,'Cross-Page Data'!$I$4:$J$19,2,FALSE),IF(VLOOKUP(I9394,'Cross-Page Data'!$D$4:$F$48,3,FALSE)="hydro",VLOOKUP(E9394,'Cross-Page Data'!$I$4:$J$19,2,FALSE),VLOOKUP(I9394,'Cross-Page Data'!$D$4:$F$48,3,FALSE)))))</f>
        <v>hydro</v>
      </c>
      <c r="K9394" s="49" t="b">
        <f t="shared" si="146"/>
        <v>1</v>
      </c>
    </row>
    <row r="9395" spans="2:11" ht="14.65" customHeight="1">
      <c r="B9395" s="49">
        <v>10737</v>
      </c>
      <c r="C9395" s="49" t="s">
        <v>3436</v>
      </c>
      <c r="D9395" s="49" t="s">
        <v>3560</v>
      </c>
      <c r="E9395" s="49" t="s">
        <v>3485</v>
      </c>
      <c r="F9395" s="49">
        <v>1</v>
      </c>
      <c r="G9395" s="49" t="s">
        <v>3483</v>
      </c>
      <c r="H9395" s="49" t="s">
        <v>3567</v>
      </c>
      <c r="I9395" s="49" t="s">
        <v>3486</v>
      </c>
      <c r="J9395" s="49" t="str">
        <f>IF(VLOOKUP(I9395,'Cross-Page Data'!$D$4:$F$48,3,FALSE)="natural gas",VLOOKUP(E9395,'Cross-Page Data'!$I$4:$J$19,2,FALSE),IF(VLOOKUP(I9395,'Cross-Page Data'!$D$4:$F$48,3,FALSE)="solar",IF(E9395="PV","solar PV","solar thermal"),IF(VLOOKUP(I9395,'Cross-Page Data'!$D$4:$F$48,3,FALSE)="wind",VLOOKUP(E9395,'Cross-Page Data'!$I$4:$J$19,2,FALSE),IF(VLOOKUP(I9395,'Cross-Page Data'!$D$4:$F$48,3,FALSE)="hydro",VLOOKUP(E9395,'Cross-Page Data'!$I$4:$J$19,2,FALSE),VLOOKUP(I9395,'Cross-Page Data'!$D$4:$F$48,3,FALSE)))))</f>
        <v>hydro</v>
      </c>
      <c r="K9395" s="49" t="b">
        <f t="shared" si="146"/>
        <v>1</v>
      </c>
    </row>
    <row r="9396" spans="2:11" ht="14.65" customHeight="1">
      <c r="B9396" s="49">
        <v>10740</v>
      </c>
      <c r="C9396" s="49" t="s">
        <v>3412</v>
      </c>
      <c r="D9396" s="49" t="s">
        <v>3560</v>
      </c>
      <c r="E9396" s="49" t="s">
        <v>3485</v>
      </c>
      <c r="F9396" s="49">
        <v>2.9</v>
      </c>
      <c r="G9396" s="49" t="s">
        <v>3483</v>
      </c>
      <c r="H9396" s="49" t="s">
        <v>3567</v>
      </c>
      <c r="I9396" s="49" t="s">
        <v>3486</v>
      </c>
      <c r="J9396" s="49" t="str">
        <f>IF(VLOOKUP(I9396,'Cross-Page Data'!$D$4:$F$48,3,FALSE)="natural gas",VLOOKUP(E9396,'Cross-Page Data'!$I$4:$J$19,2,FALSE),IF(VLOOKUP(I9396,'Cross-Page Data'!$D$4:$F$48,3,FALSE)="solar",IF(E9396="PV","solar PV","solar thermal"),IF(VLOOKUP(I9396,'Cross-Page Data'!$D$4:$F$48,3,FALSE)="wind",VLOOKUP(E9396,'Cross-Page Data'!$I$4:$J$19,2,FALSE),IF(VLOOKUP(I9396,'Cross-Page Data'!$D$4:$F$48,3,FALSE)="hydro",VLOOKUP(E9396,'Cross-Page Data'!$I$4:$J$19,2,FALSE),VLOOKUP(I9396,'Cross-Page Data'!$D$4:$F$48,3,FALSE)))))</f>
        <v>hydro</v>
      </c>
      <c r="K9396" s="49" t="b">
        <f t="shared" si="146"/>
        <v>1</v>
      </c>
    </row>
    <row r="9397" spans="2:11" ht="14.65" customHeight="1">
      <c r="B9397" s="49">
        <v>10740</v>
      </c>
      <c r="C9397" s="49" t="s">
        <v>3412</v>
      </c>
      <c r="D9397" s="49" t="s">
        <v>3560</v>
      </c>
      <c r="E9397" s="49" t="s">
        <v>3485</v>
      </c>
      <c r="F9397" s="49">
        <v>2.9</v>
      </c>
      <c r="G9397" s="49" t="s">
        <v>3483</v>
      </c>
      <c r="H9397" s="49" t="s">
        <v>3567</v>
      </c>
      <c r="I9397" s="49" t="s">
        <v>3486</v>
      </c>
      <c r="J9397" s="49" t="str">
        <f>IF(VLOOKUP(I9397,'Cross-Page Data'!$D$4:$F$48,3,FALSE)="natural gas",VLOOKUP(E9397,'Cross-Page Data'!$I$4:$J$19,2,FALSE),IF(VLOOKUP(I9397,'Cross-Page Data'!$D$4:$F$48,3,FALSE)="solar",IF(E9397="PV","solar PV","solar thermal"),IF(VLOOKUP(I9397,'Cross-Page Data'!$D$4:$F$48,3,FALSE)="wind",VLOOKUP(E9397,'Cross-Page Data'!$I$4:$J$19,2,FALSE),IF(VLOOKUP(I9397,'Cross-Page Data'!$D$4:$F$48,3,FALSE)="hydro",VLOOKUP(E9397,'Cross-Page Data'!$I$4:$J$19,2,FALSE),VLOOKUP(I9397,'Cross-Page Data'!$D$4:$F$48,3,FALSE)))))</f>
        <v>hydro</v>
      </c>
      <c r="K9397" s="49" t="b">
        <f t="shared" si="146"/>
        <v>1</v>
      </c>
    </row>
    <row r="9398" spans="2:11" ht="14.65" customHeight="1">
      <c r="B9398" s="49">
        <v>10740</v>
      </c>
      <c r="C9398" s="49" t="s">
        <v>3412</v>
      </c>
      <c r="D9398" s="49" t="s">
        <v>3560</v>
      </c>
      <c r="E9398" s="49" t="s">
        <v>3485</v>
      </c>
      <c r="F9398" s="49">
        <v>2.9</v>
      </c>
      <c r="G9398" s="49" t="s">
        <v>3483</v>
      </c>
      <c r="H9398" s="49" t="s">
        <v>3567</v>
      </c>
      <c r="I9398" s="49" t="s">
        <v>3486</v>
      </c>
      <c r="J9398" s="49" t="str">
        <f>IF(VLOOKUP(I9398,'Cross-Page Data'!$D$4:$F$48,3,FALSE)="natural gas",VLOOKUP(E9398,'Cross-Page Data'!$I$4:$J$19,2,FALSE),IF(VLOOKUP(I9398,'Cross-Page Data'!$D$4:$F$48,3,FALSE)="solar",IF(E9398="PV","solar PV","solar thermal"),IF(VLOOKUP(I9398,'Cross-Page Data'!$D$4:$F$48,3,FALSE)="wind",VLOOKUP(E9398,'Cross-Page Data'!$I$4:$J$19,2,FALSE),IF(VLOOKUP(I9398,'Cross-Page Data'!$D$4:$F$48,3,FALSE)="hydro",VLOOKUP(E9398,'Cross-Page Data'!$I$4:$J$19,2,FALSE),VLOOKUP(I9398,'Cross-Page Data'!$D$4:$F$48,3,FALSE)))))</f>
        <v>hydro</v>
      </c>
      <c r="K9398" s="49" t="b">
        <f t="shared" si="146"/>
        <v>1</v>
      </c>
    </row>
    <row r="9399" spans="2:11" ht="14.65" customHeight="1">
      <c r="B9399" s="49">
        <v>10743</v>
      </c>
      <c r="C9399" s="49" t="s">
        <v>3448</v>
      </c>
      <c r="D9399" s="49" t="s">
        <v>3562</v>
      </c>
      <c r="E9399" s="49" t="s">
        <v>3491</v>
      </c>
      <c r="F9399" s="49">
        <v>50</v>
      </c>
      <c r="G9399" s="49" t="s">
        <v>3493</v>
      </c>
      <c r="H9399" s="49" t="s">
        <v>3570</v>
      </c>
      <c r="I9399" s="49" t="s">
        <v>3530</v>
      </c>
      <c r="J9399" s="49" t="str">
        <f>IF(VLOOKUP(I9399,'Cross-Page Data'!$D$4:$F$48,3,FALSE)="natural gas",VLOOKUP(E9399,'Cross-Page Data'!$I$4:$J$19,2,FALSE),IF(VLOOKUP(I9399,'Cross-Page Data'!$D$4:$F$48,3,FALSE)="solar",IF(E9399="PV","solar PV","solar thermal"),IF(VLOOKUP(I9399,'Cross-Page Data'!$D$4:$F$48,3,FALSE)="wind",VLOOKUP(E9399,'Cross-Page Data'!$I$4:$J$19,2,FALSE),IF(VLOOKUP(I9399,'Cross-Page Data'!$D$4:$F$48,3,FALSE)="hydro",VLOOKUP(E9399,'Cross-Page Data'!$I$4:$J$19,2,FALSE),VLOOKUP(I9399,'Cross-Page Data'!$D$4:$F$48,3,FALSE)))))</f>
        <v>hard coal</v>
      </c>
      <c r="K9399" s="49" t="b">
        <f t="shared" si="146"/>
        <v>0</v>
      </c>
    </row>
    <row r="9400" spans="2:11" ht="14.65" customHeight="1">
      <c r="B9400" s="49">
        <v>10745</v>
      </c>
      <c r="C9400" s="49" t="s">
        <v>3421</v>
      </c>
      <c r="D9400" s="49" t="s">
        <v>3565</v>
      </c>
      <c r="E9400" s="49" t="s">
        <v>3496</v>
      </c>
      <c r="F9400" s="49">
        <v>5.2</v>
      </c>
      <c r="G9400" s="49" t="s">
        <v>3493</v>
      </c>
      <c r="H9400" s="49" t="s">
        <v>3570</v>
      </c>
      <c r="I9400" s="49" t="s">
        <v>3494</v>
      </c>
      <c r="J9400" s="49" t="str">
        <f>IF(VLOOKUP(I9400,'Cross-Page Data'!$D$4:$F$48,3,FALSE)="natural gas",VLOOKUP(E9400,'Cross-Page Data'!$I$4:$J$19,2,FALSE),IF(VLOOKUP(I9400,'Cross-Page Data'!$D$4:$F$48,3,FALSE)="solar",IF(E9400="PV","solar PV","solar thermal"),IF(VLOOKUP(I9400,'Cross-Page Data'!$D$4:$F$48,3,FALSE)="wind",VLOOKUP(E9400,'Cross-Page Data'!$I$4:$J$19,2,FALSE),IF(VLOOKUP(I9400,'Cross-Page Data'!$D$4:$F$48,3,FALSE)="hydro",VLOOKUP(E9400,'Cross-Page Data'!$I$4:$J$19,2,FALSE),VLOOKUP(I9400,'Cross-Page Data'!$D$4:$F$48,3,FALSE)))))</f>
        <v>petroleum</v>
      </c>
      <c r="K9400" s="49" t="b">
        <f t="shared" si="146"/>
        <v>0</v>
      </c>
    </row>
    <row r="9401" spans="2:11" ht="14.65" customHeight="1">
      <c r="B9401" s="49">
        <v>10745</v>
      </c>
      <c r="C9401" s="49" t="s">
        <v>3421</v>
      </c>
      <c r="D9401" s="49" t="s">
        <v>3563</v>
      </c>
      <c r="E9401" s="49" t="s">
        <v>3403</v>
      </c>
      <c r="F9401" s="49">
        <v>13.4</v>
      </c>
      <c r="G9401" s="49" t="s">
        <v>3493</v>
      </c>
      <c r="H9401" s="49" t="s">
        <v>3570</v>
      </c>
      <c r="I9401" s="49" t="s">
        <v>3488</v>
      </c>
      <c r="J9401" s="49" t="str">
        <f>IF(VLOOKUP(I9401,'Cross-Page Data'!$D$4:$F$48,3,FALSE)="natural gas",VLOOKUP(E9401,'Cross-Page Data'!$I$4:$J$19,2,FALSE),IF(VLOOKUP(I9401,'Cross-Page Data'!$D$4:$F$48,3,FALSE)="solar",IF(E9401="PV","solar PV","solar thermal"),IF(VLOOKUP(I9401,'Cross-Page Data'!$D$4:$F$48,3,FALSE)="wind",VLOOKUP(E9401,'Cross-Page Data'!$I$4:$J$19,2,FALSE),IF(VLOOKUP(I9401,'Cross-Page Data'!$D$4:$F$48,3,FALSE)="hydro",VLOOKUP(E9401,'Cross-Page Data'!$I$4:$J$19,2,FALSE),VLOOKUP(I9401,'Cross-Page Data'!$D$4:$F$48,3,FALSE)))))</f>
        <v>natural gas nonpeaker</v>
      </c>
      <c r="K9401" s="49" t="b">
        <f t="shared" si="146"/>
        <v>0</v>
      </c>
    </row>
    <row r="9402" spans="2:11" ht="14.65" customHeight="1">
      <c r="B9402" s="49">
        <v>10745</v>
      </c>
      <c r="C9402" s="49" t="s">
        <v>3421</v>
      </c>
      <c r="D9402" s="49" t="s">
        <v>3563</v>
      </c>
      <c r="E9402" s="49" t="s">
        <v>3405</v>
      </c>
      <c r="F9402" s="49">
        <v>88</v>
      </c>
      <c r="G9402" s="49" t="s">
        <v>3493</v>
      </c>
      <c r="H9402" s="49" t="s">
        <v>3570</v>
      </c>
      <c r="I9402" s="49" t="s">
        <v>3488</v>
      </c>
      <c r="J9402" s="49" t="str">
        <f>IF(VLOOKUP(I9402,'Cross-Page Data'!$D$4:$F$48,3,FALSE)="natural gas",VLOOKUP(E9402,'Cross-Page Data'!$I$4:$J$19,2,FALSE),IF(VLOOKUP(I9402,'Cross-Page Data'!$D$4:$F$48,3,FALSE)="solar",IF(E9402="PV","solar PV","solar thermal"),IF(VLOOKUP(I9402,'Cross-Page Data'!$D$4:$F$48,3,FALSE)="wind",VLOOKUP(E9402,'Cross-Page Data'!$I$4:$J$19,2,FALSE),IF(VLOOKUP(I9402,'Cross-Page Data'!$D$4:$F$48,3,FALSE)="hydro",VLOOKUP(E9402,'Cross-Page Data'!$I$4:$J$19,2,FALSE),VLOOKUP(I9402,'Cross-Page Data'!$D$4:$F$48,3,FALSE)))))</f>
        <v>natural gas nonpeaker</v>
      </c>
      <c r="K9402" s="49" t="b">
        <f t="shared" si="146"/>
        <v>0</v>
      </c>
    </row>
    <row r="9403" spans="2:11" ht="14.65" customHeight="1">
      <c r="B9403" s="49">
        <v>10745</v>
      </c>
      <c r="C9403" s="49" t="s">
        <v>3421</v>
      </c>
      <c r="D9403" s="49" t="s">
        <v>3563</v>
      </c>
      <c r="E9403" s="49" t="s">
        <v>3405</v>
      </c>
      <c r="F9403" s="49">
        <v>88</v>
      </c>
      <c r="G9403" s="49" t="s">
        <v>3493</v>
      </c>
      <c r="H9403" s="49" t="s">
        <v>3570</v>
      </c>
      <c r="I9403" s="49" t="s">
        <v>3488</v>
      </c>
      <c r="J9403" s="49" t="str">
        <f>IF(VLOOKUP(I9403,'Cross-Page Data'!$D$4:$F$48,3,FALSE)="natural gas",VLOOKUP(E9403,'Cross-Page Data'!$I$4:$J$19,2,FALSE),IF(VLOOKUP(I9403,'Cross-Page Data'!$D$4:$F$48,3,FALSE)="solar",IF(E9403="PV","solar PV","solar thermal"),IF(VLOOKUP(I9403,'Cross-Page Data'!$D$4:$F$48,3,FALSE)="wind",VLOOKUP(E9403,'Cross-Page Data'!$I$4:$J$19,2,FALSE),IF(VLOOKUP(I9403,'Cross-Page Data'!$D$4:$F$48,3,FALSE)="hydro",VLOOKUP(E9403,'Cross-Page Data'!$I$4:$J$19,2,FALSE),VLOOKUP(I9403,'Cross-Page Data'!$D$4:$F$48,3,FALSE)))))</f>
        <v>natural gas nonpeaker</v>
      </c>
      <c r="K9403" s="49" t="b">
        <f t="shared" si="146"/>
        <v>0</v>
      </c>
    </row>
    <row r="9404" spans="2:11" ht="14.65" customHeight="1">
      <c r="B9404" s="49">
        <v>10745</v>
      </c>
      <c r="C9404" s="49" t="s">
        <v>3421</v>
      </c>
      <c r="D9404" s="49" t="s">
        <v>3563</v>
      </c>
      <c r="E9404" s="49" t="s">
        <v>3405</v>
      </c>
      <c r="F9404" s="49">
        <v>88</v>
      </c>
      <c r="G9404" s="49" t="s">
        <v>3493</v>
      </c>
      <c r="H9404" s="49" t="s">
        <v>3570</v>
      </c>
      <c r="I9404" s="49" t="s">
        <v>3488</v>
      </c>
      <c r="J9404" s="49" t="str">
        <f>IF(VLOOKUP(I9404,'Cross-Page Data'!$D$4:$F$48,3,FALSE)="natural gas",VLOOKUP(E9404,'Cross-Page Data'!$I$4:$J$19,2,FALSE),IF(VLOOKUP(I9404,'Cross-Page Data'!$D$4:$F$48,3,FALSE)="solar",IF(E9404="PV","solar PV","solar thermal"),IF(VLOOKUP(I9404,'Cross-Page Data'!$D$4:$F$48,3,FALSE)="wind",VLOOKUP(E9404,'Cross-Page Data'!$I$4:$J$19,2,FALSE),IF(VLOOKUP(I9404,'Cross-Page Data'!$D$4:$F$48,3,FALSE)="hydro",VLOOKUP(E9404,'Cross-Page Data'!$I$4:$J$19,2,FALSE),VLOOKUP(I9404,'Cross-Page Data'!$D$4:$F$48,3,FALSE)))))</f>
        <v>natural gas nonpeaker</v>
      </c>
      <c r="K9404" s="49" t="b">
        <f t="shared" si="146"/>
        <v>0</v>
      </c>
    </row>
    <row r="9405" spans="2:11" ht="14.65" customHeight="1">
      <c r="B9405" s="49">
        <v>10745</v>
      </c>
      <c r="C9405" s="49" t="s">
        <v>3421</v>
      </c>
      <c r="D9405" s="49" t="s">
        <v>3563</v>
      </c>
      <c r="E9405" s="49" t="s">
        <v>3405</v>
      </c>
      <c r="F9405" s="49">
        <v>88</v>
      </c>
      <c r="G9405" s="49" t="s">
        <v>3493</v>
      </c>
      <c r="H9405" s="49" t="s">
        <v>3570</v>
      </c>
      <c r="I9405" s="49" t="s">
        <v>3488</v>
      </c>
      <c r="J9405" s="49" t="str">
        <f>IF(VLOOKUP(I9405,'Cross-Page Data'!$D$4:$F$48,3,FALSE)="natural gas",VLOOKUP(E9405,'Cross-Page Data'!$I$4:$J$19,2,FALSE),IF(VLOOKUP(I9405,'Cross-Page Data'!$D$4:$F$48,3,FALSE)="solar",IF(E9405="PV","solar PV","solar thermal"),IF(VLOOKUP(I9405,'Cross-Page Data'!$D$4:$F$48,3,FALSE)="wind",VLOOKUP(E9405,'Cross-Page Data'!$I$4:$J$19,2,FALSE),IF(VLOOKUP(I9405,'Cross-Page Data'!$D$4:$F$48,3,FALSE)="hydro",VLOOKUP(E9405,'Cross-Page Data'!$I$4:$J$19,2,FALSE),VLOOKUP(I9405,'Cross-Page Data'!$D$4:$F$48,3,FALSE)))))</f>
        <v>natural gas nonpeaker</v>
      </c>
      <c r="K9405" s="49" t="b">
        <f t="shared" si="146"/>
        <v>0</v>
      </c>
    </row>
    <row r="9406" spans="2:11" ht="14.65" customHeight="1">
      <c r="B9406" s="49">
        <v>10745</v>
      </c>
      <c r="C9406" s="49" t="s">
        <v>3421</v>
      </c>
      <c r="D9406" s="49" t="s">
        <v>3563</v>
      </c>
      <c r="E9406" s="49" t="s">
        <v>3405</v>
      </c>
      <c r="F9406" s="49">
        <v>88</v>
      </c>
      <c r="G9406" s="49" t="s">
        <v>3493</v>
      </c>
      <c r="H9406" s="49" t="s">
        <v>3570</v>
      </c>
      <c r="I9406" s="49" t="s">
        <v>3488</v>
      </c>
      <c r="J9406" s="49" t="str">
        <f>IF(VLOOKUP(I9406,'Cross-Page Data'!$D$4:$F$48,3,FALSE)="natural gas",VLOOKUP(E9406,'Cross-Page Data'!$I$4:$J$19,2,FALSE),IF(VLOOKUP(I9406,'Cross-Page Data'!$D$4:$F$48,3,FALSE)="solar",IF(E9406="PV","solar PV","solar thermal"),IF(VLOOKUP(I9406,'Cross-Page Data'!$D$4:$F$48,3,FALSE)="wind",VLOOKUP(E9406,'Cross-Page Data'!$I$4:$J$19,2,FALSE),IF(VLOOKUP(I9406,'Cross-Page Data'!$D$4:$F$48,3,FALSE)="hydro",VLOOKUP(E9406,'Cross-Page Data'!$I$4:$J$19,2,FALSE),VLOOKUP(I9406,'Cross-Page Data'!$D$4:$F$48,3,FALSE)))))</f>
        <v>natural gas nonpeaker</v>
      </c>
      <c r="K9406" s="49" t="b">
        <f t="shared" si="146"/>
        <v>0</v>
      </c>
    </row>
    <row r="9407" spans="2:11" ht="14.65" customHeight="1">
      <c r="B9407" s="49">
        <v>10745</v>
      </c>
      <c r="C9407" s="49" t="s">
        <v>3421</v>
      </c>
      <c r="D9407" s="49" t="s">
        <v>3563</v>
      </c>
      <c r="E9407" s="49" t="s">
        <v>3405</v>
      </c>
      <c r="F9407" s="49">
        <v>88</v>
      </c>
      <c r="G9407" s="49" t="s">
        <v>3493</v>
      </c>
      <c r="H9407" s="49" t="s">
        <v>3570</v>
      </c>
      <c r="I9407" s="49" t="s">
        <v>3488</v>
      </c>
      <c r="J9407" s="49" t="str">
        <f>IF(VLOOKUP(I9407,'Cross-Page Data'!$D$4:$F$48,3,FALSE)="natural gas",VLOOKUP(E9407,'Cross-Page Data'!$I$4:$J$19,2,FALSE),IF(VLOOKUP(I9407,'Cross-Page Data'!$D$4:$F$48,3,FALSE)="solar",IF(E9407="PV","solar PV","solar thermal"),IF(VLOOKUP(I9407,'Cross-Page Data'!$D$4:$F$48,3,FALSE)="wind",VLOOKUP(E9407,'Cross-Page Data'!$I$4:$J$19,2,FALSE),IF(VLOOKUP(I9407,'Cross-Page Data'!$D$4:$F$48,3,FALSE)="hydro",VLOOKUP(E9407,'Cross-Page Data'!$I$4:$J$19,2,FALSE),VLOOKUP(I9407,'Cross-Page Data'!$D$4:$F$48,3,FALSE)))))</f>
        <v>natural gas nonpeaker</v>
      </c>
      <c r="K9407" s="49" t="b">
        <f t="shared" si="146"/>
        <v>0</v>
      </c>
    </row>
    <row r="9408" spans="2:11" ht="14.65" customHeight="1">
      <c r="B9408" s="49">
        <v>10745</v>
      </c>
      <c r="C9408" s="49" t="s">
        <v>3421</v>
      </c>
      <c r="D9408" s="49" t="s">
        <v>3563</v>
      </c>
      <c r="E9408" s="49" t="s">
        <v>3405</v>
      </c>
      <c r="F9408" s="49">
        <v>88</v>
      </c>
      <c r="G9408" s="49" t="s">
        <v>3493</v>
      </c>
      <c r="H9408" s="49" t="s">
        <v>3570</v>
      </c>
      <c r="I9408" s="49" t="s">
        <v>3488</v>
      </c>
      <c r="J9408" s="49" t="str">
        <f>IF(VLOOKUP(I9408,'Cross-Page Data'!$D$4:$F$48,3,FALSE)="natural gas",VLOOKUP(E9408,'Cross-Page Data'!$I$4:$J$19,2,FALSE),IF(VLOOKUP(I9408,'Cross-Page Data'!$D$4:$F$48,3,FALSE)="solar",IF(E9408="PV","solar PV","solar thermal"),IF(VLOOKUP(I9408,'Cross-Page Data'!$D$4:$F$48,3,FALSE)="wind",VLOOKUP(E9408,'Cross-Page Data'!$I$4:$J$19,2,FALSE),IF(VLOOKUP(I9408,'Cross-Page Data'!$D$4:$F$48,3,FALSE)="hydro",VLOOKUP(E9408,'Cross-Page Data'!$I$4:$J$19,2,FALSE),VLOOKUP(I9408,'Cross-Page Data'!$D$4:$F$48,3,FALSE)))))</f>
        <v>natural gas nonpeaker</v>
      </c>
      <c r="K9408" s="49" t="b">
        <f t="shared" si="146"/>
        <v>0</v>
      </c>
    </row>
    <row r="9409" spans="2:11" ht="14.65" customHeight="1">
      <c r="B9409" s="49">
        <v>10745</v>
      </c>
      <c r="C9409" s="49" t="s">
        <v>3421</v>
      </c>
      <c r="D9409" s="49" t="s">
        <v>3563</v>
      </c>
      <c r="E9409" s="49" t="s">
        <v>3405</v>
      </c>
      <c r="F9409" s="49">
        <v>88</v>
      </c>
      <c r="G9409" s="49" t="s">
        <v>3493</v>
      </c>
      <c r="H9409" s="49" t="s">
        <v>3570</v>
      </c>
      <c r="I9409" s="49" t="s">
        <v>3488</v>
      </c>
      <c r="J9409" s="49" t="str">
        <f>IF(VLOOKUP(I9409,'Cross-Page Data'!$D$4:$F$48,3,FALSE)="natural gas",VLOOKUP(E9409,'Cross-Page Data'!$I$4:$J$19,2,FALSE),IF(VLOOKUP(I9409,'Cross-Page Data'!$D$4:$F$48,3,FALSE)="solar",IF(E9409="PV","solar PV","solar thermal"),IF(VLOOKUP(I9409,'Cross-Page Data'!$D$4:$F$48,3,FALSE)="wind",VLOOKUP(E9409,'Cross-Page Data'!$I$4:$J$19,2,FALSE),IF(VLOOKUP(I9409,'Cross-Page Data'!$D$4:$F$48,3,FALSE)="hydro",VLOOKUP(E9409,'Cross-Page Data'!$I$4:$J$19,2,FALSE),VLOOKUP(I9409,'Cross-Page Data'!$D$4:$F$48,3,FALSE)))))</f>
        <v>natural gas nonpeaker</v>
      </c>
      <c r="K9409" s="49" t="b">
        <f t="shared" si="146"/>
        <v>0</v>
      </c>
    </row>
    <row r="9410" spans="2:11" ht="14.65" customHeight="1">
      <c r="B9410" s="49">
        <v>10745</v>
      </c>
      <c r="C9410" s="49" t="s">
        <v>3421</v>
      </c>
      <c r="D9410" s="49" t="s">
        <v>3563</v>
      </c>
      <c r="E9410" s="49" t="s">
        <v>3405</v>
      </c>
      <c r="F9410" s="49">
        <v>88</v>
      </c>
      <c r="G9410" s="49" t="s">
        <v>3493</v>
      </c>
      <c r="H9410" s="49" t="s">
        <v>3570</v>
      </c>
      <c r="I9410" s="49" t="s">
        <v>3488</v>
      </c>
      <c r="J9410" s="49" t="str">
        <f>IF(VLOOKUP(I9410,'Cross-Page Data'!$D$4:$F$48,3,FALSE)="natural gas",VLOOKUP(E9410,'Cross-Page Data'!$I$4:$J$19,2,FALSE),IF(VLOOKUP(I9410,'Cross-Page Data'!$D$4:$F$48,3,FALSE)="solar",IF(E9410="PV","solar PV","solar thermal"),IF(VLOOKUP(I9410,'Cross-Page Data'!$D$4:$F$48,3,FALSE)="wind",VLOOKUP(E9410,'Cross-Page Data'!$I$4:$J$19,2,FALSE),IF(VLOOKUP(I9410,'Cross-Page Data'!$D$4:$F$48,3,FALSE)="hydro",VLOOKUP(E9410,'Cross-Page Data'!$I$4:$J$19,2,FALSE),VLOOKUP(I9410,'Cross-Page Data'!$D$4:$F$48,3,FALSE)))))</f>
        <v>natural gas nonpeaker</v>
      </c>
      <c r="K9410" s="49" t="b">
        <f t="shared" si="146"/>
        <v>0</v>
      </c>
    </row>
    <row r="9411" spans="2:11" ht="14.65" customHeight="1">
      <c r="B9411" s="49">
        <v>10745</v>
      </c>
      <c r="C9411" s="49" t="s">
        <v>3421</v>
      </c>
      <c r="D9411" s="49" t="s">
        <v>3563</v>
      </c>
      <c r="E9411" s="49" t="s">
        <v>3405</v>
      </c>
      <c r="F9411" s="49">
        <v>88</v>
      </c>
      <c r="G9411" s="49" t="s">
        <v>3493</v>
      </c>
      <c r="H9411" s="49" t="s">
        <v>3570</v>
      </c>
      <c r="I9411" s="49" t="s">
        <v>3488</v>
      </c>
      <c r="J9411" s="49" t="str">
        <f>IF(VLOOKUP(I9411,'Cross-Page Data'!$D$4:$F$48,3,FALSE)="natural gas",VLOOKUP(E9411,'Cross-Page Data'!$I$4:$J$19,2,FALSE),IF(VLOOKUP(I9411,'Cross-Page Data'!$D$4:$F$48,3,FALSE)="solar",IF(E9411="PV","solar PV","solar thermal"),IF(VLOOKUP(I9411,'Cross-Page Data'!$D$4:$F$48,3,FALSE)="wind",VLOOKUP(E9411,'Cross-Page Data'!$I$4:$J$19,2,FALSE),IF(VLOOKUP(I9411,'Cross-Page Data'!$D$4:$F$48,3,FALSE)="hydro",VLOOKUP(E9411,'Cross-Page Data'!$I$4:$J$19,2,FALSE),VLOOKUP(I9411,'Cross-Page Data'!$D$4:$F$48,3,FALSE)))))</f>
        <v>natural gas nonpeaker</v>
      </c>
      <c r="K9411" s="49" t="b">
        <f t="shared" si="146"/>
        <v>0</v>
      </c>
    </row>
    <row r="9412" spans="2:11" ht="14.65" customHeight="1">
      <c r="B9412" s="49">
        <v>10745</v>
      </c>
      <c r="C9412" s="49" t="s">
        <v>3421</v>
      </c>
      <c r="D9412" s="49" t="s">
        <v>3563</v>
      </c>
      <c r="E9412" s="49" t="s">
        <v>3405</v>
      </c>
      <c r="F9412" s="49">
        <v>88</v>
      </c>
      <c r="G9412" s="49" t="s">
        <v>3493</v>
      </c>
      <c r="H9412" s="49" t="s">
        <v>3570</v>
      </c>
      <c r="I9412" s="49" t="s">
        <v>3488</v>
      </c>
      <c r="J9412" s="49" t="str">
        <f>IF(VLOOKUP(I9412,'Cross-Page Data'!$D$4:$F$48,3,FALSE)="natural gas",VLOOKUP(E9412,'Cross-Page Data'!$I$4:$J$19,2,FALSE),IF(VLOOKUP(I9412,'Cross-Page Data'!$D$4:$F$48,3,FALSE)="solar",IF(E9412="PV","solar PV","solar thermal"),IF(VLOOKUP(I9412,'Cross-Page Data'!$D$4:$F$48,3,FALSE)="wind",VLOOKUP(E9412,'Cross-Page Data'!$I$4:$J$19,2,FALSE),IF(VLOOKUP(I9412,'Cross-Page Data'!$D$4:$F$48,3,FALSE)="hydro",VLOOKUP(E9412,'Cross-Page Data'!$I$4:$J$19,2,FALSE),VLOOKUP(I9412,'Cross-Page Data'!$D$4:$F$48,3,FALSE)))))</f>
        <v>natural gas nonpeaker</v>
      </c>
      <c r="K9412" s="49" t="b">
        <f t="shared" ref="K9412:K9475" si="147">IF(AND($N$3=FALSE,OR(H9412="Commercial CHP",H9412="Industrial CHP",H9412="IPP CHP")),FALSE,IF(AND($N$4=FALSE,OR(H9412="Commercial CHP",H9412="Commercial Non-CHP",H9412="industrial chp", H9412="industrial non-chp")),FALSE, TRUE))</f>
        <v>0</v>
      </c>
    </row>
    <row r="9413" spans="2:11" ht="14.65" customHeight="1">
      <c r="B9413" s="49">
        <v>10745</v>
      </c>
      <c r="C9413" s="49" t="s">
        <v>3421</v>
      </c>
      <c r="D9413" s="49" t="s">
        <v>3563</v>
      </c>
      <c r="E9413" s="49" t="s">
        <v>3405</v>
      </c>
      <c r="F9413" s="49">
        <v>88</v>
      </c>
      <c r="G9413" s="49" t="s">
        <v>3493</v>
      </c>
      <c r="H9413" s="49" t="s">
        <v>3570</v>
      </c>
      <c r="I9413" s="49" t="s">
        <v>3488</v>
      </c>
      <c r="J9413" s="49" t="str">
        <f>IF(VLOOKUP(I9413,'Cross-Page Data'!$D$4:$F$48,3,FALSE)="natural gas",VLOOKUP(E9413,'Cross-Page Data'!$I$4:$J$19,2,FALSE),IF(VLOOKUP(I9413,'Cross-Page Data'!$D$4:$F$48,3,FALSE)="solar",IF(E9413="PV","solar PV","solar thermal"),IF(VLOOKUP(I9413,'Cross-Page Data'!$D$4:$F$48,3,FALSE)="wind",VLOOKUP(E9413,'Cross-Page Data'!$I$4:$J$19,2,FALSE),IF(VLOOKUP(I9413,'Cross-Page Data'!$D$4:$F$48,3,FALSE)="hydro",VLOOKUP(E9413,'Cross-Page Data'!$I$4:$J$19,2,FALSE),VLOOKUP(I9413,'Cross-Page Data'!$D$4:$F$48,3,FALSE)))))</f>
        <v>natural gas nonpeaker</v>
      </c>
      <c r="K9413" s="49" t="b">
        <f t="shared" si="147"/>
        <v>0</v>
      </c>
    </row>
    <row r="9414" spans="2:11" ht="27" customHeight="1">
      <c r="B9414" s="49">
        <v>10745</v>
      </c>
      <c r="C9414" s="49" t="s">
        <v>3421</v>
      </c>
      <c r="D9414" s="49" t="s">
        <v>3563</v>
      </c>
      <c r="E9414" s="49" t="s">
        <v>3403</v>
      </c>
      <c r="F9414" s="49">
        <v>410</v>
      </c>
      <c r="G9414" s="49" t="s">
        <v>3493</v>
      </c>
      <c r="H9414" s="49" t="s">
        <v>3570</v>
      </c>
      <c r="I9414" s="49" t="s">
        <v>3488</v>
      </c>
      <c r="J9414" s="49" t="str">
        <f>IF(VLOOKUP(I9414,'Cross-Page Data'!$D$4:$F$48,3,FALSE)="natural gas",VLOOKUP(E9414,'Cross-Page Data'!$I$4:$J$19,2,FALSE),IF(VLOOKUP(I9414,'Cross-Page Data'!$D$4:$F$48,3,FALSE)="solar",IF(E9414="PV","solar PV","solar thermal"),IF(VLOOKUP(I9414,'Cross-Page Data'!$D$4:$F$48,3,FALSE)="wind",VLOOKUP(E9414,'Cross-Page Data'!$I$4:$J$19,2,FALSE),IF(VLOOKUP(I9414,'Cross-Page Data'!$D$4:$F$48,3,FALSE)="hydro",VLOOKUP(E9414,'Cross-Page Data'!$I$4:$J$19,2,FALSE),VLOOKUP(I9414,'Cross-Page Data'!$D$4:$F$48,3,FALSE)))))</f>
        <v>natural gas nonpeaker</v>
      </c>
      <c r="K9414" s="49" t="b">
        <f t="shared" si="147"/>
        <v>0</v>
      </c>
    </row>
    <row r="9415" spans="2:11" ht="14.65" customHeight="1">
      <c r="B9415" s="49">
        <v>10745</v>
      </c>
      <c r="C9415" s="49" t="s">
        <v>3421</v>
      </c>
      <c r="D9415" s="49" t="s">
        <v>3563</v>
      </c>
      <c r="E9415" s="49" t="s">
        <v>3403</v>
      </c>
      <c r="F9415" s="49">
        <v>380</v>
      </c>
      <c r="G9415" s="49" t="s">
        <v>3493</v>
      </c>
      <c r="H9415" s="49" t="s">
        <v>3570</v>
      </c>
      <c r="I9415" s="49" t="s">
        <v>3488</v>
      </c>
      <c r="J9415" s="49" t="str">
        <f>IF(VLOOKUP(I9415,'Cross-Page Data'!$D$4:$F$48,3,FALSE)="natural gas",VLOOKUP(E9415,'Cross-Page Data'!$I$4:$J$19,2,FALSE),IF(VLOOKUP(I9415,'Cross-Page Data'!$D$4:$F$48,3,FALSE)="solar",IF(E9415="PV","solar PV","solar thermal"),IF(VLOOKUP(I9415,'Cross-Page Data'!$D$4:$F$48,3,FALSE)="wind",VLOOKUP(E9415,'Cross-Page Data'!$I$4:$J$19,2,FALSE),IF(VLOOKUP(I9415,'Cross-Page Data'!$D$4:$F$48,3,FALSE)="hydro",VLOOKUP(E9415,'Cross-Page Data'!$I$4:$J$19,2,FALSE),VLOOKUP(I9415,'Cross-Page Data'!$D$4:$F$48,3,FALSE)))))</f>
        <v>natural gas nonpeaker</v>
      </c>
      <c r="K9415" s="49" t="b">
        <f t="shared" si="147"/>
        <v>0</v>
      </c>
    </row>
    <row r="9416" spans="2:11" ht="14.65" customHeight="1">
      <c r="B9416" s="49">
        <v>10746</v>
      </c>
      <c r="C9416" s="49" t="s">
        <v>3437</v>
      </c>
      <c r="D9416" s="49" t="s">
        <v>3584</v>
      </c>
      <c r="E9416" s="49" t="s">
        <v>3491</v>
      </c>
      <c r="F9416" s="49">
        <v>75</v>
      </c>
      <c r="G9416" s="49" t="s">
        <v>3483</v>
      </c>
      <c r="H9416" s="49" t="s">
        <v>3567</v>
      </c>
      <c r="I9416" s="49" t="s">
        <v>3585</v>
      </c>
      <c r="J9416" s="49" t="str">
        <f>IF(VLOOKUP(I9416,'Cross-Page Data'!$D$4:$F$48,3,FALSE)="natural gas",VLOOKUP(E9416,'Cross-Page Data'!$I$4:$J$19,2,FALSE),IF(VLOOKUP(I9416,'Cross-Page Data'!$D$4:$F$48,3,FALSE)="solar",IF(E9416="PV","solar PV","solar thermal"),IF(VLOOKUP(I9416,'Cross-Page Data'!$D$4:$F$48,3,FALSE)="wind",VLOOKUP(E9416,'Cross-Page Data'!$I$4:$J$19,2,FALSE),IF(VLOOKUP(I9416,'Cross-Page Data'!$D$4:$F$48,3,FALSE)="hydro",VLOOKUP(E9416,'Cross-Page Data'!$I$4:$J$19,2,FALSE),VLOOKUP(I9416,'Cross-Page Data'!$D$4:$F$48,3,FALSE)))))</f>
        <v>municipal solid waste</v>
      </c>
      <c r="K9416" s="49" t="b">
        <f t="shared" si="147"/>
        <v>1</v>
      </c>
    </row>
    <row r="9417" spans="2:11" ht="14.65" customHeight="1">
      <c r="B9417" s="49">
        <v>10748</v>
      </c>
      <c r="C9417" s="49" t="s">
        <v>3403</v>
      </c>
      <c r="D9417" s="49" t="s">
        <v>3576</v>
      </c>
      <c r="E9417" s="49" t="s">
        <v>3496</v>
      </c>
      <c r="F9417" s="49">
        <v>1.6</v>
      </c>
      <c r="G9417" s="49" t="s">
        <v>3483</v>
      </c>
      <c r="H9417" s="49" t="s">
        <v>3569</v>
      </c>
      <c r="I9417" s="49" t="s">
        <v>3515</v>
      </c>
      <c r="J9417" s="49" t="str">
        <f>IF(VLOOKUP(I9417,'Cross-Page Data'!$D$4:$F$48,3,FALSE)="natural gas",VLOOKUP(E9417,'Cross-Page Data'!$I$4:$J$19,2,FALSE),IF(VLOOKUP(I9417,'Cross-Page Data'!$D$4:$F$48,3,FALSE)="solar",IF(E9417="PV","solar PV","solar thermal"),IF(VLOOKUP(I9417,'Cross-Page Data'!$D$4:$F$48,3,FALSE)="wind",VLOOKUP(E9417,'Cross-Page Data'!$I$4:$J$19,2,FALSE),IF(VLOOKUP(I9417,'Cross-Page Data'!$D$4:$F$48,3,FALSE)="hydro",VLOOKUP(E9417,'Cross-Page Data'!$I$4:$J$19,2,FALSE),VLOOKUP(I9417,'Cross-Page Data'!$D$4:$F$48,3,FALSE)))))</f>
        <v>biomass</v>
      </c>
      <c r="K9417" s="49" t="b">
        <f t="shared" si="147"/>
        <v>0</v>
      </c>
    </row>
    <row r="9418" spans="2:11" ht="14.65" customHeight="1">
      <c r="B9418" s="49">
        <v>10748</v>
      </c>
      <c r="C9418" s="49" t="s">
        <v>3403</v>
      </c>
      <c r="D9418" s="49" t="s">
        <v>3576</v>
      </c>
      <c r="E9418" s="49" t="s">
        <v>3496</v>
      </c>
      <c r="F9418" s="49">
        <v>1</v>
      </c>
      <c r="G9418" s="49" t="s">
        <v>3483</v>
      </c>
      <c r="H9418" s="49" t="s">
        <v>3569</v>
      </c>
      <c r="I9418" s="49" t="s">
        <v>3515</v>
      </c>
      <c r="J9418" s="49" t="str">
        <f>IF(VLOOKUP(I9418,'Cross-Page Data'!$D$4:$F$48,3,FALSE)="natural gas",VLOOKUP(E9418,'Cross-Page Data'!$I$4:$J$19,2,FALSE),IF(VLOOKUP(I9418,'Cross-Page Data'!$D$4:$F$48,3,FALSE)="solar",IF(E9418="PV","solar PV","solar thermal"),IF(VLOOKUP(I9418,'Cross-Page Data'!$D$4:$F$48,3,FALSE)="wind",VLOOKUP(E9418,'Cross-Page Data'!$I$4:$J$19,2,FALSE),IF(VLOOKUP(I9418,'Cross-Page Data'!$D$4:$F$48,3,FALSE)="hydro",VLOOKUP(E9418,'Cross-Page Data'!$I$4:$J$19,2,FALSE),VLOOKUP(I9418,'Cross-Page Data'!$D$4:$F$48,3,FALSE)))))</f>
        <v>biomass</v>
      </c>
      <c r="K9418" s="49" t="b">
        <f t="shared" si="147"/>
        <v>0</v>
      </c>
    </row>
    <row r="9419" spans="2:11" ht="14.65" customHeight="1">
      <c r="B9419" s="49">
        <v>10748</v>
      </c>
      <c r="C9419" s="49" t="s">
        <v>3403</v>
      </c>
      <c r="D9419" s="49" t="s">
        <v>3576</v>
      </c>
      <c r="E9419" s="49" t="s">
        <v>3496</v>
      </c>
      <c r="F9419" s="49">
        <v>1</v>
      </c>
      <c r="G9419" s="49" t="s">
        <v>3483</v>
      </c>
      <c r="H9419" s="49" t="s">
        <v>3569</v>
      </c>
      <c r="I9419" s="49" t="s">
        <v>3515</v>
      </c>
      <c r="J9419" s="49" t="str">
        <f>IF(VLOOKUP(I9419,'Cross-Page Data'!$D$4:$F$48,3,FALSE)="natural gas",VLOOKUP(E9419,'Cross-Page Data'!$I$4:$J$19,2,FALSE),IF(VLOOKUP(I9419,'Cross-Page Data'!$D$4:$F$48,3,FALSE)="solar",IF(E9419="PV","solar PV","solar thermal"),IF(VLOOKUP(I9419,'Cross-Page Data'!$D$4:$F$48,3,FALSE)="wind",VLOOKUP(E9419,'Cross-Page Data'!$I$4:$J$19,2,FALSE),IF(VLOOKUP(I9419,'Cross-Page Data'!$D$4:$F$48,3,FALSE)="hydro",VLOOKUP(E9419,'Cross-Page Data'!$I$4:$J$19,2,FALSE),VLOOKUP(I9419,'Cross-Page Data'!$D$4:$F$48,3,FALSE)))))</f>
        <v>biomass</v>
      </c>
      <c r="K9419" s="49" t="b">
        <f t="shared" si="147"/>
        <v>0</v>
      </c>
    </row>
    <row r="9420" spans="2:11" ht="14.65" customHeight="1">
      <c r="B9420" s="49">
        <v>10748</v>
      </c>
      <c r="C9420" s="49" t="s">
        <v>3403</v>
      </c>
      <c r="D9420" s="49" t="s">
        <v>3576</v>
      </c>
      <c r="E9420" s="49" t="s">
        <v>3496</v>
      </c>
      <c r="F9420" s="49">
        <v>1.2</v>
      </c>
      <c r="G9420" s="49" t="s">
        <v>3483</v>
      </c>
      <c r="H9420" s="49" t="s">
        <v>3569</v>
      </c>
      <c r="I9420" s="49" t="s">
        <v>3515</v>
      </c>
      <c r="J9420" s="49" t="str">
        <f>IF(VLOOKUP(I9420,'Cross-Page Data'!$D$4:$F$48,3,FALSE)="natural gas",VLOOKUP(E9420,'Cross-Page Data'!$I$4:$J$19,2,FALSE),IF(VLOOKUP(I9420,'Cross-Page Data'!$D$4:$F$48,3,FALSE)="solar",IF(E9420="PV","solar PV","solar thermal"),IF(VLOOKUP(I9420,'Cross-Page Data'!$D$4:$F$48,3,FALSE)="wind",VLOOKUP(E9420,'Cross-Page Data'!$I$4:$J$19,2,FALSE),IF(VLOOKUP(I9420,'Cross-Page Data'!$D$4:$F$48,3,FALSE)="hydro",VLOOKUP(E9420,'Cross-Page Data'!$I$4:$J$19,2,FALSE),VLOOKUP(I9420,'Cross-Page Data'!$D$4:$F$48,3,FALSE)))))</f>
        <v>biomass</v>
      </c>
      <c r="K9420" s="49" t="b">
        <f t="shared" si="147"/>
        <v>0</v>
      </c>
    </row>
    <row r="9421" spans="2:11" ht="14.65" customHeight="1">
      <c r="B9421" s="49">
        <v>10751</v>
      </c>
      <c r="C9421" s="49" t="s">
        <v>3430</v>
      </c>
      <c r="D9421" s="49" t="s">
        <v>3563</v>
      </c>
      <c r="E9421" s="49" t="s">
        <v>3405</v>
      </c>
      <c r="F9421" s="49">
        <v>144.69999999999999</v>
      </c>
      <c r="G9421" s="49" t="s">
        <v>3483</v>
      </c>
      <c r="H9421" s="49" t="s">
        <v>3567</v>
      </c>
      <c r="I9421" s="49" t="s">
        <v>3488</v>
      </c>
      <c r="J9421" s="49" t="str">
        <f>IF(VLOOKUP(I9421,'Cross-Page Data'!$D$4:$F$48,3,FALSE)="natural gas",VLOOKUP(E9421,'Cross-Page Data'!$I$4:$J$19,2,FALSE),IF(VLOOKUP(I9421,'Cross-Page Data'!$D$4:$F$48,3,FALSE)="solar",IF(E9421="PV","solar PV","solar thermal"),IF(VLOOKUP(I9421,'Cross-Page Data'!$D$4:$F$48,3,FALSE)="wind",VLOOKUP(E9421,'Cross-Page Data'!$I$4:$J$19,2,FALSE),IF(VLOOKUP(I9421,'Cross-Page Data'!$D$4:$F$48,3,FALSE)="hydro",VLOOKUP(E9421,'Cross-Page Data'!$I$4:$J$19,2,FALSE),VLOOKUP(I9421,'Cross-Page Data'!$D$4:$F$48,3,FALSE)))))</f>
        <v>natural gas nonpeaker</v>
      </c>
      <c r="K9421" s="49" t="b">
        <f t="shared" si="147"/>
        <v>1</v>
      </c>
    </row>
    <row r="9422" spans="2:11" ht="14.65" customHeight="1">
      <c r="B9422" s="49">
        <v>10751</v>
      </c>
      <c r="C9422" s="49" t="s">
        <v>3430</v>
      </c>
      <c r="D9422" s="49" t="s">
        <v>3563</v>
      </c>
      <c r="E9422" s="49" t="s">
        <v>3403</v>
      </c>
      <c r="F9422" s="49" t="s">
        <v>3306</v>
      </c>
      <c r="G9422" s="49" t="s">
        <v>3483</v>
      </c>
      <c r="H9422" s="49" t="s">
        <v>3567</v>
      </c>
      <c r="I9422" s="49" t="s">
        <v>3488</v>
      </c>
      <c r="J9422" s="49" t="str">
        <f>IF(VLOOKUP(I9422,'Cross-Page Data'!$D$4:$F$48,3,FALSE)="natural gas",VLOOKUP(E9422,'Cross-Page Data'!$I$4:$J$19,2,FALSE),IF(VLOOKUP(I9422,'Cross-Page Data'!$D$4:$F$48,3,FALSE)="solar",IF(E9422="PV","solar PV","solar thermal"),IF(VLOOKUP(I9422,'Cross-Page Data'!$D$4:$F$48,3,FALSE)="wind",VLOOKUP(E9422,'Cross-Page Data'!$I$4:$J$19,2,FALSE),IF(VLOOKUP(I9422,'Cross-Page Data'!$D$4:$F$48,3,FALSE)="hydro",VLOOKUP(E9422,'Cross-Page Data'!$I$4:$J$19,2,FALSE),VLOOKUP(I9422,'Cross-Page Data'!$D$4:$F$48,3,FALSE)))))</f>
        <v>natural gas nonpeaker</v>
      </c>
      <c r="K9422" s="49" t="b">
        <f t="shared" si="147"/>
        <v>1</v>
      </c>
    </row>
    <row r="9423" spans="2:11" ht="14.65" customHeight="1">
      <c r="B9423" s="49">
        <v>10752</v>
      </c>
      <c r="C9423" s="49" t="s">
        <v>3433</v>
      </c>
      <c r="D9423" s="49" t="s">
        <v>3560</v>
      </c>
      <c r="E9423" s="49" t="s">
        <v>3485</v>
      </c>
      <c r="F9423" s="49">
        <v>3.6</v>
      </c>
      <c r="G9423" s="49" t="s">
        <v>3483</v>
      </c>
      <c r="H9423" s="49" t="s">
        <v>3567</v>
      </c>
      <c r="I9423" s="49" t="s">
        <v>3486</v>
      </c>
      <c r="J9423" s="49" t="str">
        <f>IF(VLOOKUP(I9423,'Cross-Page Data'!$D$4:$F$48,3,FALSE)="natural gas",VLOOKUP(E9423,'Cross-Page Data'!$I$4:$J$19,2,FALSE),IF(VLOOKUP(I9423,'Cross-Page Data'!$D$4:$F$48,3,FALSE)="solar",IF(E9423="PV","solar PV","solar thermal"),IF(VLOOKUP(I9423,'Cross-Page Data'!$D$4:$F$48,3,FALSE)="wind",VLOOKUP(E9423,'Cross-Page Data'!$I$4:$J$19,2,FALSE),IF(VLOOKUP(I9423,'Cross-Page Data'!$D$4:$F$48,3,FALSE)="hydro",VLOOKUP(E9423,'Cross-Page Data'!$I$4:$J$19,2,FALSE),VLOOKUP(I9423,'Cross-Page Data'!$D$4:$F$48,3,FALSE)))))</f>
        <v>hydro</v>
      </c>
      <c r="K9423" s="49" t="b">
        <f t="shared" si="147"/>
        <v>1</v>
      </c>
    </row>
    <row r="9424" spans="2:11" ht="14.65" customHeight="1">
      <c r="B9424" s="49">
        <v>10753</v>
      </c>
      <c r="C9424" s="49" t="s">
        <v>3433</v>
      </c>
      <c r="D9424" s="49" t="s">
        <v>3560</v>
      </c>
      <c r="E9424" s="49" t="s">
        <v>3485</v>
      </c>
      <c r="F9424" s="49">
        <v>4.9000000000000004</v>
      </c>
      <c r="G9424" s="49" t="s">
        <v>3483</v>
      </c>
      <c r="H9424" s="49" t="s">
        <v>3567</v>
      </c>
      <c r="I9424" s="49" t="s">
        <v>3486</v>
      </c>
      <c r="J9424" s="49" t="str">
        <f>IF(VLOOKUP(I9424,'Cross-Page Data'!$D$4:$F$48,3,FALSE)="natural gas",VLOOKUP(E9424,'Cross-Page Data'!$I$4:$J$19,2,FALSE),IF(VLOOKUP(I9424,'Cross-Page Data'!$D$4:$F$48,3,FALSE)="solar",IF(E9424="PV","solar PV","solar thermal"),IF(VLOOKUP(I9424,'Cross-Page Data'!$D$4:$F$48,3,FALSE)="wind",VLOOKUP(E9424,'Cross-Page Data'!$I$4:$J$19,2,FALSE),IF(VLOOKUP(I9424,'Cross-Page Data'!$D$4:$F$48,3,FALSE)="hydro",VLOOKUP(E9424,'Cross-Page Data'!$I$4:$J$19,2,FALSE),VLOOKUP(I9424,'Cross-Page Data'!$D$4:$F$48,3,FALSE)))))</f>
        <v>hydro</v>
      </c>
      <c r="K9424" s="49" t="b">
        <f t="shared" si="147"/>
        <v>1</v>
      </c>
    </row>
    <row r="9425" spans="2:11" ht="14.65" customHeight="1">
      <c r="B9425" s="49">
        <v>10755</v>
      </c>
      <c r="C9425" s="49" t="s">
        <v>3404</v>
      </c>
      <c r="D9425" s="49" t="s">
        <v>3563</v>
      </c>
      <c r="E9425" s="49" t="s">
        <v>3405</v>
      </c>
      <c r="F9425" s="49">
        <v>13</v>
      </c>
      <c r="G9425" s="49" t="s">
        <v>3483</v>
      </c>
      <c r="H9425" s="49" t="s">
        <v>3484</v>
      </c>
      <c r="I9425" s="49" t="s">
        <v>3488</v>
      </c>
      <c r="J9425" s="49" t="str">
        <f>IF(VLOOKUP(I9425,'Cross-Page Data'!$D$4:$F$48,3,FALSE)="natural gas",VLOOKUP(E9425,'Cross-Page Data'!$I$4:$J$19,2,FALSE),IF(VLOOKUP(I9425,'Cross-Page Data'!$D$4:$F$48,3,FALSE)="solar",IF(E9425="PV","solar PV","solar thermal"),IF(VLOOKUP(I9425,'Cross-Page Data'!$D$4:$F$48,3,FALSE)="wind",VLOOKUP(E9425,'Cross-Page Data'!$I$4:$J$19,2,FALSE),IF(VLOOKUP(I9425,'Cross-Page Data'!$D$4:$F$48,3,FALSE)="hydro",VLOOKUP(E9425,'Cross-Page Data'!$I$4:$J$19,2,FALSE),VLOOKUP(I9425,'Cross-Page Data'!$D$4:$F$48,3,FALSE)))))</f>
        <v>natural gas nonpeaker</v>
      </c>
      <c r="K9425" s="49" t="b">
        <f t="shared" si="147"/>
        <v>1</v>
      </c>
    </row>
    <row r="9426" spans="2:11" ht="14.65" customHeight="1">
      <c r="B9426" s="49">
        <v>10755</v>
      </c>
      <c r="C9426" s="49" t="s">
        <v>3404</v>
      </c>
      <c r="D9426" s="49" t="s">
        <v>3563</v>
      </c>
      <c r="E9426" s="49" t="s">
        <v>3405</v>
      </c>
      <c r="F9426" s="49">
        <v>13</v>
      </c>
      <c r="G9426" s="49" t="s">
        <v>3483</v>
      </c>
      <c r="H9426" s="49" t="s">
        <v>3484</v>
      </c>
      <c r="I9426" s="49" t="s">
        <v>3488</v>
      </c>
      <c r="J9426" s="49" t="str">
        <f>IF(VLOOKUP(I9426,'Cross-Page Data'!$D$4:$F$48,3,FALSE)="natural gas",VLOOKUP(E9426,'Cross-Page Data'!$I$4:$J$19,2,FALSE),IF(VLOOKUP(I9426,'Cross-Page Data'!$D$4:$F$48,3,FALSE)="solar",IF(E9426="PV","solar PV","solar thermal"),IF(VLOOKUP(I9426,'Cross-Page Data'!$D$4:$F$48,3,FALSE)="wind",VLOOKUP(E9426,'Cross-Page Data'!$I$4:$J$19,2,FALSE),IF(VLOOKUP(I9426,'Cross-Page Data'!$D$4:$F$48,3,FALSE)="hydro",VLOOKUP(E9426,'Cross-Page Data'!$I$4:$J$19,2,FALSE),VLOOKUP(I9426,'Cross-Page Data'!$D$4:$F$48,3,FALSE)))))</f>
        <v>natural gas nonpeaker</v>
      </c>
      <c r="K9426" s="49" t="b">
        <f t="shared" si="147"/>
        <v>1</v>
      </c>
    </row>
    <row r="9427" spans="2:11" ht="14.65" customHeight="1">
      <c r="B9427" s="49">
        <v>10755</v>
      </c>
      <c r="C9427" s="49" t="s">
        <v>3404</v>
      </c>
      <c r="D9427" s="49" t="s">
        <v>3563</v>
      </c>
      <c r="E9427" s="49" t="s">
        <v>3405</v>
      </c>
      <c r="F9427" s="49">
        <v>13</v>
      </c>
      <c r="G9427" s="49" t="s">
        <v>3483</v>
      </c>
      <c r="H9427" s="49" t="s">
        <v>3484</v>
      </c>
      <c r="I9427" s="49" t="s">
        <v>3488</v>
      </c>
      <c r="J9427" s="49" t="str">
        <f>IF(VLOOKUP(I9427,'Cross-Page Data'!$D$4:$F$48,3,FALSE)="natural gas",VLOOKUP(E9427,'Cross-Page Data'!$I$4:$J$19,2,FALSE),IF(VLOOKUP(I9427,'Cross-Page Data'!$D$4:$F$48,3,FALSE)="solar",IF(E9427="PV","solar PV","solar thermal"),IF(VLOOKUP(I9427,'Cross-Page Data'!$D$4:$F$48,3,FALSE)="wind",VLOOKUP(E9427,'Cross-Page Data'!$I$4:$J$19,2,FALSE),IF(VLOOKUP(I9427,'Cross-Page Data'!$D$4:$F$48,3,FALSE)="hydro",VLOOKUP(E9427,'Cross-Page Data'!$I$4:$J$19,2,FALSE),VLOOKUP(I9427,'Cross-Page Data'!$D$4:$F$48,3,FALSE)))))</f>
        <v>natural gas nonpeaker</v>
      </c>
      <c r="K9427" s="49" t="b">
        <f t="shared" si="147"/>
        <v>1</v>
      </c>
    </row>
    <row r="9428" spans="2:11" ht="14.65" customHeight="1">
      <c r="B9428" s="49">
        <v>10755</v>
      </c>
      <c r="C9428" s="49" t="s">
        <v>3404</v>
      </c>
      <c r="D9428" s="49" t="s">
        <v>3563</v>
      </c>
      <c r="E9428" s="49" t="s">
        <v>3403</v>
      </c>
      <c r="F9428" s="49">
        <v>34</v>
      </c>
      <c r="G9428" s="49" t="s">
        <v>3483</v>
      </c>
      <c r="H9428" s="49" t="s">
        <v>3484</v>
      </c>
      <c r="I9428" s="49" t="s">
        <v>3488</v>
      </c>
      <c r="J9428" s="49" t="str">
        <f>IF(VLOOKUP(I9428,'Cross-Page Data'!$D$4:$F$48,3,FALSE)="natural gas",VLOOKUP(E9428,'Cross-Page Data'!$I$4:$J$19,2,FALSE),IF(VLOOKUP(I9428,'Cross-Page Data'!$D$4:$F$48,3,FALSE)="solar",IF(E9428="PV","solar PV","solar thermal"),IF(VLOOKUP(I9428,'Cross-Page Data'!$D$4:$F$48,3,FALSE)="wind",VLOOKUP(E9428,'Cross-Page Data'!$I$4:$J$19,2,FALSE),IF(VLOOKUP(I9428,'Cross-Page Data'!$D$4:$F$48,3,FALSE)="hydro",VLOOKUP(E9428,'Cross-Page Data'!$I$4:$J$19,2,FALSE),VLOOKUP(I9428,'Cross-Page Data'!$D$4:$F$48,3,FALSE)))))</f>
        <v>natural gas nonpeaker</v>
      </c>
      <c r="K9428" s="49" t="b">
        <f t="shared" si="147"/>
        <v>1</v>
      </c>
    </row>
    <row r="9429" spans="2:11" ht="14.65" customHeight="1">
      <c r="B9429" s="49">
        <v>10759</v>
      </c>
      <c r="C9429" s="49" t="s">
        <v>3403</v>
      </c>
      <c r="D9429" s="49" t="s">
        <v>3575</v>
      </c>
      <c r="E9429" s="49" t="s">
        <v>3491</v>
      </c>
      <c r="F9429" s="49">
        <v>50</v>
      </c>
      <c r="G9429" s="49" t="s">
        <v>3483</v>
      </c>
      <c r="H9429" s="49" t="s">
        <v>3567</v>
      </c>
      <c r="I9429" s="49" t="s">
        <v>3521</v>
      </c>
      <c r="J9429" s="49" t="str">
        <f>IF(VLOOKUP(I9429,'Cross-Page Data'!$D$4:$F$48,3,FALSE)="natural gas",VLOOKUP(E9429,'Cross-Page Data'!$I$4:$J$19,2,FALSE),IF(VLOOKUP(I9429,'Cross-Page Data'!$D$4:$F$48,3,FALSE)="solar",IF(E9429="PV","solar PV","solar thermal"),IF(VLOOKUP(I9429,'Cross-Page Data'!$D$4:$F$48,3,FALSE)="wind",VLOOKUP(E9429,'Cross-Page Data'!$I$4:$J$19,2,FALSE),IF(VLOOKUP(I9429,'Cross-Page Data'!$D$4:$F$48,3,FALSE)="hydro",VLOOKUP(E9429,'Cross-Page Data'!$I$4:$J$19,2,FALSE),VLOOKUP(I9429,'Cross-Page Data'!$D$4:$F$48,3,FALSE)))))</f>
        <v>geothermal</v>
      </c>
      <c r="K9429" s="49" t="b">
        <f t="shared" si="147"/>
        <v>1</v>
      </c>
    </row>
    <row r="9430" spans="2:11" ht="14.65" customHeight="1">
      <c r="B9430" s="49">
        <v>10761</v>
      </c>
      <c r="C9430" s="49" t="s">
        <v>3432</v>
      </c>
      <c r="D9430" s="49" t="s">
        <v>3563</v>
      </c>
      <c r="E9430" s="49" t="s">
        <v>3405</v>
      </c>
      <c r="F9430" s="49">
        <v>41</v>
      </c>
      <c r="G9430" s="49" t="s">
        <v>3483</v>
      </c>
      <c r="H9430" s="49" t="s">
        <v>3484</v>
      </c>
      <c r="I9430" s="49" t="s">
        <v>3488</v>
      </c>
      <c r="J9430" s="49" t="str">
        <f>IF(VLOOKUP(I9430,'Cross-Page Data'!$D$4:$F$48,3,FALSE)="natural gas",VLOOKUP(E9430,'Cross-Page Data'!$I$4:$J$19,2,FALSE),IF(VLOOKUP(I9430,'Cross-Page Data'!$D$4:$F$48,3,FALSE)="solar",IF(E9430="PV","solar PV","solar thermal"),IF(VLOOKUP(I9430,'Cross-Page Data'!$D$4:$F$48,3,FALSE)="wind",VLOOKUP(E9430,'Cross-Page Data'!$I$4:$J$19,2,FALSE),IF(VLOOKUP(I9430,'Cross-Page Data'!$D$4:$F$48,3,FALSE)="hydro",VLOOKUP(E9430,'Cross-Page Data'!$I$4:$J$19,2,FALSE),VLOOKUP(I9430,'Cross-Page Data'!$D$4:$F$48,3,FALSE)))))</f>
        <v>natural gas nonpeaker</v>
      </c>
      <c r="K9430" s="49" t="b">
        <f t="shared" si="147"/>
        <v>1</v>
      </c>
    </row>
    <row r="9431" spans="2:11" ht="14.65" customHeight="1">
      <c r="B9431" s="49">
        <v>10761</v>
      </c>
      <c r="C9431" s="49" t="s">
        <v>3432</v>
      </c>
      <c r="D9431" s="49" t="s">
        <v>3563</v>
      </c>
      <c r="E9431" s="49" t="s">
        <v>3403</v>
      </c>
      <c r="F9431" s="49">
        <v>9</v>
      </c>
      <c r="G9431" s="49" t="s">
        <v>3483</v>
      </c>
      <c r="H9431" s="49" t="s">
        <v>3484</v>
      </c>
      <c r="I9431" s="49" t="s">
        <v>3488</v>
      </c>
      <c r="J9431" s="49" t="str">
        <f>IF(VLOOKUP(I9431,'Cross-Page Data'!$D$4:$F$48,3,FALSE)="natural gas",VLOOKUP(E9431,'Cross-Page Data'!$I$4:$J$19,2,FALSE),IF(VLOOKUP(I9431,'Cross-Page Data'!$D$4:$F$48,3,FALSE)="solar",IF(E9431="PV","solar PV","solar thermal"),IF(VLOOKUP(I9431,'Cross-Page Data'!$D$4:$F$48,3,FALSE)="wind",VLOOKUP(E9431,'Cross-Page Data'!$I$4:$J$19,2,FALSE),IF(VLOOKUP(I9431,'Cross-Page Data'!$D$4:$F$48,3,FALSE)="hydro",VLOOKUP(E9431,'Cross-Page Data'!$I$4:$J$19,2,FALSE),VLOOKUP(I9431,'Cross-Page Data'!$D$4:$F$48,3,FALSE)))))</f>
        <v>natural gas nonpeaker</v>
      </c>
      <c r="K9431" s="49" t="b">
        <f t="shared" si="147"/>
        <v>1</v>
      </c>
    </row>
    <row r="9432" spans="2:11" ht="14.65" customHeight="1">
      <c r="B9432" s="49">
        <v>10761</v>
      </c>
      <c r="C9432" s="49" t="s">
        <v>3432</v>
      </c>
      <c r="D9432" s="49" t="s">
        <v>3563</v>
      </c>
      <c r="E9432" s="49" t="s">
        <v>3405</v>
      </c>
      <c r="F9432" s="49">
        <v>45</v>
      </c>
      <c r="G9432" s="49" t="s">
        <v>3483</v>
      </c>
      <c r="H9432" s="49" t="s">
        <v>3484</v>
      </c>
      <c r="I9432" s="49" t="s">
        <v>3488</v>
      </c>
      <c r="J9432" s="49" t="str">
        <f>IF(VLOOKUP(I9432,'Cross-Page Data'!$D$4:$F$48,3,FALSE)="natural gas",VLOOKUP(E9432,'Cross-Page Data'!$I$4:$J$19,2,FALSE),IF(VLOOKUP(I9432,'Cross-Page Data'!$D$4:$F$48,3,FALSE)="solar",IF(E9432="PV","solar PV","solar thermal"),IF(VLOOKUP(I9432,'Cross-Page Data'!$D$4:$F$48,3,FALSE)="wind",VLOOKUP(E9432,'Cross-Page Data'!$I$4:$J$19,2,FALSE),IF(VLOOKUP(I9432,'Cross-Page Data'!$D$4:$F$48,3,FALSE)="hydro",VLOOKUP(E9432,'Cross-Page Data'!$I$4:$J$19,2,FALSE),VLOOKUP(I9432,'Cross-Page Data'!$D$4:$F$48,3,FALSE)))))</f>
        <v>natural gas nonpeaker</v>
      </c>
      <c r="K9432" s="49" t="b">
        <f t="shared" si="147"/>
        <v>1</v>
      </c>
    </row>
    <row r="9433" spans="2:11" ht="14.65" customHeight="1">
      <c r="B9433" s="49">
        <v>10761</v>
      </c>
      <c r="C9433" s="49" t="s">
        <v>3432</v>
      </c>
      <c r="D9433" s="49" t="s">
        <v>3563</v>
      </c>
      <c r="E9433" s="49" t="s">
        <v>3405</v>
      </c>
      <c r="F9433" s="49">
        <v>45</v>
      </c>
      <c r="G9433" s="49" t="s">
        <v>3483</v>
      </c>
      <c r="H9433" s="49" t="s">
        <v>3484</v>
      </c>
      <c r="I9433" s="49" t="s">
        <v>3488</v>
      </c>
      <c r="J9433" s="49" t="str">
        <f>IF(VLOOKUP(I9433,'Cross-Page Data'!$D$4:$F$48,3,FALSE)="natural gas",VLOOKUP(E9433,'Cross-Page Data'!$I$4:$J$19,2,FALSE),IF(VLOOKUP(I9433,'Cross-Page Data'!$D$4:$F$48,3,FALSE)="solar",IF(E9433="PV","solar PV","solar thermal"),IF(VLOOKUP(I9433,'Cross-Page Data'!$D$4:$F$48,3,FALSE)="wind",VLOOKUP(E9433,'Cross-Page Data'!$I$4:$J$19,2,FALSE),IF(VLOOKUP(I9433,'Cross-Page Data'!$D$4:$F$48,3,FALSE)="hydro",VLOOKUP(E9433,'Cross-Page Data'!$I$4:$J$19,2,FALSE),VLOOKUP(I9433,'Cross-Page Data'!$D$4:$F$48,3,FALSE)))))</f>
        <v>natural gas nonpeaker</v>
      </c>
      <c r="K9433" s="49" t="b">
        <f t="shared" si="147"/>
        <v>1</v>
      </c>
    </row>
    <row r="9434" spans="2:11" ht="14.65" customHeight="1">
      <c r="B9434" s="49">
        <v>10761</v>
      </c>
      <c r="C9434" s="49" t="s">
        <v>3432</v>
      </c>
      <c r="D9434" s="49" t="s">
        <v>3563</v>
      </c>
      <c r="E9434" s="49" t="s">
        <v>3405</v>
      </c>
      <c r="F9434" s="49">
        <v>45</v>
      </c>
      <c r="G9434" s="49" t="s">
        <v>3483</v>
      </c>
      <c r="H9434" s="49" t="s">
        <v>3484</v>
      </c>
      <c r="I9434" s="49" t="s">
        <v>3488</v>
      </c>
      <c r="J9434" s="49" t="str">
        <f>IF(VLOOKUP(I9434,'Cross-Page Data'!$D$4:$F$48,3,FALSE)="natural gas",VLOOKUP(E9434,'Cross-Page Data'!$I$4:$J$19,2,FALSE),IF(VLOOKUP(I9434,'Cross-Page Data'!$D$4:$F$48,3,FALSE)="solar",IF(E9434="PV","solar PV","solar thermal"),IF(VLOOKUP(I9434,'Cross-Page Data'!$D$4:$F$48,3,FALSE)="wind",VLOOKUP(E9434,'Cross-Page Data'!$I$4:$J$19,2,FALSE),IF(VLOOKUP(I9434,'Cross-Page Data'!$D$4:$F$48,3,FALSE)="hydro",VLOOKUP(E9434,'Cross-Page Data'!$I$4:$J$19,2,FALSE),VLOOKUP(I9434,'Cross-Page Data'!$D$4:$F$48,3,FALSE)))))</f>
        <v>natural gas nonpeaker</v>
      </c>
      <c r="K9434" s="49" t="b">
        <f t="shared" si="147"/>
        <v>1</v>
      </c>
    </row>
    <row r="9435" spans="2:11" ht="14.65" customHeight="1">
      <c r="B9435" s="49">
        <v>10761</v>
      </c>
      <c r="C9435" s="49" t="s">
        <v>3432</v>
      </c>
      <c r="D9435" s="49" t="s">
        <v>3563</v>
      </c>
      <c r="E9435" s="49" t="s">
        <v>3405</v>
      </c>
      <c r="F9435" s="49">
        <v>45</v>
      </c>
      <c r="G9435" s="49" t="s">
        <v>3483</v>
      </c>
      <c r="H9435" s="49" t="s">
        <v>3484</v>
      </c>
      <c r="I9435" s="49" t="s">
        <v>3488</v>
      </c>
      <c r="J9435" s="49" t="str">
        <f>IF(VLOOKUP(I9435,'Cross-Page Data'!$D$4:$F$48,3,FALSE)="natural gas",VLOOKUP(E9435,'Cross-Page Data'!$I$4:$J$19,2,FALSE),IF(VLOOKUP(I9435,'Cross-Page Data'!$D$4:$F$48,3,FALSE)="solar",IF(E9435="PV","solar PV","solar thermal"),IF(VLOOKUP(I9435,'Cross-Page Data'!$D$4:$F$48,3,FALSE)="wind",VLOOKUP(E9435,'Cross-Page Data'!$I$4:$J$19,2,FALSE),IF(VLOOKUP(I9435,'Cross-Page Data'!$D$4:$F$48,3,FALSE)="hydro",VLOOKUP(E9435,'Cross-Page Data'!$I$4:$J$19,2,FALSE),VLOOKUP(I9435,'Cross-Page Data'!$D$4:$F$48,3,FALSE)))))</f>
        <v>natural gas nonpeaker</v>
      </c>
      <c r="K9435" s="49" t="b">
        <f t="shared" si="147"/>
        <v>1</v>
      </c>
    </row>
    <row r="9436" spans="2:11" ht="14.65" customHeight="1">
      <c r="B9436" s="49">
        <v>10761</v>
      </c>
      <c r="C9436" s="49" t="s">
        <v>3432</v>
      </c>
      <c r="D9436" s="49" t="s">
        <v>3563</v>
      </c>
      <c r="E9436" s="49" t="s">
        <v>3403</v>
      </c>
      <c r="F9436" s="49">
        <v>26</v>
      </c>
      <c r="G9436" s="49" t="s">
        <v>3483</v>
      </c>
      <c r="H9436" s="49" t="s">
        <v>3484</v>
      </c>
      <c r="I9436" s="49" t="s">
        <v>3488</v>
      </c>
      <c r="J9436" s="49" t="str">
        <f>IF(VLOOKUP(I9436,'Cross-Page Data'!$D$4:$F$48,3,FALSE)="natural gas",VLOOKUP(E9436,'Cross-Page Data'!$I$4:$J$19,2,FALSE),IF(VLOOKUP(I9436,'Cross-Page Data'!$D$4:$F$48,3,FALSE)="solar",IF(E9436="PV","solar PV","solar thermal"),IF(VLOOKUP(I9436,'Cross-Page Data'!$D$4:$F$48,3,FALSE)="wind",VLOOKUP(E9436,'Cross-Page Data'!$I$4:$J$19,2,FALSE),IF(VLOOKUP(I9436,'Cross-Page Data'!$D$4:$F$48,3,FALSE)="hydro",VLOOKUP(E9436,'Cross-Page Data'!$I$4:$J$19,2,FALSE),VLOOKUP(I9436,'Cross-Page Data'!$D$4:$F$48,3,FALSE)))))</f>
        <v>natural gas nonpeaker</v>
      </c>
      <c r="K9436" s="49" t="b">
        <f t="shared" si="147"/>
        <v>1</v>
      </c>
    </row>
    <row r="9437" spans="2:11" ht="14.65" customHeight="1">
      <c r="B9437" s="49">
        <v>10761</v>
      </c>
      <c r="C9437" s="49" t="s">
        <v>3432</v>
      </c>
      <c r="D9437" s="49" t="s">
        <v>3563</v>
      </c>
      <c r="E9437" s="49" t="s">
        <v>3403</v>
      </c>
      <c r="F9437" s="49">
        <v>26</v>
      </c>
      <c r="G9437" s="49" t="s">
        <v>3483</v>
      </c>
      <c r="H9437" s="49" t="s">
        <v>3484</v>
      </c>
      <c r="I9437" s="49" t="s">
        <v>3488</v>
      </c>
      <c r="J9437" s="49" t="str">
        <f>IF(VLOOKUP(I9437,'Cross-Page Data'!$D$4:$F$48,3,FALSE)="natural gas",VLOOKUP(E9437,'Cross-Page Data'!$I$4:$J$19,2,FALSE),IF(VLOOKUP(I9437,'Cross-Page Data'!$D$4:$F$48,3,FALSE)="solar",IF(E9437="PV","solar PV","solar thermal"),IF(VLOOKUP(I9437,'Cross-Page Data'!$D$4:$F$48,3,FALSE)="wind",VLOOKUP(E9437,'Cross-Page Data'!$I$4:$J$19,2,FALSE),IF(VLOOKUP(I9437,'Cross-Page Data'!$D$4:$F$48,3,FALSE)="hydro",VLOOKUP(E9437,'Cross-Page Data'!$I$4:$J$19,2,FALSE),VLOOKUP(I9437,'Cross-Page Data'!$D$4:$F$48,3,FALSE)))))</f>
        <v>natural gas nonpeaker</v>
      </c>
      <c r="K9437" s="49" t="b">
        <f t="shared" si="147"/>
        <v>1</v>
      </c>
    </row>
    <row r="9438" spans="2:11" ht="14.65" customHeight="1">
      <c r="B9438" s="49">
        <v>10763</v>
      </c>
      <c r="C9438" s="49" t="s">
        <v>3403</v>
      </c>
      <c r="D9438" s="49" t="s">
        <v>3575</v>
      </c>
      <c r="E9438" s="49" t="s">
        <v>3544</v>
      </c>
      <c r="F9438" s="49">
        <v>5.3</v>
      </c>
      <c r="G9438" s="49" t="s">
        <v>3483</v>
      </c>
      <c r="H9438" s="49" t="s">
        <v>3567</v>
      </c>
      <c r="I9438" s="49" t="s">
        <v>3521</v>
      </c>
      <c r="J9438" s="49" t="str">
        <f>IF(VLOOKUP(I9438,'Cross-Page Data'!$D$4:$F$48,3,FALSE)="natural gas",VLOOKUP(E9438,'Cross-Page Data'!$I$4:$J$19,2,FALSE),IF(VLOOKUP(I9438,'Cross-Page Data'!$D$4:$F$48,3,FALSE)="solar",IF(E9438="PV","solar PV","solar thermal"),IF(VLOOKUP(I9438,'Cross-Page Data'!$D$4:$F$48,3,FALSE)="wind",VLOOKUP(E9438,'Cross-Page Data'!$I$4:$J$19,2,FALSE),IF(VLOOKUP(I9438,'Cross-Page Data'!$D$4:$F$48,3,FALSE)="hydro",VLOOKUP(E9438,'Cross-Page Data'!$I$4:$J$19,2,FALSE),VLOOKUP(I9438,'Cross-Page Data'!$D$4:$F$48,3,FALSE)))))</f>
        <v>geothermal</v>
      </c>
      <c r="K9438" s="49" t="b">
        <f t="shared" si="147"/>
        <v>1</v>
      </c>
    </row>
    <row r="9439" spans="2:11" ht="14.65" customHeight="1">
      <c r="B9439" s="49">
        <v>10763</v>
      </c>
      <c r="C9439" s="49" t="s">
        <v>3403</v>
      </c>
      <c r="D9439" s="49" t="s">
        <v>3575</v>
      </c>
      <c r="E9439" s="49" t="s">
        <v>3491</v>
      </c>
      <c r="F9439" s="49">
        <v>14.4</v>
      </c>
      <c r="G9439" s="49" t="s">
        <v>3483</v>
      </c>
      <c r="H9439" s="49" t="s">
        <v>3567</v>
      </c>
      <c r="I9439" s="49" t="s">
        <v>3521</v>
      </c>
      <c r="J9439" s="49" t="str">
        <f>IF(VLOOKUP(I9439,'Cross-Page Data'!$D$4:$F$48,3,FALSE)="natural gas",VLOOKUP(E9439,'Cross-Page Data'!$I$4:$J$19,2,FALSE),IF(VLOOKUP(I9439,'Cross-Page Data'!$D$4:$F$48,3,FALSE)="solar",IF(E9439="PV","solar PV","solar thermal"),IF(VLOOKUP(I9439,'Cross-Page Data'!$D$4:$F$48,3,FALSE)="wind",VLOOKUP(E9439,'Cross-Page Data'!$I$4:$J$19,2,FALSE),IF(VLOOKUP(I9439,'Cross-Page Data'!$D$4:$F$48,3,FALSE)="hydro",VLOOKUP(E9439,'Cross-Page Data'!$I$4:$J$19,2,FALSE),VLOOKUP(I9439,'Cross-Page Data'!$D$4:$F$48,3,FALSE)))))</f>
        <v>geothermal</v>
      </c>
      <c r="K9439" s="49" t="b">
        <f t="shared" si="147"/>
        <v>1</v>
      </c>
    </row>
    <row r="9440" spans="2:11" ht="14.65" customHeight="1">
      <c r="B9440" s="49">
        <v>10764</v>
      </c>
      <c r="C9440" s="49" t="s">
        <v>3403</v>
      </c>
      <c r="D9440" s="49" t="s">
        <v>3578</v>
      </c>
      <c r="E9440" s="49" t="s">
        <v>3491</v>
      </c>
      <c r="F9440" s="49">
        <v>11.5</v>
      </c>
      <c r="G9440" s="49" t="s">
        <v>3483</v>
      </c>
      <c r="H9440" s="49" t="s">
        <v>3567</v>
      </c>
      <c r="I9440" s="49" t="s">
        <v>3507</v>
      </c>
      <c r="J9440" s="49" t="str">
        <f>IF(VLOOKUP(I9440,'Cross-Page Data'!$D$4:$F$48,3,FALSE)="natural gas",VLOOKUP(E9440,'Cross-Page Data'!$I$4:$J$19,2,FALSE),IF(VLOOKUP(I9440,'Cross-Page Data'!$D$4:$F$48,3,FALSE)="solar",IF(E9440="PV","solar PV","solar thermal"),IF(VLOOKUP(I9440,'Cross-Page Data'!$D$4:$F$48,3,FALSE)="wind",VLOOKUP(E9440,'Cross-Page Data'!$I$4:$J$19,2,FALSE),IF(VLOOKUP(I9440,'Cross-Page Data'!$D$4:$F$48,3,FALSE)="hydro",VLOOKUP(E9440,'Cross-Page Data'!$I$4:$J$19,2,FALSE),VLOOKUP(I9440,'Cross-Page Data'!$D$4:$F$48,3,FALSE)))))</f>
        <v>biomass</v>
      </c>
      <c r="K9440" s="49" t="b">
        <f t="shared" si="147"/>
        <v>1</v>
      </c>
    </row>
    <row r="9441" spans="2:11" ht="14.65" customHeight="1">
      <c r="B9441" s="49">
        <v>10765</v>
      </c>
      <c r="C9441" s="49" t="s">
        <v>3420</v>
      </c>
      <c r="D9441" s="49" t="s">
        <v>3578</v>
      </c>
      <c r="E9441" s="49" t="s">
        <v>3491</v>
      </c>
      <c r="F9441" s="49">
        <v>20.2</v>
      </c>
      <c r="G9441" s="49" t="s">
        <v>3483</v>
      </c>
      <c r="H9441" s="49" t="s">
        <v>3567</v>
      </c>
      <c r="I9441" s="49" t="s">
        <v>3507</v>
      </c>
      <c r="J9441" s="49" t="str">
        <f>IF(VLOOKUP(I9441,'Cross-Page Data'!$D$4:$F$48,3,FALSE)="natural gas",VLOOKUP(E9441,'Cross-Page Data'!$I$4:$J$19,2,FALSE),IF(VLOOKUP(I9441,'Cross-Page Data'!$D$4:$F$48,3,FALSE)="solar",IF(E9441="PV","solar PV","solar thermal"),IF(VLOOKUP(I9441,'Cross-Page Data'!$D$4:$F$48,3,FALSE)="wind",VLOOKUP(E9441,'Cross-Page Data'!$I$4:$J$19,2,FALSE),IF(VLOOKUP(I9441,'Cross-Page Data'!$D$4:$F$48,3,FALSE)="hydro",VLOOKUP(E9441,'Cross-Page Data'!$I$4:$J$19,2,FALSE),VLOOKUP(I9441,'Cross-Page Data'!$D$4:$F$48,3,FALSE)))))</f>
        <v>biomass</v>
      </c>
      <c r="K9441" s="49" t="b">
        <f t="shared" si="147"/>
        <v>1</v>
      </c>
    </row>
    <row r="9442" spans="2:11" ht="14.65" customHeight="1">
      <c r="B9442" s="49">
        <v>10766</v>
      </c>
      <c r="C9442" s="49" t="s">
        <v>3420</v>
      </c>
      <c r="D9442" s="49" t="s">
        <v>3578</v>
      </c>
      <c r="E9442" s="49" t="s">
        <v>3491</v>
      </c>
      <c r="F9442" s="49">
        <v>20.399999999999999</v>
      </c>
      <c r="G9442" s="49" t="s">
        <v>3483</v>
      </c>
      <c r="H9442" s="49" t="s">
        <v>3567</v>
      </c>
      <c r="I9442" s="49" t="s">
        <v>3507</v>
      </c>
      <c r="J9442" s="49" t="str">
        <f>IF(VLOOKUP(I9442,'Cross-Page Data'!$D$4:$F$48,3,FALSE)="natural gas",VLOOKUP(E9442,'Cross-Page Data'!$I$4:$J$19,2,FALSE),IF(VLOOKUP(I9442,'Cross-Page Data'!$D$4:$F$48,3,FALSE)="solar",IF(E9442="PV","solar PV","solar thermal"),IF(VLOOKUP(I9442,'Cross-Page Data'!$D$4:$F$48,3,FALSE)="wind",VLOOKUP(E9442,'Cross-Page Data'!$I$4:$J$19,2,FALSE),IF(VLOOKUP(I9442,'Cross-Page Data'!$D$4:$F$48,3,FALSE)="hydro",VLOOKUP(E9442,'Cross-Page Data'!$I$4:$J$19,2,FALSE),VLOOKUP(I9442,'Cross-Page Data'!$D$4:$F$48,3,FALSE)))))</f>
        <v>biomass</v>
      </c>
      <c r="K9442" s="49" t="b">
        <f t="shared" si="147"/>
        <v>1</v>
      </c>
    </row>
    <row r="9443" spans="2:11" ht="14.65" customHeight="1">
      <c r="B9443" s="49">
        <v>10767</v>
      </c>
      <c r="C9443" s="49" t="s">
        <v>3403</v>
      </c>
      <c r="D9443" s="49" t="s">
        <v>3578</v>
      </c>
      <c r="E9443" s="49" t="s">
        <v>3491</v>
      </c>
      <c r="F9443" s="49">
        <v>24.3</v>
      </c>
      <c r="G9443" s="49" t="s">
        <v>3483</v>
      </c>
      <c r="H9443" s="49" t="s">
        <v>3567</v>
      </c>
      <c r="I9443" s="49" t="s">
        <v>3507</v>
      </c>
      <c r="J9443" s="49" t="str">
        <f>IF(VLOOKUP(I9443,'Cross-Page Data'!$D$4:$F$48,3,FALSE)="natural gas",VLOOKUP(E9443,'Cross-Page Data'!$I$4:$J$19,2,FALSE),IF(VLOOKUP(I9443,'Cross-Page Data'!$D$4:$F$48,3,FALSE)="solar",IF(E9443="PV","solar PV","solar thermal"),IF(VLOOKUP(I9443,'Cross-Page Data'!$D$4:$F$48,3,FALSE)="wind",VLOOKUP(E9443,'Cross-Page Data'!$I$4:$J$19,2,FALSE),IF(VLOOKUP(I9443,'Cross-Page Data'!$D$4:$F$48,3,FALSE)="hydro",VLOOKUP(E9443,'Cross-Page Data'!$I$4:$J$19,2,FALSE),VLOOKUP(I9443,'Cross-Page Data'!$D$4:$F$48,3,FALSE)))))</f>
        <v>biomass</v>
      </c>
      <c r="K9443" s="49" t="b">
        <f t="shared" si="147"/>
        <v>1</v>
      </c>
    </row>
    <row r="9444" spans="2:11" ht="14.65" customHeight="1">
      <c r="B9444" s="49">
        <v>10771</v>
      </c>
      <c r="C9444" s="49" t="s">
        <v>3444</v>
      </c>
      <c r="D9444" s="49" t="s">
        <v>3578</v>
      </c>
      <c r="E9444" s="49" t="s">
        <v>3491</v>
      </c>
      <c r="F9444" s="49">
        <v>51</v>
      </c>
      <c r="G9444" s="49" t="s">
        <v>3483</v>
      </c>
      <c r="H9444" s="49" t="s">
        <v>3484</v>
      </c>
      <c r="I9444" s="49" t="s">
        <v>3507</v>
      </c>
      <c r="J9444" s="49" t="str">
        <f>IF(VLOOKUP(I9444,'Cross-Page Data'!$D$4:$F$48,3,FALSE)="natural gas",VLOOKUP(E9444,'Cross-Page Data'!$I$4:$J$19,2,FALSE),IF(VLOOKUP(I9444,'Cross-Page Data'!$D$4:$F$48,3,FALSE)="solar",IF(E9444="PV","solar PV","solar thermal"),IF(VLOOKUP(I9444,'Cross-Page Data'!$D$4:$F$48,3,FALSE)="wind",VLOOKUP(E9444,'Cross-Page Data'!$I$4:$J$19,2,FALSE),IF(VLOOKUP(I9444,'Cross-Page Data'!$D$4:$F$48,3,FALSE)="hydro",VLOOKUP(E9444,'Cross-Page Data'!$I$4:$J$19,2,FALSE),VLOOKUP(I9444,'Cross-Page Data'!$D$4:$F$48,3,FALSE)))))</f>
        <v>biomass</v>
      </c>
      <c r="K9444" s="49" t="b">
        <f t="shared" si="147"/>
        <v>1</v>
      </c>
    </row>
    <row r="9445" spans="2:11" ht="14.65" customHeight="1">
      <c r="B9445" s="49">
        <v>10772</v>
      </c>
      <c r="C9445" s="49" t="s">
        <v>3403</v>
      </c>
      <c r="D9445" s="49" t="s">
        <v>3578</v>
      </c>
      <c r="E9445" s="49" t="s">
        <v>3491</v>
      </c>
      <c r="F9445" s="49">
        <v>24.4</v>
      </c>
      <c r="G9445" s="49" t="s">
        <v>3483</v>
      </c>
      <c r="H9445" s="49" t="s">
        <v>3567</v>
      </c>
      <c r="I9445" s="49" t="s">
        <v>3507</v>
      </c>
      <c r="J9445" s="49" t="str">
        <f>IF(VLOOKUP(I9445,'Cross-Page Data'!$D$4:$F$48,3,FALSE)="natural gas",VLOOKUP(E9445,'Cross-Page Data'!$I$4:$J$19,2,FALSE),IF(VLOOKUP(I9445,'Cross-Page Data'!$D$4:$F$48,3,FALSE)="solar",IF(E9445="PV","solar PV","solar thermal"),IF(VLOOKUP(I9445,'Cross-Page Data'!$D$4:$F$48,3,FALSE)="wind",VLOOKUP(E9445,'Cross-Page Data'!$I$4:$J$19,2,FALSE),IF(VLOOKUP(I9445,'Cross-Page Data'!$D$4:$F$48,3,FALSE)="hydro",VLOOKUP(E9445,'Cross-Page Data'!$I$4:$J$19,2,FALSE),VLOOKUP(I9445,'Cross-Page Data'!$D$4:$F$48,3,FALSE)))))</f>
        <v>biomass</v>
      </c>
      <c r="K9445" s="49" t="b">
        <f t="shared" si="147"/>
        <v>1</v>
      </c>
    </row>
    <row r="9446" spans="2:11" ht="14.65" customHeight="1">
      <c r="B9446" s="49">
        <v>10773</v>
      </c>
      <c r="C9446" s="49" t="s">
        <v>3444</v>
      </c>
      <c r="D9446" s="49" t="s">
        <v>3578</v>
      </c>
      <c r="E9446" s="49" t="s">
        <v>3491</v>
      </c>
      <c r="F9446" s="49">
        <v>51</v>
      </c>
      <c r="G9446" s="49" t="s">
        <v>3483</v>
      </c>
      <c r="H9446" s="49" t="s">
        <v>3484</v>
      </c>
      <c r="I9446" s="49" t="s">
        <v>3507</v>
      </c>
      <c r="J9446" s="49" t="str">
        <f>IF(VLOOKUP(I9446,'Cross-Page Data'!$D$4:$F$48,3,FALSE)="natural gas",VLOOKUP(E9446,'Cross-Page Data'!$I$4:$J$19,2,FALSE),IF(VLOOKUP(I9446,'Cross-Page Data'!$D$4:$F$48,3,FALSE)="solar",IF(E9446="PV","solar PV","solar thermal"),IF(VLOOKUP(I9446,'Cross-Page Data'!$D$4:$F$48,3,FALSE)="wind",VLOOKUP(E9446,'Cross-Page Data'!$I$4:$J$19,2,FALSE),IF(VLOOKUP(I9446,'Cross-Page Data'!$D$4:$F$48,3,FALSE)="hydro",VLOOKUP(E9446,'Cross-Page Data'!$I$4:$J$19,2,FALSE),VLOOKUP(I9446,'Cross-Page Data'!$D$4:$F$48,3,FALSE)))))</f>
        <v>biomass</v>
      </c>
      <c r="K9446" s="49" t="b">
        <f t="shared" si="147"/>
        <v>1</v>
      </c>
    </row>
    <row r="9447" spans="2:11" ht="14.65" customHeight="1">
      <c r="B9447" s="49">
        <v>10774</v>
      </c>
      <c r="C9447" s="49" t="s">
        <v>3444</v>
      </c>
      <c r="D9447" s="49" t="s">
        <v>3578</v>
      </c>
      <c r="E9447" s="49" t="s">
        <v>3491</v>
      </c>
      <c r="F9447" s="49">
        <v>51</v>
      </c>
      <c r="G9447" s="49" t="s">
        <v>3483</v>
      </c>
      <c r="H9447" s="49" t="s">
        <v>3484</v>
      </c>
      <c r="I9447" s="49" t="s">
        <v>3507</v>
      </c>
      <c r="J9447" s="49" t="str">
        <f>IF(VLOOKUP(I9447,'Cross-Page Data'!$D$4:$F$48,3,FALSE)="natural gas",VLOOKUP(E9447,'Cross-Page Data'!$I$4:$J$19,2,FALSE),IF(VLOOKUP(I9447,'Cross-Page Data'!$D$4:$F$48,3,FALSE)="solar",IF(E9447="PV","solar PV","solar thermal"),IF(VLOOKUP(I9447,'Cross-Page Data'!$D$4:$F$48,3,FALSE)="wind",VLOOKUP(E9447,'Cross-Page Data'!$I$4:$J$19,2,FALSE),IF(VLOOKUP(I9447,'Cross-Page Data'!$D$4:$F$48,3,FALSE)="hydro",VLOOKUP(E9447,'Cross-Page Data'!$I$4:$J$19,2,FALSE),VLOOKUP(I9447,'Cross-Page Data'!$D$4:$F$48,3,FALSE)))))</f>
        <v>biomass</v>
      </c>
      <c r="K9447" s="49" t="b">
        <f t="shared" si="147"/>
        <v>1</v>
      </c>
    </row>
    <row r="9448" spans="2:11" ht="14.65" customHeight="1">
      <c r="B9448" s="49">
        <v>10776</v>
      </c>
      <c r="C9448" s="49" t="s">
        <v>3403</v>
      </c>
      <c r="D9448" s="49" t="s">
        <v>3564</v>
      </c>
      <c r="E9448" s="49" t="s">
        <v>3495</v>
      </c>
      <c r="F9448" s="49">
        <v>48.5</v>
      </c>
      <c r="G9448" s="49" t="s">
        <v>3493</v>
      </c>
      <c r="H9448" s="49" t="s">
        <v>3570</v>
      </c>
      <c r="I9448" s="49" t="s">
        <v>3488</v>
      </c>
      <c r="J9448" s="49" t="str">
        <f>IF(VLOOKUP(I9448,'Cross-Page Data'!$D$4:$F$48,3,FALSE)="natural gas",VLOOKUP(E9448,'Cross-Page Data'!$I$4:$J$19,2,FALSE),IF(VLOOKUP(I9448,'Cross-Page Data'!$D$4:$F$48,3,FALSE)="solar",IF(E9448="PV","solar PV","solar thermal"),IF(VLOOKUP(I9448,'Cross-Page Data'!$D$4:$F$48,3,FALSE)="wind",VLOOKUP(E9448,'Cross-Page Data'!$I$4:$J$19,2,FALSE),IF(VLOOKUP(I9448,'Cross-Page Data'!$D$4:$F$48,3,FALSE)="hydro",VLOOKUP(E9448,'Cross-Page Data'!$I$4:$J$19,2,FALSE),VLOOKUP(I9448,'Cross-Page Data'!$D$4:$F$48,3,FALSE)))))</f>
        <v>natural gas peaker</v>
      </c>
      <c r="K9448" s="49" t="b">
        <f t="shared" si="147"/>
        <v>0</v>
      </c>
    </row>
    <row r="9449" spans="2:11" ht="14.65" customHeight="1">
      <c r="B9449" s="49">
        <v>10777</v>
      </c>
      <c r="C9449" s="49" t="s">
        <v>3403</v>
      </c>
      <c r="D9449" s="49" t="s">
        <v>3578</v>
      </c>
      <c r="E9449" s="49" t="s">
        <v>3491</v>
      </c>
      <c r="F9449" s="49">
        <v>30</v>
      </c>
      <c r="G9449" s="49" t="s">
        <v>3483</v>
      </c>
      <c r="H9449" s="49" t="s">
        <v>3567</v>
      </c>
      <c r="I9449" s="49" t="s">
        <v>3507</v>
      </c>
      <c r="J9449" s="49" t="str">
        <f>IF(VLOOKUP(I9449,'Cross-Page Data'!$D$4:$F$48,3,FALSE)="natural gas",VLOOKUP(E9449,'Cross-Page Data'!$I$4:$J$19,2,FALSE),IF(VLOOKUP(I9449,'Cross-Page Data'!$D$4:$F$48,3,FALSE)="solar",IF(E9449="PV","solar PV","solar thermal"),IF(VLOOKUP(I9449,'Cross-Page Data'!$D$4:$F$48,3,FALSE)="wind",VLOOKUP(E9449,'Cross-Page Data'!$I$4:$J$19,2,FALSE),IF(VLOOKUP(I9449,'Cross-Page Data'!$D$4:$F$48,3,FALSE)="hydro",VLOOKUP(E9449,'Cross-Page Data'!$I$4:$J$19,2,FALSE),VLOOKUP(I9449,'Cross-Page Data'!$D$4:$F$48,3,FALSE)))))</f>
        <v>biomass</v>
      </c>
      <c r="K9449" s="49" t="b">
        <f t="shared" si="147"/>
        <v>1</v>
      </c>
    </row>
    <row r="9450" spans="2:11" ht="14.65" customHeight="1">
      <c r="B9450" s="49">
        <v>10781</v>
      </c>
      <c r="C9450" s="49" t="s">
        <v>3412</v>
      </c>
      <c r="D9450" s="49" t="s">
        <v>3560</v>
      </c>
      <c r="E9450" s="49" t="s">
        <v>3485</v>
      </c>
      <c r="F9450" s="49">
        <v>0.2</v>
      </c>
      <c r="G9450" s="49" t="s">
        <v>3483</v>
      </c>
      <c r="H9450" s="49" t="s">
        <v>3567</v>
      </c>
      <c r="I9450" s="49" t="s">
        <v>3486</v>
      </c>
      <c r="J9450" s="49" t="str">
        <f>IF(VLOOKUP(I9450,'Cross-Page Data'!$D$4:$F$48,3,FALSE)="natural gas",VLOOKUP(E9450,'Cross-Page Data'!$I$4:$J$19,2,FALSE),IF(VLOOKUP(I9450,'Cross-Page Data'!$D$4:$F$48,3,FALSE)="solar",IF(E9450="PV","solar PV","solar thermal"),IF(VLOOKUP(I9450,'Cross-Page Data'!$D$4:$F$48,3,FALSE)="wind",VLOOKUP(E9450,'Cross-Page Data'!$I$4:$J$19,2,FALSE),IF(VLOOKUP(I9450,'Cross-Page Data'!$D$4:$F$48,3,FALSE)="hydro",VLOOKUP(E9450,'Cross-Page Data'!$I$4:$J$19,2,FALSE),VLOOKUP(I9450,'Cross-Page Data'!$D$4:$F$48,3,FALSE)))))</f>
        <v>hydro</v>
      </c>
      <c r="K9450" s="49" t="b">
        <f t="shared" si="147"/>
        <v>1</v>
      </c>
    </row>
    <row r="9451" spans="2:11" ht="14.65" customHeight="1">
      <c r="B9451" s="49">
        <v>10781</v>
      </c>
      <c r="C9451" s="49" t="s">
        <v>3412</v>
      </c>
      <c r="D9451" s="49" t="s">
        <v>3560</v>
      </c>
      <c r="E9451" s="49" t="s">
        <v>3485</v>
      </c>
      <c r="F9451" s="49">
        <v>0.3</v>
      </c>
      <c r="G9451" s="49" t="s">
        <v>3483</v>
      </c>
      <c r="H9451" s="49" t="s">
        <v>3567</v>
      </c>
      <c r="I9451" s="49" t="s">
        <v>3486</v>
      </c>
      <c r="J9451" s="49" t="str">
        <f>IF(VLOOKUP(I9451,'Cross-Page Data'!$D$4:$F$48,3,FALSE)="natural gas",VLOOKUP(E9451,'Cross-Page Data'!$I$4:$J$19,2,FALSE),IF(VLOOKUP(I9451,'Cross-Page Data'!$D$4:$F$48,3,FALSE)="solar",IF(E9451="PV","solar PV","solar thermal"),IF(VLOOKUP(I9451,'Cross-Page Data'!$D$4:$F$48,3,FALSE)="wind",VLOOKUP(E9451,'Cross-Page Data'!$I$4:$J$19,2,FALSE),IF(VLOOKUP(I9451,'Cross-Page Data'!$D$4:$F$48,3,FALSE)="hydro",VLOOKUP(E9451,'Cross-Page Data'!$I$4:$J$19,2,FALSE),VLOOKUP(I9451,'Cross-Page Data'!$D$4:$F$48,3,FALSE)))))</f>
        <v>hydro</v>
      </c>
      <c r="K9451" s="49" t="b">
        <f t="shared" si="147"/>
        <v>1</v>
      </c>
    </row>
    <row r="9452" spans="2:11" ht="14.65" customHeight="1">
      <c r="B9452" s="49">
        <v>10781</v>
      </c>
      <c r="C9452" s="49" t="s">
        <v>3412</v>
      </c>
      <c r="D9452" s="49" t="s">
        <v>3560</v>
      </c>
      <c r="E9452" s="49" t="s">
        <v>3485</v>
      </c>
      <c r="F9452" s="49">
        <v>0.8</v>
      </c>
      <c r="G9452" s="49" t="s">
        <v>3483</v>
      </c>
      <c r="H9452" s="49" t="s">
        <v>3567</v>
      </c>
      <c r="I9452" s="49" t="s">
        <v>3486</v>
      </c>
      <c r="J9452" s="49" t="str">
        <f>IF(VLOOKUP(I9452,'Cross-Page Data'!$D$4:$F$48,3,FALSE)="natural gas",VLOOKUP(E9452,'Cross-Page Data'!$I$4:$J$19,2,FALSE),IF(VLOOKUP(I9452,'Cross-Page Data'!$D$4:$F$48,3,FALSE)="solar",IF(E9452="PV","solar PV","solar thermal"),IF(VLOOKUP(I9452,'Cross-Page Data'!$D$4:$F$48,3,FALSE)="wind",VLOOKUP(E9452,'Cross-Page Data'!$I$4:$J$19,2,FALSE),IF(VLOOKUP(I9452,'Cross-Page Data'!$D$4:$F$48,3,FALSE)="hydro",VLOOKUP(E9452,'Cross-Page Data'!$I$4:$J$19,2,FALSE),VLOOKUP(I9452,'Cross-Page Data'!$D$4:$F$48,3,FALSE)))))</f>
        <v>hydro</v>
      </c>
      <c r="K9452" s="49" t="b">
        <f t="shared" si="147"/>
        <v>1</v>
      </c>
    </row>
    <row r="9453" spans="2:11" ht="14.65" customHeight="1">
      <c r="B9453" s="49">
        <v>10784</v>
      </c>
      <c r="C9453" s="49" t="s">
        <v>3425</v>
      </c>
      <c r="D9453" s="49" t="s">
        <v>3562</v>
      </c>
      <c r="E9453" s="49" t="s">
        <v>3491</v>
      </c>
      <c r="F9453" s="49">
        <v>38</v>
      </c>
      <c r="G9453" s="49" t="s">
        <v>3483</v>
      </c>
      <c r="H9453" s="49" t="s">
        <v>3567</v>
      </c>
      <c r="I9453" s="49" t="s">
        <v>3530</v>
      </c>
      <c r="J9453" s="49" t="str">
        <f>IF(VLOOKUP(I9453,'Cross-Page Data'!$D$4:$F$48,3,FALSE)="natural gas",VLOOKUP(E9453,'Cross-Page Data'!$I$4:$J$19,2,FALSE),IF(VLOOKUP(I9453,'Cross-Page Data'!$D$4:$F$48,3,FALSE)="solar",IF(E9453="PV","solar PV","solar thermal"),IF(VLOOKUP(I9453,'Cross-Page Data'!$D$4:$F$48,3,FALSE)="wind",VLOOKUP(E9453,'Cross-Page Data'!$I$4:$J$19,2,FALSE),IF(VLOOKUP(I9453,'Cross-Page Data'!$D$4:$F$48,3,FALSE)="hydro",VLOOKUP(E9453,'Cross-Page Data'!$I$4:$J$19,2,FALSE),VLOOKUP(I9453,'Cross-Page Data'!$D$4:$F$48,3,FALSE)))))</f>
        <v>hard coal</v>
      </c>
      <c r="K9453" s="49" t="b">
        <f t="shared" si="147"/>
        <v>1</v>
      </c>
    </row>
    <row r="9454" spans="2:11" ht="14.65" customHeight="1">
      <c r="B9454" s="49">
        <v>10787</v>
      </c>
      <c r="C9454" s="49" t="s">
        <v>3439</v>
      </c>
      <c r="D9454" s="49" t="s">
        <v>3560</v>
      </c>
      <c r="E9454" s="49" t="s">
        <v>3485</v>
      </c>
      <c r="F9454" s="49">
        <v>1</v>
      </c>
      <c r="G9454" s="49" t="s">
        <v>3483</v>
      </c>
      <c r="H9454" s="49" t="s">
        <v>3567</v>
      </c>
      <c r="I9454" s="49" t="s">
        <v>3486</v>
      </c>
      <c r="J9454" s="49" t="str">
        <f>IF(VLOOKUP(I9454,'Cross-Page Data'!$D$4:$F$48,3,FALSE)="natural gas",VLOOKUP(E9454,'Cross-Page Data'!$I$4:$J$19,2,FALSE),IF(VLOOKUP(I9454,'Cross-Page Data'!$D$4:$F$48,3,FALSE)="solar",IF(E9454="PV","solar PV","solar thermal"),IF(VLOOKUP(I9454,'Cross-Page Data'!$D$4:$F$48,3,FALSE)="wind",VLOOKUP(E9454,'Cross-Page Data'!$I$4:$J$19,2,FALSE),IF(VLOOKUP(I9454,'Cross-Page Data'!$D$4:$F$48,3,FALSE)="hydro",VLOOKUP(E9454,'Cross-Page Data'!$I$4:$J$19,2,FALSE),VLOOKUP(I9454,'Cross-Page Data'!$D$4:$F$48,3,FALSE)))))</f>
        <v>hydro</v>
      </c>
      <c r="K9454" s="49" t="b">
        <f t="shared" si="147"/>
        <v>1</v>
      </c>
    </row>
    <row r="9455" spans="2:11" ht="14.65" customHeight="1">
      <c r="B9455" s="49">
        <v>10789</v>
      </c>
      <c r="C9455" s="49" t="s">
        <v>3442</v>
      </c>
      <c r="D9455" s="49" t="s">
        <v>3563</v>
      </c>
      <c r="E9455" s="49" t="s">
        <v>3405</v>
      </c>
      <c r="F9455" s="49">
        <v>82</v>
      </c>
      <c r="G9455" s="49" t="s">
        <v>3493</v>
      </c>
      <c r="H9455" s="49" t="s">
        <v>3581</v>
      </c>
      <c r="I9455" s="49" t="s">
        <v>3488</v>
      </c>
      <c r="J9455" s="49" t="str">
        <f>IF(VLOOKUP(I9455,'Cross-Page Data'!$D$4:$F$48,3,FALSE)="natural gas",VLOOKUP(E9455,'Cross-Page Data'!$I$4:$J$19,2,FALSE),IF(VLOOKUP(I9455,'Cross-Page Data'!$D$4:$F$48,3,FALSE)="solar",IF(E9455="PV","solar PV","solar thermal"),IF(VLOOKUP(I9455,'Cross-Page Data'!$D$4:$F$48,3,FALSE)="wind",VLOOKUP(E9455,'Cross-Page Data'!$I$4:$J$19,2,FALSE),IF(VLOOKUP(I9455,'Cross-Page Data'!$D$4:$F$48,3,FALSE)="hydro",VLOOKUP(E9455,'Cross-Page Data'!$I$4:$J$19,2,FALSE),VLOOKUP(I9455,'Cross-Page Data'!$D$4:$F$48,3,FALSE)))))</f>
        <v>natural gas nonpeaker</v>
      </c>
      <c r="K9455" s="49" t="b">
        <f t="shared" si="147"/>
        <v>0</v>
      </c>
    </row>
    <row r="9456" spans="2:11" ht="14.65" customHeight="1">
      <c r="B9456" s="49">
        <v>10789</v>
      </c>
      <c r="C9456" s="49" t="s">
        <v>3442</v>
      </c>
      <c r="D9456" s="49" t="s">
        <v>3563</v>
      </c>
      <c r="E9456" s="49" t="s">
        <v>3403</v>
      </c>
      <c r="F9456" s="49">
        <v>5</v>
      </c>
      <c r="G9456" s="49" t="s">
        <v>3493</v>
      </c>
      <c r="H9456" s="49" t="s">
        <v>3581</v>
      </c>
      <c r="I9456" s="49" t="s">
        <v>3488</v>
      </c>
      <c r="J9456" s="49" t="str">
        <f>IF(VLOOKUP(I9456,'Cross-Page Data'!$D$4:$F$48,3,FALSE)="natural gas",VLOOKUP(E9456,'Cross-Page Data'!$I$4:$J$19,2,FALSE),IF(VLOOKUP(I9456,'Cross-Page Data'!$D$4:$F$48,3,FALSE)="solar",IF(E9456="PV","solar PV","solar thermal"),IF(VLOOKUP(I9456,'Cross-Page Data'!$D$4:$F$48,3,FALSE)="wind",VLOOKUP(E9456,'Cross-Page Data'!$I$4:$J$19,2,FALSE),IF(VLOOKUP(I9456,'Cross-Page Data'!$D$4:$F$48,3,FALSE)="hydro",VLOOKUP(E9456,'Cross-Page Data'!$I$4:$J$19,2,FALSE),VLOOKUP(I9456,'Cross-Page Data'!$D$4:$F$48,3,FALSE)))))</f>
        <v>natural gas nonpeaker</v>
      </c>
      <c r="K9456" s="49" t="b">
        <f t="shared" si="147"/>
        <v>0</v>
      </c>
    </row>
    <row r="9457" spans="2:11" ht="14.65" customHeight="1">
      <c r="B9457" s="49">
        <v>10789</v>
      </c>
      <c r="C9457" s="49" t="s">
        <v>3442</v>
      </c>
      <c r="D9457" s="49" t="s">
        <v>3563</v>
      </c>
      <c r="E9457" s="49" t="s">
        <v>3405</v>
      </c>
      <c r="F9457" s="49">
        <v>160</v>
      </c>
      <c r="G9457" s="49" t="s">
        <v>3493</v>
      </c>
      <c r="H9457" s="49" t="s">
        <v>3581</v>
      </c>
      <c r="I9457" s="49" t="s">
        <v>3488</v>
      </c>
      <c r="J9457" s="49" t="str">
        <f>IF(VLOOKUP(I9457,'Cross-Page Data'!$D$4:$F$48,3,FALSE)="natural gas",VLOOKUP(E9457,'Cross-Page Data'!$I$4:$J$19,2,FALSE),IF(VLOOKUP(I9457,'Cross-Page Data'!$D$4:$F$48,3,FALSE)="solar",IF(E9457="PV","solar PV","solar thermal"),IF(VLOOKUP(I9457,'Cross-Page Data'!$D$4:$F$48,3,FALSE)="wind",VLOOKUP(E9457,'Cross-Page Data'!$I$4:$J$19,2,FALSE),IF(VLOOKUP(I9457,'Cross-Page Data'!$D$4:$F$48,3,FALSE)="hydro",VLOOKUP(E9457,'Cross-Page Data'!$I$4:$J$19,2,FALSE),VLOOKUP(I9457,'Cross-Page Data'!$D$4:$F$48,3,FALSE)))))</f>
        <v>natural gas nonpeaker</v>
      </c>
      <c r="K9457" s="49" t="b">
        <f t="shared" si="147"/>
        <v>0</v>
      </c>
    </row>
    <row r="9458" spans="2:11" ht="14.65" customHeight="1">
      <c r="B9458" s="49">
        <v>10789</v>
      </c>
      <c r="C9458" s="49" t="s">
        <v>3442</v>
      </c>
      <c r="D9458" s="49" t="s">
        <v>3563</v>
      </c>
      <c r="E9458" s="49" t="s">
        <v>3405</v>
      </c>
      <c r="F9458" s="49">
        <v>160</v>
      </c>
      <c r="G9458" s="49" t="s">
        <v>3493</v>
      </c>
      <c r="H9458" s="49" t="s">
        <v>3581</v>
      </c>
      <c r="I9458" s="49" t="s">
        <v>3488</v>
      </c>
      <c r="J9458" s="49" t="str">
        <f>IF(VLOOKUP(I9458,'Cross-Page Data'!$D$4:$F$48,3,FALSE)="natural gas",VLOOKUP(E9458,'Cross-Page Data'!$I$4:$J$19,2,FALSE),IF(VLOOKUP(I9458,'Cross-Page Data'!$D$4:$F$48,3,FALSE)="solar",IF(E9458="PV","solar PV","solar thermal"),IF(VLOOKUP(I9458,'Cross-Page Data'!$D$4:$F$48,3,FALSE)="wind",VLOOKUP(E9458,'Cross-Page Data'!$I$4:$J$19,2,FALSE),IF(VLOOKUP(I9458,'Cross-Page Data'!$D$4:$F$48,3,FALSE)="hydro",VLOOKUP(E9458,'Cross-Page Data'!$I$4:$J$19,2,FALSE),VLOOKUP(I9458,'Cross-Page Data'!$D$4:$F$48,3,FALSE)))))</f>
        <v>natural gas nonpeaker</v>
      </c>
      <c r="K9458" s="49" t="b">
        <f t="shared" si="147"/>
        <v>0</v>
      </c>
    </row>
    <row r="9459" spans="2:11" ht="14.65" customHeight="1">
      <c r="B9459" s="49">
        <v>10789</v>
      </c>
      <c r="C9459" s="49" t="s">
        <v>3442</v>
      </c>
      <c r="D9459" s="49" t="s">
        <v>3563</v>
      </c>
      <c r="E9459" s="49" t="s">
        <v>3403</v>
      </c>
      <c r="F9459" s="49">
        <v>100</v>
      </c>
      <c r="G9459" s="49" t="s">
        <v>3493</v>
      </c>
      <c r="H9459" s="49" t="s">
        <v>3581</v>
      </c>
      <c r="I9459" s="49" t="s">
        <v>3488</v>
      </c>
      <c r="J9459" s="49" t="str">
        <f>IF(VLOOKUP(I9459,'Cross-Page Data'!$D$4:$F$48,3,FALSE)="natural gas",VLOOKUP(E9459,'Cross-Page Data'!$I$4:$J$19,2,FALSE),IF(VLOOKUP(I9459,'Cross-Page Data'!$D$4:$F$48,3,FALSE)="solar",IF(E9459="PV","solar PV","solar thermal"),IF(VLOOKUP(I9459,'Cross-Page Data'!$D$4:$F$48,3,FALSE)="wind",VLOOKUP(E9459,'Cross-Page Data'!$I$4:$J$19,2,FALSE),IF(VLOOKUP(I9459,'Cross-Page Data'!$D$4:$F$48,3,FALSE)="hydro",VLOOKUP(E9459,'Cross-Page Data'!$I$4:$J$19,2,FALSE),VLOOKUP(I9459,'Cross-Page Data'!$D$4:$F$48,3,FALSE)))))</f>
        <v>natural gas nonpeaker</v>
      </c>
      <c r="K9459" s="49" t="b">
        <f t="shared" si="147"/>
        <v>0</v>
      </c>
    </row>
    <row r="9460" spans="2:11" ht="14.65" customHeight="1">
      <c r="B9460" s="49">
        <v>10790</v>
      </c>
      <c r="C9460" s="49" t="s">
        <v>3442</v>
      </c>
      <c r="D9460" s="49" t="s">
        <v>3564</v>
      </c>
      <c r="E9460" s="49" t="s">
        <v>3495</v>
      </c>
      <c r="F9460" s="49">
        <v>75</v>
      </c>
      <c r="G9460" s="49" t="s">
        <v>3493</v>
      </c>
      <c r="H9460" s="49" t="s">
        <v>3581</v>
      </c>
      <c r="I9460" s="49" t="s">
        <v>3488</v>
      </c>
      <c r="J9460" s="49" t="str">
        <f>IF(VLOOKUP(I9460,'Cross-Page Data'!$D$4:$F$48,3,FALSE)="natural gas",VLOOKUP(E9460,'Cross-Page Data'!$I$4:$J$19,2,FALSE),IF(VLOOKUP(I9460,'Cross-Page Data'!$D$4:$F$48,3,FALSE)="solar",IF(E9460="PV","solar PV","solar thermal"),IF(VLOOKUP(I9460,'Cross-Page Data'!$D$4:$F$48,3,FALSE)="wind",VLOOKUP(E9460,'Cross-Page Data'!$I$4:$J$19,2,FALSE),IF(VLOOKUP(I9460,'Cross-Page Data'!$D$4:$F$48,3,FALSE)="hydro",VLOOKUP(E9460,'Cross-Page Data'!$I$4:$J$19,2,FALSE),VLOOKUP(I9460,'Cross-Page Data'!$D$4:$F$48,3,FALSE)))))</f>
        <v>natural gas peaker</v>
      </c>
      <c r="K9460" s="49" t="b">
        <f t="shared" si="147"/>
        <v>0</v>
      </c>
    </row>
    <row r="9461" spans="2:11" ht="14.65" customHeight="1">
      <c r="B9461" s="49">
        <v>10795</v>
      </c>
      <c r="C9461" s="49" t="s">
        <v>3439</v>
      </c>
      <c r="D9461" s="49" t="s">
        <v>3561</v>
      </c>
      <c r="E9461" s="49" t="s">
        <v>3491</v>
      </c>
      <c r="F9461" s="49">
        <v>17.5</v>
      </c>
      <c r="G9461" s="49" t="s">
        <v>3493</v>
      </c>
      <c r="H9461" s="49" t="s">
        <v>3581</v>
      </c>
      <c r="I9461" s="49" t="s">
        <v>3488</v>
      </c>
      <c r="J9461" s="49" t="str">
        <f>IF(VLOOKUP(I9461,'Cross-Page Data'!$D$4:$F$48,3,FALSE)="natural gas",VLOOKUP(E9461,'Cross-Page Data'!$I$4:$J$19,2,FALSE),IF(VLOOKUP(I9461,'Cross-Page Data'!$D$4:$F$48,3,FALSE)="solar",IF(E9461="PV","solar PV","solar thermal"),IF(VLOOKUP(I9461,'Cross-Page Data'!$D$4:$F$48,3,FALSE)="wind",VLOOKUP(E9461,'Cross-Page Data'!$I$4:$J$19,2,FALSE),IF(VLOOKUP(I9461,'Cross-Page Data'!$D$4:$F$48,3,FALSE)="hydro",VLOOKUP(E9461,'Cross-Page Data'!$I$4:$J$19,2,FALSE),VLOOKUP(I9461,'Cross-Page Data'!$D$4:$F$48,3,FALSE)))))</f>
        <v>natural gas peaker</v>
      </c>
      <c r="K9461" s="49" t="b">
        <f t="shared" si="147"/>
        <v>0</v>
      </c>
    </row>
    <row r="9462" spans="2:11" ht="14.65" customHeight="1">
      <c r="B9462" s="49">
        <v>10798</v>
      </c>
      <c r="C9462" s="49" t="s">
        <v>3444</v>
      </c>
      <c r="D9462" s="49" t="s">
        <v>3560</v>
      </c>
      <c r="E9462" s="49" t="s">
        <v>3485</v>
      </c>
      <c r="F9462" s="49">
        <v>2</v>
      </c>
      <c r="G9462" s="49" t="s">
        <v>3483</v>
      </c>
      <c r="H9462" s="49" t="s">
        <v>3567</v>
      </c>
      <c r="I9462" s="49" t="s">
        <v>3486</v>
      </c>
      <c r="J9462" s="49" t="str">
        <f>IF(VLOOKUP(I9462,'Cross-Page Data'!$D$4:$F$48,3,FALSE)="natural gas",VLOOKUP(E9462,'Cross-Page Data'!$I$4:$J$19,2,FALSE),IF(VLOOKUP(I9462,'Cross-Page Data'!$D$4:$F$48,3,FALSE)="solar",IF(E9462="PV","solar PV","solar thermal"),IF(VLOOKUP(I9462,'Cross-Page Data'!$D$4:$F$48,3,FALSE)="wind",VLOOKUP(E9462,'Cross-Page Data'!$I$4:$J$19,2,FALSE),IF(VLOOKUP(I9462,'Cross-Page Data'!$D$4:$F$48,3,FALSE)="hydro",VLOOKUP(E9462,'Cross-Page Data'!$I$4:$J$19,2,FALSE),VLOOKUP(I9462,'Cross-Page Data'!$D$4:$F$48,3,FALSE)))))</f>
        <v>hydro</v>
      </c>
      <c r="K9462" s="49" t="b">
        <f t="shared" si="147"/>
        <v>1</v>
      </c>
    </row>
    <row r="9463" spans="2:11" ht="14.65" customHeight="1">
      <c r="B9463" s="49">
        <v>10798</v>
      </c>
      <c r="C9463" s="49" t="s">
        <v>3444</v>
      </c>
      <c r="D9463" s="49" t="s">
        <v>3560</v>
      </c>
      <c r="E9463" s="49" t="s">
        <v>3485</v>
      </c>
      <c r="F9463" s="49">
        <v>0.8</v>
      </c>
      <c r="G9463" s="49" t="s">
        <v>3483</v>
      </c>
      <c r="H9463" s="49" t="s">
        <v>3567</v>
      </c>
      <c r="I9463" s="49" t="s">
        <v>3486</v>
      </c>
      <c r="J9463" s="49" t="str">
        <f>IF(VLOOKUP(I9463,'Cross-Page Data'!$D$4:$F$48,3,FALSE)="natural gas",VLOOKUP(E9463,'Cross-Page Data'!$I$4:$J$19,2,FALSE),IF(VLOOKUP(I9463,'Cross-Page Data'!$D$4:$F$48,3,FALSE)="solar",IF(E9463="PV","solar PV","solar thermal"),IF(VLOOKUP(I9463,'Cross-Page Data'!$D$4:$F$48,3,FALSE)="wind",VLOOKUP(E9463,'Cross-Page Data'!$I$4:$J$19,2,FALSE),IF(VLOOKUP(I9463,'Cross-Page Data'!$D$4:$F$48,3,FALSE)="hydro",VLOOKUP(E9463,'Cross-Page Data'!$I$4:$J$19,2,FALSE),VLOOKUP(I9463,'Cross-Page Data'!$D$4:$F$48,3,FALSE)))))</f>
        <v>hydro</v>
      </c>
      <c r="K9463" s="49" t="b">
        <f t="shared" si="147"/>
        <v>1</v>
      </c>
    </row>
    <row r="9464" spans="2:11" ht="27" customHeight="1">
      <c r="B9464" s="49">
        <v>10798</v>
      </c>
      <c r="C9464" s="49" t="s">
        <v>3444</v>
      </c>
      <c r="D9464" s="49" t="s">
        <v>3560</v>
      </c>
      <c r="E9464" s="49" t="s">
        <v>3485</v>
      </c>
      <c r="F9464" s="49">
        <v>0.2</v>
      </c>
      <c r="G9464" s="49" t="s">
        <v>3483</v>
      </c>
      <c r="H9464" s="49" t="s">
        <v>3567</v>
      </c>
      <c r="I9464" s="49" t="s">
        <v>3486</v>
      </c>
      <c r="J9464" s="49" t="str">
        <f>IF(VLOOKUP(I9464,'Cross-Page Data'!$D$4:$F$48,3,FALSE)="natural gas",VLOOKUP(E9464,'Cross-Page Data'!$I$4:$J$19,2,FALSE),IF(VLOOKUP(I9464,'Cross-Page Data'!$D$4:$F$48,3,FALSE)="solar",IF(E9464="PV","solar PV","solar thermal"),IF(VLOOKUP(I9464,'Cross-Page Data'!$D$4:$F$48,3,FALSE)="wind",VLOOKUP(E9464,'Cross-Page Data'!$I$4:$J$19,2,FALSE),IF(VLOOKUP(I9464,'Cross-Page Data'!$D$4:$F$48,3,FALSE)="hydro",VLOOKUP(E9464,'Cross-Page Data'!$I$4:$J$19,2,FALSE),VLOOKUP(I9464,'Cross-Page Data'!$D$4:$F$48,3,FALSE)))))</f>
        <v>hydro</v>
      </c>
      <c r="K9464" s="49" t="b">
        <f t="shared" si="147"/>
        <v>1</v>
      </c>
    </row>
    <row r="9465" spans="2:11" ht="14.65" customHeight="1">
      <c r="B9465" s="49">
        <v>10798</v>
      </c>
      <c r="C9465" s="49" t="s">
        <v>3444</v>
      </c>
      <c r="D9465" s="49" t="s">
        <v>3560</v>
      </c>
      <c r="E9465" s="49" t="s">
        <v>3485</v>
      </c>
      <c r="F9465" s="49">
        <v>2</v>
      </c>
      <c r="G9465" s="49" t="s">
        <v>3483</v>
      </c>
      <c r="H9465" s="49" t="s">
        <v>3567</v>
      </c>
      <c r="I9465" s="49" t="s">
        <v>3486</v>
      </c>
      <c r="J9465" s="49" t="str">
        <f>IF(VLOOKUP(I9465,'Cross-Page Data'!$D$4:$F$48,3,FALSE)="natural gas",VLOOKUP(E9465,'Cross-Page Data'!$I$4:$J$19,2,FALSE),IF(VLOOKUP(I9465,'Cross-Page Data'!$D$4:$F$48,3,FALSE)="solar",IF(E9465="PV","solar PV","solar thermal"),IF(VLOOKUP(I9465,'Cross-Page Data'!$D$4:$F$48,3,FALSE)="wind",VLOOKUP(E9465,'Cross-Page Data'!$I$4:$J$19,2,FALSE),IF(VLOOKUP(I9465,'Cross-Page Data'!$D$4:$F$48,3,FALSE)="hydro",VLOOKUP(E9465,'Cross-Page Data'!$I$4:$J$19,2,FALSE),VLOOKUP(I9465,'Cross-Page Data'!$D$4:$F$48,3,FALSE)))))</f>
        <v>hydro</v>
      </c>
      <c r="K9465" s="49" t="b">
        <f t="shared" si="147"/>
        <v>1</v>
      </c>
    </row>
    <row r="9466" spans="2:11" ht="14.65" customHeight="1">
      <c r="B9466" s="49">
        <v>10799</v>
      </c>
      <c r="C9466" s="49" t="s">
        <v>3439</v>
      </c>
      <c r="D9466" s="49" t="s">
        <v>3560</v>
      </c>
      <c r="E9466" s="49" t="s">
        <v>3485</v>
      </c>
      <c r="F9466" s="49">
        <v>1.9</v>
      </c>
      <c r="G9466" s="49" t="s">
        <v>3483</v>
      </c>
      <c r="H9466" s="49" t="s">
        <v>3567</v>
      </c>
      <c r="I9466" s="49" t="s">
        <v>3486</v>
      </c>
      <c r="J9466" s="49" t="str">
        <f>IF(VLOOKUP(I9466,'Cross-Page Data'!$D$4:$F$48,3,FALSE)="natural gas",VLOOKUP(E9466,'Cross-Page Data'!$I$4:$J$19,2,FALSE),IF(VLOOKUP(I9466,'Cross-Page Data'!$D$4:$F$48,3,FALSE)="solar",IF(E9466="PV","solar PV","solar thermal"),IF(VLOOKUP(I9466,'Cross-Page Data'!$D$4:$F$48,3,FALSE)="wind",VLOOKUP(E9466,'Cross-Page Data'!$I$4:$J$19,2,FALSE),IF(VLOOKUP(I9466,'Cross-Page Data'!$D$4:$F$48,3,FALSE)="hydro",VLOOKUP(E9466,'Cross-Page Data'!$I$4:$J$19,2,FALSE),VLOOKUP(I9466,'Cross-Page Data'!$D$4:$F$48,3,FALSE)))))</f>
        <v>hydro</v>
      </c>
      <c r="K9466" s="49" t="b">
        <f t="shared" si="147"/>
        <v>1</v>
      </c>
    </row>
    <row r="9467" spans="2:11" ht="14.65" customHeight="1">
      <c r="B9467" s="49">
        <v>10800</v>
      </c>
      <c r="C9467" s="49" t="s">
        <v>3439</v>
      </c>
      <c r="D9467" s="49" t="s">
        <v>3560</v>
      </c>
      <c r="E9467" s="49" t="s">
        <v>3485</v>
      </c>
      <c r="F9467" s="49">
        <v>3.1</v>
      </c>
      <c r="G9467" s="49" t="s">
        <v>3483</v>
      </c>
      <c r="H9467" s="49" t="s">
        <v>3567</v>
      </c>
      <c r="I9467" s="49" t="s">
        <v>3486</v>
      </c>
      <c r="J9467" s="49" t="str">
        <f>IF(VLOOKUP(I9467,'Cross-Page Data'!$D$4:$F$48,3,FALSE)="natural gas",VLOOKUP(E9467,'Cross-Page Data'!$I$4:$J$19,2,FALSE),IF(VLOOKUP(I9467,'Cross-Page Data'!$D$4:$F$48,3,FALSE)="solar",IF(E9467="PV","solar PV","solar thermal"),IF(VLOOKUP(I9467,'Cross-Page Data'!$D$4:$F$48,3,FALSE)="wind",VLOOKUP(E9467,'Cross-Page Data'!$I$4:$J$19,2,FALSE),IF(VLOOKUP(I9467,'Cross-Page Data'!$D$4:$F$48,3,FALSE)="hydro",VLOOKUP(E9467,'Cross-Page Data'!$I$4:$J$19,2,FALSE),VLOOKUP(I9467,'Cross-Page Data'!$D$4:$F$48,3,FALSE)))))</f>
        <v>hydro</v>
      </c>
      <c r="K9467" s="49" t="b">
        <f t="shared" si="147"/>
        <v>1</v>
      </c>
    </row>
    <row r="9468" spans="2:11" ht="14.65" customHeight="1">
      <c r="B9468" s="49">
        <v>10801</v>
      </c>
      <c r="C9468" s="49" t="s">
        <v>3439</v>
      </c>
      <c r="D9468" s="49" t="s">
        <v>3560</v>
      </c>
      <c r="E9468" s="49" t="s">
        <v>3485</v>
      </c>
      <c r="F9468" s="49">
        <v>3</v>
      </c>
      <c r="G9468" s="49" t="s">
        <v>3483</v>
      </c>
      <c r="H9468" s="49" t="s">
        <v>3567</v>
      </c>
      <c r="I9468" s="49" t="s">
        <v>3486</v>
      </c>
      <c r="J9468" s="49" t="str">
        <f>IF(VLOOKUP(I9468,'Cross-Page Data'!$D$4:$F$48,3,FALSE)="natural gas",VLOOKUP(E9468,'Cross-Page Data'!$I$4:$J$19,2,FALSE),IF(VLOOKUP(I9468,'Cross-Page Data'!$D$4:$F$48,3,FALSE)="solar",IF(E9468="PV","solar PV","solar thermal"),IF(VLOOKUP(I9468,'Cross-Page Data'!$D$4:$F$48,3,FALSE)="wind",VLOOKUP(E9468,'Cross-Page Data'!$I$4:$J$19,2,FALSE),IF(VLOOKUP(I9468,'Cross-Page Data'!$D$4:$F$48,3,FALSE)="hydro",VLOOKUP(E9468,'Cross-Page Data'!$I$4:$J$19,2,FALSE),VLOOKUP(I9468,'Cross-Page Data'!$D$4:$F$48,3,FALSE)))))</f>
        <v>hydro</v>
      </c>
      <c r="K9468" s="49" t="b">
        <f t="shared" si="147"/>
        <v>1</v>
      </c>
    </row>
    <row r="9469" spans="2:11" ht="14.65" customHeight="1">
      <c r="B9469" s="49">
        <v>10801</v>
      </c>
      <c r="C9469" s="49" t="s">
        <v>3439</v>
      </c>
      <c r="D9469" s="49" t="s">
        <v>3560</v>
      </c>
      <c r="E9469" s="49" t="s">
        <v>3485</v>
      </c>
      <c r="F9469" s="49">
        <v>3</v>
      </c>
      <c r="G9469" s="49" t="s">
        <v>3483</v>
      </c>
      <c r="H9469" s="49" t="s">
        <v>3567</v>
      </c>
      <c r="I9469" s="49" t="s">
        <v>3486</v>
      </c>
      <c r="J9469" s="49" t="str">
        <f>IF(VLOOKUP(I9469,'Cross-Page Data'!$D$4:$F$48,3,FALSE)="natural gas",VLOOKUP(E9469,'Cross-Page Data'!$I$4:$J$19,2,FALSE),IF(VLOOKUP(I9469,'Cross-Page Data'!$D$4:$F$48,3,FALSE)="solar",IF(E9469="PV","solar PV","solar thermal"),IF(VLOOKUP(I9469,'Cross-Page Data'!$D$4:$F$48,3,FALSE)="wind",VLOOKUP(E9469,'Cross-Page Data'!$I$4:$J$19,2,FALSE),IF(VLOOKUP(I9469,'Cross-Page Data'!$D$4:$F$48,3,FALSE)="hydro",VLOOKUP(E9469,'Cross-Page Data'!$I$4:$J$19,2,FALSE),VLOOKUP(I9469,'Cross-Page Data'!$D$4:$F$48,3,FALSE)))))</f>
        <v>hydro</v>
      </c>
      <c r="K9469" s="49" t="b">
        <f t="shared" si="147"/>
        <v>1</v>
      </c>
    </row>
    <row r="9470" spans="2:11" ht="14.65" customHeight="1">
      <c r="B9470" s="49">
        <v>10803</v>
      </c>
      <c r="C9470" s="49" t="s">
        <v>3433</v>
      </c>
      <c r="D9470" s="49" t="s">
        <v>3561</v>
      </c>
      <c r="E9470" s="49" t="s">
        <v>3491</v>
      </c>
      <c r="F9470" s="49">
        <v>23</v>
      </c>
      <c r="G9470" s="49" t="s">
        <v>3493</v>
      </c>
      <c r="H9470" s="49" t="s">
        <v>3570</v>
      </c>
      <c r="I9470" s="49" t="s">
        <v>3488</v>
      </c>
      <c r="J9470" s="49" t="str">
        <f>IF(VLOOKUP(I9470,'Cross-Page Data'!$D$4:$F$48,3,FALSE)="natural gas",VLOOKUP(E9470,'Cross-Page Data'!$I$4:$J$19,2,FALSE),IF(VLOOKUP(I9470,'Cross-Page Data'!$D$4:$F$48,3,FALSE)="solar",IF(E9470="PV","solar PV","solar thermal"),IF(VLOOKUP(I9470,'Cross-Page Data'!$D$4:$F$48,3,FALSE)="wind",VLOOKUP(E9470,'Cross-Page Data'!$I$4:$J$19,2,FALSE),IF(VLOOKUP(I9470,'Cross-Page Data'!$D$4:$F$48,3,FALSE)="hydro",VLOOKUP(E9470,'Cross-Page Data'!$I$4:$J$19,2,FALSE),VLOOKUP(I9470,'Cross-Page Data'!$D$4:$F$48,3,FALSE)))))</f>
        <v>natural gas peaker</v>
      </c>
      <c r="K9470" s="49" t="b">
        <f t="shared" si="147"/>
        <v>0</v>
      </c>
    </row>
    <row r="9471" spans="2:11" ht="14.65" customHeight="1">
      <c r="B9471" s="49">
        <v>10805</v>
      </c>
      <c r="C9471" s="49" t="s">
        <v>3430</v>
      </c>
      <c r="D9471" s="49" t="s">
        <v>3563</v>
      </c>
      <c r="E9471" s="49" t="s">
        <v>3405</v>
      </c>
      <c r="F9471" s="49">
        <v>20</v>
      </c>
      <c r="G9471" s="49" t="s">
        <v>3493</v>
      </c>
      <c r="H9471" s="49" t="s">
        <v>3570</v>
      </c>
      <c r="I9471" s="49" t="s">
        <v>3488</v>
      </c>
      <c r="J9471" s="49" t="str">
        <f>IF(VLOOKUP(I9471,'Cross-Page Data'!$D$4:$F$48,3,FALSE)="natural gas",VLOOKUP(E9471,'Cross-Page Data'!$I$4:$J$19,2,FALSE),IF(VLOOKUP(I9471,'Cross-Page Data'!$D$4:$F$48,3,FALSE)="solar",IF(E9471="PV","solar PV","solar thermal"),IF(VLOOKUP(I9471,'Cross-Page Data'!$D$4:$F$48,3,FALSE)="wind",VLOOKUP(E9471,'Cross-Page Data'!$I$4:$J$19,2,FALSE),IF(VLOOKUP(I9471,'Cross-Page Data'!$D$4:$F$48,3,FALSE)="hydro",VLOOKUP(E9471,'Cross-Page Data'!$I$4:$J$19,2,FALSE),VLOOKUP(I9471,'Cross-Page Data'!$D$4:$F$48,3,FALSE)))))</f>
        <v>natural gas nonpeaker</v>
      </c>
      <c r="K9471" s="49" t="b">
        <f t="shared" si="147"/>
        <v>0</v>
      </c>
    </row>
    <row r="9472" spans="2:11" ht="14.65" customHeight="1">
      <c r="B9472" s="49">
        <v>10805</v>
      </c>
      <c r="C9472" s="49" t="s">
        <v>3430</v>
      </c>
      <c r="D9472" s="49" t="s">
        <v>3563</v>
      </c>
      <c r="E9472" s="49" t="s">
        <v>3403</v>
      </c>
      <c r="F9472" s="49">
        <v>4.5</v>
      </c>
      <c r="G9472" s="49" t="s">
        <v>3493</v>
      </c>
      <c r="H9472" s="49" t="s">
        <v>3570</v>
      </c>
      <c r="I9472" s="49" t="s">
        <v>3488</v>
      </c>
      <c r="J9472" s="49" t="str">
        <f>IF(VLOOKUP(I9472,'Cross-Page Data'!$D$4:$F$48,3,FALSE)="natural gas",VLOOKUP(E9472,'Cross-Page Data'!$I$4:$J$19,2,FALSE),IF(VLOOKUP(I9472,'Cross-Page Data'!$D$4:$F$48,3,FALSE)="solar",IF(E9472="PV","solar PV","solar thermal"),IF(VLOOKUP(I9472,'Cross-Page Data'!$D$4:$F$48,3,FALSE)="wind",VLOOKUP(E9472,'Cross-Page Data'!$I$4:$J$19,2,FALSE),IF(VLOOKUP(I9472,'Cross-Page Data'!$D$4:$F$48,3,FALSE)="hydro",VLOOKUP(E9472,'Cross-Page Data'!$I$4:$J$19,2,FALSE),VLOOKUP(I9472,'Cross-Page Data'!$D$4:$F$48,3,FALSE)))))</f>
        <v>natural gas nonpeaker</v>
      </c>
      <c r="K9472" s="49" t="b">
        <f t="shared" si="147"/>
        <v>0</v>
      </c>
    </row>
    <row r="9473" spans="2:11" ht="14.65" customHeight="1">
      <c r="B9473" s="49">
        <v>10806</v>
      </c>
      <c r="C9473" s="49" t="s">
        <v>3412</v>
      </c>
      <c r="D9473" s="49" t="s">
        <v>3560</v>
      </c>
      <c r="E9473" s="49" t="s">
        <v>3485</v>
      </c>
      <c r="F9473" s="49">
        <v>2</v>
      </c>
      <c r="G9473" s="49" t="s">
        <v>3483</v>
      </c>
      <c r="H9473" s="49" t="s">
        <v>3567</v>
      </c>
      <c r="I9473" s="49" t="s">
        <v>3486</v>
      </c>
      <c r="J9473" s="49" t="str">
        <f>IF(VLOOKUP(I9473,'Cross-Page Data'!$D$4:$F$48,3,FALSE)="natural gas",VLOOKUP(E9473,'Cross-Page Data'!$I$4:$J$19,2,FALSE),IF(VLOOKUP(I9473,'Cross-Page Data'!$D$4:$F$48,3,FALSE)="solar",IF(E9473="PV","solar PV","solar thermal"),IF(VLOOKUP(I9473,'Cross-Page Data'!$D$4:$F$48,3,FALSE)="wind",VLOOKUP(E9473,'Cross-Page Data'!$I$4:$J$19,2,FALSE),IF(VLOOKUP(I9473,'Cross-Page Data'!$D$4:$F$48,3,FALSE)="hydro",VLOOKUP(E9473,'Cross-Page Data'!$I$4:$J$19,2,FALSE),VLOOKUP(I9473,'Cross-Page Data'!$D$4:$F$48,3,FALSE)))))</f>
        <v>hydro</v>
      </c>
      <c r="K9473" s="49" t="b">
        <f t="shared" si="147"/>
        <v>1</v>
      </c>
    </row>
    <row r="9474" spans="2:11" ht="14.65" customHeight="1">
      <c r="B9474" s="49">
        <v>10807</v>
      </c>
      <c r="C9474" s="49" t="s">
        <v>3412</v>
      </c>
      <c r="D9474" s="49" t="s">
        <v>3560</v>
      </c>
      <c r="E9474" s="49" t="s">
        <v>3485</v>
      </c>
      <c r="F9474" s="49">
        <v>4.8</v>
      </c>
      <c r="G9474" s="49" t="s">
        <v>3483</v>
      </c>
      <c r="H9474" s="49" t="s">
        <v>3567</v>
      </c>
      <c r="I9474" s="49" t="s">
        <v>3486</v>
      </c>
      <c r="J9474" s="49" t="str">
        <f>IF(VLOOKUP(I9474,'Cross-Page Data'!$D$4:$F$48,3,FALSE)="natural gas",VLOOKUP(E9474,'Cross-Page Data'!$I$4:$J$19,2,FALSE),IF(VLOOKUP(I9474,'Cross-Page Data'!$D$4:$F$48,3,FALSE)="solar",IF(E9474="PV","solar PV","solar thermal"),IF(VLOOKUP(I9474,'Cross-Page Data'!$D$4:$F$48,3,FALSE)="wind",VLOOKUP(E9474,'Cross-Page Data'!$I$4:$J$19,2,FALSE),IF(VLOOKUP(I9474,'Cross-Page Data'!$D$4:$F$48,3,FALSE)="hydro",VLOOKUP(E9474,'Cross-Page Data'!$I$4:$J$19,2,FALSE),VLOOKUP(I9474,'Cross-Page Data'!$D$4:$F$48,3,FALSE)))))</f>
        <v>hydro</v>
      </c>
      <c r="K9474" s="49" t="b">
        <f t="shared" si="147"/>
        <v>1</v>
      </c>
    </row>
    <row r="9475" spans="2:11" ht="14.65" customHeight="1">
      <c r="B9475" s="49">
        <v>10808</v>
      </c>
      <c r="C9475" s="49" t="s">
        <v>3412</v>
      </c>
      <c r="D9475" s="49" t="s">
        <v>3560</v>
      </c>
      <c r="E9475" s="49" t="s">
        <v>3485</v>
      </c>
      <c r="F9475" s="49">
        <v>2.7</v>
      </c>
      <c r="G9475" s="49" t="s">
        <v>3483</v>
      </c>
      <c r="H9475" s="49" t="s">
        <v>3567</v>
      </c>
      <c r="I9475" s="49" t="s">
        <v>3486</v>
      </c>
      <c r="J9475" s="49" t="str">
        <f>IF(VLOOKUP(I9475,'Cross-Page Data'!$D$4:$F$48,3,FALSE)="natural gas",VLOOKUP(E9475,'Cross-Page Data'!$I$4:$J$19,2,FALSE),IF(VLOOKUP(I9475,'Cross-Page Data'!$D$4:$F$48,3,FALSE)="solar",IF(E9475="PV","solar PV","solar thermal"),IF(VLOOKUP(I9475,'Cross-Page Data'!$D$4:$F$48,3,FALSE)="wind",VLOOKUP(E9475,'Cross-Page Data'!$I$4:$J$19,2,FALSE),IF(VLOOKUP(I9475,'Cross-Page Data'!$D$4:$F$48,3,FALSE)="hydro",VLOOKUP(E9475,'Cross-Page Data'!$I$4:$J$19,2,FALSE),VLOOKUP(I9475,'Cross-Page Data'!$D$4:$F$48,3,FALSE)))))</f>
        <v>hydro</v>
      </c>
      <c r="K9475" s="49" t="b">
        <f t="shared" si="147"/>
        <v>1</v>
      </c>
    </row>
    <row r="9476" spans="2:11" ht="14.65" customHeight="1">
      <c r="B9476" s="49">
        <v>10809</v>
      </c>
      <c r="C9476" s="49" t="s">
        <v>3412</v>
      </c>
      <c r="D9476" s="49" t="s">
        <v>3560</v>
      </c>
      <c r="E9476" s="49" t="s">
        <v>3485</v>
      </c>
      <c r="F9476" s="49">
        <v>1.8</v>
      </c>
      <c r="G9476" s="49" t="s">
        <v>3483</v>
      </c>
      <c r="H9476" s="49" t="s">
        <v>3567</v>
      </c>
      <c r="I9476" s="49" t="s">
        <v>3486</v>
      </c>
      <c r="J9476" s="49" t="str">
        <f>IF(VLOOKUP(I9476,'Cross-Page Data'!$D$4:$F$48,3,FALSE)="natural gas",VLOOKUP(E9476,'Cross-Page Data'!$I$4:$J$19,2,FALSE),IF(VLOOKUP(I9476,'Cross-Page Data'!$D$4:$F$48,3,FALSE)="solar",IF(E9476="PV","solar PV","solar thermal"),IF(VLOOKUP(I9476,'Cross-Page Data'!$D$4:$F$48,3,FALSE)="wind",VLOOKUP(E9476,'Cross-Page Data'!$I$4:$J$19,2,FALSE),IF(VLOOKUP(I9476,'Cross-Page Data'!$D$4:$F$48,3,FALSE)="hydro",VLOOKUP(E9476,'Cross-Page Data'!$I$4:$J$19,2,FALSE),VLOOKUP(I9476,'Cross-Page Data'!$D$4:$F$48,3,FALSE)))))</f>
        <v>hydro</v>
      </c>
      <c r="K9476" s="49" t="b">
        <f t="shared" ref="K9476:K9539" si="148">IF(AND($N$3=FALSE,OR(H9476="Commercial CHP",H9476="Industrial CHP",H9476="IPP CHP")),FALSE,IF(AND($N$4=FALSE,OR(H9476="Commercial CHP",H9476="Commercial Non-CHP",H9476="industrial chp", H9476="industrial non-chp")),FALSE, TRUE))</f>
        <v>1</v>
      </c>
    </row>
    <row r="9477" spans="2:11" ht="14.65" customHeight="1">
      <c r="B9477" s="49">
        <v>10817</v>
      </c>
      <c r="C9477" s="49" t="s">
        <v>3433</v>
      </c>
      <c r="D9477" s="49" t="s">
        <v>3560</v>
      </c>
      <c r="E9477" s="49" t="s">
        <v>3485</v>
      </c>
      <c r="F9477" s="49">
        <v>0.5</v>
      </c>
      <c r="G9477" s="49" t="s">
        <v>3483</v>
      </c>
      <c r="H9477" s="49" t="s">
        <v>3567</v>
      </c>
      <c r="I9477" s="49" t="s">
        <v>3486</v>
      </c>
      <c r="J9477" s="49" t="str">
        <f>IF(VLOOKUP(I9477,'Cross-Page Data'!$D$4:$F$48,3,FALSE)="natural gas",VLOOKUP(E9477,'Cross-Page Data'!$I$4:$J$19,2,FALSE),IF(VLOOKUP(I9477,'Cross-Page Data'!$D$4:$F$48,3,FALSE)="solar",IF(E9477="PV","solar PV","solar thermal"),IF(VLOOKUP(I9477,'Cross-Page Data'!$D$4:$F$48,3,FALSE)="wind",VLOOKUP(E9477,'Cross-Page Data'!$I$4:$J$19,2,FALSE),IF(VLOOKUP(I9477,'Cross-Page Data'!$D$4:$F$48,3,FALSE)="hydro",VLOOKUP(E9477,'Cross-Page Data'!$I$4:$J$19,2,FALSE),VLOOKUP(I9477,'Cross-Page Data'!$D$4:$F$48,3,FALSE)))))</f>
        <v>hydro</v>
      </c>
      <c r="K9477" s="49" t="b">
        <f t="shared" si="148"/>
        <v>1</v>
      </c>
    </row>
    <row r="9478" spans="2:11" ht="14.65" customHeight="1">
      <c r="B9478" s="49">
        <v>10817</v>
      </c>
      <c r="C9478" s="49" t="s">
        <v>3433</v>
      </c>
      <c r="D9478" s="49" t="s">
        <v>3560</v>
      </c>
      <c r="E9478" s="49" t="s">
        <v>3485</v>
      </c>
      <c r="F9478" s="49">
        <v>0.5</v>
      </c>
      <c r="G9478" s="49" t="s">
        <v>3483</v>
      </c>
      <c r="H9478" s="49" t="s">
        <v>3567</v>
      </c>
      <c r="I9478" s="49" t="s">
        <v>3486</v>
      </c>
      <c r="J9478" s="49" t="str">
        <f>IF(VLOOKUP(I9478,'Cross-Page Data'!$D$4:$F$48,3,FALSE)="natural gas",VLOOKUP(E9478,'Cross-Page Data'!$I$4:$J$19,2,FALSE),IF(VLOOKUP(I9478,'Cross-Page Data'!$D$4:$F$48,3,FALSE)="solar",IF(E9478="PV","solar PV","solar thermal"),IF(VLOOKUP(I9478,'Cross-Page Data'!$D$4:$F$48,3,FALSE)="wind",VLOOKUP(E9478,'Cross-Page Data'!$I$4:$J$19,2,FALSE),IF(VLOOKUP(I9478,'Cross-Page Data'!$D$4:$F$48,3,FALSE)="hydro",VLOOKUP(E9478,'Cross-Page Data'!$I$4:$J$19,2,FALSE),VLOOKUP(I9478,'Cross-Page Data'!$D$4:$F$48,3,FALSE)))))</f>
        <v>hydro</v>
      </c>
      <c r="K9478" s="49" t="b">
        <f t="shared" si="148"/>
        <v>1</v>
      </c>
    </row>
    <row r="9479" spans="2:11" ht="14.65" customHeight="1">
      <c r="B9479" s="49">
        <v>10819</v>
      </c>
      <c r="C9479" s="49" t="s">
        <v>3421</v>
      </c>
      <c r="D9479" s="49" t="s">
        <v>3563</v>
      </c>
      <c r="E9479" s="49" t="s">
        <v>3405</v>
      </c>
      <c r="F9479" s="49">
        <v>22</v>
      </c>
      <c r="G9479" s="49" t="s">
        <v>3493</v>
      </c>
      <c r="H9479" s="49" t="s">
        <v>3570</v>
      </c>
      <c r="I9479" s="49" t="s">
        <v>3488</v>
      </c>
      <c r="J9479" s="49" t="str">
        <f>IF(VLOOKUP(I9479,'Cross-Page Data'!$D$4:$F$48,3,FALSE)="natural gas",VLOOKUP(E9479,'Cross-Page Data'!$I$4:$J$19,2,FALSE),IF(VLOOKUP(I9479,'Cross-Page Data'!$D$4:$F$48,3,FALSE)="solar",IF(E9479="PV","solar PV","solar thermal"),IF(VLOOKUP(I9479,'Cross-Page Data'!$D$4:$F$48,3,FALSE)="wind",VLOOKUP(E9479,'Cross-Page Data'!$I$4:$J$19,2,FALSE),IF(VLOOKUP(I9479,'Cross-Page Data'!$D$4:$F$48,3,FALSE)="hydro",VLOOKUP(E9479,'Cross-Page Data'!$I$4:$J$19,2,FALSE),VLOOKUP(I9479,'Cross-Page Data'!$D$4:$F$48,3,FALSE)))))</f>
        <v>natural gas nonpeaker</v>
      </c>
      <c r="K9479" s="49" t="b">
        <f t="shared" si="148"/>
        <v>0</v>
      </c>
    </row>
    <row r="9480" spans="2:11" ht="14.65" customHeight="1">
      <c r="B9480" s="49">
        <v>10819</v>
      </c>
      <c r="C9480" s="49" t="s">
        <v>3421</v>
      </c>
      <c r="D9480" s="49" t="s">
        <v>3563</v>
      </c>
      <c r="E9480" s="49" t="s">
        <v>3403</v>
      </c>
      <c r="F9480" s="49">
        <v>8</v>
      </c>
      <c r="G9480" s="49" t="s">
        <v>3493</v>
      </c>
      <c r="H9480" s="49" t="s">
        <v>3570</v>
      </c>
      <c r="I9480" s="49" t="s">
        <v>3488</v>
      </c>
      <c r="J9480" s="49" t="str">
        <f>IF(VLOOKUP(I9480,'Cross-Page Data'!$D$4:$F$48,3,FALSE)="natural gas",VLOOKUP(E9480,'Cross-Page Data'!$I$4:$J$19,2,FALSE),IF(VLOOKUP(I9480,'Cross-Page Data'!$D$4:$F$48,3,FALSE)="solar",IF(E9480="PV","solar PV","solar thermal"),IF(VLOOKUP(I9480,'Cross-Page Data'!$D$4:$F$48,3,FALSE)="wind",VLOOKUP(E9480,'Cross-Page Data'!$I$4:$J$19,2,FALSE),IF(VLOOKUP(I9480,'Cross-Page Data'!$D$4:$F$48,3,FALSE)="hydro",VLOOKUP(E9480,'Cross-Page Data'!$I$4:$J$19,2,FALSE),VLOOKUP(I9480,'Cross-Page Data'!$D$4:$F$48,3,FALSE)))))</f>
        <v>natural gas nonpeaker</v>
      </c>
      <c r="K9480" s="49" t="b">
        <f t="shared" si="148"/>
        <v>0</v>
      </c>
    </row>
    <row r="9481" spans="2:11" ht="14.65" customHeight="1">
      <c r="B9481" s="49">
        <v>10822</v>
      </c>
      <c r="C9481" s="49" t="s">
        <v>3421</v>
      </c>
      <c r="D9481" s="49" t="s">
        <v>3578</v>
      </c>
      <c r="E9481" s="49" t="s">
        <v>3491</v>
      </c>
      <c r="F9481" s="49">
        <v>38</v>
      </c>
      <c r="G9481" s="49" t="s">
        <v>3483</v>
      </c>
      <c r="H9481" s="49" t="s">
        <v>3567</v>
      </c>
      <c r="I9481" s="49" t="s">
        <v>3507</v>
      </c>
      <c r="J9481" s="49" t="str">
        <f>IF(VLOOKUP(I9481,'Cross-Page Data'!$D$4:$F$48,3,FALSE)="natural gas",VLOOKUP(E9481,'Cross-Page Data'!$I$4:$J$19,2,FALSE),IF(VLOOKUP(I9481,'Cross-Page Data'!$D$4:$F$48,3,FALSE)="solar",IF(E9481="PV","solar PV","solar thermal"),IF(VLOOKUP(I9481,'Cross-Page Data'!$D$4:$F$48,3,FALSE)="wind",VLOOKUP(E9481,'Cross-Page Data'!$I$4:$J$19,2,FALSE),IF(VLOOKUP(I9481,'Cross-Page Data'!$D$4:$F$48,3,FALSE)="hydro",VLOOKUP(E9481,'Cross-Page Data'!$I$4:$J$19,2,FALSE),VLOOKUP(I9481,'Cross-Page Data'!$D$4:$F$48,3,FALSE)))))</f>
        <v>biomass</v>
      </c>
      <c r="K9481" s="49" t="b">
        <f t="shared" si="148"/>
        <v>1</v>
      </c>
    </row>
    <row r="9482" spans="2:11" ht="14.65" customHeight="1">
      <c r="B9482" s="49">
        <v>10823</v>
      </c>
      <c r="C9482" s="49" t="s">
        <v>3418</v>
      </c>
      <c r="D9482" s="49" t="s">
        <v>3565</v>
      </c>
      <c r="E9482" s="49" t="s">
        <v>3495</v>
      </c>
      <c r="F9482" s="49">
        <v>22</v>
      </c>
      <c r="G9482" s="49" t="s">
        <v>3483</v>
      </c>
      <c r="H9482" s="49" t="s">
        <v>3583</v>
      </c>
      <c r="I9482" s="49" t="s">
        <v>3494</v>
      </c>
      <c r="J9482" s="49" t="str">
        <f>IF(VLOOKUP(I9482,'Cross-Page Data'!$D$4:$F$48,3,FALSE)="natural gas",VLOOKUP(E9482,'Cross-Page Data'!$I$4:$J$19,2,FALSE),IF(VLOOKUP(I9482,'Cross-Page Data'!$D$4:$F$48,3,FALSE)="solar",IF(E9482="PV","solar PV","solar thermal"),IF(VLOOKUP(I9482,'Cross-Page Data'!$D$4:$F$48,3,FALSE)="wind",VLOOKUP(E9482,'Cross-Page Data'!$I$4:$J$19,2,FALSE),IF(VLOOKUP(I9482,'Cross-Page Data'!$D$4:$F$48,3,FALSE)="hydro",VLOOKUP(E9482,'Cross-Page Data'!$I$4:$J$19,2,FALSE),VLOOKUP(I9482,'Cross-Page Data'!$D$4:$F$48,3,FALSE)))))</f>
        <v>petroleum</v>
      </c>
      <c r="K9482" s="49" t="b">
        <f t="shared" si="148"/>
        <v>0</v>
      </c>
    </row>
    <row r="9483" spans="2:11" ht="27" customHeight="1">
      <c r="B9483" s="49">
        <v>10823</v>
      </c>
      <c r="C9483" s="49" t="s">
        <v>3418</v>
      </c>
      <c r="D9483" s="49" t="s">
        <v>3565</v>
      </c>
      <c r="E9483" s="49" t="s">
        <v>3495</v>
      </c>
      <c r="F9483" s="49">
        <v>22</v>
      </c>
      <c r="G9483" s="49" t="s">
        <v>3483</v>
      </c>
      <c r="H9483" s="49" t="s">
        <v>3583</v>
      </c>
      <c r="I9483" s="49" t="s">
        <v>3494</v>
      </c>
      <c r="J9483" s="49" t="str">
        <f>IF(VLOOKUP(I9483,'Cross-Page Data'!$D$4:$F$48,3,FALSE)="natural gas",VLOOKUP(E9483,'Cross-Page Data'!$I$4:$J$19,2,FALSE),IF(VLOOKUP(I9483,'Cross-Page Data'!$D$4:$F$48,3,FALSE)="solar",IF(E9483="PV","solar PV","solar thermal"),IF(VLOOKUP(I9483,'Cross-Page Data'!$D$4:$F$48,3,FALSE)="wind",VLOOKUP(E9483,'Cross-Page Data'!$I$4:$J$19,2,FALSE),IF(VLOOKUP(I9483,'Cross-Page Data'!$D$4:$F$48,3,FALSE)="hydro",VLOOKUP(E9483,'Cross-Page Data'!$I$4:$J$19,2,FALSE),VLOOKUP(I9483,'Cross-Page Data'!$D$4:$F$48,3,FALSE)))))</f>
        <v>petroleum</v>
      </c>
      <c r="K9483" s="49" t="b">
        <f t="shared" si="148"/>
        <v>0</v>
      </c>
    </row>
    <row r="9484" spans="2:11" ht="14.65" customHeight="1">
      <c r="B9484" s="49">
        <v>10823</v>
      </c>
      <c r="C9484" s="49" t="s">
        <v>3418</v>
      </c>
      <c r="D9484" s="49" t="s">
        <v>3560</v>
      </c>
      <c r="E9484" s="49" t="s">
        <v>3485</v>
      </c>
      <c r="F9484" s="49">
        <v>1</v>
      </c>
      <c r="G9484" s="49" t="s">
        <v>3483</v>
      </c>
      <c r="H9484" s="49" t="s">
        <v>3583</v>
      </c>
      <c r="I9484" s="49" t="s">
        <v>3486</v>
      </c>
      <c r="J9484" s="49" t="str">
        <f>IF(VLOOKUP(I9484,'Cross-Page Data'!$D$4:$F$48,3,FALSE)="natural gas",VLOOKUP(E9484,'Cross-Page Data'!$I$4:$J$19,2,FALSE),IF(VLOOKUP(I9484,'Cross-Page Data'!$D$4:$F$48,3,FALSE)="solar",IF(E9484="PV","solar PV","solar thermal"),IF(VLOOKUP(I9484,'Cross-Page Data'!$D$4:$F$48,3,FALSE)="wind",VLOOKUP(E9484,'Cross-Page Data'!$I$4:$J$19,2,FALSE),IF(VLOOKUP(I9484,'Cross-Page Data'!$D$4:$F$48,3,FALSE)="hydro",VLOOKUP(E9484,'Cross-Page Data'!$I$4:$J$19,2,FALSE),VLOOKUP(I9484,'Cross-Page Data'!$D$4:$F$48,3,FALSE)))))</f>
        <v>hydro</v>
      </c>
      <c r="K9484" s="49" t="b">
        <f t="shared" si="148"/>
        <v>0</v>
      </c>
    </row>
    <row r="9485" spans="2:11" ht="14.65" customHeight="1">
      <c r="B9485" s="49">
        <v>10823</v>
      </c>
      <c r="C9485" s="49" t="s">
        <v>3418</v>
      </c>
      <c r="D9485" s="49" t="s">
        <v>3560</v>
      </c>
      <c r="E9485" s="49" t="s">
        <v>3485</v>
      </c>
      <c r="F9485" s="49">
        <v>1</v>
      </c>
      <c r="G9485" s="49" t="s">
        <v>3483</v>
      </c>
      <c r="H9485" s="49" t="s">
        <v>3583</v>
      </c>
      <c r="I9485" s="49" t="s">
        <v>3486</v>
      </c>
      <c r="J9485" s="49" t="str">
        <f>IF(VLOOKUP(I9485,'Cross-Page Data'!$D$4:$F$48,3,FALSE)="natural gas",VLOOKUP(E9485,'Cross-Page Data'!$I$4:$J$19,2,FALSE),IF(VLOOKUP(I9485,'Cross-Page Data'!$D$4:$F$48,3,FALSE)="solar",IF(E9485="PV","solar PV","solar thermal"),IF(VLOOKUP(I9485,'Cross-Page Data'!$D$4:$F$48,3,FALSE)="wind",VLOOKUP(E9485,'Cross-Page Data'!$I$4:$J$19,2,FALSE),IF(VLOOKUP(I9485,'Cross-Page Data'!$D$4:$F$48,3,FALSE)="hydro",VLOOKUP(E9485,'Cross-Page Data'!$I$4:$J$19,2,FALSE),VLOOKUP(I9485,'Cross-Page Data'!$D$4:$F$48,3,FALSE)))))</f>
        <v>hydro</v>
      </c>
      <c r="K9485" s="49" t="b">
        <f t="shared" si="148"/>
        <v>0</v>
      </c>
    </row>
    <row r="9486" spans="2:11" ht="14.65" customHeight="1">
      <c r="B9486" s="49">
        <v>10823</v>
      </c>
      <c r="C9486" s="49" t="s">
        <v>3418</v>
      </c>
      <c r="D9486" s="49" t="s">
        <v>3573</v>
      </c>
      <c r="E9486" s="49" t="s">
        <v>3518</v>
      </c>
      <c r="F9486" s="49">
        <v>0.1</v>
      </c>
      <c r="G9486" s="49" t="s">
        <v>3483</v>
      </c>
      <c r="H9486" s="49" t="s">
        <v>3583</v>
      </c>
      <c r="I9486" s="49" t="s">
        <v>3519</v>
      </c>
      <c r="J9486" s="49" t="str">
        <f>IF(VLOOKUP(I9486,'Cross-Page Data'!$D$4:$F$48,3,FALSE)="natural gas",VLOOKUP(E9486,'Cross-Page Data'!$I$4:$J$19,2,FALSE),IF(VLOOKUP(I9486,'Cross-Page Data'!$D$4:$F$48,3,FALSE)="solar",IF(E9486="PV","solar PV","solar thermal"),IF(VLOOKUP(I9486,'Cross-Page Data'!$D$4:$F$48,3,FALSE)="wind",VLOOKUP(E9486,'Cross-Page Data'!$I$4:$J$19,2,FALSE),IF(VLOOKUP(I9486,'Cross-Page Data'!$D$4:$F$48,3,FALSE)="hydro",VLOOKUP(E9486,'Cross-Page Data'!$I$4:$J$19,2,FALSE),VLOOKUP(I9486,'Cross-Page Data'!$D$4:$F$48,3,FALSE)))))</f>
        <v>solar PV</v>
      </c>
      <c r="K9486" s="49" t="b">
        <f t="shared" si="148"/>
        <v>0</v>
      </c>
    </row>
    <row r="9487" spans="2:11" ht="14.65" customHeight="1">
      <c r="B9487" s="49">
        <v>10823</v>
      </c>
      <c r="C9487" s="49" t="s">
        <v>3418</v>
      </c>
      <c r="D9487" s="49" t="s">
        <v>3589</v>
      </c>
      <c r="E9487" s="49" t="s">
        <v>3491</v>
      </c>
      <c r="F9487" s="49">
        <v>9</v>
      </c>
      <c r="G9487" s="49" t="s">
        <v>3493</v>
      </c>
      <c r="H9487" s="49" t="s">
        <v>3583</v>
      </c>
      <c r="I9487" s="49" t="s">
        <v>3520</v>
      </c>
      <c r="J9487" s="49" t="str">
        <f>IF(VLOOKUP(I9487,'Cross-Page Data'!$D$4:$F$48,3,FALSE)="natural gas",VLOOKUP(E9487,'Cross-Page Data'!$I$4:$J$19,2,FALSE),IF(VLOOKUP(I9487,'Cross-Page Data'!$D$4:$F$48,3,FALSE)="solar",IF(E9487="PV","solar PV","solar thermal"),IF(VLOOKUP(I9487,'Cross-Page Data'!$D$4:$F$48,3,FALSE)="wind",VLOOKUP(E9487,'Cross-Page Data'!$I$4:$J$19,2,FALSE),IF(VLOOKUP(I9487,'Cross-Page Data'!$D$4:$F$48,3,FALSE)="hydro",VLOOKUP(E9487,'Cross-Page Data'!$I$4:$J$19,2,FALSE),VLOOKUP(I9487,'Cross-Page Data'!$D$4:$F$48,3,FALSE)))))</f>
        <v>biomass</v>
      </c>
      <c r="K9487" s="49" t="b">
        <f t="shared" si="148"/>
        <v>0</v>
      </c>
    </row>
    <row r="9488" spans="2:11" ht="14.65" customHeight="1">
      <c r="B9488" s="49">
        <v>10823</v>
      </c>
      <c r="C9488" s="49" t="s">
        <v>3418</v>
      </c>
      <c r="D9488" s="49" t="s">
        <v>3571</v>
      </c>
      <c r="E9488" s="49" t="s">
        <v>3509</v>
      </c>
      <c r="F9488" s="49">
        <v>0.6</v>
      </c>
      <c r="G9488" s="49" t="s">
        <v>3483</v>
      </c>
      <c r="H9488" s="49" t="s">
        <v>3583</v>
      </c>
      <c r="I9488" s="49" t="s">
        <v>3510</v>
      </c>
      <c r="J9488" s="49" t="str">
        <f>IF(VLOOKUP(I9488,'Cross-Page Data'!$D$4:$F$48,3,FALSE)="natural gas",VLOOKUP(E9488,'Cross-Page Data'!$I$4:$J$19,2,FALSE),IF(VLOOKUP(I9488,'Cross-Page Data'!$D$4:$F$48,3,FALSE)="solar",IF(E9488="PV","solar PV","solar thermal"),IF(VLOOKUP(I9488,'Cross-Page Data'!$D$4:$F$48,3,FALSE)="wind",VLOOKUP(E9488,'Cross-Page Data'!$I$4:$J$19,2,FALSE),IF(VLOOKUP(I9488,'Cross-Page Data'!$D$4:$F$48,3,FALSE)="hydro",VLOOKUP(E9488,'Cross-Page Data'!$I$4:$J$19,2,FALSE),VLOOKUP(I9488,'Cross-Page Data'!$D$4:$F$48,3,FALSE)))))</f>
        <v>onshore wind</v>
      </c>
      <c r="K9488" s="49" t="b">
        <f t="shared" si="148"/>
        <v>0</v>
      </c>
    </row>
    <row r="9489" spans="2:11" ht="14.65" customHeight="1">
      <c r="B9489" s="49">
        <v>10823</v>
      </c>
      <c r="C9489" s="49" t="s">
        <v>3418</v>
      </c>
      <c r="D9489" s="49" t="s">
        <v>3571</v>
      </c>
      <c r="E9489" s="49" t="s">
        <v>3509</v>
      </c>
      <c r="F9489" s="49">
        <v>0.6</v>
      </c>
      <c r="G9489" s="49" t="s">
        <v>3483</v>
      </c>
      <c r="H9489" s="49" t="s">
        <v>3583</v>
      </c>
      <c r="I9489" s="49" t="s">
        <v>3510</v>
      </c>
      <c r="J9489" s="49" t="str">
        <f>IF(VLOOKUP(I9489,'Cross-Page Data'!$D$4:$F$48,3,FALSE)="natural gas",VLOOKUP(E9489,'Cross-Page Data'!$I$4:$J$19,2,FALSE),IF(VLOOKUP(I9489,'Cross-Page Data'!$D$4:$F$48,3,FALSE)="solar",IF(E9489="PV","solar PV","solar thermal"),IF(VLOOKUP(I9489,'Cross-Page Data'!$D$4:$F$48,3,FALSE)="wind",VLOOKUP(E9489,'Cross-Page Data'!$I$4:$J$19,2,FALSE),IF(VLOOKUP(I9489,'Cross-Page Data'!$D$4:$F$48,3,FALSE)="hydro",VLOOKUP(E9489,'Cross-Page Data'!$I$4:$J$19,2,FALSE),VLOOKUP(I9489,'Cross-Page Data'!$D$4:$F$48,3,FALSE)))))</f>
        <v>onshore wind</v>
      </c>
      <c r="K9489" s="49" t="b">
        <f t="shared" si="148"/>
        <v>0</v>
      </c>
    </row>
    <row r="9490" spans="2:11" ht="14.65" customHeight="1">
      <c r="B9490" s="49">
        <v>10824</v>
      </c>
      <c r="C9490" s="49" t="s">
        <v>3418</v>
      </c>
      <c r="D9490" s="49" t="s">
        <v>3560</v>
      </c>
      <c r="E9490" s="49" t="s">
        <v>3485</v>
      </c>
      <c r="F9490" s="49">
        <v>3</v>
      </c>
      <c r="G9490" s="49" t="s">
        <v>3483</v>
      </c>
      <c r="H9490" s="49" t="s">
        <v>3567</v>
      </c>
      <c r="I9490" s="49" t="s">
        <v>3486</v>
      </c>
      <c r="J9490" s="49" t="str">
        <f>IF(VLOOKUP(I9490,'Cross-Page Data'!$D$4:$F$48,3,FALSE)="natural gas",VLOOKUP(E9490,'Cross-Page Data'!$I$4:$J$19,2,FALSE),IF(VLOOKUP(I9490,'Cross-Page Data'!$D$4:$F$48,3,FALSE)="solar",IF(E9490="PV","solar PV","solar thermal"),IF(VLOOKUP(I9490,'Cross-Page Data'!$D$4:$F$48,3,FALSE)="wind",VLOOKUP(E9490,'Cross-Page Data'!$I$4:$J$19,2,FALSE),IF(VLOOKUP(I9490,'Cross-Page Data'!$D$4:$F$48,3,FALSE)="hydro",VLOOKUP(E9490,'Cross-Page Data'!$I$4:$J$19,2,FALSE),VLOOKUP(I9490,'Cross-Page Data'!$D$4:$F$48,3,FALSE)))))</f>
        <v>hydro</v>
      </c>
      <c r="K9490" s="49" t="b">
        <f t="shared" si="148"/>
        <v>1</v>
      </c>
    </row>
    <row r="9491" spans="2:11" ht="14.65" customHeight="1">
      <c r="B9491" s="49">
        <v>10825</v>
      </c>
      <c r="C9491" s="49" t="s">
        <v>3418</v>
      </c>
      <c r="D9491" s="49" t="s">
        <v>3560</v>
      </c>
      <c r="E9491" s="49" t="s">
        <v>3485</v>
      </c>
      <c r="F9491" s="49">
        <v>1</v>
      </c>
      <c r="G9491" s="49" t="s">
        <v>3483</v>
      </c>
      <c r="H9491" s="49" t="s">
        <v>3567</v>
      </c>
      <c r="I9491" s="49" t="s">
        <v>3486</v>
      </c>
      <c r="J9491" s="49" t="str">
        <f>IF(VLOOKUP(I9491,'Cross-Page Data'!$D$4:$F$48,3,FALSE)="natural gas",VLOOKUP(E9491,'Cross-Page Data'!$I$4:$J$19,2,FALSE),IF(VLOOKUP(I9491,'Cross-Page Data'!$D$4:$F$48,3,FALSE)="solar",IF(E9491="PV","solar PV","solar thermal"),IF(VLOOKUP(I9491,'Cross-Page Data'!$D$4:$F$48,3,FALSE)="wind",VLOOKUP(E9491,'Cross-Page Data'!$I$4:$J$19,2,FALSE),IF(VLOOKUP(I9491,'Cross-Page Data'!$D$4:$F$48,3,FALSE)="hydro",VLOOKUP(E9491,'Cross-Page Data'!$I$4:$J$19,2,FALSE),VLOOKUP(I9491,'Cross-Page Data'!$D$4:$F$48,3,FALSE)))))</f>
        <v>hydro</v>
      </c>
      <c r="K9491" s="49" t="b">
        <f t="shared" si="148"/>
        <v>1</v>
      </c>
    </row>
    <row r="9492" spans="2:11" ht="14.65" customHeight="1">
      <c r="B9492" s="49">
        <v>10825</v>
      </c>
      <c r="C9492" s="49" t="s">
        <v>3418</v>
      </c>
      <c r="D9492" s="49" t="s">
        <v>3560</v>
      </c>
      <c r="E9492" s="49" t="s">
        <v>3485</v>
      </c>
      <c r="F9492" s="49">
        <v>1</v>
      </c>
      <c r="G9492" s="49" t="s">
        <v>3483</v>
      </c>
      <c r="H9492" s="49" t="s">
        <v>3567</v>
      </c>
      <c r="I9492" s="49" t="s">
        <v>3486</v>
      </c>
      <c r="J9492" s="49" t="str">
        <f>IF(VLOOKUP(I9492,'Cross-Page Data'!$D$4:$F$48,3,FALSE)="natural gas",VLOOKUP(E9492,'Cross-Page Data'!$I$4:$J$19,2,FALSE),IF(VLOOKUP(I9492,'Cross-Page Data'!$D$4:$F$48,3,FALSE)="solar",IF(E9492="PV","solar PV","solar thermal"),IF(VLOOKUP(I9492,'Cross-Page Data'!$D$4:$F$48,3,FALSE)="wind",VLOOKUP(E9492,'Cross-Page Data'!$I$4:$J$19,2,FALSE),IF(VLOOKUP(I9492,'Cross-Page Data'!$D$4:$F$48,3,FALSE)="hydro",VLOOKUP(E9492,'Cross-Page Data'!$I$4:$J$19,2,FALSE),VLOOKUP(I9492,'Cross-Page Data'!$D$4:$F$48,3,FALSE)))))</f>
        <v>hydro</v>
      </c>
      <c r="K9492" s="49" t="b">
        <f t="shared" si="148"/>
        <v>1</v>
      </c>
    </row>
    <row r="9493" spans="2:11" ht="14.65" customHeight="1">
      <c r="B9493" s="49">
        <v>10836</v>
      </c>
      <c r="C9493" s="49" t="s">
        <v>3403</v>
      </c>
      <c r="D9493" s="49" t="s">
        <v>3578</v>
      </c>
      <c r="E9493" s="49" t="s">
        <v>3491</v>
      </c>
      <c r="F9493" s="49">
        <v>25</v>
      </c>
      <c r="G9493" s="49" t="s">
        <v>3483</v>
      </c>
      <c r="H9493" s="49" t="s">
        <v>3567</v>
      </c>
      <c r="I9493" s="49" t="s">
        <v>3507</v>
      </c>
      <c r="J9493" s="49" t="str">
        <f>IF(VLOOKUP(I9493,'Cross-Page Data'!$D$4:$F$48,3,FALSE)="natural gas",VLOOKUP(E9493,'Cross-Page Data'!$I$4:$J$19,2,FALSE),IF(VLOOKUP(I9493,'Cross-Page Data'!$D$4:$F$48,3,FALSE)="solar",IF(E9493="PV","solar PV","solar thermal"),IF(VLOOKUP(I9493,'Cross-Page Data'!$D$4:$F$48,3,FALSE)="wind",VLOOKUP(E9493,'Cross-Page Data'!$I$4:$J$19,2,FALSE),IF(VLOOKUP(I9493,'Cross-Page Data'!$D$4:$F$48,3,FALSE)="hydro",VLOOKUP(E9493,'Cross-Page Data'!$I$4:$J$19,2,FALSE),VLOOKUP(I9493,'Cross-Page Data'!$D$4:$F$48,3,FALSE)))))</f>
        <v>biomass</v>
      </c>
      <c r="K9493" s="49" t="b">
        <f t="shared" si="148"/>
        <v>1</v>
      </c>
    </row>
    <row r="9494" spans="2:11" ht="14.65" customHeight="1">
      <c r="B9494" s="49">
        <v>10837</v>
      </c>
      <c r="C9494" s="49" t="s">
        <v>3403</v>
      </c>
      <c r="D9494" s="49" t="s">
        <v>3578</v>
      </c>
      <c r="E9494" s="49" t="s">
        <v>3491</v>
      </c>
      <c r="F9494" s="49">
        <v>25</v>
      </c>
      <c r="G9494" s="49" t="s">
        <v>3483</v>
      </c>
      <c r="H9494" s="49" t="s">
        <v>3567</v>
      </c>
      <c r="I9494" s="49" t="s">
        <v>3507</v>
      </c>
      <c r="J9494" s="49" t="str">
        <f>IF(VLOOKUP(I9494,'Cross-Page Data'!$D$4:$F$48,3,FALSE)="natural gas",VLOOKUP(E9494,'Cross-Page Data'!$I$4:$J$19,2,FALSE),IF(VLOOKUP(I9494,'Cross-Page Data'!$D$4:$F$48,3,FALSE)="solar",IF(E9494="PV","solar PV","solar thermal"),IF(VLOOKUP(I9494,'Cross-Page Data'!$D$4:$F$48,3,FALSE)="wind",VLOOKUP(E9494,'Cross-Page Data'!$I$4:$J$19,2,FALSE),IF(VLOOKUP(I9494,'Cross-Page Data'!$D$4:$F$48,3,FALSE)="hydro",VLOOKUP(E9494,'Cross-Page Data'!$I$4:$J$19,2,FALSE),VLOOKUP(I9494,'Cross-Page Data'!$D$4:$F$48,3,FALSE)))))</f>
        <v>biomass</v>
      </c>
      <c r="K9494" s="49" t="b">
        <f t="shared" si="148"/>
        <v>1</v>
      </c>
    </row>
    <row r="9495" spans="2:11" ht="14.65" customHeight="1">
      <c r="B9495" s="49">
        <v>10838</v>
      </c>
      <c r="C9495" s="49" t="s">
        <v>3429</v>
      </c>
      <c r="D9495" s="49" t="s">
        <v>3578</v>
      </c>
      <c r="E9495" s="49" t="s">
        <v>3491</v>
      </c>
      <c r="F9495" s="49">
        <v>16.100000000000001</v>
      </c>
      <c r="G9495" s="49" t="s">
        <v>3483</v>
      </c>
      <c r="H9495" s="49" t="s">
        <v>3567</v>
      </c>
      <c r="I9495" s="49" t="s">
        <v>3507</v>
      </c>
      <c r="J9495" s="49" t="str">
        <f>IF(VLOOKUP(I9495,'Cross-Page Data'!$D$4:$F$48,3,FALSE)="natural gas",VLOOKUP(E9495,'Cross-Page Data'!$I$4:$J$19,2,FALSE),IF(VLOOKUP(I9495,'Cross-Page Data'!$D$4:$F$48,3,FALSE)="solar",IF(E9495="PV","solar PV","solar thermal"),IF(VLOOKUP(I9495,'Cross-Page Data'!$D$4:$F$48,3,FALSE)="wind",VLOOKUP(E9495,'Cross-Page Data'!$I$4:$J$19,2,FALSE),IF(VLOOKUP(I9495,'Cross-Page Data'!$D$4:$F$48,3,FALSE)="hydro",VLOOKUP(E9495,'Cross-Page Data'!$I$4:$J$19,2,FALSE),VLOOKUP(I9495,'Cross-Page Data'!$D$4:$F$48,3,FALSE)))))</f>
        <v>biomass</v>
      </c>
      <c r="K9495" s="49" t="b">
        <f t="shared" si="148"/>
        <v>1</v>
      </c>
    </row>
    <row r="9496" spans="2:11" ht="14.65" customHeight="1">
      <c r="B9496" s="49">
        <v>10839</v>
      </c>
      <c r="C9496" s="49" t="s">
        <v>3429</v>
      </c>
      <c r="D9496" s="49" t="s">
        <v>3578</v>
      </c>
      <c r="E9496" s="49" t="s">
        <v>3491</v>
      </c>
      <c r="F9496" s="49">
        <v>17</v>
      </c>
      <c r="G9496" s="49" t="s">
        <v>3483</v>
      </c>
      <c r="H9496" s="49" t="s">
        <v>3567</v>
      </c>
      <c r="I9496" s="49" t="s">
        <v>3507</v>
      </c>
      <c r="J9496" s="49" t="str">
        <f>IF(VLOOKUP(I9496,'Cross-Page Data'!$D$4:$F$48,3,FALSE)="natural gas",VLOOKUP(E9496,'Cross-Page Data'!$I$4:$J$19,2,FALSE),IF(VLOOKUP(I9496,'Cross-Page Data'!$D$4:$F$48,3,FALSE)="solar",IF(E9496="PV","solar PV","solar thermal"),IF(VLOOKUP(I9496,'Cross-Page Data'!$D$4:$F$48,3,FALSE)="wind",VLOOKUP(E9496,'Cross-Page Data'!$I$4:$J$19,2,FALSE),IF(VLOOKUP(I9496,'Cross-Page Data'!$D$4:$F$48,3,FALSE)="hydro",VLOOKUP(E9496,'Cross-Page Data'!$I$4:$J$19,2,FALSE),VLOOKUP(I9496,'Cross-Page Data'!$D$4:$F$48,3,FALSE)))))</f>
        <v>biomass</v>
      </c>
      <c r="K9496" s="49" t="b">
        <f t="shared" si="148"/>
        <v>1</v>
      </c>
    </row>
    <row r="9497" spans="2:11" ht="14.65" customHeight="1">
      <c r="B9497" s="49">
        <v>10840</v>
      </c>
      <c r="C9497" s="49" t="s">
        <v>3403</v>
      </c>
      <c r="D9497" s="49" t="s">
        <v>3578</v>
      </c>
      <c r="E9497" s="49" t="s">
        <v>3491</v>
      </c>
      <c r="F9497" s="49">
        <v>27</v>
      </c>
      <c r="G9497" s="49" t="s">
        <v>3483</v>
      </c>
      <c r="H9497" s="49" t="s">
        <v>3567</v>
      </c>
      <c r="I9497" s="49" t="s">
        <v>3507</v>
      </c>
      <c r="J9497" s="49" t="str">
        <f>IF(VLOOKUP(I9497,'Cross-Page Data'!$D$4:$F$48,3,FALSE)="natural gas",VLOOKUP(E9497,'Cross-Page Data'!$I$4:$J$19,2,FALSE),IF(VLOOKUP(I9497,'Cross-Page Data'!$D$4:$F$48,3,FALSE)="solar",IF(E9497="PV","solar PV","solar thermal"),IF(VLOOKUP(I9497,'Cross-Page Data'!$D$4:$F$48,3,FALSE)="wind",VLOOKUP(E9497,'Cross-Page Data'!$I$4:$J$19,2,FALSE),IF(VLOOKUP(I9497,'Cross-Page Data'!$D$4:$F$48,3,FALSE)="hydro",VLOOKUP(E9497,'Cross-Page Data'!$I$4:$J$19,2,FALSE),VLOOKUP(I9497,'Cross-Page Data'!$D$4:$F$48,3,FALSE)))))</f>
        <v>biomass</v>
      </c>
      <c r="K9497" s="49" t="b">
        <f t="shared" si="148"/>
        <v>1</v>
      </c>
    </row>
    <row r="9498" spans="2:11" ht="14.65" customHeight="1">
      <c r="B9498" s="49">
        <v>10840</v>
      </c>
      <c r="C9498" s="49" t="s">
        <v>3403</v>
      </c>
      <c r="D9498" s="49" t="s">
        <v>3578</v>
      </c>
      <c r="E9498" s="49" t="s">
        <v>3491</v>
      </c>
      <c r="F9498" s="49">
        <v>22</v>
      </c>
      <c r="G9498" s="49" t="s">
        <v>3483</v>
      </c>
      <c r="H9498" s="49" t="s">
        <v>3567</v>
      </c>
      <c r="I9498" s="49" t="s">
        <v>3507</v>
      </c>
      <c r="J9498" s="49" t="str">
        <f>IF(VLOOKUP(I9498,'Cross-Page Data'!$D$4:$F$48,3,FALSE)="natural gas",VLOOKUP(E9498,'Cross-Page Data'!$I$4:$J$19,2,FALSE),IF(VLOOKUP(I9498,'Cross-Page Data'!$D$4:$F$48,3,FALSE)="solar",IF(E9498="PV","solar PV","solar thermal"),IF(VLOOKUP(I9498,'Cross-Page Data'!$D$4:$F$48,3,FALSE)="wind",VLOOKUP(E9498,'Cross-Page Data'!$I$4:$J$19,2,FALSE),IF(VLOOKUP(I9498,'Cross-Page Data'!$D$4:$F$48,3,FALSE)="hydro",VLOOKUP(E9498,'Cross-Page Data'!$I$4:$J$19,2,FALSE),VLOOKUP(I9498,'Cross-Page Data'!$D$4:$F$48,3,FALSE)))))</f>
        <v>biomass</v>
      </c>
      <c r="K9498" s="49" t="b">
        <f t="shared" si="148"/>
        <v>1</v>
      </c>
    </row>
    <row r="9499" spans="2:11" ht="14.65" customHeight="1">
      <c r="B9499" s="49">
        <v>10848</v>
      </c>
      <c r="C9499" s="49" t="s">
        <v>3433</v>
      </c>
      <c r="D9499" s="49" t="s">
        <v>3560</v>
      </c>
      <c r="E9499" s="49" t="s">
        <v>3485</v>
      </c>
      <c r="F9499" s="49">
        <v>1.1000000000000001</v>
      </c>
      <c r="G9499" s="49" t="s">
        <v>3483</v>
      </c>
      <c r="H9499" s="49" t="s">
        <v>3567</v>
      </c>
      <c r="I9499" s="49" t="s">
        <v>3486</v>
      </c>
      <c r="J9499" s="49" t="str">
        <f>IF(VLOOKUP(I9499,'Cross-Page Data'!$D$4:$F$48,3,FALSE)="natural gas",VLOOKUP(E9499,'Cross-Page Data'!$I$4:$J$19,2,FALSE),IF(VLOOKUP(I9499,'Cross-Page Data'!$D$4:$F$48,3,FALSE)="solar",IF(E9499="PV","solar PV","solar thermal"),IF(VLOOKUP(I9499,'Cross-Page Data'!$D$4:$F$48,3,FALSE)="wind",VLOOKUP(E9499,'Cross-Page Data'!$I$4:$J$19,2,FALSE),IF(VLOOKUP(I9499,'Cross-Page Data'!$D$4:$F$48,3,FALSE)="hydro",VLOOKUP(E9499,'Cross-Page Data'!$I$4:$J$19,2,FALSE),VLOOKUP(I9499,'Cross-Page Data'!$D$4:$F$48,3,FALSE)))))</f>
        <v>hydro</v>
      </c>
      <c r="K9499" s="49" t="b">
        <f t="shared" si="148"/>
        <v>1</v>
      </c>
    </row>
    <row r="9500" spans="2:11" ht="14.65" customHeight="1">
      <c r="B9500" s="49">
        <v>10848</v>
      </c>
      <c r="C9500" s="49" t="s">
        <v>3433</v>
      </c>
      <c r="D9500" s="49" t="s">
        <v>3560</v>
      </c>
      <c r="E9500" s="49" t="s">
        <v>3485</v>
      </c>
      <c r="F9500" s="49">
        <v>0.8</v>
      </c>
      <c r="G9500" s="49" t="s">
        <v>3483</v>
      </c>
      <c r="H9500" s="49" t="s">
        <v>3567</v>
      </c>
      <c r="I9500" s="49" t="s">
        <v>3486</v>
      </c>
      <c r="J9500" s="49" t="str">
        <f>IF(VLOOKUP(I9500,'Cross-Page Data'!$D$4:$F$48,3,FALSE)="natural gas",VLOOKUP(E9500,'Cross-Page Data'!$I$4:$J$19,2,FALSE),IF(VLOOKUP(I9500,'Cross-Page Data'!$D$4:$F$48,3,FALSE)="solar",IF(E9500="PV","solar PV","solar thermal"),IF(VLOOKUP(I9500,'Cross-Page Data'!$D$4:$F$48,3,FALSE)="wind",VLOOKUP(E9500,'Cross-Page Data'!$I$4:$J$19,2,FALSE),IF(VLOOKUP(I9500,'Cross-Page Data'!$D$4:$F$48,3,FALSE)="hydro",VLOOKUP(E9500,'Cross-Page Data'!$I$4:$J$19,2,FALSE),VLOOKUP(I9500,'Cross-Page Data'!$D$4:$F$48,3,FALSE)))))</f>
        <v>hydro</v>
      </c>
      <c r="K9500" s="49" t="b">
        <f t="shared" si="148"/>
        <v>1</v>
      </c>
    </row>
    <row r="9501" spans="2:11" ht="14.65" customHeight="1">
      <c r="B9501" s="49">
        <v>10848</v>
      </c>
      <c r="C9501" s="49" t="s">
        <v>3433</v>
      </c>
      <c r="D9501" s="49" t="s">
        <v>3560</v>
      </c>
      <c r="E9501" s="49" t="s">
        <v>3485</v>
      </c>
      <c r="F9501" s="49">
        <v>0.4</v>
      </c>
      <c r="G9501" s="49" t="s">
        <v>3483</v>
      </c>
      <c r="H9501" s="49" t="s">
        <v>3567</v>
      </c>
      <c r="I9501" s="49" t="s">
        <v>3486</v>
      </c>
      <c r="J9501" s="49" t="str">
        <f>IF(VLOOKUP(I9501,'Cross-Page Data'!$D$4:$F$48,3,FALSE)="natural gas",VLOOKUP(E9501,'Cross-Page Data'!$I$4:$J$19,2,FALSE),IF(VLOOKUP(I9501,'Cross-Page Data'!$D$4:$F$48,3,FALSE)="solar",IF(E9501="PV","solar PV","solar thermal"),IF(VLOOKUP(I9501,'Cross-Page Data'!$D$4:$F$48,3,FALSE)="wind",VLOOKUP(E9501,'Cross-Page Data'!$I$4:$J$19,2,FALSE),IF(VLOOKUP(I9501,'Cross-Page Data'!$D$4:$F$48,3,FALSE)="hydro",VLOOKUP(E9501,'Cross-Page Data'!$I$4:$J$19,2,FALSE),VLOOKUP(I9501,'Cross-Page Data'!$D$4:$F$48,3,FALSE)))))</f>
        <v>hydro</v>
      </c>
      <c r="K9501" s="49" t="b">
        <f t="shared" si="148"/>
        <v>1</v>
      </c>
    </row>
    <row r="9502" spans="2:11" ht="14.65" customHeight="1">
      <c r="B9502" s="49">
        <v>10849</v>
      </c>
      <c r="C9502" s="49" t="s">
        <v>3422</v>
      </c>
      <c r="D9502" s="49" t="s">
        <v>3562</v>
      </c>
      <c r="E9502" s="49" t="s">
        <v>3491</v>
      </c>
      <c r="F9502" s="49">
        <v>36</v>
      </c>
      <c r="G9502" s="49" t="s">
        <v>3493</v>
      </c>
      <c r="H9502" s="49" t="s">
        <v>3581</v>
      </c>
      <c r="I9502" s="49" t="s">
        <v>3489</v>
      </c>
      <c r="J9502" s="49" t="str">
        <f>IF(VLOOKUP(I9502,'Cross-Page Data'!$D$4:$F$48,3,FALSE)="natural gas",VLOOKUP(E9502,'Cross-Page Data'!$I$4:$J$19,2,FALSE),IF(VLOOKUP(I9502,'Cross-Page Data'!$D$4:$F$48,3,FALSE)="solar",IF(E9502="PV","solar PV","solar thermal"),IF(VLOOKUP(I9502,'Cross-Page Data'!$D$4:$F$48,3,FALSE)="wind",VLOOKUP(E9502,'Cross-Page Data'!$I$4:$J$19,2,FALSE),IF(VLOOKUP(I9502,'Cross-Page Data'!$D$4:$F$48,3,FALSE)="hydro",VLOOKUP(E9502,'Cross-Page Data'!$I$4:$J$19,2,FALSE),VLOOKUP(I9502,'Cross-Page Data'!$D$4:$F$48,3,FALSE)))))</f>
        <v>hard coal</v>
      </c>
      <c r="K9502" s="49" t="b">
        <f t="shared" si="148"/>
        <v>0</v>
      </c>
    </row>
    <row r="9503" spans="2:11" ht="14.65" customHeight="1">
      <c r="B9503" s="49">
        <v>10849</v>
      </c>
      <c r="C9503" s="49" t="s">
        <v>3422</v>
      </c>
      <c r="D9503" s="49" t="s">
        <v>3562</v>
      </c>
      <c r="E9503" s="49" t="s">
        <v>3491</v>
      </c>
      <c r="F9503" s="49">
        <v>69</v>
      </c>
      <c r="G9503" s="49" t="s">
        <v>3493</v>
      </c>
      <c r="H9503" s="49" t="s">
        <v>3581</v>
      </c>
      <c r="I9503" s="49" t="s">
        <v>3489</v>
      </c>
      <c r="J9503" s="49" t="str">
        <f>IF(VLOOKUP(I9503,'Cross-Page Data'!$D$4:$F$48,3,FALSE)="natural gas",VLOOKUP(E9503,'Cross-Page Data'!$I$4:$J$19,2,FALSE),IF(VLOOKUP(I9503,'Cross-Page Data'!$D$4:$F$48,3,FALSE)="solar",IF(E9503="PV","solar PV","solar thermal"),IF(VLOOKUP(I9503,'Cross-Page Data'!$D$4:$F$48,3,FALSE)="wind",VLOOKUP(E9503,'Cross-Page Data'!$I$4:$J$19,2,FALSE),IF(VLOOKUP(I9503,'Cross-Page Data'!$D$4:$F$48,3,FALSE)="hydro",VLOOKUP(E9503,'Cross-Page Data'!$I$4:$J$19,2,FALSE),VLOOKUP(I9503,'Cross-Page Data'!$D$4:$F$48,3,FALSE)))))</f>
        <v>hard coal</v>
      </c>
      <c r="K9503" s="49" t="b">
        <f t="shared" si="148"/>
        <v>0</v>
      </c>
    </row>
    <row r="9504" spans="2:11" ht="14.65" customHeight="1">
      <c r="B9504" s="49">
        <v>10853</v>
      </c>
      <c r="C9504" s="49" t="s">
        <v>3433</v>
      </c>
      <c r="D9504" s="49" t="s">
        <v>3560</v>
      </c>
      <c r="E9504" s="49" t="s">
        <v>3485</v>
      </c>
      <c r="F9504" s="49">
        <v>0.3</v>
      </c>
      <c r="G9504" s="49" t="s">
        <v>3483</v>
      </c>
      <c r="H9504" s="49" t="s">
        <v>3588</v>
      </c>
      <c r="I9504" s="49" t="s">
        <v>3486</v>
      </c>
      <c r="J9504" s="49" t="str">
        <f>IF(VLOOKUP(I9504,'Cross-Page Data'!$D$4:$F$48,3,FALSE)="natural gas",VLOOKUP(E9504,'Cross-Page Data'!$I$4:$J$19,2,FALSE),IF(VLOOKUP(I9504,'Cross-Page Data'!$D$4:$F$48,3,FALSE)="solar",IF(E9504="PV","solar PV","solar thermal"),IF(VLOOKUP(I9504,'Cross-Page Data'!$D$4:$F$48,3,FALSE)="wind",VLOOKUP(E9504,'Cross-Page Data'!$I$4:$J$19,2,FALSE),IF(VLOOKUP(I9504,'Cross-Page Data'!$D$4:$F$48,3,FALSE)="hydro",VLOOKUP(E9504,'Cross-Page Data'!$I$4:$J$19,2,FALSE),VLOOKUP(I9504,'Cross-Page Data'!$D$4:$F$48,3,FALSE)))))</f>
        <v>hydro</v>
      </c>
      <c r="K9504" s="49" t="b">
        <f t="shared" si="148"/>
        <v>0</v>
      </c>
    </row>
    <row r="9505" spans="2:11" ht="14.65" customHeight="1">
      <c r="B9505" s="49">
        <v>10853</v>
      </c>
      <c r="C9505" s="49" t="s">
        <v>3433</v>
      </c>
      <c r="D9505" s="49" t="s">
        <v>3560</v>
      </c>
      <c r="E9505" s="49" t="s">
        <v>3485</v>
      </c>
      <c r="F9505" s="49">
        <v>0.3</v>
      </c>
      <c r="G9505" s="49" t="s">
        <v>3483</v>
      </c>
      <c r="H9505" s="49" t="s">
        <v>3588</v>
      </c>
      <c r="I9505" s="49" t="s">
        <v>3486</v>
      </c>
      <c r="J9505" s="49" t="str">
        <f>IF(VLOOKUP(I9505,'Cross-Page Data'!$D$4:$F$48,3,FALSE)="natural gas",VLOOKUP(E9505,'Cross-Page Data'!$I$4:$J$19,2,FALSE),IF(VLOOKUP(I9505,'Cross-Page Data'!$D$4:$F$48,3,FALSE)="solar",IF(E9505="PV","solar PV","solar thermal"),IF(VLOOKUP(I9505,'Cross-Page Data'!$D$4:$F$48,3,FALSE)="wind",VLOOKUP(E9505,'Cross-Page Data'!$I$4:$J$19,2,FALSE),IF(VLOOKUP(I9505,'Cross-Page Data'!$D$4:$F$48,3,FALSE)="hydro",VLOOKUP(E9505,'Cross-Page Data'!$I$4:$J$19,2,FALSE),VLOOKUP(I9505,'Cross-Page Data'!$D$4:$F$48,3,FALSE)))))</f>
        <v>hydro</v>
      </c>
      <c r="K9505" s="49" t="b">
        <f t="shared" si="148"/>
        <v>0</v>
      </c>
    </row>
    <row r="9506" spans="2:11" ht="14.65" customHeight="1">
      <c r="B9506" s="49">
        <v>10853</v>
      </c>
      <c r="C9506" s="49" t="s">
        <v>3433</v>
      </c>
      <c r="D9506" s="49" t="s">
        <v>3560</v>
      </c>
      <c r="E9506" s="49" t="s">
        <v>3485</v>
      </c>
      <c r="F9506" s="49">
        <v>0.2</v>
      </c>
      <c r="G9506" s="49" t="s">
        <v>3483</v>
      </c>
      <c r="H9506" s="49" t="s">
        <v>3588</v>
      </c>
      <c r="I9506" s="49" t="s">
        <v>3486</v>
      </c>
      <c r="J9506" s="49" t="str">
        <f>IF(VLOOKUP(I9506,'Cross-Page Data'!$D$4:$F$48,3,FALSE)="natural gas",VLOOKUP(E9506,'Cross-Page Data'!$I$4:$J$19,2,FALSE),IF(VLOOKUP(I9506,'Cross-Page Data'!$D$4:$F$48,3,FALSE)="solar",IF(E9506="PV","solar PV","solar thermal"),IF(VLOOKUP(I9506,'Cross-Page Data'!$D$4:$F$48,3,FALSE)="wind",VLOOKUP(E9506,'Cross-Page Data'!$I$4:$J$19,2,FALSE),IF(VLOOKUP(I9506,'Cross-Page Data'!$D$4:$F$48,3,FALSE)="hydro",VLOOKUP(E9506,'Cross-Page Data'!$I$4:$J$19,2,FALSE),VLOOKUP(I9506,'Cross-Page Data'!$D$4:$F$48,3,FALSE)))))</f>
        <v>hydro</v>
      </c>
      <c r="K9506" s="49" t="b">
        <f t="shared" si="148"/>
        <v>0</v>
      </c>
    </row>
    <row r="9507" spans="2:11" ht="14.65" customHeight="1">
      <c r="B9507" s="49">
        <v>10855</v>
      </c>
      <c r="C9507" s="49" t="s">
        <v>3411</v>
      </c>
      <c r="D9507" s="49" t="s">
        <v>3561</v>
      </c>
      <c r="E9507" s="49" t="s">
        <v>3491</v>
      </c>
      <c r="F9507" s="49">
        <v>18.7</v>
      </c>
      <c r="G9507" s="49" t="s">
        <v>3493</v>
      </c>
      <c r="H9507" s="49" t="s">
        <v>3581</v>
      </c>
      <c r="I9507" s="49" t="s">
        <v>3488</v>
      </c>
      <c r="J9507" s="49" t="str">
        <f>IF(VLOOKUP(I9507,'Cross-Page Data'!$D$4:$F$48,3,FALSE)="natural gas",VLOOKUP(E9507,'Cross-Page Data'!$I$4:$J$19,2,FALSE),IF(VLOOKUP(I9507,'Cross-Page Data'!$D$4:$F$48,3,FALSE)="solar",IF(E9507="PV","solar PV","solar thermal"),IF(VLOOKUP(I9507,'Cross-Page Data'!$D$4:$F$48,3,FALSE)="wind",VLOOKUP(E9507,'Cross-Page Data'!$I$4:$J$19,2,FALSE),IF(VLOOKUP(I9507,'Cross-Page Data'!$D$4:$F$48,3,FALSE)="hydro",VLOOKUP(E9507,'Cross-Page Data'!$I$4:$J$19,2,FALSE),VLOOKUP(I9507,'Cross-Page Data'!$D$4:$F$48,3,FALSE)))))</f>
        <v>natural gas peaker</v>
      </c>
      <c r="K9507" s="49" t="b">
        <f t="shared" si="148"/>
        <v>0</v>
      </c>
    </row>
    <row r="9508" spans="2:11" ht="14.65" customHeight="1">
      <c r="B9508" s="49">
        <v>10855</v>
      </c>
      <c r="C9508" s="49" t="s">
        <v>3411</v>
      </c>
      <c r="D9508" s="49" t="s">
        <v>3561</v>
      </c>
      <c r="E9508" s="49" t="s">
        <v>3491</v>
      </c>
      <c r="F9508" s="49">
        <v>18</v>
      </c>
      <c r="G9508" s="49" t="s">
        <v>3493</v>
      </c>
      <c r="H9508" s="49" t="s">
        <v>3581</v>
      </c>
      <c r="I9508" s="49" t="s">
        <v>3488</v>
      </c>
      <c r="J9508" s="49" t="str">
        <f>IF(VLOOKUP(I9508,'Cross-Page Data'!$D$4:$F$48,3,FALSE)="natural gas",VLOOKUP(E9508,'Cross-Page Data'!$I$4:$J$19,2,FALSE),IF(VLOOKUP(I9508,'Cross-Page Data'!$D$4:$F$48,3,FALSE)="solar",IF(E9508="PV","solar PV","solar thermal"),IF(VLOOKUP(I9508,'Cross-Page Data'!$D$4:$F$48,3,FALSE)="wind",VLOOKUP(E9508,'Cross-Page Data'!$I$4:$J$19,2,FALSE),IF(VLOOKUP(I9508,'Cross-Page Data'!$D$4:$F$48,3,FALSE)="hydro",VLOOKUP(E9508,'Cross-Page Data'!$I$4:$J$19,2,FALSE),VLOOKUP(I9508,'Cross-Page Data'!$D$4:$F$48,3,FALSE)))))</f>
        <v>natural gas peaker</v>
      </c>
      <c r="K9508" s="49" t="b">
        <f t="shared" si="148"/>
        <v>0</v>
      </c>
    </row>
    <row r="9509" spans="2:11" ht="14.65" customHeight="1">
      <c r="B9509" s="49">
        <v>10860</v>
      </c>
      <c r="C9509" s="49" t="s">
        <v>3411</v>
      </c>
      <c r="D9509" s="49" t="s">
        <v>3562</v>
      </c>
      <c r="E9509" s="49" t="s">
        <v>3491</v>
      </c>
      <c r="F9509" s="49">
        <v>75</v>
      </c>
      <c r="G9509" s="49" t="s">
        <v>3493</v>
      </c>
      <c r="H9509" s="49" t="s">
        <v>3581</v>
      </c>
      <c r="I9509" s="49" t="s">
        <v>3489</v>
      </c>
      <c r="J9509" s="49" t="str">
        <f>IF(VLOOKUP(I9509,'Cross-Page Data'!$D$4:$F$48,3,FALSE)="natural gas",VLOOKUP(E9509,'Cross-Page Data'!$I$4:$J$19,2,FALSE),IF(VLOOKUP(I9509,'Cross-Page Data'!$D$4:$F$48,3,FALSE)="solar",IF(E9509="PV","solar PV","solar thermal"),IF(VLOOKUP(I9509,'Cross-Page Data'!$D$4:$F$48,3,FALSE)="wind",VLOOKUP(E9509,'Cross-Page Data'!$I$4:$J$19,2,FALSE),IF(VLOOKUP(I9509,'Cross-Page Data'!$D$4:$F$48,3,FALSE)="hydro",VLOOKUP(E9509,'Cross-Page Data'!$I$4:$J$19,2,FALSE),VLOOKUP(I9509,'Cross-Page Data'!$D$4:$F$48,3,FALSE)))))</f>
        <v>hard coal</v>
      </c>
      <c r="K9509" s="49" t="b">
        <f t="shared" si="148"/>
        <v>0</v>
      </c>
    </row>
    <row r="9510" spans="2:11" ht="14.65" customHeight="1">
      <c r="B9510" s="49">
        <v>10860</v>
      </c>
      <c r="C9510" s="49" t="s">
        <v>3411</v>
      </c>
      <c r="D9510" s="49" t="s">
        <v>3562</v>
      </c>
      <c r="E9510" s="49" t="s">
        <v>3491</v>
      </c>
      <c r="F9510" s="49">
        <v>105</v>
      </c>
      <c r="G9510" s="49" t="s">
        <v>3493</v>
      </c>
      <c r="H9510" s="49" t="s">
        <v>3581</v>
      </c>
      <c r="I9510" s="49" t="s">
        <v>3489</v>
      </c>
      <c r="J9510" s="49" t="str">
        <f>IF(VLOOKUP(I9510,'Cross-Page Data'!$D$4:$F$48,3,FALSE)="natural gas",VLOOKUP(E9510,'Cross-Page Data'!$I$4:$J$19,2,FALSE),IF(VLOOKUP(I9510,'Cross-Page Data'!$D$4:$F$48,3,FALSE)="solar",IF(E9510="PV","solar PV","solar thermal"),IF(VLOOKUP(I9510,'Cross-Page Data'!$D$4:$F$48,3,FALSE)="wind",VLOOKUP(E9510,'Cross-Page Data'!$I$4:$J$19,2,FALSE),IF(VLOOKUP(I9510,'Cross-Page Data'!$D$4:$F$48,3,FALSE)="hydro",VLOOKUP(E9510,'Cross-Page Data'!$I$4:$J$19,2,FALSE),VLOOKUP(I9510,'Cross-Page Data'!$D$4:$F$48,3,FALSE)))))</f>
        <v>hard coal</v>
      </c>
      <c r="K9510" s="49" t="b">
        <f t="shared" si="148"/>
        <v>0</v>
      </c>
    </row>
    <row r="9511" spans="2:11" ht="14.65" customHeight="1">
      <c r="B9511" s="49">
        <v>10861</v>
      </c>
      <c r="C9511" s="49" t="s">
        <v>3411</v>
      </c>
      <c r="D9511" s="49" t="s">
        <v>3562</v>
      </c>
      <c r="E9511" s="49" t="s">
        <v>3491</v>
      </c>
      <c r="F9511" s="49">
        <v>7.9</v>
      </c>
      <c r="G9511" s="49" t="s">
        <v>3493</v>
      </c>
      <c r="H9511" s="49" t="s">
        <v>3581</v>
      </c>
      <c r="I9511" s="49" t="s">
        <v>3489</v>
      </c>
      <c r="J9511" s="49" t="str">
        <f>IF(VLOOKUP(I9511,'Cross-Page Data'!$D$4:$F$48,3,FALSE)="natural gas",VLOOKUP(E9511,'Cross-Page Data'!$I$4:$J$19,2,FALSE),IF(VLOOKUP(I9511,'Cross-Page Data'!$D$4:$F$48,3,FALSE)="solar",IF(E9511="PV","solar PV","solar thermal"),IF(VLOOKUP(I9511,'Cross-Page Data'!$D$4:$F$48,3,FALSE)="wind",VLOOKUP(E9511,'Cross-Page Data'!$I$4:$J$19,2,FALSE),IF(VLOOKUP(I9511,'Cross-Page Data'!$D$4:$F$48,3,FALSE)="hydro",VLOOKUP(E9511,'Cross-Page Data'!$I$4:$J$19,2,FALSE),VLOOKUP(I9511,'Cross-Page Data'!$D$4:$F$48,3,FALSE)))))</f>
        <v>hard coal</v>
      </c>
      <c r="K9511" s="49" t="b">
        <f t="shared" si="148"/>
        <v>0</v>
      </c>
    </row>
    <row r="9512" spans="2:11" ht="14.65" customHeight="1">
      <c r="B9512" s="49">
        <v>10862</v>
      </c>
      <c r="C9512" s="49" t="s">
        <v>3428</v>
      </c>
      <c r="D9512" s="49" t="s">
        <v>3562</v>
      </c>
      <c r="E9512" s="49" t="s">
        <v>3491</v>
      </c>
      <c r="F9512" s="49">
        <v>7.9</v>
      </c>
      <c r="G9512" s="49" t="s">
        <v>3493</v>
      </c>
      <c r="H9512" s="49" t="s">
        <v>3581</v>
      </c>
      <c r="I9512" s="49" t="s">
        <v>3489</v>
      </c>
      <c r="J9512" s="49" t="str">
        <f>IF(VLOOKUP(I9512,'Cross-Page Data'!$D$4:$F$48,3,FALSE)="natural gas",VLOOKUP(E9512,'Cross-Page Data'!$I$4:$J$19,2,FALSE),IF(VLOOKUP(I9512,'Cross-Page Data'!$D$4:$F$48,3,FALSE)="solar",IF(E9512="PV","solar PV","solar thermal"),IF(VLOOKUP(I9512,'Cross-Page Data'!$D$4:$F$48,3,FALSE)="wind",VLOOKUP(E9512,'Cross-Page Data'!$I$4:$J$19,2,FALSE),IF(VLOOKUP(I9512,'Cross-Page Data'!$D$4:$F$48,3,FALSE)="hydro",VLOOKUP(E9512,'Cross-Page Data'!$I$4:$J$19,2,FALSE),VLOOKUP(I9512,'Cross-Page Data'!$D$4:$F$48,3,FALSE)))))</f>
        <v>hard coal</v>
      </c>
      <c r="K9512" s="49" t="b">
        <f t="shared" si="148"/>
        <v>0</v>
      </c>
    </row>
    <row r="9513" spans="2:11" ht="14.65" customHeight="1">
      <c r="B9513" s="49">
        <v>10863</v>
      </c>
      <c r="C9513" s="49" t="s">
        <v>3422</v>
      </c>
      <c r="D9513" s="49" t="s">
        <v>3562</v>
      </c>
      <c r="E9513" s="49" t="s">
        <v>3491</v>
      </c>
      <c r="F9513" s="49">
        <v>6.2</v>
      </c>
      <c r="G9513" s="49" t="s">
        <v>3493</v>
      </c>
      <c r="H9513" s="49" t="s">
        <v>3581</v>
      </c>
      <c r="I9513" s="49" t="s">
        <v>3489</v>
      </c>
      <c r="J9513" s="49" t="str">
        <f>IF(VLOOKUP(I9513,'Cross-Page Data'!$D$4:$F$48,3,FALSE)="natural gas",VLOOKUP(E9513,'Cross-Page Data'!$I$4:$J$19,2,FALSE),IF(VLOOKUP(I9513,'Cross-Page Data'!$D$4:$F$48,3,FALSE)="solar",IF(E9513="PV","solar PV","solar thermal"),IF(VLOOKUP(I9513,'Cross-Page Data'!$D$4:$F$48,3,FALSE)="wind",VLOOKUP(E9513,'Cross-Page Data'!$I$4:$J$19,2,FALSE),IF(VLOOKUP(I9513,'Cross-Page Data'!$D$4:$F$48,3,FALSE)="hydro",VLOOKUP(E9513,'Cross-Page Data'!$I$4:$J$19,2,FALSE),VLOOKUP(I9513,'Cross-Page Data'!$D$4:$F$48,3,FALSE)))))</f>
        <v>hard coal</v>
      </c>
      <c r="K9513" s="49" t="b">
        <f t="shared" si="148"/>
        <v>0</v>
      </c>
    </row>
    <row r="9514" spans="2:11" ht="14.65" customHeight="1">
      <c r="B9514" s="49">
        <v>10864</v>
      </c>
      <c r="C9514" s="49" t="s">
        <v>3411</v>
      </c>
      <c r="D9514" s="49" t="s">
        <v>3562</v>
      </c>
      <c r="E9514" s="49" t="s">
        <v>3491</v>
      </c>
      <c r="F9514" s="49">
        <v>31</v>
      </c>
      <c r="G9514" s="49" t="s">
        <v>3493</v>
      </c>
      <c r="H9514" s="49" t="s">
        <v>3581</v>
      </c>
      <c r="I9514" s="49" t="s">
        <v>3489</v>
      </c>
      <c r="J9514" s="49" t="str">
        <f>IF(VLOOKUP(I9514,'Cross-Page Data'!$D$4:$F$48,3,FALSE)="natural gas",VLOOKUP(E9514,'Cross-Page Data'!$I$4:$J$19,2,FALSE),IF(VLOOKUP(I9514,'Cross-Page Data'!$D$4:$F$48,3,FALSE)="solar",IF(E9514="PV","solar PV","solar thermal"),IF(VLOOKUP(I9514,'Cross-Page Data'!$D$4:$F$48,3,FALSE)="wind",VLOOKUP(E9514,'Cross-Page Data'!$I$4:$J$19,2,FALSE),IF(VLOOKUP(I9514,'Cross-Page Data'!$D$4:$F$48,3,FALSE)="hydro",VLOOKUP(E9514,'Cross-Page Data'!$I$4:$J$19,2,FALSE),VLOOKUP(I9514,'Cross-Page Data'!$D$4:$F$48,3,FALSE)))))</f>
        <v>hard coal</v>
      </c>
      <c r="K9514" s="49" t="b">
        <f t="shared" si="148"/>
        <v>0</v>
      </c>
    </row>
    <row r="9515" spans="2:11" ht="14.65" customHeight="1">
      <c r="B9515" s="49">
        <v>10864</v>
      </c>
      <c r="C9515" s="49" t="s">
        <v>3411</v>
      </c>
      <c r="D9515" s="49" t="s">
        <v>3562</v>
      </c>
      <c r="E9515" s="49" t="s">
        <v>3491</v>
      </c>
      <c r="F9515" s="49">
        <v>31</v>
      </c>
      <c r="G9515" s="49" t="s">
        <v>3493</v>
      </c>
      <c r="H9515" s="49" t="s">
        <v>3581</v>
      </c>
      <c r="I9515" s="49" t="s">
        <v>3489</v>
      </c>
      <c r="J9515" s="49" t="str">
        <f>IF(VLOOKUP(I9515,'Cross-Page Data'!$D$4:$F$48,3,FALSE)="natural gas",VLOOKUP(E9515,'Cross-Page Data'!$I$4:$J$19,2,FALSE),IF(VLOOKUP(I9515,'Cross-Page Data'!$D$4:$F$48,3,FALSE)="solar",IF(E9515="PV","solar PV","solar thermal"),IF(VLOOKUP(I9515,'Cross-Page Data'!$D$4:$F$48,3,FALSE)="wind",VLOOKUP(E9515,'Cross-Page Data'!$I$4:$J$19,2,FALSE),IF(VLOOKUP(I9515,'Cross-Page Data'!$D$4:$F$48,3,FALSE)="hydro",VLOOKUP(E9515,'Cross-Page Data'!$I$4:$J$19,2,FALSE),VLOOKUP(I9515,'Cross-Page Data'!$D$4:$F$48,3,FALSE)))))</f>
        <v>hard coal</v>
      </c>
      <c r="K9515" s="49" t="b">
        <f t="shared" si="148"/>
        <v>0</v>
      </c>
    </row>
    <row r="9516" spans="2:11" ht="14.65" customHeight="1">
      <c r="B9516" s="49">
        <v>10864</v>
      </c>
      <c r="C9516" s="49" t="s">
        <v>3411</v>
      </c>
      <c r="D9516" s="49" t="s">
        <v>3562</v>
      </c>
      <c r="E9516" s="49" t="s">
        <v>3491</v>
      </c>
      <c r="F9516" s="49">
        <v>31</v>
      </c>
      <c r="G9516" s="49" t="s">
        <v>3493</v>
      </c>
      <c r="H9516" s="49" t="s">
        <v>3581</v>
      </c>
      <c r="I9516" s="49" t="s">
        <v>3489</v>
      </c>
      <c r="J9516" s="49" t="str">
        <f>IF(VLOOKUP(I9516,'Cross-Page Data'!$D$4:$F$48,3,FALSE)="natural gas",VLOOKUP(E9516,'Cross-Page Data'!$I$4:$J$19,2,FALSE),IF(VLOOKUP(I9516,'Cross-Page Data'!$D$4:$F$48,3,FALSE)="solar",IF(E9516="PV","solar PV","solar thermal"),IF(VLOOKUP(I9516,'Cross-Page Data'!$D$4:$F$48,3,FALSE)="wind",VLOOKUP(E9516,'Cross-Page Data'!$I$4:$J$19,2,FALSE),IF(VLOOKUP(I9516,'Cross-Page Data'!$D$4:$F$48,3,FALSE)="hydro",VLOOKUP(E9516,'Cross-Page Data'!$I$4:$J$19,2,FALSE),VLOOKUP(I9516,'Cross-Page Data'!$D$4:$F$48,3,FALSE)))))</f>
        <v>hard coal</v>
      </c>
      <c r="K9516" s="49" t="b">
        <f t="shared" si="148"/>
        <v>0</v>
      </c>
    </row>
    <row r="9517" spans="2:11" ht="14.65" customHeight="1">
      <c r="B9517" s="49">
        <v>10864</v>
      </c>
      <c r="C9517" s="49" t="s">
        <v>3411</v>
      </c>
      <c r="D9517" s="49" t="s">
        <v>3562</v>
      </c>
      <c r="E9517" s="49" t="s">
        <v>3491</v>
      </c>
      <c r="F9517" s="49">
        <v>31</v>
      </c>
      <c r="G9517" s="49" t="s">
        <v>3493</v>
      </c>
      <c r="H9517" s="49" t="s">
        <v>3581</v>
      </c>
      <c r="I9517" s="49" t="s">
        <v>3489</v>
      </c>
      <c r="J9517" s="49" t="str">
        <f>IF(VLOOKUP(I9517,'Cross-Page Data'!$D$4:$F$48,3,FALSE)="natural gas",VLOOKUP(E9517,'Cross-Page Data'!$I$4:$J$19,2,FALSE),IF(VLOOKUP(I9517,'Cross-Page Data'!$D$4:$F$48,3,FALSE)="solar",IF(E9517="PV","solar PV","solar thermal"),IF(VLOOKUP(I9517,'Cross-Page Data'!$D$4:$F$48,3,FALSE)="wind",VLOOKUP(E9517,'Cross-Page Data'!$I$4:$J$19,2,FALSE),IF(VLOOKUP(I9517,'Cross-Page Data'!$D$4:$F$48,3,FALSE)="hydro",VLOOKUP(E9517,'Cross-Page Data'!$I$4:$J$19,2,FALSE),VLOOKUP(I9517,'Cross-Page Data'!$D$4:$F$48,3,FALSE)))))</f>
        <v>hard coal</v>
      </c>
      <c r="K9517" s="49" t="b">
        <f t="shared" si="148"/>
        <v>0</v>
      </c>
    </row>
    <row r="9518" spans="2:11" ht="14.65" customHeight="1">
      <c r="B9518" s="49">
        <v>10864</v>
      </c>
      <c r="C9518" s="49" t="s">
        <v>3411</v>
      </c>
      <c r="D9518" s="49" t="s">
        <v>3562</v>
      </c>
      <c r="E9518" s="49" t="s">
        <v>3491</v>
      </c>
      <c r="F9518" s="49">
        <v>31</v>
      </c>
      <c r="G9518" s="49" t="s">
        <v>3493</v>
      </c>
      <c r="H9518" s="49" t="s">
        <v>3581</v>
      </c>
      <c r="I9518" s="49" t="s">
        <v>3489</v>
      </c>
      <c r="J9518" s="49" t="str">
        <f>IF(VLOOKUP(I9518,'Cross-Page Data'!$D$4:$F$48,3,FALSE)="natural gas",VLOOKUP(E9518,'Cross-Page Data'!$I$4:$J$19,2,FALSE),IF(VLOOKUP(I9518,'Cross-Page Data'!$D$4:$F$48,3,FALSE)="solar",IF(E9518="PV","solar PV","solar thermal"),IF(VLOOKUP(I9518,'Cross-Page Data'!$D$4:$F$48,3,FALSE)="wind",VLOOKUP(E9518,'Cross-Page Data'!$I$4:$J$19,2,FALSE),IF(VLOOKUP(I9518,'Cross-Page Data'!$D$4:$F$48,3,FALSE)="hydro",VLOOKUP(E9518,'Cross-Page Data'!$I$4:$J$19,2,FALSE),VLOOKUP(I9518,'Cross-Page Data'!$D$4:$F$48,3,FALSE)))))</f>
        <v>hard coal</v>
      </c>
      <c r="K9518" s="49" t="b">
        <f t="shared" si="148"/>
        <v>0</v>
      </c>
    </row>
    <row r="9519" spans="2:11" ht="14.65" customHeight="1">
      <c r="B9519" s="49">
        <v>10864</v>
      </c>
      <c r="C9519" s="49" t="s">
        <v>3411</v>
      </c>
      <c r="D9519" s="49" t="s">
        <v>3562</v>
      </c>
      <c r="E9519" s="49" t="s">
        <v>3491</v>
      </c>
      <c r="F9519" s="49">
        <v>105</v>
      </c>
      <c r="G9519" s="49" t="s">
        <v>3493</v>
      </c>
      <c r="H9519" s="49" t="s">
        <v>3581</v>
      </c>
      <c r="I9519" s="49" t="s">
        <v>3489</v>
      </c>
      <c r="J9519" s="49" t="str">
        <f>IF(VLOOKUP(I9519,'Cross-Page Data'!$D$4:$F$48,3,FALSE)="natural gas",VLOOKUP(E9519,'Cross-Page Data'!$I$4:$J$19,2,FALSE),IF(VLOOKUP(I9519,'Cross-Page Data'!$D$4:$F$48,3,FALSE)="solar",IF(E9519="PV","solar PV","solar thermal"),IF(VLOOKUP(I9519,'Cross-Page Data'!$D$4:$F$48,3,FALSE)="wind",VLOOKUP(E9519,'Cross-Page Data'!$I$4:$J$19,2,FALSE),IF(VLOOKUP(I9519,'Cross-Page Data'!$D$4:$F$48,3,FALSE)="hydro",VLOOKUP(E9519,'Cross-Page Data'!$I$4:$J$19,2,FALSE),VLOOKUP(I9519,'Cross-Page Data'!$D$4:$F$48,3,FALSE)))))</f>
        <v>hard coal</v>
      </c>
      <c r="K9519" s="49" t="b">
        <f t="shared" si="148"/>
        <v>0</v>
      </c>
    </row>
    <row r="9520" spans="2:11" ht="14.65" customHeight="1">
      <c r="B9520" s="49">
        <v>10864</v>
      </c>
      <c r="C9520" s="49" t="s">
        <v>3411</v>
      </c>
      <c r="D9520" s="49" t="s">
        <v>3564</v>
      </c>
      <c r="E9520" s="49" t="s">
        <v>3495</v>
      </c>
      <c r="F9520" s="49">
        <v>35</v>
      </c>
      <c r="G9520" s="49" t="s">
        <v>3483</v>
      </c>
      <c r="H9520" s="49" t="s">
        <v>3581</v>
      </c>
      <c r="I9520" s="49" t="s">
        <v>3488</v>
      </c>
      <c r="J9520" s="49" t="str">
        <f>IF(VLOOKUP(I9520,'Cross-Page Data'!$D$4:$F$48,3,FALSE)="natural gas",VLOOKUP(E9520,'Cross-Page Data'!$I$4:$J$19,2,FALSE),IF(VLOOKUP(I9520,'Cross-Page Data'!$D$4:$F$48,3,FALSE)="solar",IF(E9520="PV","solar PV","solar thermal"),IF(VLOOKUP(I9520,'Cross-Page Data'!$D$4:$F$48,3,FALSE)="wind",VLOOKUP(E9520,'Cross-Page Data'!$I$4:$J$19,2,FALSE),IF(VLOOKUP(I9520,'Cross-Page Data'!$D$4:$F$48,3,FALSE)="hydro",VLOOKUP(E9520,'Cross-Page Data'!$I$4:$J$19,2,FALSE),VLOOKUP(I9520,'Cross-Page Data'!$D$4:$F$48,3,FALSE)))))</f>
        <v>natural gas peaker</v>
      </c>
      <c r="K9520" s="49" t="b">
        <f t="shared" si="148"/>
        <v>0</v>
      </c>
    </row>
    <row r="9521" spans="2:11" ht="14.65" customHeight="1">
      <c r="B9521" s="49">
        <v>10865</v>
      </c>
      <c r="C9521" s="49" t="s">
        <v>3413</v>
      </c>
      <c r="D9521" s="49" t="s">
        <v>3562</v>
      </c>
      <c r="E9521" s="49" t="s">
        <v>3491</v>
      </c>
      <c r="F9521" s="49">
        <v>31</v>
      </c>
      <c r="G9521" s="49" t="s">
        <v>3493</v>
      </c>
      <c r="H9521" s="49" t="s">
        <v>3581</v>
      </c>
      <c r="I9521" s="49" t="s">
        <v>3492</v>
      </c>
      <c r="J9521" s="49" t="str">
        <f>IF(VLOOKUP(I9521,'Cross-Page Data'!$D$4:$F$48,3,FALSE)="natural gas",VLOOKUP(E9521,'Cross-Page Data'!$I$4:$J$19,2,FALSE),IF(VLOOKUP(I9521,'Cross-Page Data'!$D$4:$F$48,3,FALSE)="solar",IF(E9521="PV","solar PV","solar thermal"),IF(VLOOKUP(I9521,'Cross-Page Data'!$D$4:$F$48,3,FALSE)="wind",VLOOKUP(E9521,'Cross-Page Data'!$I$4:$J$19,2,FALSE),IF(VLOOKUP(I9521,'Cross-Page Data'!$D$4:$F$48,3,FALSE)="hydro",VLOOKUP(E9521,'Cross-Page Data'!$I$4:$J$19,2,FALSE),VLOOKUP(I9521,'Cross-Page Data'!$D$4:$F$48,3,FALSE)))))</f>
        <v>hard coal</v>
      </c>
      <c r="K9521" s="49" t="b">
        <f t="shared" si="148"/>
        <v>0</v>
      </c>
    </row>
    <row r="9522" spans="2:11" ht="14.65" customHeight="1">
      <c r="B9522" s="49">
        <v>10865</v>
      </c>
      <c r="C9522" s="49" t="s">
        <v>3413</v>
      </c>
      <c r="D9522" s="49" t="s">
        <v>3562</v>
      </c>
      <c r="E9522" s="49" t="s">
        <v>3491</v>
      </c>
      <c r="F9522" s="49">
        <v>31</v>
      </c>
      <c r="G9522" s="49" t="s">
        <v>3493</v>
      </c>
      <c r="H9522" s="49" t="s">
        <v>3581</v>
      </c>
      <c r="I9522" s="49" t="s">
        <v>3492</v>
      </c>
      <c r="J9522" s="49" t="str">
        <f>IF(VLOOKUP(I9522,'Cross-Page Data'!$D$4:$F$48,3,FALSE)="natural gas",VLOOKUP(E9522,'Cross-Page Data'!$I$4:$J$19,2,FALSE),IF(VLOOKUP(I9522,'Cross-Page Data'!$D$4:$F$48,3,FALSE)="solar",IF(E9522="PV","solar PV","solar thermal"),IF(VLOOKUP(I9522,'Cross-Page Data'!$D$4:$F$48,3,FALSE)="wind",VLOOKUP(E9522,'Cross-Page Data'!$I$4:$J$19,2,FALSE),IF(VLOOKUP(I9522,'Cross-Page Data'!$D$4:$F$48,3,FALSE)="hydro",VLOOKUP(E9522,'Cross-Page Data'!$I$4:$J$19,2,FALSE),VLOOKUP(I9522,'Cross-Page Data'!$D$4:$F$48,3,FALSE)))))</f>
        <v>hard coal</v>
      </c>
      <c r="K9522" s="49" t="b">
        <f t="shared" si="148"/>
        <v>0</v>
      </c>
    </row>
    <row r="9523" spans="2:11" ht="14.65" customHeight="1">
      <c r="B9523" s="49">
        <v>10865</v>
      </c>
      <c r="C9523" s="49" t="s">
        <v>3413</v>
      </c>
      <c r="D9523" s="49" t="s">
        <v>3562</v>
      </c>
      <c r="E9523" s="49" t="s">
        <v>3491</v>
      </c>
      <c r="F9523" s="49">
        <v>31</v>
      </c>
      <c r="G9523" s="49" t="s">
        <v>3493</v>
      </c>
      <c r="H9523" s="49" t="s">
        <v>3581</v>
      </c>
      <c r="I9523" s="49" t="s">
        <v>3492</v>
      </c>
      <c r="J9523" s="49" t="str">
        <f>IF(VLOOKUP(I9523,'Cross-Page Data'!$D$4:$F$48,3,FALSE)="natural gas",VLOOKUP(E9523,'Cross-Page Data'!$I$4:$J$19,2,FALSE),IF(VLOOKUP(I9523,'Cross-Page Data'!$D$4:$F$48,3,FALSE)="solar",IF(E9523="PV","solar PV","solar thermal"),IF(VLOOKUP(I9523,'Cross-Page Data'!$D$4:$F$48,3,FALSE)="wind",VLOOKUP(E9523,'Cross-Page Data'!$I$4:$J$19,2,FALSE),IF(VLOOKUP(I9523,'Cross-Page Data'!$D$4:$F$48,3,FALSE)="hydro",VLOOKUP(E9523,'Cross-Page Data'!$I$4:$J$19,2,FALSE),VLOOKUP(I9523,'Cross-Page Data'!$D$4:$F$48,3,FALSE)))))</f>
        <v>hard coal</v>
      </c>
      <c r="K9523" s="49" t="b">
        <f t="shared" si="148"/>
        <v>0</v>
      </c>
    </row>
    <row r="9524" spans="2:11" ht="14.65" customHeight="1">
      <c r="B9524" s="49">
        <v>10865</v>
      </c>
      <c r="C9524" s="49" t="s">
        <v>3413</v>
      </c>
      <c r="D9524" s="49" t="s">
        <v>3562</v>
      </c>
      <c r="E9524" s="49" t="s">
        <v>3491</v>
      </c>
      <c r="F9524" s="49">
        <v>31</v>
      </c>
      <c r="G9524" s="49" t="s">
        <v>3493</v>
      </c>
      <c r="H9524" s="49" t="s">
        <v>3581</v>
      </c>
      <c r="I9524" s="49" t="s">
        <v>3492</v>
      </c>
      <c r="J9524" s="49" t="str">
        <f>IF(VLOOKUP(I9524,'Cross-Page Data'!$D$4:$F$48,3,FALSE)="natural gas",VLOOKUP(E9524,'Cross-Page Data'!$I$4:$J$19,2,FALSE),IF(VLOOKUP(I9524,'Cross-Page Data'!$D$4:$F$48,3,FALSE)="solar",IF(E9524="PV","solar PV","solar thermal"),IF(VLOOKUP(I9524,'Cross-Page Data'!$D$4:$F$48,3,FALSE)="wind",VLOOKUP(E9524,'Cross-Page Data'!$I$4:$J$19,2,FALSE),IF(VLOOKUP(I9524,'Cross-Page Data'!$D$4:$F$48,3,FALSE)="hydro",VLOOKUP(E9524,'Cross-Page Data'!$I$4:$J$19,2,FALSE),VLOOKUP(I9524,'Cross-Page Data'!$D$4:$F$48,3,FALSE)))))</f>
        <v>hard coal</v>
      </c>
      <c r="K9524" s="49" t="b">
        <f t="shared" si="148"/>
        <v>0</v>
      </c>
    </row>
    <row r="9525" spans="2:11" ht="14.65" customHeight="1">
      <c r="B9525" s="49">
        <v>10865</v>
      </c>
      <c r="C9525" s="49" t="s">
        <v>3413</v>
      </c>
      <c r="D9525" s="49" t="s">
        <v>3562</v>
      </c>
      <c r="E9525" s="49" t="s">
        <v>3491</v>
      </c>
      <c r="F9525" s="49">
        <v>31</v>
      </c>
      <c r="G9525" s="49" t="s">
        <v>3493</v>
      </c>
      <c r="H9525" s="49" t="s">
        <v>3581</v>
      </c>
      <c r="I9525" s="49" t="s">
        <v>3492</v>
      </c>
      <c r="J9525" s="49" t="str">
        <f>IF(VLOOKUP(I9525,'Cross-Page Data'!$D$4:$F$48,3,FALSE)="natural gas",VLOOKUP(E9525,'Cross-Page Data'!$I$4:$J$19,2,FALSE),IF(VLOOKUP(I9525,'Cross-Page Data'!$D$4:$F$48,3,FALSE)="solar",IF(E9525="PV","solar PV","solar thermal"),IF(VLOOKUP(I9525,'Cross-Page Data'!$D$4:$F$48,3,FALSE)="wind",VLOOKUP(E9525,'Cross-Page Data'!$I$4:$J$19,2,FALSE),IF(VLOOKUP(I9525,'Cross-Page Data'!$D$4:$F$48,3,FALSE)="hydro",VLOOKUP(E9525,'Cross-Page Data'!$I$4:$J$19,2,FALSE),VLOOKUP(I9525,'Cross-Page Data'!$D$4:$F$48,3,FALSE)))))</f>
        <v>hard coal</v>
      </c>
      <c r="K9525" s="49" t="b">
        <f t="shared" si="148"/>
        <v>0</v>
      </c>
    </row>
    <row r="9526" spans="2:11" ht="14.65" customHeight="1">
      <c r="B9526" s="49">
        <v>10865</v>
      </c>
      <c r="C9526" s="49" t="s">
        <v>3413</v>
      </c>
      <c r="D9526" s="49" t="s">
        <v>3562</v>
      </c>
      <c r="E9526" s="49" t="s">
        <v>3491</v>
      </c>
      <c r="F9526" s="49">
        <v>75</v>
      </c>
      <c r="G9526" s="49" t="s">
        <v>3493</v>
      </c>
      <c r="H9526" s="49" t="s">
        <v>3581</v>
      </c>
      <c r="I9526" s="49" t="s">
        <v>3492</v>
      </c>
      <c r="J9526" s="49" t="str">
        <f>IF(VLOOKUP(I9526,'Cross-Page Data'!$D$4:$F$48,3,FALSE)="natural gas",VLOOKUP(E9526,'Cross-Page Data'!$I$4:$J$19,2,FALSE),IF(VLOOKUP(I9526,'Cross-Page Data'!$D$4:$F$48,3,FALSE)="solar",IF(E9526="PV","solar PV","solar thermal"),IF(VLOOKUP(I9526,'Cross-Page Data'!$D$4:$F$48,3,FALSE)="wind",VLOOKUP(E9526,'Cross-Page Data'!$I$4:$J$19,2,FALSE),IF(VLOOKUP(I9526,'Cross-Page Data'!$D$4:$F$48,3,FALSE)="hydro",VLOOKUP(E9526,'Cross-Page Data'!$I$4:$J$19,2,FALSE),VLOOKUP(I9526,'Cross-Page Data'!$D$4:$F$48,3,FALSE)))))</f>
        <v>hard coal</v>
      </c>
      <c r="K9526" s="49" t="b">
        <f t="shared" si="148"/>
        <v>0</v>
      </c>
    </row>
    <row r="9527" spans="2:11" ht="14.65" customHeight="1">
      <c r="B9527" s="49">
        <v>10865</v>
      </c>
      <c r="C9527" s="49" t="s">
        <v>3413</v>
      </c>
      <c r="D9527" s="49" t="s">
        <v>3562</v>
      </c>
      <c r="E9527" s="49" t="s">
        <v>3491</v>
      </c>
      <c r="F9527" s="49">
        <v>105</v>
      </c>
      <c r="G9527" s="49" t="s">
        <v>3493</v>
      </c>
      <c r="H9527" s="49" t="s">
        <v>3581</v>
      </c>
      <c r="I9527" s="49" t="s">
        <v>3492</v>
      </c>
      <c r="J9527" s="49" t="str">
        <f>IF(VLOOKUP(I9527,'Cross-Page Data'!$D$4:$F$48,3,FALSE)="natural gas",VLOOKUP(E9527,'Cross-Page Data'!$I$4:$J$19,2,FALSE),IF(VLOOKUP(I9527,'Cross-Page Data'!$D$4:$F$48,3,FALSE)="solar",IF(E9527="PV","solar PV","solar thermal"),IF(VLOOKUP(I9527,'Cross-Page Data'!$D$4:$F$48,3,FALSE)="wind",VLOOKUP(E9527,'Cross-Page Data'!$I$4:$J$19,2,FALSE),IF(VLOOKUP(I9527,'Cross-Page Data'!$D$4:$F$48,3,FALSE)="hydro",VLOOKUP(E9527,'Cross-Page Data'!$I$4:$J$19,2,FALSE),VLOOKUP(I9527,'Cross-Page Data'!$D$4:$F$48,3,FALSE)))))</f>
        <v>hard coal</v>
      </c>
      <c r="K9527" s="49" t="b">
        <f t="shared" si="148"/>
        <v>0</v>
      </c>
    </row>
    <row r="9528" spans="2:11" ht="14.65" customHeight="1">
      <c r="B9528" s="49">
        <v>10866</v>
      </c>
      <c r="C9528" s="49" t="s">
        <v>3413</v>
      </c>
      <c r="D9528" s="49" t="s">
        <v>3564</v>
      </c>
      <c r="E9528" s="49" t="s">
        <v>3495</v>
      </c>
      <c r="F9528" s="49">
        <v>15</v>
      </c>
      <c r="G9528" s="49" t="s">
        <v>3493</v>
      </c>
      <c r="H9528" s="49" t="s">
        <v>3581</v>
      </c>
      <c r="I9528" s="49" t="s">
        <v>3488</v>
      </c>
      <c r="J9528" s="49" t="str">
        <f>IF(VLOOKUP(I9528,'Cross-Page Data'!$D$4:$F$48,3,FALSE)="natural gas",VLOOKUP(E9528,'Cross-Page Data'!$I$4:$J$19,2,FALSE),IF(VLOOKUP(I9528,'Cross-Page Data'!$D$4:$F$48,3,FALSE)="solar",IF(E9528="PV","solar PV","solar thermal"),IF(VLOOKUP(I9528,'Cross-Page Data'!$D$4:$F$48,3,FALSE)="wind",VLOOKUP(E9528,'Cross-Page Data'!$I$4:$J$19,2,FALSE),IF(VLOOKUP(I9528,'Cross-Page Data'!$D$4:$F$48,3,FALSE)="hydro",VLOOKUP(E9528,'Cross-Page Data'!$I$4:$J$19,2,FALSE),VLOOKUP(I9528,'Cross-Page Data'!$D$4:$F$48,3,FALSE)))))</f>
        <v>natural gas peaker</v>
      </c>
      <c r="K9528" s="49" t="b">
        <f t="shared" si="148"/>
        <v>0</v>
      </c>
    </row>
    <row r="9529" spans="2:11" ht="14.65" customHeight="1">
      <c r="B9529" s="49">
        <v>10866</v>
      </c>
      <c r="C9529" s="49" t="s">
        <v>3413</v>
      </c>
      <c r="D9529" s="49" t="s">
        <v>3564</v>
      </c>
      <c r="E9529" s="49" t="s">
        <v>3495</v>
      </c>
      <c r="F9529" s="49">
        <v>15</v>
      </c>
      <c r="G9529" s="49" t="s">
        <v>3493</v>
      </c>
      <c r="H9529" s="49" t="s">
        <v>3581</v>
      </c>
      <c r="I9529" s="49" t="s">
        <v>3488</v>
      </c>
      <c r="J9529" s="49" t="str">
        <f>IF(VLOOKUP(I9529,'Cross-Page Data'!$D$4:$F$48,3,FALSE)="natural gas",VLOOKUP(E9529,'Cross-Page Data'!$I$4:$J$19,2,FALSE),IF(VLOOKUP(I9529,'Cross-Page Data'!$D$4:$F$48,3,FALSE)="solar",IF(E9529="PV","solar PV","solar thermal"),IF(VLOOKUP(I9529,'Cross-Page Data'!$D$4:$F$48,3,FALSE)="wind",VLOOKUP(E9529,'Cross-Page Data'!$I$4:$J$19,2,FALSE),IF(VLOOKUP(I9529,'Cross-Page Data'!$D$4:$F$48,3,FALSE)="hydro",VLOOKUP(E9529,'Cross-Page Data'!$I$4:$J$19,2,FALSE),VLOOKUP(I9529,'Cross-Page Data'!$D$4:$F$48,3,FALSE)))))</f>
        <v>natural gas peaker</v>
      </c>
      <c r="K9529" s="49" t="b">
        <f t="shared" si="148"/>
        <v>0</v>
      </c>
    </row>
    <row r="9530" spans="2:11" ht="14.65" customHeight="1">
      <c r="B9530" s="49">
        <v>10867</v>
      </c>
      <c r="C9530" s="49" t="s">
        <v>3413</v>
      </c>
      <c r="D9530" s="49" t="s">
        <v>3562</v>
      </c>
      <c r="E9530" s="49" t="s">
        <v>3491</v>
      </c>
      <c r="F9530" s="49">
        <v>62</v>
      </c>
      <c r="G9530" s="49" t="s">
        <v>3493</v>
      </c>
      <c r="H9530" s="49" t="s">
        <v>3581</v>
      </c>
      <c r="I9530" s="49" t="s">
        <v>3492</v>
      </c>
      <c r="J9530" s="49" t="str">
        <f>IF(VLOOKUP(I9530,'Cross-Page Data'!$D$4:$F$48,3,FALSE)="natural gas",VLOOKUP(E9530,'Cross-Page Data'!$I$4:$J$19,2,FALSE),IF(VLOOKUP(I9530,'Cross-Page Data'!$D$4:$F$48,3,FALSE)="solar",IF(E9530="PV","solar PV","solar thermal"),IF(VLOOKUP(I9530,'Cross-Page Data'!$D$4:$F$48,3,FALSE)="wind",VLOOKUP(E9530,'Cross-Page Data'!$I$4:$J$19,2,FALSE),IF(VLOOKUP(I9530,'Cross-Page Data'!$D$4:$F$48,3,FALSE)="hydro",VLOOKUP(E9530,'Cross-Page Data'!$I$4:$J$19,2,FALSE),VLOOKUP(I9530,'Cross-Page Data'!$D$4:$F$48,3,FALSE)))))</f>
        <v>hard coal</v>
      </c>
      <c r="K9530" s="49" t="b">
        <f t="shared" si="148"/>
        <v>0</v>
      </c>
    </row>
    <row r="9531" spans="2:11" ht="14.65" customHeight="1">
      <c r="B9531" s="49">
        <v>10869</v>
      </c>
      <c r="C9531" s="49" t="s">
        <v>3436</v>
      </c>
      <c r="D9531" s="49" t="s">
        <v>3578</v>
      </c>
      <c r="E9531" s="49" t="s">
        <v>3491</v>
      </c>
      <c r="F9531" s="49">
        <v>8.5</v>
      </c>
      <c r="G9531" s="49" t="s">
        <v>3483</v>
      </c>
      <c r="H9531" s="49" t="s">
        <v>3567</v>
      </c>
      <c r="I9531" s="49" t="s">
        <v>3507</v>
      </c>
      <c r="J9531" s="49" t="str">
        <f>IF(VLOOKUP(I9531,'Cross-Page Data'!$D$4:$F$48,3,FALSE)="natural gas",VLOOKUP(E9531,'Cross-Page Data'!$I$4:$J$19,2,FALSE),IF(VLOOKUP(I9531,'Cross-Page Data'!$D$4:$F$48,3,FALSE)="solar",IF(E9531="PV","solar PV","solar thermal"),IF(VLOOKUP(I9531,'Cross-Page Data'!$D$4:$F$48,3,FALSE)="wind",VLOOKUP(E9531,'Cross-Page Data'!$I$4:$J$19,2,FALSE),IF(VLOOKUP(I9531,'Cross-Page Data'!$D$4:$F$48,3,FALSE)="hydro",VLOOKUP(E9531,'Cross-Page Data'!$I$4:$J$19,2,FALSE),VLOOKUP(I9531,'Cross-Page Data'!$D$4:$F$48,3,FALSE)))))</f>
        <v>biomass</v>
      </c>
      <c r="K9531" s="49" t="b">
        <f t="shared" si="148"/>
        <v>1</v>
      </c>
    </row>
    <row r="9532" spans="2:11" ht="14.65" customHeight="1">
      <c r="B9532" s="49">
        <v>10869</v>
      </c>
      <c r="C9532" s="49" t="s">
        <v>3436</v>
      </c>
      <c r="D9532" s="49" t="s">
        <v>3578</v>
      </c>
      <c r="E9532" s="49" t="s">
        <v>3491</v>
      </c>
      <c r="F9532" s="49">
        <v>14</v>
      </c>
      <c r="G9532" s="49" t="s">
        <v>3483</v>
      </c>
      <c r="H9532" s="49" t="s">
        <v>3567</v>
      </c>
      <c r="I9532" s="49" t="s">
        <v>3507</v>
      </c>
      <c r="J9532" s="49" t="str">
        <f>IF(VLOOKUP(I9532,'Cross-Page Data'!$D$4:$F$48,3,FALSE)="natural gas",VLOOKUP(E9532,'Cross-Page Data'!$I$4:$J$19,2,FALSE),IF(VLOOKUP(I9532,'Cross-Page Data'!$D$4:$F$48,3,FALSE)="solar",IF(E9532="PV","solar PV","solar thermal"),IF(VLOOKUP(I9532,'Cross-Page Data'!$D$4:$F$48,3,FALSE)="wind",VLOOKUP(E9532,'Cross-Page Data'!$I$4:$J$19,2,FALSE),IF(VLOOKUP(I9532,'Cross-Page Data'!$D$4:$F$48,3,FALSE)="hydro",VLOOKUP(E9532,'Cross-Page Data'!$I$4:$J$19,2,FALSE),VLOOKUP(I9532,'Cross-Page Data'!$D$4:$F$48,3,FALSE)))))</f>
        <v>biomass</v>
      </c>
      <c r="K9532" s="49" t="b">
        <f t="shared" si="148"/>
        <v>1</v>
      </c>
    </row>
    <row r="9533" spans="2:11" ht="14.65" customHeight="1">
      <c r="B9533" s="49">
        <v>10869</v>
      </c>
      <c r="C9533" s="49" t="s">
        <v>3436</v>
      </c>
      <c r="D9533" s="49" t="s">
        <v>3578</v>
      </c>
      <c r="E9533" s="49" t="s">
        <v>3491</v>
      </c>
      <c r="F9533" s="49">
        <v>14</v>
      </c>
      <c r="G9533" s="49" t="s">
        <v>3483</v>
      </c>
      <c r="H9533" s="49" t="s">
        <v>3567</v>
      </c>
      <c r="I9533" s="49" t="s">
        <v>3507</v>
      </c>
      <c r="J9533" s="49" t="str">
        <f>IF(VLOOKUP(I9533,'Cross-Page Data'!$D$4:$F$48,3,FALSE)="natural gas",VLOOKUP(E9533,'Cross-Page Data'!$I$4:$J$19,2,FALSE),IF(VLOOKUP(I9533,'Cross-Page Data'!$D$4:$F$48,3,FALSE)="solar",IF(E9533="PV","solar PV","solar thermal"),IF(VLOOKUP(I9533,'Cross-Page Data'!$D$4:$F$48,3,FALSE)="wind",VLOOKUP(E9533,'Cross-Page Data'!$I$4:$J$19,2,FALSE),IF(VLOOKUP(I9533,'Cross-Page Data'!$D$4:$F$48,3,FALSE)="hydro",VLOOKUP(E9533,'Cross-Page Data'!$I$4:$J$19,2,FALSE),VLOOKUP(I9533,'Cross-Page Data'!$D$4:$F$48,3,FALSE)))))</f>
        <v>biomass</v>
      </c>
      <c r="K9533" s="49" t="b">
        <f t="shared" si="148"/>
        <v>1</v>
      </c>
    </row>
    <row r="9534" spans="2:11" ht="14.65" customHeight="1">
      <c r="B9534" s="49">
        <v>10870</v>
      </c>
      <c r="C9534" s="49" t="s">
        <v>3437</v>
      </c>
      <c r="D9534" s="49" t="s">
        <v>3564</v>
      </c>
      <c r="E9534" s="49" t="s">
        <v>3495</v>
      </c>
      <c r="F9534" s="49">
        <v>58.9</v>
      </c>
      <c r="G9534" s="49" t="s">
        <v>3483</v>
      </c>
      <c r="H9534" s="49" t="s">
        <v>3567</v>
      </c>
      <c r="I9534" s="49" t="s">
        <v>3488</v>
      </c>
      <c r="J9534" s="49" t="str">
        <f>IF(VLOOKUP(I9534,'Cross-Page Data'!$D$4:$F$48,3,FALSE)="natural gas",VLOOKUP(E9534,'Cross-Page Data'!$I$4:$J$19,2,FALSE),IF(VLOOKUP(I9534,'Cross-Page Data'!$D$4:$F$48,3,FALSE)="solar",IF(E9534="PV","solar PV","solar thermal"),IF(VLOOKUP(I9534,'Cross-Page Data'!$D$4:$F$48,3,FALSE)="wind",VLOOKUP(E9534,'Cross-Page Data'!$I$4:$J$19,2,FALSE),IF(VLOOKUP(I9534,'Cross-Page Data'!$D$4:$F$48,3,FALSE)="hydro",VLOOKUP(E9534,'Cross-Page Data'!$I$4:$J$19,2,FALSE),VLOOKUP(I9534,'Cross-Page Data'!$D$4:$F$48,3,FALSE)))))</f>
        <v>natural gas peaker</v>
      </c>
      <c r="K9534" s="49" t="b">
        <f t="shared" si="148"/>
        <v>1</v>
      </c>
    </row>
    <row r="9535" spans="2:11" ht="14.65" customHeight="1">
      <c r="B9535" s="49">
        <v>10870</v>
      </c>
      <c r="C9535" s="49" t="s">
        <v>3437</v>
      </c>
      <c r="D9535" s="49" t="s">
        <v>3564</v>
      </c>
      <c r="E9535" s="49" t="s">
        <v>3495</v>
      </c>
      <c r="F9535" s="49">
        <v>28.3</v>
      </c>
      <c r="G9535" s="49" t="s">
        <v>3483</v>
      </c>
      <c r="H9535" s="49" t="s">
        <v>3567</v>
      </c>
      <c r="I9535" s="49" t="s">
        <v>3488</v>
      </c>
      <c r="J9535" s="49" t="str">
        <f>IF(VLOOKUP(I9535,'Cross-Page Data'!$D$4:$F$48,3,FALSE)="natural gas",VLOOKUP(E9535,'Cross-Page Data'!$I$4:$J$19,2,FALSE),IF(VLOOKUP(I9535,'Cross-Page Data'!$D$4:$F$48,3,FALSE)="solar",IF(E9535="PV","solar PV","solar thermal"),IF(VLOOKUP(I9535,'Cross-Page Data'!$D$4:$F$48,3,FALSE)="wind",VLOOKUP(E9535,'Cross-Page Data'!$I$4:$J$19,2,FALSE),IF(VLOOKUP(I9535,'Cross-Page Data'!$D$4:$F$48,3,FALSE)="hydro",VLOOKUP(E9535,'Cross-Page Data'!$I$4:$J$19,2,FALSE),VLOOKUP(I9535,'Cross-Page Data'!$D$4:$F$48,3,FALSE)))))</f>
        <v>natural gas peaker</v>
      </c>
      <c r="K9535" s="49" t="b">
        <f t="shared" si="148"/>
        <v>1</v>
      </c>
    </row>
    <row r="9536" spans="2:11" ht="14.65" customHeight="1">
      <c r="B9536" s="49">
        <v>10870</v>
      </c>
      <c r="C9536" s="49" t="s">
        <v>3437</v>
      </c>
      <c r="D9536" s="49" t="s">
        <v>3564</v>
      </c>
      <c r="E9536" s="49" t="s">
        <v>3495</v>
      </c>
      <c r="F9536" s="49">
        <v>29.3</v>
      </c>
      <c r="G9536" s="49" t="s">
        <v>3483</v>
      </c>
      <c r="H9536" s="49" t="s">
        <v>3567</v>
      </c>
      <c r="I9536" s="49" t="s">
        <v>3488</v>
      </c>
      <c r="J9536" s="49" t="str">
        <f>IF(VLOOKUP(I9536,'Cross-Page Data'!$D$4:$F$48,3,FALSE)="natural gas",VLOOKUP(E9536,'Cross-Page Data'!$I$4:$J$19,2,FALSE),IF(VLOOKUP(I9536,'Cross-Page Data'!$D$4:$F$48,3,FALSE)="solar",IF(E9536="PV","solar PV","solar thermal"),IF(VLOOKUP(I9536,'Cross-Page Data'!$D$4:$F$48,3,FALSE)="wind",VLOOKUP(E9536,'Cross-Page Data'!$I$4:$J$19,2,FALSE),IF(VLOOKUP(I9536,'Cross-Page Data'!$D$4:$F$48,3,FALSE)="hydro",VLOOKUP(E9536,'Cross-Page Data'!$I$4:$J$19,2,FALSE),VLOOKUP(I9536,'Cross-Page Data'!$D$4:$F$48,3,FALSE)))))</f>
        <v>natural gas peaker</v>
      </c>
      <c r="K9536" s="49" t="b">
        <f t="shared" si="148"/>
        <v>1</v>
      </c>
    </row>
    <row r="9537" spans="2:11" ht="14.65" customHeight="1">
      <c r="B9537" s="49">
        <v>10870</v>
      </c>
      <c r="C9537" s="49" t="s">
        <v>3437</v>
      </c>
      <c r="D9537" s="49" t="s">
        <v>3564</v>
      </c>
      <c r="E9537" s="49" t="s">
        <v>3495</v>
      </c>
      <c r="F9537" s="49">
        <v>29.1</v>
      </c>
      <c r="G9537" s="49" t="s">
        <v>3483</v>
      </c>
      <c r="H9537" s="49" t="s">
        <v>3567</v>
      </c>
      <c r="I9537" s="49" t="s">
        <v>3488</v>
      </c>
      <c r="J9537" s="49" t="str">
        <f>IF(VLOOKUP(I9537,'Cross-Page Data'!$D$4:$F$48,3,FALSE)="natural gas",VLOOKUP(E9537,'Cross-Page Data'!$I$4:$J$19,2,FALSE),IF(VLOOKUP(I9537,'Cross-Page Data'!$D$4:$F$48,3,FALSE)="solar",IF(E9537="PV","solar PV","solar thermal"),IF(VLOOKUP(I9537,'Cross-Page Data'!$D$4:$F$48,3,FALSE)="wind",VLOOKUP(E9537,'Cross-Page Data'!$I$4:$J$19,2,FALSE),IF(VLOOKUP(I9537,'Cross-Page Data'!$D$4:$F$48,3,FALSE)="hydro",VLOOKUP(E9537,'Cross-Page Data'!$I$4:$J$19,2,FALSE),VLOOKUP(I9537,'Cross-Page Data'!$D$4:$F$48,3,FALSE)))))</f>
        <v>natural gas peaker</v>
      </c>
      <c r="K9537" s="49" t="b">
        <f t="shared" si="148"/>
        <v>1</v>
      </c>
    </row>
    <row r="9538" spans="2:11" ht="14.65" customHeight="1">
      <c r="B9538" s="49">
        <v>10872</v>
      </c>
      <c r="C9538" s="49" t="s">
        <v>3433</v>
      </c>
      <c r="D9538" s="49" t="s">
        <v>3560</v>
      </c>
      <c r="E9538" s="49" t="s">
        <v>3485</v>
      </c>
      <c r="F9538" s="49">
        <v>0.2</v>
      </c>
      <c r="G9538" s="49" t="s">
        <v>3483</v>
      </c>
      <c r="H9538" s="49" t="s">
        <v>3567</v>
      </c>
      <c r="I9538" s="49" t="s">
        <v>3486</v>
      </c>
      <c r="J9538" s="49" t="str">
        <f>IF(VLOOKUP(I9538,'Cross-Page Data'!$D$4:$F$48,3,FALSE)="natural gas",VLOOKUP(E9538,'Cross-Page Data'!$I$4:$J$19,2,FALSE),IF(VLOOKUP(I9538,'Cross-Page Data'!$D$4:$F$48,3,FALSE)="solar",IF(E9538="PV","solar PV","solar thermal"),IF(VLOOKUP(I9538,'Cross-Page Data'!$D$4:$F$48,3,FALSE)="wind",VLOOKUP(E9538,'Cross-Page Data'!$I$4:$J$19,2,FALSE),IF(VLOOKUP(I9538,'Cross-Page Data'!$D$4:$F$48,3,FALSE)="hydro",VLOOKUP(E9538,'Cross-Page Data'!$I$4:$J$19,2,FALSE),VLOOKUP(I9538,'Cross-Page Data'!$D$4:$F$48,3,FALSE)))))</f>
        <v>hydro</v>
      </c>
      <c r="K9538" s="49" t="b">
        <f t="shared" si="148"/>
        <v>1</v>
      </c>
    </row>
    <row r="9539" spans="2:11" ht="14.65" customHeight="1">
      <c r="B9539" s="49">
        <v>10873</v>
      </c>
      <c r="C9539" s="49" t="s">
        <v>3403</v>
      </c>
      <c r="D9539" s="49" t="s">
        <v>3575</v>
      </c>
      <c r="E9539" s="49" t="s">
        <v>3491</v>
      </c>
      <c r="F9539" s="49">
        <v>27.5</v>
      </c>
      <c r="G9539" s="49" t="s">
        <v>3483</v>
      </c>
      <c r="H9539" s="49" t="s">
        <v>3567</v>
      </c>
      <c r="I9539" s="49" t="s">
        <v>3521</v>
      </c>
      <c r="J9539" s="49" t="str">
        <f>IF(VLOOKUP(I9539,'Cross-Page Data'!$D$4:$F$48,3,FALSE)="natural gas",VLOOKUP(E9539,'Cross-Page Data'!$I$4:$J$19,2,FALSE),IF(VLOOKUP(I9539,'Cross-Page Data'!$D$4:$F$48,3,FALSE)="solar",IF(E9539="PV","solar PV","solar thermal"),IF(VLOOKUP(I9539,'Cross-Page Data'!$D$4:$F$48,3,FALSE)="wind",VLOOKUP(E9539,'Cross-Page Data'!$I$4:$J$19,2,FALSE),IF(VLOOKUP(I9539,'Cross-Page Data'!$D$4:$F$48,3,FALSE)="hydro",VLOOKUP(E9539,'Cross-Page Data'!$I$4:$J$19,2,FALSE),VLOOKUP(I9539,'Cross-Page Data'!$D$4:$F$48,3,FALSE)))))</f>
        <v>geothermal</v>
      </c>
      <c r="K9539" s="49" t="b">
        <f t="shared" si="148"/>
        <v>1</v>
      </c>
    </row>
    <row r="9540" spans="2:11" ht="14.65" customHeight="1">
      <c r="B9540" s="49">
        <v>10873</v>
      </c>
      <c r="C9540" s="49" t="s">
        <v>3403</v>
      </c>
      <c r="D9540" s="49" t="s">
        <v>3575</v>
      </c>
      <c r="E9540" s="49" t="s">
        <v>3491</v>
      </c>
      <c r="F9540" s="49">
        <v>27</v>
      </c>
      <c r="G9540" s="49" t="s">
        <v>3483</v>
      </c>
      <c r="H9540" s="49" t="s">
        <v>3567</v>
      </c>
      <c r="I9540" s="49" t="s">
        <v>3521</v>
      </c>
      <c r="J9540" s="49" t="str">
        <f>IF(VLOOKUP(I9540,'Cross-Page Data'!$D$4:$F$48,3,FALSE)="natural gas",VLOOKUP(E9540,'Cross-Page Data'!$I$4:$J$19,2,FALSE),IF(VLOOKUP(I9540,'Cross-Page Data'!$D$4:$F$48,3,FALSE)="solar",IF(E9540="PV","solar PV","solar thermal"),IF(VLOOKUP(I9540,'Cross-Page Data'!$D$4:$F$48,3,FALSE)="wind",VLOOKUP(E9540,'Cross-Page Data'!$I$4:$J$19,2,FALSE),IF(VLOOKUP(I9540,'Cross-Page Data'!$D$4:$F$48,3,FALSE)="hydro",VLOOKUP(E9540,'Cross-Page Data'!$I$4:$J$19,2,FALSE),VLOOKUP(I9540,'Cross-Page Data'!$D$4:$F$48,3,FALSE)))))</f>
        <v>geothermal</v>
      </c>
      <c r="K9540" s="49" t="b">
        <f t="shared" ref="K9540:K9603" si="149">IF(AND($N$3=FALSE,OR(H9540="Commercial CHP",H9540="Industrial CHP",H9540="IPP CHP")),FALSE,IF(AND($N$4=FALSE,OR(H9540="Commercial CHP",H9540="Commercial Non-CHP",H9540="industrial chp", H9540="industrial non-chp")),FALSE, TRUE))</f>
        <v>1</v>
      </c>
    </row>
    <row r="9541" spans="2:11" ht="14.65" customHeight="1">
      <c r="B9541" s="49">
        <v>10873</v>
      </c>
      <c r="C9541" s="49" t="s">
        <v>3403</v>
      </c>
      <c r="D9541" s="49" t="s">
        <v>3575</v>
      </c>
      <c r="E9541" s="49" t="s">
        <v>3491</v>
      </c>
      <c r="F9541" s="49">
        <v>26.7</v>
      </c>
      <c r="G9541" s="49" t="s">
        <v>3483</v>
      </c>
      <c r="H9541" s="49" t="s">
        <v>3567</v>
      </c>
      <c r="I9541" s="49" t="s">
        <v>3521</v>
      </c>
      <c r="J9541" s="49" t="str">
        <f>IF(VLOOKUP(I9541,'Cross-Page Data'!$D$4:$F$48,3,FALSE)="natural gas",VLOOKUP(E9541,'Cross-Page Data'!$I$4:$J$19,2,FALSE),IF(VLOOKUP(I9541,'Cross-Page Data'!$D$4:$F$48,3,FALSE)="solar",IF(E9541="PV","solar PV","solar thermal"),IF(VLOOKUP(I9541,'Cross-Page Data'!$D$4:$F$48,3,FALSE)="wind",VLOOKUP(E9541,'Cross-Page Data'!$I$4:$J$19,2,FALSE),IF(VLOOKUP(I9541,'Cross-Page Data'!$D$4:$F$48,3,FALSE)="hydro",VLOOKUP(E9541,'Cross-Page Data'!$I$4:$J$19,2,FALSE),VLOOKUP(I9541,'Cross-Page Data'!$D$4:$F$48,3,FALSE)))))</f>
        <v>geothermal</v>
      </c>
      <c r="K9541" s="49" t="b">
        <f t="shared" si="149"/>
        <v>1</v>
      </c>
    </row>
    <row r="9542" spans="2:11" ht="14.65" customHeight="1">
      <c r="B9542" s="49">
        <v>10874</v>
      </c>
      <c r="C9542" s="49" t="s">
        <v>3403</v>
      </c>
      <c r="D9542" s="49" t="s">
        <v>3575</v>
      </c>
      <c r="E9542" s="49" t="s">
        <v>3491</v>
      </c>
      <c r="F9542" s="49">
        <v>30</v>
      </c>
      <c r="G9542" s="49" t="s">
        <v>3483</v>
      </c>
      <c r="H9542" s="49" t="s">
        <v>3567</v>
      </c>
      <c r="I9542" s="49" t="s">
        <v>3521</v>
      </c>
      <c r="J9542" s="49" t="str">
        <f>IF(VLOOKUP(I9542,'Cross-Page Data'!$D$4:$F$48,3,FALSE)="natural gas",VLOOKUP(E9542,'Cross-Page Data'!$I$4:$J$19,2,FALSE),IF(VLOOKUP(I9542,'Cross-Page Data'!$D$4:$F$48,3,FALSE)="solar",IF(E9542="PV","solar PV","solar thermal"),IF(VLOOKUP(I9542,'Cross-Page Data'!$D$4:$F$48,3,FALSE)="wind",VLOOKUP(E9542,'Cross-Page Data'!$I$4:$J$19,2,FALSE),IF(VLOOKUP(I9542,'Cross-Page Data'!$D$4:$F$48,3,FALSE)="hydro",VLOOKUP(E9542,'Cross-Page Data'!$I$4:$J$19,2,FALSE),VLOOKUP(I9542,'Cross-Page Data'!$D$4:$F$48,3,FALSE)))))</f>
        <v>geothermal</v>
      </c>
      <c r="K9542" s="49" t="b">
        <f t="shared" si="149"/>
        <v>1</v>
      </c>
    </row>
    <row r="9543" spans="2:11" ht="14.65" customHeight="1">
      <c r="B9543" s="49">
        <v>10874</v>
      </c>
      <c r="C9543" s="49" t="s">
        <v>3403</v>
      </c>
      <c r="D9543" s="49" t="s">
        <v>3575</v>
      </c>
      <c r="E9543" s="49" t="s">
        <v>3491</v>
      </c>
      <c r="F9543" s="49">
        <v>23.4</v>
      </c>
      <c r="G9543" s="49" t="s">
        <v>3483</v>
      </c>
      <c r="H9543" s="49" t="s">
        <v>3567</v>
      </c>
      <c r="I9543" s="49" t="s">
        <v>3521</v>
      </c>
      <c r="J9543" s="49" t="str">
        <f>IF(VLOOKUP(I9543,'Cross-Page Data'!$D$4:$F$48,3,FALSE)="natural gas",VLOOKUP(E9543,'Cross-Page Data'!$I$4:$J$19,2,FALSE),IF(VLOOKUP(I9543,'Cross-Page Data'!$D$4:$F$48,3,FALSE)="solar",IF(E9543="PV","solar PV","solar thermal"),IF(VLOOKUP(I9543,'Cross-Page Data'!$D$4:$F$48,3,FALSE)="wind",VLOOKUP(E9543,'Cross-Page Data'!$I$4:$J$19,2,FALSE),IF(VLOOKUP(I9543,'Cross-Page Data'!$D$4:$F$48,3,FALSE)="hydro",VLOOKUP(E9543,'Cross-Page Data'!$I$4:$J$19,2,FALSE),VLOOKUP(I9543,'Cross-Page Data'!$D$4:$F$48,3,FALSE)))))</f>
        <v>geothermal</v>
      </c>
      <c r="K9543" s="49" t="b">
        <f t="shared" si="149"/>
        <v>1</v>
      </c>
    </row>
    <row r="9544" spans="2:11" ht="14.65" customHeight="1">
      <c r="B9544" s="49">
        <v>10874</v>
      </c>
      <c r="C9544" s="49" t="s">
        <v>3403</v>
      </c>
      <c r="D9544" s="49" t="s">
        <v>3575</v>
      </c>
      <c r="E9544" s="49" t="s">
        <v>3491</v>
      </c>
      <c r="F9544" s="49">
        <v>26.9</v>
      </c>
      <c r="G9544" s="49" t="s">
        <v>3483</v>
      </c>
      <c r="H9544" s="49" t="s">
        <v>3567</v>
      </c>
      <c r="I9544" s="49" t="s">
        <v>3521</v>
      </c>
      <c r="J9544" s="49" t="str">
        <f>IF(VLOOKUP(I9544,'Cross-Page Data'!$D$4:$F$48,3,FALSE)="natural gas",VLOOKUP(E9544,'Cross-Page Data'!$I$4:$J$19,2,FALSE),IF(VLOOKUP(I9544,'Cross-Page Data'!$D$4:$F$48,3,FALSE)="solar",IF(E9544="PV","solar PV","solar thermal"),IF(VLOOKUP(I9544,'Cross-Page Data'!$D$4:$F$48,3,FALSE)="wind",VLOOKUP(E9544,'Cross-Page Data'!$I$4:$J$19,2,FALSE),IF(VLOOKUP(I9544,'Cross-Page Data'!$D$4:$F$48,3,FALSE)="hydro",VLOOKUP(E9544,'Cross-Page Data'!$I$4:$J$19,2,FALSE),VLOOKUP(I9544,'Cross-Page Data'!$D$4:$F$48,3,FALSE)))))</f>
        <v>geothermal</v>
      </c>
      <c r="K9544" s="49" t="b">
        <f t="shared" si="149"/>
        <v>1</v>
      </c>
    </row>
    <row r="9545" spans="2:11" ht="14.65" customHeight="1">
      <c r="B9545" s="49">
        <v>10875</v>
      </c>
      <c r="C9545" s="49" t="s">
        <v>3403</v>
      </c>
      <c r="D9545" s="49" t="s">
        <v>3575</v>
      </c>
      <c r="E9545" s="49" t="s">
        <v>3491</v>
      </c>
      <c r="F9545" s="49">
        <v>21.8</v>
      </c>
      <c r="G9545" s="49" t="s">
        <v>3483</v>
      </c>
      <c r="H9545" s="49" t="s">
        <v>3567</v>
      </c>
      <c r="I9545" s="49" t="s">
        <v>3521</v>
      </c>
      <c r="J9545" s="49" t="str">
        <f>IF(VLOOKUP(I9545,'Cross-Page Data'!$D$4:$F$48,3,FALSE)="natural gas",VLOOKUP(E9545,'Cross-Page Data'!$I$4:$J$19,2,FALSE),IF(VLOOKUP(I9545,'Cross-Page Data'!$D$4:$F$48,3,FALSE)="solar",IF(E9545="PV","solar PV","solar thermal"),IF(VLOOKUP(I9545,'Cross-Page Data'!$D$4:$F$48,3,FALSE)="wind",VLOOKUP(E9545,'Cross-Page Data'!$I$4:$J$19,2,FALSE),IF(VLOOKUP(I9545,'Cross-Page Data'!$D$4:$F$48,3,FALSE)="hydro",VLOOKUP(E9545,'Cross-Page Data'!$I$4:$J$19,2,FALSE),VLOOKUP(I9545,'Cross-Page Data'!$D$4:$F$48,3,FALSE)))))</f>
        <v>geothermal</v>
      </c>
      <c r="K9545" s="49" t="b">
        <f t="shared" si="149"/>
        <v>1</v>
      </c>
    </row>
    <row r="9546" spans="2:11" ht="14.65" customHeight="1">
      <c r="B9546" s="49">
        <v>10875</v>
      </c>
      <c r="C9546" s="49" t="s">
        <v>3403</v>
      </c>
      <c r="D9546" s="49" t="s">
        <v>3575</v>
      </c>
      <c r="E9546" s="49" t="s">
        <v>3491</v>
      </c>
      <c r="F9546" s="49">
        <v>22.5</v>
      </c>
      <c r="G9546" s="49" t="s">
        <v>3483</v>
      </c>
      <c r="H9546" s="49" t="s">
        <v>3567</v>
      </c>
      <c r="I9546" s="49" t="s">
        <v>3521</v>
      </c>
      <c r="J9546" s="49" t="str">
        <f>IF(VLOOKUP(I9546,'Cross-Page Data'!$D$4:$F$48,3,FALSE)="natural gas",VLOOKUP(E9546,'Cross-Page Data'!$I$4:$J$19,2,FALSE),IF(VLOOKUP(I9546,'Cross-Page Data'!$D$4:$F$48,3,FALSE)="solar",IF(E9546="PV","solar PV","solar thermal"),IF(VLOOKUP(I9546,'Cross-Page Data'!$D$4:$F$48,3,FALSE)="wind",VLOOKUP(E9546,'Cross-Page Data'!$I$4:$J$19,2,FALSE),IF(VLOOKUP(I9546,'Cross-Page Data'!$D$4:$F$48,3,FALSE)="hydro",VLOOKUP(E9546,'Cross-Page Data'!$I$4:$J$19,2,FALSE),VLOOKUP(I9546,'Cross-Page Data'!$D$4:$F$48,3,FALSE)))))</f>
        <v>geothermal</v>
      </c>
      <c r="K9546" s="49" t="b">
        <f t="shared" si="149"/>
        <v>1</v>
      </c>
    </row>
    <row r="9547" spans="2:11" ht="14.65" customHeight="1">
      <c r="B9547" s="49">
        <v>10875</v>
      </c>
      <c r="C9547" s="49" t="s">
        <v>3403</v>
      </c>
      <c r="D9547" s="49" t="s">
        <v>3575</v>
      </c>
      <c r="E9547" s="49" t="s">
        <v>3491</v>
      </c>
      <c r="F9547" s="49">
        <v>23.5</v>
      </c>
      <c r="G9547" s="49" t="s">
        <v>3483</v>
      </c>
      <c r="H9547" s="49" t="s">
        <v>3567</v>
      </c>
      <c r="I9547" s="49" t="s">
        <v>3521</v>
      </c>
      <c r="J9547" s="49" t="str">
        <f>IF(VLOOKUP(I9547,'Cross-Page Data'!$D$4:$F$48,3,FALSE)="natural gas",VLOOKUP(E9547,'Cross-Page Data'!$I$4:$J$19,2,FALSE),IF(VLOOKUP(I9547,'Cross-Page Data'!$D$4:$F$48,3,FALSE)="solar",IF(E9547="PV","solar PV","solar thermal"),IF(VLOOKUP(I9547,'Cross-Page Data'!$D$4:$F$48,3,FALSE)="wind",VLOOKUP(E9547,'Cross-Page Data'!$I$4:$J$19,2,FALSE),IF(VLOOKUP(I9547,'Cross-Page Data'!$D$4:$F$48,3,FALSE)="hydro",VLOOKUP(E9547,'Cross-Page Data'!$I$4:$J$19,2,FALSE),VLOOKUP(I9547,'Cross-Page Data'!$D$4:$F$48,3,FALSE)))))</f>
        <v>geothermal</v>
      </c>
      <c r="K9547" s="49" t="b">
        <f t="shared" si="149"/>
        <v>1</v>
      </c>
    </row>
    <row r="9548" spans="2:11" ht="14.65" customHeight="1">
      <c r="B9548" s="49">
        <v>10878</v>
      </c>
      <c r="C9548" s="49" t="s">
        <v>3403</v>
      </c>
      <c r="D9548" s="49" t="s">
        <v>3575</v>
      </c>
      <c r="E9548" s="49" t="s">
        <v>3491</v>
      </c>
      <c r="F9548" s="49">
        <v>10</v>
      </c>
      <c r="G9548" s="49" t="s">
        <v>3483</v>
      </c>
      <c r="H9548" s="49" t="s">
        <v>3567</v>
      </c>
      <c r="I9548" s="49" t="s">
        <v>3521</v>
      </c>
      <c r="J9548" s="49" t="str">
        <f>IF(VLOOKUP(I9548,'Cross-Page Data'!$D$4:$F$48,3,FALSE)="natural gas",VLOOKUP(E9548,'Cross-Page Data'!$I$4:$J$19,2,FALSE),IF(VLOOKUP(I9548,'Cross-Page Data'!$D$4:$F$48,3,FALSE)="solar",IF(E9548="PV","solar PV","solar thermal"),IF(VLOOKUP(I9548,'Cross-Page Data'!$D$4:$F$48,3,FALSE)="wind",VLOOKUP(E9548,'Cross-Page Data'!$I$4:$J$19,2,FALSE),IF(VLOOKUP(I9548,'Cross-Page Data'!$D$4:$F$48,3,FALSE)="hydro",VLOOKUP(E9548,'Cross-Page Data'!$I$4:$J$19,2,FALSE),VLOOKUP(I9548,'Cross-Page Data'!$D$4:$F$48,3,FALSE)))))</f>
        <v>geothermal</v>
      </c>
      <c r="K9548" s="49" t="b">
        <f t="shared" si="149"/>
        <v>1</v>
      </c>
    </row>
    <row r="9549" spans="2:11" ht="14.65" customHeight="1">
      <c r="B9549" s="49">
        <v>10879</v>
      </c>
      <c r="C9549" s="49" t="s">
        <v>3403</v>
      </c>
      <c r="D9549" s="49" t="s">
        <v>3575</v>
      </c>
      <c r="E9549" s="49" t="s">
        <v>3491</v>
      </c>
      <c r="F9549" s="49">
        <v>17</v>
      </c>
      <c r="G9549" s="49" t="s">
        <v>3483</v>
      </c>
      <c r="H9549" s="49" t="s">
        <v>3567</v>
      </c>
      <c r="I9549" s="49" t="s">
        <v>3521</v>
      </c>
      <c r="J9549" s="49" t="str">
        <f>IF(VLOOKUP(I9549,'Cross-Page Data'!$D$4:$F$48,3,FALSE)="natural gas",VLOOKUP(E9549,'Cross-Page Data'!$I$4:$J$19,2,FALSE),IF(VLOOKUP(I9549,'Cross-Page Data'!$D$4:$F$48,3,FALSE)="solar",IF(E9549="PV","solar PV","solar thermal"),IF(VLOOKUP(I9549,'Cross-Page Data'!$D$4:$F$48,3,FALSE)="wind",VLOOKUP(E9549,'Cross-Page Data'!$I$4:$J$19,2,FALSE),IF(VLOOKUP(I9549,'Cross-Page Data'!$D$4:$F$48,3,FALSE)="hydro",VLOOKUP(E9549,'Cross-Page Data'!$I$4:$J$19,2,FALSE),VLOOKUP(I9549,'Cross-Page Data'!$D$4:$F$48,3,FALSE)))))</f>
        <v>geothermal</v>
      </c>
      <c r="K9549" s="49" t="b">
        <f t="shared" si="149"/>
        <v>1</v>
      </c>
    </row>
    <row r="9550" spans="2:11" ht="14.65" customHeight="1">
      <c r="B9550" s="49">
        <v>10879</v>
      </c>
      <c r="C9550" s="49" t="s">
        <v>3403</v>
      </c>
      <c r="D9550" s="49" t="s">
        <v>3575</v>
      </c>
      <c r="E9550" s="49" t="s">
        <v>3491</v>
      </c>
      <c r="F9550" s="49">
        <v>4</v>
      </c>
      <c r="G9550" s="49" t="s">
        <v>3483</v>
      </c>
      <c r="H9550" s="49" t="s">
        <v>3567</v>
      </c>
      <c r="I9550" s="49" t="s">
        <v>3521</v>
      </c>
      <c r="J9550" s="49" t="str">
        <f>IF(VLOOKUP(I9550,'Cross-Page Data'!$D$4:$F$48,3,FALSE)="natural gas",VLOOKUP(E9550,'Cross-Page Data'!$I$4:$J$19,2,FALSE),IF(VLOOKUP(I9550,'Cross-Page Data'!$D$4:$F$48,3,FALSE)="solar",IF(E9550="PV","solar PV","solar thermal"),IF(VLOOKUP(I9550,'Cross-Page Data'!$D$4:$F$48,3,FALSE)="wind",VLOOKUP(E9550,'Cross-Page Data'!$I$4:$J$19,2,FALSE),IF(VLOOKUP(I9550,'Cross-Page Data'!$D$4:$F$48,3,FALSE)="hydro",VLOOKUP(E9550,'Cross-Page Data'!$I$4:$J$19,2,FALSE),VLOOKUP(I9550,'Cross-Page Data'!$D$4:$F$48,3,FALSE)))))</f>
        <v>geothermal</v>
      </c>
      <c r="K9550" s="49" t="b">
        <f t="shared" si="149"/>
        <v>1</v>
      </c>
    </row>
    <row r="9551" spans="2:11" ht="14.65" customHeight="1">
      <c r="B9551" s="49">
        <v>10879</v>
      </c>
      <c r="C9551" s="49" t="s">
        <v>3403</v>
      </c>
      <c r="D9551" s="49" t="s">
        <v>3575</v>
      </c>
      <c r="E9551" s="49" t="s">
        <v>3491</v>
      </c>
      <c r="F9551" s="49">
        <v>2.1</v>
      </c>
      <c r="G9551" s="49" t="s">
        <v>3483</v>
      </c>
      <c r="H9551" s="49" t="s">
        <v>3567</v>
      </c>
      <c r="I9551" s="49" t="s">
        <v>3521</v>
      </c>
      <c r="J9551" s="49" t="str">
        <f>IF(VLOOKUP(I9551,'Cross-Page Data'!$D$4:$F$48,3,FALSE)="natural gas",VLOOKUP(E9551,'Cross-Page Data'!$I$4:$J$19,2,FALSE),IF(VLOOKUP(I9551,'Cross-Page Data'!$D$4:$F$48,3,FALSE)="solar",IF(E9551="PV","solar PV","solar thermal"),IF(VLOOKUP(I9551,'Cross-Page Data'!$D$4:$F$48,3,FALSE)="wind",VLOOKUP(E9551,'Cross-Page Data'!$I$4:$J$19,2,FALSE),IF(VLOOKUP(I9551,'Cross-Page Data'!$D$4:$F$48,3,FALSE)="hydro",VLOOKUP(E9551,'Cross-Page Data'!$I$4:$J$19,2,FALSE),VLOOKUP(I9551,'Cross-Page Data'!$D$4:$F$48,3,FALSE)))))</f>
        <v>geothermal</v>
      </c>
      <c r="K9551" s="49" t="b">
        <f t="shared" si="149"/>
        <v>1</v>
      </c>
    </row>
    <row r="9552" spans="2:11" ht="14.65" customHeight="1">
      <c r="B9552" s="49">
        <v>10880</v>
      </c>
      <c r="C9552" s="49" t="s">
        <v>3403</v>
      </c>
      <c r="D9552" s="49" t="s">
        <v>3560</v>
      </c>
      <c r="E9552" s="49" t="s">
        <v>3485</v>
      </c>
      <c r="F9552" s="49">
        <v>1.8</v>
      </c>
      <c r="G9552" s="49" t="s">
        <v>3483</v>
      </c>
      <c r="H9552" s="49" t="s">
        <v>3567</v>
      </c>
      <c r="I9552" s="49" t="s">
        <v>3486</v>
      </c>
      <c r="J9552" s="49" t="str">
        <f>IF(VLOOKUP(I9552,'Cross-Page Data'!$D$4:$F$48,3,FALSE)="natural gas",VLOOKUP(E9552,'Cross-Page Data'!$I$4:$J$19,2,FALSE),IF(VLOOKUP(I9552,'Cross-Page Data'!$D$4:$F$48,3,FALSE)="solar",IF(E9552="PV","solar PV","solar thermal"),IF(VLOOKUP(I9552,'Cross-Page Data'!$D$4:$F$48,3,FALSE)="wind",VLOOKUP(E9552,'Cross-Page Data'!$I$4:$J$19,2,FALSE),IF(VLOOKUP(I9552,'Cross-Page Data'!$D$4:$F$48,3,FALSE)="hydro",VLOOKUP(E9552,'Cross-Page Data'!$I$4:$J$19,2,FALSE),VLOOKUP(I9552,'Cross-Page Data'!$D$4:$F$48,3,FALSE)))))</f>
        <v>hydro</v>
      </c>
      <c r="K9552" s="49" t="b">
        <f t="shared" si="149"/>
        <v>1</v>
      </c>
    </row>
    <row r="9553" spans="2:11" ht="14.65" customHeight="1">
      <c r="B9553" s="49">
        <v>10881</v>
      </c>
      <c r="C9553" s="49" t="s">
        <v>3403</v>
      </c>
      <c r="D9553" s="49" t="s">
        <v>3560</v>
      </c>
      <c r="E9553" s="49" t="s">
        <v>3485</v>
      </c>
      <c r="F9553" s="49">
        <v>2</v>
      </c>
      <c r="G9553" s="49" t="s">
        <v>3483</v>
      </c>
      <c r="H9553" s="49" t="s">
        <v>3567</v>
      </c>
      <c r="I9553" s="49" t="s">
        <v>3486</v>
      </c>
      <c r="J9553" s="49" t="str">
        <f>IF(VLOOKUP(I9553,'Cross-Page Data'!$D$4:$F$48,3,FALSE)="natural gas",VLOOKUP(E9553,'Cross-Page Data'!$I$4:$J$19,2,FALSE),IF(VLOOKUP(I9553,'Cross-Page Data'!$D$4:$F$48,3,FALSE)="solar",IF(E9553="PV","solar PV","solar thermal"),IF(VLOOKUP(I9553,'Cross-Page Data'!$D$4:$F$48,3,FALSE)="wind",VLOOKUP(E9553,'Cross-Page Data'!$I$4:$J$19,2,FALSE),IF(VLOOKUP(I9553,'Cross-Page Data'!$D$4:$F$48,3,FALSE)="hydro",VLOOKUP(E9553,'Cross-Page Data'!$I$4:$J$19,2,FALSE),VLOOKUP(I9553,'Cross-Page Data'!$D$4:$F$48,3,FALSE)))))</f>
        <v>hydro</v>
      </c>
      <c r="K9553" s="49" t="b">
        <f t="shared" si="149"/>
        <v>1</v>
      </c>
    </row>
    <row r="9554" spans="2:11" ht="14.65" customHeight="1">
      <c r="B9554" s="49">
        <v>10882</v>
      </c>
      <c r="C9554" s="49" t="s">
        <v>3403</v>
      </c>
      <c r="D9554" s="49" t="s">
        <v>3560</v>
      </c>
      <c r="E9554" s="49" t="s">
        <v>3485</v>
      </c>
      <c r="F9554" s="49">
        <v>6.8</v>
      </c>
      <c r="G9554" s="49" t="s">
        <v>3483</v>
      </c>
      <c r="H9554" s="49" t="s">
        <v>3567</v>
      </c>
      <c r="I9554" s="49" t="s">
        <v>3486</v>
      </c>
      <c r="J9554" s="49" t="str">
        <f>IF(VLOOKUP(I9554,'Cross-Page Data'!$D$4:$F$48,3,FALSE)="natural gas",VLOOKUP(E9554,'Cross-Page Data'!$I$4:$J$19,2,FALSE),IF(VLOOKUP(I9554,'Cross-Page Data'!$D$4:$F$48,3,FALSE)="solar",IF(E9554="PV","solar PV","solar thermal"),IF(VLOOKUP(I9554,'Cross-Page Data'!$D$4:$F$48,3,FALSE)="wind",VLOOKUP(E9554,'Cross-Page Data'!$I$4:$J$19,2,FALSE),IF(VLOOKUP(I9554,'Cross-Page Data'!$D$4:$F$48,3,FALSE)="hydro",VLOOKUP(E9554,'Cross-Page Data'!$I$4:$J$19,2,FALSE),VLOOKUP(I9554,'Cross-Page Data'!$D$4:$F$48,3,FALSE)))))</f>
        <v>hydro</v>
      </c>
      <c r="K9554" s="49" t="b">
        <f t="shared" si="149"/>
        <v>1</v>
      </c>
    </row>
    <row r="9555" spans="2:11" ht="14.65" customHeight="1">
      <c r="B9555" s="49">
        <v>10883</v>
      </c>
      <c r="C9555" s="49" t="s">
        <v>3418</v>
      </c>
      <c r="D9555" s="49" t="s">
        <v>3564</v>
      </c>
      <c r="E9555" s="49" t="s">
        <v>3495</v>
      </c>
      <c r="F9555" s="49">
        <v>12.5</v>
      </c>
      <c r="G9555" s="49" t="s">
        <v>3493</v>
      </c>
      <c r="H9555" s="49" t="s">
        <v>3583</v>
      </c>
      <c r="I9555" s="49" t="s">
        <v>3488</v>
      </c>
      <c r="J9555" s="49" t="str">
        <f>IF(VLOOKUP(I9555,'Cross-Page Data'!$D$4:$F$48,3,FALSE)="natural gas",VLOOKUP(E9555,'Cross-Page Data'!$I$4:$J$19,2,FALSE),IF(VLOOKUP(I9555,'Cross-Page Data'!$D$4:$F$48,3,FALSE)="solar",IF(E9555="PV","solar PV","solar thermal"),IF(VLOOKUP(I9555,'Cross-Page Data'!$D$4:$F$48,3,FALSE)="wind",VLOOKUP(E9555,'Cross-Page Data'!$I$4:$J$19,2,FALSE),IF(VLOOKUP(I9555,'Cross-Page Data'!$D$4:$F$48,3,FALSE)="hydro",VLOOKUP(E9555,'Cross-Page Data'!$I$4:$J$19,2,FALSE),VLOOKUP(I9555,'Cross-Page Data'!$D$4:$F$48,3,FALSE)))))</f>
        <v>natural gas peaker</v>
      </c>
      <c r="K9555" s="49" t="b">
        <f t="shared" si="149"/>
        <v>0</v>
      </c>
    </row>
    <row r="9556" spans="2:11" ht="14.65" customHeight="1">
      <c r="B9556" s="49">
        <v>10883</v>
      </c>
      <c r="C9556" s="49" t="s">
        <v>3418</v>
      </c>
      <c r="D9556" s="49" t="s">
        <v>3564</v>
      </c>
      <c r="E9556" s="49" t="s">
        <v>3495</v>
      </c>
      <c r="F9556" s="49">
        <v>12.5</v>
      </c>
      <c r="G9556" s="49" t="s">
        <v>3493</v>
      </c>
      <c r="H9556" s="49" t="s">
        <v>3583</v>
      </c>
      <c r="I9556" s="49" t="s">
        <v>3488</v>
      </c>
      <c r="J9556" s="49" t="str">
        <f>IF(VLOOKUP(I9556,'Cross-Page Data'!$D$4:$F$48,3,FALSE)="natural gas",VLOOKUP(E9556,'Cross-Page Data'!$I$4:$J$19,2,FALSE),IF(VLOOKUP(I9556,'Cross-Page Data'!$D$4:$F$48,3,FALSE)="solar",IF(E9556="PV","solar PV","solar thermal"),IF(VLOOKUP(I9556,'Cross-Page Data'!$D$4:$F$48,3,FALSE)="wind",VLOOKUP(E9556,'Cross-Page Data'!$I$4:$J$19,2,FALSE),IF(VLOOKUP(I9556,'Cross-Page Data'!$D$4:$F$48,3,FALSE)="hydro",VLOOKUP(E9556,'Cross-Page Data'!$I$4:$J$19,2,FALSE),VLOOKUP(I9556,'Cross-Page Data'!$D$4:$F$48,3,FALSE)))))</f>
        <v>natural gas peaker</v>
      </c>
      <c r="K9556" s="49" t="b">
        <f t="shared" si="149"/>
        <v>0</v>
      </c>
    </row>
    <row r="9557" spans="2:11" ht="14.65" customHeight="1">
      <c r="B9557" s="49">
        <v>10883</v>
      </c>
      <c r="C9557" s="49" t="s">
        <v>3418</v>
      </c>
      <c r="D9557" s="49" t="s">
        <v>3564</v>
      </c>
      <c r="E9557" s="49" t="s">
        <v>3495</v>
      </c>
      <c r="F9557" s="49">
        <v>13.5</v>
      </c>
      <c r="G9557" s="49" t="s">
        <v>3493</v>
      </c>
      <c r="H9557" s="49" t="s">
        <v>3583</v>
      </c>
      <c r="I9557" s="49" t="s">
        <v>3488</v>
      </c>
      <c r="J9557" s="49" t="str">
        <f>IF(VLOOKUP(I9557,'Cross-Page Data'!$D$4:$F$48,3,FALSE)="natural gas",VLOOKUP(E9557,'Cross-Page Data'!$I$4:$J$19,2,FALSE),IF(VLOOKUP(I9557,'Cross-Page Data'!$D$4:$F$48,3,FALSE)="solar",IF(E9557="PV","solar PV","solar thermal"),IF(VLOOKUP(I9557,'Cross-Page Data'!$D$4:$F$48,3,FALSE)="wind",VLOOKUP(E9557,'Cross-Page Data'!$I$4:$J$19,2,FALSE),IF(VLOOKUP(I9557,'Cross-Page Data'!$D$4:$F$48,3,FALSE)="hydro",VLOOKUP(E9557,'Cross-Page Data'!$I$4:$J$19,2,FALSE),VLOOKUP(I9557,'Cross-Page Data'!$D$4:$F$48,3,FALSE)))))</f>
        <v>natural gas peaker</v>
      </c>
      <c r="K9557" s="49" t="b">
        <f t="shared" si="149"/>
        <v>0</v>
      </c>
    </row>
    <row r="9558" spans="2:11" ht="14.65" customHeight="1">
      <c r="B9558" s="49">
        <v>10883</v>
      </c>
      <c r="C9558" s="49" t="s">
        <v>3418</v>
      </c>
      <c r="D9558" s="49" t="s">
        <v>3565</v>
      </c>
      <c r="E9558" s="49" t="s">
        <v>3496</v>
      </c>
      <c r="F9558" s="49">
        <v>6</v>
      </c>
      <c r="G9558" s="49" t="s">
        <v>3493</v>
      </c>
      <c r="H9558" s="49" t="s">
        <v>3583</v>
      </c>
      <c r="I9558" s="49" t="s">
        <v>3494</v>
      </c>
      <c r="J9558" s="49" t="str">
        <f>IF(VLOOKUP(I9558,'Cross-Page Data'!$D$4:$F$48,3,FALSE)="natural gas",VLOOKUP(E9558,'Cross-Page Data'!$I$4:$J$19,2,FALSE),IF(VLOOKUP(I9558,'Cross-Page Data'!$D$4:$F$48,3,FALSE)="solar",IF(E9558="PV","solar PV","solar thermal"),IF(VLOOKUP(I9558,'Cross-Page Data'!$D$4:$F$48,3,FALSE)="wind",VLOOKUP(E9558,'Cross-Page Data'!$I$4:$J$19,2,FALSE),IF(VLOOKUP(I9558,'Cross-Page Data'!$D$4:$F$48,3,FALSE)="hydro",VLOOKUP(E9558,'Cross-Page Data'!$I$4:$J$19,2,FALSE),VLOOKUP(I9558,'Cross-Page Data'!$D$4:$F$48,3,FALSE)))))</f>
        <v>petroleum</v>
      </c>
      <c r="K9558" s="49" t="b">
        <f t="shared" si="149"/>
        <v>0</v>
      </c>
    </row>
    <row r="9559" spans="2:11" ht="14.65" customHeight="1">
      <c r="B9559" s="49">
        <v>10883</v>
      </c>
      <c r="C9559" s="49" t="s">
        <v>3418</v>
      </c>
      <c r="D9559" s="49" t="s">
        <v>3565</v>
      </c>
      <c r="E9559" s="49" t="s">
        <v>3496</v>
      </c>
      <c r="F9559" s="49">
        <v>6</v>
      </c>
      <c r="G9559" s="49" t="s">
        <v>3493</v>
      </c>
      <c r="H9559" s="49" t="s">
        <v>3583</v>
      </c>
      <c r="I9559" s="49" t="s">
        <v>3494</v>
      </c>
      <c r="J9559" s="49" t="str">
        <f>IF(VLOOKUP(I9559,'Cross-Page Data'!$D$4:$F$48,3,FALSE)="natural gas",VLOOKUP(E9559,'Cross-Page Data'!$I$4:$J$19,2,FALSE),IF(VLOOKUP(I9559,'Cross-Page Data'!$D$4:$F$48,3,FALSE)="solar",IF(E9559="PV","solar PV","solar thermal"),IF(VLOOKUP(I9559,'Cross-Page Data'!$D$4:$F$48,3,FALSE)="wind",VLOOKUP(E9559,'Cross-Page Data'!$I$4:$J$19,2,FALSE),IF(VLOOKUP(I9559,'Cross-Page Data'!$D$4:$F$48,3,FALSE)="hydro",VLOOKUP(E9559,'Cross-Page Data'!$I$4:$J$19,2,FALSE),VLOOKUP(I9559,'Cross-Page Data'!$D$4:$F$48,3,FALSE)))))</f>
        <v>petroleum</v>
      </c>
      <c r="K9559" s="49" t="b">
        <f t="shared" si="149"/>
        <v>0</v>
      </c>
    </row>
    <row r="9560" spans="2:11" ht="14.65" customHeight="1">
      <c r="B9560" s="49">
        <v>10883</v>
      </c>
      <c r="C9560" s="49" t="s">
        <v>3418</v>
      </c>
      <c r="D9560" s="49" t="s">
        <v>3565</v>
      </c>
      <c r="E9560" s="49" t="s">
        <v>3496</v>
      </c>
      <c r="F9560" s="49">
        <v>6</v>
      </c>
      <c r="G9560" s="49" t="s">
        <v>3493</v>
      </c>
      <c r="H9560" s="49" t="s">
        <v>3583</v>
      </c>
      <c r="I9560" s="49" t="s">
        <v>3494</v>
      </c>
      <c r="J9560" s="49" t="str">
        <f>IF(VLOOKUP(I9560,'Cross-Page Data'!$D$4:$F$48,3,FALSE)="natural gas",VLOOKUP(E9560,'Cross-Page Data'!$I$4:$J$19,2,FALSE),IF(VLOOKUP(I9560,'Cross-Page Data'!$D$4:$F$48,3,FALSE)="solar",IF(E9560="PV","solar PV","solar thermal"),IF(VLOOKUP(I9560,'Cross-Page Data'!$D$4:$F$48,3,FALSE)="wind",VLOOKUP(E9560,'Cross-Page Data'!$I$4:$J$19,2,FALSE),IF(VLOOKUP(I9560,'Cross-Page Data'!$D$4:$F$48,3,FALSE)="hydro",VLOOKUP(E9560,'Cross-Page Data'!$I$4:$J$19,2,FALSE),VLOOKUP(I9560,'Cross-Page Data'!$D$4:$F$48,3,FALSE)))))</f>
        <v>petroleum</v>
      </c>
      <c r="K9560" s="49" t="b">
        <f t="shared" si="149"/>
        <v>0</v>
      </c>
    </row>
    <row r="9561" spans="2:11" ht="14.65" customHeight="1">
      <c r="B9561" s="49">
        <v>10883</v>
      </c>
      <c r="C9561" s="49" t="s">
        <v>3418</v>
      </c>
      <c r="D9561" s="49" t="s">
        <v>3565</v>
      </c>
      <c r="E9561" s="49" t="s">
        <v>3496</v>
      </c>
      <c r="F9561" s="49">
        <v>6</v>
      </c>
      <c r="G9561" s="49" t="s">
        <v>3493</v>
      </c>
      <c r="H9561" s="49" t="s">
        <v>3583</v>
      </c>
      <c r="I9561" s="49" t="s">
        <v>3494</v>
      </c>
      <c r="J9561" s="49" t="str">
        <f>IF(VLOOKUP(I9561,'Cross-Page Data'!$D$4:$F$48,3,FALSE)="natural gas",VLOOKUP(E9561,'Cross-Page Data'!$I$4:$J$19,2,FALSE),IF(VLOOKUP(I9561,'Cross-Page Data'!$D$4:$F$48,3,FALSE)="solar",IF(E9561="PV","solar PV","solar thermal"),IF(VLOOKUP(I9561,'Cross-Page Data'!$D$4:$F$48,3,FALSE)="wind",VLOOKUP(E9561,'Cross-Page Data'!$I$4:$J$19,2,FALSE),IF(VLOOKUP(I9561,'Cross-Page Data'!$D$4:$F$48,3,FALSE)="hydro",VLOOKUP(E9561,'Cross-Page Data'!$I$4:$J$19,2,FALSE),VLOOKUP(I9561,'Cross-Page Data'!$D$4:$F$48,3,FALSE)))))</f>
        <v>petroleum</v>
      </c>
      <c r="K9561" s="49" t="b">
        <f t="shared" si="149"/>
        <v>0</v>
      </c>
    </row>
    <row r="9562" spans="2:11" ht="14.65" customHeight="1">
      <c r="B9562" s="49">
        <v>10883</v>
      </c>
      <c r="C9562" s="49" t="s">
        <v>3418</v>
      </c>
      <c r="D9562" s="49" t="s">
        <v>3565</v>
      </c>
      <c r="E9562" s="49" t="s">
        <v>3496</v>
      </c>
      <c r="F9562" s="49">
        <v>6</v>
      </c>
      <c r="G9562" s="49" t="s">
        <v>3493</v>
      </c>
      <c r="H9562" s="49" t="s">
        <v>3583</v>
      </c>
      <c r="I9562" s="49" t="s">
        <v>3494</v>
      </c>
      <c r="J9562" s="49" t="str">
        <f>IF(VLOOKUP(I9562,'Cross-Page Data'!$D$4:$F$48,3,FALSE)="natural gas",VLOOKUP(E9562,'Cross-Page Data'!$I$4:$J$19,2,FALSE),IF(VLOOKUP(I9562,'Cross-Page Data'!$D$4:$F$48,3,FALSE)="solar",IF(E9562="PV","solar PV","solar thermal"),IF(VLOOKUP(I9562,'Cross-Page Data'!$D$4:$F$48,3,FALSE)="wind",VLOOKUP(E9562,'Cross-Page Data'!$I$4:$J$19,2,FALSE),IF(VLOOKUP(I9562,'Cross-Page Data'!$D$4:$F$48,3,FALSE)="hydro",VLOOKUP(E9562,'Cross-Page Data'!$I$4:$J$19,2,FALSE),VLOOKUP(I9562,'Cross-Page Data'!$D$4:$F$48,3,FALSE)))))</f>
        <v>petroleum</v>
      </c>
      <c r="K9562" s="49" t="b">
        <f t="shared" si="149"/>
        <v>0</v>
      </c>
    </row>
    <row r="9563" spans="2:11" ht="14.65" customHeight="1">
      <c r="B9563" s="49">
        <v>10883</v>
      </c>
      <c r="C9563" s="49" t="s">
        <v>3418</v>
      </c>
      <c r="D9563" s="49" t="s">
        <v>3565</v>
      </c>
      <c r="E9563" s="49" t="s">
        <v>3496</v>
      </c>
      <c r="F9563" s="49">
        <v>6</v>
      </c>
      <c r="G9563" s="49" t="s">
        <v>3493</v>
      </c>
      <c r="H9563" s="49" t="s">
        <v>3583</v>
      </c>
      <c r="I9563" s="49" t="s">
        <v>3494</v>
      </c>
      <c r="J9563" s="49" t="str">
        <f>IF(VLOOKUP(I9563,'Cross-Page Data'!$D$4:$F$48,3,FALSE)="natural gas",VLOOKUP(E9563,'Cross-Page Data'!$I$4:$J$19,2,FALSE),IF(VLOOKUP(I9563,'Cross-Page Data'!$D$4:$F$48,3,FALSE)="solar",IF(E9563="PV","solar PV","solar thermal"),IF(VLOOKUP(I9563,'Cross-Page Data'!$D$4:$F$48,3,FALSE)="wind",VLOOKUP(E9563,'Cross-Page Data'!$I$4:$J$19,2,FALSE),IF(VLOOKUP(I9563,'Cross-Page Data'!$D$4:$F$48,3,FALSE)="hydro",VLOOKUP(E9563,'Cross-Page Data'!$I$4:$J$19,2,FALSE),VLOOKUP(I9563,'Cross-Page Data'!$D$4:$F$48,3,FALSE)))))</f>
        <v>petroleum</v>
      </c>
      <c r="K9563" s="49" t="b">
        <f t="shared" si="149"/>
        <v>0</v>
      </c>
    </row>
    <row r="9564" spans="2:11" ht="14.65" customHeight="1">
      <c r="B9564" s="49">
        <v>10883</v>
      </c>
      <c r="C9564" s="49" t="s">
        <v>3418</v>
      </c>
      <c r="D9564" s="49" t="s">
        <v>3561</v>
      </c>
      <c r="E9564" s="49" t="s">
        <v>3491</v>
      </c>
      <c r="F9564" s="49">
        <v>11</v>
      </c>
      <c r="G9564" s="49" t="s">
        <v>3493</v>
      </c>
      <c r="H9564" s="49" t="s">
        <v>3583</v>
      </c>
      <c r="I9564" s="49" t="s">
        <v>3488</v>
      </c>
      <c r="J9564" s="49" t="str">
        <f>IF(VLOOKUP(I9564,'Cross-Page Data'!$D$4:$F$48,3,FALSE)="natural gas",VLOOKUP(E9564,'Cross-Page Data'!$I$4:$J$19,2,FALSE),IF(VLOOKUP(I9564,'Cross-Page Data'!$D$4:$F$48,3,FALSE)="solar",IF(E9564="PV","solar PV","solar thermal"),IF(VLOOKUP(I9564,'Cross-Page Data'!$D$4:$F$48,3,FALSE)="wind",VLOOKUP(E9564,'Cross-Page Data'!$I$4:$J$19,2,FALSE),IF(VLOOKUP(I9564,'Cross-Page Data'!$D$4:$F$48,3,FALSE)="hydro",VLOOKUP(E9564,'Cross-Page Data'!$I$4:$J$19,2,FALSE),VLOOKUP(I9564,'Cross-Page Data'!$D$4:$F$48,3,FALSE)))))</f>
        <v>natural gas peaker</v>
      </c>
      <c r="K9564" s="49" t="b">
        <f t="shared" si="149"/>
        <v>0</v>
      </c>
    </row>
    <row r="9565" spans="2:11" ht="14.65" customHeight="1">
      <c r="B9565" s="49">
        <v>10883</v>
      </c>
      <c r="C9565" s="49" t="s">
        <v>3418</v>
      </c>
      <c r="D9565" s="49" t="s">
        <v>3561</v>
      </c>
      <c r="E9565" s="49" t="s">
        <v>3491</v>
      </c>
      <c r="F9565" s="49">
        <v>11</v>
      </c>
      <c r="G9565" s="49" t="s">
        <v>3493</v>
      </c>
      <c r="H9565" s="49" t="s">
        <v>3583</v>
      </c>
      <c r="I9565" s="49" t="s">
        <v>3488</v>
      </c>
      <c r="J9565" s="49" t="str">
        <f>IF(VLOOKUP(I9565,'Cross-Page Data'!$D$4:$F$48,3,FALSE)="natural gas",VLOOKUP(E9565,'Cross-Page Data'!$I$4:$J$19,2,FALSE),IF(VLOOKUP(I9565,'Cross-Page Data'!$D$4:$F$48,3,FALSE)="solar",IF(E9565="PV","solar PV","solar thermal"),IF(VLOOKUP(I9565,'Cross-Page Data'!$D$4:$F$48,3,FALSE)="wind",VLOOKUP(E9565,'Cross-Page Data'!$I$4:$J$19,2,FALSE),IF(VLOOKUP(I9565,'Cross-Page Data'!$D$4:$F$48,3,FALSE)="hydro",VLOOKUP(E9565,'Cross-Page Data'!$I$4:$J$19,2,FALSE),VLOOKUP(I9565,'Cross-Page Data'!$D$4:$F$48,3,FALSE)))))</f>
        <v>natural gas peaker</v>
      </c>
      <c r="K9565" s="49" t="b">
        <f t="shared" si="149"/>
        <v>0</v>
      </c>
    </row>
    <row r="9566" spans="2:11" ht="14.65" customHeight="1">
      <c r="B9566" s="49">
        <v>10884</v>
      </c>
      <c r="C9566" s="49" t="s">
        <v>3403</v>
      </c>
      <c r="D9566" s="49" t="s">
        <v>3564</v>
      </c>
      <c r="E9566" s="49" t="s">
        <v>3495</v>
      </c>
      <c r="F9566" s="49">
        <v>2.7</v>
      </c>
      <c r="G9566" s="49" t="s">
        <v>3493</v>
      </c>
      <c r="H9566" s="49" t="s">
        <v>3583</v>
      </c>
      <c r="I9566" s="49" t="s">
        <v>3488</v>
      </c>
      <c r="J9566" s="49" t="str">
        <f>IF(VLOOKUP(I9566,'Cross-Page Data'!$D$4:$F$48,3,FALSE)="natural gas",VLOOKUP(E9566,'Cross-Page Data'!$I$4:$J$19,2,FALSE),IF(VLOOKUP(I9566,'Cross-Page Data'!$D$4:$F$48,3,FALSE)="solar",IF(E9566="PV","solar PV","solar thermal"),IF(VLOOKUP(I9566,'Cross-Page Data'!$D$4:$F$48,3,FALSE)="wind",VLOOKUP(E9566,'Cross-Page Data'!$I$4:$J$19,2,FALSE),IF(VLOOKUP(I9566,'Cross-Page Data'!$D$4:$F$48,3,FALSE)="hydro",VLOOKUP(E9566,'Cross-Page Data'!$I$4:$J$19,2,FALSE),VLOOKUP(I9566,'Cross-Page Data'!$D$4:$F$48,3,FALSE)))))</f>
        <v>natural gas peaker</v>
      </c>
      <c r="K9566" s="49" t="b">
        <f t="shared" si="149"/>
        <v>0</v>
      </c>
    </row>
    <row r="9567" spans="2:11" ht="14.65" customHeight="1">
      <c r="B9567" s="49">
        <v>10884</v>
      </c>
      <c r="C9567" s="49" t="s">
        <v>3403</v>
      </c>
      <c r="D9567" s="49" t="s">
        <v>3564</v>
      </c>
      <c r="E9567" s="49" t="s">
        <v>3495</v>
      </c>
      <c r="F9567" s="49">
        <v>2.7</v>
      </c>
      <c r="G9567" s="49" t="s">
        <v>3493</v>
      </c>
      <c r="H9567" s="49" t="s">
        <v>3583</v>
      </c>
      <c r="I9567" s="49" t="s">
        <v>3488</v>
      </c>
      <c r="J9567" s="49" t="str">
        <f>IF(VLOOKUP(I9567,'Cross-Page Data'!$D$4:$F$48,3,FALSE)="natural gas",VLOOKUP(E9567,'Cross-Page Data'!$I$4:$J$19,2,FALSE),IF(VLOOKUP(I9567,'Cross-Page Data'!$D$4:$F$48,3,FALSE)="solar",IF(E9567="PV","solar PV","solar thermal"),IF(VLOOKUP(I9567,'Cross-Page Data'!$D$4:$F$48,3,FALSE)="wind",VLOOKUP(E9567,'Cross-Page Data'!$I$4:$J$19,2,FALSE),IF(VLOOKUP(I9567,'Cross-Page Data'!$D$4:$F$48,3,FALSE)="hydro",VLOOKUP(E9567,'Cross-Page Data'!$I$4:$J$19,2,FALSE),VLOOKUP(I9567,'Cross-Page Data'!$D$4:$F$48,3,FALSE)))))</f>
        <v>natural gas peaker</v>
      </c>
      <c r="K9567" s="49" t="b">
        <f t="shared" si="149"/>
        <v>0</v>
      </c>
    </row>
    <row r="9568" spans="2:11" ht="14.65" customHeight="1">
      <c r="B9568" s="49">
        <v>10902</v>
      </c>
      <c r="C9568" s="49" t="s">
        <v>3433</v>
      </c>
      <c r="D9568" s="49" t="s">
        <v>3560</v>
      </c>
      <c r="E9568" s="49" t="s">
        <v>3485</v>
      </c>
      <c r="F9568" s="49">
        <v>1.6</v>
      </c>
      <c r="G9568" s="49" t="s">
        <v>3483</v>
      </c>
      <c r="H9568" s="49" t="s">
        <v>3567</v>
      </c>
      <c r="I9568" s="49" t="s">
        <v>3486</v>
      </c>
      <c r="J9568" s="49" t="str">
        <f>IF(VLOOKUP(I9568,'Cross-Page Data'!$D$4:$F$48,3,FALSE)="natural gas",VLOOKUP(E9568,'Cross-Page Data'!$I$4:$J$19,2,FALSE),IF(VLOOKUP(I9568,'Cross-Page Data'!$D$4:$F$48,3,FALSE)="solar",IF(E9568="PV","solar PV","solar thermal"),IF(VLOOKUP(I9568,'Cross-Page Data'!$D$4:$F$48,3,FALSE)="wind",VLOOKUP(E9568,'Cross-Page Data'!$I$4:$J$19,2,FALSE),IF(VLOOKUP(I9568,'Cross-Page Data'!$D$4:$F$48,3,FALSE)="hydro",VLOOKUP(E9568,'Cross-Page Data'!$I$4:$J$19,2,FALSE),VLOOKUP(I9568,'Cross-Page Data'!$D$4:$F$48,3,FALSE)))))</f>
        <v>hydro</v>
      </c>
      <c r="K9568" s="49" t="b">
        <f t="shared" si="149"/>
        <v>1</v>
      </c>
    </row>
    <row r="9569" spans="2:11" ht="14.65" customHeight="1">
      <c r="B9569" s="49">
        <v>10903</v>
      </c>
      <c r="C9569" s="49" t="s">
        <v>3413</v>
      </c>
      <c r="D9569" s="49" t="s">
        <v>3560</v>
      </c>
      <c r="E9569" s="49" t="s">
        <v>3485</v>
      </c>
      <c r="F9569" s="49">
        <v>6</v>
      </c>
      <c r="G9569" s="49" t="s">
        <v>3483</v>
      </c>
      <c r="H9569" s="49" t="s">
        <v>3567</v>
      </c>
      <c r="I9569" s="49" t="s">
        <v>3486</v>
      </c>
      <c r="J9569" s="49" t="str">
        <f>IF(VLOOKUP(I9569,'Cross-Page Data'!$D$4:$F$48,3,FALSE)="natural gas",VLOOKUP(E9569,'Cross-Page Data'!$I$4:$J$19,2,FALSE),IF(VLOOKUP(I9569,'Cross-Page Data'!$D$4:$F$48,3,FALSE)="solar",IF(E9569="PV","solar PV","solar thermal"),IF(VLOOKUP(I9569,'Cross-Page Data'!$D$4:$F$48,3,FALSE)="wind",VLOOKUP(E9569,'Cross-Page Data'!$I$4:$J$19,2,FALSE),IF(VLOOKUP(I9569,'Cross-Page Data'!$D$4:$F$48,3,FALSE)="hydro",VLOOKUP(E9569,'Cross-Page Data'!$I$4:$J$19,2,FALSE),VLOOKUP(I9569,'Cross-Page Data'!$D$4:$F$48,3,FALSE)))))</f>
        <v>hydro</v>
      </c>
      <c r="K9569" s="49" t="b">
        <f t="shared" si="149"/>
        <v>1</v>
      </c>
    </row>
    <row r="9570" spans="2:11" ht="14.65" customHeight="1">
      <c r="B9570" s="49">
        <v>10903</v>
      </c>
      <c r="C9570" s="49" t="s">
        <v>3413</v>
      </c>
      <c r="D9570" s="49" t="s">
        <v>3560</v>
      </c>
      <c r="E9570" s="49" t="s">
        <v>3485</v>
      </c>
      <c r="F9570" s="49">
        <v>6</v>
      </c>
      <c r="G9570" s="49" t="s">
        <v>3483</v>
      </c>
      <c r="H9570" s="49" t="s">
        <v>3567</v>
      </c>
      <c r="I9570" s="49" t="s">
        <v>3486</v>
      </c>
      <c r="J9570" s="49" t="str">
        <f>IF(VLOOKUP(I9570,'Cross-Page Data'!$D$4:$F$48,3,FALSE)="natural gas",VLOOKUP(E9570,'Cross-Page Data'!$I$4:$J$19,2,FALSE),IF(VLOOKUP(I9570,'Cross-Page Data'!$D$4:$F$48,3,FALSE)="solar",IF(E9570="PV","solar PV","solar thermal"),IF(VLOOKUP(I9570,'Cross-Page Data'!$D$4:$F$48,3,FALSE)="wind",VLOOKUP(E9570,'Cross-Page Data'!$I$4:$J$19,2,FALSE),IF(VLOOKUP(I9570,'Cross-Page Data'!$D$4:$F$48,3,FALSE)="hydro",VLOOKUP(E9570,'Cross-Page Data'!$I$4:$J$19,2,FALSE),VLOOKUP(I9570,'Cross-Page Data'!$D$4:$F$48,3,FALSE)))))</f>
        <v>hydro</v>
      </c>
      <c r="K9570" s="49" t="b">
        <f t="shared" si="149"/>
        <v>1</v>
      </c>
    </row>
    <row r="9571" spans="2:11" ht="14.65" customHeight="1">
      <c r="B9571" s="49">
        <v>50002</v>
      </c>
      <c r="C9571" s="49" t="s">
        <v>3418</v>
      </c>
      <c r="D9571" s="49" t="s">
        <v>3563</v>
      </c>
      <c r="E9571" s="49" t="s">
        <v>3405</v>
      </c>
      <c r="F9571" s="49">
        <v>35.200000000000003</v>
      </c>
      <c r="G9571" s="49" t="s">
        <v>3493</v>
      </c>
      <c r="H9571" s="49" t="s">
        <v>3570</v>
      </c>
      <c r="I9571" s="49" t="s">
        <v>3488</v>
      </c>
      <c r="J9571" s="49" t="str">
        <f>IF(VLOOKUP(I9571,'Cross-Page Data'!$D$4:$F$48,3,FALSE)="natural gas",VLOOKUP(E9571,'Cross-Page Data'!$I$4:$J$19,2,FALSE),IF(VLOOKUP(I9571,'Cross-Page Data'!$D$4:$F$48,3,FALSE)="solar",IF(E9571="PV","solar PV","solar thermal"),IF(VLOOKUP(I9571,'Cross-Page Data'!$D$4:$F$48,3,FALSE)="wind",VLOOKUP(E9571,'Cross-Page Data'!$I$4:$J$19,2,FALSE),IF(VLOOKUP(I9571,'Cross-Page Data'!$D$4:$F$48,3,FALSE)="hydro",VLOOKUP(E9571,'Cross-Page Data'!$I$4:$J$19,2,FALSE),VLOOKUP(I9571,'Cross-Page Data'!$D$4:$F$48,3,FALSE)))))</f>
        <v>natural gas nonpeaker</v>
      </c>
      <c r="K9571" s="49" t="b">
        <f t="shared" si="149"/>
        <v>0</v>
      </c>
    </row>
    <row r="9572" spans="2:11" ht="14.65" customHeight="1">
      <c r="B9572" s="49">
        <v>50002</v>
      </c>
      <c r="C9572" s="49" t="s">
        <v>3418</v>
      </c>
      <c r="D9572" s="49" t="s">
        <v>3563</v>
      </c>
      <c r="E9572" s="49" t="s">
        <v>3405</v>
      </c>
      <c r="F9572" s="49">
        <v>35.200000000000003</v>
      </c>
      <c r="G9572" s="49" t="s">
        <v>3493</v>
      </c>
      <c r="H9572" s="49" t="s">
        <v>3570</v>
      </c>
      <c r="I9572" s="49" t="s">
        <v>3488</v>
      </c>
      <c r="J9572" s="49" t="str">
        <f>IF(VLOOKUP(I9572,'Cross-Page Data'!$D$4:$F$48,3,FALSE)="natural gas",VLOOKUP(E9572,'Cross-Page Data'!$I$4:$J$19,2,FALSE),IF(VLOOKUP(I9572,'Cross-Page Data'!$D$4:$F$48,3,FALSE)="solar",IF(E9572="PV","solar PV","solar thermal"),IF(VLOOKUP(I9572,'Cross-Page Data'!$D$4:$F$48,3,FALSE)="wind",VLOOKUP(E9572,'Cross-Page Data'!$I$4:$J$19,2,FALSE),IF(VLOOKUP(I9572,'Cross-Page Data'!$D$4:$F$48,3,FALSE)="hydro",VLOOKUP(E9572,'Cross-Page Data'!$I$4:$J$19,2,FALSE),VLOOKUP(I9572,'Cross-Page Data'!$D$4:$F$48,3,FALSE)))))</f>
        <v>natural gas nonpeaker</v>
      </c>
      <c r="K9572" s="49" t="b">
        <f t="shared" si="149"/>
        <v>0</v>
      </c>
    </row>
    <row r="9573" spans="2:11" ht="14.65" customHeight="1">
      <c r="B9573" s="49">
        <v>50002</v>
      </c>
      <c r="C9573" s="49" t="s">
        <v>3418</v>
      </c>
      <c r="D9573" s="49" t="s">
        <v>3563</v>
      </c>
      <c r="E9573" s="49" t="s">
        <v>3405</v>
      </c>
      <c r="F9573" s="49">
        <v>35.200000000000003</v>
      </c>
      <c r="G9573" s="49" t="s">
        <v>3493</v>
      </c>
      <c r="H9573" s="49" t="s">
        <v>3570</v>
      </c>
      <c r="I9573" s="49" t="s">
        <v>3488</v>
      </c>
      <c r="J9573" s="49" t="str">
        <f>IF(VLOOKUP(I9573,'Cross-Page Data'!$D$4:$F$48,3,FALSE)="natural gas",VLOOKUP(E9573,'Cross-Page Data'!$I$4:$J$19,2,FALSE),IF(VLOOKUP(I9573,'Cross-Page Data'!$D$4:$F$48,3,FALSE)="solar",IF(E9573="PV","solar PV","solar thermal"),IF(VLOOKUP(I9573,'Cross-Page Data'!$D$4:$F$48,3,FALSE)="wind",VLOOKUP(E9573,'Cross-Page Data'!$I$4:$J$19,2,FALSE),IF(VLOOKUP(I9573,'Cross-Page Data'!$D$4:$F$48,3,FALSE)="hydro",VLOOKUP(E9573,'Cross-Page Data'!$I$4:$J$19,2,FALSE),VLOOKUP(I9573,'Cross-Page Data'!$D$4:$F$48,3,FALSE)))))</f>
        <v>natural gas nonpeaker</v>
      </c>
      <c r="K9573" s="49" t="b">
        <f t="shared" si="149"/>
        <v>0</v>
      </c>
    </row>
    <row r="9574" spans="2:11" ht="14.65" customHeight="1">
      <c r="B9574" s="49">
        <v>50002</v>
      </c>
      <c r="C9574" s="49" t="s">
        <v>3418</v>
      </c>
      <c r="D9574" s="49" t="s">
        <v>3563</v>
      </c>
      <c r="E9574" s="49" t="s">
        <v>3403</v>
      </c>
      <c r="F9574" s="49">
        <v>45.8</v>
      </c>
      <c r="G9574" s="49" t="s">
        <v>3493</v>
      </c>
      <c r="H9574" s="49" t="s">
        <v>3570</v>
      </c>
      <c r="I9574" s="49" t="s">
        <v>3488</v>
      </c>
      <c r="J9574" s="49" t="str">
        <f>IF(VLOOKUP(I9574,'Cross-Page Data'!$D$4:$F$48,3,FALSE)="natural gas",VLOOKUP(E9574,'Cross-Page Data'!$I$4:$J$19,2,FALSE),IF(VLOOKUP(I9574,'Cross-Page Data'!$D$4:$F$48,3,FALSE)="solar",IF(E9574="PV","solar PV","solar thermal"),IF(VLOOKUP(I9574,'Cross-Page Data'!$D$4:$F$48,3,FALSE)="wind",VLOOKUP(E9574,'Cross-Page Data'!$I$4:$J$19,2,FALSE),IF(VLOOKUP(I9574,'Cross-Page Data'!$D$4:$F$48,3,FALSE)="hydro",VLOOKUP(E9574,'Cross-Page Data'!$I$4:$J$19,2,FALSE),VLOOKUP(I9574,'Cross-Page Data'!$D$4:$F$48,3,FALSE)))))</f>
        <v>natural gas nonpeaker</v>
      </c>
      <c r="K9574" s="49" t="b">
        <f t="shared" si="149"/>
        <v>0</v>
      </c>
    </row>
    <row r="9575" spans="2:11" ht="14.65" customHeight="1">
      <c r="B9575" s="49">
        <v>50003</v>
      </c>
      <c r="C9575" s="49" t="s">
        <v>3403</v>
      </c>
      <c r="D9575" s="49" t="s">
        <v>3564</v>
      </c>
      <c r="E9575" s="49" t="s">
        <v>3495</v>
      </c>
      <c r="F9575" s="49">
        <v>46</v>
      </c>
      <c r="G9575" s="49" t="s">
        <v>3493</v>
      </c>
      <c r="H9575" s="49" t="s">
        <v>3570</v>
      </c>
      <c r="I9575" s="49" t="s">
        <v>3488</v>
      </c>
      <c r="J9575" s="49" t="str">
        <f>IF(VLOOKUP(I9575,'Cross-Page Data'!$D$4:$F$48,3,FALSE)="natural gas",VLOOKUP(E9575,'Cross-Page Data'!$I$4:$J$19,2,FALSE),IF(VLOOKUP(I9575,'Cross-Page Data'!$D$4:$F$48,3,FALSE)="solar",IF(E9575="PV","solar PV","solar thermal"),IF(VLOOKUP(I9575,'Cross-Page Data'!$D$4:$F$48,3,FALSE)="wind",VLOOKUP(E9575,'Cross-Page Data'!$I$4:$J$19,2,FALSE),IF(VLOOKUP(I9575,'Cross-Page Data'!$D$4:$F$48,3,FALSE)="hydro",VLOOKUP(E9575,'Cross-Page Data'!$I$4:$J$19,2,FALSE),VLOOKUP(I9575,'Cross-Page Data'!$D$4:$F$48,3,FALSE)))))</f>
        <v>natural gas peaker</v>
      </c>
      <c r="K9575" s="49" t="b">
        <f t="shared" si="149"/>
        <v>0</v>
      </c>
    </row>
    <row r="9576" spans="2:11" ht="14.65" customHeight="1">
      <c r="B9576" s="49">
        <v>50006</v>
      </c>
      <c r="C9576" s="49" t="s">
        <v>3430</v>
      </c>
      <c r="D9576" s="49" t="s">
        <v>3563</v>
      </c>
      <c r="E9576" s="49" t="s">
        <v>3405</v>
      </c>
      <c r="F9576" s="49">
        <v>98.9</v>
      </c>
      <c r="G9576" s="49" t="s">
        <v>3493</v>
      </c>
      <c r="H9576" s="49" t="s">
        <v>3570</v>
      </c>
      <c r="I9576" s="49" t="s">
        <v>3488</v>
      </c>
      <c r="J9576" s="49" t="str">
        <f>IF(VLOOKUP(I9576,'Cross-Page Data'!$D$4:$F$48,3,FALSE)="natural gas",VLOOKUP(E9576,'Cross-Page Data'!$I$4:$J$19,2,FALSE),IF(VLOOKUP(I9576,'Cross-Page Data'!$D$4:$F$48,3,FALSE)="solar",IF(E9576="PV","solar PV","solar thermal"),IF(VLOOKUP(I9576,'Cross-Page Data'!$D$4:$F$48,3,FALSE)="wind",VLOOKUP(E9576,'Cross-Page Data'!$I$4:$J$19,2,FALSE),IF(VLOOKUP(I9576,'Cross-Page Data'!$D$4:$F$48,3,FALSE)="hydro",VLOOKUP(E9576,'Cross-Page Data'!$I$4:$J$19,2,FALSE),VLOOKUP(I9576,'Cross-Page Data'!$D$4:$F$48,3,FALSE)))))</f>
        <v>natural gas nonpeaker</v>
      </c>
      <c r="K9576" s="49" t="b">
        <f t="shared" si="149"/>
        <v>0</v>
      </c>
    </row>
    <row r="9577" spans="2:11" ht="14.65" customHeight="1">
      <c r="B9577" s="49">
        <v>50006</v>
      </c>
      <c r="C9577" s="49" t="s">
        <v>3430</v>
      </c>
      <c r="D9577" s="49" t="s">
        <v>3563</v>
      </c>
      <c r="E9577" s="49" t="s">
        <v>3405</v>
      </c>
      <c r="F9577" s="49">
        <v>98.9</v>
      </c>
      <c r="G9577" s="49" t="s">
        <v>3493</v>
      </c>
      <c r="H9577" s="49" t="s">
        <v>3570</v>
      </c>
      <c r="I9577" s="49" t="s">
        <v>3488</v>
      </c>
      <c r="J9577" s="49" t="str">
        <f>IF(VLOOKUP(I9577,'Cross-Page Data'!$D$4:$F$48,3,FALSE)="natural gas",VLOOKUP(E9577,'Cross-Page Data'!$I$4:$J$19,2,FALSE),IF(VLOOKUP(I9577,'Cross-Page Data'!$D$4:$F$48,3,FALSE)="solar",IF(E9577="PV","solar PV","solar thermal"),IF(VLOOKUP(I9577,'Cross-Page Data'!$D$4:$F$48,3,FALSE)="wind",VLOOKUP(E9577,'Cross-Page Data'!$I$4:$J$19,2,FALSE),IF(VLOOKUP(I9577,'Cross-Page Data'!$D$4:$F$48,3,FALSE)="hydro",VLOOKUP(E9577,'Cross-Page Data'!$I$4:$J$19,2,FALSE),VLOOKUP(I9577,'Cross-Page Data'!$D$4:$F$48,3,FALSE)))))</f>
        <v>natural gas nonpeaker</v>
      </c>
      <c r="K9577" s="49" t="b">
        <f t="shared" si="149"/>
        <v>0</v>
      </c>
    </row>
    <row r="9578" spans="2:11" ht="14.65" customHeight="1">
      <c r="B9578" s="49">
        <v>50006</v>
      </c>
      <c r="C9578" s="49" t="s">
        <v>3430</v>
      </c>
      <c r="D9578" s="49" t="s">
        <v>3563</v>
      </c>
      <c r="E9578" s="49" t="s">
        <v>3405</v>
      </c>
      <c r="F9578" s="49">
        <v>98.9</v>
      </c>
      <c r="G9578" s="49" t="s">
        <v>3493</v>
      </c>
      <c r="H9578" s="49" t="s">
        <v>3570</v>
      </c>
      <c r="I9578" s="49" t="s">
        <v>3488</v>
      </c>
      <c r="J9578" s="49" t="str">
        <f>IF(VLOOKUP(I9578,'Cross-Page Data'!$D$4:$F$48,3,FALSE)="natural gas",VLOOKUP(E9578,'Cross-Page Data'!$I$4:$J$19,2,FALSE),IF(VLOOKUP(I9578,'Cross-Page Data'!$D$4:$F$48,3,FALSE)="solar",IF(E9578="PV","solar PV","solar thermal"),IF(VLOOKUP(I9578,'Cross-Page Data'!$D$4:$F$48,3,FALSE)="wind",VLOOKUP(E9578,'Cross-Page Data'!$I$4:$J$19,2,FALSE),IF(VLOOKUP(I9578,'Cross-Page Data'!$D$4:$F$48,3,FALSE)="hydro",VLOOKUP(E9578,'Cross-Page Data'!$I$4:$J$19,2,FALSE),VLOOKUP(I9578,'Cross-Page Data'!$D$4:$F$48,3,FALSE)))))</f>
        <v>natural gas nonpeaker</v>
      </c>
      <c r="K9578" s="49" t="b">
        <f t="shared" si="149"/>
        <v>0</v>
      </c>
    </row>
    <row r="9579" spans="2:11" ht="14.65" customHeight="1">
      <c r="B9579" s="49">
        <v>50006</v>
      </c>
      <c r="C9579" s="49" t="s">
        <v>3430</v>
      </c>
      <c r="D9579" s="49" t="s">
        <v>3563</v>
      </c>
      <c r="E9579" s="49" t="s">
        <v>3405</v>
      </c>
      <c r="F9579" s="49">
        <v>98.9</v>
      </c>
      <c r="G9579" s="49" t="s">
        <v>3493</v>
      </c>
      <c r="H9579" s="49" t="s">
        <v>3570</v>
      </c>
      <c r="I9579" s="49" t="s">
        <v>3488</v>
      </c>
      <c r="J9579" s="49" t="str">
        <f>IF(VLOOKUP(I9579,'Cross-Page Data'!$D$4:$F$48,3,FALSE)="natural gas",VLOOKUP(E9579,'Cross-Page Data'!$I$4:$J$19,2,FALSE),IF(VLOOKUP(I9579,'Cross-Page Data'!$D$4:$F$48,3,FALSE)="solar",IF(E9579="PV","solar PV","solar thermal"),IF(VLOOKUP(I9579,'Cross-Page Data'!$D$4:$F$48,3,FALSE)="wind",VLOOKUP(E9579,'Cross-Page Data'!$I$4:$J$19,2,FALSE),IF(VLOOKUP(I9579,'Cross-Page Data'!$D$4:$F$48,3,FALSE)="hydro",VLOOKUP(E9579,'Cross-Page Data'!$I$4:$J$19,2,FALSE),VLOOKUP(I9579,'Cross-Page Data'!$D$4:$F$48,3,FALSE)))))</f>
        <v>natural gas nonpeaker</v>
      </c>
      <c r="K9579" s="49" t="b">
        <f t="shared" si="149"/>
        <v>0</v>
      </c>
    </row>
    <row r="9580" spans="2:11" ht="14.65" customHeight="1">
      <c r="B9580" s="49">
        <v>50006</v>
      </c>
      <c r="C9580" s="49" t="s">
        <v>3430</v>
      </c>
      <c r="D9580" s="49" t="s">
        <v>3563</v>
      </c>
      <c r="E9580" s="49" t="s">
        <v>3405</v>
      </c>
      <c r="F9580" s="49">
        <v>98.9</v>
      </c>
      <c r="G9580" s="49" t="s">
        <v>3493</v>
      </c>
      <c r="H9580" s="49" t="s">
        <v>3570</v>
      </c>
      <c r="I9580" s="49" t="s">
        <v>3488</v>
      </c>
      <c r="J9580" s="49" t="str">
        <f>IF(VLOOKUP(I9580,'Cross-Page Data'!$D$4:$F$48,3,FALSE)="natural gas",VLOOKUP(E9580,'Cross-Page Data'!$I$4:$J$19,2,FALSE),IF(VLOOKUP(I9580,'Cross-Page Data'!$D$4:$F$48,3,FALSE)="solar",IF(E9580="PV","solar PV","solar thermal"),IF(VLOOKUP(I9580,'Cross-Page Data'!$D$4:$F$48,3,FALSE)="wind",VLOOKUP(E9580,'Cross-Page Data'!$I$4:$J$19,2,FALSE),IF(VLOOKUP(I9580,'Cross-Page Data'!$D$4:$F$48,3,FALSE)="hydro",VLOOKUP(E9580,'Cross-Page Data'!$I$4:$J$19,2,FALSE),VLOOKUP(I9580,'Cross-Page Data'!$D$4:$F$48,3,FALSE)))))</f>
        <v>natural gas nonpeaker</v>
      </c>
      <c r="K9580" s="49" t="b">
        <f t="shared" si="149"/>
        <v>0</v>
      </c>
    </row>
    <row r="9581" spans="2:11" ht="14.65" customHeight="1">
      <c r="B9581" s="49">
        <v>50006</v>
      </c>
      <c r="C9581" s="49" t="s">
        <v>3430</v>
      </c>
      <c r="D9581" s="49" t="s">
        <v>3563</v>
      </c>
      <c r="E9581" s="49" t="s">
        <v>3405</v>
      </c>
      <c r="F9581" s="49">
        <v>161.5</v>
      </c>
      <c r="G9581" s="49" t="s">
        <v>3493</v>
      </c>
      <c r="H9581" s="49" t="s">
        <v>3570</v>
      </c>
      <c r="I9581" s="49" t="s">
        <v>3488</v>
      </c>
      <c r="J9581" s="49" t="str">
        <f>IF(VLOOKUP(I9581,'Cross-Page Data'!$D$4:$F$48,3,FALSE)="natural gas",VLOOKUP(E9581,'Cross-Page Data'!$I$4:$J$19,2,FALSE),IF(VLOOKUP(I9581,'Cross-Page Data'!$D$4:$F$48,3,FALSE)="solar",IF(E9581="PV","solar PV","solar thermal"),IF(VLOOKUP(I9581,'Cross-Page Data'!$D$4:$F$48,3,FALSE)="wind",VLOOKUP(E9581,'Cross-Page Data'!$I$4:$J$19,2,FALSE),IF(VLOOKUP(I9581,'Cross-Page Data'!$D$4:$F$48,3,FALSE)="hydro",VLOOKUP(E9581,'Cross-Page Data'!$I$4:$J$19,2,FALSE),VLOOKUP(I9581,'Cross-Page Data'!$D$4:$F$48,3,FALSE)))))</f>
        <v>natural gas nonpeaker</v>
      </c>
      <c r="K9581" s="49" t="b">
        <f t="shared" si="149"/>
        <v>0</v>
      </c>
    </row>
    <row r="9582" spans="2:11" ht="14.65" customHeight="1">
      <c r="B9582" s="49">
        <v>50006</v>
      </c>
      <c r="C9582" s="49" t="s">
        <v>3430</v>
      </c>
      <c r="D9582" s="49" t="s">
        <v>3563</v>
      </c>
      <c r="E9582" s="49" t="s">
        <v>3403</v>
      </c>
      <c r="F9582" s="49">
        <v>98.9</v>
      </c>
      <c r="G9582" s="49" t="s">
        <v>3493</v>
      </c>
      <c r="H9582" s="49" t="s">
        <v>3570</v>
      </c>
      <c r="I9582" s="49" t="s">
        <v>3488</v>
      </c>
      <c r="J9582" s="49" t="str">
        <f>IF(VLOOKUP(I9582,'Cross-Page Data'!$D$4:$F$48,3,FALSE)="natural gas",VLOOKUP(E9582,'Cross-Page Data'!$I$4:$J$19,2,FALSE),IF(VLOOKUP(I9582,'Cross-Page Data'!$D$4:$F$48,3,FALSE)="solar",IF(E9582="PV","solar PV","solar thermal"),IF(VLOOKUP(I9582,'Cross-Page Data'!$D$4:$F$48,3,FALSE)="wind",VLOOKUP(E9582,'Cross-Page Data'!$I$4:$J$19,2,FALSE),IF(VLOOKUP(I9582,'Cross-Page Data'!$D$4:$F$48,3,FALSE)="hydro",VLOOKUP(E9582,'Cross-Page Data'!$I$4:$J$19,2,FALSE),VLOOKUP(I9582,'Cross-Page Data'!$D$4:$F$48,3,FALSE)))))</f>
        <v>natural gas nonpeaker</v>
      </c>
      <c r="K9582" s="49" t="b">
        <f t="shared" si="149"/>
        <v>0</v>
      </c>
    </row>
    <row r="9583" spans="2:11" ht="14.65" customHeight="1">
      <c r="B9583" s="49">
        <v>50006</v>
      </c>
      <c r="C9583" s="49" t="s">
        <v>3430</v>
      </c>
      <c r="D9583" s="49" t="s">
        <v>3563</v>
      </c>
      <c r="E9583" s="49" t="s">
        <v>3403</v>
      </c>
      <c r="F9583" s="49">
        <v>98.9</v>
      </c>
      <c r="G9583" s="49" t="s">
        <v>3493</v>
      </c>
      <c r="H9583" s="49" t="s">
        <v>3570</v>
      </c>
      <c r="I9583" s="49" t="s">
        <v>3488</v>
      </c>
      <c r="J9583" s="49" t="str">
        <f>IF(VLOOKUP(I9583,'Cross-Page Data'!$D$4:$F$48,3,FALSE)="natural gas",VLOOKUP(E9583,'Cross-Page Data'!$I$4:$J$19,2,FALSE),IF(VLOOKUP(I9583,'Cross-Page Data'!$D$4:$F$48,3,FALSE)="solar",IF(E9583="PV","solar PV","solar thermal"),IF(VLOOKUP(I9583,'Cross-Page Data'!$D$4:$F$48,3,FALSE)="wind",VLOOKUP(E9583,'Cross-Page Data'!$I$4:$J$19,2,FALSE),IF(VLOOKUP(I9583,'Cross-Page Data'!$D$4:$F$48,3,FALSE)="hydro",VLOOKUP(E9583,'Cross-Page Data'!$I$4:$J$19,2,FALSE),VLOOKUP(I9583,'Cross-Page Data'!$D$4:$F$48,3,FALSE)))))</f>
        <v>natural gas nonpeaker</v>
      </c>
      <c r="K9583" s="49" t="b">
        <f t="shared" si="149"/>
        <v>0</v>
      </c>
    </row>
    <row r="9584" spans="2:11" ht="14.65" customHeight="1">
      <c r="B9584" s="49">
        <v>50006</v>
      </c>
      <c r="C9584" s="49" t="s">
        <v>3430</v>
      </c>
      <c r="D9584" s="49" t="s">
        <v>3563</v>
      </c>
      <c r="E9584" s="49" t="s">
        <v>3403</v>
      </c>
      <c r="F9584" s="49">
        <v>98.5</v>
      </c>
      <c r="G9584" s="49" t="s">
        <v>3493</v>
      </c>
      <c r="H9584" s="49" t="s">
        <v>3570</v>
      </c>
      <c r="I9584" s="49" t="s">
        <v>3488</v>
      </c>
      <c r="J9584" s="49" t="str">
        <f>IF(VLOOKUP(I9584,'Cross-Page Data'!$D$4:$F$48,3,FALSE)="natural gas",VLOOKUP(E9584,'Cross-Page Data'!$I$4:$J$19,2,FALSE),IF(VLOOKUP(I9584,'Cross-Page Data'!$D$4:$F$48,3,FALSE)="solar",IF(E9584="PV","solar PV","solar thermal"),IF(VLOOKUP(I9584,'Cross-Page Data'!$D$4:$F$48,3,FALSE)="wind",VLOOKUP(E9584,'Cross-Page Data'!$I$4:$J$19,2,FALSE),IF(VLOOKUP(I9584,'Cross-Page Data'!$D$4:$F$48,3,FALSE)="hydro",VLOOKUP(E9584,'Cross-Page Data'!$I$4:$J$19,2,FALSE),VLOOKUP(I9584,'Cross-Page Data'!$D$4:$F$48,3,FALSE)))))</f>
        <v>natural gas nonpeaker</v>
      </c>
      <c r="K9584" s="49" t="b">
        <f t="shared" si="149"/>
        <v>0</v>
      </c>
    </row>
    <row r="9585" spans="2:11" ht="14.65" customHeight="1">
      <c r="B9585" s="49">
        <v>50010</v>
      </c>
      <c r="C9585" s="49" t="s">
        <v>3448</v>
      </c>
      <c r="D9585" s="49" t="s">
        <v>3560</v>
      </c>
      <c r="E9585" s="49" t="s">
        <v>3485</v>
      </c>
      <c r="F9585" s="49">
        <v>0.4</v>
      </c>
      <c r="G9585" s="49" t="s">
        <v>3483</v>
      </c>
      <c r="H9585" s="49" t="s">
        <v>3588</v>
      </c>
      <c r="I9585" s="49" t="s">
        <v>3486</v>
      </c>
      <c r="J9585" s="49" t="str">
        <f>IF(VLOOKUP(I9585,'Cross-Page Data'!$D$4:$F$48,3,FALSE)="natural gas",VLOOKUP(E9585,'Cross-Page Data'!$I$4:$J$19,2,FALSE),IF(VLOOKUP(I9585,'Cross-Page Data'!$D$4:$F$48,3,FALSE)="solar",IF(E9585="PV","solar PV","solar thermal"),IF(VLOOKUP(I9585,'Cross-Page Data'!$D$4:$F$48,3,FALSE)="wind",VLOOKUP(E9585,'Cross-Page Data'!$I$4:$J$19,2,FALSE),IF(VLOOKUP(I9585,'Cross-Page Data'!$D$4:$F$48,3,FALSE)="hydro",VLOOKUP(E9585,'Cross-Page Data'!$I$4:$J$19,2,FALSE),VLOOKUP(I9585,'Cross-Page Data'!$D$4:$F$48,3,FALSE)))))</f>
        <v>hydro</v>
      </c>
      <c r="K9585" s="49" t="b">
        <f t="shared" si="149"/>
        <v>0</v>
      </c>
    </row>
    <row r="9586" spans="2:11" ht="14.65" customHeight="1">
      <c r="B9586" s="49">
        <v>50010</v>
      </c>
      <c r="C9586" s="49" t="s">
        <v>3448</v>
      </c>
      <c r="D9586" s="49" t="s">
        <v>3560</v>
      </c>
      <c r="E9586" s="49" t="s">
        <v>3485</v>
      </c>
      <c r="F9586" s="49">
        <v>0.4</v>
      </c>
      <c r="G9586" s="49" t="s">
        <v>3483</v>
      </c>
      <c r="H9586" s="49" t="s">
        <v>3588</v>
      </c>
      <c r="I9586" s="49" t="s">
        <v>3486</v>
      </c>
      <c r="J9586" s="49" t="str">
        <f>IF(VLOOKUP(I9586,'Cross-Page Data'!$D$4:$F$48,3,FALSE)="natural gas",VLOOKUP(E9586,'Cross-Page Data'!$I$4:$J$19,2,FALSE),IF(VLOOKUP(I9586,'Cross-Page Data'!$D$4:$F$48,3,FALSE)="solar",IF(E9586="PV","solar PV","solar thermal"),IF(VLOOKUP(I9586,'Cross-Page Data'!$D$4:$F$48,3,FALSE)="wind",VLOOKUP(E9586,'Cross-Page Data'!$I$4:$J$19,2,FALSE),IF(VLOOKUP(I9586,'Cross-Page Data'!$D$4:$F$48,3,FALSE)="hydro",VLOOKUP(E9586,'Cross-Page Data'!$I$4:$J$19,2,FALSE),VLOOKUP(I9586,'Cross-Page Data'!$D$4:$F$48,3,FALSE)))))</f>
        <v>hydro</v>
      </c>
      <c r="K9586" s="49" t="b">
        <f t="shared" si="149"/>
        <v>0</v>
      </c>
    </row>
    <row r="9587" spans="2:11" ht="14.65" customHeight="1">
      <c r="B9587" s="49">
        <v>50010</v>
      </c>
      <c r="C9587" s="49" t="s">
        <v>3448</v>
      </c>
      <c r="D9587" s="49" t="s">
        <v>3560</v>
      </c>
      <c r="E9587" s="49" t="s">
        <v>3485</v>
      </c>
      <c r="F9587" s="49">
        <v>0.4</v>
      </c>
      <c r="G9587" s="49" t="s">
        <v>3483</v>
      </c>
      <c r="H9587" s="49" t="s">
        <v>3588</v>
      </c>
      <c r="I9587" s="49" t="s">
        <v>3486</v>
      </c>
      <c r="J9587" s="49" t="str">
        <f>IF(VLOOKUP(I9587,'Cross-Page Data'!$D$4:$F$48,3,FALSE)="natural gas",VLOOKUP(E9587,'Cross-Page Data'!$I$4:$J$19,2,FALSE),IF(VLOOKUP(I9587,'Cross-Page Data'!$D$4:$F$48,3,FALSE)="solar",IF(E9587="PV","solar PV","solar thermal"),IF(VLOOKUP(I9587,'Cross-Page Data'!$D$4:$F$48,3,FALSE)="wind",VLOOKUP(E9587,'Cross-Page Data'!$I$4:$J$19,2,FALSE),IF(VLOOKUP(I9587,'Cross-Page Data'!$D$4:$F$48,3,FALSE)="hydro",VLOOKUP(E9587,'Cross-Page Data'!$I$4:$J$19,2,FALSE),VLOOKUP(I9587,'Cross-Page Data'!$D$4:$F$48,3,FALSE)))))</f>
        <v>hydro</v>
      </c>
      <c r="K9587" s="49" t="b">
        <f t="shared" si="149"/>
        <v>0</v>
      </c>
    </row>
    <row r="9588" spans="2:11" ht="14.65" customHeight="1">
      <c r="B9588" s="49">
        <v>50010</v>
      </c>
      <c r="C9588" s="49" t="s">
        <v>3448</v>
      </c>
      <c r="D9588" s="49" t="s">
        <v>3560</v>
      </c>
      <c r="E9588" s="49" t="s">
        <v>3485</v>
      </c>
      <c r="F9588" s="49">
        <v>0.4</v>
      </c>
      <c r="G9588" s="49" t="s">
        <v>3483</v>
      </c>
      <c r="H9588" s="49" t="s">
        <v>3588</v>
      </c>
      <c r="I9588" s="49" t="s">
        <v>3486</v>
      </c>
      <c r="J9588" s="49" t="str">
        <f>IF(VLOOKUP(I9588,'Cross-Page Data'!$D$4:$F$48,3,FALSE)="natural gas",VLOOKUP(E9588,'Cross-Page Data'!$I$4:$J$19,2,FALSE),IF(VLOOKUP(I9588,'Cross-Page Data'!$D$4:$F$48,3,FALSE)="solar",IF(E9588="PV","solar PV","solar thermal"),IF(VLOOKUP(I9588,'Cross-Page Data'!$D$4:$F$48,3,FALSE)="wind",VLOOKUP(E9588,'Cross-Page Data'!$I$4:$J$19,2,FALSE),IF(VLOOKUP(I9588,'Cross-Page Data'!$D$4:$F$48,3,FALSE)="hydro",VLOOKUP(E9588,'Cross-Page Data'!$I$4:$J$19,2,FALSE),VLOOKUP(I9588,'Cross-Page Data'!$D$4:$F$48,3,FALSE)))))</f>
        <v>hydro</v>
      </c>
      <c r="K9588" s="49" t="b">
        <f t="shared" si="149"/>
        <v>0</v>
      </c>
    </row>
    <row r="9589" spans="2:11" ht="14.65" customHeight="1">
      <c r="B9589" s="49">
        <v>50010</v>
      </c>
      <c r="C9589" s="49" t="s">
        <v>3448</v>
      </c>
      <c r="D9589" s="49" t="s">
        <v>3560</v>
      </c>
      <c r="E9589" s="49" t="s">
        <v>3485</v>
      </c>
      <c r="F9589" s="49">
        <v>0.4</v>
      </c>
      <c r="G9589" s="49" t="s">
        <v>3483</v>
      </c>
      <c r="H9589" s="49" t="s">
        <v>3588</v>
      </c>
      <c r="I9589" s="49" t="s">
        <v>3486</v>
      </c>
      <c r="J9589" s="49" t="str">
        <f>IF(VLOOKUP(I9589,'Cross-Page Data'!$D$4:$F$48,3,FALSE)="natural gas",VLOOKUP(E9589,'Cross-Page Data'!$I$4:$J$19,2,FALSE),IF(VLOOKUP(I9589,'Cross-Page Data'!$D$4:$F$48,3,FALSE)="solar",IF(E9589="PV","solar PV","solar thermal"),IF(VLOOKUP(I9589,'Cross-Page Data'!$D$4:$F$48,3,FALSE)="wind",VLOOKUP(E9589,'Cross-Page Data'!$I$4:$J$19,2,FALSE),IF(VLOOKUP(I9589,'Cross-Page Data'!$D$4:$F$48,3,FALSE)="hydro",VLOOKUP(E9589,'Cross-Page Data'!$I$4:$J$19,2,FALSE),VLOOKUP(I9589,'Cross-Page Data'!$D$4:$F$48,3,FALSE)))))</f>
        <v>hydro</v>
      </c>
      <c r="K9589" s="49" t="b">
        <f t="shared" si="149"/>
        <v>0</v>
      </c>
    </row>
    <row r="9590" spans="2:11" ht="14.65" customHeight="1">
      <c r="B9590" s="49">
        <v>50010</v>
      </c>
      <c r="C9590" s="49" t="s">
        <v>3448</v>
      </c>
      <c r="D9590" s="49" t="s">
        <v>3560</v>
      </c>
      <c r="E9590" s="49" t="s">
        <v>3485</v>
      </c>
      <c r="F9590" s="49">
        <v>0.4</v>
      </c>
      <c r="G9590" s="49" t="s">
        <v>3483</v>
      </c>
      <c r="H9590" s="49" t="s">
        <v>3588</v>
      </c>
      <c r="I9590" s="49" t="s">
        <v>3486</v>
      </c>
      <c r="J9590" s="49" t="str">
        <f>IF(VLOOKUP(I9590,'Cross-Page Data'!$D$4:$F$48,3,FALSE)="natural gas",VLOOKUP(E9590,'Cross-Page Data'!$I$4:$J$19,2,FALSE),IF(VLOOKUP(I9590,'Cross-Page Data'!$D$4:$F$48,3,FALSE)="solar",IF(E9590="PV","solar PV","solar thermal"),IF(VLOOKUP(I9590,'Cross-Page Data'!$D$4:$F$48,3,FALSE)="wind",VLOOKUP(E9590,'Cross-Page Data'!$I$4:$J$19,2,FALSE),IF(VLOOKUP(I9590,'Cross-Page Data'!$D$4:$F$48,3,FALSE)="hydro",VLOOKUP(E9590,'Cross-Page Data'!$I$4:$J$19,2,FALSE),VLOOKUP(I9590,'Cross-Page Data'!$D$4:$F$48,3,FALSE)))))</f>
        <v>hydro</v>
      </c>
      <c r="K9590" s="49" t="b">
        <f t="shared" si="149"/>
        <v>0</v>
      </c>
    </row>
    <row r="9591" spans="2:11" ht="14.65" customHeight="1">
      <c r="B9591" s="49">
        <v>50010</v>
      </c>
      <c r="C9591" s="49" t="s">
        <v>3448</v>
      </c>
      <c r="D9591" s="49" t="s">
        <v>3560</v>
      </c>
      <c r="E9591" s="49" t="s">
        <v>3485</v>
      </c>
      <c r="F9591" s="49">
        <v>1.9</v>
      </c>
      <c r="G9591" s="49" t="s">
        <v>3483</v>
      </c>
      <c r="H9591" s="49" t="s">
        <v>3588</v>
      </c>
      <c r="I9591" s="49" t="s">
        <v>3486</v>
      </c>
      <c r="J9591" s="49" t="str">
        <f>IF(VLOOKUP(I9591,'Cross-Page Data'!$D$4:$F$48,3,FALSE)="natural gas",VLOOKUP(E9591,'Cross-Page Data'!$I$4:$J$19,2,FALSE),IF(VLOOKUP(I9591,'Cross-Page Data'!$D$4:$F$48,3,FALSE)="solar",IF(E9591="PV","solar PV","solar thermal"),IF(VLOOKUP(I9591,'Cross-Page Data'!$D$4:$F$48,3,FALSE)="wind",VLOOKUP(E9591,'Cross-Page Data'!$I$4:$J$19,2,FALSE),IF(VLOOKUP(I9591,'Cross-Page Data'!$D$4:$F$48,3,FALSE)="hydro",VLOOKUP(E9591,'Cross-Page Data'!$I$4:$J$19,2,FALSE),VLOOKUP(I9591,'Cross-Page Data'!$D$4:$F$48,3,FALSE)))))</f>
        <v>hydro</v>
      </c>
      <c r="K9591" s="49" t="b">
        <f t="shared" si="149"/>
        <v>0</v>
      </c>
    </row>
    <row r="9592" spans="2:11" ht="14.65" customHeight="1">
      <c r="B9592" s="49">
        <v>50010</v>
      </c>
      <c r="C9592" s="49" t="s">
        <v>3448</v>
      </c>
      <c r="D9592" s="49" t="s">
        <v>3560</v>
      </c>
      <c r="E9592" s="49" t="s">
        <v>3485</v>
      </c>
      <c r="F9592" s="49">
        <v>1.9</v>
      </c>
      <c r="G9592" s="49" t="s">
        <v>3483</v>
      </c>
      <c r="H9592" s="49" t="s">
        <v>3588</v>
      </c>
      <c r="I9592" s="49" t="s">
        <v>3486</v>
      </c>
      <c r="J9592" s="49" t="str">
        <f>IF(VLOOKUP(I9592,'Cross-Page Data'!$D$4:$F$48,3,FALSE)="natural gas",VLOOKUP(E9592,'Cross-Page Data'!$I$4:$J$19,2,FALSE),IF(VLOOKUP(I9592,'Cross-Page Data'!$D$4:$F$48,3,FALSE)="solar",IF(E9592="PV","solar PV","solar thermal"),IF(VLOOKUP(I9592,'Cross-Page Data'!$D$4:$F$48,3,FALSE)="wind",VLOOKUP(E9592,'Cross-Page Data'!$I$4:$J$19,2,FALSE),IF(VLOOKUP(I9592,'Cross-Page Data'!$D$4:$F$48,3,FALSE)="hydro",VLOOKUP(E9592,'Cross-Page Data'!$I$4:$J$19,2,FALSE),VLOOKUP(I9592,'Cross-Page Data'!$D$4:$F$48,3,FALSE)))))</f>
        <v>hydro</v>
      </c>
      <c r="K9592" s="49" t="b">
        <f t="shared" si="149"/>
        <v>0</v>
      </c>
    </row>
    <row r="9593" spans="2:11" ht="14.65" customHeight="1">
      <c r="B9593" s="49">
        <v>50011</v>
      </c>
      <c r="C9593" s="49" t="s">
        <v>3448</v>
      </c>
      <c r="D9593" s="49" t="s">
        <v>3560</v>
      </c>
      <c r="E9593" s="49" t="s">
        <v>3485</v>
      </c>
      <c r="F9593" s="49">
        <v>24.2</v>
      </c>
      <c r="G9593" s="49" t="s">
        <v>3483</v>
      </c>
      <c r="H9593" s="49" t="s">
        <v>3588</v>
      </c>
      <c r="I9593" s="49" t="s">
        <v>3486</v>
      </c>
      <c r="J9593" s="49" t="str">
        <f>IF(VLOOKUP(I9593,'Cross-Page Data'!$D$4:$F$48,3,FALSE)="natural gas",VLOOKUP(E9593,'Cross-Page Data'!$I$4:$J$19,2,FALSE),IF(VLOOKUP(I9593,'Cross-Page Data'!$D$4:$F$48,3,FALSE)="solar",IF(E9593="PV","solar PV","solar thermal"),IF(VLOOKUP(I9593,'Cross-Page Data'!$D$4:$F$48,3,FALSE)="wind",VLOOKUP(E9593,'Cross-Page Data'!$I$4:$J$19,2,FALSE),IF(VLOOKUP(I9593,'Cross-Page Data'!$D$4:$F$48,3,FALSE)="hydro",VLOOKUP(E9593,'Cross-Page Data'!$I$4:$J$19,2,FALSE),VLOOKUP(I9593,'Cross-Page Data'!$D$4:$F$48,3,FALSE)))))</f>
        <v>hydro</v>
      </c>
      <c r="K9593" s="49" t="b">
        <f t="shared" si="149"/>
        <v>0</v>
      </c>
    </row>
    <row r="9594" spans="2:11" ht="14.65" customHeight="1">
      <c r="B9594" s="49">
        <v>50011</v>
      </c>
      <c r="C9594" s="49" t="s">
        <v>3448</v>
      </c>
      <c r="D9594" s="49" t="s">
        <v>3560</v>
      </c>
      <c r="E9594" s="49" t="s">
        <v>3485</v>
      </c>
      <c r="F9594" s="49">
        <v>24.2</v>
      </c>
      <c r="G9594" s="49" t="s">
        <v>3483</v>
      </c>
      <c r="H9594" s="49" t="s">
        <v>3588</v>
      </c>
      <c r="I9594" s="49" t="s">
        <v>3486</v>
      </c>
      <c r="J9594" s="49" t="str">
        <f>IF(VLOOKUP(I9594,'Cross-Page Data'!$D$4:$F$48,3,FALSE)="natural gas",VLOOKUP(E9594,'Cross-Page Data'!$I$4:$J$19,2,FALSE),IF(VLOOKUP(I9594,'Cross-Page Data'!$D$4:$F$48,3,FALSE)="solar",IF(E9594="PV","solar PV","solar thermal"),IF(VLOOKUP(I9594,'Cross-Page Data'!$D$4:$F$48,3,FALSE)="wind",VLOOKUP(E9594,'Cross-Page Data'!$I$4:$J$19,2,FALSE),IF(VLOOKUP(I9594,'Cross-Page Data'!$D$4:$F$48,3,FALSE)="hydro",VLOOKUP(E9594,'Cross-Page Data'!$I$4:$J$19,2,FALSE),VLOOKUP(I9594,'Cross-Page Data'!$D$4:$F$48,3,FALSE)))))</f>
        <v>hydro</v>
      </c>
      <c r="K9594" s="49" t="b">
        <f t="shared" si="149"/>
        <v>0</v>
      </c>
    </row>
    <row r="9595" spans="2:11" ht="14.65" customHeight="1">
      <c r="B9595" s="49">
        <v>50011</v>
      </c>
      <c r="C9595" s="49" t="s">
        <v>3448</v>
      </c>
      <c r="D9595" s="49" t="s">
        <v>3560</v>
      </c>
      <c r="E9595" s="49" t="s">
        <v>3485</v>
      </c>
      <c r="F9595" s="49">
        <v>24.2</v>
      </c>
      <c r="G9595" s="49" t="s">
        <v>3483</v>
      </c>
      <c r="H9595" s="49" t="s">
        <v>3588</v>
      </c>
      <c r="I9595" s="49" t="s">
        <v>3486</v>
      </c>
      <c r="J9595" s="49" t="str">
        <f>IF(VLOOKUP(I9595,'Cross-Page Data'!$D$4:$F$48,3,FALSE)="natural gas",VLOOKUP(E9595,'Cross-Page Data'!$I$4:$J$19,2,FALSE),IF(VLOOKUP(I9595,'Cross-Page Data'!$D$4:$F$48,3,FALSE)="solar",IF(E9595="PV","solar PV","solar thermal"),IF(VLOOKUP(I9595,'Cross-Page Data'!$D$4:$F$48,3,FALSE)="wind",VLOOKUP(E9595,'Cross-Page Data'!$I$4:$J$19,2,FALSE),IF(VLOOKUP(I9595,'Cross-Page Data'!$D$4:$F$48,3,FALSE)="hydro",VLOOKUP(E9595,'Cross-Page Data'!$I$4:$J$19,2,FALSE),VLOOKUP(I9595,'Cross-Page Data'!$D$4:$F$48,3,FALSE)))))</f>
        <v>hydro</v>
      </c>
      <c r="K9595" s="49" t="b">
        <f t="shared" si="149"/>
        <v>0</v>
      </c>
    </row>
    <row r="9596" spans="2:11" ht="14.65" customHeight="1">
      <c r="B9596" s="49">
        <v>50011</v>
      </c>
      <c r="C9596" s="49" t="s">
        <v>3448</v>
      </c>
      <c r="D9596" s="49" t="s">
        <v>3560</v>
      </c>
      <c r="E9596" s="49" t="s">
        <v>3485</v>
      </c>
      <c r="F9596" s="49">
        <v>24.2</v>
      </c>
      <c r="G9596" s="49" t="s">
        <v>3483</v>
      </c>
      <c r="H9596" s="49" t="s">
        <v>3588</v>
      </c>
      <c r="I9596" s="49" t="s">
        <v>3486</v>
      </c>
      <c r="J9596" s="49" t="str">
        <f>IF(VLOOKUP(I9596,'Cross-Page Data'!$D$4:$F$48,3,FALSE)="natural gas",VLOOKUP(E9596,'Cross-Page Data'!$I$4:$J$19,2,FALSE),IF(VLOOKUP(I9596,'Cross-Page Data'!$D$4:$F$48,3,FALSE)="solar",IF(E9596="PV","solar PV","solar thermal"),IF(VLOOKUP(I9596,'Cross-Page Data'!$D$4:$F$48,3,FALSE)="wind",VLOOKUP(E9596,'Cross-Page Data'!$I$4:$J$19,2,FALSE),IF(VLOOKUP(I9596,'Cross-Page Data'!$D$4:$F$48,3,FALSE)="hydro",VLOOKUP(E9596,'Cross-Page Data'!$I$4:$J$19,2,FALSE),VLOOKUP(I9596,'Cross-Page Data'!$D$4:$F$48,3,FALSE)))))</f>
        <v>hydro</v>
      </c>
      <c r="K9596" s="49" t="b">
        <f t="shared" si="149"/>
        <v>0</v>
      </c>
    </row>
    <row r="9597" spans="2:11" ht="14.65" customHeight="1">
      <c r="B9597" s="49">
        <v>50026</v>
      </c>
      <c r="C9597" s="49" t="s">
        <v>3442</v>
      </c>
      <c r="D9597" s="49" t="s">
        <v>3564</v>
      </c>
      <c r="E9597" s="49" t="s">
        <v>3495</v>
      </c>
      <c r="F9597" s="49">
        <v>32</v>
      </c>
      <c r="G9597" s="49" t="s">
        <v>3493</v>
      </c>
      <c r="H9597" s="49" t="s">
        <v>3581</v>
      </c>
      <c r="I9597" s="49" t="s">
        <v>3488</v>
      </c>
      <c r="J9597" s="49" t="str">
        <f>IF(VLOOKUP(I9597,'Cross-Page Data'!$D$4:$F$48,3,FALSE)="natural gas",VLOOKUP(E9597,'Cross-Page Data'!$I$4:$J$19,2,FALSE),IF(VLOOKUP(I9597,'Cross-Page Data'!$D$4:$F$48,3,FALSE)="solar",IF(E9597="PV","solar PV","solar thermal"),IF(VLOOKUP(I9597,'Cross-Page Data'!$D$4:$F$48,3,FALSE)="wind",VLOOKUP(E9597,'Cross-Page Data'!$I$4:$J$19,2,FALSE),IF(VLOOKUP(I9597,'Cross-Page Data'!$D$4:$F$48,3,FALSE)="hydro",VLOOKUP(E9597,'Cross-Page Data'!$I$4:$J$19,2,FALSE),VLOOKUP(I9597,'Cross-Page Data'!$D$4:$F$48,3,FALSE)))))</f>
        <v>natural gas peaker</v>
      </c>
      <c r="K9597" s="49" t="b">
        <f t="shared" si="149"/>
        <v>0</v>
      </c>
    </row>
    <row r="9598" spans="2:11" ht="14.65" customHeight="1">
      <c r="B9598" s="49">
        <v>50028</v>
      </c>
      <c r="C9598" s="49" t="s">
        <v>3417</v>
      </c>
      <c r="D9598" s="49" t="s">
        <v>3578</v>
      </c>
      <c r="E9598" s="49" t="s">
        <v>3491</v>
      </c>
      <c r="F9598" s="49">
        <v>25</v>
      </c>
      <c r="G9598" s="49" t="s">
        <v>3493</v>
      </c>
      <c r="H9598" s="49" t="s">
        <v>3581</v>
      </c>
      <c r="I9598" s="49" t="s">
        <v>3540</v>
      </c>
      <c r="J9598" s="49" t="str">
        <f>IF(VLOOKUP(I9598,'Cross-Page Data'!$D$4:$F$48,3,FALSE)="natural gas",VLOOKUP(E9598,'Cross-Page Data'!$I$4:$J$19,2,FALSE),IF(VLOOKUP(I9598,'Cross-Page Data'!$D$4:$F$48,3,FALSE)="solar",IF(E9598="PV","solar PV","solar thermal"),IF(VLOOKUP(I9598,'Cross-Page Data'!$D$4:$F$48,3,FALSE)="wind",VLOOKUP(E9598,'Cross-Page Data'!$I$4:$J$19,2,FALSE),IF(VLOOKUP(I9598,'Cross-Page Data'!$D$4:$F$48,3,FALSE)="hydro",VLOOKUP(E9598,'Cross-Page Data'!$I$4:$J$19,2,FALSE),VLOOKUP(I9598,'Cross-Page Data'!$D$4:$F$48,3,FALSE)))))</f>
        <v>biomass</v>
      </c>
      <c r="K9598" s="49" t="b">
        <f t="shared" si="149"/>
        <v>0</v>
      </c>
    </row>
    <row r="9599" spans="2:11" ht="14.65" customHeight="1">
      <c r="B9599" s="49">
        <v>50028</v>
      </c>
      <c r="C9599" s="49" t="s">
        <v>3417</v>
      </c>
      <c r="D9599" s="49" t="s">
        <v>3578</v>
      </c>
      <c r="E9599" s="49" t="s">
        <v>3491</v>
      </c>
      <c r="F9599" s="49">
        <v>20</v>
      </c>
      <c r="G9599" s="49" t="s">
        <v>3493</v>
      </c>
      <c r="H9599" s="49" t="s">
        <v>3581</v>
      </c>
      <c r="I9599" s="49" t="s">
        <v>3540</v>
      </c>
      <c r="J9599" s="49" t="str">
        <f>IF(VLOOKUP(I9599,'Cross-Page Data'!$D$4:$F$48,3,FALSE)="natural gas",VLOOKUP(E9599,'Cross-Page Data'!$I$4:$J$19,2,FALSE),IF(VLOOKUP(I9599,'Cross-Page Data'!$D$4:$F$48,3,FALSE)="solar",IF(E9599="PV","solar PV","solar thermal"),IF(VLOOKUP(I9599,'Cross-Page Data'!$D$4:$F$48,3,FALSE)="wind",VLOOKUP(E9599,'Cross-Page Data'!$I$4:$J$19,2,FALSE),IF(VLOOKUP(I9599,'Cross-Page Data'!$D$4:$F$48,3,FALSE)="hydro",VLOOKUP(E9599,'Cross-Page Data'!$I$4:$J$19,2,FALSE),VLOOKUP(I9599,'Cross-Page Data'!$D$4:$F$48,3,FALSE)))))</f>
        <v>biomass</v>
      </c>
      <c r="K9599" s="49" t="b">
        <f t="shared" si="149"/>
        <v>0</v>
      </c>
    </row>
    <row r="9600" spans="2:11" ht="27" customHeight="1">
      <c r="B9600" s="49">
        <v>50028</v>
      </c>
      <c r="C9600" s="49" t="s">
        <v>3417</v>
      </c>
      <c r="D9600" s="49" t="s">
        <v>3564</v>
      </c>
      <c r="E9600" s="49" t="s">
        <v>3495</v>
      </c>
      <c r="F9600" s="49">
        <v>32</v>
      </c>
      <c r="G9600" s="49" t="s">
        <v>3493</v>
      </c>
      <c r="H9600" s="49" t="s">
        <v>3581</v>
      </c>
      <c r="I9600" s="49" t="s">
        <v>3488</v>
      </c>
      <c r="J9600" s="49" t="str">
        <f>IF(VLOOKUP(I9600,'Cross-Page Data'!$D$4:$F$48,3,FALSE)="natural gas",VLOOKUP(E9600,'Cross-Page Data'!$I$4:$J$19,2,FALSE),IF(VLOOKUP(I9600,'Cross-Page Data'!$D$4:$F$48,3,FALSE)="solar",IF(E9600="PV","solar PV","solar thermal"),IF(VLOOKUP(I9600,'Cross-Page Data'!$D$4:$F$48,3,FALSE)="wind",VLOOKUP(E9600,'Cross-Page Data'!$I$4:$J$19,2,FALSE),IF(VLOOKUP(I9600,'Cross-Page Data'!$D$4:$F$48,3,FALSE)="hydro",VLOOKUP(E9600,'Cross-Page Data'!$I$4:$J$19,2,FALSE),VLOOKUP(I9600,'Cross-Page Data'!$D$4:$F$48,3,FALSE)))))</f>
        <v>natural gas peaker</v>
      </c>
      <c r="K9600" s="49" t="b">
        <f t="shared" si="149"/>
        <v>0</v>
      </c>
    </row>
    <row r="9601" spans="2:11" ht="27" customHeight="1">
      <c r="B9601" s="49">
        <v>50031</v>
      </c>
      <c r="C9601" s="49" t="s">
        <v>3433</v>
      </c>
      <c r="D9601" s="49" t="s">
        <v>3560</v>
      </c>
      <c r="E9601" s="49" t="s">
        <v>3485</v>
      </c>
      <c r="F9601" s="49">
        <v>1.5</v>
      </c>
      <c r="G9601" s="49" t="s">
        <v>3483</v>
      </c>
      <c r="H9601" s="49" t="s">
        <v>3567</v>
      </c>
      <c r="I9601" s="49" t="s">
        <v>3486</v>
      </c>
      <c r="J9601" s="49" t="str">
        <f>IF(VLOOKUP(I9601,'Cross-Page Data'!$D$4:$F$48,3,FALSE)="natural gas",VLOOKUP(E9601,'Cross-Page Data'!$I$4:$J$19,2,FALSE),IF(VLOOKUP(I9601,'Cross-Page Data'!$D$4:$F$48,3,FALSE)="solar",IF(E9601="PV","solar PV","solar thermal"),IF(VLOOKUP(I9601,'Cross-Page Data'!$D$4:$F$48,3,FALSE)="wind",VLOOKUP(E9601,'Cross-Page Data'!$I$4:$J$19,2,FALSE),IF(VLOOKUP(I9601,'Cross-Page Data'!$D$4:$F$48,3,FALSE)="hydro",VLOOKUP(E9601,'Cross-Page Data'!$I$4:$J$19,2,FALSE),VLOOKUP(I9601,'Cross-Page Data'!$D$4:$F$48,3,FALSE)))))</f>
        <v>hydro</v>
      </c>
      <c r="K9601" s="49" t="b">
        <f t="shared" si="149"/>
        <v>1</v>
      </c>
    </row>
    <row r="9602" spans="2:11" ht="14.65" customHeight="1">
      <c r="B9602" s="49">
        <v>50031</v>
      </c>
      <c r="C9602" s="49" t="s">
        <v>3433</v>
      </c>
      <c r="D9602" s="49" t="s">
        <v>3560</v>
      </c>
      <c r="E9602" s="49" t="s">
        <v>3485</v>
      </c>
      <c r="F9602" s="49">
        <v>1.5</v>
      </c>
      <c r="G9602" s="49" t="s">
        <v>3483</v>
      </c>
      <c r="H9602" s="49" t="s">
        <v>3567</v>
      </c>
      <c r="I9602" s="49" t="s">
        <v>3486</v>
      </c>
      <c r="J9602" s="49" t="str">
        <f>IF(VLOOKUP(I9602,'Cross-Page Data'!$D$4:$F$48,3,FALSE)="natural gas",VLOOKUP(E9602,'Cross-Page Data'!$I$4:$J$19,2,FALSE),IF(VLOOKUP(I9602,'Cross-Page Data'!$D$4:$F$48,3,FALSE)="solar",IF(E9602="PV","solar PV","solar thermal"),IF(VLOOKUP(I9602,'Cross-Page Data'!$D$4:$F$48,3,FALSE)="wind",VLOOKUP(E9602,'Cross-Page Data'!$I$4:$J$19,2,FALSE),IF(VLOOKUP(I9602,'Cross-Page Data'!$D$4:$F$48,3,FALSE)="hydro",VLOOKUP(E9602,'Cross-Page Data'!$I$4:$J$19,2,FALSE),VLOOKUP(I9602,'Cross-Page Data'!$D$4:$F$48,3,FALSE)))))</f>
        <v>hydro</v>
      </c>
      <c r="K9602" s="49" t="b">
        <f t="shared" si="149"/>
        <v>1</v>
      </c>
    </row>
    <row r="9603" spans="2:11" ht="14.65" customHeight="1">
      <c r="B9603" s="49">
        <v>50034</v>
      </c>
      <c r="C9603" s="49" t="s">
        <v>3433</v>
      </c>
      <c r="D9603" s="49" t="s">
        <v>3560</v>
      </c>
      <c r="E9603" s="49" t="s">
        <v>3485</v>
      </c>
      <c r="F9603" s="49">
        <v>2.5</v>
      </c>
      <c r="G9603" s="49" t="s">
        <v>3483</v>
      </c>
      <c r="H9603" s="49" t="s">
        <v>3567</v>
      </c>
      <c r="I9603" s="49" t="s">
        <v>3486</v>
      </c>
      <c r="J9603" s="49" t="str">
        <f>IF(VLOOKUP(I9603,'Cross-Page Data'!$D$4:$F$48,3,FALSE)="natural gas",VLOOKUP(E9603,'Cross-Page Data'!$I$4:$J$19,2,FALSE),IF(VLOOKUP(I9603,'Cross-Page Data'!$D$4:$F$48,3,FALSE)="solar",IF(E9603="PV","solar PV","solar thermal"),IF(VLOOKUP(I9603,'Cross-Page Data'!$D$4:$F$48,3,FALSE)="wind",VLOOKUP(E9603,'Cross-Page Data'!$I$4:$J$19,2,FALSE),IF(VLOOKUP(I9603,'Cross-Page Data'!$D$4:$F$48,3,FALSE)="hydro",VLOOKUP(E9603,'Cross-Page Data'!$I$4:$J$19,2,FALSE),VLOOKUP(I9603,'Cross-Page Data'!$D$4:$F$48,3,FALSE)))))</f>
        <v>hydro</v>
      </c>
      <c r="K9603" s="49" t="b">
        <f t="shared" si="149"/>
        <v>1</v>
      </c>
    </row>
    <row r="9604" spans="2:11" ht="14.65" customHeight="1">
      <c r="B9604" s="49">
        <v>50035</v>
      </c>
      <c r="C9604" s="49" t="s">
        <v>3420</v>
      </c>
      <c r="D9604" s="49" t="s">
        <v>3584</v>
      </c>
      <c r="E9604" s="49" t="s">
        <v>3491</v>
      </c>
      <c r="F9604" s="49">
        <v>2.7</v>
      </c>
      <c r="G9604" s="49" t="s">
        <v>3483</v>
      </c>
      <c r="H9604" s="49" t="s">
        <v>3569</v>
      </c>
      <c r="I9604" s="49" t="s">
        <v>3585</v>
      </c>
      <c r="J9604" s="49" t="str">
        <f>IF(VLOOKUP(I9604,'Cross-Page Data'!$D$4:$F$48,3,FALSE)="natural gas",VLOOKUP(E9604,'Cross-Page Data'!$I$4:$J$19,2,FALSE),IF(VLOOKUP(I9604,'Cross-Page Data'!$D$4:$F$48,3,FALSE)="solar",IF(E9604="PV","solar PV","solar thermal"),IF(VLOOKUP(I9604,'Cross-Page Data'!$D$4:$F$48,3,FALSE)="wind",VLOOKUP(E9604,'Cross-Page Data'!$I$4:$J$19,2,FALSE),IF(VLOOKUP(I9604,'Cross-Page Data'!$D$4:$F$48,3,FALSE)="hydro",VLOOKUP(E9604,'Cross-Page Data'!$I$4:$J$19,2,FALSE),VLOOKUP(I9604,'Cross-Page Data'!$D$4:$F$48,3,FALSE)))))</f>
        <v>municipal solid waste</v>
      </c>
      <c r="K9604" s="49" t="b">
        <f t="shared" ref="K9604:K9667" si="150">IF(AND($N$3=FALSE,OR(H9604="Commercial CHP",H9604="Industrial CHP",H9604="IPP CHP")),FALSE,IF(AND($N$4=FALSE,OR(H9604="Commercial CHP",H9604="Commercial Non-CHP",H9604="industrial chp", H9604="industrial non-chp")),FALSE, TRUE))</f>
        <v>0</v>
      </c>
    </row>
    <row r="9605" spans="2:11" ht="14.65" customHeight="1">
      <c r="B9605" s="49">
        <v>50036</v>
      </c>
      <c r="C9605" s="49" t="s">
        <v>3448</v>
      </c>
      <c r="D9605" s="49" t="s">
        <v>3560</v>
      </c>
      <c r="E9605" s="49" t="s">
        <v>3485</v>
      </c>
      <c r="F9605" s="49">
        <v>9.5</v>
      </c>
      <c r="G9605" s="49" t="s">
        <v>3483</v>
      </c>
      <c r="H9605" s="49" t="s">
        <v>3567</v>
      </c>
      <c r="I9605" s="49" t="s">
        <v>3486</v>
      </c>
      <c r="J9605" s="49" t="str">
        <f>IF(VLOOKUP(I9605,'Cross-Page Data'!$D$4:$F$48,3,FALSE)="natural gas",VLOOKUP(E9605,'Cross-Page Data'!$I$4:$J$19,2,FALSE),IF(VLOOKUP(I9605,'Cross-Page Data'!$D$4:$F$48,3,FALSE)="solar",IF(E9605="PV","solar PV","solar thermal"),IF(VLOOKUP(I9605,'Cross-Page Data'!$D$4:$F$48,3,FALSE)="wind",VLOOKUP(E9605,'Cross-Page Data'!$I$4:$J$19,2,FALSE),IF(VLOOKUP(I9605,'Cross-Page Data'!$D$4:$F$48,3,FALSE)="hydro",VLOOKUP(E9605,'Cross-Page Data'!$I$4:$J$19,2,FALSE),VLOOKUP(I9605,'Cross-Page Data'!$D$4:$F$48,3,FALSE)))))</f>
        <v>hydro</v>
      </c>
      <c r="K9605" s="49" t="b">
        <f t="shared" si="150"/>
        <v>1</v>
      </c>
    </row>
    <row r="9606" spans="2:11" ht="14.65" customHeight="1">
      <c r="B9606" s="49">
        <v>50036</v>
      </c>
      <c r="C9606" s="49" t="s">
        <v>3448</v>
      </c>
      <c r="D9606" s="49" t="s">
        <v>3560</v>
      </c>
      <c r="E9606" s="49" t="s">
        <v>3485</v>
      </c>
      <c r="F9606" s="49">
        <v>9.5</v>
      </c>
      <c r="G9606" s="49" t="s">
        <v>3483</v>
      </c>
      <c r="H9606" s="49" t="s">
        <v>3567</v>
      </c>
      <c r="I9606" s="49" t="s">
        <v>3486</v>
      </c>
      <c r="J9606" s="49" t="str">
        <f>IF(VLOOKUP(I9606,'Cross-Page Data'!$D$4:$F$48,3,FALSE)="natural gas",VLOOKUP(E9606,'Cross-Page Data'!$I$4:$J$19,2,FALSE),IF(VLOOKUP(I9606,'Cross-Page Data'!$D$4:$F$48,3,FALSE)="solar",IF(E9606="PV","solar PV","solar thermal"),IF(VLOOKUP(I9606,'Cross-Page Data'!$D$4:$F$48,3,FALSE)="wind",VLOOKUP(E9606,'Cross-Page Data'!$I$4:$J$19,2,FALSE),IF(VLOOKUP(I9606,'Cross-Page Data'!$D$4:$F$48,3,FALSE)="hydro",VLOOKUP(E9606,'Cross-Page Data'!$I$4:$J$19,2,FALSE),VLOOKUP(I9606,'Cross-Page Data'!$D$4:$F$48,3,FALSE)))))</f>
        <v>hydro</v>
      </c>
      <c r="K9606" s="49" t="b">
        <f t="shared" si="150"/>
        <v>1</v>
      </c>
    </row>
    <row r="9607" spans="2:11" ht="14.65" customHeight="1">
      <c r="B9607" s="49">
        <v>50037</v>
      </c>
      <c r="C9607" s="49" t="s">
        <v>3403</v>
      </c>
      <c r="D9607" s="49" t="s">
        <v>3560</v>
      </c>
      <c r="E9607" s="49" t="s">
        <v>3485</v>
      </c>
      <c r="F9607" s="49">
        <v>6.7</v>
      </c>
      <c r="G9607" s="49" t="s">
        <v>3483</v>
      </c>
      <c r="H9607" s="49" t="s">
        <v>3567</v>
      </c>
      <c r="I9607" s="49" t="s">
        <v>3486</v>
      </c>
      <c r="J9607" s="49" t="str">
        <f>IF(VLOOKUP(I9607,'Cross-Page Data'!$D$4:$F$48,3,FALSE)="natural gas",VLOOKUP(E9607,'Cross-Page Data'!$I$4:$J$19,2,FALSE),IF(VLOOKUP(I9607,'Cross-Page Data'!$D$4:$F$48,3,FALSE)="solar",IF(E9607="PV","solar PV","solar thermal"),IF(VLOOKUP(I9607,'Cross-Page Data'!$D$4:$F$48,3,FALSE)="wind",VLOOKUP(E9607,'Cross-Page Data'!$I$4:$J$19,2,FALSE),IF(VLOOKUP(I9607,'Cross-Page Data'!$D$4:$F$48,3,FALSE)="hydro",VLOOKUP(E9607,'Cross-Page Data'!$I$4:$J$19,2,FALSE),VLOOKUP(I9607,'Cross-Page Data'!$D$4:$F$48,3,FALSE)))))</f>
        <v>hydro</v>
      </c>
      <c r="K9607" s="49" t="b">
        <f t="shared" si="150"/>
        <v>1</v>
      </c>
    </row>
    <row r="9608" spans="2:11" ht="14.65" customHeight="1">
      <c r="B9608" s="49">
        <v>50037</v>
      </c>
      <c r="C9608" s="49" t="s">
        <v>3403</v>
      </c>
      <c r="D9608" s="49" t="s">
        <v>3560</v>
      </c>
      <c r="E9608" s="49" t="s">
        <v>3485</v>
      </c>
      <c r="F9608" s="49">
        <v>6.7</v>
      </c>
      <c r="G9608" s="49" t="s">
        <v>3483</v>
      </c>
      <c r="H9608" s="49" t="s">
        <v>3567</v>
      </c>
      <c r="I9608" s="49" t="s">
        <v>3486</v>
      </c>
      <c r="J9608" s="49" t="str">
        <f>IF(VLOOKUP(I9608,'Cross-Page Data'!$D$4:$F$48,3,FALSE)="natural gas",VLOOKUP(E9608,'Cross-Page Data'!$I$4:$J$19,2,FALSE),IF(VLOOKUP(I9608,'Cross-Page Data'!$D$4:$F$48,3,FALSE)="solar",IF(E9608="PV","solar PV","solar thermal"),IF(VLOOKUP(I9608,'Cross-Page Data'!$D$4:$F$48,3,FALSE)="wind",VLOOKUP(E9608,'Cross-Page Data'!$I$4:$J$19,2,FALSE),IF(VLOOKUP(I9608,'Cross-Page Data'!$D$4:$F$48,3,FALSE)="hydro",VLOOKUP(E9608,'Cross-Page Data'!$I$4:$J$19,2,FALSE),VLOOKUP(I9608,'Cross-Page Data'!$D$4:$F$48,3,FALSE)))))</f>
        <v>hydro</v>
      </c>
      <c r="K9608" s="49" t="b">
        <f t="shared" si="150"/>
        <v>1</v>
      </c>
    </row>
    <row r="9609" spans="2:11" ht="14.65" customHeight="1">
      <c r="B9609" s="49">
        <v>50041</v>
      </c>
      <c r="C9609" s="49" t="s">
        <v>3418</v>
      </c>
      <c r="D9609" s="49" t="s">
        <v>3561</v>
      </c>
      <c r="E9609" s="49" t="s">
        <v>3491</v>
      </c>
      <c r="F9609" s="49">
        <v>2.5</v>
      </c>
      <c r="G9609" s="49" t="s">
        <v>3493</v>
      </c>
      <c r="H9609" s="49" t="s">
        <v>3581</v>
      </c>
      <c r="I9609" s="49" t="s">
        <v>3488</v>
      </c>
      <c r="J9609" s="49" t="str">
        <f>IF(VLOOKUP(I9609,'Cross-Page Data'!$D$4:$F$48,3,FALSE)="natural gas",VLOOKUP(E9609,'Cross-Page Data'!$I$4:$J$19,2,FALSE),IF(VLOOKUP(I9609,'Cross-Page Data'!$D$4:$F$48,3,FALSE)="solar",IF(E9609="PV","solar PV","solar thermal"),IF(VLOOKUP(I9609,'Cross-Page Data'!$D$4:$F$48,3,FALSE)="wind",VLOOKUP(E9609,'Cross-Page Data'!$I$4:$J$19,2,FALSE),IF(VLOOKUP(I9609,'Cross-Page Data'!$D$4:$F$48,3,FALSE)="hydro",VLOOKUP(E9609,'Cross-Page Data'!$I$4:$J$19,2,FALSE),VLOOKUP(I9609,'Cross-Page Data'!$D$4:$F$48,3,FALSE)))))</f>
        <v>natural gas peaker</v>
      </c>
      <c r="K9609" s="49" t="b">
        <f t="shared" si="150"/>
        <v>0</v>
      </c>
    </row>
    <row r="9610" spans="2:11" ht="14.65" customHeight="1">
      <c r="B9610" s="49">
        <v>50041</v>
      </c>
      <c r="C9610" s="49" t="s">
        <v>3418</v>
      </c>
      <c r="D9610" s="49" t="s">
        <v>3561</v>
      </c>
      <c r="E9610" s="49" t="s">
        <v>3491</v>
      </c>
      <c r="F9610" s="49">
        <v>3.1</v>
      </c>
      <c r="G9610" s="49" t="s">
        <v>3493</v>
      </c>
      <c r="H9610" s="49" t="s">
        <v>3581</v>
      </c>
      <c r="I9610" s="49" t="s">
        <v>3488</v>
      </c>
      <c r="J9610" s="49" t="str">
        <f>IF(VLOOKUP(I9610,'Cross-Page Data'!$D$4:$F$48,3,FALSE)="natural gas",VLOOKUP(E9610,'Cross-Page Data'!$I$4:$J$19,2,FALSE),IF(VLOOKUP(I9610,'Cross-Page Data'!$D$4:$F$48,3,FALSE)="solar",IF(E9610="PV","solar PV","solar thermal"),IF(VLOOKUP(I9610,'Cross-Page Data'!$D$4:$F$48,3,FALSE)="wind",VLOOKUP(E9610,'Cross-Page Data'!$I$4:$J$19,2,FALSE),IF(VLOOKUP(I9610,'Cross-Page Data'!$D$4:$F$48,3,FALSE)="hydro",VLOOKUP(E9610,'Cross-Page Data'!$I$4:$J$19,2,FALSE),VLOOKUP(I9610,'Cross-Page Data'!$D$4:$F$48,3,FALSE)))))</f>
        <v>natural gas peaker</v>
      </c>
      <c r="K9610" s="49" t="b">
        <f t="shared" si="150"/>
        <v>0</v>
      </c>
    </row>
    <row r="9611" spans="2:11" ht="14.65" customHeight="1">
      <c r="B9611" s="49">
        <v>50043</v>
      </c>
      <c r="C9611" s="49" t="s">
        <v>3442</v>
      </c>
      <c r="D9611" s="49" t="s">
        <v>3563</v>
      </c>
      <c r="E9611" s="49" t="s">
        <v>3405</v>
      </c>
      <c r="F9611" s="49">
        <v>66</v>
      </c>
      <c r="G9611" s="49" t="s">
        <v>3493</v>
      </c>
      <c r="H9611" s="49" t="s">
        <v>3581</v>
      </c>
      <c r="I9611" s="49" t="s">
        <v>3488</v>
      </c>
      <c r="J9611" s="49" t="str">
        <f>IF(VLOOKUP(I9611,'Cross-Page Data'!$D$4:$F$48,3,FALSE)="natural gas",VLOOKUP(E9611,'Cross-Page Data'!$I$4:$J$19,2,FALSE),IF(VLOOKUP(I9611,'Cross-Page Data'!$D$4:$F$48,3,FALSE)="solar",IF(E9611="PV","solar PV","solar thermal"),IF(VLOOKUP(I9611,'Cross-Page Data'!$D$4:$F$48,3,FALSE)="wind",VLOOKUP(E9611,'Cross-Page Data'!$I$4:$J$19,2,FALSE),IF(VLOOKUP(I9611,'Cross-Page Data'!$D$4:$F$48,3,FALSE)="hydro",VLOOKUP(E9611,'Cross-Page Data'!$I$4:$J$19,2,FALSE),VLOOKUP(I9611,'Cross-Page Data'!$D$4:$F$48,3,FALSE)))))</f>
        <v>natural gas nonpeaker</v>
      </c>
      <c r="K9611" s="49" t="b">
        <f t="shared" si="150"/>
        <v>0</v>
      </c>
    </row>
    <row r="9612" spans="2:11" ht="14.65" customHeight="1">
      <c r="B9612" s="49">
        <v>50043</v>
      </c>
      <c r="C9612" s="49" t="s">
        <v>3442</v>
      </c>
      <c r="D9612" s="49" t="s">
        <v>3563</v>
      </c>
      <c r="E9612" s="49" t="s">
        <v>3405</v>
      </c>
      <c r="F9612" s="49">
        <v>66</v>
      </c>
      <c r="G9612" s="49" t="s">
        <v>3493</v>
      </c>
      <c r="H9612" s="49" t="s">
        <v>3581</v>
      </c>
      <c r="I9612" s="49" t="s">
        <v>3488</v>
      </c>
      <c r="J9612" s="49" t="str">
        <f>IF(VLOOKUP(I9612,'Cross-Page Data'!$D$4:$F$48,3,FALSE)="natural gas",VLOOKUP(E9612,'Cross-Page Data'!$I$4:$J$19,2,FALSE),IF(VLOOKUP(I9612,'Cross-Page Data'!$D$4:$F$48,3,FALSE)="solar",IF(E9612="PV","solar PV","solar thermal"),IF(VLOOKUP(I9612,'Cross-Page Data'!$D$4:$F$48,3,FALSE)="wind",VLOOKUP(E9612,'Cross-Page Data'!$I$4:$J$19,2,FALSE),IF(VLOOKUP(I9612,'Cross-Page Data'!$D$4:$F$48,3,FALSE)="hydro",VLOOKUP(E9612,'Cross-Page Data'!$I$4:$J$19,2,FALSE),VLOOKUP(I9612,'Cross-Page Data'!$D$4:$F$48,3,FALSE)))))</f>
        <v>natural gas nonpeaker</v>
      </c>
      <c r="K9612" s="49" t="b">
        <f t="shared" si="150"/>
        <v>0</v>
      </c>
    </row>
    <row r="9613" spans="2:11" ht="14.65" customHeight="1">
      <c r="B9613" s="49">
        <v>50043</v>
      </c>
      <c r="C9613" s="49" t="s">
        <v>3442</v>
      </c>
      <c r="D9613" s="49" t="s">
        <v>3563</v>
      </c>
      <c r="E9613" s="49" t="s">
        <v>3405</v>
      </c>
      <c r="F9613" s="49">
        <v>69</v>
      </c>
      <c r="G9613" s="49" t="s">
        <v>3493</v>
      </c>
      <c r="H9613" s="49" t="s">
        <v>3581</v>
      </c>
      <c r="I9613" s="49" t="s">
        <v>3488</v>
      </c>
      <c r="J9613" s="49" t="str">
        <f>IF(VLOOKUP(I9613,'Cross-Page Data'!$D$4:$F$48,3,FALSE)="natural gas",VLOOKUP(E9613,'Cross-Page Data'!$I$4:$J$19,2,FALSE),IF(VLOOKUP(I9613,'Cross-Page Data'!$D$4:$F$48,3,FALSE)="solar",IF(E9613="PV","solar PV","solar thermal"),IF(VLOOKUP(I9613,'Cross-Page Data'!$D$4:$F$48,3,FALSE)="wind",VLOOKUP(E9613,'Cross-Page Data'!$I$4:$J$19,2,FALSE),IF(VLOOKUP(I9613,'Cross-Page Data'!$D$4:$F$48,3,FALSE)="hydro",VLOOKUP(E9613,'Cross-Page Data'!$I$4:$J$19,2,FALSE),VLOOKUP(I9613,'Cross-Page Data'!$D$4:$F$48,3,FALSE)))))</f>
        <v>natural gas nonpeaker</v>
      </c>
      <c r="K9613" s="49" t="b">
        <f t="shared" si="150"/>
        <v>0</v>
      </c>
    </row>
    <row r="9614" spans="2:11" ht="14.65" customHeight="1">
      <c r="B9614" s="49">
        <v>50043</v>
      </c>
      <c r="C9614" s="49" t="s">
        <v>3442</v>
      </c>
      <c r="D9614" s="49" t="s">
        <v>3563</v>
      </c>
      <c r="E9614" s="49" t="s">
        <v>3403</v>
      </c>
      <c r="F9614" s="49">
        <v>62</v>
      </c>
      <c r="G9614" s="49" t="s">
        <v>3493</v>
      </c>
      <c r="H9614" s="49" t="s">
        <v>3581</v>
      </c>
      <c r="I9614" s="49" t="s">
        <v>3488</v>
      </c>
      <c r="J9614" s="49" t="str">
        <f>IF(VLOOKUP(I9614,'Cross-Page Data'!$D$4:$F$48,3,FALSE)="natural gas",VLOOKUP(E9614,'Cross-Page Data'!$I$4:$J$19,2,FALSE),IF(VLOOKUP(I9614,'Cross-Page Data'!$D$4:$F$48,3,FALSE)="solar",IF(E9614="PV","solar PV","solar thermal"),IF(VLOOKUP(I9614,'Cross-Page Data'!$D$4:$F$48,3,FALSE)="wind",VLOOKUP(E9614,'Cross-Page Data'!$I$4:$J$19,2,FALSE),IF(VLOOKUP(I9614,'Cross-Page Data'!$D$4:$F$48,3,FALSE)="hydro",VLOOKUP(E9614,'Cross-Page Data'!$I$4:$J$19,2,FALSE),VLOOKUP(I9614,'Cross-Page Data'!$D$4:$F$48,3,FALSE)))))</f>
        <v>natural gas nonpeaker</v>
      </c>
      <c r="K9614" s="49" t="b">
        <f t="shared" si="150"/>
        <v>0</v>
      </c>
    </row>
    <row r="9615" spans="2:11" ht="14.65" customHeight="1">
      <c r="B9615" s="49">
        <v>50047</v>
      </c>
      <c r="C9615" s="49" t="s">
        <v>3420</v>
      </c>
      <c r="D9615" s="49" t="s">
        <v>3560</v>
      </c>
      <c r="E9615" s="49" t="s">
        <v>3485</v>
      </c>
      <c r="F9615" s="49">
        <v>0.5</v>
      </c>
      <c r="G9615" s="49" t="s">
        <v>3483</v>
      </c>
      <c r="H9615" s="49" t="s">
        <v>3567</v>
      </c>
      <c r="I9615" s="49" t="s">
        <v>3486</v>
      </c>
      <c r="J9615" s="49" t="str">
        <f>IF(VLOOKUP(I9615,'Cross-Page Data'!$D$4:$F$48,3,FALSE)="natural gas",VLOOKUP(E9615,'Cross-Page Data'!$I$4:$J$19,2,FALSE),IF(VLOOKUP(I9615,'Cross-Page Data'!$D$4:$F$48,3,FALSE)="solar",IF(E9615="PV","solar PV","solar thermal"),IF(VLOOKUP(I9615,'Cross-Page Data'!$D$4:$F$48,3,FALSE)="wind",VLOOKUP(E9615,'Cross-Page Data'!$I$4:$J$19,2,FALSE),IF(VLOOKUP(I9615,'Cross-Page Data'!$D$4:$F$48,3,FALSE)="hydro",VLOOKUP(E9615,'Cross-Page Data'!$I$4:$J$19,2,FALSE),VLOOKUP(I9615,'Cross-Page Data'!$D$4:$F$48,3,FALSE)))))</f>
        <v>hydro</v>
      </c>
      <c r="K9615" s="49" t="b">
        <f t="shared" si="150"/>
        <v>1</v>
      </c>
    </row>
    <row r="9616" spans="2:11" ht="14.65" customHeight="1">
      <c r="B9616" s="49">
        <v>50047</v>
      </c>
      <c r="C9616" s="49" t="s">
        <v>3420</v>
      </c>
      <c r="D9616" s="49" t="s">
        <v>3560</v>
      </c>
      <c r="E9616" s="49" t="s">
        <v>3485</v>
      </c>
      <c r="F9616" s="49">
        <v>0.5</v>
      </c>
      <c r="G9616" s="49" t="s">
        <v>3483</v>
      </c>
      <c r="H9616" s="49" t="s">
        <v>3567</v>
      </c>
      <c r="I9616" s="49" t="s">
        <v>3486</v>
      </c>
      <c r="J9616" s="49" t="str">
        <f>IF(VLOOKUP(I9616,'Cross-Page Data'!$D$4:$F$48,3,FALSE)="natural gas",VLOOKUP(E9616,'Cross-Page Data'!$I$4:$J$19,2,FALSE),IF(VLOOKUP(I9616,'Cross-Page Data'!$D$4:$F$48,3,FALSE)="solar",IF(E9616="PV","solar PV","solar thermal"),IF(VLOOKUP(I9616,'Cross-Page Data'!$D$4:$F$48,3,FALSE)="wind",VLOOKUP(E9616,'Cross-Page Data'!$I$4:$J$19,2,FALSE),IF(VLOOKUP(I9616,'Cross-Page Data'!$D$4:$F$48,3,FALSE)="hydro",VLOOKUP(E9616,'Cross-Page Data'!$I$4:$J$19,2,FALSE),VLOOKUP(I9616,'Cross-Page Data'!$D$4:$F$48,3,FALSE)))))</f>
        <v>hydro</v>
      </c>
      <c r="K9616" s="49" t="b">
        <f t="shared" si="150"/>
        <v>1</v>
      </c>
    </row>
    <row r="9617" spans="2:11" ht="14.65" customHeight="1">
      <c r="B9617" s="49">
        <v>50047</v>
      </c>
      <c r="C9617" s="49" t="s">
        <v>3420</v>
      </c>
      <c r="D9617" s="49" t="s">
        <v>3560</v>
      </c>
      <c r="E9617" s="49" t="s">
        <v>3485</v>
      </c>
      <c r="F9617" s="49">
        <v>0.5</v>
      </c>
      <c r="G9617" s="49" t="s">
        <v>3483</v>
      </c>
      <c r="H9617" s="49" t="s">
        <v>3567</v>
      </c>
      <c r="I9617" s="49" t="s">
        <v>3486</v>
      </c>
      <c r="J9617" s="49" t="str">
        <f>IF(VLOOKUP(I9617,'Cross-Page Data'!$D$4:$F$48,3,FALSE)="natural gas",VLOOKUP(E9617,'Cross-Page Data'!$I$4:$J$19,2,FALSE),IF(VLOOKUP(I9617,'Cross-Page Data'!$D$4:$F$48,3,FALSE)="solar",IF(E9617="PV","solar PV","solar thermal"),IF(VLOOKUP(I9617,'Cross-Page Data'!$D$4:$F$48,3,FALSE)="wind",VLOOKUP(E9617,'Cross-Page Data'!$I$4:$J$19,2,FALSE),IF(VLOOKUP(I9617,'Cross-Page Data'!$D$4:$F$48,3,FALSE)="hydro",VLOOKUP(E9617,'Cross-Page Data'!$I$4:$J$19,2,FALSE),VLOOKUP(I9617,'Cross-Page Data'!$D$4:$F$48,3,FALSE)))))</f>
        <v>hydro</v>
      </c>
      <c r="K9617" s="49" t="b">
        <f t="shared" si="150"/>
        <v>1</v>
      </c>
    </row>
    <row r="9618" spans="2:11" ht="14.65" customHeight="1">
      <c r="B9618" s="49">
        <v>50047</v>
      </c>
      <c r="C9618" s="49" t="s">
        <v>3420</v>
      </c>
      <c r="D9618" s="49" t="s">
        <v>3560</v>
      </c>
      <c r="E9618" s="49" t="s">
        <v>3485</v>
      </c>
      <c r="F9618" s="49">
        <v>0.5</v>
      </c>
      <c r="G9618" s="49" t="s">
        <v>3483</v>
      </c>
      <c r="H9618" s="49" t="s">
        <v>3567</v>
      </c>
      <c r="I9618" s="49" t="s">
        <v>3486</v>
      </c>
      <c r="J9618" s="49" t="str">
        <f>IF(VLOOKUP(I9618,'Cross-Page Data'!$D$4:$F$48,3,FALSE)="natural gas",VLOOKUP(E9618,'Cross-Page Data'!$I$4:$J$19,2,FALSE),IF(VLOOKUP(I9618,'Cross-Page Data'!$D$4:$F$48,3,FALSE)="solar",IF(E9618="PV","solar PV","solar thermal"),IF(VLOOKUP(I9618,'Cross-Page Data'!$D$4:$F$48,3,FALSE)="wind",VLOOKUP(E9618,'Cross-Page Data'!$I$4:$J$19,2,FALSE),IF(VLOOKUP(I9618,'Cross-Page Data'!$D$4:$F$48,3,FALSE)="hydro",VLOOKUP(E9618,'Cross-Page Data'!$I$4:$J$19,2,FALSE),VLOOKUP(I9618,'Cross-Page Data'!$D$4:$F$48,3,FALSE)))))</f>
        <v>hydro</v>
      </c>
      <c r="K9618" s="49" t="b">
        <f t="shared" si="150"/>
        <v>1</v>
      </c>
    </row>
    <row r="9619" spans="2:11" ht="14.65" customHeight="1">
      <c r="B9619" s="49">
        <v>50047</v>
      </c>
      <c r="C9619" s="49" t="s">
        <v>3420</v>
      </c>
      <c r="D9619" s="49" t="s">
        <v>3560</v>
      </c>
      <c r="E9619" s="49" t="s">
        <v>3485</v>
      </c>
      <c r="F9619" s="49">
        <v>0.5</v>
      </c>
      <c r="G9619" s="49" t="s">
        <v>3483</v>
      </c>
      <c r="H9619" s="49" t="s">
        <v>3567</v>
      </c>
      <c r="I9619" s="49" t="s">
        <v>3486</v>
      </c>
      <c r="J9619" s="49" t="str">
        <f>IF(VLOOKUP(I9619,'Cross-Page Data'!$D$4:$F$48,3,FALSE)="natural gas",VLOOKUP(E9619,'Cross-Page Data'!$I$4:$J$19,2,FALSE),IF(VLOOKUP(I9619,'Cross-Page Data'!$D$4:$F$48,3,FALSE)="solar",IF(E9619="PV","solar PV","solar thermal"),IF(VLOOKUP(I9619,'Cross-Page Data'!$D$4:$F$48,3,FALSE)="wind",VLOOKUP(E9619,'Cross-Page Data'!$I$4:$J$19,2,FALSE),IF(VLOOKUP(I9619,'Cross-Page Data'!$D$4:$F$48,3,FALSE)="hydro",VLOOKUP(E9619,'Cross-Page Data'!$I$4:$J$19,2,FALSE),VLOOKUP(I9619,'Cross-Page Data'!$D$4:$F$48,3,FALSE)))))</f>
        <v>hydro</v>
      </c>
      <c r="K9619" s="49" t="b">
        <f t="shared" si="150"/>
        <v>1</v>
      </c>
    </row>
    <row r="9620" spans="2:11" ht="14.65" customHeight="1">
      <c r="B9620" s="49">
        <v>50047</v>
      </c>
      <c r="C9620" s="49" t="s">
        <v>3420</v>
      </c>
      <c r="D9620" s="49" t="s">
        <v>3560</v>
      </c>
      <c r="E9620" s="49" t="s">
        <v>3485</v>
      </c>
      <c r="F9620" s="49">
        <v>0.6</v>
      </c>
      <c r="G9620" s="49" t="s">
        <v>3483</v>
      </c>
      <c r="H9620" s="49" t="s">
        <v>3567</v>
      </c>
      <c r="I9620" s="49" t="s">
        <v>3486</v>
      </c>
      <c r="J9620" s="49" t="str">
        <f>IF(VLOOKUP(I9620,'Cross-Page Data'!$D$4:$F$48,3,FALSE)="natural gas",VLOOKUP(E9620,'Cross-Page Data'!$I$4:$J$19,2,FALSE),IF(VLOOKUP(I9620,'Cross-Page Data'!$D$4:$F$48,3,FALSE)="solar",IF(E9620="PV","solar PV","solar thermal"),IF(VLOOKUP(I9620,'Cross-Page Data'!$D$4:$F$48,3,FALSE)="wind",VLOOKUP(E9620,'Cross-Page Data'!$I$4:$J$19,2,FALSE),IF(VLOOKUP(I9620,'Cross-Page Data'!$D$4:$F$48,3,FALSE)="hydro",VLOOKUP(E9620,'Cross-Page Data'!$I$4:$J$19,2,FALSE),VLOOKUP(I9620,'Cross-Page Data'!$D$4:$F$48,3,FALSE)))))</f>
        <v>hydro</v>
      </c>
      <c r="K9620" s="49" t="b">
        <f t="shared" si="150"/>
        <v>1</v>
      </c>
    </row>
    <row r="9621" spans="2:11" ht="14.65" customHeight="1">
      <c r="B9621" s="49">
        <v>50049</v>
      </c>
      <c r="C9621" s="49" t="s">
        <v>3403</v>
      </c>
      <c r="D9621" s="49" t="s">
        <v>3578</v>
      </c>
      <c r="E9621" s="49" t="s">
        <v>3491</v>
      </c>
      <c r="F9621" s="49">
        <v>13</v>
      </c>
      <c r="G9621" s="49" t="s">
        <v>3493</v>
      </c>
      <c r="H9621" s="49" t="s">
        <v>3581</v>
      </c>
      <c r="I9621" s="49" t="s">
        <v>3507</v>
      </c>
      <c r="J9621" s="49" t="str">
        <f>IF(VLOOKUP(I9621,'Cross-Page Data'!$D$4:$F$48,3,FALSE)="natural gas",VLOOKUP(E9621,'Cross-Page Data'!$I$4:$J$19,2,FALSE),IF(VLOOKUP(I9621,'Cross-Page Data'!$D$4:$F$48,3,FALSE)="solar",IF(E9621="PV","solar PV","solar thermal"),IF(VLOOKUP(I9621,'Cross-Page Data'!$D$4:$F$48,3,FALSE)="wind",VLOOKUP(E9621,'Cross-Page Data'!$I$4:$J$19,2,FALSE),IF(VLOOKUP(I9621,'Cross-Page Data'!$D$4:$F$48,3,FALSE)="hydro",VLOOKUP(E9621,'Cross-Page Data'!$I$4:$J$19,2,FALSE),VLOOKUP(I9621,'Cross-Page Data'!$D$4:$F$48,3,FALSE)))))</f>
        <v>biomass</v>
      </c>
      <c r="K9621" s="49" t="b">
        <f t="shared" si="150"/>
        <v>0</v>
      </c>
    </row>
    <row r="9622" spans="2:11" ht="14.65" customHeight="1">
      <c r="B9622" s="49">
        <v>50049</v>
      </c>
      <c r="C9622" s="49" t="s">
        <v>3403</v>
      </c>
      <c r="D9622" s="49" t="s">
        <v>3578</v>
      </c>
      <c r="E9622" s="49" t="s">
        <v>3491</v>
      </c>
      <c r="F9622" s="49">
        <v>13</v>
      </c>
      <c r="G9622" s="49" t="s">
        <v>3493</v>
      </c>
      <c r="H9622" s="49" t="s">
        <v>3581</v>
      </c>
      <c r="I9622" s="49" t="s">
        <v>3507</v>
      </c>
      <c r="J9622" s="49" t="str">
        <f>IF(VLOOKUP(I9622,'Cross-Page Data'!$D$4:$F$48,3,FALSE)="natural gas",VLOOKUP(E9622,'Cross-Page Data'!$I$4:$J$19,2,FALSE),IF(VLOOKUP(I9622,'Cross-Page Data'!$D$4:$F$48,3,FALSE)="solar",IF(E9622="PV","solar PV","solar thermal"),IF(VLOOKUP(I9622,'Cross-Page Data'!$D$4:$F$48,3,FALSE)="wind",VLOOKUP(E9622,'Cross-Page Data'!$I$4:$J$19,2,FALSE),IF(VLOOKUP(I9622,'Cross-Page Data'!$D$4:$F$48,3,FALSE)="hydro",VLOOKUP(E9622,'Cross-Page Data'!$I$4:$J$19,2,FALSE),VLOOKUP(I9622,'Cross-Page Data'!$D$4:$F$48,3,FALSE)))))</f>
        <v>biomass</v>
      </c>
      <c r="K9622" s="49" t="b">
        <f t="shared" si="150"/>
        <v>0</v>
      </c>
    </row>
    <row r="9623" spans="2:11" ht="14.65" customHeight="1">
      <c r="B9623" s="49">
        <v>50049</v>
      </c>
      <c r="C9623" s="49" t="s">
        <v>3403</v>
      </c>
      <c r="D9623" s="49" t="s">
        <v>3578</v>
      </c>
      <c r="E9623" s="49" t="s">
        <v>3491</v>
      </c>
      <c r="F9623" s="49">
        <v>7.5</v>
      </c>
      <c r="G9623" s="49" t="s">
        <v>3483</v>
      </c>
      <c r="H9623" s="49" t="s">
        <v>3581</v>
      </c>
      <c r="I9623" s="49" t="s">
        <v>3507</v>
      </c>
      <c r="J9623" s="49" t="str">
        <f>IF(VLOOKUP(I9623,'Cross-Page Data'!$D$4:$F$48,3,FALSE)="natural gas",VLOOKUP(E9623,'Cross-Page Data'!$I$4:$J$19,2,FALSE),IF(VLOOKUP(I9623,'Cross-Page Data'!$D$4:$F$48,3,FALSE)="solar",IF(E9623="PV","solar PV","solar thermal"),IF(VLOOKUP(I9623,'Cross-Page Data'!$D$4:$F$48,3,FALSE)="wind",VLOOKUP(E9623,'Cross-Page Data'!$I$4:$J$19,2,FALSE),IF(VLOOKUP(I9623,'Cross-Page Data'!$D$4:$F$48,3,FALSE)="hydro",VLOOKUP(E9623,'Cross-Page Data'!$I$4:$J$19,2,FALSE),VLOOKUP(I9623,'Cross-Page Data'!$D$4:$F$48,3,FALSE)))))</f>
        <v>biomass</v>
      </c>
      <c r="K9623" s="49" t="b">
        <f t="shared" si="150"/>
        <v>0</v>
      </c>
    </row>
    <row r="9624" spans="2:11" ht="14.65" customHeight="1">
      <c r="B9624" s="49">
        <v>50051</v>
      </c>
      <c r="C9624" s="49" t="s">
        <v>3420</v>
      </c>
      <c r="D9624" s="49" t="s">
        <v>3584</v>
      </c>
      <c r="E9624" s="49" t="s">
        <v>3491</v>
      </c>
      <c r="F9624" s="49">
        <v>21.2</v>
      </c>
      <c r="G9624" s="49" t="s">
        <v>3483</v>
      </c>
      <c r="H9624" s="49" t="s">
        <v>3569</v>
      </c>
      <c r="I9624" s="49" t="s">
        <v>3585</v>
      </c>
      <c r="J9624" s="49" t="str">
        <f>IF(VLOOKUP(I9624,'Cross-Page Data'!$D$4:$F$48,3,FALSE)="natural gas",VLOOKUP(E9624,'Cross-Page Data'!$I$4:$J$19,2,FALSE),IF(VLOOKUP(I9624,'Cross-Page Data'!$D$4:$F$48,3,FALSE)="solar",IF(E9624="PV","solar PV","solar thermal"),IF(VLOOKUP(I9624,'Cross-Page Data'!$D$4:$F$48,3,FALSE)="wind",VLOOKUP(E9624,'Cross-Page Data'!$I$4:$J$19,2,FALSE),IF(VLOOKUP(I9624,'Cross-Page Data'!$D$4:$F$48,3,FALSE)="hydro",VLOOKUP(E9624,'Cross-Page Data'!$I$4:$J$19,2,FALSE),VLOOKUP(I9624,'Cross-Page Data'!$D$4:$F$48,3,FALSE)))))</f>
        <v>municipal solid waste</v>
      </c>
      <c r="K9624" s="49" t="b">
        <f t="shared" si="150"/>
        <v>0</v>
      </c>
    </row>
    <row r="9625" spans="2:11" ht="14.65" customHeight="1">
      <c r="B9625" s="49">
        <v>50054</v>
      </c>
      <c r="C9625" s="49" t="s">
        <v>3442</v>
      </c>
      <c r="D9625" s="49" t="s">
        <v>3564</v>
      </c>
      <c r="E9625" s="49" t="s">
        <v>3495</v>
      </c>
      <c r="F9625" s="49">
        <v>3.1</v>
      </c>
      <c r="G9625" s="49" t="s">
        <v>3493</v>
      </c>
      <c r="H9625" s="49" t="s">
        <v>3583</v>
      </c>
      <c r="I9625" s="49" t="s">
        <v>3488</v>
      </c>
      <c r="J9625" s="49" t="str">
        <f>IF(VLOOKUP(I9625,'Cross-Page Data'!$D$4:$F$48,3,FALSE)="natural gas",VLOOKUP(E9625,'Cross-Page Data'!$I$4:$J$19,2,FALSE),IF(VLOOKUP(I9625,'Cross-Page Data'!$D$4:$F$48,3,FALSE)="solar",IF(E9625="PV","solar PV","solar thermal"),IF(VLOOKUP(I9625,'Cross-Page Data'!$D$4:$F$48,3,FALSE)="wind",VLOOKUP(E9625,'Cross-Page Data'!$I$4:$J$19,2,FALSE),IF(VLOOKUP(I9625,'Cross-Page Data'!$D$4:$F$48,3,FALSE)="hydro",VLOOKUP(E9625,'Cross-Page Data'!$I$4:$J$19,2,FALSE),VLOOKUP(I9625,'Cross-Page Data'!$D$4:$F$48,3,FALSE)))))</f>
        <v>natural gas peaker</v>
      </c>
      <c r="K9625" s="49" t="b">
        <f t="shared" si="150"/>
        <v>0</v>
      </c>
    </row>
    <row r="9626" spans="2:11" ht="14.65" customHeight="1">
      <c r="B9626" s="49">
        <v>50054</v>
      </c>
      <c r="C9626" s="49" t="s">
        <v>3442</v>
      </c>
      <c r="D9626" s="49" t="s">
        <v>3564</v>
      </c>
      <c r="E9626" s="49" t="s">
        <v>3495</v>
      </c>
      <c r="F9626" s="49">
        <v>3.8</v>
      </c>
      <c r="G9626" s="49" t="s">
        <v>3493</v>
      </c>
      <c r="H9626" s="49" t="s">
        <v>3583</v>
      </c>
      <c r="I9626" s="49" t="s">
        <v>3488</v>
      </c>
      <c r="J9626" s="49" t="str">
        <f>IF(VLOOKUP(I9626,'Cross-Page Data'!$D$4:$F$48,3,FALSE)="natural gas",VLOOKUP(E9626,'Cross-Page Data'!$I$4:$J$19,2,FALSE),IF(VLOOKUP(I9626,'Cross-Page Data'!$D$4:$F$48,3,FALSE)="solar",IF(E9626="PV","solar PV","solar thermal"),IF(VLOOKUP(I9626,'Cross-Page Data'!$D$4:$F$48,3,FALSE)="wind",VLOOKUP(E9626,'Cross-Page Data'!$I$4:$J$19,2,FALSE),IF(VLOOKUP(I9626,'Cross-Page Data'!$D$4:$F$48,3,FALSE)="hydro",VLOOKUP(E9626,'Cross-Page Data'!$I$4:$J$19,2,FALSE),VLOOKUP(I9626,'Cross-Page Data'!$D$4:$F$48,3,FALSE)))))</f>
        <v>natural gas peaker</v>
      </c>
      <c r="K9626" s="49" t="b">
        <f t="shared" si="150"/>
        <v>0</v>
      </c>
    </row>
    <row r="9627" spans="2:11" ht="14.65" customHeight="1">
      <c r="B9627" s="49">
        <v>50060</v>
      </c>
      <c r="C9627" s="49" t="s">
        <v>3419</v>
      </c>
      <c r="D9627" s="49" t="s">
        <v>3576</v>
      </c>
      <c r="E9627" s="49" t="s">
        <v>3496</v>
      </c>
      <c r="F9627" s="49">
        <v>0.8</v>
      </c>
      <c r="G9627" s="49" t="s">
        <v>3483</v>
      </c>
      <c r="H9627" s="49" t="s">
        <v>3569</v>
      </c>
      <c r="I9627" s="49" t="s">
        <v>3515</v>
      </c>
      <c r="J9627" s="49" t="str">
        <f>IF(VLOOKUP(I9627,'Cross-Page Data'!$D$4:$F$48,3,FALSE)="natural gas",VLOOKUP(E9627,'Cross-Page Data'!$I$4:$J$19,2,FALSE),IF(VLOOKUP(I9627,'Cross-Page Data'!$D$4:$F$48,3,FALSE)="solar",IF(E9627="PV","solar PV","solar thermal"),IF(VLOOKUP(I9627,'Cross-Page Data'!$D$4:$F$48,3,FALSE)="wind",VLOOKUP(E9627,'Cross-Page Data'!$I$4:$J$19,2,FALSE),IF(VLOOKUP(I9627,'Cross-Page Data'!$D$4:$F$48,3,FALSE)="hydro",VLOOKUP(E9627,'Cross-Page Data'!$I$4:$J$19,2,FALSE),VLOOKUP(I9627,'Cross-Page Data'!$D$4:$F$48,3,FALSE)))))</f>
        <v>biomass</v>
      </c>
      <c r="K9627" s="49" t="b">
        <f t="shared" si="150"/>
        <v>0</v>
      </c>
    </row>
    <row r="9628" spans="2:11" ht="14.65" customHeight="1">
      <c r="B9628" s="49">
        <v>50060</v>
      </c>
      <c r="C9628" s="49" t="s">
        <v>3419</v>
      </c>
      <c r="D9628" s="49" t="s">
        <v>3576</v>
      </c>
      <c r="E9628" s="49" t="s">
        <v>3496</v>
      </c>
      <c r="F9628" s="49">
        <v>0.8</v>
      </c>
      <c r="G9628" s="49" t="s">
        <v>3483</v>
      </c>
      <c r="H9628" s="49" t="s">
        <v>3569</v>
      </c>
      <c r="I9628" s="49" t="s">
        <v>3515</v>
      </c>
      <c r="J9628" s="49" t="str">
        <f>IF(VLOOKUP(I9628,'Cross-Page Data'!$D$4:$F$48,3,FALSE)="natural gas",VLOOKUP(E9628,'Cross-Page Data'!$I$4:$J$19,2,FALSE),IF(VLOOKUP(I9628,'Cross-Page Data'!$D$4:$F$48,3,FALSE)="solar",IF(E9628="PV","solar PV","solar thermal"),IF(VLOOKUP(I9628,'Cross-Page Data'!$D$4:$F$48,3,FALSE)="wind",VLOOKUP(E9628,'Cross-Page Data'!$I$4:$J$19,2,FALSE),IF(VLOOKUP(I9628,'Cross-Page Data'!$D$4:$F$48,3,FALSE)="hydro",VLOOKUP(E9628,'Cross-Page Data'!$I$4:$J$19,2,FALSE),VLOOKUP(I9628,'Cross-Page Data'!$D$4:$F$48,3,FALSE)))))</f>
        <v>biomass</v>
      </c>
      <c r="K9628" s="49" t="b">
        <f t="shared" si="150"/>
        <v>0</v>
      </c>
    </row>
    <row r="9629" spans="2:11" ht="14.65" customHeight="1">
      <c r="B9629" s="49">
        <v>50060</v>
      </c>
      <c r="C9629" s="49" t="s">
        <v>3419</v>
      </c>
      <c r="D9629" s="49" t="s">
        <v>3576</v>
      </c>
      <c r="E9629" s="49" t="s">
        <v>3496</v>
      </c>
      <c r="F9629" s="49">
        <v>0.8</v>
      </c>
      <c r="G9629" s="49" t="s">
        <v>3483</v>
      </c>
      <c r="H9629" s="49" t="s">
        <v>3569</v>
      </c>
      <c r="I9629" s="49" t="s">
        <v>3515</v>
      </c>
      <c r="J9629" s="49" t="str">
        <f>IF(VLOOKUP(I9629,'Cross-Page Data'!$D$4:$F$48,3,FALSE)="natural gas",VLOOKUP(E9629,'Cross-Page Data'!$I$4:$J$19,2,FALSE),IF(VLOOKUP(I9629,'Cross-Page Data'!$D$4:$F$48,3,FALSE)="solar",IF(E9629="PV","solar PV","solar thermal"),IF(VLOOKUP(I9629,'Cross-Page Data'!$D$4:$F$48,3,FALSE)="wind",VLOOKUP(E9629,'Cross-Page Data'!$I$4:$J$19,2,FALSE),IF(VLOOKUP(I9629,'Cross-Page Data'!$D$4:$F$48,3,FALSE)="hydro",VLOOKUP(E9629,'Cross-Page Data'!$I$4:$J$19,2,FALSE),VLOOKUP(I9629,'Cross-Page Data'!$D$4:$F$48,3,FALSE)))))</f>
        <v>biomass</v>
      </c>
      <c r="K9629" s="49" t="b">
        <f t="shared" si="150"/>
        <v>0</v>
      </c>
    </row>
    <row r="9630" spans="2:11" ht="14.65" customHeight="1">
      <c r="B9630" s="49">
        <v>50061</v>
      </c>
      <c r="C9630" s="49" t="s">
        <v>3403</v>
      </c>
      <c r="D9630" s="49" t="s">
        <v>3563</v>
      </c>
      <c r="E9630" s="49" t="s">
        <v>3405</v>
      </c>
      <c r="F9630" s="49">
        <v>4.5999999999999996</v>
      </c>
      <c r="G9630" s="49" t="s">
        <v>3493</v>
      </c>
      <c r="H9630" s="49" t="s">
        <v>3583</v>
      </c>
      <c r="I9630" s="49" t="s">
        <v>3488</v>
      </c>
      <c r="J9630" s="49" t="str">
        <f>IF(VLOOKUP(I9630,'Cross-Page Data'!$D$4:$F$48,3,FALSE)="natural gas",VLOOKUP(E9630,'Cross-Page Data'!$I$4:$J$19,2,FALSE),IF(VLOOKUP(I9630,'Cross-Page Data'!$D$4:$F$48,3,FALSE)="solar",IF(E9630="PV","solar PV","solar thermal"),IF(VLOOKUP(I9630,'Cross-Page Data'!$D$4:$F$48,3,FALSE)="wind",VLOOKUP(E9630,'Cross-Page Data'!$I$4:$J$19,2,FALSE),IF(VLOOKUP(I9630,'Cross-Page Data'!$D$4:$F$48,3,FALSE)="hydro",VLOOKUP(E9630,'Cross-Page Data'!$I$4:$J$19,2,FALSE),VLOOKUP(I9630,'Cross-Page Data'!$D$4:$F$48,3,FALSE)))))</f>
        <v>natural gas nonpeaker</v>
      </c>
      <c r="K9630" s="49" t="b">
        <f t="shared" si="150"/>
        <v>0</v>
      </c>
    </row>
    <row r="9631" spans="2:11" ht="14.65" customHeight="1">
      <c r="B9631" s="49">
        <v>50061</v>
      </c>
      <c r="C9631" s="49" t="s">
        <v>3403</v>
      </c>
      <c r="D9631" s="49" t="s">
        <v>3563</v>
      </c>
      <c r="E9631" s="49" t="s">
        <v>3405</v>
      </c>
      <c r="F9631" s="49">
        <v>4.5999999999999996</v>
      </c>
      <c r="G9631" s="49" t="s">
        <v>3493</v>
      </c>
      <c r="H9631" s="49" t="s">
        <v>3583</v>
      </c>
      <c r="I9631" s="49" t="s">
        <v>3488</v>
      </c>
      <c r="J9631" s="49" t="str">
        <f>IF(VLOOKUP(I9631,'Cross-Page Data'!$D$4:$F$48,3,FALSE)="natural gas",VLOOKUP(E9631,'Cross-Page Data'!$I$4:$J$19,2,FALSE),IF(VLOOKUP(I9631,'Cross-Page Data'!$D$4:$F$48,3,FALSE)="solar",IF(E9631="PV","solar PV","solar thermal"),IF(VLOOKUP(I9631,'Cross-Page Data'!$D$4:$F$48,3,FALSE)="wind",VLOOKUP(E9631,'Cross-Page Data'!$I$4:$J$19,2,FALSE),IF(VLOOKUP(I9631,'Cross-Page Data'!$D$4:$F$48,3,FALSE)="hydro",VLOOKUP(E9631,'Cross-Page Data'!$I$4:$J$19,2,FALSE),VLOOKUP(I9631,'Cross-Page Data'!$D$4:$F$48,3,FALSE)))))</f>
        <v>natural gas nonpeaker</v>
      </c>
      <c r="K9631" s="49" t="b">
        <f t="shared" si="150"/>
        <v>0</v>
      </c>
    </row>
    <row r="9632" spans="2:11" ht="14.65" customHeight="1">
      <c r="B9632" s="49">
        <v>50061</v>
      </c>
      <c r="C9632" s="49" t="s">
        <v>3403</v>
      </c>
      <c r="D9632" s="49" t="s">
        <v>3563</v>
      </c>
      <c r="E9632" s="49" t="s">
        <v>3403</v>
      </c>
      <c r="F9632" s="49">
        <v>4.0999999999999996</v>
      </c>
      <c r="G9632" s="49" t="s">
        <v>3493</v>
      </c>
      <c r="H9632" s="49" t="s">
        <v>3583</v>
      </c>
      <c r="I9632" s="49" t="s">
        <v>3488</v>
      </c>
      <c r="J9632" s="49" t="str">
        <f>IF(VLOOKUP(I9632,'Cross-Page Data'!$D$4:$F$48,3,FALSE)="natural gas",VLOOKUP(E9632,'Cross-Page Data'!$I$4:$J$19,2,FALSE),IF(VLOOKUP(I9632,'Cross-Page Data'!$D$4:$F$48,3,FALSE)="solar",IF(E9632="PV","solar PV","solar thermal"),IF(VLOOKUP(I9632,'Cross-Page Data'!$D$4:$F$48,3,FALSE)="wind",VLOOKUP(E9632,'Cross-Page Data'!$I$4:$J$19,2,FALSE),IF(VLOOKUP(I9632,'Cross-Page Data'!$D$4:$F$48,3,FALSE)="hydro",VLOOKUP(E9632,'Cross-Page Data'!$I$4:$J$19,2,FALSE),VLOOKUP(I9632,'Cross-Page Data'!$D$4:$F$48,3,FALSE)))))</f>
        <v>natural gas nonpeaker</v>
      </c>
      <c r="K9632" s="49" t="b">
        <f t="shared" si="150"/>
        <v>0</v>
      </c>
    </row>
    <row r="9633" spans="2:11" ht="14.65" customHeight="1">
      <c r="B9633" s="49">
        <v>50061</v>
      </c>
      <c r="C9633" s="49" t="s">
        <v>3403</v>
      </c>
      <c r="D9633" s="49" t="s">
        <v>3573</v>
      </c>
      <c r="E9633" s="49" t="s">
        <v>3518</v>
      </c>
      <c r="F9633" s="49">
        <v>0.1</v>
      </c>
      <c r="G9633" s="49" t="s">
        <v>3483</v>
      </c>
      <c r="H9633" s="49" t="s">
        <v>3583</v>
      </c>
      <c r="I9633" s="49" t="s">
        <v>3519</v>
      </c>
      <c r="J9633" s="49" t="str">
        <f>IF(VLOOKUP(I9633,'Cross-Page Data'!$D$4:$F$48,3,FALSE)="natural gas",VLOOKUP(E9633,'Cross-Page Data'!$I$4:$J$19,2,FALSE),IF(VLOOKUP(I9633,'Cross-Page Data'!$D$4:$F$48,3,FALSE)="solar",IF(E9633="PV","solar PV","solar thermal"),IF(VLOOKUP(I9633,'Cross-Page Data'!$D$4:$F$48,3,FALSE)="wind",VLOOKUP(E9633,'Cross-Page Data'!$I$4:$J$19,2,FALSE),IF(VLOOKUP(I9633,'Cross-Page Data'!$D$4:$F$48,3,FALSE)="hydro",VLOOKUP(E9633,'Cross-Page Data'!$I$4:$J$19,2,FALSE),VLOOKUP(I9633,'Cross-Page Data'!$D$4:$F$48,3,FALSE)))))</f>
        <v>solar PV</v>
      </c>
      <c r="K9633" s="49" t="b">
        <f t="shared" si="150"/>
        <v>0</v>
      </c>
    </row>
    <row r="9634" spans="2:11" ht="14.65" customHeight="1">
      <c r="B9634" s="49">
        <v>50061</v>
      </c>
      <c r="C9634" s="49" t="s">
        <v>3403</v>
      </c>
      <c r="D9634" s="49" t="s">
        <v>3573</v>
      </c>
      <c r="E9634" s="49" t="s">
        <v>3518</v>
      </c>
      <c r="F9634" s="49">
        <v>0.3</v>
      </c>
      <c r="G9634" s="49" t="s">
        <v>3483</v>
      </c>
      <c r="H9634" s="49" t="s">
        <v>3583</v>
      </c>
      <c r="I9634" s="49" t="s">
        <v>3519</v>
      </c>
      <c r="J9634" s="49" t="str">
        <f>IF(VLOOKUP(I9634,'Cross-Page Data'!$D$4:$F$48,3,FALSE)="natural gas",VLOOKUP(E9634,'Cross-Page Data'!$I$4:$J$19,2,FALSE),IF(VLOOKUP(I9634,'Cross-Page Data'!$D$4:$F$48,3,FALSE)="solar",IF(E9634="PV","solar PV","solar thermal"),IF(VLOOKUP(I9634,'Cross-Page Data'!$D$4:$F$48,3,FALSE)="wind",VLOOKUP(E9634,'Cross-Page Data'!$I$4:$J$19,2,FALSE),IF(VLOOKUP(I9634,'Cross-Page Data'!$D$4:$F$48,3,FALSE)="hydro",VLOOKUP(E9634,'Cross-Page Data'!$I$4:$J$19,2,FALSE),VLOOKUP(I9634,'Cross-Page Data'!$D$4:$F$48,3,FALSE)))))</f>
        <v>solar PV</v>
      </c>
      <c r="K9634" s="49" t="b">
        <f t="shared" si="150"/>
        <v>0</v>
      </c>
    </row>
    <row r="9635" spans="2:11" ht="14.65" customHeight="1">
      <c r="B9635" s="49">
        <v>50061</v>
      </c>
      <c r="C9635" s="49" t="s">
        <v>3403</v>
      </c>
      <c r="D9635" s="49" t="s">
        <v>3573</v>
      </c>
      <c r="E9635" s="49" t="s">
        <v>3518</v>
      </c>
      <c r="F9635" s="49">
        <v>0.3</v>
      </c>
      <c r="G9635" s="49" t="s">
        <v>3483</v>
      </c>
      <c r="H9635" s="49" t="s">
        <v>3583</v>
      </c>
      <c r="I9635" s="49" t="s">
        <v>3519</v>
      </c>
      <c r="J9635" s="49" t="str">
        <f>IF(VLOOKUP(I9635,'Cross-Page Data'!$D$4:$F$48,3,FALSE)="natural gas",VLOOKUP(E9635,'Cross-Page Data'!$I$4:$J$19,2,FALSE),IF(VLOOKUP(I9635,'Cross-Page Data'!$D$4:$F$48,3,FALSE)="solar",IF(E9635="PV","solar PV","solar thermal"),IF(VLOOKUP(I9635,'Cross-Page Data'!$D$4:$F$48,3,FALSE)="wind",VLOOKUP(E9635,'Cross-Page Data'!$I$4:$J$19,2,FALSE),IF(VLOOKUP(I9635,'Cross-Page Data'!$D$4:$F$48,3,FALSE)="hydro",VLOOKUP(E9635,'Cross-Page Data'!$I$4:$J$19,2,FALSE),VLOOKUP(I9635,'Cross-Page Data'!$D$4:$F$48,3,FALSE)))))</f>
        <v>solar PV</v>
      </c>
      <c r="K9635" s="49" t="b">
        <f t="shared" si="150"/>
        <v>0</v>
      </c>
    </row>
    <row r="9636" spans="2:11" ht="14.65" customHeight="1">
      <c r="B9636" s="49">
        <v>50061</v>
      </c>
      <c r="C9636" s="49" t="s">
        <v>3403</v>
      </c>
      <c r="D9636" s="49" t="s">
        <v>3573</v>
      </c>
      <c r="E9636" s="49" t="s">
        <v>3518</v>
      </c>
      <c r="F9636" s="49">
        <v>0.1</v>
      </c>
      <c r="G9636" s="49" t="s">
        <v>3483</v>
      </c>
      <c r="H9636" s="49" t="s">
        <v>3583</v>
      </c>
      <c r="I9636" s="49" t="s">
        <v>3519</v>
      </c>
      <c r="J9636" s="49" t="str">
        <f>IF(VLOOKUP(I9636,'Cross-Page Data'!$D$4:$F$48,3,FALSE)="natural gas",VLOOKUP(E9636,'Cross-Page Data'!$I$4:$J$19,2,FALSE),IF(VLOOKUP(I9636,'Cross-Page Data'!$D$4:$F$48,3,FALSE)="solar",IF(E9636="PV","solar PV","solar thermal"),IF(VLOOKUP(I9636,'Cross-Page Data'!$D$4:$F$48,3,FALSE)="wind",VLOOKUP(E9636,'Cross-Page Data'!$I$4:$J$19,2,FALSE),IF(VLOOKUP(I9636,'Cross-Page Data'!$D$4:$F$48,3,FALSE)="hydro",VLOOKUP(E9636,'Cross-Page Data'!$I$4:$J$19,2,FALSE),VLOOKUP(I9636,'Cross-Page Data'!$D$4:$F$48,3,FALSE)))))</f>
        <v>solar PV</v>
      </c>
      <c r="K9636" s="49" t="b">
        <f t="shared" si="150"/>
        <v>0</v>
      </c>
    </row>
    <row r="9637" spans="2:11" ht="14.65" customHeight="1">
      <c r="B9637" s="49">
        <v>50064</v>
      </c>
      <c r="C9637" s="49" t="s">
        <v>3403</v>
      </c>
      <c r="D9637" s="49" t="s">
        <v>3564</v>
      </c>
      <c r="E9637" s="49" t="s">
        <v>3495</v>
      </c>
      <c r="F9637" s="49">
        <v>4.4000000000000004</v>
      </c>
      <c r="G9637" s="49" t="s">
        <v>3493</v>
      </c>
      <c r="H9637" s="49" t="s">
        <v>3583</v>
      </c>
      <c r="I9637" s="49" t="s">
        <v>3488</v>
      </c>
      <c r="J9637" s="49" t="str">
        <f>IF(VLOOKUP(I9637,'Cross-Page Data'!$D$4:$F$48,3,FALSE)="natural gas",VLOOKUP(E9637,'Cross-Page Data'!$I$4:$J$19,2,FALSE),IF(VLOOKUP(I9637,'Cross-Page Data'!$D$4:$F$48,3,FALSE)="solar",IF(E9637="PV","solar PV","solar thermal"),IF(VLOOKUP(I9637,'Cross-Page Data'!$D$4:$F$48,3,FALSE)="wind",VLOOKUP(E9637,'Cross-Page Data'!$I$4:$J$19,2,FALSE),IF(VLOOKUP(I9637,'Cross-Page Data'!$D$4:$F$48,3,FALSE)="hydro",VLOOKUP(E9637,'Cross-Page Data'!$I$4:$J$19,2,FALSE),VLOOKUP(I9637,'Cross-Page Data'!$D$4:$F$48,3,FALSE)))))</f>
        <v>natural gas peaker</v>
      </c>
      <c r="K9637" s="49" t="b">
        <f t="shared" si="150"/>
        <v>0</v>
      </c>
    </row>
    <row r="9638" spans="2:11" ht="14.65" customHeight="1">
      <c r="B9638" s="49">
        <v>50066</v>
      </c>
      <c r="C9638" s="49" t="s">
        <v>3403</v>
      </c>
      <c r="D9638" s="49" t="s">
        <v>3575</v>
      </c>
      <c r="E9638" s="49" t="s">
        <v>3491</v>
      </c>
      <c r="F9638" s="49">
        <v>50</v>
      </c>
      <c r="G9638" s="49" t="s">
        <v>3483</v>
      </c>
      <c r="H9638" s="49" t="s">
        <v>3567</v>
      </c>
      <c r="I9638" s="49" t="s">
        <v>3521</v>
      </c>
      <c r="J9638" s="49" t="str">
        <f>IF(VLOOKUP(I9638,'Cross-Page Data'!$D$4:$F$48,3,FALSE)="natural gas",VLOOKUP(E9638,'Cross-Page Data'!$I$4:$J$19,2,FALSE),IF(VLOOKUP(I9638,'Cross-Page Data'!$D$4:$F$48,3,FALSE)="solar",IF(E9638="PV","solar PV","solar thermal"),IF(VLOOKUP(I9638,'Cross-Page Data'!$D$4:$F$48,3,FALSE)="wind",VLOOKUP(E9638,'Cross-Page Data'!$I$4:$J$19,2,FALSE),IF(VLOOKUP(I9638,'Cross-Page Data'!$D$4:$F$48,3,FALSE)="hydro",VLOOKUP(E9638,'Cross-Page Data'!$I$4:$J$19,2,FALSE),VLOOKUP(I9638,'Cross-Page Data'!$D$4:$F$48,3,FALSE)))))</f>
        <v>geothermal</v>
      </c>
      <c r="K9638" s="49" t="b">
        <f t="shared" si="150"/>
        <v>1</v>
      </c>
    </row>
    <row r="9639" spans="2:11" ht="14.65" customHeight="1">
      <c r="B9639" s="49">
        <v>50066</v>
      </c>
      <c r="C9639" s="49" t="s">
        <v>3403</v>
      </c>
      <c r="D9639" s="49" t="s">
        <v>3575</v>
      </c>
      <c r="E9639" s="49" t="s">
        <v>3491</v>
      </c>
      <c r="F9639" s="49">
        <v>50</v>
      </c>
      <c r="G9639" s="49" t="s">
        <v>3483</v>
      </c>
      <c r="H9639" s="49" t="s">
        <v>3567</v>
      </c>
      <c r="I9639" s="49" t="s">
        <v>3521</v>
      </c>
      <c r="J9639" s="49" t="str">
        <f>IF(VLOOKUP(I9639,'Cross-Page Data'!$D$4:$F$48,3,FALSE)="natural gas",VLOOKUP(E9639,'Cross-Page Data'!$I$4:$J$19,2,FALSE),IF(VLOOKUP(I9639,'Cross-Page Data'!$D$4:$F$48,3,FALSE)="solar",IF(E9639="PV","solar PV","solar thermal"),IF(VLOOKUP(I9639,'Cross-Page Data'!$D$4:$F$48,3,FALSE)="wind",VLOOKUP(E9639,'Cross-Page Data'!$I$4:$J$19,2,FALSE),IF(VLOOKUP(I9639,'Cross-Page Data'!$D$4:$F$48,3,FALSE)="hydro",VLOOKUP(E9639,'Cross-Page Data'!$I$4:$J$19,2,FALSE),VLOOKUP(I9639,'Cross-Page Data'!$D$4:$F$48,3,FALSE)))))</f>
        <v>geothermal</v>
      </c>
      <c r="K9639" s="49" t="b">
        <f t="shared" si="150"/>
        <v>1</v>
      </c>
    </row>
    <row r="9640" spans="2:11" ht="14.65" customHeight="1">
      <c r="B9640" s="49">
        <v>50067</v>
      </c>
      <c r="C9640" s="49" t="s">
        <v>3442</v>
      </c>
      <c r="D9640" s="49" t="s">
        <v>3580</v>
      </c>
      <c r="E9640" s="49" t="s">
        <v>3491</v>
      </c>
      <c r="F9640" s="49">
        <v>27.5</v>
      </c>
      <c r="G9640" s="49" t="s">
        <v>3493</v>
      </c>
      <c r="H9640" s="49" t="s">
        <v>3581</v>
      </c>
      <c r="I9640" s="49" t="s">
        <v>3536</v>
      </c>
      <c r="J9640" s="49" t="str">
        <f>IF(VLOOKUP(I9640,'Cross-Page Data'!$D$4:$F$48,3,FALSE)="natural gas",VLOOKUP(E9640,'Cross-Page Data'!$I$4:$J$19,2,FALSE),IF(VLOOKUP(I9640,'Cross-Page Data'!$D$4:$F$48,3,FALSE)="solar",IF(E9640="PV","solar PV","solar thermal"),IF(VLOOKUP(I9640,'Cross-Page Data'!$D$4:$F$48,3,FALSE)="wind",VLOOKUP(E9640,'Cross-Page Data'!$I$4:$J$19,2,FALSE),IF(VLOOKUP(I9640,'Cross-Page Data'!$D$4:$F$48,3,FALSE)="hydro",VLOOKUP(E9640,'Cross-Page Data'!$I$4:$J$19,2,FALSE),VLOOKUP(I9640,'Cross-Page Data'!$D$4:$F$48,3,FALSE)))))</f>
        <v>other</v>
      </c>
      <c r="K9640" s="49" t="b">
        <f t="shared" si="150"/>
        <v>0</v>
      </c>
    </row>
    <row r="9641" spans="2:11" ht="27" customHeight="1">
      <c r="B9641" s="49">
        <v>50071</v>
      </c>
      <c r="C9641" s="49" t="s">
        <v>3408</v>
      </c>
      <c r="D9641" s="49" t="s">
        <v>3584</v>
      </c>
      <c r="E9641" s="49" t="s">
        <v>3491</v>
      </c>
      <c r="F9641" s="49">
        <v>50</v>
      </c>
      <c r="G9641" s="49" t="s">
        <v>3483</v>
      </c>
      <c r="H9641" s="49" t="s">
        <v>3567</v>
      </c>
      <c r="I9641" s="49" t="s">
        <v>3585</v>
      </c>
      <c r="J9641" s="49" t="str">
        <f>IF(VLOOKUP(I9641,'Cross-Page Data'!$D$4:$F$48,3,FALSE)="natural gas",VLOOKUP(E9641,'Cross-Page Data'!$I$4:$J$19,2,FALSE),IF(VLOOKUP(I9641,'Cross-Page Data'!$D$4:$F$48,3,FALSE)="solar",IF(E9641="PV","solar PV","solar thermal"),IF(VLOOKUP(I9641,'Cross-Page Data'!$D$4:$F$48,3,FALSE)="wind",VLOOKUP(E9641,'Cross-Page Data'!$I$4:$J$19,2,FALSE),IF(VLOOKUP(I9641,'Cross-Page Data'!$D$4:$F$48,3,FALSE)="hydro",VLOOKUP(E9641,'Cross-Page Data'!$I$4:$J$19,2,FALSE),VLOOKUP(I9641,'Cross-Page Data'!$D$4:$F$48,3,FALSE)))))</f>
        <v>municipal solid waste</v>
      </c>
      <c r="K9641" s="49" t="b">
        <f t="shared" si="150"/>
        <v>1</v>
      </c>
    </row>
    <row r="9642" spans="2:11" ht="14.65" customHeight="1">
      <c r="B9642" s="49">
        <v>50076</v>
      </c>
      <c r="C9642" s="49" t="s">
        <v>3403</v>
      </c>
      <c r="D9642" s="49" t="s">
        <v>3560</v>
      </c>
      <c r="E9642" s="49" t="s">
        <v>3485</v>
      </c>
      <c r="F9642" s="49">
        <v>0.2</v>
      </c>
      <c r="G9642" s="49" t="s">
        <v>3483</v>
      </c>
      <c r="H9642" s="49" t="s">
        <v>3567</v>
      </c>
      <c r="I9642" s="49" t="s">
        <v>3486</v>
      </c>
      <c r="J9642" s="49" t="str">
        <f>IF(VLOOKUP(I9642,'Cross-Page Data'!$D$4:$F$48,3,FALSE)="natural gas",VLOOKUP(E9642,'Cross-Page Data'!$I$4:$J$19,2,FALSE),IF(VLOOKUP(I9642,'Cross-Page Data'!$D$4:$F$48,3,FALSE)="solar",IF(E9642="PV","solar PV","solar thermal"),IF(VLOOKUP(I9642,'Cross-Page Data'!$D$4:$F$48,3,FALSE)="wind",VLOOKUP(E9642,'Cross-Page Data'!$I$4:$J$19,2,FALSE),IF(VLOOKUP(I9642,'Cross-Page Data'!$D$4:$F$48,3,FALSE)="hydro",VLOOKUP(E9642,'Cross-Page Data'!$I$4:$J$19,2,FALSE),VLOOKUP(I9642,'Cross-Page Data'!$D$4:$F$48,3,FALSE)))))</f>
        <v>hydro</v>
      </c>
      <c r="K9642" s="49" t="b">
        <f t="shared" si="150"/>
        <v>1</v>
      </c>
    </row>
    <row r="9643" spans="2:11" ht="14.65" customHeight="1">
      <c r="B9643" s="49">
        <v>50076</v>
      </c>
      <c r="C9643" s="49" t="s">
        <v>3403</v>
      </c>
      <c r="D9643" s="49" t="s">
        <v>3560</v>
      </c>
      <c r="E9643" s="49" t="s">
        <v>3485</v>
      </c>
      <c r="F9643" s="49">
        <v>1.1000000000000001</v>
      </c>
      <c r="G9643" s="49" t="s">
        <v>3483</v>
      </c>
      <c r="H9643" s="49" t="s">
        <v>3567</v>
      </c>
      <c r="I9643" s="49" t="s">
        <v>3486</v>
      </c>
      <c r="J9643" s="49" t="str">
        <f>IF(VLOOKUP(I9643,'Cross-Page Data'!$D$4:$F$48,3,FALSE)="natural gas",VLOOKUP(E9643,'Cross-Page Data'!$I$4:$J$19,2,FALSE),IF(VLOOKUP(I9643,'Cross-Page Data'!$D$4:$F$48,3,FALSE)="solar",IF(E9643="PV","solar PV","solar thermal"),IF(VLOOKUP(I9643,'Cross-Page Data'!$D$4:$F$48,3,FALSE)="wind",VLOOKUP(E9643,'Cross-Page Data'!$I$4:$J$19,2,FALSE),IF(VLOOKUP(I9643,'Cross-Page Data'!$D$4:$F$48,3,FALSE)="hydro",VLOOKUP(E9643,'Cross-Page Data'!$I$4:$J$19,2,FALSE),VLOOKUP(I9643,'Cross-Page Data'!$D$4:$F$48,3,FALSE)))))</f>
        <v>hydro</v>
      </c>
      <c r="K9643" s="49" t="b">
        <f t="shared" si="150"/>
        <v>1</v>
      </c>
    </row>
    <row r="9644" spans="2:11" ht="14.65" customHeight="1">
      <c r="B9644" s="49">
        <v>50079</v>
      </c>
      <c r="C9644" s="49" t="s">
        <v>3433</v>
      </c>
      <c r="D9644" s="49" t="s">
        <v>3560</v>
      </c>
      <c r="E9644" s="49" t="s">
        <v>3485</v>
      </c>
      <c r="F9644" s="49">
        <v>0.8</v>
      </c>
      <c r="G9644" s="49" t="s">
        <v>3483</v>
      </c>
      <c r="H9644" s="49" t="s">
        <v>3567</v>
      </c>
      <c r="I9644" s="49" t="s">
        <v>3486</v>
      </c>
      <c r="J9644" s="49" t="str">
        <f>IF(VLOOKUP(I9644,'Cross-Page Data'!$D$4:$F$48,3,FALSE)="natural gas",VLOOKUP(E9644,'Cross-Page Data'!$I$4:$J$19,2,FALSE),IF(VLOOKUP(I9644,'Cross-Page Data'!$D$4:$F$48,3,FALSE)="solar",IF(E9644="PV","solar PV","solar thermal"),IF(VLOOKUP(I9644,'Cross-Page Data'!$D$4:$F$48,3,FALSE)="wind",VLOOKUP(E9644,'Cross-Page Data'!$I$4:$J$19,2,FALSE),IF(VLOOKUP(I9644,'Cross-Page Data'!$D$4:$F$48,3,FALSE)="hydro",VLOOKUP(E9644,'Cross-Page Data'!$I$4:$J$19,2,FALSE),VLOOKUP(I9644,'Cross-Page Data'!$D$4:$F$48,3,FALSE)))))</f>
        <v>hydro</v>
      </c>
      <c r="K9644" s="49" t="b">
        <f t="shared" si="150"/>
        <v>1</v>
      </c>
    </row>
    <row r="9645" spans="2:11" ht="14.65" customHeight="1">
      <c r="B9645" s="49">
        <v>50079</v>
      </c>
      <c r="C9645" s="49" t="s">
        <v>3433</v>
      </c>
      <c r="D9645" s="49" t="s">
        <v>3560</v>
      </c>
      <c r="E9645" s="49" t="s">
        <v>3485</v>
      </c>
      <c r="F9645" s="49">
        <v>0.6</v>
      </c>
      <c r="G9645" s="49" t="s">
        <v>3483</v>
      </c>
      <c r="H9645" s="49" t="s">
        <v>3567</v>
      </c>
      <c r="I9645" s="49" t="s">
        <v>3486</v>
      </c>
      <c r="J9645" s="49" t="str">
        <f>IF(VLOOKUP(I9645,'Cross-Page Data'!$D$4:$F$48,3,FALSE)="natural gas",VLOOKUP(E9645,'Cross-Page Data'!$I$4:$J$19,2,FALSE),IF(VLOOKUP(I9645,'Cross-Page Data'!$D$4:$F$48,3,FALSE)="solar",IF(E9645="PV","solar PV","solar thermal"),IF(VLOOKUP(I9645,'Cross-Page Data'!$D$4:$F$48,3,FALSE)="wind",VLOOKUP(E9645,'Cross-Page Data'!$I$4:$J$19,2,FALSE),IF(VLOOKUP(I9645,'Cross-Page Data'!$D$4:$F$48,3,FALSE)="hydro",VLOOKUP(E9645,'Cross-Page Data'!$I$4:$J$19,2,FALSE),VLOOKUP(I9645,'Cross-Page Data'!$D$4:$F$48,3,FALSE)))))</f>
        <v>hydro</v>
      </c>
      <c r="K9645" s="49" t="b">
        <f t="shared" si="150"/>
        <v>1</v>
      </c>
    </row>
    <row r="9646" spans="2:11" ht="14.65" customHeight="1">
      <c r="B9646" s="49">
        <v>50080</v>
      </c>
      <c r="C9646" s="49" t="s">
        <v>3420</v>
      </c>
      <c r="D9646" s="49" t="s">
        <v>3560</v>
      </c>
      <c r="E9646" s="49" t="s">
        <v>3485</v>
      </c>
      <c r="F9646" s="49">
        <v>5.0999999999999996</v>
      </c>
      <c r="G9646" s="49" t="s">
        <v>3483</v>
      </c>
      <c r="H9646" s="49" t="s">
        <v>3567</v>
      </c>
      <c r="I9646" s="49" t="s">
        <v>3486</v>
      </c>
      <c r="J9646" s="49" t="str">
        <f>IF(VLOOKUP(I9646,'Cross-Page Data'!$D$4:$F$48,3,FALSE)="natural gas",VLOOKUP(E9646,'Cross-Page Data'!$I$4:$J$19,2,FALSE),IF(VLOOKUP(I9646,'Cross-Page Data'!$D$4:$F$48,3,FALSE)="solar",IF(E9646="PV","solar PV","solar thermal"),IF(VLOOKUP(I9646,'Cross-Page Data'!$D$4:$F$48,3,FALSE)="wind",VLOOKUP(E9646,'Cross-Page Data'!$I$4:$J$19,2,FALSE),IF(VLOOKUP(I9646,'Cross-Page Data'!$D$4:$F$48,3,FALSE)="hydro",VLOOKUP(E9646,'Cross-Page Data'!$I$4:$J$19,2,FALSE),VLOOKUP(I9646,'Cross-Page Data'!$D$4:$F$48,3,FALSE)))))</f>
        <v>hydro</v>
      </c>
      <c r="K9646" s="49" t="b">
        <f t="shared" si="150"/>
        <v>1</v>
      </c>
    </row>
    <row r="9647" spans="2:11" ht="14.65" customHeight="1">
      <c r="B9647" s="49">
        <v>50080</v>
      </c>
      <c r="C9647" s="49" t="s">
        <v>3420</v>
      </c>
      <c r="D9647" s="49" t="s">
        <v>3560</v>
      </c>
      <c r="E9647" s="49" t="s">
        <v>3485</v>
      </c>
      <c r="F9647" s="49">
        <v>5.0999999999999996</v>
      </c>
      <c r="G9647" s="49" t="s">
        <v>3483</v>
      </c>
      <c r="H9647" s="49" t="s">
        <v>3567</v>
      </c>
      <c r="I9647" s="49" t="s">
        <v>3486</v>
      </c>
      <c r="J9647" s="49" t="str">
        <f>IF(VLOOKUP(I9647,'Cross-Page Data'!$D$4:$F$48,3,FALSE)="natural gas",VLOOKUP(E9647,'Cross-Page Data'!$I$4:$J$19,2,FALSE),IF(VLOOKUP(I9647,'Cross-Page Data'!$D$4:$F$48,3,FALSE)="solar",IF(E9647="PV","solar PV","solar thermal"),IF(VLOOKUP(I9647,'Cross-Page Data'!$D$4:$F$48,3,FALSE)="wind",VLOOKUP(E9647,'Cross-Page Data'!$I$4:$J$19,2,FALSE),IF(VLOOKUP(I9647,'Cross-Page Data'!$D$4:$F$48,3,FALSE)="hydro",VLOOKUP(E9647,'Cross-Page Data'!$I$4:$J$19,2,FALSE),VLOOKUP(I9647,'Cross-Page Data'!$D$4:$F$48,3,FALSE)))))</f>
        <v>hydro</v>
      </c>
      <c r="K9647" s="49" t="b">
        <f t="shared" si="150"/>
        <v>1</v>
      </c>
    </row>
    <row r="9648" spans="2:11" ht="14.65" customHeight="1">
      <c r="B9648" s="49">
        <v>50081</v>
      </c>
      <c r="C9648" s="49" t="s">
        <v>3420</v>
      </c>
      <c r="D9648" s="49" t="s">
        <v>3560</v>
      </c>
      <c r="E9648" s="49" t="s">
        <v>3485</v>
      </c>
      <c r="F9648" s="49">
        <v>1.1000000000000001</v>
      </c>
      <c r="G9648" s="49" t="s">
        <v>3483</v>
      </c>
      <c r="H9648" s="49" t="s">
        <v>3567</v>
      </c>
      <c r="I9648" s="49" t="s">
        <v>3486</v>
      </c>
      <c r="J9648" s="49" t="str">
        <f>IF(VLOOKUP(I9648,'Cross-Page Data'!$D$4:$F$48,3,FALSE)="natural gas",VLOOKUP(E9648,'Cross-Page Data'!$I$4:$J$19,2,FALSE),IF(VLOOKUP(I9648,'Cross-Page Data'!$D$4:$F$48,3,FALSE)="solar",IF(E9648="PV","solar PV","solar thermal"),IF(VLOOKUP(I9648,'Cross-Page Data'!$D$4:$F$48,3,FALSE)="wind",VLOOKUP(E9648,'Cross-Page Data'!$I$4:$J$19,2,FALSE),IF(VLOOKUP(I9648,'Cross-Page Data'!$D$4:$F$48,3,FALSE)="hydro",VLOOKUP(E9648,'Cross-Page Data'!$I$4:$J$19,2,FALSE),VLOOKUP(I9648,'Cross-Page Data'!$D$4:$F$48,3,FALSE)))))</f>
        <v>hydro</v>
      </c>
      <c r="K9648" s="49" t="b">
        <f t="shared" si="150"/>
        <v>1</v>
      </c>
    </row>
    <row r="9649" spans="2:11" ht="14.65" customHeight="1">
      <c r="B9649" s="49">
        <v>50081</v>
      </c>
      <c r="C9649" s="49" t="s">
        <v>3420</v>
      </c>
      <c r="D9649" s="49" t="s">
        <v>3560</v>
      </c>
      <c r="E9649" s="49" t="s">
        <v>3485</v>
      </c>
      <c r="F9649" s="49">
        <v>1.1000000000000001</v>
      </c>
      <c r="G9649" s="49" t="s">
        <v>3483</v>
      </c>
      <c r="H9649" s="49" t="s">
        <v>3567</v>
      </c>
      <c r="I9649" s="49" t="s">
        <v>3486</v>
      </c>
      <c r="J9649" s="49" t="str">
        <f>IF(VLOOKUP(I9649,'Cross-Page Data'!$D$4:$F$48,3,FALSE)="natural gas",VLOOKUP(E9649,'Cross-Page Data'!$I$4:$J$19,2,FALSE),IF(VLOOKUP(I9649,'Cross-Page Data'!$D$4:$F$48,3,FALSE)="solar",IF(E9649="PV","solar PV","solar thermal"),IF(VLOOKUP(I9649,'Cross-Page Data'!$D$4:$F$48,3,FALSE)="wind",VLOOKUP(E9649,'Cross-Page Data'!$I$4:$J$19,2,FALSE),IF(VLOOKUP(I9649,'Cross-Page Data'!$D$4:$F$48,3,FALSE)="hydro",VLOOKUP(E9649,'Cross-Page Data'!$I$4:$J$19,2,FALSE),VLOOKUP(I9649,'Cross-Page Data'!$D$4:$F$48,3,FALSE)))))</f>
        <v>hydro</v>
      </c>
      <c r="K9649" s="49" t="b">
        <f t="shared" si="150"/>
        <v>1</v>
      </c>
    </row>
    <row r="9650" spans="2:11" ht="14.65" customHeight="1">
      <c r="B9650" s="49">
        <v>50081</v>
      </c>
      <c r="C9650" s="49" t="s">
        <v>3420</v>
      </c>
      <c r="D9650" s="49" t="s">
        <v>3560</v>
      </c>
      <c r="E9650" s="49" t="s">
        <v>3485</v>
      </c>
      <c r="F9650" s="49">
        <v>1.1000000000000001</v>
      </c>
      <c r="G9650" s="49" t="s">
        <v>3483</v>
      </c>
      <c r="H9650" s="49" t="s">
        <v>3567</v>
      </c>
      <c r="I9650" s="49" t="s">
        <v>3486</v>
      </c>
      <c r="J9650" s="49" t="str">
        <f>IF(VLOOKUP(I9650,'Cross-Page Data'!$D$4:$F$48,3,FALSE)="natural gas",VLOOKUP(E9650,'Cross-Page Data'!$I$4:$J$19,2,FALSE),IF(VLOOKUP(I9650,'Cross-Page Data'!$D$4:$F$48,3,FALSE)="solar",IF(E9650="PV","solar PV","solar thermal"),IF(VLOOKUP(I9650,'Cross-Page Data'!$D$4:$F$48,3,FALSE)="wind",VLOOKUP(E9650,'Cross-Page Data'!$I$4:$J$19,2,FALSE),IF(VLOOKUP(I9650,'Cross-Page Data'!$D$4:$F$48,3,FALSE)="hydro",VLOOKUP(E9650,'Cross-Page Data'!$I$4:$J$19,2,FALSE),VLOOKUP(I9650,'Cross-Page Data'!$D$4:$F$48,3,FALSE)))))</f>
        <v>hydro</v>
      </c>
      <c r="K9650" s="49" t="b">
        <f t="shared" si="150"/>
        <v>1</v>
      </c>
    </row>
    <row r="9651" spans="2:11" ht="14.65" customHeight="1">
      <c r="B9651" s="49">
        <v>50081</v>
      </c>
      <c r="C9651" s="49" t="s">
        <v>3420</v>
      </c>
      <c r="D9651" s="49" t="s">
        <v>3560</v>
      </c>
      <c r="E9651" s="49" t="s">
        <v>3485</v>
      </c>
      <c r="F9651" s="49">
        <v>1.1000000000000001</v>
      </c>
      <c r="G9651" s="49" t="s">
        <v>3483</v>
      </c>
      <c r="H9651" s="49" t="s">
        <v>3567</v>
      </c>
      <c r="I9651" s="49" t="s">
        <v>3486</v>
      </c>
      <c r="J9651" s="49" t="str">
        <f>IF(VLOOKUP(I9651,'Cross-Page Data'!$D$4:$F$48,3,FALSE)="natural gas",VLOOKUP(E9651,'Cross-Page Data'!$I$4:$J$19,2,FALSE),IF(VLOOKUP(I9651,'Cross-Page Data'!$D$4:$F$48,3,FALSE)="solar",IF(E9651="PV","solar PV","solar thermal"),IF(VLOOKUP(I9651,'Cross-Page Data'!$D$4:$F$48,3,FALSE)="wind",VLOOKUP(E9651,'Cross-Page Data'!$I$4:$J$19,2,FALSE),IF(VLOOKUP(I9651,'Cross-Page Data'!$D$4:$F$48,3,FALSE)="hydro",VLOOKUP(E9651,'Cross-Page Data'!$I$4:$J$19,2,FALSE),VLOOKUP(I9651,'Cross-Page Data'!$D$4:$F$48,3,FALSE)))))</f>
        <v>hydro</v>
      </c>
      <c r="K9651" s="49" t="b">
        <f t="shared" si="150"/>
        <v>1</v>
      </c>
    </row>
    <row r="9652" spans="2:11" ht="14.65" customHeight="1">
      <c r="B9652" s="49">
        <v>50081</v>
      </c>
      <c r="C9652" s="49" t="s">
        <v>3420</v>
      </c>
      <c r="D9652" s="49" t="s">
        <v>3560</v>
      </c>
      <c r="E9652" s="49" t="s">
        <v>3485</v>
      </c>
      <c r="F9652" s="49">
        <v>1.1000000000000001</v>
      </c>
      <c r="G9652" s="49" t="s">
        <v>3483</v>
      </c>
      <c r="H9652" s="49" t="s">
        <v>3567</v>
      </c>
      <c r="I9652" s="49" t="s">
        <v>3486</v>
      </c>
      <c r="J9652" s="49" t="str">
        <f>IF(VLOOKUP(I9652,'Cross-Page Data'!$D$4:$F$48,3,FALSE)="natural gas",VLOOKUP(E9652,'Cross-Page Data'!$I$4:$J$19,2,FALSE),IF(VLOOKUP(I9652,'Cross-Page Data'!$D$4:$F$48,3,FALSE)="solar",IF(E9652="PV","solar PV","solar thermal"),IF(VLOOKUP(I9652,'Cross-Page Data'!$D$4:$F$48,3,FALSE)="wind",VLOOKUP(E9652,'Cross-Page Data'!$I$4:$J$19,2,FALSE),IF(VLOOKUP(I9652,'Cross-Page Data'!$D$4:$F$48,3,FALSE)="hydro",VLOOKUP(E9652,'Cross-Page Data'!$I$4:$J$19,2,FALSE),VLOOKUP(I9652,'Cross-Page Data'!$D$4:$F$48,3,FALSE)))))</f>
        <v>hydro</v>
      </c>
      <c r="K9652" s="49" t="b">
        <f t="shared" si="150"/>
        <v>1</v>
      </c>
    </row>
    <row r="9653" spans="2:11" ht="14.65" customHeight="1">
      <c r="B9653" s="49">
        <v>50081</v>
      </c>
      <c r="C9653" s="49" t="s">
        <v>3420</v>
      </c>
      <c r="D9653" s="49" t="s">
        <v>3560</v>
      </c>
      <c r="E9653" s="49" t="s">
        <v>3485</v>
      </c>
      <c r="F9653" s="49">
        <v>1.1000000000000001</v>
      </c>
      <c r="G9653" s="49" t="s">
        <v>3483</v>
      </c>
      <c r="H9653" s="49" t="s">
        <v>3567</v>
      </c>
      <c r="I9653" s="49" t="s">
        <v>3486</v>
      </c>
      <c r="J9653" s="49" t="str">
        <f>IF(VLOOKUP(I9653,'Cross-Page Data'!$D$4:$F$48,3,FALSE)="natural gas",VLOOKUP(E9653,'Cross-Page Data'!$I$4:$J$19,2,FALSE),IF(VLOOKUP(I9653,'Cross-Page Data'!$D$4:$F$48,3,FALSE)="solar",IF(E9653="PV","solar PV","solar thermal"),IF(VLOOKUP(I9653,'Cross-Page Data'!$D$4:$F$48,3,FALSE)="wind",VLOOKUP(E9653,'Cross-Page Data'!$I$4:$J$19,2,FALSE),IF(VLOOKUP(I9653,'Cross-Page Data'!$D$4:$F$48,3,FALSE)="hydro",VLOOKUP(E9653,'Cross-Page Data'!$I$4:$J$19,2,FALSE),VLOOKUP(I9653,'Cross-Page Data'!$D$4:$F$48,3,FALSE)))))</f>
        <v>hydro</v>
      </c>
      <c r="K9653" s="49" t="b">
        <f t="shared" si="150"/>
        <v>1</v>
      </c>
    </row>
    <row r="9654" spans="2:11" ht="14.65" customHeight="1">
      <c r="B9654" s="49">
        <v>50082</v>
      </c>
      <c r="C9654" s="49" t="s">
        <v>3420</v>
      </c>
      <c r="D9654" s="49" t="s">
        <v>3560</v>
      </c>
      <c r="E9654" s="49" t="s">
        <v>3485</v>
      </c>
      <c r="F9654" s="49">
        <v>1.1000000000000001</v>
      </c>
      <c r="G9654" s="49" t="s">
        <v>3483</v>
      </c>
      <c r="H9654" s="49" t="s">
        <v>3567</v>
      </c>
      <c r="I9654" s="49" t="s">
        <v>3486</v>
      </c>
      <c r="J9654" s="49" t="str">
        <f>IF(VLOOKUP(I9654,'Cross-Page Data'!$D$4:$F$48,3,FALSE)="natural gas",VLOOKUP(E9654,'Cross-Page Data'!$I$4:$J$19,2,FALSE),IF(VLOOKUP(I9654,'Cross-Page Data'!$D$4:$F$48,3,FALSE)="solar",IF(E9654="PV","solar PV","solar thermal"),IF(VLOOKUP(I9654,'Cross-Page Data'!$D$4:$F$48,3,FALSE)="wind",VLOOKUP(E9654,'Cross-Page Data'!$I$4:$J$19,2,FALSE),IF(VLOOKUP(I9654,'Cross-Page Data'!$D$4:$F$48,3,FALSE)="hydro",VLOOKUP(E9654,'Cross-Page Data'!$I$4:$J$19,2,FALSE),VLOOKUP(I9654,'Cross-Page Data'!$D$4:$F$48,3,FALSE)))))</f>
        <v>hydro</v>
      </c>
      <c r="K9654" s="49" t="b">
        <f t="shared" si="150"/>
        <v>1</v>
      </c>
    </row>
    <row r="9655" spans="2:11" ht="14.65" customHeight="1">
      <c r="B9655" s="49">
        <v>50082</v>
      </c>
      <c r="C9655" s="49" t="s">
        <v>3420</v>
      </c>
      <c r="D9655" s="49" t="s">
        <v>3560</v>
      </c>
      <c r="E9655" s="49" t="s">
        <v>3485</v>
      </c>
      <c r="F9655" s="49">
        <v>1.1000000000000001</v>
      </c>
      <c r="G9655" s="49" t="s">
        <v>3483</v>
      </c>
      <c r="H9655" s="49" t="s">
        <v>3567</v>
      </c>
      <c r="I9655" s="49" t="s">
        <v>3486</v>
      </c>
      <c r="J9655" s="49" t="str">
        <f>IF(VLOOKUP(I9655,'Cross-Page Data'!$D$4:$F$48,3,FALSE)="natural gas",VLOOKUP(E9655,'Cross-Page Data'!$I$4:$J$19,2,FALSE),IF(VLOOKUP(I9655,'Cross-Page Data'!$D$4:$F$48,3,FALSE)="solar",IF(E9655="PV","solar PV","solar thermal"),IF(VLOOKUP(I9655,'Cross-Page Data'!$D$4:$F$48,3,FALSE)="wind",VLOOKUP(E9655,'Cross-Page Data'!$I$4:$J$19,2,FALSE),IF(VLOOKUP(I9655,'Cross-Page Data'!$D$4:$F$48,3,FALSE)="hydro",VLOOKUP(E9655,'Cross-Page Data'!$I$4:$J$19,2,FALSE),VLOOKUP(I9655,'Cross-Page Data'!$D$4:$F$48,3,FALSE)))))</f>
        <v>hydro</v>
      </c>
      <c r="K9655" s="49" t="b">
        <f t="shared" si="150"/>
        <v>1</v>
      </c>
    </row>
    <row r="9656" spans="2:11" ht="14.65" customHeight="1">
      <c r="B9656" s="49">
        <v>50082</v>
      </c>
      <c r="C9656" s="49" t="s">
        <v>3420</v>
      </c>
      <c r="D9656" s="49" t="s">
        <v>3560</v>
      </c>
      <c r="E9656" s="49" t="s">
        <v>3485</v>
      </c>
      <c r="F9656" s="49">
        <v>1.1000000000000001</v>
      </c>
      <c r="G9656" s="49" t="s">
        <v>3483</v>
      </c>
      <c r="H9656" s="49" t="s">
        <v>3567</v>
      </c>
      <c r="I9656" s="49" t="s">
        <v>3486</v>
      </c>
      <c r="J9656" s="49" t="str">
        <f>IF(VLOOKUP(I9656,'Cross-Page Data'!$D$4:$F$48,3,FALSE)="natural gas",VLOOKUP(E9656,'Cross-Page Data'!$I$4:$J$19,2,FALSE),IF(VLOOKUP(I9656,'Cross-Page Data'!$D$4:$F$48,3,FALSE)="solar",IF(E9656="PV","solar PV","solar thermal"),IF(VLOOKUP(I9656,'Cross-Page Data'!$D$4:$F$48,3,FALSE)="wind",VLOOKUP(E9656,'Cross-Page Data'!$I$4:$J$19,2,FALSE),IF(VLOOKUP(I9656,'Cross-Page Data'!$D$4:$F$48,3,FALSE)="hydro",VLOOKUP(E9656,'Cross-Page Data'!$I$4:$J$19,2,FALSE),VLOOKUP(I9656,'Cross-Page Data'!$D$4:$F$48,3,FALSE)))))</f>
        <v>hydro</v>
      </c>
      <c r="K9656" s="49" t="b">
        <f t="shared" si="150"/>
        <v>1</v>
      </c>
    </row>
    <row r="9657" spans="2:11" ht="14.65" customHeight="1">
      <c r="B9657" s="49">
        <v>50082</v>
      </c>
      <c r="C9657" s="49" t="s">
        <v>3420</v>
      </c>
      <c r="D9657" s="49" t="s">
        <v>3560</v>
      </c>
      <c r="E9657" s="49" t="s">
        <v>3485</v>
      </c>
      <c r="F9657" s="49">
        <v>1.2</v>
      </c>
      <c r="G9657" s="49" t="s">
        <v>3483</v>
      </c>
      <c r="H9657" s="49" t="s">
        <v>3567</v>
      </c>
      <c r="I9657" s="49" t="s">
        <v>3486</v>
      </c>
      <c r="J9657" s="49" t="str">
        <f>IF(VLOOKUP(I9657,'Cross-Page Data'!$D$4:$F$48,3,FALSE)="natural gas",VLOOKUP(E9657,'Cross-Page Data'!$I$4:$J$19,2,FALSE),IF(VLOOKUP(I9657,'Cross-Page Data'!$D$4:$F$48,3,FALSE)="solar",IF(E9657="PV","solar PV","solar thermal"),IF(VLOOKUP(I9657,'Cross-Page Data'!$D$4:$F$48,3,FALSE)="wind",VLOOKUP(E9657,'Cross-Page Data'!$I$4:$J$19,2,FALSE),IF(VLOOKUP(I9657,'Cross-Page Data'!$D$4:$F$48,3,FALSE)="hydro",VLOOKUP(E9657,'Cross-Page Data'!$I$4:$J$19,2,FALSE),VLOOKUP(I9657,'Cross-Page Data'!$D$4:$F$48,3,FALSE)))))</f>
        <v>hydro</v>
      </c>
      <c r="K9657" s="49" t="b">
        <f t="shared" si="150"/>
        <v>1</v>
      </c>
    </row>
    <row r="9658" spans="2:11" ht="14.65" customHeight="1">
      <c r="B9658" s="49">
        <v>50082</v>
      </c>
      <c r="C9658" s="49" t="s">
        <v>3420</v>
      </c>
      <c r="D9658" s="49" t="s">
        <v>3560</v>
      </c>
      <c r="E9658" s="49" t="s">
        <v>3485</v>
      </c>
      <c r="F9658" s="49">
        <v>1.1000000000000001</v>
      </c>
      <c r="G9658" s="49" t="s">
        <v>3483</v>
      </c>
      <c r="H9658" s="49" t="s">
        <v>3567</v>
      </c>
      <c r="I9658" s="49" t="s">
        <v>3486</v>
      </c>
      <c r="J9658" s="49" t="str">
        <f>IF(VLOOKUP(I9658,'Cross-Page Data'!$D$4:$F$48,3,FALSE)="natural gas",VLOOKUP(E9658,'Cross-Page Data'!$I$4:$J$19,2,FALSE),IF(VLOOKUP(I9658,'Cross-Page Data'!$D$4:$F$48,3,FALSE)="solar",IF(E9658="PV","solar PV","solar thermal"),IF(VLOOKUP(I9658,'Cross-Page Data'!$D$4:$F$48,3,FALSE)="wind",VLOOKUP(E9658,'Cross-Page Data'!$I$4:$J$19,2,FALSE),IF(VLOOKUP(I9658,'Cross-Page Data'!$D$4:$F$48,3,FALSE)="hydro",VLOOKUP(E9658,'Cross-Page Data'!$I$4:$J$19,2,FALSE),VLOOKUP(I9658,'Cross-Page Data'!$D$4:$F$48,3,FALSE)))))</f>
        <v>hydro</v>
      </c>
      <c r="K9658" s="49" t="b">
        <f t="shared" si="150"/>
        <v>1</v>
      </c>
    </row>
    <row r="9659" spans="2:11" ht="14.65" customHeight="1">
      <c r="B9659" s="49">
        <v>50082</v>
      </c>
      <c r="C9659" s="49" t="s">
        <v>3420</v>
      </c>
      <c r="D9659" s="49" t="s">
        <v>3560</v>
      </c>
      <c r="E9659" s="49" t="s">
        <v>3485</v>
      </c>
      <c r="F9659" s="49">
        <v>0.7</v>
      </c>
      <c r="G9659" s="49" t="s">
        <v>3483</v>
      </c>
      <c r="H9659" s="49" t="s">
        <v>3567</v>
      </c>
      <c r="I9659" s="49" t="s">
        <v>3486</v>
      </c>
      <c r="J9659" s="49" t="str">
        <f>IF(VLOOKUP(I9659,'Cross-Page Data'!$D$4:$F$48,3,FALSE)="natural gas",VLOOKUP(E9659,'Cross-Page Data'!$I$4:$J$19,2,FALSE),IF(VLOOKUP(I9659,'Cross-Page Data'!$D$4:$F$48,3,FALSE)="solar",IF(E9659="PV","solar PV","solar thermal"),IF(VLOOKUP(I9659,'Cross-Page Data'!$D$4:$F$48,3,FALSE)="wind",VLOOKUP(E9659,'Cross-Page Data'!$I$4:$J$19,2,FALSE),IF(VLOOKUP(I9659,'Cross-Page Data'!$D$4:$F$48,3,FALSE)="hydro",VLOOKUP(E9659,'Cross-Page Data'!$I$4:$J$19,2,FALSE),VLOOKUP(I9659,'Cross-Page Data'!$D$4:$F$48,3,FALSE)))))</f>
        <v>hydro</v>
      </c>
      <c r="K9659" s="49" t="b">
        <f t="shared" si="150"/>
        <v>1</v>
      </c>
    </row>
    <row r="9660" spans="2:11" ht="14.65" customHeight="1">
      <c r="B9660" s="49">
        <v>50082</v>
      </c>
      <c r="C9660" s="49" t="s">
        <v>3420</v>
      </c>
      <c r="D9660" s="49" t="s">
        <v>3560</v>
      </c>
      <c r="E9660" s="49" t="s">
        <v>3485</v>
      </c>
      <c r="F9660" s="49">
        <v>0.9</v>
      </c>
      <c r="G9660" s="49" t="s">
        <v>3483</v>
      </c>
      <c r="H9660" s="49" t="s">
        <v>3567</v>
      </c>
      <c r="I9660" s="49" t="s">
        <v>3486</v>
      </c>
      <c r="J9660" s="49" t="str">
        <f>IF(VLOOKUP(I9660,'Cross-Page Data'!$D$4:$F$48,3,FALSE)="natural gas",VLOOKUP(E9660,'Cross-Page Data'!$I$4:$J$19,2,FALSE),IF(VLOOKUP(I9660,'Cross-Page Data'!$D$4:$F$48,3,FALSE)="solar",IF(E9660="PV","solar PV","solar thermal"),IF(VLOOKUP(I9660,'Cross-Page Data'!$D$4:$F$48,3,FALSE)="wind",VLOOKUP(E9660,'Cross-Page Data'!$I$4:$J$19,2,FALSE),IF(VLOOKUP(I9660,'Cross-Page Data'!$D$4:$F$48,3,FALSE)="hydro",VLOOKUP(E9660,'Cross-Page Data'!$I$4:$J$19,2,FALSE),VLOOKUP(I9660,'Cross-Page Data'!$D$4:$F$48,3,FALSE)))))</f>
        <v>hydro</v>
      </c>
      <c r="K9660" s="49" t="b">
        <f t="shared" si="150"/>
        <v>1</v>
      </c>
    </row>
    <row r="9661" spans="2:11" ht="14.65" customHeight="1">
      <c r="B9661" s="49">
        <v>50082</v>
      </c>
      <c r="C9661" s="49" t="s">
        <v>3420</v>
      </c>
      <c r="D9661" s="49" t="s">
        <v>3560</v>
      </c>
      <c r="E9661" s="49" t="s">
        <v>3485</v>
      </c>
      <c r="F9661" s="49">
        <v>1</v>
      </c>
      <c r="G9661" s="49" t="s">
        <v>3483</v>
      </c>
      <c r="H9661" s="49" t="s">
        <v>3567</v>
      </c>
      <c r="I9661" s="49" t="s">
        <v>3486</v>
      </c>
      <c r="J9661" s="49" t="str">
        <f>IF(VLOOKUP(I9661,'Cross-Page Data'!$D$4:$F$48,3,FALSE)="natural gas",VLOOKUP(E9661,'Cross-Page Data'!$I$4:$J$19,2,FALSE),IF(VLOOKUP(I9661,'Cross-Page Data'!$D$4:$F$48,3,FALSE)="solar",IF(E9661="PV","solar PV","solar thermal"),IF(VLOOKUP(I9661,'Cross-Page Data'!$D$4:$F$48,3,FALSE)="wind",VLOOKUP(E9661,'Cross-Page Data'!$I$4:$J$19,2,FALSE),IF(VLOOKUP(I9661,'Cross-Page Data'!$D$4:$F$48,3,FALSE)="hydro",VLOOKUP(E9661,'Cross-Page Data'!$I$4:$J$19,2,FALSE),VLOOKUP(I9661,'Cross-Page Data'!$D$4:$F$48,3,FALSE)))))</f>
        <v>hydro</v>
      </c>
      <c r="K9661" s="49" t="b">
        <f t="shared" si="150"/>
        <v>1</v>
      </c>
    </row>
    <row r="9662" spans="2:11" ht="14.65" customHeight="1">
      <c r="B9662" s="49">
        <v>50082</v>
      </c>
      <c r="C9662" s="49" t="s">
        <v>3420</v>
      </c>
      <c r="D9662" s="49" t="s">
        <v>3560</v>
      </c>
      <c r="E9662" s="49" t="s">
        <v>3485</v>
      </c>
      <c r="F9662" s="49">
        <v>1</v>
      </c>
      <c r="G9662" s="49" t="s">
        <v>3483</v>
      </c>
      <c r="H9662" s="49" t="s">
        <v>3567</v>
      </c>
      <c r="I9662" s="49" t="s">
        <v>3486</v>
      </c>
      <c r="J9662" s="49" t="str">
        <f>IF(VLOOKUP(I9662,'Cross-Page Data'!$D$4:$F$48,3,FALSE)="natural gas",VLOOKUP(E9662,'Cross-Page Data'!$I$4:$J$19,2,FALSE),IF(VLOOKUP(I9662,'Cross-Page Data'!$D$4:$F$48,3,FALSE)="solar",IF(E9662="PV","solar PV","solar thermal"),IF(VLOOKUP(I9662,'Cross-Page Data'!$D$4:$F$48,3,FALSE)="wind",VLOOKUP(E9662,'Cross-Page Data'!$I$4:$J$19,2,FALSE),IF(VLOOKUP(I9662,'Cross-Page Data'!$D$4:$F$48,3,FALSE)="hydro",VLOOKUP(E9662,'Cross-Page Data'!$I$4:$J$19,2,FALSE),VLOOKUP(I9662,'Cross-Page Data'!$D$4:$F$48,3,FALSE)))))</f>
        <v>hydro</v>
      </c>
      <c r="K9662" s="49" t="b">
        <f t="shared" si="150"/>
        <v>1</v>
      </c>
    </row>
    <row r="9663" spans="2:11" ht="14.65" customHeight="1">
      <c r="B9663" s="49">
        <v>50087</v>
      </c>
      <c r="C9663" s="49" t="s">
        <v>3418</v>
      </c>
      <c r="D9663" s="49" t="s">
        <v>3561</v>
      </c>
      <c r="E9663" s="49" t="s">
        <v>3491</v>
      </c>
      <c r="F9663" s="49">
        <v>1.5</v>
      </c>
      <c r="G9663" s="49" t="s">
        <v>3493</v>
      </c>
      <c r="H9663" s="49" t="s">
        <v>3583</v>
      </c>
      <c r="I9663" s="49" t="s">
        <v>3488</v>
      </c>
      <c r="J9663" s="49" t="str">
        <f>IF(VLOOKUP(I9663,'Cross-Page Data'!$D$4:$F$48,3,FALSE)="natural gas",VLOOKUP(E9663,'Cross-Page Data'!$I$4:$J$19,2,FALSE),IF(VLOOKUP(I9663,'Cross-Page Data'!$D$4:$F$48,3,FALSE)="solar",IF(E9663="PV","solar PV","solar thermal"),IF(VLOOKUP(I9663,'Cross-Page Data'!$D$4:$F$48,3,FALSE)="wind",VLOOKUP(E9663,'Cross-Page Data'!$I$4:$J$19,2,FALSE),IF(VLOOKUP(I9663,'Cross-Page Data'!$D$4:$F$48,3,FALSE)="hydro",VLOOKUP(E9663,'Cross-Page Data'!$I$4:$J$19,2,FALSE),VLOOKUP(I9663,'Cross-Page Data'!$D$4:$F$48,3,FALSE)))))</f>
        <v>natural gas peaker</v>
      </c>
      <c r="K9663" s="49" t="b">
        <f t="shared" si="150"/>
        <v>0</v>
      </c>
    </row>
    <row r="9664" spans="2:11" ht="14.65" customHeight="1">
      <c r="B9664" s="49">
        <v>50087</v>
      </c>
      <c r="C9664" s="49" t="s">
        <v>3418</v>
      </c>
      <c r="D9664" s="49" t="s">
        <v>3561</v>
      </c>
      <c r="E9664" s="49" t="s">
        <v>3491</v>
      </c>
      <c r="F9664" s="49">
        <v>1.5</v>
      </c>
      <c r="G9664" s="49" t="s">
        <v>3493</v>
      </c>
      <c r="H9664" s="49" t="s">
        <v>3583</v>
      </c>
      <c r="I9664" s="49" t="s">
        <v>3488</v>
      </c>
      <c r="J9664" s="49" t="str">
        <f>IF(VLOOKUP(I9664,'Cross-Page Data'!$D$4:$F$48,3,FALSE)="natural gas",VLOOKUP(E9664,'Cross-Page Data'!$I$4:$J$19,2,FALSE),IF(VLOOKUP(I9664,'Cross-Page Data'!$D$4:$F$48,3,FALSE)="solar",IF(E9664="PV","solar PV","solar thermal"),IF(VLOOKUP(I9664,'Cross-Page Data'!$D$4:$F$48,3,FALSE)="wind",VLOOKUP(E9664,'Cross-Page Data'!$I$4:$J$19,2,FALSE),IF(VLOOKUP(I9664,'Cross-Page Data'!$D$4:$F$48,3,FALSE)="hydro",VLOOKUP(E9664,'Cross-Page Data'!$I$4:$J$19,2,FALSE),VLOOKUP(I9664,'Cross-Page Data'!$D$4:$F$48,3,FALSE)))))</f>
        <v>natural gas peaker</v>
      </c>
      <c r="K9664" s="49" t="b">
        <f t="shared" si="150"/>
        <v>0</v>
      </c>
    </row>
    <row r="9665" spans="2:11" ht="14.65" customHeight="1">
      <c r="B9665" s="49">
        <v>50087</v>
      </c>
      <c r="C9665" s="49" t="s">
        <v>3418</v>
      </c>
      <c r="D9665" s="49" t="s">
        <v>3561</v>
      </c>
      <c r="E9665" s="49" t="s">
        <v>3491</v>
      </c>
      <c r="F9665" s="49">
        <v>3</v>
      </c>
      <c r="G9665" s="49" t="s">
        <v>3493</v>
      </c>
      <c r="H9665" s="49" t="s">
        <v>3583</v>
      </c>
      <c r="I9665" s="49" t="s">
        <v>3488</v>
      </c>
      <c r="J9665" s="49" t="str">
        <f>IF(VLOOKUP(I9665,'Cross-Page Data'!$D$4:$F$48,3,FALSE)="natural gas",VLOOKUP(E9665,'Cross-Page Data'!$I$4:$J$19,2,FALSE),IF(VLOOKUP(I9665,'Cross-Page Data'!$D$4:$F$48,3,FALSE)="solar",IF(E9665="PV","solar PV","solar thermal"),IF(VLOOKUP(I9665,'Cross-Page Data'!$D$4:$F$48,3,FALSE)="wind",VLOOKUP(E9665,'Cross-Page Data'!$I$4:$J$19,2,FALSE),IF(VLOOKUP(I9665,'Cross-Page Data'!$D$4:$F$48,3,FALSE)="hydro",VLOOKUP(E9665,'Cross-Page Data'!$I$4:$J$19,2,FALSE),VLOOKUP(I9665,'Cross-Page Data'!$D$4:$F$48,3,FALSE)))))</f>
        <v>natural gas peaker</v>
      </c>
      <c r="K9665" s="49" t="b">
        <f t="shared" si="150"/>
        <v>0</v>
      </c>
    </row>
    <row r="9666" spans="2:11" ht="14.65" customHeight="1">
      <c r="B9666" s="49">
        <v>50087</v>
      </c>
      <c r="C9666" s="49" t="s">
        <v>3418</v>
      </c>
      <c r="D9666" s="49" t="s">
        <v>3564</v>
      </c>
      <c r="E9666" s="49" t="s">
        <v>3495</v>
      </c>
      <c r="F9666" s="49">
        <v>6</v>
      </c>
      <c r="G9666" s="49" t="s">
        <v>3483</v>
      </c>
      <c r="H9666" s="49" t="s">
        <v>3583</v>
      </c>
      <c r="I9666" s="49" t="s">
        <v>3488</v>
      </c>
      <c r="J9666" s="49" t="str">
        <f>IF(VLOOKUP(I9666,'Cross-Page Data'!$D$4:$F$48,3,FALSE)="natural gas",VLOOKUP(E9666,'Cross-Page Data'!$I$4:$J$19,2,FALSE),IF(VLOOKUP(I9666,'Cross-Page Data'!$D$4:$F$48,3,FALSE)="solar",IF(E9666="PV","solar PV","solar thermal"),IF(VLOOKUP(I9666,'Cross-Page Data'!$D$4:$F$48,3,FALSE)="wind",VLOOKUP(E9666,'Cross-Page Data'!$I$4:$J$19,2,FALSE),IF(VLOOKUP(I9666,'Cross-Page Data'!$D$4:$F$48,3,FALSE)="hydro",VLOOKUP(E9666,'Cross-Page Data'!$I$4:$J$19,2,FALSE),VLOOKUP(I9666,'Cross-Page Data'!$D$4:$F$48,3,FALSE)))))</f>
        <v>natural gas peaker</v>
      </c>
      <c r="K9666" s="49" t="b">
        <f t="shared" si="150"/>
        <v>0</v>
      </c>
    </row>
    <row r="9667" spans="2:11" ht="14.65" customHeight="1">
      <c r="B9667" s="49">
        <v>50088</v>
      </c>
      <c r="C9667" s="49" t="s">
        <v>3411</v>
      </c>
      <c r="D9667" s="49" t="s">
        <v>3561</v>
      </c>
      <c r="E9667" s="49" t="s">
        <v>3491</v>
      </c>
      <c r="F9667" s="49">
        <v>7.5</v>
      </c>
      <c r="G9667" s="49" t="s">
        <v>3493</v>
      </c>
      <c r="H9667" s="49" t="s">
        <v>3583</v>
      </c>
      <c r="I9667" s="49" t="s">
        <v>3488</v>
      </c>
      <c r="J9667" s="49" t="str">
        <f>IF(VLOOKUP(I9667,'Cross-Page Data'!$D$4:$F$48,3,FALSE)="natural gas",VLOOKUP(E9667,'Cross-Page Data'!$I$4:$J$19,2,FALSE),IF(VLOOKUP(I9667,'Cross-Page Data'!$D$4:$F$48,3,FALSE)="solar",IF(E9667="PV","solar PV","solar thermal"),IF(VLOOKUP(I9667,'Cross-Page Data'!$D$4:$F$48,3,FALSE)="wind",VLOOKUP(E9667,'Cross-Page Data'!$I$4:$J$19,2,FALSE),IF(VLOOKUP(I9667,'Cross-Page Data'!$D$4:$F$48,3,FALSE)="hydro",VLOOKUP(E9667,'Cross-Page Data'!$I$4:$J$19,2,FALSE),VLOOKUP(I9667,'Cross-Page Data'!$D$4:$F$48,3,FALSE)))))</f>
        <v>natural gas peaker</v>
      </c>
      <c r="K9667" s="49" t="b">
        <f t="shared" si="150"/>
        <v>0</v>
      </c>
    </row>
    <row r="9668" spans="2:11" ht="14.65" customHeight="1">
      <c r="B9668" s="49">
        <v>50089</v>
      </c>
      <c r="C9668" s="49" t="s">
        <v>3403</v>
      </c>
      <c r="D9668" s="49" t="s">
        <v>3566</v>
      </c>
      <c r="E9668" s="49" t="s">
        <v>3496</v>
      </c>
      <c r="F9668" s="49">
        <v>1.4</v>
      </c>
      <c r="G9668" s="49" t="s">
        <v>3493</v>
      </c>
      <c r="H9668" s="49" t="s">
        <v>3583</v>
      </c>
      <c r="I9668" s="49" t="s">
        <v>3488</v>
      </c>
      <c r="J9668" s="49" t="str">
        <f>IF(VLOOKUP(I9668,'Cross-Page Data'!$D$4:$F$48,3,FALSE)="natural gas",VLOOKUP(E9668,'Cross-Page Data'!$I$4:$J$19,2,FALSE),IF(VLOOKUP(I9668,'Cross-Page Data'!$D$4:$F$48,3,FALSE)="solar",IF(E9668="PV","solar PV","solar thermal"),IF(VLOOKUP(I9668,'Cross-Page Data'!$D$4:$F$48,3,FALSE)="wind",VLOOKUP(E9668,'Cross-Page Data'!$I$4:$J$19,2,FALSE),IF(VLOOKUP(I9668,'Cross-Page Data'!$D$4:$F$48,3,FALSE)="hydro",VLOOKUP(E9668,'Cross-Page Data'!$I$4:$J$19,2,FALSE),VLOOKUP(I9668,'Cross-Page Data'!$D$4:$F$48,3,FALSE)))))</f>
        <v>natural gas peaker</v>
      </c>
      <c r="K9668" s="49" t="b">
        <f t="shared" ref="K9668:K9731" si="151">IF(AND($N$3=FALSE,OR(H9668="Commercial CHP",H9668="Industrial CHP",H9668="IPP CHP")),FALSE,IF(AND($N$4=FALSE,OR(H9668="Commercial CHP",H9668="Commercial Non-CHP",H9668="industrial chp", H9668="industrial non-chp")),FALSE, TRUE))</f>
        <v>0</v>
      </c>
    </row>
    <row r="9669" spans="2:11" ht="14.65" customHeight="1">
      <c r="B9669" s="49">
        <v>50091</v>
      </c>
      <c r="C9669" s="49" t="s">
        <v>3446</v>
      </c>
      <c r="D9669" s="49" t="s">
        <v>3560</v>
      </c>
      <c r="E9669" s="49" t="s">
        <v>3485</v>
      </c>
      <c r="F9669" s="49">
        <v>1.3</v>
      </c>
      <c r="G9669" s="49" t="s">
        <v>3483</v>
      </c>
      <c r="H9669" s="49" t="s">
        <v>3567</v>
      </c>
      <c r="I9669" s="49" t="s">
        <v>3486</v>
      </c>
      <c r="J9669" s="49" t="str">
        <f>IF(VLOOKUP(I9669,'Cross-Page Data'!$D$4:$F$48,3,FALSE)="natural gas",VLOOKUP(E9669,'Cross-Page Data'!$I$4:$J$19,2,FALSE),IF(VLOOKUP(I9669,'Cross-Page Data'!$D$4:$F$48,3,FALSE)="solar",IF(E9669="PV","solar PV","solar thermal"),IF(VLOOKUP(I9669,'Cross-Page Data'!$D$4:$F$48,3,FALSE)="wind",VLOOKUP(E9669,'Cross-Page Data'!$I$4:$J$19,2,FALSE),IF(VLOOKUP(I9669,'Cross-Page Data'!$D$4:$F$48,3,FALSE)="hydro",VLOOKUP(E9669,'Cross-Page Data'!$I$4:$J$19,2,FALSE),VLOOKUP(I9669,'Cross-Page Data'!$D$4:$F$48,3,FALSE)))))</f>
        <v>hydro</v>
      </c>
      <c r="K9669" s="49" t="b">
        <f t="shared" si="151"/>
        <v>1</v>
      </c>
    </row>
    <row r="9670" spans="2:11" ht="14.65" customHeight="1">
      <c r="B9670" s="49">
        <v>50091</v>
      </c>
      <c r="C9670" s="49" t="s">
        <v>3446</v>
      </c>
      <c r="D9670" s="49" t="s">
        <v>3560</v>
      </c>
      <c r="E9670" s="49" t="s">
        <v>3485</v>
      </c>
      <c r="F9670" s="49">
        <v>0.3</v>
      </c>
      <c r="G9670" s="49" t="s">
        <v>3483</v>
      </c>
      <c r="H9670" s="49" t="s">
        <v>3567</v>
      </c>
      <c r="I9670" s="49" t="s">
        <v>3486</v>
      </c>
      <c r="J9670" s="49" t="str">
        <f>IF(VLOOKUP(I9670,'Cross-Page Data'!$D$4:$F$48,3,FALSE)="natural gas",VLOOKUP(E9670,'Cross-Page Data'!$I$4:$J$19,2,FALSE),IF(VLOOKUP(I9670,'Cross-Page Data'!$D$4:$F$48,3,FALSE)="solar",IF(E9670="PV","solar PV","solar thermal"),IF(VLOOKUP(I9670,'Cross-Page Data'!$D$4:$F$48,3,FALSE)="wind",VLOOKUP(E9670,'Cross-Page Data'!$I$4:$J$19,2,FALSE),IF(VLOOKUP(I9670,'Cross-Page Data'!$D$4:$F$48,3,FALSE)="hydro",VLOOKUP(E9670,'Cross-Page Data'!$I$4:$J$19,2,FALSE),VLOOKUP(I9670,'Cross-Page Data'!$D$4:$F$48,3,FALSE)))))</f>
        <v>hydro</v>
      </c>
      <c r="K9670" s="49" t="b">
        <f t="shared" si="151"/>
        <v>1</v>
      </c>
    </row>
    <row r="9671" spans="2:11" ht="14.65" customHeight="1">
      <c r="B9671" s="49">
        <v>50093</v>
      </c>
      <c r="C9671" s="49" t="s">
        <v>3433</v>
      </c>
      <c r="D9671" s="49" t="s">
        <v>3560</v>
      </c>
      <c r="E9671" s="49" t="s">
        <v>3485</v>
      </c>
      <c r="F9671" s="49">
        <v>1.6</v>
      </c>
      <c r="G9671" s="49" t="s">
        <v>3483</v>
      </c>
      <c r="H9671" s="49" t="s">
        <v>3567</v>
      </c>
      <c r="I9671" s="49" t="s">
        <v>3486</v>
      </c>
      <c r="J9671" s="49" t="str">
        <f>IF(VLOOKUP(I9671,'Cross-Page Data'!$D$4:$F$48,3,FALSE)="natural gas",VLOOKUP(E9671,'Cross-Page Data'!$I$4:$J$19,2,FALSE),IF(VLOOKUP(I9671,'Cross-Page Data'!$D$4:$F$48,3,FALSE)="solar",IF(E9671="PV","solar PV","solar thermal"),IF(VLOOKUP(I9671,'Cross-Page Data'!$D$4:$F$48,3,FALSE)="wind",VLOOKUP(E9671,'Cross-Page Data'!$I$4:$J$19,2,FALSE),IF(VLOOKUP(I9671,'Cross-Page Data'!$D$4:$F$48,3,FALSE)="hydro",VLOOKUP(E9671,'Cross-Page Data'!$I$4:$J$19,2,FALSE),VLOOKUP(I9671,'Cross-Page Data'!$D$4:$F$48,3,FALSE)))))</f>
        <v>hydro</v>
      </c>
      <c r="K9671" s="49" t="b">
        <f t="shared" si="151"/>
        <v>1</v>
      </c>
    </row>
    <row r="9672" spans="2:11" ht="14.65" customHeight="1">
      <c r="B9672" s="49">
        <v>50094</v>
      </c>
      <c r="C9672" s="49" t="s">
        <v>3430</v>
      </c>
      <c r="D9672" s="49" t="s">
        <v>3566</v>
      </c>
      <c r="E9672" s="49" t="s">
        <v>3496</v>
      </c>
      <c r="F9672" s="49">
        <v>5.8</v>
      </c>
      <c r="G9672" s="49" t="s">
        <v>3493</v>
      </c>
      <c r="H9672" s="49" t="s">
        <v>3583</v>
      </c>
      <c r="I9672" s="49" t="s">
        <v>3488</v>
      </c>
      <c r="J9672" s="49" t="str">
        <f>IF(VLOOKUP(I9672,'Cross-Page Data'!$D$4:$F$48,3,FALSE)="natural gas",VLOOKUP(E9672,'Cross-Page Data'!$I$4:$J$19,2,FALSE),IF(VLOOKUP(I9672,'Cross-Page Data'!$D$4:$F$48,3,FALSE)="solar",IF(E9672="PV","solar PV","solar thermal"),IF(VLOOKUP(I9672,'Cross-Page Data'!$D$4:$F$48,3,FALSE)="wind",VLOOKUP(E9672,'Cross-Page Data'!$I$4:$J$19,2,FALSE),IF(VLOOKUP(I9672,'Cross-Page Data'!$D$4:$F$48,3,FALSE)="hydro",VLOOKUP(E9672,'Cross-Page Data'!$I$4:$J$19,2,FALSE),VLOOKUP(I9672,'Cross-Page Data'!$D$4:$F$48,3,FALSE)))))</f>
        <v>natural gas peaker</v>
      </c>
      <c r="K9672" s="49" t="b">
        <f t="shared" si="151"/>
        <v>0</v>
      </c>
    </row>
    <row r="9673" spans="2:11" ht="14.65" customHeight="1">
      <c r="B9673" s="49">
        <v>50099</v>
      </c>
      <c r="C9673" s="49" t="s">
        <v>3412</v>
      </c>
      <c r="D9673" s="49" t="s">
        <v>3578</v>
      </c>
      <c r="E9673" s="49" t="s">
        <v>3491</v>
      </c>
      <c r="F9673" s="49">
        <v>5.8</v>
      </c>
      <c r="G9673" s="49" t="s">
        <v>3493</v>
      </c>
      <c r="H9673" s="49" t="s">
        <v>3570</v>
      </c>
      <c r="I9673" s="49" t="s">
        <v>3507</v>
      </c>
      <c r="J9673" s="49" t="str">
        <f>IF(VLOOKUP(I9673,'Cross-Page Data'!$D$4:$F$48,3,FALSE)="natural gas",VLOOKUP(E9673,'Cross-Page Data'!$I$4:$J$19,2,FALSE),IF(VLOOKUP(I9673,'Cross-Page Data'!$D$4:$F$48,3,FALSE)="solar",IF(E9673="PV","solar PV","solar thermal"),IF(VLOOKUP(I9673,'Cross-Page Data'!$D$4:$F$48,3,FALSE)="wind",VLOOKUP(E9673,'Cross-Page Data'!$I$4:$J$19,2,FALSE),IF(VLOOKUP(I9673,'Cross-Page Data'!$D$4:$F$48,3,FALSE)="hydro",VLOOKUP(E9673,'Cross-Page Data'!$I$4:$J$19,2,FALSE),VLOOKUP(I9673,'Cross-Page Data'!$D$4:$F$48,3,FALSE)))))</f>
        <v>biomass</v>
      </c>
      <c r="K9673" s="49" t="b">
        <f t="shared" si="151"/>
        <v>0</v>
      </c>
    </row>
    <row r="9674" spans="2:11" ht="14.65" customHeight="1">
      <c r="B9674" s="49">
        <v>50101</v>
      </c>
      <c r="C9674" s="49" t="s">
        <v>3442</v>
      </c>
      <c r="D9674" s="49" t="s">
        <v>3578</v>
      </c>
      <c r="E9674" s="49" t="s">
        <v>3491</v>
      </c>
      <c r="F9674" s="49">
        <v>9.5</v>
      </c>
      <c r="G9674" s="49" t="s">
        <v>3493</v>
      </c>
      <c r="H9674" s="49" t="s">
        <v>3581</v>
      </c>
      <c r="I9674" s="49" t="s">
        <v>3540</v>
      </c>
      <c r="J9674" s="49" t="str">
        <f>IF(VLOOKUP(I9674,'Cross-Page Data'!$D$4:$F$48,3,FALSE)="natural gas",VLOOKUP(E9674,'Cross-Page Data'!$I$4:$J$19,2,FALSE),IF(VLOOKUP(I9674,'Cross-Page Data'!$D$4:$F$48,3,FALSE)="solar",IF(E9674="PV","solar PV","solar thermal"),IF(VLOOKUP(I9674,'Cross-Page Data'!$D$4:$F$48,3,FALSE)="wind",VLOOKUP(E9674,'Cross-Page Data'!$I$4:$J$19,2,FALSE),IF(VLOOKUP(I9674,'Cross-Page Data'!$D$4:$F$48,3,FALSE)="hydro",VLOOKUP(E9674,'Cross-Page Data'!$I$4:$J$19,2,FALSE),VLOOKUP(I9674,'Cross-Page Data'!$D$4:$F$48,3,FALSE)))))</f>
        <v>biomass</v>
      </c>
      <c r="K9674" s="49" t="b">
        <f t="shared" si="151"/>
        <v>0</v>
      </c>
    </row>
    <row r="9675" spans="2:11" ht="14.65" customHeight="1">
      <c r="B9675" s="49">
        <v>50101</v>
      </c>
      <c r="C9675" s="49" t="s">
        <v>3442</v>
      </c>
      <c r="D9675" s="49" t="s">
        <v>3578</v>
      </c>
      <c r="E9675" s="49" t="s">
        <v>3491</v>
      </c>
      <c r="F9675" s="49">
        <v>32</v>
      </c>
      <c r="G9675" s="49" t="s">
        <v>3493</v>
      </c>
      <c r="H9675" s="49" t="s">
        <v>3581</v>
      </c>
      <c r="I9675" s="49" t="s">
        <v>3540</v>
      </c>
      <c r="J9675" s="49" t="str">
        <f>IF(VLOOKUP(I9675,'Cross-Page Data'!$D$4:$F$48,3,FALSE)="natural gas",VLOOKUP(E9675,'Cross-Page Data'!$I$4:$J$19,2,FALSE),IF(VLOOKUP(I9675,'Cross-Page Data'!$D$4:$F$48,3,FALSE)="solar",IF(E9675="PV","solar PV","solar thermal"),IF(VLOOKUP(I9675,'Cross-Page Data'!$D$4:$F$48,3,FALSE)="wind",VLOOKUP(E9675,'Cross-Page Data'!$I$4:$J$19,2,FALSE),IF(VLOOKUP(I9675,'Cross-Page Data'!$D$4:$F$48,3,FALSE)="hydro",VLOOKUP(E9675,'Cross-Page Data'!$I$4:$J$19,2,FALSE),VLOOKUP(I9675,'Cross-Page Data'!$D$4:$F$48,3,FALSE)))))</f>
        <v>biomass</v>
      </c>
      <c r="K9675" s="49" t="b">
        <f t="shared" si="151"/>
        <v>0</v>
      </c>
    </row>
    <row r="9676" spans="2:11" ht="14.65" customHeight="1">
      <c r="B9676" s="49">
        <v>50101</v>
      </c>
      <c r="C9676" s="49" t="s">
        <v>3442</v>
      </c>
      <c r="D9676" s="49" t="s">
        <v>3578</v>
      </c>
      <c r="E9676" s="49" t="s">
        <v>3491</v>
      </c>
      <c r="F9676" s="49">
        <v>18</v>
      </c>
      <c r="G9676" s="49" t="s">
        <v>3493</v>
      </c>
      <c r="H9676" s="49" t="s">
        <v>3581</v>
      </c>
      <c r="I9676" s="49" t="s">
        <v>3540</v>
      </c>
      <c r="J9676" s="49" t="str">
        <f>IF(VLOOKUP(I9676,'Cross-Page Data'!$D$4:$F$48,3,FALSE)="natural gas",VLOOKUP(E9676,'Cross-Page Data'!$I$4:$J$19,2,FALSE),IF(VLOOKUP(I9676,'Cross-Page Data'!$D$4:$F$48,3,FALSE)="solar",IF(E9676="PV","solar PV","solar thermal"),IF(VLOOKUP(I9676,'Cross-Page Data'!$D$4:$F$48,3,FALSE)="wind",VLOOKUP(E9676,'Cross-Page Data'!$I$4:$J$19,2,FALSE),IF(VLOOKUP(I9676,'Cross-Page Data'!$D$4:$F$48,3,FALSE)="hydro",VLOOKUP(E9676,'Cross-Page Data'!$I$4:$J$19,2,FALSE),VLOOKUP(I9676,'Cross-Page Data'!$D$4:$F$48,3,FALSE)))))</f>
        <v>biomass</v>
      </c>
      <c r="K9676" s="49" t="b">
        <f t="shared" si="151"/>
        <v>0</v>
      </c>
    </row>
    <row r="9677" spans="2:11" ht="14.65" customHeight="1">
      <c r="B9677" s="49">
        <v>50103</v>
      </c>
      <c r="C9677" s="49" t="s">
        <v>3429</v>
      </c>
      <c r="D9677" s="49" t="s">
        <v>3560</v>
      </c>
      <c r="E9677" s="49" t="s">
        <v>3485</v>
      </c>
      <c r="F9677" s="49">
        <v>1.7</v>
      </c>
      <c r="G9677" s="49" t="s">
        <v>3483</v>
      </c>
      <c r="H9677" s="49" t="s">
        <v>3567</v>
      </c>
      <c r="I9677" s="49" t="s">
        <v>3486</v>
      </c>
      <c r="J9677" s="49" t="str">
        <f>IF(VLOOKUP(I9677,'Cross-Page Data'!$D$4:$F$48,3,FALSE)="natural gas",VLOOKUP(E9677,'Cross-Page Data'!$I$4:$J$19,2,FALSE),IF(VLOOKUP(I9677,'Cross-Page Data'!$D$4:$F$48,3,FALSE)="solar",IF(E9677="PV","solar PV","solar thermal"),IF(VLOOKUP(I9677,'Cross-Page Data'!$D$4:$F$48,3,FALSE)="wind",VLOOKUP(E9677,'Cross-Page Data'!$I$4:$J$19,2,FALSE),IF(VLOOKUP(I9677,'Cross-Page Data'!$D$4:$F$48,3,FALSE)="hydro",VLOOKUP(E9677,'Cross-Page Data'!$I$4:$J$19,2,FALSE),VLOOKUP(I9677,'Cross-Page Data'!$D$4:$F$48,3,FALSE)))))</f>
        <v>hydro</v>
      </c>
      <c r="K9677" s="49" t="b">
        <f t="shared" si="151"/>
        <v>1</v>
      </c>
    </row>
    <row r="9678" spans="2:11" ht="14.65" customHeight="1">
      <c r="B9678" s="49">
        <v>50109</v>
      </c>
      <c r="C9678" s="49" t="s">
        <v>3442</v>
      </c>
      <c r="D9678" s="49" t="s">
        <v>3563</v>
      </c>
      <c r="E9678" s="49" t="s">
        <v>3405</v>
      </c>
      <c r="F9678" s="49">
        <v>78</v>
      </c>
      <c r="G9678" s="49" t="s">
        <v>3483</v>
      </c>
      <c r="H9678" s="49" t="s">
        <v>3567</v>
      </c>
      <c r="I9678" s="49" t="s">
        <v>3488</v>
      </c>
      <c r="J9678" s="49" t="str">
        <f>IF(VLOOKUP(I9678,'Cross-Page Data'!$D$4:$F$48,3,FALSE)="natural gas",VLOOKUP(E9678,'Cross-Page Data'!$I$4:$J$19,2,FALSE),IF(VLOOKUP(I9678,'Cross-Page Data'!$D$4:$F$48,3,FALSE)="solar",IF(E9678="PV","solar PV","solar thermal"),IF(VLOOKUP(I9678,'Cross-Page Data'!$D$4:$F$48,3,FALSE)="wind",VLOOKUP(E9678,'Cross-Page Data'!$I$4:$J$19,2,FALSE),IF(VLOOKUP(I9678,'Cross-Page Data'!$D$4:$F$48,3,FALSE)="hydro",VLOOKUP(E9678,'Cross-Page Data'!$I$4:$J$19,2,FALSE),VLOOKUP(I9678,'Cross-Page Data'!$D$4:$F$48,3,FALSE)))))</f>
        <v>natural gas nonpeaker</v>
      </c>
      <c r="K9678" s="49" t="b">
        <f t="shared" si="151"/>
        <v>1</v>
      </c>
    </row>
    <row r="9679" spans="2:11" ht="14.65" customHeight="1">
      <c r="B9679" s="49">
        <v>50109</v>
      </c>
      <c r="C9679" s="49" t="s">
        <v>3442</v>
      </c>
      <c r="D9679" s="49" t="s">
        <v>3563</v>
      </c>
      <c r="E9679" s="49" t="s">
        <v>3405</v>
      </c>
      <c r="F9679" s="49">
        <v>80</v>
      </c>
      <c r="G9679" s="49" t="s">
        <v>3483</v>
      </c>
      <c r="H9679" s="49" t="s">
        <v>3567</v>
      </c>
      <c r="I9679" s="49" t="s">
        <v>3488</v>
      </c>
      <c r="J9679" s="49" t="str">
        <f>IF(VLOOKUP(I9679,'Cross-Page Data'!$D$4:$F$48,3,FALSE)="natural gas",VLOOKUP(E9679,'Cross-Page Data'!$I$4:$J$19,2,FALSE),IF(VLOOKUP(I9679,'Cross-Page Data'!$D$4:$F$48,3,FALSE)="solar",IF(E9679="PV","solar PV","solar thermal"),IF(VLOOKUP(I9679,'Cross-Page Data'!$D$4:$F$48,3,FALSE)="wind",VLOOKUP(E9679,'Cross-Page Data'!$I$4:$J$19,2,FALSE),IF(VLOOKUP(I9679,'Cross-Page Data'!$D$4:$F$48,3,FALSE)="hydro",VLOOKUP(E9679,'Cross-Page Data'!$I$4:$J$19,2,FALSE),VLOOKUP(I9679,'Cross-Page Data'!$D$4:$F$48,3,FALSE)))))</f>
        <v>natural gas nonpeaker</v>
      </c>
      <c r="K9679" s="49" t="b">
        <f t="shared" si="151"/>
        <v>1</v>
      </c>
    </row>
    <row r="9680" spans="2:11" ht="14.65" customHeight="1">
      <c r="B9680" s="49">
        <v>50109</v>
      </c>
      <c r="C9680" s="49" t="s">
        <v>3442</v>
      </c>
      <c r="D9680" s="49" t="s">
        <v>3563</v>
      </c>
      <c r="E9680" s="49" t="s">
        <v>3403</v>
      </c>
      <c r="F9680" s="49">
        <v>78</v>
      </c>
      <c r="G9680" s="49" t="s">
        <v>3483</v>
      </c>
      <c r="H9680" s="49" t="s">
        <v>3567</v>
      </c>
      <c r="I9680" s="49" t="s">
        <v>3488</v>
      </c>
      <c r="J9680" s="49" t="str">
        <f>IF(VLOOKUP(I9680,'Cross-Page Data'!$D$4:$F$48,3,FALSE)="natural gas",VLOOKUP(E9680,'Cross-Page Data'!$I$4:$J$19,2,FALSE),IF(VLOOKUP(I9680,'Cross-Page Data'!$D$4:$F$48,3,FALSE)="solar",IF(E9680="PV","solar PV","solar thermal"),IF(VLOOKUP(I9680,'Cross-Page Data'!$D$4:$F$48,3,FALSE)="wind",VLOOKUP(E9680,'Cross-Page Data'!$I$4:$J$19,2,FALSE),IF(VLOOKUP(I9680,'Cross-Page Data'!$D$4:$F$48,3,FALSE)="hydro",VLOOKUP(E9680,'Cross-Page Data'!$I$4:$J$19,2,FALSE),VLOOKUP(I9680,'Cross-Page Data'!$D$4:$F$48,3,FALSE)))))</f>
        <v>natural gas nonpeaker</v>
      </c>
      <c r="K9680" s="49" t="b">
        <f t="shared" si="151"/>
        <v>1</v>
      </c>
    </row>
    <row r="9681" spans="2:11" ht="14.65" customHeight="1">
      <c r="B9681" s="49">
        <v>50110</v>
      </c>
      <c r="C9681" s="49" t="s">
        <v>3403</v>
      </c>
      <c r="D9681" s="49" t="s">
        <v>3578</v>
      </c>
      <c r="E9681" s="49" t="s">
        <v>3491</v>
      </c>
      <c r="F9681" s="49">
        <v>18.899999999999999</v>
      </c>
      <c r="G9681" s="49" t="s">
        <v>3493</v>
      </c>
      <c r="H9681" s="49" t="s">
        <v>3581</v>
      </c>
      <c r="I9681" s="49" t="s">
        <v>3507</v>
      </c>
      <c r="J9681" s="49" t="str">
        <f>IF(VLOOKUP(I9681,'Cross-Page Data'!$D$4:$F$48,3,FALSE)="natural gas",VLOOKUP(E9681,'Cross-Page Data'!$I$4:$J$19,2,FALSE),IF(VLOOKUP(I9681,'Cross-Page Data'!$D$4:$F$48,3,FALSE)="solar",IF(E9681="PV","solar PV","solar thermal"),IF(VLOOKUP(I9681,'Cross-Page Data'!$D$4:$F$48,3,FALSE)="wind",VLOOKUP(E9681,'Cross-Page Data'!$I$4:$J$19,2,FALSE),IF(VLOOKUP(I9681,'Cross-Page Data'!$D$4:$F$48,3,FALSE)="hydro",VLOOKUP(E9681,'Cross-Page Data'!$I$4:$J$19,2,FALSE),VLOOKUP(I9681,'Cross-Page Data'!$D$4:$F$48,3,FALSE)))))</f>
        <v>biomass</v>
      </c>
      <c r="K9681" s="49" t="b">
        <f t="shared" si="151"/>
        <v>0</v>
      </c>
    </row>
    <row r="9682" spans="2:11" ht="14.65" customHeight="1">
      <c r="B9682" s="49">
        <v>50111</v>
      </c>
      <c r="C9682" s="49" t="s">
        <v>3403</v>
      </c>
      <c r="D9682" s="49" t="s">
        <v>3578</v>
      </c>
      <c r="E9682" s="49" t="s">
        <v>3491</v>
      </c>
      <c r="F9682" s="49">
        <v>11.8</v>
      </c>
      <c r="G9682" s="49" t="s">
        <v>3483</v>
      </c>
      <c r="H9682" s="49" t="s">
        <v>3567</v>
      </c>
      <c r="I9682" s="49" t="s">
        <v>3507</v>
      </c>
      <c r="J9682" s="49" t="str">
        <f>IF(VLOOKUP(I9682,'Cross-Page Data'!$D$4:$F$48,3,FALSE)="natural gas",VLOOKUP(E9682,'Cross-Page Data'!$I$4:$J$19,2,FALSE),IF(VLOOKUP(I9682,'Cross-Page Data'!$D$4:$F$48,3,FALSE)="solar",IF(E9682="PV","solar PV","solar thermal"),IF(VLOOKUP(I9682,'Cross-Page Data'!$D$4:$F$48,3,FALSE)="wind",VLOOKUP(E9682,'Cross-Page Data'!$I$4:$J$19,2,FALSE),IF(VLOOKUP(I9682,'Cross-Page Data'!$D$4:$F$48,3,FALSE)="hydro",VLOOKUP(E9682,'Cross-Page Data'!$I$4:$J$19,2,FALSE),VLOOKUP(I9682,'Cross-Page Data'!$D$4:$F$48,3,FALSE)))))</f>
        <v>biomass</v>
      </c>
      <c r="K9682" s="49" t="b">
        <f t="shared" si="151"/>
        <v>1</v>
      </c>
    </row>
    <row r="9683" spans="2:11" ht="14.65" customHeight="1">
      <c r="B9683" s="49">
        <v>50112</v>
      </c>
      <c r="C9683" s="49" t="s">
        <v>3403</v>
      </c>
      <c r="D9683" s="49" t="s">
        <v>3578</v>
      </c>
      <c r="E9683" s="49" t="s">
        <v>3491</v>
      </c>
      <c r="F9683" s="49">
        <v>24</v>
      </c>
      <c r="G9683" s="49" t="s">
        <v>3483</v>
      </c>
      <c r="H9683" s="49" t="s">
        <v>3588</v>
      </c>
      <c r="I9683" s="49" t="s">
        <v>3507</v>
      </c>
      <c r="J9683" s="49" t="str">
        <f>IF(VLOOKUP(I9683,'Cross-Page Data'!$D$4:$F$48,3,FALSE)="natural gas",VLOOKUP(E9683,'Cross-Page Data'!$I$4:$J$19,2,FALSE),IF(VLOOKUP(I9683,'Cross-Page Data'!$D$4:$F$48,3,FALSE)="solar",IF(E9683="PV","solar PV","solar thermal"),IF(VLOOKUP(I9683,'Cross-Page Data'!$D$4:$F$48,3,FALSE)="wind",VLOOKUP(E9683,'Cross-Page Data'!$I$4:$J$19,2,FALSE),IF(VLOOKUP(I9683,'Cross-Page Data'!$D$4:$F$48,3,FALSE)="hydro",VLOOKUP(E9683,'Cross-Page Data'!$I$4:$J$19,2,FALSE),VLOOKUP(I9683,'Cross-Page Data'!$D$4:$F$48,3,FALSE)))))</f>
        <v>biomass</v>
      </c>
      <c r="K9683" s="49" t="b">
        <f t="shared" si="151"/>
        <v>0</v>
      </c>
    </row>
    <row r="9684" spans="2:11" ht="14.65" customHeight="1">
      <c r="B9684" s="49">
        <v>50115</v>
      </c>
      <c r="C9684" s="49" t="s">
        <v>3403</v>
      </c>
      <c r="D9684" s="49" t="s">
        <v>3564</v>
      </c>
      <c r="E9684" s="49" t="s">
        <v>3495</v>
      </c>
      <c r="F9684" s="49">
        <v>39</v>
      </c>
      <c r="G9684" s="49" t="s">
        <v>3493</v>
      </c>
      <c r="H9684" s="49" t="s">
        <v>3581</v>
      </c>
      <c r="I9684" s="49" t="s">
        <v>3488</v>
      </c>
      <c r="J9684" s="49" t="str">
        <f>IF(VLOOKUP(I9684,'Cross-Page Data'!$D$4:$F$48,3,FALSE)="natural gas",VLOOKUP(E9684,'Cross-Page Data'!$I$4:$J$19,2,FALSE),IF(VLOOKUP(I9684,'Cross-Page Data'!$D$4:$F$48,3,FALSE)="solar",IF(E9684="PV","solar PV","solar thermal"),IF(VLOOKUP(I9684,'Cross-Page Data'!$D$4:$F$48,3,FALSE)="wind",VLOOKUP(E9684,'Cross-Page Data'!$I$4:$J$19,2,FALSE),IF(VLOOKUP(I9684,'Cross-Page Data'!$D$4:$F$48,3,FALSE)="hydro",VLOOKUP(E9684,'Cross-Page Data'!$I$4:$J$19,2,FALSE),VLOOKUP(I9684,'Cross-Page Data'!$D$4:$F$48,3,FALSE)))))</f>
        <v>natural gas peaker</v>
      </c>
      <c r="K9684" s="49" t="b">
        <f t="shared" si="151"/>
        <v>0</v>
      </c>
    </row>
    <row r="9685" spans="2:11" ht="14.65" customHeight="1">
      <c r="B9685" s="49">
        <v>50118</v>
      </c>
      <c r="C9685" s="49" t="s">
        <v>3442</v>
      </c>
      <c r="D9685" s="49" t="s">
        <v>3563</v>
      </c>
      <c r="E9685" s="49" t="s">
        <v>3405</v>
      </c>
      <c r="F9685" s="49">
        <v>33</v>
      </c>
      <c r="G9685" s="49" t="s">
        <v>3493</v>
      </c>
      <c r="H9685" s="49" t="s">
        <v>3583</v>
      </c>
      <c r="I9685" s="49" t="s">
        <v>3488</v>
      </c>
      <c r="J9685" s="49" t="str">
        <f>IF(VLOOKUP(I9685,'Cross-Page Data'!$D$4:$F$48,3,FALSE)="natural gas",VLOOKUP(E9685,'Cross-Page Data'!$I$4:$J$19,2,FALSE),IF(VLOOKUP(I9685,'Cross-Page Data'!$D$4:$F$48,3,FALSE)="solar",IF(E9685="PV","solar PV","solar thermal"),IF(VLOOKUP(I9685,'Cross-Page Data'!$D$4:$F$48,3,FALSE)="wind",VLOOKUP(E9685,'Cross-Page Data'!$I$4:$J$19,2,FALSE),IF(VLOOKUP(I9685,'Cross-Page Data'!$D$4:$F$48,3,FALSE)="hydro",VLOOKUP(E9685,'Cross-Page Data'!$I$4:$J$19,2,FALSE),VLOOKUP(I9685,'Cross-Page Data'!$D$4:$F$48,3,FALSE)))))</f>
        <v>natural gas nonpeaker</v>
      </c>
      <c r="K9685" s="49" t="b">
        <f t="shared" si="151"/>
        <v>0</v>
      </c>
    </row>
    <row r="9686" spans="2:11" ht="14.65" customHeight="1">
      <c r="B9686" s="49">
        <v>50118</v>
      </c>
      <c r="C9686" s="49" t="s">
        <v>3442</v>
      </c>
      <c r="D9686" s="49" t="s">
        <v>3563</v>
      </c>
      <c r="E9686" s="49" t="s">
        <v>3403</v>
      </c>
      <c r="F9686" s="49">
        <v>7.6</v>
      </c>
      <c r="G9686" s="49" t="s">
        <v>3493</v>
      </c>
      <c r="H9686" s="49" t="s">
        <v>3583</v>
      </c>
      <c r="I9686" s="49" t="s">
        <v>3488</v>
      </c>
      <c r="J9686" s="49" t="str">
        <f>IF(VLOOKUP(I9686,'Cross-Page Data'!$D$4:$F$48,3,FALSE)="natural gas",VLOOKUP(E9686,'Cross-Page Data'!$I$4:$J$19,2,FALSE),IF(VLOOKUP(I9686,'Cross-Page Data'!$D$4:$F$48,3,FALSE)="solar",IF(E9686="PV","solar PV","solar thermal"),IF(VLOOKUP(I9686,'Cross-Page Data'!$D$4:$F$48,3,FALSE)="wind",VLOOKUP(E9686,'Cross-Page Data'!$I$4:$J$19,2,FALSE),IF(VLOOKUP(I9686,'Cross-Page Data'!$D$4:$F$48,3,FALSE)="hydro",VLOOKUP(E9686,'Cross-Page Data'!$I$4:$J$19,2,FALSE),VLOOKUP(I9686,'Cross-Page Data'!$D$4:$F$48,3,FALSE)))))</f>
        <v>natural gas nonpeaker</v>
      </c>
      <c r="K9686" s="49" t="b">
        <f t="shared" si="151"/>
        <v>0</v>
      </c>
    </row>
    <row r="9687" spans="2:11" ht="14.65" customHeight="1">
      <c r="B9687" s="49">
        <v>50118</v>
      </c>
      <c r="C9687" s="49" t="s">
        <v>3442</v>
      </c>
      <c r="D9687" s="49" t="s">
        <v>3563</v>
      </c>
      <c r="E9687" s="49" t="s">
        <v>3403</v>
      </c>
      <c r="F9687" s="49">
        <v>6</v>
      </c>
      <c r="G9687" s="49" t="s">
        <v>3493</v>
      </c>
      <c r="H9687" s="49" t="s">
        <v>3583</v>
      </c>
      <c r="I9687" s="49" t="s">
        <v>3488</v>
      </c>
      <c r="J9687" s="49" t="str">
        <f>IF(VLOOKUP(I9687,'Cross-Page Data'!$D$4:$F$48,3,FALSE)="natural gas",VLOOKUP(E9687,'Cross-Page Data'!$I$4:$J$19,2,FALSE),IF(VLOOKUP(I9687,'Cross-Page Data'!$D$4:$F$48,3,FALSE)="solar",IF(E9687="PV","solar PV","solar thermal"),IF(VLOOKUP(I9687,'Cross-Page Data'!$D$4:$F$48,3,FALSE)="wind",VLOOKUP(E9687,'Cross-Page Data'!$I$4:$J$19,2,FALSE),IF(VLOOKUP(I9687,'Cross-Page Data'!$D$4:$F$48,3,FALSE)="hydro",VLOOKUP(E9687,'Cross-Page Data'!$I$4:$J$19,2,FALSE),VLOOKUP(I9687,'Cross-Page Data'!$D$4:$F$48,3,FALSE)))))</f>
        <v>natural gas nonpeaker</v>
      </c>
      <c r="K9687" s="49" t="b">
        <f t="shared" si="151"/>
        <v>0</v>
      </c>
    </row>
    <row r="9688" spans="2:11" ht="14.65" customHeight="1">
      <c r="B9688" s="49">
        <v>50118</v>
      </c>
      <c r="C9688" s="49" t="s">
        <v>3442</v>
      </c>
      <c r="D9688" s="49" t="s">
        <v>3563</v>
      </c>
      <c r="E9688" s="49" t="s">
        <v>3403</v>
      </c>
      <c r="F9688" s="49">
        <v>27.6</v>
      </c>
      <c r="G9688" s="49" t="s">
        <v>3493</v>
      </c>
      <c r="H9688" s="49" t="s">
        <v>3583</v>
      </c>
      <c r="I9688" s="49" t="s">
        <v>3488</v>
      </c>
      <c r="J9688" s="49" t="str">
        <f>IF(VLOOKUP(I9688,'Cross-Page Data'!$D$4:$F$48,3,FALSE)="natural gas",VLOOKUP(E9688,'Cross-Page Data'!$I$4:$J$19,2,FALSE),IF(VLOOKUP(I9688,'Cross-Page Data'!$D$4:$F$48,3,FALSE)="solar",IF(E9688="PV","solar PV","solar thermal"),IF(VLOOKUP(I9688,'Cross-Page Data'!$D$4:$F$48,3,FALSE)="wind",VLOOKUP(E9688,'Cross-Page Data'!$I$4:$J$19,2,FALSE),IF(VLOOKUP(I9688,'Cross-Page Data'!$D$4:$F$48,3,FALSE)="hydro",VLOOKUP(E9688,'Cross-Page Data'!$I$4:$J$19,2,FALSE),VLOOKUP(I9688,'Cross-Page Data'!$D$4:$F$48,3,FALSE)))))</f>
        <v>natural gas nonpeaker</v>
      </c>
      <c r="K9688" s="49" t="b">
        <f t="shared" si="151"/>
        <v>0</v>
      </c>
    </row>
    <row r="9689" spans="2:11" ht="14.65" customHeight="1">
      <c r="B9689" s="49">
        <v>50118</v>
      </c>
      <c r="C9689" s="49" t="s">
        <v>3442</v>
      </c>
      <c r="D9689" s="49" t="s">
        <v>3563</v>
      </c>
      <c r="E9689" s="49" t="s">
        <v>3405</v>
      </c>
      <c r="F9689" s="49">
        <v>46.5</v>
      </c>
      <c r="G9689" s="49" t="s">
        <v>3493</v>
      </c>
      <c r="H9689" s="49" t="s">
        <v>3583</v>
      </c>
      <c r="I9689" s="49" t="s">
        <v>3488</v>
      </c>
      <c r="J9689" s="49" t="str">
        <f>IF(VLOOKUP(I9689,'Cross-Page Data'!$D$4:$F$48,3,FALSE)="natural gas",VLOOKUP(E9689,'Cross-Page Data'!$I$4:$J$19,2,FALSE),IF(VLOOKUP(I9689,'Cross-Page Data'!$D$4:$F$48,3,FALSE)="solar",IF(E9689="PV","solar PV","solar thermal"),IF(VLOOKUP(I9689,'Cross-Page Data'!$D$4:$F$48,3,FALSE)="wind",VLOOKUP(E9689,'Cross-Page Data'!$I$4:$J$19,2,FALSE),IF(VLOOKUP(I9689,'Cross-Page Data'!$D$4:$F$48,3,FALSE)="hydro",VLOOKUP(E9689,'Cross-Page Data'!$I$4:$J$19,2,FALSE),VLOOKUP(I9689,'Cross-Page Data'!$D$4:$F$48,3,FALSE)))))</f>
        <v>natural gas nonpeaker</v>
      </c>
      <c r="K9689" s="49" t="b">
        <f t="shared" si="151"/>
        <v>0</v>
      </c>
    </row>
    <row r="9690" spans="2:11" ht="14.65" customHeight="1">
      <c r="B9690" s="49">
        <v>50118</v>
      </c>
      <c r="C9690" s="49" t="s">
        <v>3442</v>
      </c>
      <c r="D9690" s="49" t="s">
        <v>3563</v>
      </c>
      <c r="E9690" s="49" t="s">
        <v>3403</v>
      </c>
      <c r="F9690" s="49">
        <v>26.1</v>
      </c>
      <c r="G9690" s="49" t="s">
        <v>3493</v>
      </c>
      <c r="H9690" s="49" t="s">
        <v>3583</v>
      </c>
      <c r="I9690" s="49" t="s">
        <v>3488</v>
      </c>
      <c r="J9690" s="49" t="str">
        <f>IF(VLOOKUP(I9690,'Cross-Page Data'!$D$4:$F$48,3,FALSE)="natural gas",VLOOKUP(E9690,'Cross-Page Data'!$I$4:$J$19,2,FALSE),IF(VLOOKUP(I9690,'Cross-Page Data'!$D$4:$F$48,3,FALSE)="solar",IF(E9690="PV","solar PV","solar thermal"),IF(VLOOKUP(I9690,'Cross-Page Data'!$D$4:$F$48,3,FALSE)="wind",VLOOKUP(E9690,'Cross-Page Data'!$I$4:$J$19,2,FALSE),IF(VLOOKUP(I9690,'Cross-Page Data'!$D$4:$F$48,3,FALSE)="hydro",VLOOKUP(E9690,'Cross-Page Data'!$I$4:$J$19,2,FALSE),VLOOKUP(I9690,'Cross-Page Data'!$D$4:$F$48,3,FALSE)))))</f>
        <v>natural gas nonpeaker</v>
      </c>
      <c r="K9690" s="49" t="b">
        <f t="shared" si="151"/>
        <v>0</v>
      </c>
    </row>
    <row r="9691" spans="2:11" ht="14.65" customHeight="1">
      <c r="B9691" s="49">
        <v>50119</v>
      </c>
      <c r="C9691" s="49" t="s">
        <v>3403</v>
      </c>
      <c r="D9691" s="49" t="s">
        <v>3580</v>
      </c>
      <c r="E9691" s="49" t="s">
        <v>3495</v>
      </c>
      <c r="F9691" s="49">
        <v>15.3</v>
      </c>
      <c r="G9691" s="49" t="s">
        <v>3493</v>
      </c>
      <c r="H9691" s="49" t="s">
        <v>3581</v>
      </c>
      <c r="I9691" s="49" t="s">
        <v>3525</v>
      </c>
      <c r="J9691" s="49" t="str">
        <f>IF(VLOOKUP(I9691,'Cross-Page Data'!$D$4:$F$48,3,FALSE)="natural gas",VLOOKUP(E9691,'Cross-Page Data'!$I$4:$J$19,2,FALSE),IF(VLOOKUP(I9691,'Cross-Page Data'!$D$4:$F$48,3,FALSE)="solar",IF(E9691="PV","solar PV","solar thermal"),IF(VLOOKUP(I9691,'Cross-Page Data'!$D$4:$F$48,3,FALSE)="wind",VLOOKUP(E9691,'Cross-Page Data'!$I$4:$J$19,2,FALSE),IF(VLOOKUP(I9691,'Cross-Page Data'!$D$4:$F$48,3,FALSE)="hydro",VLOOKUP(E9691,'Cross-Page Data'!$I$4:$J$19,2,FALSE),VLOOKUP(I9691,'Cross-Page Data'!$D$4:$F$48,3,FALSE)))))</f>
        <v>other</v>
      </c>
      <c r="K9691" s="49" t="b">
        <f t="shared" si="151"/>
        <v>0</v>
      </c>
    </row>
    <row r="9692" spans="2:11" ht="14.65" customHeight="1">
      <c r="B9692" s="49">
        <v>50119</v>
      </c>
      <c r="C9692" s="49" t="s">
        <v>3403</v>
      </c>
      <c r="D9692" s="49" t="s">
        <v>3580</v>
      </c>
      <c r="E9692" s="49" t="s">
        <v>3495</v>
      </c>
      <c r="F9692" s="49">
        <v>15.4</v>
      </c>
      <c r="G9692" s="49" t="s">
        <v>3493</v>
      </c>
      <c r="H9692" s="49" t="s">
        <v>3581</v>
      </c>
      <c r="I9692" s="49" t="s">
        <v>3525</v>
      </c>
      <c r="J9692" s="49" t="str">
        <f>IF(VLOOKUP(I9692,'Cross-Page Data'!$D$4:$F$48,3,FALSE)="natural gas",VLOOKUP(E9692,'Cross-Page Data'!$I$4:$J$19,2,FALSE),IF(VLOOKUP(I9692,'Cross-Page Data'!$D$4:$F$48,3,FALSE)="solar",IF(E9692="PV","solar PV","solar thermal"),IF(VLOOKUP(I9692,'Cross-Page Data'!$D$4:$F$48,3,FALSE)="wind",VLOOKUP(E9692,'Cross-Page Data'!$I$4:$J$19,2,FALSE),IF(VLOOKUP(I9692,'Cross-Page Data'!$D$4:$F$48,3,FALSE)="hydro",VLOOKUP(E9692,'Cross-Page Data'!$I$4:$J$19,2,FALSE),VLOOKUP(I9692,'Cross-Page Data'!$D$4:$F$48,3,FALSE)))))</f>
        <v>other</v>
      </c>
      <c r="K9692" s="49" t="b">
        <f t="shared" si="151"/>
        <v>0</v>
      </c>
    </row>
    <row r="9693" spans="2:11" ht="14.65" customHeight="1">
      <c r="B9693" s="49">
        <v>50119</v>
      </c>
      <c r="C9693" s="49" t="s">
        <v>3403</v>
      </c>
      <c r="D9693" s="49" t="s">
        <v>3580</v>
      </c>
      <c r="E9693" s="49" t="s">
        <v>3495</v>
      </c>
      <c r="F9693" s="49">
        <v>14.9</v>
      </c>
      <c r="G9693" s="49" t="s">
        <v>3493</v>
      </c>
      <c r="H9693" s="49" t="s">
        <v>3581</v>
      </c>
      <c r="I9693" s="49" t="s">
        <v>3525</v>
      </c>
      <c r="J9693" s="49" t="str">
        <f>IF(VLOOKUP(I9693,'Cross-Page Data'!$D$4:$F$48,3,FALSE)="natural gas",VLOOKUP(E9693,'Cross-Page Data'!$I$4:$J$19,2,FALSE),IF(VLOOKUP(I9693,'Cross-Page Data'!$D$4:$F$48,3,FALSE)="solar",IF(E9693="PV","solar PV","solar thermal"),IF(VLOOKUP(I9693,'Cross-Page Data'!$D$4:$F$48,3,FALSE)="wind",VLOOKUP(E9693,'Cross-Page Data'!$I$4:$J$19,2,FALSE),IF(VLOOKUP(I9693,'Cross-Page Data'!$D$4:$F$48,3,FALSE)="hydro",VLOOKUP(E9693,'Cross-Page Data'!$I$4:$J$19,2,FALSE),VLOOKUP(I9693,'Cross-Page Data'!$D$4:$F$48,3,FALSE)))))</f>
        <v>other</v>
      </c>
      <c r="K9693" s="49" t="b">
        <f t="shared" si="151"/>
        <v>0</v>
      </c>
    </row>
    <row r="9694" spans="2:11" ht="14.65" customHeight="1">
      <c r="B9694" s="49">
        <v>50121</v>
      </c>
      <c r="C9694" s="49" t="s">
        <v>3442</v>
      </c>
      <c r="D9694" s="49" t="s">
        <v>3587</v>
      </c>
      <c r="E9694" s="49" t="s">
        <v>3491</v>
      </c>
      <c r="F9694" s="49">
        <v>12</v>
      </c>
      <c r="G9694" s="49" t="s">
        <v>3483</v>
      </c>
      <c r="H9694" s="49" t="s">
        <v>3588</v>
      </c>
      <c r="I9694" s="49" t="s">
        <v>3541</v>
      </c>
      <c r="J9694" s="49" t="str">
        <f>IF(VLOOKUP(I9694,'Cross-Page Data'!$D$4:$F$48,3,FALSE)="natural gas",VLOOKUP(E9694,'Cross-Page Data'!$I$4:$J$19,2,FALSE),IF(VLOOKUP(I9694,'Cross-Page Data'!$D$4:$F$48,3,FALSE)="solar",IF(E9694="PV","solar PV","solar thermal"),IF(VLOOKUP(I9694,'Cross-Page Data'!$D$4:$F$48,3,FALSE)="wind",VLOOKUP(E9694,'Cross-Page Data'!$I$4:$J$19,2,FALSE),IF(VLOOKUP(I9694,'Cross-Page Data'!$D$4:$F$48,3,FALSE)="hydro",VLOOKUP(E9694,'Cross-Page Data'!$I$4:$J$19,2,FALSE),VLOOKUP(I9694,'Cross-Page Data'!$D$4:$F$48,3,FALSE)))))</f>
        <v>other</v>
      </c>
      <c r="K9694" s="49" t="b">
        <f t="shared" si="151"/>
        <v>0</v>
      </c>
    </row>
    <row r="9695" spans="2:11" ht="14.65" customHeight="1">
      <c r="B9695" s="49">
        <v>50121</v>
      </c>
      <c r="C9695" s="49" t="s">
        <v>3442</v>
      </c>
      <c r="D9695" s="49" t="s">
        <v>3582</v>
      </c>
      <c r="E9695" s="49" t="s">
        <v>3491</v>
      </c>
      <c r="F9695" s="49">
        <v>26.6</v>
      </c>
      <c r="G9695" s="49" t="s">
        <v>3483</v>
      </c>
      <c r="H9695" s="49" t="s">
        <v>3588</v>
      </c>
      <c r="I9695" s="49" t="s">
        <v>3517</v>
      </c>
      <c r="J9695" s="49" t="str">
        <f>IF(VLOOKUP(I9695,'Cross-Page Data'!$D$4:$F$48,3,FALSE)="natural gas",VLOOKUP(E9695,'Cross-Page Data'!$I$4:$J$19,2,FALSE),IF(VLOOKUP(I9695,'Cross-Page Data'!$D$4:$F$48,3,FALSE)="solar",IF(E9695="PV","solar PV","solar thermal"),IF(VLOOKUP(I9695,'Cross-Page Data'!$D$4:$F$48,3,FALSE)="wind",VLOOKUP(E9695,'Cross-Page Data'!$I$4:$J$19,2,FALSE),IF(VLOOKUP(I9695,'Cross-Page Data'!$D$4:$F$48,3,FALSE)="hydro",VLOOKUP(E9695,'Cross-Page Data'!$I$4:$J$19,2,FALSE),VLOOKUP(I9695,'Cross-Page Data'!$D$4:$F$48,3,FALSE)))))</f>
        <v>petroleum</v>
      </c>
      <c r="K9695" s="49" t="b">
        <f t="shared" si="151"/>
        <v>0</v>
      </c>
    </row>
    <row r="9696" spans="2:11" ht="14.65" customHeight="1">
      <c r="B9696" s="49">
        <v>50121</v>
      </c>
      <c r="C9696" s="49" t="s">
        <v>3442</v>
      </c>
      <c r="D9696" s="49" t="s">
        <v>3582</v>
      </c>
      <c r="E9696" s="49" t="s">
        <v>3491</v>
      </c>
      <c r="F9696" s="49">
        <v>26.6</v>
      </c>
      <c r="G9696" s="49" t="s">
        <v>3483</v>
      </c>
      <c r="H9696" s="49" t="s">
        <v>3588</v>
      </c>
      <c r="I9696" s="49" t="s">
        <v>3517</v>
      </c>
      <c r="J9696" s="49" t="str">
        <f>IF(VLOOKUP(I9696,'Cross-Page Data'!$D$4:$F$48,3,FALSE)="natural gas",VLOOKUP(E9696,'Cross-Page Data'!$I$4:$J$19,2,FALSE),IF(VLOOKUP(I9696,'Cross-Page Data'!$D$4:$F$48,3,FALSE)="solar",IF(E9696="PV","solar PV","solar thermal"),IF(VLOOKUP(I9696,'Cross-Page Data'!$D$4:$F$48,3,FALSE)="wind",VLOOKUP(E9696,'Cross-Page Data'!$I$4:$J$19,2,FALSE),IF(VLOOKUP(I9696,'Cross-Page Data'!$D$4:$F$48,3,FALSE)="hydro",VLOOKUP(E9696,'Cross-Page Data'!$I$4:$J$19,2,FALSE),VLOOKUP(I9696,'Cross-Page Data'!$D$4:$F$48,3,FALSE)))))</f>
        <v>petroleum</v>
      </c>
      <c r="K9696" s="49" t="b">
        <f t="shared" si="151"/>
        <v>0</v>
      </c>
    </row>
    <row r="9697" spans="2:11" ht="14.65" customHeight="1">
      <c r="B9697" s="49">
        <v>50123</v>
      </c>
      <c r="C9697" s="49" t="s">
        <v>3433</v>
      </c>
      <c r="D9697" s="49" t="s">
        <v>3560</v>
      </c>
      <c r="E9697" s="49" t="s">
        <v>3485</v>
      </c>
      <c r="F9697" s="49">
        <v>1.2</v>
      </c>
      <c r="G9697" s="49" t="s">
        <v>3483</v>
      </c>
      <c r="H9697" s="49" t="s">
        <v>3567</v>
      </c>
      <c r="I9697" s="49" t="s">
        <v>3486</v>
      </c>
      <c r="J9697" s="49" t="str">
        <f>IF(VLOOKUP(I9697,'Cross-Page Data'!$D$4:$F$48,3,FALSE)="natural gas",VLOOKUP(E9697,'Cross-Page Data'!$I$4:$J$19,2,FALSE),IF(VLOOKUP(I9697,'Cross-Page Data'!$D$4:$F$48,3,FALSE)="solar",IF(E9697="PV","solar PV","solar thermal"),IF(VLOOKUP(I9697,'Cross-Page Data'!$D$4:$F$48,3,FALSE)="wind",VLOOKUP(E9697,'Cross-Page Data'!$I$4:$J$19,2,FALSE),IF(VLOOKUP(I9697,'Cross-Page Data'!$D$4:$F$48,3,FALSE)="hydro",VLOOKUP(E9697,'Cross-Page Data'!$I$4:$J$19,2,FALSE),VLOOKUP(I9697,'Cross-Page Data'!$D$4:$F$48,3,FALSE)))))</f>
        <v>hydro</v>
      </c>
      <c r="K9697" s="49" t="b">
        <f t="shared" si="151"/>
        <v>1</v>
      </c>
    </row>
    <row r="9698" spans="2:11" ht="14.65" customHeight="1">
      <c r="B9698" s="49">
        <v>50126</v>
      </c>
      <c r="C9698" s="49" t="s">
        <v>3445</v>
      </c>
      <c r="D9698" s="49" t="s">
        <v>3560</v>
      </c>
      <c r="E9698" s="49" t="s">
        <v>3485</v>
      </c>
      <c r="F9698" s="49">
        <v>1.1000000000000001</v>
      </c>
      <c r="G9698" s="49" t="s">
        <v>3483</v>
      </c>
      <c r="H9698" s="49" t="s">
        <v>3484</v>
      </c>
      <c r="I9698" s="49" t="s">
        <v>3486</v>
      </c>
      <c r="J9698" s="49" t="str">
        <f>IF(VLOOKUP(I9698,'Cross-Page Data'!$D$4:$F$48,3,FALSE)="natural gas",VLOOKUP(E9698,'Cross-Page Data'!$I$4:$J$19,2,FALSE),IF(VLOOKUP(I9698,'Cross-Page Data'!$D$4:$F$48,3,FALSE)="solar",IF(E9698="PV","solar PV","solar thermal"),IF(VLOOKUP(I9698,'Cross-Page Data'!$D$4:$F$48,3,FALSE)="wind",VLOOKUP(E9698,'Cross-Page Data'!$I$4:$J$19,2,FALSE),IF(VLOOKUP(I9698,'Cross-Page Data'!$D$4:$F$48,3,FALSE)="hydro",VLOOKUP(E9698,'Cross-Page Data'!$I$4:$J$19,2,FALSE),VLOOKUP(I9698,'Cross-Page Data'!$D$4:$F$48,3,FALSE)))))</f>
        <v>hydro</v>
      </c>
      <c r="K9698" s="49" t="b">
        <f t="shared" si="151"/>
        <v>1</v>
      </c>
    </row>
    <row r="9699" spans="2:11" ht="14.65" customHeight="1">
      <c r="B9699" s="49">
        <v>50126</v>
      </c>
      <c r="C9699" s="49" t="s">
        <v>3445</v>
      </c>
      <c r="D9699" s="49" t="s">
        <v>3560</v>
      </c>
      <c r="E9699" s="49" t="s">
        <v>3485</v>
      </c>
      <c r="F9699" s="49">
        <v>0.6</v>
      </c>
      <c r="G9699" s="49" t="s">
        <v>3483</v>
      </c>
      <c r="H9699" s="49" t="s">
        <v>3484</v>
      </c>
      <c r="I9699" s="49" t="s">
        <v>3486</v>
      </c>
      <c r="J9699" s="49" t="str">
        <f>IF(VLOOKUP(I9699,'Cross-Page Data'!$D$4:$F$48,3,FALSE)="natural gas",VLOOKUP(E9699,'Cross-Page Data'!$I$4:$J$19,2,FALSE),IF(VLOOKUP(I9699,'Cross-Page Data'!$D$4:$F$48,3,FALSE)="solar",IF(E9699="PV","solar PV","solar thermal"),IF(VLOOKUP(I9699,'Cross-Page Data'!$D$4:$F$48,3,FALSE)="wind",VLOOKUP(E9699,'Cross-Page Data'!$I$4:$J$19,2,FALSE),IF(VLOOKUP(I9699,'Cross-Page Data'!$D$4:$F$48,3,FALSE)="hydro",VLOOKUP(E9699,'Cross-Page Data'!$I$4:$J$19,2,FALSE),VLOOKUP(I9699,'Cross-Page Data'!$D$4:$F$48,3,FALSE)))))</f>
        <v>hydro</v>
      </c>
      <c r="K9699" s="49" t="b">
        <f t="shared" si="151"/>
        <v>1</v>
      </c>
    </row>
    <row r="9700" spans="2:11" ht="14.65" customHeight="1">
      <c r="B9700" s="49">
        <v>50127</v>
      </c>
      <c r="C9700" s="49" t="s">
        <v>3442</v>
      </c>
      <c r="D9700" s="49" t="s">
        <v>3563</v>
      </c>
      <c r="E9700" s="49" t="s">
        <v>3405</v>
      </c>
      <c r="F9700" s="49">
        <v>19.7</v>
      </c>
      <c r="G9700" s="49" t="s">
        <v>3483</v>
      </c>
      <c r="H9700" s="49" t="s">
        <v>3567</v>
      </c>
      <c r="I9700" s="49" t="s">
        <v>3488</v>
      </c>
      <c r="J9700" s="49" t="str">
        <f>IF(VLOOKUP(I9700,'Cross-Page Data'!$D$4:$F$48,3,FALSE)="natural gas",VLOOKUP(E9700,'Cross-Page Data'!$I$4:$J$19,2,FALSE),IF(VLOOKUP(I9700,'Cross-Page Data'!$D$4:$F$48,3,FALSE)="solar",IF(E9700="PV","solar PV","solar thermal"),IF(VLOOKUP(I9700,'Cross-Page Data'!$D$4:$F$48,3,FALSE)="wind",VLOOKUP(E9700,'Cross-Page Data'!$I$4:$J$19,2,FALSE),IF(VLOOKUP(I9700,'Cross-Page Data'!$D$4:$F$48,3,FALSE)="hydro",VLOOKUP(E9700,'Cross-Page Data'!$I$4:$J$19,2,FALSE),VLOOKUP(I9700,'Cross-Page Data'!$D$4:$F$48,3,FALSE)))))</f>
        <v>natural gas nonpeaker</v>
      </c>
      <c r="K9700" s="49" t="b">
        <f t="shared" si="151"/>
        <v>1</v>
      </c>
    </row>
    <row r="9701" spans="2:11" ht="14.65" customHeight="1">
      <c r="B9701" s="49">
        <v>50127</v>
      </c>
      <c r="C9701" s="49" t="s">
        <v>3442</v>
      </c>
      <c r="D9701" s="49" t="s">
        <v>3563</v>
      </c>
      <c r="E9701" s="49" t="s">
        <v>3405</v>
      </c>
      <c r="F9701" s="49">
        <v>19.7</v>
      </c>
      <c r="G9701" s="49" t="s">
        <v>3483</v>
      </c>
      <c r="H9701" s="49" t="s">
        <v>3567</v>
      </c>
      <c r="I9701" s="49" t="s">
        <v>3488</v>
      </c>
      <c r="J9701" s="49" t="str">
        <f>IF(VLOOKUP(I9701,'Cross-Page Data'!$D$4:$F$48,3,FALSE)="natural gas",VLOOKUP(E9701,'Cross-Page Data'!$I$4:$J$19,2,FALSE),IF(VLOOKUP(I9701,'Cross-Page Data'!$D$4:$F$48,3,FALSE)="solar",IF(E9701="PV","solar PV","solar thermal"),IF(VLOOKUP(I9701,'Cross-Page Data'!$D$4:$F$48,3,FALSE)="wind",VLOOKUP(E9701,'Cross-Page Data'!$I$4:$J$19,2,FALSE),IF(VLOOKUP(I9701,'Cross-Page Data'!$D$4:$F$48,3,FALSE)="hydro",VLOOKUP(E9701,'Cross-Page Data'!$I$4:$J$19,2,FALSE),VLOOKUP(I9701,'Cross-Page Data'!$D$4:$F$48,3,FALSE)))))</f>
        <v>natural gas nonpeaker</v>
      </c>
      <c r="K9701" s="49" t="b">
        <f t="shared" si="151"/>
        <v>1</v>
      </c>
    </row>
    <row r="9702" spans="2:11" ht="14.65" customHeight="1">
      <c r="B9702" s="49">
        <v>50127</v>
      </c>
      <c r="C9702" s="49" t="s">
        <v>3442</v>
      </c>
      <c r="D9702" s="49" t="s">
        <v>3563</v>
      </c>
      <c r="E9702" s="49" t="s">
        <v>3405</v>
      </c>
      <c r="F9702" s="49">
        <v>19.7</v>
      </c>
      <c r="G9702" s="49" t="s">
        <v>3483</v>
      </c>
      <c r="H9702" s="49" t="s">
        <v>3567</v>
      </c>
      <c r="I9702" s="49" t="s">
        <v>3488</v>
      </c>
      <c r="J9702" s="49" t="str">
        <f>IF(VLOOKUP(I9702,'Cross-Page Data'!$D$4:$F$48,3,FALSE)="natural gas",VLOOKUP(E9702,'Cross-Page Data'!$I$4:$J$19,2,FALSE),IF(VLOOKUP(I9702,'Cross-Page Data'!$D$4:$F$48,3,FALSE)="solar",IF(E9702="PV","solar PV","solar thermal"),IF(VLOOKUP(I9702,'Cross-Page Data'!$D$4:$F$48,3,FALSE)="wind",VLOOKUP(E9702,'Cross-Page Data'!$I$4:$J$19,2,FALSE),IF(VLOOKUP(I9702,'Cross-Page Data'!$D$4:$F$48,3,FALSE)="hydro",VLOOKUP(E9702,'Cross-Page Data'!$I$4:$J$19,2,FALSE),VLOOKUP(I9702,'Cross-Page Data'!$D$4:$F$48,3,FALSE)))))</f>
        <v>natural gas nonpeaker</v>
      </c>
      <c r="K9702" s="49" t="b">
        <f t="shared" si="151"/>
        <v>1</v>
      </c>
    </row>
    <row r="9703" spans="2:11" ht="14.65" customHeight="1">
      <c r="B9703" s="49">
        <v>50127</v>
      </c>
      <c r="C9703" s="49" t="s">
        <v>3442</v>
      </c>
      <c r="D9703" s="49" t="s">
        <v>3563</v>
      </c>
      <c r="E9703" s="49" t="s">
        <v>3403</v>
      </c>
      <c r="F9703" s="49">
        <v>17</v>
      </c>
      <c r="G9703" s="49" t="s">
        <v>3483</v>
      </c>
      <c r="H9703" s="49" t="s">
        <v>3567</v>
      </c>
      <c r="I9703" s="49" t="s">
        <v>3488</v>
      </c>
      <c r="J9703" s="49" t="str">
        <f>IF(VLOOKUP(I9703,'Cross-Page Data'!$D$4:$F$48,3,FALSE)="natural gas",VLOOKUP(E9703,'Cross-Page Data'!$I$4:$J$19,2,FALSE),IF(VLOOKUP(I9703,'Cross-Page Data'!$D$4:$F$48,3,FALSE)="solar",IF(E9703="PV","solar PV","solar thermal"),IF(VLOOKUP(I9703,'Cross-Page Data'!$D$4:$F$48,3,FALSE)="wind",VLOOKUP(E9703,'Cross-Page Data'!$I$4:$J$19,2,FALSE),IF(VLOOKUP(I9703,'Cross-Page Data'!$D$4:$F$48,3,FALSE)="hydro",VLOOKUP(E9703,'Cross-Page Data'!$I$4:$J$19,2,FALSE),VLOOKUP(I9703,'Cross-Page Data'!$D$4:$F$48,3,FALSE)))))</f>
        <v>natural gas nonpeaker</v>
      </c>
      <c r="K9703" s="49" t="b">
        <f t="shared" si="151"/>
        <v>1</v>
      </c>
    </row>
    <row r="9704" spans="2:11" ht="14.65" customHeight="1">
      <c r="B9704" s="49">
        <v>50128</v>
      </c>
      <c r="C9704" s="49" t="s">
        <v>3403</v>
      </c>
      <c r="D9704" s="49" t="s">
        <v>3560</v>
      </c>
      <c r="E9704" s="49" t="s">
        <v>3485</v>
      </c>
      <c r="F9704" s="49">
        <v>2.4</v>
      </c>
      <c r="G9704" s="49" t="s">
        <v>3483</v>
      </c>
      <c r="H9704" s="49" t="s">
        <v>3567</v>
      </c>
      <c r="I9704" s="49" t="s">
        <v>3486</v>
      </c>
      <c r="J9704" s="49" t="str">
        <f>IF(VLOOKUP(I9704,'Cross-Page Data'!$D$4:$F$48,3,FALSE)="natural gas",VLOOKUP(E9704,'Cross-Page Data'!$I$4:$J$19,2,FALSE),IF(VLOOKUP(I9704,'Cross-Page Data'!$D$4:$F$48,3,FALSE)="solar",IF(E9704="PV","solar PV","solar thermal"),IF(VLOOKUP(I9704,'Cross-Page Data'!$D$4:$F$48,3,FALSE)="wind",VLOOKUP(E9704,'Cross-Page Data'!$I$4:$J$19,2,FALSE),IF(VLOOKUP(I9704,'Cross-Page Data'!$D$4:$F$48,3,FALSE)="hydro",VLOOKUP(E9704,'Cross-Page Data'!$I$4:$J$19,2,FALSE),VLOOKUP(I9704,'Cross-Page Data'!$D$4:$F$48,3,FALSE)))))</f>
        <v>hydro</v>
      </c>
      <c r="K9704" s="49" t="b">
        <f t="shared" si="151"/>
        <v>1</v>
      </c>
    </row>
    <row r="9705" spans="2:11" ht="14.65" customHeight="1">
      <c r="B9705" s="49">
        <v>50129</v>
      </c>
      <c r="C9705" s="49" t="s">
        <v>3403</v>
      </c>
      <c r="D9705" s="49" t="s">
        <v>3560</v>
      </c>
      <c r="E9705" s="49" t="s">
        <v>3485</v>
      </c>
      <c r="F9705" s="49">
        <v>1.3</v>
      </c>
      <c r="G9705" s="49" t="s">
        <v>3483</v>
      </c>
      <c r="H9705" s="49" t="s">
        <v>3567</v>
      </c>
      <c r="I9705" s="49" t="s">
        <v>3486</v>
      </c>
      <c r="J9705" s="49" t="str">
        <f>IF(VLOOKUP(I9705,'Cross-Page Data'!$D$4:$F$48,3,FALSE)="natural gas",VLOOKUP(E9705,'Cross-Page Data'!$I$4:$J$19,2,FALSE),IF(VLOOKUP(I9705,'Cross-Page Data'!$D$4:$F$48,3,FALSE)="solar",IF(E9705="PV","solar PV","solar thermal"),IF(VLOOKUP(I9705,'Cross-Page Data'!$D$4:$F$48,3,FALSE)="wind",VLOOKUP(E9705,'Cross-Page Data'!$I$4:$J$19,2,FALSE),IF(VLOOKUP(I9705,'Cross-Page Data'!$D$4:$F$48,3,FALSE)="hydro",VLOOKUP(E9705,'Cross-Page Data'!$I$4:$J$19,2,FALSE),VLOOKUP(I9705,'Cross-Page Data'!$D$4:$F$48,3,FALSE)))))</f>
        <v>hydro</v>
      </c>
      <c r="K9705" s="49" t="b">
        <f t="shared" si="151"/>
        <v>1</v>
      </c>
    </row>
    <row r="9706" spans="2:11" ht="14.65" customHeight="1">
      <c r="B9706" s="49">
        <v>50129</v>
      </c>
      <c r="C9706" s="49" t="s">
        <v>3403</v>
      </c>
      <c r="D9706" s="49" t="s">
        <v>3560</v>
      </c>
      <c r="E9706" s="49" t="s">
        <v>3485</v>
      </c>
      <c r="F9706" s="49">
        <v>1.3</v>
      </c>
      <c r="G9706" s="49" t="s">
        <v>3483</v>
      </c>
      <c r="H9706" s="49" t="s">
        <v>3567</v>
      </c>
      <c r="I9706" s="49" t="s">
        <v>3486</v>
      </c>
      <c r="J9706" s="49" t="str">
        <f>IF(VLOOKUP(I9706,'Cross-Page Data'!$D$4:$F$48,3,FALSE)="natural gas",VLOOKUP(E9706,'Cross-Page Data'!$I$4:$J$19,2,FALSE),IF(VLOOKUP(I9706,'Cross-Page Data'!$D$4:$F$48,3,FALSE)="solar",IF(E9706="PV","solar PV","solar thermal"),IF(VLOOKUP(I9706,'Cross-Page Data'!$D$4:$F$48,3,FALSE)="wind",VLOOKUP(E9706,'Cross-Page Data'!$I$4:$J$19,2,FALSE),IF(VLOOKUP(I9706,'Cross-Page Data'!$D$4:$F$48,3,FALSE)="hydro",VLOOKUP(E9706,'Cross-Page Data'!$I$4:$J$19,2,FALSE),VLOOKUP(I9706,'Cross-Page Data'!$D$4:$F$48,3,FALSE)))))</f>
        <v>hydro</v>
      </c>
      <c r="K9706" s="49" t="b">
        <f t="shared" si="151"/>
        <v>1</v>
      </c>
    </row>
    <row r="9707" spans="2:11" ht="14.65" customHeight="1">
      <c r="B9707" s="49">
        <v>50129</v>
      </c>
      <c r="C9707" s="49" t="s">
        <v>3403</v>
      </c>
      <c r="D9707" s="49" t="s">
        <v>3560</v>
      </c>
      <c r="E9707" s="49" t="s">
        <v>3485</v>
      </c>
      <c r="F9707" s="49">
        <v>0.1</v>
      </c>
      <c r="G9707" s="49" t="s">
        <v>3483</v>
      </c>
      <c r="H9707" s="49" t="s">
        <v>3567</v>
      </c>
      <c r="I9707" s="49" t="s">
        <v>3486</v>
      </c>
      <c r="J9707" s="49" t="str">
        <f>IF(VLOOKUP(I9707,'Cross-Page Data'!$D$4:$F$48,3,FALSE)="natural gas",VLOOKUP(E9707,'Cross-Page Data'!$I$4:$J$19,2,FALSE),IF(VLOOKUP(I9707,'Cross-Page Data'!$D$4:$F$48,3,FALSE)="solar",IF(E9707="PV","solar PV","solar thermal"),IF(VLOOKUP(I9707,'Cross-Page Data'!$D$4:$F$48,3,FALSE)="wind",VLOOKUP(E9707,'Cross-Page Data'!$I$4:$J$19,2,FALSE),IF(VLOOKUP(I9707,'Cross-Page Data'!$D$4:$F$48,3,FALSE)="hydro",VLOOKUP(E9707,'Cross-Page Data'!$I$4:$J$19,2,FALSE),VLOOKUP(I9707,'Cross-Page Data'!$D$4:$F$48,3,FALSE)))))</f>
        <v>hydro</v>
      </c>
      <c r="K9707" s="49" t="b">
        <f t="shared" si="151"/>
        <v>1</v>
      </c>
    </row>
    <row r="9708" spans="2:11" ht="14.65" customHeight="1">
      <c r="B9708" s="49">
        <v>50131</v>
      </c>
      <c r="C9708" s="49" t="s">
        <v>3403</v>
      </c>
      <c r="D9708" s="49" t="s">
        <v>3564</v>
      </c>
      <c r="E9708" s="49" t="s">
        <v>3495</v>
      </c>
      <c r="F9708" s="49">
        <v>36</v>
      </c>
      <c r="G9708" s="49" t="s">
        <v>3493</v>
      </c>
      <c r="H9708" s="49" t="s">
        <v>3570</v>
      </c>
      <c r="I9708" s="49" t="s">
        <v>3488</v>
      </c>
      <c r="J9708" s="49" t="str">
        <f>IF(VLOOKUP(I9708,'Cross-Page Data'!$D$4:$F$48,3,FALSE)="natural gas",VLOOKUP(E9708,'Cross-Page Data'!$I$4:$J$19,2,FALSE),IF(VLOOKUP(I9708,'Cross-Page Data'!$D$4:$F$48,3,FALSE)="solar",IF(E9708="PV","solar PV","solar thermal"),IF(VLOOKUP(I9708,'Cross-Page Data'!$D$4:$F$48,3,FALSE)="wind",VLOOKUP(E9708,'Cross-Page Data'!$I$4:$J$19,2,FALSE),IF(VLOOKUP(I9708,'Cross-Page Data'!$D$4:$F$48,3,FALSE)="hydro",VLOOKUP(E9708,'Cross-Page Data'!$I$4:$J$19,2,FALSE),VLOOKUP(I9708,'Cross-Page Data'!$D$4:$F$48,3,FALSE)))))</f>
        <v>natural gas peaker</v>
      </c>
      <c r="K9708" s="49" t="b">
        <f t="shared" si="151"/>
        <v>0</v>
      </c>
    </row>
    <row r="9709" spans="2:11" ht="14.65" customHeight="1">
      <c r="B9709" s="49">
        <v>50134</v>
      </c>
      <c r="C9709" s="49" t="s">
        <v>3403</v>
      </c>
      <c r="D9709" s="49" t="s">
        <v>3564</v>
      </c>
      <c r="E9709" s="49" t="s">
        <v>3495</v>
      </c>
      <c r="F9709" s="49">
        <v>75</v>
      </c>
      <c r="G9709" s="49" t="s">
        <v>3493</v>
      </c>
      <c r="H9709" s="49" t="s">
        <v>3570</v>
      </c>
      <c r="I9709" s="49" t="s">
        <v>3488</v>
      </c>
      <c r="J9709" s="49" t="str">
        <f>IF(VLOOKUP(I9709,'Cross-Page Data'!$D$4:$F$48,3,FALSE)="natural gas",VLOOKUP(E9709,'Cross-Page Data'!$I$4:$J$19,2,FALSE),IF(VLOOKUP(I9709,'Cross-Page Data'!$D$4:$F$48,3,FALSE)="solar",IF(E9709="PV","solar PV","solar thermal"),IF(VLOOKUP(I9709,'Cross-Page Data'!$D$4:$F$48,3,FALSE)="wind",VLOOKUP(E9709,'Cross-Page Data'!$I$4:$J$19,2,FALSE),IF(VLOOKUP(I9709,'Cross-Page Data'!$D$4:$F$48,3,FALSE)="hydro",VLOOKUP(E9709,'Cross-Page Data'!$I$4:$J$19,2,FALSE),VLOOKUP(I9709,'Cross-Page Data'!$D$4:$F$48,3,FALSE)))))</f>
        <v>natural gas peaker</v>
      </c>
      <c r="K9709" s="49" t="b">
        <f t="shared" si="151"/>
        <v>0</v>
      </c>
    </row>
    <row r="9710" spans="2:11" ht="14.65" customHeight="1">
      <c r="B9710" s="49">
        <v>50134</v>
      </c>
      <c r="C9710" s="49" t="s">
        <v>3403</v>
      </c>
      <c r="D9710" s="49" t="s">
        <v>3564</v>
      </c>
      <c r="E9710" s="49" t="s">
        <v>3495</v>
      </c>
      <c r="F9710" s="49">
        <v>75</v>
      </c>
      <c r="G9710" s="49" t="s">
        <v>3493</v>
      </c>
      <c r="H9710" s="49" t="s">
        <v>3570</v>
      </c>
      <c r="I9710" s="49" t="s">
        <v>3488</v>
      </c>
      <c r="J9710" s="49" t="str">
        <f>IF(VLOOKUP(I9710,'Cross-Page Data'!$D$4:$F$48,3,FALSE)="natural gas",VLOOKUP(E9710,'Cross-Page Data'!$I$4:$J$19,2,FALSE),IF(VLOOKUP(I9710,'Cross-Page Data'!$D$4:$F$48,3,FALSE)="solar",IF(E9710="PV","solar PV","solar thermal"),IF(VLOOKUP(I9710,'Cross-Page Data'!$D$4:$F$48,3,FALSE)="wind",VLOOKUP(E9710,'Cross-Page Data'!$I$4:$J$19,2,FALSE),IF(VLOOKUP(I9710,'Cross-Page Data'!$D$4:$F$48,3,FALSE)="hydro",VLOOKUP(E9710,'Cross-Page Data'!$I$4:$J$19,2,FALSE),VLOOKUP(I9710,'Cross-Page Data'!$D$4:$F$48,3,FALSE)))))</f>
        <v>natural gas peaker</v>
      </c>
      <c r="K9710" s="49" t="b">
        <f t="shared" si="151"/>
        <v>0</v>
      </c>
    </row>
    <row r="9711" spans="2:11" ht="14.65" customHeight="1">
      <c r="B9711" s="49">
        <v>50134</v>
      </c>
      <c r="C9711" s="49" t="s">
        <v>3403</v>
      </c>
      <c r="D9711" s="49" t="s">
        <v>3564</v>
      </c>
      <c r="E9711" s="49" t="s">
        <v>3495</v>
      </c>
      <c r="F9711" s="49">
        <v>75</v>
      </c>
      <c r="G9711" s="49" t="s">
        <v>3493</v>
      </c>
      <c r="H9711" s="49" t="s">
        <v>3570</v>
      </c>
      <c r="I9711" s="49" t="s">
        <v>3488</v>
      </c>
      <c r="J9711" s="49" t="str">
        <f>IF(VLOOKUP(I9711,'Cross-Page Data'!$D$4:$F$48,3,FALSE)="natural gas",VLOOKUP(E9711,'Cross-Page Data'!$I$4:$J$19,2,FALSE),IF(VLOOKUP(I9711,'Cross-Page Data'!$D$4:$F$48,3,FALSE)="solar",IF(E9711="PV","solar PV","solar thermal"),IF(VLOOKUP(I9711,'Cross-Page Data'!$D$4:$F$48,3,FALSE)="wind",VLOOKUP(E9711,'Cross-Page Data'!$I$4:$J$19,2,FALSE),IF(VLOOKUP(I9711,'Cross-Page Data'!$D$4:$F$48,3,FALSE)="hydro",VLOOKUP(E9711,'Cross-Page Data'!$I$4:$J$19,2,FALSE),VLOOKUP(I9711,'Cross-Page Data'!$D$4:$F$48,3,FALSE)))))</f>
        <v>natural gas peaker</v>
      </c>
      <c r="K9711" s="49" t="b">
        <f t="shared" si="151"/>
        <v>0</v>
      </c>
    </row>
    <row r="9712" spans="2:11" ht="14.65" customHeight="1">
      <c r="B9712" s="49">
        <v>50134</v>
      </c>
      <c r="C9712" s="49" t="s">
        <v>3403</v>
      </c>
      <c r="D9712" s="49" t="s">
        <v>3564</v>
      </c>
      <c r="E9712" s="49" t="s">
        <v>3495</v>
      </c>
      <c r="F9712" s="49">
        <v>75</v>
      </c>
      <c r="G9712" s="49" t="s">
        <v>3493</v>
      </c>
      <c r="H9712" s="49" t="s">
        <v>3570</v>
      </c>
      <c r="I9712" s="49" t="s">
        <v>3488</v>
      </c>
      <c r="J9712" s="49" t="str">
        <f>IF(VLOOKUP(I9712,'Cross-Page Data'!$D$4:$F$48,3,FALSE)="natural gas",VLOOKUP(E9712,'Cross-Page Data'!$I$4:$J$19,2,FALSE),IF(VLOOKUP(I9712,'Cross-Page Data'!$D$4:$F$48,3,FALSE)="solar",IF(E9712="PV","solar PV","solar thermal"),IF(VLOOKUP(I9712,'Cross-Page Data'!$D$4:$F$48,3,FALSE)="wind",VLOOKUP(E9712,'Cross-Page Data'!$I$4:$J$19,2,FALSE),IF(VLOOKUP(I9712,'Cross-Page Data'!$D$4:$F$48,3,FALSE)="hydro",VLOOKUP(E9712,'Cross-Page Data'!$I$4:$J$19,2,FALSE),VLOOKUP(I9712,'Cross-Page Data'!$D$4:$F$48,3,FALSE)))))</f>
        <v>natural gas peaker</v>
      </c>
      <c r="K9712" s="49" t="b">
        <f t="shared" si="151"/>
        <v>0</v>
      </c>
    </row>
    <row r="9713" spans="2:11" ht="14.65" customHeight="1">
      <c r="B9713" s="49">
        <v>50136</v>
      </c>
      <c r="C9713" s="49" t="s">
        <v>3433</v>
      </c>
      <c r="D9713" s="49" t="s">
        <v>3566</v>
      </c>
      <c r="E9713" s="49" t="s">
        <v>3496</v>
      </c>
      <c r="F9713" s="49">
        <v>0.1</v>
      </c>
      <c r="G9713" s="49" t="s">
        <v>3493</v>
      </c>
      <c r="H9713" s="49" t="s">
        <v>3583</v>
      </c>
      <c r="I9713" s="49" t="s">
        <v>3488</v>
      </c>
      <c r="J9713" s="49" t="str">
        <f>IF(VLOOKUP(I9713,'Cross-Page Data'!$D$4:$F$48,3,FALSE)="natural gas",VLOOKUP(E9713,'Cross-Page Data'!$I$4:$J$19,2,FALSE),IF(VLOOKUP(I9713,'Cross-Page Data'!$D$4:$F$48,3,FALSE)="solar",IF(E9713="PV","solar PV","solar thermal"),IF(VLOOKUP(I9713,'Cross-Page Data'!$D$4:$F$48,3,FALSE)="wind",VLOOKUP(E9713,'Cross-Page Data'!$I$4:$J$19,2,FALSE),IF(VLOOKUP(I9713,'Cross-Page Data'!$D$4:$F$48,3,FALSE)="hydro",VLOOKUP(E9713,'Cross-Page Data'!$I$4:$J$19,2,FALSE),VLOOKUP(I9713,'Cross-Page Data'!$D$4:$F$48,3,FALSE)))))</f>
        <v>natural gas peaker</v>
      </c>
      <c r="K9713" s="49" t="b">
        <f t="shared" si="151"/>
        <v>0</v>
      </c>
    </row>
    <row r="9714" spans="2:11" ht="14.65" customHeight="1">
      <c r="B9714" s="49">
        <v>50136</v>
      </c>
      <c r="C9714" s="49" t="s">
        <v>3433</v>
      </c>
      <c r="D9714" s="49" t="s">
        <v>3566</v>
      </c>
      <c r="E9714" s="49" t="s">
        <v>3496</v>
      </c>
      <c r="F9714" s="49">
        <v>0.1</v>
      </c>
      <c r="G9714" s="49" t="s">
        <v>3493</v>
      </c>
      <c r="H9714" s="49" t="s">
        <v>3583</v>
      </c>
      <c r="I9714" s="49" t="s">
        <v>3488</v>
      </c>
      <c r="J9714" s="49" t="str">
        <f>IF(VLOOKUP(I9714,'Cross-Page Data'!$D$4:$F$48,3,FALSE)="natural gas",VLOOKUP(E9714,'Cross-Page Data'!$I$4:$J$19,2,FALSE),IF(VLOOKUP(I9714,'Cross-Page Data'!$D$4:$F$48,3,FALSE)="solar",IF(E9714="PV","solar PV","solar thermal"),IF(VLOOKUP(I9714,'Cross-Page Data'!$D$4:$F$48,3,FALSE)="wind",VLOOKUP(E9714,'Cross-Page Data'!$I$4:$J$19,2,FALSE),IF(VLOOKUP(I9714,'Cross-Page Data'!$D$4:$F$48,3,FALSE)="hydro",VLOOKUP(E9714,'Cross-Page Data'!$I$4:$J$19,2,FALSE),VLOOKUP(I9714,'Cross-Page Data'!$D$4:$F$48,3,FALSE)))))</f>
        <v>natural gas peaker</v>
      </c>
      <c r="K9714" s="49" t="b">
        <f t="shared" si="151"/>
        <v>0</v>
      </c>
    </row>
    <row r="9715" spans="2:11" ht="14.65" customHeight="1">
      <c r="B9715" s="49">
        <v>50136</v>
      </c>
      <c r="C9715" s="49" t="s">
        <v>3433</v>
      </c>
      <c r="D9715" s="49" t="s">
        <v>3566</v>
      </c>
      <c r="E9715" s="49" t="s">
        <v>3496</v>
      </c>
      <c r="F9715" s="49">
        <v>0.1</v>
      </c>
      <c r="G9715" s="49" t="s">
        <v>3493</v>
      </c>
      <c r="H9715" s="49" t="s">
        <v>3583</v>
      </c>
      <c r="I9715" s="49" t="s">
        <v>3488</v>
      </c>
      <c r="J9715" s="49" t="str">
        <f>IF(VLOOKUP(I9715,'Cross-Page Data'!$D$4:$F$48,3,FALSE)="natural gas",VLOOKUP(E9715,'Cross-Page Data'!$I$4:$J$19,2,FALSE),IF(VLOOKUP(I9715,'Cross-Page Data'!$D$4:$F$48,3,FALSE)="solar",IF(E9715="PV","solar PV","solar thermal"),IF(VLOOKUP(I9715,'Cross-Page Data'!$D$4:$F$48,3,FALSE)="wind",VLOOKUP(E9715,'Cross-Page Data'!$I$4:$J$19,2,FALSE),IF(VLOOKUP(I9715,'Cross-Page Data'!$D$4:$F$48,3,FALSE)="hydro",VLOOKUP(E9715,'Cross-Page Data'!$I$4:$J$19,2,FALSE),VLOOKUP(I9715,'Cross-Page Data'!$D$4:$F$48,3,FALSE)))))</f>
        <v>natural gas peaker</v>
      </c>
      <c r="K9715" s="49" t="b">
        <f t="shared" si="151"/>
        <v>0</v>
      </c>
    </row>
    <row r="9716" spans="2:11" ht="14.65" customHeight="1">
      <c r="B9716" s="49">
        <v>50136</v>
      </c>
      <c r="C9716" s="49" t="s">
        <v>3433</v>
      </c>
      <c r="D9716" s="49" t="s">
        <v>3566</v>
      </c>
      <c r="E9716" s="49" t="s">
        <v>3496</v>
      </c>
      <c r="F9716" s="49">
        <v>0.1</v>
      </c>
      <c r="G9716" s="49" t="s">
        <v>3493</v>
      </c>
      <c r="H9716" s="49" t="s">
        <v>3583</v>
      </c>
      <c r="I9716" s="49" t="s">
        <v>3488</v>
      </c>
      <c r="J9716" s="49" t="str">
        <f>IF(VLOOKUP(I9716,'Cross-Page Data'!$D$4:$F$48,3,FALSE)="natural gas",VLOOKUP(E9716,'Cross-Page Data'!$I$4:$J$19,2,FALSE),IF(VLOOKUP(I9716,'Cross-Page Data'!$D$4:$F$48,3,FALSE)="solar",IF(E9716="PV","solar PV","solar thermal"),IF(VLOOKUP(I9716,'Cross-Page Data'!$D$4:$F$48,3,FALSE)="wind",VLOOKUP(E9716,'Cross-Page Data'!$I$4:$J$19,2,FALSE),IF(VLOOKUP(I9716,'Cross-Page Data'!$D$4:$F$48,3,FALSE)="hydro",VLOOKUP(E9716,'Cross-Page Data'!$I$4:$J$19,2,FALSE),VLOOKUP(I9716,'Cross-Page Data'!$D$4:$F$48,3,FALSE)))))</f>
        <v>natural gas peaker</v>
      </c>
      <c r="K9716" s="49" t="b">
        <f t="shared" si="151"/>
        <v>0</v>
      </c>
    </row>
    <row r="9717" spans="2:11" ht="14.65" customHeight="1">
      <c r="B9717" s="49">
        <v>50136</v>
      </c>
      <c r="C9717" s="49" t="s">
        <v>3433</v>
      </c>
      <c r="D9717" s="49" t="s">
        <v>3566</v>
      </c>
      <c r="E9717" s="49" t="s">
        <v>3496</v>
      </c>
      <c r="F9717" s="49">
        <v>0.1</v>
      </c>
      <c r="G9717" s="49" t="s">
        <v>3493</v>
      </c>
      <c r="H9717" s="49" t="s">
        <v>3583</v>
      </c>
      <c r="I9717" s="49" t="s">
        <v>3488</v>
      </c>
      <c r="J9717" s="49" t="str">
        <f>IF(VLOOKUP(I9717,'Cross-Page Data'!$D$4:$F$48,3,FALSE)="natural gas",VLOOKUP(E9717,'Cross-Page Data'!$I$4:$J$19,2,FALSE),IF(VLOOKUP(I9717,'Cross-Page Data'!$D$4:$F$48,3,FALSE)="solar",IF(E9717="PV","solar PV","solar thermal"),IF(VLOOKUP(I9717,'Cross-Page Data'!$D$4:$F$48,3,FALSE)="wind",VLOOKUP(E9717,'Cross-Page Data'!$I$4:$J$19,2,FALSE),IF(VLOOKUP(I9717,'Cross-Page Data'!$D$4:$F$48,3,FALSE)="hydro",VLOOKUP(E9717,'Cross-Page Data'!$I$4:$J$19,2,FALSE),VLOOKUP(I9717,'Cross-Page Data'!$D$4:$F$48,3,FALSE)))))</f>
        <v>natural gas peaker</v>
      </c>
      <c r="K9717" s="49" t="b">
        <f t="shared" si="151"/>
        <v>0</v>
      </c>
    </row>
    <row r="9718" spans="2:11" ht="14.65" customHeight="1">
      <c r="B9718" s="49">
        <v>50137</v>
      </c>
      <c r="C9718" s="49" t="s">
        <v>3442</v>
      </c>
      <c r="D9718" s="49" t="s">
        <v>3564</v>
      </c>
      <c r="E9718" s="49" t="s">
        <v>3495</v>
      </c>
      <c r="F9718" s="49">
        <v>69</v>
      </c>
      <c r="G9718" s="49" t="s">
        <v>3483</v>
      </c>
      <c r="H9718" s="49" t="s">
        <v>3567</v>
      </c>
      <c r="I9718" s="49" t="s">
        <v>3488</v>
      </c>
      <c r="J9718" s="49" t="str">
        <f>IF(VLOOKUP(I9718,'Cross-Page Data'!$D$4:$F$48,3,FALSE)="natural gas",VLOOKUP(E9718,'Cross-Page Data'!$I$4:$J$19,2,FALSE),IF(VLOOKUP(I9718,'Cross-Page Data'!$D$4:$F$48,3,FALSE)="solar",IF(E9718="PV","solar PV","solar thermal"),IF(VLOOKUP(I9718,'Cross-Page Data'!$D$4:$F$48,3,FALSE)="wind",VLOOKUP(E9718,'Cross-Page Data'!$I$4:$J$19,2,FALSE),IF(VLOOKUP(I9718,'Cross-Page Data'!$D$4:$F$48,3,FALSE)="hydro",VLOOKUP(E9718,'Cross-Page Data'!$I$4:$J$19,2,FALSE),VLOOKUP(I9718,'Cross-Page Data'!$D$4:$F$48,3,FALSE)))))</f>
        <v>natural gas peaker</v>
      </c>
      <c r="K9718" s="49" t="b">
        <f t="shared" si="151"/>
        <v>1</v>
      </c>
    </row>
    <row r="9719" spans="2:11" ht="14.65" customHeight="1">
      <c r="B9719" s="49">
        <v>50141</v>
      </c>
      <c r="C9719" s="49" t="s">
        <v>3442</v>
      </c>
      <c r="D9719" s="49" t="s">
        <v>3578</v>
      </c>
      <c r="E9719" s="49" t="s">
        <v>3491</v>
      </c>
      <c r="F9719" s="49">
        <v>5</v>
      </c>
      <c r="G9719" s="49" t="s">
        <v>3493</v>
      </c>
      <c r="H9719" s="49" t="s">
        <v>3581</v>
      </c>
      <c r="I9719" s="49" t="s">
        <v>3507</v>
      </c>
      <c r="J9719" s="49" t="str">
        <f>IF(VLOOKUP(I9719,'Cross-Page Data'!$D$4:$F$48,3,FALSE)="natural gas",VLOOKUP(E9719,'Cross-Page Data'!$I$4:$J$19,2,FALSE),IF(VLOOKUP(I9719,'Cross-Page Data'!$D$4:$F$48,3,FALSE)="solar",IF(E9719="PV","solar PV","solar thermal"),IF(VLOOKUP(I9719,'Cross-Page Data'!$D$4:$F$48,3,FALSE)="wind",VLOOKUP(E9719,'Cross-Page Data'!$I$4:$J$19,2,FALSE),IF(VLOOKUP(I9719,'Cross-Page Data'!$D$4:$F$48,3,FALSE)="hydro",VLOOKUP(E9719,'Cross-Page Data'!$I$4:$J$19,2,FALSE),VLOOKUP(I9719,'Cross-Page Data'!$D$4:$F$48,3,FALSE)))))</f>
        <v>biomass</v>
      </c>
      <c r="K9719" s="49" t="b">
        <f t="shared" si="151"/>
        <v>0</v>
      </c>
    </row>
    <row r="9720" spans="2:11" ht="14.65" customHeight="1">
      <c r="B9720" s="49">
        <v>50146</v>
      </c>
      <c r="C9720" s="49" t="s">
        <v>3409</v>
      </c>
      <c r="D9720" s="49" t="s">
        <v>3561</v>
      </c>
      <c r="E9720" s="49" t="s">
        <v>3491</v>
      </c>
      <c r="F9720" s="49">
        <v>2.7</v>
      </c>
      <c r="G9720" s="49" t="s">
        <v>3493</v>
      </c>
      <c r="H9720" s="49" t="s">
        <v>3581</v>
      </c>
      <c r="I9720" s="49" t="s">
        <v>3488</v>
      </c>
      <c r="J9720" s="49" t="str">
        <f>IF(VLOOKUP(I9720,'Cross-Page Data'!$D$4:$F$48,3,FALSE)="natural gas",VLOOKUP(E9720,'Cross-Page Data'!$I$4:$J$19,2,FALSE),IF(VLOOKUP(I9720,'Cross-Page Data'!$D$4:$F$48,3,FALSE)="solar",IF(E9720="PV","solar PV","solar thermal"),IF(VLOOKUP(I9720,'Cross-Page Data'!$D$4:$F$48,3,FALSE)="wind",VLOOKUP(E9720,'Cross-Page Data'!$I$4:$J$19,2,FALSE),IF(VLOOKUP(I9720,'Cross-Page Data'!$D$4:$F$48,3,FALSE)="hydro",VLOOKUP(E9720,'Cross-Page Data'!$I$4:$J$19,2,FALSE),VLOOKUP(I9720,'Cross-Page Data'!$D$4:$F$48,3,FALSE)))))</f>
        <v>natural gas peaker</v>
      </c>
      <c r="K9720" s="49" t="b">
        <f t="shared" si="151"/>
        <v>0</v>
      </c>
    </row>
    <row r="9721" spans="2:11" ht="14.65" customHeight="1">
      <c r="B9721" s="49">
        <v>50146</v>
      </c>
      <c r="C9721" s="49" t="s">
        <v>3409</v>
      </c>
      <c r="D9721" s="49" t="s">
        <v>3561</v>
      </c>
      <c r="E9721" s="49" t="s">
        <v>3491</v>
      </c>
      <c r="F9721" s="49">
        <v>3</v>
      </c>
      <c r="G9721" s="49" t="s">
        <v>3493</v>
      </c>
      <c r="H9721" s="49" t="s">
        <v>3581</v>
      </c>
      <c r="I9721" s="49" t="s">
        <v>3488</v>
      </c>
      <c r="J9721" s="49" t="str">
        <f>IF(VLOOKUP(I9721,'Cross-Page Data'!$D$4:$F$48,3,FALSE)="natural gas",VLOOKUP(E9721,'Cross-Page Data'!$I$4:$J$19,2,FALSE),IF(VLOOKUP(I9721,'Cross-Page Data'!$D$4:$F$48,3,FALSE)="solar",IF(E9721="PV","solar PV","solar thermal"),IF(VLOOKUP(I9721,'Cross-Page Data'!$D$4:$F$48,3,FALSE)="wind",VLOOKUP(E9721,'Cross-Page Data'!$I$4:$J$19,2,FALSE),IF(VLOOKUP(I9721,'Cross-Page Data'!$D$4:$F$48,3,FALSE)="hydro",VLOOKUP(E9721,'Cross-Page Data'!$I$4:$J$19,2,FALSE),VLOOKUP(I9721,'Cross-Page Data'!$D$4:$F$48,3,FALSE)))))</f>
        <v>natural gas peaker</v>
      </c>
      <c r="K9721" s="49" t="b">
        <f t="shared" si="151"/>
        <v>0</v>
      </c>
    </row>
    <row r="9722" spans="2:11" ht="14.65" customHeight="1">
      <c r="B9722" s="49">
        <v>50146</v>
      </c>
      <c r="C9722" s="49" t="s">
        <v>3409</v>
      </c>
      <c r="D9722" s="49" t="s">
        <v>3561</v>
      </c>
      <c r="E9722" s="49" t="s">
        <v>3491</v>
      </c>
      <c r="F9722" s="49">
        <v>1</v>
      </c>
      <c r="G9722" s="49" t="s">
        <v>3493</v>
      </c>
      <c r="H9722" s="49" t="s">
        <v>3581</v>
      </c>
      <c r="I9722" s="49" t="s">
        <v>3488</v>
      </c>
      <c r="J9722" s="49" t="str">
        <f>IF(VLOOKUP(I9722,'Cross-Page Data'!$D$4:$F$48,3,FALSE)="natural gas",VLOOKUP(E9722,'Cross-Page Data'!$I$4:$J$19,2,FALSE),IF(VLOOKUP(I9722,'Cross-Page Data'!$D$4:$F$48,3,FALSE)="solar",IF(E9722="PV","solar PV","solar thermal"),IF(VLOOKUP(I9722,'Cross-Page Data'!$D$4:$F$48,3,FALSE)="wind",VLOOKUP(E9722,'Cross-Page Data'!$I$4:$J$19,2,FALSE),IF(VLOOKUP(I9722,'Cross-Page Data'!$D$4:$F$48,3,FALSE)="hydro",VLOOKUP(E9722,'Cross-Page Data'!$I$4:$J$19,2,FALSE),VLOOKUP(I9722,'Cross-Page Data'!$D$4:$F$48,3,FALSE)))))</f>
        <v>natural gas peaker</v>
      </c>
      <c r="K9722" s="49" t="b">
        <f t="shared" si="151"/>
        <v>0</v>
      </c>
    </row>
    <row r="9723" spans="2:11" ht="14.65" customHeight="1">
      <c r="B9723" s="49">
        <v>50146</v>
      </c>
      <c r="C9723" s="49" t="s">
        <v>3409</v>
      </c>
      <c r="D9723" s="49" t="s">
        <v>3561</v>
      </c>
      <c r="E9723" s="49" t="s">
        <v>3491</v>
      </c>
      <c r="F9723" s="49">
        <v>4.5</v>
      </c>
      <c r="G9723" s="49" t="s">
        <v>3493</v>
      </c>
      <c r="H9723" s="49" t="s">
        <v>3581</v>
      </c>
      <c r="I9723" s="49" t="s">
        <v>3488</v>
      </c>
      <c r="J9723" s="49" t="str">
        <f>IF(VLOOKUP(I9723,'Cross-Page Data'!$D$4:$F$48,3,FALSE)="natural gas",VLOOKUP(E9723,'Cross-Page Data'!$I$4:$J$19,2,FALSE),IF(VLOOKUP(I9723,'Cross-Page Data'!$D$4:$F$48,3,FALSE)="solar",IF(E9723="PV","solar PV","solar thermal"),IF(VLOOKUP(I9723,'Cross-Page Data'!$D$4:$F$48,3,FALSE)="wind",VLOOKUP(E9723,'Cross-Page Data'!$I$4:$J$19,2,FALSE),IF(VLOOKUP(I9723,'Cross-Page Data'!$D$4:$F$48,3,FALSE)="hydro",VLOOKUP(E9723,'Cross-Page Data'!$I$4:$J$19,2,FALSE),VLOOKUP(I9723,'Cross-Page Data'!$D$4:$F$48,3,FALSE)))))</f>
        <v>natural gas peaker</v>
      </c>
      <c r="K9723" s="49" t="b">
        <f t="shared" si="151"/>
        <v>0</v>
      </c>
    </row>
    <row r="9724" spans="2:11" ht="14.65" customHeight="1">
      <c r="B9724" s="49">
        <v>50147</v>
      </c>
      <c r="C9724" s="49" t="s">
        <v>3403</v>
      </c>
      <c r="D9724" s="49" t="s">
        <v>3560</v>
      </c>
      <c r="E9724" s="49" t="s">
        <v>3485</v>
      </c>
      <c r="F9724" s="49">
        <v>1</v>
      </c>
      <c r="G9724" s="49" t="s">
        <v>3483</v>
      </c>
      <c r="H9724" s="49" t="s">
        <v>3567</v>
      </c>
      <c r="I9724" s="49" t="s">
        <v>3486</v>
      </c>
      <c r="J9724" s="49" t="str">
        <f>IF(VLOOKUP(I9724,'Cross-Page Data'!$D$4:$F$48,3,FALSE)="natural gas",VLOOKUP(E9724,'Cross-Page Data'!$I$4:$J$19,2,FALSE),IF(VLOOKUP(I9724,'Cross-Page Data'!$D$4:$F$48,3,FALSE)="solar",IF(E9724="PV","solar PV","solar thermal"),IF(VLOOKUP(I9724,'Cross-Page Data'!$D$4:$F$48,3,FALSE)="wind",VLOOKUP(E9724,'Cross-Page Data'!$I$4:$J$19,2,FALSE),IF(VLOOKUP(I9724,'Cross-Page Data'!$D$4:$F$48,3,FALSE)="hydro",VLOOKUP(E9724,'Cross-Page Data'!$I$4:$J$19,2,FALSE),VLOOKUP(I9724,'Cross-Page Data'!$D$4:$F$48,3,FALSE)))))</f>
        <v>hydro</v>
      </c>
      <c r="K9724" s="49" t="b">
        <f t="shared" si="151"/>
        <v>1</v>
      </c>
    </row>
    <row r="9725" spans="2:11" ht="14.65" customHeight="1">
      <c r="B9725" s="49">
        <v>50148</v>
      </c>
      <c r="C9725" s="49" t="s">
        <v>3403</v>
      </c>
      <c r="D9725" s="49" t="s">
        <v>3563</v>
      </c>
      <c r="E9725" s="49" t="s">
        <v>3405</v>
      </c>
      <c r="F9725" s="49">
        <v>21</v>
      </c>
      <c r="G9725" s="49" t="s">
        <v>3493</v>
      </c>
      <c r="H9725" s="49" t="s">
        <v>3581</v>
      </c>
      <c r="I9725" s="49" t="s">
        <v>3488</v>
      </c>
      <c r="J9725" s="49" t="str">
        <f>IF(VLOOKUP(I9725,'Cross-Page Data'!$D$4:$F$48,3,FALSE)="natural gas",VLOOKUP(E9725,'Cross-Page Data'!$I$4:$J$19,2,FALSE),IF(VLOOKUP(I9725,'Cross-Page Data'!$D$4:$F$48,3,FALSE)="solar",IF(E9725="PV","solar PV","solar thermal"),IF(VLOOKUP(I9725,'Cross-Page Data'!$D$4:$F$48,3,FALSE)="wind",VLOOKUP(E9725,'Cross-Page Data'!$I$4:$J$19,2,FALSE),IF(VLOOKUP(I9725,'Cross-Page Data'!$D$4:$F$48,3,FALSE)="hydro",VLOOKUP(E9725,'Cross-Page Data'!$I$4:$J$19,2,FALSE),VLOOKUP(I9725,'Cross-Page Data'!$D$4:$F$48,3,FALSE)))))</f>
        <v>natural gas nonpeaker</v>
      </c>
      <c r="K9725" s="49" t="b">
        <f t="shared" si="151"/>
        <v>0</v>
      </c>
    </row>
    <row r="9726" spans="2:11" ht="14.65" customHeight="1">
      <c r="B9726" s="49">
        <v>50148</v>
      </c>
      <c r="C9726" s="49" t="s">
        <v>3403</v>
      </c>
      <c r="D9726" s="49" t="s">
        <v>3563</v>
      </c>
      <c r="E9726" s="49" t="s">
        <v>3403</v>
      </c>
      <c r="F9726" s="49">
        <v>6</v>
      </c>
      <c r="G9726" s="49" t="s">
        <v>3493</v>
      </c>
      <c r="H9726" s="49" t="s">
        <v>3581</v>
      </c>
      <c r="I9726" s="49" t="s">
        <v>3488</v>
      </c>
      <c r="J9726" s="49" t="str">
        <f>IF(VLOOKUP(I9726,'Cross-Page Data'!$D$4:$F$48,3,FALSE)="natural gas",VLOOKUP(E9726,'Cross-Page Data'!$I$4:$J$19,2,FALSE),IF(VLOOKUP(I9726,'Cross-Page Data'!$D$4:$F$48,3,FALSE)="solar",IF(E9726="PV","solar PV","solar thermal"),IF(VLOOKUP(I9726,'Cross-Page Data'!$D$4:$F$48,3,FALSE)="wind",VLOOKUP(E9726,'Cross-Page Data'!$I$4:$J$19,2,FALSE),IF(VLOOKUP(I9726,'Cross-Page Data'!$D$4:$F$48,3,FALSE)="hydro",VLOOKUP(E9726,'Cross-Page Data'!$I$4:$J$19,2,FALSE),VLOOKUP(I9726,'Cross-Page Data'!$D$4:$F$48,3,FALSE)))))</f>
        <v>natural gas nonpeaker</v>
      </c>
      <c r="K9726" s="49" t="b">
        <f t="shared" si="151"/>
        <v>0</v>
      </c>
    </row>
    <row r="9727" spans="2:11" ht="14.65" customHeight="1">
      <c r="B9727" s="49">
        <v>50150</v>
      </c>
      <c r="C9727" s="49" t="s">
        <v>3442</v>
      </c>
      <c r="D9727" s="49" t="s">
        <v>3563</v>
      </c>
      <c r="E9727" s="49" t="s">
        <v>3403</v>
      </c>
      <c r="F9727" s="49">
        <v>15</v>
      </c>
      <c r="G9727" s="49" t="s">
        <v>3493</v>
      </c>
      <c r="H9727" s="49" t="s">
        <v>3581</v>
      </c>
      <c r="I9727" s="49" t="s">
        <v>3488</v>
      </c>
      <c r="J9727" s="49" t="str">
        <f>IF(VLOOKUP(I9727,'Cross-Page Data'!$D$4:$F$48,3,FALSE)="natural gas",VLOOKUP(E9727,'Cross-Page Data'!$I$4:$J$19,2,FALSE),IF(VLOOKUP(I9727,'Cross-Page Data'!$D$4:$F$48,3,FALSE)="solar",IF(E9727="PV","solar PV","solar thermal"),IF(VLOOKUP(I9727,'Cross-Page Data'!$D$4:$F$48,3,FALSE)="wind",VLOOKUP(E9727,'Cross-Page Data'!$I$4:$J$19,2,FALSE),IF(VLOOKUP(I9727,'Cross-Page Data'!$D$4:$F$48,3,FALSE)="hydro",VLOOKUP(E9727,'Cross-Page Data'!$I$4:$J$19,2,FALSE),VLOOKUP(I9727,'Cross-Page Data'!$D$4:$F$48,3,FALSE)))))</f>
        <v>natural gas nonpeaker</v>
      </c>
      <c r="K9727" s="49" t="b">
        <f t="shared" si="151"/>
        <v>0</v>
      </c>
    </row>
    <row r="9728" spans="2:11" ht="14.65" customHeight="1">
      <c r="B9728" s="49">
        <v>50150</v>
      </c>
      <c r="C9728" s="49" t="s">
        <v>3442</v>
      </c>
      <c r="D9728" s="49" t="s">
        <v>3563</v>
      </c>
      <c r="E9728" s="49" t="s">
        <v>3405</v>
      </c>
      <c r="F9728" s="49">
        <v>30</v>
      </c>
      <c r="G9728" s="49" t="s">
        <v>3493</v>
      </c>
      <c r="H9728" s="49" t="s">
        <v>3581</v>
      </c>
      <c r="I9728" s="49" t="s">
        <v>3488</v>
      </c>
      <c r="J9728" s="49" t="str">
        <f>IF(VLOOKUP(I9728,'Cross-Page Data'!$D$4:$F$48,3,FALSE)="natural gas",VLOOKUP(E9728,'Cross-Page Data'!$I$4:$J$19,2,FALSE),IF(VLOOKUP(I9728,'Cross-Page Data'!$D$4:$F$48,3,FALSE)="solar",IF(E9728="PV","solar PV","solar thermal"),IF(VLOOKUP(I9728,'Cross-Page Data'!$D$4:$F$48,3,FALSE)="wind",VLOOKUP(E9728,'Cross-Page Data'!$I$4:$J$19,2,FALSE),IF(VLOOKUP(I9728,'Cross-Page Data'!$D$4:$F$48,3,FALSE)="hydro",VLOOKUP(E9728,'Cross-Page Data'!$I$4:$J$19,2,FALSE),VLOOKUP(I9728,'Cross-Page Data'!$D$4:$F$48,3,FALSE)))))</f>
        <v>natural gas nonpeaker</v>
      </c>
      <c r="K9728" s="49" t="b">
        <f t="shared" si="151"/>
        <v>0</v>
      </c>
    </row>
    <row r="9729" spans="2:11" ht="14.65" customHeight="1">
      <c r="B9729" s="49">
        <v>50150</v>
      </c>
      <c r="C9729" s="49" t="s">
        <v>3442</v>
      </c>
      <c r="D9729" s="49" t="s">
        <v>3563</v>
      </c>
      <c r="E9729" s="49" t="s">
        <v>3403</v>
      </c>
      <c r="F9729" s="49">
        <v>15</v>
      </c>
      <c r="G9729" s="49" t="s">
        <v>3493</v>
      </c>
      <c r="H9729" s="49" t="s">
        <v>3581</v>
      </c>
      <c r="I9729" s="49" t="s">
        <v>3488</v>
      </c>
      <c r="J9729" s="49" t="str">
        <f>IF(VLOOKUP(I9729,'Cross-Page Data'!$D$4:$F$48,3,FALSE)="natural gas",VLOOKUP(E9729,'Cross-Page Data'!$I$4:$J$19,2,FALSE),IF(VLOOKUP(I9729,'Cross-Page Data'!$D$4:$F$48,3,FALSE)="solar",IF(E9729="PV","solar PV","solar thermal"),IF(VLOOKUP(I9729,'Cross-Page Data'!$D$4:$F$48,3,FALSE)="wind",VLOOKUP(E9729,'Cross-Page Data'!$I$4:$J$19,2,FALSE),IF(VLOOKUP(I9729,'Cross-Page Data'!$D$4:$F$48,3,FALSE)="hydro",VLOOKUP(E9729,'Cross-Page Data'!$I$4:$J$19,2,FALSE),VLOOKUP(I9729,'Cross-Page Data'!$D$4:$F$48,3,FALSE)))))</f>
        <v>natural gas nonpeaker</v>
      </c>
      <c r="K9729" s="49" t="b">
        <f t="shared" si="151"/>
        <v>0</v>
      </c>
    </row>
    <row r="9730" spans="2:11" ht="14.65" customHeight="1">
      <c r="B9730" s="49">
        <v>50150</v>
      </c>
      <c r="C9730" s="49" t="s">
        <v>3442</v>
      </c>
      <c r="D9730" s="49" t="s">
        <v>3563</v>
      </c>
      <c r="E9730" s="49" t="s">
        <v>3405</v>
      </c>
      <c r="F9730" s="49">
        <v>30</v>
      </c>
      <c r="G9730" s="49" t="s">
        <v>3493</v>
      </c>
      <c r="H9730" s="49" t="s">
        <v>3581</v>
      </c>
      <c r="I9730" s="49" t="s">
        <v>3488</v>
      </c>
      <c r="J9730" s="49" t="str">
        <f>IF(VLOOKUP(I9730,'Cross-Page Data'!$D$4:$F$48,3,FALSE)="natural gas",VLOOKUP(E9730,'Cross-Page Data'!$I$4:$J$19,2,FALSE),IF(VLOOKUP(I9730,'Cross-Page Data'!$D$4:$F$48,3,FALSE)="solar",IF(E9730="PV","solar PV","solar thermal"),IF(VLOOKUP(I9730,'Cross-Page Data'!$D$4:$F$48,3,FALSE)="wind",VLOOKUP(E9730,'Cross-Page Data'!$I$4:$J$19,2,FALSE),IF(VLOOKUP(I9730,'Cross-Page Data'!$D$4:$F$48,3,FALSE)="hydro",VLOOKUP(E9730,'Cross-Page Data'!$I$4:$J$19,2,FALSE),VLOOKUP(I9730,'Cross-Page Data'!$D$4:$F$48,3,FALSE)))))</f>
        <v>natural gas nonpeaker</v>
      </c>
      <c r="K9730" s="49" t="b">
        <f t="shared" si="151"/>
        <v>0</v>
      </c>
    </row>
    <row r="9731" spans="2:11" ht="40.35" customHeight="1">
      <c r="B9731" s="49">
        <v>50150</v>
      </c>
      <c r="C9731" s="49" t="s">
        <v>3442</v>
      </c>
      <c r="D9731" s="49" t="s">
        <v>3563</v>
      </c>
      <c r="E9731" s="49" t="s">
        <v>3403</v>
      </c>
      <c r="F9731" s="49">
        <v>6</v>
      </c>
      <c r="G9731" s="49" t="s">
        <v>3493</v>
      </c>
      <c r="H9731" s="49" t="s">
        <v>3581</v>
      </c>
      <c r="I9731" s="49" t="s">
        <v>3488</v>
      </c>
      <c r="J9731" s="49" t="str">
        <f>IF(VLOOKUP(I9731,'Cross-Page Data'!$D$4:$F$48,3,FALSE)="natural gas",VLOOKUP(E9731,'Cross-Page Data'!$I$4:$J$19,2,FALSE),IF(VLOOKUP(I9731,'Cross-Page Data'!$D$4:$F$48,3,FALSE)="solar",IF(E9731="PV","solar PV","solar thermal"),IF(VLOOKUP(I9731,'Cross-Page Data'!$D$4:$F$48,3,FALSE)="wind",VLOOKUP(E9731,'Cross-Page Data'!$I$4:$J$19,2,FALSE),IF(VLOOKUP(I9731,'Cross-Page Data'!$D$4:$F$48,3,FALSE)="hydro",VLOOKUP(E9731,'Cross-Page Data'!$I$4:$J$19,2,FALSE),VLOOKUP(I9731,'Cross-Page Data'!$D$4:$F$48,3,FALSE)))))</f>
        <v>natural gas nonpeaker</v>
      </c>
      <c r="K9731" s="49" t="b">
        <f t="shared" si="151"/>
        <v>0</v>
      </c>
    </row>
    <row r="9732" spans="2:11" ht="40.35" customHeight="1">
      <c r="B9732" s="49">
        <v>50150</v>
      </c>
      <c r="C9732" s="49" t="s">
        <v>3442</v>
      </c>
      <c r="D9732" s="49" t="s">
        <v>3563</v>
      </c>
      <c r="E9732" s="49" t="s">
        <v>3405</v>
      </c>
      <c r="F9732" s="49">
        <v>30</v>
      </c>
      <c r="G9732" s="49" t="s">
        <v>3493</v>
      </c>
      <c r="H9732" s="49" t="s">
        <v>3581</v>
      </c>
      <c r="I9732" s="49" t="s">
        <v>3488</v>
      </c>
      <c r="J9732" s="49" t="str">
        <f>IF(VLOOKUP(I9732,'Cross-Page Data'!$D$4:$F$48,3,FALSE)="natural gas",VLOOKUP(E9732,'Cross-Page Data'!$I$4:$J$19,2,FALSE),IF(VLOOKUP(I9732,'Cross-Page Data'!$D$4:$F$48,3,FALSE)="solar",IF(E9732="PV","solar PV","solar thermal"),IF(VLOOKUP(I9732,'Cross-Page Data'!$D$4:$F$48,3,FALSE)="wind",VLOOKUP(E9732,'Cross-Page Data'!$I$4:$J$19,2,FALSE),IF(VLOOKUP(I9732,'Cross-Page Data'!$D$4:$F$48,3,FALSE)="hydro",VLOOKUP(E9732,'Cross-Page Data'!$I$4:$J$19,2,FALSE),VLOOKUP(I9732,'Cross-Page Data'!$D$4:$F$48,3,FALSE)))))</f>
        <v>natural gas nonpeaker</v>
      </c>
      <c r="K9732" s="49" t="b">
        <f t="shared" ref="K9732:K9795" si="152">IF(AND($N$3=FALSE,OR(H9732="Commercial CHP",H9732="Industrial CHP",H9732="IPP CHP")),FALSE,IF(AND($N$4=FALSE,OR(H9732="Commercial CHP",H9732="Commercial Non-CHP",H9732="industrial chp", H9732="industrial non-chp")),FALSE, TRUE))</f>
        <v>0</v>
      </c>
    </row>
    <row r="9733" spans="2:11" ht="40.35" customHeight="1">
      <c r="B9733" s="49">
        <v>50150</v>
      </c>
      <c r="C9733" s="49" t="s">
        <v>3442</v>
      </c>
      <c r="D9733" s="49" t="s">
        <v>3563</v>
      </c>
      <c r="E9733" s="49" t="s">
        <v>3403</v>
      </c>
      <c r="F9733" s="49">
        <v>15</v>
      </c>
      <c r="G9733" s="49" t="s">
        <v>3493</v>
      </c>
      <c r="H9733" s="49" t="s">
        <v>3581</v>
      </c>
      <c r="I9733" s="49" t="s">
        <v>3488</v>
      </c>
      <c r="J9733" s="49" t="str">
        <f>IF(VLOOKUP(I9733,'Cross-Page Data'!$D$4:$F$48,3,FALSE)="natural gas",VLOOKUP(E9733,'Cross-Page Data'!$I$4:$J$19,2,FALSE),IF(VLOOKUP(I9733,'Cross-Page Data'!$D$4:$F$48,3,FALSE)="solar",IF(E9733="PV","solar PV","solar thermal"),IF(VLOOKUP(I9733,'Cross-Page Data'!$D$4:$F$48,3,FALSE)="wind",VLOOKUP(E9733,'Cross-Page Data'!$I$4:$J$19,2,FALSE),IF(VLOOKUP(I9733,'Cross-Page Data'!$D$4:$F$48,3,FALSE)="hydro",VLOOKUP(E9733,'Cross-Page Data'!$I$4:$J$19,2,FALSE),VLOOKUP(I9733,'Cross-Page Data'!$D$4:$F$48,3,FALSE)))))</f>
        <v>natural gas nonpeaker</v>
      </c>
      <c r="K9733" s="49" t="b">
        <f t="shared" si="152"/>
        <v>0</v>
      </c>
    </row>
    <row r="9734" spans="2:11" ht="40.35" customHeight="1">
      <c r="B9734" s="49">
        <v>50150</v>
      </c>
      <c r="C9734" s="49" t="s">
        <v>3442</v>
      </c>
      <c r="D9734" s="49" t="s">
        <v>3563</v>
      </c>
      <c r="E9734" s="49" t="s">
        <v>3405</v>
      </c>
      <c r="F9734" s="49">
        <v>12</v>
      </c>
      <c r="G9734" s="49" t="s">
        <v>3483</v>
      </c>
      <c r="H9734" s="49" t="s">
        <v>3581</v>
      </c>
      <c r="I9734" s="49" t="s">
        <v>3488</v>
      </c>
      <c r="J9734" s="49" t="str">
        <f>IF(VLOOKUP(I9734,'Cross-Page Data'!$D$4:$F$48,3,FALSE)="natural gas",VLOOKUP(E9734,'Cross-Page Data'!$I$4:$J$19,2,FALSE),IF(VLOOKUP(I9734,'Cross-Page Data'!$D$4:$F$48,3,FALSE)="solar",IF(E9734="PV","solar PV","solar thermal"),IF(VLOOKUP(I9734,'Cross-Page Data'!$D$4:$F$48,3,FALSE)="wind",VLOOKUP(E9734,'Cross-Page Data'!$I$4:$J$19,2,FALSE),IF(VLOOKUP(I9734,'Cross-Page Data'!$D$4:$F$48,3,FALSE)="hydro",VLOOKUP(E9734,'Cross-Page Data'!$I$4:$J$19,2,FALSE),VLOOKUP(I9734,'Cross-Page Data'!$D$4:$F$48,3,FALSE)))))</f>
        <v>natural gas nonpeaker</v>
      </c>
      <c r="K9734" s="49" t="b">
        <f t="shared" si="152"/>
        <v>0</v>
      </c>
    </row>
    <row r="9735" spans="2:11" ht="14.65" customHeight="1">
      <c r="B9735" s="49">
        <v>50152</v>
      </c>
      <c r="C9735" s="49" t="s">
        <v>3417</v>
      </c>
      <c r="D9735" s="49" t="s">
        <v>3563</v>
      </c>
      <c r="E9735" s="49" t="s">
        <v>3405</v>
      </c>
      <c r="F9735" s="49">
        <v>100</v>
      </c>
      <c r="G9735" s="49" t="s">
        <v>3493</v>
      </c>
      <c r="H9735" s="49" t="s">
        <v>3581</v>
      </c>
      <c r="I9735" s="49" t="s">
        <v>3488</v>
      </c>
      <c r="J9735" s="49" t="str">
        <f>IF(VLOOKUP(I9735,'Cross-Page Data'!$D$4:$F$48,3,FALSE)="natural gas",VLOOKUP(E9735,'Cross-Page Data'!$I$4:$J$19,2,FALSE),IF(VLOOKUP(I9735,'Cross-Page Data'!$D$4:$F$48,3,FALSE)="solar",IF(E9735="PV","solar PV","solar thermal"),IF(VLOOKUP(I9735,'Cross-Page Data'!$D$4:$F$48,3,FALSE)="wind",VLOOKUP(E9735,'Cross-Page Data'!$I$4:$J$19,2,FALSE),IF(VLOOKUP(I9735,'Cross-Page Data'!$D$4:$F$48,3,FALSE)="hydro",VLOOKUP(E9735,'Cross-Page Data'!$I$4:$J$19,2,FALSE),VLOOKUP(I9735,'Cross-Page Data'!$D$4:$F$48,3,FALSE)))))</f>
        <v>natural gas nonpeaker</v>
      </c>
      <c r="K9735" s="49" t="b">
        <f t="shared" si="152"/>
        <v>0</v>
      </c>
    </row>
    <row r="9736" spans="2:11" ht="14.65" customHeight="1">
      <c r="B9736" s="49">
        <v>50152</v>
      </c>
      <c r="C9736" s="49" t="s">
        <v>3417</v>
      </c>
      <c r="D9736" s="49" t="s">
        <v>3563</v>
      </c>
      <c r="E9736" s="49" t="s">
        <v>3405</v>
      </c>
      <c r="F9736" s="49">
        <v>100</v>
      </c>
      <c r="G9736" s="49" t="s">
        <v>3493</v>
      </c>
      <c r="H9736" s="49" t="s">
        <v>3581</v>
      </c>
      <c r="I9736" s="49" t="s">
        <v>3488</v>
      </c>
      <c r="J9736" s="49" t="str">
        <f>IF(VLOOKUP(I9736,'Cross-Page Data'!$D$4:$F$48,3,FALSE)="natural gas",VLOOKUP(E9736,'Cross-Page Data'!$I$4:$J$19,2,FALSE),IF(VLOOKUP(I9736,'Cross-Page Data'!$D$4:$F$48,3,FALSE)="solar",IF(E9736="PV","solar PV","solar thermal"),IF(VLOOKUP(I9736,'Cross-Page Data'!$D$4:$F$48,3,FALSE)="wind",VLOOKUP(E9736,'Cross-Page Data'!$I$4:$J$19,2,FALSE),IF(VLOOKUP(I9736,'Cross-Page Data'!$D$4:$F$48,3,FALSE)="hydro",VLOOKUP(E9736,'Cross-Page Data'!$I$4:$J$19,2,FALSE),VLOOKUP(I9736,'Cross-Page Data'!$D$4:$F$48,3,FALSE)))))</f>
        <v>natural gas nonpeaker</v>
      </c>
      <c r="K9736" s="49" t="b">
        <f t="shared" si="152"/>
        <v>0</v>
      </c>
    </row>
    <row r="9737" spans="2:11" ht="14.65" customHeight="1">
      <c r="B9737" s="49">
        <v>50152</v>
      </c>
      <c r="C9737" s="49" t="s">
        <v>3417</v>
      </c>
      <c r="D9737" s="49" t="s">
        <v>3563</v>
      </c>
      <c r="E9737" s="49" t="s">
        <v>3403</v>
      </c>
      <c r="F9737" s="49">
        <v>50</v>
      </c>
      <c r="G9737" s="49" t="s">
        <v>3493</v>
      </c>
      <c r="H9737" s="49" t="s">
        <v>3581</v>
      </c>
      <c r="I9737" s="49" t="s">
        <v>3488</v>
      </c>
      <c r="J9737" s="49" t="str">
        <f>IF(VLOOKUP(I9737,'Cross-Page Data'!$D$4:$F$48,3,FALSE)="natural gas",VLOOKUP(E9737,'Cross-Page Data'!$I$4:$J$19,2,FALSE),IF(VLOOKUP(I9737,'Cross-Page Data'!$D$4:$F$48,3,FALSE)="solar",IF(E9737="PV","solar PV","solar thermal"),IF(VLOOKUP(I9737,'Cross-Page Data'!$D$4:$F$48,3,FALSE)="wind",VLOOKUP(E9737,'Cross-Page Data'!$I$4:$J$19,2,FALSE),IF(VLOOKUP(I9737,'Cross-Page Data'!$D$4:$F$48,3,FALSE)="hydro",VLOOKUP(E9737,'Cross-Page Data'!$I$4:$J$19,2,FALSE),VLOOKUP(I9737,'Cross-Page Data'!$D$4:$F$48,3,FALSE)))))</f>
        <v>natural gas nonpeaker</v>
      </c>
      <c r="K9737" s="49" t="b">
        <f t="shared" si="152"/>
        <v>0</v>
      </c>
    </row>
    <row r="9738" spans="2:11" ht="14.65" customHeight="1">
      <c r="B9738" s="49">
        <v>50152</v>
      </c>
      <c r="C9738" s="49" t="s">
        <v>3417</v>
      </c>
      <c r="D9738" s="49" t="s">
        <v>3563</v>
      </c>
      <c r="E9738" s="49" t="s">
        <v>3403</v>
      </c>
      <c r="F9738" s="49">
        <v>20</v>
      </c>
      <c r="G9738" s="49" t="s">
        <v>3493</v>
      </c>
      <c r="H9738" s="49" t="s">
        <v>3581</v>
      </c>
      <c r="I9738" s="49" t="s">
        <v>3488</v>
      </c>
      <c r="J9738" s="49" t="str">
        <f>IF(VLOOKUP(I9738,'Cross-Page Data'!$D$4:$F$48,3,FALSE)="natural gas",VLOOKUP(E9738,'Cross-Page Data'!$I$4:$J$19,2,FALSE),IF(VLOOKUP(I9738,'Cross-Page Data'!$D$4:$F$48,3,FALSE)="solar",IF(E9738="PV","solar PV","solar thermal"),IF(VLOOKUP(I9738,'Cross-Page Data'!$D$4:$F$48,3,FALSE)="wind",VLOOKUP(E9738,'Cross-Page Data'!$I$4:$J$19,2,FALSE),IF(VLOOKUP(I9738,'Cross-Page Data'!$D$4:$F$48,3,FALSE)="hydro",VLOOKUP(E9738,'Cross-Page Data'!$I$4:$J$19,2,FALSE),VLOOKUP(I9738,'Cross-Page Data'!$D$4:$F$48,3,FALSE)))))</f>
        <v>natural gas nonpeaker</v>
      </c>
      <c r="K9738" s="49" t="b">
        <f t="shared" si="152"/>
        <v>0</v>
      </c>
    </row>
    <row r="9739" spans="2:11" ht="14.65" customHeight="1">
      <c r="B9739" s="49">
        <v>50153</v>
      </c>
      <c r="C9739" s="49" t="s">
        <v>3442</v>
      </c>
      <c r="D9739" s="49" t="s">
        <v>3587</v>
      </c>
      <c r="E9739" s="49" t="s">
        <v>3491</v>
      </c>
      <c r="F9739" s="49">
        <v>38</v>
      </c>
      <c r="G9739" s="49" t="s">
        <v>3493</v>
      </c>
      <c r="H9739" s="49" t="s">
        <v>3581</v>
      </c>
      <c r="I9739" s="49" t="s">
        <v>3546</v>
      </c>
      <c r="J9739" s="49" t="str">
        <f>IF(VLOOKUP(I9739,'Cross-Page Data'!$D$4:$F$48,3,FALSE)="natural gas",VLOOKUP(E9739,'Cross-Page Data'!$I$4:$J$19,2,FALSE),IF(VLOOKUP(I9739,'Cross-Page Data'!$D$4:$F$48,3,FALSE)="solar",IF(E9739="PV","solar PV","solar thermal"),IF(VLOOKUP(I9739,'Cross-Page Data'!$D$4:$F$48,3,FALSE)="wind",VLOOKUP(E9739,'Cross-Page Data'!$I$4:$J$19,2,FALSE),IF(VLOOKUP(I9739,'Cross-Page Data'!$D$4:$F$48,3,FALSE)="hydro",VLOOKUP(E9739,'Cross-Page Data'!$I$4:$J$19,2,FALSE),VLOOKUP(I9739,'Cross-Page Data'!$D$4:$F$48,3,FALSE)))))</f>
        <v>other</v>
      </c>
      <c r="K9739" s="49" t="b">
        <f t="shared" si="152"/>
        <v>0</v>
      </c>
    </row>
    <row r="9740" spans="2:11" ht="14.65" customHeight="1">
      <c r="B9740" s="49">
        <v>50156</v>
      </c>
      <c r="C9740" s="49" t="s">
        <v>3403</v>
      </c>
      <c r="D9740" s="49" t="s">
        <v>3560</v>
      </c>
      <c r="E9740" s="49" t="s">
        <v>3485</v>
      </c>
      <c r="F9740" s="49">
        <v>3</v>
      </c>
      <c r="G9740" s="49" t="s">
        <v>3483</v>
      </c>
      <c r="H9740" s="49" t="s">
        <v>3567</v>
      </c>
      <c r="I9740" s="49" t="s">
        <v>3486</v>
      </c>
      <c r="J9740" s="49" t="str">
        <f>IF(VLOOKUP(I9740,'Cross-Page Data'!$D$4:$F$48,3,FALSE)="natural gas",VLOOKUP(E9740,'Cross-Page Data'!$I$4:$J$19,2,FALSE),IF(VLOOKUP(I9740,'Cross-Page Data'!$D$4:$F$48,3,FALSE)="solar",IF(E9740="PV","solar PV","solar thermal"),IF(VLOOKUP(I9740,'Cross-Page Data'!$D$4:$F$48,3,FALSE)="wind",VLOOKUP(E9740,'Cross-Page Data'!$I$4:$J$19,2,FALSE),IF(VLOOKUP(I9740,'Cross-Page Data'!$D$4:$F$48,3,FALSE)="hydro",VLOOKUP(E9740,'Cross-Page Data'!$I$4:$J$19,2,FALSE),VLOOKUP(I9740,'Cross-Page Data'!$D$4:$F$48,3,FALSE)))))</f>
        <v>hydro</v>
      </c>
      <c r="K9740" s="49" t="b">
        <f t="shared" si="152"/>
        <v>1</v>
      </c>
    </row>
    <row r="9741" spans="2:11" ht="14.65" customHeight="1">
      <c r="B9741" s="49">
        <v>50157</v>
      </c>
      <c r="C9741" s="49" t="s">
        <v>3421</v>
      </c>
      <c r="D9741" s="49" t="s">
        <v>3560</v>
      </c>
      <c r="E9741" s="49" t="s">
        <v>3485</v>
      </c>
      <c r="F9741" s="49">
        <v>1.2</v>
      </c>
      <c r="G9741" s="49" t="s">
        <v>3483</v>
      </c>
      <c r="H9741" s="49" t="s">
        <v>3567</v>
      </c>
      <c r="I9741" s="49" t="s">
        <v>3486</v>
      </c>
      <c r="J9741" s="49" t="str">
        <f>IF(VLOOKUP(I9741,'Cross-Page Data'!$D$4:$F$48,3,FALSE)="natural gas",VLOOKUP(E9741,'Cross-Page Data'!$I$4:$J$19,2,FALSE),IF(VLOOKUP(I9741,'Cross-Page Data'!$D$4:$F$48,3,FALSE)="solar",IF(E9741="PV","solar PV","solar thermal"),IF(VLOOKUP(I9741,'Cross-Page Data'!$D$4:$F$48,3,FALSE)="wind",VLOOKUP(E9741,'Cross-Page Data'!$I$4:$J$19,2,FALSE),IF(VLOOKUP(I9741,'Cross-Page Data'!$D$4:$F$48,3,FALSE)="hydro",VLOOKUP(E9741,'Cross-Page Data'!$I$4:$J$19,2,FALSE),VLOOKUP(I9741,'Cross-Page Data'!$D$4:$F$48,3,FALSE)))))</f>
        <v>hydro</v>
      </c>
      <c r="K9741" s="49" t="b">
        <f t="shared" si="152"/>
        <v>1</v>
      </c>
    </row>
    <row r="9742" spans="2:11" ht="14.65" customHeight="1">
      <c r="B9742" s="49">
        <v>50157</v>
      </c>
      <c r="C9742" s="49" t="s">
        <v>3421</v>
      </c>
      <c r="D9742" s="49" t="s">
        <v>3560</v>
      </c>
      <c r="E9742" s="49" t="s">
        <v>3485</v>
      </c>
      <c r="F9742" s="49">
        <v>1.2</v>
      </c>
      <c r="G9742" s="49" t="s">
        <v>3483</v>
      </c>
      <c r="H9742" s="49" t="s">
        <v>3567</v>
      </c>
      <c r="I9742" s="49" t="s">
        <v>3486</v>
      </c>
      <c r="J9742" s="49" t="str">
        <f>IF(VLOOKUP(I9742,'Cross-Page Data'!$D$4:$F$48,3,FALSE)="natural gas",VLOOKUP(E9742,'Cross-Page Data'!$I$4:$J$19,2,FALSE),IF(VLOOKUP(I9742,'Cross-Page Data'!$D$4:$F$48,3,FALSE)="solar",IF(E9742="PV","solar PV","solar thermal"),IF(VLOOKUP(I9742,'Cross-Page Data'!$D$4:$F$48,3,FALSE)="wind",VLOOKUP(E9742,'Cross-Page Data'!$I$4:$J$19,2,FALSE),IF(VLOOKUP(I9742,'Cross-Page Data'!$D$4:$F$48,3,FALSE)="hydro",VLOOKUP(E9742,'Cross-Page Data'!$I$4:$J$19,2,FALSE),VLOOKUP(I9742,'Cross-Page Data'!$D$4:$F$48,3,FALSE)))))</f>
        <v>hydro</v>
      </c>
      <c r="K9742" s="49" t="b">
        <f t="shared" si="152"/>
        <v>1</v>
      </c>
    </row>
    <row r="9743" spans="2:11" ht="14.65" customHeight="1">
      <c r="B9743" s="49">
        <v>50157</v>
      </c>
      <c r="C9743" s="49" t="s">
        <v>3421</v>
      </c>
      <c r="D9743" s="49" t="s">
        <v>3560</v>
      </c>
      <c r="E9743" s="49" t="s">
        <v>3485</v>
      </c>
      <c r="F9743" s="49">
        <v>1.2</v>
      </c>
      <c r="G9743" s="49" t="s">
        <v>3483</v>
      </c>
      <c r="H9743" s="49" t="s">
        <v>3567</v>
      </c>
      <c r="I9743" s="49" t="s">
        <v>3486</v>
      </c>
      <c r="J9743" s="49" t="str">
        <f>IF(VLOOKUP(I9743,'Cross-Page Data'!$D$4:$F$48,3,FALSE)="natural gas",VLOOKUP(E9743,'Cross-Page Data'!$I$4:$J$19,2,FALSE),IF(VLOOKUP(I9743,'Cross-Page Data'!$D$4:$F$48,3,FALSE)="solar",IF(E9743="PV","solar PV","solar thermal"),IF(VLOOKUP(I9743,'Cross-Page Data'!$D$4:$F$48,3,FALSE)="wind",VLOOKUP(E9743,'Cross-Page Data'!$I$4:$J$19,2,FALSE),IF(VLOOKUP(I9743,'Cross-Page Data'!$D$4:$F$48,3,FALSE)="hydro",VLOOKUP(E9743,'Cross-Page Data'!$I$4:$J$19,2,FALSE),VLOOKUP(I9743,'Cross-Page Data'!$D$4:$F$48,3,FALSE)))))</f>
        <v>hydro</v>
      </c>
      <c r="K9743" s="49" t="b">
        <f t="shared" si="152"/>
        <v>1</v>
      </c>
    </row>
    <row r="9744" spans="2:11" ht="14.65" customHeight="1">
      <c r="B9744" s="49">
        <v>50158</v>
      </c>
      <c r="C9744" s="49" t="s">
        <v>3421</v>
      </c>
      <c r="D9744" s="49" t="s">
        <v>3560</v>
      </c>
      <c r="E9744" s="49" t="s">
        <v>3485</v>
      </c>
      <c r="F9744" s="49">
        <v>2.4</v>
      </c>
      <c r="G9744" s="49" t="s">
        <v>3483</v>
      </c>
      <c r="H9744" s="49" t="s">
        <v>3567</v>
      </c>
      <c r="I9744" s="49" t="s">
        <v>3486</v>
      </c>
      <c r="J9744" s="49" t="str">
        <f>IF(VLOOKUP(I9744,'Cross-Page Data'!$D$4:$F$48,3,FALSE)="natural gas",VLOOKUP(E9744,'Cross-Page Data'!$I$4:$J$19,2,FALSE),IF(VLOOKUP(I9744,'Cross-Page Data'!$D$4:$F$48,3,FALSE)="solar",IF(E9744="PV","solar PV","solar thermal"),IF(VLOOKUP(I9744,'Cross-Page Data'!$D$4:$F$48,3,FALSE)="wind",VLOOKUP(E9744,'Cross-Page Data'!$I$4:$J$19,2,FALSE),IF(VLOOKUP(I9744,'Cross-Page Data'!$D$4:$F$48,3,FALSE)="hydro",VLOOKUP(E9744,'Cross-Page Data'!$I$4:$J$19,2,FALSE),VLOOKUP(I9744,'Cross-Page Data'!$D$4:$F$48,3,FALSE)))))</f>
        <v>hydro</v>
      </c>
      <c r="K9744" s="49" t="b">
        <f t="shared" si="152"/>
        <v>1</v>
      </c>
    </row>
    <row r="9745" spans="2:11" ht="14.65" customHeight="1">
      <c r="B9745" s="49">
        <v>50158</v>
      </c>
      <c r="C9745" s="49" t="s">
        <v>3421</v>
      </c>
      <c r="D9745" s="49" t="s">
        <v>3560</v>
      </c>
      <c r="E9745" s="49" t="s">
        <v>3485</v>
      </c>
      <c r="F9745" s="49">
        <v>2.4</v>
      </c>
      <c r="G9745" s="49" t="s">
        <v>3483</v>
      </c>
      <c r="H9745" s="49" t="s">
        <v>3567</v>
      </c>
      <c r="I9745" s="49" t="s">
        <v>3486</v>
      </c>
      <c r="J9745" s="49" t="str">
        <f>IF(VLOOKUP(I9745,'Cross-Page Data'!$D$4:$F$48,3,FALSE)="natural gas",VLOOKUP(E9745,'Cross-Page Data'!$I$4:$J$19,2,FALSE),IF(VLOOKUP(I9745,'Cross-Page Data'!$D$4:$F$48,3,FALSE)="solar",IF(E9745="PV","solar PV","solar thermal"),IF(VLOOKUP(I9745,'Cross-Page Data'!$D$4:$F$48,3,FALSE)="wind",VLOOKUP(E9745,'Cross-Page Data'!$I$4:$J$19,2,FALSE),IF(VLOOKUP(I9745,'Cross-Page Data'!$D$4:$F$48,3,FALSE)="hydro",VLOOKUP(E9745,'Cross-Page Data'!$I$4:$J$19,2,FALSE),VLOOKUP(I9745,'Cross-Page Data'!$D$4:$F$48,3,FALSE)))))</f>
        <v>hydro</v>
      </c>
      <c r="K9745" s="49" t="b">
        <f t="shared" si="152"/>
        <v>1</v>
      </c>
    </row>
    <row r="9746" spans="2:11" ht="14.65" customHeight="1">
      <c r="B9746" s="49">
        <v>50159</v>
      </c>
      <c r="C9746" s="49" t="s">
        <v>3421</v>
      </c>
      <c r="D9746" s="49" t="s">
        <v>3560</v>
      </c>
      <c r="E9746" s="49" t="s">
        <v>3485</v>
      </c>
      <c r="F9746" s="49">
        <v>1.2</v>
      </c>
      <c r="G9746" s="49" t="s">
        <v>3483</v>
      </c>
      <c r="H9746" s="49" t="s">
        <v>3567</v>
      </c>
      <c r="I9746" s="49" t="s">
        <v>3486</v>
      </c>
      <c r="J9746" s="49" t="str">
        <f>IF(VLOOKUP(I9746,'Cross-Page Data'!$D$4:$F$48,3,FALSE)="natural gas",VLOOKUP(E9746,'Cross-Page Data'!$I$4:$J$19,2,FALSE),IF(VLOOKUP(I9746,'Cross-Page Data'!$D$4:$F$48,3,FALSE)="solar",IF(E9746="PV","solar PV","solar thermal"),IF(VLOOKUP(I9746,'Cross-Page Data'!$D$4:$F$48,3,FALSE)="wind",VLOOKUP(E9746,'Cross-Page Data'!$I$4:$J$19,2,FALSE),IF(VLOOKUP(I9746,'Cross-Page Data'!$D$4:$F$48,3,FALSE)="hydro",VLOOKUP(E9746,'Cross-Page Data'!$I$4:$J$19,2,FALSE),VLOOKUP(I9746,'Cross-Page Data'!$D$4:$F$48,3,FALSE)))))</f>
        <v>hydro</v>
      </c>
      <c r="K9746" s="49" t="b">
        <f t="shared" si="152"/>
        <v>1</v>
      </c>
    </row>
    <row r="9747" spans="2:11" ht="14.65" customHeight="1">
      <c r="B9747" s="49">
        <v>50160</v>
      </c>
      <c r="C9747" s="49" t="s">
        <v>3421</v>
      </c>
      <c r="D9747" s="49" t="s">
        <v>3560</v>
      </c>
      <c r="E9747" s="49" t="s">
        <v>3485</v>
      </c>
      <c r="F9747" s="49">
        <v>1.2</v>
      </c>
      <c r="G9747" s="49" t="s">
        <v>3483</v>
      </c>
      <c r="H9747" s="49" t="s">
        <v>3567</v>
      </c>
      <c r="I9747" s="49" t="s">
        <v>3486</v>
      </c>
      <c r="J9747" s="49" t="str">
        <f>IF(VLOOKUP(I9747,'Cross-Page Data'!$D$4:$F$48,3,FALSE)="natural gas",VLOOKUP(E9747,'Cross-Page Data'!$I$4:$J$19,2,FALSE),IF(VLOOKUP(I9747,'Cross-Page Data'!$D$4:$F$48,3,FALSE)="solar",IF(E9747="PV","solar PV","solar thermal"),IF(VLOOKUP(I9747,'Cross-Page Data'!$D$4:$F$48,3,FALSE)="wind",VLOOKUP(E9747,'Cross-Page Data'!$I$4:$J$19,2,FALSE),IF(VLOOKUP(I9747,'Cross-Page Data'!$D$4:$F$48,3,FALSE)="hydro",VLOOKUP(E9747,'Cross-Page Data'!$I$4:$J$19,2,FALSE),VLOOKUP(I9747,'Cross-Page Data'!$D$4:$F$48,3,FALSE)))))</f>
        <v>hydro</v>
      </c>
      <c r="K9747" s="49" t="b">
        <f t="shared" si="152"/>
        <v>1</v>
      </c>
    </row>
    <row r="9748" spans="2:11" ht="14.65" customHeight="1">
      <c r="B9748" s="49">
        <v>50166</v>
      </c>
      <c r="C9748" s="49" t="s">
        <v>3418</v>
      </c>
      <c r="D9748" s="49" t="s">
        <v>3560</v>
      </c>
      <c r="E9748" s="49" t="s">
        <v>3485</v>
      </c>
      <c r="F9748" s="49">
        <v>0.4</v>
      </c>
      <c r="G9748" s="49" t="s">
        <v>3483</v>
      </c>
      <c r="H9748" s="49" t="s">
        <v>3567</v>
      </c>
      <c r="I9748" s="49" t="s">
        <v>3486</v>
      </c>
      <c r="J9748" s="49" t="str">
        <f>IF(VLOOKUP(I9748,'Cross-Page Data'!$D$4:$F$48,3,FALSE)="natural gas",VLOOKUP(E9748,'Cross-Page Data'!$I$4:$J$19,2,FALSE),IF(VLOOKUP(I9748,'Cross-Page Data'!$D$4:$F$48,3,FALSE)="solar",IF(E9748="PV","solar PV","solar thermal"),IF(VLOOKUP(I9748,'Cross-Page Data'!$D$4:$F$48,3,FALSE)="wind",VLOOKUP(E9748,'Cross-Page Data'!$I$4:$J$19,2,FALSE),IF(VLOOKUP(I9748,'Cross-Page Data'!$D$4:$F$48,3,FALSE)="hydro",VLOOKUP(E9748,'Cross-Page Data'!$I$4:$J$19,2,FALSE),VLOOKUP(I9748,'Cross-Page Data'!$D$4:$F$48,3,FALSE)))))</f>
        <v>hydro</v>
      </c>
      <c r="K9748" s="49" t="b">
        <f t="shared" si="152"/>
        <v>1</v>
      </c>
    </row>
    <row r="9749" spans="2:11" ht="14.65" customHeight="1">
      <c r="B9749" s="49">
        <v>50166</v>
      </c>
      <c r="C9749" s="49" t="s">
        <v>3418</v>
      </c>
      <c r="D9749" s="49" t="s">
        <v>3560</v>
      </c>
      <c r="E9749" s="49" t="s">
        <v>3485</v>
      </c>
      <c r="F9749" s="49">
        <v>1.7</v>
      </c>
      <c r="G9749" s="49" t="s">
        <v>3483</v>
      </c>
      <c r="H9749" s="49" t="s">
        <v>3567</v>
      </c>
      <c r="I9749" s="49" t="s">
        <v>3486</v>
      </c>
      <c r="J9749" s="49" t="str">
        <f>IF(VLOOKUP(I9749,'Cross-Page Data'!$D$4:$F$48,3,FALSE)="natural gas",VLOOKUP(E9749,'Cross-Page Data'!$I$4:$J$19,2,FALSE),IF(VLOOKUP(I9749,'Cross-Page Data'!$D$4:$F$48,3,FALSE)="solar",IF(E9749="PV","solar PV","solar thermal"),IF(VLOOKUP(I9749,'Cross-Page Data'!$D$4:$F$48,3,FALSE)="wind",VLOOKUP(E9749,'Cross-Page Data'!$I$4:$J$19,2,FALSE),IF(VLOOKUP(I9749,'Cross-Page Data'!$D$4:$F$48,3,FALSE)="hydro",VLOOKUP(E9749,'Cross-Page Data'!$I$4:$J$19,2,FALSE),VLOOKUP(I9749,'Cross-Page Data'!$D$4:$F$48,3,FALSE)))))</f>
        <v>hydro</v>
      </c>
      <c r="K9749" s="49" t="b">
        <f t="shared" si="152"/>
        <v>1</v>
      </c>
    </row>
    <row r="9750" spans="2:11" ht="14.65" customHeight="1">
      <c r="B9750" s="49">
        <v>50166</v>
      </c>
      <c r="C9750" s="49" t="s">
        <v>3418</v>
      </c>
      <c r="D9750" s="49" t="s">
        <v>3560</v>
      </c>
      <c r="E9750" s="49" t="s">
        <v>3485</v>
      </c>
      <c r="F9750" s="49">
        <v>0.4</v>
      </c>
      <c r="G9750" s="49" t="s">
        <v>3483</v>
      </c>
      <c r="H9750" s="49" t="s">
        <v>3567</v>
      </c>
      <c r="I9750" s="49" t="s">
        <v>3486</v>
      </c>
      <c r="J9750" s="49" t="str">
        <f>IF(VLOOKUP(I9750,'Cross-Page Data'!$D$4:$F$48,3,FALSE)="natural gas",VLOOKUP(E9750,'Cross-Page Data'!$I$4:$J$19,2,FALSE),IF(VLOOKUP(I9750,'Cross-Page Data'!$D$4:$F$48,3,FALSE)="solar",IF(E9750="PV","solar PV","solar thermal"),IF(VLOOKUP(I9750,'Cross-Page Data'!$D$4:$F$48,3,FALSE)="wind",VLOOKUP(E9750,'Cross-Page Data'!$I$4:$J$19,2,FALSE),IF(VLOOKUP(I9750,'Cross-Page Data'!$D$4:$F$48,3,FALSE)="hydro",VLOOKUP(E9750,'Cross-Page Data'!$I$4:$J$19,2,FALSE),VLOOKUP(I9750,'Cross-Page Data'!$D$4:$F$48,3,FALSE)))))</f>
        <v>hydro</v>
      </c>
      <c r="K9750" s="49" t="b">
        <f t="shared" si="152"/>
        <v>1</v>
      </c>
    </row>
    <row r="9751" spans="2:11" ht="14.65" customHeight="1">
      <c r="B9751" s="49">
        <v>50169</v>
      </c>
      <c r="C9751" s="49" t="s">
        <v>3415</v>
      </c>
      <c r="D9751" s="49" t="s">
        <v>3564</v>
      </c>
      <c r="E9751" s="49" t="s">
        <v>3495</v>
      </c>
      <c r="F9751" s="49">
        <v>27</v>
      </c>
      <c r="G9751" s="49" t="s">
        <v>3493</v>
      </c>
      <c r="H9751" s="49" t="s">
        <v>3581</v>
      </c>
      <c r="I9751" s="49" t="s">
        <v>3488</v>
      </c>
      <c r="J9751" s="49" t="str">
        <f>IF(VLOOKUP(I9751,'Cross-Page Data'!$D$4:$F$48,3,FALSE)="natural gas",VLOOKUP(E9751,'Cross-Page Data'!$I$4:$J$19,2,FALSE),IF(VLOOKUP(I9751,'Cross-Page Data'!$D$4:$F$48,3,FALSE)="solar",IF(E9751="PV","solar PV","solar thermal"),IF(VLOOKUP(I9751,'Cross-Page Data'!$D$4:$F$48,3,FALSE)="wind",VLOOKUP(E9751,'Cross-Page Data'!$I$4:$J$19,2,FALSE),IF(VLOOKUP(I9751,'Cross-Page Data'!$D$4:$F$48,3,FALSE)="hydro",VLOOKUP(E9751,'Cross-Page Data'!$I$4:$J$19,2,FALSE),VLOOKUP(I9751,'Cross-Page Data'!$D$4:$F$48,3,FALSE)))))</f>
        <v>natural gas peaker</v>
      </c>
      <c r="K9751" s="49" t="b">
        <f t="shared" si="152"/>
        <v>0</v>
      </c>
    </row>
    <row r="9752" spans="2:11" ht="14.65" customHeight="1">
      <c r="B9752" s="49">
        <v>50170</v>
      </c>
      <c r="C9752" s="49" t="s">
        <v>3403</v>
      </c>
      <c r="D9752" s="49" t="s">
        <v>3564</v>
      </c>
      <c r="E9752" s="49" t="s">
        <v>3495</v>
      </c>
      <c r="F9752" s="49">
        <v>35</v>
      </c>
      <c r="G9752" s="49" t="s">
        <v>3493</v>
      </c>
      <c r="H9752" s="49" t="s">
        <v>3581</v>
      </c>
      <c r="I9752" s="49" t="s">
        <v>3488</v>
      </c>
      <c r="J9752" s="49" t="str">
        <f>IF(VLOOKUP(I9752,'Cross-Page Data'!$D$4:$F$48,3,FALSE)="natural gas",VLOOKUP(E9752,'Cross-Page Data'!$I$4:$J$19,2,FALSE),IF(VLOOKUP(I9752,'Cross-Page Data'!$D$4:$F$48,3,FALSE)="solar",IF(E9752="PV","solar PV","solar thermal"),IF(VLOOKUP(I9752,'Cross-Page Data'!$D$4:$F$48,3,FALSE)="wind",VLOOKUP(E9752,'Cross-Page Data'!$I$4:$J$19,2,FALSE),IF(VLOOKUP(I9752,'Cross-Page Data'!$D$4:$F$48,3,FALSE)="hydro",VLOOKUP(E9752,'Cross-Page Data'!$I$4:$J$19,2,FALSE),VLOOKUP(I9752,'Cross-Page Data'!$D$4:$F$48,3,FALSE)))))</f>
        <v>natural gas peaker</v>
      </c>
      <c r="K9752" s="49" t="b">
        <f t="shared" si="152"/>
        <v>0</v>
      </c>
    </row>
    <row r="9753" spans="2:11" ht="14.65" customHeight="1">
      <c r="B9753" s="49">
        <v>50175</v>
      </c>
      <c r="C9753" s="49" t="s">
        <v>3444</v>
      </c>
      <c r="D9753" s="49" t="s">
        <v>3560</v>
      </c>
      <c r="E9753" s="49" t="s">
        <v>3485</v>
      </c>
      <c r="F9753" s="49">
        <v>2</v>
      </c>
      <c r="G9753" s="49" t="s">
        <v>3483</v>
      </c>
      <c r="H9753" s="49" t="s">
        <v>3567</v>
      </c>
      <c r="I9753" s="49" t="s">
        <v>3486</v>
      </c>
      <c r="J9753" s="49" t="str">
        <f>IF(VLOOKUP(I9753,'Cross-Page Data'!$D$4:$F$48,3,FALSE)="natural gas",VLOOKUP(E9753,'Cross-Page Data'!$I$4:$J$19,2,FALSE),IF(VLOOKUP(I9753,'Cross-Page Data'!$D$4:$F$48,3,FALSE)="solar",IF(E9753="PV","solar PV","solar thermal"),IF(VLOOKUP(I9753,'Cross-Page Data'!$D$4:$F$48,3,FALSE)="wind",VLOOKUP(E9753,'Cross-Page Data'!$I$4:$J$19,2,FALSE),IF(VLOOKUP(I9753,'Cross-Page Data'!$D$4:$F$48,3,FALSE)="hydro",VLOOKUP(E9753,'Cross-Page Data'!$I$4:$J$19,2,FALSE),VLOOKUP(I9753,'Cross-Page Data'!$D$4:$F$48,3,FALSE)))))</f>
        <v>hydro</v>
      </c>
      <c r="K9753" s="49" t="b">
        <f t="shared" si="152"/>
        <v>1</v>
      </c>
    </row>
    <row r="9754" spans="2:11" ht="14.65" customHeight="1">
      <c r="B9754" s="49">
        <v>50175</v>
      </c>
      <c r="C9754" s="49" t="s">
        <v>3444</v>
      </c>
      <c r="D9754" s="49" t="s">
        <v>3560</v>
      </c>
      <c r="E9754" s="49" t="s">
        <v>3485</v>
      </c>
      <c r="F9754" s="49">
        <v>0.5</v>
      </c>
      <c r="G9754" s="49" t="s">
        <v>3483</v>
      </c>
      <c r="H9754" s="49" t="s">
        <v>3567</v>
      </c>
      <c r="I9754" s="49" t="s">
        <v>3486</v>
      </c>
      <c r="J9754" s="49" t="str">
        <f>IF(VLOOKUP(I9754,'Cross-Page Data'!$D$4:$F$48,3,FALSE)="natural gas",VLOOKUP(E9754,'Cross-Page Data'!$I$4:$J$19,2,FALSE),IF(VLOOKUP(I9754,'Cross-Page Data'!$D$4:$F$48,3,FALSE)="solar",IF(E9754="PV","solar PV","solar thermal"),IF(VLOOKUP(I9754,'Cross-Page Data'!$D$4:$F$48,3,FALSE)="wind",VLOOKUP(E9754,'Cross-Page Data'!$I$4:$J$19,2,FALSE),IF(VLOOKUP(I9754,'Cross-Page Data'!$D$4:$F$48,3,FALSE)="hydro",VLOOKUP(E9754,'Cross-Page Data'!$I$4:$J$19,2,FALSE),VLOOKUP(I9754,'Cross-Page Data'!$D$4:$F$48,3,FALSE)))))</f>
        <v>hydro</v>
      </c>
      <c r="K9754" s="49" t="b">
        <f t="shared" si="152"/>
        <v>1</v>
      </c>
    </row>
    <row r="9755" spans="2:11" ht="14.65" customHeight="1">
      <c r="B9755" s="49">
        <v>50176</v>
      </c>
      <c r="C9755" s="49" t="s">
        <v>3433</v>
      </c>
      <c r="D9755" s="49" t="s">
        <v>3560</v>
      </c>
      <c r="E9755" s="49" t="s">
        <v>3485</v>
      </c>
      <c r="F9755" s="49">
        <v>1.3</v>
      </c>
      <c r="G9755" s="49" t="s">
        <v>3483</v>
      </c>
      <c r="H9755" s="49" t="s">
        <v>3567</v>
      </c>
      <c r="I9755" s="49" t="s">
        <v>3486</v>
      </c>
      <c r="J9755" s="49" t="str">
        <f>IF(VLOOKUP(I9755,'Cross-Page Data'!$D$4:$F$48,3,FALSE)="natural gas",VLOOKUP(E9755,'Cross-Page Data'!$I$4:$J$19,2,FALSE),IF(VLOOKUP(I9755,'Cross-Page Data'!$D$4:$F$48,3,FALSE)="solar",IF(E9755="PV","solar PV","solar thermal"),IF(VLOOKUP(I9755,'Cross-Page Data'!$D$4:$F$48,3,FALSE)="wind",VLOOKUP(E9755,'Cross-Page Data'!$I$4:$J$19,2,FALSE),IF(VLOOKUP(I9755,'Cross-Page Data'!$D$4:$F$48,3,FALSE)="hydro",VLOOKUP(E9755,'Cross-Page Data'!$I$4:$J$19,2,FALSE),VLOOKUP(I9755,'Cross-Page Data'!$D$4:$F$48,3,FALSE)))))</f>
        <v>hydro</v>
      </c>
      <c r="K9755" s="49" t="b">
        <f t="shared" si="152"/>
        <v>1</v>
      </c>
    </row>
    <row r="9756" spans="2:11" ht="14.65" customHeight="1">
      <c r="B9756" s="49">
        <v>50176</v>
      </c>
      <c r="C9756" s="49" t="s">
        <v>3433</v>
      </c>
      <c r="D9756" s="49" t="s">
        <v>3560</v>
      </c>
      <c r="E9756" s="49" t="s">
        <v>3485</v>
      </c>
      <c r="F9756" s="49">
        <v>1.3</v>
      </c>
      <c r="G9756" s="49" t="s">
        <v>3483</v>
      </c>
      <c r="H9756" s="49" t="s">
        <v>3567</v>
      </c>
      <c r="I9756" s="49" t="s">
        <v>3486</v>
      </c>
      <c r="J9756" s="49" t="str">
        <f>IF(VLOOKUP(I9756,'Cross-Page Data'!$D$4:$F$48,3,FALSE)="natural gas",VLOOKUP(E9756,'Cross-Page Data'!$I$4:$J$19,2,FALSE),IF(VLOOKUP(I9756,'Cross-Page Data'!$D$4:$F$48,3,FALSE)="solar",IF(E9756="PV","solar PV","solar thermal"),IF(VLOOKUP(I9756,'Cross-Page Data'!$D$4:$F$48,3,FALSE)="wind",VLOOKUP(E9756,'Cross-Page Data'!$I$4:$J$19,2,FALSE),IF(VLOOKUP(I9756,'Cross-Page Data'!$D$4:$F$48,3,FALSE)="hydro",VLOOKUP(E9756,'Cross-Page Data'!$I$4:$J$19,2,FALSE),VLOOKUP(I9756,'Cross-Page Data'!$D$4:$F$48,3,FALSE)))))</f>
        <v>hydro</v>
      </c>
      <c r="K9756" s="49" t="b">
        <f t="shared" si="152"/>
        <v>1</v>
      </c>
    </row>
    <row r="9757" spans="2:11" ht="14.65" customHeight="1">
      <c r="B9757" s="49">
        <v>50177</v>
      </c>
      <c r="C9757" s="49" t="s">
        <v>3438</v>
      </c>
      <c r="D9757" s="49" t="s">
        <v>3560</v>
      </c>
      <c r="E9757" s="49" t="s">
        <v>3485</v>
      </c>
      <c r="F9757" s="49">
        <v>0.4</v>
      </c>
      <c r="G9757" s="49" t="s">
        <v>3483</v>
      </c>
      <c r="H9757" s="49" t="s">
        <v>3567</v>
      </c>
      <c r="I9757" s="49" t="s">
        <v>3486</v>
      </c>
      <c r="J9757" s="49" t="str">
        <f>IF(VLOOKUP(I9757,'Cross-Page Data'!$D$4:$F$48,3,FALSE)="natural gas",VLOOKUP(E9757,'Cross-Page Data'!$I$4:$J$19,2,FALSE),IF(VLOOKUP(I9757,'Cross-Page Data'!$D$4:$F$48,3,FALSE)="solar",IF(E9757="PV","solar PV","solar thermal"),IF(VLOOKUP(I9757,'Cross-Page Data'!$D$4:$F$48,3,FALSE)="wind",VLOOKUP(E9757,'Cross-Page Data'!$I$4:$J$19,2,FALSE),IF(VLOOKUP(I9757,'Cross-Page Data'!$D$4:$F$48,3,FALSE)="hydro",VLOOKUP(E9757,'Cross-Page Data'!$I$4:$J$19,2,FALSE),VLOOKUP(I9757,'Cross-Page Data'!$D$4:$F$48,3,FALSE)))))</f>
        <v>hydro</v>
      </c>
      <c r="K9757" s="49" t="b">
        <f t="shared" si="152"/>
        <v>1</v>
      </c>
    </row>
    <row r="9758" spans="2:11" ht="14.65" customHeight="1">
      <c r="B9758" s="49">
        <v>50177</v>
      </c>
      <c r="C9758" s="49" t="s">
        <v>3438</v>
      </c>
      <c r="D9758" s="49" t="s">
        <v>3560</v>
      </c>
      <c r="E9758" s="49" t="s">
        <v>3485</v>
      </c>
      <c r="F9758" s="49">
        <v>0.4</v>
      </c>
      <c r="G9758" s="49" t="s">
        <v>3483</v>
      </c>
      <c r="H9758" s="49" t="s">
        <v>3567</v>
      </c>
      <c r="I9758" s="49" t="s">
        <v>3486</v>
      </c>
      <c r="J9758" s="49" t="str">
        <f>IF(VLOOKUP(I9758,'Cross-Page Data'!$D$4:$F$48,3,FALSE)="natural gas",VLOOKUP(E9758,'Cross-Page Data'!$I$4:$J$19,2,FALSE),IF(VLOOKUP(I9758,'Cross-Page Data'!$D$4:$F$48,3,FALSE)="solar",IF(E9758="PV","solar PV","solar thermal"),IF(VLOOKUP(I9758,'Cross-Page Data'!$D$4:$F$48,3,FALSE)="wind",VLOOKUP(E9758,'Cross-Page Data'!$I$4:$J$19,2,FALSE),IF(VLOOKUP(I9758,'Cross-Page Data'!$D$4:$F$48,3,FALSE)="hydro",VLOOKUP(E9758,'Cross-Page Data'!$I$4:$J$19,2,FALSE),VLOOKUP(I9758,'Cross-Page Data'!$D$4:$F$48,3,FALSE)))))</f>
        <v>hydro</v>
      </c>
      <c r="K9758" s="49" t="b">
        <f t="shared" si="152"/>
        <v>1</v>
      </c>
    </row>
    <row r="9759" spans="2:11" ht="14.65" customHeight="1">
      <c r="B9759" s="49">
        <v>50177</v>
      </c>
      <c r="C9759" s="49" t="s">
        <v>3438</v>
      </c>
      <c r="D9759" s="49" t="s">
        <v>3560</v>
      </c>
      <c r="E9759" s="49" t="s">
        <v>3485</v>
      </c>
      <c r="F9759" s="49">
        <v>0.4</v>
      </c>
      <c r="G9759" s="49" t="s">
        <v>3483</v>
      </c>
      <c r="H9759" s="49" t="s">
        <v>3567</v>
      </c>
      <c r="I9759" s="49" t="s">
        <v>3486</v>
      </c>
      <c r="J9759" s="49" t="str">
        <f>IF(VLOOKUP(I9759,'Cross-Page Data'!$D$4:$F$48,3,FALSE)="natural gas",VLOOKUP(E9759,'Cross-Page Data'!$I$4:$J$19,2,FALSE),IF(VLOOKUP(I9759,'Cross-Page Data'!$D$4:$F$48,3,FALSE)="solar",IF(E9759="PV","solar PV","solar thermal"),IF(VLOOKUP(I9759,'Cross-Page Data'!$D$4:$F$48,3,FALSE)="wind",VLOOKUP(E9759,'Cross-Page Data'!$I$4:$J$19,2,FALSE),IF(VLOOKUP(I9759,'Cross-Page Data'!$D$4:$F$48,3,FALSE)="hydro",VLOOKUP(E9759,'Cross-Page Data'!$I$4:$J$19,2,FALSE),VLOOKUP(I9759,'Cross-Page Data'!$D$4:$F$48,3,FALSE)))))</f>
        <v>hydro</v>
      </c>
      <c r="K9759" s="49" t="b">
        <f t="shared" si="152"/>
        <v>1</v>
      </c>
    </row>
    <row r="9760" spans="2:11" ht="14.65" customHeight="1">
      <c r="B9760" s="49">
        <v>50177</v>
      </c>
      <c r="C9760" s="49" t="s">
        <v>3438</v>
      </c>
      <c r="D9760" s="49" t="s">
        <v>3560</v>
      </c>
      <c r="E9760" s="49" t="s">
        <v>3485</v>
      </c>
      <c r="F9760" s="49">
        <v>0.4</v>
      </c>
      <c r="G9760" s="49" t="s">
        <v>3483</v>
      </c>
      <c r="H9760" s="49" t="s">
        <v>3567</v>
      </c>
      <c r="I9760" s="49" t="s">
        <v>3486</v>
      </c>
      <c r="J9760" s="49" t="str">
        <f>IF(VLOOKUP(I9760,'Cross-Page Data'!$D$4:$F$48,3,FALSE)="natural gas",VLOOKUP(E9760,'Cross-Page Data'!$I$4:$J$19,2,FALSE),IF(VLOOKUP(I9760,'Cross-Page Data'!$D$4:$F$48,3,FALSE)="solar",IF(E9760="PV","solar PV","solar thermal"),IF(VLOOKUP(I9760,'Cross-Page Data'!$D$4:$F$48,3,FALSE)="wind",VLOOKUP(E9760,'Cross-Page Data'!$I$4:$J$19,2,FALSE),IF(VLOOKUP(I9760,'Cross-Page Data'!$D$4:$F$48,3,FALSE)="hydro",VLOOKUP(E9760,'Cross-Page Data'!$I$4:$J$19,2,FALSE),VLOOKUP(I9760,'Cross-Page Data'!$D$4:$F$48,3,FALSE)))))</f>
        <v>hydro</v>
      </c>
      <c r="K9760" s="49" t="b">
        <f t="shared" si="152"/>
        <v>1</v>
      </c>
    </row>
    <row r="9761" spans="2:11" ht="14.65" customHeight="1">
      <c r="B9761" s="49">
        <v>50178</v>
      </c>
      <c r="C9761" s="49" t="s">
        <v>3444</v>
      </c>
      <c r="D9761" s="49" t="s">
        <v>3560</v>
      </c>
      <c r="E9761" s="49" t="s">
        <v>3485</v>
      </c>
      <c r="F9761" s="49">
        <v>0.8</v>
      </c>
      <c r="G9761" s="49" t="s">
        <v>3483</v>
      </c>
      <c r="H9761" s="49" t="s">
        <v>3567</v>
      </c>
      <c r="I9761" s="49" t="s">
        <v>3486</v>
      </c>
      <c r="J9761" s="49" t="str">
        <f>IF(VLOOKUP(I9761,'Cross-Page Data'!$D$4:$F$48,3,FALSE)="natural gas",VLOOKUP(E9761,'Cross-Page Data'!$I$4:$J$19,2,FALSE),IF(VLOOKUP(I9761,'Cross-Page Data'!$D$4:$F$48,3,FALSE)="solar",IF(E9761="PV","solar PV","solar thermal"),IF(VLOOKUP(I9761,'Cross-Page Data'!$D$4:$F$48,3,FALSE)="wind",VLOOKUP(E9761,'Cross-Page Data'!$I$4:$J$19,2,FALSE),IF(VLOOKUP(I9761,'Cross-Page Data'!$D$4:$F$48,3,FALSE)="hydro",VLOOKUP(E9761,'Cross-Page Data'!$I$4:$J$19,2,FALSE),VLOOKUP(I9761,'Cross-Page Data'!$D$4:$F$48,3,FALSE)))))</f>
        <v>hydro</v>
      </c>
      <c r="K9761" s="49" t="b">
        <f t="shared" si="152"/>
        <v>1</v>
      </c>
    </row>
    <row r="9762" spans="2:11" ht="14.65" customHeight="1">
      <c r="B9762" s="49">
        <v>50178</v>
      </c>
      <c r="C9762" s="49" t="s">
        <v>3444</v>
      </c>
      <c r="D9762" s="49" t="s">
        <v>3560</v>
      </c>
      <c r="E9762" s="49" t="s">
        <v>3485</v>
      </c>
      <c r="F9762" s="49">
        <v>0.4</v>
      </c>
      <c r="G9762" s="49" t="s">
        <v>3483</v>
      </c>
      <c r="H9762" s="49" t="s">
        <v>3567</v>
      </c>
      <c r="I9762" s="49" t="s">
        <v>3486</v>
      </c>
      <c r="J9762" s="49" t="str">
        <f>IF(VLOOKUP(I9762,'Cross-Page Data'!$D$4:$F$48,3,FALSE)="natural gas",VLOOKUP(E9762,'Cross-Page Data'!$I$4:$J$19,2,FALSE),IF(VLOOKUP(I9762,'Cross-Page Data'!$D$4:$F$48,3,FALSE)="solar",IF(E9762="PV","solar PV","solar thermal"),IF(VLOOKUP(I9762,'Cross-Page Data'!$D$4:$F$48,3,FALSE)="wind",VLOOKUP(E9762,'Cross-Page Data'!$I$4:$J$19,2,FALSE),IF(VLOOKUP(I9762,'Cross-Page Data'!$D$4:$F$48,3,FALSE)="hydro",VLOOKUP(E9762,'Cross-Page Data'!$I$4:$J$19,2,FALSE),VLOOKUP(I9762,'Cross-Page Data'!$D$4:$F$48,3,FALSE)))))</f>
        <v>hydro</v>
      </c>
      <c r="K9762" s="49" t="b">
        <f t="shared" si="152"/>
        <v>1</v>
      </c>
    </row>
    <row r="9763" spans="2:11" ht="14.65" customHeight="1">
      <c r="B9763" s="49">
        <v>50178</v>
      </c>
      <c r="C9763" s="49" t="s">
        <v>3444</v>
      </c>
      <c r="D9763" s="49" t="s">
        <v>3560</v>
      </c>
      <c r="E9763" s="49" t="s">
        <v>3485</v>
      </c>
      <c r="F9763" s="49">
        <v>0.4</v>
      </c>
      <c r="G9763" s="49" t="s">
        <v>3483</v>
      </c>
      <c r="H9763" s="49" t="s">
        <v>3567</v>
      </c>
      <c r="I9763" s="49" t="s">
        <v>3486</v>
      </c>
      <c r="J9763" s="49" t="str">
        <f>IF(VLOOKUP(I9763,'Cross-Page Data'!$D$4:$F$48,3,FALSE)="natural gas",VLOOKUP(E9763,'Cross-Page Data'!$I$4:$J$19,2,FALSE),IF(VLOOKUP(I9763,'Cross-Page Data'!$D$4:$F$48,3,FALSE)="solar",IF(E9763="PV","solar PV","solar thermal"),IF(VLOOKUP(I9763,'Cross-Page Data'!$D$4:$F$48,3,FALSE)="wind",VLOOKUP(E9763,'Cross-Page Data'!$I$4:$J$19,2,FALSE),IF(VLOOKUP(I9763,'Cross-Page Data'!$D$4:$F$48,3,FALSE)="hydro",VLOOKUP(E9763,'Cross-Page Data'!$I$4:$J$19,2,FALSE),VLOOKUP(I9763,'Cross-Page Data'!$D$4:$F$48,3,FALSE)))))</f>
        <v>hydro</v>
      </c>
      <c r="K9763" s="49" t="b">
        <f t="shared" si="152"/>
        <v>1</v>
      </c>
    </row>
    <row r="9764" spans="2:11" ht="14.65" customHeight="1">
      <c r="B9764" s="49">
        <v>50179</v>
      </c>
      <c r="C9764" s="49" t="s">
        <v>3403</v>
      </c>
      <c r="D9764" s="49" t="s">
        <v>3560</v>
      </c>
      <c r="E9764" s="49" t="s">
        <v>3485</v>
      </c>
      <c r="F9764" s="49">
        <v>2.5</v>
      </c>
      <c r="G9764" s="49" t="s">
        <v>3483</v>
      </c>
      <c r="H9764" s="49" t="s">
        <v>3567</v>
      </c>
      <c r="I9764" s="49" t="s">
        <v>3486</v>
      </c>
      <c r="J9764" s="49" t="str">
        <f>IF(VLOOKUP(I9764,'Cross-Page Data'!$D$4:$F$48,3,FALSE)="natural gas",VLOOKUP(E9764,'Cross-Page Data'!$I$4:$J$19,2,FALSE),IF(VLOOKUP(I9764,'Cross-Page Data'!$D$4:$F$48,3,FALSE)="solar",IF(E9764="PV","solar PV","solar thermal"),IF(VLOOKUP(I9764,'Cross-Page Data'!$D$4:$F$48,3,FALSE)="wind",VLOOKUP(E9764,'Cross-Page Data'!$I$4:$J$19,2,FALSE),IF(VLOOKUP(I9764,'Cross-Page Data'!$D$4:$F$48,3,FALSE)="hydro",VLOOKUP(E9764,'Cross-Page Data'!$I$4:$J$19,2,FALSE),VLOOKUP(I9764,'Cross-Page Data'!$D$4:$F$48,3,FALSE)))))</f>
        <v>hydro</v>
      </c>
      <c r="K9764" s="49" t="b">
        <f t="shared" si="152"/>
        <v>1</v>
      </c>
    </row>
    <row r="9765" spans="2:11" ht="14.65" customHeight="1">
      <c r="B9765" s="49">
        <v>50179</v>
      </c>
      <c r="C9765" s="49" t="s">
        <v>3403</v>
      </c>
      <c r="D9765" s="49" t="s">
        <v>3560</v>
      </c>
      <c r="E9765" s="49" t="s">
        <v>3485</v>
      </c>
      <c r="F9765" s="49">
        <v>2.5</v>
      </c>
      <c r="G9765" s="49" t="s">
        <v>3483</v>
      </c>
      <c r="H9765" s="49" t="s">
        <v>3567</v>
      </c>
      <c r="I9765" s="49" t="s">
        <v>3486</v>
      </c>
      <c r="J9765" s="49" t="str">
        <f>IF(VLOOKUP(I9765,'Cross-Page Data'!$D$4:$F$48,3,FALSE)="natural gas",VLOOKUP(E9765,'Cross-Page Data'!$I$4:$J$19,2,FALSE),IF(VLOOKUP(I9765,'Cross-Page Data'!$D$4:$F$48,3,FALSE)="solar",IF(E9765="PV","solar PV","solar thermal"),IF(VLOOKUP(I9765,'Cross-Page Data'!$D$4:$F$48,3,FALSE)="wind",VLOOKUP(E9765,'Cross-Page Data'!$I$4:$J$19,2,FALSE),IF(VLOOKUP(I9765,'Cross-Page Data'!$D$4:$F$48,3,FALSE)="hydro",VLOOKUP(E9765,'Cross-Page Data'!$I$4:$J$19,2,FALSE),VLOOKUP(I9765,'Cross-Page Data'!$D$4:$F$48,3,FALSE)))))</f>
        <v>hydro</v>
      </c>
      <c r="K9765" s="49" t="b">
        <f t="shared" si="152"/>
        <v>1</v>
      </c>
    </row>
    <row r="9766" spans="2:11" ht="14.65" customHeight="1">
      <c r="B9766" s="49">
        <v>50180</v>
      </c>
      <c r="C9766" s="49" t="s">
        <v>3403</v>
      </c>
      <c r="D9766" s="49" t="s">
        <v>3560</v>
      </c>
      <c r="E9766" s="49" t="s">
        <v>3485</v>
      </c>
      <c r="F9766" s="49">
        <v>4.8</v>
      </c>
      <c r="G9766" s="49" t="s">
        <v>3483</v>
      </c>
      <c r="H9766" s="49" t="s">
        <v>3567</v>
      </c>
      <c r="I9766" s="49" t="s">
        <v>3486</v>
      </c>
      <c r="J9766" s="49" t="str">
        <f>IF(VLOOKUP(I9766,'Cross-Page Data'!$D$4:$F$48,3,FALSE)="natural gas",VLOOKUP(E9766,'Cross-Page Data'!$I$4:$J$19,2,FALSE),IF(VLOOKUP(I9766,'Cross-Page Data'!$D$4:$F$48,3,FALSE)="solar",IF(E9766="PV","solar PV","solar thermal"),IF(VLOOKUP(I9766,'Cross-Page Data'!$D$4:$F$48,3,FALSE)="wind",VLOOKUP(E9766,'Cross-Page Data'!$I$4:$J$19,2,FALSE),IF(VLOOKUP(I9766,'Cross-Page Data'!$D$4:$F$48,3,FALSE)="hydro",VLOOKUP(E9766,'Cross-Page Data'!$I$4:$J$19,2,FALSE),VLOOKUP(I9766,'Cross-Page Data'!$D$4:$F$48,3,FALSE)))))</f>
        <v>hydro</v>
      </c>
      <c r="K9766" s="49" t="b">
        <f t="shared" si="152"/>
        <v>1</v>
      </c>
    </row>
    <row r="9767" spans="2:11" ht="14.65" customHeight="1">
      <c r="B9767" s="49">
        <v>50184</v>
      </c>
      <c r="C9767" s="49" t="s">
        <v>3424</v>
      </c>
      <c r="D9767" s="49" t="s">
        <v>3578</v>
      </c>
      <c r="E9767" s="49" t="s">
        <v>3491</v>
      </c>
      <c r="F9767" s="49">
        <v>64</v>
      </c>
      <c r="G9767" s="49" t="s">
        <v>3493</v>
      </c>
      <c r="H9767" s="49" t="s">
        <v>3581</v>
      </c>
      <c r="I9767" s="49" t="s">
        <v>3540</v>
      </c>
      <c r="J9767" s="49" t="str">
        <f>IF(VLOOKUP(I9767,'Cross-Page Data'!$D$4:$F$48,3,FALSE)="natural gas",VLOOKUP(E9767,'Cross-Page Data'!$I$4:$J$19,2,FALSE),IF(VLOOKUP(I9767,'Cross-Page Data'!$D$4:$F$48,3,FALSE)="solar",IF(E9767="PV","solar PV","solar thermal"),IF(VLOOKUP(I9767,'Cross-Page Data'!$D$4:$F$48,3,FALSE)="wind",VLOOKUP(E9767,'Cross-Page Data'!$I$4:$J$19,2,FALSE),IF(VLOOKUP(I9767,'Cross-Page Data'!$D$4:$F$48,3,FALSE)="hydro",VLOOKUP(E9767,'Cross-Page Data'!$I$4:$J$19,2,FALSE),VLOOKUP(I9767,'Cross-Page Data'!$D$4:$F$48,3,FALSE)))))</f>
        <v>biomass</v>
      </c>
      <c r="K9767" s="49" t="b">
        <f t="shared" si="152"/>
        <v>0</v>
      </c>
    </row>
    <row r="9768" spans="2:11" ht="14.65" customHeight="1">
      <c r="B9768" s="49">
        <v>50184</v>
      </c>
      <c r="C9768" s="49" t="s">
        <v>3424</v>
      </c>
      <c r="D9768" s="49" t="s">
        <v>3578</v>
      </c>
      <c r="E9768" s="49" t="s">
        <v>3491</v>
      </c>
      <c r="F9768" s="49">
        <v>46</v>
      </c>
      <c r="G9768" s="49" t="s">
        <v>3493</v>
      </c>
      <c r="H9768" s="49" t="s">
        <v>3581</v>
      </c>
      <c r="I9768" s="49" t="s">
        <v>3540</v>
      </c>
      <c r="J9768" s="49" t="str">
        <f>IF(VLOOKUP(I9768,'Cross-Page Data'!$D$4:$F$48,3,FALSE)="natural gas",VLOOKUP(E9768,'Cross-Page Data'!$I$4:$J$19,2,FALSE),IF(VLOOKUP(I9768,'Cross-Page Data'!$D$4:$F$48,3,FALSE)="solar",IF(E9768="PV","solar PV","solar thermal"),IF(VLOOKUP(I9768,'Cross-Page Data'!$D$4:$F$48,3,FALSE)="wind",VLOOKUP(E9768,'Cross-Page Data'!$I$4:$J$19,2,FALSE),IF(VLOOKUP(I9768,'Cross-Page Data'!$D$4:$F$48,3,FALSE)="hydro",VLOOKUP(E9768,'Cross-Page Data'!$I$4:$J$19,2,FALSE),VLOOKUP(I9768,'Cross-Page Data'!$D$4:$F$48,3,FALSE)))))</f>
        <v>biomass</v>
      </c>
      <c r="K9768" s="49" t="b">
        <f t="shared" si="152"/>
        <v>0</v>
      </c>
    </row>
    <row r="9769" spans="2:11" ht="14.65" customHeight="1">
      <c r="B9769" s="49">
        <v>50184</v>
      </c>
      <c r="C9769" s="49" t="s">
        <v>3424</v>
      </c>
      <c r="D9769" s="49" t="s">
        <v>3578</v>
      </c>
      <c r="E9769" s="49" t="s">
        <v>3491</v>
      </c>
      <c r="F9769" s="49">
        <v>14.6</v>
      </c>
      <c r="G9769" s="49" t="s">
        <v>3493</v>
      </c>
      <c r="H9769" s="49" t="s">
        <v>3581</v>
      </c>
      <c r="I9769" s="49" t="s">
        <v>3540</v>
      </c>
      <c r="J9769" s="49" t="str">
        <f>IF(VLOOKUP(I9769,'Cross-Page Data'!$D$4:$F$48,3,FALSE)="natural gas",VLOOKUP(E9769,'Cross-Page Data'!$I$4:$J$19,2,FALSE),IF(VLOOKUP(I9769,'Cross-Page Data'!$D$4:$F$48,3,FALSE)="solar",IF(E9769="PV","solar PV","solar thermal"),IF(VLOOKUP(I9769,'Cross-Page Data'!$D$4:$F$48,3,FALSE)="wind",VLOOKUP(E9769,'Cross-Page Data'!$I$4:$J$19,2,FALSE),IF(VLOOKUP(I9769,'Cross-Page Data'!$D$4:$F$48,3,FALSE)="hydro",VLOOKUP(E9769,'Cross-Page Data'!$I$4:$J$19,2,FALSE),VLOOKUP(I9769,'Cross-Page Data'!$D$4:$F$48,3,FALSE)))))</f>
        <v>biomass</v>
      </c>
      <c r="K9769" s="49" t="b">
        <f t="shared" si="152"/>
        <v>0</v>
      </c>
    </row>
    <row r="9770" spans="2:11" ht="14.65" customHeight="1">
      <c r="B9770" s="49">
        <v>50184</v>
      </c>
      <c r="C9770" s="49" t="s">
        <v>3424</v>
      </c>
      <c r="D9770" s="49" t="s">
        <v>3578</v>
      </c>
      <c r="E9770" s="49" t="s">
        <v>3491</v>
      </c>
      <c r="F9770" s="49">
        <v>4</v>
      </c>
      <c r="G9770" s="49" t="s">
        <v>3493</v>
      </c>
      <c r="H9770" s="49" t="s">
        <v>3581</v>
      </c>
      <c r="I9770" s="49" t="s">
        <v>3540</v>
      </c>
      <c r="J9770" s="49" t="str">
        <f>IF(VLOOKUP(I9770,'Cross-Page Data'!$D$4:$F$48,3,FALSE)="natural gas",VLOOKUP(E9770,'Cross-Page Data'!$I$4:$J$19,2,FALSE),IF(VLOOKUP(I9770,'Cross-Page Data'!$D$4:$F$48,3,FALSE)="solar",IF(E9770="PV","solar PV","solar thermal"),IF(VLOOKUP(I9770,'Cross-Page Data'!$D$4:$F$48,3,FALSE)="wind",VLOOKUP(E9770,'Cross-Page Data'!$I$4:$J$19,2,FALSE),IF(VLOOKUP(I9770,'Cross-Page Data'!$D$4:$F$48,3,FALSE)="hydro",VLOOKUP(E9770,'Cross-Page Data'!$I$4:$J$19,2,FALSE),VLOOKUP(I9770,'Cross-Page Data'!$D$4:$F$48,3,FALSE)))))</f>
        <v>biomass</v>
      </c>
      <c r="K9770" s="49" t="b">
        <f t="shared" si="152"/>
        <v>0</v>
      </c>
    </row>
    <row r="9771" spans="2:11" ht="14.65" customHeight="1">
      <c r="B9771" s="49">
        <v>50185</v>
      </c>
      <c r="C9771" s="49" t="s">
        <v>3446</v>
      </c>
      <c r="D9771" s="49" t="s">
        <v>3578</v>
      </c>
      <c r="E9771" s="49" t="s">
        <v>3491</v>
      </c>
      <c r="F9771" s="49">
        <v>8.5</v>
      </c>
      <c r="G9771" s="49" t="s">
        <v>3493</v>
      </c>
      <c r="H9771" s="49" t="s">
        <v>3581</v>
      </c>
      <c r="I9771" s="49" t="s">
        <v>3548</v>
      </c>
      <c r="J9771" s="49" t="str">
        <f>IF(VLOOKUP(I9771,'Cross-Page Data'!$D$4:$F$48,3,FALSE)="natural gas",VLOOKUP(E9771,'Cross-Page Data'!$I$4:$J$19,2,FALSE),IF(VLOOKUP(I9771,'Cross-Page Data'!$D$4:$F$48,3,FALSE)="solar",IF(E9771="PV","solar PV","solar thermal"),IF(VLOOKUP(I9771,'Cross-Page Data'!$D$4:$F$48,3,FALSE)="wind",VLOOKUP(E9771,'Cross-Page Data'!$I$4:$J$19,2,FALSE),IF(VLOOKUP(I9771,'Cross-Page Data'!$D$4:$F$48,3,FALSE)="hydro",VLOOKUP(E9771,'Cross-Page Data'!$I$4:$J$19,2,FALSE),VLOOKUP(I9771,'Cross-Page Data'!$D$4:$F$48,3,FALSE)))))</f>
        <v>biomass</v>
      </c>
      <c r="K9771" s="49" t="b">
        <f t="shared" si="152"/>
        <v>0</v>
      </c>
    </row>
    <row r="9772" spans="2:11" ht="14.65" customHeight="1">
      <c r="B9772" s="49">
        <v>50185</v>
      </c>
      <c r="C9772" s="49" t="s">
        <v>3446</v>
      </c>
      <c r="D9772" s="49" t="s">
        <v>3578</v>
      </c>
      <c r="E9772" s="49" t="s">
        <v>3491</v>
      </c>
      <c r="F9772" s="49">
        <v>8.5</v>
      </c>
      <c r="G9772" s="49" t="s">
        <v>3493</v>
      </c>
      <c r="H9772" s="49" t="s">
        <v>3581</v>
      </c>
      <c r="I9772" s="49" t="s">
        <v>3548</v>
      </c>
      <c r="J9772" s="49" t="str">
        <f>IF(VLOOKUP(I9772,'Cross-Page Data'!$D$4:$F$48,3,FALSE)="natural gas",VLOOKUP(E9772,'Cross-Page Data'!$I$4:$J$19,2,FALSE),IF(VLOOKUP(I9772,'Cross-Page Data'!$D$4:$F$48,3,FALSE)="solar",IF(E9772="PV","solar PV","solar thermal"),IF(VLOOKUP(I9772,'Cross-Page Data'!$D$4:$F$48,3,FALSE)="wind",VLOOKUP(E9772,'Cross-Page Data'!$I$4:$J$19,2,FALSE),IF(VLOOKUP(I9772,'Cross-Page Data'!$D$4:$F$48,3,FALSE)="hydro",VLOOKUP(E9772,'Cross-Page Data'!$I$4:$J$19,2,FALSE),VLOOKUP(I9772,'Cross-Page Data'!$D$4:$F$48,3,FALSE)))))</f>
        <v>biomass</v>
      </c>
      <c r="K9772" s="49" t="b">
        <f t="shared" si="152"/>
        <v>0</v>
      </c>
    </row>
    <row r="9773" spans="2:11" ht="14.65" customHeight="1">
      <c r="B9773" s="49">
        <v>50187</v>
      </c>
      <c r="C9773" s="49" t="s">
        <v>3446</v>
      </c>
      <c r="D9773" s="49" t="s">
        <v>3578</v>
      </c>
      <c r="E9773" s="49" t="s">
        <v>3491</v>
      </c>
      <c r="F9773" s="49">
        <v>7.4</v>
      </c>
      <c r="G9773" s="49" t="s">
        <v>3493</v>
      </c>
      <c r="H9773" s="49" t="s">
        <v>3581</v>
      </c>
      <c r="I9773" s="49" t="s">
        <v>3540</v>
      </c>
      <c r="J9773" s="49" t="str">
        <f>IF(VLOOKUP(I9773,'Cross-Page Data'!$D$4:$F$48,3,FALSE)="natural gas",VLOOKUP(E9773,'Cross-Page Data'!$I$4:$J$19,2,FALSE),IF(VLOOKUP(I9773,'Cross-Page Data'!$D$4:$F$48,3,FALSE)="solar",IF(E9773="PV","solar PV","solar thermal"),IF(VLOOKUP(I9773,'Cross-Page Data'!$D$4:$F$48,3,FALSE)="wind",VLOOKUP(E9773,'Cross-Page Data'!$I$4:$J$19,2,FALSE),IF(VLOOKUP(I9773,'Cross-Page Data'!$D$4:$F$48,3,FALSE)="hydro",VLOOKUP(E9773,'Cross-Page Data'!$I$4:$J$19,2,FALSE),VLOOKUP(I9773,'Cross-Page Data'!$D$4:$F$48,3,FALSE)))))</f>
        <v>biomass</v>
      </c>
      <c r="K9773" s="49" t="b">
        <f t="shared" si="152"/>
        <v>0</v>
      </c>
    </row>
    <row r="9774" spans="2:11" ht="14.65" customHeight="1">
      <c r="B9774" s="49">
        <v>50187</v>
      </c>
      <c r="C9774" s="49" t="s">
        <v>3446</v>
      </c>
      <c r="D9774" s="49" t="s">
        <v>3578</v>
      </c>
      <c r="E9774" s="49" t="s">
        <v>3491</v>
      </c>
      <c r="F9774" s="49">
        <v>4.7</v>
      </c>
      <c r="G9774" s="49" t="s">
        <v>3493</v>
      </c>
      <c r="H9774" s="49" t="s">
        <v>3581</v>
      </c>
      <c r="I9774" s="49" t="s">
        <v>3540</v>
      </c>
      <c r="J9774" s="49" t="str">
        <f>IF(VLOOKUP(I9774,'Cross-Page Data'!$D$4:$F$48,3,FALSE)="natural gas",VLOOKUP(E9774,'Cross-Page Data'!$I$4:$J$19,2,FALSE),IF(VLOOKUP(I9774,'Cross-Page Data'!$D$4:$F$48,3,FALSE)="solar",IF(E9774="PV","solar PV","solar thermal"),IF(VLOOKUP(I9774,'Cross-Page Data'!$D$4:$F$48,3,FALSE)="wind",VLOOKUP(E9774,'Cross-Page Data'!$I$4:$J$19,2,FALSE),IF(VLOOKUP(I9774,'Cross-Page Data'!$D$4:$F$48,3,FALSE)="hydro",VLOOKUP(E9774,'Cross-Page Data'!$I$4:$J$19,2,FALSE),VLOOKUP(I9774,'Cross-Page Data'!$D$4:$F$48,3,FALSE)))))</f>
        <v>biomass</v>
      </c>
      <c r="K9774" s="49" t="b">
        <f t="shared" si="152"/>
        <v>0</v>
      </c>
    </row>
    <row r="9775" spans="2:11" ht="14.65" customHeight="1">
      <c r="B9775" s="49">
        <v>50187</v>
      </c>
      <c r="C9775" s="49" t="s">
        <v>3446</v>
      </c>
      <c r="D9775" s="49" t="s">
        <v>3578</v>
      </c>
      <c r="E9775" s="49" t="s">
        <v>3491</v>
      </c>
      <c r="F9775" s="49">
        <v>16.7</v>
      </c>
      <c r="G9775" s="49" t="s">
        <v>3493</v>
      </c>
      <c r="H9775" s="49" t="s">
        <v>3581</v>
      </c>
      <c r="I9775" s="49" t="s">
        <v>3540</v>
      </c>
      <c r="J9775" s="49" t="str">
        <f>IF(VLOOKUP(I9775,'Cross-Page Data'!$D$4:$F$48,3,FALSE)="natural gas",VLOOKUP(E9775,'Cross-Page Data'!$I$4:$J$19,2,FALSE),IF(VLOOKUP(I9775,'Cross-Page Data'!$D$4:$F$48,3,FALSE)="solar",IF(E9775="PV","solar PV","solar thermal"),IF(VLOOKUP(I9775,'Cross-Page Data'!$D$4:$F$48,3,FALSE)="wind",VLOOKUP(E9775,'Cross-Page Data'!$I$4:$J$19,2,FALSE),IF(VLOOKUP(I9775,'Cross-Page Data'!$D$4:$F$48,3,FALSE)="hydro",VLOOKUP(E9775,'Cross-Page Data'!$I$4:$J$19,2,FALSE),VLOOKUP(I9775,'Cross-Page Data'!$D$4:$F$48,3,FALSE)))))</f>
        <v>biomass</v>
      </c>
      <c r="K9775" s="49" t="b">
        <f t="shared" si="152"/>
        <v>0</v>
      </c>
    </row>
    <row r="9776" spans="2:11" ht="14.65" customHeight="1">
      <c r="B9776" s="49">
        <v>50187</v>
      </c>
      <c r="C9776" s="49" t="s">
        <v>3446</v>
      </c>
      <c r="D9776" s="49" t="s">
        <v>3578</v>
      </c>
      <c r="E9776" s="49" t="s">
        <v>3491</v>
      </c>
      <c r="F9776" s="49">
        <v>29.2</v>
      </c>
      <c r="G9776" s="49" t="s">
        <v>3493</v>
      </c>
      <c r="H9776" s="49" t="s">
        <v>3581</v>
      </c>
      <c r="I9776" s="49" t="s">
        <v>3507</v>
      </c>
      <c r="J9776" s="49" t="str">
        <f>IF(VLOOKUP(I9776,'Cross-Page Data'!$D$4:$F$48,3,FALSE)="natural gas",VLOOKUP(E9776,'Cross-Page Data'!$I$4:$J$19,2,FALSE),IF(VLOOKUP(I9776,'Cross-Page Data'!$D$4:$F$48,3,FALSE)="solar",IF(E9776="PV","solar PV","solar thermal"),IF(VLOOKUP(I9776,'Cross-Page Data'!$D$4:$F$48,3,FALSE)="wind",VLOOKUP(E9776,'Cross-Page Data'!$I$4:$J$19,2,FALSE),IF(VLOOKUP(I9776,'Cross-Page Data'!$D$4:$F$48,3,FALSE)="hydro",VLOOKUP(E9776,'Cross-Page Data'!$I$4:$J$19,2,FALSE),VLOOKUP(I9776,'Cross-Page Data'!$D$4:$F$48,3,FALSE)))))</f>
        <v>biomass</v>
      </c>
      <c r="K9776" s="49" t="b">
        <f t="shared" si="152"/>
        <v>0</v>
      </c>
    </row>
    <row r="9777" spans="2:11" ht="14.65" customHeight="1">
      <c r="B9777" s="49">
        <v>50188</v>
      </c>
      <c r="C9777" s="49" t="s">
        <v>3426</v>
      </c>
      <c r="D9777" s="49" t="s">
        <v>3578</v>
      </c>
      <c r="E9777" s="49" t="s">
        <v>3491</v>
      </c>
      <c r="F9777" s="49">
        <v>29</v>
      </c>
      <c r="G9777" s="49" t="s">
        <v>3493</v>
      </c>
      <c r="H9777" s="49" t="s">
        <v>3581</v>
      </c>
      <c r="I9777" s="49" t="s">
        <v>3540</v>
      </c>
      <c r="J9777" s="49" t="str">
        <f>IF(VLOOKUP(I9777,'Cross-Page Data'!$D$4:$F$48,3,FALSE)="natural gas",VLOOKUP(E9777,'Cross-Page Data'!$I$4:$J$19,2,FALSE),IF(VLOOKUP(I9777,'Cross-Page Data'!$D$4:$F$48,3,FALSE)="solar",IF(E9777="PV","solar PV","solar thermal"),IF(VLOOKUP(I9777,'Cross-Page Data'!$D$4:$F$48,3,FALSE)="wind",VLOOKUP(E9777,'Cross-Page Data'!$I$4:$J$19,2,FALSE),IF(VLOOKUP(I9777,'Cross-Page Data'!$D$4:$F$48,3,FALSE)="hydro",VLOOKUP(E9777,'Cross-Page Data'!$I$4:$J$19,2,FALSE),VLOOKUP(I9777,'Cross-Page Data'!$D$4:$F$48,3,FALSE)))))</f>
        <v>biomass</v>
      </c>
      <c r="K9777" s="49" t="b">
        <f t="shared" si="152"/>
        <v>0</v>
      </c>
    </row>
    <row r="9778" spans="2:11" ht="14.65" customHeight="1">
      <c r="B9778" s="49">
        <v>50189</v>
      </c>
      <c r="C9778" s="49" t="s">
        <v>3426</v>
      </c>
      <c r="D9778" s="49" t="s">
        <v>3578</v>
      </c>
      <c r="E9778" s="49" t="s">
        <v>3491</v>
      </c>
      <c r="F9778" s="49">
        <v>74</v>
      </c>
      <c r="G9778" s="49" t="s">
        <v>3493</v>
      </c>
      <c r="H9778" s="49" t="s">
        <v>3581</v>
      </c>
      <c r="I9778" s="49" t="s">
        <v>3507</v>
      </c>
      <c r="J9778" s="49" t="str">
        <f>IF(VLOOKUP(I9778,'Cross-Page Data'!$D$4:$F$48,3,FALSE)="natural gas",VLOOKUP(E9778,'Cross-Page Data'!$I$4:$J$19,2,FALSE),IF(VLOOKUP(I9778,'Cross-Page Data'!$D$4:$F$48,3,FALSE)="solar",IF(E9778="PV","solar PV","solar thermal"),IF(VLOOKUP(I9778,'Cross-Page Data'!$D$4:$F$48,3,FALSE)="wind",VLOOKUP(E9778,'Cross-Page Data'!$I$4:$J$19,2,FALSE),IF(VLOOKUP(I9778,'Cross-Page Data'!$D$4:$F$48,3,FALSE)="hydro",VLOOKUP(E9778,'Cross-Page Data'!$I$4:$J$19,2,FALSE),VLOOKUP(I9778,'Cross-Page Data'!$D$4:$F$48,3,FALSE)))))</f>
        <v>biomass</v>
      </c>
      <c r="K9778" s="49" t="b">
        <f t="shared" si="152"/>
        <v>0</v>
      </c>
    </row>
    <row r="9779" spans="2:11" ht="14.65" customHeight="1">
      <c r="B9779" s="49">
        <v>50189</v>
      </c>
      <c r="C9779" s="49" t="s">
        <v>3426</v>
      </c>
      <c r="D9779" s="49" t="s">
        <v>3578</v>
      </c>
      <c r="E9779" s="49" t="s">
        <v>3491</v>
      </c>
      <c r="F9779" s="49">
        <v>7.5</v>
      </c>
      <c r="G9779" s="49" t="s">
        <v>3493</v>
      </c>
      <c r="H9779" s="49" t="s">
        <v>3581</v>
      </c>
      <c r="I9779" s="49" t="s">
        <v>3540</v>
      </c>
      <c r="J9779" s="49" t="str">
        <f>IF(VLOOKUP(I9779,'Cross-Page Data'!$D$4:$F$48,3,FALSE)="natural gas",VLOOKUP(E9779,'Cross-Page Data'!$I$4:$J$19,2,FALSE),IF(VLOOKUP(I9779,'Cross-Page Data'!$D$4:$F$48,3,FALSE)="solar",IF(E9779="PV","solar PV","solar thermal"),IF(VLOOKUP(I9779,'Cross-Page Data'!$D$4:$F$48,3,FALSE)="wind",VLOOKUP(E9779,'Cross-Page Data'!$I$4:$J$19,2,FALSE),IF(VLOOKUP(I9779,'Cross-Page Data'!$D$4:$F$48,3,FALSE)="hydro",VLOOKUP(E9779,'Cross-Page Data'!$I$4:$J$19,2,FALSE),VLOOKUP(I9779,'Cross-Page Data'!$D$4:$F$48,3,FALSE)))))</f>
        <v>biomass</v>
      </c>
      <c r="K9779" s="49" t="b">
        <f t="shared" si="152"/>
        <v>0</v>
      </c>
    </row>
    <row r="9780" spans="2:11" ht="14.65" customHeight="1">
      <c r="B9780" s="49">
        <v>50189</v>
      </c>
      <c r="C9780" s="49" t="s">
        <v>3426</v>
      </c>
      <c r="D9780" s="49" t="s">
        <v>3578</v>
      </c>
      <c r="E9780" s="49" t="s">
        <v>3491</v>
      </c>
      <c r="F9780" s="49">
        <v>40.799999999999997</v>
      </c>
      <c r="G9780" s="49" t="s">
        <v>3493</v>
      </c>
      <c r="H9780" s="49" t="s">
        <v>3581</v>
      </c>
      <c r="I9780" s="49" t="s">
        <v>3540</v>
      </c>
      <c r="J9780" s="49" t="str">
        <f>IF(VLOOKUP(I9780,'Cross-Page Data'!$D$4:$F$48,3,FALSE)="natural gas",VLOOKUP(E9780,'Cross-Page Data'!$I$4:$J$19,2,FALSE),IF(VLOOKUP(I9780,'Cross-Page Data'!$D$4:$F$48,3,FALSE)="solar",IF(E9780="PV","solar PV","solar thermal"),IF(VLOOKUP(I9780,'Cross-Page Data'!$D$4:$F$48,3,FALSE)="wind",VLOOKUP(E9780,'Cross-Page Data'!$I$4:$J$19,2,FALSE),IF(VLOOKUP(I9780,'Cross-Page Data'!$D$4:$F$48,3,FALSE)="hydro",VLOOKUP(E9780,'Cross-Page Data'!$I$4:$J$19,2,FALSE),VLOOKUP(I9780,'Cross-Page Data'!$D$4:$F$48,3,FALSE)))))</f>
        <v>biomass</v>
      </c>
      <c r="K9780" s="49" t="b">
        <f t="shared" si="152"/>
        <v>0</v>
      </c>
    </row>
    <row r="9781" spans="2:11" ht="14.65" customHeight="1">
      <c r="B9781" s="49">
        <v>50190</v>
      </c>
      <c r="C9781" s="49" t="s">
        <v>3447</v>
      </c>
      <c r="D9781" s="49" t="s">
        <v>3560</v>
      </c>
      <c r="E9781" s="49" t="s">
        <v>3485</v>
      </c>
      <c r="F9781" s="49">
        <v>0.6</v>
      </c>
      <c r="G9781" s="49" t="s">
        <v>3483</v>
      </c>
      <c r="H9781" s="49" t="s">
        <v>3588</v>
      </c>
      <c r="I9781" s="49" t="s">
        <v>3486</v>
      </c>
      <c r="J9781" s="49" t="str">
        <f>IF(VLOOKUP(I9781,'Cross-Page Data'!$D$4:$F$48,3,FALSE)="natural gas",VLOOKUP(E9781,'Cross-Page Data'!$I$4:$J$19,2,FALSE),IF(VLOOKUP(I9781,'Cross-Page Data'!$D$4:$F$48,3,FALSE)="solar",IF(E9781="PV","solar PV","solar thermal"),IF(VLOOKUP(I9781,'Cross-Page Data'!$D$4:$F$48,3,FALSE)="wind",VLOOKUP(E9781,'Cross-Page Data'!$I$4:$J$19,2,FALSE),IF(VLOOKUP(I9781,'Cross-Page Data'!$D$4:$F$48,3,FALSE)="hydro",VLOOKUP(E9781,'Cross-Page Data'!$I$4:$J$19,2,FALSE),VLOOKUP(I9781,'Cross-Page Data'!$D$4:$F$48,3,FALSE)))))</f>
        <v>hydro</v>
      </c>
      <c r="K9781" s="49" t="b">
        <f t="shared" si="152"/>
        <v>0</v>
      </c>
    </row>
    <row r="9782" spans="2:11" ht="14.65" customHeight="1">
      <c r="B9782" s="49">
        <v>50190</v>
      </c>
      <c r="C9782" s="49" t="s">
        <v>3447</v>
      </c>
      <c r="D9782" s="49" t="s">
        <v>3560</v>
      </c>
      <c r="E9782" s="49" t="s">
        <v>3485</v>
      </c>
      <c r="F9782" s="49">
        <v>0.5</v>
      </c>
      <c r="G9782" s="49" t="s">
        <v>3483</v>
      </c>
      <c r="H9782" s="49" t="s">
        <v>3588</v>
      </c>
      <c r="I9782" s="49" t="s">
        <v>3486</v>
      </c>
      <c r="J9782" s="49" t="str">
        <f>IF(VLOOKUP(I9782,'Cross-Page Data'!$D$4:$F$48,3,FALSE)="natural gas",VLOOKUP(E9782,'Cross-Page Data'!$I$4:$J$19,2,FALSE),IF(VLOOKUP(I9782,'Cross-Page Data'!$D$4:$F$48,3,FALSE)="solar",IF(E9782="PV","solar PV","solar thermal"),IF(VLOOKUP(I9782,'Cross-Page Data'!$D$4:$F$48,3,FALSE)="wind",VLOOKUP(E9782,'Cross-Page Data'!$I$4:$J$19,2,FALSE),IF(VLOOKUP(I9782,'Cross-Page Data'!$D$4:$F$48,3,FALSE)="hydro",VLOOKUP(E9782,'Cross-Page Data'!$I$4:$J$19,2,FALSE),VLOOKUP(I9782,'Cross-Page Data'!$D$4:$F$48,3,FALSE)))))</f>
        <v>hydro</v>
      </c>
      <c r="K9782" s="49" t="b">
        <f t="shared" si="152"/>
        <v>0</v>
      </c>
    </row>
    <row r="9783" spans="2:11" ht="14.65" customHeight="1">
      <c r="B9783" s="49">
        <v>50190</v>
      </c>
      <c r="C9783" s="49" t="s">
        <v>3447</v>
      </c>
      <c r="D9783" s="49" t="s">
        <v>3560</v>
      </c>
      <c r="E9783" s="49" t="s">
        <v>3485</v>
      </c>
      <c r="F9783" s="49">
        <v>0.6</v>
      </c>
      <c r="G9783" s="49" t="s">
        <v>3483</v>
      </c>
      <c r="H9783" s="49" t="s">
        <v>3588</v>
      </c>
      <c r="I9783" s="49" t="s">
        <v>3486</v>
      </c>
      <c r="J9783" s="49" t="str">
        <f>IF(VLOOKUP(I9783,'Cross-Page Data'!$D$4:$F$48,3,FALSE)="natural gas",VLOOKUP(E9783,'Cross-Page Data'!$I$4:$J$19,2,FALSE),IF(VLOOKUP(I9783,'Cross-Page Data'!$D$4:$F$48,3,FALSE)="solar",IF(E9783="PV","solar PV","solar thermal"),IF(VLOOKUP(I9783,'Cross-Page Data'!$D$4:$F$48,3,FALSE)="wind",VLOOKUP(E9783,'Cross-Page Data'!$I$4:$J$19,2,FALSE),IF(VLOOKUP(I9783,'Cross-Page Data'!$D$4:$F$48,3,FALSE)="hydro",VLOOKUP(E9783,'Cross-Page Data'!$I$4:$J$19,2,FALSE),VLOOKUP(I9783,'Cross-Page Data'!$D$4:$F$48,3,FALSE)))))</f>
        <v>hydro</v>
      </c>
      <c r="K9783" s="49" t="b">
        <f t="shared" si="152"/>
        <v>0</v>
      </c>
    </row>
    <row r="9784" spans="2:11" ht="14.65" customHeight="1">
      <c r="B9784" s="49">
        <v>50190</v>
      </c>
      <c r="C9784" s="49" t="s">
        <v>3447</v>
      </c>
      <c r="D9784" s="49" t="s">
        <v>3560</v>
      </c>
      <c r="E9784" s="49" t="s">
        <v>3485</v>
      </c>
      <c r="F9784" s="49">
        <v>0.5</v>
      </c>
      <c r="G9784" s="49" t="s">
        <v>3483</v>
      </c>
      <c r="H9784" s="49" t="s">
        <v>3588</v>
      </c>
      <c r="I9784" s="49" t="s">
        <v>3486</v>
      </c>
      <c r="J9784" s="49" t="str">
        <f>IF(VLOOKUP(I9784,'Cross-Page Data'!$D$4:$F$48,3,FALSE)="natural gas",VLOOKUP(E9784,'Cross-Page Data'!$I$4:$J$19,2,FALSE),IF(VLOOKUP(I9784,'Cross-Page Data'!$D$4:$F$48,3,FALSE)="solar",IF(E9784="PV","solar PV","solar thermal"),IF(VLOOKUP(I9784,'Cross-Page Data'!$D$4:$F$48,3,FALSE)="wind",VLOOKUP(E9784,'Cross-Page Data'!$I$4:$J$19,2,FALSE),IF(VLOOKUP(I9784,'Cross-Page Data'!$D$4:$F$48,3,FALSE)="hydro",VLOOKUP(E9784,'Cross-Page Data'!$I$4:$J$19,2,FALSE),VLOOKUP(I9784,'Cross-Page Data'!$D$4:$F$48,3,FALSE)))))</f>
        <v>hydro</v>
      </c>
      <c r="K9784" s="49" t="b">
        <f t="shared" si="152"/>
        <v>0</v>
      </c>
    </row>
    <row r="9785" spans="2:11" ht="14.65" customHeight="1">
      <c r="B9785" s="49">
        <v>50190</v>
      </c>
      <c r="C9785" s="49" t="s">
        <v>3447</v>
      </c>
      <c r="D9785" s="49" t="s">
        <v>3560</v>
      </c>
      <c r="E9785" s="49" t="s">
        <v>3485</v>
      </c>
      <c r="F9785" s="49">
        <v>1</v>
      </c>
      <c r="G9785" s="49" t="s">
        <v>3483</v>
      </c>
      <c r="H9785" s="49" t="s">
        <v>3588</v>
      </c>
      <c r="I9785" s="49" t="s">
        <v>3486</v>
      </c>
      <c r="J9785" s="49" t="str">
        <f>IF(VLOOKUP(I9785,'Cross-Page Data'!$D$4:$F$48,3,FALSE)="natural gas",VLOOKUP(E9785,'Cross-Page Data'!$I$4:$J$19,2,FALSE),IF(VLOOKUP(I9785,'Cross-Page Data'!$D$4:$F$48,3,FALSE)="solar",IF(E9785="PV","solar PV","solar thermal"),IF(VLOOKUP(I9785,'Cross-Page Data'!$D$4:$F$48,3,FALSE)="wind",VLOOKUP(E9785,'Cross-Page Data'!$I$4:$J$19,2,FALSE),IF(VLOOKUP(I9785,'Cross-Page Data'!$D$4:$F$48,3,FALSE)="hydro",VLOOKUP(E9785,'Cross-Page Data'!$I$4:$J$19,2,FALSE),VLOOKUP(I9785,'Cross-Page Data'!$D$4:$F$48,3,FALSE)))))</f>
        <v>hydro</v>
      </c>
      <c r="K9785" s="49" t="b">
        <f t="shared" si="152"/>
        <v>0</v>
      </c>
    </row>
    <row r="9786" spans="2:11" ht="14.65" customHeight="1">
      <c r="B9786" s="49">
        <v>50190</v>
      </c>
      <c r="C9786" s="49" t="s">
        <v>3447</v>
      </c>
      <c r="D9786" s="49" t="s">
        <v>3560</v>
      </c>
      <c r="E9786" s="49" t="s">
        <v>3485</v>
      </c>
      <c r="F9786" s="49">
        <v>0.7</v>
      </c>
      <c r="G9786" s="49" t="s">
        <v>3483</v>
      </c>
      <c r="H9786" s="49" t="s">
        <v>3588</v>
      </c>
      <c r="I9786" s="49" t="s">
        <v>3486</v>
      </c>
      <c r="J9786" s="49" t="str">
        <f>IF(VLOOKUP(I9786,'Cross-Page Data'!$D$4:$F$48,3,FALSE)="natural gas",VLOOKUP(E9786,'Cross-Page Data'!$I$4:$J$19,2,FALSE),IF(VLOOKUP(I9786,'Cross-Page Data'!$D$4:$F$48,3,FALSE)="solar",IF(E9786="PV","solar PV","solar thermal"),IF(VLOOKUP(I9786,'Cross-Page Data'!$D$4:$F$48,3,FALSE)="wind",VLOOKUP(E9786,'Cross-Page Data'!$I$4:$J$19,2,FALSE),IF(VLOOKUP(I9786,'Cross-Page Data'!$D$4:$F$48,3,FALSE)="hydro",VLOOKUP(E9786,'Cross-Page Data'!$I$4:$J$19,2,FALSE),VLOOKUP(I9786,'Cross-Page Data'!$D$4:$F$48,3,FALSE)))))</f>
        <v>hydro</v>
      </c>
      <c r="K9786" s="49" t="b">
        <f t="shared" si="152"/>
        <v>0</v>
      </c>
    </row>
    <row r="9787" spans="2:11" ht="27" customHeight="1">
      <c r="B9787" s="49">
        <v>50190</v>
      </c>
      <c r="C9787" s="49" t="s">
        <v>3447</v>
      </c>
      <c r="D9787" s="49" t="s">
        <v>3560</v>
      </c>
      <c r="E9787" s="49" t="s">
        <v>3485</v>
      </c>
      <c r="F9787" s="49">
        <v>0.5</v>
      </c>
      <c r="G9787" s="49" t="s">
        <v>3483</v>
      </c>
      <c r="H9787" s="49" t="s">
        <v>3588</v>
      </c>
      <c r="I9787" s="49" t="s">
        <v>3486</v>
      </c>
      <c r="J9787" s="49" t="str">
        <f>IF(VLOOKUP(I9787,'Cross-Page Data'!$D$4:$F$48,3,FALSE)="natural gas",VLOOKUP(E9787,'Cross-Page Data'!$I$4:$J$19,2,FALSE),IF(VLOOKUP(I9787,'Cross-Page Data'!$D$4:$F$48,3,FALSE)="solar",IF(E9787="PV","solar PV","solar thermal"),IF(VLOOKUP(I9787,'Cross-Page Data'!$D$4:$F$48,3,FALSE)="wind",VLOOKUP(E9787,'Cross-Page Data'!$I$4:$J$19,2,FALSE),IF(VLOOKUP(I9787,'Cross-Page Data'!$D$4:$F$48,3,FALSE)="hydro",VLOOKUP(E9787,'Cross-Page Data'!$I$4:$J$19,2,FALSE),VLOOKUP(I9787,'Cross-Page Data'!$D$4:$F$48,3,FALSE)))))</f>
        <v>hydro</v>
      </c>
      <c r="K9787" s="49" t="b">
        <f t="shared" si="152"/>
        <v>0</v>
      </c>
    </row>
    <row r="9788" spans="2:11" ht="27" customHeight="1">
      <c r="B9788" s="49">
        <v>50191</v>
      </c>
      <c r="C9788" s="49" t="s">
        <v>3436</v>
      </c>
      <c r="D9788" s="49" t="s">
        <v>3578</v>
      </c>
      <c r="E9788" s="49" t="s">
        <v>3491</v>
      </c>
      <c r="F9788" s="49">
        <v>7.5</v>
      </c>
      <c r="G9788" s="49" t="s">
        <v>3483</v>
      </c>
      <c r="H9788" s="49" t="s">
        <v>3581</v>
      </c>
      <c r="I9788" s="49" t="s">
        <v>3540</v>
      </c>
      <c r="J9788" s="49" t="str">
        <f>IF(VLOOKUP(I9788,'Cross-Page Data'!$D$4:$F$48,3,FALSE)="natural gas",VLOOKUP(E9788,'Cross-Page Data'!$I$4:$J$19,2,FALSE),IF(VLOOKUP(I9788,'Cross-Page Data'!$D$4:$F$48,3,FALSE)="solar",IF(E9788="PV","solar PV","solar thermal"),IF(VLOOKUP(I9788,'Cross-Page Data'!$D$4:$F$48,3,FALSE)="wind",VLOOKUP(E9788,'Cross-Page Data'!$I$4:$J$19,2,FALSE),IF(VLOOKUP(I9788,'Cross-Page Data'!$D$4:$F$48,3,FALSE)="hydro",VLOOKUP(E9788,'Cross-Page Data'!$I$4:$J$19,2,FALSE),VLOOKUP(I9788,'Cross-Page Data'!$D$4:$F$48,3,FALSE)))))</f>
        <v>biomass</v>
      </c>
      <c r="K9788" s="49" t="b">
        <f t="shared" si="152"/>
        <v>0</v>
      </c>
    </row>
    <row r="9789" spans="2:11" ht="27" customHeight="1">
      <c r="B9789" s="49">
        <v>50191</v>
      </c>
      <c r="C9789" s="49" t="s">
        <v>3436</v>
      </c>
      <c r="D9789" s="49" t="s">
        <v>3578</v>
      </c>
      <c r="E9789" s="49" t="s">
        <v>3491</v>
      </c>
      <c r="F9789" s="49">
        <v>5</v>
      </c>
      <c r="G9789" s="49" t="s">
        <v>3483</v>
      </c>
      <c r="H9789" s="49" t="s">
        <v>3581</v>
      </c>
      <c r="I9789" s="49" t="s">
        <v>3540</v>
      </c>
      <c r="J9789" s="49" t="str">
        <f>IF(VLOOKUP(I9789,'Cross-Page Data'!$D$4:$F$48,3,FALSE)="natural gas",VLOOKUP(E9789,'Cross-Page Data'!$I$4:$J$19,2,FALSE),IF(VLOOKUP(I9789,'Cross-Page Data'!$D$4:$F$48,3,FALSE)="solar",IF(E9789="PV","solar PV","solar thermal"),IF(VLOOKUP(I9789,'Cross-Page Data'!$D$4:$F$48,3,FALSE)="wind",VLOOKUP(E9789,'Cross-Page Data'!$I$4:$J$19,2,FALSE),IF(VLOOKUP(I9789,'Cross-Page Data'!$D$4:$F$48,3,FALSE)="hydro",VLOOKUP(E9789,'Cross-Page Data'!$I$4:$J$19,2,FALSE),VLOOKUP(I9789,'Cross-Page Data'!$D$4:$F$48,3,FALSE)))))</f>
        <v>biomass</v>
      </c>
      <c r="K9789" s="49" t="b">
        <f t="shared" si="152"/>
        <v>0</v>
      </c>
    </row>
    <row r="9790" spans="2:11" ht="14.65" customHeight="1">
      <c r="B9790" s="49">
        <v>50191</v>
      </c>
      <c r="C9790" s="49" t="s">
        <v>3436</v>
      </c>
      <c r="D9790" s="49" t="s">
        <v>3578</v>
      </c>
      <c r="E9790" s="49" t="s">
        <v>3491</v>
      </c>
      <c r="F9790" s="49">
        <v>12.5</v>
      </c>
      <c r="G9790" s="49" t="s">
        <v>3493</v>
      </c>
      <c r="H9790" s="49" t="s">
        <v>3581</v>
      </c>
      <c r="I9790" s="49" t="s">
        <v>3540</v>
      </c>
      <c r="J9790" s="49" t="str">
        <f>IF(VLOOKUP(I9790,'Cross-Page Data'!$D$4:$F$48,3,FALSE)="natural gas",VLOOKUP(E9790,'Cross-Page Data'!$I$4:$J$19,2,FALSE),IF(VLOOKUP(I9790,'Cross-Page Data'!$D$4:$F$48,3,FALSE)="solar",IF(E9790="PV","solar PV","solar thermal"),IF(VLOOKUP(I9790,'Cross-Page Data'!$D$4:$F$48,3,FALSE)="wind",VLOOKUP(E9790,'Cross-Page Data'!$I$4:$J$19,2,FALSE),IF(VLOOKUP(I9790,'Cross-Page Data'!$D$4:$F$48,3,FALSE)="hydro",VLOOKUP(E9790,'Cross-Page Data'!$I$4:$J$19,2,FALSE),VLOOKUP(I9790,'Cross-Page Data'!$D$4:$F$48,3,FALSE)))))</f>
        <v>biomass</v>
      </c>
      <c r="K9790" s="49" t="b">
        <f t="shared" si="152"/>
        <v>0</v>
      </c>
    </row>
    <row r="9791" spans="2:11" ht="14.65" customHeight="1">
      <c r="B9791" s="49">
        <v>50191</v>
      </c>
      <c r="C9791" s="49" t="s">
        <v>3436</v>
      </c>
      <c r="D9791" s="49" t="s">
        <v>3578</v>
      </c>
      <c r="E9791" s="49" t="s">
        <v>3491</v>
      </c>
      <c r="F9791" s="49">
        <v>33</v>
      </c>
      <c r="G9791" s="49" t="s">
        <v>3493</v>
      </c>
      <c r="H9791" s="49" t="s">
        <v>3581</v>
      </c>
      <c r="I9791" s="49" t="s">
        <v>3540</v>
      </c>
      <c r="J9791" s="49" t="str">
        <f>IF(VLOOKUP(I9791,'Cross-Page Data'!$D$4:$F$48,3,FALSE)="natural gas",VLOOKUP(E9791,'Cross-Page Data'!$I$4:$J$19,2,FALSE),IF(VLOOKUP(I9791,'Cross-Page Data'!$D$4:$F$48,3,FALSE)="solar",IF(E9791="PV","solar PV","solar thermal"),IF(VLOOKUP(I9791,'Cross-Page Data'!$D$4:$F$48,3,FALSE)="wind",VLOOKUP(E9791,'Cross-Page Data'!$I$4:$J$19,2,FALSE),IF(VLOOKUP(I9791,'Cross-Page Data'!$D$4:$F$48,3,FALSE)="hydro",VLOOKUP(E9791,'Cross-Page Data'!$I$4:$J$19,2,FALSE),VLOOKUP(I9791,'Cross-Page Data'!$D$4:$F$48,3,FALSE)))))</f>
        <v>biomass</v>
      </c>
      <c r="K9791" s="49" t="b">
        <f t="shared" si="152"/>
        <v>0</v>
      </c>
    </row>
    <row r="9792" spans="2:11" ht="14.65" customHeight="1">
      <c r="B9792" s="49">
        <v>50192</v>
      </c>
      <c r="C9792" s="49" t="s">
        <v>3435</v>
      </c>
      <c r="D9792" s="49" t="s">
        <v>3578</v>
      </c>
      <c r="E9792" s="49" t="s">
        <v>3491</v>
      </c>
      <c r="F9792" s="49">
        <v>57.8</v>
      </c>
      <c r="G9792" s="49" t="s">
        <v>3493</v>
      </c>
      <c r="H9792" s="49" t="s">
        <v>3581</v>
      </c>
      <c r="I9792" s="49" t="s">
        <v>3540</v>
      </c>
      <c r="J9792" s="49" t="str">
        <f>IF(VLOOKUP(I9792,'Cross-Page Data'!$D$4:$F$48,3,FALSE)="natural gas",VLOOKUP(E9792,'Cross-Page Data'!$I$4:$J$19,2,FALSE),IF(VLOOKUP(I9792,'Cross-Page Data'!$D$4:$F$48,3,FALSE)="solar",IF(E9792="PV","solar PV","solar thermal"),IF(VLOOKUP(I9792,'Cross-Page Data'!$D$4:$F$48,3,FALSE)="wind",VLOOKUP(E9792,'Cross-Page Data'!$I$4:$J$19,2,FALSE),IF(VLOOKUP(I9792,'Cross-Page Data'!$D$4:$F$48,3,FALSE)="hydro",VLOOKUP(E9792,'Cross-Page Data'!$I$4:$J$19,2,FALSE),VLOOKUP(I9792,'Cross-Page Data'!$D$4:$F$48,3,FALSE)))))</f>
        <v>biomass</v>
      </c>
      <c r="K9792" s="49" t="b">
        <f t="shared" si="152"/>
        <v>0</v>
      </c>
    </row>
    <row r="9793" spans="2:11" ht="14.65" customHeight="1">
      <c r="B9793" s="49">
        <v>50200</v>
      </c>
      <c r="C9793" s="49" t="s">
        <v>3403</v>
      </c>
      <c r="D9793" s="49" t="s">
        <v>3564</v>
      </c>
      <c r="E9793" s="49" t="s">
        <v>3495</v>
      </c>
      <c r="F9793" s="49">
        <v>2.7</v>
      </c>
      <c r="G9793" s="49" t="s">
        <v>3493</v>
      </c>
      <c r="H9793" s="49" t="s">
        <v>3581</v>
      </c>
      <c r="I9793" s="49" t="s">
        <v>3488</v>
      </c>
      <c r="J9793" s="49" t="str">
        <f>IF(VLOOKUP(I9793,'Cross-Page Data'!$D$4:$F$48,3,FALSE)="natural gas",VLOOKUP(E9793,'Cross-Page Data'!$I$4:$J$19,2,FALSE),IF(VLOOKUP(I9793,'Cross-Page Data'!$D$4:$F$48,3,FALSE)="solar",IF(E9793="PV","solar PV","solar thermal"),IF(VLOOKUP(I9793,'Cross-Page Data'!$D$4:$F$48,3,FALSE)="wind",VLOOKUP(E9793,'Cross-Page Data'!$I$4:$J$19,2,FALSE),IF(VLOOKUP(I9793,'Cross-Page Data'!$D$4:$F$48,3,FALSE)="hydro",VLOOKUP(E9793,'Cross-Page Data'!$I$4:$J$19,2,FALSE),VLOOKUP(I9793,'Cross-Page Data'!$D$4:$F$48,3,FALSE)))))</f>
        <v>natural gas peaker</v>
      </c>
      <c r="K9793" s="49" t="b">
        <f t="shared" si="152"/>
        <v>0</v>
      </c>
    </row>
    <row r="9794" spans="2:11" ht="14.65" customHeight="1">
      <c r="B9794" s="49">
        <v>50200</v>
      </c>
      <c r="C9794" s="49" t="s">
        <v>3403</v>
      </c>
      <c r="D9794" s="49" t="s">
        <v>3564</v>
      </c>
      <c r="E9794" s="49" t="s">
        <v>3495</v>
      </c>
      <c r="F9794" s="49">
        <v>3</v>
      </c>
      <c r="G9794" s="49" t="s">
        <v>3493</v>
      </c>
      <c r="H9794" s="49" t="s">
        <v>3581</v>
      </c>
      <c r="I9794" s="49" t="s">
        <v>3488</v>
      </c>
      <c r="J9794" s="49" t="str">
        <f>IF(VLOOKUP(I9794,'Cross-Page Data'!$D$4:$F$48,3,FALSE)="natural gas",VLOOKUP(E9794,'Cross-Page Data'!$I$4:$J$19,2,FALSE),IF(VLOOKUP(I9794,'Cross-Page Data'!$D$4:$F$48,3,FALSE)="solar",IF(E9794="PV","solar PV","solar thermal"),IF(VLOOKUP(I9794,'Cross-Page Data'!$D$4:$F$48,3,FALSE)="wind",VLOOKUP(E9794,'Cross-Page Data'!$I$4:$J$19,2,FALSE),IF(VLOOKUP(I9794,'Cross-Page Data'!$D$4:$F$48,3,FALSE)="hydro",VLOOKUP(E9794,'Cross-Page Data'!$I$4:$J$19,2,FALSE),VLOOKUP(I9794,'Cross-Page Data'!$D$4:$F$48,3,FALSE)))))</f>
        <v>natural gas peaker</v>
      </c>
      <c r="K9794" s="49" t="b">
        <f t="shared" si="152"/>
        <v>0</v>
      </c>
    </row>
    <row r="9795" spans="2:11" ht="14.65" customHeight="1">
      <c r="B9795" s="49">
        <v>50201</v>
      </c>
      <c r="C9795" s="49" t="s">
        <v>3409</v>
      </c>
      <c r="D9795" s="49" t="s">
        <v>3578</v>
      </c>
      <c r="E9795" s="49" t="s">
        <v>3491</v>
      </c>
      <c r="F9795" s="49">
        <v>18</v>
      </c>
      <c r="G9795" s="49" t="s">
        <v>3483</v>
      </c>
      <c r="H9795" s="49" t="s">
        <v>3567</v>
      </c>
      <c r="I9795" s="49" t="s">
        <v>3507</v>
      </c>
      <c r="J9795" s="49" t="str">
        <f>IF(VLOOKUP(I9795,'Cross-Page Data'!$D$4:$F$48,3,FALSE)="natural gas",VLOOKUP(E9795,'Cross-Page Data'!$I$4:$J$19,2,FALSE),IF(VLOOKUP(I9795,'Cross-Page Data'!$D$4:$F$48,3,FALSE)="solar",IF(E9795="PV","solar PV","solar thermal"),IF(VLOOKUP(I9795,'Cross-Page Data'!$D$4:$F$48,3,FALSE)="wind",VLOOKUP(E9795,'Cross-Page Data'!$I$4:$J$19,2,FALSE),IF(VLOOKUP(I9795,'Cross-Page Data'!$D$4:$F$48,3,FALSE)="hydro",VLOOKUP(E9795,'Cross-Page Data'!$I$4:$J$19,2,FALSE),VLOOKUP(I9795,'Cross-Page Data'!$D$4:$F$48,3,FALSE)))))</f>
        <v>biomass</v>
      </c>
      <c r="K9795" s="49" t="b">
        <f t="shared" si="152"/>
        <v>1</v>
      </c>
    </row>
    <row r="9796" spans="2:11" ht="14.65" customHeight="1">
      <c r="B9796" s="49">
        <v>50203</v>
      </c>
      <c r="C9796" s="49" t="s">
        <v>3433</v>
      </c>
      <c r="D9796" s="49" t="s">
        <v>3564</v>
      </c>
      <c r="E9796" s="49" t="s">
        <v>3495</v>
      </c>
      <c r="F9796" s="49">
        <v>4.9000000000000004</v>
      </c>
      <c r="G9796" s="49" t="s">
        <v>3493</v>
      </c>
      <c r="H9796" s="49" t="s">
        <v>3581</v>
      </c>
      <c r="I9796" s="49" t="s">
        <v>3488</v>
      </c>
      <c r="J9796" s="49" t="str">
        <f>IF(VLOOKUP(I9796,'Cross-Page Data'!$D$4:$F$48,3,FALSE)="natural gas",VLOOKUP(E9796,'Cross-Page Data'!$I$4:$J$19,2,FALSE),IF(VLOOKUP(I9796,'Cross-Page Data'!$D$4:$F$48,3,FALSE)="solar",IF(E9796="PV","solar PV","solar thermal"),IF(VLOOKUP(I9796,'Cross-Page Data'!$D$4:$F$48,3,FALSE)="wind",VLOOKUP(E9796,'Cross-Page Data'!$I$4:$J$19,2,FALSE),IF(VLOOKUP(I9796,'Cross-Page Data'!$D$4:$F$48,3,FALSE)="hydro",VLOOKUP(E9796,'Cross-Page Data'!$I$4:$J$19,2,FALSE),VLOOKUP(I9796,'Cross-Page Data'!$D$4:$F$48,3,FALSE)))))</f>
        <v>natural gas peaker</v>
      </c>
      <c r="K9796" s="49" t="b">
        <f t="shared" ref="K9796:K9859" si="153">IF(AND($N$3=FALSE,OR(H9796="Commercial CHP",H9796="Industrial CHP",H9796="IPP CHP")),FALSE,IF(AND($N$4=FALSE,OR(H9796="Commercial CHP",H9796="Commercial Non-CHP",H9796="industrial chp", H9796="industrial non-chp")),FALSE, TRUE))</f>
        <v>0</v>
      </c>
    </row>
    <row r="9797" spans="2:11" ht="14.65" customHeight="1">
      <c r="B9797" s="49">
        <v>50205</v>
      </c>
      <c r="C9797" s="49" t="s">
        <v>3404</v>
      </c>
      <c r="D9797" s="49" t="s">
        <v>3587</v>
      </c>
      <c r="E9797" s="49" t="s">
        <v>3491</v>
      </c>
      <c r="F9797" s="49">
        <v>6.1</v>
      </c>
      <c r="G9797" s="49" t="s">
        <v>3483</v>
      </c>
      <c r="H9797" s="49" t="s">
        <v>3588</v>
      </c>
      <c r="I9797" s="49" t="s">
        <v>3541</v>
      </c>
      <c r="J9797" s="49" t="str">
        <f>IF(VLOOKUP(I9797,'Cross-Page Data'!$D$4:$F$48,3,FALSE)="natural gas",VLOOKUP(E9797,'Cross-Page Data'!$I$4:$J$19,2,FALSE),IF(VLOOKUP(I9797,'Cross-Page Data'!$D$4:$F$48,3,FALSE)="solar",IF(E9797="PV","solar PV","solar thermal"),IF(VLOOKUP(I9797,'Cross-Page Data'!$D$4:$F$48,3,FALSE)="wind",VLOOKUP(E9797,'Cross-Page Data'!$I$4:$J$19,2,FALSE),IF(VLOOKUP(I9797,'Cross-Page Data'!$D$4:$F$48,3,FALSE)="hydro",VLOOKUP(E9797,'Cross-Page Data'!$I$4:$J$19,2,FALSE),VLOOKUP(I9797,'Cross-Page Data'!$D$4:$F$48,3,FALSE)))))</f>
        <v>other</v>
      </c>
      <c r="K9797" s="49" t="b">
        <f t="shared" si="153"/>
        <v>0</v>
      </c>
    </row>
    <row r="9798" spans="2:11" ht="14.65" customHeight="1">
      <c r="B9798" s="49">
        <v>50206</v>
      </c>
      <c r="C9798" s="49" t="s">
        <v>3404</v>
      </c>
      <c r="D9798" s="49" t="s">
        <v>3560</v>
      </c>
      <c r="E9798" s="49" t="s">
        <v>3485</v>
      </c>
      <c r="F9798" s="49">
        <v>0.8</v>
      </c>
      <c r="G9798" s="49" t="s">
        <v>3483</v>
      </c>
      <c r="H9798" s="49" t="s">
        <v>3567</v>
      </c>
      <c r="I9798" s="49" t="s">
        <v>3486</v>
      </c>
      <c r="J9798" s="49" t="str">
        <f>IF(VLOOKUP(I9798,'Cross-Page Data'!$D$4:$F$48,3,FALSE)="natural gas",VLOOKUP(E9798,'Cross-Page Data'!$I$4:$J$19,2,FALSE),IF(VLOOKUP(I9798,'Cross-Page Data'!$D$4:$F$48,3,FALSE)="solar",IF(E9798="PV","solar PV","solar thermal"),IF(VLOOKUP(I9798,'Cross-Page Data'!$D$4:$F$48,3,FALSE)="wind",VLOOKUP(E9798,'Cross-Page Data'!$I$4:$J$19,2,FALSE),IF(VLOOKUP(I9798,'Cross-Page Data'!$D$4:$F$48,3,FALSE)="hydro",VLOOKUP(E9798,'Cross-Page Data'!$I$4:$J$19,2,FALSE),VLOOKUP(I9798,'Cross-Page Data'!$D$4:$F$48,3,FALSE)))))</f>
        <v>hydro</v>
      </c>
      <c r="K9798" s="49" t="b">
        <f t="shared" si="153"/>
        <v>1</v>
      </c>
    </row>
    <row r="9799" spans="2:11" ht="14.65" customHeight="1">
      <c r="B9799" s="49">
        <v>50206</v>
      </c>
      <c r="C9799" s="49" t="s">
        <v>3404</v>
      </c>
      <c r="D9799" s="49" t="s">
        <v>3560</v>
      </c>
      <c r="E9799" s="49" t="s">
        <v>3485</v>
      </c>
      <c r="F9799" s="49">
        <v>2.5</v>
      </c>
      <c r="G9799" s="49" t="s">
        <v>3483</v>
      </c>
      <c r="H9799" s="49" t="s">
        <v>3567</v>
      </c>
      <c r="I9799" s="49" t="s">
        <v>3486</v>
      </c>
      <c r="J9799" s="49" t="str">
        <f>IF(VLOOKUP(I9799,'Cross-Page Data'!$D$4:$F$48,3,FALSE)="natural gas",VLOOKUP(E9799,'Cross-Page Data'!$I$4:$J$19,2,FALSE),IF(VLOOKUP(I9799,'Cross-Page Data'!$D$4:$F$48,3,FALSE)="solar",IF(E9799="PV","solar PV","solar thermal"),IF(VLOOKUP(I9799,'Cross-Page Data'!$D$4:$F$48,3,FALSE)="wind",VLOOKUP(E9799,'Cross-Page Data'!$I$4:$J$19,2,FALSE),IF(VLOOKUP(I9799,'Cross-Page Data'!$D$4:$F$48,3,FALSE)="hydro",VLOOKUP(E9799,'Cross-Page Data'!$I$4:$J$19,2,FALSE),VLOOKUP(I9799,'Cross-Page Data'!$D$4:$F$48,3,FALSE)))))</f>
        <v>hydro</v>
      </c>
      <c r="K9799" s="49" t="b">
        <f t="shared" si="153"/>
        <v>1</v>
      </c>
    </row>
    <row r="9800" spans="2:11" ht="14.65" customHeight="1">
      <c r="B9800" s="49">
        <v>50206</v>
      </c>
      <c r="C9800" s="49" t="s">
        <v>3404</v>
      </c>
      <c r="D9800" s="49" t="s">
        <v>3560</v>
      </c>
      <c r="E9800" s="49" t="s">
        <v>3485</v>
      </c>
      <c r="F9800" s="49">
        <v>2.5</v>
      </c>
      <c r="G9800" s="49" t="s">
        <v>3483</v>
      </c>
      <c r="H9800" s="49" t="s">
        <v>3567</v>
      </c>
      <c r="I9800" s="49" t="s">
        <v>3486</v>
      </c>
      <c r="J9800" s="49" t="str">
        <f>IF(VLOOKUP(I9800,'Cross-Page Data'!$D$4:$F$48,3,FALSE)="natural gas",VLOOKUP(E9800,'Cross-Page Data'!$I$4:$J$19,2,FALSE),IF(VLOOKUP(I9800,'Cross-Page Data'!$D$4:$F$48,3,FALSE)="solar",IF(E9800="PV","solar PV","solar thermal"),IF(VLOOKUP(I9800,'Cross-Page Data'!$D$4:$F$48,3,FALSE)="wind",VLOOKUP(E9800,'Cross-Page Data'!$I$4:$J$19,2,FALSE),IF(VLOOKUP(I9800,'Cross-Page Data'!$D$4:$F$48,3,FALSE)="hydro",VLOOKUP(E9800,'Cross-Page Data'!$I$4:$J$19,2,FALSE),VLOOKUP(I9800,'Cross-Page Data'!$D$4:$F$48,3,FALSE)))))</f>
        <v>hydro</v>
      </c>
      <c r="K9800" s="49" t="b">
        <f t="shared" si="153"/>
        <v>1</v>
      </c>
    </row>
    <row r="9801" spans="2:11" ht="14.65" customHeight="1">
      <c r="B9801" s="49">
        <v>50208</v>
      </c>
      <c r="C9801" s="49" t="s">
        <v>3429</v>
      </c>
      <c r="D9801" s="49" t="s">
        <v>3578</v>
      </c>
      <c r="E9801" s="49" t="s">
        <v>3491</v>
      </c>
      <c r="F9801" s="49">
        <v>15</v>
      </c>
      <c r="G9801" s="49" t="s">
        <v>3483</v>
      </c>
      <c r="H9801" s="49" t="s">
        <v>3567</v>
      </c>
      <c r="I9801" s="49" t="s">
        <v>3507</v>
      </c>
      <c r="J9801" s="49" t="str">
        <f>IF(VLOOKUP(I9801,'Cross-Page Data'!$D$4:$F$48,3,FALSE)="natural gas",VLOOKUP(E9801,'Cross-Page Data'!$I$4:$J$19,2,FALSE),IF(VLOOKUP(I9801,'Cross-Page Data'!$D$4:$F$48,3,FALSE)="solar",IF(E9801="PV","solar PV","solar thermal"),IF(VLOOKUP(I9801,'Cross-Page Data'!$D$4:$F$48,3,FALSE)="wind",VLOOKUP(E9801,'Cross-Page Data'!$I$4:$J$19,2,FALSE),IF(VLOOKUP(I9801,'Cross-Page Data'!$D$4:$F$48,3,FALSE)="hydro",VLOOKUP(E9801,'Cross-Page Data'!$I$4:$J$19,2,FALSE),VLOOKUP(I9801,'Cross-Page Data'!$D$4:$F$48,3,FALSE)))))</f>
        <v>biomass</v>
      </c>
      <c r="K9801" s="49" t="b">
        <f t="shared" si="153"/>
        <v>1</v>
      </c>
    </row>
    <row r="9802" spans="2:11" ht="14.65" customHeight="1">
      <c r="B9802" s="49">
        <v>50210</v>
      </c>
      <c r="C9802" s="49" t="s">
        <v>3403</v>
      </c>
      <c r="D9802" s="49" t="s">
        <v>3575</v>
      </c>
      <c r="E9802" s="49" t="s">
        <v>3491</v>
      </c>
      <c r="F9802" s="49">
        <v>29</v>
      </c>
      <c r="G9802" s="49" t="s">
        <v>3483</v>
      </c>
      <c r="H9802" s="49" t="s">
        <v>3567</v>
      </c>
      <c r="I9802" s="49" t="s">
        <v>3521</v>
      </c>
      <c r="J9802" s="49" t="str">
        <f>IF(VLOOKUP(I9802,'Cross-Page Data'!$D$4:$F$48,3,FALSE)="natural gas",VLOOKUP(E9802,'Cross-Page Data'!$I$4:$J$19,2,FALSE),IF(VLOOKUP(I9802,'Cross-Page Data'!$D$4:$F$48,3,FALSE)="solar",IF(E9802="PV","solar PV","solar thermal"),IF(VLOOKUP(I9802,'Cross-Page Data'!$D$4:$F$48,3,FALSE)="wind",VLOOKUP(E9802,'Cross-Page Data'!$I$4:$J$19,2,FALSE),IF(VLOOKUP(I9802,'Cross-Page Data'!$D$4:$F$48,3,FALSE)="hydro",VLOOKUP(E9802,'Cross-Page Data'!$I$4:$J$19,2,FALSE),VLOOKUP(I9802,'Cross-Page Data'!$D$4:$F$48,3,FALSE)))))</f>
        <v>geothermal</v>
      </c>
      <c r="K9802" s="49" t="b">
        <f t="shared" si="153"/>
        <v>1</v>
      </c>
    </row>
    <row r="9803" spans="2:11" ht="14.65" customHeight="1">
      <c r="B9803" s="49">
        <v>50210</v>
      </c>
      <c r="C9803" s="49" t="s">
        <v>3403</v>
      </c>
      <c r="D9803" s="49" t="s">
        <v>3575</v>
      </c>
      <c r="E9803" s="49" t="s">
        <v>3491</v>
      </c>
      <c r="F9803" s="49">
        <v>9</v>
      </c>
      <c r="G9803" s="49" t="s">
        <v>3483</v>
      </c>
      <c r="H9803" s="49" t="s">
        <v>3567</v>
      </c>
      <c r="I9803" s="49" t="s">
        <v>3521</v>
      </c>
      <c r="J9803" s="49" t="str">
        <f>IF(VLOOKUP(I9803,'Cross-Page Data'!$D$4:$F$48,3,FALSE)="natural gas",VLOOKUP(E9803,'Cross-Page Data'!$I$4:$J$19,2,FALSE),IF(VLOOKUP(I9803,'Cross-Page Data'!$D$4:$F$48,3,FALSE)="solar",IF(E9803="PV","solar PV","solar thermal"),IF(VLOOKUP(I9803,'Cross-Page Data'!$D$4:$F$48,3,FALSE)="wind",VLOOKUP(E9803,'Cross-Page Data'!$I$4:$J$19,2,FALSE),IF(VLOOKUP(I9803,'Cross-Page Data'!$D$4:$F$48,3,FALSE)="hydro",VLOOKUP(E9803,'Cross-Page Data'!$I$4:$J$19,2,FALSE),VLOOKUP(I9803,'Cross-Page Data'!$D$4:$F$48,3,FALSE)))))</f>
        <v>geothermal</v>
      </c>
      <c r="K9803" s="49" t="b">
        <f t="shared" si="153"/>
        <v>1</v>
      </c>
    </row>
    <row r="9804" spans="2:11" ht="14.65" customHeight="1">
      <c r="B9804" s="49">
        <v>50215</v>
      </c>
      <c r="C9804" s="49" t="s">
        <v>3437</v>
      </c>
      <c r="D9804" s="49" t="s">
        <v>3584</v>
      </c>
      <c r="E9804" s="49" t="s">
        <v>3491</v>
      </c>
      <c r="F9804" s="49">
        <v>28.9</v>
      </c>
      <c r="G9804" s="49" t="s">
        <v>3483</v>
      </c>
      <c r="H9804" s="49" t="s">
        <v>3567</v>
      </c>
      <c r="I9804" s="49" t="s">
        <v>3585</v>
      </c>
      <c r="J9804" s="49" t="str">
        <f>IF(VLOOKUP(I9804,'Cross-Page Data'!$D$4:$F$48,3,FALSE)="natural gas",VLOOKUP(E9804,'Cross-Page Data'!$I$4:$J$19,2,FALSE),IF(VLOOKUP(I9804,'Cross-Page Data'!$D$4:$F$48,3,FALSE)="solar",IF(E9804="PV","solar PV","solar thermal"),IF(VLOOKUP(I9804,'Cross-Page Data'!$D$4:$F$48,3,FALSE)="wind",VLOOKUP(E9804,'Cross-Page Data'!$I$4:$J$19,2,FALSE),IF(VLOOKUP(I9804,'Cross-Page Data'!$D$4:$F$48,3,FALSE)="hydro",VLOOKUP(E9804,'Cross-Page Data'!$I$4:$J$19,2,FALSE),VLOOKUP(I9804,'Cross-Page Data'!$D$4:$F$48,3,FALSE)))))</f>
        <v>municipal solid waste</v>
      </c>
      <c r="K9804" s="49" t="b">
        <f t="shared" si="153"/>
        <v>1</v>
      </c>
    </row>
    <row r="9805" spans="2:11" ht="14.65" customHeight="1">
      <c r="B9805" s="49">
        <v>50216</v>
      </c>
      <c r="C9805" s="49" t="s">
        <v>3403</v>
      </c>
      <c r="D9805" s="49" t="s">
        <v>3563</v>
      </c>
      <c r="E9805" s="49" t="s">
        <v>3405</v>
      </c>
      <c r="F9805" s="49">
        <v>82</v>
      </c>
      <c r="G9805" s="49" t="s">
        <v>3493</v>
      </c>
      <c r="H9805" s="49" t="s">
        <v>3581</v>
      </c>
      <c r="I9805" s="49" t="s">
        <v>3488</v>
      </c>
      <c r="J9805" s="49" t="str">
        <f>IF(VLOOKUP(I9805,'Cross-Page Data'!$D$4:$F$48,3,FALSE)="natural gas",VLOOKUP(E9805,'Cross-Page Data'!$I$4:$J$19,2,FALSE),IF(VLOOKUP(I9805,'Cross-Page Data'!$D$4:$F$48,3,FALSE)="solar",IF(E9805="PV","solar PV","solar thermal"),IF(VLOOKUP(I9805,'Cross-Page Data'!$D$4:$F$48,3,FALSE)="wind",VLOOKUP(E9805,'Cross-Page Data'!$I$4:$J$19,2,FALSE),IF(VLOOKUP(I9805,'Cross-Page Data'!$D$4:$F$48,3,FALSE)="hydro",VLOOKUP(E9805,'Cross-Page Data'!$I$4:$J$19,2,FALSE),VLOOKUP(I9805,'Cross-Page Data'!$D$4:$F$48,3,FALSE)))))</f>
        <v>natural gas nonpeaker</v>
      </c>
      <c r="K9805" s="49" t="b">
        <f t="shared" si="153"/>
        <v>0</v>
      </c>
    </row>
    <row r="9806" spans="2:11" ht="14.65" customHeight="1">
      <c r="B9806" s="49">
        <v>50216</v>
      </c>
      <c r="C9806" s="49" t="s">
        <v>3403</v>
      </c>
      <c r="D9806" s="49" t="s">
        <v>3563</v>
      </c>
      <c r="E9806" s="49" t="s">
        <v>3405</v>
      </c>
      <c r="F9806" s="49">
        <v>82</v>
      </c>
      <c r="G9806" s="49" t="s">
        <v>3493</v>
      </c>
      <c r="H9806" s="49" t="s">
        <v>3581</v>
      </c>
      <c r="I9806" s="49" t="s">
        <v>3488</v>
      </c>
      <c r="J9806" s="49" t="str">
        <f>IF(VLOOKUP(I9806,'Cross-Page Data'!$D$4:$F$48,3,FALSE)="natural gas",VLOOKUP(E9806,'Cross-Page Data'!$I$4:$J$19,2,FALSE),IF(VLOOKUP(I9806,'Cross-Page Data'!$D$4:$F$48,3,FALSE)="solar",IF(E9806="PV","solar PV","solar thermal"),IF(VLOOKUP(I9806,'Cross-Page Data'!$D$4:$F$48,3,FALSE)="wind",VLOOKUP(E9806,'Cross-Page Data'!$I$4:$J$19,2,FALSE),IF(VLOOKUP(I9806,'Cross-Page Data'!$D$4:$F$48,3,FALSE)="hydro",VLOOKUP(E9806,'Cross-Page Data'!$I$4:$J$19,2,FALSE),VLOOKUP(I9806,'Cross-Page Data'!$D$4:$F$48,3,FALSE)))))</f>
        <v>natural gas nonpeaker</v>
      </c>
      <c r="K9806" s="49" t="b">
        <f t="shared" si="153"/>
        <v>0</v>
      </c>
    </row>
    <row r="9807" spans="2:11" ht="14.65" customHeight="1">
      <c r="B9807" s="49">
        <v>50216</v>
      </c>
      <c r="C9807" s="49" t="s">
        <v>3403</v>
      </c>
      <c r="D9807" s="49" t="s">
        <v>3563</v>
      </c>
      <c r="E9807" s="49" t="s">
        <v>3405</v>
      </c>
      <c r="F9807" s="49">
        <v>82</v>
      </c>
      <c r="G9807" s="49" t="s">
        <v>3493</v>
      </c>
      <c r="H9807" s="49" t="s">
        <v>3581</v>
      </c>
      <c r="I9807" s="49" t="s">
        <v>3488</v>
      </c>
      <c r="J9807" s="49" t="str">
        <f>IF(VLOOKUP(I9807,'Cross-Page Data'!$D$4:$F$48,3,FALSE)="natural gas",VLOOKUP(E9807,'Cross-Page Data'!$I$4:$J$19,2,FALSE),IF(VLOOKUP(I9807,'Cross-Page Data'!$D$4:$F$48,3,FALSE)="solar",IF(E9807="PV","solar PV","solar thermal"),IF(VLOOKUP(I9807,'Cross-Page Data'!$D$4:$F$48,3,FALSE)="wind",VLOOKUP(E9807,'Cross-Page Data'!$I$4:$J$19,2,FALSE),IF(VLOOKUP(I9807,'Cross-Page Data'!$D$4:$F$48,3,FALSE)="hydro",VLOOKUP(E9807,'Cross-Page Data'!$I$4:$J$19,2,FALSE),VLOOKUP(I9807,'Cross-Page Data'!$D$4:$F$48,3,FALSE)))))</f>
        <v>natural gas nonpeaker</v>
      </c>
      <c r="K9807" s="49" t="b">
        <f t="shared" si="153"/>
        <v>0</v>
      </c>
    </row>
    <row r="9808" spans="2:11" ht="14.65" customHeight="1">
      <c r="B9808" s="49">
        <v>50216</v>
      </c>
      <c r="C9808" s="49" t="s">
        <v>3403</v>
      </c>
      <c r="D9808" s="49" t="s">
        <v>3563</v>
      </c>
      <c r="E9808" s="49" t="s">
        <v>3405</v>
      </c>
      <c r="F9808" s="49">
        <v>82</v>
      </c>
      <c r="G9808" s="49" t="s">
        <v>3493</v>
      </c>
      <c r="H9808" s="49" t="s">
        <v>3581</v>
      </c>
      <c r="I9808" s="49" t="s">
        <v>3488</v>
      </c>
      <c r="J9808" s="49" t="str">
        <f>IF(VLOOKUP(I9808,'Cross-Page Data'!$D$4:$F$48,3,FALSE)="natural gas",VLOOKUP(E9808,'Cross-Page Data'!$I$4:$J$19,2,FALSE),IF(VLOOKUP(I9808,'Cross-Page Data'!$D$4:$F$48,3,FALSE)="solar",IF(E9808="PV","solar PV","solar thermal"),IF(VLOOKUP(I9808,'Cross-Page Data'!$D$4:$F$48,3,FALSE)="wind",VLOOKUP(E9808,'Cross-Page Data'!$I$4:$J$19,2,FALSE),IF(VLOOKUP(I9808,'Cross-Page Data'!$D$4:$F$48,3,FALSE)="hydro",VLOOKUP(E9808,'Cross-Page Data'!$I$4:$J$19,2,FALSE),VLOOKUP(I9808,'Cross-Page Data'!$D$4:$F$48,3,FALSE)))))</f>
        <v>natural gas nonpeaker</v>
      </c>
      <c r="K9808" s="49" t="b">
        <f t="shared" si="153"/>
        <v>0</v>
      </c>
    </row>
    <row r="9809" spans="2:11" ht="14.65" customHeight="1">
      <c r="B9809" s="49">
        <v>50216</v>
      </c>
      <c r="C9809" s="49" t="s">
        <v>3403</v>
      </c>
      <c r="D9809" s="49" t="s">
        <v>3563</v>
      </c>
      <c r="E9809" s="49" t="s">
        <v>3403</v>
      </c>
      <c r="F9809" s="49">
        <v>35</v>
      </c>
      <c r="G9809" s="49" t="s">
        <v>3493</v>
      </c>
      <c r="H9809" s="49" t="s">
        <v>3581</v>
      </c>
      <c r="I9809" s="49" t="s">
        <v>3488</v>
      </c>
      <c r="J9809" s="49" t="str">
        <f>IF(VLOOKUP(I9809,'Cross-Page Data'!$D$4:$F$48,3,FALSE)="natural gas",VLOOKUP(E9809,'Cross-Page Data'!$I$4:$J$19,2,FALSE),IF(VLOOKUP(I9809,'Cross-Page Data'!$D$4:$F$48,3,FALSE)="solar",IF(E9809="PV","solar PV","solar thermal"),IF(VLOOKUP(I9809,'Cross-Page Data'!$D$4:$F$48,3,FALSE)="wind",VLOOKUP(E9809,'Cross-Page Data'!$I$4:$J$19,2,FALSE),IF(VLOOKUP(I9809,'Cross-Page Data'!$D$4:$F$48,3,FALSE)="hydro",VLOOKUP(E9809,'Cross-Page Data'!$I$4:$J$19,2,FALSE),VLOOKUP(I9809,'Cross-Page Data'!$D$4:$F$48,3,FALSE)))))</f>
        <v>natural gas nonpeaker</v>
      </c>
      <c r="K9809" s="49" t="b">
        <f t="shared" si="153"/>
        <v>0</v>
      </c>
    </row>
    <row r="9810" spans="2:11" ht="14.65" customHeight="1">
      <c r="B9810" s="49">
        <v>50216</v>
      </c>
      <c r="C9810" s="49" t="s">
        <v>3403</v>
      </c>
      <c r="D9810" s="49" t="s">
        <v>3563</v>
      </c>
      <c r="E9810" s="49" t="s">
        <v>3403</v>
      </c>
      <c r="F9810" s="49">
        <v>35</v>
      </c>
      <c r="G9810" s="49" t="s">
        <v>3493</v>
      </c>
      <c r="H9810" s="49" t="s">
        <v>3581</v>
      </c>
      <c r="I9810" s="49" t="s">
        <v>3488</v>
      </c>
      <c r="J9810" s="49" t="str">
        <f>IF(VLOOKUP(I9810,'Cross-Page Data'!$D$4:$F$48,3,FALSE)="natural gas",VLOOKUP(E9810,'Cross-Page Data'!$I$4:$J$19,2,FALSE),IF(VLOOKUP(I9810,'Cross-Page Data'!$D$4:$F$48,3,FALSE)="solar",IF(E9810="PV","solar PV","solar thermal"),IF(VLOOKUP(I9810,'Cross-Page Data'!$D$4:$F$48,3,FALSE)="wind",VLOOKUP(E9810,'Cross-Page Data'!$I$4:$J$19,2,FALSE),IF(VLOOKUP(I9810,'Cross-Page Data'!$D$4:$F$48,3,FALSE)="hydro",VLOOKUP(E9810,'Cross-Page Data'!$I$4:$J$19,2,FALSE),VLOOKUP(I9810,'Cross-Page Data'!$D$4:$F$48,3,FALSE)))))</f>
        <v>natural gas nonpeaker</v>
      </c>
      <c r="K9810" s="49" t="b">
        <f t="shared" si="153"/>
        <v>0</v>
      </c>
    </row>
    <row r="9811" spans="2:11" ht="14.65" customHeight="1">
      <c r="B9811" s="49">
        <v>50218</v>
      </c>
      <c r="C9811" s="49" t="s">
        <v>3403</v>
      </c>
      <c r="D9811" s="49" t="s">
        <v>3560</v>
      </c>
      <c r="E9811" s="49" t="s">
        <v>3485</v>
      </c>
      <c r="F9811" s="49">
        <v>2.7</v>
      </c>
      <c r="G9811" s="49" t="s">
        <v>3483</v>
      </c>
      <c r="H9811" s="49" t="s">
        <v>3567</v>
      </c>
      <c r="I9811" s="49" t="s">
        <v>3486</v>
      </c>
      <c r="J9811" s="49" t="str">
        <f>IF(VLOOKUP(I9811,'Cross-Page Data'!$D$4:$F$48,3,FALSE)="natural gas",VLOOKUP(E9811,'Cross-Page Data'!$I$4:$J$19,2,FALSE),IF(VLOOKUP(I9811,'Cross-Page Data'!$D$4:$F$48,3,FALSE)="solar",IF(E9811="PV","solar PV","solar thermal"),IF(VLOOKUP(I9811,'Cross-Page Data'!$D$4:$F$48,3,FALSE)="wind",VLOOKUP(E9811,'Cross-Page Data'!$I$4:$J$19,2,FALSE),IF(VLOOKUP(I9811,'Cross-Page Data'!$D$4:$F$48,3,FALSE)="hydro",VLOOKUP(E9811,'Cross-Page Data'!$I$4:$J$19,2,FALSE),VLOOKUP(I9811,'Cross-Page Data'!$D$4:$F$48,3,FALSE)))))</f>
        <v>hydro</v>
      </c>
      <c r="K9811" s="49" t="b">
        <f t="shared" si="153"/>
        <v>1</v>
      </c>
    </row>
    <row r="9812" spans="2:11" ht="14.65" customHeight="1">
      <c r="B9812" s="49">
        <v>50219</v>
      </c>
      <c r="C9812" s="49" t="s">
        <v>3403</v>
      </c>
      <c r="D9812" s="49" t="s">
        <v>3560</v>
      </c>
      <c r="E9812" s="49" t="s">
        <v>3485</v>
      </c>
      <c r="F9812" s="49">
        <v>4</v>
      </c>
      <c r="G9812" s="49" t="s">
        <v>3483</v>
      </c>
      <c r="H9812" s="49" t="s">
        <v>3567</v>
      </c>
      <c r="I9812" s="49" t="s">
        <v>3486</v>
      </c>
      <c r="J9812" s="49" t="str">
        <f>IF(VLOOKUP(I9812,'Cross-Page Data'!$D$4:$F$48,3,FALSE)="natural gas",VLOOKUP(E9812,'Cross-Page Data'!$I$4:$J$19,2,FALSE),IF(VLOOKUP(I9812,'Cross-Page Data'!$D$4:$F$48,3,FALSE)="solar",IF(E9812="PV","solar PV","solar thermal"),IF(VLOOKUP(I9812,'Cross-Page Data'!$D$4:$F$48,3,FALSE)="wind",VLOOKUP(E9812,'Cross-Page Data'!$I$4:$J$19,2,FALSE),IF(VLOOKUP(I9812,'Cross-Page Data'!$D$4:$F$48,3,FALSE)="hydro",VLOOKUP(E9812,'Cross-Page Data'!$I$4:$J$19,2,FALSE),VLOOKUP(I9812,'Cross-Page Data'!$D$4:$F$48,3,FALSE)))))</f>
        <v>hydro</v>
      </c>
      <c r="K9812" s="49" t="b">
        <f t="shared" si="153"/>
        <v>1</v>
      </c>
    </row>
    <row r="9813" spans="2:11" ht="14.65" customHeight="1">
      <c r="B9813" s="49">
        <v>50223</v>
      </c>
      <c r="C9813" s="49" t="s">
        <v>3403</v>
      </c>
      <c r="D9813" s="49" t="s">
        <v>3560</v>
      </c>
      <c r="E9813" s="49" t="s">
        <v>3485</v>
      </c>
      <c r="F9813" s="49">
        <v>0.5</v>
      </c>
      <c r="G9813" s="49" t="s">
        <v>3483</v>
      </c>
      <c r="H9813" s="49" t="s">
        <v>3567</v>
      </c>
      <c r="I9813" s="49" t="s">
        <v>3486</v>
      </c>
      <c r="J9813" s="49" t="str">
        <f>IF(VLOOKUP(I9813,'Cross-Page Data'!$D$4:$F$48,3,FALSE)="natural gas",VLOOKUP(E9813,'Cross-Page Data'!$I$4:$J$19,2,FALSE),IF(VLOOKUP(I9813,'Cross-Page Data'!$D$4:$F$48,3,FALSE)="solar",IF(E9813="PV","solar PV","solar thermal"),IF(VLOOKUP(I9813,'Cross-Page Data'!$D$4:$F$48,3,FALSE)="wind",VLOOKUP(E9813,'Cross-Page Data'!$I$4:$J$19,2,FALSE),IF(VLOOKUP(I9813,'Cross-Page Data'!$D$4:$F$48,3,FALSE)="hydro",VLOOKUP(E9813,'Cross-Page Data'!$I$4:$J$19,2,FALSE),VLOOKUP(I9813,'Cross-Page Data'!$D$4:$F$48,3,FALSE)))))</f>
        <v>hydro</v>
      </c>
      <c r="K9813" s="49" t="b">
        <f t="shared" si="153"/>
        <v>1</v>
      </c>
    </row>
    <row r="9814" spans="2:11" ht="14.65" customHeight="1">
      <c r="B9814" s="49">
        <v>50224</v>
      </c>
      <c r="C9814" s="49" t="s">
        <v>3403</v>
      </c>
      <c r="D9814" s="49" t="s">
        <v>3589</v>
      </c>
      <c r="E9814" s="49" t="s">
        <v>3496</v>
      </c>
      <c r="F9814" s="49">
        <v>0.4</v>
      </c>
      <c r="G9814" s="49" t="s">
        <v>3493</v>
      </c>
      <c r="H9814" s="49" t="s">
        <v>3583</v>
      </c>
      <c r="I9814" s="49" t="s">
        <v>3520</v>
      </c>
      <c r="J9814" s="49" t="str">
        <f>IF(VLOOKUP(I9814,'Cross-Page Data'!$D$4:$F$48,3,FALSE)="natural gas",VLOOKUP(E9814,'Cross-Page Data'!$I$4:$J$19,2,FALSE),IF(VLOOKUP(I9814,'Cross-Page Data'!$D$4:$F$48,3,FALSE)="solar",IF(E9814="PV","solar PV","solar thermal"),IF(VLOOKUP(I9814,'Cross-Page Data'!$D$4:$F$48,3,FALSE)="wind",VLOOKUP(E9814,'Cross-Page Data'!$I$4:$J$19,2,FALSE),IF(VLOOKUP(I9814,'Cross-Page Data'!$D$4:$F$48,3,FALSE)="hydro",VLOOKUP(E9814,'Cross-Page Data'!$I$4:$J$19,2,FALSE),VLOOKUP(I9814,'Cross-Page Data'!$D$4:$F$48,3,FALSE)))))</f>
        <v>biomass</v>
      </c>
      <c r="K9814" s="49" t="b">
        <f t="shared" si="153"/>
        <v>0</v>
      </c>
    </row>
    <row r="9815" spans="2:11" ht="14.65" customHeight="1">
      <c r="B9815" s="49">
        <v>50224</v>
      </c>
      <c r="C9815" s="49" t="s">
        <v>3403</v>
      </c>
      <c r="D9815" s="49" t="s">
        <v>3589</v>
      </c>
      <c r="E9815" s="49" t="s">
        <v>3496</v>
      </c>
      <c r="F9815" s="49">
        <v>0.4</v>
      </c>
      <c r="G9815" s="49" t="s">
        <v>3493</v>
      </c>
      <c r="H9815" s="49" t="s">
        <v>3583</v>
      </c>
      <c r="I9815" s="49" t="s">
        <v>3520</v>
      </c>
      <c r="J9815" s="49" t="str">
        <f>IF(VLOOKUP(I9815,'Cross-Page Data'!$D$4:$F$48,3,FALSE)="natural gas",VLOOKUP(E9815,'Cross-Page Data'!$I$4:$J$19,2,FALSE),IF(VLOOKUP(I9815,'Cross-Page Data'!$D$4:$F$48,3,FALSE)="solar",IF(E9815="PV","solar PV","solar thermal"),IF(VLOOKUP(I9815,'Cross-Page Data'!$D$4:$F$48,3,FALSE)="wind",VLOOKUP(E9815,'Cross-Page Data'!$I$4:$J$19,2,FALSE),IF(VLOOKUP(I9815,'Cross-Page Data'!$D$4:$F$48,3,FALSE)="hydro",VLOOKUP(E9815,'Cross-Page Data'!$I$4:$J$19,2,FALSE),VLOOKUP(I9815,'Cross-Page Data'!$D$4:$F$48,3,FALSE)))))</f>
        <v>biomass</v>
      </c>
      <c r="K9815" s="49" t="b">
        <f t="shared" si="153"/>
        <v>0</v>
      </c>
    </row>
    <row r="9816" spans="2:11" ht="14.65" customHeight="1">
      <c r="B9816" s="49">
        <v>50224</v>
      </c>
      <c r="C9816" s="49" t="s">
        <v>3403</v>
      </c>
      <c r="D9816" s="49" t="s">
        <v>3589</v>
      </c>
      <c r="E9816" s="49" t="s">
        <v>3496</v>
      </c>
      <c r="F9816" s="49">
        <v>0.4</v>
      </c>
      <c r="G9816" s="49" t="s">
        <v>3493</v>
      </c>
      <c r="H9816" s="49" t="s">
        <v>3583</v>
      </c>
      <c r="I9816" s="49" t="s">
        <v>3520</v>
      </c>
      <c r="J9816" s="49" t="str">
        <f>IF(VLOOKUP(I9816,'Cross-Page Data'!$D$4:$F$48,3,FALSE)="natural gas",VLOOKUP(E9816,'Cross-Page Data'!$I$4:$J$19,2,FALSE),IF(VLOOKUP(I9816,'Cross-Page Data'!$D$4:$F$48,3,FALSE)="solar",IF(E9816="PV","solar PV","solar thermal"),IF(VLOOKUP(I9816,'Cross-Page Data'!$D$4:$F$48,3,FALSE)="wind",VLOOKUP(E9816,'Cross-Page Data'!$I$4:$J$19,2,FALSE),IF(VLOOKUP(I9816,'Cross-Page Data'!$D$4:$F$48,3,FALSE)="hydro",VLOOKUP(E9816,'Cross-Page Data'!$I$4:$J$19,2,FALSE),VLOOKUP(I9816,'Cross-Page Data'!$D$4:$F$48,3,FALSE)))))</f>
        <v>biomass</v>
      </c>
      <c r="K9816" s="49" t="b">
        <f t="shared" si="153"/>
        <v>0</v>
      </c>
    </row>
    <row r="9817" spans="2:11" ht="14.65" customHeight="1">
      <c r="B9817" s="49">
        <v>50225</v>
      </c>
      <c r="C9817" s="49" t="s">
        <v>3420</v>
      </c>
      <c r="D9817" s="49" t="s">
        <v>3584</v>
      </c>
      <c r="E9817" s="49" t="s">
        <v>3491</v>
      </c>
      <c r="F9817" s="49">
        <v>11.5</v>
      </c>
      <c r="G9817" s="49" t="s">
        <v>3483</v>
      </c>
      <c r="H9817" s="49" t="s">
        <v>3567</v>
      </c>
      <c r="I9817" s="49" t="s">
        <v>3585</v>
      </c>
      <c r="J9817" s="49" t="str">
        <f>IF(VLOOKUP(I9817,'Cross-Page Data'!$D$4:$F$48,3,FALSE)="natural gas",VLOOKUP(E9817,'Cross-Page Data'!$I$4:$J$19,2,FALSE),IF(VLOOKUP(I9817,'Cross-Page Data'!$D$4:$F$48,3,FALSE)="solar",IF(E9817="PV","solar PV","solar thermal"),IF(VLOOKUP(I9817,'Cross-Page Data'!$D$4:$F$48,3,FALSE)="wind",VLOOKUP(E9817,'Cross-Page Data'!$I$4:$J$19,2,FALSE),IF(VLOOKUP(I9817,'Cross-Page Data'!$D$4:$F$48,3,FALSE)="hydro",VLOOKUP(E9817,'Cross-Page Data'!$I$4:$J$19,2,FALSE),VLOOKUP(I9817,'Cross-Page Data'!$D$4:$F$48,3,FALSE)))))</f>
        <v>municipal solid waste</v>
      </c>
      <c r="K9817" s="49" t="b">
        <f t="shared" si="153"/>
        <v>1</v>
      </c>
    </row>
    <row r="9818" spans="2:11" ht="14.65" customHeight="1">
      <c r="B9818" s="49">
        <v>50228</v>
      </c>
      <c r="C9818" s="49" t="s">
        <v>3446</v>
      </c>
      <c r="D9818" s="49" t="s">
        <v>3560</v>
      </c>
      <c r="E9818" s="49" t="s">
        <v>3485</v>
      </c>
      <c r="F9818" s="49">
        <v>0.1</v>
      </c>
      <c r="G9818" s="49" t="s">
        <v>3483</v>
      </c>
      <c r="H9818" s="49" t="s">
        <v>3567</v>
      </c>
      <c r="I9818" s="49" t="s">
        <v>3486</v>
      </c>
      <c r="J9818" s="49" t="str">
        <f>IF(VLOOKUP(I9818,'Cross-Page Data'!$D$4:$F$48,3,FALSE)="natural gas",VLOOKUP(E9818,'Cross-Page Data'!$I$4:$J$19,2,FALSE),IF(VLOOKUP(I9818,'Cross-Page Data'!$D$4:$F$48,3,FALSE)="solar",IF(E9818="PV","solar PV","solar thermal"),IF(VLOOKUP(I9818,'Cross-Page Data'!$D$4:$F$48,3,FALSE)="wind",VLOOKUP(E9818,'Cross-Page Data'!$I$4:$J$19,2,FALSE),IF(VLOOKUP(I9818,'Cross-Page Data'!$D$4:$F$48,3,FALSE)="hydro",VLOOKUP(E9818,'Cross-Page Data'!$I$4:$J$19,2,FALSE),VLOOKUP(I9818,'Cross-Page Data'!$D$4:$F$48,3,FALSE)))))</f>
        <v>hydro</v>
      </c>
      <c r="K9818" s="49" t="b">
        <f t="shared" si="153"/>
        <v>1</v>
      </c>
    </row>
    <row r="9819" spans="2:11" ht="14.65" customHeight="1">
      <c r="B9819" s="49">
        <v>50229</v>
      </c>
      <c r="C9819" s="49" t="s">
        <v>3442</v>
      </c>
      <c r="D9819" s="49" t="s">
        <v>3561</v>
      </c>
      <c r="E9819" s="49" t="s">
        <v>3491</v>
      </c>
      <c r="F9819" s="49">
        <v>35</v>
      </c>
      <c r="G9819" s="49" t="s">
        <v>3493</v>
      </c>
      <c r="H9819" s="49" t="s">
        <v>3581</v>
      </c>
      <c r="I9819" s="49" t="s">
        <v>3488</v>
      </c>
      <c r="J9819" s="49" t="str">
        <f>IF(VLOOKUP(I9819,'Cross-Page Data'!$D$4:$F$48,3,FALSE)="natural gas",VLOOKUP(E9819,'Cross-Page Data'!$I$4:$J$19,2,FALSE),IF(VLOOKUP(I9819,'Cross-Page Data'!$D$4:$F$48,3,FALSE)="solar",IF(E9819="PV","solar PV","solar thermal"),IF(VLOOKUP(I9819,'Cross-Page Data'!$D$4:$F$48,3,FALSE)="wind",VLOOKUP(E9819,'Cross-Page Data'!$I$4:$J$19,2,FALSE),IF(VLOOKUP(I9819,'Cross-Page Data'!$D$4:$F$48,3,FALSE)="hydro",VLOOKUP(E9819,'Cross-Page Data'!$I$4:$J$19,2,FALSE),VLOOKUP(I9819,'Cross-Page Data'!$D$4:$F$48,3,FALSE)))))</f>
        <v>natural gas peaker</v>
      </c>
      <c r="K9819" s="49" t="b">
        <f t="shared" si="153"/>
        <v>0</v>
      </c>
    </row>
    <row r="9820" spans="2:11" ht="14.65" customHeight="1">
      <c r="B9820" s="49">
        <v>50230</v>
      </c>
      <c r="C9820" s="49" t="s">
        <v>3420</v>
      </c>
      <c r="D9820" s="49" t="s">
        <v>3565</v>
      </c>
      <c r="E9820" s="49" t="s">
        <v>3496</v>
      </c>
      <c r="F9820" s="49">
        <v>1.8</v>
      </c>
      <c r="G9820" s="49" t="s">
        <v>3483</v>
      </c>
      <c r="H9820" s="49" t="s">
        <v>3581</v>
      </c>
      <c r="I9820" s="49" t="s">
        <v>3494</v>
      </c>
      <c r="J9820" s="49" t="str">
        <f>IF(VLOOKUP(I9820,'Cross-Page Data'!$D$4:$F$48,3,FALSE)="natural gas",VLOOKUP(E9820,'Cross-Page Data'!$I$4:$J$19,2,FALSE),IF(VLOOKUP(I9820,'Cross-Page Data'!$D$4:$F$48,3,FALSE)="solar",IF(E9820="PV","solar PV","solar thermal"),IF(VLOOKUP(I9820,'Cross-Page Data'!$D$4:$F$48,3,FALSE)="wind",VLOOKUP(E9820,'Cross-Page Data'!$I$4:$J$19,2,FALSE),IF(VLOOKUP(I9820,'Cross-Page Data'!$D$4:$F$48,3,FALSE)="hydro",VLOOKUP(E9820,'Cross-Page Data'!$I$4:$J$19,2,FALSE),VLOOKUP(I9820,'Cross-Page Data'!$D$4:$F$48,3,FALSE)))))</f>
        <v>petroleum</v>
      </c>
      <c r="K9820" s="49" t="b">
        <f t="shared" si="153"/>
        <v>0</v>
      </c>
    </row>
    <row r="9821" spans="2:11" ht="14.65" customHeight="1">
      <c r="B9821" s="49">
        <v>50230</v>
      </c>
      <c r="C9821" s="49" t="s">
        <v>3420</v>
      </c>
      <c r="D9821" s="49" t="s">
        <v>3578</v>
      </c>
      <c r="E9821" s="49" t="s">
        <v>3491</v>
      </c>
      <c r="F9821" s="49">
        <v>1.1000000000000001</v>
      </c>
      <c r="G9821" s="49" t="s">
        <v>3493</v>
      </c>
      <c r="H9821" s="49" t="s">
        <v>3581</v>
      </c>
      <c r="I9821" s="49" t="s">
        <v>3507</v>
      </c>
      <c r="J9821" s="49" t="str">
        <f>IF(VLOOKUP(I9821,'Cross-Page Data'!$D$4:$F$48,3,FALSE)="natural gas",VLOOKUP(E9821,'Cross-Page Data'!$I$4:$J$19,2,FALSE),IF(VLOOKUP(I9821,'Cross-Page Data'!$D$4:$F$48,3,FALSE)="solar",IF(E9821="PV","solar PV","solar thermal"),IF(VLOOKUP(I9821,'Cross-Page Data'!$D$4:$F$48,3,FALSE)="wind",VLOOKUP(E9821,'Cross-Page Data'!$I$4:$J$19,2,FALSE),IF(VLOOKUP(I9821,'Cross-Page Data'!$D$4:$F$48,3,FALSE)="hydro",VLOOKUP(E9821,'Cross-Page Data'!$I$4:$J$19,2,FALSE),VLOOKUP(I9821,'Cross-Page Data'!$D$4:$F$48,3,FALSE)))))</f>
        <v>biomass</v>
      </c>
      <c r="K9821" s="49" t="b">
        <f t="shared" si="153"/>
        <v>0</v>
      </c>
    </row>
    <row r="9822" spans="2:11" ht="14.65" customHeight="1">
      <c r="B9822" s="49">
        <v>50231</v>
      </c>
      <c r="C9822" s="49" t="s">
        <v>3446</v>
      </c>
      <c r="D9822" s="49" t="s">
        <v>3578</v>
      </c>
      <c r="E9822" s="49" t="s">
        <v>3491</v>
      </c>
      <c r="F9822" s="49">
        <v>5</v>
      </c>
      <c r="G9822" s="49" t="s">
        <v>3493</v>
      </c>
      <c r="H9822" s="49" t="s">
        <v>3581</v>
      </c>
      <c r="I9822" s="49" t="s">
        <v>3507</v>
      </c>
      <c r="J9822" s="49" t="str">
        <f>IF(VLOOKUP(I9822,'Cross-Page Data'!$D$4:$F$48,3,FALSE)="natural gas",VLOOKUP(E9822,'Cross-Page Data'!$I$4:$J$19,2,FALSE),IF(VLOOKUP(I9822,'Cross-Page Data'!$D$4:$F$48,3,FALSE)="solar",IF(E9822="PV","solar PV","solar thermal"),IF(VLOOKUP(I9822,'Cross-Page Data'!$D$4:$F$48,3,FALSE)="wind",VLOOKUP(E9822,'Cross-Page Data'!$I$4:$J$19,2,FALSE),IF(VLOOKUP(I9822,'Cross-Page Data'!$D$4:$F$48,3,FALSE)="hydro",VLOOKUP(E9822,'Cross-Page Data'!$I$4:$J$19,2,FALSE),VLOOKUP(I9822,'Cross-Page Data'!$D$4:$F$48,3,FALSE)))))</f>
        <v>biomass</v>
      </c>
      <c r="K9822" s="49" t="b">
        <f t="shared" si="153"/>
        <v>0</v>
      </c>
    </row>
    <row r="9823" spans="2:11" ht="14.65" customHeight="1">
      <c r="B9823" s="49">
        <v>50231</v>
      </c>
      <c r="C9823" s="49" t="s">
        <v>3446</v>
      </c>
      <c r="D9823" s="49" t="s">
        <v>3578</v>
      </c>
      <c r="E9823" s="49" t="s">
        <v>3491</v>
      </c>
      <c r="F9823" s="49">
        <v>4.7</v>
      </c>
      <c r="G9823" s="49" t="s">
        <v>3493</v>
      </c>
      <c r="H9823" s="49" t="s">
        <v>3581</v>
      </c>
      <c r="I9823" s="49" t="s">
        <v>3507</v>
      </c>
      <c r="J9823" s="49" t="str">
        <f>IF(VLOOKUP(I9823,'Cross-Page Data'!$D$4:$F$48,3,FALSE)="natural gas",VLOOKUP(E9823,'Cross-Page Data'!$I$4:$J$19,2,FALSE),IF(VLOOKUP(I9823,'Cross-Page Data'!$D$4:$F$48,3,FALSE)="solar",IF(E9823="PV","solar PV","solar thermal"),IF(VLOOKUP(I9823,'Cross-Page Data'!$D$4:$F$48,3,FALSE)="wind",VLOOKUP(E9823,'Cross-Page Data'!$I$4:$J$19,2,FALSE),IF(VLOOKUP(I9823,'Cross-Page Data'!$D$4:$F$48,3,FALSE)="hydro",VLOOKUP(E9823,'Cross-Page Data'!$I$4:$J$19,2,FALSE),VLOOKUP(I9823,'Cross-Page Data'!$D$4:$F$48,3,FALSE)))))</f>
        <v>biomass</v>
      </c>
      <c r="K9823" s="49" t="b">
        <f t="shared" si="153"/>
        <v>0</v>
      </c>
    </row>
    <row r="9824" spans="2:11" ht="14.65" customHeight="1">
      <c r="B9824" s="49">
        <v>50233</v>
      </c>
      <c r="C9824" s="49" t="s">
        <v>3403</v>
      </c>
      <c r="D9824" s="49" t="s">
        <v>3560</v>
      </c>
      <c r="E9824" s="49" t="s">
        <v>3485</v>
      </c>
      <c r="F9824" s="49">
        <v>1</v>
      </c>
      <c r="G9824" s="49" t="s">
        <v>3483</v>
      </c>
      <c r="H9824" s="49" t="s">
        <v>3567</v>
      </c>
      <c r="I9824" s="49" t="s">
        <v>3486</v>
      </c>
      <c r="J9824" s="49" t="str">
        <f>IF(VLOOKUP(I9824,'Cross-Page Data'!$D$4:$F$48,3,FALSE)="natural gas",VLOOKUP(E9824,'Cross-Page Data'!$I$4:$J$19,2,FALSE),IF(VLOOKUP(I9824,'Cross-Page Data'!$D$4:$F$48,3,FALSE)="solar",IF(E9824="PV","solar PV","solar thermal"),IF(VLOOKUP(I9824,'Cross-Page Data'!$D$4:$F$48,3,FALSE)="wind",VLOOKUP(E9824,'Cross-Page Data'!$I$4:$J$19,2,FALSE),IF(VLOOKUP(I9824,'Cross-Page Data'!$D$4:$F$48,3,FALSE)="hydro",VLOOKUP(E9824,'Cross-Page Data'!$I$4:$J$19,2,FALSE),VLOOKUP(I9824,'Cross-Page Data'!$D$4:$F$48,3,FALSE)))))</f>
        <v>hydro</v>
      </c>
      <c r="K9824" s="49" t="b">
        <f t="shared" si="153"/>
        <v>1</v>
      </c>
    </row>
    <row r="9825" spans="2:11" ht="14.65" customHeight="1">
      <c r="B9825" s="49">
        <v>50234</v>
      </c>
      <c r="C9825" s="49" t="s">
        <v>3403</v>
      </c>
      <c r="D9825" s="49" t="s">
        <v>3566</v>
      </c>
      <c r="E9825" s="49" t="s">
        <v>3496</v>
      </c>
      <c r="F9825" s="49">
        <v>0.9</v>
      </c>
      <c r="G9825" s="49" t="s">
        <v>3493</v>
      </c>
      <c r="H9825" s="49" t="s">
        <v>3583</v>
      </c>
      <c r="I9825" s="49" t="s">
        <v>3488</v>
      </c>
      <c r="J9825" s="49" t="str">
        <f>IF(VLOOKUP(I9825,'Cross-Page Data'!$D$4:$F$48,3,FALSE)="natural gas",VLOOKUP(E9825,'Cross-Page Data'!$I$4:$J$19,2,FALSE),IF(VLOOKUP(I9825,'Cross-Page Data'!$D$4:$F$48,3,FALSE)="solar",IF(E9825="PV","solar PV","solar thermal"),IF(VLOOKUP(I9825,'Cross-Page Data'!$D$4:$F$48,3,FALSE)="wind",VLOOKUP(E9825,'Cross-Page Data'!$I$4:$J$19,2,FALSE),IF(VLOOKUP(I9825,'Cross-Page Data'!$D$4:$F$48,3,FALSE)="hydro",VLOOKUP(E9825,'Cross-Page Data'!$I$4:$J$19,2,FALSE),VLOOKUP(I9825,'Cross-Page Data'!$D$4:$F$48,3,FALSE)))))</f>
        <v>natural gas peaker</v>
      </c>
      <c r="K9825" s="49" t="b">
        <f t="shared" si="153"/>
        <v>0</v>
      </c>
    </row>
    <row r="9826" spans="2:11" ht="14.65" customHeight="1">
      <c r="B9826" s="49">
        <v>50234</v>
      </c>
      <c r="C9826" s="49" t="s">
        <v>3403</v>
      </c>
      <c r="D9826" s="49" t="s">
        <v>3566</v>
      </c>
      <c r="E9826" s="49" t="s">
        <v>3496</v>
      </c>
      <c r="F9826" s="49">
        <v>0.9</v>
      </c>
      <c r="G9826" s="49" t="s">
        <v>3493</v>
      </c>
      <c r="H9826" s="49" t="s">
        <v>3583</v>
      </c>
      <c r="I9826" s="49" t="s">
        <v>3488</v>
      </c>
      <c r="J9826" s="49" t="str">
        <f>IF(VLOOKUP(I9826,'Cross-Page Data'!$D$4:$F$48,3,FALSE)="natural gas",VLOOKUP(E9826,'Cross-Page Data'!$I$4:$J$19,2,FALSE),IF(VLOOKUP(I9826,'Cross-Page Data'!$D$4:$F$48,3,FALSE)="solar",IF(E9826="PV","solar PV","solar thermal"),IF(VLOOKUP(I9826,'Cross-Page Data'!$D$4:$F$48,3,FALSE)="wind",VLOOKUP(E9826,'Cross-Page Data'!$I$4:$J$19,2,FALSE),IF(VLOOKUP(I9826,'Cross-Page Data'!$D$4:$F$48,3,FALSE)="hydro",VLOOKUP(E9826,'Cross-Page Data'!$I$4:$J$19,2,FALSE),VLOOKUP(I9826,'Cross-Page Data'!$D$4:$F$48,3,FALSE)))))</f>
        <v>natural gas peaker</v>
      </c>
      <c r="K9826" s="49" t="b">
        <f t="shared" si="153"/>
        <v>0</v>
      </c>
    </row>
    <row r="9827" spans="2:11" ht="14.65" customHeight="1">
      <c r="B9827" s="49">
        <v>50234</v>
      </c>
      <c r="C9827" s="49" t="s">
        <v>3403</v>
      </c>
      <c r="D9827" s="49" t="s">
        <v>3566</v>
      </c>
      <c r="E9827" s="49" t="s">
        <v>3496</v>
      </c>
      <c r="F9827" s="49">
        <v>0.9</v>
      </c>
      <c r="G9827" s="49" t="s">
        <v>3493</v>
      </c>
      <c r="H9827" s="49" t="s">
        <v>3583</v>
      </c>
      <c r="I9827" s="49" t="s">
        <v>3488</v>
      </c>
      <c r="J9827" s="49" t="str">
        <f>IF(VLOOKUP(I9827,'Cross-Page Data'!$D$4:$F$48,3,FALSE)="natural gas",VLOOKUP(E9827,'Cross-Page Data'!$I$4:$J$19,2,FALSE),IF(VLOOKUP(I9827,'Cross-Page Data'!$D$4:$F$48,3,FALSE)="solar",IF(E9827="PV","solar PV","solar thermal"),IF(VLOOKUP(I9827,'Cross-Page Data'!$D$4:$F$48,3,FALSE)="wind",VLOOKUP(E9827,'Cross-Page Data'!$I$4:$J$19,2,FALSE),IF(VLOOKUP(I9827,'Cross-Page Data'!$D$4:$F$48,3,FALSE)="hydro",VLOOKUP(E9827,'Cross-Page Data'!$I$4:$J$19,2,FALSE),VLOOKUP(I9827,'Cross-Page Data'!$D$4:$F$48,3,FALSE)))))</f>
        <v>natural gas peaker</v>
      </c>
      <c r="K9827" s="49" t="b">
        <f t="shared" si="153"/>
        <v>0</v>
      </c>
    </row>
    <row r="9828" spans="2:11" ht="14.65" customHeight="1">
      <c r="B9828" s="49">
        <v>50240</v>
      </c>
      <c r="C9828" s="49" t="s">
        <v>3414</v>
      </c>
      <c r="D9828" s="49" t="s">
        <v>3561</v>
      </c>
      <c r="E9828" s="49" t="s">
        <v>3491</v>
      </c>
      <c r="F9828" s="49">
        <v>30.8</v>
      </c>
      <c r="G9828" s="49" t="s">
        <v>3493</v>
      </c>
      <c r="H9828" s="49" t="s">
        <v>3583</v>
      </c>
      <c r="I9828" s="49" t="s">
        <v>3488</v>
      </c>
      <c r="J9828" s="49" t="str">
        <f>IF(VLOOKUP(I9828,'Cross-Page Data'!$D$4:$F$48,3,FALSE)="natural gas",VLOOKUP(E9828,'Cross-Page Data'!$I$4:$J$19,2,FALSE),IF(VLOOKUP(I9828,'Cross-Page Data'!$D$4:$F$48,3,FALSE)="solar",IF(E9828="PV","solar PV","solar thermal"),IF(VLOOKUP(I9828,'Cross-Page Data'!$D$4:$F$48,3,FALSE)="wind",VLOOKUP(E9828,'Cross-Page Data'!$I$4:$J$19,2,FALSE),IF(VLOOKUP(I9828,'Cross-Page Data'!$D$4:$F$48,3,FALSE)="hydro",VLOOKUP(E9828,'Cross-Page Data'!$I$4:$J$19,2,FALSE),VLOOKUP(I9828,'Cross-Page Data'!$D$4:$F$48,3,FALSE)))))</f>
        <v>natural gas peaker</v>
      </c>
      <c r="K9828" s="49" t="b">
        <f t="shared" si="153"/>
        <v>0</v>
      </c>
    </row>
    <row r="9829" spans="2:11" ht="14.65" customHeight="1">
      <c r="B9829" s="49">
        <v>50240</v>
      </c>
      <c r="C9829" s="49" t="s">
        <v>3414</v>
      </c>
      <c r="D9829" s="49" t="s">
        <v>3561</v>
      </c>
      <c r="E9829" s="49" t="s">
        <v>3491</v>
      </c>
      <c r="F9829" s="49">
        <v>7</v>
      </c>
      <c r="G9829" s="49" t="s">
        <v>3493</v>
      </c>
      <c r="H9829" s="49" t="s">
        <v>3583</v>
      </c>
      <c r="I9829" s="49" t="s">
        <v>3488</v>
      </c>
      <c r="J9829" s="49" t="str">
        <f>IF(VLOOKUP(I9829,'Cross-Page Data'!$D$4:$F$48,3,FALSE)="natural gas",VLOOKUP(E9829,'Cross-Page Data'!$I$4:$J$19,2,FALSE),IF(VLOOKUP(I9829,'Cross-Page Data'!$D$4:$F$48,3,FALSE)="solar",IF(E9829="PV","solar PV","solar thermal"),IF(VLOOKUP(I9829,'Cross-Page Data'!$D$4:$F$48,3,FALSE)="wind",VLOOKUP(E9829,'Cross-Page Data'!$I$4:$J$19,2,FALSE),IF(VLOOKUP(I9829,'Cross-Page Data'!$D$4:$F$48,3,FALSE)="hydro",VLOOKUP(E9829,'Cross-Page Data'!$I$4:$J$19,2,FALSE),VLOOKUP(I9829,'Cross-Page Data'!$D$4:$F$48,3,FALSE)))))</f>
        <v>natural gas peaker</v>
      </c>
      <c r="K9829" s="49" t="b">
        <f t="shared" si="153"/>
        <v>0</v>
      </c>
    </row>
    <row r="9830" spans="2:11" ht="14.65" customHeight="1">
      <c r="B9830" s="49">
        <v>50240</v>
      </c>
      <c r="C9830" s="49" t="s">
        <v>3414</v>
      </c>
      <c r="D9830" s="49" t="s">
        <v>3565</v>
      </c>
      <c r="E9830" s="49" t="s">
        <v>3496</v>
      </c>
      <c r="F9830" s="49">
        <v>1.8</v>
      </c>
      <c r="G9830" s="49" t="s">
        <v>3493</v>
      </c>
      <c r="H9830" s="49" t="s">
        <v>3583</v>
      </c>
      <c r="I9830" s="49" t="s">
        <v>3494</v>
      </c>
      <c r="J9830" s="49" t="str">
        <f>IF(VLOOKUP(I9830,'Cross-Page Data'!$D$4:$F$48,3,FALSE)="natural gas",VLOOKUP(E9830,'Cross-Page Data'!$I$4:$J$19,2,FALSE),IF(VLOOKUP(I9830,'Cross-Page Data'!$D$4:$F$48,3,FALSE)="solar",IF(E9830="PV","solar PV","solar thermal"),IF(VLOOKUP(I9830,'Cross-Page Data'!$D$4:$F$48,3,FALSE)="wind",VLOOKUP(E9830,'Cross-Page Data'!$I$4:$J$19,2,FALSE),IF(VLOOKUP(I9830,'Cross-Page Data'!$D$4:$F$48,3,FALSE)="hydro",VLOOKUP(E9830,'Cross-Page Data'!$I$4:$J$19,2,FALSE),VLOOKUP(I9830,'Cross-Page Data'!$D$4:$F$48,3,FALSE)))))</f>
        <v>petroleum</v>
      </c>
      <c r="K9830" s="49" t="b">
        <f t="shared" si="153"/>
        <v>0</v>
      </c>
    </row>
    <row r="9831" spans="2:11" ht="14.65" customHeight="1">
      <c r="B9831" s="49">
        <v>50241</v>
      </c>
      <c r="C9831" s="49" t="s">
        <v>3442</v>
      </c>
      <c r="D9831" s="49" t="s">
        <v>3565</v>
      </c>
      <c r="E9831" s="49" t="s">
        <v>3496</v>
      </c>
      <c r="F9831" s="49">
        <v>2.1</v>
      </c>
      <c r="G9831" s="49" t="s">
        <v>3493</v>
      </c>
      <c r="H9831" s="49" t="s">
        <v>3583</v>
      </c>
      <c r="I9831" s="49" t="s">
        <v>3494</v>
      </c>
      <c r="J9831" s="49" t="str">
        <f>IF(VLOOKUP(I9831,'Cross-Page Data'!$D$4:$F$48,3,FALSE)="natural gas",VLOOKUP(E9831,'Cross-Page Data'!$I$4:$J$19,2,FALSE),IF(VLOOKUP(I9831,'Cross-Page Data'!$D$4:$F$48,3,FALSE)="solar",IF(E9831="PV","solar PV","solar thermal"),IF(VLOOKUP(I9831,'Cross-Page Data'!$D$4:$F$48,3,FALSE)="wind",VLOOKUP(E9831,'Cross-Page Data'!$I$4:$J$19,2,FALSE),IF(VLOOKUP(I9831,'Cross-Page Data'!$D$4:$F$48,3,FALSE)="hydro",VLOOKUP(E9831,'Cross-Page Data'!$I$4:$J$19,2,FALSE),VLOOKUP(I9831,'Cross-Page Data'!$D$4:$F$48,3,FALSE)))))</f>
        <v>petroleum</v>
      </c>
      <c r="K9831" s="49" t="b">
        <f t="shared" si="153"/>
        <v>0</v>
      </c>
    </row>
    <row r="9832" spans="2:11" ht="14.65" customHeight="1">
      <c r="B9832" s="49">
        <v>50241</v>
      </c>
      <c r="C9832" s="49" t="s">
        <v>3442</v>
      </c>
      <c r="D9832" s="49" t="s">
        <v>3566</v>
      </c>
      <c r="E9832" s="49" t="s">
        <v>3496</v>
      </c>
      <c r="F9832" s="49">
        <v>2.1</v>
      </c>
      <c r="G9832" s="49" t="s">
        <v>3493</v>
      </c>
      <c r="H9832" s="49" t="s">
        <v>3583</v>
      </c>
      <c r="I9832" s="49" t="s">
        <v>3488</v>
      </c>
      <c r="J9832" s="49" t="str">
        <f>IF(VLOOKUP(I9832,'Cross-Page Data'!$D$4:$F$48,3,FALSE)="natural gas",VLOOKUP(E9832,'Cross-Page Data'!$I$4:$J$19,2,FALSE),IF(VLOOKUP(I9832,'Cross-Page Data'!$D$4:$F$48,3,FALSE)="solar",IF(E9832="PV","solar PV","solar thermal"),IF(VLOOKUP(I9832,'Cross-Page Data'!$D$4:$F$48,3,FALSE)="wind",VLOOKUP(E9832,'Cross-Page Data'!$I$4:$J$19,2,FALSE),IF(VLOOKUP(I9832,'Cross-Page Data'!$D$4:$F$48,3,FALSE)="hydro",VLOOKUP(E9832,'Cross-Page Data'!$I$4:$J$19,2,FALSE),VLOOKUP(I9832,'Cross-Page Data'!$D$4:$F$48,3,FALSE)))))</f>
        <v>natural gas peaker</v>
      </c>
      <c r="K9832" s="49" t="b">
        <f t="shared" si="153"/>
        <v>0</v>
      </c>
    </row>
    <row r="9833" spans="2:11" ht="14.65" customHeight="1">
      <c r="B9833" s="49">
        <v>50243</v>
      </c>
      <c r="C9833" s="49" t="s">
        <v>3420</v>
      </c>
      <c r="D9833" s="49" t="s">
        <v>3564</v>
      </c>
      <c r="E9833" s="49" t="s">
        <v>3495</v>
      </c>
      <c r="F9833" s="49">
        <v>178</v>
      </c>
      <c r="G9833" s="49" t="s">
        <v>3483</v>
      </c>
      <c r="H9833" s="49" t="s">
        <v>3567</v>
      </c>
      <c r="I9833" s="49" t="s">
        <v>3488</v>
      </c>
      <c r="J9833" s="49" t="str">
        <f>IF(VLOOKUP(I9833,'Cross-Page Data'!$D$4:$F$48,3,FALSE)="natural gas",VLOOKUP(E9833,'Cross-Page Data'!$I$4:$J$19,2,FALSE),IF(VLOOKUP(I9833,'Cross-Page Data'!$D$4:$F$48,3,FALSE)="solar",IF(E9833="PV","solar PV","solar thermal"),IF(VLOOKUP(I9833,'Cross-Page Data'!$D$4:$F$48,3,FALSE)="wind",VLOOKUP(E9833,'Cross-Page Data'!$I$4:$J$19,2,FALSE),IF(VLOOKUP(I9833,'Cross-Page Data'!$D$4:$F$48,3,FALSE)="hydro",VLOOKUP(E9833,'Cross-Page Data'!$I$4:$J$19,2,FALSE),VLOOKUP(I9833,'Cross-Page Data'!$D$4:$F$48,3,FALSE)))))</f>
        <v>natural gas peaker</v>
      </c>
      <c r="K9833" s="49" t="b">
        <f t="shared" si="153"/>
        <v>1</v>
      </c>
    </row>
    <row r="9834" spans="2:11" ht="14.65" customHeight="1">
      <c r="B9834" s="49">
        <v>50244</v>
      </c>
      <c r="C9834" s="49" t="s">
        <v>3426</v>
      </c>
      <c r="D9834" s="49" t="s">
        <v>3562</v>
      </c>
      <c r="E9834" s="49" t="s">
        <v>3491</v>
      </c>
      <c r="F9834" s="49">
        <v>7.5</v>
      </c>
      <c r="G9834" s="49" t="s">
        <v>3493</v>
      </c>
      <c r="H9834" s="49" t="s">
        <v>3581</v>
      </c>
      <c r="I9834" s="49" t="s">
        <v>3492</v>
      </c>
      <c r="J9834" s="49" t="str">
        <f>IF(VLOOKUP(I9834,'Cross-Page Data'!$D$4:$F$48,3,FALSE)="natural gas",VLOOKUP(E9834,'Cross-Page Data'!$I$4:$J$19,2,FALSE),IF(VLOOKUP(I9834,'Cross-Page Data'!$D$4:$F$48,3,FALSE)="solar",IF(E9834="PV","solar PV","solar thermal"),IF(VLOOKUP(I9834,'Cross-Page Data'!$D$4:$F$48,3,FALSE)="wind",VLOOKUP(E9834,'Cross-Page Data'!$I$4:$J$19,2,FALSE),IF(VLOOKUP(I9834,'Cross-Page Data'!$D$4:$F$48,3,FALSE)="hydro",VLOOKUP(E9834,'Cross-Page Data'!$I$4:$J$19,2,FALSE),VLOOKUP(I9834,'Cross-Page Data'!$D$4:$F$48,3,FALSE)))))</f>
        <v>hard coal</v>
      </c>
      <c r="K9834" s="49" t="b">
        <f t="shared" si="153"/>
        <v>0</v>
      </c>
    </row>
    <row r="9835" spans="2:11" ht="14.65" customHeight="1">
      <c r="B9835" s="49">
        <v>50244</v>
      </c>
      <c r="C9835" s="49" t="s">
        <v>3426</v>
      </c>
      <c r="D9835" s="49" t="s">
        <v>3562</v>
      </c>
      <c r="E9835" s="49" t="s">
        <v>3491</v>
      </c>
      <c r="F9835" s="49">
        <v>7.5</v>
      </c>
      <c r="G9835" s="49" t="s">
        <v>3493</v>
      </c>
      <c r="H9835" s="49" t="s">
        <v>3581</v>
      </c>
      <c r="I9835" s="49" t="s">
        <v>3492</v>
      </c>
      <c r="J9835" s="49" t="str">
        <f>IF(VLOOKUP(I9835,'Cross-Page Data'!$D$4:$F$48,3,FALSE)="natural gas",VLOOKUP(E9835,'Cross-Page Data'!$I$4:$J$19,2,FALSE),IF(VLOOKUP(I9835,'Cross-Page Data'!$D$4:$F$48,3,FALSE)="solar",IF(E9835="PV","solar PV","solar thermal"),IF(VLOOKUP(I9835,'Cross-Page Data'!$D$4:$F$48,3,FALSE)="wind",VLOOKUP(E9835,'Cross-Page Data'!$I$4:$J$19,2,FALSE),IF(VLOOKUP(I9835,'Cross-Page Data'!$D$4:$F$48,3,FALSE)="hydro",VLOOKUP(E9835,'Cross-Page Data'!$I$4:$J$19,2,FALSE),VLOOKUP(I9835,'Cross-Page Data'!$D$4:$F$48,3,FALSE)))))</f>
        <v>hard coal</v>
      </c>
      <c r="K9835" s="49" t="b">
        <f t="shared" si="153"/>
        <v>0</v>
      </c>
    </row>
    <row r="9836" spans="2:11" ht="14.65" customHeight="1">
      <c r="B9836" s="49">
        <v>50244</v>
      </c>
      <c r="C9836" s="49" t="s">
        <v>3426</v>
      </c>
      <c r="D9836" s="49" t="s">
        <v>3562</v>
      </c>
      <c r="E9836" s="49" t="s">
        <v>3491</v>
      </c>
      <c r="F9836" s="49">
        <v>7.5</v>
      </c>
      <c r="G9836" s="49" t="s">
        <v>3493</v>
      </c>
      <c r="H9836" s="49" t="s">
        <v>3581</v>
      </c>
      <c r="I9836" s="49" t="s">
        <v>3492</v>
      </c>
      <c r="J9836" s="49" t="str">
        <f>IF(VLOOKUP(I9836,'Cross-Page Data'!$D$4:$F$48,3,FALSE)="natural gas",VLOOKUP(E9836,'Cross-Page Data'!$I$4:$J$19,2,FALSE),IF(VLOOKUP(I9836,'Cross-Page Data'!$D$4:$F$48,3,FALSE)="solar",IF(E9836="PV","solar PV","solar thermal"),IF(VLOOKUP(I9836,'Cross-Page Data'!$D$4:$F$48,3,FALSE)="wind",VLOOKUP(E9836,'Cross-Page Data'!$I$4:$J$19,2,FALSE),IF(VLOOKUP(I9836,'Cross-Page Data'!$D$4:$F$48,3,FALSE)="hydro",VLOOKUP(E9836,'Cross-Page Data'!$I$4:$J$19,2,FALSE),VLOOKUP(I9836,'Cross-Page Data'!$D$4:$F$48,3,FALSE)))))</f>
        <v>hard coal</v>
      </c>
      <c r="K9836" s="49" t="b">
        <f t="shared" si="153"/>
        <v>0</v>
      </c>
    </row>
    <row r="9837" spans="2:11" ht="14.65" customHeight="1">
      <c r="B9837" s="49">
        <v>50244</v>
      </c>
      <c r="C9837" s="49" t="s">
        <v>3426</v>
      </c>
      <c r="D9837" s="49" t="s">
        <v>3562</v>
      </c>
      <c r="E9837" s="49" t="s">
        <v>3491</v>
      </c>
      <c r="F9837" s="49">
        <v>7.5</v>
      </c>
      <c r="G9837" s="49" t="s">
        <v>3493</v>
      </c>
      <c r="H9837" s="49" t="s">
        <v>3581</v>
      </c>
      <c r="I9837" s="49" t="s">
        <v>3492</v>
      </c>
      <c r="J9837" s="49" t="str">
        <f>IF(VLOOKUP(I9837,'Cross-Page Data'!$D$4:$F$48,3,FALSE)="natural gas",VLOOKUP(E9837,'Cross-Page Data'!$I$4:$J$19,2,FALSE),IF(VLOOKUP(I9837,'Cross-Page Data'!$D$4:$F$48,3,FALSE)="solar",IF(E9837="PV","solar PV","solar thermal"),IF(VLOOKUP(I9837,'Cross-Page Data'!$D$4:$F$48,3,FALSE)="wind",VLOOKUP(E9837,'Cross-Page Data'!$I$4:$J$19,2,FALSE),IF(VLOOKUP(I9837,'Cross-Page Data'!$D$4:$F$48,3,FALSE)="hydro",VLOOKUP(E9837,'Cross-Page Data'!$I$4:$J$19,2,FALSE),VLOOKUP(I9837,'Cross-Page Data'!$D$4:$F$48,3,FALSE)))))</f>
        <v>hard coal</v>
      </c>
      <c r="K9837" s="49" t="b">
        <f t="shared" si="153"/>
        <v>0</v>
      </c>
    </row>
    <row r="9838" spans="2:11" ht="14.65" customHeight="1">
      <c r="B9838" s="49">
        <v>50244</v>
      </c>
      <c r="C9838" s="49" t="s">
        <v>3426</v>
      </c>
      <c r="D9838" s="49" t="s">
        <v>3562</v>
      </c>
      <c r="E9838" s="49" t="s">
        <v>3491</v>
      </c>
      <c r="F9838" s="49">
        <v>10</v>
      </c>
      <c r="G9838" s="49" t="s">
        <v>3493</v>
      </c>
      <c r="H9838" s="49" t="s">
        <v>3581</v>
      </c>
      <c r="I9838" s="49" t="s">
        <v>3492</v>
      </c>
      <c r="J9838" s="49" t="str">
        <f>IF(VLOOKUP(I9838,'Cross-Page Data'!$D$4:$F$48,3,FALSE)="natural gas",VLOOKUP(E9838,'Cross-Page Data'!$I$4:$J$19,2,FALSE),IF(VLOOKUP(I9838,'Cross-Page Data'!$D$4:$F$48,3,FALSE)="solar",IF(E9838="PV","solar PV","solar thermal"),IF(VLOOKUP(I9838,'Cross-Page Data'!$D$4:$F$48,3,FALSE)="wind",VLOOKUP(E9838,'Cross-Page Data'!$I$4:$J$19,2,FALSE),IF(VLOOKUP(I9838,'Cross-Page Data'!$D$4:$F$48,3,FALSE)="hydro",VLOOKUP(E9838,'Cross-Page Data'!$I$4:$J$19,2,FALSE),VLOOKUP(I9838,'Cross-Page Data'!$D$4:$F$48,3,FALSE)))))</f>
        <v>hard coal</v>
      </c>
      <c r="K9838" s="49" t="b">
        <f t="shared" si="153"/>
        <v>0</v>
      </c>
    </row>
    <row r="9839" spans="2:11" ht="14.65" customHeight="1">
      <c r="B9839" s="49">
        <v>50244</v>
      </c>
      <c r="C9839" s="49" t="s">
        <v>3426</v>
      </c>
      <c r="D9839" s="49" t="s">
        <v>3562</v>
      </c>
      <c r="E9839" s="49" t="s">
        <v>3491</v>
      </c>
      <c r="F9839" s="49">
        <v>12.5</v>
      </c>
      <c r="G9839" s="49" t="s">
        <v>3493</v>
      </c>
      <c r="H9839" s="49" t="s">
        <v>3581</v>
      </c>
      <c r="I9839" s="49" t="s">
        <v>3492</v>
      </c>
      <c r="J9839" s="49" t="str">
        <f>IF(VLOOKUP(I9839,'Cross-Page Data'!$D$4:$F$48,3,FALSE)="natural gas",VLOOKUP(E9839,'Cross-Page Data'!$I$4:$J$19,2,FALSE),IF(VLOOKUP(I9839,'Cross-Page Data'!$D$4:$F$48,3,FALSE)="solar",IF(E9839="PV","solar PV","solar thermal"),IF(VLOOKUP(I9839,'Cross-Page Data'!$D$4:$F$48,3,FALSE)="wind",VLOOKUP(E9839,'Cross-Page Data'!$I$4:$J$19,2,FALSE),IF(VLOOKUP(I9839,'Cross-Page Data'!$D$4:$F$48,3,FALSE)="hydro",VLOOKUP(E9839,'Cross-Page Data'!$I$4:$J$19,2,FALSE),VLOOKUP(I9839,'Cross-Page Data'!$D$4:$F$48,3,FALSE)))))</f>
        <v>hard coal</v>
      </c>
      <c r="K9839" s="49" t="b">
        <f t="shared" si="153"/>
        <v>0</v>
      </c>
    </row>
    <row r="9840" spans="2:11" ht="14.65" customHeight="1">
      <c r="B9840" s="49">
        <v>50250</v>
      </c>
      <c r="C9840" s="49" t="s">
        <v>3408</v>
      </c>
      <c r="D9840" s="49" t="s">
        <v>3578</v>
      </c>
      <c r="E9840" s="49" t="s">
        <v>3491</v>
      </c>
      <c r="F9840" s="49">
        <v>36</v>
      </c>
      <c r="G9840" s="49" t="s">
        <v>3493</v>
      </c>
      <c r="H9840" s="49" t="s">
        <v>3581</v>
      </c>
      <c r="I9840" s="49" t="s">
        <v>3540</v>
      </c>
      <c r="J9840" s="49" t="str">
        <f>IF(VLOOKUP(I9840,'Cross-Page Data'!$D$4:$F$48,3,FALSE)="natural gas",VLOOKUP(E9840,'Cross-Page Data'!$I$4:$J$19,2,FALSE),IF(VLOOKUP(I9840,'Cross-Page Data'!$D$4:$F$48,3,FALSE)="solar",IF(E9840="PV","solar PV","solar thermal"),IF(VLOOKUP(I9840,'Cross-Page Data'!$D$4:$F$48,3,FALSE)="wind",VLOOKUP(E9840,'Cross-Page Data'!$I$4:$J$19,2,FALSE),IF(VLOOKUP(I9840,'Cross-Page Data'!$D$4:$F$48,3,FALSE)="hydro",VLOOKUP(E9840,'Cross-Page Data'!$I$4:$J$19,2,FALSE),VLOOKUP(I9840,'Cross-Page Data'!$D$4:$F$48,3,FALSE)))))</f>
        <v>biomass</v>
      </c>
      <c r="K9840" s="49" t="b">
        <f t="shared" si="153"/>
        <v>0</v>
      </c>
    </row>
    <row r="9841" spans="2:11" ht="14.65" customHeight="1">
      <c r="B9841" s="49">
        <v>50250</v>
      </c>
      <c r="C9841" s="49" t="s">
        <v>3408</v>
      </c>
      <c r="D9841" s="49" t="s">
        <v>3578</v>
      </c>
      <c r="E9841" s="49" t="s">
        <v>3491</v>
      </c>
      <c r="F9841" s="49">
        <v>40</v>
      </c>
      <c r="G9841" s="49" t="s">
        <v>3493</v>
      </c>
      <c r="H9841" s="49" t="s">
        <v>3581</v>
      </c>
      <c r="I9841" s="49" t="s">
        <v>3540</v>
      </c>
      <c r="J9841" s="49" t="str">
        <f>IF(VLOOKUP(I9841,'Cross-Page Data'!$D$4:$F$48,3,FALSE)="natural gas",VLOOKUP(E9841,'Cross-Page Data'!$I$4:$J$19,2,FALSE),IF(VLOOKUP(I9841,'Cross-Page Data'!$D$4:$F$48,3,FALSE)="solar",IF(E9841="PV","solar PV","solar thermal"),IF(VLOOKUP(I9841,'Cross-Page Data'!$D$4:$F$48,3,FALSE)="wind",VLOOKUP(E9841,'Cross-Page Data'!$I$4:$J$19,2,FALSE),IF(VLOOKUP(I9841,'Cross-Page Data'!$D$4:$F$48,3,FALSE)="hydro",VLOOKUP(E9841,'Cross-Page Data'!$I$4:$J$19,2,FALSE),VLOOKUP(I9841,'Cross-Page Data'!$D$4:$F$48,3,FALSE)))))</f>
        <v>biomass</v>
      </c>
      <c r="K9841" s="49" t="b">
        <f t="shared" si="153"/>
        <v>0</v>
      </c>
    </row>
    <row r="9842" spans="2:11" ht="14.65" customHeight="1">
      <c r="B9842" s="49">
        <v>50251</v>
      </c>
      <c r="C9842" s="49" t="s">
        <v>3421</v>
      </c>
      <c r="D9842" s="49" t="s">
        <v>3578</v>
      </c>
      <c r="E9842" s="49" t="s">
        <v>3491</v>
      </c>
      <c r="F9842" s="49">
        <v>28</v>
      </c>
      <c r="G9842" s="49" t="s">
        <v>3493</v>
      </c>
      <c r="H9842" s="49" t="s">
        <v>3581</v>
      </c>
      <c r="I9842" s="49" t="s">
        <v>3540</v>
      </c>
      <c r="J9842" s="49" t="str">
        <f>IF(VLOOKUP(I9842,'Cross-Page Data'!$D$4:$F$48,3,FALSE)="natural gas",VLOOKUP(E9842,'Cross-Page Data'!$I$4:$J$19,2,FALSE),IF(VLOOKUP(I9842,'Cross-Page Data'!$D$4:$F$48,3,FALSE)="solar",IF(E9842="PV","solar PV","solar thermal"),IF(VLOOKUP(I9842,'Cross-Page Data'!$D$4:$F$48,3,FALSE)="wind",VLOOKUP(E9842,'Cross-Page Data'!$I$4:$J$19,2,FALSE),IF(VLOOKUP(I9842,'Cross-Page Data'!$D$4:$F$48,3,FALSE)="hydro",VLOOKUP(E9842,'Cross-Page Data'!$I$4:$J$19,2,FALSE),VLOOKUP(I9842,'Cross-Page Data'!$D$4:$F$48,3,FALSE)))))</f>
        <v>biomass</v>
      </c>
      <c r="K9842" s="49" t="b">
        <f t="shared" si="153"/>
        <v>0</v>
      </c>
    </row>
    <row r="9843" spans="2:11" ht="14.65" customHeight="1">
      <c r="B9843" s="49">
        <v>50251</v>
      </c>
      <c r="C9843" s="49" t="s">
        <v>3421</v>
      </c>
      <c r="D9843" s="49" t="s">
        <v>3578</v>
      </c>
      <c r="E9843" s="49" t="s">
        <v>3491</v>
      </c>
      <c r="F9843" s="49">
        <v>31</v>
      </c>
      <c r="G9843" s="49" t="s">
        <v>3483</v>
      </c>
      <c r="H9843" s="49" t="s">
        <v>3581</v>
      </c>
      <c r="I9843" s="49" t="s">
        <v>3507</v>
      </c>
      <c r="J9843" s="49" t="str">
        <f>IF(VLOOKUP(I9843,'Cross-Page Data'!$D$4:$F$48,3,FALSE)="natural gas",VLOOKUP(E9843,'Cross-Page Data'!$I$4:$J$19,2,FALSE),IF(VLOOKUP(I9843,'Cross-Page Data'!$D$4:$F$48,3,FALSE)="solar",IF(E9843="PV","solar PV","solar thermal"),IF(VLOOKUP(I9843,'Cross-Page Data'!$D$4:$F$48,3,FALSE)="wind",VLOOKUP(E9843,'Cross-Page Data'!$I$4:$J$19,2,FALSE),IF(VLOOKUP(I9843,'Cross-Page Data'!$D$4:$F$48,3,FALSE)="hydro",VLOOKUP(E9843,'Cross-Page Data'!$I$4:$J$19,2,FALSE),VLOOKUP(I9843,'Cross-Page Data'!$D$4:$F$48,3,FALSE)))))</f>
        <v>biomass</v>
      </c>
      <c r="K9843" s="49" t="b">
        <f t="shared" si="153"/>
        <v>0</v>
      </c>
    </row>
    <row r="9844" spans="2:11" ht="14.65" customHeight="1">
      <c r="B9844" s="49">
        <v>50252</v>
      </c>
      <c r="C9844" s="49" t="s">
        <v>3422</v>
      </c>
      <c r="D9844" s="49" t="s">
        <v>3560</v>
      </c>
      <c r="E9844" s="49" t="s">
        <v>3485</v>
      </c>
      <c r="F9844" s="49">
        <v>0.9</v>
      </c>
      <c r="G9844" s="49" t="s">
        <v>3483</v>
      </c>
      <c r="H9844" s="49" t="s">
        <v>3567</v>
      </c>
      <c r="I9844" s="49" t="s">
        <v>3486</v>
      </c>
      <c r="J9844" s="49" t="str">
        <f>IF(VLOOKUP(I9844,'Cross-Page Data'!$D$4:$F$48,3,FALSE)="natural gas",VLOOKUP(E9844,'Cross-Page Data'!$I$4:$J$19,2,FALSE),IF(VLOOKUP(I9844,'Cross-Page Data'!$D$4:$F$48,3,FALSE)="solar",IF(E9844="PV","solar PV","solar thermal"),IF(VLOOKUP(I9844,'Cross-Page Data'!$D$4:$F$48,3,FALSE)="wind",VLOOKUP(E9844,'Cross-Page Data'!$I$4:$J$19,2,FALSE),IF(VLOOKUP(I9844,'Cross-Page Data'!$D$4:$F$48,3,FALSE)="hydro",VLOOKUP(E9844,'Cross-Page Data'!$I$4:$J$19,2,FALSE),VLOOKUP(I9844,'Cross-Page Data'!$D$4:$F$48,3,FALSE)))))</f>
        <v>hydro</v>
      </c>
      <c r="K9844" s="49" t="b">
        <f t="shared" si="153"/>
        <v>1</v>
      </c>
    </row>
    <row r="9845" spans="2:11" ht="14.65" customHeight="1">
      <c r="B9845" s="49">
        <v>50252</v>
      </c>
      <c r="C9845" s="49" t="s">
        <v>3422</v>
      </c>
      <c r="D9845" s="49" t="s">
        <v>3560</v>
      </c>
      <c r="E9845" s="49" t="s">
        <v>3485</v>
      </c>
      <c r="F9845" s="49">
        <v>0.9</v>
      </c>
      <c r="G9845" s="49" t="s">
        <v>3483</v>
      </c>
      <c r="H9845" s="49" t="s">
        <v>3567</v>
      </c>
      <c r="I9845" s="49" t="s">
        <v>3486</v>
      </c>
      <c r="J9845" s="49" t="str">
        <f>IF(VLOOKUP(I9845,'Cross-Page Data'!$D$4:$F$48,3,FALSE)="natural gas",VLOOKUP(E9845,'Cross-Page Data'!$I$4:$J$19,2,FALSE),IF(VLOOKUP(I9845,'Cross-Page Data'!$D$4:$F$48,3,FALSE)="solar",IF(E9845="PV","solar PV","solar thermal"),IF(VLOOKUP(I9845,'Cross-Page Data'!$D$4:$F$48,3,FALSE)="wind",VLOOKUP(E9845,'Cross-Page Data'!$I$4:$J$19,2,FALSE),IF(VLOOKUP(I9845,'Cross-Page Data'!$D$4:$F$48,3,FALSE)="hydro",VLOOKUP(E9845,'Cross-Page Data'!$I$4:$J$19,2,FALSE),VLOOKUP(I9845,'Cross-Page Data'!$D$4:$F$48,3,FALSE)))))</f>
        <v>hydro</v>
      </c>
      <c r="K9845" s="49" t="b">
        <f t="shared" si="153"/>
        <v>1</v>
      </c>
    </row>
    <row r="9846" spans="2:11" ht="14.65" customHeight="1">
      <c r="B9846" s="49">
        <v>50252</v>
      </c>
      <c r="C9846" s="49" t="s">
        <v>3422</v>
      </c>
      <c r="D9846" s="49" t="s">
        <v>3560</v>
      </c>
      <c r="E9846" s="49" t="s">
        <v>3485</v>
      </c>
      <c r="F9846" s="49">
        <v>0.9</v>
      </c>
      <c r="G9846" s="49" t="s">
        <v>3483</v>
      </c>
      <c r="H9846" s="49" t="s">
        <v>3567</v>
      </c>
      <c r="I9846" s="49" t="s">
        <v>3486</v>
      </c>
      <c r="J9846" s="49" t="str">
        <f>IF(VLOOKUP(I9846,'Cross-Page Data'!$D$4:$F$48,3,FALSE)="natural gas",VLOOKUP(E9846,'Cross-Page Data'!$I$4:$J$19,2,FALSE),IF(VLOOKUP(I9846,'Cross-Page Data'!$D$4:$F$48,3,FALSE)="solar",IF(E9846="PV","solar PV","solar thermal"),IF(VLOOKUP(I9846,'Cross-Page Data'!$D$4:$F$48,3,FALSE)="wind",VLOOKUP(E9846,'Cross-Page Data'!$I$4:$J$19,2,FALSE),IF(VLOOKUP(I9846,'Cross-Page Data'!$D$4:$F$48,3,FALSE)="hydro",VLOOKUP(E9846,'Cross-Page Data'!$I$4:$J$19,2,FALSE),VLOOKUP(I9846,'Cross-Page Data'!$D$4:$F$48,3,FALSE)))))</f>
        <v>hydro</v>
      </c>
      <c r="K9846" s="49" t="b">
        <f t="shared" si="153"/>
        <v>1</v>
      </c>
    </row>
    <row r="9847" spans="2:11" ht="14.65" customHeight="1">
      <c r="B9847" s="49">
        <v>50252</v>
      </c>
      <c r="C9847" s="49" t="s">
        <v>3422</v>
      </c>
      <c r="D9847" s="49" t="s">
        <v>3560</v>
      </c>
      <c r="E9847" s="49" t="s">
        <v>3485</v>
      </c>
      <c r="F9847" s="49">
        <v>0.9</v>
      </c>
      <c r="G9847" s="49" t="s">
        <v>3483</v>
      </c>
      <c r="H9847" s="49" t="s">
        <v>3567</v>
      </c>
      <c r="I9847" s="49" t="s">
        <v>3486</v>
      </c>
      <c r="J9847" s="49" t="str">
        <f>IF(VLOOKUP(I9847,'Cross-Page Data'!$D$4:$F$48,3,FALSE)="natural gas",VLOOKUP(E9847,'Cross-Page Data'!$I$4:$J$19,2,FALSE),IF(VLOOKUP(I9847,'Cross-Page Data'!$D$4:$F$48,3,FALSE)="solar",IF(E9847="PV","solar PV","solar thermal"),IF(VLOOKUP(I9847,'Cross-Page Data'!$D$4:$F$48,3,FALSE)="wind",VLOOKUP(E9847,'Cross-Page Data'!$I$4:$J$19,2,FALSE),IF(VLOOKUP(I9847,'Cross-Page Data'!$D$4:$F$48,3,FALSE)="hydro",VLOOKUP(E9847,'Cross-Page Data'!$I$4:$J$19,2,FALSE),VLOOKUP(I9847,'Cross-Page Data'!$D$4:$F$48,3,FALSE)))))</f>
        <v>hydro</v>
      </c>
      <c r="K9847" s="49" t="b">
        <f t="shared" si="153"/>
        <v>1</v>
      </c>
    </row>
    <row r="9848" spans="2:11" ht="14.65" customHeight="1">
      <c r="B9848" s="49">
        <v>50252</v>
      </c>
      <c r="C9848" s="49" t="s">
        <v>3422</v>
      </c>
      <c r="D9848" s="49" t="s">
        <v>3560</v>
      </c>
      <c r="E9848" s="49" t="s">
        <v>3485</v>
      </c>
      <c r="F9848" s="49">
        <v>0.9</v>
      </c>
      <c r="G9848" s="49" t="s">
        <v>3483</v>
      </c>
      <c r="H9848" s="49" t="s">
        <v>3567</v>
      </c>
      <c r="I9848" s="49" t="s">
        <v>3486</v>
      </c>
      <c r="J9848" s="49" t="str">
        <f>IF(VLOOKUP(I9848,'Cross-Page Data'!$D$4:$F$48,3,FALSE)="natural gas",VLOOKUP(E9848,'Cross-Page Data'!$I$4:$J$19,2,FALSE),IF(VLOOKUP(I9848,'Cross-Page Data'!$D$4:$F$48,3,FALSE)="solar",IF(E9848="PV","solar PV","solar thermal"),IF(VLOOKUP(I9848,'Cross-Page Data'!$D$4:$F$48,3,FALSE)="wind",VLOOKUP(E9848,'Cross-Page Data'!$I$4:$J$19,2,FALSE),IF(VLOOKUP(I9848,'Cross-Page Data'!$D$4:$F$48,3,FALSE)="hydro",VLOOKUP(E9848,'Cross-Page Data'!$I$4:$J$19,2,FALSE),VLOOKUP(I9848,'Cross-Page Data'!$D$4:$F$48,3,FALSE)))))</f>
        <v>hydro</v>
      </c>
      <c r="K9848" s="49" t="b">
        <f t="shared" si="153"/>
        <v>1</v>
      </c>
    </row>
    <row r="9849" spans="2:11" ht="14.65" customHeight="1">
      <c r="B9849" s="49">
        <v>50252</v>
      </c>
      <c r="C9849" s="49" t="s">
        <v>3422</v>
      </c>
      <c r="D9849" s="49" t="s">
        <v>3560</v>
      </c>
      <c r="E9849" s="49" t="s">
        <v>3485</v>
      </c>
      <c r="F9849" s="49">
        <v>0.9</v>
      </c>
      <c r="G9849" s="49" t="s">
        <v>3483</v>
      </c>
      <c r="H9849" s="49" t="s">
        <v>3567</v>
      </c>
      <c r="I9849" s="49" t="s">
        <v>3486</v>
      </c>
      <c r="J9849" s="49" t="str">
        <f>IF(VLOOKUP(I9849,'Cross-Page Data'!$D$4:$F$48,3,FALSE)="natural gas",VLOOKUP(E9849,'Cross-Page Data'!$I$4:$J$19,2,FALSE),IF(VLOOKUP(I9849,'Cross-Page Data'!$D$4:$F$48,3,FALSE)="solar",IF(E9849="PV","solar PV","solar thermal"),IF(VLOOKUP(I9849,'Cross-Page Data'!$D$4:$F$48,3,FALSE)="wind",VLOOKUP(E9849,'Cross-Page Data'!$I$4:$J$19,2,FALSE),IF(VLOOKUP(I9849,'Cross-Page Data'!$D$4:$F$48,3,FALSE)="hydro",VLOOKUP(E9849,'Cross-Page Data'!$I$4:$J$19,2,FALSE),VLOOKUP(I9849,'Cross-Page Data'!$D$4:$F$48,3,FALSE)))))</f>
        <v>hydro</v>
      </c>
      <c r="K9849" s="49" t="b">
        <f t="shared" si="153"/>
        <v>1</v>
      </c>
    </row>
    <row r="9850" spans="2:11" ht="14.65" customHeight="1">
      <c r="B9850" s="49">
        <v>50252</v>
      </c>
      <c r="C9850" s="49" t="s">
        <v>3422</v>
      </c>
      <c r="D9850" s="49" t="s">
        <v>3560</v>
      </c>
      <c r="E9850" s="49" t="s">
        <v>3485</v>
      </c>
      <c r="F9850" s="49">
        <v>0.9</v>
      </c>
      <c r="G9850" s="49" t="s">
        <v>3483</v>
      </c>
      <c r="H9850" s="49" t="s">
        <v>3567</v>
      </c>
      <c r="I9850" s="49" t="s">
        <v>3486</v>
      </c>
      <c r="J9850" s="49" t="str">
        <f>IF(VLOOKUP(I9850,'Cross-Page Data'!$D$4:$F$48,3,FALSE)="natural gas",VLOOKUP(E9850,'Cross-Page Data'!$I$4:$J$19,2,FALSE),IF(VLOOKUP(I9850,'Cross-Page Data'!$D$4:$F$48,3,FALSE)="solar",IF(E9850="PV","solar PV","solar thermal"),IF(VLOOKUP(I9850,'Cross-Page Data'!$D$4:$F$48,3,FALSE)="wind",VLOOKUP(E9850,'Cross-Page Data'!$I$4:$J$19,2,FALSE),IF(VLOOKUP(I9850,'Cross-Page Data'!$D$4:$F$48,3,FALSE)="hydro",VLOOKUP(E9850,'Cross-Page Data'!$I$4:$J$19,2,FALSE),VLOOKUP(I9850,'Cross-Page Data'!$D$4:$F$48,3,FALSE)))))</f>
        <v>hydro</v>
      </c>
      <c r="K9850" s="49" t="b">
        <f t="shared" si="153"/>
        <v>1</v>
      </c>
    </row>
    <row r="9851" spans="2:11" ht="14.65" customHeight="1">
      <c r="B9851" s="49">
        <v>50252</v>
      </c>
      <c r="C9851" s="49" t="s">
        <v>3422</v>
      </c>
      <c r="D9851" s="49" t="s">
        <v>3560</v>
      </c>
      <c r="E9851" s="49" t="s">
        <v>3485</v>
      </c>
      <c r="F9851" s="49">
        <v>0.8</v>
      </c>
      <c r="G9851" s="49" t="s">
        <v>3483</v>
      </c>
      <c r="H9851" s="49" t="s">
        <v>3567</v>
      </c>
      <c r="I9851" s="49" t="s">
        <v>3486</v>
      </c>
      <c r="J9851" s="49" t="str">
        <f>IF(VLOOKUP(I9851,'Cross-Page Data'!$D$4:$F$48,3,FALSE)="natural gas",VLOOKUP(E9851,'Cross-Page Data'!$I$4:$J$19,2,FALSE),IF(VLOOKUP(I9851,'Cross-Page Data'!$D$4:$F$48,3,FALSE)="solar",IF(E9851="PV","solar PV","solar thermal"),IF(VLOOKUP(I9851,'Cross-Page Data'!$D$4:$F$48,3,FALSE)="wind",VLOOKUP(E9851,'Cross-Page Data'!$I$4:$J$19,2,FALSE),IF(VLOOKUP(I9851,'Cross-Page Data'!$D$4:$F$48,3,FALSE)="hydro",VLOOKUP(E9851,'Cross-Page Data'!$I$4:$J$19,2,FALSE),VLOOKUP(I9851,'Cross-Page Data'!$D$4:$F$48,3,FALSE)))))</f>
        <v>hydro</v>
      </c>
      <c r="K9851" s="49" t="b">
        <f t="shared" si="153"/>
        <v>1</v>
      </c>
    </row>
    <row r="9852" spans="2:11" ht="14.65" customHeight="1">
      <c r="B9852" s="49">
        <v>50252</v>
      </c>
      <c r="C9852" s="49" t="s">
        <v>3422</v>
      </c>
      <c r="D9852" s="49" t="s">
        <v>3560</v>
      </c>
      <c r="E9852" s="49" t="s">
        <v>3485</v>
      </c>
      <c r="F9852" s="49">
        <v>0.8</v>
      </c>
      <c r="G9852" s="49" t="s">
        <v>3483</v>
      </c>
      <c r="H9852" s="49" t="s">
        <v>3567</v>
      </c>
      <c r="I9852" s="49" t="s">
        <v>3486</v>
      </c>
      <c r="J9852" s="49" t="str">
        <f>IF(VLOOKUP(I9852,'Cross-Page Data'!$D$4:$F$48,3,FALSE)="natural gas",VLOOKUP(E9852,'Cross-Page Data'!$I$4:$J$19,2,FALSE),IF(VLOOKUP(I9852,'Cross-Page Data'!$D$4:$F$48,3,FALSE)="solar",IF(E9852="PV","solar PV","solar thermal"),IF(VLOOKUP(I9852,'Cross-Page Data'!$D$4:$F$48,3,FALSE)="wind",VLOOKUP(E9852,'Cross-Page Data'!$I$4:$J$19,2,FALSE),IF(VLOOKUP(I9852,'Cross-Page Data'!$D$4:$F$48,3,FALSE)="hydro",VLOOKUP(E9852,'Cross-Page Data'!$I$4:$J$19,2,FALSE),VLOOKUP(I9852,'Cross-Page Data'!$D$4:$F$48,3,FALSE)))))</f>
        <v>hydro</v>
      </c>
      <c r="K9852" s="49" t="b">
        <f t="shared" si="153"/>
        <v>1</v>
      </c>
    </row>
    <row r="9853" spans="2:11" ht="14.65" customHeight="1">
      <c r="B9853" s="49">
        <v>50252</v>
      </c>
      <c r="C9853" s="49" t="s">
        <v>3422</v>
      </c>
      <c r="D9853" s="49" t="s">
        <v>3560</v>
      </c>
      <c r="E9853" s="49" t="s">
        <v>3485</v>
      </c>
      <c r="F9853" s="49">
        <v>0.7</v>
      </c>
      <c r="G9853" s="49" t="s">
        <v>3483</v>
      </c>
      <c r="H9853" s="49" t="s">
        <v>3567</v>
      </c>
      <c r="I9853" s="49" t="s">
        <v>3486</v>
      </c>
      <c r="J9853" s="49" t="str">
        <f>IF(VLOOKUP(I9853,'Cross-Page Data'!$D$4:$F$48,3,FALSE)="natural gas",VLOOKUP(E9853,'Cross-Page Data'!$I$4:$J$19,2,FALSE),IF(VLOOKUP(I9853,'Cross-Page Data'!$D$4:$F$48,3,FALSE)="solar",IF(E9853="PV","solar PV","solar thermal"),IF(VLOOKUP(I9853,'Cross-Page Data'!$D$4:$F$48,3,FALSE)="wind",VLOOKUP(E9853,'Cross-Page Data'!$I$4:$J$19,2,FALSE),IF(VLOOKUP(I9853,'Cross-Page Data'!$D$4:$F$48,3,FALSE)="hydro",VLOOKUP(E9853,'Cross-Page Data'!$I$4:$J$19,2,FALSE),VLOOKUP(I9853,'Cross-Page Data'!$D$4:$F$48,3,FALSE)))))</f>
        <v>hydro</v>
      </c>
      <c r="K9853" s="49" t="b">
        <f t="shared" si="153"/>
        <v>1</v>
      </c>
    </row>
    <row r="9854" spans="2:11" ht="14.65" customHeight="1">
      <c r="B9854" s="49">
        <v>50252</v>
      </c>
      <c r="C9854" s="49" t="s">
        <v>3422</v>
      </c>
      <c r="D9854" s="49" t="s">
        <v>3560</v>
      </c>
      <c r="E9854" s="49" t="s">
        <v>3485</v>
      </c>
      <c r="F9854" s="49">
        <v>0.7</v>
      </c>
      <c r="G9854" s="49" t="s">
        <v>3483</v>
      </c>
      <c r="H9854" s="49" t="s">
        <v>3567</v>
      </c>
      <c r="I9854" s="49" t="s">
        <v>3486</v>
      </c>
      <c r="J9854" s="49" t="str">
        <f>IF(VLOOKUP(I9854,'Cross-Page Data'!$D$4:$F$48,3,FALSE)="natural gas",VLOOKUP(E9854,'Cross-Page Data'!$I$4:$J$19,2,FALSE),IF(VLOOKUP(I9854,'Cross-Page Data'!$D$4:$F$48,3,FALSE)="solar",IF(E9854="PV","solar PV","solar thermal"),IF(VLOOKUP(I9854,'Cross-Page Data'!$D$4:$F$48,3,FALSE)="wind",VLOOKUP(E9854,'Cross-Page Data'!$I$4:$J$19,2,FALSE),IF(VLOOKUP(I9854,'Cross-Page Data'!$D$4:$F$48,3,FALSE)="hydro",VLOOKUP(E9854,'Cross-Page Data'!$I$4:$J$19,2,FALSE),VLOOKUP(I9854,'Cross-Page Data'!$D$4:$F$48,3,FALSE)))))</f>
        <v>hydro</v>
      </c>
      <c r="K9854" s="49" t="b">
        <f t="shared" si="153"/>
        <v>1</v>
      </c>
    </row>
    <row r="9855" spans="2:11" ht="14.65" customHeight="1">
      <c r="B9855" s="49">
        <v>50254</v>
      </c>
      <c r="C9855" s="49" t="s">
        <v>3426</v>
      </c>
      <c r="D9855" s="49" t="s">
        <v>3578</v>
      </c>
      <c r="E9855" s="49" t="s">
        <v>3491</v>
      </c>
      <c r="F9855" s="49">
        <v>30</v>
      </c>
      <c r="G9855" s="49" t="s">
        <v>3493</v>
      </c>
      <c r="H9855" s="49" t="s">
        <v>3581</v>
      </c>
      <c r="I9855" s="49" t="s">
        <v>3540</v>
      </c>
      <c r="J9855" s="49" t="str">
        <f>IF(VLOOKUP(I9855,'Cross-Page Data'!$D$4:$F$48,3,FALSE)="natural gas",VLOOKUP(E9855,'Cross-Page Data'!$I$4:$J$19,2,FALSE),IF(VLOOKUP(I9855,'Cross-Page Data'!$D$4:$F$48,3,FALSE)="solar",IF(E9855="PV","solar PV","solar thermal"),IF(VLOOKUP(I9855,'Cross-Page Data'!$D$4:$F$48,3,FALSE)="wind",VLOOKUP(E9855,'Cross-Page Data'!$I$4:$J$19,2,FALSE),IF(VLOOKUP(I9855,'Cross-Page Data'!$D$4:$F$48,3,FALSE)="hydro",VLOOKUP(E9855,'Cross-Page Data'!$I$4:$J$19,2,FALSE),VLOOKUP(I9855,'Cross-Page Data'!$D$4:$F$48,3,FALSE)))))</f>
        <v>biomass</v>
      </c>
      <c r="K9855" s="49" t="b">
        <f t="shared" si="153"/>
        <v>0</v>
      </c>
    </row>
    <row r="9856" spans="2:11" ht="14.65" customHeight="1">
      <c r="B9856" s="49">
        <v>50260</v>
      </c>
      <c r="C9856" s="49" t="s">
        <v>3421</v>
      </c>
      <c r="D9856" s="49" t="s">
        <v>3565</v>
      </c>
      <c r="E9856" s="49" t="s">
        <v>3496</v>
      </c>
      <c r="F9856" s="49">
        <v>2</v>
      </c>
      <c r="G9856" s="49" t="s">
        <v>3483</v>
      </c>
      <c r="H9856" s="49" t="s">
        <v>3569</v>
      </c>
      <c r="I9856" s="49" t="s">
        <v>3494</v>
      </c>
      <c r="J9856" s="49" t="str">
        <f>IF(VLOOKUP(I9856,'Cross-Page Data'!$D$4:$F$48,3,FALSE)="natural gas",VLOOKUP(E9856,'Cross-Page Data'!$I$4:$J$19,2,FALSE),IF(VLOOKUP(I9856,'Cross-Page Data'!$D$4:$F$48,3,FALSE)="solar",IF(E9856="PV","solar PV","solar thermal"),IF(VLOOKUP(I9856,'Cross-Page Data'!$D$4:$F$48,3,FALSE)="wind",VLOOKUP(E9856,'Cross-Page Data'!$I$4:$J$19,2,FALSE),IF(VLOOKUP(I9856,'Cross-Page Data'!$D$4:$F$48,3,FALSE)="hydro",VLOOKUP(E9856,'Cross-Page Data'!$I$4:$J$19,2,FALSE),VLOOKUP(I9856,'Cross-Page Data'!$D$4:$F$48,3,FALSE)))))</f>
        <v>petroleum</v>
      </c>
      <c r="K9856" s="49" t="b">
        <f t="shared" si="153"/>
        <v>0</v>
      </c>
    </row>
    <row r="9857" spans="2:11" ht="14.65" customHeight="1">
      <c r="B9857" s="49">
        <v>50260</v>
      </c>
      <c r="C9857" s="49" t="s">
        <v>3421</v>
      </c>
      <c r="D9857" s="49" t="s">
        <v>3565</v>
      </c>
      <c r="E9857" s="49" t="s">
        <v>3496</v>
      </c>
      <c r="F9857" s="49">
        <v>2</v>
      </c>
      <c r="G9857" s="49" t="s">
        <v>3483</v>
      </c>
      <c r="H9857" s="49" t="s">
        <v>3569</v>
      </c>
      <c r="I9857" s="49" t="s">
        <v>3494</v>
      </c>
      <c r="J9857" s="49" t="str">
        <f>IF(VLOOKUP(I9857,'Cross-Page Data'!$D$4:$F$48,3,FALSE)="natural gas",VLOOKUP(E9857,'Cross-Page Data'!$I$4:$J$19,2,FALSE),IF(VLOOKUP(I9857,'Cross-Page Data'!$D$4:$F$48,3,FALSE)="solar",IF(E9857="PV","solar PV","solar thermal"),IF(VLOOKUP(I9857,'Cross-Page Data'!$D$4:$F$48,3,FALSE)="wind",VLOOKUP(E9857,'Cross-Page Data'!$I$4:$J$19,2,FALSE),IF(VLOOKUP(I9857,'Cross-Page Data'!$D$4:$F$48,3,FALSE)="hydro",VLOOKUP(E9857,'Cross-Page Data'!$I$4:$J$19,2,FALSE),VLOOKUP(I9857,'Cross-Page Data'!$D$4:$F$48,3,FALSE)))))</f>
        <v>petroleum</v>
      </c>
      <c r="K9857" s="49" t="b">
        <f t="shared" si="153"/>
        <v>0</v>
      </c>
    </row>
    <row r="9858" spans="2:11" ht="14.65" customHeight="1">
      <c r="B9858" s="49">
        <v>50260</v>
      </c>
      <c r="C9858" s="49" t="s">
        <v>3421</v>
      </c>
      <c r="D9858" s="49" t="s">
        <v>3565</v>
      </c>
      <c r="E9858" s="49" t="s">
        <v>3496</v>
      </c>
      <c r="F9858" s="49">
        <v>0.5</v>
      </c>
      <c r="G9858" s="49" t="s">
        <v>3483</v>
      </c>
      <c r="H9858" s="49" t="s">
        <v>3569</v>
      </c>
      <c r="I9858" s="49" t="s">
        <v>3494</v>
      </c>
      <c r="J9858" s="49" t="str">
        <f>IF(VLOOKUP(I9858,'Cross-Page Data'!$D$4:$F$48,3,FALSE)="natural gas",VLOOKUP(E9858,'Cross-Page Data'!$I$4:$J$19,2,FALSE),IF(VLOOKUP(I9858,'Cross-Page Data'!$D$4:$F$48,3,FALSE)="solar",IF(E9858="PV","solar PV","solar thermal"),IF(VLOOKUP(I9858,'Cross-Page Data'!$D$4:$F$48,3,FALSE)="wind",VLOOKUP(E9858,'Cross-Page Data'!$I$4:$J$19,2,FALSE),IF(VLOOKUP(I9858,'Cross-Page Data'!$D$4:$F$48,3,FALSE)="hydro",VLOOKUP(E9858,'Cross-Page Data'!$I$4:$J$19,2,FALSE),VLOOKUP(I9858,'Cross-Page Data'!$D$4:$F$48,3,FALSE)))))</f>
        <v>petroleum</v>
      </c>
      <c r="K9858" s="49" t="b">
        <f t="shared" si="153"/>
        <v>0</v>
      </c>
    </row>
    <row r="9859" spans="2:11" ht="14.65" customHeight="1">
      <c r="B9859" s="49">
        <v>50261</v>
      </c>
      <c r="C9859" s="49" t="s">
        <v>3432</v>
      </c>
      <c r="D9859" s="49" t="s">
        <v>3560</v>
      </c>
      <c r="E9859" s="49" t="s">
        <v>3485</v>
      </c>
      <c r="F9859" s="49">
        <v>3.8</v>
      </c>
      <c r="G9859" s="49" t="s">
        <v>3483</v>
      </c>
      <c r="H9859" s="49" t="s">
        <v>3567</v>
      </c>
      <c r="I9859" s="49" t="s">
        <v>3486</v>
      </c>
      <c r="J9859" s="49" t="str">
        <f>IF(VLOOKUP(I9859,'Cross-Page Data'!$D$4:$F$48,3,FALSE)="natural gas",VLOOKUP(E9859,'Cross-Page Data'!$I$4:$J$19,2,FALSE),IF(VLOOKUP(I9859,'Cross-Page Data'!$D$4:$F$48,3,FALSE)="solar",IF(E9859="PV","solar PV","solar thermal"),IF(VLOOKUP(I9859,'Cross-Page Data'!$D$4:$F$48,3,FALSE)="wind",VLOOKUP(E9859,'Cross-Page Data'!$I$4:$J$19,2,FALSE),IF(VLOOKUP(I9859,'Cross-Page Data'!$D$4:$F$48,3,FALSE)="hydro",VLOOKUP(E9859,'Cross-Page Data'!$I$4:$J$19,2,FALSE),VLOOKUP(I9859,'Cross-Page Data'!$D$4:$F$48,3,FALSE)))))</f>
        <v>hydro</v>
      </c>
      <c r="K9859" s="49" t="b">
        <f t="shared" si="153"/>
        <v>1</v>
      </c>
    </row>
    <row r="9860" spans="2:11" ht="14.65" customHeight="1">
      <c r="B9860" s="49">
        <v>50267</v>
      </c>
      <c r="C9860" s="49" t="s">
        <v>3404</v>
      </c>
      <c r="D9860" s="49" t="s">
        <v>3560</v>
      </c>
      <c r="E9860" s="49" t="s">
        <v>3485</v>
      </c>
      <c r="F9860" s="49">
        <v>1.4</v>
      </c>
      <c r="G9860" s="49" t="s">
        <v>3483</v>
      </c>
      <c r="H9860" s="49" t="s">
        <v>3567</v>
      </c>
      <c r="I9860" s="49" t="s">
        <v>3486</v>
      </c>
      <c r="J9860" s="49" t="str">
        <f>IF(VLOOKUP(I9860,'Cross-Page Data'!$D$4:$F$48,3,FALSE)="natural gas",VLOOKUP(E9860,'Cross-Page Data'!$I$4:$J$19,2,FALSE),IF(VLOOKUP(I9860,'Cross-Page Data'!$D$4:$F$48,3,FALSE)="solar",IF(E9860="PV","solar PV","solar thermal"),IF(VLOOKUP(I9860,'Cross-Page Data'!$D$4:$F$48,3,FALSE)="wind",VLOOKUP(E9860,'Cross-Page Data'!$I$4:$J$19,2,FALSE),IF(VLOOKUP(I9860,'Cross-Page Data'!$D$4:$F$48,3,FALSE)="hydro",VLOOKUP(E9860,'Cross-Page Data'!$I$4:$J$19,2,FALSE),VLOOKUP(I9860,'Cross-Page Data'!$D$4:$F$48,3,FALSE)))))</f>
        <v>hydro</v>
      </c>
      <c r="K9860" s="49" t="b">
        <f t="shared" ref="K9860:K9923" si="154">IF(AND($N$3=FALSE,OR(H9860="Commercial CHP",H9860="Industrial CHP",H9860="IPP CHP")),FALSE,IF(AND($N$4=FALSE,OR(H9860="Commercial CHP",H9860="Commercial Non-CHP",H9860="industrial chp", H9860="industrial non-chp")),FALSE, TRUE))</f>
        <v>1</v>
      </c>
    </row>
    <row r="9861" spans="2:11" ht="14.65" customHeight="1">
      <c r="B9861" s="49">
        <v>50268</v>
      </c>
      <c r="C9861" s="49" t="s">
        <v>3433</v>
      </c>
      <c r="D9861" s="49" t="s">
        <v>3560</v>
      </c>
      <c r="E9861" s="49" t="s">
        <v>3485</v>
      </c>
      <c r="F9861" s="49">
        <v>2.2000000000000002</v>
      </c>
      <c r="G9861" s="49" t="s">
        <v>3483</v>
      </c>
      <c r="H9861" s="49" t="s">
        <v>3567</v>
      </c>
      <c r="I9861" s="49" t="s">
        <v>3486</v>
      </c>
      <c r="J9861" s="49" t="str">
        <f>IF(VLOOKUP(I9861,'Cross-Page Data'!$D$4:$F$48,3,FALSE)="natural gas",VLOOKUP(E9861,'Cross-Page Data'!$I$4:$J$19,2,FALSE),IF(VLOOKUP(I9861,'Cross-Page Data'!$D$4:$F$48,3,FALSE)="solar",IF(E9861="PV","solar PV","solar thermal"),IF(VLOOKUP(I9861,'Cross-Page Data'!$D$4:$F$48,3,FALSE)="wind",VLOOKUP(E9861,'Cross-Page Data'!$I$4:$J$19,2,FALSE),IF(VLOOKUP(I9861,'Cross-Page Data'!$D$4:$F$48,3,FALSE)="hydro",VLOOKUP(E9861,'Cross-Page Data'!$I$4:$J$19,2,FALSE),VLOOKUP(I9861,'Cross-Page Data'!$D$4:$F$48,3,FALSE)))))</f>
        <v>hydro</v>
      </c>
      <c r="K9861" s="49" t="b">
        <f t="shared" si="154"/>
        <v>1</v>
      </c>
    </row>
    <row r="9862" spans="2:11" ht="14.65" customHeight="1">
      <c r="B9862" s="49">
        <v>50269</v>
      </c>
      <c r="C9862" s="49" t="s">
        <v>3433</v>
      </c>
      <c r="D9862" s="49" t="s">
        <v>3560</v>
      </c>
      <c r="E9862" s="49" t="s">
        <v>3485</v>
      </c>
      <c r="F9862" s="49">
        <v>2.2000000000000002</v>
      </c>
      <c r="G9862" s="49" t="s">
        <v>3483</v>
      </c>
      <c r="H9862" s="49" t="s">
        <v>3567</v>
      </c>
      <c r="I9862" s="49" t="s">
        <v>3486</v>
      </c>
      <c r="J9862" s="49" t="str">
        <f>IF(VLOOKUP(I9862,'Cross-Page Data'!$D$4:$F$48,3,FALSE)="natural gas",VLOOKUP(E9862,'Cross-Page Data'!$I$4:$J$19,2,FALSE),IF(VLOOKUP(I9862,'Cross-Page Data'!$D$4:$F$48,3,FALSE)="solar",IF(E9862="PV","solar PV","solar thermal"),IF(VLOOKUP(I9862,'Cross-Page Data'!$D$4:$F$48,3,FALSE)="wind",VLOOKUP(E9862,'Cross-Page Data'!$I$4:$J$19,2,FALSE),IF(VLOOKUP(I9862,'Cross-Page Data'!$D$4:$F$48,3,FALSE)="hydro",VLOOKUP(E9862,'Cross-Page Data'!$I$4:$J$19,2,FALSE),VLOOKUP(I9862,'Cross-Page Data'!$D$4:$F$48,3,FALSE)))))</f>
        <v>hydro</v>
      </c>
      <c r="K9862" s="49" t="b">
        <f t="shared" si="154"/>
        <v>1</v>
      </c>
    </row>
    <row r="9863" spans="2:11" ht="14.65" customHeight="1">
      <c r="B9863" s="49">
        <v>50270</v>
      </c>
      <c r="C9863" s="49" t="s">
        <v>3403</v>
      </c>
      <c r="D9863" s="49" t="s">
        <v>3563</v>
      </c>
      <c r="E9863" s="49" t="s">
        <v>3405</v>
      </c>
      <c r="F9863" s="49">
        <v>40.200000000000003</v>
      </c>
      <c r="G9863" s="49" t="s">
        <v>3493</v>
      </c>
      <c r="H9863" s="49" t="s">
        <v>3581</v>
      </c>
      <c r="I9863" s="49" t="s">
        <v>3488</v>
      </c>
      <c r="J9863" s="49" t="str">
        <f>IF(VLOOKUP(I9863,'Cross-Page Data'!$D$4:$F$48,3,FALSE)="natural gas",VLOOKUP(E9863,'Cross-Page Data'!$I$4:$J$19,2,FALSE),IF(VLOOKUP(I9863,'Cross-Page Data'!$D$4:$F$48,3,FALSE)="solar",IF(E9863="PV","solar PV","solar thermal"),IF(VLOOKUP(I9863,'Cross-Page Data'!$D$4:$F$48,3,FALSE)="wind",VLOOKUP(E9863,'Cross-Page Data'!$I$4:$J$19,2,FALSE),IF(VLOOKUP(I9863,'Cross-Page Data'!$D$4:$F$48,3,FALSE)="hydro",VLOOKUP(E9863,'Cross-Page Data'!$I$4:$J$19,2,FALSE),VLOOKUP(I9863,'Cross-Page Data'!$D$4:$F$48,3,FALSE)))))</f>
        <v>natural gas nonpeaker</v>
      </c>
      <c r="K9863" s="49" t="b">
        <f t="shared" si="154"/>
        <v>0</v>
      </c>
    </row>
    <row r="9864" spans="2:11" ht="14.65" customHeight="1">
      <c r="B9864" s="49">
        <v>50270</v>
      </c>
      <c r="C9864" s="49" t="s">
        <v>3403</v>
      </c>
      <c r="D9864" s="49" t="s">
        <v>3563</v>
      </c>
      <c r="E9864" s="49" t="s">
        <v>3403</v>
      </c>
      <c r="F9864" s="49">
        <v>8.9</v>
      </c>
      <c r="G9864" s="49" t="s">
        <v>3493</v>
      </c>
      <c r="H9864" s="49" t="s">
        <v>3581</v>
      </c>
      <c r="I9864" s="49" t="s">
        <v>3488</v>
      </c>
      <c r="J9864" s="49" t="str">
        <f>IF(VLOOKUP(I9864,'Cross-Page Data'!$D$4:$F$48,3,FALSE)="natural gas",VLOOKUP(E9864,'Cross-Page Data'!$I$4:$J$19,2,FALSE),IF(VLOOKUP(I9864,'Cross-Page Data'!$D$4:$F$48,3,FALSE)="solar",IF(E9864="PV","solar PV","solar thermal"),IF(VLOOKUP(I9864,'Cross-Page Data'!$D$4:$F$48,3,FALSE)="wind",VLOOKUP(E9864,'Cross-Page Data'!$I$4:$J$19,2,FALSE),IF(VLOOKUP(I9864,'Cross-Page Data'!$D$4:$F$48,3,FALSE)="hydro",VLOOKUP(E9864,'Cross-Page Data'!$I$4:$J$19,2,FALSE),VLOOKUP(I9864,'Cross-Page Data'!$D$4:$F$48,3,FALSE)))))</f>
        <v>natural gas nonpeaker</v>
      </c>
      <c r="K9864" s="49" t="b">
        <f t="shared" si="154"/>
        <v>0</v>
      </c>
    </row>
    <row r="9865" spans="2:11" ht="14.65" customHeight="1">
      <c r="B9865" s="49">
        <v>50273</v>
      </c>
      <c r="C9865" s="49" t="s">
        <v>3418</v>
      </c>
      <c r="D9865" s="49" t="s">
        <v>3584</v>
      </c>
      <c r="E9865" s="49" t="s">
        <v>3491</v>
      </c>
      <c r="F9865" s="49">
        <v>7.5</v>
      </c>
      <c r="G9865" s="49" t="s">
        <v>3483</v>
      </c>
      <c r="H9865" s="49" t="s">
        <v>3567</v>
      </c>
      <c r="I9865" s="49" t="s">
        <v>3585</v>
      </c>
      <c r="J9865" s="49" t="str">
        <f>IF(VLOOKUP(I9865,'Cross-Page Data'!$D$4:$F$48,3,FALSE)="natural gas",VLOOKUP(E9865,'Cross-Page Data'!$I$4:$J$19,2,FALSE),IF(VLOOKUP(I9865,'Cross-Page Data'!$D$4:$F$48,3,FALSE)="solar",IF(E9865="PV","solar PV","solar thermal"),IF(VLOOKUP(I9865,'Cross-Page Data'!$D$4:$F$48,3,FALSE)="wind",VLOOKUP(E9865,'Cross-Page Data'!$I$4:$J$19,2,FALSE),IF(VLOOKUP(I9865,'Cross-Page Data'!$D$4:$F$48,3,FALSE)="hydro",VLOOKUP(E9865,'Cross-Page Data'!$I$4:$J$19,2,FALSE),VLOOKUP(I9865,'Cross-Page Data'!$D$4:$F$48,3,FALSE)))))</f>
        <v>municipal solid waste</v>
      </c>
      <c r="K9865" s="49" t="b">
        <f t="shared" si="154"/>
        <v>1</v>
      </c>
    </row>
    <row r="9866" spans="2:11" ht="14.65" customHeight="1">
      <c r="B9866" s="49">
        <v>50274</v>
      </c>
      <c r="C9866" s="49" t="s">
        <v>3412</v>
      </c>
      <c r="D9866" s="49" t="s">
        <v>3587</v>
      </c>
      <c r="E9866" s="49" t="s">
        <v>3491</v>
      </c>
      <c r="F9866" s="49">
        <v>14.8</v>
      </c>
      <c r="G9866" s="49" t="s">
        <v>3493</v>
      </c>
      <c r="H9866" s="49" t="s">
        <v>3581</v>
      </c>
      <c r="I9866" s="49" t="s">
        <v>3541</v>
      </c>
      <c r="J9866" s="49" t="str">
        <f>IF(VLOOKUP(I9866,'Cross-Page Data'!$D$4:$F$48,3,FALSE)="natural gas",VLOOKUP(E9866,'Cross-Page Data'!$I$4:$J$19,2,FALSE),IF(VLOOKUP(I9866,'Cross-Page Data'!$D$4:$F$48,3,FALSE)="solar",IF(E9866="PV","solar PV","solar thermal"),IF(VLOOKUP(I9866,'Cross-Page Data'!$D$4:$F$48,3,FALSE)="wind",VLOOKUP(E9866,'Cross-Page Data'!$I$4:$J$19,2,FALSE),IF(VLOOKUP(I9866,'Cross-Page Data'!$D$4:$F$48,3,FALSE)="hydro",VLOOKUP(E9866,'Cross-Page Data'!$I$4:$J$19,2,FALSE),VLOOKUP(I9866,'Cross-Page Data'!$D$4:$F$48,3,FALSE)))))</f>
        <v>other</v>
      </c>
      <c r="K9866" s="49" t="b">
        <f t="shared" si="154"/>
        <v>0</v>
      </c>
    </row>
    <row r="9867" spans="2:11" ht="14.65" customHeight="1">
      <c r="B9867" s="49">
        <v>50275</v>
      </c>
      <c r="C9867" s="49" t="s">
        <v>3444</v>
      </c>
      <c r="D9867" s="49" t="s">
        <v>3561</v>
      </c>
      <c r="E9867" s="49" t="s">
        <v>3491</v>
      </c>
      <c r="F9867" s="49">
        <v>10.5</v>
      </c>
      <c r="G9867" s="49" t="s">
        <v>3493</v>
      </c>
      <c r="H9867" s="49" t="s">
        <v>3581</v>
      </c>
      <c r="I9867" s="49" t="s">
        <v>3488</v>
      </c>
      <c r="J9867" s="49" t="str">
        <f>IF(VLOOKUP(I9867,'Cross-Page Data'!$D$4:$F$48,3,FALSE)="natural gas",VLOOKUP(E9867,'Cross-Page Data'!$I$4:$J$19,2,FALSE),IF(VLOOKUP(I9867,'Cross-Page Data'!$D$4:$F$48,3,FALSE)="solar",IF(E9867="PV","solar PV","solar thermal"),IF(VLOOKUP(I9867,'Cross-Page Data'!$D$4:$F$48,3,FALSE)="wind",VLOOKUP(E9867,'Cross-Page Data'!$I$4:$J$19,2,FALSE),IF(VLOOKUP(I9867,'Cross-Page Data'!$D$4:$F$48,3,FALSE)="hydro",VLOOKUP(E9867,'Cross-Page Data'!$I$4:$J$19,2,FALSE),VLOOKUP(I9867,'Cross-Page Data'!$D$4:$F$48,3,FALSE)))))</f>
        <v>natural gas peaker</v>
      </c>
      <c r="K9867" s="49" t="b">
        <f t="shared" si="154"/>
        <v>0</v>
      </c>
    </row>
    <row r="9868" spans="2:11" ht="14.65" customHeight="1">
      <c r="B9868" s="49">
        <v>50276</v>
      </c>
      <c r="C9868" s="49" t="s">
        <v>3403</v>
      </c>
      <c r="D9868" s="49" t="s">
        <v>3571</v>
      </c>
      <c r="E9868" s="49" t="s">
        <v>3509</v>
      </c>
      <c r="F9868" s="49">
        <v>5.9</v>
      </c>
      <c r="G9868" s="49" t="s">
        <v>3483</v>
      </c>
      <c r="H9868" s="49" t="s">
        <v>3567</v>
      </c>
      <c r="I9868" s="49" t="s">
        <v>3510</v>
      </c>
      <c r="J9868" s="49" t="str">
        <f>IF(VLOOKUP(I9868,'Cross-Page Data'!$D$4:$F$48,3,FALSE)="natural gas",VLOOKUP(E9868,'Cross-Page Data'!$I$4:$J$19,2,FALSE),IF(VLOOKUP(I9868,'Cross-Page Data'!$D$4:$F$48,3,FALSE)="solar",IF(E9868="PV","solar PV","solar thermal"),IF(VLOOKUP(I9868,'Cross-Page Data'!$D$4:$F$48,3,FALSE)="wind",VLOOKUP(E9868,'Cross-Page Data'!$I$4:$J$19,2,FALSE),IF(VLOOKUP(I9868,'Cross-Page Data'!$D$4:$F$48,3,FALSE)="hydro",VLOOKUP(E9868,'Cross-Page Data'!$I$4:$J$19,2,FALSE),VLOOKUP(I9868,'Cross-Page Data'!$D$4:$F$48,3,FALSE)))))</f>
        <v>onshore wind</v>
      </c>
      <c r="K9868" s="49" t="b">
        <f t="shared" si="154"/>
        <v>1</v>
      </c>
    </row>
    <row r="9869" spans="2:11" ht="14.65" customHeight="1">
      <c r="B9869" s="49">
        <v>50278</v>
      </c>
      <c r="C9869" s="49" t="s">
        <v>3420</v>
      </c>
      <c r="D9869" s="49" t="s">
        <v>3560</v>
      </c>
      <c r="E9869" s="49" t="s">
        <v>3485</v>
      </c>
      <c r="F9869" s="49">
        <v>4.5999999999999996</v>
      </c>
      <c r="G9869" s="49" t="s">
        <v>3483</v>
      </c>
      <c r="H9869" s="49" t="s">
        <v>3567</v>
      </c>
      <c r="I9869" s="49" t="s">
        <v>3486</v>
      </c>
      <c r="J9869" s="49" t="str">
        <f>IF(VLOOKUP(I9869,'Cross-Page Data'!$D$4:$F$48,3,FALSE)="natural gas",VLOOKUP(E9869,'Cross-Page Data'!$I$4:$J$19,2,FALSE),IF(VLOOKUP(I9869,'Cross-Page Data'!$D$4:$F$48,3,FALSE)="solar",IF(E9869="PV","solar PV","solar thermal"),IF(VLOOKUP(I9869,'Cross-Page Data'!$D$4:$F$48,3,FALSE)="wind",VLOOKUP(E9869,'Cross-Page Data'!$I$4:$J$19,2,FALSE),IF(VLOOKUP(I9869,'Cross-Page Data'!$D$4:$F$48,3,FALSE)="hydro",VLOOKUP(E9869,'Cross-Page Data'!$I$4:$J$19,2,FALSE),VLOOKUP(I9869,'Cross-Page Data'!$D$4:$F$48,3,FALSE)))))</f>
        <v>hydro</v>
      </c>
      <c r="K9869" s="49" t="b">
        <f t="shared" si="154"/>
        <v>1</v>
      </c>
    </row>
    <row r="9870" spans="2:11" ht="14.65" customHeight="1">
      <c r="B9870" s="49">
        <v>50278</v>
      </c>
      <c r="C9870" s="49" t="s">
        <v>3420</v>
      </c>
      <c r="D9870" s="49" t="s">
        <v>3560</v>
      </c>
      <c r="E9870" s="49" t="s">
        <v>3485</v>
      </c>
      <c r="F9870" s="49">
        <v>4.5999999999999996</v>
      </c>
      <c r="G9870" s="49" t="s">
        <v>3483</v>
      </c>
      <c r="H9870" s="49" t="s">
        <v>3567</v>
      </c>
      <c r="I9870" s="49" t="s">
        <v>3486</v>
      </c>
      <c r="J9870" s="49" t="str">
        <f>IF(VLOOKUP(I9870,'Cross-Page Data'!$D$4:$F$48,3,FALSE)="natural gas",VLOOKUP(E9870,'Cross-Page Data'!$I$4:$J$19,2,FALSE),IF(VLOOKUP(I9870,'Cross-Page Data'!$D$4:$F$48,3,FALSE)="solar",IF(E9870="PV","solar PV","solar thermal"),IF(VLOOKUP(I9870,'Cross-Page Data'!$D$4:$F$48,3,FALSE)="wind",VLOOKUP(E9870,'Cross-Page Data'!$I$4:$J$19,2,FALSE),IF(VLOOKUP(I9870,'Cross-Page Data'!$D$4:$F$48,3,FALSE)="hydro",VLOOKUP(E9870,'Cross-Page Data'!$I$4:$J$19,2,FALSE),VLOOKUP(I9870,'Cross-Page Data'!$D$4:$F$48,3,FALSE)))))</f>
        <v>hydro</v>
      </c>
      <c r="K9870" s="49" t="b">
        <f t="shared" si="154"/>
        <v>1</v>
      </c>
    </row>
    <row r="9871" spans="2:11" ht="14.65" customHeight="1">
      <c r="B9871" s="49">
        <v>50279</v>
      </c>
      <c r="C9871" s="49" t="s">
        <v>3437</v>
      </c>
      <c r="D9871" s="49" t="s">
        <v>3576</v>
      </c>
      <c r="E9871" s="49" t="s">
        <v>3491</v>
      </c>
      <c r="F9871" s="49">
        <v>20</v>
      </c>
      <c r="G9871" s="49" t="s">
        <v>3483</v>
      </c>
      <c r="H9871" s="49" t="s">
        <v>3567</v>
      </c>
      <c r="I9871" s="49" t="s">
        <v>3515</v>
      </c>
      <c r="J9871" s="49" t="str">
        <f>IF(VLOOKUP(I9871,'Cross-Page Data'!$D$4:$F$48,3,FALSE)="natural gas",VLOOKUP(E9871,'Cross-Page Data'!$I$4:$J$19,2,FALSE),IF(VLOOKUP(I9871,'Cross-Page Data'!$D$4:$F$48,3,FALSE)="solar",IF(E9871="PV","solar PV","solar thermal"),IF(VLOOKUP(I9871,'Cross-Page Data'!$D$4:$F$48,3,FALSE)="wind",VLOOKUP(E9871,'Cross-Page Data'!$I$4:$J$19,2,FALSE),IF(VLOOKUP(I9871,'Cross-Page Data'!$D$4:$F$48,3,FALSE)="hydro",VLOOKUP(E9871,'Cross-Page Data'!$I$4:$J$19,2,FALSE),VLOOKUP(I9871,'Cross-Page Data'!$D$4:$F$48,3,FALSE)))))</f>
        <v>biomass</v>
      </c>
      <c r="K9871" s="49" t="b">
        <f t="shared" si="154"/>
        <v>1</v>
      </c>
    </row>
    <row r="9872" spans="2:11" ht="14.65" customHeight="1">
      <c r="B9872" s="49">
        <v>50279</v>
      </c>
      <c r="C9872" s="49" t="s">
        <v>3437</v>
      </c>
      <c r="D9872" s="49" t="s">
        <v>3576</v>
      </c>
      <c r="E9872" s="49" t="s">
        <v>3495</v>
      </c>
      <c r="F9872" s="49">
        <v>4</v>
      </c>
      <c r="G9872" s="49" t="s">
        <v>3483</v>
      </c>
      <c r="H9872" s="49" t="s">
        <v>3567</v>
      </c>
      <c r="I9872" s="49" t="s">
        <v>3515</v>
      </c>
      <c r="J9872" s="49" t="str">
        <f>IF(VLOOKUP(I9872,'Cross-Page Data'!$D$4:$F$48,3,FALSE)="natural gas",VLOOKUP(E9872,'Cross-Page Data'!$I$4:$J$19,2,FALSE),IF(VLOOKUP(I9872,'Cross-Page Data'!$D$4:$F$48,3,FALSE)="solar",IF(E9872="PV","solar PV","solar thermal"),IF(VLOOKUP(I9872,'Cross-Page Data'!$D$4:$F$48,3,FALSE)="wind",VLOOKUP(E9872,'Cross-Page Data'!$I$4:$J$19,2,FALSE),IF(VLOOKUP(I9872,'Cross-Page Data'!$D$4:$F$48,3,FALSE)="hydro",VLOOKUP(E9872,'Cross-Page Data'!$I$4:$J$19,2,FALSE),VLOOKUP(I9872,'Cross-Page Data'!$D$4:$F$48,3,FALSE)))))</f>
        <v>biomass</v>
      </c>
      <c r="K9872" s="49" t="b">
        <f t="shared" si="154"/>
        <v>1</v>
      </c>
    </row>
    <row r="9873" spans="2:11" ht="14.65" customHeight="1">
      <c r="B9873" s="49">
        <v>50279</v>
      </c>
      <c r="C9873" s="49" t="s">
        <v>3437</v>
      </c>
      <c r="D9873" s="49" t="s">
        <v>3576</v>
      </c>
      <c r="E9873" s="49" t="s">
        <v>3495</v>
      </c>
      <c r="F9873" s="49">
        <v>4</v>
      </c>
      <c r="G9873" s="49" t="s">
        <v>3483</v>
      </c>
      <c r="H9873" s="49" t="s">
        <v>3567</v>
      </c>
      <c r="I9873" s="49" t="s">
        <v>3515</v>
      </c>
      <c r="J9873" s="49" t="str">
        <f>IF(VLOOKUP(I9873,'Cross-Page Data'!$D$4:$F$48,3,FALSE)="natural gas",VLOOKUP(E9873,'Cross-Page Data'!$I$4:$J$19,2,FALSE),IF(VLOOKUP(I9873,'Cross-Page Data'!$D$4:$F$48,3,FALSE)="solar",IF(E9873="PV","solar PV","solar thermal"),IF(VLOOKUP(I9873,'Cross-Page Data'!$D$4:$F$48,3,FALSE)="wind",VLOOKUP(E9873,'Cross-Page Data'!$I$4:$J$19,2,FALSE),IF(VLOOKUP(I9873,'Cross-Page Data'!$D$4:$F$48,3,FALSE)="hydro",VLOOKUP(E9873,'Cross-Page Data'!$I$4:$J$19,2,FALSE),VLOOKUP(I9873,'Cross-Page Data'!$D$4:$F$48,3,FALSE)))))</f>
        <v>biomass</v>
      </c>
      <c r="K9873" s="49" t="b">
        <f t="shared" si="154"/>
        <v>1</v>
      </c>
    </row>
    <row r="9874" spans="2:11" ht="14.65" customHeight="1">
      <c r="B9874" s="49">
        <v>50279</v>
      </c>
      <c r="C9874" s="49" t="s">
        <v>3437</v>
      </c>
      <c r="D9874" s="49" t="s">
        <v>3564</v>
      </c>
      <c r="E9874" s="49" t="s">
        <v>3495</v>
      </c>
      <c r="F9874" s="49">
        <v>43.7</v>
      </c>
      <c r="G9874" s="49" t="s">
        <v>3483</v>
      </c>
      <c r="H9874" s="49" t="s">
        <v>3567</v>
      </c>
      <c r="I9874" s="49" t="s">
        <v>3488</v>
      </c>
      <c r="J9874" s="49" t="str">
        <f>IF(VLOOKUP(I9874,'Cross-Page Data'!$D$4:$F$48,3,FALSE)="natural gas",VLOOKUP(E9874,'Cross-Page Data'!$I$4:$J$19,2,FALSE),IF(VLOOKUP(I9874,'Cross-Page Data'!$D$4:$F$48,3,FALSE)="solar",IF(E9874="PV","solar PV","solar thermal"),IF(VLOOKUP(I9874,'Cross-Page Data'!$D$4:$F$48,3,FALSE)="wind",VLOOKUP(E9874,'Cross-Page Data'!$I$4:$J$19,2,FALSE),IF(VLOOKUP(I9874,'Cross-Page Data'!$D$4:$F$48,3,FALSE)="hydro",VLOOKUP(E9874,'Cross-Page Data'!$I$4:$J$19,2,FALSE),VLOOKUP(I9874,'Cross-Page Data'!$D$4:$F$48,3,FALSE)))))</f>
        <v>natural gas peaker</v>
      </c>
      <c r="K9874" s="49" t="b">
        <f t="shared" si="154"/>
        <v>1</v>
      </c>
    </row>
    <row r="9875" spans="2:11" ht="14.65" customHeight="1">
      <c r="B9875" s="49">
        <v>50280</v>
      </c>
      <c r="C9875" s="49" t="s">
        <v>3433</v>
      </c>
      <c r="D9875" s="49" t="s">
        <v>3560</v>
      </c>
      <c r="E9875" s="49" t="s">
        <v>3485</v>
      </c>
      <c r="F9875" s="49">
        <v>1.5</v>
      </c>
      <c r="G9875" s="49" t="s">
        <v>3483</v>
      </c>
      <c r="H9875" s="49" t="s">
        <v>3567</v>
      </c>
      <c r="I9875" s="49" t="s">
        <v>3486</v>
      </c>
      <c r="J9875" s="49" t="str">
        <f>IF(VLOOKUP(I9875,'Cross-Page Data'!$D$4:$F$48,3,FALSE)="natural gas",VLOOKUP(E9875,'Cross-Page Data'!$I$4:$J$19,2,FALSE),IF(VLOOKUP(I9875,'Cross-Page Data'!$D$4:$F$48,3,FALSE)="solar",IF(E9875="PV","solar PV","solar thermal"),IF(VLOOKUP(I9875,'Cross-Page Data'!$D$4:$F$48,3,FALSE)="wind",VLOOKUP(E9875,'Cross-Page Data'!$I$4:$J$19,2,FALSE),IF(VLOOKUP(I9875,'Cross-Page Data'!$D$4:$F$48,3,FALSE)="hydro",VLOOKUP(E9875,'Cross-Page Data'!$I$4:$J$19,2,FALSE),VLOOKUP(I9875,'Cross-Page Data'!$D$4:$F$48,3,FALSE)))))</f>
        <v>hydro</v>
      </c>
      <c r="K9875" s="49" t="b">
        <f t="shared" si="154"/>
        <v>1</v>
      </c>
    </row>
    <row r="9876" spans="2:11" ht="14.65" customHeight="1">
      <c r="B9876" s="49">
        <v>50281</v>
      </c>
      <c r="C9876" s="49" t="s">
        <v>3403</v>
      </c>
      <c r="D9876" s="49" t="s">
        <v>3571</v>
      </c>
      <c r="E9876" s="49" t="s">
        <v>3509</v>
      </c>
      <c r="F9876" s="49">
        <v>31</v>
      </c>
      <c r="G9876" s="49" t="s">
        <v>3483</v>
      </c>
      <c r="H9876" s="49" t="s">
        <v>3567</v>
      </c>
      <c r="I9876" s="49" t="s">
        <v>3510</v>
      </c>
      <c r="J9876" s="49" t="str">
        <f>IF(VLOOKUP(I9876,'Cross-Page Data'!$D$4:$F$48,3,FALSE)="natural gas",VLOOKUP(E9876,'Cross-Page Data'!$I$4:$J$19,2,FALSE),IF(VLOOKUP(I9876,'Cross-Page Data'!$D$4:$F$48,3,FALSE)="solar",IF(E9876="PV","solar PV","solar thermal"),IF(VLOOKUP(I9876,'Cross-Page Data'!$D$4:$F$48,3,FALSE)="wind",VLOOKUP(E9876,'Cross-Page Data'!$I$4:$J$19,2,FALSE),IF(VLOOKUP(I9876,'Cross-Page Data'!$D$4:$F$48,3,FALSE)="hydro",VLOOKUP(E9876,'Cross-Page Data'!$I$4:$J$19,2,FALSE),VLOOKUP(I9876,'Cross-Page Data'!$D$4:$F$48,3,FALSE)))))</f>
        <v>onshore wind</v>
      </c>
      <c r="K9876" s="49" t="b">
        <f t="shared" si="154"/>
        <v>1</v>
      </c>
    </row>
    <row r="9877" spans="2:11" ht="14.65" customHeight="1">
      <c r="B9877" s="49">
        <v>50285</v>
      </c>
      <c r="C9877" s="49" t="s">
        <v>3429</v>
      </c>
      <c r="D9877" s="49" t="s">
        <v>3560</v>
      </c>
      <c r="E9877" s="49" t="s">
        <v>3485</v>
      </c>
      <c r="F9877" s="49">
        <v>0.6</v>
      </c>
      <c r="G9877" s="49" t="s">
        <v>3483</v>
      </c>
      <c r="H9877" s="49" t="s">
        <v>3567</v>
      </c>
      <c r="I9877" s="49" t="s">
        <v>3486</v>
      </c>
      <c r="J9877" s="49" t="str">
        <f>IF(VLOOKUP(I9877,'Cross-Page Data'!$D$4:$F$48,3,FALSE)="natural gas",VLOOKUP(E9877,'Cross-Page Data'!$I$4:$J$19,2,FALSE),IF(VLOOKUP(I9877,'Cross-Page Data'!$D$4:$F$48,3,FALSE)="solar",IF(E9877="PV","solar PV","solar thermal"),IF(VLOOKUP(I9877,'Cross-Page Data'!$D$4:$F$48,3,FALSE)="wind",VLOOKUP(E9877,'Cross-Page Data'!$I$4:$J$19,2,FALSE),IF(VLOOKUP(I9877,'Cross-Page Data'!$D$4:$F$48,3,FALSE)="hydro",VLOOKUP(E9877,'Cross-Page Data'!$I$4:$J$19,2,FALSE),VLOOKUP(I9877,'Cross-Page Data'!$D$4:$F$48,3,FALSE)))))</f>
        <v>hydro</v>
      </c>
      <c r="K9877" s="49" t="b">
        <f t="shared" si="154"/>
        <v>1</v>
      </c>
    </row>
    <row r="9878" spans="2:11" ht="14.65" customHeight="1">
      <c r="B9878" s="49">
        <v>50285</v>
      </c>
      <c r="C9878" s="49" t="s">
        <v>3429</v>
      </c>
      <c r="D9878" s="49" t="s">
        <v>3560</v>
      </c>
      <c r="E9878" s="49" t="s">
        <v>3485</v>
      </c>
      <c r="F9878" s="49">
        <v>0.6</v>
      </c>
      <c r="G9878" s="49" t="s">
        <v>3483</v>
      </c>
      <c r="H9878" s="49" t="s">
        <v>3567</v>
      </c>
      <c r="I9878" s="49" t="s">
        <v>3486</v>
      </c>
      <c r="J9878" s="49" t="str">
        <f>IF(VLOOKUP(I9878,'Cross-Page Data'!$D$4:$F$48,3,FALSE)="natural gas",VLOOKUP(E9878,'Cross-Page Data'!$I$4:$J$19,2,FALSE),IF(VLOOKUP(I9878,'Cross-Page Data'!$D$4:$F$48,3,FALSE)="solar",IF(E9878="PV","solar PV","solar thermal"),IF(VLOOKUP(I9878,'Cross-Page Data'!$D$4:$F$48,3,FALSE)="wind",VLOOKUP(E9878,'Cross-Page Data'!$I$4:$J$19,2,FALSE),IF(VLOOKUP(I9878,'Cross-Page Data'!$D$4:$F$48,3,FALSE)="hydro",VLOOKUP(E9878,'Cross-Page Data'!$I$4:$J$19,2,FALSE),VLOOKUP(I9878,'Cross-Page Data'!$D$4:$F$48,3,FALSE)))))</f>
        <v>hydro</v>
      </c>
      <c r="K9878" s="49" t="b">
        <f t="shared" si="154"/>
        <v>1</v>
      </c>
    </row>
    <row r="9879" spans="2:11" ht="14.65" customHeight="1">
      <c r="B9879" s="49">
        <v>50290</v>
      </c>
      <c r="C9879" s="49" t="s">
        <v>3418</v>
      </c>
      <c r="D9879" s="49" t="s">
        <v>3584</v>
      </c>
      <c r="E9879" s="49" t="s">
        <v>3491</v>
      </c>
      <c r="F9879" s="49">
        <v>53.3</v>
      </c>
      <c r="G9879" s="49" t="s">
        <v>3483</v>
      </c>
      <c r="H9879" s="49" t="s">
        <v>3567</v>
      </c>
      <c r="I9879" s="49" t="s">
        <v>3585</v>
      </c>
      <c r="J9879" s="49" t="str">
        <f>IF(VLOOKUP(I9879,'Cross-Page Data'!$D$4:$F$48,3,FALSE)="natural gas",VLOOKUP(E9879,'Cross-Page Data'!$I$4:$J$19,2,FALSE),IF(VLOOKUP(I9879,'Cross-Page Data'!$D$4:$F$48,3,FALSE)="solar",IF(E9879="PV","solar PV","solar thermal"),IF(VLOOKUP(I9879,'Cross-Page Data'!$D$4:$F$48,3,FALSE)="wind",VLOOKUP(E9879,'Cross-Page Data'!$I$4:$J$19,2,FALSE),IF(VLOOKUP(I9879,'Cross-Page Data'!$D$4:$F$48,3,FALSE)="hydro",VLOOKUP(E9879,'Cross-Page Data'!$I$4:$J$19,2,FALSE),VLOOKUP(I9879,'Cross-Page Data'!$D$4:$F$48,3,FALSE)))))</f>
        <v>municipal solid waste</v>
      </c>
      <c r="K9879" s="49" t="b">
        <f t="shared" si="154"/>
        <v>1</v>
      </c>
    </row>
    <row r="9880" spans="2:11" ht="14.65" customHeight="1">
      <c r="B9880" s="49">
        <v>50290</v>
      </c>
      <c r="C9880" s="49" t="s">
        <v>3418</v>
      </c>
      <c r="D9880" s="49" t="s">
        <v>3584</v>
      </c>
      <c r="E9880" s="49" t="s">
        <v>3491</v>
      </c>
      <c r="F9880" s="49">
        <v>26.7</v>
      </c>
      <c r="G9880" s="49" t="s">
        <v>3483</v>
      </c>
      <c r="H9880" s="49" t="s">
        <v>3567</v>
      </c>
      <c r="I9880" s="49" t="s">
        <v>3585</v>
      </c>
      <c r="J9880" s="49" t="str">
        <f>IF(VLOOKUP(I9880,'Cross-Page Data'!$D$4:$F$48,3,FALSE)="natural gas",VLOOKUP(E9880,'Cross-Page Data'!$I$4:$J$19,2,FALSE),IF(VLOOKUP(I9880,'Cross-Page Data'!$D$4:$F$48,3,FALSE)="solar",IF(E9880="PV","solar PV","solar thermal"),IF(VLOOKUP(I9880,'Cross-Page Data'!$D$4:$F$48,3,FALSE)="wind",VLOOKUP(E9880,'Cross-Page Data'!$I$4:$J$19,2,FALSE),IF(VLOOKUP(I9880,'Cross-Page Data'!$D$4:$F$48,3,FALSE)="hydro",VLOOKUP(E9880,'Cross-Page Data'!$I$4:$J$19,2,FALSE),VLOOKUP(I9880,'Cross-Page Data'!$D$4:$F$48,3,FALSE)))))</f>
        <v>municipal solid waste</v>
      </c>
      <c r="K9880" s="49" t="b">
        <f t="shared" si="154"/>
        <v>1</v>
      </c>
    </row>
    <row r="9881" spans="2:11" ht="14.65" customHeight="1">
      <c r="B9881" s="49">
        <v>50292</v>
      </c>
      <c r="C9881" s="49" t="s">
        <v>3433</v>
      </c>
      <c r="D9881" s="49" t="s">
        <v>3563</v>
      </c>
      <c r="E9881" s="49" t="s">
        <v>3405</v>
      </c>
      <c r="F9881" s="49">
        <v>22.2</v>
      </c>
      <c r="G9881" s="49" t="s">
        <v>3483</v>
      </c>
      <c r="H9881" s="49" t="s">
        <v>3567</v>
      </c>
      <c r="I9881" s="49" t="s">
        <v>3488</v>
      </c>
      <c r="J9881" s="49" t="str">
        <f>IF(VLOOKUP(I9881,'Cross-Page Data'!$D$4:$F$48,3,FALSE)="natural gas",VLOOKUP(E9881,'Cross-Page Data'!$I$4:$J$19,2,FALSE),IF(VLOOKUP(I9881,'Cross-Page Data'!$D$4:$F$48,3,FALSE)="solar",IF(E9881="PV","solar PV","solar thermal"),IF(VLOOKUP(I9881,'Cross-Page Data'!$D$4:$F$48,3,FALSE)="wind",VLOOKUP(E9881,'Cross-Page Data'!$I$4:$J$19,2,FALSE),IF(VLOOKUP(I9881,'Cross-Page Data'!$D$4:$F$48,3,FALSE)="hydro",VLOOKUP(E9881,'Cross-Page Data'!$I$4:$J$19,2,FALSE),VLOOKUP(I9881,'Cross-Page Data'!$D$4:$F$48,3,FALSE)))))</f>
        <v>natural gas nonpeaker</v>
      </c>
      <c r="K9881" s="49" t="b">
        <f t="shared" si="154"/>
        <v>1</v>
      </c>
    </row>
    <row r="9882" spans="2:11" ht="14.65" customHeight="1">
      <c r="B9882" s="49">
        <v>50292</v>
      </c>
      <c r="C9882" s="49" t="s">
        <v>3433</v>
      </c>
      <c r="D9882" s="49" t="s">
        <v>3563</v>
      </c>
      <c r="E9882" s="49" t="s">
        <v>3405</v>
      </c>
      <c r="F9882" s="49">
        <v>22.2</v>
      </c>
      <c r="G9882" s="49" t="s">
        <v>3483</v>
      </c>
      <c r="H9882" s="49" t="s">
        <v>3567</v>
      </c>
      <c r="I9882" s="49" t="s">
        <v>3488</v>
      </c>
      <c r="J9882" s="49" t="str">
        <f>IF(VLOOKUP(I9882,'Cross-Page Data'!$D$4:$F$48,3,FALSE)="natural gas",VLOOKUP(E9882,'Cross-Page Data'!$I$4:$J$19,2,FALSE),IF(VLOOKUP(I9882,'Cross-Page Data'!$D$4:$F$48,3,FALSE)="solar",IF(E9882="PV","solar PV","solar thermal"),IF(VLOOKUP(I9882,'Cross-Page Data'!$D$4:$F$48,3,FALSE)="wind",VLOOKUP(E9882,'Cross-Page Data'!$I$4:$J$19,2,FALSE),IF(VLOOKUP(I9882,'Cross-Page Data'!$D$4:$F$48,3,FALSE)="hydro",VLOOKUP(E9882,'Cross-Page Data'!$I$4:$J$19,2,FALSE),VLOOKUP(I9882,'Cross-Page Data'!$D$4:$F$48,3,FALSE)))))</f>
        <v>natural gas nonpeaker</v>
      </c>
      <c r="K9882" s="49" t="b">
        <f t="shared" si="154"/>
        <v>1</v>
      </c>
    </row>
    <row r="9883" spans="2:11" ht="14.65" customHeight="1">
      <c r="B9883" s="49">
        <v>50292</v>
      </c>
      <c r="C9883" s="49" t="s">
        <v>3433</v>
      </c>
      <c r="D9883" s="49" t="s">
        <v>3563</v>
      </c>
      <c r="E9883" s="49" t="s">
        <v>3403</v>
      </c>
      <c r="F9883" s="49">
        <v>10.6</v>
      </c>
      <c r="G9883" s="49" t="s">
        <v>3483</v>
      </c>
      <c r="H9883" s="49" t="s">
        <v>3567</v>
      </c>
      <c r="I9883" s="49" t="s">
        <v>3488</v>
      </c>
      <c r="J9883" s="49" t="str">
        <f>IF(VLOOKUP(I9883,'Cross-Page Data'!$D$4:$F$48,3,FALSE)="natural gas",VLOOKUP(E9883,'Cross-Page Data'!$I$4:$J$19,2,FALSE),IF(VLOOKUP(I9883,'Cross-Page Data'!$D$4:$F$48,3,FALSE)="solar",IF(E9883="PV","solar PV","solar thermal"),IF(VLOOKUP(I9883,'Cross-Page Data'!$D$4:$F$48,3,FALSE)="wind",VLOOKUP(E9883,'Cross-Page Data'!$I$4:$J$19,2,FALSE),IF(VLOOKUP(I9883,'Cross-Page Data'!$D$4:$F$48,3,FALSE)="hydro",VLOOKUP(E9883,'Cross-Page Data'!$I$4:$J$19,2,FALSE),VLOOKUP(I9883,'Cross-Page Data'!$D$4:$F$48,3,FALSE)))))</f>
        <v>natural gas nonpeaker</v>
      </c>
      <c r="K9883" s="49" t="b">
        <f t="shared" si="154"/>
        <v>1</v>
      </c>
    </row>
    <row r="9884" spans="2:11" ht="14.65" customHeight="1">
      <c r="B9884" s="49">
        <v>50292</v>
      </c>
      <c r="C9884" s="49" t="s">
        <v>3433</v>
      </c>
      <c r="D9884" s="49" t="s">
        <v>3565</v>
      </c>
      <c r="E9884" s="49" t="s">
        <v>3496</v>
      </c>
      <c r="F9884" s="49">
        <v>0.4</v>
      </c>
      <c r="G9884" s="49" t="s">
        <v>3483</v>
      </c>
      <c r="H9884" s="49" t="s">
        <v>3567</v>
      </c>
      <c r="I9884" s="49" t="s">
        <v>3494</v>
      </c>
      <c r="J9884" s="49" t="str">
        <f>IF(VLOOKUP(I9884,'Cross-Page Data'!$D$4:$F$48,3,FALSE)="natural gas",VLOOKUP(E9884,'Cross-Page Data'!$I$4:$J$19,2,FALSE),IF(VLOOKUP(I9884,'Cross-Page Data'!$D$4:$F$48,3,FALSE)="solar",IF(E9884="PV","solar PV","solar thermal"),IF(VLOOKUP(I9884,'Cross-Page Data'!$D$4:$F$48,3,FALSE)="wind",VLOOKUP(E9884,'Cross-Page Data'!$I$4:$J$19,2,FALSE),IF(VLOOKUP(I9884,'Cross-Page Data'!$D$4:$F$48,3,FALSE)="hydro",VLOOKUP(E9884,'Cross-Page Data'!$I$4:$J$19,2,FALSE),VLOOKUP(I9884,'Cross-Page Data'!$D$4:$F$48,3,FALSE)))))</f>
        <v>petroleum</v>
      </c>
      <c r="K9884" s="49" t="b">
        <f t="shared" si="154"/>
        <v>1</v>
      </c>
    </row>
    <row r="9885" spans="2:11" ht="14.65" customHeight="1">
      <c r="B9885" s="49">
        <v>50292</v>
      </c>
      <c r="C9885" s="49" t="s">
        <v>3433</v>
      </c>
      <c r="D9885" s="49" t="s">
        <v>3564</v>
      </c>
      <c r="E9885" s="49" t="s">
        <v>3495</v>
      </c>
      <c r="F9885" s="49">
        <v>47</v>
      </c>
      <c r="G9885" s="49" t="s">
        <v>3483</v>
      </c>
      <c r="H9885" s="49" t="s">
        <v>3567</v>
      </c>
      <c r="I9885" s="49" t="s">
        <v>3488</v>
      </c>
      <c r="J9885" s="49" t="str">
        <f>IF(VLOOKUP(I9885,'Cross-Page Data'!$D$4:$F$48,3,FALSE)="natural gas",VLOOKUP(E9885,'Cross-Page Data'!$I$4:$J$19,2,FALSE),IF(VLOOKUP(I9885,'Cross-Page Data'!$D$4:$F$48,3,FALSE)="solar",IF(E9885="PV","solar PV","solar thermal"),IF(VLOOKUP(I9885,'Cross-Page Data'!$D$4:$F$48,3,FALSE)="wind",VLOOKUP(E9885,'Cross-Page Data'!$I$4:$J$19,2,FALSE),IF(VLOOKUP(I9885,'Cross-Page Data'!$D$4:$F$48,3,FALSE)="hydro",VLOOKUP(E9885,'Cross-Page Data'!$I$4:$J$19,2,FALSE),VLOOKUP(I9885,'Cross-Page Data'!$D$4:$F$48,3,FALSE)))))</f>
        <v>natural gas peaker</v>
      </c>
      <c r="K9885" s="49" t="b">
        <f t="shared" si="154"/>
        <v>1</v>
      </c>
    </row>
    <row r="9886" spans="2:11" ht="14.65" customHeight="1">
      <c r="B9886" s="49">
        <v>50292</v>
      </c>
      <c r="C9886" s="49" t="s">
        <v>3433</v>
      </c>
      <c r="D9886" s="49" t="s">
        <v>3563</v>
      </c>
      <c r="E9886" s="49" t="s">
        <v>3405</v>
      </c>
      <c r="F9886" s="49">
        <v>49</v>
      </c>
      <c r="G9886" s="49" t="s">
        <v>3483</v>
      </c>
      <c r="H9886" s="49" t="s">
        <v>3567</v>
      </c>
      <c r="I9886" s="49" t="s">
        <v>3488</v>
      </c>
      <c r="J9886" s="49" t="str">
        <f>IF(VLOOKUP(I9886,'Cross-Page Data'!$D$4:$F$48,3,FALSE)="natural gas",VLOOKUP(E9886,'Cross-Page Data'!$I$4:$J$19,2,FALSE),IF(VLOOKUP(I9886,'Cross-Page Data'!$D$4:$F$48,3,FALSE)="solar",IF(E9886="PV","solar PV","solar thermal"),IF(VLOOKUP(I9886,'Cross-Page Data'!$D$4:$F$48,3,FALSE)="wind",VLOOKUP(E9886,'Cross-Page Data'!$I$4:$J$19,2,FALSE),IF(VLOOKUP(I9886,'Cross-Page Data'!$D$4:$F$48,3,FALSE)="hydro",VLOOKUP(E9886,'Cross-Page Data'!$I$4:$J$19,2,FALSE),VLOOKUP(I9886,'Cross-Page Data'!$D$4:$F$48,3,FALSE)))))</f>
        <v>natural gas nonpeaker</v>
      </c>
      <c r="K9886" s="49" t="b">
        <f t="shared" si="154"/>
        <v>1</v>
      </c>
    </row>
    <row r="9887" spans="2:11" ht="14.65" customHeight="1">
      <c r="B9887" s="49">
        <v>50292</v>
      </c>
      <c r="C9887" s="49" t="s">
        <v>3433</v>
      </c>
      <c r="D9887" s="49" t="s">
        <v>3563</v>
      </c>
      <c r="E9887" s="49" t="s">
        <v>3403</v>
      </c>
      <c r="F9887" s="49">
        <v>33</v>
      </c>
      <c r="G9887" s="49" t="s">
        <v>3483</v>
      </c>
      <c r="H9887" s="49" t="s">
        <v>3567</v>
      </c>
      <c r="I9887" s="49" t="s">
        <v>3488</v>
      </c>
      <c r="J9887" s="49" t="str">
        <f>IF(VLOOKUP(I9887,'Cross-Page Data'!$D$4:$F$48,3,FALSE)="natural gas",VLOOKUP(E9887,'Cross-Page Data'!$I$4:$J$19,2,FALSE),IF(VLOOKUP(I9887,'Cross-Page Data'!$D$4:$F$48,3,FALSE)="solar",IF(E9887="PV","solar PV","solar thermal"),IF(VLOOKUP(I9887,'Cross-Page Data'!$D$4:$F$48,3,FALSE)="wind",VLOOKUP(E9887,'Cross-Page Data'!$I$4:$J$19,2,FALSE),IF(VLOOKUP(I9887,'Cross-Page Data'!$D$4:$F$48,3,FALSE)="hydro",VLOOKUP(E9887,'Cross-Page Data'!$I$4:$J$19,2,FALSE),VLOOKUP(I9887,'Cross-Page Data'!$D$4:$F$48,3,FALSE)))))</f>
        <v>natural gas nonpeaker</v>
      </c>
      <c r="K9887" s="49" t="b">
        <f t="shared" si="154"/>
        <v>1</v>
      </c>
    </row>
    <row r="9888" spans="2:11" ht="14.65" customHeight="1">
      <c r="B9888" s="49">
        <v>50293</v>
      </c>
      <c r="C9888" s="49" t="s">
        <v>3403</v>
      </c>
      <c r="D9888" s="49" t="s">
        <v>3589</v>
      </c>
      <c r="E9888" s="49" t="s">
        <v>3491</v>
      </c>
      <c r="F9888" s="49">
        <v>26.5</v>
      </c>
      <c r="G9888" s="49" t="s">
        <v>3483</v>
      </c>
      <c r="H9888" s="49" t="s">
        <v>3567</v>
      </c>
      <c r="I9888" s="49" t="s">
        <v>3505</v>
      </c>
      <c r="J9888" s="49" t="str">
        <f>IF(VLOOKUP(I9888,'Cross-Page Data'!$D$4:$F$48,3,FALSE)="natural gas",VLOOKUP(E9888,'Cross-Page Data'!$I$4:$J$19,2,FALSE),IF(VLOOKUP(I9888,'Cross-Page Data'!$D$4:$F$48,3,FALSE)="solar",IF(E9888="PV","solar PV","solar thermal"),IF(VLOOKUP(I9888,'Cross-Page Data'!$D$4:$F$48,3,FALSE)="wind",VLOOKUP(E9888,'Cross-Page Data'!$I$4:$J$19,2,FALSE),IF(VLOOKUP(I9888,'Cross-Page Data'!$D$4:$F$48,3,FALSE)="hydro",VLOOKUP(E9888,'Cross-Page Data'!$I$4:$J$19,2,FALSE),VLOOKUP(I9888,'Cross-Page Data'!$D$4:$F$48,3,FALSE)))))</f>
        <v>biomass</v>
      </c>
      <c r="K9888" s="49" t="b">
        <f t="shared" si="154"/>
        <v>1</v>
      </c>
    </row>
    <row r="9889" spans="2:11" ht="14.65" customHeight="1">
      <c r="B9889" s="49">
        <v>50296</v>
      </c>
      <c r="C9889" s="49" t="s">
        <v>3441</v>
      </c>
      <c r="D9889" s="49" t="s">
        <v>3578</v>
      </c>
      <c r="E9889" s="49" t="s">
        <v>3491</v>
      </c>
      <c r="F9889" s="49">
        <v>50</v>
      </c>
      <c r="G9889" s="49" t="s">
        <v>3493</v>
      </c>
      <c r="H9889" s="49" t="s">
        <v>3581</v>
      </c>
      <c r="I9889" s="49" t="s">
        <v>3507</v>
      </c>
      <c r="J9889" s="49" t="str">
        <f>IF(VLOOKUP(I9889,'Cross-Page Data'!$D$4:$F$48,3,FALSE)="natural gas",VLOOKUP(E9889,'Cross-Page Data'!$I$4:$J$19,2,FALSE),IF(VLOOKUP(I9889,'Cross-Page Data'!$D$4:$F$48,3,FALSE)="solar",IF(E9889="PV","solar PV","solar thermal"),IF(VLOOKUP(I9889,'Cross-Page Data'!$D$4:$F$48,3,FALSE)="wind",VLOOKUP(E9889,'Cross-Page Data'!$I$4:$J$19,2,FALSE),IF(VLOOKUP(I9889,'Cross-Page Data'!$D$4:$F$48,3,FALSE)="hydro",VLOOKUP(E9889,'Cross-Page Data'!$I$4:$J$19,2,FALSE),VLOOKUP(I9889,'Cross-Page Data'!$D$4:$F$48,3,FALSE)))))</f>
        <v>biomass</v>
      </c>
      <c r="K9889" s="49" t="b">
        <f t="shared" si="154"/>
        <v>0</v>
      </c>
    </row>
    <row r="9890" spans="2:11" ht="14.65" customHeight="1">
      <c r="B9890" s="49">
        <v>50296</v>
      </c>
      <c r="C9890" s="49" t="s">
        <v>3441</v>
      </c>
      <c r="D9890" s="49" t="s">
        <v>3578</v>
      </c>
      <c r="E9890" s="49" t="s">
        <v>3491</v>
      </c>
      <c r="F9890" s="49">
        <v>22.5</v>
      </c>
      <c r="G9890" s="49" t="s">
        <v>3493</v>
      </c>
      <c r="H9890" s="49" t="s">
        <v>3581</v>
      </c>
      <c r="I9890" s="49" t="s">
        <v>3540</v>
      </c>
      <c r="J9890" s="49" t="str">
        <f>IF(VLOOKUP(I9890,'Cross-Page Data'!$D$4:$F$48,3,FALSE)="natural gas",VLOOKUP(E9890,'Cross-Page Data'!$I$4:$J$19,2,FALSE),IF(VLOOKUP(I9890,'Cross-Page Data'!$D$4:$F$48,3,FALSE)="solar",IF(E9890="PV","solar PV","solar thermal"),IF(VLOOKUP(I9890,'Cross-Page Data'!$D$4:$F$48,3,FALSE)="wind",VLOOKUP(E9890,'Cross-Page Data'!$I$4:$J$19,2,FALSE),IF(VLOOKUP(I9890,'Cross-Page Data'!$D$4:$F$48,3,FALSE)="hydro",VLOOKUP(E9890,'Cross-Page Data'!$I$4:$J$19,2,FALSE),VLOOKUP(I9890,'Cross-Page Data'!$D$4:$F$48,3,FALSE)))))</f>
        <v>biomass</v>
      </c>
      <c r="K9890" s="49" t="b">
        <f t="shared" si="154"/>
        <v>0</v>
      </c>
    </row>
    <row r="9891" spans="2:11" ht="14.65" customHeight="1">
      <c r="B9891" s="49">
        <v>50299</v>
      </c>
      <c r="C9891" s="49" t="s">
        <v>3403</v>
      </c>
      <c r="D9891" s="49" t="s">
        <v>3564</v>
      </c>
      <c r="E9891" s="49" t="s">
        <v>3495</v>
      </c>
      <c r="F9891" s="49">
        <v>46.1</v>
      </c>
      <c r="G9891" s="49" t="s">
        <v>3483</v>
      </c>
      <c r="H9891" s="49" t="s">
        <v>3567</v>
      </c>
      <c r="I9891" s="49" t="s">
        <v>3488</v>
      </c>
      <c r="J9891" s="49" t="str">
        <f>IF(VLOOKUP(I9891,'Cross-Page Data'!$D$4:$F$48,3,FALSE)="natural gas",VLOOKUP(E9891,'Cross-Page Data'!$I$4:$J$19,2,FALSE),IF(VLOOKUP(I9891,'Cross-Page Data'!$D$4:$F$48,3,FALSE)="solar",IF(E9891="PV","solar PV","solar thermal"),IF(VLOOKUP(I9891,'Cross-Page Data'!$D$4:$F$48,3,FALSE)="wind",VLOOKUP(E9891,'Cross-Page Data'!$I$4:$J$19,2,FALSE),IF(VLOOKUP(I9891,'Cross-Page Data'!$D$4:$F$48,3,FALSE)="hydro",VLOOKUP(E9891,'Cross-Page Data'!$I$4:$J$19,2,FALSE),VLOOKUP(I9891,'Cross-Page Data'!$D$4:$F$48,3,FALSE)))))</f>
        <v>natural gas peaker</v>
      </c>
      <c r="K9891" s="49" t="b">
        <f t="shared" si="154"/>
        <v>1</v>
      </c>
    </row>
    <row r="9892" spans="2:11" ht="14.65" customHeight="1">
      <c r="B9892" s="49">
        <v>50300</v>
      </c>
      <c r="C9892" s="49" t="s">
        <v>3403</v>
      </c>
      <c r="D9892" s="49" t="s">
        <v>3577</v>
      </c>
      <c r="E9892" s="49" t="s">
        <v>3522</v>
      </c>
      <c r="F9892" s="49">
        <v>20</v>
      </c>
      <c r="G9892" s="49" t="s">
        <v>3483</v>
      </c>
      <c r="H9892" s="49" t="s">
        <v>3567</v>
      </c>
      <c r="I9892" s="49" t="s">
        <v>3523</v>
      </c>
      <c r="J9892" s="49" t="str">
        <f>IF(VLOOKUP(I9892,'Cross-Page Data'!$D$4:$F$48,3,FALSE)="natural gas",VLOOKUP(E9892,'Cross-Page Data'!$I$4:$J$19,2,FALSE),IF(VLOOKUP(I9892,'Cross-Page Data'!$D$4:$F$48,3,FALSE)="solar",IF(E9892="PV","solar PV","solar thermal"),IF(VLOOKUP(I9892,'Cross-Page Data'!$D$4:$F$48,3,FALSE)="wind",VLOOKUP(E9892,'Cross-Page Data'!$I$4:$J$19,2,FALSE),IF(VLOOKUP(I9892,'Cross-Page Data'!$D$4:$F$48,3,FALSE)="hydro",VLOOKUP(E9892,'Cross-Page Data'!$I$4:$J$19,2,FALSE),VLOOKUP(I9892,'Cross-Page Data'!$D$4:$F$48,3,FALSE)))))</f>
        <v>other</v>
      </c>
      <c r="K9892" s="49" t="b">
        <f t="shared" si="154"/>
        <v>1</v>
      </c>
    </row>
    <row r="9893" spans="2:11" ht="14.65" customHeight="1">
      <c r="B9893" s="49">
        <v>50304</v>
      </c>
      <c r="C9893" s="49" t="s">
        <v>3442</v>
      </c>
      <c r="D9893" s="49" t="s">
        <v>3587</v>
      </c>
      <c r="E9893" s="49" t="s">
        <v>3491</v>
      </c>
      <c r="F9893" s="49">
        <v>45</v>
      </c>
      <c r="G9893" s="49" t="s">
        <v>3483</v>
      </c>
      <c r="H9893" s="49" t="s">
        <v>3581</v>
      </c>
      <c r="I9893" s="49" t="s">
        <v>3546</v>
      </c>
      <c r="J9893" s="49" t="str">
        <f>IF(VLOOKUP(I9893,'Cross-Page Data'!$D$4:$F$48,3,FALSE)="natural gas",VLOOKUP(E9893,'Cross-Page Data'!$I$4:$J$19,2,FALSE),IF(VLOOKUP(I9893,'Cross-Page Data'!$D$4:$F$48,3,FALSE)="solar",IF(E9893="PV","solar PV","solar thermal"),IF(VLOOKUP(I9893,'Cross-Page Data'!$D$4:$F$48,3,FALSE)="wind",VLOOKUP(E9893,'Cross-Page Data'!$I$4:$J$19,2,FALSE),IF(VLOOKUP(I9893,'Cross-Page Data'!$D$4:$F$48,3,FALSE)="hydro",VLOOKUP(E9893,'Cross-Page Data'!$I$4:$J$19,2,FALSE),VLOOKUP(I9893,'Cross-Page Data'!$D$4:$F$48,3,FALSE)))))</f>
        <v>other</v>
      </c>
      <c r="K9893" s="49" t="b">
        <f t="shared" si="154"/>
        <v>0</v>
      </c>
    </row>
    <row r="9894" spans="2:11" ht="14.65" customHeight="1">
      <c r="B9894" s="49">
        <v>50304</v>
      </c>
      <c r="C9894" s="49" t="s">
        <v>3442</v>
      </c>
      <c r="D9894" s="49" t="s">
        <v>3587</v>
      </c>
      <c r="E9894" s="49" t="s">
        <v>3491</v>
      </c>
      <c r="F9894" s="49">
        <v>45</v>
      </c>
      <c r="G9894" s="49" t="s">
        <v>3483</v>
      </c>
      <c r="H9894" s="49" t="s">
        <v>3581</v>
      </c>
      <c r="I9894" s="49" t="s">
        <v>3546</v>
      </c>
      <c r="J9894" s="49" t="str">
        <f>IF(VLOOKUP(I9894,'Cross-Page Data'!$D$4:$F$48,3,FALSE)="natural gas",VLOOKUP(E9894,'Cross-Page Data'!$I$4:$J$19,2,FALSE),IF(VLOOKUP(I9894,'Cross-Page Data'!$D$4:$F$48,3,FALSE)="solar",IF(E9894="PV","solar PV","solar thermal"),IF(VLOOKUP(I9894,'Cross-Page Data'!$D$4:$F$48,3,FALSE)="wind",VLOOKUP(E9894,'Cross-Page Data'!$I$4:$J$19,2,FALSE),IF(VLOOKUP(I9894,'Cross-Page Data'!$D$4:$F$48,3,FALSE)="hydro",VLOOKUP(E9894,'Cross-Page Data'!$I$4:$J$19,2,FALSE),VLOOKUP(I9894,'Cross-Page Data'!$D$4:$F$48,3,FALSE)))))</f>
        <v>other</v>
      </c>
      <c r="K9894" s="49" t="b">
        <f t="shared" si="154"/>
        <v>0</v>
      </c>
    </row>
    <row r="9895" spans="2:11" ht="14.65" customHeight="1">
      <c r="B9895" s="49">
        <v>50304</v>
      </c>
      <c r="C9895" s="49" t="s">
        <v>3442</v>
      </c>
      <c r="D9895" s="49" t="s">
        <v>3580</v>
      </c>
      <c r="E9895" s="49" t="s">
        <v>3495</v>
      </c>
      <c r="F9895" s="49">
        <v>75</v>
      </c>
      <c r="G9895" s="49" t="s">
        <v>3493</v>
      </c>
      <c r="H9895" s="49" t="s">
        <v>3581</v>
      </c>
      <c r="I9895" s="49" t="s">
        <v>3525</v>
      </c>
      <c r="J9895" s="49" t="str">
        <f>IF(VLOOKUP(I9895,'Cross-Page Data'!$D$4:$F$48,3,FALSE)="natural gas",VLOOKUP(E9895,'Cross-Page Data'!$I$4:$J$19,2,FALSE),IF(VLOOKUP(I9895,'Cross-Page Data'!$D$4:$F$48,3,FALSE)="solar",IF(E9895="PV","solar PV","solar thermal"),IF(VLOOKUP(I9895,'Cross-Page Data'!$D$4:$F$48,3,FALSE)="wind",VLOOKUP(E9895,'Cross-Page Data'!$I$4:$J$19,2,FALSE),IF(VLOOKUP(I9895,'Cross-Page Data'!$D$4:$F$48,3,FALSE)="hydro",VLOOKUP(E9895,'Cross-Page Data'!$I$4:$J$19,2,FALSE),VLOOKUP(I9895,'Cross-Page Data'!$D$4:$F$48,3,FALSE)))))</f>
        <v>other</v>
      </c>
      <c r="K9895" s="49" t="b">
        <f t="shared" si="154"/>
        <v>0</v>
      </c>
    </row>
    <row r="9896" spans="2:11" ht="14.65" customHeight="1">
      <c r="B9896" s="49">
        <v>50304</v>
      </c>
      <c r="C9896" s="49" t="s">
        <v>3442</v>
      </c>
      <c r="D9896" s="49" t="s">
        <v>3580</v>
      </c>
      <c r="E9896" s="49" t="s">
        <v>3495</v>
      </c>
      <c r="F9896" s="49">
        <v>70</v>
      </c>
      <c r="G9896" s="49" t="s">
        <v>3493</v>
      </c>
      <c r="H9896" s="49" t="s">
        <v>3581</v>
      </c>
      <c r="I9896" s="49" t="s">
        <v>3525</v>
      </c>
      <c r="J9896" s="49" t="str">
        <f>IF(VLOOKUP(I9896,'Cross-Page Data'!$D$4:$F$48,3,FALSE)="natural gas",VLOOKUP(E9896,'Cross-Page Data'!$I$4:$J$19,2,FALSE),IF(VLOOKUP(I9896,'Cross-Page Data'!$D$4:$F$48,3,FALSE)="solar",IF(E9896="PV","solar PV","solar thermal"),IF(VLOOKUP(I9896,'Cross-Page Data'!$D$4:$F$48,3,FALSE)="wind",VLOOKUP(E9896,'Cross-Page Data'!$I$4:$J$19,2,FALSE),IF(VLOOKUP(I9896,'Cross-Page Data'!$D$4:$F$48,3,FALSE)="hydro",VLOOKUP(E9896,'Cross-Page Data'!$I$4:$J$19,2,FALSE),VLOOKUP(I9896,'Cross-Page Data'!$D$4:$F$48,3,FALSE)))))</f>
        <v>other</v>
      </c>
      <c r="K9896" s="49" t="b">
        <f t="shared" si="154"/>
        <v>0</v>
      </c>
    </row>
    <row r="9897" spans="2:11" ht="14.65" customHeight="1">
      <c r="B9897" s="49">
        <v>50305</v>
      </c>
      <c r="C9897" s="49" t="s">
        <v>3421</v>
      </c>
      <c r="D9897" s="49" t="s">
        <v>3582</v>
      </c>
      <c r="E9897" s="49" t="s">
        <v>3491</v>
      </c>
      <c r="F9897" s="49">
        <v>3.2</v>
      </c>
      <c r="G9897" s="49" t="s">
        <v>3493</v>
      </c>
      <c r="H9897" s="49" t="s">
        <v>3581</v>
      </c>
      <c r="I9897" s="49" t="s">
        <v>3517</v>
      </c>
      <c r="J9897" s="49" t="str">
        <f>IF(VLOOKUP(I9897,'Cross-Page Data'!$D$4:$F$48,3,FALSE)="natural gas",VLOOKUP(E9897,'Cross-Page Data'!$I$4:$J$19,2,FALSE),IF(VLOOKUP(I9897,'Cross-Page Data'!$D$4:$F$48,3,FALSE)="solar",IF(E9897="PV","solar PV","solar thermal"),IF(VLOOKUP(I9897,'Cross-Page Data'!$D$4:$F$48,3,FALSE)="wind",VLOOKUP(E9897,'Cross-Page Data'!$I$4:$J$19,2,FALSE),IF(VLOOKUP(I9897,'Cross-Page Data'!$D$4:$F$48,3,FALSE)="hydro",VLOOKUP(E9897,'Cross-Page Data'!$I$4:$J$19,2,FALSE),VLOOKUP(I9897,'Cross-Page Data'!$D$4:$F$48,3,FALSE)))))</f>
        <v>petroleum</v>
      </c>
      <c r="K9897" s="49" t="b">
        <f t="shared" si="154"/>
        <v>0</v>
      </c>
    </row>
    <row r="9898" spans="2:11" ht="14.65" customHeight="1">
      <c r="B9898" s="49">
        <v>50305</v>
      </c>
      <c r="C9898" s="49" t="s">
        <v>3421</v>
      </c>
      <c r="D9898" s="49" t="s">
        <v>3582</v>
      </c>
      <c r="E9898" s="49" t="s">
        <v>3491</v>
      </c>
      <c r="F9898" s="49">
        <v>12</v>
      </c>
      <c r="G9898" s="49" t="s">
        <v>3493</v>
      </c>
      <c r="H9898" s="49" t="s">
        <v>3581</v>
      </c>
      <c r="I9898" s="49" t="s">
        <v>3517</v>
      </c>
      <c r="J9898" s="49" t="str">
        <f>IF(VLOOKUP(I9898,'Cross-Page Data'!$D$4:$F$48,3,FALSE)="natural gas",VLOOKUP(E9898,'Cross-Page Data'!$I$4:$J$19,2,FALSE),IF(VLOOKUP(I9898,'Cross-Page Data'!$D$4:$F$48,3,FALSE)="solar",IF(E9898="PV","solar PV","solar thermal"),IF(VLOOKUP(I9898,'Cross-Page Data'!$D$4:$F$48,3,FALSE)="wind",VLOOKUP(E9898,'Cross-Page Data'!$I$4:$J$19,2,FALSE),IF(VLOOKUP(I9898,'Cross-Page Data'!$D$4:$F$48,3,FALSE)="hydro",VLOOKUP(E9898,'Cross-Page Data'!$I$4:$J$19,2,FALSE),VLOOKUP(I9898,'Cross-Page Data'!$D$4:$F$48,3,FALSE)))))</f>
        <v>petroleum</v>
      </c>
      <c r="K9898" s="49" t="b">
        <f t="shared" si="154"/>
        <v>0</v>
      </c>
    </row>
    <row r="9899" spans="2:11" ht="14.65" customHeight="1">
      <c r="B9899" s="49">
        <v>50305</v>
      </c>
      <c r="C9899" s="49" t="s">
        <v>3421</v>
      </c>
      <c r="D9899" s="49" t="s">
        <v>3582</v>
      </c>
      <c r="E9899" s="49" t="s">
        <v>3491</v>
      </c>
      <c r="F9899" s="49">
        <v>10</v>
      </c>
      <c r="G9899" s="49" t="s">
        <v>3493</v>
      </c>
      <c r="H9899" s="49" t="s">
        <v>3581</v>
      </c>
      <c r="I9899" s="49" t="s">
        <v>3517</v>
      </c>
      <c r="J9899" s="49" t="str">
        <f>IF(VLOOKUP(I9899,'Cross-Page Data'!$D$4:$F$48,3,FALSE)="natural gas",VLOOKUP(E9899,'Cross-Page Data'!$I$4:$J$19,2,FALSE),IF(VLOOKUP(I9899,'Cross-Page Data'!$D$4:$F$48,3,FALSE)="solar",IF(E9899="PV","solar PV","solar thermal"),IF(VLOOKUP(I9899,'Cross-Page Data'!$D$4:$F$48,3,FALSE)="wind",VLOOKUP(E9899,'Cross-Page Data'!$I$4:$J$19,2,FALSE),IF(VLOOKUP(I9899,'Cross-Page Data'!$D$4:$F$48,3,FALSE)="hydro",VLOOKUP(E9899,'Cross-Page Data'!$I$4:$J$19,2,FALSE),VLOOKUP(I9899,'Cross-Page Data'!$D$4:$F$48,3,FALSE)))))</f>
        <v>petroleum</v>
      </c>
      <c r="K9899" s="49" t="b">
        <f t="shared" si="154"/>
        <v>0</v>
      </c>
    </row>
    <row r="9900" spans="2:11" ht="14.65" customHeight="1">
      <c r="B9900" s="49">
        <v>50305</v>
      </c>
      <c r="C9900" s="49" t="s">
        <v>3421</v>
      </c>
      <c r="D9900" s="49" t="s">
        <v>3582</v>
      </c>
      <c r="E9900" s="49" t="s">
        <v>3491</v>
      </c>
      <c r="F9900" s="49">
        <v>11</v>
      </c>
      <c r="G9900" s="49" t="s">
        <v>3493</v>
      </c>
      <c r="H9900" s="49" t="s">
        <v>3581</v>
      </c>
      <c r="I9900" s="49" t="s">
        <v>3517</v>
      </c>
      <c r="J9900" s="49" t="str">
        <f>IF(VLOOKUP(I9900,'Cross-Page Data'!$D$4:$F$48,3,FALSE)="natural gas",VLOOKUP(E9900,'Cross-Page Data'!$I$4:$J$19,2,FALSE),IF(VLOOKUP(I9900,'Cross-Page Data'!$D$4:$F$48,3,FALSE)="solar",IF(E9900="PV","solar PV","solar thermal"),IF(VLOOKUP(I9900,'Cross-Page Data'!$D$4:$F$48,3,FALSE)="wind",VLOOKUP(E9900,'Cross-Page Data'!$I$4:$J$19,2,FALSE),IF(VLOOKUP(I9900,'Cross-Page Data'!$D$4:$F$48,3,FALSE)="hydro",VLOOKUP(E9900,'Cross-Page Data'!$I$4:$J$19,2,FALSE),VLOOKUP(I9900,'Cross-Page Data'!$D$4:$F$48,3,FALSE)))))</f>
        <v>petroleum</v>
      </c>
      <c r="K9900" s="49" t="b">
        <f t="shared" si="154"/>
        <v>0</v>
      </c>
    </row>
    <row r="9901" spans="2:11" ht="14.65" customHeight="1">
      <c r="B9901" s="49">
        <v>50305</v>
      </c>
      <c r="C9901" s="49" t="s">
        <v>3421</v>
      </c>
      <c r="D9901" s="49" t="s">
        <v>3582</v>
      </c>
      <c r="E9901" s="49" t="s">
        <v>3491</v>
      </c>
      <c r="F9901" s="49">
        <v>11</v>
      </c>
      <c r="G9901" s="49" t="s">
        <v>3493</v>
      </c>
      <c r="H9901" s="49" t="s">
        <v>3581</v>
      </c>
      <c r="I9901" s="49" t="s">
        <v>3517</v>
      </c>
      <c r="J9901" s="49" t="str">
        <f>IF(VLOOKUP(I9901,'Cross-Page Data'!$D$4:$F$48,3,FALSE)="natural gas",VLOOKUP(E9901,'Cross-Page Data'!$I$4:$J$19,2,FALSE),IF(VLOOKUP(I9901,'Cross-Page Data'!$D$4:$F$48,3,FALSE)="solar",IF(E9901="PV","solar PV","solar thermal"),IF(VLOOKUP(I9901,'Cross-Page Data'!$D$4:$F$48,3,FALSE)="wind",VLOOKUP(E9901,'Cross-Page Data'!$I$4:$J$19,2,FALSE),IF(VLOOKUP(I9901,'Cross-Page Data'!$D$4:$F$48,3,FALSE)="hydro",VLOOKUP(E9901,'Cross-Page Data'!$I$4:$J$19,2,FALSE),VLOOKUP(I9901,'Cross-Page Data'!$D$4:$F$48,3,FALSE)))))</f>
        <v>petroleum</v>
      </c>
      <c r="K9901" s="49" t="b">
        <f t="shared" si="154"/>
        <v>0</v>
      </c>
    </row>
    <row r="9902" spans="2:11" ht="14.65" customHeight="1">
      <c r="B9902" s="49">
        <v>50307</v>
      </c>
      <c r="C9902" s="49" t="s">
        <v>3435</v>
      </c>
      <c r="D9902" s="49" t="s">
        <v>3561</v>
      </c>
      <c r="E9902" s="49" t="s">
        <v>3491</v>
      </c>
      <c r="F9902" s="49">
        <v>7.5</v>
      </c>
      <c r="G9902" s="49" t="s">
        <v>3493</v>
      </c>
      <c r="H9902" s="49" t="s">
        <v>3583</v>
      </c>
      <c r="I9902" s="49" t="s">
        <v>3488</v>
      </c>
      <c r="J9902" s="49" t="str">
        <f>IF(VLOOKUP(I9902,'Cross-Page Data'!$D$4:$F$48,3,FALSE)="natural gas",VLOOKUP(E9902,'Cross-Page Data'!$I$4:$J$19,2,FALSE),IF(VLOOKUP(I9902,'Cross-Page Data'!$D$4:$F$48,3,FALSE)="solar",IF(E9902="PV","solar PV","solar thermal"),IF(VLOOKUP(I9902,'Cross-Page Data'!$D$4:$F$48,3,FALSE)="wind",VLOOKUP(E9902,'Cross-Page Data'!$I$4:$J$19,2,FALSE),IF(VLOOKUP(I9902,'Cross-Page Data'!$D$4:$F$48,3,FALSE)="hydro",VLOOKUP(E9902,'Cross-Page Data'!$I$4:$J$19,2,FALSE),VLOOKUP(I9902,'Cross-Page Data'!$D$4:$F$48,3,FALSE)))))</f>
        <v>natural gas peaker</v>
      </c>
      <c r="K9902" s="49" t="b">
        <f t="shared" si="154"/>
        <v>0</v>
      </c>
    </row>
    <row r="9903" spans="2:11" ht="14.65" customHeight="1">
      <c r="B9903" s="49">
        <v>50307</v>
      </c>
      <c r="C9903" s="49" t="s">
        <v>3435</v>
      </c>
      <c r="D9903" s="49" t="s">
        <v>3561</v>
      </c>
      <c r="E9903" s="49" t="s">
        <v>3491</v>
      </c>
      <c r="F9903" s="49">
        <v>2.5</v>
      </c>
      <c r="G9903" s="49" t="s">
        <v>3493</v>
      </c>
      <c r="H9903" s="49" t="s">
        <v>3583</v>
      </c>
      <c r="I9903" s="49" t="s">
        <v>3488</v>
      </c>
      <c r="J9903" s="49" t="str">
        <f>IF(VLOOKUP(I9903,'Cross-Page Data'!$D$4:$F$48,3,FALSE)="natural gas",VLOOKUP(E9903,'Cross-Page Data'!$I$4:$J$19,2,FALSE),IF(VLOOKUP(I9903,'Cross-Page Data'!$D$4:$F$48,3,FALSE)="solar",IF(E9903="PV","solar PV","solar thermal"),IF(VLOOKUP(I9903,'Cross-Page Data'!$D$4:$F$48,3,FALSE)="wind",VLOOKUP(E9903,'Cross-Page Data'!$I$4:$J$19,2,FALSE),IF(VLOOKUP(I9903,'Cross-Page Data'!$D$4:$F$48,3,FALSE)="hydro",VLOOKUP(E9903,'Cross-Page Data'!$I$4:$J$19,2,FALSE),VLOOKUP(I9903,'Cross-Page Data'!$D$4:$F$48,3,FALSE)))))</f>
        <v>natural gas peaker</v>
      </c>
      <c r="K9903" s="49" t="b">
        <f t="shared" si="154"/>
        <v>0</v>
      </c>
    </row>
    <row r="9904" spans="2:11" ht="14.65" customHeight="1">
      <c r="B9904" s="49">
        <v>50307</v>
      </c>
      <c r="C9904" s="49" t="s">
        <v>3435</v>
      </c>
      <c r="D9904" s="49" t="s">
        <v>3561</v>
      </c>
      <c r="E9904" s="49" t="s">
        <v>3491</v>
      </c>
      <c r="F9904" s="49">
        <v>2.5</v>
      </c>
      <c r="G9904" s="49" t="s">
        <v>3493</v>
      </c>
      <c r="H9904" s="49" t="s">
        <v>3583</v>
      </c>
      <c r="I9904" s="49" t="s">
        <v>3488</v>
      </c>
      <c r="J9904" s="49" t="str">
        <f>IF(VLOOKUP(I9904,'Cross-Page Data'!$D$4:$F$48,3,FALSE)="natural gas",VLOOKUP(E9904,'Cross-Page Data'!$I$4:$J$19,2,FALSE),IF(VLOOKUP(I9904,'Cross-Page Data'!$D$4:$F$48,3,FALSE)="solar",IF(E9904="PV","solar PV","solar thermal"),IF(VLOOKUP(I9904,'Cross-Page Data'!$D$4:$F$48,3,FALSE)="wind",VLOOKUP(E9904,'Cross-Page Data'!$I$4:$J$19,2,FALSE),IF(VLOOKUP(I9904,'Cross-Page Data'!$D$4:$F$48,3,FALSE)="hydro",VLOOKUP(E9904,'Cross-Page Data'!$I$4:$J$19,2,FALSE),VLOOKUP(I9904,'Cross-Page Data'!$D$4:$F$48,3,FALSE)))))</f>
        <v>natural gas peaker</v>
      </c>
      <c r="K9904" s="49" t="b">
        <f t="shared" si="154"/>
        <v>0</v>
      </c>
    </row>
    <row r="9905" spans="2:11" ht="14.65" customHeight="1">
      <c r="B9905" s="49">
        <v>50307</v>
      </c>
      <c r="C9905" s="49" t="s">
        <v>3435</v>
      </c>
      <c r="D9905" s="49" t="s">
        <v>3561</v>
      </c>
      <c r="E9905" s="49" t="s">
        <v>3491</v>
      </c>
      <c r="F9905" s="49">
        <v>4.3</v>
      </c>
      <c r="G9905" s="49" t="s">
        <v>3493</v>
      </c>
      <c r="H9905" s="49" t="s">
        <v>3583</v>
      </c>
      <c r="I9905" s="49" t="s">
        <v>3488</v>
      </c>
      <c r="J9905" s="49" t="str">
        <f>IF(VLOOKUP(I9905,'Cross-Page Data'!$D$4:$F$48,3,FALSE)="natural gas",VLOOKUP(E9905,'Cross-Page Data'!$I$4:$J$19,2,FALSE),IF(VLOOKUP(I9905,'Cross-Page Data'!$D$4:$F$48,3,FALSE)="solar",IF(E9905="PV","solar PV","solar thermal"),IF(VLOOKUP(I9905,'Cross-Page Data'!$D$4:$F$48,3,FALSE)="wind",VLOOKUP(E9905,'Cross-Page Data'!$I$4:$J$19,2,FALSE),IF(VLOOKUP(I9905,'Cross-Page Data'!$D$4:$F$48,3,FALSE)="hydro",VLOOKUP(E9905,'Cross-Page Data'!$I$4:$J$19,2,FALSE),VLOOKUP(I9905,'Cross-Page Data'!$D$4:$F$48,3,FALSE)))))</f>
        <v>natural gas peaker</v>
      </c>
      <c r="K9905" s="49" t="b">
        <f t="shared" si="154"/>
        <v>0</v>
      </c>
    </row>
    <row r="9906" spans="2:11" ht="14.65" customHeight="1">
      <c r="B9906" s="49">
        <v>50307</v>
      </c>
      <c r="C9906" s="49" t="s">
        <v>3435</v>
      </c>
      <c r="D9906" s="49" t="s">
        <v>3565</v>
      </c>
      <c r="E9906" s="49" t="s">
        <v>3496</v>
      </c>
      <c r="F9906" s="49">
        <v>1.8</v>
      </c>
      <c r="G9906" s="49" t="s">
        <v>3493</v>
      </c>
      <c r="H9906" s="49" t="s">
        <v>3583</v>
      </c>
      <c r="I9906" s="49" t="s">
        <v>3494</v>
      </c>
      <c r="J9906" s="49" t="str">
        <f>IF(VLOOKUP(I9906,'Cross-Page Data'!$D$4:$F$48,3,FALSE)="natural gas",VLOOKUP(E9906,'Cross-Page Data'!$I$4:$J$19,2,FALSE),IF(VLOOKUP(I9906,'Cross-Page Data'!$D$4:$F$48,3,FALSE)="solar",IF(E9906="PV","solar PV","solar thermal"),IF(VLOOKUP(I9906,'Cross-Page Data'!$D$4:$F$48,3,FALSE)="wind",VLOOKUP(E9906,'Cross-Page Data'!$I$4:$J$19,2,FALSE),IF(VLOOKUP(I9906,'Cross-Page Data'!$D$4:$F$48,3,FALSE)="hydro",VLOOKUP(E9906,'Cross-Page Data'!$I$4:$J$19,2,FALSE),VLOOKUP(I9906,'Cross-Page Data'!$D$4:$F$48,3,FALSE)))))</f>
        <v>petroleum</v>
      </c>
      <c r="K9906" s="49" t="b">
        <f t="shared" si="154"/>
        <v>0</v>
      </c>
    </row>
    <row r="9907" spans="2:11" ht="14.65" customHeight="1">
      <c r="B9907" s="49">
        <v>50308</v>
      </c>
      <c r="C9907" s="49" t="s">
        <v>3399</v>
      </c>
      <c r="D9907" s="49" t="s">
        <v>3562</v>
      </c>
      <c r="E9907" s="49" t="s">
        <v>3491</v>
      </c>
      <c r="F9907" s="49">
        <v>3.5</v>
      </c>
      <c r="G9907" s="49" t="s">
        <v>3493</v>
      </c>
      <c r="H9907" s="49" t="s">
        <v>3484</v>
      </c>
      <c r="I9907" s="49" t="s">
        <v>3489</v>
      </c>
      <c r="J9907" s="49" t="str">
        <f>IF(VLOOKUP(I9907,'Cross-Page Data'!$D$4:$F$48,3,FALSE)="natural gas",VLOOKUP(E9907,'Cross-Page Data'!$I$4:$J$19,2,FALSE),IF(VLOOKUP(I9907,'Cross-Page Data'!$D$4:$F$48,3,FALSE)="solar",IF(E9907="PV","solar PV","solar thermal"),IF(VLOOKUP(I9907,'Cross-Page Data'!$D$4:$F$48,3,FALSE)="wind",VLOOKUP(E9907,'Cross-Page Data'!$I$4:$J$19,2,FALSE),IF(VLOOKUP(I9907,'Cross-Page Data'!$D$4:$F$48,3,FALSE)="hydro",VLOOKUP(E9907,'Cross-Page Data'!$I$4:$J$19,2,FALSE),VLOOKUP(I9907,'Cross-Page Data'!$D$4:$F$48,3,FALSE)))))</f>
        <v>hard coal</v>
      </c>
      <c r="K9907" s="49" t="b">
        <f t="shared" si="154"/>
        <v>1</v>
      </c>
    </row>
    <row r="9908" spans="2:11" ht="14.65" customHeight="1">
      <c r="B9908" s="49">
        <v>50308</v>
      </c>
      <c r="C9908" s="49" t="s">
        <v>3399</v>
      </c>
      <c r="D9908" s="49" t="s">
        <v>3562</v>
      </c>
      <c r="E9908" s="49" t="s">
        <v>3491</v>
      </c>
      <c r="F9908" s="49">
        <v>6.2</v>
      </c>
      <c r="G9908" s="49" t="s">
        <v>3493</v>
      </c>
      <c r="H9908" s="49" t="s">
        <v>3484</v>
      </c>
      <c r="I9908" s="49" t="s">
        <v>3489</v>
      </c>
      <c r="J9908" s="49" t="str">
        <f>IF(VLOOKUP(I9908,'Cross-Page Data'!$D$4:$F$48,3,FALSE)="natural gas",VLOOKUP(E9908,'Cross-Page Data'!$I$4:$J$19,2,FALSE),IF(VLOOKUP(I9908,'Cross-Page Data'!$D$4:$F$48,3,FALSE)="solar",IF(E9908="PV","solar PV","solar thermal"),IF(VLOOKUP(I9908,'Cross-Page Data'!$D$4:$F$48,3,FALSE)="wind",VLOOKUP(E9908,'Cross-Page Data'!$I$4:$J$19,2,FALSE),IF(VLOOKUP(I9908,'Cross-Page Data'!$D$4:$F$48,3,FALSE)="hydro",VLOOKUP(E9908,'Cross-Page Data'!$I$4:$J$19,2,FALSE),VLOOKUP(I9908,'Cross-Page Data'!$D$4:$F$48,3,FALSE)))))</f>
        <v>hard coal</v>
      </c>
      <c r="K9908" s="49" t="b">
        <f t="shared" si="154"/>
        <v>1</v>
      </c>
    </row>
    <row r="9909" spans="2:11" ht="14.65" customHeight="1">
      <c r="B9909" s="49">
        <v>50308</v>
      </c>
      <c r="C9909" s="49" t="s">
        <v>3399</v>
      </c>
      <c r="D9909" s="49" t="s">
        <v>3562</v>
      </c>
      <c r="E9909" s="49" t="s">
        <v>3491</v>
      </c>
      <c r="F9909" s="49">
        <v>6.2</v>
      </c>
      <c r="G9909" s="49" t="s">
        <v>3493</v>
      </c>
      <c r="H9909" s="49" t="s">
        <v>3484</v>
      </c>
      <c r="I9909" s="49" t="s">
        <v>3489</v>
      </c>
      <c r="J9909" s="49" t="str">
        <f>IF(VLOOKUP(I9909,'Cross-Page Data'!$D$4:$F$48,3,FALSE)="natural gas",VLOOKUP(E9909,'Cross-Page Data'!$I$4:$J$19,2,FALSE),IF(VLOOKUP(I9909,'Cross-Page Data'!$D$4:$F$48,3,FALSE)="solar",IF(E9909="PV","solar PV","solar thermal"),IF(VLOOKUP(I9909,'Cross-Page Data'!$D$4:$F$48,3,FALSE)="wind",VLOOKUP(E9909,'Cross-Page Data'!$I$4:$J$19,2,FALSE),IF(VLOOKUP(I9909,'Cross-Page Data'!$D$4:$F$48,3,FALSE)="hydro",VLOOKUP(E9909,'Cross-Page Data'!$I$4:$J$19,2,FALSE),VLOOKUP(I9909,'Cross-Page Data'!$D$4:$F$48,3,FALSE)))))</f>
        <v>hard coal</v>
      </c>
      <c r="K9909" s="49" t="b">
        <f t="shared" si="154"/>
        <v>1</v>
      </c>
    </row>
    <row r="9910" spans="2:11" ht="14.65" customHeight="1">
      <c r="B9910" s="49">
        <v>50308</v>
      </c>
      <c r="C9910" s="49" t="s">
        <v>3399</v>
      </c>
      <c r="D9910" s="49" t="s">
        <v>3562</v>
      </c>
      <c r="E9910" s="49" t="s">
        <v>3491</v>
      </c>
      <c r="F9910" s="49">
        <v>6.2</v>
      </c>
      <c r="G9910" s="49" t="s">
        <v>3493</v>
      </c>
      <c r="H9910" s="49" t="s">
        <v>3484</v>
      </c>
      <c r="I9910" s="49" t="s">
        <v>3489</v>
      </c>
      <c r="J9910" s="49" t="str">
        <f>IF(VLOOKUP(I9910,'Cross-Page Data'!$D$4:$F$48,3,FALSE)="natural gas",VLOOKUP(E9910,'Cross-Page Data'!$I$4:$J$19,2,FALSE),IF(VLOOKUP(I9910,'Cross-Page Data'!$D$4:$F$48,3,FALSE)="solar",IF(E9910="PV","solar PV","solar thermal"),IF(VLOOKUP(I9910,'Cross-Page Data'!$D$4:$F$48,3,FALSE)="wind",VLOOKUP(E9910,'Cross-Page Data'!$I$4:$J$19,2,FALSE),IF(VLOOKUP(I9910,'Cross-Page Data'!$D$4:$F$48,3,FALSE)="hydro",VLOOKUP(E9910,'Cross-Page Data'!$I$4:$J$19,2,FALSE),VLOOKUP(I9910,'Cross-Page Data'!$D$4:$F$48,3,FALSE)))))</f>
        <v>hard coal</v>
      </c>
      <c r="K9910" s="49" t="b">
        <f t="shared" si="154"/>
        <v>1</v>
      </c>
    </row>
    <row r="9911" spans="2:11" ht="14.65" customHeight="1">
      <c r="B9911" s="49">
        <v>50310</v>
      </c>
      <c r="C9911" s="49" t="s">
        <v>3408</v>
      </c>
      <c r="D9911" s="49" t="s">
        <v>3566</v>
      </c>
      <c r="E9911" s="49" t="s">
        <v>3496</v>
      </c>
      <c r="F9911" s="49">
        <v>1.1000000000000001</v>
      </c>
      <c r="G9911" s="49" t="s">
        <v>3483</v>
      </c>
      <c r="H9911" s="49" t="s">
        <v>3569</v>
      </c>
      <c r="I9911" s="49" t="s">
        <v>3488</v>
      </c>
      <c r="J9911" s="49" t="str">
        <f>IF(VLOOKUP(I9911,'Cross-Page Data'!$D$4:$F$48,3,FALSE)="natural gas",VLOOKUP(E9911,'Cross-Page Data'!$I$4:$J$19,2,FALSE),IF(VLOOKUP(I9911,'Cross-Page Data'!$D$4:$F$48,3,FALSE)="solar",IF(E9911="PV","solar PV","solar thermal"),IF(VLOOKUP(I9911,'Cross-Page Data'!$D$4:$F$48,3,FALSE)="wind",VLOOKUP(E9911,'Cross-Page Data'!$I$4:$J$19,2,FALSE),IF(VLOOKUP(I9911,'Cross-Page Data'!$D$4:$F$48,3,FALSE)="hydro",VLOOKUP(E9911,'Cross-Page Data'!$I$4:$J$19,2,FALSE),VLOOKUP(I9911,'Cross-Page Data'!$D$4:$F$48,3,FALSE)))))</f>
        <v>natural gas peaker</v>
      </c>
      <c r="K9911" s="49" t="b">
        <f t="shared" si="154"/>
        <v>0</v>
      </c>
    </row>
    <row r="9912" spans="2:11" ht="14.65" customHeight="1">
      <c r="B9912" s="49">
        <v>50310</v>
      </c>
      <c r="C9912" s="49" t="s">
        <v>3408</v>
      </c>
      <c r="D9912" s="49" t="s">
        <v>3566</v>
      </c>
      <c r="E9912" s="49" t="s">
        <v>3496</v>
      </c>
      <c r="F9912" s="49">
        <v>1.3</v>
      </c>
      <c r="G9912" s="49" t="s">
        <v>3483</v>
      </c>
      <c r="H9912" s="49" t="s">
        <v>3569</v>
      </c>
      <c r="I9912" s="49" t="s">
        <v>3488</v>
      </c>
      <c r="J9912" s="49" t="str">
        <f>IF(VLOOKUP(I9912,'Cross-Page Data'!$D$4:$F$48,3,FALSE)="natural gas",VLOOKUP(E9912,'Cross-Page Data'!$I$4:$J$19,2,FALSE),IF(VLOOKUP(I9912,'Cross-Page Data'!$D$4:$F$48,3,FALSE)="solar",IF(E9912="PV","solar PV","solar thermal"),IF(VLOOKUP(I9912,'Cross-Page Data'!$D$4:$F$48,3,FALSE)="wind",VLOOKUP(E9912,'Cross-Page Data'!$I$4:$J$19,2,FALSE),IF(VLOOKUP(I9912,'Cross-Page Data'!$D$4:$F$48,3,FALSE)="hydro",VLOOKUP(E9912,'Cross-Page Data'!$I$4:$J$19,2,FALSE),VLOOKUP(I9912,'Cross-Page Data'!$D$4:$F$48,3,FALSE)))))</f>
        <v>natural gas peaker</v>
      </c>
      <c r="K9912" s="49" t="b">
        <f t="shared" si="154"/>
        <v>0</v>
      </c>
    </row>
    <row r="9913" spans="2:11" ht="14.65" customHeight="1">
      <c r="B9913" s="49">
        <v>50310</v>
      </c>
      <c r="C9913" s="49" t="s">
        <v>3408</v>
      </c>
      <c r="D9913" s="49" t="s">
        <v>3566</v>
      </c>
      <c r="E9913" s="49" t="s">
        <v>3496</v>
      </c>
      <c r="F9913" s="49">
        <v>1.1000000000000001</v>
      </c>
      <c r="G9913" s="49" t="s">
        <v>3483</v>
      </c>
      <c r="H9913" s="49" t="s">
        <v>3569</v>
      </c>
      <c r="I9913" s="49" t="s">
        <v>3488</v>
      </c>
      <c r="J9913" s="49" t="str">
        <f>IF(VLOOKUP(I9913,'Cross-Page Data'!$D$4:$F$48,3,FALSE)="natural gas",VLOOKUP(E9913,'Cross-Page Data'!$I$4:$J$19,2,FALSE),IF(VLOOKUP(I9913,'Cross-Page Data'!$D$4:$F$48,3,FALSE)="solar",IF(E9913="PV","solar PV","solar thermal"),IF(VLOOKUP(I9913,'Cross-Page Data'!$D$4:$F$48,3,FALSE)="wind",VLOOKUP(E9913,'Cross-Page Data'!$I$4:$J$19,2,FALSE),IF(VLOOKUP(I9913,'Cross-Page Data'!$D$4:$F$48,3,FALSE)="hydro",VLOOKUP(E9913,'Cross-Page Data'!$I$4:$J$19,2,FALSE),VLOOKUP(I9913,'Cross-Page Data'!$D$4:$F$48,3,FALSE)))))</f>
        <v>natural gas peaker</v>
      </c>
      <c r="K9913" s="49" t="b">
        <f t="shared" si="154"/>
        <v>0</v>
      </c>
    </row>
    <row r="9914" spans="2:11" ht="14.65" customHeight="1">
      <c r="B9914" s="49">
        <v>50310</v>
      </c>
      <c r="C9914" s="49" t="s">
        <v>3408</v>
      </c>
      <c r="D9914" s="49" t="s">
        <v>3566</v>
      </c>
      <c r="E9914" s="49" t="s">
        <v>3496</v>
      </c>
      <c r="F9914" s="49">
        <v>1.3</v>
      </c>
      <c r="G9914" s="49" t="s">
        <v>3483</v>
      </c>
      <c r="H9914" s="49" t="s">
        <v>3569</v>
      </c>
      <c r="I9914" s="49" t="s">
        <v>3488</v>
      </c>
      <c r="J9914" s="49" t="str">
        <f>IF(VLOOKUP(I9914,'Cross-Page Data'!$D$4:$F$48,3,FALSE)="natural gas",VLOOKUP(E9914,'Cross-Page Data'!$I$4:$J$19,2,FALSE),IF(VLOOKUP(I9914,'Cross-Page Data'!$D$4:$F$48,3,FALSE)="solar",IF(E9914="PV","solar PV","solar thermal"),IF(VLOOKUP(I9914,'Cross-Page Data'!$D$4:$F$48,3,FALSE)="wind",VLOOKUP(E9914,'Cross-Page Data'!$I$4:$J$19,2,FALSE),IF(VLOOKUP(I9914,'Cross-Page Data'!$D$4:$F$48,3,FALSE)="hydro",VLOOKUP(E9914,'Cross-Page Data'!$I$4:$J$19,2,FALSE),VLOOKUP(I9914,'Cross-Page Data'!$D$4:$F$48,3,FALSE)))))</f>
        <v>natural gas peaker</v>
      </c>
      <c r="K9914" s="49" t="b">
        <f t="shared" si="154"/>
        <v>0</v>
      </c>
    </row>
    <row r="9915" spans="2:11" ht="14.65" customHeight="1">
      <c r="B9915" s="49">
        <v>50310</v>
      </c>
      <c r="C9915" s="49" t="s">
        <v>3408</v>
      </c>
      <c r="D9915" s="49" t="s">
        <v>3566</v>
      </c>
      <c r="E9915" s="49" t="s">
        <v>3496</v>
      </c>
      <c r="F9915" s="49">
        <v>1.1000000000000001</v>
      </c>
      <c r="G9915" s="49" t="s">
        <v>3483</v>
      </c>
      <c r="H9915" s="49" t="s">
        <v>3569</v>
      </c>
      <c r="I9915" s="49" t="s">
        <v>3488</v>
      </c>
      <c r="J9915" s="49" t="str">
        <f>IF(VLOOKUP(I9915,'Cross-Page Data'!$D$4:$F$48,3,FALSE)="natural gas",VLOOKUP(E9915,'Cross-Page Data'!$I$4:$J$19,2,FALSE),IF(VLOOKUP(I9915,'Cross-Page Data'!$D$4:$F$48,3,FALSE)="solar",IF(E9915="PV","solar PV","solar thermal"),IF(VLOOKUP(I9915,'Cross-Page Data'!$D$4:$F$48,3,FALSE)="wind",VLOOKUP(E9915,'Cross-Page Data'!$I$4:$J$19,2,FALSE),IF(VLOOKUP(I9915,'Cross-Page Data'!$D$4:$F$48,3,FALSE)="hydro",VLOOKUP(E9915,'Cross-Page Data'!$I$4:$J$19,2,FALSE),VLOOKUP(I9915,'Cross-Page Data'!$D$4:$F$48,3,FALSE)))))</f>
        <v>natural gas peaker</v>
      </c>
      <c r="K9915" s="49" t="b">
        <f t="shared" si="154"/>
        <v>0</v>
      </c>
    </row>
    <row r="9916" spans="2:11" ht="14.65" customHeight="1">
      <c r="B9916" s="49">
        <v>50310</v>
      </c>
      <c r="C9916" s="49" t="s">
        <v>3408</v>
      </c>
      <c r="D9916" s="49" t="s">
        <v>3566</v>
      </c>
      <c r="E9916" s="49" t="s">
        <v>3496</v>
      </c>
      <c r="F9916" s="49">
        <v>1.3</v>
      </c>
      <c r="G9916" s="49" t="s">
        <v>3483</v>
      </c>
      <c r="H9916" s="49" t="s">
        <v>3569</v>
      </c>
      <c r="I9916" s="49" t="s">
        <v>3488</v>
      </c>
      <c r="J9916" s="49" t="str">
        <f>IF(VLOOKUP(I9916,'Cross-Page Data'!$D$4:$F$48,3,FALSE)="natural gas",VLOOKUP(E9916,'Cross-Page Data'!$I$4:$J$19,2,FALSE),IF(VLOOKUP(I9916,'Cross-Page Data'!$D$4:$F$48,3,FALSE)="solar",IF(E9916="PV","solar PV","solar thermal"),IF(VLOOKUP(I9916,'Cross-Page Data'!$D$4:$F$48,3,FALSE)="wind",VLOOKUP(E9916,'Cross-Page Data'!$I$4:$J$19,2,FALSE),IF(VLOOKUP(I9916,'Cross-Page Data'!$D$4:$F$48,3,FALSE)="hydro",VLOOKUP(E9916,'Cross-Page Data'!$I$4:$J$19,2,FALSE),VLOOKUP(I9916,'Cross-Page Data'!$D$4:$F$48,3,FALSE)))))</f>
        <v>natural gas peaker</v>
      </c>
      <c r="K9916" s="49" t="b">
        <f t="shared" si="154"/>
        <v>0</v>
      </c>
    </row>
    <row r="9917" spans="2:11" ht="14.65" customHeight="1">
      <c r="B9917" s="49">
        <v>50310</v>
      </c>
      <c r="C9917" s="49" t="s">
        <v>3408</v>
      </c>
      <c r="D9917" s="49" t="s">
        <v>3566</v>
      </c>
      <c r="E9917" s="49" t="s">
        <v>3496</v>
      </c>
      <c r="F9917" s="49">
        <v>1.3</v>
      </c>
      <c r="G9917" s="49" t="s">
        <v>3483</v>
      </c>
      <c r="H9917" s="49" t="s">
        <v>3569</v>
      </c>
      <c r="I9917" s="49" t="s">
        <v>3488</v>
      </c>
      <c r="J9917" s="49" t="str">
        <f>IF(VLOOKUP(I9917,'Cross-Page Data'!$D$4:$F$48,3,FALSE)="natural gas",VLOOKUP(E9917,'Cross-Page Data'!$I$4:$J$19,2,FALSE),IF(VLOOKUP(I9917,'Cross-Page Data'!$D$4:$F$48,3,FALSE)="solar",IF(E9917="PV","solar PV","solar thermal"),IF(VLOOKUP(I9917,'Cross-Page Data'!$D$4:$F$48,3,FALSE)="wind",VLOOKUP(E9917,'Cross-Page Data'!$I$4:$J$19,2,FALSE),IF(VLOOKUP(I9917,'Cross-Page Data'!$D$4:$F$48,3,FALSE)="hydro",VLOOKUP(E9917,'Cross-Page Data'!$I$4:$J$19,2,FALSE),VLOOKUP(I9917,'Cross-Page Data'!$D$4:$F$48,3,FALSE)))))</f>
        <v>natural gas peaker</v>
      </c>
      <c r="K9917" s="49" t="b">
        <f t="shared" si="154"/>
        <v>0</v>
      </c>
    </row>
    <row r="9918" spans="2:11" ht="14.65" customHeight="1">
      <c r="B9918" s="49">
        <v>50310</v>
      </c>
      <c r="C9918" s="49" t="s">
        <v>3408</v>
      </c>
      <c r="D9918" s="49" t="s">
        <v>3566</v>
      </c>
      <c r="E9918" s="49" t="s">
        <v>3496</v>
      </c>
      <c r="F9918" s="49">
        <v>1.3</v>
      </c>
      <c r="G9918" s="49" t="s">
        <v>3483</v>
      </c>
      <c r="H9918" s="49" t="s">
        <v>3569</v>
      </c>
      <c r="I9918" s="49" t="s">
        <v>3488</v>
      </c>
      <c r="J9918" s="49" t="str">
        <f>IF(VLOOKUP(I9918,'Cross-Page Data'!$D$4:$F$48,3,FALSE)="natural gas",VLOOKUP(E9918,'Cross-Page Data'!$I$4:$J$19,2,FALSE),IF(VLOOKUP(I9918,'Cross-Page Data'!$D$4:$F$48,3,FALSE)="solar",IF(E9918="PV","solar PV","solar thermal"),IF(VLOOKUP(I9918,'Cross-Page Data'!$D$4:$F$48,3,FALSE)="wind",VLOOKUP(E9918,'Cross-Page Data'!$I$4:$J$19,2,FALSE),IF(VLOOKUP(I9918,'Cross-Page Data'!$D$4:$F$48,3,FALSE)="hydro",VLOOKUP(E9918,'Cross-Page Data'!$I$4:$J$19,2,FALSE),VLOOKUP(I9918,'Cross-Page Data'!$D$4:$F$48,3,FALSE)))))</f>
        <v>natural gas peaker</v>
      </c>
      <c r="K9918" s="49" t="b">
        <f t="shared" si="154"/>
        <v>0</v>
      </c>
    </row>
    <row r="9919" spans="2:11" ht="14.65" customHeight="1">
      <c r="B9919" s="49">
        <v>50310</v>
      </c>
      <c r="C9919" s="49" t="s">
        <v>3408</v>
      </c>
      <c r="D9919" s="49" t="s">
        <v>3566</v>
      </c>
      <c r="E9919" s="49" t="s">
        <v>3496</v>
      </c>
      <c r="F9919" s="49">
        <v>1.3</v>
      </c>
      <c r="G9919" s="49" t="s">
        <v>3483</v>
      </c>
      <c r="H9919" s="49" t="s">
        <v>3569</v>
      </c>
      <c r="I9919" s="49" t="s">
        <v>3488</v>
      </c>
      <c r="J9919" s="49" t="str">
        <f>IF(VLOOKUP(I9919,'Cross-Page Data'!$D$4:$F$48,3,FALSE)="natural gas",VLOOKUP(E9919,'Cross-Page Data'!$I$4:$J$19,2,FALSE),IF(VLOOKUP(I9919,'Cross-Page Data'!$D$4:$F$48,3,FALSE)="solar",IF(E9919="PV","solar PV","solar thermal"),IF(VLOOKUP(I9919,'Cross-Page Data'!$D$4:$F$48,3,FALSE)="wind",VLOOKUP(E9919,'Cross-Page Data'!$I$4:$J$19,2,FALSE),IF(VLOOKUP(I9919,'Cross-Page Data'!$D$4:$F$48,3,FALSE)="hydro",VLOOKUP(E9919,'Cross-Page Data'!$I$4:$J$19,2,FALSE),VLOOKUP(I9919,'Cross-Page Data'!$D$4:$F$48,3,FALSE)))))</f>
        <v>natural gas peaker</v>
      </c>
      <c r="K9919" s="49" t="b">
        <f t="shared" si="154"/>
        <v>0</v>
      </c>
    </row>
    <row r="9920" spans="2:11" ht="14.65" customHeight="1">
      <c r="B9920" s="49">
        <v>50310</v>
      </c>
      <c r="C9920" s="49" t="s">
        <v>3408</v>
      </c>
      <c r="D9920" s="49" t="s">
        <v>3566</v>
      </c>
      <c r="E9920" s="49" t="s">
        <v>3496</v>
      </c>
      <c r="F9920" s="49">
        <v>1.3</v>
      </c>
      <c r="G9920" s="49" t="s">
        <v>3483</v>
      </c>
      <c r="H9920" s="49" t="s">
        <v>3569</v>
      </c>
      <c r="I9920" s="49" t="s">
        <v>3488</v>
      </c>
      <c r="J9920" s="49" t="str">
        <f>IF(VLOOKUP(I9920,'Cross-Page Data'!$D$4:$F$48,3,FALSE)="natural gas",VLOOKUP(E9920,'Cross-Page Data'!$I$4:$J$19,2,FALSE),IF(VLOOKUP(I9920,'Cross-Page Data'!$D$4:$F$48,3,FALSE)="solar",IF(E9920="PV","solar PV","solar thermal"),IF(VLOOKUP(I9920,'Cross-Page Data'!$D$4:$F$48,3,FALSE)="wind",VLOOKUP(E9920,'Cross-Page Data'!$I$4:$J$19,2,FALSE),IF(VLOOKUP(I9920,'Cross-Page Data'!$D$4:$F$48,3,FALSE)="hydro",VLOOKUP(E9920,'Cross-Page Data'!$I$4:$J$19,2,FALSE),VLOOKUP(I9920,'Cross-Page Data'!$D$4:$F$48,3,FALSE)))))</f>
        <v>natural gas peaker</v>
      </c>
      <c r="K9920" s="49" t="b">
        <f t="shared" si="154"/>
        <v>0</v>
      </c>
    </row>
    <row r="9921" spans="2:11" ht="14.65" customHeight="1">
      <c r="B9921" s="49">
        <v>50310</v>
      </c>
      <c r="C9921" s="49" t="s">
        <v>3408</v>
      </c>
      <c r="D9921" s="49" t="s">
        <v>3566</v>
      </c>
      <c r="E9921" s="49" t="s">
        <v>3496</v>
      </c>
      <c r="F9921" s="49">
        <v>1.3</v>
      </c>
      <c r="G9921" s="49" t="s">
        <v>3483</v>
      </c>
      <c r="H9921" s="49" t="s">
        <v>3569</v>
      </c>
      <c r="I9921" s="49" t="s">
        <v>3488</v>
      </c>
      <c r="J9921" s="49" t="str">
        <f>IF(VLOOKUP(I9921,'Cross-Page Data'!$D$4:$F$48,3,FALSE)="natural gas",VLOOKUP(E9921,'Cross-Page Data'!$I$4:$J$19,2,FALSE),IF(VLOOKUP(I9921,'Cross-Page Data'!$D$4:$F$48,3,FALSE)="solar",IF(E9921="PV","solar PV","solar thermal"),IF(VLOOKUP(I9921,'Cross-Page Data'!$D$4:$F$48,3,FALSE)="wind",VLOOKUP(E9921,'Cross-Page Data'!$I$4:$J$19,2,FALSE),IF(VLOOKUP(I9921,'Cross-Page Data'!$D$4:$F$48,3,FALSE)="hydro",VLOOKUP(E9921,'Cross-Page Data'!$I$4:$J$19,2,FALSE),VLOOKUP(I9921,'Cross-Page Data'!$D$4:$F$48,3,FALSE)))))</f>
        <v>natural gas peaker</v>
      </c>
      <c r="K9921" s="49" t="b">
        <f t="shared" si="154"/>
        <v>0</v>
      </c>
    </row>
    <row r="9922" spans="2:11" ht="14.65" customHeight="1">
      <c r="B9922" s="49">
        <v>50311</v>
      </c>
      <c r="C9922" s="49" t="s">
        <v>3430</v>
      </c>
      <c r="D9922" s="49" t="s">
        <v>3560</v>
      </c>
      <c r="E9922" s="49" t="s">
        <v>3485</v>
      </c>
      <c r="F9922" s="49">
        <v>0.6</v>
      </c>
      <c r="G9922" s="49" t="s">
        <v>3483</v>
      </c>
      <c r="H9922" s="49" t="s">
        <v>3567</v>
      </c>
      <c r="I9922" s="49" t="s">
        <v>3486</v>
      </c>
      <c r="J9922" s="49" t="str">
        <f>IF(VLOOKUP(I9922,'Cross-Page Data'!$D$4:$F$48,3,FALSE)="natural gas",VLOOKUP(E9922,'Cross-Page Data'!$I$4:$J$19,2,FALSE),IF(VLOOKUP(I9922,'Cross-Page Data'!$D$4:$F$48,3,FALSE)="solar",IF(E9922="PV","solar PV","solar thermal"),IF(VLOOKUP(I9922,'Cross-Page Data'!$D$4:$F$48,3,FALSE)="wind",VLOOKUP(E9922,'Cross-Page Data'!$I$4:$J$19,2,FALSE),IF(VLOOKUP(I9922,'Cross-Page Data'!$D$4:$F$48,3,FALSE)="hydro",VLOOKUP(E9922,'Cross-Page Data'!$I$4:$J$19,2,FALSE),VLOOKUP(I9922,'Cross-Page Data'!$D$4:$F$48,3,FALSE)))))</f>
        <v>hydro</v>
      </c>
      <c r="K9922" s="49" t="b">
        <f t="shared" si="154"/>
        <v>1</v>
      </c>
    </row>
    <row r="9923" spans="2:11" ht="14.65" customHeight="1">
      <c r="B9923" s="49">
        <v>50311</v>
      </c>
      <c r="C9923" s="49" t="s">
        <v>3430</v>
      </c>
      <c r="D9923" s="49" t="s">
        <v>3560</v>
      </c>
      <c r="E9923" s="49" t="s">
        <v>3485</v>
      </c>
      <c r="F9923" s="49">
        <v>0.6</v>
      </c>
      <c r="G9923" s="49" t="s">
        <v>3483</v>
      </c>
      <c r="H9923" s="49" t="s">
        <v>3567</v>
      </c>
      <c r="I9923" s="49" t="s">
        <v>3486</v>
      </c>
      <c r="J9923" s="49" t="str">
        <f>IF(VLOOKUP(I9923,'Cross-Page Data'!$D$4:$F$48,3,FALSE)="natural gas",VLOOKUP(E9923,'Cross-Page Data'!$I$4:$J$19,2,FALSE),IF(VLOOKUP(I9923,'Cross-Page Data'!$D$4:$F$48,3,FALSE)="solar",IF(E9923="PV","solar PV","solar thermal"),IF(VLOOKUP(I9923,'Cross-Page Data'!$D$4:$F$48,3,FALSE)="wind",VLOOKUP(E9923,'Cross-Page Data'!$I$4:$J$19,2,FALSE),IF(VLOOKUP(I9923,'Cross-Page Data'!$D$4:$F$48,3,FALSE)="hydro",VLOOKUP(E9923,'Cross-Page Data'!$I$4:$J$19,2,FALSE),VLOOKUP(I9923,'Cross-Page Data'!$D$4:$F$48,3,FALSE)))))</f>
        <v>hydro</v>
      </c>
      <c r="K9923" s="49" t="b">
        <f t="shared" si="154"/>
        <v>1</v>
      </c>
    </row>
    <row r="9924" spans="2:11" ht="14.65" customHeight="1">
      <c r="B9924" s="49">
        <v>50311</v>
      </c>
      <c r="C9924" s="49" t="s">
        <v>3430</v>
      </c>
      <c r="D9924" s="49" t="s">
        <v>3560</v>
      </c>
      <c r="E9924" s="49" t="s">
        <v>3485</v>
      </c>
      <c r="F9924" s="49">
        <v>0.6</v>
      </c>
      <c r="G9924" s="49" t="s">
        <v>3483</v>
      </c>
      <c r="H9924" s="49" t="s">
        <v>3567</v>
      </c>
      <c r="I9924" s="49" t="s">
        <v>3486</v>
      </c>
      <c r="J9924" s="49" t="str">
        <f>IF(VLOOKUP(I9924,'Cross-Page Data'!$D$4:$F$48,3,FALSE)="natural gas",VLOOKUP(E9924,'Cross-Page Data'!$I$4:$J$19,2,FALSE),IF(VLOOKUP(I9924,'Cross-Page Data'!$D$4:$F$48,3,FALSE)="solar",IF(E9924="PV","solar PV","solar thermal"),IF(VLOOKUP(I9924,'Cross-Page Data'!$D$4:$F$48,3,FALSE)="wind",VLOOKUP(E9924,'Cross-Page Data'!$I$4:$J$19,2,FALSE),IF(VLOOKUP(I9924,'Cross-Page Data'!$D$4:$F$48,3,FALSE)="hydro",VLOOKUP(E9924,'Cross-Page Data'!$I$4:$J$19,2,FALSE),VLOOKUP(I9924,'Cross-Page Data'!$D$4:$F$48,3,FALSE)))))</f>
        <v>hydro</v>
      </c>
      <c r="K9924" s="49" t="b">
        <f t="shared" ref="K9924:K9987" si="155">IF(AND($N$3=FALSE,OR(H9924="Commercial CHP",H9924="Industrial CHP",H9924="IPP CHP")),FALSE,IF(AND($N$4=FALSE,OR(H9924="Commercial CHP",H9924="Commercial Non-CHP",H9924="industrial chp", H9924="industrial non-chp")),FALSE, TRUE))</f>
        <v>1</v>
      </c>
    </row>
    <row r="9925" spans="2:11" ht="14.65" customHeight="1">
      <c r="B9925" s="49">
        <v>50311</v>
      </c>
      <c r="C9925" s="49" t="s">
        <v>3430</v>
      </c>
      <c r="D9925" s="49" t="s">
        <v>3560</v>
      </c>
      <c r="E9925" s="49" t="s">
        <v>3485</v>
      </c>
      <c r="F9925" s="49">
        <v>0.6</v>
      </c>
      <c r="G9925" s="49" t="s">
        <v>3483</v>
      </c>
      <c r="H9925" s="49" t="s">
        <v>3567</v>
      </c>
      <c r="I9925" s="49" t="s">
        <v>3486</v>
      </c>
      <c r="J9925" s="49" t="str">
        <f>IF(VLOOKUP(I9925,'Cross-Page Data'!$D$4:$F$48,3,FALSE)="natural gas",VLOOKUP(E9925,'Cross-Page Data'!$I$4:$J$19,2,FALSE),IF(VLOOKUP(I9925,'Cross-Page Data'!$D$4:$F$48,3,FALSE)="solar",IF(E9925="PV","solar PV","solar thermal"),IF(VLOOKUP(I9925,'Cross-Page Data'!$D$4:$F$48,3,FALSE)="wind",VLOOKUP(E9925,'Cross-Page Data'!$I$4:$J$19,2,FALSE),IF(VLOOKUP(I9925,'Cross-Page Data'!$D$4:$F$48,3,FALSE)="hydro",VLOOKUP(E9925,'Cross-Page Data'!$I$4:$J$19,2,FALSE),VLOOKUP(I9925,'Cross-Page Data'!$D$4:$F$48,3,FALSE)))))</f>
        <v>hydro</v>
      </c>
      <c r="K9925" s="49" t="b">
        <f t="shared" si="155"/>
        <v>1</v>
      </c>
    </row>
    <row r="9926" spans="2:11" ht="14.65" customHeight="1">
      <c r="B9926" s="49">
        <v>50312</v>
      </c>
      <c r="C9926" s="49" t="s">
        <v>3429</v>
      </c>
      <c r="D9926" s="49" t="s">
        <v>3560</v>
      </c>
      <c r="E9926" s="49" t="s">
        <v>3485</v>
      </c>
      <c r="F9926" s="49">
        <v>0.6</v>
      </c>
      <c r="G9926" s="49" t="s">
        <v>3483</v>
      </c>
      <c r="H9926" s="49" t="s">
        <v>3567</v>
      </c>
      <c r="I9926" s="49" t="s">
        <v>3486</v>
      </c>
      <c r="J9926" s="49" t="str">
        <f>IF(VLOOKUP(I9926,'Cross-Page Data'!$D$4:$F$48,3,FALSE)="natural gas",VLOOKUP(E9926,'Cross-Page Data'!$I$4:$J$19,2,FALSE),IF(VLOOKUP(I9926,'Cross-Page Data'!$D$4:$F$48,3,FALSE)="solar",IF(E9926="PV","solar PV","solar thermal"),IF(VLOOKUP(I9926,'Cross-Page Data'!$D$4:$F$48,3,FALSE)="wind",VLOOKUP(E9926,'Cross-Page Data'!$I$4:$J$19,2,FALSE),IF(VLOOKUP(I9926,'Cross-Page Data'!$D$4:$F$48,3,FALSE)="hydro",VLOOKUP(E9926,'Cross-Page Data'!$I$4:$J$19,2,FALSE),VLOOKUP(I9926,'Cross-Page Data'!$D$4:$F$48,3,FALSE)))))</f>
        <v>hydro</v>
      </c>
      <c r="K9926" s="49" t="b">
        <f t="shared" si="155"/>
        <v>1</v>
      </c>
    </row>
    <row r="9927" spans="2:11" ht="14.65" customHeight="1">
      <c r="B9927" s="49">
        <v>50315</v>
      </c>
      <c r="C9927" s="49" t="s">
        <v>3433</v>
      </c>
      <c r="D9927" s="49" t="s">
        <v>3560</v>
      </c>
      <c r="E9927" s="49" t="s">
        <v>3485</v>
      </c>
      <c r="F9927" s="49">
        <v>0.5</v>
      </c>
      <c r="G9927" s="49" t="s">
        <v>3483</v>
      </c>
      <c r="H9927" s="49" t="s">
        <v>3567</v>
      </c>
      <c r="I9927" s="49" t="s">
        <v>3486</v>
      </c>
      <c r="J9927" s="49" t="str">
        <f>IF(VLOOKUP(I9927,'Cross-Page Data'!$D$4:$F$48,3,FALSE)="natural gas",VLOOKUP(E9927,'Cross-Page Data'!$I$4:$J$19,2,FALSE),IF(VLOOKUP(I9927,'Cross-Page Data'!$D$4:$F$48,3,FALSE)="solar",IF(E9927="PV","solar PV","solar thermal"),IF(VLOOKUP(I9927,'Cross-Page Data'!$D$4:$F$48,3,FALSE)="wind",VLOOKUP(E9927,'Cross-Page Data'!$I$4:$J$19,2,FALSE),IF(VLOOKUP(I9927,'Cross-Page Data'!$D$4:$F$48,3,FALSE)="hydro",VLOOKUP(E9927,'Cross-Page Data'!$I$4:$J$19,2,FALSE),VLOOKUP(I9927,'Cross-Page Data'!$D$4:$F$48,3,FALSE)))))</f>
        <v>hydro</v>
      </c>
      <c r="K9927" s="49" t="b">
        <f t="shared" si="155"/>
        <v>1</v>
      </c>
    </row>
    <row r="9928" spans="2:11" ht="14.65" customHeight="1">
      <c r="B9928" s="49">
        <v>50315</v>
      </c>
      <c r="C9928" s="49" t="s">
        <v>3433</v>
      </c>
      <c r="D9928" s="49" t="s">
        <v>3560</v>
      </c>
      <c r="E9928" s="49" t="s">
        <v>3485</v>
      </c>
      <c r="F9928" s="49">
        <v>0.5</v>
      </c>
      <c r="G9928" s="49" t="s">
        <v>3483</v>
      </c>
      <c r="H9928" s="49" t="s">
        <v>3567</v>
      </c>
      <c r="I9928" s="49" t="s">
        <v>3486</v>
      </c>
      <c r="J9928" s="49" t="str">
        <f>IF(VLOOKUP(I9928,'Cross-Page Data'!$D$4:$F$48,3,FALSE)="natural gas",VLOOKUP(E9928,'Cross-Page Data'!$I$4:$J$19,2,FALSE),IF(VLOOKUP(I9928,'Cross-Page Data'!$D$4:$F$48,3,FALSE)="solar",IF(E9928="PV","solar PV","solar thermal"),IF(VLOOKUP(I9928,'Cross-Page Data'!$D$4:$F$48,3,FALSE)="wind",VLOOKUP(E9928,'Cross-Page Data'!$I$4:$J$19,2,FALSE),IF(VLOOKUP(I9928,'Cross-Page Data'!$D$4:$F$48,3,FALSE)="hydro",VLOOKUP(E9928,'Cross-Page Data'!$I$4:$J$19,2,FALSE),VLOOKUP(I9928,'Cross-Page Data'!$D$4:$F$48,3,FALSE)))))</f>
        <v>hydro</v>
      </c>
      <c r="K9928" s="49" t="b">
        <f t="shared" si="155"/>
        <v>1</v>
      </c>
    </row>
    <row r="9929" spans="2:11" ht="14.65" customHeight="1">
      <c r="B9929" s="49">
        <v>50316</v>
      </c>
      <c r="C9929" s="49" t="s">
        <v>3414</v>
      </c>
      <c r="D9929" s="49" t="s">
        <v>3561</v>
      </c>
      <c r="E9929" s="49" t="s">
        <v>3491</v>
      </c>
      <c r="F9929" s="49">
        <v>2.2000000000000002</v>
      </c>
      <c r="G9929" s="49" t="s">
        <v>3493</v>
      </c>
      <c r="H9929" s="49" t="s">
        <v>3581</v>
      </c>
      <c r="I9929" s="49" t="s">
        <v>3488</v>
      </c>
      <c r="J9929" s="49" t="str">
        <f>IF(VLOOKUP(I9929,'Cross-Page Data'!$D$4:$F$48,3,FALSE)="natural gas",VLOOKUP(E9929,'Cross-Page Data'!$I$4:$J$19,2,FALSE),IF(VLOOKUP(I9929,'Cross-Page Data'!$D$4:$F$48,3,FALSE)="solar",IF(E9929="PV","solar PV","solar thermal"),IF(VLOOKUP(I9929,'Cross-Page Data'!$D$4:$F$48,3,FALSE)="wind",VLOOKUP(E9929,'Cross-Page Data'!$I$4:$J$19,2,FALSE),IF(VLOOKUP(I9929,'Cross-Page Data'!$D$4:$F$48,3,FALSE)="hydro",VLOOKUP(E9929,'Cross-Page Data'!$I$4:$J$19,2,FALSE),VLOOKUP(I9929,'Cross-Page Data'!$D$4:$F$48,3,FALSE)))))</f>
        <v>natural gas peaker</v>
      </c>
      <c r="K9929" s="49" t="b">
        <f t="shared" si="155"/>
        <v>0</v>
      </c>
    </row>
    <row r="9930" spans="2:11" ht="14.65" customHeight="1">
      <c r="B9930" s="49">
        <v>50318</v>
      </c>
      <c r="C9930" s="49" t="s">
        <v>3421</v>
      </c>
      <c r="D9930" s="49" t="s">
        <v>3564</v>
      </c>
      <c r="E9930" s="49" t="s">
        <v>3495</v>
      </c>
      <c r="F9930" s="49">
        <v>2.8</v>
      </c>
      <c r="G9930" s="49" t="s">
        <v>3493</v>
      </c>
      <c r="H9930" s="49" t="s">
        <v>3581</v>
      </c>
      <c r="I9930" s="49" t="s">
        <v>3488</v>
      </c>
      <c r="J9930" s="49" t="str">
        <f>IF(VLOOKUP(I9930,'Cross-Page Data'!$D$4:$F$48,3,FALSE)="natural gas",VLOOKUP(E9930,'Cross-Page Data'!$I$4:$J$19,2,FALSE),IF(VLOOKUP(I9930,'Cross-Page Data'!$D$4:$F$48,3,FALSE)="solar",IF(E9930="PV","solar PV","solar thermal"),IF(VLOOKUP(I9930,'Cross-Page Data'!$D$4:$F$48,3,FALSE)="wind",VLOOKUP(E9930,'Cross-Page Data'!$I$4:$J$19,2,FALSE),IF(VLOOKUP(I9930,'Cross-Page Data'!$D$4:$F$48,3,FALSE)="hydro",VLOOKUP(E9930,'Cross-Page Data'!$I$4:$J$19,2,FALSE),VLOOKUP(I9930,'Cross-Page Data'!$D$4:$F$48,3,FALSE)))))</f>
        <v>natural gas peaker</v>
      </c>
      <c r="K9930" s="49" t="b">
        <f t="shared" si="155"/>
        <v>0</v>
      </c>
    </row>
    <row r="9931" spans="2:11" ht="14.65" customHeight="1">
      <c r="B9931" s="49">
        <v>50322</v>
      </c>
      <c r="C9931" s="49" t="s">
        <v>3403</v>
      </c>
      <c r="D9931" s="49" t="s">
        <v>3560</v>
      </c>
      <c r="E9931" s="49" t="s">
        <v>3485</v>
      </c>
      <c r="F9931" s="49">
        <v>2.1</v>
      </c>
      <c r="G9931" s="49" t="s">
        <v>3483</v>
      </c>
      <c r="H9931" s="49" t="s">
        <v>3567</v>
      </c>
      <c r="I9931" s="49" t="s">
        <v>3486</v>
      </c>
      <c r="J9931" s="49" t="str">
        <f>IF(VLOOKUP(I9931,'Cross-Page Data'!$D$4:$F$48,3,FALSE)="natural gas",VLOOKUP(E9931,'Cross-Page Data'!$I$4:$J$19,2,FALSE),IF(VLOOKUP(I9931,'Cross-Page Data'!$D$4:$F$48,3,FALSE)="solar",IF(E9931="PV","solar PV","solar thermal"),IF(VLOOKUP(I9931,'Cross-Page Data'!$D$4:$F$48,3,FALSE)="wind",VLOOKUP(E9931,'Cross-Page Data'!$I$4:$J$19,2,FALSE),IF(VLOOKUP(I9931,'Cross-Page Data'!$D$4:$F$48,3,FALSE)="hydro",VLOOKUP(E9931,'Cross-Page Data'!$I$4:$J$19,2,FALSE),VLOOKUP(I9931,'Cross-Page Data'!$D$4:$F$48,3,FALSE)))))</f>
        <v>hydro</v>
      </c>
      <c r="K9931" s="49" t="b">
        <f t="shared" si="155"/>
        <v>1</v>
      </c>
    </row>
    <row r="9932" spans="2:11" ht="14.65" customHeight="1">
      <c r="B9932" s="49">
        <v>50323</v>
      </c>
      <c r="C9932" s="49" t="s">
        <v>3412</v>
      </c>
      <c r="D9932" s="49" t="s">
        <v>3560</v>
      </c>
      <c r="E9932" s="49" t="s">
        <v>3485</v>
      </c>
      <c r="F9932" s="49">
        <v>0.3</v>
      </c>
      <c r="G9932" s="49" t="s">
        <v>3483</v>
      </c>
      <c r="H9932" s="49" t="s">
        <v>3567</v>
      </c>
      <c r="I9932" s="49" t="s">
        <v>3486</v>
      </c>
      <c r="J9932" s="49" t="str">
        <f>IF(VLOOKUP(I9932,'Cross-Page Data'!$D$4:$F$48,3,FALSE)="natural gas",VLOOKUP(E9932,'Cross-Page Data'!$I$4:$J$19,2,FALSE),IF(VLOOKUP(I9932,'Cross-Page Data'!$D$4:$F$48,3,FALSE)="solar",IF(E9932="PV","solar PV","solar thermal"),IF(VLOOKUP(I9932,'Cross-Page Data'!$D$4:$F$48,3,FALSE)="wind",VLOOKUP(E9932,'Cross-Page Data'!$I$4:$J$19,2,FALSE),IF(VLOOKUP(I9932,'Cross-Page Data'!$D$4:$F$48,3,FALSE)="hydro",VLOOKUP(E9932,'Cross-Page Data'!$I$4:$J$19,2,FALSE),VLOOKUP(I9932,'Cross-Page Data'!$D$4:$F$48,3,FALSE)))))</f>
        <v>hydro</v>
      </c>
      <c r="K9932" s="49" t="b">
        <f t="shared" si="155"/>
        <v>1</v>
      </c>
    </row>
    <row r="9933" spans="2:11" ht="14.65" customHeight="1">
      <c r="B9933" s="49">
        <v>50323</v>
      </c>
      <c r="C9933" s="49" t="s">
        <v>3412</v>
      </c>
      <c r="D9933" s="49" t="s">
        <v>3560</v>
      </c>
      <c r="E9933" s="49" t="s">
        <v>3485</v>
      </c>
      <c r="F9933" s="49">
        <v>0.3</v>
      </c>
      <c r="G9933" s="49" t="s">
        <v>3483</v>
      </c>
      <c r="H9933" s="49" t="s">
        <v>3567</v>
      </c>
      <c r="I9933" s="49" t="s">
        <v>3486</v>
      </c>
      <c r="J9933" s="49" t="str">
        <f>IF(VLOOKUP(I9933,'Cross-Page Data'!$D$4:$F$48,3,FALSE)="natural gas",VLOOKUP(E9933,'Cross-Page Data'!$I$4:$J$19,2,FALSE),IF(VLOOKUP(I9933,'Cross-Page Data'!$D$4:$F$48,3,FALSE)="solar",IF(E9933="PV","solar PV","solar thermal"),IF(VLOOKUP(I9933,'Cross-Page Data'!$D$4:$F$48,3,FALSE)="wind",VLOOKUP(E9933,'Cross-Page Data'!$I$4:$J$19,2,FALSE),IF(VLOOKUP(I9933,'Cross-Page Data'!$D$4:$F$48,3,FALSE)="hydro",VLOOKUP(E9933,'Cross-Page Data'!$I$4:$J$19,2,FALSE),VLOOKUP(I9933,'Cross-Page Data'!$D$4:$F$48,3,FALSE)))))</f>
        <v>hydro</v>
      </c>
      <c r="K9933" s="49" t="b">
        <f t="shared" si="155"/>
        <v>1</v>
      </c>
    </row>
    <row r="9934" spans="2:11" ht="14.65" customHeight="1">
      <c r="B9934" s="49">
        <v>50323</v>
      </c>
      <c r="C9934" s="49" t="s">
        <v>3412</v>
      </c>
      <c r="D9934" s="49" t="s">
        <v>3560</v>
      </c>
      <c r="E9934" s="49" t="s">
        <v>3485</v>
      </c>
      <c r="F9934" s="49">
        <v>0.3</v>
      </c>
      <c r="G9934" s="49" t="s">
        <v>3483</v>
      </c>
      <c r="H9934" s="49" t="s">
        <v>3567</v>
      </c>
      <c r="I9934" s="49" t="s">
        <v>3486</v>
      </c>
      <c r="J9934" s="49" t="str">
        <f>IF(VLOOKUP(I9934,'Cross-Page Data'!$D$4:$F$48,3,FALSE)="natural gas",VLOOKUP(E9934,'Cross-Page Data'!$I$4:$J$19,2,FALSE),IF(VLOOKUP(I9934,'Cross-Page Data'!$D$4:$F$48,3,FALSE)="solar",IF(E9934="PV","solar PV","solar thermal"),IF(VLOOKUP(I9934,'Cross-Page Data'!$D$4:$F$48,3,FALSE)="wind",VLOOKUP(E9934,'Cross-Page Data'!$I$4:$J$19,2,FALSE),IF(VLOOKUP(I9934,'Cross-Page Data'!$D$4:$F$48,3,FALSE)="hydro",VLOOKUP(E9934,'Cross-Page Data'!$I$4:$J$19,2,FALSE),VLOOKUP(I9934,'Cross-Page Data'!$D$4:$F$48,3,FALSE)))))</f>
        <v>hydro</v>
      </c>
      <c r="K9934" s="49" t="b">
        <f t="shared" si="155"/>
        <v>1</v>
      </c>
    </row>
    <row r="9935" spans="2:11" ht="14.65" customHeight="1">
      <c r="B9935" s="49">
        <v>50323</v>
      </c>
      <c r="C9935" s="49" t="s">
        <v>3412</v>
      </c>
      <c r="D9935" s="49" t="s">
        <v>3560</v>
      </c>
      <c r="E9935" s="49" t="s">
        <v>3485</v>
      </c>
      <c r="F9935" s="49">
        <v>0.3</v>
      </c>
      <c r="G9935" s="49" t="s">
        <v>3483</v>
      </c>
      <c r="H9935" s="49" t="s">
        <v>3567</v>
      </c>
      <c r="I9935" s="49" t="s">
        <v>3486</v>
      </c>
      <c r="J9935" s="49" t="str">
        <f>IF(VLOOKUP(I9935,'Cross-Page Data'!$D$4:$F$48,3,FALSE)="natural gas",VLOOKUP(E9935,'Cross-Page Data'!$I$4:$J$19,2,FALSE),IF(VLOOKUP(I9935,'Cross-Page Data'!$D$4:$F$48,3,FALSE)="solar",IF(E9935="PV","solar PV","solar thermal"),IF(VLOOKUP(I9935,'Cross-Page Data'!$D$4:$F$48,3,FALSE)="wind",VLOOKUP(E9935,'Cross-Page Data'!$I$4:$J$19,2,FALSE),IF(VLOOKUP(I9935,'Cross-Page Data'!$D$4:$F$48,3,FALSE)="hydro",VLOOKUP(E9935,'Cross-Page Data'!$I$4:$J$19,2,FALSE),VLOOKUP(I9935,'Cross-Page Data'!$D$4:$F$48,3,FALSE)))))</f>
        <v>hydro</v>
      </c>
      <c r="K9935" s="49" t="b">
        <f t="shared" si="155"/>
        <v>1</v>
      </c>
    </row>
    <row r="9936" spans="2:11" ht="14.65" customHeight="1">
      <c r="B9936" s="49">
        <v>50324</v>
      </c>
      <c r="C9936" s="49" t="s">
        <v>3429</v>
      </c>
      <c r="D9936" s="49" t="s">
        <v>3560</v>
      </c>
      <c r="E9936" s="49" t="s">
        <v>3485</v>
      </c>
      <c r="F9936" s="49">
        <v>0.7</v>
      </c>
      <c r="G9936" s="49" t="s">
        <v>3483</v>
      </c>
      <c r="H9936" s="49" t="s">
        <v>3567</v>
      </c>
      <c r="I9936" s="49" t="s">
        <v>3486</v>
      </c>
      <c r="J9936" s="49" t="str">
        <f>IF(VLOOKUP(I9936,'Cross-Page Data'!$D$4:$F$48,3,FALSE)="natural gas",VLOOKUP(E9936,'Cross-Page Data'!$I$4:$J$19,2,FALSE),IF(VLOOKUP(I9936,'Cross-Page Data'!$D$4:$F$48,3,FALSE)="solar",IF(E9936="PV","solar PV","solar thermal"),IF(VLOOKUP(I9936,'Cross-Page Data'!$D$4:$F$48,3,FALSE)="wind",VLOOKUP(E9936,'Cross-Page Data'!$I$4:$J$19,2,FALSE),IF(VLOOKUP(I9936,'Cross-Page Data'!$D$4:$F$48,3,FALSE)="hydro",VLOOKUP(E9936,'Cross-Page Data'!$I$4:$J$19,2,FALSE),VLOOKUP(I9936,'Cross-Page Data'!$D$4:$F$48,3,FALSE)))))</f>
        <v>hydro</v>
      </c>
      <c r="K9936" s="49" t="b">
        <f t="shared" si="155"/>
        <v>1</v>
      </c>
    </row>
    <row r="9937" spans="2:11" ht="14.65" customHeight="1">
      <c r="B9937" s="49">
        <v>50324</v>
      </c>
      <c r="C9937" s="49" t="s">
        <v>3429</v>
      </c>
      <c r="D9937" s="49" t="s">
        <v>3560</v>
      </c>
      <c r="E9937" s="49" t="s">
        <v>3485</v>
      </c>
      <c r="F9937" s="49">
        <v>0.7</v>
      </c>
      <c r="G9937" s="49" t="s">
        <v>3483</v>
      </c>
      <c r="H9937" s="49" t="s">
        <v>3567</v>
      </c>
      <c r="I9937" s="49" t="s">
        <v>3486</v>
      </c>
      <c r="J9937" s="49" t="str">
        <f>IF(VLOOKUP(I9937,'Cross-Page Data'!$D$4:$F$48,3,FALSE)="natural gas",VLOOKUP(E9937,'Cross-Page Data'!$I$4:$J$19,2,FALSE),IF(VLOOKUP(I9937,'Cross-Page Data'!$D$4:$F$48,3,FALSE)="solar",IF(E9937="PV","solar PV","solar thermal"),IF(VLOOKUP(I9937,'Cross-Page Data'!$D$4:$F$48,3,FALSE)="wind",VLOOKUP(E9937,'Cross-Page Data'!$I$4:$J$19,2,FALSE),IF(VLOOKUP(I9937,'Cross-Page Data'!$D$4:$F$48,3,FALSE)="hydro",VLOOKUP(E9937,'Cross-Page Data'!$I$4:$J$19,2,FALSE),VLOOKUP(I9937,'Cross-Page Data'!$D$4:$F$48,3,FALSE)))))</f>
        <v>hydro</v>
      </c>
      <c r="K9937" s="49" t="b">
        <f t="shared" si="155"/>
        <v>1</v>
      </c>
    </row>
    <row r="9938" spans="2:11" ht="14.65" customHeight="1">
      <c r="B9938" s="49">
        <v>50326</v>
      </c>
      <c r="C9938" s="49" t="s">
        <v>3413</v>
      </c>
      <c r="D9938" s="49" t="s">
        <v>3563</v>
      </c>
      <c r="E9938" s="49" t="s">
        <v>3405</v>
      </c>
      <c r="F9938" s="49">
        <v>3</v>
      </c>
      <c r="G9938" s="49" t="s">
        <v>3493</v>
      </c>
      <c r="H9938" s="49" t="s">
        <v>3583</v>
      </c>
      <c r="I9938" s="49" t="s">
        <v>3488</v>
      </c>
      <c r="J9938" s="49" t="str">
        <f>IF(VLOOKUP(I9938,'Cross-Page Data'!$D$4:$F$48,3,FALSE)="natural gas",VLOOKUP(E9938,'Cross-Page Data'!$I$4:$J$19,2,FALSE),IF(VLOOKUP(I9938,'Cross-Page Data'!$D$4:$F$48,3,FALSE)="solar",IF(E9938="PV","solar PV","solar thermal"),IF(VLOOKUP(I9938,'Cross-Page Data'!$D$4:$F$48,3,FALSE)="wind",VLOOKUP(E9938,'Cross-Page Data'!$I$4:$J$19,2,FALSE),IF(VLOOKUP(I9938,'Cross-Page Data'!$D$4:$F$48,3,FALSE)="hydro",VLOOKUP(E9938,'Cross-Page Data'!$I$4:$J$19,2,FALSE),VLOOKUP(I9938,'Cross-Page Data'!$D$4:$F$48,3,FALSE)))))</f>
        <v>natural gas nonpeaker</v>
      </c>
      <c r="K9938" s="49" t="b">
        <f t="shared" si="155"/>
        <v>0</v>
      </c>
    </row>
    <row r="9939" spans="2:11" ht="14.65" customHeight="1">
      <c r="B9939" s="49">
        <v>50326</v>
      </c>
      <c r="C9939" s="49" t="s">
        <v>3413</v>
      </c>
      <c r="D9939" s="49" t="s">
        <v>3563</v>
      </c>
      <c r="E9939" s="49" t="s">
        <v>3403</v>
      </c>
      <c r="F9939" s="49">
        <v>0.7</v>
      </c>
      <c r="G9939" s="49" t="s">
        <v>3493</v>
      </c>
      <c r="H9939" s="49" t="s">
        <v>3583</v>
      </c>
      <c r="I9939" s="49" t="s">
        <v>3488</v>
      </c>
      <c r="J9939" s="49" t="str">
        <f>IF(VLOOKUP(I9939,'Cross-Page Data'!$D$4:$F$48,3,FALSE)="natural gas",VLOOKUP(E9939,'Cross-Page Data'!$I$4:$J$19,2,FALSE),IF(VLOOKUP(I9939,'Cross-Page Data'!$D$4:$F$48,3,FALSE)="solar",IF(E9939="PV","solar PV","solar thermal"),IF(VLOOKUP(I9939,'Cross-Page Data'!$D$4:$F$48,3,FALSE)="wind",VLOOKUP(E9939,'Cross-Page Data'!$I$4:$J$19,2,FALSE),IF(VLOOKUP(I9939,'Cross-Page Data'!$D$4:$F$48,3,FALSE)="hydro",VLOOKUP(E9939,'Cross-Page Data'!$I$4:$J$19,2,FALSE),VLOOKUP(I9939,'Cross-Page Data'!$D$4:$F$48,3,FALSE)))))</f>
        <v>natural gas nonpeaker</v>
      </c>
      <c r="K9939" s="49" t="b">
        <f t="shared" si="155"/>
        <v>0</v>
      </c>
    </row>
    <row r="9940" spans="2:11" ht="14.65" customHeight="1">
      <c r="B9940" s="49">
        <v>50328</v>
      </c>
      <c r="C9940" s="49" t="s">
        <v>3422</v>
      </c>
      <c r="D9940" s="49" t="s">
        <v>3560</v>
      </c>
      <c r="E9940" s="49" t="s">
        <v>3485</v>
      </c>
      <c r="F9940" s="49">
        <v>0.8</v>
      </c>
      <c r="G9940" s="49" t="s">
        <v>3483</v>
      </c>
      <c r="H9940" s="49" t="s">
        <v>3567</v>
      </c>
      <c r="I9940" s="49" t="s">
        <v>3486</v>
      </c>
      <c r="J9940" s="49" t="str">
        <f>IF(VLOOKUP(I9940,'Cross-Page Data'!$D$4:$F$48,3,FALSE)="natural gas",VLOOKUP(E9940,'Cross-Page Data'!$I$4:$J$19,2,FALSE),IF(VLOOKUP(I9940,'Cross-Page Data'!$D$4:$F$48,3,FALSE)="solar",IF(E9940="PV","solar PV","solar thermal"),IF(VLOOKUP(I9940,'Cross-Page Data'!$D$4:$F$48,3,FALSE)="wind",VLOOKUP(E9940,'Cross-Page Data'!$I$4:$J$19,2,FALSE),IF(VLOOKUP(I9940,'Cross-Page Data'!$D$4:$F$48,3,FALSE)="hydro",VLOOKUP(E9940,'Cross-Page Data'!$I$4:$J$19,2,FALSE),VLOOKUP(I9940,'Cross-Page Data'!$D$4:$F$48,3,FALSE)))))</f>
        <v>hydro</v>
      </c>
      <c r="K9940" s="49" t="b">
        <f t="shared" si="155"/>
        <v>1</v>
      </c>
    </row>
    <row r="9941" spans="2:11" ht="14.65" customHeight="1">
      <c r="B9941" s="49">
        <v>50328</v>
      </c>
      <c r="C9941" s="49" t="s">
        <v>3422</v>
      </c>
      <c r="D9941" s="49" t="s">
        <v>3560</v>
      </c>
      <c r="E9941" s="49" t="s">
        <v>3485</v>
      </c>
      <c r="F9941" s="49">
        <v>0.8</v>
      </c>
      <c r="G9941" s="49" t="s">
        <v>3483</v>
      </c>
      <c r="H9941" s="49" t="s">
        <v>3567</v>
      </c>
      <c r="I9941" s="49" t="s">
        <v>3486</v>
      </c>
      <c r="J9941" s="49" t="str">
        <f>IF(VLOOKUP(I9941,'Cross-Page Data'!$D$4:$F$48,3,FALSE)="natural gas",VLOOKUP(E9941,'Cross-Page Data'!$I$4:$J$19,2,FALSE),IF(VLOOKUP(I9941,'Cross-Page Data'!$D$4:$F$48,3,FALSE)="solar",IF(E9941="PV","solar PV","solar thermal"),IF(VLOOKUP(I9941,'Cross-Page Data'!$D$4:$F$48,3,FALSE)="wind",VLOOKUP(E9941,'Cross-Page Data'!$I$4:$J$19,2,FALSE),IF(VLOOKUP(I9941,'Cross-Page Data'!$D$4:$F$48,3,FALSE)="hydro",VLOOKUP(E9941,'Cross-Page Data'!$I$4:$J$19,2,FALSE),VLOOKUP(I9941,'Cross-Page Data'!$D$4:$F$48,3,FALSE)))))</f>
        <v>hydro</v>
      </c>
      <c r="K9941" s="49" t="b">
        <f t="shared" si="155"/>
        <v>1</v>
      </c>
    </row>
    <row r="9942" spans="2:11" ht="14.65" customHeight="1">
      <c r="B9942" s="49">
        <v>50328</v>
      </c>
      <c r="C9942" s="49" t="s">
        <v>3422</v>
      </c>
      <c r="D9942" s="49" t="s">
        <v>3560</v>
      </c>
      <c r="E9942" s="49" t="s">
        <v>3485</v>
      </c>
      <c r="F9942" s="49">
        <v>0.9</v>
      </c>
      <c r="G9942" s="49" t="s">
        <v>3483</v>
      </c>
      <c r="H9942" s="49" t="s">
        <v>3567</v>
      </c>
      <c r="I9942" s="49" t="s">
        <v>3486</v>
      </c>
      <c r="J9942" s="49" t="str">
        <f>IF(VLOOKUP(I9942,'Cross-Page Data'!$D$4:$F$48,3,FALSE)="natural gas",VLOOKUP(E9942,'Cross-Page Data'!$I$4:$J$19,2,FALSE),IF(VLOOKUP(I9942,'Cross-Page Data'!$D$4:$F$48,3,FALSE)="solar",IF(E9942="PV","solar PV","solar thermal"),IF(VLOOKUP(I9942,'Cross-Page Data'!$D$4:$F$48,3,FALSE)="wind",VLOOKUP(E9942,'Cross-Page Data'!$I$4:$J$19,2,FALSE),IF(VLOOKUP(I9942,'Cross-Page Data'!$D$4:$F$48,3,FALSE)="hydro",VLOOKUP(E9942,'Cross-Page Data'!$I$4:$J$19,2,FALSE),VLOOKUP(I9942,'Cross-Page Data'!$D$4:$F$48,3,FALSE)))))</f>
        <v>hydro</v>
      </c>
      <c r="K9942" s="49" t="b">
        <f t="shared" si="155"/>
        <v>1</v>
      </c>
    </row>
    <row r="9943" spans="2:11" ht="14.65" customHeight="1">
      <c r="B9943" s="49">
        <v>50329</v>
      </c>
      <c r="C9943" s="49" t="s">
        <v>3446</v>
      </c>
      <c r="D9943" s="49" t="s">
        <v>3589</v>
      </c>
      <c r="E9943" s="49" t="s">
        <v>3496</v>
      </c>
      <c r="F9943" s="49">
        <v>2.2999999999999998</v>
      </c>
      <c r="G9943" s="49" t="s">
        <v>3493</v>
      </c>
      <c r="H9943" s="49" t="s">
        <v>3583</v>
      </c>
      <c r="I9943" s="49" t="s">
        <v>3520</v>
      </c>
      <c r="J9943" s="49" t="str">
        <f>IF(VLOOKUP(I9943,'Cross-Page Data'!$D$4:$F$48,3,FALSE)="natural gas",VLOOKUP(E9943,'Cross-Page Data'!$I$4:$J$19,2,FALSE),IF(VLOOKUP(I9943,'Cross-Page Data'!$D$4:$F$48,3,FALSE)="solar",IF(E9943="PV","solar PV","solar thermal"),IF(VLOOKUP(I9943,'Cross-Page Data'!$D$4:$F$48,3,FALSE)="wind",VLOOKUP(E9943,'Cross-Page Data'!$I$4:$J$19,2,FALSE),IF(VLOOKUP(I9943,'Cross-Page Data'!$D$4:$F$48,3,FALSE)="hydro",VLOOKUP(E9943,'Cross-Page Data'!$I$4:$J$19,2,FALSE),VLOOKUP(I9943,'Cross-Page Data'!$D$4:$F$48,3,FALSE)))))</f>
        <v>biomass</v>
      </c>
      <c r="K9943" s="49" t="b">
        <f t="shared" si="155"/>
        <v>0</v>
      </c>
    </row>
    <row r="9944" spans="2:11" ht="14.65" customHeight="1">
      <c r="B9944" s="49">
        <v>50329</v>
      </c>
      <c r="C9944" s="49" t="s">
        <v>3446</v>
      </c>
      <c r="D9944" s="49" t="s">
        <v>3589</v>
      </c>
      <c r="E9944" s="49" t="s">
        <v>3496</v>
      </c>
      <c r="F9944" s="49">
        <v>2.2999999999999998</v>
      </c>
      <c r="G9944" s="49" t="s">
        <v>3493</v>
      </c>
      <c r="H9944" s="49" t="s">
        <v>3583</v>
      </c>
      <c r="I9944" s="49" t="s">
        <v>3520</v>
      </c>
      <c r="J9944" s="49" t="str">
        <f>IF(VLOOKUP(I9944,'Cross-Page Data'!$D$4:$F$48,3,FALSE)="natural gas",VLOOKUP(E9944,'Cross-Page Data'!$I$4:$J$19,2,FALSE),IF(VLOOKUP(I9944,'Cross-Page Data'!$D$4:$F$48,3,FALSE)="solar",IF(E9944="PV","solar PV","solar thermal"),IF(VLOOKUP(I9944,'Cross-Page Data'!$D$4:$F$48,3,FALSE)="wind",VLOOKUP(E9944,'Cross-Page Data'!$I$4:$J$19,2,FALSE),IF(VLOOKUP(I9944,'Cross-Page Data'!$D$4:$F$48,3,FALSE)="hydro",VLOOKUP(E9944,'Cross-Page Data'!$I$4:$J$19,2,FALSE),VLOOKUP(I9944,'Cross-Page Data'!$D$4:$F$48,3,FALSE)))))</f>
        <v>biomass</v>
      </c>
      <c r="K9944" s="49" t="b">
        <f t="shared" si="155"/>
        <v>0</v>
      </c>
    </row>
    <row r="9945" spans="2:11" ht="14.65" customHeight="1">
      <c r="B9945" s="49">
        <v>50333</v>
      </c>
      <c r="C9945" s="49" t="s">
        <v>3410</v>
      </c>
      <c r="D9945" s="49" t="s">
        <v>3565</v>
      </c>
      <c r="E9945" s="49" t="s">
        <v>3496</v>
      </c>
      <c r="F9945" s="49">
        <v>0.5</v>
      </c>
      <c r="G9945" s="49" t="s">
        <v>3483</v>
      </c>
      <c r="H9945" s="49" t="s">
        <v>3588</v>
      </c>
      <c r="I9945" s="49" t="s">
        <v>3494</v>
      </c>
      <c r="J9945" s="49" t="str">
        <f>IF(VLOOKUP(I9945,'Cross-Page Data'!$D$4:$F$48,3,FALSE)="natural gas",VLOOKUP(E9945,'Cross-Page Data'!$I$4:$J$19,2,FALSE),IF(VLOOKUP(I9945,'Cross-Page Data'!$D$4:$F$48,3,FALSE)="solar",IF(E9945="PV","solar PV","solar thermal"),IF(VLOOKUP(I9945,'Cross-Page Data'!$D$4:$F$48,3,FALSE)="wind",VLOOKUP(E9945,'Cross-Page Data'!$I$4:$J$19,2,FALSE),IF(VLOOKUP(I9945,'Cross-Page Data'!$D$4:$F$48,3,FALSE)="hydro",VLOOKUP(E9945,'Cross-Page Data'!$I$4:$J$19,2,FALSE),VLOOKUP(I9945,'Cross-Page Data'!$D$4:$F$48,3,FALSE)))))</f>
        <v>petroleum</v>
      </c>
      <c r="K9945" s="49" t="b">
        <f t="shared" si="155"/>
        <v>0</v>
      </c>
    </row>
    <row r="9946" spans="2:11" ht="14.65" customHeight="1">
      <c r="B9946" s="49">
        <v>50333</v>
      </c>
      <c r="C9946" s="49" t="s">
        <v>3410</v>
      </c>
      <c r="D9946" s="49" t="s">
        <v>3565</v>
      </c>
      <c r="E9946" s="49" t="s">
        <v>3496</v>
      </c>
      <c r="F9946" s="49">
        <v>0.5</v>
      </c>
      <c r="G9946" s="49" t="s">
        <v>3483</v>
      </c>
      <c r="H9946" s="49" t="s">
        <v>3588</v>
      </c>
      <c r="I9946" s="49" t="s">
        <v>3494</v>
      </c>
      <c r="J9946" s="49" t="str">
        <f>IF(VLOOKUP(I9946,'Cross-Page Data'!$D$4:$F$48,3,FALSE)="natural gas",VLOOKUP(E9946,'Cross-Page Data'!$I$4:$J$19,2,FALSE),IF(VLOOKUP(I9946,'Cross-Page Data'!$D$4:$F$48,3,FALSE)="solar",IF(E9946="PV","solar PV","solar thermal"),IF(VLOOKUP(I9946,'Cross-Page Data'!$D$4:$F$48,3,FALSE)="wind",VLOOKUP(E9946,'Cross-Page Data'!$I$4:$J$19,2,FALSE),IF(VLOOKUP(I9946,'Cross-Page Data'!$D$4:$F$48,3,FALSE)="hydro",VLOOKUP(E9946,'Cross-Page Data'!$I$4:$J$19,2,FALSE),VLOOKUP(I9946,'Cross-Page Data'!$D$4:$F$48,3,FALSE)))))</f>
        <v>petroleum</v>
      </c>
      <c r="K9946" s="49" t="b">
        <f t="shared" si="155"/>
        <v>0</v>
      </c>
    </row>
    <row r="9947" spans="2:11" ht="14.65" customHeight="1">
      <c r="B9947" s="49">
        <v>50333</v>
      </c>
      <c r="C9947" s="49" t="s">
        <v>3410</v>
      </c>
      <c r="D9947" s="49" t="s">
        <v>3560</v>
      </c>
      <c r="E9947" s="49" t="s">
        <v>3485</v>
      </c>
      <c r="F9947" s="49">
        <v>0.8</v>
      </c>
      <c r="G9947" s="49" t="s">
        <v>3483</v>
      </c>
      <c r="H9947" s="49" t="s">
        <v>3588</v>
      </c>
      <c r="I9947" s="49" t="s">
        <v>3486</v>
      </c>
      <c r="J9947" s="49" t="str">
        <f>IF(VLOOKUP(I9947,'Cross-Page Data'!$D$4:$F$48,3,FALSE)="natural gas",VLOOKUP(E9947,'Cross-Page Data'!$I$4:$J$19,2,FALSE),IF(VLOOKUP(I9947,'Cross-Page Data'!$D$4:$F$48,3,FALSE)="solar",IF(E9947="PV","solar PV","solar thermal"),IF(VLOOKUP(I9947,'Cross-Page Data'!$D$4:$F$48,3,FALSE)="wind",VLOOKUP(E9947,'Cross-Page Data'!$I$4:$J$19,2,FALSE),IF(VLOOKUP(I9947,'Cross-Page Data'!$D$4:$F$48,3,FALSE)="hydro",VLOOKUP(E9947,'Cross-Page Data'!$I$4:$J$19,2,FALSE),VLOOKUP(I9947,'Cross-Page Data'!$D$4:$F$48,3,FALSE)))))</f>
        <v>hydro</v>
      </c>
      <c r="K9947" s="49" t="b">
        <f t="shared" si="155"/>
        <v>0</v>
      </c>
    </row>
    <row r="9948" spans="2:11" ht="14.65" customHeight="1">
      <c r="B9948" s="49">
        <v>50333</v>
      </c>
      <c r="C9948" s="49" t="s">
        <v>3410</v>
      </c>
      <c r="D9948" s="49" t="s">
        <v>3560</v>
      </c>
      <c r="E9948" s="49" t="s">
        <v>3485</v>
      </c>
      <c r="F9948" s="49">
        <v>6.5</v>
      </c>
      <c r="G9948" s="49" t="s">
        <v>3483</v>
      </c>
      <c r="H9948" s="49" t="s">
        <v>3588</v>
      </c>
      <c r="I9948" s="49" t="s">
        <v>3486</v>
      </c>
      <c r="J9948" s="49" t="str">
        <f>IF(VLOOKUP(I9948,'Cross-Page Data'!$D$4:$F$48,3,FALSE)="natural gas",VLOOKUP(E9948,'Cross-Page Data'!$I$4:$J$19,2,FALSE),IF(VLOOKUP(I9948,'Cross-Page Data'!$D$4:$F$48,3,FALSE)="solar",IF(E9948="PV","solar PV","solar thermal"),IF(VLOOKUP(I9948,'Cross-Page Data'!$D$4:$F$48,3,FALSE)="wind",VLOOKUP(E9948,'Cross-Page Data'!$I$4:$J$19,2,FALSE),IF(VLOOKUP(I9948,'Cross-Page Data'!$D$4:$F$48,3,FALSE)="hydro",VLOOKUP(E9948,'Cross-Page Data'!$I$4:$J$19,2,FALSE),VLOOKUP(I9948,'Cross-Page Data'!$D$4:$F$48,3,FALSE)))))</f>
        <v>hydro</v>
      </c>
      <c r="K9948" s="49" t="b">
        <f t="shared" si="155"/>
        <v>0</v>
      </c>
    </row>
    <row r="9949" spans="2:11" ht="14.65" customHeight="1">
      <c r="B9949" s="49">
        <v>50337</v>
      </c>
      <c r="C9949" s="49" t="s">
        <v>3413</v>
      </c>
      <c r="D9949" s="49" t="s">
        <v>3566</v>
      </c>
      <c r="E9949" s="49" t="s">
        <v>3496</v>
      </c>
      <c r="F9949" s="49">
        <v>0.5</v>
      </c>
      <c r="G9949" s="49" t="s">
        <v>3493</v>
      </c>
      <c r="H9949" s="49" t="s">
        <v>3583</v>
      </c>
      <c r="I9949" s="49" t="s">
        <v>3488</v>
      </c>
      <c r="J9949" s="49" t="str">
        <f>IF(VLOOKUP(I9949,'Cross-Page Data'!$D$4:$F$48,3,FALSE)="natural gas",VLOOKUP(E9949,'Cross-Page Data'!$I$4:$J$19,2,FALSE),IF(VLOOKUP(I9949,'Cross-Page Data'!$D$4:$F$48,3,FALSE)="solar",IF(E9949="PV","solar PV","solar thermal"),IF(VLOOKUP(I9949,'Cross-Page Data'!$D$4:$F$48,3,FALSE)="wind",VLOOKUP(E9949,'Cross-Page Data'!$I$4:$J$19,2,FALSE),IF(VLOOKUP(I9949,'Cross-Page Data'!$D$4:$F$48,3,FALSE)="hydro",VLOOKUP(E9949,'Cross-Page Data'!$I$4:$J$19,2,FALSE),VLOOKUP(I9949,'Cross-Page Data'!$D$4:$F$48,3,FALSE)))))</f>
        <v>natural gas peaker</v>
      </c>
      <c r="K9949" s="49" t="b">
        <f t="shared" si="155"/>
        <v>0</v>
      </c>
    </row>
    <row r="9950" spans="2:11" ht="14.65" customHeight="1">
      <c r="B9950" s="49">
        <v>50337</v>
      </c>
      <c r="C9950" s="49" t="s">
        <v>3413</v>
      </c>
      <c r="D9950" s="49" t="s">
        <v>3566</v>
      </c>
      <c r="E9950" s="49" t="s">
        <v>3496</v>
      </c>
      <c r="F9950" s="49">
        <v>0.5</v>
      </c>
      <c r="G9950" s="49" t="s">
        <v>3493</v>
      </c>
      <c r="H9950" s="49" t="s">
        <v>3583</v>
      </c>
      <c r="I9950" s="49" t="s">
        <v>3488</v>
      </c>
      <c r="J9950" s="49" t="str">
        <f>IF(VLOOKUP(I9950,'Cross-Page Data'!$D$4:$F$48,3,FALSE)="natural gas",VLOOKUP(E9950,'Cross-Page Data'!$I$4:$J$19,2,FALSE),IF(VLOOKUP(I9950,'Cross-Page Data'!$D$4:$F$48,3,FALSE)="solar",IF(E9950="PV","solar PV","solar thermal"),IF(VLOOKUP(I9950,'Cross-Page Data'!$D$4:$F$48,3,FALSE)="wind",VLOOKUP(E9950,'Cross-Page Data'!$I$4:$J$19,2,FALSE),IF(VLOOKUP(I9950,'Cross-Page Data'!$D$4:$F$48,3,FALSE)="hydro",VLOOKUP(E9950,'Cross-Page Data'!$I$4:$J$19,2,FALSE),VLOOKUP(I9950,'Cross-Page Data'!$D$4:$F$48,3,FALSE)))))</f>
        <v>natural gas peaker</v>
      </c>
      <c r="K9950" s="49" t="b">
        <f t="shared" si="155"/>
        <v>0</v>
      </c>
    </row>
    <row r="9951" spans="2:11" ht="14.65" customHeight="1">
      <c r="B9951" s="49">
        <v>50337</v>
      </c>
      <c r="C9951" s="49" t="s">
        <v>3413</v>
      </c>
      <c r="D9951" s="49" t="s">
        <v>3566</v>
      </c>
      <c r="E9951" s="49" t="s">
        <v>3496</v>
      </c>
      <c r="F9951" s="49">
        <v>0.3</v>
      </c>
      <c r="G9951" s="49" t="s">
        <v>3493</v>
      </c>
      <c r="H9951" s="49" t="s">
        <v>3583</v>
      </c>
      <c r="I9951" s="49" t="s">
        <v>3488</v>
      </c>
      <c r="J9951" s="49" t="str">
        <f>IF(VLOOKUP(I9951,'Cross-Page Data'!$D$4:$F$48,3,FALSE)="natural gas",VLOOKUP(E9951,'Cross-Page Data'!$I$4:$J$19,2,FALSE),IF(VLOOKUP(I9951,'Cross-Page Data'!$D$4:$F$48,3,FALSE)="solar",IF(E9951="PV","solar PV","solar thermal"),IF(VLOOKUP(I9951,'Cross-Page Data'!$D$4:$F$48,3,FALSE)="wind",VLOOKUP(E9951,'Cross-Page Data'!$I$4:$J$19,2,FALSE),IF(VLOOKUP(I9951,'Cross-Page Data'!$D$4:$F$48,3,FALSE)="hydro",VLOOKUP(E9951,'Cross-Page Data'!$I$4:$J$19,2,FALSE),VLOOKUP(I9951,'Cross-Page Data'!$D$4:$F$48,3,FALSE)))))</f>
        <v>natural gas peaker</v>
      </c>
      <c r="K9951" s="49" t="b">
        <f t="shared" si="155"/>
        <v>0</v>
      </c>
    </row>
    <row r="9952" spans="2:11" ht="14.65" customHeight="1">
      <c r="B9952" s="49">
        <v>50337</v>
      </c>
      <c r="C9952" s="49" t="s">
        <v>3413</v>
      </c>
      <c r="D9952" s="49" t="s">
        <v>3566</v>
      </c>
      <c r="E9952" s="49" t="s">
        <v>3496</v>
      </c>
      <c r="F9952" s="49">
        <v>0.5</v>
      </c>
      <c r="G9952" s="49" t="s">
        <v>3493</v>
      </c>
      <c r="H9952" s="49" t="s">
        <v>3583</v>
      </c>
      <c r="I9952" s="49" t="s">
        <v>3488</v>
      </c>
      <c r="J9952" s="49" t="str">
        <f>IF(VLOOKUP(I9952,'Cross-Page Data'!$D$4:$F$48,3,FALSE)="natural gas",VLOOKUP(E9952,'Cross-Page Data'!$I$4:$J$19,2,FALSE),IF(VLOOKUP(I9952,'Cross-Page Data'!$D$4:$F$48,3,FALSE)="solar",IF(E9952="PV","solar PV","solar thermal"),IF(VLOOKUP(I9952,'Cross-Page Data'!$D$4:$F$48,3,FALSE)="wind",VLOOKUP(E9952,'Cross-Page Data'!$I$4:$J$19,2,FALSE),IF(VLOOKUP(I9952,'Cross-Page Data'!$D$4:$F$48,3,FALSE)="hydro",VLOOKUP(E9952,'Cross-Page Data'!$I$4:$J$19,2,FALSE),VLOOKUP(I9952,'Cross-Page Data'!$D$4:$F$48,3,FALSE)))))</f>
        <v>natural gas peaker</v>
      </c>
      <c r="K9952" s="49" t="b">
        <f t="shared" si="155"/>
        <v>0</v>
      </c>
    </row>
    <row r="9953" spans="2:11" ht="14.65" customHeight="1">
      <c r="B9953" s="49">
        <v>50341</v>
      </c>
      <c r="C9953" s="49" t="s">
        <v>3417</v>
      </c>
      <c r="D9953" s="49" t="s">
        <v>3587</v>
      </c>
      <c r="E9953" s="49" t="s">
        <v>3491</v>
      </c>
      <c r="F9953" s="49">
        <v>8</v>
      </c>
      <c r="G9953" s="49" t="s">
        <v>3483</v>
      </c>
      <c r="H9953" s="49" t="s">
        <v>3588</v>
      </c>
      <c r="I9953" s="49" t="s">
        <v>3541</v>
      </c>
      <c r="J9953" s="49" t="str">
        <f>IF(VLOOKUP(I9953,'Cross-Page Data'!$D$4:$F$48,3,FALSE)="natural gas",VLOOKUP(E9953,'Cross-Page Data'!$I$4:$J$19,2,FALSE),IF(VLOOKUP(I9953,'Cross-Page Data'!$D$4:$F$48,3,FALSE)="solar",IF(E9953="PV","solar PV","solar thermal"),IF(VLOOKUP(I9953,'Cross-Page Data'!$D$4:$F$48,3,FALSE)="wind",VLOOKUP(E9953,'Cross-Page Data'!$I$4:$J$19,2,FALSE),IF(VLOOKUP(I9953,'Cross-Page Data'!$D$4:$F$48,3,FALSE)="hydro",VLOOKUP(E9953,'Cross-Page Data'!$I$4:$J$19,2,FALSE),VLOOKUP(I9953,'Cross-Page Data'!$D$4:$F$48,3,FALSE)))))</f>
        <v>other</v>
      </c>
      <c r="K9953" s="49" t="b">
        <f t="shared" si="155"/>
        <v>0</v>
      </c>
    </row>
    <row r="9954" spans="2:11" ht="14.65" customHeight="1">
      <c r="B9954" s="49">
        <v>50341</v>
      </c>
      <c r="C9954" s="49" t="s">
        <v>3417</v>
      </c>
      <c r="D9954" s="49" t="s">
        <v>3565</v>
      </c>
      <c r="E9954" s="49" t="s">
        <v>3496</v>
      </c>
      <c r="F9954" s="49">
        <v>1.8</v>
      </c>
      <c r="G9954" s="49" t="s">
        <v>3483</v>
      </c>
      <c r="H9954" s="49" t="s">
        <v>3588</v>
      </c>
      <c r="I9954" s="49" t="s">
        <v>3494</v>
      </c>
      <c r="J9954" s="49" t="str">
        <f>IF(VLOOKUP(I9954,'Cross-Page Data'!$D$4:$F$48,3,FALSE)="natural gas",VLOOKUP(E9954,'Cross-Page Data'!$I$4:$J$19,2,FALSE),IF(VLOOKUP(I9954,'Cross-Page Data'!$D$4:$F$48,3,FALSE)="solar",IF(E9954="PV","solar PV","solar thermal"),IF(VLOOKUP(I9954,'Cross-Page Data'!$D$4:$F$48,3,FALSE)="wind",VLOOKUP(E9954,'Cross-Page Data'!$I$4:$J$19,2,FALSE),IF(VLOOKUP(I9954,'Cross-Page Data'!$D$4:$F$48,3,FALSE)="hydro",VLOOKUP(E9954,'Cross-Page Data'!$I$4:$J$19,2,FALSE),VLOOKUP(I9954,'Cross-Page Data'!$D$4:$F$48,3,FALSE)))))</f>
        <v>petroleum</v>
      </c>
      <c r="K9954" s="49" t="b">
        <f t="shared" si="155"/>
        <v>0</v>
      </c>
    </row>
    <row r="9955" spans="2:11" ht="14.65" customHeight="1">
      <c r="B9955" s="49">
        <v>50341</v>
      </c>
      <c r="C9955" s="49" t="s">
        <v>3417</v>
      </c>
      <c r="D9955" s="49" t="s">
        <v>3565</v>
      </c>
      <c r="E9955" s="49" t="s">
        <v>3496</v>
      </c>
      <c r="F9955" s="49">
        <v>1.8</v>
      </c>
      <c r="G9955" s="49" t="s">
        <v>3483</v>
      </c>
      <c r="H9955" s="49" t="s">
        <v>3588</v>
      </c>
      <c r="I9955" s="49" t="s">
        <v>3494</v>
      </c>
      <c r="J9955" s="49" t="str">
        <f>IF(VLOOKUP(I9955,'Cross-Page Data'!$D$4:$F$48,3,FALSE)="natural gas",VLOOKUP(E9955,'Cross-Page Data'!$I$4:$J$19,2,FALSE),IF(VLOOKUP(I9955,'Cross-Page Data'!$D$4:$F$48,3,FALSE)="solar",IF(E9955="PV","solar PV","solar thermal"),IF(VLOOKUP(I9955,'Cross-Page Data'!$D$4:$F$48,3,FALSE)="wind",VLOOKUP(E9955,'Cross-Page Data'!$I$4:$J$19,2,FALSE),IF(VLOOKUP(I9955,'Cross-Page Data'!$D$4:$F$48,3,FALSE)="hydro",VLOOKUP(E9955,'Cross-Page Data'!$I$4:$J$19,2,FALSE),VLOOKUP(I9955,'Cross-Page Data'!$D$4:$F$48,3,FALSE)))))</f>
        <v>petroleum</v>
      </c>
      <c r="K9955" s="49" t="b">
        <f t="shared" si="155"/>
        <v>0</v>
      </c>
    </row>
    <row r="9956" spans="2:11" ht="14.65" customHeight="1">
      <c r="B9956" s="49">
        <v>50350</v>
      </c>
      <c r="C9956" s="49" t="s">
        <v>3403</v>
      </c>
      <c r="D9956" s="49" t="s">
        <v>3560</v>
      </c>
      <c r="E9956" s="49" t="s">
        <v>3485</v>
      </c>
      <c r="F9956" s="49">
        <v>14.5</v>
      </c>
      <c r="G9956" s="49" t="s">
        <v>3483</v>
      </c>
      <c r="H9956" s="49" t="s">
        <v>3567</v>
      </c>
      <c r="I9956" s="49" t="s">
        <v>3486</v>
      </c>
      <c r="J9956" s="49" t="str">
        <f>IF(VLOOKUP(I9956,'Cross-Page Data'!$D$4:$F$48,3,FALSE)="natural gas",VLOOKUP(E9956,'Cross-Page Data'!$I$4:$J$19,2,FALSE),IF(VLOOKUP(I9956,'Cross-Page Data'!$D$4:$F$48,3,FALSE)="solar",IF(E9956="PV","solar PV","solar thermal"),IF(VLOOKUP(I9956,'Cross-Page Data'!$D$4:$F$48,3,FALSE)="wind",VLOOKUP(E9956,'Cross-Page Data'!$I$4:$J$19,2,FALSE),IF(VLOOKUP(I9956,'Cross-Page Data'!$D$4:$F$48,3,FALSE)="hydro",VLOOKUP(E9956,'Cross-Page Data'!$I$4:$J$19,2,FALSE),VLOOKUP(I9956,'Cross-Page Data'!$D$4:$F$48,3,FALSE)))))</f>
        <v>hydro</v>
      </c>
      <c r="K9956" s="49" t="b">
        <f t="shared" si="155"/>
        <v>1</v>
      </c>
    </row>
    <row r="9957" spans="2:11" ht="14.65" customHeight="1">
      <c r="B9957" s="49">
        <v>50351</v>
      </c>
      <c r="C9957" s="49" t="s">
        <v>3429</v>
      </c>
      <c r="D9957" s="49" t="s">
        <v>3560</v>
      </c>
      <c r="E9957" s="49" t="s">
        <v>3485</v>
      </c>
      <c r="F9957" s="49">
        <v>4.3</v>
      </c>
      <c r="G9957" s="49" t="s">
        <v>3483</v>
      </c>
      <c r="H9957" s="49" t="s">
        <v>3567</v>
      </c>
      <c r="I9957" s="49" t="s">
        <v>3486</v>
      </c>
      <c r="J9957" s="49" t="str">
        <f>IF(VLOOKUP(I9957,'Cross-Page Data'!$D$4:$F$48,3,FALSE)="natural gas",VLOOKUP(E9957,'Cross-Page Data'!$I$4:$J$19,2,FALSE),IF(VLOOKUP(I9957,'Cross-Page Data'!$D$4:$F$48,3,FALSE)="solar",IF(E9957="PV","solar PV","solar thermal"),IF(VLOOKUP(I9957,'Cross-Page Data'!$D$4:$F$48,3,FALSE)="wind",VLOOKUP(E9957,'Cross-Page Data'!$I$4:$J$19,2,FALSE),IF(VLOOKUP(I9957,'Cross-Page Data'!$D$4:$F$48,3,FALSE)="hydro",VLOOKUP(E9957,'Cross-Page Data'!$I$4:$J$19,2,FALSE),VLOOKUP(I9957,'Cross-Page Data'!$D$4:$F$48,3,FALSE)))))</f>
        <v>hydro</v>
      </c>
      <c r="K9957" s="49" t="b">
        <f t="shared" si="155"/>
        <v>1</v>
      </c>
    </row>
    <row r="9958" spans="2:11" ht="14.65" customHeight="1">
      <c r="B9958" s="49">
        <v>50352</v>
      </c>
      <c r="C9958" s="49" t="s">
        <v>3403</v>
      </c>
      <c r="D9958" s="49" t="s">
        <v>3560</v>
      </c>
      <c r="E9958" s="49" t="s">
        <v>3485</v>
      </c>
      <c r="F9958" s="49">
        <v>3.7</v>
      </c>
      <c r="G9958" s="49" t="s">
        <v>3483</v>
      </c>
      <c r="H9958" s="49" t="s">
        <v>3567</v>
      </c>
      <c r="I9958" s="49" t="s">
        <v>3486</v>
      </c>
      <c r="J9958" s="49" t="str">
        <f>IF(VLOOKUP(I9958,'Cross-Page Data'!$D$4:$F$48,3,FALSE)="natural gas",VLOOKUP(E9958,'Cross-Page Data'!$I$4:$J$19,2,FALSE),IF(VLOOKUP(I9958,'Cross-Page Data'!$D$4:$F$48,3,FALSE)="solar",IF(E9958="PV","solar PV","solar thermal"),IF(VLOOKUP(I9958,'Cross-Page Data'!$D$4:$F$48,3,FALSE)="wind",VLOOKUP(E9958,'Cross-Page Data'!$I$4:$J$19,2,FALSE),IF(VLOOKUP(I9958,'Cross-Page Data'!$D$4:$F$48,3,FALSE)="hydro",VLOOKUP(E9958,'Cross-Page Data'!$I$4:$J$19,2,FALSE),VLOOKUP(I9958,'Cross-Page Data'!$D$4:$F$48,3,FALSE)))))</f>
        <v>hydro</v>
      </c>
      <c r="K9958" s="49" t="b">
        <f t="shared" si="155"/>
        <v>1</v>
      </c>
    </row>
    <row r="9959" spans="2:11" ht="14.65" customHeight="1">
      <c r="B9959" s="49">
        <v>50352</v>
      </c>
      <c r="C9959" s="49" t="s">
        <v>3403</v>
      </c>
      <c r="D9959" s="49" t="s">
        <v>3560</v>
      </c>
      <c r="E9959" s="49" t="s">
        <v>3485</v>
      </c>
      <c r="F9959" s="49">
        <v>0.3</v>
      </c>
      <c r="G9959" s="49" t="s">
        <v>3483</v>
      </c>
      <c r="H9959" s="49" t="s">
        <v>3567</v>
      </c>
      <c r="I9959" s="49" t="s">
        <v>3486</v>
      </c>
      <c r="J9959" s="49" t="str">
        <f>IF(VLOOKUP(I9959,'Cross-Page Data'!$D$4:$F$48,3,FALSE)="natural gas",VLOOKUP(E9959,'Cross-Page Data'!$I$4:$J$19,2,FALSE),IF(VLOOKUP(I9959,'Cross-Page Data'!$D$4:$F$48,3,FALSE)="solar",IF(E9959="PV","solar PV","solar thermal"),IF(VLOOKUP(I9959,'Cross-Page Data'!$D$4:$F$48,3,FALSE)="wind",VLOOKUP(E9959,'Cross-Page Data'!$I$4:$J$19,2,FALSE),IF(VLOOKUP(I9959,'Cross-Page Data'!$D$4:$F$48,3,FALSE)="hydro",VLOOKUP(E9959,'Cross-Page Data'!$I$4:$J$19,2,FALSE),VLOOKUP(I9959,'Cross-Page Data'!$D$4:$F$48,3,FALSE)))))</f>
        <v>hydro</v>
      </c>
      <c r="K9959" s="49" t="b">
        <f t="shared" si="155"/>
        <v>1</v>
      </c>
    </row>
    <row r="9960" spans="2:11" ht="14.65" customHeight="1">
      <c r="B9960" s="49">
        <v>50353</v>
      </c>
      <c r="C9960" s="49" t="s">
        <v>3429</v>
      </c>
      <c r="D9960" s="49" t="s">
        <v>3560</v>
      </c>
      <c r="E9960" s="49" t="s">
        <v>3485</v>
      </c>
      <c r="F9960" s="49">
        <v>4.5999999999999996</v>
      </c>
      <c r="G9960" s="49" t="s">
        <v>3483</v>
      </c>
      <c r="H9960" s="49" t="s">
        <v>3567</v>
      </c>
      <c r="I9960" s="49" t="s">
        <v>3486</v>
      </c>
      <c r="J9960" s="49" t="str">
        <f>IF(VLOOKUP(I9960,'Cross-Page Data'!$D$4:$F$48,3,FALSE)="natural gas",VLOOKUP(E9960,'Cross-Page Data'!$I$4:$J$19,2,FALSE),IF(VLOOKUP(I9960,'Cross-Page Data'!$D$4:$F$48,3,FALSE)="solar",IF(E9960="PV","solar PV","solar thermal"),IF(VLOOKUP(I9960,'Cross-Page Data'!$D$4:$F$48,3,FALSE)="wind",VLOOKUP(E9960,'Cross-Page Data'!$I$4:$J$19,2,FALSE),IF(VLOOKUP(I9960,'Cross-Page Data'!$D$4:$F$48,3,FALSE)="hydro",VLOOKUP(E9960,'Cross-Page Data'!$I$4:$J$19,2,FALSE),VLOOKUP(I9960,'Cross-Page Data'!$D$4:$F$48,3,FALSE)))))</f>
        <v>hydro</v>
      </c>
      <c r="K9960" s="49" t="b">
        <f t="shared" si="155"/>
        <v>1</v>
      </c>
    </row>
    <row r="9961" spans="2:11" ht="14.65" customHeight="1">
      <c r="B9961" s="49">
        <v>50354</v>
      </c>
      <c r="C9961" s="49" t="s">
        <v>3433</v>
      </c>
      <c r="D9961" s="49" t="s">
        <v>3560</v>
      </c>
      <c r="E9961" s="49" t="s">
        <v>3485</v>
      </c>
      <c r="F9961" s="49">
        <v>0.8</v>
      </c>
      <c r="G9961" s="49" t="s">
        <v>3483</v>
      </c>
      <c r="H9961" s="49" t="s">
        <v>3567</v>
      </c>
      <c r="I9961" s="49" t="s">
        <v>3486</v>
      </c>
      <c r="J9961" s="49" t="str">
        <f>IF(VLOOKUP(I9961,'Cross-Page Data'!$D$4:$F$48,3,FALSE)="natural gas",VLOOKUP(E9961,'Cross-Page Data'!$I$4:$J$19,2,FALSE),IF(VLOOKUP(I9961,'Cross-Page Data'!$D$4:$F$48,3,FALSE)="solar",IF(E9961="PV","solar PV","solar thermal"),IF(VLOOKUP(I9961,'Cross-Page Data'!$D$4:$F$48,3,FALSE)="wind",VLOOKUP(E9961,'Cross-Page Data'!$I$4:$J$19,2,FALSE),IF(VLOOKUP(I9961,'Cross-Page Data'!$D$4:$F$48,3,FALSE)="hydro",VLOOKUP(E9961,'Cross-Page Data'!$I$4:$J$19,2,FALSE),VLOOKUP(I9961,'Cross-Page Data'!$D$4:$F$48,3,FALSE)))))</f>
        <v>hydro</v>
      </c>
      <c r="K9961" s="49" t="b">
        <f t="shared" si="155"/>
        <v>1</v>
      </c>
    </row>
    <row r="9962" spans="2:11" ht="14.65" customHeight="1">
      <c r="B9962" s="49">
        <v>50354</v>
      </c>
      <c r="C9962" s="49" t="s">
        <v>3433</v>
      </c>
      <c r="D9962" s="49" t="s">
        <v>3560</v>
      </c>
      <c r="E9962" s="49" t="s">
        <v>3485</v>
      </c>
      <c r="F9962" s="49">
        <v>0.8</v>
      </c>
      <c r="G9962" s="49" t="s">
        <v>3483</v>
      </c>
      <c r="H9962" s="49" t="s">
        <v>3567</v>
      </c>
      <c r="I9962" s="49" t="s">
        <v>3486</v>
      </c>
      <c r="J9962" s="49" t="str">
        <f>IF(VLOOKUP(I9962,'Cross-Page Data'!$D$4:$F$48,3,FALSE)="natural gas",VLOOKUP(E9962,'Cross-Page Data'!$I$4:$J$19,2,FALSE),IF(VLOOKUP(I9962,'Cross-Page Data'!$D$4:$F$48,3,FALSE)="solar",IF(E9962="PV","solar PV","solar thermal"),IF(VLOOKUP(I9962,'Cross-Page Data'!$D$4:$F$48,3,FALSE)="wind",VLOOKUP(E9962,'Cross-Page Data'!$I$4:$J$19,2,FALSE),IF(VLOOKUP(I9962,'Cross-Page Data'!$D$4:$F$48,3,FALSE)="hydro",VLOOKUP(E9962,'Cross-Page Data'!$I$4:$J$19,2,FALSE),VLOOKUP(I9962,'Cross-Page Data'!$D$4:$F$48,3,FALSE)))))</f>
        <v>hydro</v>
      </c>
      <c r="K9962" s="49" t="b">
        <f t="shared" si="155"/>
        <v>1</v>
      </c>
    </row>
    <row r="9963" spans="2:11" ht="14.65" customHeight="1">
      <c r="B9963" s="49">
        <v>50354</v>
      </c>
      <c r="C9963" s="49" t="s">
        <v>3433</v>
      </c>
      <c r="D9963" s="49" t="s">
        <v>3560</v>
      </c>
      <c r="E9963" s="49" t="s">
        <v>3485</v>
      </c>
      <c r="F9963" s="49">
        <v>0.1</v>
      </c>
      <c r="G9963" s="49" t="s">
        <v>3483</v>
      </c>
      <c r="H9963" s="49" t="s">
        <v>3567</v>
      </c>
      <c r="I9963" s="49" t="s">
        <v>3486</v>
      </c>
      <c r="J9963" s="49" t="str">
        <f>IF(VLOOKUP(I9963,'Cross-Page Data'!$D$4:$F$48,3,FALSE)="natural gas",VLOOKUP(E9963,'Cross-Page Data'!$I$4:$J$19,2,FALSE),IF(VLOOKUP(I9963,'Cross-Page Data'!$D$4:$F$48,3,FALSE)="solar",IF(E9963="PV","solar PV","solar thermal"),IF(VLOOKUP(I9963,'Cross-Page Data'!$D$4:$F$48,3,FALSE)="wind",VLOOKUP(E9963,'Cross-Page Data'!$I$4:$J$19,2,FALSE),IF(VLOOKUP(I9963,'Cross-Page Data'!$D$4:$F$48,3,FALSE)="hydro",VLOOKUP(E9963,'Cross-Page Data'!$I$4:$J$19,2,FALSE),VLOOKUP(I9963,'Cross-Page Data'!$D$4:$F$48,3,FALSE)))))</f>
        <v>hydro</v>
      </c>
      <c r="K9963" s="49" t="b">
        <f t="shared" si="155"/>
        <v>1</v>
      </c>
    </row>
    <row r="9964" spans="2:11" ht="14.65" customHeight="1">
      <c r="B9964" s="49">
        <v>50359</v>
      </c>
      <c r="C9964" s="49" t="s">
        <v>3400</v>
      </c>
      <c r="D9964" s="49" t="s">
        <v>3580</v>
      </c>
      <c r="E9964" s="49" t="s">
        <v>3491</v>
      </c>
      <c r="F9964" s="49">
        <v>8.5</v>
      </c>
      <c r="G9964" s="49" t="s">
        <v>3493</v>
      </c>
      <c r="H9964" s="49" t="s">
        <v>3581</v>
      </c>
      <c r="I9964" s="49" t="s">
        <v>3525</v>
      </c>
      <c r="J9964" s="49" t="str">
        <f>IF(VLOOKUP(I9964,'Cross-Page Data'!$D$4:$F$48,3,FALSE)="natural gas",VLOOKUP(E9964,'Cross-Page Data'!$I$4:$J$19,2,FALSE),IF(VLOOKUP(I9964,'Cross-Page Data'!$D$4:$F$48,3,FALSE)="solar",IF(E9964="PV","solar PV","solar thermal"),IF(VLOOKUP(I9964,'Cross-Page Data'!$D$4:$F$48,3,FALSE)="wind",VLOOKUP(E9964,'Cross-Page Data'!$I$4:$J$19,2,FALSE),IF(VLOOKUP(I9964,'Cross-Page Data'!$D$4:$F$48,3,FALSE)="hydro",VLOOKUP(E9964,'Cross-Page Data'!$I$4:$J$19,2,FALSE),VLOOKUP(I9964,'Cross-Page Data'!$D$4:$F$48,3,FALSE)))))</f>
        <v>other</v>
      </c>
      <c r="K9964" s="49" t="b">
        <f t="shared" si="155"/>
        <v>0</v>
      </c>
    </row>
    <row r="9965" spans="2:11" ht="14.65" customHeight="1">
      <c r="B9965" s="49">
        <v>50359</v>
      </c>
      <c r="C9965" s="49" t="s">
        <v>3400</v>
      </c>
      <c r="D9965" s="49" t="s">
        <v>3580</v>
      </c>
      <c r="E9965" s="49" t="s">
        <v>3491</v>
      </c>
      <c r="F9965" s="49">
        <v>7.5</v>
      </c>
      <c r="G9965" s="49" t="s">
        <v>3493</v>
      </c>
      <c r="H9965" s="49" t="s">
        <v>3581</v>
      </c>
      <c r="I9965" s="49" t="s">
        <v>3525</v>
      </c>
      <c r="J9965" s="49" t="str">
        <f>IF(VLOOKUP(I9965,'Cross-Page Data'!$D$4:$F$48,3,FALSE)="natural gas",VLOOKUP(E9965,'Cross-Page Data'!$I$4:$J$19,2,FALSE),IF(VLOOKUP(I9965,'Cross-Page Data'!$D$4:$F$48,3,FALSE)="solar",IF(E9965="PV","solar PV","solar thermal"),IF(VLOOKUP(I9965,'Cross-Page Data'!$D$4:$F$48,3,FALSE)="wind",VLOOKUP(E9965,'Cross-Page Data'!$I$4:$J$19,2,FALSE),IF(VLOOKUP(I9965,'Cross-Page Data'!$D$4:$F$48,3,FALSE)="hydro",VLOOKUP(E9965,'Cross-Page Data'!$I$4:$J$19,2,FALSE),VLOOKUP(I9965,'Cross-Page Data'!$D$4:$F$48,3,FALSE)))))</f>
        <v>other</v>
      </c>
      <c r="K9965" s="49" t="b">
        <f t="shared" si="155"/>
        <v>0</v>
      </c>
    </row>
    <row r="9966" spans="2:11" ht="14.65" customHeight="1">
      <c r="B9966" s="49">
        <v>50360</v>
      </c>
      <c r="C9966" s="49" t="s">
        <v>3436</v>
      </c>
      <c r="D9966" s="49" t="s">
        <v>3560</v>
      </c>
      <c r="E9966" s="49" t="s">
        <v>3485</v>
      </c>
      <c r="F9966" s="49">
        <v>1.8</v>
      </c>
      <c r="G9966" s="49" t="s">
        <v>3483</v>
      </c>
      <c r="H9966" s="49" t="s">
        <v>3567</v>
      </c>
      <c r="I9966" s="49" t="s">
        <v>3486</v>
      </c>
      <c r="J9966" s="49" t="str">
        <f>IF(VLOOKUP(I9966,'Cross-Page Data'!$D$4:$F$48,3,FALSE)="natural gas",VLOOKUP(E9966,'Cross-Page Data'!$I$4:$J$19,2,FALSE),IF(VLOOKUP(I9966,'Cross-Page Data'!$D$4:$F$48,3,FALSE)="solar",IF(E9966="PV","solar PV","solar thermal"),IF(VLOOKUP(I9966,'Cross-Page Data'!$D$4:$F$48,3,FALSE)="wind",VLOOKUP(E9966,'Cross-Page Data'!$I$4:$J$19,2,FALSE),IF(VLOOKUP(I9966,'Cross-Page Data'!$D$4:$F$48,3,FALSE)="hydro",VLOOKUP(E9966,'Cross-Page Data'!$I$4:$J$19,2,FALSE),VLOOKUP(I9966,'Cross-Page Data'!$D$4:$F$48,3,FALSE)))))</f>
        <v>hydro</v>
      </c>
      <c r="K9966" s="49" t="b">
        <f t="shared" si="155"/>
        <v>1</v>
      </c>
    </row>
    <row r="9967" spans="2:11" ht="14.65" customHeight="1">
      <c r="B9967" s="49">
        <v>50361</v>
      </c>
      <c r="C9967" s="49" t="s">
        <v>3436</v>
      </c>
      <c r="D9967" s="49" t="s">
        <v>3560</v>
      </c>
      <c r="E9967" s="49" t="s">
        <v>3485</v>
      </c>
      <c r="F9967" s="49">
        <v>2.9</v>
      </c>
      <c r="G9967" s="49" t="s">
        <v>3483</v>
      </c>
      <c r="H9967" s="49" t="s">
        <v>3567</v>
      </c>
      <c r="I9967" s="49" t="s">
        <v>3486</v>
      </c>
      <c r="J9967" s="49" t="str">
        <f>IF(VLOOKUP(I9967,'Cross-Page Data'!$D$4:$F$48,3,FALSE)="natural gas",VLOOKUP(E9967,'Cross-Page Data'!$I$4:$J$19,2,FALSE),IF(VLOOKUP(I9967,'Cross-Page Data'!$D$4:$F$48,3,FALSE)="solar",IF(E9967="PV","solar PV","solar thermal"),IF(VLOOKUP(I9967,'Cross-Page Data'!$D$4:$F$48,3,FALSE)="wind",VLOOKUP(E9967,'Cross-Page Data'!$I$4:$J$19,2,FALSE),IF(VLOOKUP(I9967,'Cross-Page Data'!$D$4:$F$48,3,FALSE)="hydro",VLOOKUP(E9967,'Cross-Page Data'!$I$4:$J$19,2,FALSE),VLOOKUP(I9967,'Cross-Page Data'!$D$4:$F$48,3,FALSE)))))</f>
        <v>hydro</v>
      </c>
      <c r="K9967" s="49" t="b">
        <f t="shared" si="155"/>
        <v>1</v>
      </c>
    </row>
    <row r="9968" spans="2:11" ht="14.65" customHeight="1">
      <c r="B9968" s="49">
        <v>50362</v>
      </c>
      <c r="C9968" s="49" t="s">
        <v>3436</v>
      </c>
      <c r="D9968" s="49" t="s">
        <v>3560</v>
      </c>
      <c r="E9968" s="49" t="s">
        <v>3485</v>
      </c>
      <c r="F9968" s="49">
        <v>6.7</v>
      </c>
      <c r="G9968" s="49" t="s">
        <v>3483</v>
      </c>
      <c r="H9968" s="49" t="s">
        <v>3567</v>
      </c>
      <c r="I9968" s="49" t="s">
        <v>3486</v>
      </c>
      <c r="J9968" s="49" t="str">
        <f>IF(VLOOKUP(I9968,'Cross-Page Data'!$D$4:$F$48,3,FALSE)="natural gas",VLOOKUP(E9968,'Cross-Page Data'!$I$4:$J$19,2,FALSE),IF(VLOOKUP(I9968,'Cross-Page Data'!$D$4:$F$48,3,FALSE)="solar",IF(E9968="PV","solar PV","solar thermal"),IF(VLOOKUP(I9968,'Cross-Page Data'!$D$4:$F$48,3,FALSE)="wind",VLOOKUP(E9968,'Cross-Page Data'!$I$4:$J$19,2,FALSE),IF(VLOOKUP(I9968,'Cross-Page Data'!$D$4:$F$48,3,FALSE)="hydro",VLOOKUP(E9968,'Cross-Page Data'!$I$4:$J$19,2,FALSE),VLOOKUP(I9968,'Cross-Page Data'!$D$4:$F$48,3,FALSE)))))</f>
        <v>hydro</v>
      </c>
      <c r="K9968" s="49" t="b">
        <f t="shared" si="155"/>
        <v>1</v>
      </c>
    </row>
    <row r="9969" spans="2:11" ht="14.65" customHeight="1">
      <c r="B9969" s="49">
        <v>50363</v>
      </c>
      <c r="C9969" s="49" t="s">
        <v>3403</v>
      </c>
      <c r="D9969" s="49" t="s">
        <v>3578</v>
      </c>
      <c r="E9969" s="49" t="s">
        <v>3491</v>
      </c>
      <c r="F9969" s="49">
        <v>15.5</v>
      </c>
      <c r="G9969" s="49" t="s">
        <v>3483</v>
      </c>
      <c r="H9969" s="49" t="s">
        <v>3567</v>
      </c>
      <c r="I9969" s="49" t="s">
        <v>3507</v>
      </c>
      <c r="J9969" s="49" t="str">
        <f>IF(VLOOKUP(I9969,'Cross-Page Data'!$D$4:$F$48,3,FALSE)="natural gas",VLOOKUP(E9969,'Cross-Page Data'!$I$4:$J$19,2,FALSE),IF(VLOOKUP(I9969,'Cross-Page Data'!$D$4:$F$48,3,FALSE)="solar",IF(E9969="PV","solar PV","solar thermal"),IF(VLOOKUP(I9969,'Cross-Page Data'!$D$4:$F$48,3,FALSE)="wind",VLOOKUP(E9969,'Cross-Page Data'!$I$4:$J$19,2,FALSE),IF(VLOOKUP(I9969,'Cross-Page Data'!$D$4:$F$48,3,FALSE)="hydro",VLOOKUP(E9969,'Cross-Page Data'!$I$4:$J$19,2,FALSE),VLOOKUP(I9969,'Cross-Page Data'!$D$4:$F$48,3,FALSE)))))</f>
        <v>biomass</v>
      </c>
      <c r="K9969" s="49" t="b">
        <f t="shared" si="155"/>
        <v>1</v>
      </c>
    </row>
    <row r="9970" spans="2:11" ht="14.65" customHeight="1">
      <c r="B9970" s="49">
        <v>50365</v>
      </c>
      <c r="C9970" s="49" t="s">
        <v>3438</v>
      </c>
      <c r="D9970" s="49" t="s">
        <v>3576</v>
      </c>
      <c r="E9970" s="49" t="s">
        <v>3496</v>
      </c>
      <c r="F9970" s="49">
        <v>1.5</v>
      </c>
      <c r="G9970" s="49" t="s">
        <v>3483</v>
      </c>
      <c r="H9970" s="49" t="s">
        <v>3567</v>
      </c>
      <c r="I9970" s="49" t="s">
        <v>3515</v>
      </c>
      <c r="J9970" s="49" t="str">
        <f>IF(VLOOKUP(I9970,'Cross-Page Data'!$D$4:$F$48,3,FALSE)="natural gas",VLOOKUP(E9970,'Cross-Page Data'!$I$4:$J$19,2,FALSE),IF(VLOOKUP(I9970,'Cross-Page Data'!$D$4:$F$48,3,FALSE)="solar",IF(E9970="PV","solar PV","solar thermal"),IF(VLOOKUP(I9970,'Cross-Page Data'!$D$4:$F$48,3,FALSE)="wind",VLOOKUP(E9970,'Cross-Page Data'!$I$4:$J$19,2,FALSE),IF(VLOOKUP(I9970,'Cross-Page Data'!$D$4:$F$48,3,FALSE)="hydro",VLOOKUP(E9970,'Cross-Page Data'!$I$4:$J$19,2,FALSE),VLOOKUP(I9970,'Cross-Page Data'!$D$4:$F$48,3,FALSE)))))</f>
        <v>biomass</v>
      </c>
      <c r="K9970" s="49" t="b">
        <f t="shared" si="155"/>
        <v>1</v>
      </c>
    </row>
    <row r="9971" spans="2:11" ht="14.65" customHeight="1">
      <c r="B9971" s="49">
        <v>50365</v>
      </c>
      <c r="C9971" s="49" t="s">
        <v>3438</v>
      </c>
      <c r="D9971" s="49" t="s">
        <v>3576</v>
      </c>
      <c r="E9971" s="49" t="s">
        <v>3496</v>
      </c>
      <c r="F9971" s="49">
        <v>1.5</v>
      </c>
      <c r="G9971" s="49" t="s">
        <v>3483</v>
      </c>
      <c r="H9971" s="49" t="s">
        <v>3567</v>
      </c>
      <c r="I9971" s="49" t="s">
        <v>3515</v>
      </c>
      <c r="J9971" s="49" t="str">
        <f>IF(VLOOKUP(I9971,'Cross-Page Data'!$D$4:$F$48,3,FALSE)="natural gas",VLOOKUP(E9971,'Cross-Page Data'!$I$4:$J$19,2,FALSE),IF(VLOOKUP(I9971,'Cross-Page Data'!$D$4:$F$48,3,FALSE)="solar",IF(E9971="PV","solar PV","solar thermal"),IF(VLOOKUP(I9971,'Cross-Page Data'!$D$4:$F$48,3,FALSE)="wind",VLOOKUP(E9971,'Cross-Page Data'!$I$4:$J$19,2,FALSE),IF(VLOOKUP(I9971,'Cross-Page Data'!$D$4:$F$48,3,FALSE)="hydro",VLOOKUP(E9971,'Cross-Page Data'!$I$4:$J$19,2,FALSE),VLOOKUP(I9971,'Cross-Page Data'!$D$4:$F$48,3,FALSE)))))</f>
        <v>biomass</v>
      </c>
      <c r="K9971" s="49" t="b">
        <f t="shared" si="155"/>
        <v>1</v>
      </c>
    </row>
    <row r="9972" spans="2:11" ht="27" customHeight="1">
      <c r="B9972" s="49">
        <v>50365</v>
      </c>
      <c r="C9972" s="49" t="s">
        <v>3438</v>
      </c>
      <c r="D9972" s="49" t="s">
        <v>3576</v>
      </c>
      <c r="E9972" s="49" t="s">
        <v>3496</v>
      </c>
      <c r="F9972" s="49">
        <v>1.5</v>
      </c>
      <c r="G9972" s="49" t="s">
        <v>3483</v>
      </c>
      <c r="H9972" s="49" t="s">
        <v>3567</v>
      </c>
      <c r="I9972" s="49" t="s">
        <v>3515</v>
      </c>
      <c r="J9972" s="49" t="str">
        <f>IF(VLOOKUP(I9972,'Cross-Page Data'!$D$4:$F$48,3,FALSE)="natural gas",VLOOKUP(E9972,'Cross-Page Data'!$I$4:$J$19,2,FALSE),IF(VLOOKUP(I9972,'Cross-Page Data'!$D$4:$F$48,3,FALSE)="solar",IF(E9972="PV","solar PV","solar thermal"),IF(VLOOKUP(I9972,'Cross-Page Data'!$D$4:$F$48,3,FALSE)="wind",VLOOKUP(E9972,'Cross-Page Data'!$I$4:$J$19,2,FALSE),IF(VLOOKUP(I9972,'Cross-Page Data'!$D$4:$F$48,3,FALSE)="hydro",VLOOKUP(E9972,'Cross-Page Data'!$I$4:$J$19,2,FALSE),VLOOKUP(I9972,'Cross-Page Data'!$D$4:$F$48,3,FALSE)))))</f>
        <v>biomass</v>
      </c>
      <c r="K9972" s="49" t="b">
        <f t="shared" si="155"/>
        <v>1</v>
      </c>
    </row>
    <row r="9973" spans="2:11" ht="27" customHeight="1">
      <c r="B9973" s="49">
        <v>50365</v>
      </c>
      <c r="C9973" s="49" t="s">
        <v>3438</v>
      </c>
      <c r="D9973" s="49" t="s">
        <v>3576</v>
      </c>
      <c r="E9973" s="49" t="s">
        <v>3496</v>
      </c>
      <c r="F9973" s="49">
        <v>1.5</v>
      </c>
      <c r="G9973" s="49" t="s">
        <v>3483</v>
      </c>
      <c r="H9973" s="49" t="s">
        <v>3567</v>
      </c>
      <c r="I9973" s="49" t="s">
        <v>3515</v>
      </c>
      <c r="J9973" s="49" t="str">
        <f>IF(VLOOKUP(I9973,'Cross-Page Data'!$D$4:$F$48,3,FALSE)="natural gas",VLOOKUP(E9973,'Cross-Page Data'!$I$4:$J$19,2,FALSE),IF(VLOOKUP(I9973,'Cross-Page Data'!$D$4:$F$48,3,FALSE)="solar",IF(E9973="PV","solar PV","solar thermal"),IF(VLOOKUP(I9973,'Cross-Page Data'!$D$4:$F$48,3,FALSE)="wind",VLOOKUP(E9973,'Cross-Page Data'!$I$4:$J$19,2,FALSE),IF(VLOOKUP(I9973,'Cross-Page Data'!$D$4:$F$48,3,FALSE)="hydro",VLOOKUP(E9973,'Cross-Page Data'!$I$4:$J$19,2,FALSE),VLOOKUP(I9973,'Cross-Page Data'!$D$4:$F$48,3,FALSE)))))</f>
        <v>biomass</v>
      </c>
      <c r="K9973" s="49" t="b">
        <f t="shared" si="155"/>
        <v>1</v>
      </c>
    </row>
    <row r="9974" spans="2:11" ht="27" customHeight="1">
      <c r="B9974" s="49">
        <v>50366</v>
      </c>
      <c r="C9974" s="49" t="s">
        <v>3414</v>
      </c>
      <c r="D9974" s="49" t="s">
        <v>3561</v>
      </c>
      <c r="E9974" s="49" t="s">
        <v>3491</v>
      </c>
      <c r="F9974" s="49">
        <v>3</v>
      </c>
      <c r="G9974" s="49" t="s">
        <v>3493</v>
      </c>
      <c r="H9974" s="49" t="s">
        <v>3583</v>
      </c>
      <c r="I9974" s="49" t="s">
        <v>3488</v>
      </c>
      <c r="J9974" s="49" t="str">
        <f>IF(VLOOKUP(I9974,'Cross-Page Data'!$D$4:$F$48,3,FALSE)="natural gas",VLOOKUP(E9974,'Cross-Page Data'!$I$4:$J$19,2,FALSE),IF(VLOOKUP(I9974,'Cross-Page Data'!$D$4:$F$48,3,FALSE)="solar",IF(E9974="PV","solar PV","solar thermal"),IF(VLOOKUP(I9974,'Cross-Page Data'!$D$4:$F$48,3,FALSE)="wind",VLOOKUP(E9974,'Cross-Page Data'!$I$4:$J$19,2,FALSE),IF(VLOOKUP(I9974,'Cross-Page Data'!$D$4:$F$48,3,FALSE)="hydro",VLOOKUP(E9974,'Cross-Page Data'!$I$4:$J$19,2,FALSE),VLOOKUP(I9974,'Cross-Page Data'!$D$4:$F$48,3,FALSE)))))</f>
        <v>natural gas peaker</v>
      </c>
      <c r="K9974" s="49" t="b">
        <f t="shared" si="155"/>
        <v>0</v>
      </c>
    </row>
    <row r="9975" spans="2:11" ht="27" customHeight="1">
      <c r="B9975" s="49">
        <v>50366</v>
      </c>
      <c r="C9975" s="49" t="s">
        <v>3414</v>
      </c>
      <c r="D9975" s="49" t="s">
        <v>3561</v>
      </c>
      <c r="E9975" s="49" t="s">
        <v>3491</v>
      </c>
      <c r="F9975" s="49">
        <v>1.7</v>
      </c>
      <c r="G9975" s="49" t="s">
        <v>3493</v>
      </c>
      <c r="H9975" s="49" t="s">
        <v>3583</v>
      </c>
      <c r="I9975" s="49" t="s">
        <v>3488</v>
      </c>
      <c r="J9975" s="49" t="str">
        <f>IF(VLOOKUP(I9975,'Cross-Page Data'!$D$4:$F$48,3,FALSE)="natural gas",VLOOKUP(E9975,'Cross-Page Data'!$I$4:$J$19,2,FALSE),IF(VLOOKUP(I9975,'Cross-Page Data'!$D$4:$F$48,3,FALSE)="solar",IF(E9975="PV","solar PV","solar thermal"),IF(VLOOKUP(I9975,'Cross-Page Data'!$D$4:$F$48,3,FALSE)="wind",VLOOKUP(E9975,'Cross-Page Data'!$I$4:$J$19,2,FALSE),IF(VLOOKUP(I9975,'Cross-Page Data'!$D$4:$F$48,3,FALSE)="hydro",VLOOKUP(E9975,'Cross-Page Data'!$I$4:$J$19,2,FALSE),VLOOKUP(I9975,'Cross-Page Data'!$D$4:$F$48,3,FALSE)))))</f>
        <v>natural gas peaker</v>
      </c>
      <c r="K9975" s="49" t="b">
        <f t="shared" si="155"/>
        <v>0</v>
      </c>
    </row>
    <row r="9976" spans="2:11" ht="27" customHeight="1">
      <c r="B9976" s="49">
        <v>50366</v>
      </c>
      <c r="C9976" s="49" t="s">
        <v>3414</v>
      </c>
      <c r="D9976" s="49" t="s">
        <v>3565</v>
      </c>
      <c r="E9976" s="49" t="s">
        <v>3496</v>
      </c>
      <c r="F9976" s="49">
        <v>1</v>
      </c>
      <c r="G9976" s="49" t="s">
        <v>3483</v>
      </c>
      <c r="H9976" s="49" t="s">
        <v>3583</v>
      </c>
      <c r="I9976" s="49" t="s">
        <v>3494</v>
      </c>
      <c r="J9976" s="49" t="str">
        <f>IF(VLOOKUP(I9976,'Cross-Page Data'!$D$4:$F$48,3,FALSE)="natural gas",VLOOKUP(E9976,'Cross-Page Data'!$I$4:$J$19,2,FALSE),IF(VLOOKUP(I9976,'Cross-Page Data'!$D$4:$F$48,3,FALSE)="solar",IF(E9976="PV","solar PV","solar thermal"),IF(VLOOKUP(I9976,'Cross-Page Data'!$D$4:$F$48,3,FALSE)="wind",VLOOKUP(E9976,'Cross-Page Data'!$I$4:$J$19,2,FALSE),IF(VLOOKUP(I9976,'Cross-Page Data'!$D$4:$F$48,3,FALSE)="hydro",VLOOKUP(E9976,'Cross-Page Data'!$I$4:$J$19,2,FALSE),VLOOKUP(I9976,'Cross-Page Data'!$D$4:$F$48,3,FALSE)))))</f>
        <v>petroleum</v>
      </c>
      <c r="K9976" s="49" t="b">
        <f t="shared" si="155"/>
        <v>0</v>
      </c>
    </row>
    <row r="9977" spans="2:11" ht="27" customHeight="1">
      <c r="B9977" s="49">
        <v>50366</v>
      </c>
      <c r="C9977" s="49" t="s">
        <v>3414</v>
      </c>
      <c r="D9977" s="49" t="s">
        <v>3565</v>
      </c>
      <c r="E9977" s="49" t="s">
        <v>3496</v>
      </c>
      <c r="F9977" s="49">
        <v>1</v>
      </c>
      <c r="G9977" s="49" t="s">
        <v>3483</v>
      </c>
      <c r="H9977" s="49" t="s">
        <v>3583</v>
      </c>
      <c r="I9977" s="49" t="s">
        <v>3494</v>
      </c>
      <c r="J9977" s="49" t="str">
        <f>IF(VLOOKUP(I9977,'Cross-Page Data'!$D$4:$F$48,3,FALSE)="natural gas",VLOOKUP(E9977,'Cross-Page Data'!$I$4:$J$19,2,FALSE),IF(VLOOKUP(I9977,'Cross-Page Data'!$D$4:$F$48,3,FALSE)="solar",IF(E9977="PV","solar PV","solar thermal"),IF(VLOOKUP(I9977,'Cross-Page Data'!$D$4:$F$48,3,FALSE)="wind",VLOOKUP(E9977,'Cross-Page Data'!$I$4:$J$19,2,FALSE),IF(VLOOKUP(I9977,'Cross-Page Data'!$D$4:$F$48,3,FALSE)="hydro",VLOOKUP(E9977,'Cross-Page Data'!$I$4:$J$19,2,FALSE),VLOOKUP(I9977,'Cross-Page Data'!$D$4:$F$48,3,FALSE)))))</f>
        <v>petroleum</v>
      </c>
      <c r="K9977" s="49" t="b">
        <f t="shared" si="155"/>
        <v>0</v>
      </c>
    </row>
    <row r="9978" spans="2:11" ht="14.65" customHeight="1">
      <c r="B9978" s="49">
        <v>50366</v>
      </c>
      <c r="C9978" s="49" t="s">
        <v>3414</v>
      </c>
      <c r="D9978" s="49" t="s">
        <v>3562</v>
      </c>
      <c r="E9978" s="49" t="s">
        <v>3491</v>
      </c>
      <c r="F9978" s="49">
        <v>2</v>
      </c>
      <c r="G9978" s="49" t="s">
        <v>3493</v>
      </c>
      <c r="H9978" s="49" t="s">
        <v>3583</v>
      </c>
      <c r="I9978" s="49" t="s">
        <v>3492</v>
      </c>
      <c r="J9978" s="49" t="str">
        <f>IF(VLOOKUP(I9978,'Cross-Page Data'!$D$4:$F$48,3,FALSE)="natural gas",VLOOKUP(E9978,'Cross-Page Data'!$I$4:$J$19,2,FALSE),IF(VLOOKUP(I9978,'Cross-Page Data'!$D$4:$F$48,3,FALSE)="solar",IF(E9978="PV","solar PV","solar thermal"),IF(VLOOKUP(I9978,'Cross-Page Data'!$D$4:$F$48,3,FALSE)="wind",VLOOKUP(E9978,'Cross-Page Data'!$I$4:$J$19,2,FALSE),IF(VLOOKUP(I9978,'Cross-Page Data'!$D$4:$F$48,3,FALSE)="hydro",VLOOKUP(E9978,'Cross-Page Data'!$I$4:$J$19,2,FALSE),VLOOKUP(I9978,'Cross-Page Data'!$D$4:$F$48,3,FALSE)))))</f>
        <v>hard coal</v>
      </c>
      <c r="K9978" s="49" t="b">
        <f t="shared" si="155"/>
        <v>0</v>
      </c>
    </row>
    <row r="9979" spans="2:11" ht="14.65" customHeight="1">
      <c r="B9979" s="49">
        <v>50366</v>
      </c>
      <c r="C9979" s="49" t="s">
        <v>3414</v>
      </c>
      <c r="D9979" s="49" t="s">
        <v>3562</v>
      </c>
      <c r="E9979" s="49" t="s">
        <v>3491</v>
      </c>
      <c r="F9979" s="49">
        <v>5</v>
      </c>
      <c r="G9979" s="49" t="s">
        <v>3493</v>
      </c>
      <c r="H9979" s="49" t="s">
        <v>3583</v>
      </c>
      <c r="I9979" s="49" t="s">
        <v>3492</v>
      </c>
      <c r="J9979" s="49" t="str">
        <f>IF(VLOOKUP(I9979,'Cross-Page Data'!$D$4:$F$48,3,FALSE)="natural gas",VLOOKUP(E9979,'Cross-Page Data'!$I$4:$J$19,2,FALSE),IF(VLOOKUP(I9979,'Cross-Page Data'!$D$4:$F$48,3,FALSE)="solar",IF(E9979="PV","solar PV","solar thermal"),IF(VLOOKUP(I9979,'Cross-Page Data'!$D$4:$F$48,3,FALSE)="wind",VLOOKUP(E9979,'Cross-Page Data'!$I$4:$J$19,2,FALSE),IF(VLOOKUP(I9979,'Cross-Page Data'!$D$4:$F$48,3,FALSE)="hydro",VLOOKUP(E9979,'Cross-Page Data'!$I$4:$J$19,2,FALSE),VLOOKUP(I9979,'Cross-Page Data'!$D$4:$F$48,3,FALSE)))))</f>
        <v>hard coal</v>
      </c>
      <c r="K9979" s="49" t="b">
        <f t="shared" si="155"/>
        <v>0</v>
      </c>
    </row>
    <row r="9980" spans="2:11" ht="14.65" customHeight="1">
      <c r="B9980" s="49">
        <v>50366</v>
      </c>
      <c r="C9980" s="49" t="s">
        <v>3414</v>
      </c>
      <c r="D9980" s="49" t="s">
        <v>3562</v>
      </c>
      <c r="E9980" s="49" t="s">
        <v>3491</v>
      </c>
      <c r="F9980" s="49">
        <v>9.4</v>
      </c>
      <c r="G9980" s="49" t="s">
        <v>3493</v>
      </c>
      <c r="H9980" s="49" t="s">
        <v>3583</v>
      </c>
      <c r="I9980" s="49" t="s">
        <v>3492</v>
      </c>
      <c r="J9980" s="49" t="str">
        <f>IF(VLOOKUP(I9980,'Cross-Page Data'!$D$4:$F$48,3,FALSE)="natural gas",VLOOKUP(E9980,'Cross-Page Data'!$I$4:$J$19,2,FALSE),IF(VLOOKUP(I9980,'Cross-Page Data'!$D$4:$F$48,3,FALSE)="solar",IF(E9980="PV","solar PV","solar thermal"),IF(VLOOKUP(I9980,'Cross-Page Data'!$D$4:$F$48,3,FALSE)="wind",VLOOKUP(E9980,'Cross-Page Data'!$I$4:$J$19,2,FALSE),IF(VLOOKUP(I9980,'Cross-Page Data'!$D$4:$F$48,3,FALSE)="hydro",VLOOKUP(E9980,'Cross-Page Data'!$I$4:$J$19,2,FALSE),VLOOKUP(I9980,'Cross-Page Data'!$D$4:$F$48,3,FALSE)))))</f>
        <v>hard coal</v>
      </c>
      <c r="K9980" s="49" t="b">
        <f t="shared" si="155"/>
        <v>0</v>
      </c>
    </row>
    <row r="9981" spans="2:11" ht="14.65" customHeight="1">
      <c r="B9981" s="49">
        <v>50366</v>
      </c>
      <c r="C9981" s="49" t="s">
        <v>3414</v>
      </c>
      <c r="D9981" s="49" t="s">
        <v>3565</v>
      </c>
      <c r="E9981" s="49" t="s">
        <v>3496</v>
      </c>
      <c r="F9981" s="49">
        <v>1.7</v>
      </c>
      <c r="G9981" s="49" t="s">
        <v>3483</v>
      </c>
      <c r="H9981" s="49" t="s">
        <v>3583</v>
      </c>
      <c r="I9981" s="49" t="s">
        <v>3494</v>
      </c>
      <c r="J9981" s="49" t="str">
        <f>IF(VLOOKUP(I9981,'Cross-Page Data'!$D$4:$F$48,3,FALSE)="natural gas",VLOOKUP(E9981,'Cross-Page Data'!$I$4:$J$19,2,FALSE),IF(VLOOKUP(I9981,'Cross-Page Data'!$D$4:$F$48,3,FALSE)="solar",IF(E9981="PV","solar PV","solar thermal"),IF(VLOOKUP(I9981,'Cross-Page Data'!$D$4:$F$48,3,FALSE)="wind",VLOOKUP(E9981,'Cross-Page Data'!$I$4:$J$19,2,FALSE),IF(VLOOKUP(I9981,'Cross-Page Data'!$D$4:$F$48,3,FALSE)="hydro",VLOOKUP(E9981,'Cross-Page Data'!$I$4:$J$19,2,FALSE),VLOOKUP(I9981,'Cross-Page Data'!$D$4:$F$48,3,FALSE)))))</f>
        <v>petroleum</v>
      </c>
      <c r="K9981" s="49" t="b">
        <f t="shared" si="155"/>
        <v>0</v>
      </c>
    </row>
    <row r="9982" spans="2:11" ht="14.65" customHeight="1">
      <c r="B9982" s="49">
        <v>50366</v>
      </c>
      <c r="C9982" s="49" t="s">
        <v>3414</v>
      </c>
      <c r="D9982" s="49" t="s">
        <v>3565</v>
      </c>
      <c r="E9982" s="49" t="s">
        <v>3496</v>
      </c>
      <c r="F9982" s="49">
        <v>1.7</v>
      </c>
      <c r="G9982" s="49" t="s">
        <v>3483</v>
      </c>
      <c r="H9982" s="49" t="s">
        <v>3583</v>
      </c>
      <c r="I9982" s="49" t="s">
        <v>3494</v>
      </c>
      <c r="J9982" s="49" t="str">
        <f>IF(VLOOKUP(I9982,'Cross-Page Data'!$D$4:$F$48,3,FALSE)="natural gas",VLOOKUP(E9982,'Cross-Page Data'!$I$4:$J$19,2,FALSE),IF(VLOOKUP(I9982,'Cross-Page Data'!$D$4:$F$48,3,FALSE)="solar",IF(E9982="PV","solar PV","solar thermal"),IF(VLOOKUP(I9982,'Cross-Page Data'!$D$4:$F$48,3,FALSE)="wind",VLOOKUP(E9982,'Cross-Page Data'!$I$4:$J$19,2,FALSE),IF(VLOOKUP(I9982,'Cross-Page Data'!$D$4:$F$48,3,FALSE)="hydro",VLOOKUP(E9982,'Cross-Page Data'!$I$4:$J$19,2,FALSE),VLOOKUP(I9982,'Cross-Page Data'!$D$4:$F$48,3,FALSE)))))</f>
        <v>petroleum</v>
      </c>
      <c r="K9982" s="49" t="b">
        <f t="shared" si="155"/>
        <v>0</v>
      </c>
    </row>
    <row r="9983" spans="2:11" ht="14.65" customHeight="1">
      <c r="B9983" s="49">
        <v>50366</v>
      </c>
      <c r="C9983" s="49" t="s">
        <v>3414</v>
      </c>
      <c r="D9983" s="49" t="s">
        <v>3565</v>
      </c>
      <c r="E9983" s="49" t="s">
        <v>3496</v>
      </c>
      <c r="F9983" s="49">
        <v>1.7</v>
      </c>
      <c r="G9983" s="49" t="s">
        <v>3483</v>
      </c>
      <c r="H9983" s="49" t="s">
        <v>3583</v>
      </c>
      <c r="I9983" s="49" t="s">
        <v>3494</v>
      </c>
      <c r="J9983" s="49" t="str">
        <f>IF(VLOOKUP(I9983,'Cross-Page Data'!$D$4:$F$48,3,FALSE)="natural gas",VLOOKUP(E9983,'Cross-Page Data'!$I$4:$J$19,2,FALSE),IF(VLOOKUP(I9983,'Cross-Page Data'!$D$4:$F$48,3,FALSE)="solar",IF(E9983="PV","solar PV","solar thermal"),IF(VLOOKUP(I9983,'Cross-Page Data'!$D$4:$F$48,3,FALSE)="wind",VLOOKUP(E9983,'Cross-Page Data'!$I$4:$J$19,2,FALSE),IF(VLOOKUP(I9983,'Cross-Page Data'!$D$4:$F$48,3,FALSE)="hydro",VLOOKUP(E9983,'Cross-Page Data'!$I$4:$J$19,2,FALSE),VLOOKUP(I9983,'Cross-Page Data'!$D$4:$F$48,3,FALSE)))))</f>
        <v>petroleum</v>
      </c>
      <c r="K9983" s="49" t="b">
        <f t="shared" si="155"/>
        <v>0</v>
      </c>
    </row>
    <row r="9984" spans="2:11" ht="14.65" customHeight="1">
      <c r="B9984" s="49">
        <v>50366</v>
      </c>
      <c r="C9984" s="49" t="s">
        <v>3414</v>
      </c>
      <c r="D9984" s="49" t="s">
        <v>3564</v>
      </c>
      <c r="E9984" s="49" t="s">
        <v>3495</v>
      </c>
      <c r="F9984" s="49">
        <v>5.6</v>
      </c>
      <c r="G9984" s="49" t="s">
        <v>3493</v>
      </c>
      <c r="H9984" s="49" t="s">
        <v>3583</v>
      </c>
      <c r="I9984" s="49" t="s">
        <v>3488</v>
      </c>
      <c r="J9984" s="49" t="str">
        <f>IF(VLOOKUP(I9984,'Cross-Page Data'!$D$4:$F$48,3,FALSE)="natural gas",VLOOKUP(E9984,'Cross-Page Data'!$I$4:$J$19,2,FALSE),IF(VLOOKUP(I9984,'Cross-Page Data'!$D$4:$F$48,3,FALSE)="solar",IF(E9984="PV","solar PV","solar thermal"),IF(VLOOKUP(I9984,'Cross-Page Data'!$D$4:$F$48,3,FALSE)="wind",VLOOKUP(E9984,'Cross-Page Data'!$I$4:$J$19,2,FALSE),IF(VLOOKUP(I9984,'Cross-Page Data'!$D$4:$F$48,3,FALSE)="hydro",VLOOKUP(E9984,'Cross-Page Data'!$I$4:$J$19,2,FALSE),VLOOKUP(I9984,'Cross-Page Data'!$D$4:$F$48,3,FALSE)))))</f>
        <v>natural gas peaker</v>
      </c>
      <c r="K9984" s="49" t="b">
        <f t="shared" si="155"/>
        <v>0</v>
      </c>
    </row>
    <row r="9985" spans="2:11" ht="14.65" customHeight="1">
      <c r="B9985" s="49">
        <v>50366</v>
      </c>
      <c r="C9985" s="49" t="s">
        <v>3414</v>
      </c>
      <c r="D9985" s="49" t="s">
        <v>3564</v>
      </c>
      <c r="E9985" s="49" t="s">
        <v>3495</v>
      </c>
      <c r="F9985" s="49">
        <v>5.6</v>
      </c>
      <c r="G9985" s="49" t="s">
        <v>3493</v>
      </c>
      <c r="H9985" s="49" t="s">
        <v>3583</v>
      </c>
      <c r="I9985" s="49" t="s">
        <v>3488</v>
      </c>
      <c r="J9985" s="49" t="str">
        <f>IF(VLOOKUP(I9985,'Cross-Page Data'!$D$4:$F$48,3,FALSE)="natural gas",VLOOKUP(E9985,'Cross-Page Data'!$I$4:$J$19,2,FALSE),IF(VLOOKUP(I9985,'Cross-Page Data'!$D$4:$F$48,3,FALSE)="solar",IF(E9985="PV","solar PV","solar thermal"),IF(VLOOKUP(I9985,'Cross-Page Data'!$D$4:$F$48,3,FALSE)="wind",VLOOKUP(E9985,'Cross-Page Data'!$I$4:$J$19,2,FALSE),IF(VLOOKUP(I9985,'Cross-Page Data'!$D$4:$F$48,3,FALSE)="hydro",VLOOKUP(E9985,'Cross-Page Data'!$I$4:$J$19,2,FALSE),VLOOKUP(I9985,'Cross-Page Data'!$D$4:$F$48,3,FALSE)))))</f>
        <v>natural gas peaker</v>
      </c>
      <c r="K9985" s="49" t="b">
        <f t="shared" si="155"/>
        <v>0</v>
      </c>
    </row>
    <row r="9986" spans="2:11" ht="14.65" customHeight="1">
      <c r="B9986" s="49">
        <v>50368</v>
      </c>
      <c r="C9986" s="49" t="s">
        <v>3433</v>
      </c>
      <c r="D9986" s="49" t="s">
        <v>3563</v>
      </c>
      <c r="E9986" s="49" t="s">
        <v>3405</v>
      </c>
      <c r="F9986" s="49">
        <v>12.3</v>
      </c>
      <c r="G9986" s="49" t="s">
        <v>3493</v>
      </c>
      <c r="H9986" s="49" t="s">
        <v>3583</v>
      </c>
      <c r="I9986" s="49" t="s">
        <v>3488</v>
      </c>
      <c r="J9986" s="49" t="str">
        <f>IF(VLOOKUP(I9986,'Cross-Page Data'!$D$4:$F$48,3,FALSE)="natural gas",VLOOKUP(E9986,'Cross-Page Data'!$I$4:$J$19,2,FALSE),IF(VLOOKUP(I9986,'Cross-Page Data'!$D$4:$F$48,3,FALSE)="solar",IF(E9986="PV","solar PV","solar thermal"),IF(VLOOKUP(I9986,'Cross-Page Data'!$D$4:$F$48,3,FALSE)="wind",VLOOKUP(E9986,'Cross-Page Data'!$I$4:$J$19,2,FALSE),IF(VLOOKUP(I9986,'Cross-Page Data'!$D$4:$F$48,3,FALSE)="hydro",VLOOKUP(E9986,'Cross-Page Data'!$I$4:$J$19,2,FALSE),VLOOKUP(I9986,'Cross-Page Data'!$D$4:$F$48,3,FALSE)))))</f>
        <v>natural gas nonpeaker</v>
      </c>
      <c r="K9986" s="49" t="b">
        <f t="shared" si="155"/>
        <v>0</v>
      </c>
    </row>
    <row r="9987" spans="2:11" ht="14.65" customHeight="1">
      <c r="B9987" s="49">
        <v>50368</v>
      </c>
      <c r="C9987" s="49" t="s">
        <v>3433</v>
      </c>
      <c r="D9987" s="49" t="s">
        <v>3563</v>
      </c>
      <c r="E9987" s="49" t="s">
        <v>3405</v>
      </c>
      <c r="F9987" s="49">
        <v>12.3</v>
      </c>
      <c r="G9987" s="49" t="s">
        <v>3493</v>
      </c>
      <c r="H9987" s="49" t="s">
        <v>3583</v>
      </c>
      <c r="I9987" s="49" t="s">
        <v>3488</v>
      </c>
      <c r="J9987" s="49" t="str">
        <f>IF(VLOOKUP(I9987,'Cross-Page Data'!$D$4:$F$48,3,FALSE)="natural gas",VLOOKUP(E9987,'Cross-Page Data'!$I$4:$J$19,2,FALSE),IF(VLOOKUP(I9987,'Cross-Page Data'!$D$4:$F$48,3,FALSE)="solar",IF(E9987="PV","solar PV","solar thermal"),IF(VLOOKUP(I9987,'Cross-Page Data'!$D$4:$F$48,3,FALSE)="wind",VLOOKUP(E9987,'Cross-Page Data'!$I$4:$J$19,2,FALSE),IF(VLOOKUP(I9987,'Cross-Page Data'!$D$4:$F$48,3,FALSE)="hydro",VLOOKUP(E9987,'Cross-Page Data'!$I$4:$J$19,2,FALSE),VLOOKUP(I9987,'Cross-Page Data'!$D$4:$F$48,3,FALSE)))))</f>
        <v>natural gas nonpeaker</v>
      </c>
      <c r="K9987" s="49" t="b">
        <f t="shared" si="155"/>
        <v>0</v>
      </c>
    </row>
    <row r="9988" spans="2:11" ht="14.65" customHeight="1">
      <c r="B9988" s="49">
        <v>50368</v>
      </c>
      <c r="C9988" s="49" t="s">
        <v>3433</v>
      </c>
      <c r="D9988" s="49" t="s">
        <v>3565</v>
      </c>
      <c r="E9988" s="49" t="s">
        <v>3496</v>
      </c>
      <c r="F9988" s="49">
        <v>0.9</v>
      </c>
      <c r="G9988" s="49" t="s">
        <v>3483</v>
      </c>
      <c r="H9988" s="49" t="s">
        <v>3583</v>
      </c>
      <c r="I9988" s="49" t="s">
        <v>3494</v>
      </c>
      <c r="J9988" s="49" t="str">
        <f>IF(VLOOKUP(I9988,'Cross-Page Data'!$D$4:$F$48,3,FALSE)="natural gas",VLOOKUP(E9988,'Cross-Page Data'!$I$4:$J$19,2,FALSE),IF(VLOOKUP(I9988,'Cross-Page Data'!$D$4:$F$48,3,FALSE)="solar",IF(E9988="PV","solar PV","solar thermal"),IF(VLOOKUP(I9988,'Cross-Page Data'!$D$4:$F$48,3,FALSE)="wind",VLOOKUP(E9988,'Cross-Page Data'!$I$4:$J$19,2,FALSE),IF(VLOOKUP(I9988,'Cross-Page Data'!$D$4:$F$48,3,FALSE)="hydro",VLOOKUP(E9988,'Cross-Page Data'!$I$4:$J$19,2,FALSE),VLOOKUP(I9988,'Cross-Page Data'!$D$4:$F$48,3,FALSE)))))</f>
        <v>petroleum</v>
      </c>
      <c r="K9988" s="49" t="b">
        <f t="shared" ref="K9988:K10051" si="156">IF(AND($N$3=FALSE,OR(H9988="Commercial CHP",H9988="Industrial CHP",H9988="IPP CHP")),FALSE,IF(AND($N$4=FALSE,OR(H9988="Commercial CHP",H9988="Commercial Non-CHP",H9988="industrial chp", H9988="industrial non-chp")),FALSE, TRUE))</f>
        <v>0</v>
      </c>
    </row>
    <row r="9989" spans="2:11" ht="14.65" customHeight="1">
      <c r="B9989" s="49">
        <v>50368</v>
      </c>
      <c r="C9989" s="49" t="s">
        <v>3433</v>
      </c>
      <c r="D9989" s="49" t="s">
        <v>3565</v>
      </c>
      <c r="E9989" s="49" t="s">
        <v>3496</v>
      </c>
      <c r="F9989" s="49">
        <v>0.9</v>
      </c>
      <c r="G9989" s="49" t="s">
        <v>3483</v>
      </c>
      <c r="H9989" s="49" t="s">
        <v>3583</v>
      </c>
      <c r="I9989" s="49" t="s">
        <v>3494</v>
      </c>
      <c r="J9989" s="49" t="str">
        <f>IF(VLOOKUP(I9989,'Cross-Page Data'!$D$4:$F$48,3,FALSE)="natural gas",VLOOKUP(E9989,'Cross-Page Data'!$I$4:$J$19,2,FALSE),IF(VLOOKUP(I9989,'Cross-Page Data'!$D$4:$F$48,3,FALSE)="solar",IF(E9989="PV","solar PV","solar thermal"),IF(VLOOKUP(I9989,'Cross-Page Data'!$D$4:$F$48,3,FALSE)="wind",VLOOKUP(E9989,'Cross-Page Data'!$I$4:$J$19,2,FALSE),IF(VLOOKUP(I9989,'Cross-Page Data'!$D$4:$F$48,3,FALSE)="hydro",VLOOKUP(E9989,'Cross-Page Data'!$I$4:$J$19,2,FALSE),VLOOKUP(I9989,'Cross-Page Data'!$D$4:$F$48,3,FALSE)))))</f>
        <v>petroleum</v>
      </c>
      <c r="K9989" s="49" t="b">
        <f t="shared" si="156"/>
        <v>0</v>
      </c>
    </row>
    <row r="9990" spans="2:11" ht="14.65" customHeight="1">
      <c r="B9990" s="49">
        <v>50368</v>
      </c>
      <c r="C9990" s="49" t="s">
        <v>3433</v>
      </c>
      <c r="D9990" s="49" t="s">
        <v>3563</v>
      </c>
      <c r="E9990" s="49" t="s">
        <v>3403</v>
      </c>
      <c r="F9990" s="49">
        <v>1</v>
      </c>
      <c r="G9990" s="49" t="s">
        <v>3493</v>
      </c>
      <c r="H9990" s="49" t="s">
        <v>3583</v>
      </c>
      <c r="I9990" s="49" t="s">
        <v>3488</v>
      </c>
      <c r="J9990" s="49" t="str">
        <f>IF(VLOOKUP(I9990,'Cross-Page Data'!$D$4:$F$48,3,FALSE)="natural gas",VLOOKUP(E9990,'Cross-Page Data'!$I$4:$J$19,2,FALSE),IF(VLOOKUP(I9990,'Cross-Page Data'!$D$4:$F$48,3,FALSE)="solar",IF(E9990="PV","solar PV","solar thermal"),IF(VLOOKUP(I9990,'Cross-Page Data'!$D$4:$F$48,3,FALSE)="wind",VLOOKUP(E9990,'Cross-Page Data'!$I$4:$J$19,2,FALSE),IF(VLOOKUP(I9990,'Cross-Page Data'!$D$4:$F$48,3,FALSE)="hydro",VLOOKUP(E9990,'Cross-Page Data'!$I$4:$J$19,2,FALSE),VLOOKUP(I9990,'Cross-Page Data'!$D$4:$F$48,3,FALSE)))))</f>
        <v>natural gas nonpeaker</v>
      </c>
      <c r="K9990" s="49" t="b">
        <f t="shared" si="156"/>
        <v>0</v>
      </c>
    </row>
    <row r="9991" spans="2:11" ht="14.65" customHeight="1">
      <c r="B9991" s="49">
        <v>50368</v>
      </c>
      <c r="C9991" s="49" t="s">
        <v>3433</v>
      </c>
      <c r="D9991" s="49" t="s">
        <v>3563</v>
      </c>
      <c r="E9991" s="49" t="s">
        <v>3403</v>
      </c>
      <c r="F9991" s="49">
        <v>5.3</v>
      </c>
      <c r="G9991" s="49" t="s">
        <v>3493</v>
      </c>
      <c r="H9991" s="49" t="s">
        <v>3583</v>
      </c>
      <c r="I9991" s="49" t="s">
        <v>3488</v>
      </c>
      <c r="J9991" s="49" t="str">
        <f>IF(VLOOKUP(I9991,'Cross-Page Data'!$D$4:$F$48,3,FALSE)="natural gas",VLOOKUP(E9991,'Cross-Page Data'!$I$4:$J$19,2,FALSE),IF(VLOOKUP(I9991,'Cross-Page Data'!$D$4:$F$48,3,FALSE)="solar",IF(E9991="PV","solar PV","solar thermal"),IF(VLOOKUP(I9991,'Cross-Page Data'!$D$4:$F$48,3,FALSE)="wind",VLOOKUP(E9991,'Cross-Page Data'!$I$4:$J$19,2,FALSE),IF(VLOOKUP(I9991,'Cross-Page Data'!$D$4:$F$48,3,FALSE)="hydro",VLOOKUP(E9991,'Cross-Page Data'!$I$4:$J$19,2,FALSE),VLOOKUP(I9991,'Cross-Page Data'!$D$4:$F$48,3,FALSE)))))</f>
        <v>natural gas nonpeaker</v>
      </c>
      <c r="K9991" s="49" t="b">
        <f t="shared" si="156"/>
        <v>0</v>
      </c>
    </row>
    <row r="9992" spans="2:11" ht="14.65" customHeight="1">
      <c r="B9992" s="49">
        <v>50373</v>
      </c>
      <c r="C9992" s="49" t="s">
        <v>3437</v>
      </c>
      <c r="D9992" s="49" t="s">
        <v>3566</v>
      </c>
      <c r="E9992" s="49" t="s">
        <v>3496</v>
      </c>
      <c r="F9992" s="49">
        <v>6</v>
      </c>
      <c r="G9992" s="49" t="s">
        <v>3493</v>
      </c>
      <c r="H9992" s="49" t="s">
        <v>3570</v>
      </c>
      <c r="I9992" s="49" t="s">
        <v>3488</v>
      </c>
      <c r="J9992" s="49" t="str">
        <f>IF(VLOOKUP(I9992,'Cross-Page Data'!$D$4:$F$48,3,FALSE)="natural gas",VLOOKUP(E9992,'Cross-Page Data'!$I$4:$J$19,2,FALSE),IF(VLOOKUP(I9992,'Cross-Page Data'!$D$4:$F$48,3,FALSE)="solar",IF(E9992="PV","solar PV","solar thermal"),IF(VLOOKUP(I9992,'Cross-Page Data'!$D$4:$F$48,3,FALSE)="wind",VLOOKUP(E9992,'Cross-Page Data'!$I$4:$J$19,2,FALSE),IF(VLOOKUP(I9992,'Cross-Page Data'!$D$4:$F$48,3,FALSE)="hydro",VLOOKUP(E9992,'Cross-Page Data'!$I$4:$J$19,2,FALSE),VLOOKUP(I9992,'Cross-Page Data'!$D$4:$F$48,3,FALSE)))))</f>
        <v>natural gas peaker</v>
      </c>
      <c r="K9992" s="49" t="b">
        <f t="shared" si="156"/>
        <v>0</v>
      </c>
    </row>
    <row r="9993" spans="2:11" ht="14.65" customHeight="1">
      <c r="B9993" s="49">
        <v>50373</v>
      </c>
      <c r="C9993" s="49" t="s">
        <v>3437</v>
      </c>
      <c r="D9993" s="49" t="s">
        <v>3566</v>
      </c>
      <c r="E9993" s="49" t="s">
        <v>3496</v>
      </c>
      <c r="F9993" s="49">
        <v>6</v>
      </c>
      <c r="G9993" s="49" t="s">
        <v>3493</v>
      </c>
      <c r="H9993" s="49" t="s">
        <v>3570</v>
      </c>
      <c r="I9993" s="49" t="s">
        <v>3488</v>
      </c>
      <c r="J9993" s="49" t="str">
        <f>IF(VLOOKUP(I9993,'Cross-Page Data'!$D$4:$F$48,3,FALSE)="natural gas",VLOOKUP(E9993,'Cross-Page Data'!$I$4:$J$19,2,FALSE),IF(VLOOKUP(I9993,'Cross-Page Data'!$D$4:$F$48,3,FALSE)="solar",IF(E9993="PV","solar PV","solar thermal"),IF(VLOOKUP(I9993,'Cross-Page Data'!$D$4:$F$48,3,FALSE)="wind",VLOOKUP(E9993,'Cross-Page Data'!$I$4:$J$19,2,FALSE),IF(VLOOKUP(I9993,'Cross-Page Data'!$D$4:$F$48,3,FALSE)="hydro",VLOOKUP(E9993,'Cross-Page Data'!$I$4:$J$19,2,FALSE),VLOOKUP(I9993,'Cross-Page Data'!$D$4:$F$48,3,FALSE)))))</f>
        <v>natural gas peaker</v>
      </c>
      <c r="K9993" s="49" t="b">
        <f t="shared" si="156"/>
        <v>0</v>
      </c>
    </row>
    <row r="9994" spans="2:11" ht="14.65" customHeight="1">
      <c r="B9994" s="49">
        <v>50375</v>
      </c>
      <c r="C9994" s="49" t="s">
        <v>3403</v>
      </c>
      <c r="D9994" s="49" t="s">
        <v>3560</v>
      </c>
      <c r="E9994" s="49" t="s">
        <v>3485</v>
      </c>
      <c r="F9994" s="49">
        <v>1.2</v>
      </c>
      <c r="G9994" s="49" t="s">
        <v>3483</v>
      </c>
      <c r="H9994" s="49" t="s">
        <v>3567</v>
      </c>
      <c r="I9994" s="49" t="s">
        <v>3486</v>
      </c>
      <c r="J9994" s="49" t="str">
        <f>IF(VLOOKUP(I9994,'Cross-Page Data'!$D$4:$F$48,3,FALSE)="natural gas",VLOOKUP(E9994,'Cross-Page Data'!$I$4:$J$19,2,FALSE),IF(VLOOKUP(I9994,'Cross-Page Data'!$D$4:$F$48,3,FALSE)="solar",IF(E9994="PV","solar PV","solar thermal"),IF(VLOOKUP(I9994,'Cross-Page Data'!$D$4:$F$48,3,FALSE)="wind",VLOOKUP(E9994,'Cross-Page Data'!$I$4:$J$19,2,FALSE),IF(VLOOKUP(I9994,'Cross-Page Data'!$D$4:$F$48,3,FALSE)="hydro",VLOOKUP(E9994,'Cross-Page Data'!$I$4:$J$19,2,FALSE),VLOOKUP(I9994,'Cross-Page Data'!$D$4:$F$48,3,FALSE)))))</f>
        <v>hydro</v>
      </c>
      <c r="K9994" s="49" t="b">
        <f t="shared" si="156"/>
        <v>1</v>
      </c>
    </row>
    <row r="9995" spans="2:11" ht="14.65" customHeight="1">
      <c r="B9995" s="49">
        <v>50380</v>
      </c>
      <c r="C9995" s="49" t="s">
        <v>3446</v>
      </c>
      <c r="D9995" s="49" t="s">
        <v>3560</v>
      </c>
      <c r="E9995" s="49" t="s">
        <v>3485</v>
      </c>
      <c r="F9995" s="49">
        <v>0.5</v>
      </c>
      <c r="G9995" s="49" t="s">
        <v>3483</v>
      </c>
      <c r="H9995" s="49" t="s">
        <v>3567</v>
      </c>
      <c r="I9995" s="49" t="s">
        <v>3486</v>
      </c>
      <c r="J9995" s="49" t="str">
        <f>IF(VLOOKUP(I9995,'Cross-Page Data'!$D$4:$F$48,3,FALSE)="natural gas",VLOOKUP(E9995,'Cross-Page Data'!$I$4:$J$19,2,FALSE),IF(VLOOKUP(I9995,'Cross-Page Data'!$D$4:$F$48,3,FALSE)="solar",IF(E9995="PV","solar PV","solar thermal"),IF(VLOOKUP(I9995,'Cross-Page Data'!$D$4:$F$48,3,FALSE)="wind",VLOOKUP(E9995,'Cross-Page Data'!$I$4:$J$19,2,FALSE),IF(VLOOKUP(I9995,'Cross-Page Data'!$D$4:$F$48,3,FALSE)="hydro",VLOOKUP(E9995,'Cross-Page Data'!$I$4:$J$19,2,FALSE),VLOOKUP(I9995,'Cross-Page Data'!$D$4:$F$48,3,FALSE)))))</f>
        <v>hydro</v>
      </c>
      <c r="K9995" s="49" t="b">
        <f t="shared" si="156"/>
        <v>1</v>
      </c>
    </row>
    <row r="9996" spans="2:11" ht="14.65" customHeight="1">
      <c r="B9996" s="49">
        <v>50380</v>
      </c>
      <c r="C9996" s="49" t="s">
        <v>3446</v>
      </c>
      <c r="D9996" s="49" t="s">
        <v>3560</v>
      </c>
      <c r="E9996" s="49" t="s">
        <v>3485</v>
      </c>
      <c r="F9996" s="49">
        <v>0.5</v>
      </c>
      <c r="G9996" s="49" t="s">
        <v>3483</v>
      </c>
      <c r="H9996" s="49" t="s">
        <v>3567</v>
      </c>
      <c r="I9996" s="49" t="s">
        <v>3486</v>
      </c>
      <c r="J9996" s="49" t="str">
        <f>IF(VLOOKUP(I9996,'Cross-Page Data'!$D$4:$F$48,3,FALSE)="natural gas",VLOOKUP(E9996,'Cross-Page Data'!$I$4:$J$19,2,FALSE),IF(VLOOKUP(I9996,'Cross-Page Data'!$D$4:$F$48,3,FALSE)="solar",IF(E9996="PV","solar PV","solar thermal"),IF(VLOOKUP(I9996,'Cross-Page Data'!$D$4:$F$48,3,FALSE)="wind",VLOOKUP(E9996,'Cross-Page Data'!$I$4:$J$19,2,FALSE),IF(VLOOKUP(I9996,'Cross-Page Data'!$D$4:$F$48,3,FALSE)="hydro",VLOOKUP(E9996,'Cross-Page Data'!$I$4:$J$19,2,FALSE),VLOOKUP(I9996,'Cross-Page Data'!$D$4:$F$48,3,FALSE)))))</f>
        <v>hydro</v>
      </c>
      <c r="K9996" s="49" t="b">
        <f t="shared" si="156"/>
        <v>1</v>
      </c>
    </row>
    <row r="9997" spans="2:11" ht="14.65" customHeight="1">
      <c r="B9997" s="49">
        <v>50380</v>
      </c>
      <c r="C9997" s="49" t="s">
        <v>3446</v>
      </c>
      <c r="D9997" s="49" t="s">
        <v>3560</v>
      </c>
      <c r="E9997" s="49" t="s">
        <v>3485</v>
      </c>
      <c r="F9997" s="49">
        <v>0.5</v>
      </c>
      <c r="G9997" s="49" t="s">
        <v>3483</v>
      </c>
      <c r="H9997" s="49" t="s">
        <v>3567</v>
      </c>
      <c r="I9997" s="49" t="s">
        <v>3486</v>
      </c>
      <c r="J9997" s="49" t="str">
        <f>IF(VLOOKUP(I9997,'Cross-Page Data'!$D$4:$F$48,3,FALSE)="natural gas",VLOOKUP(E9997,'Cross-Page Data'!$I$4:$J$19,2,FALSE),IF(VLOOKUP(I9997,'Cross-Page Data'!$D$4:$F$48,3,FALSE)="solar",IF(E9997="PV","solar PV","solar thermal"),IF(VLOOKUP(I9997,'Cross-Page Data'!$D$4:$F$48,3,FALSE)="wind",VLOOKUP(E9997,'Cross-Page Data'!$I$4:$J$19,2,FALSE),IF(VLOOKUP(I9997,'Cross-Page Data'!$D$4:$F$48,3,FALSE)="hydro",VLOOKUP(E9997,'Cross-Page Data'!$I$4:$J$19,2,FALSE),VLOOKUP(I9997,'Cross-Page Data'!$D$4:$F$48,3,FALSE)))))</f>
        <v>hydro</v>
      </c>
      <c r="K9997" s="49" t="b">
        <f t="shared" si="156"/>
        <v>1</v>
      </c>
    </row>
    <row r="9998" spans="2:11" ht="14.65" customHeight="1">
      <c r="B9998" s="49">
        <v>50380</v>
      </c>
      <c r="C9998" s="49" t="s">
        <v>3446</v>
      </c>
      <c r="D9998" s="49" t="s">
        <v>3560</v>
      </c>
      <c r="E9998" s="49" t="s">
        <v>3485</v>
      </c>
      <c r="F9998" s="49">
        <v>1.5</v>
      </c>
      <c r="G9998" s="49" t="s">
        <v>3483</v>
      </c>
      <c r="H9998" s="49" t="s">
        <v>3567</v>
      </c>
      <c r="I9998" s="49" t="s">
        <v>3486</v>
      </c>
      <c r="J9998" s="49" t="str">
        <f>IF(VLOOKUP(I9998,'Cross-Page Data'!$D$4:$F$48,3,FALSE)="natural gas",VLOOKUP(E9998,'Cross-Page Data'!$I$4:$J$19,2,FALSE),IF(VLOOKUP(I9998,'Cross-Page Data'!$D$4:$F$48,3,FALSE)="solar",IF(E9998="PV","solar PV","solar thermal"),IF(VLOOKUP(I9998,'Cross-Page Data'!$D$4:$F$48,3,FALSE)="wind",VLOOKUP(E9998,'Cross-Page Data'!$I$4:$J$19,2,FALSE),IF(VLOOKUP(I9998,'Cross-Page Data'!$D$4:$F$48,3,FALSE)="hydro",VLOOKUP(E9998,'Cross-Page Data'!$I$4:$J$19,2,FALSE),VLOOKUP(I9998,'Cross-Page Data'!$D$4:$F$48,3,FALSE)))))</f>
        <v>hydro</v>
      </c>
      <c r="K9998" s="49" t="b">
        <f t="shared" si="156"/>
        <v>1</v>
      </c>
    </row>
    <row r="9999" spans="2:11" ht="14.65" customHeight="1">
      <c r="B9999" s="49">
        <v>50380</v>
      </c>
      <c r="C9999" s="49" t="s">
        <v>3446</v>
      </c>
      <c r="D9999" s="49" t="s">
        <v>3560</v>
      </c>
      <c r="E9999" s="49" t="s">
        <v>3485</v>
      </c>
      <c r="F9999" s="49">
        <v>1.5</v>
      </c>
      <c r="G9999" s="49" t="s">
        <v>3483</v>
      </c>
      <c r="H9999" s="49" t="s">
        <v>3567</v>
      </c>
      <c r="I9999" s="49" t="s">
        <v>3486</v>
      </c>
      <c r="J9999" s="49" t="str">
        <f>IF(VLOOKUP(I9999,'Cross-Page Data'!$D$4:$F$48,3,FALSE)="natural gas",VLOOKUP(E9999,'Cross-Page Data'!$I$4:$J$19,2,FALSE),IF(VLOOKUP(I9999,'Cross-Page Data'!$D$4:$F$48,3,FALSE)="solar",IF(E9999="PV","solar PV","solar thermal"),IF(VLOOKUP(I9999,'Cross-Page Data'!$D$4:$F$48,3,FALSE)="wind",VLOOKUP(E9999,'Cross-Page Data'!$I$4:$J$19,2,FALSE),IF(VLOOKUP(I9999,'Cross-Page Data'!$D$4:$F$48,3,FALSE)="hydro",VLOOKUP(E9999,'Cross-Page Data'!$I$4:$J$19,2,FALSE),VLOOKUP(I9999,'Cross-Page Data'!$D$4:$F$48,3,FALSE)))))</f>
        <v>hydro</v>
      </c>
      <c r="K9999" s="49" t="b">
        <f t="shared" si="156"/>
        <v>1</v>
      </c>
    </row>
    <row r="10000" spans="2:11" ht="14.65" customHeight="1">
      <c r="B10000" s="49">
        <v>50382</v>
      </c>
      <c r="C10000" s="49" t="s">
        <v>3446</v>
      </c>
      <c r="D10000" s="49" t="s">
        <v>3560</v>
      </c>
      <c r="E10000" s="49" t="s">
        <v>3485</v>
      </c>
      <c r="F10000" s="49">
        <v>1.8</v>
      </c>
      <c r="G10000" s="49" t="s">
        <v>3483</v>
      </c>
      <c r="H10000" s="49" t="s">
        <v>3567</v>
      </c>
      <c r="I10000" s="49" t="s">
        <v>3486</v>
      </c>
      <c r="J10000" s="49" t="str">
        <f>IF(VLOOKUP(I10000,'Cross-Page Data'!$D$4:$F$48,3,FALSE)="natural gas",VLOOKUP(E10000,'Cross-Page Data'!$I$4:$J$19,2,FALSE),IF(VLOOKUP(I10000,'Cross-Page Data'!$D$4:$F$48,3,FALSE)="solar",IF(E10000="PV","solar PV","solar thermal"),IF(VLOOKUP(I10000,'Cross-Page Data'!$D$4:$F$48,3,FALSE)="wind",VLOOKUP(E10000,'Cross-Page Data'!$I$4:$J$19,2,FALSE),IF(VLOOKUP(I10000,'Cross-Page Data'!$D$4:$F$48,3,FALSE)="hydro",VLOOKUP(E10000,'Cross-Page Data'!$I$4:$J$19,2,FALSE),VLOOKUP(I10000,'Cross-Page Data'!$D$4:$F$48,3,FALSE)))))</f>
        <v>hydro</v>
      </c>
      <c r="K10000" s="49" t="b">
        <f t="shared" si="156"/>
        <v>1</v>
      </c>
    </row>
    <row r="10001" spans="2:11" ht="14.65" customHeight="1">
      <c r="B10001" s="49">
        <v>50384</v>
      </c>
      <c r="C10001" s="49" t="s">
        <v>3429</v>
      </c>
      <c r="D10001" s="49" t="s">
        <v>3560</v>
      </c>
      <c r="E10001" s="49" t="s">
        <v>3485</v>
      </c>
      <c r="F10001" s="49">
        <v>2.1</v>
      </c>
      <c r="G10001" s="49" t="s">
        <v>3483</v>
      </c>
      <c r="H10001" s="49" t="s">
        <v>3567</v>
      </c>
      <c r="I10001" s="49" t="s">
        <v>3486</v>
      </c>
      <c r="J10001" s="49" t="str">
        <f>IF(VLOOKUP(I10001,'Cross-Page Data'!$D$4:$F$48,3,FALSE)="natural gas",VLOOKUP(E10001,'Cross-Page Data'!$I$4:$J$19,2,FALSE),IF(VLOOKUP(I10001,'Cross-Page Data'!$D$4:$F$48,3,FALSE)="solar",IF(E10001="PV","solar PV","solar thermal"),IF(VLOOKUP(I10001,'Cross-Page Data'!$D$4:$F$48,3,FALSE)="wind",VLOOKUP(E10001,'Cross-Page Data'!$I$4:$J$19,2,FALSE),IF(VLOOKUP(I10001,'Cross-Page Data'!$D$4:$F$48,3,FALSE)="hydro",VLOOKUP(E10001,'Cross-Page Data'!$I$4:$J$19,2,FALSE),VLOOKUP(I10001,'Cross-Page Data'!$D$4:$F$48,3,FALSE)))))</f>
        <v>hydro</v>
      </c>
      <c r="K10001" s="49" t="b">
        <f t="shared" si="156"/>
        <v>1</v>
      </c>
    </row>
    <row r="10002" spans="2:11" ht="14.65" customHeight="1">
      <c r="B10002" s="49">
        <v>50384</v>
      </c>
      <c r="C10002" s="49" t="s">
        <v>3429</v>
      </c>
      <c r="D10002" s="49" t="s">
        <v>3560</v>
      </c>
      <c r="E10002" s="49" t="s">
        <v>3485</v>
      </c>
      <c r="F10002" s="49">
        <v>1.3</v>
      </c>
      <c r="G10002" s="49" t="s">
        <v>3483</v>
      </c>
      <c r="H10002" s="49" t="s">
        <v>3567</v>
      </c>
      <c r="I10002" s="49" t="s">
        <v>3486</v>
      </c>
      <c r="J10002" s="49" t="str">
        <f>IF(VLOOKUP(I10002,'Cross-Page Data'!$D$4:$F$48,3,FALSE)="natural gas",VLOOKUP(E10002,'Cross-Page Data'!$I$4:$J$19,2,FALSE),IF(VLOOKUP(I10002,'Cross-Page Data'!$D$4:$F$48,3,FALSE)="solar",IF(E10002="PV","solar PV","solar thermal"),IF(VLOOKUP(I10002,'Cross-Page Data'!$D$4:$F$48,3,FALSE)="wind",VLOOKUP(E10002,'Cross-Page Data'!$I$4:$J$19,2,FALSE),IF(VLOOKUP(I10002,'Cross-Page Data'!$D$4:$F$48,3,FALSE)="hydro",VLOOKUP(E10002,'Cross-Page Data'!$I$4:$J$19,2,FALSE),VLOOKUP(I10002,'Cross-Page Data'!$D$4:$F$48,3,FALSE)))))</f>
        <v>hydro</v>
      </c>
      <c r="K10002" s="49" t="b">
        <f t="shared" si="156"/>
        <v>1</v>
      </c>
    </row>
    <row r="10003" spans="2:11" ht="14.65" customHeight="1">
      <c r="B10003" s="49">
        <v>50385</v>
      </c>
      <c r="C10003" s="49" t="s">
        <v>3430</v>
      </c>
      <c r="D10003" s="49" t="s">
        <v>3563</v>
      </c>
      <c r="E10003" s="49" t="s">
        <v>3405</v>
      </c>
      <c r="F10003" s="49">
        <v>136.19999999999999</v>
      </c>
      <c r="G10003" s="49" t="s">
        <v>3483</v>
      </c>
      <c r="H10003" s="49" t="s">
        <v>3567</v>
      </c>
      <c r="I10003" s="49" t="s">
        <v>3488</v>
      </c>
      <c r="J10003" s="49" t="str">
        <f>IF(VLOOKUP(I10003,'Cross-Page Data'!$D$4:$F$48,3,FALSE)="natural gas",VLOOKUP(E10003,'Cross-Page Data'!$I$4:$J$19,2,FALSE),IF(VLOOKUP(I10003,'Cross-Page Data'!$D$4:$F$48,3,FALSE)="solar",IF(E10003="PV","solar PV","solar thermal"),IF(VLOOKUP(I10003,'Cross-Page Data'!$D$4:$F$48,3,FALSE)="wind",VLOOKUP(E10003,'Cross-Page Data'!$I$4:$J$19,2,FALSE),IF(VLOOKUP(I10003,'Cross-Page Data'!$D$4:$F$48,3,FALSE)="hydro",VLOOKUP(E10003,'Cross-Page Data'!$I$4:$J$19,2,FALSE),VLOOKUP(I10003,'Cross-Page Data'!$D$4:$F$48,3,FALSE)))))</f>
        <v>natural gas nonpeaker</v>
      </c>
      <c r="K10003" s="49" t="b">
        <f t="shared" si="156"/>
        <v>1</v>
      </c>
    </row>
    <row r="10004" spans="2:11" ht="14.65" customHeight="1">
      <c r="B10004" s="49">
        <v>50385</v>
      </c>
      <c r="C10004" s="49" t="s">
        <v>3430</v>
      </c>
      <c r="D10004" s="49" t="s">
        <v>3563</v>
      </c>
      <c r="E10004" s="49" t="s">
        <v>3405</v>
      </c>
      <c r="F10004" s="49" t="s">
        <v>3306</v>
      </c>
      <c r="G10004" s="49" t="s">
        <v>3483</v>
      </c>
      <c r="H10004" s="49" t="s">
        <v>3567</v>
      </c>
      <c r="I10004" s="49" t="s">
        <v>3488</v>
      </c>
      <c r="J10004" s="49" t="str">
        <f>IF(VLOOKUP(I10004,'Cross-Page Data'!$D$4:$F$48,3,FALSE)="natural gas",VLOOKUP(E10004,'Cross-Page Data'!$I$4:$J$19,2,FALSE),IF(VLOOKUP(I10004,'Cross-Page Data'!$D$4:$F$48,3,FALSE)="solar",IF(E10004="PV","solar PV","solar thermal"),IF(VLOOKUP(I10004,'Cross-Page Data'!$D$4:$F$48,3,FALSE)="wind",VLOOKUP(E10004,'Cross-Page Data'!$I$4:$J$19,2,FALSE),IF(VLOOKUP(I10004,'Cross-Page Data'!$D$4:$F$48,3,FALSE)="hydro",VLOOKUP(E10004,'Cross-Page Data'!$I$4:$J$19,2,FALSE),VLOOKUP(I10004,'Cross-Page Data'!$D$4:$F$48,3,FALSE)))))</f>
        <v>natural gas nonpeaker</v>
      </c>
      <c r="K10004" s="49" t="b">
        <f t="shared" si="156"/>
        <v>1</v>
      </c>
    </row>
    <row r="10005" spans="2:11" ht="14.65" customHeight="1">
      <c r="B10005" s="49">
        <v>50385</v>
      </c>
      <c r="C10005" s="49" t="s">
        <v>3430</v>
      </c>
      <c r="D10005" s="49" t="s">
        <v>3563</v>
      </c>
      <c r="E10005" s="49" t="s">
        <v>3403</v>
      </c>
      <c r="F10005" s="49" t="s">
        <v>3306</v>
      </c>
      <c r="G10005" s="49" t="s">
        <v>3483</v>
      </c>
      <c r="H10005" s="49" t="s">
        <v>3567</v>
      </c>
      <c r="I10005" s="49" t="s">
        <v>3488</v>
      </c>
      <c r="J10005" s="49" t="str">
        <f>IF(VLOOKUP(I10005,'Cross-Page Data'!$D$4:$F$48,3,FALSE)="natural gas",VLOOKUP(E10005,'Cross-Page Data'!$I$4:$J$19,2,FALSE),IF(VLOOKUP(I10005,'Cross-Page Data'!$D$4:$F$48,3,FALSE)="solar",IF(E10005="PV","solar PV","solar thermal"),IF(VLOOKUP(I10005,'Cross-Page Data'!$D$4:$F$48,3,FALSE)="wind",VLOOKUP(E10005,'Cross-Page Data'!$I$4:$J$19,2,FALSE),IF(VLOOKUP(I10005,'Cross-Page Data'!$D$4:$F$48,3,FALSE)="hydro",VLOOKUP(E10005,'Cross-Page Data'!$I$4:$J$19,2,FALSE),VLOOKUP(I10005,'Cross-Page Data'!$D$4:$F$48,3,FALSE)))))</f>
        <v>natural gas nonpeaker</v>
      </c>
      <c r="K10005" s="49" t="b">
        <f t="shared" si="156"/>
        <v>1</v>
      </c>
    </row>
    <row r="10006" spans="2:11" ht="14.65" customHeight="1">
      <c r="B10006" s="49">
        <v>50386</v>
      </c>
      <c r="C10006" s="49" t="s">
        <v>3403</v>
      </c>
      <c r="D10006" s="49" t="s">
        <v>3571</v>
      </c>
      <c r="E10006" s="49" t="s">
        <v>3509</v>
      </c>
      <c r="F10006" s="49">
        <v>15.3</v>
      </c>
      <c r="G10006" s="49" t="s">
        <v>3483</v>
      </c>
      <c r="H10006" s="49" t="s">
        <v>3567</v>
      </c>
      <c r="I10006" s="49" t="s">
        <v>3510</v>
      </c>
      <c r="J10006" s="49" t="str">
        <f>IF(VLOOKUP(I10006,'Cross-Page Data'!$D$4:$F$48,3,FALSE)="natural gas",VLOOKUP(E10006,'Cross-Page Data'!$I$4:$J$19,2,FALSE),IF(VLOOKUP(I10006,'Cross-Page Data'!$D$4:$F$48,3,FALSE)="solar",IF(E10006="PV","solar PV","solar thermal"),IF(VLOOKUP(I10006,'Cross-Page Data'!$D$4:$F$48,3,FALSE)="wind",VLOOKUP(E10006,'Cross-Page Data'!$I$4:$J$19,2,FALSE),IF(VLOOKUP(I10006,'Cross-Page Data'!$D$4:$F$48,3,FALSE)="hydro",VLOOKUP(E10006,'Cross-Page Data'!$I$4:$J$19,2,FALSE),VLOOKUP(I10006,'Cross-Page Data'!$D$4:$F$48,3,FALSE)))))</f>
        <v>onshore wind</v>
      </c>
      <c r="K10006" s="49" t="b">
        <f t="shared" si="156"/>
        <v>1</v>
      </c>
    </row>
    <row r="10007" spans="2:11" ht="14.65" customHeight="1">
      <c r="B10007" s="49">
        <v>50388</v>
      </c>
      <c r="C10007" s="49" t="s">
        <v>3403</v>
      </c>
      <c r="D10007" s="49" t="s">
        <v>3582</v>
      </c>
      <c r="E10007" s="49" t="s">
        <v>3491</v>
      </c>
      <c r="F10007" s="49">
        <v>20</v>
      </c>
      <c r="G10007" s="49" t="s">
        <v>3493</v>
      </c>
      <c r="H10007" s="49" t="s">
        <v>3581</v>
      </c>
      <c r="I10007" s="49" t="s">
        <v>3517</v>
      </c>
      <c r="J10007" s="49" t="str">
        <f>IF(VLOOKUP(I10007,'Cross-Page Data'!$D$4:$F$48,3,FALSE)="natural gas",VLOOKUP(E10007,'Cross-Page Data'!$I$4:$J$19,2,FALSE),IF(VLOOKUP(I10007,'Cross-Page Data'!$D$4:$F$48,3,FALSE)="solar",IF(E10007="PV","solar PV","solar thermal"),IF(VLOOKUP(I10007,'Cross-Page Data'!$D$4:$F$48,3,FALSE)="wind",VLOOKUP(E10007,'Cross-Page Data'!$I$4:$J$19,2,FALSE),IF(VLOOKUP(I10007,'Cross-Page Data'!$D$4:$F$48,3,FALSE)="hydro",VLOOKUP(E10007,'Cross-Page Data'!$I$4:$J$19,2,FALSE),VLOOKUP(I10007,'Cross-Page Data'!$D$4:$F$48,3,FALSE)))))</f>
        <v>petroleum</v>
      </c>
      <c r="K10007" s="49" t="b">
        <f t="shared" si="156"/>
        <v>0</v>
      </c>
    </row>
    <row r="10008" spans="2:11" ht="14.65" customHeight="1">
      <c r="B10008" s="49">
        <v>50389</v>
      </c>
      <c r="C10008" s="49" t="s">
        <v>3417</v>
      </c>
      <c r="D10008" s="49" t="s">
        <v>3564</v>
      </c>
      <c r="E10008" s="49" t="s">
        <v>3495</v>
      </c>
      <c r="F10008" s="49">
        <v>3.5</v>
      </c>
      <c r="G10008" s="49" t="s">
        <v>3493</v>
      </c>
      <c r="H10008" s="49" t="s">
        <v>3581</v>
      </c>
      <c r="I10008" s="49" t="s">
        <v>3488</v>
      </c>
      <c r="J10008" s="49" t="str">
        <f>IF(VLOOKUP(I10008,'Cross-Page Data'!$D$4:$F$48,3,FALSE)="natural gas",VLOOKUP(E10008,'Cross-Page Data'!$I$4:$J$19,2,FALSE),IF(VLOOKUP(I10008,'Cross-Page Data'!$D$4:$F$48,3,FALSE)="solar",IF(E10008="PV","solar PV","solar thermal"),IF(VLOOKUP(I10008,'Cross-Page Data'!$D$4:$F$48,3,FALSE)="wind",VLOOKUP(E10008,'Cross-Page Data'!$I$4:$J$19,2,FALSE),IF(VLOOKUP(I10008,'Cross-Page Data'!$D$4:$F$48,3,FALSE)="hydro",VLOOKUP(E10008,'Cross-Page Data'!$I$4:$J$19,2,FALSE),VLOOKUP(I10008,'Cross-Page Data'!$D$4:$F$48,3,FALSE)))))</f>
        <v>natural gas peaker</v>
      </c>
      <c r="K10008" s="49" t="b">
        <f t="shared" si="156"/>
        <v>0</v>
      </c>
    </row>
    <row r="10009" spans="2:11" ht="14.65" customHeight="1">
      <c r="B10009" s="49">
        <v>50389</v>
      </c>
      <c r="C10009" s="49" t="s">
        <v>3417</v>
      </c>
      <c r="D10009" s="49" t="s">
        <v>3564</v>
      </c>
      <c r="E10009" s="49" t="s">
        <v>3495</v>
      </c>
      <c r="F10009" s="49">
        <v>3.5</v>
      </c>
      <c r="G10009" s="49" t="s">
        <v>3493</v>
      </c>
      <c r="H10009" s="49" t="s">
        <v>3581</v>
      </c>
      <c r="I10009" s="49" t="s">
        <v>3488</v>
      </c>
      <c r="J10009" s="49" t="str">
        <f>IF(VLOOKUP(I10009,'Cross-Page Data'!$D$4:$F$48,3,FALSE)="natural gas",VLOOKUP(E10009,'Cross-Page Data'!$I$4:$J$19,2,FALSE),IF(VLOOKUP(I10009,'Cross-Page Data'!$D$4:$F$48,3,FALSE)="solar",IF(E10009="PV","solar PV","solar thermal"),IF(VLOOKUP(I10009,'Cross-Page Data'!$D$4:$F$48,3,FALSE)="wind",VLOOKUP(E10009,'Cross-Page Data'!$I$4:$J$19,2,FALSE),IF(VLOOKUP(I10009,'Cross-Page Data'!$D$4:$F$48,3,FALSE)="hydro",VLOOKUP(E10009,'Cross-Page Data'!$I$4:$J$19,2,FALSE),VLOOKUP(I10009,'Cross-Page Data'!$D$4:$F$48,3,FALSE)))))</f>
        <v>natural gas peaker</v>
      </c>
      <c r="K10009" s="49" t="b">
        <f t="shared" si="156"/>
        <v>0</v>
      </c>
    </row>
    <row r="10010" spans="2:11" ht="14.65" customHeight="1">
      <c r="B10010" s="49">
        <v>50392</v>
      </c>
      <c r="C10010" s="49" t="s">
        <v>3399</v>
      </c>
      <c r="D10010" s="49" t="s">
        <v>3565</v>
      </c>
      <c r="E10010" s="49" t="s">
        <v>3496</v>
      </c>
      <c r="F10010" s="49">
        <v>1.4</v>
      </c>
      <c r="G10010" s="49" t="s">
        <v>3483</v>
      </c>
      <c r="H10010" s="49" t="s">
        <v>3583</v>
      </c>
      <c r="I10010" s="49" t="s">
        <v>3494</v>
      </c>
      <c r="J10010" s="49" t="str">
        <f>IF(VLOOKUP(I10010,'Cross-Page Data'!$D$4:$F$48,3,FALSE)="natural gas",VLOOKUP(E10010,'Cross-Page Data'!$I$4:$J$19,2,FALSE),IF(VLOOKUP(I10010,'Cross-Page Data'!$D$4:$F$48,3,FALSE)="solar",IF(E10010="PV","solar PV","solar thermal"),IF(VLOOKUP(I10010,'Cross-Page Data'!$D$4:$F$48,3,FALSE)="wind",VLOOKUP(E10010,'Cross-Page Data'!$I$4:$J$19,2,FALSE),IF(VLOOKUP(I10010,'Cross-Page Data'!$D$4:$F$48,3,FALSE)="hydro",VLOOKUP(E10010,'Cross-Page Data'!$I$4:$J$19,2,FALSE),VLOOKUP(I10010,'Cross-Page Data'!$D$4:$F$48,3,FALSE)))))</f>
        <v>petroleum</v>
      </c>
      <c r="K10010" s="49" t="b">
        <f t="shared" si="156"/>
        <v>0</v>
      </c>
    </row>
    <row r="10011" spans="2:11" ht="14.65" customHeight="1">
      <c r="B10011" s="49">
        <v>50392</v>
      </c>
      <c r="C10011" s="49" t="s">
        <v>3399</v>
      </c>
      <c r="D10011" s="49" t="s">
        <v>3565</v>
      </c>
      <c r="E10011" s="49" t="s">
        <v>3496</v>
      </c>
      <c r="F10011" s="49">
        <v>1.4</v>
      </c>
      <c r="G10011" s="49" t="s">
        <v>3483</v>
      </c>
      <c r="H10011" s="49" t="s">
        <v>3583</v>
      </c>
      <c r="I10011" s="49" t="s">
        <v>3494</v>
      </c>
      <c r="J10011" s="49" t="str">
        <f>IF(VLOOKUP(I10011,'Cross-Page Data'!$D$4:$F$48,3,FALSE)="natural gas",VLOOKUP(E10011,'Cross-Page Data'!$I$4:$J$19,2,FALSE),IF(VLOOKUP(I10011,'Cross-Page Data'!$D$4:$F$48,3,FALSE)="solar",IF(E10011="PV","solar PV","solar thermal"),IF(VLOOKUP(I10011,'Cross-Page Data'!$D$4:$F$48,3,FALSE)="wind",VLOOKUP(E10011,'Cross-Page Data'!$I$4:$J$19,2,FALSE),IF(VLOOKUP(I10011,'Cross-Page Data'!$D$4:$F$48,3,FALSE)="hydro",VLOOKUP(E10011,'Cross-Page Data'!$I$4:$J$19,2,FALSE),VLOOKUP(I10011,'Cross-Page Data'!$D$4:$F$48,3,FALSE)))))</f>
        <v>petroleum</v>
      </c>
      <c r="K10011" s="49" t="b">
        <f t="shared" si="156"/>
        <v>0</v>
      </c>
    </row>
    <row r="10012" spans="2:11" ht="14.65" customHeight="1">
      <c r="B10012" s="49">
        <v>50392</v>
      </c>
      <c r="C10012" s="49" t="s">
        <v>3399</v>
      </c>
      <c r="D10012" s="49" t="s">
        <v>3565</v>
      </c>
      <c r="E10012" s="49" t="s">
        <v>3496</v>
      </c>
      <c r="F10012" s="49">
        <v>1.4</v>
      </c>
      <c r="G10012" s="49" t="s">
        <v>3483</v>
      </c>
      <c r="H10012" s="49" t="s">
        <v>3583</v>
      </c>
      <c r="I10012" s="49" t="s">
        <v>3494</v>
      </c>
      <c r="J10012" s="49" t="str">
        <f>IF(VLOOKUP(I10012,'Cross-Page Data'!$D$4:$F$48,3,FALSE)="natural gas",VLOOKUP(E10012,'Cross-Page Data'!$I$4:$J$19,2,FALSE),IF(VLOOKUP(I10012,'Cross-Page Data'!$D$4:$F$48,3,FALSE)="solar",IF(E10012="PV","solar PV","solar thermal"),IF(VLOOKUP(I10012,'Cross-Page Data'!$D$4:$F$48,3,FALSE)="wind",VLOOKUP(E10012,'Cross-Page Data'!$I$4:$J$19,2,FALSE),IF(VLOOKUP(I10012,'Cross-Page Data'!$D$4:$F$48,3,FALSE)="hydro",VLOOKUP(E10012,'Cross-Page Data'!$I$4:$J$19,2,FALSE),VLOOKUP(I10012,'Cross-Page Data'!$D$4:$F$48,3,FALSE)))))</f>
        <v>petroleum</v>
      </c>
      <c r="K10012" s="49" t="b">
        <f t="shared" si="156"/>
        <v>0</v>
      </c>
    </row>
    <row r="10013" spans="2:11" ht="14.65" customHeight="1">
      <c r="B10013" s="49">
        <v>50392</v>
      </c>
      <c r="C10013" s="49" t="s">
        <v>3399</v>
      </c>
      <c r="D10013" s="49" t="s">
        <v>3565</v>
      </c>
      <c r="E10013" s="49" t="s">
        <v>3496</v>
      </c>
      <c r="F10013" s="49">
        <v>1.4</v>
      </c>
      <c r="G10013" s="49" t="s">
        <v>3483</v>
      </c>
      <c r="H10013" s="49" t="s">
        <v>3583</v>
      </c>
      <c r="I10013" s="49" t="s">
        <v>3494</v>
      </c>
      <c r="J10013" s="49" t="str">
        <f>IF(VLOOKUP(I10013,'Cross-Page Data'!$D$4:$F$48,3,FALSE)="natural gas",VLOOKUP(E10013,'Cross-Page Data'!$I$4:$J$19,2,FALSE),IF(VLOOKUP(I10013,'Cross-Page Data'!$D$4:$F$48,3,FALSE)="solar",IF(E10013="PV","solar PV","solar thermal"),IF(VLOOKUP(I10013,'Cross-Page Data'!$D$4:$F$48,3,FALSE)="wind",VLOOKUP(E10013,'Cross-Page Data'!$I$4:$J$19,2,FALSE),IF(VLOOKUP(I10013,'Cross-Page Data'!$D$4:$F$48,3,FALSE)="hydro",VLOOKUP(E10013,'Cross-Page Data'!$I$4:$J$19,2,FALSE),VLOOKUP(I10013,'Cross-Page Data'!$D$4:$F$48,3,FALSE)))))</f>
        <v>petroleum</v>
      </c>
      <c r="K10013" s="49" t="b">
        <f t="shared" si="156"/>
        <v>0</v>
      </c>
    </row>
    <row r="10014" spans="2:11" ht="14.65" customHeight="1">
      <c r="B10014" s="49">
        <v>50392</v>
      </c>
      <c r="C10014" s="49" t="s">
        <v>3399</v>
      </c>
      <c r="D10014" s="49" t="s">
        <v>3562</v>
      </c>
      <c r="E10014" s="49" t="s">
        <v>3491</v>
      </c>
      <c r="F10014" s="49">
        <v>0.5</v>
      </c>
      <c r="G10014" s="49" t="s">
        <v>3493</v>
      </c>
      <c r="H10014" s="49" t="s">
        <v>3583</v>
      </c>
      <c r="I10014" s="49" t="s">
        <v>3489</v>
      </c>
      <c r="J10014" s="49" t="str">
        <f>IF(VLOOKUP(I10014,'Cross-Page Data'!$D$4:$F$48,3,FALSE)="natural gas",VLOOKUP(E10014,'Cross-Page Data'!$I$4:$J$19,2,FALSE),IF(VLOOKUP(I10014,'Cross-Page Data'!$D$4:$F$48,3,FALSE)="solar",IF(E10014="PV","solar PV","solar thermal"),IF(VLOOKUP(I10014,'Cross-Page Data'!$D$4:$F$48,3,FALSE)="wind",VLOOKUP(E10014,'Cross-Page Data'!$I$4:$J$19,2,FALSE),IF(VLOOKUP(I10014,'Cross-Page Data'!$D$4:$F$48,3,FALSE)="hydro",VLOOKUP(E10014,'Cross-Page Data'!$I$4:$J$19,2,FALSE),VLOOKUP(I10014,'Cross-Page Data'!$D$4:$F$48,3,FALSE)))))</f>
        <v>hard coal</v>
      </c>
      <c r="K10014" s="49" t="b">
        <f t="shared" si="156"/>
        <v>0</v>
      </c>
    </row>
    <row r="10015" spans="2:11" ht="14.65" customHeight="1">
      <c r="B10015" s="49">
        <v>50392</v>
      </c>
      <c r="C10015" s="49" t="s">
        <v>3399</v>
      </c>
      <c r="D10015" s="49" t="s">
        <v>3562</v>
      </c>
      <c r="E10015" s="49" t="s">
        <v>3491</v>
      </c>
      <c r="F10015" s="49">
        <v>0.5</v>
      </c>
      <c r="G10015" s="49" t="s">
        <v>3493</v>
      </c>
      <c r="H10015" s="49" t="s">
        <v>3583</v>
      </c>
      <c r="I10015" s="49" t="s">
        <v>3489</v>
      </c>
      <c r="J10015" s="49" t="str">
        <f>IF(VLOOKUP(I10015,'Cross-Page Data'!$D$4:$F$48,3,FALSE)="natural gas",VLOOKUP(E10015,'Cross-Page Data'!$I$4:$J$19,2,FALSE),IF(VLOOKUP(I10015,'Cross-Page Data'!$D$4:$F$48,3,FALSE)="solar",IF(E10015="PV","solar PV","solar thermal"),IF(VLOOKUP(I10015,'Cross-Page Data'!$D$4:$F$48,3,FALSE)="wind",VLOOKUP(E10015,'Cross-Page Data'!$I$4:$J$19,2,FALSE),IF(VLOOKUP(I10015,'Cross-Page Data'!$D$4:$F$48,3,FALSE)="hydro",VLOOKUP(E10015,'Cross-Page Data'!$I$4:$J$19,2,FALSE),VLOOKUP(I10015,'Cross-Page Data'!$D$4:$F$48,3,FALSE)))))</f>
        <v>hard coal</v>
      </c>
      <c r="K10015" s="49" t="b">
        <f t="shared" si="156"/>
        <v>0</v>
      </c>
    </row>
    <row r="10016" spans="2:11" ht="14.65" customHeight="1">
      <c r="B10016" s="49">
        <v>50392</v>
      </c>
      <c r="C10016" s="49" t="s">
        <v>3399</v>
      </c>
      <c r="D10016" s="49" t="s">
        <v>3562</v>
      </c>
      <c r="E10016" s="49" t="s">
        <v>3491</v>
      </c>
      <c r="F10016" s="49">
        <v>5</v>
      </c>
      <c r="G10016" s="49" t="s">
        <v>3493</v>
      </c>
      <c r="H10016" s="49" t="s">
        <v>3583</v>
      </c>
      <c r="I10016" s="49" t="s">
        <v>3489</v>
      </c>
      <c r="J10016" s="49" t="str">
        <f>IF(VLOOKUP(I10016,'Cross-Page Data'!$D$4:$F$48,3,FALSE)="natural gas",VLOOKUP(E10016,'Cross-Page Data'!$I$4:$J$19,2,FALSE),IF(VLOOKUP(I10016,'Cross-Page Data'!$D$4:$F$48,3,FALSE)="solar",IF(E10016="PV","solar PV","solar thermal"),IF(VLOOKUP(I10016,'Cross-Page Data'!$D$4:$F$48,3,FALSE)="wind",VLOOKUP(E10016,'Cross-Page Data'!$I$4:$J$19,2,FALSE),IF(VLOOKUP(I10016,'Cross-Page Data'!$D$4:$F$48,3,FALSE)="hydro",VLOOKUP(E10016,'Cross-Page Data'!$I$4:$J$19,2,FALSE),VLOOKUP(I10016,'Cross-Page Data'!$D$4:$F$48,3,FALSE)))))</f>
        <v>hard coal</v>
      </c>
      <c r="K10016" s="49" t="b">
        <f t="shared" si="156"/>
        <v>0</v>
      </c>
    </row>
    <row r="10017" spans="2:11" ht="14.65" customHeight="1">
      <c r="B10017" s="49">
        <v>50392</v>
      </c>
      <c r="C10017" s="49" t="s">
        <v>3399</v>
      </c>
      <c r="D10017" s="49" t="s">
        <v>3562</v>
      </c>
      <c r="E10017" s="49" t="s">
        <v>3491</v>
      </c>
      <c r="F10017" s="49">
        <v>5</v>
      </c>
      <c r="G10017" s="49" t="s">
        <v>3493</v>
      </c>
      <c r="H10017" s="49" t="s">
        <v>3583</v>
      </c>
      <c r="I10017" s="49" t="s">
        <v>3489</v>
      </c>
      <c r="J10017" s="49" t="str">
        <f>IF(VLOOKUP(I10017,'Cross-Page Data'!$D$4:$F$48,3,FALSE)="natural gas",VLOOKUP(E10017,'Cross-Page Data'!$I$4:$J$19,2,FALSE),IF(VLOOKUP(I10017,'Cross-Page Data'!$D$4:$F$48,3,FALSE)="solar",IF(E10017="PV","solar PV","solar thermal"),IF(VLOOKUP(I10017,'Cross-Page Data'!$D$4:$F$48,3,FALSE)="wind",VLOOKUP(E10017,'Cross-Page Data'!$I$4:$J$19,2,FALSE),IF(VLOOKUP(I10017,'Cross-Page Data'!$D$4:$F$48,3,FALSE)="hydro",VLOOKUP(E10017,'Cross-Page Data'!$I$4:$J$19,2,FALSE),VLOOKUP(I10017,'Cross-Page Data'!$D$4:$F$48,3,FALSE)))))</f>
        <v>hard coal</v>
      </c>
      <c r="K10017" s="49" t="b">
        <f t="shared" si="156"/>
        <v>0</v>
      </c>
    </row>
    <row r="10018" spans="2:11" ht="14.65" customHeight="1">
      <c r="B10018" s="49">
        <v>50392</v>
      </c>
      <c r="C10018" s="49" t="s">
        <v>3399</v>
      </c>
      <c r="D10018" s="49" t="s">
        <v>3562</v>
      </c>
      <c r="E10018" s="49" t="s">
        <v>3491</v>
      </c>
      <c r="F10018" s="49">
        <v>9</v>
      </c>
      <c r="G10018" s="49" t="s">
        <v>3493</v>
      </c>
      <c r="H10018" s="49" t="s">
        <v>3583</v>
      </c>
      <c r="I10018" s="49" t="s">
        <v>3489</v>
      </c>
      <c r="J10018" s="49" t="str">
        <f>IF(VLOOKUP(I10018,'Cross-Page Data'!$D$4:$F$48,3,FALSE)="natural gas",VLOOKUP(E10018,'Cross-Page Data'!$I$4:$J$19,2,FALSE),IF(VLOOKUP(I10018,'Cross-Page Data'!$D$4:$F$48,3,FALSE)="solar",IF(E10018="PV","solar PV","solar thermal"),IF(VLOOKUP(I10018,'Cross-Page Data'!$D$4:$F$48,3,FALSE)="wind",VLOOKUP(E10018,'Cross-Page Data'!$I$4:$J$19,2,FALSE),IF(VLOOKUP(I10018,'Cross-Page Data'!$D$4:$F$48,3,FALSE)="hydro",VLOOKUP(E10018,'Cross-Page Data'!$I$4:$J$19,2,FALSE),VLOOKUP(I10018,'Cross-Page Data'!$D$4:$F$48,3,FALSE)))))</f>
        <v>hard coal</v>
      </c>
      <c r="K10018" s="49" t="b">
        <f t="shared" si="156"/>
        <v>0</v>
      </c>
    </row>
    <row r="10019" spans="2:11" ht="14.65" customHeight="1">
      <c r="B10019" s="49">
        <v>50393</v>
      </c>
      <c r="C10019" s="49" t="s">
        <v>3403</v>
      </c>
      <c r="D10019" s="49" t="s">
        <v>3560</v>
      </c>
      <c r="E10019" s="49" t="s">
        <v>3485</v>
      </c>
      <c r="F10019" s="49">
        <v>20</v>
      </c>
      <c r="G10019" s="49" t="s">
        <v>3483</v>
      </c>
      <c r="H10019" s="49" t="s">
        <v>3567</v>
      </c>
      <c r="I10019" s="49" t="s">
        <v>3486</v>
      </c>
      <c r="J10019" s="49" t="str">
        <f>IF(VLOOKUP(I10019,'Cross-Page Data'!$D$4:$F$48,3,FALSE)="natural gas",VLOOKUP(E10019,'Cross-Page Data'!$I$4:$J$19,2,FALSE),IF(VLOOKUP(I10019,'Cross-Page Data'!$D$4:$F$48,3,FALSE)="solar",IF(E10019="PV","solar PV","solar thermal"),IF(VLOOKUP(I10019,'Cross-Page Data'!$D$4:$F$48,3,FALSE)="wind",VLOOKUP(E10019,'Cross-Page Data'!$I$4:$J$19,2,FALSE),IF(VLOOKUP(I10019,'Cross-Page Data'!$D$4:$F$48,3,FALSE)="hydro",VLOOKUP(E10019,'Cross-Page Data'!$I$4:$J$19,2,FALSE),VLOOKUP(I10019,'Cross-Page Data'!$D$4:$F$48,3,FALSE)))))</f>
        <v>hydro</v>
      </c>
      <c r="K10019" s="49" t="b">
        <f t="shared" si="156"/>
        <v>1</v>
      </c>
    </row>
    <row r="10020" spans="2:11" ht="14.65" customHeight="1">
      <c r="B10020" s="49">
        <v>50393</v>
      </c>
      <c r="C10020" s="49" t="s">
        <v>3403</v>
      </c>
      <c r="D10020" s="49" t="s">
        <v>3560</v>
      </c>
      <c r="E10020" s="49" t="s">
        <v>3485</v>
      </c>
      <c r="F10020" s="49">
        <v>9.8000000000000007</v>
      </c>
      <c r="G10020" s="49" t="s">
        <v>3483</v>
      </c>
      <c r="H10020" s="49" t="s">
        <v>3567</v>
      </c>
      <c r="I10020" s="49" t="s">
        <v>3486</v>
      </c>
      <c r="J10020" s="49" t="str">
        <f>IF(VLOOKUP(I10020,'Cross-Page Data'!$D$4:$F$48,3,FALSE)="natural gas",VLOOKUP(E10020,'Cross-Page Data'!$I$4:$J$19,2,FALSE),IF(VLOOKUP(I10020,'Cross-Page Data'!$D$4:$F$48,3,FALSE)="solar",IF(E10020="PV","solar PV","solar thermal"),IF(VLOOKUP(I10020,'Cross-Page Data'!$D$4:$F$48,3,FALSE)="wind",VLOOKUP(E10020,'Cross-Page Data'!$I$4:$J$19,2,FALSE),IF(VLOOKUP(I10020,'Cross-Page Data'!$D$4:$F$48,3,FALSE)="hydro",VLOOKUP(E10020,'Cross-Page Data'!$I$4:$J$19,2,FALSE),VLOOKUP(I10020,'Cross-Page Data'!$D$4:$F$48,3,FALSE)))))</f>
        <v>hydro</v>
      </c>
      <c r="K10020" s="49" t="b">
        <f t="shared" si="156"/>
        <v>1</v>
      </c>
    </row>
    <row r="10021" spans="2:11" ht="14.65" customHeight="1">
      <c r="B10021" s="49">
        <v>50393</v>
      </c>
      <c r="C10021" s="49" t="s">
        <v>3403</v>
      </c>
      <c r="D10021" s="49" t="s">
        <v>3560</v>
      </c>
      <c r="E10021" s="49" t="s">
        <v>3485</v>
      </c>
      <c r="F10021" s="49">
        <v>2.2999999999999998</v>
      </c>
      <c r="G10021" s="49" t="s">
        <v>3483</v>
      </c>
      <c r="H10021" s="49" t="s">
        <v>3567</v>
      </c>
      <c r="I10021" s="49" t="s">
        <v>3486</v>
      </c>
      <c r="J10021" s="49" t="str">
        <f>IF(VLOOKUP(I10021,'Cross-Page Data'!$D$4:$F$48,3,FALSE)="natural gas",VLOOKUP(E10021,'Cross-Page Data'!$I$4:$J$19,2,FALSE),IF(VLOOKUP(I10021,'Cross-Page Data'!$D$4:$F$48,3,FALSE)="solar",IF(E10021="PV","solar PV","solar thermal"),IF(VLOOKUP(I10021,'Cross-Page Data'!$D$4:$F$48,3,FALSE)="wind",VLOOKUP(E10021,'Cross-Page Data'!$I$4:$J$19,2,FALSE),IF(VLOOKUP(I10021,'Cross-Page Data'!$D$4:$F$48,3,FALSE)="hydro",VLOOKUP(E10021,'Cross-Page Data'!$I$4:$J$19,2,FALSE),VLOOKUP(I10021,'Cross-Page Data'!$D$4:$F$48,3,FALSE)))))</f>
        <v>hydro</v>
      </c>
      <c r="K10021" s="49" t="b">
        <f t="shared" si="156"/>
        <v>1</v>
      </c>
    </row>
    <row r="10022" spans="2:11" ht="14.65" customHeight="1">
      <c r="B10022" s="49">
        <v>50393</v>
      </c>
      <c r="C10022" s="49" t="s">
        <v>3403</v>
      </c>
      <c r="D10022" s="49" t="s">
        <v>3560</v>
      </c>
      <c r="E10022" s="49" t="s">
        <v>3485</v>
      </c>
      <c r="F10022" s="49">
        <v>7.3</v>
      </c>
      <c r="G10022" s="49" t="s">
        <v>3483</v>
      </c>
      <c r="H10022" s="49" t="s">
        <v>3567</v>
      </c>
      <c r="I10022" s="49" t="s">
        <v>3486</v>
      </c>
      <c r="J10022" s="49" t="str">
        <f>IF(VLOOKUP(I10022,'Cross-Page Data'!$D$4:$F$48,3,FALSE)="natural gas",VLOOKUP(E10022,'Cross-Page Data'!$I$4:$J$19,2,FALSE),IF(VLOOKUP(I10022,'Cross-Page Data'!$D$4:$F$48,3,FALSE)="solar",IF(E10022="PV","solar PV","solar thermal"),IF(VLOOKUP(I10022,'Cross-Page Data'!$D$4:$F$48,3,FALSE)="wind",VLOOKUP(E10022,'Cross-Page Data'!$I$4:$J$19,2,FALSE),IF(VLOOKUP(I10022,'Cross-Page Data'!$D$4:$F$48,3,FALSE)="hydro",VLOOKUP(E10022,'Cross-Page Data'!$I$4:$J$19,2,FALSE),VLOOKUP(I10022,'Cross-Page Data'!$D$4:$F$48,3,FALSE)))))</f>
        <v>hydro</v>
      </c>
      <c r="K10022" s="49" t="b">
        <f t="shared" si="156"/>
        <v>1</v>
      </c>
    </row>
    <row r="10023" spans="2:11" ht="14.65" customHeight="1">
      <c r="B10023" s="49">
        <v>50395</v>
      </c>
      <c r="C10023" s="49" t="s">
        <v>3447</v>
      </c>
      <c r="D10023" s="49" t="s">
        <v>3560</v>
      </c>
      <c r="E10023" s="49" t="s">
        <v>3485</v>
      </c>
      <c r="F10023" s="49">
        <v>0.8</v>
      </c>
      <c r="G10023" s="49" t="s">
        <v>3483</v>
      </c>
      <c r="H10023" s="49" t="s">
        <v>3581</v>
      </c>
      <c r="I10023" s="49" t="s">
        <v>3486</v>
      </c>
      <c r="J10023" s="49" t="str">
        <f>IF(VLOOKUP(I10023,'Cross-Page Data'!$D$4:$F$48,3,FALSE)="natural gas",VLOOKUP(E10023,'Cross-Page Data'!$I$4:$J$19,2,FALSE),IF(VLOOKUP(I10023,'Cross-Page Data'!$D$4:$F$48,3,FALSE)="solar",IF(E10023="PV","solar PV","solar thermal"),IF(VLOOKUP(I10023,'Cross-Page Data'!$D$4:$F$48,3,FALSE)="wind",VLOOKUP(E10023,'Cross-Page Data'!$I$4:$J$19,2,FALSE),IF(VLOOKUP(I10023,'Cross-Page Data'!$D$4:$F$48,3,FALSE)="hydro",VLOOKUP(E10023,'Cross-Page Data'!$I$4:$J$19,2,FALSE),VLOOKUP(I10023,'Cross-Page Data'!$D$4:$F$48,3,FALSE)))))</f>
        <v>hydro</v>
      </c>
      <c r="K10023" s="49" t="b">
        <f t="shared" si="156"/>
        <v>0</v>
      </c>
    </row>
    <row r="10024" spans="2:11" ht="14.65" customHeight="1">
      <c r="B10024" s="49">
        <v>50395</v>
      </c>
      <c r="C10024" s="49" t="s">
        <v>3447</v>
      </c>
      <c r="D10024" s="49" t="s">
        <v>3560</v>
      </c>
      <c r="E10024" s="49" t="s">
        <v>3485</v>
      </c>
      <c r="F10024" s="49">
        <v>0.8</v>
      </c>
      <c r="G10024" s="49" t="s">
        <v>3483</v>
      </c>
      <c r="H10024" s="49" t="s">
        <v>3581</v>
      </c>
      <c r="I10024" s="49" t="s">
        <v>3486</v>
      </c>
      <c r="J10024" s="49" t="str">
        <f>IF(VLOOKUP(I10024,'Cross-Page Data'!$D$4:$F$48,3,FALSE)="natural gas",VLOOKUP(E10024,'Cross-Page Data'!$I$4:$J$19,2,FALSE),IF(VLOOKUP(I10024,'Cross-Page Data'!$D$4:$F$48,3,FALSE)="solar",IF(E10024="PV","solar PV","solar thermal"),IF(VLOOKUP(I10024,'Cross-Page Data'!$D$4:$F$48,3,FALSE)="wind",VLOOKUP(E10024,'Cross-Page Data'!$I$4:$J$19,2,FALSE),IF(VLOOKUP(I10024,'Cross-Page Data'!$D$4:$F$48,3,FALSE)="hydro",VLOOKUP(E10024,'Cross-Page Data'!$I$4:$J$19,2,FALSE),VLOOKUP(I10024,'Cross-Page Data'!$D$4:$F$48,3,FALSE)))))</f>
        <v>hydro</v>
      </c>
      <c r="K10024" s="49" t="b">
        <f t="shared" si="156"/>
        <v>0</v>
      </c>
    </row>
    <row r="10025" spans="2:11" ht="14.65" customHeight="1">
      <c r="B10025" s="49">
        <v>50395</v>
      </c>
      <c r="C10025" s="49" t="s">
        <v>3447</v>
      </c>
      <c r="D10025" s="49" t="s">
        <v>3560</v>
      </c>
      <c r="E10025" s="49" t="s">
        <v>3485</v>
      </c>
      <c r="F10025" s="49">
        <v>0.8</v>
      </c>
      <c r="G10025" s="49" t="s">
        <v>3483</v>
      </c>
      <c r="H10025" s="49" t="s">
        <v>3581</v>
      </c>
      <c r="I10025" s="49" t="s">
        <v>3486</v>
      </c>
      <c r="J10025" s="49" t="str">
        <f>IF(VLOOKUP(I10025,'Cross-Page Data'!$D$4:$F$48,3,FALSE)="natural gas",VLOOKUP(E10025,'Cross-Page Data'!$I$4:$J$19,2,FALSE),IF(VLOOKUP(I10025,'Cross-Page Data'!$D$4:$F$48,3,FALSE)="solar",IF(E10025="PV","solar PV","solar thermal"),IF(VLOOKUP(I10025,'Cross-Page Data'!$D$4:$F$48,3,FALSE)="wind",VLOOKUP(E10025,'Cross-Page Data'!$I$4:$J$19,2,FALSE),IF(VLOOKUP(I10025,'Cross-Page Data'!$D$4:$F$48,3,FALSE)="hydro",VLOOKUP(E10025,'Cross-Page Data'!$I$4:$J$19,2,FALSE),VLOOKUP(I10025,'Cross-Page Data'!$D$4:$F$48,3,FALSE)))))</f>
        <v>hydro</v>
      </c>
      <c r="K10025" s="49" t="b">
        <f t="shared" si="156"/>
        <v>0</v>
      </c>
    </row>
    <row r="10026" spans="2:11" ht="14.65" customHeight="1">
      <c r="B10026" s="49">
        <v>50395</v>
      </c>
      <c r="C10026" s="49" t="s">
        <v>3447</v>
      </c>
      <c r="D10026" s="49" t="s">
        <v>3560</v>
      </c>
      <c r="E10026" s="49" t="s">
        <v>3485</v>
      </c>
      <c r="F10026" s="49">
        <v>0.6</v>
      </c>
      <c r="G10026" s="49" t="s">
        <v>3483</v>
      </c>
      <c r="H10026" s="49" t="s">
        <v>3581</v>
      </c>
      <c r="I10026" s="49" t="s">
        <v>3486</v>
      </c>
      <c r="J10026" s="49" t="str">
        <f>IF(VLOOKUP(I10026,'Cross-Page Data'!$D$4:$F$48,3,FALSE)="natural gas",VLOOKUP(E10026,'Cross-Page Data'!$I$4:$J$19,2,FALSE),IF(VLOOKUP(I10026,'Cross-Page Data'!$D$4:$F$48,3,FALSE)="solar",IF(E10026="PV","solar PV","solar thermal"),IF(VLOOKUP(I10026,'Cross-Page Data'!$D$4:$F$48,3,FALSE)="wind",VLOOKUP(E10026,'Cross-Page Data'!$I$4:$J$19,2,FALSE),IF(VLOOKUP(I10026,'Cross-Page Data'!$D$4:$F$48,3,FALSE)="hydro",VLOOKUP(E10026,'Cross-Page Data'!$I$4:$J$19,2,FALSE),VLOOKUP(I10026,'Cross-Page Data'!$D$4:$F$48,3,FALSE)))))</f>
        <v>hydro</v>
      </c>
      <c r="K10026" s="49" t="b">
        <f t="shared" si="156"/>
        <v>0</v>
      </c>
    </row>
    <row r="10027" spans="2:11" ht="14.65" customHeight="1">
      <c r="B10027" s="49">
        <v>50395</v>
      </c>
      <c r="C10027" s="49" t="s">
        <v>3447</v>
      </c>
      <c r="D10027" s="49" t="s">
        <v>3560</v>
      </c>
      <c r="E10027" s="49" t="s">
        <v>3485</v>
      </c>
      <c r="F10027" s="49">
        <v>0.7</v>
      </c>
      <c r="G10027" s="49" t="s">
        <v>3483</v>
      </c>
      <c r="H10027" s="49" t="s">
        <v>3581</v>
      </c>
      <c r="I10027" s="49" t="s">
        <v>3486</v>
      </c>
      <c r="J10027" s="49" t="str">
        <f>IF(VLOOKUP(I10027,'Cross-Page Data'!$D$4:$F$48,3,FALSE)="natural gas",VLOOKUP(E10027,'Cross-Page Data'!$I$4:$J$19,2,FALSE),IF(VLOOKUP(I10027,'Cross-Page Data'!$D$4:$F$48,3,FALSE)="solar",IF(E10027="PV","solar PV","solar thermal"),IF(VLOOKUP(I10027,'Cross-Page Data'!$D$4:$F$48,3,FALSE)="wind",VLOOKUP(E10027,'Cross-Page Data'!$I$4:$J$19,2,FALSE),IF(VLOOKUP(I10027,'Cross-Page Data'!$D$4:$F$48,3,FALSE)="hydro",VLOOKUP(E10027,'Cross-Page Data'!$I$4:$J$19,2,FALSE),VLOOKUP(I10027,'Cross-Page Data'!$D$4:$F$48,3,FALSE)))))</f>
        <v>hydro</v>
      </c>
      <c r="K10027" s="49" t="b">
        <f t="shared" si="156"/>
        <v>0</v>
      </c>
    </row>
    <row r="10028" spans="2:11" ht="14.65" customHeight="1">
      <c r="B10028" s="49">
        <v>50395</v>
      </c>
      <c r="C10028" s="49" t="s">
        <v>3447</v>
      </c>
      <c r="D10028" s="49" t="s">
        <v>3560</v>
      </c>
      <c r="E10028" s="49" t="s">
        <v>3485</v>
      </c>
      <c r="F10028" s="49">
        <v>0.2</v>
      </c>
      <c r="G10028" s="49" t="s">
        <v>3483</v>
      </c>
      <c r="H10028" s="49" t="s">
        <v>3581</v>
      </c>
      <c r="I10028" s="49" t="s">
        <v>3486</v>
      </c>
      <c r="J10028" s="49" t="str">
        <f>IF(VLOOKUP(I10028,'Cross-Page Data'!$D$4:$F$48,3,FALSE)="natural gas",VLOOKUP(E10028,'Cross-Page Data'!$I$4:$J$19,2,FALSE),IF(VLOOKUP(I10028,'Cross-Page Data'!$D$4:$F$48,3,FALSE)="solar",IF(E10028="PV","solar PV","solar thermal"),IF(VLOOKUP(I10028,'Cross-Page Data'!$D$4:$F$48,3,FALSE)="wind",VLOOKUP(E10028,'Cross-Page Data'!$I$4:$J$19,2,FALSE),IF(VLOOKUP(I10028,'Cross-Page Data'!$D$4:$F$48,3,FALSE)="hydro",VLOOKUP(E10028,'Cross-Page Data'!$I$4:$J$19,2,FALSE),VLOOKUP(I10028,'Cross-Page Data'!$D$4:$F$48,3,FALSE)))))</f>
        <v>hydro</v>
      </c>
      <c r="K10028" s="49" t="b">
        <f t="shared" si="156"/>
        <v>0</v>
      </c>
    </row>
    <row r="10029" spans="2:11" ht="14.65" customHeight="1">
      <c r="B10029" s="49">
        <v>50395</v>
      </c>
      <c r="C10029" s="49" t="s">
        <v>3447</v>
      </c>
      <c r="D10029" s="49" t="s">
        <v>3578</v>
      </c>
      <c r="E10029" s="49" t="s">
        <v>3491</v>
      </c>
      <c r="F10029" s="49">
        <v>12.5</v>
      </c>
      <c r="G10029" s="49" t="s">
        <v>3493</v>
      </c>
      <c r="H10029" s="49" t="s">
        <v>3581</v>
      </c>
      <c r="I10029" s="49" t="s">
        <v>3540</v>
      </c>
      <c r="J10029" s="49" t="str">
        <f>IF(VLOOKUP(I10029,'Cross-Page Data'!$D$4:$F$48,3,FALSE)="natural gas",VLOOKUP(E10029,'Cross-Page Data'!$I$4:$J$19,2,FALSE),IF(VLOOKUP(I10029,'Cross-Page Data'!$D$4:$F$48,3,FALSE)="solar",IF(E10029="PV","solar PV","solar thermal"),IF(VLOOKUP(I10029,'Cross-Page Data'!$D$4:$F$48,3,FALSE)="wind",VLOOKUP(E10029,'Cross-Page Data'!$I$4:$J$19,2,FALSE),IF(VLOOKUP(I10029,'Cross-Page Data'!$D$4:$F$48,3,FALSE)="hydro",VLOOKUP(E10029,'Cross-Page Data'!$I$4:$J$19,2,FALSE),VLOOKUP(I10029,'Cross-Page Data'!$D$4:$F$48,3,FALSE)))))</f>
        <v>biomass</v>
      </c>
      <c r="K10029" s="49" t="b">
        <f t="shared" si="156"/>
        <v>0</v>
      </c>
    </row>
    <row r="10030" spans="2:11" ht="14.65" customHeight="1">
      <c r="B10030" s="49">
        <v>50395</v>
      </c>
      <c r="C10030" s="49" t="s">
        <v>3447</v>
      </c>
      <c r="D10030" s="49" t="s">
        <v>3561</v>
      </c>
      <c r="E10030" s="49" t="s">
        <v>3491</v>
      </c>
      <c r="F10030" s="49">
        <v>5.7</v>
      </c>
      <c r="G10030" s="49" t="s">
        <v>3493</v>
      </c>
      <c r="H10030" s="49" t="s">
        <v>3581</v>
      </c>
      <c r="I10030" s="49" t="s">
        <v>3488</v>
      </c>
      <c r="J10030" s="49" t="str">
        <f>IF(VLOOKUP(I10030,'Cross-Page Data'!$D$4:$F$48,3,FALSE)="natural gas",VLOOKUP(E10030,'Cross-Page Data'!$I$4:$J$19,2,FALSE),IF(VLOOKUP(I10030,'Cross-Page Data'!$D$4:$F$48,3,FALSE)="solar",IF(E10030="PV","solar PV","solar thermal"),IF(VLOOKUP(I10030,'Cross-Page Data'!$D$4:$F$48,3,FALSE)="wind",VLOOKUP(E10030,'Cross-Page Data'!$I$4:$J$19,2,FALSE),IF(VLOOKUP(I10030,'Cross-Page Data'!$D$4:$F$48,3,FALSE)="hydro",VLOOKUP(E10030,'Cross-Page Data'!$I$4:$J$19,2,FALSE),VLOOKUP(I10030,'Cross-Page Data'!$D$4:$F$48,3,FALSE)))))</f>
        <v>natural gas peaker</v>
      </c>
      <c r="K10030" s="49" t="b">
        <f t="shared" si="156"/>
        <v>0</v>
      </c>
    </row>
    <row r="10031" spans="2:11" ht="14.65" customHeight="1">
      <c r="B10031" s="49">
        <v>50395</v>
      </c>
      <c r="C10031" s="49" t="s">
        <v>3447</v>
      </c>
      <c r="D10031" s="49" t="s">
        <v>3561</v>
      </c>
      <c r="E10031" s="49" t="s">
        <v>3491</v>
      </c>
      <c r="F10031" s="49">
        <v>13</v>
      </c>
      <c r="G10031" s="49" t="s">
        <v>3493</v>
      </c>
      <c r="H10031" s="49" t="s">
        <v>3581</v>
      </c>
      <c r="I10031" s="49" t="s">
        <v>3488</v>
      </c>
      <c r="J10031" s="49" t="str">
        <f>IF(VLOOKUP(I10031,'Cross-Page Data'!$D$4:$F$48,3,FALSE)="natural gas",VLOOKUP(E10031,'Cross-Page Data'!$I$4:$J$19,2,FALSE),IF(VLOOKUP(I10031,'Cross-Page Data'!$D$4:$F$48,3,FALSE)="solar",IF(E10031="PV","solar PV","solar thermal"),IF(VLOOKUP(I10031,'Cross-Page Data'!$D$4:$F$48,3,FALSE)="wind",VLOOKUP(E10031,'Cross-Page Data'!$I$4:$J$19,2,FALSE),IF(VLOOKUP(I10031,'Cross-Page Data'!$D$4:$F$48,3,FALSE)="hydro",VLOOKUP(E10031,'Cross-Page Data'!$I$4:$J$19,2,FALSE),VLOOKUP(I10031,'Cross-Page Data'!$D$4:$F$48,3,FALSE)))))</f>
        <v>natural gas peaker</v>
      </c>
      <c r="K10031" s="49" t="b">
        <f t="shared" si="156"/>
        <v>0</v>
      </c>
    </row>
    <row r="10032" spans="2:11" ht="14.65" customHeight="1">
      <c r="B10032" s="49">
        <v>50396</v>
      </c>
      <c r="C10032" s="49" t="s">
        <v>3436</v>
      </c>
      <c r="D10032" s="49" t="s">
        <v>3578</v>
      </c>
      <c r="E10032" s="49" t="s">
        <v>3491</v>
      </c>
      <c r="F10032" s="49">
        <v>5</v>
      </c>
      <c r="G10032" s="49" t="s">
        <v>3493</v>
      </c>
      <c r="H10032" s="49" t="s">
        <v>3581</v>
      </c>
      <c r="I10032" s="49" t="s">
        <v>3507</v>
      </c>
      <c r="J10032" s="49" t="str">
        <f>IF(VLOOKUP(I10032,'Cross-Page Data'!$D$4:$F$48,3,FALSE)="natural gas",VLOOKUP(E10032,'Cross-Page Data'!$I$4:$J$19,2,FALSE),IF(VLOOKUP(I10032,'Cross-Page Data'!$D$4:$F$48,3,FALSE)="solar",IF(E10032="PV","solar PV","solar thermal"),IF(VLOOKUP(I10032,'Cross-Page Data'!$D$4:$F$48,3,FALSE)="wind",VLOOKUP(E10032,'Cross-Page Data'!$I$4:$J$19,2,FALSE),IF(VLOOKUP(I10032,'Cross-Page Data'!$D$4:$F$48,3,FALSE)="hydro",VLOOKUP(E10032,'Cross-Page Data'!$I$4:$J$19,2,FALSE),VLOOKUP(I10032,'Cross-Page Data'!$D$4:$F$48,3,FALSE)))))</f>
        <v>biomass</v>
      </c>
      <c r="K10032" s="49" t="b">
        <f t="shared" si="156"/>
        <v>0</v>
      </c>
    </row>
    <row r="10033" spans="2:11" ht="14.65" customHeight="1">
      <c r="B10033" s="49">
        <v>50396</v>
      </c>
      <c r="C10033" s="49" t="s">
        <v>3436</v>
      </c>
      <c r="D10033" s="49" t="s">
        <v>3578</v>
      </c>
      <c r="E10033" s="49" t="s">
        <v>3491</v>
      </c>
      <c r="F10033" s="49">
        <v>5</v>
      </c>
      <c r="G10033" s="49" t="s">
        <v>3493</v>
      </c>
      <c r="H10033" s="49" t="s">
        <v>3581</v>
      </c>
      <c r="I10033" s="49" t="s">
        <v>3507</v>
      </c>
      <c r="J10033" s="49" t="str">
        <f>IF(VLOOKUP(I10033,'Cross-Page Data'!$D$4:$F$48,3,FALSE)="natural gas",VLOOKUP(E10033,'Cross-Page Data'!$I$4:$J$19,2,FALSE),IF(VLOOKUP(I10033,'Cross-Page Data'!$D$4:$F$48,3,FALSE)="solar",IF(E10033="PV","solar PV","solar thermal"),IF(VLOOKUP(I10033,'Cross-Page Data'!$D$4:$F$48,3,FALSE)="wind",VLOOKUP(E10033,'Cross-Page Data'!$I$4:$J$19,2,FALSE),IF(VLOOKUP(I10033,'Cross-Page Data'!$D$4:$F$48,3,FALSE)="hydro",VLOOKUP(E10033,'Cross-Page Data'!$I$4:$J$19,2,FALSE),VLOOKUP(I10033,'Cross-Page Data'!$D$4:$F$48,3,FALSE)))))</f>
        <v>biomass</v>
      </c>
      <c r="K10033" s="49" t="b">
        <f t="shared" si="156"/>
        <v>0</v>
      </c>
    </row>
    <row r="10034" spans="2:11" ht="14.65" customHeight="1">
      <c r="B10034" s="49">
        <v>50396</v>
      </c>
      <c r="C10034" s="49" t="s">
        <v>3436</v>
      </c>
      <c r="D10034" s="49" t="s">
        <v>3578</v>
      </c>
      <c r="E10034" s="49" t="s">
        <v>3491</v>
      </c>
      <c r="F10034" s="49">
        <v>7</v>
      </c>
      <c r="G10034" s="49" t="s">
        <v>3493</v>
      </c>
      <c r="H10034" s="49" t="s">
        <v>3581</v>
      </c>
      <c r="I10034" s="49" t="s">
        <v>3507</v>
      </c>
      <c r="J10034" s="49" t="str">
        <f>IF(VLOOKUP(I10034,'Cross-Page Data'!$D$4:$F$48,3,FALSE)="natural gas",VLOOKUP(E10034,'Cross-Page Data'!$I$4:$J$19,2,FALSE),IF(VLOOKUP(I10034,'Cross-Page Data'!$D$4:$F$48,3,FALSE)="solar",IF(E10034="PV","solar PV","solar thermal"),IF(VLOOKUP(I10034,'Cross-Page Data'!$D$4:$F$48,3,FALSE)="wind",VLOOKUP(E10034,'Cross-Page Data'!$I$4:$J$19,2,FALSE),IF(VLOOKUP(I10034,'Cross-Page Data'!$D$4:$F$48,3,FALSE)="hydro",VLOOKUP(E10034,'Cross-Page Data'!$I$4:$J$19,2,FALSE),VLOOKUP(I10034,'Cross-Page Data'!$D$4:$F$48,3,FALSE)))))</f>
        <v>biomass</v>
      </c>
      <c r="K10034" s="49" t="b">
        <f t="shared" si="156"/>
        <v>0</v>
      </c>
    </row>
    <row r="10035" spans="2:11" ht="14.65" customHeight="1">
      <c r="B10035" s="49">
        <v>50396</v>
      </c>
      <c r="C10035" s="49" t="s">
        <v>3436</v>
      </c>
      <c r="D10035" s="49" t="s">
        <v>3578</v>
      </c>
      <c r="E10035" s="49" t="s">
        <v>3491</v>
      </c>
      <c r="F10035" s="49">
        <v>11.5</v>
      </c>
      <c r="G10035" s="49" t="s">
        <v>3493</v>
      </c>
      <c r="H10035" s="49" t="s">
        <v>3581</v>
      </c>
      <c r="I10035" s="49" t="s">
        <v>3507</v>
      </c>
      <c r="J10035" s="49" t="str">
        <f>IF(VLOOKUP(I10035,'Cross-Page Data'!$D$4:$F$48,3,FALSE)="natural gas",VLOOKUP(E10035,'Cross-Page Data'!$I$4:$J$19,2,FALSE),IF(VLOOKUP(I10035,'Cross-Page Data'!$D$4:$F$48,3,FALSE)="solar",IF(E10035="PV","solar PV","solar thermal"),IF(VLOOKUP(I10035,'Cross-Page Data'!$D$4:$F$48,3,FALSE)="wind",VLOOKUP(E10035,'Cross-Page Data'!$I$4:$J$19,2,FALSE),IF(VLOOKUP(I10035,'Cross-Page Data'!$D$4:$F$48,3,FALSE)="hydro",VLOOKUP(E10035,'Cross-Page Data'!$I$4:$J$19,2,FALSE),VLOOKUP(I10035,'Cross-Page Data'!$D$4:$F$48,3,FALSE)))))</f>
        <v>biomass</v>
      </c>
      <c r="K10035" s="49" t="b">
        <f t="shared" si="156"/>
        <v>0</v>
      </c>
    </row>
    <row r="10036" spans="2:11" ht="14.65" customHeight="1">
      <c r="B10036" s="49">
        <v>50396</v>
      </c>
      <c r="C10036" s="49" t="s">
        <v>3436</v>
      </c>
      <c r="D10036" s="49" t="s">
        <v>3578</v>
      </c>
      <c r="E10036" s="49" t="s">
        <v>3491</v>
      </c>
      <c r="F10036" s="49">
        <v>11.5</v>
      </c>
      <c r="G10036" s="49" t="s">
        <v>3493</v>
      </c>
      <c r="H10036" s="49" t="s">
        <v>3581</v>
      </c>
      <c r="I10036" s="49" t="s">
        <v>3507</v>
      </c>
      <c r="J10036" s="49" t="str">
        <f>IF(VLOOKUP(I10036,'Cross-Page Data'!$D$4:$F$48,3,FALSE)="natural gas",VLOOKUP(E10036,'Cross-Page Data'!$I$4:$J$19,2,FALSE),IF(VLOOKUP(I10036,'Cross-Page Data'!$D$4:$F$48,3,FALSE)="solar",IF(E10036="PV","solar PV","solar thermal"),IF(VLOOKUP(I10036,'Cross-Page Data'!$D$4:$F$48,3,FALSE)="wind",VLOOKUP(E10036,'Cross-Page Data'!$I$4:$J$19,2,FALSE),IF(VLOOKUP(I10036,'Cross-Page Data'!$D$4:$F$48,3,FALSE)="hydro",VLOOKUP(E10036,'Cross-Page Data'!$I$4:$J$19,2,FALSE),VLOOKUP(I10036,'Cross-Page Data'!$D$4:$F$48,3,FALSE)))))</f>
        <v>biomass</v>
      </c>
      <c r="K10036" s="49" t="b">
        <f t="shared" si="156"/>
        <v>0</v>
      </c>
    </row>
    <row r="10037" spans="2:11" ht="14.65" customHeight="1">
      <c r="B10037" s="49">
        <v>50396</v>
      </c>
      <c r="C10037" s="49" t="s">
        <v>3436</v>
      </c>
      <c r="D10037" s="49" t="s">
        <v>3578</v>
      </c>
      <c r="E10037" s="49" t="s">
        <v>3491</v>
      </c>
      <c r="F10037" s="49">
        <v>11.5</v>
      </c>
      <c r="G10037" s="49" t="s">
        <v>3493</v>
      </c>
      <c r="H10037" s="49" t="s">
        <v>3581</v>
      </c>
      <c r="I10037" s="49" t="s">
        <v>3507</v>
      </c>
      <c r="J10037" s="49" t="str">
        <f>IF(VLOOKUP(I10037,'Cross-Page Data'!$D$4:$F$48,3,FALSE)="natural gas",VLOOKUP(E10037,'Cross-Page Data'!$I$4:$J$19,2,FALSE),IF(VLOOKUP(I10037,'Cross-Page Data'!$D$4:$F$48,3,FALSE)="solar",IF(E10037="PV","solar PV","solar thermal"),IF(VLOOKUP(I10037,'Cross-Page Data'!$D$4:$F$48,3,FALSE)="wind",VLOOKUP(E10037,'Cross-Page Data'!$I$4:$J$19,2,FALSE),IF(VLOOKUP(I10037,'Cross-Page Data'!$D$4:$F$48,3,FALSE)="hydro",VLOOKUP(E10037,'Cross-Page Data'!$I$4:$J$19,2,FALSE),VLOOKUP(I10037,'Cross-Page Data'!$D$4:$F$48,3,FALSE)))))</f>
        <v>biomass</v>
      </c>
      <c r="K10037" s="49" t="b">
        <f t="shared" si="156"/>
        <v>0</v>
      </c>
    </row>
    <row r="10038" spans="2:11" ht="14.65" customHeight="1">
      <c r="B10038" s="49">
        <v>50397</v>
      </c>
      <c r="C10038" s="49" t="s">
        <v>3437</v>
      </c>
      <c r="D10038" s="49" t="s">
        <v>3561</v>
      </c>
      <c r="E10038" s="49" t="s">
        <v>3491</v>
      </c>
      <c r="F10038" s="49">
        <v>5</v>
      </c>
      <c r="G10038" s="49" t="s">
        <v>3493</v>
      </c>
      <c r="H10038" s="49" t="s">
        <v>3581</v>
      </c>
      <c r="I10038" s="49" t="s">
        <v>3488</v>
      </c>
      <c r="J10038" s="49" t="str">
        <f>IF(VLOOKUP(I10038,'Cross-Page Data'!$D$4:$F$48,3,FALSE)="natural gas",VLOOKUP(E10038,'Cross-Page Data'!$I$4:$J$19,2,FALSE),IF(VLOOKUP(I10038,'Cross-Page Data'!$D$4:$F$48,3,FALSE)="solar",IF(E10038="PV","solar PV","solar thermal"),IF(VLOOKUP(I10038,'Cross-Page Data'!$D$4:$F$48,3,FALSE)="wind",VLOOKUP(E10038,'Cross-Page Data'!$I$4:$J$19,2,FALSE),IF(VLOOKUP(I10038,'Cross-Page Data'!$D$4:$F$48,3,FALSE)="hydro",VLOOKUP(E10038,'Cross-Page Data'!$I$4:$J$19,2,FALSE),VLOOKUP(I10038,'Cross-Page Data'!$D$4:$F$48,3,FALSE)))))</f>
        <v>natural gas peaker</v>
      </c>
      <c r="K10038" s="49" t="b">
        <f t="shared" si="156"/>
        <v>0</v>
      </c>
    </row>
    <row r="10039" spans="2:11" ht="14.65" customHeight="1">
      <c r="B10039" s="49">
        <v>50397</v>
      </c>
      <c r="C10039" s="49" t="s">
        <v>3437</v>
      </c>
      <c r="D10039" s="49" t="s">
        <v>3561</v>
      </c>
      <c r="E10039" s="49" t="s">
        <v>3491</v>
      </c>
      <c r="F10039" s="49">
        <v>4</v>
      </c>
      <c r="G10039" s="49" t="s">
        <v>3493</v>
      </c>
      <c r="H10039" s="49" t="s">
        <v>3581</v>
      </c>
      <c r="I10039" s="49" t="s">
        <v>3488</v>
      </c>
      <c r="J10039" s="49" t="str">
        <f>IF(VLOOKUP(I10039,'Cross-Page Data'!$D$4:$F$48,3,FALSE)="natural gas",VLOOKUP(E10039,'Cross-Page Data'!$I$4:$J$19,2,FALSE),IF(VLOOKUP(I10039,'Cross-Page Data'!$D$4:$F$48,3,FALSE)="solar",IF(E10039="PV","solar PV","solar thermal"),IF(VLOOKUP(I10039,'Cross-Page Data'!$D$4:$F$48,3,FALSE)="wind",VLOOKUP(E10039,'Cross-Page Data'!$I$4:$J$19,2,FALSE),IF(VLOOKUP(I10039,'Cross-Page Data'!$D$4:$F$48,3,FALSE)="hydro",VLOOKUP(E10039,'Cross-Page Data'!$I$4:$J$19,2,FALSE),VLOOKUP(I10039,'Cross-Page Data'!$D$4:$F$48,3,FALSE)))))</f>
        <v>natural gas peaker</v>
      </c>
      <c r="K10039" s="49" t="b">
        <f t="shared" si="156"/>
        <v>0</v>
      </c>
    </row>
    <row r="10040" spans="2:11" ht="27" customHeight="1">
      <c r="B10040" s="49">
        <v>50397</v>
      </c>
      <c r="C10040" s="49" t="s">
        <v>3437</v>
      </c>
      <c r="D10040" s="49" t="s">
        <v>3561</v>
      </c>
      <c r="E10040" s="49" t="s">
        <v>3491</v>
      </c>
      <c r="F10040" s="49">
        <v>8.6999999999999993</v>
      </c>
      <c r="G10040" s="49" t="s">
        <v>3493</v>
      </c>
      <c r="H10040" s="49" t="s">
        <v>3581</v>
      </c>
      <c r="I10040" s="49" t="s">
        <v>3488</v>
      </c>
      <c r="J10040" s="49" t="str">
        <f>IF(VLOOKUP(I10040,'Cross-Page Data'!$D$4:$F$48,3,FALSE)="natural gas",VLOOKUP(E10040,'Cross-Page Data'!$I$4:$J$19,2,FALSE),IF(VLOOKUP(I10040,'Cross-Page Data'!$D$4:$F$48,3,FALSE)="solar",IF(E10040="PV","solar PV","solar thermal"),IF(VLOOKUP(I10040,'Cross-Page Data'!$D$4:$F$48,3,FALSE)="wind",VLOOKUP(E10040,'Cross-Page Data'!$I$4:$J$19,2,FALSE),IF(VLOOKUP(I10040,'Cross-Page Data'!$D$4:$F$48,3,FALSE)="hydro",VLOOKUP(E10040,'Cross-Page Data'!$I$4:$J$19,2,FALSE),VLOOKUP(I10040,'Cross-Page Data'!$D$4:$F$48,3,FALSE)))))</f>
        <v>natural gas peaker</v>
      </c>
      <c r="K10040" s="49" t="b">
        <f t="shared" si="156"/>
        <v>0</v>
      </c>
    </row>
    <row r="10041" spans="2:11" ht="27" customHeight="1">
      <c r="B10041" s="49">
        <v>50397</v>
      </c>
      <c r="C10041" s="49" t="s">
        <v>3437</v>
      </c>
      <c r="D10041" s="49" t="s">
        <v>3562</v>
      </c>
      <c r="E10041" s="49" t="s">
        <v>3491</v>
      </c>
      <c r="F10041" s="49">
        <v>36.1</v>
      </c>
      <c r="G10041" s="49" t="s">
        <v>3493</v>
      </c>
      <c r="H10041" s="49" t="s">
        <v>3581</v>
      </c>
      <c r="I10041" s="49" t="s">
        <v>3492</v>
      </c>
      <c r="J10041" s="49" t="str">
        <f>IF(VLOOKUP(I10041,'Cross-Page Data'!$D$4:$F$48,3,FALSE)="natural gas",VLOOKUP(E10041,'Cross-Page Data'!$I$4:$J$19,2,FALSE),IF(VLOOKUP(I10041,'Cross-Page Data'!$D$4:$F$48,3,FALSE)="solar",IF(E10041="PV","solar PV","solar thermal"),IF(VLOOKUP(I10041,'Cross-Page Data'!$D$4:$F$48,3,FALSE)="wind",VLOOKUP(E10041,'Cross-Page Data'!$I$4:$J$19,2,FALSE),IF(VLOOKUP(I10041,'Cross-Page Data'!$D$4:$F$48,3,FALSE)="hydro",VLOOKUP(E10041,'Cross-Page Data'!$I$4:$J$19,2,FALSE),VLOOKUP(I10041,'Cross-Page Data'!$D$4:$F$48,3,FALSE)))))</f>
        <v>hard coal</v>
      </c>
      <c r="K10041" s="49" t="b">
        <f t="shared" si="156"/>
        <v>0</v>
      </c>
    </row>
    <row r="10042" spans="2:11" ht="27" customHeight="1">
      <c r="B10042" s="49">
        <v>50397</v>
      </c>
      <c r="C10042" s="49" t="s">
        <v>3437</v>
      </c>
      <c r="D10042" s="49" t="s">
        <v>3578</v>
      </c>
      <c r="E10042" s="49" t="s">
        <v>3491</v>
      </c>
      <c r="F10042" s="49">
        <v>31.2</v>
      </c>
      <c r="G10042" s="49" t="s">
        <v>3493</v>
      </c>
      <c r="H10042" s="49" t="s">
        <v>3581</v>
      </c>
      <c r="I10042" s="49" t="s">
        <v>3540</v>
      </c>
      <c r="J10042" s="49" t="str">
        <f>IF(VLOOKUP(I10042,'Cross-Page Data'!$D$4:$F$48,3,FALSE)="natural gas",VLOOKUP(E10042,'Cross-Page Data'!$I$4:$J$19,2,FALSE),IF(VLOOKUP(I10042,'Cross-Page Data'!$D$4:$F$48,3,FALSE)="solar",IF(E10042="PV","solar PV","solar thermal"),IF(VLOOKUP(I10042,'Cross-Page Data'!$D$4:$F$48,3,FALSE)="wind",VLOOKUP(E10042,'Cross-Page Data'!$I$4:$J$19,2,FALSE),IF(VLOOKUP(I10042,'Cross-Page Data'!$D$4:$F$48,3,FALSE)="hydro",VLOOKUP(E10042,'Cross-Page Data'!$I$4:$J$19,2,FALSE),VLOOKUP(I10042,'Cross-Page Data'!$D$4:$F$48,3,FALSE)))))</f>
        <v>biomass</v>
      </c>
      <c r="K10042" s="49" t="b">
        <f t="shared" si="156"/>
        <v>0</v>
      </c>
    </row>
    <row r="10043" spans="2:11" ht="14.65" customHeight="1">
      <c r="B10043" s="49">
        <v>50398</v>
      </c>
      <c r="C10043" s="49" t="s">
        <v>3409</v>
      </c>
      <c r="D10043" s="49" t="s">
        <v>3578</v>
      </c>
      <c r="E10043" s="49" t="s">
        <v>3491</v>
      </c>
      <c r="F10043" s="49">
        <v>82.7</v>
      </c>
      <c r="G10043" s="49" t="s">
        <v>3493</v>
      </c>
      <c r="H10043" s="49" t="s">
        <v>3581</v>
      </c>
      <c r="I10043" s="49" t="s">
        <v>3540</v>
      </c>
      <c r="J10043" s="49" t="str">
        <f>IF(VLOOKUP(I10043,'Cross-Page Data'!$D$4:$F$48,3,FALSE)="natural gas",VLOOKUP(E10043,'Cross-Page Data'!$I$4:$J$19,2,FALSE),IF(VLOOKUP(I10043,'Cross-Page Data'!$D$4:$F$48,3,FALSE)="solar",IF(E10043="PV","solar PV","solar thermal"),IF(VLOOKUP(I10043,'Cross-Page Data'!$D$4:$F$48,3,FALSE)="wind",VLOOKUP(E10043,'Cross-Page Data'!$I$4:$J$19,2,FALSE),IF(VLOOKUP(I10043,'Cross-Page Data'!$D$4:$F$48,3,FALSE)="hydro",VLOOKUP(E10043,'Cross-Page Data'!$I$4:$J$19,2,FALSE),VLOOKUP(I10043,'Cross-Page Data'!$D$4:$F$48,3,FALSE)))))</f>
        <v>biomass</v>
      </c>
      <c r="K10043" s="49" t="b">
        <f t="shared" si="156"/>
        <v>0</v>
      </c>
    </row>
    <row r="10044" spans="2:11" ht="14.65" customHeight="1">
      <c r="B10044" s="49">
        <v>50398</v>
      </c>
      <c r="C10044" s="49" t="s">
        <v>3409</v>
      </c>
      <c r="D10044" s="49" t="s">
        <v>3561</v>
      </c>
      <c r="E10044" s="49" t="s">
        <v>3491</v>
      </c>
      <c r="F10044" s="49">
        <v>71.2</v>
      </c>
      <c r="G10044" s="49" t="s">
        <v>3493</v>
      </c>
      <c r="H10044" s="49" t="s">
        <v>3581</v>
      </c>
      <c r="I10044" s="49" t="s">
        <v>3488</v>
      </c>
      <c r="J10044" s="49" t="str">
        <f>IF(VLOOKUP(I10044,'Cross-Page Data'!$D$4:$F$48,3,FALSE)="natural gas",VLOOKUP(E10044,'Cross-Page Data'!$I$4:$J$19,2,FALSE),IF(VLOOKUP(I10044,'Cross-Page Data'!$D$4:$F$48,3,FALSE)="solar",IF(E10044="PV","solar PV","solar thermal"),IF(VLOOKUP(I10044,'Cross-Page Data'!$D$4:$F$48,3,FALSE)="wind",VLOOKUP(E10044,'Cross-Page Data'!$I$4:$J$19,2,FALSE),IF(VLOOKUP(I10044,'Cross-Page Data'!$D$4:$F$48,3,FALSE)="hydro",VLOOKUP(E10044,'Cross-Page Data'!$I$4:$J$19,2,FALSE),VLOOKUP(I10044,'Cross-Page Data'!$D$4:$F$48,3,FALSE)))))</f>
        <v>natural gas peaker</v>
      </c>
      <c r="K10044" s="49" t="b">
        <f t="shared" si="156"/>
        <v>0</v>
      </c>
    </row>
    <row r="10045" spans="2:11" ht="14.65" customHeight="1">
      <c r="B10045" s="49">
        <v>50400</v>
      </c>
      <c r="C10045" s="49" t="s">
        <v>3403</v>
      </c>
      <c r="D10045" s="49" t="s">
        <v>3560</v>
      </c>
      <c r="E10045" s="49" t="s">
        <v>3485</v>
      </c>
      <c r="F10045" s="49">
        <v>15.6</v>
      </c>
      <c r="G10045" s="49" t="s">
        <v>3483</v>
      </c>
      <c r="H10045" s="49" t="s">
        <v>3567</v>
      </c>
      <c r="I10045" s="49" t="s">
        <v>3486</v>
      </c>
      <c r="J10045" s="49" t="str">
        <f>IF(VLOOKUP(I10045,'Cross-Page Data'!$D$4:$F$48,3,FALSE)="natural gas",VLOOKUP(E10045,'Cross-Page Data'!$I$4:$J$19,2,FALSE),IF(VLOOKUP(I10045,'Cross-Page Data'!$D$4:$F$48,3,FALSE)="solar",IF(E10045="PV","solar PV","solar thermal"),IF(VLOOKUP(I10045,'Cross-Page Data'!$D$4:$F$48,3,FALSE)="wind",VLOOKUP(E10045,'Cross-Page Data'!$I$4:$J$19,2,FALSE),IF(VLOOKUP(I10045,'Cross-Page Data'!$D$4:$F$48,3,FALSE)="hydro",VLOOKUP(E10045,'Cross-Page Data'!$I$4:$J$19,2,FALSE),VLOOKUP(I10045,'Cross-Page Data'!$D$4:$F$48,3,FALSE)))))</f>
        <v>hydro</v>
      </c>
      <c r="K10045" s="49" t="b">
        <f t="shared" si="156"/>
        <v>1</v>
      </c>
    </row>
    <row r="10046" spans="2:11" ht="14.65" customHeight="1">
      <c r="B10046" s="49">
        <v>50404</v>
      </c>
      <c r="C10046" s="49" t="s">
        <v>3442</v>
      </c>
      <c r="D10046" s="49" t="s">
        <v>3587</v>
      </c>
      <c r="E10046" s="49" t="s">
        <v>3491</v>
      </c>
      <c r="F10046" s="49">
        <v>15</v>
      </c>
      <c r="G10046" s="49" t="s">
        <v>3483</v>
      </c>
      <c r="H10046" s="49" t="s">
        <v>3588</v>
      </c>
      <c r="I10046" s="49" t="s">
        <v>3541</v>
      </c>
      <c r="J10046" s="49" t="str">
        <f>IF(VLOOKUP(I10046,'Cross-Page Data'!$D$4:$F$48,3,FALSE)="natural gas",VLOOKUP(E10046,'Cross-Page Data'!$I$4:$J$19,2,FALSE),IF(VLOOKUP(I10046,'Cross-Page Data'!$D$4:$F$48,3,FALSE)="solar",IF(E10046="PV","solar PV","solar thermal"),IF(VLOOKUP(I10046,'Cross-Page Data'!$D$4:$F$48,3,FALSE)="wind",VLOOKUP(E10046,'Cross-Page Data'!$I$4:$J$19,2,FALSE),IF(VLOOKUP(I10046,'Cross-Page Data'!$D$4:$F$48,3,FALSE)="hydro",VLOOKUP(E10046,'Cross-Page Data'!$I$4:$J$19,2,FALSE),VLOOKUP(I10046,'Cross-Page Data'!$D$4:$F$48,3,FALSE)))))</f>
        <v>other</v>
      </c>
      <c r="K10046" s="49" t="b">
        <f t="shared" si="156"/>
        <v>0</v>
      </c>
    </row>
    <row r="10047" spans="2:11" ht="14.65" customHeight="1">
      <c r="B10047" s="49">
        <v>50404</v>
      </c>
      <c r="C10047" s="49" t="s">
        <v>3442</v>
      </c>
      <c r="D10047" s="49" t="s">
        <v>3587</v>
      </c>
      <c r="E10047" s="49" t="s">
        <v>3491</v>
      </c>
      <c r="F10047" s="49">
        <v>23.8</v>
      </c>
      <c r="G10047" s="49" t="s">
        <v>3483</v>
      </c>
      <c r="H10047" s="49" t="s">
        <v>3588</v>
      </c>
      <c r="I10047" s="49" t="s">
        <v>3541</v>
      </c>
      <c r="J10047" s="49" t="str">
        <f>IF(VLOOKUP(I10047,'Cross-Page Data'!$D$4:$F$48,3,FALSE)="natural gas",VLOOKUP(E10047,'Cross-Page Data'!$I$4:$J$19,2,FALSE),IF(VLOOKUP(I10047,'Cross-Page Data'!$D$4:$F$48,3,FALSE)="solar",IF(E10047="PV","solar PV","solar thermal"),IF(VLOOKUP(I10047,'Cross-Page Data'!$D$4:$F$48,3,FALSE)="wind",VLOOKUP(E10047,'Cross-Page Data'!$I$4:$J$19,2,FALSE),IF(VLOOKUP(I10047,'Cross-Page Data'!$D$4:$F$48,3,FALSE)="hydro",VLOOKUP(E10047,'Cross-Page Data'!$I$4:$J$19,2,FALSE),VLOOKUP(I10047,'Cross-Page Data'!$D$4:$F$48,3,FALSE)))))</f>
        <v>other</v>
      </c>
      <c r="K10047" s="49" t="b">
        <f t="shared" si="156"/>
        <v>0</v>
      </c>
    </row>
    <row r="10048" spans="2:11" ht="14.65" customHeight="1">
      <c r="B10048" s="49">
        <v>50406</v>
      </c>
      <c r="C10048" s="49" t="s">
        <v>3420</v>
      </c>
      <c r="D10048" s="49" t="s">
        <v>3578</v>
      </c>
      <c r="E10048" s="49" t="s">
        <v>3491</v>
      </c>
      <c r="F10048" s="49">
        <v>48.8</v>
      </c>
      <c r="G10048" s="49" t="s">
        <v>3493</v>
      </c>
      <c r="H10048" s="49" t="s">
        <v>3581</v>
      </c>
      <c r="I10048" s="49" t="s">
        <v>3540</v>
      </c>
      <c r="J10048" s="49" t="str">
        <f>IF(VLOOKUP(I10048,'Cross-Page Data'!$D$4:$F$48,3,FALSE)="natural gas",VLOOKUP(E10048,'Cross-Page Data'!$I$4:$J$19,2,FALSE),IF(VLOOKUP(I10048,'Cross-Page Data'!$D$4:$F$48,3,FALSE)="solar",IF(E10048="PV","solar PV","solar thermal"),IF(VLOOKUP(I10048,'Cross-Page Data'!$D$4:$F$48,3,FALSE)="wind",VLOOKUP(E10048,'Cross-Page Data'!$I$4:$J$19,2,FALSE),IF(VLOOKUP(I10048,'Cross-Page Data'!$D$4:$F$48,3,FALSE)="hydro",VLOOKUP(E10048,'Cross-Page Data'!$I$4:$J$19,2,FALSE),VLOOKUP(I10048,'Cross-Page Data'!$D$4:$F$48,3,FALSE)))))</f>
        <v>biomass</v>
      </c>
      <c r="K10048" s="49" t="b">
        <f t="shared" si="156"/>
        <v>0</v>
      </c>
    </row>
    <row r="10049" spans="2:11" ht="14.65" customHeight="1">
      <c r="B10049" s="49">
        <v>50406</v>
      </c>
      <c r="C10049" s="49" t="s">
        <v>3420</v>
      </c>
      <c r="D10049" s="49" t="s">
        <v>3578</v>
      </c>
      <c r="E10049" s="49" t="s">
        <v>3491</v>
      </c>
      <c r="F10049" s="49">
        <v>51</v>
      </c>
      <c r="G10049" s="49" t="s">
        <v>3493</v>
      </c>
      <c r="H10049" s="49" t="s">
        <v>3581</v>
      </c>
      <c r="I10049" s="49" t="s">
        <v>3540</v>
      </c>
      <c r="J10049" s="49" t="str">
        <f>IF(VLOOKUP(I10049,'Cross-Page Data'!$D$4:$F$48,3,FALSE)="natural gas",VLOOKUP(E10049,'Cross-Page Data'!$I$4:$J$19,2,FALSE),IF(VLOOKUP(I10049,'Cross-Page Data'!$D$4:$F$48,3,FALSE)="solar",IF(E10049="PV","solar PV","solar thermal"),IF(VLOOKUP(I10049,'Cross-Page Data'!$D$4:$F$48,3,FALSE)="wind",VLOOKUP(E10049,'Cross-Page Data'!$I$4:$J$19,2,FALSE),IF(VLOOKUP(I10049,'Cross-Page Data'!$D$4:$F$48,3,FALSE)="hydro",VLOOKUP(E10049,'Cross-Page Data'!$I$4:$J$19,2,FALSE),VLOOKUP(I10049,'Cross-Page Data'!$D$4:$F$48,3,FALSE)))))</f>
        <v>biomass</v>
      </c>
      <c r="K10049" s="49" t="b">
        <f t="shared" si="156"/>
        <v>0</v>
      </c>
    </row>
    <row r="10050" spans="2:11" ht="14.65" customHeight="1">
      <c r="B10050" s="49">
        <v>50408</v>
      </c>
      <c r="C10050" s="49" t="s">
        <v>3447</v>
      </c>
      <c r="D10050" s="49" t="s">
        <v>3560</v>
      </c>
      <c r="E10050" s="49" t="s">
        <v>3485</v>
      </c>
      <c r="F10050" s="49">
        <v>0.4</v>
      </c>
      <c r="G10050" s="49" t="s">
        <v>3483</v>
      </c>
      <c r="H10050" s="49" t="s">
        <v>3567</v>
      </c>
      <c r="I10050" s="49" t="s">
        <v>3486</v>
      </c>
      <c r="J10050" s="49" t="str">
        <f>IF(VLOOKUP(I10050,'Cross-Page Data'!$D$4:$F$48,3,FALSE)="natural gas",VLOOKUP(E10050,'Cross-Page Data'!$I$4:$J$19,2,FALSE),IF(VLOOKUP(I10050,'Cross-Page Data'!$D$4:$F$48,3,FALSE)="solar",IF(E10050="PV","solar PV","solar thermal"),IF(VLOOKUP(I10050,'Cross-Page Data'!$D$4:$F$48,3,FALSE)="wind",VLOOKUP(E10050,'Cross-Page Data'!$I$4:$J$19,2,FALSE),IF(VLOOKUP(I10050,'Cross-Page Data'!$D$4:$F$48,3,FALSE)="hydro",VLOOKUP(E10050,'Cross-Page Data'!$I$4:$J$19,2,FALSE),VLOOKUP(I10050,'Cross-Page Data'!$D$4:$F$48,3,FALSE)))))</f>
        <v>hydro</v>
      </c>
      <c r="K10050" s="49" t="b">
        <f t="shared" si="156"/>
        <v>1</v>
      </c>
    </row>
    <row r="10051" spans="2:11" ht="27" customHeight="1">
      <c r="B10051" s="49">
        <v>50408</v>
      </c>
      <c r="C10051" s="49" t="s">
        <v>3447</v>
      </c>
      <c r="D10051" s="49" t="s">
        <v>3560</v>
      </c>
      <c r="E10051" s="49" t="s">
        <v>3485</v>
      </c>
      <c r="F10051" s="49">
        <v>0.3</v>
      </c>
      <c r="G10051" s="49" t="s">
        <v>3483</v>
      </c>
      <c r="H10051" s="49" t="s">
        <v>3567</v>
      </c>
      <c r="I10051" s="49" t="s">
        <v>3486</v>
      </c>
      <c r="J10051" s="49" t="str">
        <f>IF(VLOOKUP(I10051,'Cross-Page Data'!$D$4:$F$48,3,FALSE)="natural gas",VLOOKUP(E10051,'Cross-Page Data'!$I$4:$J$19,2,FALSE),IF(VLOOKUP(I10051,'Cross-Page Data'!$D$4:$F$48,3,FALSE)="solar",IF(E10051="PV","solar PV","solar thermal"),IF(VLOOKUP(I10051,'Cross-Page Data'!$D$4:$F$48,3,FALSE)="wind",VLOOKUP(E10051,'Cross-Page Data'!$I$4:$J$19,2,FALSE),IF(VLOOKUP(I10051,'Cross-Page Data'!$D$4:$F$48,3,FALSE)="hydro",VLOOKUP(E10051,'Cross-Page Data'!$I$4:$J$19,2,FALSE),VLOOKUP(I10051,'Cross-Page Data'!$D$4:$F$48,3,FALSE)))))</f>
        <v>hydro</v>
      </c>
      <c r="K10051" s="49" t="b">
        <f t="shared" si="156"/>
        <v>1</v>
      </c>
    </row>
    <row r="10052" spans="2:11" ht="27" customHeight="1">
      <c r="B10052" s="49">
        <v>50408</v>
      </c>
      <c r="C10052" s="49" t="s">
        <v>3447</v>
      </c>
      <c r="D10052" s="49" t="s">
        <v>3560</v>
      </c>
      <c r="E10052" s="49" t="s">
        <v>3485</v>
      </c>
      <c r="F10052" s="49">
        <v>0.2</v>
      </c>
      <c r="G10052" s="49" t="s">
        <v>3483</v>
      </c>
      <c r="H10052" s="49" t="s">
        <v>3567</v>
      </c>
      <c r="I10052" s="49" t="s">
        <v>3486</v>
      </c>
      <c r="J10052" s="49" t="str">
        <f>IF(VLOOKUP(I10052,'Cross-Page Data'!$D$4:$F$48,3,FALSE)="natural gas",VLOOKUP(E10052,'Cross-Page Data'!$I$4:$J$19,2,FALSE),IF(VLOOKUP(I10052,'Cross-Page Data'!$D$4:$F$48,3,FALSE)="solar",IF(E10052="PV","solar PV","solar thermal"),IF(VLOOKUP(I10052,'Cross-Page Data'!$D$4:$F$48,3,FALSE)="wind",VLOOKUP(E10052,'Cross-Page Data'!$I$4:$J$19,2,FALSE),IF(VLOOKUP(I10052,'Cross-Page Data'!$D$4:$F$48,3,FALSE)="hydro",VLOOKUP(E10052,'Cross-Page Data'!$I$4:$J$19,2,FALSE),VLOOKUP(I10052,'Cross-Page Data'!$D$4:$F$48,3,FALSE)))))</f>
        <v>hydro</v>
      </c>
      <c r="K10052" s="49" t="b">
        <f t="shared" ref="K10052:K10115" si="157">IF(AND($N$3=FALSE,OR(H10052="Commercial CHP",H10052="Industrial CHP",H10052="IPP CHP")),FALSE,IF(AND($N$4=FALSE,OR(H10052="Commercial CHP",H10052="Commercial Non-CHP",H10052="industrial chp", H10052="industrial non-chp")),FALSE, TRUE))</f>
        <v>1</v>
      </c>
    </row>
    <row r="10053" spans="2:11" ht="27" customHeight="1">
      <c r="B10053" s="49">
        <v>50408</v>
      </c>
      <c r="C10053" s="49" t="s">
        <v>3447</v>
      </c>
      <c r="D10053" s="49" t="s">
        <v>3560</v>
      </c>
      <c r="E10053" s="49" t="s">
        <v>3485</v>
      </c>
      <c r="F10053" s="49">
        <v>0.4</v>
      </c>
      <c r="G10053" s="49" t="s">
        <v>3483</v>
      </c>
      <c r="H10053" s="49" t="s">
        <v>3567</v>
      </c>
      <c r="I10053" s="49" t="s">
        <v>3486</v>
      </c>
      <c r="J10053" s="49" t="str">
        <f>IF(VLOOKUP(I10053,'Cross-Page Data'!$D$4:$F$48,3,FALSE)="natural gas",VLOOKUP(E10053,'Cross-Page Data'!$I$4:$J$19,2,FALSE),IF(VLOOKUP(I10053,'Cross-Page Data'!$D$4:$F$48,3,FALSE)="solar",IF(E10053="PV","solar PV","solar thermal"),IF(VLOOKUP(I10053,'Cross-Page Data'!$D$4:$F$48,3,FALSE)="wind",VLOOKUP(E10053,'Cross-Page Data'!$I$4:$J$19,2,FALSE),IF(VLOOKUP(I10053,'Cross-Page Data'!$D$4:$F$48,3,FALSE)="hydro",VLOOKUP(E10053,'Cross-Page Data'!$I$4:$J$19,2,FALSE),VLOOKUP(I10053,'Cross-Page Data'!$D$4:$F$48,3,FALSE)))))</f>
        <v>hydro</v>
      </c>
      <c r="K10053" s="49" t="b">
        <f t="shared" si="157"/>
        <v>1</v>
      </c>
    </row>
    <row r="10054" spans="2:11" ht="14.65" customHeight="1">
      <c r="B10054" s="49">
        <v>50408</v>
      </c>
      <c r="C10054" s="49" t="s">
        <v>3447</v>
      </c>
      <c r="D10054" s="49" t="s">
        <v>3560</v>
      </c>
      <c r="E10054" s="49" t="s">
        <v>3485</v>
      </c>
      <c r="F10054" s="49">
        <v>0.4</v>
      </c>
      <c r="G10054" s="49" t="s">
        <v>3483</v>
      </c>
      <c r="H10054" s="49" t="s">
        <v>3567</v>
      </c>
      <c r="I10054" s="49" t="s">
        <v>3486</v>
      </c>
      <c r="J10054" s="49" t="str">
        <f>IF(VLOOKUP(I10054,'Cross-Page Data'!$D$4:$F$48,3,FALSE)="natural gas",VLOOKUP(E10054,'Cross-Page Data'!$I$4:$J$19,2,FALSE),IF(VLOOKUP(I10054,'Cross-Page Data'!$D$4:$F$48,3,FALSE)="solar",IF(E10054="PV","solar PV","solar thermal"),IF(VLOOKUP(I10054,'Cross-Page Data'!$D$4:$F$48,3,FALSE)="wind",VLOOKUP(E10054,'Cross-Page Data'!$I$4:$J$19,2,FALSE),IF(VLOOKUP(I10054,'Cross-Page Data'!$D$4:$F$48,3,FALSE)="hydro",VLOOKUP(E10054,'Cross-Page Data'!$I$4:$J$19,2,FALSE),VLOOKUP(I10054,'Cross-Page Data'!$D$4:$F$48,3,FALSE)))))</f>
        <v>hydro</v>
      </c>
      <c r="K10054" s="49" t="b">
        <f t="shared" si="157"/>
        <v>1</v>
      </c>
    </row>
    <row r="10055" spans="2:11" ht="27" customHeight="1">
      <c r="B10055" s="49">
        <v>50408</v>
      </c>
      <c r="C10055" s="49" t="s">
        <v>3447</v>
      </c>
      <c r="D10055" s="49" t="s">
        <v>3560</v>
      </c>
      <c r="E10055" s="49" t="s">
        <v>3485</v>
      </c>
      <c r="F10055" s="49">
        <v>0.4</v>
      </c>
      <c r="G10055" s="49" t="s">
        <v>3483</v>
      </c>
      <c r="H10055" s="49" t="s">
        <v>3567</v>
      </c>
      <c r="I10055" s="49" t="s">
        <v>3486</v>
      </c>
      <c r="J10055" s="49" t="str">
        <f>IF(VLOOKUP(I10055,'Cross-Page Data'!$D$4:$F$48,3,FALSE)="natural gas",VLOOKUP(E10055,'Cross-Page Data'!$I$4:$J$19,2,FALSE),IF(VLOOKUP(I10055,'Cross-Page Data'!$D$4:$F$48,3,FALSE)="solar",IF(E10055="PV","solar PV","solar thermal"),IF(VLOOKUP(I10055,'Cross-Page Data'!$D$4:$F$48,3,FALSE)="wind",VLOOKUP(E10055,'Cross-Page Data'!$I$4:$J$19,2,FALSE),IF(VLOOKUP(I10055,'Cross-Page Data'!$D$4:$F$48,3,FALSE)="hydro",VLOOKUP(E10055,'Cross-Page Data'!$I$4:$J$19,2,FALSE),VLOOKUP(I10055,'Cross-Page Data'!$D$4:$F$48,3,FALSE)))))</f>
        <v>hydro</v>
      </c>
      <c r="K10055" s="49" t="b">
        <f t="shared" si="157"/>
        <v>1</v>
      </c>
    </row>
    <row r="10056" spans="2:11" ht="27" customHeight="1">
      <c r="B10056" s="49">
        <v>50409</v>
      </c>
      <c r="C10056" s="49" t="s">
        <v>3421</v>
      </c>
      <c r="D10056" s="49" t="s">
        <v>3560</v>
      </c>
      <c r="E10056" s="49" t="s">
        <v>3485</v>
      </c>
      <c r="F10056" s="49">
        <v>0.4</v>
      </c>
      <c r="G10056" s="49" t="s">
        <v>3483</v>
      </c>
      <c r="H10056" s="49" t="s">
        <v>3567</v>
      </c>
      <c r="I10056" s="49" t="s">
        <v>3486</v>
      </c>
      <c r="J10056" s="49" t="str">
        <f>IF(VLOOKUP(I10056,'Cross-Page Data'!$D$4:$F$48,3,FALSE)="natural gas",VLOOKUP(E10056,'Cross-Page Data'!$I$4:$J$19,2,FALSE),IF(VLOOKUP(I10056,'Cross-Page Data'!$D$4:$F$48,3,FALSE)="solar",IF(E10056="PV","solar PV","solar thermal"),IF(VLOOKUP(I10056,'Cross-Page Data'!$D$4:$F$48,3,FALSE)="wind",VLOOKUP(E10056,'Cross-Page Data'!$I$4:$J$19,2,FALSE),IF(VLOOKUP(I10056,'Cross-Page Data'!$D$4:$F$48,3,FALSE)="hydro",VLOOKUP(E10056,'Cross-Page Data'!$I$4:$J$19,2,FALSE),VLOOKUP(I10056,'Cross-Page Data'!$D$4:$F$48,3,FALSE)))))</f>
        <v>hydro</v>
      </c>
      <c r="K10056" s="49" t="b">
        <f t="shared" si="157"/>
        <v>1</v>
      </c>
    </row>
    <row r="10057" spans="2:11" ht="27" customHeight="1">
      <c r="B10057" s="49">
        <v>50409</v>
      </c>
      <c r="C10057" s="49" t="s">
        <v>3421</v>
      </c>
      <c r="D10057" s="49" t="s">
        <v>3560</v>
      </c>
      <c r="E10057" s="49" t="s">
        <v>3485</v>
      </c>
      <c r="F10057" s="49">
        <v>0.4</v>
      </c>
      <c r="G10057" s="49" t="s">
        <v>3483</v>
      </c>
      <c r="H10057" s="49" t="s">
        <v>3567</v>
      </c>
      <c r="I10057" s="49" t="s">
        <v>3486</v>
      </c>
      <c r="J10057" s="49" t="str">
        <f>IF(VLOOKUP(I10057,'Cross-Page Data'!$D$4:$F$48,3,FALSE)="natural gas",VLOOKUP(E10057,'Cross-Page Data'!$I$4:$J$19,2,FALSE),IF(VLOOKUP(I10057,'Cross-Page Data'!$D$4:$F$48,3,FALSE)="solar",IF(E10057="PV","solar PV","solar thermal"),IF(VLOOKUP(I10057,'Cross-Page Data'!$D$4:$F$48,3,FALSE)="wind",VLOOKUP(E10057,'Cross-Page Data'!$I$4:$J$19,2,FALSE),IF(VLOOKUP(I10057,'Cross-Page Data'!$D$4:$F$48,3,FALSE)="hydro",VLOOKUP(E10057,'Cross-Page Data'!$I$4:$J$19,2,FALSE),VLOOKUP(I10057,'Cross-Page Data'!$D$4:$F$48,3,FALSE)))))</f>
        <v>hydro</v>
      </c>
      <c r="K10057" s="49" t="b">
        <f t="shared" si="157"/>
        <v>1</v>
      </c>
    </row>
    <row r="10058" spans="2:11" ht="14.65" customHeight="1">
      <c r="B10058" s="49">
        <v>50409</v>
      </c>
      <c r="C10058" s="49" t="s">
        <v>3421</v>
      </c>
      <c r="D10058" s="49" t="s">
        <v>3560</v>
      </c>
      <c r="E10058" s="49" t="s">
        <v>3485</v>
      </c>
      <c r="F10058" s="49">
        <v>0.5</v>
      </c>
      <c r="G10058" s="49" t="s">
        <v>3483</v>
      </c>
      <c r="H10058" s="49" t="s">
        <v>3567</v>
      </c>
      <c r="I10058" s="49" t="s">
        <v>3486</v>
      </c>
      <c r="J10058" s="49" t="str">
        <f>IF(VLOOKUP(I10058,'Cross-Page Data'!$D$4:$F$48,3,FALSE)="natural gas",VLOOKUP(E10058,'Cross-Page Data'!$I$4:$J$19,2,FALSE),IF(VLOOKUP(I10058,'Cross-Page Data'!$D$4:$F$48,3,FALSE)="solar",IF(E10058="PV","solar PV","solar thermal"),IF(VLOOKUP(I10058,'Cross-Page Data'!$D$4:$F$48,3,FALSE)="wind",VLOOKUP(E10058,'Cross-Page Data'!$I$4:$J$19,2,FALSE),IF(VLOOKUP(I10058,'Cross-Page Data'!$D$4:$F$48,3,FALSE)="hydro",VLOOKUP(E10058,'Cross-Page Data'!$I$4:$J$19,2,FALSE),VLOOKUP(I10058,'Cross-Page Data'!$D$4:$F$48,3,FALSE)))))</f>
        <v>hydro</v>
      </c>
      <c r="K10058" s="49" t="b">
        <f t="shared" si="157"/>
        <v>1</v>
      </c>
    </row>
    <row r="10059" spans="2:11" ht="14.65" customHeight="1">
      <c r="B10059" s="49">
        <v>50409</v>
      </c>
      <c r="C10059" s="49" t="s">
        <v>3421</v>
      </c>
      <c r="D10059" s="49" t="s">
        <v>3560</v>
      </c>
      <c r="E10059" s="49" t="s">
        <v>3485</v>
      </c>
      <c r="F10059" s="49">
        <v>0.5</v>
      </c>
      <c r="G10059" s="49" t="s">
        <v>3483</v>
      </c>
      <c r="H10059" s="49" t="s">
        <v>3567</v>
      </c>
      <c r="I10059" s="49" t="s">
        <v>3486</v>
      </c>
      <c r="J10059" s="49" t="str">
        <f>IF(VLOOKUP(I10059,'Cross-Page Data'!$D$4:$F$48,3,FALSE)="natural gas",VLOOKUP(E10059,'Cross-Page Data'!$I$4:$J$19,2,FALSE),IF(VLOOKUP(I10059,'Cross-Page Data'!$D$4:$F$48,3,FALSE)="solar",IF(E10059="PV","solar PV","solar thermal"),IF(VLOOKUP(I10059,'Cross-Page Data'!$D$4:$F$48,3,FALSE)="wind",VLOOKUP(E10059,'Cross-Page Data'!$I$4:$J$19,2,FALSE),IF(VLOOKUP(I10059,'Cross-Page Data'!$D$4:$F$48,3,FALSE)="hydro",VLOOKUP(E10059,'Cross-Page Data'!$I$4:$J$19,2,FALSE),VLOOKUP(I10059,'Cross-Page Data'!$D$4:$F$48,3,FALSE)))))</f>
        <v>hydro</v>
      </c>
      <c r="K10059" s="49" t="b">
        <f t="shared" si="157"/>
        <v>1</v>
      </c>
    </row>
    <row r="10060" spans="2:11" ht="14.65" customHeight="1">
      <c r="B10060" s="49">
        <v>50411</v>
      </c>
      <c r="C10060" s="49" t="s">
        <v>3430</v>
      </c>
      <c r="D10060" s="49" t="s">
        <v>3564</v>
      </c>
      <c r="E10060" s="49" t="s">
        <v>3495</v>
      </c>
      <c r="F10060" s="49">
        <v>3.4</v>
      </c>
      <c r="G10060" s="49" t="s">
        <v>3493</v>
      </c>
      <c r="H10060" s="49" t="s">
        <v>3583</v>
      </c>
      <c r="I10060" s="49" t="s">
        <v>3488</v>
      </c>
      <c r="J10060" s="49" t="str">
        <f>IF(VLOOKUP(I10060,'Cross-Page Data'!$D$4:$F$48,3,FALSE)="natural gas",VLOOKUP(E10060,'Cross-Page Data'!$I$4:$J$19,2,FALSE),IF(VLOOKUP(I10060,'Cross-Page Data'!$D$4:$F$48,3,FALSE)="solar",IF(E10060="PV","solar PV","solar thermal"),IF(VLOOKUP(I10060,'Cross-Page Data'!$D$4:$F$48,3,FALSE)="wind",VLOOKUP(E10060,'Cross-Page Data'!$I$4:$J$19,2,FALSE),IF(VLOOKUP(I10060,'Cross-Page Data'!$D$4:$F$48,3,FALSE)="hydro",VLOOKUP(E10060,'Cross-Page Data'!$I$4:$J$19,2,FALSE),VLOOKUP(I10060,'Cross-Page Data'!$D$4:$F$48,3,FALSE)))))</f>
        <v>natural gas peaker</v>
      </c>
      <c r="K10060" s="49" t="b">
        <f t="shared" si="157"/>
        <v>0</v>
      </c>
    </row>
    <row r="10061" spans="2:11" ht="27" customHeight="1">
      <c r="B10061" s="49">
        <v>50411</v>
      </c>
      <c r="C10061" s="49" t="s">
        <v>3430</v>
      </c>
      <c r="D10061" s="49" t="s">
        <v>3564</v>
      </c>
      <c r="E10061" s="49" t="s">
        <v>3495</v>
      </c>
      <c r="F10061" s="49">
        <v>3.4</v>
      </c>
      <c r="G10061" s="49" t="s">
        <v>3493</v>
      </c>
      <c r="H10061" s="49" t="s">
        <v>3583</v>
      </c>
      <c r="I10061" s="49" t="s">
        <v>3488</v>
      </c>
      <c r="J10061" s="49" t="str">
        <f>IF(VLOOKUP(I10061,'Cross-Page Data'!$D$4:$F$48,3,FALSE)="natural gas",VLOOKUP(E10061,'Cross-Page Data'!$I$4:$J$19,2,FALSE),IF(VLOOKUP(I10061,'Cross-Page Data'!$D$4:$F$48,3,FALSE)="solar",IF(E10061="PV","solar PV","solar thermal"),IF(VLOOKUP(I10061,'Cross-Page Data'!$D$4:$F$48,3,FALSE)="wind",VLOOKUP(E10061,'Cross-Page Data'!$I$4:$J$19,2,FALSE),IF(VLOOKUP(I10061,'Cross-Page Data'!$D$4:$F$48,3,FALSE)="hydro",VLOOKUP(E10061,'Cross-Page Data'!$I$4:$J$19,2,FALSE),VLOOKUP(I10061,'Cross-Page Data'!$D$4:$F$48,3,FALSE)))))</f>
        <v>natural gas peaker</v>
      </c>
      <c r="K10061" s="49" t="b">
        <f t="shared" si="157"/>
        <v>0</v>
      </c>
    </row>
    <row r="10062" spans="2:11" ht="14.65" customHeight="1">
      <c r="B10062" s="49">
        <v>50411</v>
      </c>
      <c r="C10062" s="49" t="s">
        <v>3430</v>
      </c>
      <c r="D10062" s="49" t="s">
        <v>3564</v>
      </c>
      <c r="E10062" s="49" t="s">
        <v>3495</v>
      </c>
      <c r="F10062" s="49">
        <v>3.4</v>
      </c>
      <c r="G10062" s="49" t="s">
        <v>3493</v>
      </c>
      <c r="H10062" s="49" t="s">
        <v>3583</v>
      </c>
      <c r="I10062" s="49" t="s">
        <v>3488</v>
      </c>
      <c r="J10062" s="49" t="str">
        <f>IF(VLOOKUP(I10062,'Cross-Page Data'!$D$4:$F$48,3,FALSE)="natural gas",VLOOKUP(E10062,'Cross-Page Data'!$I$4:$J$19,2,FALSE),IF(VLOOKUP(I10062,'Cross-Page Data'!$D$4:$F$48,3,FALSE)="solar",IF(E10062="PV","solar PV","solar thermal"),IF(VLOOKUP(I10062,'Cross-Page Data'!$D$4:$F$48,3,FALSE)="wind",VLOOKUP(E10062,'Cross-Page Data'!$I$4:$J$19,2,FALSE),IF(VLOOKUP(I10062,'Cross-Page Data'!$D$4:$F$48,3,FALSE)="hydro",VLOOKUP(E10062,'Cross-Page Data'!$I$4:$J$19,2,FALSE),VLOOKUP(I10062,'Cross-Page Data'!$D$4:$F$48,3,FALSE)))))</f>
        <v>natural gas peaker</v>
      </c>
      <c r="K10062" s="49" t="b">
        <f t="shared" si="157"/>
        <v>0</v>
      </c>
    </row>
    <row r="10063" spans="2:11" ht="14.65" customHeight="1">
      <c r="B10063" s="49">
        <v>50413</v>
      </c>
      <c r="C10063" s="49" t="s">
        <v>3422</v>
      </c>
      <c r="D10063" s="49" t="s">
        <v>3565</v>
      </c>
      <c r="E10063" s="49" t="s">
        <v>3496</v>
      </c>
      <c r="F10063" s="49">
        <v>1.3</v>
      </c>
      <c r="G10063" s="49" t="s">
        <v>3483</v>
      </c>
      <c r="H10063" s="49" t="s">
        <v>3583</v>
      </c>
      <c r="I10063" s="49" t="s">
        <v>3494</v>
      </c>
      <c r="J10063" s="49" t="str">
        <f>IF(VLOOKUP(I10063,'Cross-Page Data'!$D$4:$F$48,3,FALSE)="natural gas",VLOOKUP(E10063,'Cross-Page Data'!$I$4:$J$19,2,FALSE),IF(VLOOKUP(I10063,'Cross-Page Data'!$D$4:$F$48,3,FALSE)="solar",IF(E10063="PV","solar PV","solar thermal"),IF(VLOOKUP(I10063,'Cross-Page Data'!$D$4:$F$48,3,FALSE)="wind",VLOOKUP(E10063,'Cross-Page Data'!$I$4:$J$19,2,FALSE),IF(VLOOKUP(I10063,'Cross-Page Data'!$D$4:$F$48,3,FALSE)="hydro",VLOOKUP(E10063,'Cross-Page Data'!$I$4:$J$19,2,FALSE),VLOOKUP(I10063,'Cross-Page Data'!$D$4:$F$48,3,FALSE)))))</f>
        <v>petroleum</v>
      </c>
      <c r="K10063" s="49" t="b">
        <f t="shared" si="157"/>
        <v>0</v>
      </c>
    </row>
    <row r="10064" spans="2:11" ht="14.65" customHeight="1">
      <c r="B10064" s="49">
        <v>50413</v>
      </c>
      <c r="C10064" s="49" t="s">
        <v>3422</v>
      </c>
      <c r="D10064" s="49" t="s">
        <v>3584</v>
      </c>
      <c r="E10064" s="49" t="s">
        <v>3491</v>
      </c>
      <c r="F10064" s="49">
        <v>1.3</v>
      </c>
      <c r="G10064" s="49" t="s">
        <v>3493</v>
      </c>
      <c r="H10064" s="49" t="s">
        <v>3583</v>
      </c>
      <c r="I10064" s="49" t="s">
        <v>3585</v>
      </c>
      <c r="J10064" s="49" t="str">
        <f>IF(VLOOKUP(I10064,'Cross-Page Data'!$D$4:$F$48,3,FALSE)="natural gas",VLOOKUP(E10064,'Cross-Page Data'!$I$4:$J$19,2,FALSE),IF(VLOOKUP(I10064,'Cross-Page Data'!$D$4:$F$48,3,FALSE)="solar",IF(E10064="PV","solar PV","solar thermal"),IF(VLOOKUP(I10064,'Cross-Page Data'!$D$4:$F$48,3,FALSE)="wind",VLOOKUP(E10064,'Cross-Page Data'!$I$4:$J$19,2,FALSE),IF(VLOOKUP(I10064,'Cross-Page Data'!$D$4:$F$48,3,FALSE)="hydro",VLOOKUP(E10064,'Cross-Page Data'!$I$4:$J$19,2,FALSE),VLOOKUP(I10064,'Cross-Page Data'!$D$4:$F$48,3,FALSE)))))</f>
        <v>municipal solid waste</v>
      </c>
      <c r="K10064" s="49" t="b">
        <f t="shared" si="157"/>
        <v>0</v>
      </c>
    </row>
    <row r="10065" spans="2:11" ht="14.65" customHeight="1">
      <c r="B10065" s="49">
        <v>50413</v>
      </c>
      <c r="C10065" s="49" t="s">
        <v>3422</v>
      </c>
      <c r="D10065" s="49" t="s">
        <v>3584</v>
      </c>
      <c r="E10065" s="49" t="s">
        <v>3491</v>
      </c>
      <c r="F10065" s="49">
        <v>5</v>
      </c>
      <c r="G10065" s="49" t="s">
        <v>3493</v>
      </c>
      <c r="H10065" s="49" t="s">
        <v>3583</v>
      </c>
      <c r="I10065" s="49" t="s">
        <v>3585</v>
      </c>
      <c r="J10065" s="49" t="str">
        <f>IF(VLOOKUP(I10065,'Cross-Page Data'!$D$4:$F$48,3,FALSE)="natural gas",VLOOKUP(E10065,'Cross-Page Data'!$I$4:$J$19,2,FALSE),IF(VLOOKUP(I10065,'Cross-Page Data'!$D$4:$F$48,3,FALSE)="solar",IF(E10065="PV","solar PV","solar thermal"),IF(VLOOKUP(I10065,'Cross-Page Data'!$D$4:$F$48,3,FALSE)="wind",VLOOKUP(E10065,'Cross-Page Data'!$I$4:$J$19,2,FALSE),IF(VLOOKUP(I10065,'Cross-Page Data'!$D$4:$F$48,3,FALSE)="hydro",VLOOKUP(E10065,'Cross-Page Data'!$I$4:$J$19,2,FALSE),VLOOKUP(I10065,'Cross-Page Data'!$D$4:$F$48,3,FALSE)))))</f>
        <v>municipal solid waste</v>
      </c>
      <c r="K10065" s="49" t="b">
        <f t="shared" si="157"/>
        <v>0</v>
      </c>
    </row>
    <row r="10066" spans="2:11" ht="14.65" customHeight="1">
      <c r="B10066" s="49">
        <v>50413</v>
      </c>
      <c r="C10066" s="49" t="s">
        <v>3422</v>
      </c>
      <c r="D10066" s="49" t="s">
        <v>3584</v>
      </c>
      <c r="E10066" s="49" t="s">
        <v>3491</v>
      </c>
      <c r="F10066" s="49">
        <v>1.4</v>
      </c>
      <c r="G10066" s="49" t="s">
        <v>3493</v>
      </c>
      <c r="H10066" s="49" t="s">
        <v>3583</v>
      </c>
      <c r="I10066" s="49" t="s">
        <v>3585</v>
      </c>
      <c r="J10066" s="49" t="str">
        <f>IF(VLOOKUP(I10066,'Cross-Page Data'!$D$4:$F$48,3,FALSE)="natural gas",VLOOKUP(E10066,'Cross-Page Data'!$I$4:$J$19,2,FALSE),IF(VLOOKUP(I10066,'Cross-Page Data'!$D$4:$F$48,3,FALSE)="solar",IF(E10066="PV","solar PV","solar thermal"),IF(VLOOKUP(I10066,'Cross-Page Data'!$D$4:$F$48,3,FALSE)="wind",VLOOKUP(E10066,'Cross-Page Data'!$I$4:$J$19,2,FALSE),IF(VLOOKUP(I10066,'Cross-Page Data'!$D$4:$F$48,3,FALSE)="hydro",VLOOKUP(E10066,'Cross-Page Data'!$I$4:$J$19,2,FALSE),VLOOKUP(I10066,'Cross-Page Data'!$D$4:$F$48,3,FALSE)))))</f>
        <v>municipal solid waste</v>
      </c>
      <c r="K10066" s="49" t="b">
        <f t="shared" si="157"/>
        <v>0</v>
      </c>
    </row>
    <row r="10067" spans="2:11" ht="14.65" customHeight="1">
      <c r="B10067" s="49">
        <v>50414</v>
      </c>
      <c r="C10067" s="49" t="s">
        <v>3429</v>
      </c>
      <c r="D10067" s="49" t="s">
        <v>3560</v>
      </c>
      <c r="E10067" s="49" t="s">
        <v>3485</v>
      </c>
      <c r="F10067" s="49">
        <v>3.4</v>
      </c>
      <c r="G10067" s="49" t="s">
        <v>3483</v>
      </c>
      <c r="H10067" s="49" t="s">
        <v>3567</v>
      </c>
      <c r="I10067" s="49" t="s">
        <v>3486</v>
      </c>
      <c r="J10067" s="49" t="str">
        <f>IF(VLOOKUP(I10067,'Cross-Page Data'!$D$4:$F$48,3,FALSE)="natural gas",VLOOKUP(E10067,'Cross-Page Data'!$I$4:$J$19,2,FALSE),IF(VLOOKUP(I10067,'Cross-Page Data'!$D$4:$F$48,3,FALSE)="solar",IF(E10067="PV","solar PV","solar thermal"),IF(VLOOKUP(I10067,'Cross-Page Data'!$D$4:$F$48,3,FALSE)="wind",VLOOKUP(E10067,'Cross-Page Data'!$I$4:$J$19,2,FALSE),IF(VLOOKUP(I10067,'Cross-Page Data'!$D$4:$F$48,3,FALSE)="hydro",VLOOKUP(E10067,'Cross-Page Data'!$I$4:$J$19,2,FALSE),VLOOKUP(I10067,'Cross-Page Data'!$D$4:$F$48,3,FALSE)))))</f>
        <v>hydro</v>
      </c>
      <c r="K10067" s="49" t="b">
        <f t="shared" si="157"/>
        <v>1</v>
      </c>
    </row>
    <row r="10068" spans="2:11" ht="14.65" customHeight="1">
      <c r="B10068" s="49">
        <v>50416</v>
      </c>
      <c r="C10068" s="49" t="s">
        <v>3433</v>
      </c>
      <c r="D10068" s="49" t="s">
        <v>3560</v>
      </c>
      <c r="E10068" s="49" t="s">
        <v>3485</v>
      </c>
      <c r="F10068" s="49">
        <v>0.2</v>
      </c>
      <c r="G10068" s="49" t="s">
        <v>3483</v>
      </c>
      <c r="H10068" s="49" t="s">
        <v>3567</v>
      </c>
      <c r="I10068" s="49" t="s">
        <v>3486</v>
      </c>
      <c r="J10068" s="49" t="str">
        <f>IF(VLOOKUP(I10068,'Cross-Page Data'!$D$4:$F$48,3,FALSE)="natural gas",VLOOKUP(E10068,'Cross-Page Data'!$I$4:$J$19,2,FALSE),IF(VLOOKUP(I10068,'Cross-Page Data'!$D$4:$F$48,3,FALSE)="solar",IF(E10068="PV","solar PV","solar thermal"),IF(VLOOKUP(I10068,'Cross-Page Data'!$D$4:$F$48,3,FALSE)="wind",VLOOKUP(E10068,'Cross-Page Data'!$I$4:$J$19,2,FALSE),IF(VLOOKUP(I10068,'Cross-Page Data'!$D$4:$F$48,3,FALSE)="hydro",VLOOKUP(E10068,'Cross-Page Data'!$I$4:$J$19,2,FALSE),VLOOKUP(I10068,'Cross-Page Data'!$D$4:$F$48,3,FALSE)))))</f>
        <v>hydro</v>
      </c>
      <c r="K10068" s="49" t="b">
        <f t="shared" si="157"/>
        <v>1</v>
      </c>
    </row>
    <row r="10069" spans="2:11" ht="14.65" customHeight="1">
      <c r="B10069" s="49">
        <v>50416</v>
      </c>
      <c r="C10069" s="49" t="s">
        <v>3433</v>
      </c>
      <c r="D10069" s="49" t="s">
        <v>3560</v>
      </c>
      <c r="E10069" s="49" t="s">
        <v>3485</v>
      </c>
      <c r="F10069" s="49">
        <v>0.2</v>
      </c>
      <c r="G10069" s="49" t="s">
        <v>3483</v>
      </c>
      <c r="H10069" s="49" t="s">
        <v>3567</v>
      </c>
      <c r="I10069" s="49" t="s">
        <v>3486</v>
      </c>
      <c r="J10069" s="49" t="str">
        <f>IF(VLOOKUP(I10069,'Cross-Page Data'!$D$4:$F$48,3,FALSE)="natural gas",VLOOKUP(E10069,'Cross-Page Data'!$I$4:$J$19,2,FALSE),IF(VLOOKUP(I10069,'Cross-Page Data'!$D$4:$F$48,3,FALSE)="solar",IF(E10069="PV","solar PV","solar thermal"),IF(VLOOKUP(I10069,'Cross-Page Data'!$D$4:$F$48,3,FALSE)="wind",VLOOKUP(E10069,'Cross-Page Data'!$I$4:$J$19,2,FALSE),IF(VLOOKUP(I10069,'Cross-Page Data'!$D$4:$F$48,3,FALSE)="hydro",VLOOKUP(E10069,'Cross-Page Data'!$I$4:$J$19,2,FALSE),VLOOKUP(I10069,'Cross-Page Data'!$D$4:$F$48,3,FALSE)))))</f>
        <v>hydro</v>
      </c>
      <c r="K10069" s="49" t="b">
        <f t="shared" si="157"/>
        <v>1</v>
      </c>
    </row>
    <row r="10070" spans="2:11" ht="14.65" customHeight="1">
      <c r="B10070" s="49">
        <v>50416</v>
      </c>
      <c r="C10070" s="49" t="s">
        <v>3433</v>
      </c>
      <c r="D10070" s="49" t="s">
        <v>3560</v>
      </c>
      <c r="E10070" s="49" t="s">
        <v>3485</v>
      </c>
      <c r="F10070" s="49">
        <v>0.2</v>
      </c>
      <c r="G10070" s="49" t="s">
        <v>3483</v>
      </c>
      <c r="H10070" s="49" t="s">
        <v>3567</v>
      </c>
      <c r="I10070" s="49" t="s">
        <v>3486</v>
      </c>
      <c r="J10070" s="49" t="str">
        <f>IF(VLOOKUP(I10070,'Cross-Page Data'!$D$4:$F$48,3,FALSE)="natural gas",VLOOKUP(E10070,'Cross-Page Data'!$I$4:$J$19,2,FALSE),IF(VLOOKUP(I10070,'Cross-Page Data'!$D$4:$F$48,3,FALSE)="solar",IF(E10070="PV","solar PV","solar thermal"),IF(VLOOKUP(I10070,'Cross-Page Data'!$D$4:$F$48,3,FALSE)="wind",VLOOKUP(E10070,'Cross-Page Data'!$I$4:$J$19,2,FALSE),IF(VLOOKUP(I10070,'Cross-Page Data'!$D$4:$F$48,3,FALSE)="hydro",VLOOKUP(E10070,'Cross-Page Data'!$I$4:$J$19,2,FALSE),VLOOKUP(I10070,'Cross-Page Data'!$D$4:$F$48,3,FALSE)))))</f>
        <v>hydro</v>
      </c>
      <c r="K10070" s="49" t="b">
        <f t="shared" si="157"/>
        <v>1</v>
      </c>
    </row>
    <row r="10071" spans="2:11" ht="14.65" customHeight="1">
      <c r="B10071" s="49">
        <v>50416</v>
      </c>
      <c r="C10071" s="49" t="s">
        <v>3433</v>
      </c>
      <c r="D10071" s="49" t="s">
        <v>3560</v>
      </c>
      <c r="E10071" s="49" t="s">
        <v>3485</v>
      </c>
      <c r="F10071" s="49">
        <v>0.2</v>
      </c>
      <c r="G10071" s="49" t="s">
        <v>3483</v>
      </c>
      <c r="H10071" s="49" t="s">
        <v>3567</v>
      </c>
      <c r="I10071" s="49" t="s">
        <v>3486</v>
      </c>
      <c r="J10071" s="49" t="str">
        <f>IF(VLOOKUP(I10071,'Cross-Page Data'!$D$4:$F$48,3,FALSE)="natural gas",VLOOKUP(E10071,'Cross-Page Data'!$I$4:$J$19,2,FALSE),IF(VLOOKUP(I10071,'Cross-Page Data'!$D$4:$F$48,3,FALSE)="solar",IF(E10071="PV","solar PV","solar thermal"),IF(VLOOKUP(I10071,'Cross-Page Data'!$D$4:$F$48,3,FALSE)="wind",VLOOKUP(E10071,'Cross-Page Data'!$I$4:$J$19,2,FALSE),IF(VLOOKUP(I10071,'Cross-Page Data'!$D$4:$F$48,3,FALSE)="hydro",VLOOKUP(E10071,'Cross-Page Data'!$I$4:$J$19,2,FALSE),VLOOKUP(I10071,'Cross-Page Data'!$D$4:$F$48,3,FALSE)))))</f>
        <v>hydro</v>
      </c>
      <c r="K10071" s="49" t="b">
        <f t="shared" si="157"/>
        <v>1</v>
      </c>
    </row>
    <row r="10072" spans="2:11" ht="14.65" customHeight="1">
      <c r="B10072" s="49">
        <v>50416</v>
      </c>
      <c r="C10072" s="49" t="s">
        <v>3433</v>
      </c>
      <c r="D10072" s="49" t="s">
        <v>3560</v>
      </c>
      <c r="E10072" s="49" t="s">
        <v>3485</v>
      </c>
      <c r="F10072" s="49">
        <v>0.2</v>
      </c>
      <c r="G10072" s="49" t="s">
        <v>3483</v>
      </c>
      <c r="H10072" s="49" t="s">
        <v>3567</v>
      </c>
      <c r="I10072" s="49" t="s">
        <v>3486</v>
      </c>
      <c r="J10072" s="49" t="str">
        <f>IF(VLOOKUP(I10072,'Cross-Page Data'!$D$4:$F$48,3,FALSE)="natural gas",VLOOKUP(E10072,'Cross-Page Data'!$I$4:$J$19,2,FALSE),IF(VLOOKUP(I10072,'Cross-Page Data'!$D$4:$F$48,3,FALSE)="solar",IF(E10072="PV","solar PV","solar thermal"),IF(VLOOKUP(I10072,'Cross-Page Data'!$D$4:$F$48,3,FALSE)="wind",VLOOKUP(E10072,'Cross-Page Data'!$I$4:$J$19,2,FALSE),IF(VLOOKUP(I10072,'Cross-Page Data'!$D$4:$F$48,3,FALSE)="hydro",VLOOKUP(E10072,'Cross-Page Data'!$I$4:$J$19,2,FALSE),VLOOKUP(I10072,'Cross-Page Data'!$D$4:$F$48,3,FALSE)))))</f>
        <v>hydro</v>
      </c>
      <c r="K10072" s="49" t="b">
        <f t="shared" si="157"/>
        <v>1</v>
      </c>
    </row>
    <row r="10073" spans="2:11" ht="14.65" customHeight="1">
      <c r="B10073" s="49">
        <v>50421</v>
      </c>
      <c r="C10073" s="49" t="s">
        <v>3446</v>
      </c>
      <c r="D10073" s="49" t="s">
        <v>3560</v>
      </c>
      <c r="E10073" s="49" t="s">
        <v>3485</v>
      </c>
      <c r="F10073" s="49">
        <v>0.8</v>
      </c>
      <c r="G10073" s="49" t="s">
        <v>3483</v>
      </c>
      <c r="H10073" s="49" t="s">
        <v>3567</v>
      </c>
      <c r="I10073" s="49" t="s">
        <v>3486</v>
      </c>
      <c r="J10073" s="49" t="str">
        <f>IF(VLOOKUP(I10073,'Cross-Page Data'!$D$4:$F$48,3,FALSE)="natural gas",VLOOKUP(E10073,'Cross-Page Data'!$I$4:$J$19,2,FALSE),IF(VLOOKUP(I10073,'Cross-Page Data'!$D$4:$F$48,3,FALSE)="solar",IF(E10073="PV","solar PV","solar thermal"),IF(VLOOKUP(I10073,'Cross-Page Data'!$D$4:$F$48,3,FALSE)="wind",VLOOKUP(E10073,'Cross-Page Data'!$I$4:$J$19,2,FALSE),IF(VLOOKUP(I10073,'Cross-Page Data'!$D$4:$F$48,3,FALSE)="hydro",VLOOKUP(E10073,'Cross-Page Data'!$I$4:$J$19,2,FALSE),VLOOKUP(I10073,'Cross-Page Data'!$D$4:$F$48,3,FALSE)))))</f>
        <v>hydro</v>
      </c>
      <c r="K10073" s="49" t="b">
        <f t="shared" si="157"/>
        <v>1</v>
      </c>
    </row>
    <row r="10074" spans="2:11" ht="14.65" customHeight="1">
      <c r="B10074" s="49">
        <v>50421</v>
      </c>
      <c r="C10074" s="49" t="s">
        <v>3446</v>
      </c>
      <c r="D10074" s="49" t="s">
        <v>3560</v>
      </c>
      <c r="E10074" s="49" t="s">
        <v>3485</v>
      </c>
      <c r="F10074" s="49">
        <v>0.8</v>
      </c>
      <c r="G10074" s="49" t="s">
        <v>3483</v>
      </c>
      <c r="H10074" s="49" t="s">
        <v>3567</v>
      </c>
      <c r="I10074" s="49" t="s">
        <v>3486</v>
      </c>
      <c r="J10074" s="49" t="str">
        <f>IF(VLOOKUP(I10074,'Cross-Page Data'!$D$4:$F$48,3,FALSE)="natural gas",VLOOKUP(E10074,'Cross-Page Data'!$I$4:$J$19,2,FALSE),IF(VLOOKUP(I10074,'Cross-Page Data'!$D$4:$F$48,3,FALSE)="solar",IF(E10074="PV","solar PV","solar thermal"),IF(VLOOKUP(I10074,'Cross-Page Data'!$D$4:$F$48,3,FALSE)="wind",VLOOKUP(E10074,'Cross-Page Data'!$I$4:$J$19,2,FALSE),IF(VLOOKUP(I10074,'Cross-Page Data'!$D$4:$F$48,3,FALSE)="hydro",VLOOKUP(E10074,'Cross-Page Data'!$I$4:$J$19,2,FALSE),VLOOKUP(I10074,'Cross-Page Data'!$D$4:$F$48,3,FALSE)))))</f>
        <v>hydro</v>
      </c>
      <c r="K10074" s="49" t="b">
        <f t="shared" si="157"/>
        <v>1</v>
      </c>
    </row>
    <row r="10075" spans="2:11" ht="14.65" customHeight="1">
      <c r="B10075" s="49">
        <v>50423</v>
      </c>
      <c r="C10075" s="49" t="s">
        <v>3446</v>
      </c>
      <c r="D10075" s="49" t="s">
        <v>3560</v>
      </c>
      <c r="E10075" s="49" t="s">
        <v>3485</v>
      </c>
      <c r="F10075" s="49">
        <v>1.6</v>
      </c>
      <c r="G10075" s="49" t="s">
        <v>3483</v>
      </c>
      <c r="H10075" s="49" t="s">
        <v>3567</v>
      </c>
      <c r="I10075" s="49" t="s">
        <v>3486</v>
      </c>
      <c r="J10075" s="49" t="str">
        <f>IF(VLOOKUP(I10075,'Cross-Page Data'!$D$4:$F$48,3,FALSE)="natural gas",VLOOKUP(E10075,'Cross-Page Data'!$I$4:$J$19,2,FALSE),IF(VLOOKUP(I10075,'Cross-Page Data'!$D$4:$F$48,3,FALSE)="solar",IF(E10075="PV","solar PV","solar thermal"),IF(VLOOKUP(I10075,'Cross-Page Data'!$D$4:$F$48,3,FALSE)="wind",VLOOKUP(E10075,'Cross-Page Data'!$I$4:$J$19,2,FALSE),IF(VLOOKUP(I10075,'Cross-Page Data'!$D$4:$F$48,3,FALSE)="hydro",VLOOKUP(E10075,'Cross-Page Data'!$I$4:$J$19,2,FALSE),VLOOKUP(I10075,'Cross-Page Data'!$D$4:$F$48,3,FALSE)))))</f>
        <v>hydro</v>
      </c>
      <c r="K10075" s="49" t="b">
        <f t="shared" si="157"/>
        <v>1</v>
      </c>
    </row>
    <row r="10076" spans="2:11" ht="14.65" customHeight="1">
      <c r="B10076" s="49">
        <v>50424</v>
      </c>
      <c r="C10076" s="49" t="s">
        <v>3422</v>
      </c>
      <c r="D10076" s="49" t="s">
        <v>3587</v>
      </c>
      <c r="E10076" s="49" t="s">
        <v>3491</v>
      </c>
      <c r="F10076" s="49">
        <v>10.6</v>
      </c>
      <c r="G10076" s="49" t="s">
        <v>3493</v>
      </c>
      <c r="H10076" s="49" t="s">
        <v>3581</v>
      </c>
      <c r="I10076" s="49" t="s">
        <v>3546</v>
      </c>
      <c r="J10076" s="49" t="str">
        <f>IF(VLOOKUP(I10076,'Cross-Page Data'!$D$4:$F$48,3,FALSE)="natural gas",VLOOKUP(E10076,'Cross-Page Data'!$I$4:$J$19,2,FALSE),IF(VLOOKUP(I10076,'Cross-Page Data'!$D$4:$F$48,3,FALSE)="solar",IF(E10076="PV","solar PV","solar thermal"),IF(VLOOKUP(I10076,'Cross-Page Data'!$D$4:$F$48,3,FALSE)="wind",VLOOKUP(E10076,'Cross-Page Data'!$I$4:$J$19,2,FALSE),IF(VLOOKUP(I10076,'Cross-Page Data'!$D$4:$F$48,3,FALSE)="hydro",VLOOKUP(E10076,'Cross-Page Data'!$I$4:$J$19,2,FALSE),VLOOKUP(I10076,'Cross-Page Data'!$D$4:$F$48,3,FALSE)))))</f>
        <v>other</v>
      </c>
      <c r="K10076" s="49" t="b">
        <f t="shared" si="157"/>
        <v>0</v>
      </c>
    </row>
    <row r="10077" spans="2:11" ht="14.65" customHeight="1">
      <c r="B10077" s="49">
        <v>50427</v>
      </c>
      <c r="C10077" s="49" t="s">
        <v>3433</v>
      </c>
      <c r="D10077" s="49" t="s">
        <v>3566</v>
      </c>
      <c r="E10077" s="49" t="s">
        <v>3496</v>
      </c>
      <c r="F10077" s="49">
        <v>0.5</v>
      </c>
      <c r="G10077" s="49" t="s">
        <v>3493</v>
      </c>
      <c r="H10077" s="49" t="s">
        <v>3583</v>
      </c>
      <c r="I10077" s="49" t="s">
        <v>3488</v>
      </c>
      <c r="J10077" s="49" t="str">
        <f>IF(VLOOKUP(I10077,'Cross-Page Data'!$D$4:$F$48,3,FALSE)="natural gas",VLOOKUP(E10077,'Cross-Page Data'!$I$4:$J$19,2,FALSE),IF(VLOOKUP(I10077,'Cross-Page Data'!$D$4:$F$48,3,FALSE)="solar",IF(E10077="PV","solar PV","solar thermal"),IF(VLOOKUP(I10077,'Cross-Page Data'!$D$4:$F$48,3,FALSE)="wind",VLOOKUP(E10077,'Cross-Page Data'!$I$4:$J$19,2,FALSE),IF(VLOOKUP(I10077,'Cross-Page Data'!$D$4:$F$48,3,FALSE)="hydro",VLOOKUP(E10077,'Cross-Page Data'!$I$4:$J$19,2,FALSE),VLOOKUP(I10077,'Cross-Page Data'!$D$4:$F$48,3,FALSE)))))</f>
        <v>natural gas peaker</v>
      </c>
      <c r="K10077" s="49" t="b">
        <f t="shared" si="157"/>
        <v>0</v>
      </c>
    </row>
    <row r="10078" spans="2:11" ht="14.65" customHeight="1">
      <c r="B10078" s="49">
        <v>50427</v>
      </c>
      <c r="C10078" s="49" t="s">
        <v>3433</v>
      </c>
      <c r="D10078" s="49" t="s">
        <v>3566</v>
      </c>
      <c r="E10078" s="49" t="s">
        <v>3496</v>
      </c>
      <c r="F10078" s="49">
        <v>0.5</v>
      </c>
      <c r="G10078" s="49" t="s">
        <v>3493</v>
      </c>
      <c r="H10078" s="49" t="s">
        <v>3583</v>
      </c>
      <c r="I10078" s="49" t="s">
        <v>3488</v>
      </c>
      <c r="J10078" s="49" t="str">
        <f>IF(VLOOKUP(I10078,'Cross-Page Data'!$D$4:$F$48,3,FALSE)="natural gas",VLOOKUP(E10078,'Cross-Page Data'!$I$4:$J$19,2,FALSE),IF(VLOOKUP(I10078,'Cross-Page Data'!$D$4:$F$48,3,FALSE)="solar",IF(E10078="PV","solar PV","solar thermal"),IF(VLOOKUP(I10078,'Cross-Page Data'!$D$4:$F$48,3,FALSE)="wind",VLOOKUP(E10078,'Cross-Page Data'!$I$4:$J$19,2,FALSE),IF(VLOOKUP(I10078,'Cross-Page Data'!$D$4:$F$48,3,FALSE)="hydro",VLOOKUP(E10078,'Cross-Page Data'!$I$4:$J$19,2,FALSE),VLOOKUP(I10078,'Cross-Page Data'!$D$4:$F$48,3,FALSE)))))</f>
        <v>natural gas peaker</v>
      </c>
      <c r="K10078" s="49" t="b">
        <f t="shared" si="157"/>
        <v>0</v>
      </c>
    </row>
    <row r="10079" spans="2:11" ht="14.65" customHeight="1">
      <c r="B10079" s="49">
        <v>50427</v>
      </c>
      <c r="C10079" s="49" t="s">
        <v>3433</v>
      </c>
      <c r="D10079" s="49" t="s">
        <v>3566</v>
      </c>
      <c r="E10079" s="49" t="s">
        <v>3496</v>
      </c>
      <c r="F10079" s="49">
        <v>1.1000000000000001</v>
      </c>
      <c r="G10079" s="49" t="s">
        <v>3493</v>
      </c>
      <c r="H10079" s="49" t="s">
        <v>3583</v>
      </c>
      <c r="I10079" s="49" t="s">
        <v>3488</v>
      </c>
      <c r="J10079" s="49" t="str">
        <f>IF(VLOOKUP(I10079,'Cross-Page Data'!$D$4:$F$48,3,FALSE)="natural gas",VLOOKUP(E10079,'Cross-Page Data'!$I$4:$J$19,2,FALSE),IF(VLOOKUP(I10079,'Cross-Page Data'!$D$4:$F$48,3,FALSE)="solar",IF(E10079="PV","solar PV","solar thermal"),IF(VLOOKUP(I10079,'Cross-Page Data'!$D$4:$F$48,3,FALSE)="wind",VLOOKUP(E10079,'Cross-Page Data'!$I$4:$J$19,2,FALSE),IF(VLOOKUP(I10079,'Cross-Page Data'!$D$4:$F$48,3,FALSE)="hydro",VLOOKUP(E10079,'Cross-Page Data'!$I$4:$J$19,2,FALSE),VLOOKUP(I10079,'Cross-Page Data'!$D$4:$F$48,3,FALSE)))))</f>
        <v>natural gas peaker</v>
      </c>
      <c r="K10079" s="49" t="b">
        <f t="shared" si="157"/>
        <v>0</v>
      </c>
    </row>
    <row r="10080" spans="2:11" ht="14.65" customHeight="1">
      <c r="B10080" s="49">
        <v>50427</v>
      </c>
      <c r="C10080" s="49" t="s">
        <v>3433</v>
      </c>
      <c r="D10080" s="49" t="s">
        <v>3566</v>
      </c>
      <c r="E10080" s="49" t="s">
        <v>3496</v>
      </c>
      <c r="F10080" s="49">
        <v>1.5</v>
      </c>
      <c r="G10080" s="49" t="s">
        <v>3493</v>
      </c>
      <c r="H10080" s="49" t="s">
        <v>3583</v>
      </c>
      <c r="I10080" s="49" t="s">
        <v>3488</v>
      </c>
      <c r="J10080" s="49" t="str">
        <f>IF(VLOOKUP(I10080,'Cross-Page Data'!$D$4:$F$48,3,FALSE)="natural gas",VLOOKUP(E10080,'Cross-Page Data'!$I$4:$J$19,2,FALSE),IF(VLOOKUP(I10080,'Cross-Page Data'!$D$4:$F$48,3,FALSE)="solar",IF(E10080="PV","solar PV","solar thermal"),IF(VLOOKUP(I10080,'Cross-Page Data'!$D$4:$F$48,3,FALSE)="wind",VLOOKUP(E10080,'Cross-Page Data'!$I$4:$J$19,2,FALSE),IF(VLOOKUP(I10080,'Cross-Page Data'!$D$4:$F$48,3,FALSE)="hydro",VLOOKUP(E10080,'Cross-Page Data'!$I$4:$J$19,2,FALSE),VLOOKUP(I10080,'Cross-Page Data'!$D$4:$F$48,3,FALSE)))))</f>
        <v>natural gas peaker</v>
      </c>
      <c r="K10080" s="49" t="b">
        <f t="shared" si="157"/>
        <v>0</v>
      </c>
    </row>
    <row r="10081" spans="2:11" ht="14.65" customHeight="1">
      <c r="B10081" s="49">
        <v>50431</v>
      </c>
      <c r="C10081" s="49" t="s">
        <v>3421</v>
      </c>
      <c r="D10081" s="49" t="s">
        <v>3563</v>
      </c>
      <c r="E10081" s="49" t="s">
        <v>3403</v>
      </c>
      <c r="F10081" s="49">
        <v>11.5</v>
      </c>
      <c r="G10081" s="49" t="s">
        <v>3493</v>
      </c>
      <c r="H10081" s="49" t="s">
        <v>3583</v>
      </c>
      <c r="I10081" s="49" t="s">
        <v>3488</v>
      </c>
      <c r="J10081" s="49" t="str">
        <f>IF(VLOOKUP(I10081,'Cross-Page Data'!$D$4:$F$48,3,FALSE)="natural gas",VLOOKUP(E10081,'Cross-Page Data'!$I$4:$J$19,2,FALSE),IF(VLOOKUP(I10081,'Cross-Page Data'!$D$4:$F$48,3,FALSE)="solar",IF(E10081="PV","solar PV","solar thermal"),IF(VLOOKUP(I10081,'Cross-Page Data'!$D$4:$F$48,3,FALSE)="wind",VLOOKUP(E10081,'Cross-Page Data'!$I$4:$J$19,2,FALSE),IF(VLOOKUP(I10081,'Cross-Page Data'!$D$4:$F$48,3,FALSE)="hydro",VLOOKUP(E10081,'Cross-Page Data'!$I$4:$J$19,2,FALSE),VLOOKUP(I10081,'Cross-Page Data'!$D$4:$F$48,3,FALSE)))))</f>
        <v>natural gas nonpeaker</v>
      </c>
      <c r="K10081" s="49" t="b">
        <f t="shared" si="157"/>
        <v>0</v>
      </c>
    </row>
    <row r="10082" spans="2:11" ht="14.65" customHeight="1">
      <c r="B10082" s="49">
        <v>50431</v>
      </c>
      <c r="C10082" s="49" t="s">
        <v>3421</v>
      </c>
      <c r="D10082" s="49" t="s">
        <v>3563</v>
      </c>
      <c r="E10082" s="49" t="s">
        <v>3405</v>
      </c>
      <c r="F10082" s="49">
        <v>3.5</v>
      </c>
      <c r="G10082" s="49" t="s">
        <v>3493</v>
      </c>
      <c r="H10082" s="49" t="s">
        <v>3583</v>
      </c>
      <c r="I10082" s="49" t="s">
        <v>3488</v>
      </c>
      <c r="J10082" s="49" t="str">
        <f>IF(VLOOKUP(I10082,'Cross-Page Data'!$D$4:$F$48,3,FALSE)="natural gas",VLOOKUP(E10082,'Cross-Page Data'!$I$4:$J$19,2,FALSE),IF(VLOOKUP(I10082,'Cross-Page Data'!$D$4:$F$48,3,FALSE)="solar",IF(E10082="PV","solar PV","solar thermal"),IF(VLOOKUP(I10082,'Cross-Page Data'!$D$4:$F$48,3,FALSE)="wind",VLOOKUP(E10082,'Cross-Page Data'!$I$4:$J$19,2,FALSE),IF(VLOOKUP(I10082,'Cross-Page Data'!$D$4:$F$48,3,FALSE)="hydro",VLOOKUP(E10082,'Cross-Page Data'!$I$4:$J$19,2,FALSE),VLOOKUP(I10082,'Cross-Page Data'!$D$4:$F$48,3,FALSE)))))</f>
        <v>natural gas nonpeaker</v>
      </c>
      <c r="K10082" s="49" t="b">
        <f t="shared" si="157"/>
        <v>0</v>
      </c>
    </row>
    <row r="10083" spans="2:11" ht="14.65" customHeight="1">
      <c r="B10083" s="49">
        <v>50431</v>
      </c>
      <c r="C10083" s="49" t="s">
        <v>3421</v>
      </c>
      <c r="D10083" s="49" t="s">
        <v>3563</v>
      </c>
      <c r="E10083" s="49" t="s">
        <v>3403</v>
      </c>
      <c r="F10083" s="49">
        <v>11.5</v>
      </c>
      <c r="G10083" s="49" t="s">
        <v>3493</v>
      </c>
      <c r="H10083" s="49" t="s">
        <v>3583</v>
      </c>
      <c r="I10083" s="49" t="s">
        <v>3488</v>
      </c>
      <c r="J10083" s="49" t="str">
        <f>IF(VLOOKUP(I10083,'Cross-Page Data'!$D$4:$F$48,3,FALSE)="natural gas",VLOOKUP(E10083,'Cross-Page Data'!$I$4:$J$19,2,FALSE),IF(VLOOKUP(I10083,'Cross-Page Data'!$D$4:$F$48,3,FALSE)="solar",IF(E10083="PV","solar PV","solar thermal"),IF(VLOOKUP(I10083,'Cross-Page Data'!$D$4:$F$48,3,FALSE)="wind",VLOOKUP(E10083,'Cross-Page Data'!$I$4:$J$19,2,FALSE),IF(VLOOKUP(I10083,'Cross-Page Data'!$D$4:$F$48,3,FALSE)="hydro",VLOOKUP(E10083,'Cross-Page Data'!$I$4:$J$19,2,FALSE),VLOOKUP(I10083,'Cross-Page Data'!$D$4:$F$48,3,FALSE)))))</f>
        <v>natural gas nonpeaker</v>
      </c>
      <c r="K10083" s="49" t="b">
        <f t="shared" si="157"/>
        <v>0</v>
      </c>
    </row>
    <row r="10084" spans="2:11" ht="14.65" customHeight="1">
      <c r="B10084" s="49">
        <v>50431</v>
      </c>
      <c r="C10084" s="49" t="s">
        <v>3421</v>
      </c>
      <c r="D10084" s="49" t="s">
        <v>3563</v>
      </c>
      <c r="E10084" s="49" t="s">
        <v>3403</v>
      </c>
      <c r="F10084" s="49">
        <v>11.5</v>
      </c>
      <c r="G10084" s="49" t="s">
        <v>3493</v>
      </c>
      <c r="H10084" s="49" t="s">
        <v>3583</v>
      </c>
      <c r="I10084" s="49" t="s">
        <v>3488</v>
      </c>
      <c r="J10084" s="49" t="str">
        <f>IF(VLOOKUP(I10084,'Cross-Page Data'!$D$4:$F$48,3,FALSE)="natural gas",VLOOKUP(E10084,'Cross-Page Data'!$I$4:$J$19,2,FALSE),IF(VLOOKUP(I10084,'Cross-Page Data'!$D$4:$F$48,3,FALSE)="solar",IF(E10084="PV","solar PV","solar thermal"),IF(VLOOKUP(I10084,'Cross-Page Data'!$D$4:$F$48,3,FALSE)="wind",VLOOKUP(E10084,'Cross-Page Data'!$I$4:$J$19,2,FALSE),IF(VLOOKUP(I10084,'Cross-Page Data'!$D$4:$F$48,3,FALSE)="hydro",VLOOKUP(E10084,'Cross-Page Data'!$I$4:$J$19,2,FALSE),VLOOKUP(I10084,'Cross-Page Data'!$D$4:$F$48,3,FALSE)))))</f>
        <v>natural gas nonpeaker</v>
      </c>
      <c r="K10084" s="49" t="b">
        <f t="shared" si="157"/>
        <v>0</v>
      </c>
    </row>
    <row r="10085" spans="2:11" ht="14.65" customHeight="1">
      <c r="B10085" s="49">
        <v>50431</v>
      </c>
      <c r="C10085" s="49" t="s">
        <v>3421</v>
      </c>
      <c r="D10085" s="49" t="s">
        <v>3563</v>
      </c>
      <c r="E10085" s="49" t="s">
        <v>3405</v>
      </c>
      <c r="F10085" s="49">
        <v>3.5</v>
      </c>
      <c r="G10085" s="49" t="s">
        <v>3493</v>
      </c>
      <c r="H10085" s="49" t="s">
        <v>3583</v>
      </c>
      <c r="I10085" s="49" t="s">
        <v>3488</v>
      </c>
      <c r="J10085" s="49" t="str">
        <f>IF(VLOOKUP(I10085,'Cross-Page Data'!$D$4:$F$48,3,FALSE)="natural gas",VLOOKUP(E10085,'Cross-Page Data'!$I$4:$J$19,2,FALSE),IF(VLOOKUP(I10085,'Cross-Page Data'!$D$4:$F$48,3,FALSE)="solar",IF(E10085="PV","solar PV","solar thermal"),IF(VLOOKUP(I10085,'Cross-Page Data'!$D$4:$F$48,3,FALSE)="wind",VLOOKUP(E10085,'Cross-Page Data'!$I$4:$J$19,2,FALSE),IF(VLOOKUP(I10085,'Cross-Page Data'!$D$4:$F$48,3,FALSE)="hydro",VLOOKUP(E10085,'Cross-Page Data'!$I$4:$J$19,2,FALSE),VLOOKUP(I10085,'Cross-Page Data'!$D$4:$F$48,3,FALSE)))))</f>
        <v>natural gas nonpeaker</v>
      </c>
      <c r="K10085" s="49" t="b">
        <f t="shared" si="157"/>
        <v>0</v>
      </c>
    </row>
    <row r="10086" spans="2:11" ht="14.65" customHeight="1">
      <c r="B10086" s="49">
        <v>50433</v>
      </c>
      <c r="C10086" s="49" t="s">
        <v>3421</v>
      </c>
      <c r="D10086" s="49" t="s">
        <v>3560</v>
      </c>
      <c r="E10086" s="49" t="s">
        <v>3485</v>
      </c>
      <c r="F10086" s="49">
        <v>1.4</v>
      </c>
      <c r="G10086" s="49" t="s">
        <v>3483</v>
      </c>
      <c r="H10086" s="49" t="s">
        <v>3567</v>
      </c>
      <c r="I10086" s="49" t="s">
        <v>3486</v>
      </c>
      <c r="J10086" s="49" t="str">
        <f>IF(VLOOKUP(I10086,'Cross-Page Data'!$D$4:$F$48,3,FALSE)="natural gas",VLOOKUP(E10086,'Cross-Page Data'!$I$4:$J$19,2,FALSE),IF(VLOOKUP(I10086,'Cross-Page Data'!$D$4:$F$48,3,FALSE)="solar",IF(E10086="PV","solar PV","solar thermal"),IF(VLOOKUP(I10086,'Cross-Page Data'!$D$4:$F$48,3,FALSE)="wind",VLOOKUP(E10086,'Cross-Page Data'!$I$4:$J$19,2,FALSE),IF(VLOOKUP(I10086,'Cross-Page Data'!$D$4:$F$48,3,FALSE)="hydro",VLOOKUP(E10086,'Cross-Page Data'!$I$4:$J$19,2,FALSE),VLOOKUP(I10086,'Cross-Page Data'!$D$4:$F$48,3,FALSE)))))</f>
        <v>hydro</v>
      </c>
      <c r="K10086" s="49" t="b">
        <f t="shared" si="157"/>
        <v>1</v>
      </c>
    </row>
    <row r="10087" spans="2:11" ht="14.65" customHeight="1">
      <c r="B10087" s="49">
        <v>50435</v>
      </c>
      <c r="C10087" s="49" t="s">
        <v>3404</v>
      </c>
      <c r="D10087" s="49" t="s">
        <v>3560</v>
      </c>
      <c r="E10087" s="49" t="s">
        <v>3485</v>
      </c>
      <c r="F10087" s="49">
        <v>2.5</v>
      </c>
      <c r="G10087" s="49" t="s">
        <v>3483</v>
      </c>
      <c r="H10087" s="49" t="s">
        <v>3567</v>
      </c>
      <c r="I10087" s="49" t="s">
        <v>3486</v>
      </c>
      <c r="J10087" s="49" t="str">
        <f>IF(VLOOKUP(I10087,'Cross-Page Data'!$D$4:$F$48,3,FALSE)="natural gas",VLOOKUP(E10087,'Cross-Page Data'!$I$4:$J$19,2,FALSE),IF(VLOOKUP(I10087,'Cross-Page Data'!$D$4:$F$48,3,FALSE)="solar",IF(E10087="PV","solar PV","solar thermal"),IF(VLOOKUP(I10087,'Cross-Page Data'!$D$4:$F$48,3,FALSE)="wind",VLOOKUP(E10087,'Cross-Page Data'!$I$4:$J$19,2,FALSE),IF(VLOOKUP(I10087,'Cross-Page Data'!$D$4:$F$48,3,FALSE)="hydro",VLOOKUP(E10087,'Cross-Page Data'!$I$4:$J$19,2,FALSE),VLOOKUP(I10087,'Cross-Page Data'!$D$4:$F$48,3,FALSE)))))</f>
        <v>hydro</v>
      </c>
      <c r="K10087" s="49" t="b">
        <f t="shared" si="157"/>
        <v>1</v>
      </c>
    </row>
    <row r="10088" spans="2:11" ht="14.65" customHeight="1">
      <c r="B10088" s="49">
        <v>50436</v>
      </c>
      <c r="C10088" s="49" t="s">
        <v>3421</v>
      </c>
      <c r="D10088" s="49" t="s">
        <v>3560</v>
      </c>
      <c r="E10088" s="49" t="s">
        <v>3485</v>
      </c>
      <c r="F10088" s="49">
        <v>1.6</v>
      </c>
      <c r="G10088" s="49" t="s">
        <v>3483</v>
      </c>
      <c r="H10088" s="49" t="s">
        <v>3567</v>
      </c>
      <c r="I10088" s="49" t="s">
        <v>3486</v>
      </c>
      <c r="J10088" s="49" t="str">
        <f>IF(VLOOKUP(I10088,'Cross-Page Data'!$D$4:$F$48,3,FALSE)="natural gas",VLOOKUP(E10088,'Cross-Page Data'!$I$4:$J$19,2,FALSE),IF(VLOOKUP(I10088,'Cross-Page Data'!$D$4:$F$48,3,FALSE)="solar",IF(E10088="PV","solar PV","solar thermal"),IF(VLOOKUP(I10088,'Cross-Page Data'!$D$4:$F$48,3,FALSE)="wind",VLOOKUP(E10088,'Cross-Page Data'!$I$4:$J$19,2,FALSE),IF(VLOOKUP(I10088,'Cross-Page Data'!$D$4:$F$48,3,FALSE)="hydro",VLOOKUP(E10088,'Cross-Page Data'!$I$4:$J$19,2,FALSE),VLOOKUP(I10088,'Cross-Page Data'!$D$4:$F$48,3,FALSE)))))</f>
        <v>hydro</v>
      </c>
      <c r="K10088" s="49" t="b">
        <f t="shared" si="157"/>
        <v>1</v>
      </c>
    </row>
    <row r="10089" spans="2:11" ht="14.65" customHeight="1">
      <c r="B10089" s="49">
        <v>50437</v>
      </c>
      <c r="C10089" s="49" t="s">
        <v>3421</v>
      </c>
      <c r="D10089" s="49" t="s">
        <v>3560</v>
      </c>
      <c r="E10089" s="49" t="s">
        <v>3485</v>
      </c>
      <c r="F10089" s="49">
        <v>1.6</v>
      </c>
      <c r="G10089" s="49" t="s">
        <v>3483</v>
      </c>
      <c r="H10089" s="49" t="s">
        <v>3567</v>
      </c>
      <c r="I10089" s="49" t="s">
        <v>3486</v>
      </c>
      <c r="J10089" s="49" t="str">
        <f>IF(VLOOKUP(I10089,'Cross-Page Data'!$D$4:$F$48,3,FALSE)="natural gas",VLOOKUP(E10089,'Cross-Page Data'!$I$4:$J$19,2,FALSE),IF(VLOOKUP(I10089,'Cross-Page Data'!$D$4:$F$48,3,FALSE)="solar",IF(E10089="PV","solar PV","solar thermal"),IF(VLOOKUP(I10089,'Cross-Page Data'!$D$4:$F$48,3,FALSE)="wind",VLOOKUP(E10089,'Cross-Page Data'!$I$4:$J$19,2,FALSE),IF(VLOOKUP(I10089,'Cross-Page Data'!$D$4:$F$48,3,FALSE)="hydro",VLOOKUP(E10089,'Cross-Page Data'!$I$4:$J$19,2,FALSE),VLOOKUP(I10089,'Cross-Page Data'!$D$4:$F$48,3,FALSE)))))</f>
        <v>hydro</v>
      </c>
      <c r="K10089" s="49" t="b">
        <f t="shared" si="157"/>
        <v>1</v>
      </c>
    </row>
    <row r="10090" spans="2:11" ht="14.65" customHeight="1">
      <c r="B10090" s="49">
        <v>50439</v>
      </c>
      <c r="C10090" s="49" t="s">
        <v>3447</v>
      </c>
      <c r="D10090" s="49" t="s">
        <v>3560</v>
      </c>
      <c r="E10090" s="49" t="s">
        <v>3485</v>
      </c>
      <c r="F10090" s="49">
        <v>0.3</v>
      </c>
      <c r="G10090" s="49" t="s">
        <v>3483</v>
      </c>
      <c r="H10090" s="49" t="s">
        <v>3567</v>
      </c>
      <c r="I10090" s="49" t="s">
        <v>3486</v>
      </c>
      <c r="J10090" s="49" t="str">
        <f>IF(VLOOKUP(I10090,'Cross-Page Data'!$D$4:$F$48,3,FALSE)="natural gas",VLOOKUP(E10090,'Cross-Page Data'!$I$4:$J$19,2,FALSE),IF(VLOOKUP(I10090,'Cross-Page Data'!$D$4:$F$48,3,FALSE)="solar",IF(E10090="PV","solar PV","solar thermal"),IF(VLOOKUP(I10090,'Cross-Page Data'!$D$4:$F$48,3,FALSE)="wind",VLOOKUP(E10090,'Cross-Page Data'!$I$4:$J$19,2,FALSE),IF(VLOOKUP(I10090,'Cross-Page Data'!$D$4:$F$48,3,FALSE)="hydro",VLOOKUP(E10090,'Cross-Page Data'!$I$4:$J$19,2,FALSE),VLOOKUP(I10090,'Cross-Page Data'!$D$4:$F$48,3,FALSE)))))</f>
        <v>hydro</v>
      </c>
      <c r="K10090" s="49" t="b">
        <f t="shared" si="157"/>
        <v>1</v>
      </c>
    </row>
    <row r="10091" spans="2:11" ht="14.65" customHeight="1">
      <c r="B10091" s="49">
        <v>50439</v>
      </c>
      <c r="C10091" s="49" t="s">
        <v>3447</v>
      </c>
      <c r="D10091" s="49" t="s">
        <v>3560</v>
      </c>
      <c r="E10091" s="49" t="s">
        <v>3485</v>
      </c>
      <c r="F10091" s="49">
        <v>1.7</v>
      </c>
      <c r="G10091" s="49" t="s">
        <v>3483</v>
      </c>
      <c r="H10091" s="49" t="s">
        <v>3567</v>
      </c>
      <c r="I10091" s="49" t="s">
        <v>3486</v>
      </c>
      <c r="J10091" s="49" t="str">
        <f>IF(VLOOKUP(I10091,'Cross-Page Data'!$D$4:$F$48,3,FALSE)="natural gas",VLOOKUP(E10091,'Cross-Page Data'!$I$4:$J$19,2,FALSE),IF(VLOOKUP(I10091,'Cross-Page Data'!$D$4:$F$48,3,FALSE)="solar",IF(E10091="PV","solar PV","solar thermal"),IF(VLOOKUP(I10091,'Cross-Page Data'!$D$4:$F$48,3,FALSE)="wind",VLOOKUP(E10091,'Cross-Page Data'!$I$4:$J$19,2,FALSE),IF(VLOOKUP(I10091,'Cross-Page Data'!$D$4:$F$48,3,FALSE)="hydro",VLOOKUP(E10091,'Cross-Page Data'!$I$4:$J$19,2,FALSE),VLOOKUP(I10091,'Cross-Page Data'!$D$4:$F$48,3,FALSE)))))</f>
        <v>hydro</v>
      </c>
      <c r="K10091" s="49" t="b">
        <f t="shared" si="157"/>
        <v>1</v>
      </c>
    </row>
    <row r="10092" spans="2:11" ht="14.65" customHeight="1">
      <c r="B10092" s="49">
        <v>50447</v>
      </c>
      <c r="C10092" s="49" t="s">
        <v>3420</v>
      </c>
      <c r="D10092" s="49" t="s">
        <v>3560</v>
      </c>
      <c r="E10092" s="49" t="s">
        <v>3485</v>
      </c>
      <c r="F10092" s="49">
        <v>0.6</v>
      </c>
      <c r="G10092" s="49" t="s">
        <v>3483</v>
      </c>
      <c r="H10092" s="49" t="s">
        <v>3581</v>
      </c>
      <c r="I10092" s="49" t="s">
        <v>3486</v>
      </c>
      <c r="J10092" s="49" t="str">
        <f>IF(VLOOKUP(I10092,'Cross-Page Data'!$D$4:$F$48,3,FALSE)="natural gas",VLOOKUP(E10092,'Cross-Page Data'!$I$4:$J$19,2,FALSE),IF(VLOOKUP(I10092,'Cross-Page Data'!$D$4:$F$48,3,FALSE)="solar",IF(E10092="PV","solar PV","solar thermal"),IF(VLOOKUP(I10092,'Cross-Page Data'!$D$4:$F$48,3,FALSE)="wind",VLOOKUP(E10092,'Cross-Page Data'!$I$4:$J$19,2,FALSE),IF(VLOOKUP(I10092,'Cross-Page Data'!$D$4:$F$48,3,FALSE)="hydro",VLOOKUP(E10092,'Cross-Page Data'!$I$4:$J$19,2,FALSE),VLOOKUP(I10092,'Cross-Page Data'!$D$4:$F$48,3,FALSE)))))</f>
        <v>hydro</v>
      </c>
      <c r="K10092" s="49" t="b">
        <f t="shared" si="157"/>
        <v>0</v>
      </c>
    </row>
    <row r="10093" spans="2:11" ht="14.65" customHeight="1">
      <c r="B10093" s="49">
        <v>50447</v>
      </c>
      <c r="C10093" s="49" t="s">
        <v>3420</v>
      </c>
      <c r="D10093" s="49" t="s">
        <v>3560</v>
      </c>
      <c r="E10093" s="49" t="s">
        <v>3485</v>
      </c>
      <c r="F10093" s="49">
        <v>0.6</v>
      </c>
      <c r="G10093" s="49" t="s">
        <v>3483</v>
      </c>
      <c r="H10093" s="49" t="s">
        <v>3581</v>
      </c>
      <c r="I10093" s="49" t="s">
        <v>3486</v>
      </c>
      <c r="J10093" s="49" t="str">
        <f>IF(VLOOKUP(I10093,'Cross-Page Data'!$D$4:$F$48,3,FALSE)="natural gas",VLOOKUP(E10093,'Cross-Page Data'!$I$4:$J$19,2,FALSE),IF(VLOOKUP(I10093,'Cross-Page Data'!$D$4:$F$48,3,FALSE)="solar",IF(E10093="PV","solar PV","solar thermal"),IF(VLOOKUP(I10093,'Cross-Page Data'!$D$4:$F$48,3,FALSE)="wind",VLOOKUP(E10093,'Cross-Page Data'!$I$4:$J$19,2,FALSE),IF(VLOOKUP(I10093,'Cross-Page Data'!$D$4:$F$48,3,FALSE)="hydro",VLOOKUP(E10093,'Cross-Page Data'!$I$4:$J$19,2,FALSE),VLOOKUP(I10093,'Cross-Page Data'!$D$4:$F$48,3,FALSE)))))</f>
        <v>hydro</v>
      </c>
      <c r="K10093" s="49" t="b">
        <f t="shared" si="157"/>
        <v>0</v>
      </c>
    </row>
    <row r="10094" spans="2:11" ht="14.65" customHeight="1">
      <c r="B10094" s="49">
        <v>50447</v>
      </c>
      <c r="C10094" s="49" t="s">
        <v>3420</v>
      </c>
      <c r="D10094" s="49" t="s">
        <v>3560</v>
      </c>
      <c r="E10094" s="49" t="s">
        <v>3485</v>
      </c>
      <c r="F10094" s="49">
        <v>0.6</v>
      </c>
      <c r="G10094" s="49" t="s">
        <v>3483</v>
      </c>
      <c r="H10094" s="49" t="s">
        <v>3581</v>
      </c>
      <c r="I10094" s="49" t="s">
        <v>3486</v>
      </c>
      <c r="J10094" s="49" t="str">
        <f>IF(VLOOKUP(I10094,'Cross-Page Data'!$D$4:$F$48,3,FALSE)="natural gas",VLOOKUP(E10094,'Cross-Page Data'!$I$4:$J$19,2,FALSE),IF(VLOOKUP(I10094,'Cross-Page Data'!$D$4:$F$48,3,FALSE)="solar",IF(E10094="PV","solar PV","solar thermal"),IF(VLOOKUP(I10094,'Cross-Page Data'!$D$4:$F$48,3,FALSE)="wind",VLOOKUP(E10094,'Cross-Page Data'!$I$4:$J$19,2,FALSE),IF(VLOOKUP(I10094,'Cross-Page Data'!$D$4:$F$48,3,FALSE)="hydro",VLOOKUP(E10094,'Cross-Page Data'!$I$4:$J$19,2,FALSE),VLOOKUP(I10094,'Cross-Page Data'!$D$4:$F$48,3,FALSE)))))</f>
        <v>hydro</v>
      </c>
      <c r="K10094" s="49" t="b">
        <f t="shared" si="157"/>
        <v>0</v>
      </c>
    </row>
    <row r="10095" spans="2:11" ht="14.65" customHeight="1">
      <c r="B10095" s="49">
        <v>50447</v>
      </c>
      <c r="C10095" s="49" t="s">
        <v>3420</v>
      </c>
      <c r="D10095" s="49" t="s">
        <v>3560</v>
      </c>
      <c r="E10095" s="49" t="s">
        <v>3485</v>
      </c>
      <c r="F10095" s="49">
        <v>0.8</v>
      </c>
      <c r="G10095" s="49" t="s">
        <v>3483</v>
      </c>
      <c r="H10095" s="49" t="s">
        <v>3581</v>
      </c>
      <c r="I10095" s="49" t="s">
        <v>3486</v>
      </c>
      <c r="J10095" s="49" t="str">
        <f>IF(VLOOKUP(I10095,'Cross-Page Data'!$D$4:$F$48,3,FALSE)="natural gas",VLOOKUP(E10095,'Cross-Page Data'!$I$4:$J$19,2,FALSE),IF(VLOOKUP(I10095,'Cross-Page Data'!$D$4:$F$48,3,FALSE)="solar",IF(E10095="PV","solar PV","solar thermal"),IF(VLOOKUP(I10095,'Cross-Page Data'!$D$4:$F$48,3,FALSE)="wind",VLOOKUP(E10095,'Cross-Page Data'!$I$4:$J$19,2,FALSE),IF(VLOOKUP(I10095,'Cross-Page Data'!$D$4:$F$48,3,FALSE)="hydro",VLOOKUP(E10095,'Cross-Page Data'!$I$4:$J$19,2,FALSE),VLOOKUP(I10095,'Cross-Page Data'!$D$4:$F$48,3,FALSE)))))</f>
        <v>hydro</v>
      </c>
      <c r="K10095" s="49" t="b">
        <f t="shared" si="157"/>
        <v>0</v>
      </c>
    </row>
    <row r="10096" spans="2:11" ht="14.65" customHeight="1">
      <c r="B10096" s="49">
        <v>50447</v>
      </c>
      <c r="C10096" s="49" t="s">
        <v>3420</v>
      </c>
      <c r="D10096" s="49" t="s">
        <v>3560</v>
      </c>
      <c r="E10096" s="49" t="s">
        <v>3485</v>
      </c>
      <c r="F10096" s="49">
        <v>0.8</v>
      </c>
      <c r="G10096" s="49" t="s">
        <v>3483</v>
      </c>
      <c r="H10096" s="49" t="s">
        <v>3581</v>
      </c>
      <c r="I10096" s="49" t="s">
        <v>3486</v>
      </c>
      <c r="J10096" s="49" t="str">
        <f>IF(VLOOKUP(I10096,'Cross-Page Data'!$D$4:$F$48,3,FALSE)="natural gas",VLOOKUP(E10096,'Cross-Page Data'!$I$4:$J$19,2,FALSE),IF(VLOOKUP(I10096,'Cross-Page Data'!$D$4:$F$48,3,FALSE)="solar",IF(E10096="PV","solar PV","solar thermal"),IF(VLOOKUP(I10096,'Cross-Page Data'!$D$4:$F$48,3,FALSE)="wind",VLOOKUP(E10096,'Cross-Page Data'!$I$4:$J$19,2,FALSE),IF(VLOOKUP(I10096,'Cross-Page Data'!$D$4:$F$48,3,FALSE)="hydro",VLOOKUP(E10096,'Cross-Page Data'!$I$4:$J$19,2,FALSE),VLOOKUP(I10096,'Cross-Page Data'!$D$4:$F$48,3,FALSE)))))</f>
        <v>hydro</v>
      </c>
      <c r="K10096" s="49" t="b">
        <f t="shared" si="157"/>
        <v>0</v>
      </c>
    </row>
    <row r="10097" spans="2:11" ht="14.65" customHeight="1">
      <c r="B10097" s="49">
        <v>50447</v>
      </c>
      <c r="C10097" s="49" t="s">
        <v>3420</v>
      </c>
      <c r="D10097" s="49" t="s">
        <v>3560</v>
      </c>
      <c r="E10097" s="49" t="s">
        <v>3485</v>
      </c>
      <c r="F10097" s="49">
        <v>0.8</v>
      </c>
      <c r="G10097" s="49" t="s">
        <v>3483</v>
      </c>
      <c r="H10097" s="49" t="s">
        <v>3581</v>
      </c>
      <c r="I10097" s="49" t="s">
        <v>3486</v>
      </c>
      <c r="J10097" s="49" t="str">
        <f>IF(VLOOKUP(I10097,'Cross-Page Data'!$D$4:$F$48,3,FALSE)="natural gas",VLOOKUP(E10097,'Cross-Page Data'!$I$4:$J$19,2,FALSE),IF(VLOOKUP(I10097,'Cross-Page Data'!$D$4:$F$48,3,FALSE)="solar",IF(E10097="PV","solar PV","solar thermal"),IF(VLOOKUP(I10097,'Cross-Page Data'!$D$4:$F$48,3,FALSE)="wind",VLOOKUP(E10097,'Cross-Page Data'!$I$4:$J$19,2,FALSE),IF(VLOOKUP(I10097,'Cross-Page Data'!$D$4:$F$48,3,FALSE)="hydro",VLOOKUP(E10097,'Cross-Page Data'!$I$4:$J$19,2,FALSE),VLOOKUP(I10097,'Cross-Page Data'!$D$4:$F$48,3,FALSE)))))</f>
        <v>hydro</v>
      </c>
      <c r="K10097" s="49" t="b">
        <f t="shared" si="157"/>
        <v>0</v>
      </c>
    </row>
    <row r="10098" spans="2:11" ht="14.65" customHeight="1">
      <c r="B10098" s="49">
        <v>50447</v>
      </c>
      <c r="C10098" s="49" t="s">
        <v>3420</v>
      </c>
      <c r="D10098" s="49" t="s">
        <v>3560</v>
      </c>
      <c r="E10098" s="49" t="s">
        <v>3485</v>
      </c>
      <c r="F10098" s="49">
        <v>0.6</v>
      </c>
      <c r="G10098" s="49" t="s">
        <v>3483</v>
      </c>
      <c r="H10098" s="49" t="s">
        <v>3581</v>
      </c>
      <c r="I10098" s="49" t="s">
        <v>3486</v>
      </c>
      <c r="J10098" s="49" t="str">
        <f>IF(VLOOKUP(I10098,'Cross-Page Data'!$D$4:$F$48,3,FALSE)="natural gas",VLOOKUP(E10098,'Cross-Page Data'!$I$4:$J$19,2,FALSE),IF(VLOOKUP(I10098,'Cross-Page Data'!$D$4:$F$48,3,FALSE)="solar",IF(E10098="PV","solar PV","solar thermal"),IF(VLOOKUP(I10098,'Cross-Page Data'!$D$4:$F$48,3,FALSE)="wind",VLOOKUP(E10098,'Cross-Page Data'!$I$4:$J$19,2,FALSE),IF(VLOOKUP(I10098,'Cross-Page Data'!$D$4:$F$48,3,FALSE)="hydro",VLOOKUP(E10098,'Cross-Page Data'!$I$4:$J$19,2,FALSE),VLOOKUP(I10098,'Cross-Page Data'!$D$4:$F$48,3,FALSE)))))</f>
        <v>hydro</v>
      </c>
      <c r="K10098" s="49" t="b">
        <f t="shared" si="157"/>
        <v>0</v>
      </c>
    </row>
    <row r="10099" spans="2:11" ht="14.65" customHeight="1">
      <c r="B10099" s="49">
        <v>50447</v>
      </c>
      <c r="C10099" s="49" t="s">
        <v>3420</v>
      </c>
      <c r="D10099" s="49" t="s">
        <v>3578</v>
      </c>
      <c r="E10099" s="49" t="s">
        <v>3491</v>
      </c>
      <c r="F10099" s="49">
        <v>40.5</v>
      </c>
      <c r="G10099" s="49" t="s">
        <v>3493</v>
      </c>
      <c r="H10099" s="49" t="s">
        <v>3581</v>
      </c>
      <c r="I10099" s="49" t="s">
        <v>3507</v>
      </c>
      <c r="J10099" s="49" t="str">
        <f>IF(VLOOKUP(I10099,'Cross-Page Data'!$D$4:$F$48,3,FALSE)="natural gas",VLOOKUP(E10099,'Cross-Page Data'!$I$4:$J$19,2,FALSE),IF(VLOOKUP(I10099,'Cross-Page Data'!$D$4:$F$48,3,FALSE)="solar",IF(E10099="PV","solar PV","solar thermal"),IF(VLOOKUP(I10099,'Cross-Page Data'!$D$4:$F$48,3,FALSE)="wind",VLOOKUP(E10099,'Cross-Page Data'!$I$4:$J$19,2,FALSE),IF(VLOOKUP(I10099,'Cross-Page Data'!$D$4:$F$48,3,FALSE)="hydro",VLOOKUP(E10099,'Cross-Page Data'!$I$4:$J$19,2,FALSE),VLOOKUP(I10099,'Cross-Page Data'!$D$4:$F$48,3,FALSE)))))</f>
        <v>biomass</v>
      </c>
      <c r="K10099" s="49" t="b">
        <f t="shared" si="157"/>
        <v>0</v>
      </c>
    </row>
    <row r="10100" spans="2:11" ht="14.65" customHeight="1">
      <c r="B10100" s="49">
        <v>50447</v>
      </c>
      <c r="C10100" s="49" t="s">
        <v>3420</v>
      </c>
      <c r="D10100" s="49" t="s">
        <v>3578</v>
      </c>
      <c r="E10100" s="49" t="s">
        <v>3491</v>
      </c>
      <c r="F10100" s="49">
        <v>15.8</v>
      </c>
      <c r="G10100" s="49" t="s">
        <v>3493</v>
      </c>
      <c r="H10100" s="49" t="s">
        <v>3581</v>
      </c>
      <c r="I10100" s="49" t="s">
        <v>3507</v>
      </c>
      <c r="J10100" s="49" t="str">
        <f>IF(VLOOKUP(I10100,'Cross-Page Data'!$D$4:$F$48,3,FALSE)="natural gas",VLOOKUP(E10100,'Cross-Page Data'!$I$4:$J$19,2,FALSE),IF(VLOOKUP(I10100,'Cross-Page Data'!$D$4:$F$48,3,FALSE)="solar",IF(E10100="PV","solar PV","solar thermal"),IF(VLOOKUP(I10100,'Cross-Page Data'!$D$4:$F$48,3,FALSE)="wind",VLOOKUP(E10100,'Cross-Page Data'!$I$4:$J$19,2,FALSE),IF(VLOOKUP(I10100,'Cross-Page Data'!$D$4:$F$48,3,FALSE)="hydro",VLOOKUP(E10100,'Cross-Page Data'!$I$4:$J$19,2,FALSE),VLOOKUP(I10100,'Cross-Page Data'!$D$4:$F$48,3,FALSE)))))</f>
        <v>biomass</v>
      </c>
      <c r="K10100" s="49" t="b">
        <f t="shared" si="157"/>
        <v>0</v>
      </c>
    </row>
    <row r="10101" spans="2:11" ht="14.65" customHeight="1">
      <c r="B10101" s="49">
        <v>50447</v>
      </c>
      <c r="C10101" s="49" t="s">
        <v>3420</v>
      </c>
      <c r="D10101" s="49" t="s">
        <v>3560</v>
      </c>
      <c r="E10101" s="49" t="s">
        <v>3485</v>
      </c>
      <c r="F10101" s="49">
        <v>0.6</v>
      </c>
      <c r="G10101" s="49" t="s">
        <v>3483</v>
      </c>
      <c r="H10101" s="49" t="s">
        <v>3581</v>
      </c>
      <c r="I10101" s="49" t="s">
        <v>3486</v>
      </c>
      <c r="J10101" s="49" t="str">
        <f>IF(VLOOKUP(I10101,'Cross-Page Data'!$D$4:$F$48,3,FALSE)="natural gas",VLOOKUP(E10101,'Cross-Page Data'!$I$4:$J$19,2,FALSE),IF(VLOOKUP(I10101,'Cross-Page Data'!$D$4:$F$48,3,FALSE)="solar",IF(E10101="PV","solar PV","solar thermal"),IF(VLOOKUP(I10101,'Cross-Page Data'!$D$4:$F$48,3,FALSE)="wind",VLOOKUP(E10101,'Cross-Page Data'!$I$4:$J$19,2,FALSE),IF(VLOOKUP(I10101,'Cross-Page Data'!$D$4:$F$48,3,FALSE)="hydro",VLOOKUP(E10101,'Cross-Page Data'!$I$4:$J$19,2,FALSE),VLOOKUP(I10101,'Cross-Page Data'!$D$4:$F$48,3,FALSE)))))</f>
        <v>hydro</v>
      </c>
      <c r="K10101" s="49" t="b">
        <f t="shared" si="157"/>
        <v>0</v>
      </c>
    </row>
    <row r="10102" spans="2:11" ht="14.65" customHeight="1">
      <c r="B10102" s="49">
        <v>50447</v>
      </c>
      <c r="C10102" s="49" t="s">
        <v>3420</v>
      </c>
      <c r="D10102" s="49" t="s">
        <v>3560</v>
      </c>
      <c r="E10102" s="49" t="s">
        <v>3485</v>
      </c>
      <c r="F10102" s="49">
        <v>0.2</v>
      </c>
      <c r="G10102" s="49" t="s">
        <v>3483</v>
      </c>
      <c r="H10102" s="49" t="s">
        <v>3581</v>
      </c>
      <c r="I10102" s="49" t="s">
        <v>3486</v>
      </c>
      <c r="J10102" s="49" t="str">
        <f>IF(VLOOKUP(I10102,'Cross-Page Data'!$D$4:$F$48,3,FALSE)="natural gas",VLOOKUP(E10102,'Cross-Page Data'!$I$4:$J$19,2,FALSE),IF(VLOOKUP(I10102,'Cross-Page Data'!$D$4:$F$48,3,FALSE)="solar",IF(E10102="PV","solar PV","solar thermal"),IF(VLOOKUP(I10102,'Cross-Page Data'!$D$4:$F$48,3,FALSE)="wind",VLOOKUP(E10102,'Cross-Page Data'!$I$4:$J$19,2,FALSE),IF(VLOOKUP(I10102,'Cross-Page Data'!$D$4:$F$48,3,FALSE)="hydro",VLOOKUP(E10102,'Cross-Page Data'!$I$4:$J$19,2,FALSE),VLOOKUP(I10102,'Cross-Page Data'!$D$4:$F$48,3,FALSE)))))</f>
        <v>hydro</v>
      </c>
      <c r="K10102" s="49" t="b">
        <f t="shared" si="157"/>
        <v>0</v>
      </c>
    </row>
    <row r="10103" spans="2:11" ht="14.65" customHeight="1">
      <c r="B10103" s="49">
        <v>50447</v>
      </c>
      <c r="C10103" s="49" t="s">
        <v>3420</v>
      </c>
      <c r="D10103" s="49" t="s">
        <v>3560</v>
      </c>
      <c r="E10103" s="49" t="s">
        <v>3485</v>
      </c>
      <c r="F10103" s="49">
        <v>0.2</v>
      </c>
      <c r="G10103" s="49" t="s">
        <v>3483</v>
      </c>
      <c r="H10103" s="49" t="s">
        <v>3581</v>
      </c>
      <c r="I10103" s="49" t="s">
        <v>3486</v>
      </c>
      <c r="J10103" s="49" t="str">
        <f>IF(VLOOKUP(I10103,'Cross-Page Data'!$D$4:$F$48,3,FALSE)="natural gas",VLOOKUP(E10103,'Cross-Page Data'!$I$4:$J$19,2,FALSE),IF(VLOOKUP(I10103,'Cross-Page Data'!$D$4:$F$48,3,FALSE)="solar",IF(E10103="PV","solar PV","solar thermal"),IF(VLOOKUP(I10103,'Cross-Page Data'!$D$4:$F$48,3,FALSE)="wind",VLOOKUP(E10103,'Cross-Page Data'!$I$4:$J$19,2,FALSE),IF(VLOOKUP(I10103,'Cross-Page Data'!$D$4:$F$48,3,FALSE)="hydro",VLOOKUP(E10103,'Cross-Page Data'!$I$4:$J$19,2,FALSE),VLOOKUP(I10103,'Cross-Page Data'!$D$4:$F$48,3,FALSE)))))</f>
        <v>hydro</v>
      </c>
      <c r="K10103" s="49" t="b">
        <f t="shared" si="157"/>
        <v>0</v>
      </c>
    </row>
    <row r="10104" spans="2:11" ht="14.65" customHeight="1">
      <c r="B10104" s="49">
        <v>50447</v>
      </c>
      <c r="C10104" s="49" t="s">
        <v>3420</v>
      </c>
      <c r="D10104" s="49" t="s">
        <v>3560</v>
      </c>
      <c r="E10104" s="49" t="s">
        <v>3485</v>
      </c>
      <c r="F10104" s="49">
        <v>0.2</v>
      </c>
      <c r="G10104" s="49" t="s">
        <v>3483</v>
      </c>
      <c r="H10104" s="49" t="s">
        <v>3581</v>
      </c>
      <c r="I10104" s="49" t="s">
        <v>3486</v>
      </c>
      <c r="J10104" s="49" t="str">
        <f>IF(VLOOKUP(I10104,'Cross-Page Data'!$D$4:$F$48,3,FALSE)="natural gas",VLOOKUP(E10104,'Cross-Page Data'!$I$4:$J$19,2,FALSE),IF(VLOOKUP(I10104,'Cross-Page Data'!$D$4:$F$48,3,FALSE)="solar",IF(E10104="PV","solar PV","solar thermal"),IF(VLOOKUP(I10104,'Cross-Page Data'!$D$4:$F$48,3,FALSE)="wind",VLOOKUP(E10104,'Cross-Page Data'!$I$4:$J$19,2,FALSE),IF(VLOOKUP(I10104,'Cross-Page Data'!$D$4:$F$48,3,FALSE)="hydro",VLOOKUP(E10104,'Cross-Page Data'!$I$4:$J$19,2,FALSE),VLOOKUP(I10104,'Cross-Page Data'!$D$4:$F$48,3,FALSE)))))</f>
        <v>hydro</v>
      </c>
      <c r="K10104" s="49" t="b">
        <f t="shared" si="157"/>
        <v>0</v>
      </c>
    </row>
    <row r="10105" spans="2:11" ht="14.65" customHeight="1">
      <c r="B10105" s="49">
        <v>50447</v>
      </c>
      <c r="C10105" s="49" t="s">
        <v>3420</v>
      </c>
      <c r="D10105" s="49" t="s">
        <v>3560</v>
      </c>
      <c r="E10105" s="49" t="s">
        <v>3485</v>
      </c>
      <c r="F10105" s="49">
        <v>0.2</v>
      </c>
      <c r="G10105" s="49" t="s">
        <v>3483</v>
      </c>
      <c r="H10105" s="49" t="s">
        <v>3581</v>
      </c>
      <c r="I10105" s="49" t="s">
        <v>3486</v>
      </c>
      <c r="J10105" s="49" t="str">
        <f>IF(VLOOKUP(I10105,'Cross-Page Data'!$D$4:$F$48,3,FALSE)="natural gas",VLOOKUP(E10105,'Cross-Page Data'!$I$4:$J$19,2,FALSE),IF(VLOOKUP(I10105,'Cross-Page Data'!$D$4:$F$48,3,FALSE)="solar",IF(E10105="PV","solar PV","solar thermal"),IF(VLOOKUP(I10105,'Cross-Page Data'!$D$4:$F$48,3,FALSE)="wind",VLOOKUP(E10105,'Cross-Page Data'!$I$4:$J$19,2,FALSE),IF(VLOOKUP(I10105,'Cross-Page Data'!$D$4:$F$48,3,FALSE)="hydro",VLOOKUP(E10105,'Cross-Page Data'!$I$4:$J$19,2,FALSE),VLOOKUP(I10105,'Cross-Page Data'!$D$4:$F$48,3,FALSE)))))</f>
        <v>hydro</v>
      </c>
      <c r="K10105" s="49" t="b">
        <f t="shared" si="157"/>
        <v>0</v>
      </c>
    </row>
    <row r="10106" spans="2:11" ht="14.65" customHeight="1">
      <c r="B10106" s="49">
        <v>50447</v>
      </c>
      <c r="C10106" s="49" t="s">
        <v>3420</v>
      </c>
      <c r="D10106" s="49" t="s">
        <v>3560</v>
      </c>
      <c r="E10106" s="49" t="s">
        <v>3485</v>
      </c>
      <c r="F10106" s="49">
        <v>0.5</v>
      </c>
      <c r="G10106" s="49" t="s">
        <v>3483</v>
      </c>
      <c r="H10106" s="49" t="s">
        <v>3581</v>
      </c>
      <c r="I10106" s="49" t="s">
        <v>3486</v>
      </c>
      <c r="J10106" s="49" t="str">
        <f>IF(VLOOKUP(I10106,'Cross-Page Data'!$D$4:$F$48,3,FALSE)="natural gas",VLOOKUP(E10106,'Cross-Page Data'!$I$4:$J$19,2,FALSE),IF(VLOOKUP(I10106,'Cross-Page Data'!$D$4:$F$48,3,FALSE)="solar",IF(E10106="PV","solar PV","solar thermal"),IF(VLOOKUP(I10106,'Cross-Page Data'!$D$4:$F$48,3,FALSE)="wind",VLOOKUP(E10106,'Cross-Page Data'!$I$4:$J$19,2,FALSE),IF(VLOOKUP(I10106,'Cross-Page Data'!$D$4:$F$48,3,FALSE)="hydro",VLOOKUP(E10106,'Cross-Page Data'!$I$4:$J$19,2,FALSE),VLOOKUP(I10106,'Cross-Page Data'!$D$4:$F$48,3,FALSE)))))</f>
        <v>hydro</v>
      </c>
      <c r="K10106" s="49" t="b">
        <f t="shared" si="157"/>
        <v>0</v>
      </c>
    </row>
    <row r="10107" spans="2:11" ht="14.65" customHeight="1">
      <c r="B10107" s="49">
        <v>50447</v>
      </c>
      <c r="C10107" s="49" t="s">
        <v>3420</v>
      </c>
      <c r="D10107" s="49" t="s">
        <v>3560</v>
      </c>
      <c r="E10107" s="49" t="s">
        <v>3485</v>
      </c>
      <c r="F10107" s="49">
        <v>0.5</v>
      </c>
      <c r="G10107" s="49" t="s">
        <v>3483</v>
      </c>
      <c r="H10107" s="49" t="s">
        <v>3581</v>
      </c>
      <c r="I10107" s="49" t="s">
        <v>3486</v>
      </c>
      <c r="J10107" s="49" t="str">
        <f>IF(VLOOKUP(I10107,'Cross-Page Data'!$D$4:$F$48,3,FALSE)="natural gas",VLOOKUP(E10107,'Cross-Page Data'!$I$4:$J$19,2,FALSE),IF(VLOOKUP(I10107,'Cross-Page Data'!$D$4:$F$48,3,FALSE)="solar",IF(E10107="PV","solar PV","solar thermal"),IF(VLOOKUP(I10107,'Cross-Page Data'!$D$4:$F$48,3,FALSE)="wind",VLOOKUP(E10107,'Cross-Page Data'!$I$4:$J$19,2,FALSE),IF(VLOOKUP(I10107,'Cross-Page Data'!$D$4:$F$48,3,FALSE)="hydro",VLOOKUP(E10107,'Cross-Page Data'!$I$4:$J$19,2,FALSE),VLOOKUP(I10107,'Cross-Page Data'!$D$4:$F$48,3,FALSE)))))</f>
        <v>hydro</v>
      </c>
      <c r="K10107" s="49" t="b">
        <f t="shared" si="157"/>
        <v>0</v>
      </c>
    </row>
    <row r="10108" spans="2:11" ht="14.65" customHeight="1">
      <c r="B10108" s="49">
        <v>50449</v>
      </c>
      <c r="C10108" s="49" t="s">
        <v>3433</v>
      </c>
      <c r="D10108" s="49" t="s">
        <v>3563</v>
      </c>
      <c r="E10108" s="49" t="s">
        <v>3405</v>
      </c>
      <c r="F10108" s="49">
        <v>34</v>
      </c>
      <c r="G10108" s="49" t="s">
        <v>3493</v>
      </c>
      <c r="H10108" s="49" t="s">
        <v>3570</v>
      </c>
      <c r="I10108" s="49" t="s">
        <v>3488</v>
      </c>
      <c r="J10108" s="49" t="str">
        <f>IF(VLOOKUP(I10108,'Cross-Page Data'!$D$4:$F$48,3,FALSE)="natural gas",VLOOKUP(E10108,'Cross-Page Data'!$I$4:$J$19,2,FALSE),IF(VLOOKUP(I10108,'Cross-Page Data'!$D$4:$F$48,3,FALSE)="solar",IF(E10108="PV","solar PV","solar thermal"),IF(VLOOKUP(I10108,'Cross-Page Data'!$D$4:$F$48,3,FALSE)="wind",VLOOKUP(E10108,'Cross-Page Data'!$I$4:$J$19,2,FALSE),IF(VLOOKUP(I10108,'Cross-Page Data'!$D$4:$F$48,3,FALSE)="hydro",VLOOKUP(E10108,'Cross-Page Data'!$I$4:$J$19,2,FALSE),VLOOKUP(I10108,'Cross-Page Data'!$D$4:$F$48,3,FALSE)))))</f>
        <v>natural gas nonpeaker</v>
      </c>
      <c r="K10108" s="49" t="b">
        <f t="shared" si="157"/>
        <v>0</v>
      </c>
    </row>
    <row r="10109" spans="2:11" ht="14.65" customHeight="1">
      <c r="B10109" s="49">
        <v>50449</v>
      </c>
      <c r="C10109" s="49" t="s">
        <v>3433</v>
      </c>
      <c r="D10109" s="49" t="s">
        <v>3563</v>
      </c>
      <c r="E10109" s="49" t="s">
        <v>3403</v>
      </c>
      <c r="F10109" s="49">
        <v>15.8</v>
      </c>
      <c r="G10109" s="49" t="s">
        <v>3493</v>
      </c>
      <c r="H10109" s="49" t="s">
        <v>3570</v>
      </c>
      <c r="I10109" s="49" t="s">
        <v>3488</v>
      </c>
      <c r="J10109" s="49" t="str">
        <f>IF(VLOOKUP(I10109,'Cross-Page Data'!$D$4:$F$48,3,FALSE)="natural gas",VLOOKUP(E10109,'Cross-Page Data'!$I$4:$J$19,2,FALSE),IF(VLOOKUP(I10109,'Cross-Page Data'!$D$4:$F$48,3,FALSE)="solar",IF(E10109="PV","solar PV","solar thermal"),IF(VLOOKUP(I10109,'Cross-Page Data'!$D$4:$F$48,3,FALSE)="wind",VLOOKUP(E10109,'Cross-Page Data'!$I$4:$J$19,2,FALSE),IF(VLOOKUP(I10109,'Cross-Page Data'!$D$4:$F$48,3,FALSE)="hydro",VLOOKUP(E10109,'Cross-Page Data'!$I$4:$J$19,2,FALSE),VLOOKUP(I10109,'Cross-Page Data'!$D$4:$F$48,3,FALSE)))))</f>
        <v>natural gas nonpeaker</v>
      </c>
      <c r="K10109" s="49" t="b">
        <f t="shared" si="157"/>
        <v>0</v>
      </c>
    </row>
    <row r="10110" spans="2:11" ht="14.65" customHeight="1">
      <c r="B10110" s="49">
        <v>50450</v>
      </c>
      <c r="C10110" s="49" t="s">
        <v>3433</v>
      </c>
      <c r="D10110" s="49" t="s">
        <v>3563</v>
      </c>
      <c r="E10110" s="49" t="s">
        <v>3405</v>
      </c>
      <c r="F10110" s="49">
        <v>49.8</v>
      </c>
      <c r="G10110" s="49" t="s">
        <v>3493</v>
      </c>
      <c r="H10110" s="49" t="s">
        <v>3570</v>
      </c>
      <c r="I10110" s="49" t="s">
        <v>3488</v>
      </c>
      <c r="J10110" s="49" t="str">
        <f>IF(VLOOKUP(I10110,'Cross-Page Data'!$D$4:$F$48,3,FALSE)="natural gas",VLOOKUP(E10110,'Cross-Page Data'!$I$4:$J$19,2,FALSE),IF(VLOOKUP(I10110,'Cross-Page Data'!$D$4:$F$48,3,FALSE)="solar",IF(E10110="PV","solar PV","solar thermal"),IF(VLOOKUP(I10110,'Cross-Page Data'!$D$4:$F$48,3,FALSE)="wind",VLOOKUP(E10110,'Cross-Page Data'!$I$4:$J$19,2,FALSE),IF(VLOOKUP(I10110,'Cross-Page Data'!$D$4:$F$48,3,FALSE)="hydro",VLOOKUP(E10110,'Cross-Page Data'!$I$4:$J$19,2,FALSE),VLOOKUP(I10110,'Cross-Page Data'!$D$4:$F$48,3,FALSE)))))</f>
        <v>natural gas nonpeaker</v>
      </c>
      <c r="K10110" s="49" t="b">
        <f t="shared" si="157"/>
        <v>0</v>
      </c>
    </row>
    <row r="10111" spans="2:11" ht="14.65" customHeight="1">
      <c r="B10111" s="49">
        <v>50450</v>
      </c>
      <c r="C10111" s="49" t="s">
        <v>3433</v>
      </c>
      <c r="D10111" s="49" t="s">
        <v>3563</v>
      </c>
      <c r="E10111" s="49" t="s">
        <v>3403</v>
      </c>
      <c r="F10111" s="49" t="s">
        <v>3306</v>
      </c>
      <c r="G10111" s="49" t="s">
        <v>3493</v>
      </c>
      <c r="H10111" s="49" t="s">
        <v>3570</v>
      </c>
      <c r="I10111" s="49" t="s">
        <v>3488</v>
      </c>
      <c r="J10111" s="49" t="str">
        <f>IF(VLOOKUP(I10111,'Cross-Page Data'!$D$4:$F$48,3,FALSE)="natural gas",VLOOKUP(E10111,'Cross-Page Data'!$I$4:$J$19,2,FALSE),IF(VLOOKUP(I10111,'Cross-Page Data'!$D$4:$F$48,3,FALSE)="solar",IF(E10111="PV","solar PV","solar thermal"),IF(VLOOKUP(I10111,'Cross-Page Data'!$D$4:$F$48,3,FALSE)="wind",VLOOKUP(E10111,'Cross-Page Data'!$I$4:$J$19,2,FALSE),IF(VLOOKUP(I10111,'Cross-Page Data'!$D$4:$F$48,3,FALSE)="hydro",VLOOKUP(E10111,'Cross-Page Data'!$I$4:$J$19,2,FALSE),VLOOKUP(I10111,'Cross-Page Data'!$D$4:$F$48,3,FALSE)))))</f>
        <v>natural gas nonpeaker</v>
      </c>
      <c r="K10111" s="49" t="b">
        <f t="shared" si="157"/>
        <v>0</v>
      </c>
    </row>
    <row r="10112" spans="2:11" ht="14.65" customHeight="1">
      <c r="B10112" s="49">
        <v>50451</v>
      </c>
      <c r="C10112" s="49" t="s">
        <v>3433</v>
      </c>
      <c r="D10112" s="49" t="s">
        <v>3563</v>
      </c>
      <c r="E10112" s="49" t="s">
        <v>3405</v>
      </c>
      <c r="F10112" s="49">
        <v>48.7</v>
      </c>
      <c r="G10112" s="49" t="s">
        <v>3493</v>
      </c>
      <c r="H10112" s="49" t="s">
        <v>3570</v>
      </c>
      <c r="I10112" s="49" t="s">
        <v>3488</v>
      </c>
      <c r="J10112" s="49" t="str">
        <f>IF(VLOOKUP(I10112,'Cross-Page Data'!$D$4:$F$48,3,FALSE)="natural gas",VLOOKUP(E10112,'Cross-Page Data'!$I$4:$J$19,2,FALSE),IF(VLOOKUP(I10112,'Cross-Page Data'!$D$4:$F$48,3,FALSE)="solar",IF(E10112="PV","solar PV","solar thermal"),IF(VLOOKUP(I10112,'Cross-Page Data'!$D$4:$F$48,3,FALSE)="wind",VLOOKUP(E10112,'Cross-Page Data'!$I$4:$J$19,2,FALSE),IF(VLOOKUP(I10112,'Cross-Page Data'!$D$4:$F$48,3,FALSE)="hydro",VLOOKUP(E10112,'Cross-Page Data'!$I$4:$J$19,2,FALSE),VLOOKUP(I10112,'Cross-Page Data'!$D$4:$F$48,3,FALSE)))))</f>
        <v>natural gas nonpeaker</v>
      </c>
      <c r="K10112" s="49" t="b">
        <f t="shared" si="157"/>
        <v>0</v>
      </c>
    </row>
    <row r="10113" spans="2:11" ht="14.65" customHeight="1">
      <c r="B10113" s="49">
        <v>50451</v>
      </c>
      <c r="C10113" s="49" t="s">
        <v>3433</v>
      </c>
      <c r="D10113" s="49" t="s">
        <v>3563</v>
      </c>
      <c r="E10113" s="49" t="s">
        <v>3403</v>
      </c>
      <c r="F10113" s="49" t="s">
        <v>3306</v>
      </c>
      <c r="G10113" s="49" t="s">
        <v>3493</v>
      </c>
      <c r="H10113" s="49" t="s">
        <v>3570</v>
      </c>
      <c r="I10113" s="49" t="s">
        <v>3488</v>
      </c>
      <c r="J10113" s="49" t="str">
        <f>IF(VLOOKUP(I10113,'Cross-Page Data'!$D$4:$F$48,3,FALSE)="natural gas",VLOOKUP(E10113,'Cross-Page Data'!$I$4:$J$19,2,FALSE),IF(VLOOKUP(I10113,'Cross-Page Data'!$D$4:$F$48,3,FALSE)="solar",IF(E10113="PV","solar PV","solar thermal"),IF(VLOOKUP(I10113,'Cross-Page Data'!$D$4:$F$48,3,FALSE)="wind",VLOOKUP(E10113,'Cross-Page Data'!$I$4:$J$19,2,FALSE),IF(VLOOKUP(I10113,'Cross-Page Data'!$D$4:$F$48,3,FALSE)="hydro",VLOOKUP(E10113,'Cross-Page Data'!$I$4:$J$19,2,FALSE),VLOOKUP(I10113,'Cross-Page Data'!$D$4:$F$48,3,FALSE)))))</f>
        <v>natural gas nonpeaker</v>
      </c>
      <c r="K10113" s="49" t="b">
        <f t="shared" si="157"/>
        <v>0</v>
      </c>
    </row>
    <row r="10114" spans="2:11" ht="14.65" customHeight="1">
      <c r="B10114" s="49">
        <v>50456</v>
      </c>
      <c r="C10114" s="49" t="s">
        <v>3434</v>
      </c>
      <c r="D10114" s="49" t="s">
        <v>3561</v>
      </c>
      <c r="E10114" s="49" t="s">
        <v>3491</v>
      </c>
      <c r="F10114" s="49">
        <v>11.7</v>
      </c>
      <c r="G10114" s="49" t="s">
        <v>3493</v>
      </c>
      <c r="H10114" s="49" t="s">
        <v>3581</v>
      </c>
      <c r="I10114" s="49" t="s">
        <v>3488</v>
      </c>
      <c r="J10114" s="49" t="str">
        <f>IF(VLOOKUP(I10114,'Cross-Page Data'!$D$4:$F$48,3,FALSE)="natural gas",VLOOKUP(E10114,'Cross-Page Data'!$I$4:$J$19,2,FALSE),IF(VLOOKUP(I10114,'Cross-Page Data'!$D$4:$F$48,3,FALSE)="solar",IF(E10114="PV","solar PV","solar thermal"),IF(VLOOKUP(I10114,'Cross-Page Data'!$D$4:$F$48,3,FALSE)="wind",VLOOKUP(E10114,'Cross-Page Data'!$I$4:$J$19,2,FALSE),IF(VLOOKUP(I10114,'Cross-Page Data'!$D$4:$F$48,3,FALSE)="hydro",VLOOKUP(E10114,'Cross-Page Data'!$I$4:$J$19,2,FALSE),VLOOKUP(I10114,'Cross-Page Data'!$D$4:$F$48,3,FALSE)))))</f>
        <v>natural gas peaker</v>
      </c>
      <c r="K10114" s="49" t="b">
        <f t="shared" si="157"/>
        <v>0</v>
      </c>
    </row>
    <row r="10115" spans="2:11" ht="14.65" customHeight="1">
      <c r="B10115" s="49">
        <v>50458</v>
      </c>
      <c r="C10115" s="49" t="s">
        <v>3433</v>
      </c>
      <c r="D10115" s="49" t="s">
        <v>3563</v>
      </c>
      <c r="E10115" s="49" t="s">
        <v>3405</v>
      </c>
      <c r="F10115" s="49">
        <v>76.099999999999994</v>
      </c>
      <c r="G10115" s="49" t="s">
        <v>3493</v>
      </c>
      <c r="H10115" s="49" t="s">
        <v>3570</v>
      </c>
      <c r="I10115" s="49" t="s">
        <v>3488</v>
      </c>
      <c r="J10115" s="49" t="str">
        <f>IF(VLOOKUP(I10115,'Cross-Page Data'!$D$4:$F$48,3,FALSE)="natural gas",VLOOKUP(E10115,'Cross-Page Data'!$I$4:$J$19,2,FALSE),IF(VLOOKUP(I10115,'Cross-Page Data'!$D$4:$F$48,3,FALSE)="solar",IF(E10115="PV","solar PV","solar thermal"),IF(VLOOKUP(I10115,'Cross-Page Data'!$D$4:$F$48,3,FALSE)="wind",VLOOKUP(E10115,'Cross-Page Data'!$I$4:$J$19,2,FALSE),IF(VLOOKUP(I10115,'Cross-Page Data'!$D$4:$F$48,3,FALSE)="hydro",VLOOKUP(E10115,'Cross-Page Data'!$I$4:$J$19,2,FALSE),VLOOKUP(I10115,'Cross-Page Data'!$D$4:$F$48,3,FALSE)))))</f>
        <v>natural gas nonpeaker</v>
      </c>
      <c r="K10115" s="49" t="b">
        <f t="shared" si="157"/>
        <v>0</v>
      </c>
    </row>
    <row r="10116" spans="2:11" ht="14.65" customHeight="1">
      <c r="B10116" s="49">
        <v>50458</v>
      </c>
      <c r="C10116" s="49" t="s">
        <v>3433</v>
      </c>
      <c r="D10116" s="49" t="s">
        <v>3563</v>
      </c>
      <c r="E10116" s="49" t="s">
        <v>3403</v>
      </c>
      <c r="F10116" s="49">
        <v>52.7</v>
      </c>
      <c r="G10116" s="49" t="s">
        <v>3493</v>
      </c>
      <c r="H10116" s="49" t="s">
        <v>3570</v>
      </c>
      <c r="I10116" s="49" t="s">
        <v>3488</v>
      </c>
      <c r="J10116" s="49" t="str">
        <f>IF(VLOOKUP(I10116,'Cross-Page Data'!$D$4:$F$48,3,FALSE)="natural gas",VLOOKUP(E10116,'Cross-Page Data'!$I$4:$J$19,2,FALSE),IF(VLOOKUP(I10116,'Cross-Page Data'!$D$4:$F$48,3,FALSE)="solar",IF(E10116="PV","solar PV","solar thermal"),IF(VLOOKUP(I10116,'Cross-Page Data'!$D$4:$F$48,3,FALSE)="wind",VLOOKUP(E10116,'Cross-Page Data'!$I$4:$J$19,2,FALSE),IF(VLOOKUP(I10116,'Cross-Page Data'!$D$4:$F$48,3,FALSE)="hydro",VLOOKUP(E10116,'Cross-Page Data'!$I$4:$J$19,2,FALSE),VLOOKUP(I10116,'Cross-Page Data'!$D$4:$F$48,3,FALSE)))))</f>
        <v>natural gas nonpeaker</v>
      </c>
      <c r="K10116" s="49" t="b">
        <f t="shared" ref="K10116:K10179" si="158">IF(AND($N$3=FALSE,OR(H10116="Commercial CHP",H10116="Industrial CHP",H10116="IPP CHP")),FALSE,IF(AND($N$4=FALSE,OR(H10116="Commercial CHP",H10116="Commercial Non-CHP",H10116="industrial chp", H10116="industrial non-chp")),FALSE, TRUE))</f>
        <v>0</v>
      </c>
    </row>
    <row r="10117" spans="2:11" ht="14.65" customHeight="1">
      <c r="B10117" s="49">
        <v>50461</v>
      </c>
      <c r="C10117" s="49" t="s">
        <v>3421</v>
      </c>
      <c r="D10117" s="49" t="s">
        <v>3560</v>
      </c>
      <c r="E10117" s="49" t="s">
        <v>3485</v>
      </c>
      <c r="F10117" s="49">
        <v>0.7</v>
      </c>
      <c r="G10117" s="49" t="s">
        <v>3483</v>
      </c>
      <c r="H10117" s="49" t="s">
        <v>3588</v>
      </c>
      <c r="I10117" s="49" t="s">
        <v>3486</v>
      </c>
      <c r="J10117" s="49" t="str">
        <f>IF(VLOOKUP(I10117,'Cross-Page Data'!$D$4:$F$48,3,FALSE)="natural gas",VLOOKUP(E10117,'Cross-Page Data'!$I$4:$J$19,2,FALSE),IF(VLOOKUP(I10117,'Cross-Page Data'!$D$4:$F$48,3,FALSE)="solar",IF(E10117="PV","solar PV","solar thermal"),IF(VLOOKUP(I10117,'Cross-Page Data'!$D$4:$F$48,3,FALSE)="wind",VLOOKUP(E10117,'Cross-Page Data'!$I$4:$J$19,2,FALSE),IF(VLOOKUP(I10117,'Cross-Page Data'!$D$4:$F$48,3,FALSE)="hydro",VLOOKUP(E10117,'Cross-Page Data'!$I$4:$J$19,2,FALSE),VLOOKUP(I10117,'Cross-Page Data'!$D$4:$F$48,3,FALSE)))))</f>
        <v>hydro</v>
      </c>
      <c r="K10117" s="49" t="b">
        <f t="shared" si="158"/>
        <v>0</v>
      </c>
    </row>
    <row r="10118" spans="2:11" ht="14.65" customHeight="1">
      <c r="B10118" s="49">
        <v>50463</v>
      </c>
      <c r="C10118" s="49" t="s">
        <v>3437</v>
      </c>
      <c r="D10118" s="49" t="s">
        <v>3564</v>
      </c>
      <c r="E10118" s="49" t="s">
        <v>3495</v>
      </c>
      <c r="F10118" s="49">
        <v>40</v>
      </c>
      <c r="G10118" s="49" t="s">
        <v>3493</v>
      </c>
      <c r="H10118" s="49" t="s">
        <v>3581</v>
      </c>
      <c r="I10118" s="49" t="s">
        <v>3488</v>
      </c>
      <c r="J10118" s="49" t="str">
        <f>IF(VLOOKUP(I10118,'Cross-Page Data'!$D$4:$F$48,3,FALSE)="natural gas",VLOOKUP(E10118,'Cross-Page Data'!$I$4:$J$19,2,FALSE),IF(VLOOKUP(I10118,'Cross-Page Data'!$D$4:$F$48,3,FALSE)="solar",IF(E10118="PV","solar PV","solar thermal"),IF(VLOOKUP(I10118,'Cross-Page Data'!$D$4:$F$48,3,FALSE)="wind",VLOOKUP(E10118,'Cross-Page Data'!$I$4:$J$19,2,FALSE),IF(VLOOKUP(I10118,'Cross-Page Data'!$D$4:$F$48,3,FALSE)="hydro",VLOOKUP(E10118,'Cross-Page Data'!$I$4:$J$19,2,FALSE),VLOOKUP(I10118,'Cross-Page Data'!$D$4:$F$48,3,FALSE)))))</f>
        <v>natural gas peaker</v>
      </c>
      <c r="K10118" s="49" t="b">
        <f t="shared" si="158"/>
        <v>0</v>
      </c>
    </row>
    <row r="10119" spans="2:11" ht="14.65" customHeight="1">
      <c r="B10119" s="49">
        <v>50463</v>
      </c>
      <c r="C10119" s="49" t="s">
        <v>3437</v>
      </c>
      <c r="D10119" s="49" t="s">
        <v>3561</v>
      </c>
      <c r="E10119" s="49" t="s">
        <v>3491</v>
      </c>
      <c r="F10119" s="49">
        <v>0.9</v>
      </c>
      <c r="G10119" s="49" t="s">
        <v>3483</v>
      </c>
      <c r="H10119" s="49" t="s">
        <v>3581</v>
      </c>
      <c r="I10119" s="49" t="s">
        <v>3488</v>
      </c>
      <c r="J10119" s="49" t="str">
        <f>IF(VLOOKUP(I10119,'Cross-Page Data'!$D$4:$F$48,3,FALSE)="natural gas",VLOOKUP(E10119,'Cross-Page Data'!$I$4:$J$19,2,FALSE),IF(VLOOKUP(I10119,'Cross-Page Data'!$D$4:$F$48,3,FALSE)="solar",IF(E10119="PV","solar PV","solar thermal"),IF(VLOOKUP(I10119,'Cross-Page Data'!$D$4:$F$48,3,FALSE)="wind",VLOOKUP(E10119,'Cross-Page Data'!$I$4:$J$19,2,FALSE),IF(VLOOKUP(I10119,'Cross-Page Data'!$D$4:$F$48,3,FALSE)="hydro",VLOOKUP(E10119,'Cross-Page Data'!$I$4:$J$19,2,FALSE),VLOOKUP(I10119,'Cross-Page Data'!$D$4:$F$48,3,FALSE)))))</f>
        <v>natural gas peaker</v>
      </c>
      <c r="K10119" s="49" t="b">
        <f t="shared" si="158"/>
        <v>0</v>
      </c>
    </row>
    <row r="10120" spans="2:11" ht="14.65" customHeight="1">
      <c r="B10120" s="49">
        <v>50463</v>
      </c>
      <c r="C10120" s="49" t="s">
        <v>3437</v>
      </c>
      <c r="D10120" s="49" t="s">
        <v>3564</v>
      </c>
      <c r="E10120" s="49" t="s">
        <v>3495</v>
      </c>
      <c r="F10120" s="49">
        <v>64</v>
      </c>
      <c r="G10120" s="49" t="s">
        <v>3483</v>
      </c>
      <c r="H10120" s="49" t="s">
        <v>3581</v>
      </c>
      <c r="I10120" s="49" t="s">
        <v>3488</v>
      </c>
      <c r="J10120" s="49" t="str">
        <f>IF(VLOOKUP(I10120,'Cross-Page Data'!$D$4:$F$48,3,FALSE)="natural gas",VLOOKUP(E10120,'Cross-Page Data'!$I$4:$J$19,2,FALSE),IF(VLOOKUP(I10120,'Cross-Page Data'!$D$4:$F$48,3,FALSE)="solar",IF(E10120="PV","solar PV","solar thermal"),IF(VLOOKUP(I10120,'Cross-Page Data'!$D$4:$F$48,3,FALSE)="wind",VLOOKUP(E10120,'Cross-Page Data'!$I$4:$J$19,2,FALSE),IF(VLOOKUP(I10120,'Cross-Page Data'!$D$4:$F$48,3,FALSE)="hydro",VLOOKUP(E10120,'Cross-Page Data'!$I$4:$J$19,2,FALSE),VLOOKUP(I10120,'Cross-Page Data'!$D$4:$F$48,3,FALSE)))))</f>
        <v>natural gas peaker</v>
      </c>
      <c r="K10120" s="49" t="b">
        <f t="shared" si="158"/>
        <v>0</v>
      </c>
    </row>
    <row r="10121" spans="2:11" ht="14.65" customHeight="1">
      <c r="B10121" s="49">
        <v>50464</v>
      </c>
      <c r="C10121" s="49" t="s">
        <v>3403</v>
      </c>
      <c r="D10121" s="49" t="s">
        <v>3564</v>
      </c>
      <c r="E10121" s="49" t="s">
        <v>3495</v>
      </c>
      <c r="F10121" s="49">
        <v>22.4</v>
      </c>
      <c r="G10121" s="49" t="s">
        <v>3493</v>
      </c>
      <c r="H10121" s="49" t="s">
        <v>3581</v>
      </c>
      <c r="I10121" s="49" t="s">
        <v>3488</v>
      </c>
      <c r="J10121" s="49" t="str">
        <f>IF(VLOOKUP(I10121,'Cross-Page Data'!$D$4:$F$48,3,FALSE)="natural gas",VLOOKUP(E10121,'Cross-Page Data'!$I$4:$J$19,2,FALSE),IF(VLOOKUP(I10121,'Cross-Page Data'!$D$4:$F$48,3,FALSE)="solar",IF(E10121="PV","solar PV","solar thermal"),IF(VLOOKUP(I10121,'Cross-Page Data'!$D$4:$F$48,3,FALSE)="wind",VLOOKUP(E10121,'Cross-Page Data'!$I$4:$J$19,2,FALSE),IF(VLOOKUP(I10121,'Cross-Page Data'!$D$4:$F$48,3,FALSE)="hydro",VLOOKUP(E10121,'Cross-Page Data'!$I$4:$J$19,2,FALSE),VLOOKUP(I10121,'Cross-Page Data'!$D$4:$F$48,3,FALSE)))))</f>
        <v>natural gas peaker</v>
      </c>
      <c r="K10121" s="49" t="b">
        <f t="shared" si="158"/>
        <v>0</v>
      </c>
    </row>
    <row r="10122" spans="2:11" ht="14.65" customHeight="1">
      <c r="B10122" s="49">
        <v>50464</v>
      </c>
      <c r="C10122" s="49" t="s">
        <v>3403</v>
      </c>
      <c r="D10122" s="49" t="s">
        <v>3564</v>
      </c>
      <c r="E10122" s="49" t="s">
        <v>3495</v>
      </c>
      <c r="F10122" s="49">
        <v>48.5</v>
      </c>
      <c r="G10122" s="49" t="s">
        <v>3493</v>
      </c>
      <c r="H10122" s="49" t="s">
        <v>3581</v>
      </c>
      <c r="I10122" s="49" t="s">
        <v>3488</v>
      </c>
      <c r="J10122" s="49" t="str">
        <f>IF(VLOOKUP(I10122,'Cross-Page Data'!$D$4:$F$48,3,FALSE)="natural gas",VLOOKUP(E10122,'Cross-Page Data'!$I$4:$J$19,2,FALSE),IF(VLOOKUP(I10122,'Cross-Page Data'!$D$4:$F$48,3,FALSE)="solar",IF(E10122="PV","solar PV","solar thermal"),IF(VLOOKUP(I10122,'Cross-Page Data'!$D$4:$F$48,3,FALSE)="wind",VLOOKUP(E10122,'Cross-Page Data'!$I$4:$J$19,2,FALSE),IF(VLOOKUP(I10122,'Cross-Page Data'!$D$4:$F$48,3,FALSE)="hydro",VLOOKUP(E10122,'Cross-Page Data'!$I$4:$J$19,2,FALSE),VLOOKUP(I10122,'Cross-Page Data'!$D$4:$F$48,3,FALSE)))))</f>
        <v>natural gas peaker</v>
      </c>
      <c r="K10122" s="49" t="b">
        <f t="shared" si="158"/>
        <v>0</v>
      </c>
    </row>
    <row r="10123" spans="2:11" ht="14.65" customHeight="1">
      <c r="B10123" s="49">
        <v>50465</v>
      </c>
      <c r="C10123" s="49" t="s">
        <v>3409</v>
      </c>
      <c r="D10123" s="49" t="s">
        <v>3578</v>
      </c>
      <c r="E10123" s="49" t="s">
        <v>3491</v>
      </c>
      <c r="F10123" s="49">
        <v>46.6</v>
      </c>
      <c r="G10123" s="49" t="s">
        <v>3493</v>
      </c>
      <c r="H10123" s="49" t="s">
        <v>3581</v>
      </c>
      <c r="I10123" s="49" t="s">
        <v>3540</v>
      </c>
      <c r="J10123" s="49" t="str">
        <f>IF(VLOOKUP(I10123,'Cross-Page Data'!$D$4:$F$48,3,FALSE)="natural gas",VLOOKUP(E10123,'Cross-Page Data'!$I$4:$J$19,2,FALSE),IF(VLOOKUP(I10123,'Cross-Page Data'!$D$4:$F$48,3,FALSE)="solar",IF(E10123="PV","solar PV","solar thermal"),IF(VLOOKUP(I10123,'Cross-Page Data'!$D$4:$F$48,3,FALSE)="wind",VLOOKUP(E10123,'Cross-Page Data'!$I$4:$J$19,2,FALSE),IF(VLOOKUP(I10123,'Cross-Page Data'!$D$4:$F$48,3,FALSE)="hydro",VLOOKUP(E10123,'Cross-Page Data'!$I$4:$J$19,2,FALSE),VLOOKUP(I10123,'Cross-Page Data'!$D$4:$F$48,3,FALSE)))))</f>
        <v>biomass</v>
      </c>
      <c r="K10123" s="49" t="b">
        <f t="shared" si="158"/>
        <v>0</v>
      </c>
    </row>
    <row r="10124" spans="2:11" ht="14.65" customHeight="1">
      <c r="B10124" s="49">
        <v>50465</v>
      </c>
      <c r="C10124" s="49" t="s">
        <v>3409</v>
      </c>
      <c r="D10124" s="49" t="s">
        <v>3578</v>
      </c>
      <c r="E10124" s="49" t="s">
        <v>3491</v>
      </c>
      <c r="F10124" s="49">
        <v>30.5</v>
      </c>
      <c r="G10124" s="49" t="s">
        <v>3493</v>
      </c>
      <c r="H10124" s="49" t="s">
        <v>3581</v>
      </c>
      <c r="I10124" s="49" t="s">
        <v>3507</v>
      </c>
      <c r="J10124" s="49" t="str">
        <f>IF(VLOOKUP(I10124,'Cross-Page Data'!$D$4:$F$48,3,FALSE)="natural gas",VLOOKUP(E10124,'Cross-Page Data'!$I$4:$J$19,2,FALSE),IF(VLOOKUP(I10124,'Cross-Page Data'!$D$4:$F$48,3,FALSE)="solar",IF(E10124="PV","solar PV","solar thermal"),IF(VLOOKUP(I10124,'Cross-Page Data'!$D$4:$F$48,3,FALSE)="wind",VLOOKUP(E10124,'Cross-Page Data'!$I$4:$J$19,2,FALSE),IF(VLOOKUP(I10124,'Cross-Page Data'!$D$4:$F$48,3,FALSE)="hydro",VLOOKUP(E10124,'Cross-Page Data'!$I$4:$J$19,2,FALSE),VLOOKUP(I10124,'Cross-Page Data'!$D$4:$F$48,3,FALSE)))))</f>
        <v>biomass</v>
      </c>
      <c r="K10124" s="49" t="b">
        <f t="shared" si="158"/>
        <v>0</v>
      </c>
    </row>
    <row r="10125" spans="2:11" ht="14.65" customHeight="1">
      <c r="B10125" s="49">
        <v>50466</v>
      </c>
      <c r="C10125" s="49" t="s">
        <v>3408</v>
      </c>
      <c r="D10125" s="49" t="s">
        <v>3578</v>
      </c>
      <c r="E10125" s="49" t="s">
        <v>3491</v>
      </c>
      <c r="F10125" s="49">
        <v>6.9</v>
      </c>
      <c r="G10125" s="49" t="s">
        <v>3493</v>
      </c>
      <c r="H10125" s="49" t="s">
        <v>3581</v>
      </c>
      <c r="I10125" s="49" t="s">
        <v>3540</v>
      </c>
      <c r="J10125" s="49" t="str">
        <f>IF(VLOOKUP(I10125,'Cross-Page Data'!$D$4:$F$48,3,FALSE)="natural gas",VLOOKUP(E10125,'Cross-Page Data'!$I$4:$J$19,2,FALSE),IF(VLOOKUP(I10125,'Cross-Page Data'!$D$4:$F$48,3,FALSE)="solar",IF(E10125="PV","solar PV","solar thermal"),IF(VLOOKUP(I10125,'Cross-Page Data'!$D$4:$F$48,3,FALSE)="wind",VLOOKUP(E10125,'Cross-Page Data'!$I$4:$J$19,2,FALSE),IF(VLOOKUP(I10125,'Cross-Page Data'!$D$4:$F$48,3,FALSE)="hydro",VLOOKUP(E10125,'Cross-Page Data'!$I$4:$J$19,2,FALSE),VLOOKUP(I10125,'Cross-Page Data'!$D$4:$F$48,3,FALSE)))))</f>
        <v>biomass</v>
      </c>
      <c r="K10125" s="49" t="b">
        <f t="shared" si="158"/>
        <v>0</v>
      </c>
    </row>
    <row r="10126" spans="2:11" ht="14.65" customHeight="1">
      <c r="B10126" s="49">
        <v>50466</v>
      </c>
      <c r="C10126" s="49" t="s">
        <v>3408</v>
      </c>
      <c r="D10126" s="49" t="s">
        <v>3578</v>
      </c>
      <c r="E10126" s="49" t="s">
        <v>3491</v>
      </c>
      <c r="F10126" s="49">
        <v>9.3000000000000007</v>
      </c>
      <c r="G10126" s="49" t="s">
        <v>3493</v>
      </c>
      <c r="H10126" s="49" t="s">
        <v>3581</v>
      </c>
      <c r="I10126" s="49" t="s">
        <v>3540</v>
      </c>
      <c r="J10126" s="49" t="str">
        <f>IF(VLOOKUP(I10126,'Cross-Page Data'!$D$4:$F$48,3,FALSE)="natural gas",VLOOKUP(E10126,'Cross-Page Data'!$I$4:$J$19,2,FALSE),IF(VLOOKUP(I10126,'Cross-Page Data'!$D$4:$F$48,3,FALSE)="solar",IF(E10126="PV","solar PV","solar thermal"),IF(VLOOKUP(I10126,'Cross-Page Data'!$D$4:$F$48,3,FALSE)="wind",VLOOKUP(E10126,'Cross-Page Data'!$I$4:$J$19,2,FALSE),IF(VLOOKUP(I10126,'Cross-Page Data'!$D$4:$F$48,3,FALSE)="hydro",VLOOKUP(E10126,'Cross-Page Data'!$I$4:$J$19,2,FALSE),VLOOKUP(I10126,'Cross-Page Data'!$D$4:$F$48,3,FALSE)))))</f>
        <v>biomass</v>
      </c>
      <c r="K10126" s="49" t="b">
        <f t="shared" si="158"/>
        <v>0</v>
      </c>
    </row>
    <row r="10127" spans="2:11" ht="14.65" customHeight="1">
      <c r="B10127" s="49">
        <v>50466</v>
      </c>
      <c r="C10127" s="49" t="s">
        <v>3408</v>
      </c>
      <c r="D10127" s="49" t="s">
        <v>3578</v>
      </c>
      <c r="E10127" s="49" t="s">
        <v>3491</v>
      </c>
      <c r="F10127" s="49">
        <v>9</v>
      </c>
      <c r="G10127" s="49" t="s">
        <v>3493</v>
      </c>
      <c r="H10127" s="49" t="s">
        <v>3581</v>
      </c>
      <c r="I10127" s="49" t="s">
        <v>3540</v>
      </c>
      <c r="J10127" s="49" t="str">
        <f>IF(VLOOKUP(I10127,'Cross-Page Data'!$D$4:$F$48,3,FALSE)="natural gas",VLOOKUP(E10127,'Cross-Page Data'!$I$4:$J$19,2,FALSE),IF(VLOOKUP(I10127,'Cross-Page Data'!$D$4:$F$48,3,FALSE)="solar",IF(E10127="PV","solar PV","solar thermal"),IF(VLOOKUP(I10127,'Cross-Page Data'!$D$4:$F$48,3,FALSE)="wind",VLOOKUP(E10127,'Cross-Page Data'!$I$4:$J$19,2,FALSE),IF(VLOOKUP(I10127,'Cross-Page Data'!$D$4:$F$48,3,FALSE)="hydro",VLOOKUP(E10127,'Cross-Page Data'!$I$4:$J$19,2,FALSE),VLOOKUP(I10127,'Cross-Page Data'!$D$4:$F$48,3,FALSE)))))</f>
        <v>biomass</v>
      </c>
      <c r="K10127" s="49" t="b">
        <f t="shared" si="158"/>
        <v>0</v>
      </c>
    </row>
    <row r="10128" spans="2:11" ht="14.65" customHeight="1">
      <c r="B10128" s="49">
        <v>50466</v>
      </c>
      <c r="C10128" s="49" t="s">
        <v>3408</v>
      </c>
      <c r="D10128" s="49" t="s">
        <v>3578</v>
      </c>
      <c r="E10128" s="49" t="s">
        <v>3491</v>
      </c>
      <c r="F10128" s="49">
        <v>8.6999999999999993</v>
      </c>
      <c r="G10128" s="49" t="s">
        <v>3493</v>
      </c>
      <c r="H10128" s="49" t="s">
        <v>3581</v>
      </c>
      <c r="I10128" s="49" t="s">
        <v>3540</v>
      </c>
      <c r="J10128" s="49" t="str">
        <f>IF(VLOOKUP(I10128,'Cross-Page Data'!$D$4:$F$48,3,FALSE)="natural gas",VLOOKUP(E10128,'Cross-Page Data'!$I$4:$J$19,2,FALSE),IF(VLOOKUP(I10128,'Cross-Page Data'!$D$4:$F$48,3,FALSE)="solar",IF(E10128="PV","solar PV","solar thermal"),IF(VLOOKUP(I10128,'Cross-Page Data'!$D$4:$F$48,3,FALSE)="wind",VLOOKUP(E10128,'Cross-Page Data'!$I$4:$J$19,2,FALSE),IF(VLOOKUP(I10128,'Cross-Page Data'!$D$4:$F$48,3,FALSE)="hydro",VLOOKUP(E10128,'Cross-Page Data'!$I$4:$J$19,2,FALSE),VLOOKUP(I10128,'Cross-Page Data'!$D$4:$F$48,3,FALSE)))))</f>
        <v>biomass</v>
      </c>
      <c r="K10128" s="49" t="b">
        <f t="shared" si="158"/>
        <v>0</v>
      </c>
    </row>
    <row r="10129" spans="2:11" ht="14.65" customHeight="1">
      <c r="B10129" s="49">
        <v>50466</v>
      </c>
      <c r="C10129" s="49" t="s">
        <v>3408</v>
      </c>
      <c r="D10129" s="49" t="s">
        <v>3578</v>
      </c>
      <c r="E10129" s="49" t="s">
        <v>3491</v>
      </c>
      <c r="F10129" s="49">
        <v>9.6</v>
      </c>
      <c r="G10129" s="49" t="s">
        <v>3483</v>
      </c>
      <c r="H10129" s="49" t="s">
        <v>3581</v>
      </c>
      <c r="I10129" s="49" t="s">
        <v>3540</v>
      </c>
      <c r="J10129" s="49" t="str">
        <f>IF(VLOOKUP(I10129,'Cross-Page Data'!$D$4:$F$48,3,FALSE)="natural gas",VLOOKUP(E10129,'Cross-Page Data'!$I$4:$J$19,2,FALSE),IF(VLOOKUP(I10129,'Cross-Page Data'!$D$4:$F$48,3,FALSE)="solar",IF(E10129="PV","solar PV","solar thermal"),IF(VLOOKUP(I10129,'Cross-Page Data'!$D$4:$F$48,3,FALSE)="wind",VLOOKUP(E10129,'Cross-Page Data'!$I$4:$J$19,2,FALSE),IF(VLOOKUP(I10129,'Cross-Page Data'!$D$4:$F$48,3,FALSE)="hydro",VLOOKUP(E10129,'Cross-Page Data'!$I$4:$J$19,2,FALSE),VLOOKUP(I10129,'Cross-Page Data'!$D$4:$F$48,3,FALSE)))))</f>
        <v>biomass</v>
      </c>
      <c r="K10129" s="49" t="b">
        <f t="shared" si="158"/>
        <v>0</v>
      </c>
    </row>
    <row r="10130" spans="2:11" ht="14.65" customHeight="1">
      <c r="B10130" s="49">
        <v>50468</v>
      </c>
      <c r="C10130" s="49" t="s">
        <v>3426</v>
      </c>
      <c r="D10130" s="49" t="s">
        <v>3560</v>
      </c>
      <c r="E10130" s="49" t="s">
        <v>3485</v>
      </c>
      <c r="F10130" s="49">
        <v>0.5</v>
      </c>
      <c r="G10130" s="49" t="s">
        <v>3483</v>
      </c>
      <c r="H10130" s="49" t="s">
        <v>3588</v>
      </c>
      <c r="I10130" s="49" t="s">
        <v>3486</v>
      </c>
      <c r="J10130" s="49" t="str">
        <f>IF(VLOOKUP(I10130,'Cross-Page Data'!$D$4:$F$48,3,FALSE)="natural gas",VLOOKUP(E10130,'Cross-Page Data'!$I$4:$J$19,2,FALSE),IF(VLOOKUP(I10130,'Cross-Page Data'!$D$4:$F$48,3,FALSE)="solar",IF(E10130="PV","solar PV","solar thermal"),IF(VLOOKUP(I10130,'Cross-Page Data'!$D$4:$F$48,3,FALSE)="wind",VLOOKUP(E10130,'Cross-Page Data'!$I$4:$J$19,2,FALSE),IF(VLOOKUP(I10130,'Cross-Page Data'!$D$4:$F$48,3,FALSE)="hydro",VLOOKUP(E10130,'Cross-Page Data'!$I$4:$J$19,2,FALSE),VLOOKUP(I10130,'Cross-Page Data'!$D$4:$F$48,3,FALSE)))))</f>
        <v>hydro</v>
      </c>
      <c r="K10130" s="49" t="b">
        <f t="shared" si="158"/>
        <v>0</v>
      </c>
    </row>
    <row r="10131" spans="2:11" ht="14.65" customHeight="1">
      <c r="B10131" s="49">
        <v>50468</v>
      </c>
      <c r="C10131" s="49" t="s">
        <v>3426</v>
      </c>
      <c r="D10131" s="49" t="s">
        <v>3560</v>
      </c>
      <c r="E10131" s="49" t="s">
        <v>3485</v>
      </c>
      <c r="F10131" s="49">
        <v>0.4</v>
      </c>
      <c r="G10131" s="49" t="s">
        <v>3483</v>
      </c>
      <c r="H10131" s="49" t="s">
        <v>3588</v>
      </c>
      <c r="I10131" s="49" t="s">
        <v>3486</v>
      </c>
      <c r="J10131" s="49" t="str">
        <f>IF(VLOOKUP(I10131,'Cross-Page Data'!$D$4:$F$48,3,FALSE)="natural gas",VLOOKUP(E10131,'Cross-Page Data'!$I$4:$J$19,2,FALSE),IF(VLOOKUP(I10131,'Cross-Page Data'!$D$4:$F$48,3,FALSE)="solar",IF(E10131="PV","solar PV","solar thermal"),IF(VLOOKUP(I10131,'Cross-Page Data'!$D$4:$F$48,3,FALSE)="wind",VLOOKUP(E10131,'Cross-Page Data'!$I$4:$J$19,2,FALSE),IF(VLOOKUP(I10131,'Cross-Page Data'!$D$4:$F$48,3,FALSE)="hydro",VLOOKUP(E10131,'Cross-Page Data'!$I$4:$J$19,2,FALSE),VLOOKUP(I10131,'Cross-Page Data'!$D$4:$F$48,3,FALSE)))))</f>
        <v>hydro</v>
      </c>
      <c r="K10131" s="49" t="b">
        <f t="shared" si="158"/>
        <v>0</v>
      </c>
    </row>
    <row r="10132" spans="2:11" ht="14.65" customHeight="1">
      <c r="B10132" s="49">
        <v>50468</v>
      </c>
      <c r="C10132" s="49" t="s">
        <v>3426</v>
      </c>
      <c r="D10132" s="49" t="s">
        <v>3560</v>
      </c>
      <c r="E10132" s="49" t="s">
        <v>3485</v>
      </c>
      <c r="F10132" s="49">
        <v>0.2</v>
      </c>
      <c r="G10132" s="49" t="s">
        <v>3483</v>
      </c>
      <c r="H10132" s="49" t="s">
        <v>3588</v>
      </c>
      <c r="I10132" s="49" t="s">
        <v>3486</v>
      </c>
      <c r="J10132" s="49" t="str">
        <f>IF(VLOOKUP(I10132,'Cross-Page Data'!$D$4:$F$48,3,FALSE)="natural gas",VLOOKUP(E10132,'Cross-Page Data'!$I$4:$J$19,2,FALSE),IF(VLOOKUP(I10132,'Cross-Page Data'!$D$4:$F$48,3,FALSE)="solar",IF(E10132="PV","solar PV","solar thermal"),IF(VLOOKUP(I10132,'Cross-Page Data'!$D$4:$F$48,3,FALSE)="wind",VLOOKUP(E10132,'Cross-Page Data'!$I$4:$J$19,2,FALSE),IF(VLOOKUP(I10132,'Cross-Page Data'!$D$4:$F$48,3,FALSE)="hydro",VLOOKUP(E10132,'Cross-Page Data'!$I$4:$J$19,2,FALSE),VLOOKUP(I10132,'Cross-Page Data'!$D$4:$F$48,3,FALSE)))))</f>
        <v>hydro</v>
      </c>
      <c r="K10132" s="49" t="b">
        <f t="shared" si="158"/>
        <v>0</v>
      </c>
    </row>
    <row r="10133" spans="2:11" ht="14.65" customHeight="1">
      <c r="B10133" s="49">
        <v>50472</v>
      </c>
      <c r="C10133" s="49" t="s">
        <v>3433</v>
      </c>
      <c r="D10133" s="49" t="s">
        <v>3584</v>
      </c>
      <c r="E10133" s="49" t="s">
        <v>3491</v>
      </c>
      <c r="F10133" s="49">
        <v>18</v>
      </c>
      <c r="G10133" s="49" t="s">
        <v>3493</v>
      </c>
      <c r="H10133" s="49" t="s">
        <v>3570</v>
      </c>
      <c r="I10133" s="49" t="s">
        <v>3585</v>
      </c>
      <c r="J10133" s="49" t="str">
        <f>IF(VLOOKUP(I10133,'Cross-Page Data'!$D$4:$F$48,3,FALSE)="natural gas",VLOOKUP(E10133,'Cross-Page Data'!$I$4:$J$19,2,FALSE),IF(VLOOKUP(I10133,'Cross-Page Data'!$D$4:$F$48,3,FALSE)="solar",IF(E10133="PV","solar PV","solar thermal"),IF(VLOOKUP(I10133,'Cross-Page Data'!$D$4:$F$48,3,FALSE)="wind",VLOOKUP(E10133,'Cross-Page Data'!$I$4:$J$19,2,FALSE),IF(VLOOKUP(I10133,'Cross-Page Data'!$D$4:$F$48,3,FALSE)="hydro",VLOOKUP(E10133,'Cross-Page Data'!$I$4:$J$19,2,FALSE),VLOOKUP(I10133,'Cross-Page Data'!$D$4:$F$48,3,FALSE)))))</f>
        <v>municipal solid waste</v>
      </c>
      <c r="K10133" s="49" t="b">
        <f t="shared" si="158"/>
        <v>0</v>
      </c>
    </row>
    <row r="10134" spans="2:11" ht="14.65" customHeight="1">
      <c r="B10134" s="49">
        <v>50472</v>
      </c>
      <c r="C10134" s="49" t="s">
        <v>3433</v>
      </c>
      <c r="D10134" s="49" t="s">
        <v>3584</v>
      </c>
      <c r="E10134" s="49" t="s">
        <v>3491</v>
      </c>
      <c r="F10134" s="49">
        <v>18</v>
      </c>
      <c r="G10134" s="49" t="s">
        <v>3493</v>
      </c>
      <c r="H10134" s="49" t="s">
        <v>3570</v>
      </c>
      <c r="I10134" s="49" t="s">
        <v>3585</v>
      </c>
      <c r="J10134" s="49" t="str">
        <f>IF(VLOOKUP(I10134,'Cross-Page Data'!$D$4:$F$48,3,FALSE)="natural gas",VLOOKUP(E10134,'Cross-Page Data'!$I$4:$J$19,2,FALSE),IF(VLOOKUP(I10134,'Cross-Page Data'!$D$4:$F$48,3,FALSE)="solar",IF(E10134="PV","solar PV","solar thermal"),IF(VLOOKUP(I10134,'Cross-Page Data'!$D$4:$F$48,3,FALSE)="wind",VLOOKUP(E10134,'Cross-Page Data'!$I$4:$J$19,2,FALSE),IF(VLOOKUP(I10134,'Cross-Page Data'!$D$4:$F$48,3,FALSE)="hydro",VLOOKUP(E10134,'Cross-Page Data'!$I$4:$J$19,2,FALSE),VLOOKUP(I10134,'Cross-Page Data'!$D$4:$F$48,3,FALSE)))))</f>
        <v>municipal solid waste</v>
      </c>
      <c r="K10134" s="49" t="b">
        <f t="shared" si="158"/>
        <v>0</v>
      </c>
    </row>
    <row r="10135" spans="2:11" ht="14.65" customHeight="1">
      <c r="B10135" s="49">
        <v>50474</v>
      </c>
      <c r="C10135" s="49" t="s">
        <v>3408</v>
      </c>
      <c r="D10135" s="49" t="s">
        <v>3587</v>
      </c>
      <c r="E10135" s="49" t="s">
        <v>3491</v>
      </c>
      <c r="F10135" s="49">
        <v>15.9</v>
      </c>
      <c r="G10135" s="49" t="s">
        <v>3493</v>
      </c>
      <c r="H10135" s="49" t="s">
        <v>3581</v>
      </c>
      <c r="I10135" s="49" t="s">
        <v>3524</v>
      </c>
      <c r="J10135" s="49" t="str">
        <f>IF(VLOOKUP(I10135,'Cross-Page Data'!$D$4:$F$48,3,FALSE)="natural gas",VLOOKUP(E10135,'Cross-Page Data'!$I$4:$J$19,2,FALSE),IF(VLOOKUP(I10135,'Cross-Page Data'!$D$4:$F$48,3,FALSE)="solar",IF(E10135="PV","solar PV","solar thermal"),IF(VLOOKUP(I10135,'Cross-Page Data'!$D$4:$F$48,3,FALSE)="wind",VLOOKUP(E10135,'Cross-Page Data'!$I$4:$J$19,2,FALSE),IF(VLOOKUP(I10135,'Cross-Page Data'!$D$4:$F$48,3,FALSE)="hydro",VLOOKUP(E10135,'Cross-Page Data'!$I$4:$J$19,2,FALSE),VLOOKUP(I10135,'Cross-Page Data'!$D$4:$F$48,3,FALSE)))))</f>
        <v>other</v>
      </c>
      <c r="K10135" s="49" t="b">
        <f t="shared" si="158"/>
        <v>0</v>
      </c>
    </row>
    <row r="10136" spans="2:11" ht="14.65" customHeight="1">
      <c r="B10136" s="49">
        <v>50475</v>
      </c>
      <c r="C10136" s="49" t="s">
        <v>3442</v>
      </c>
      <c r="D10136" s="49" t="s">
        <v>3564</v>
      </c>
      <c r="E10136" s="49" t="s">
        <v>3495</v>
      </c>
      <c r="F10136" s="49">
        <v>33</v>
      </c>
      <c r="G10136" s="49" t="s">
        <v>3493</v>
      </c>
      <c r="H10136" s="49" t="s">
        <v>3581</v>
      </c>
      <c r="I10136" s="49" t="s">
        <v>3488</v>
      </c>
      <c r="J10136" s="49" t="str">
        <f>IF(VLOOKUP(I10136,'Cross-Page Data'!$D$4:$F$48,3,FALSE)="natural gas",VLOOKUP(E10136,'Cross-Page Data'!$I$4:$J$19,2,FALSE),IF(VLOOKUP(I10136,'Cross-Page Data'!$D$4:$F$48,3,FALSE)="solar",IF(E10136="PV","solar PV","solar thermal"),IF(VLOOKUP(I10136,'Cross-Page Data'!$D$4:$F$48,3,FALSE)="wind",VLOOKUP(E10136,'Cross-Page Data'!$I$4:$J$19,2,FALSE),IF(VLOOKUP(I10136,'Cross-Page Data'!$D$4:$F$48,3,FALSE)="hydro",VLOOKUP(E10136,'Cross-Page Data'!$I$4:$J$19,2,FALSE),VLOOKUP(I10136,'Cross-Page Data'!$D$4:$F$48,3,FALSE)))))</f>
        <v>natural gas peaker</v>
      </c>
      <c r="K10136" s="49" t="b">
        <f t="shared" si="158"/>
        <v>0</v>
      </c>
    </row>
    <row r="10137" spans="2:11" ht="14.65" customHeight="1">
      <c r="B10137" s="49">
        <v>50476</v>
      </c>
      <c r="C10137" s="49" t="s">
        <v>3447</v>
      </c>
      <c r="D10137" s="49" t="s">
        <v>3561</v>
      </c>
      <c r="E10137" s="49" t="s">
        <v>3491</v>
      </c>
      <c r="F10137" s="49">
        <v>5.4</v>
      </c>
      <c r="G10137" s="49" t="s">
        <v>3493</v>
      </c>
      <c r="H10137" s="49" t="s">
        <v>3581</v>
      </c>
      <c r="I10137" s="49" t="s">
        <v>3488</v>
      </c>
      <c r="J10137" s="49" t="str">
        <f>IF(VLOOKUP(I10137,'Cross-Page Data'!$D$4:$F$48,3,FALSE)="natural gas",VLOOKUP(E10137,'Cross-Page Data'!$I$4:$J$19,2,FALSE),IF(VLOOKUP(I10137,'Cross-Page Data'!$D$4:$F$48,3,FALSE)="solar",IF(E10137="PV","solar PV","solar thermal"),IF(VLOOKUP(I10137,'Cross-Page Data'!$D$4:$F$48,3,FALSE)="wind",VLOOKUP(E10137,'Cross-Page Data'!$I$4:$J$19,2,FALSE),IF(VLOOKUP(I10137,'Cross-Page Data'!$D$4:$F$48,3,FALSE)="hydro",VLOOKUP(E10137,'Cross-Page Data'!$I$4:$J$19,2,FALSE),VLOOKUP(I10137,'Cross-Page Data'!$D$4:$F$48,3,FALSE)))))</f>
        <v>natural gas peaker</v>
      </c>
      <c r="K10137" s="49" t="b">
        <f t="shared" si="158"/>
        <v>0</v>
      </c>
    </row>
    <row r="10138" spans="2:11" ht="14.65" customHeight="1">
      <c r="B10138" s="49">
        <v>50476</v>
      </c>
      <c r="C10138" s="49" t="s">
        <v>3447</v>
      </c>
      <c r="D10138" s="49" t="s">
        <v>3561</v>
      </c>
      <c r="E10138" s="49" t="s">
        <v>3491</v>
      </c>
      <c r="F10138" s="49">
        <v>8.1999999999999993</v>
      </c>
      <c r="G10138" s="49" t="s">
        <v>3493</v>
      </c>
      <c r="H10138" s="49" t="s">
        <v>3581</v>
      </c>
      <c r="I10138" s="49" t="s">
        <v>3488</v>
      </c>
      <c r="J10138" s="49" t="str">
        <f>IF(VLOOKUP(I10138,'Cross-Page Data'!$D$4:$F$48,3,FALSE)="natural gas",VLOOKUP(E10138,'Cross-Page Data'!$I$4:$J$19,2,FALSE),IF(VLOOKUP(I10138,'Cross-Page Data'!$D$4:$F$48,3,FALSE)="solar",IF(E10138="PV","solar PV","solar thermal"),IF(VLOOKUP(I10138,'Cross-Page Data'!$D$4:$F$48,3,FALSE)="wind",VLOOKUP(E10138,'Cross-Page Data'!$I$4:$J$19,2,FALSE),IF(VLOOKUP(I10138,'Cross-Page Data'!$D$4:$F$48,3,FALSE)="hydro",VLOOKUP(E10138,'Cross-Page Data'!$I$4:$J$19,2,FALSE),VLOOKUP(I10138,'Cross-Page Data'!$D$4:$F$48,3,FALSE)))))</f>
        <v>natural gas peaker</v>
      </c>
      <c r="K10138" s="49" t="b">
        <f t="shared" si="158"/>
        <v>0</v>
      </c>
    </row>
    <row r="10139" spans="2:11" ht="14.65" customHeight="1">
      <c r="B10139" s="49">
        <v>50476</v>
      </c>
      <c r="C10139" s="49" t="s">
        <v>3447</v>
      </c>
      <c r="D10139" s="49" t="s">
        <v>3560</v>
      </c>
      <c r="E10139" s="49" t="s">
        <v>3485</v>
      </c>
      <c r="F10139" s="49">
        <v>0.5</v>
      </c>
      <c r="G10139" s="49" t="s">
        <v>3483</v>
      </c>
      <c r="H10139" s="49" t="s">
        <v>3581</v>
      </c>
      <c r="I10139" s="49" t="s">
        <v>3486</v>
      </c>
      <c r="J10139" s="49" t="str">
        <f>IF(VLOOKUP(I10139,'Cross-Page Data'!$D$4:$F$48,3,FALSE)="natural gas",VLOOKUP(E10139,'Cross-Page Data'!$I$4:$J$19,2,FALSE),IF(VLOOKUP(I10139,'Cross-Page Data'!$D$4:$F$48,3,FALSE)="solar",IF(E10139="PV","solar PV","solar thermal"),IF(VLOOKUP(I10139,'Cross-Page Data'!$D$4:$F$48,3,FALSE)="wind",VLOOKUP(E10139,'Cross-Page Data'!$I$4:$J$19,2,FALSE),IF(VLOOKUP(I10139,'Cross-Page Data'!$D$4:$F$48,3,FALSE)="hydro",VLOOKUP(E10139,'Cross-Page Data'!$I$4:$J$19,2,FALSE),VLOOKUP(I10139,'Cross-Page Data'!$D$4:$F$48,3,FALSE)))))</f>
        <v>hydro</v>
      </c>
      <c r="K10139" s="49" t="b">
        <f t="shared" si="158"/>
        <v>0</v>
      </c>
    </row>
    <row r="10140" spans="2:11" ht="14.65" customHeight="1">
      <c r="B10140" s="49">
        <v>50476</v>
      </c>
      <c r="C10140" s="49" t="s">
        <v>3447</v>
      </c>
      <c r="D10140" s="49" t="s">
        <v>3560</v>
      </c>
      <c r="E10140" s="49" t="s">
        <v>3485</v>
      </c>
      <c r="F10140" s="49">
        <v>0.3</v>
      </c>
      <c r="G10140" s="49" t="s">
        <v>3483</v>
      </c>
      <c r="H10140" s="49" t="s">
        <v>3581</v>
      </c>
      <c r="I10140" s="49" t="s">
        <v>3486</v>
      </c>
      <c r="J10140" s="49" t="str">
        <f>IF(VLOOKUP(I10140,'Cross-Page Data'!$D$4:$F$48,3,FALSE)="natural gas",VLOOKUP(E10140,'Cross-Page Data'!$I$4:$J$19,2,FALSE),IF(VLOOKUP(I10140,'Cross-Page Data'!$D$4:$F$48,3,FALSE)="solar",IF(E10140="PV","solar PV","solar thermal"),IF(VLOOKUP(I10140,'Cross-Page Data'!$D$4:$F$48,3,FALSE)="wind",VLOOKUP(E10140,'Cross-Page Data'!$I$4:$J$19,2,FALSE),IF(VLOOKUP(I10140,'Cross-Page Data'!$D$4:$F$48,3,FALSE)="hydro",VLOOKUP(E10140,'Cross-Page Data'!$I$4:$J$19,2,FALSE),VLOOKUP(I10140,'Cross-Page Data'!$D$4:$F$48,3,FALSE)))))</f>
        <v>hydro</v>
      </c>
      <c r="K10140" s="49" t="b">
        <f t="shared" si="158"/>
        <v>0</v>
      </c>
    </row>
    <row r="10141" spans="2:11" ht="14.65" customHeight="1">
      <c r="B10141" s="49">
        <v>50476</v>
      </c>
      <c r="C10141" s="49" t="s">
        <v>3447</v>
      </c>
      <c r="D10141" s="49" t="s">
        <v>3560</v>
      </c>
      <c r="E10141" s="49" t="s">
        <v>3485</v>
      </c>
      <c r="F10141" s="49">
        <v>0.3</v>
      </c>
      <c r="G10141" s="49" t="s">
        <v>3483</v>
      </c>
      <c r="H10141" s="49" t="s">
        <v>3581</v>
      </c>
      <c r="I10141" s="49" t="s">
        <v>3486</v>
      </c>
      <c r="J10141" s="49" t="str">
        <f>IF(VLOOKUP(I10141,'Cross-Page Data'!$D$4:$F$48,3,FALSE)="natural gas",VLOOKUP(E10141,'Cross-Page Data'!$I$4:$J$19,2,FALSE),IF(VLOOKUP(I10141,'Cross-Page Data'!$D$4:$F$48,3,FALSE)="solar",IF(E10141="PV","solar PV","solar thermal"),IF(VLOOKUP(I10141,'Cross-Page Data'!$D$4:$F$48,3,FALSE)="wind",VLOOKUP(E10141,'Cross-Page Data'!$I$4:$J$19,2,FALSE),IF(VLOOKUP(I10141,'Cross-Page Data'!$D$4:$F$48,3,FALSE)="hydro",VLOOKUP(E10141,'Cross-Page Data'!$I$4:$J$19,2,FALSE),VLOOKUP(I10141,'Cross-Page Data'!$D$4:$F$48,3,FALSE)))))</f>
        <v>hydro</v>
      </c>
      <c r="K10141" s="49" t="b">
        <f t="shared" si="158"/>
        <v>0</v>
      </c>
    </row>
    <row r="10142" spans="2:11" ht="14.65" customHeight="1">
      <c r="B10142" s="49">
        <v>50479</v>
      </c>
      <c r="C10142" s="49" t="s">
        <v>3444</v>
      </c>
      <c r="D10142" s="49" t="s">
        <v>3560</v>
      </c>
      <c r="E10142" s="49" t="s">
        <v>3485</v>
      </c>
      <c r="F10142" s="49">
        <v>0.2</v>
      </c>
      <c r="G10142" s="49" t="s">
        <v>3483</v>
      </c>
      <c r="H10142" s="49" t="s">
        <v>3581</v>
      </c>
      <c r="I10142" s="49" t="s">
        <v>3486</v>
      </c>
      <c r="J10142" s="49" t="str">
        <f>IF(VLOOKUP(I10142,'Cross-Page Data'!$D$4:$F$48,3,FALSE)="natural gas",VLOOKUP(E10142,'Cross-Page Data'!$I$4:$J$19,2,FALSE),IF(VLOOKUP(I10142,'Cross-Page Data'!$D$4:$F$48,3,FALSE)="solar",IF(E10142="PV","solar PV","solar thermal"),IF(VLOOKUP(I10142,'Cross-Page Data'!$D$4:$F$48,3,FALSE)="wind",VLOOKUP(E10142,'Cross-Page Data'!$I$4:$J$19,2,FALSE),IF(VLOOKUP(I10142,'Cross-Page Data'!$D$4:$F$48,3,FALSE)="hydro",VLOOKUP(E10142,'Cross-Page Data'!$I$4:$J$19,2,FALSE),VLOOKUP(I10142,'Cross-Page Data'!$D$4:$F$48,3,FALSE)))))</f>
        <v>hydro</v>
      </c>
      <c r="K10142" s="49" t="b">
        <f t="shared" si="158"/>
        <v>0</v>
      </c>
    </row>
    <row r="10143" spans="2:11" ht="14.65" customHeight="1">
      <c r="B10143" s="49">
        <v>50479</v>
      </c>
      <c r="C10143" s="49" t="s">
        <v>3444</v>
      </c>
      <c r="D10143" s="49" t="s">
        <v>3560</v>
      </c>
      <c r="E10143" s="49" t="s">
        <v>3485</v>
      </c>
      <c r="F10143" s="49">
        <v>0.2</v>
      </c>
      <c r="G10143" s="49" t="s">
        <v>3483</v>
      </c>
      <c r="H10143" s="49" t="s">
        <v>3581</v>
      </c>
      <c r="I10143" s="49" t="s">
        <v>3486</v>
      </c>
      <c r="J10143" s="49" t="str">
        <f>IF(VLOOKUP(I10143,'Cross-Page Data'!$D$4:$F$48,3,FALSE)="natural gas",VLOOKUP(E10143,'Cross-Page Data'!$I$4:$J$19,2,FALSE),IF(VLOOKUP(I10143,'Cross-Page Data'!$D$4:$F$48,3,FALSE)="solar",IF(E10143="PV","solar PV","solar thermal"),IF(VLOOKUP(I10143,'Cross-Page Data'!$D$4:$F$48,3,FALSE)="wind",VLOOKUP(E10143,'Cross-Page Data'!$I$4:$J$19,2,FALSE),IF(VLOOKUP(I10143,'Cross-Page Data'!$D$4:$F$48,3,FALSE)="hydro",VLOOKUP(E10143,'Cross-Page Data'!$I$4:$J$19,2,FALSE),VLOOKUP(I10143,'Cross-Page Data'!$D$4:$F$48,3,FALSE)))))</f>
        <v>hydro</v>
      </c>
      <c r="K10143" s="49" t="b">
        <f t="shared" si="158"/>
        <v>0</v>
      </c>
    </row>
    <row r="10144" spans="2:11" ht="14.65" customHeight="1">
      <c r="B10144" s="49">
        <v>50479</v>
      </c>
      <c r="C10144" s="49" t="s">
        <v>3444</v>
      </c>
      <c r="D10144" s="49" t="s">
        <v>3578</v>
      </c>
      <c r="E10144" s="49" t="s">
        <v>3491</v>
      </c>
      <c r="F10144" s="49">
        <v>7</v>
      </c>
      <c r="G10144" s="49" t="s">
        <v>3493</v>
      </c>
      <c r="H10144" s="49" t="s">
        <v>3581</v>
      </c>
      <c r="I10144" s="49" t="s">
        <v>3507</v>
      </c>
      <c r="J10144" s="49" t="str">
        <f>IF(VLOOKUP(I10144,'Cross-Page Data'!$D$4:$F$48,3,FALSE)="natural gas",VLOOKUP(E10144,'Cross-Page Data'!$I$4:$J$19,2,FALSE),IF(VLOOKUP(I10144,'Cross-Page Data'!$D$4:$F$48,3,FALSE)="solar",IF(E10144="PV","solar PV","solar thermal"),IF(VLOOKUP(I10144,'Cross-Page Data'!$D$4:$F$48,3,FALSE)="wind",VLOOKUP(E10144,'Cross-Page Data'!$I$4:$J$19,2,FALSE),IF(VLOOKUP(I10144,'Cross-Page Data'!$D$4:$F$48,3,FALSE)="hydro",VLOOKUP(E10144,'Cross-Page Data'!$I$4:$J$19,2,FALSE),VLOOKUP(I10144,'Cross-Page Data'!$D$4:$F$48,3,FALSE)))))</f>
        <v>biomass</v>
      </c>
      <c r="K10144" s="49" t="b">
        <f t="shared" si="158"/>
        <v>0</v>
      </c>
    </row>
    <row r="10145" spans="2:11" ht="14.65" customHeight="1">
      <c r="B10145" s="49">
        <v>50481</v>
      </c>
      <c r="C10145" s="49" t="s">
        <v>3441</v>
      </c>
      <c r="D10145" s="49" t="s">
        <v>3562</v>
      </c>
      <c r="E10145" s="49" t="s">
        <v>3491</v>
      </c>
      <c r="F10145" s="49">
        <v>6</v>
      </c>
      <c r="G10145" s="49" t="s">
        <v>3493</v>
      </c>
      <c r="H10145" s="49" t="s">
        <v>3581</v>
      </c>
      <c r="I10145" s="49" t="s">
        <v>3492</v>
      </c>
      <c r="J10145" s="49" t="str">
        <f>IF(VLOOKUP(I10145,'Cross-Page Data'!$D$4:$F$48,3,FALSE)="natural gas",VLOOKUP(E10145,'Cross-Page Data'!$I$4:$J$19,2,FALSE),IF(VLOOKUP(I10145,'Cross-Page Data'!$D$4:$F$48,3,FALSE)="solar",IF(E10145="PV","solar PV","solar thermal"),IF(VLOOKUP(I10145,'Cross-Page Data'!$D$4:$F$48,3,FALSE)="wind",VLOOKUP(E10145,'Cross-Page Data'!$I$4:$J$19,2,FALSE),IF(VLOOKUP(I10145,'Cross-Page Data'!$D$4:$F$48,3,FALSE)="hydro",VLOOKUP(E10145,'Cross-Page Data'!$I$4:$J$19,2,FALSE),VLOOKUP(I10145,'Cross-Page Data'!$D$4:$F$48,3,FALSE)))))</f>
        <v>hard coal</v>
      </c>
      <c r="K10145" s="49" t="b">
        <f t="shared" si="158"/>
        <v>0</v>
      </c>
    </row>
    <row r="10146" spans="2:11" ht="14.65" customHeight="1">
      <c r="B10146" s="49">
        <v>50481</v>
      </c>
      <c r="C10146" s="49" t="s">
        <v>3441</v>
      </c>
      <c r="D10146" s="49" t="s">
        <v>3562</v>
      </c>
      <c r="E10146" s="49" t="s">
        <v>3491</v>
      </c>
      <c r="F10146" s="49">
        <v>6</v>
      </c>
      <c r="G10146" s="49" t="s">
        <v>3493</v>
      </c>
      <c r="H10146" s="49" t="s">
        <v>3581</v>
      </c>
      <c r="I10146" s="49" t="s">
        <v>3492</v>
      </c>
      <c r="J10146" s="49" t="str">
        <f>IF(VLOOKUP(I10146,'Cross-Page Data'!$D$4:$F$48,3,FALSE)="natural gas",VLOOKUP(E10146,'Cross-Page Data'!$I$4:$J$19,2,FALSE),IF(VLOOKUP(I10146,'Cross-Page Data'!$D$4:$F$48,3,FALSE)="solar",IF(E10146="PV","solar PV","solar thermal"),IF(VLOOKUP(I10146,'Cross-Page Data'!$D$4:$F$48,3,FALSE)="wind",VLOOKUP(E10146,'Cross-Page Data'!$I$4:$J$19,2,FALSE),IF(VLOOKUP(I10146,'Cross-Page Data'!$D$4:$F$48,3,FALSE)="hydro",VLOOKUP(E10146,'Cross-Page Data'!$I$4:$J$19,2,FALSE),VLOOKUP(I10146,'Cross-Page Data'!$D$4:$F$48,3,FALSE)))))</f>
        <v>hard coal</v>
      </c>
      <c r="K10146" s="49" t="b">
        <f t="shared" si="158"/>
        <v>0</v>
      </c>
    </row>
    <row r="10147" spans="2:11" ht="14.65" customHeight="1">
      <c r="B10147" s="49">
        <v>50481</v>
      </c>
      <c r="C10147" s="49" t="s">
        <v>3441</v>
      </c>
      <c r="D10147" s="49" t="s">
        <v>3562</v>
      </c>
      <c r="E10147" s="49" t="s">
        <v>3491</v>
      </c>
      <c r="F10147" s="49">
        <v>6</v>
      </c>
      <c r="G10147" s="49" t="s">
        <v>3493</v>
      </c>
      <c r="H10147" s="49" t="s">
        <v>3581</v>
      </c>
      <c r="I10147" s="49" t="s">
        <v>3492</v>
      </c>
      <c r="J10147" s="49" t="str">
        <f>IF(VLOOKUP(I10147,'Cross-Page Data'!$D$4:$F$48,3,FALSE)="natural gas",VLOOKUP(E10147,'Cross-Page Data'!$I$4:$J$19,2,FALSE),IF(VLOOKUP(I10147,'Cross-Page Data'!$D$4:$F$48,3,FALSE)="solar",IF(E10147="PV","solar PV","solar thermal"),IF(VLOOKUP(I10147,'Cross-Page Data'!$D$4:$F$48,3,FALSE)="wind",VLOOKUP(E10147,'Cross-Page Data'!$I$4:$J$19,2,FALSE),IF(VLOOKUP(I10147,'Cross-Page Data'!$D$4:$F$48,3,FALSE)="hydro",VLOOKUP(E10147,'Cross-Page Data'!$I$4:$J$19,2,FALSE),VLOOKUP(I10147,'Cross-Page Data'!$D$4:$F$48,3,FALSE)))))</f>
        <v>hard coal</v>
      </c>
      <c r="K10147" s="49" t="b">
        <f t="shared" si="158"/>
        <v>0</v>
      </c>
    </row>
    <row r="10148" spans="2:11" ht="14.65" customHeight="1">
      <c r="B10148" s="49">
        <v>50481</v>
      </c>
      <c r="C10148" s="49" t="s">
        <v>3441</v>
      </c>
      <c r="D10148" s="49" t="s">
        <v>3562</v>
      </c>
      <c r="E10148" s="49" t="s">
        <v>3491</v>
      </c>
      <c r="F10148" s="49">
        <v>7</v>
      </c>
      <c r="G10148" s="49" t="s">
        <v>3493</v>
      </c>
      <c r="H10148" s="49" t="s">
        <v>3581</v>
      </c>
      <c r="I10148" s="49" t="s">
        <v>3492</v>
      </c>
      <c r="J10148" s="49" t="str">
        <f>IF(VLOOKUP(I10148,'Cross-Page Data'!$D$4:$F$48,3,FALSE)="natural gas",VLOOKUP(E10148,'Cross-Page Data'!$I$4:$J$19,2,FALSE),IF(VLOOKUP(I10148,'Cross-Page Data'!$D$4:$F$48,3,FALSE)="solar",IF(E10148="PV","solar PV","solar thermal"),IF(VLOOKUP(I10148,'Cross-Page Data'!$D$4:$F$48,3,FALSE)="wind",VLOOKUP(E10148,'Cross-Page Data'!$I$4:$J$19,2,FALSE),IF(VLOOKUP(I10148,'Cross-Page Data'!$D$4:$F$48,3,FALSE)="hydro",VLOOKUP(E10148,'Cross-Page Data'!$I$4:$J$19,2,FALSE),VLOOKUP(I10148,'Cross-Page Data'!$D$4:$F$48,3,FALSE)))))</f>
        <v>hard coal</v>
      </c>
      <c r="K10148" s="49" t="b">
        <f t="shared" si="158"/>
        <v>0</v>
      </c>
    </row>
    <row r="10149" spans="2:11" ht="14.65" customHeight="1">
      <c r="B10149" s="49">
        <v>50481</v>
      </c>
      <c r="C10149" s="49" t="s">
        <v>3441</v>
      </c>
      <c r="D10149" s="49" t="s">
        <v>3562</v>
      </c>
      <c r="E10149" s="49" t="s">
        <v>3491</v>
      </c>
      <c r="F10149" s="49">
        <v>10</v>
      </c>
      <c r="G10149" s="49" t="s">
        <v>3493</v>
      </c>
      <c r="H10149" s="49" t="s">
        <v>3581</v>
      </c>
      <c r="I10149" s="49" t="s">
        <v>3492</v>
      </c>
      <c r="J10149" s="49" t="str">
        <f>IF(VLOOKUP(I10149,'Cross-Page Data'!$D$4:$F$48,3,FALSE)="natural gas",VLOOKUP(E10149,'Cross-Page Data'!$I$4:$J$19,2,FALSE),IF(VLOOKUP(I10149,'Cross-Page Data'!$D$4:$F$48,3,FALSE)="solar",IF(E10149="PV","solar PV","solar thermal"),IF(VLOOKUP(I10149,'Cross-Page Data'!$D$4:$F$48,3,FALSE)="wind",VLOOKUP(E10149,'Cross-Page Data'!$I$4:$J$19,2,FALSE),IF(VLOOKUP(I10149,'Cross-Page Data'!$D$4:$F$48,3,FALSE)="hydro",VLOOKUP(E10149,'Cross-Page Data'!$I$4:$J$19,2,FALSE),VLOOKUP(I10149,'Cross-Page Data'!$D$4:$F$48,3,FALSE)))))</f>
        <v>hard coal</v>
      </c>
      <c r="K10149" s="49" t="b">
        <f t="shared" si="158"/>
        <v>0</v>
      </c>
    </row>
    <row r="10150" spans="2:11" ht="14.65" customHeight="1">
      <c r="B10150" s="49">
        <v>50481</v>
      </c>
      <c r="C10150" s="49" t="s">
        <v>3441</v>
      </c>
      <c r="D10150" s="49" t="s">
        <v>3562</v>
      </c>
      <c r="E10150" s="49" t="s">
        <v>3491</v>
      </c>
      <c r="F10150" s="49">
        <v>7.5</v>
      </c>
      <c r="G10150" s="49" t="s">
        <v>3493</v>
      </c>
      <c r="H10150" s="49" t="s">
        <v>3581</v>
      </c>
      <c r="I10150" s="49" t="s">
        <v>3492</v>
      </c>
      <c r="J10150" s="49" t="str">
        <f>IF(VLOOKUP(I10150,'Cross-Page Data'!$D$4:$F$48,3,FALSE)="natural gas",VLOOKUP(E10150,'Cross-Page Data'!$I$4:$J$19,2,FALSE),IF(VLOOKUP(I10150,'Cross-Page Data'!$D$4:$F$48,3,FALSE)="solar",IF(E10150="PV","solar PV","solar thermal"),IF(VLOOKUP(I10150,'Cross-Page Data'!$D$4:$F$48,3,FALSE)="wind",VLOOKUP(E10150,'Cross-Page Data'!$I$4:$J$19,2,FALSE),IF(VLOOKUP(I10150,'Cross-Page Data'!$D$4:$F$48,3,FALSE)="hydro",VLOOKUP(E10150,'Cross-Page Data'!$I$4:$J$19,2,FALSE),VLOOKUP(I10150,'Cross-Page Data'!$D$4:$F$48,3,FALSE)))))</f>
        <v>hard coal</v>
      </c>
      <c r="K10150" s="49" t="b">
        <f t="shared" si="158"/>
        <v>0</v>
      </c>
    </row>
    <row r="10151" spans="2:11" ht="14.65" customHeight="1">
      <c r="B10151" s="49">
        <v>50481</v>
      </c>
      <c r="C10151" s="49" t="s">
        <v>3441</v>
      </c>
      <c r="D10151" s="49" t="s">
        <v>3561</v>
      </c>
      <c r="E10151" s="49" t="s">
        <v>3491</v>
      </c>
      <c r="F10151" s="49">
        <v>10.4</v>
      </c>
      <c r="G10151" s="49" t="s">
        <v>3493</v>
      </c>
      <c r="H10151" s="49" t="s">
        <v>3581</v>
      </c>
      <c r="I10151" s="49" t="s">
        <v>3488</v>
      </c>
      <c r="J10151" s="49" t="str">
        <f>IF(VLOOKUP(I10151,'Cross-Page Data'!$D$4:$F$48,3,FALSE)="natural gas",VLOOKUP(E10151,'Cross-Page Data'!$I$4:$J$19,2,FALSE),IF(VLOOKUP(I10151,'Cross-Page Data'!$D$4:$F$48,3,FALSE)="solar",IF(E10151="PV","solar PV","solar thermal"),IF(VLOOKUP(I10151,'Cross-Page Data'!$D$4:$F$48,3,FALSE)="wind",VLOOKUP(E10151,'Cross-Page Data'!$I$4:$J$19,2,FALSE),IF(VLOOKUP(I10151,'Cross-Page Data'!$D$4:$F$48,3,FALSE)="hydro",VLOOKUP(E10151,'Cross-Page Data'!$I$4:$J$19,2,FALSE),VLOOKUP(I10151,'Cross-Page Data'!$D$4:$F$48,3,FALSE)))))</f>
        <v>natural gas peaker</v>
      </c>
      <c r="K10151" s="49" t="b">
        <f t="shared" si="158"/>
        <v>0</v>
      </c>
    </row>
    <row r="10152" spans="2:11" ht="14.65" customHeight="1">
      <c r="B10152" s="49">
        <v>50481</v>
      </c>
      <c r="C10152" s="49" t="s">
        <v>3441</v>
      </c>
      <c r="D10152" s="49" t="s">
        <v>3562</v>
      </c>
      <c r="E10152" s="49" t="s">
        <v>3491</v>
      </c>
      <c r="F10152" s="49">
        <v>10.4</v>
      </c>
      <c r="G10152" s="49" t="s">
        <v>3493</v>
      </c>
      <c r="H10152" s="49" t="s">
        <v>3581</v>
      </c>
      <c r="I10152" s="49" t="s">
        <v>3492</v>
      </c>
      <c r="J10152" s="49" t="str">
        <f>IF(VLOOKUP(I10152,'Cross-Page Data'!$D$4:$F$48,3,FALSE)="natural gas",VLOOKUP(E10152,'Cross-Page Data'!$I$4:$J$19,2,FALSE),IF(VLOOKUP(I10152,'Cross-Page Data'!$D$4:$F$48,3,FALSE)="solar",IF(E10152="PV","solar PV","solar thermal"),IF(VLOOKUP(I10152,'Cross-Page Data'!$D$4:$F$48,3,FALSE)="wind",VLOOKUP(E10152,'Cross-Page Data'!$I$4:$J$19,2,FALSE),IF(VLOOKUP(I10152,'Cross-Page Data'!$D$4:$F$48,3,FALSE)="hydro",VLOOKUP(E10152,'Cross-Page Data'!$I$4:$J$19,2,FALSE),VLOOKUP(I10152,'Cross-Page Data'!$D$4:$F$48,3,FALSE)))))</f>
        <v>hard coal</v>
      </c>
      <c r="K10152" s="49" t="b">
        <f t="shared" si="158"/>
        <v>0</v>
      </c>
    </row>
    <row r="10153" spans="2:11" ht="14.65" customHeight="1">
      <c r="B10153" s="49">
        <v>50481</v>
      </c>
      <c r="C10153" s="49" t="s">
        <v>3441</v>
      </c>
      <c r="D10153" s="49" t="s">
        <v>3561</v>
      </c>
      <c r="E10153" s="49" t="s">
        <v>3491</v>
      </c>
      <c r="F10153" s="49">
        <v>10.4</v>
      </c>
      <c r="G10153" s="49" t="s">
        <v>3493</v>
      </c>
      <c r="H10153" s="49" t="s">
        <v>3581</v>
      </c>
      <c r="I10153" s="49" t="s">
        <v>3488</v>
      </c>
      <c r="J10153" s="49" t="str">
        <f>IF(VLOOKUP(I10153,'Cross-Page Data'!$D$4:$F$48,3,FALSE)="natural gas",VLOOKUP(E10153,'Cross-Page Data'!$I$4:$J$19,2,FALSE),IF(VLOOKUP(I10153,'Cross-Page Data'!$D$4:$F$48,3,FALSE)="solar",IF(E10153="PV","solar PV","solar thermal"),IF(VLOOKUP(I10153,'Cross-Page Data'!$D$4:$F$48,3,FALSE)="wind",VLOOKUP(E10153,'Cross-Page Data'!$I$4:$J$19,2,FALSE),IF(VLOOKUP(I10153,'Cross-Page Data'!$D$4:$F$48,3,FALSE)="hydro",VLOOKUP(E10153,'Cross-Page Data'!$I$4:$J$19,2,FALSE),VLOOKUP(I10153,'Cross-Page Data'!$D$4:$F$48,3,FALSE)))))</f>
        <v>natural gas peaker</v>
      </c>
      <c r="K10153" s="49" t="b">
        <f t="shared" si="158"/>
        <v>0</v>
      </c>
    </row>
    <row r="10154" spans="2:11" ht="14.65" customHeight="1">
      <c r="B10154" s="49">
        <v>50481</v>
      </c>
      <c r="C10154" s="49" t="s">
        <v>3441</v>
      </c>
      <c r="D10154" s="49" t="s">
        <v>3561</v>
      </c>
      <c r="E10154" s="49" t="s">
        <v>3491</v>
      </c>
      <c r="F10154" s="49">
        <v>10.4</v>
      </c>
      <c r="G10154" s="49" t="s">
        <v>3493</v>
      </c>
      <c r="H10154" s="49" t="s">
        <v>3581</v>
      </c>
      <c r="I10154" s="49" t="s">
        <v>3488</v>
      </c>
      <c r="J10154" s="49" t="str">
        <f>IF(VLOOKUP(I10154,'Cross-Page Data'!$D$4:$F$48,3,FALSE)="natural gas",VLOOKUP(E10154,'Cross-Page Data'!$I$4:$J$19,2,FALSE),IF(VLOOKUP(I10154,'Cross-Page Data'!$D$4:$F$48,3,FALSE)="solar",IF(E10154="PV","solar PV","solar thermal"),IF(VLOOKUP(I10154,'Cross-Page Data'!$D$4:$F$48,3,FALSE)="wind",VLOOKUP(E10154,'Cross-Page Data'!$I$4:$J$19,2,FALSE),IF(VLOOKUP(I10154,'Cross-Page Data'!$D$4:$F$48,3,FALSE)="hydro",VLOOKUP(E10154,'Cross-Page Data'!$I$4:$J$19,2,FALSE),VLOOKUP(I10154,'Cross-Page Data'!$D$4:$F$48,3,FALSE)))))</f>
        <v>natural gas peaker</v>
      </c>
      <c r="K10154" s="49" t="b">
        <f t="shared" si="158"/>
        <v>0</v>
      </c>
    </row>
    <row r="10155" spans="2:11" ht="14.65" customHeight="1">
      <c r="B10155" s="49">
        <v>50481</v>
      </c>
      <c r="C10155" s="49" t="s">
        <v>3441</v>
      </c>
      <c r="D10155" s="49" t="s">
        <v>3562</v>
      </c>
      <c r="E10155" s="49" t="s">
        <v>3491</v>
      </c>
      <c r="F10155" s="49">
        <v>10.4</v>
      </c>
      <c r="G10155" s="49" t="s">
        <v>3493</v>
      </c>
      <c r="H10155" s="49" t="s">
        <v>3581</v>
      </c>
      <c r="I10155" s="49" t="s">
        <v>3492</v>
      </c>
      <c r="J10155" s="49" t="str">
        <f>IF(VLOOKUP(I10155,'Cross-Page Data'!$D$4:$F$48,3,FALSE)="natural gas",VLOOKUP(E10155,'Cross-Page Data'!$I$4:$J$19,2,FALSE),IF(VLOOKUP(I10155,'Cross-Page Data'!$D$4:$F$48,3,FALSE)="solar",IF(E10155="PV","solar PV","solar thermal"),IF(VLOOKUP(I10155,'Cross-Page Data'!$D$4:$F$48,3,FALSE)="wind",VLOOKUP(E10155,'Cross-Page Data'!$I$4:$J$19,2,FALSE),IF(VLOOKUP(I10155,'Cross-Page Data'!$D$4:$F$48,3,FALSE)="hydro",VLOOKUP(E10155,'Cross-Page Data'!$I$4:$J$19,2,FALSE),VLOOKUP(I10155,'Cross-Page Data'!$D$4:$F$48,3,FALSE)))))</f>
        <v>hard coal</v>
      </c>
      <c r="K10155" s="49" t="b">
        <f t="shared" si="158"/>
        <v>0</v>
      </c>
    </row>
    <row r="10156" spans="2:11" ht="14.65" customHeight="1">
      <c r="B10156" s="49">
        <v>50481</v>
      </c>
      <c r="C10156" s="49" t="s">
        <v>3441</v>
      </c>
      <c r="D10156" s="49" t="s">
        <v>3561</v>
      </c>
      <c r="E10156" s="49" t="s">
        <v>3491</v>
      </c>
      <c r="F10156" s="49">
        <v>15</v>
      </c>
      <c r="G10156" s="49" t="s">
        <v>3493</v>
      </c>
      <c r="H10156" s="49" t="s">
        <v>3581</v>
      </c>
      <c r="I10156" s="49" t="s">
        <v>3488</v>
      </c>
      <c r="J10156" s="49" t="str">
        <f>IF(VLOOKUP(I10156,'Cross-Page Data'!$D$4:$F$48,3,FALSE)="natural gas",VLOOKUP(E10156,'Cross-Page Data'!$I$4:$J$19,2,FALSE),IF(VLOOKUP(I10156,'Cross-Page Data'!$D$4:$F$48,3,FALSE)="solar",IF(E10156="PV","solar PV","solar thermal"),IF(VLOOKUP(I10156,'Cross-Page Data'!$D$4:$F$48,3,FALSE)="wind",VLOOKUP(E10156,'Cross-Page Data'!$I$4:$J$19,2,FALSE),IF(VLOOKUP(I10156,'Cross-Page Data'!$D$4:$F$48,3,FALSE)="hydro",VLOOKUP(E10156,'Cross-Page Data'!$I$4:$J$19,2,FALSE),VLOOKUP(I10156,'Cross-Page Data'!$D$4:$F$48,3,FALSE)))))</f>
        <v>natural gas peaker</v>
      </c>
      <c r="K10156" s="49" t="b">
        <f t="shared" si="158"/>
        <v>0</v>
      </c>
    </row>
    <row r="10157" spans="2:11" ht="14.65" customHeight="1">
      <c r="B10157" s="49">
        <v>50481</v>
      </c>
      <c r="C10157" s="49" t="s">
        <v>3441</v>
      </c>
      <c r="D10157" s="49" t="s">
        <v>3562</v>
      </c>
      <c r="E10157" s="49" t="s">
        <v>3491</v>
      </c>
      <c r="F10157" s="49">
        <v>15.4</v>
      </c>
      <c r="G10157" s="49" t="s">
        <v>3493</v>
      </c>
      <c r="H10157" s="49" t="s">
        <v>3581</v>
      </c>
      <c r="I10157" s="49" t="s">
        <v>3492</v>
      </c>
      <c r="J10157" s="49" t="str">
        <f>IF(VLOOKUP(I10157,'Cross-Page Data'!$D$4:$F$48,3,FALSE)="natural gas",VLOOKUP(E10157,'Cross-Page Data'!$I$4:$J$19,2,FALSE),IF(VLOOKUP(I10157,'Cross-Page Data'!$D$4:$F$48,3,FALSE)="solar",IF(E10157="PV","solar PV","solar thermal"),IF(VLOOKUP(I10157,'Cross-Page Data'!$D$4:$F$48,3,FALSE)="wind",VLOOKUP(E10157,'Cross-Page Data'!$I$4:$J$19,2,FALSE),IF(VLOOKUP(I10157,'Cross-Page Data'!$D$4:$F$48,3,FALSE)="hydro",VLOOKUP(E10157,'Cross-Page Data'!$I$4:$J$19,2,FALSE),VLOOKUP(I10157,'Cross-Page Data'!$D$4:$F$48,3,FALSE)))))</f>
        <v>hard coal</v>
      </c>
      <c r="K10157" s="49" t="b">
        <f t="shared" si="158"/>
        <v>0</v>
      </c>
    </row>
    <row r="10158" spans="2:11" ht="14.65" customHeight="1">
      <c r="B10158" s="49">
        <v>50481</v>
      </c>
      <c r="C10158" s="49" t="s">
        <v>3441</v>
      </c>
      <c r="D10158" s="49" t="s">
        <v>3561</v>
      </c>
      <c r="E10158" s="49" t="s">
        <v>3491</v>
      </c>
      <c r="F10158" s="49">
        <v>16.8</v>
      </c>
      <c r="G10158" s="49" t="s">
        <v>3493</v>
      </c>
      <c r="H10158" s="49" t="s">
        <v>3581</v>
      </c>
      <c r="I10158" s="49" t="s">
        <v>3488</v>
      </c>
      <c r="J10158" s="49" t="str">
        <f>IF(VLOOKUP(I10158,'Cross-Page Data'!$D$4:$F$48,3,FALSE)="natural gas",VLOOKUP(E10158,'Cross-Page Data'!$I$4:$J$19,2,FALSE),IF(VLOOKUP(I10158,'Cross-Page Data'!$D$4:$F$48,3,FALSE)="solar",IF(E10158="PV","solar PV","solar thermal"),IF(VLOOKUP(I10158,'Cross-Page Data'!$D$4:$F$48,3,FALSE)="wind",VLOOKUP(E10158,'Cross-Page Data'!$I$4:$J$19,2,FALSE),IF(VLOOKUP(I10158,'Cross-Page Data'!$D$4:$F$48,3,FALSE)="hydro",VLOOKUP(E10158,'Cross-Page Data'!$I$4:$J$19,2,FALSE),VLOOKUP(I10158,'Cross-Page Data'!$D$4:$F$48,3,FALSE)))))</f>
        <v>natural gas peaker</v>
      </c>
      <c r="K10158" s="49" t="b">
        <f t="shared" si="158"/>
        <v>0</v>
      </c>
    </row>
    <row r="10159" spans="2:11" ht="14.65" customHeight="1">
      <c r="B10159" s="49">
        <v>50481</v>
      </c>
      <c r="C10159" s="49" t="s">
        <v>3441</v>
      </c>
      <c r="D10159" s="49" t="s">
        <v>3562</v>
      </c>
      <c r="E10159" s="49" t="s">
        <v>3491</v>
      </c>
      <c r="F10159" s="49">
        <v>18</v>
      </c>
      <c r="G10159" s="49" t="s">
        <v>3493</v>
      </c>
      <c r="H10159" s="49" t="s">
        <v>3581</v>
      </c>
      <c r="I10159" s="49" t="s">
        <v>3492</v>
      </c>
      <c r="J10159" s="49" t="str">
        <f>IF(VLOOKUP(I10159,'Cross-Page Data'!$D$4:$F$48,3,FALSE)="natural gas",VLOOKUP(E10159,'Cross-Page Data'!$I$4:$J$19,2,FALSE),IF(VLOOKUP(I10159,'Cross-Page Data'!$D$4:$F$48,3,FALSE)="solar",IF(E10159="PV","solar PV","solar thermal"),IF(VLOOKUP(I10159,'Cross-Page Data'!$D$4:$F$48,3,FALSE)="wind",VLOOKUP(E10159,'Cross-Page Data'!$I$4:$J$19,2,FALSE),IF(VLOOKUP(I10159,'Cross-Page Data'!$D$4:$F$48,3,FALSE)="hydro",VLOOKUP(E10159,'Cross-Page Data'!$I$4:$J$19,2,FALSE),VLOOKUP(I10159,'Cross-Page Data'!$D$4:$F$48,3,FALSE)))))</f>
        <v>hard coal</v>
      </c>
      <c r="K10159" s="49" t="b">
        <f t="shared" si="158"/>
        <v>0</v>
      </c>
    </row>
    <row r="10160" spans="2:11" ht="14.65" customHeight="1">
      <c r="B10160" s="49">
        <v>50481</v>
      </c>
      <c r="C10160" s="49" t="s">
        <v>3441</v>
      </c>
      <c r="D10160" s="49" t="s">
        <v>3562</v>
      </c>
      <c r="E10160" s="49" t="s">
        <v>3491</v>
      </c>
      <c r="F10160" s="49">
        <v>16.600000000000001</v>
      </c>
      <c r="G10160" s="49" t="s">
        <v>3493</v>
      </c>
      <c r="H10160" s="49" t="s">
        <v>3581</v>
      </c>
      <c r="I10160" s="49" t="s">
        <v>3492</v>
      </c>
      <c r="J10160" s="49" t="str">
        <f>IF(VLOOKUP(I10160,'Cross-Page Data'!$D$4:$F$48,3,FALSE)="natural gas",VLOOKUP(E10160,'Cross-Page Data'!$I$4:$J$19,2,FALSE),IF(VLOOKUP(I10160,'Cross-Page Data'!$D$4:$F$48,3,FALSE)="solar",IF(E10160="PV","solar PV","solar thermal"),IF(VLOOKUP(I10160,'Cross-Page Data'!$D$4:$F$48,3,FALSE)="wind",VLOOKUP(E10160,'Cross-Page Data'!$I$4:$J$19,2,FALSE),IF(VLOOKUP(I10160,'Cross-Page Data'!$D$4:$F$48,3,FALSE)="hydro",VLOOKUP(E10160,'Cross-Page Data'!$I$4:$J$19,2,FALSE),VLOOKUP(I10160,'Cross-Page Data'!$D$4:$F$48,3,FALSE)))))</f>
        <v>hard coal</v>
      </c>
      <c r="K10160" s="49" t="b">
        <f t="shared" si="158"/>
        <v>0</v>
      </c>
    </row>
    <row r="10161" spans="2:11" ht="14.65" customHeight="1">
      <c r="B10161" s="49">
        <v>50481</v>
      </c>
      <c r="C10161" s="49" t="s">
        <v>3441</v>
      </c>
      <c r="D10161" s="49" t="s">
        <v>3562</v>
      </c>
      <c r="E10161" s="49" t="s">
        <v>3491</v>
      </c>
      <c r="F10161" s="49">
        <v>6</v>
      </c>
      <c r="G10161" s="49" t="s">
        <v>3493</v>
      </c>
      <c r="H10161" s="49" t="s">
        <v>3581</v>
      </c>
      <c r="I10161" s="49" t="s">
        <v>3492</v>
      </c>
      <c r="J10161" s="49" t="str">
        <f>IF(VLOOKUP(I10161,'Cross-Page Data'!$D$4:$F$48,3,FALSE)="natural gas",VLOOKUP(E10161,'Cross-Page Data'!$I$4:$J$19,2,FALSE),IF(VLOOKUP(I10161,'Cross-Page Data'!$D$4:$F$48,3,FALSE)="solar",IF(E10161="PV","solar PV","solar thermal"),IF(VLOOKUP(I10161,'Cross-Page Data'!$D$4:$F$48,3,FALSE)="wind",VLOOKUP(E10161,'Cross-Page Data'!$I$4:$J$19,2,FALSE),IF(VLOOKUP(I10161,'Cross-Page Data'!$D$4:$F$48,3,FALSE)="hydro",VLOOKUP(E10161,'Cross-Page Data'!$I$4:$J$19,2,FALSE),VLOOKUP(I10161,'Cross-Page Data'!$D$4:$F$48,3,FALSE)))))</f>
        <v>hard coal</v>
      </c>
      <c r="K10161" s="49" t="b">
        <f t="shared" si="158"/>
        <v>0</v>
      </c>
    </row>
    <row r="10162" spans="2:11" ht="14.65" customHeight="1">
      <c r="B10162" s="49">
        <v>50481</v>
      </c>
      <c r="C10162" s="49" t="s">
        <v>3441</v>
      </c>
      <c r="D10162" s="49" t="s">
        <v>3562</v>
      </c>
      <c r="E10162" s="49" t="s">
        <v>3491</v>
      </c>
      <c r="F10162" s="49">
        <v>6</v>
      </c>
      <c r="G10162" s="49" t="s">
        <v>3493</v>
      </c>
      <c r="H10162" s="49" t="s">
        <v>3581</v>
      </c>
      <c r="I10162" s="49" t="s">
        <v>3492</v>
      </c>
      <c r="J10162" s="49" t="str">
        <f>IF(VLOOKUP(I10162,'Cross-Page Data'!$D$4:$F$48,3,FALSE)="natural gas",VLOOKUP(E10162,'Cross-Page Data'!$I$4:$J$19,2,FALSE),IF(VLOOKUP(I10162,'Cross-Page Data'!$D$4:$F$48,3,FALSE)="solar",IF(E10162="PV","solar PV","solar thermal"),IF(VLOOKUP(I10162,'Cross-Page Data'!$D$4:$F$48,3,FALSE)="wind",VLOOKUP(E10162,'Cross-Page Data'!$I$4:$J$19,2,FALSE),IF(VLOOKUP(I10162,'Cross-Page Data'!$D$4:$F$48,3,FALSE)="hydro",VLOOKUP(E10162,'Cross-Page Data'!$I$4:$J$19,2,FALSE),VLOOKUP(I10162,'Cross-Page Data'!$D$4:$F$48,3,FALSE)))))</f>
        <v>hard coal</v>
      </c>
      <c r="K10162" s="49" t="b">
        <f t="shared" si="158"/>
        <v>0</v>
      </c>
    </row>
    <row r="10163" spans="2:11" ht="14.65" customHeight="1">
      <c r="B10163" s="49">
        <v>50481</v>
      </c>
      <c r="C10163" s="49" t="s">
        <v>3441</v>
      </c>
      <c r="D10163" s="49" t="s">
        <v>3562</v>
      </c>
      <c r="E10163" s="49" t="s">
        <v>3491</v>
      </c>
      <c r="F10163" s="49">
        <v>6</v>
      </c>
      <c r="G10163" s="49" t="s">
        <v>3493</v>
      </c>
      <c r="H10163" s="49" t="s">
        <v>3581</v>
      </c>
      <c r="I10163" s="49" t="s">
        <v>3492</v>
      </c>
      <c r="J10163" s="49" t="str">
        <f>IF(VLOOKUP(I10163,'Cross-Page Data'!$D$4:$F$48,3,FALSE)="natural gas",VLOOKUP(E10163,'Cross-Page Data'!$I$4:$J$19,2,FALSE),IF(VLOOKUP(I10163,'Cross-Page Data'!$D$4:$F$48,3,FALSE)="solar",IF(E10163="PV","solar PV","solar thermal"),IF(VLOOKUP(I10163,'Cross-Page Data'!$D$4:$F$48,3,FALSE)="wind",VLOOKUP(E10163,'Cross-Page Data'!$I$4:$J$19,2,FALSE),IF(VLOOKUP(I10163,'Cross-Page Data'!$D$4:$F$48,3,FALSE)="hydro",VLOOKUP(E10163,'Cross-Page Data'!$I$4:$J$19,2,FALSE),VLOOKUP(I10163,'Cross-Page Data'!$D$4:$F$48,3,FALSE)))))</f>
        <v>hard coal</v>
      </c>
      <c r="K10163" s="49" t="b">
        <f t="shared" si="158"/>
        <v>0</v>
      </c>
    </row>
    <row r="10164" spans="2:11" ht="14.65" customHeight="1">
      <c r="B10164" s="49">
        <v>50482</v>
      </c>
      <c r="C10164" s="49" t="s">
        <v>3408</v>
      </c>
      <c r="D10164" s="49" t="s">
        <v>3589</v>
      </c>
      <c r="E10164" s="49" t="s">
        <v>3491</v>
      </c>
      <c r="F10164" s="49">
        <v>14</v>
      </c>
      <c r="G10164" s="49" t="s">
        <v>3493</v>
      </c>
      <c r="H10164" s="49" t="s">
        <v>3581</v>
      </c>
      <c r="I10164" s="49" t="s">
        <v>3505</v>
      </c>
      <c r="J10164" s="49" t="str">
        <f>IF(VLOOKUP(I10164,'Cross-Page Data'!$D$4:$F$48,3,FALSE)="natural gas",VLOOKUP(E10164,'Cross-Page Data'!$I$4:$J$19,2,FALSE),IF(VLOOKUP(I10164,'Cross-Page Data'!$D$4:$F$48,3,FALSE)="solar",IF(E10164="PV","solar PV","solar thermal"),IF(VLOOKUP(I10164,'Cross-Page Data'!$D$4:$F$48,3,FALSE)="wind",VLOOKUP(E10164,'Cross-Page Data'!$I$4:$J$19,2,FALSE),IF(VLOOKUP(I10164,'Cross-Page Data'!$D$4:$F$48,3,FALSE)="hydro",VLOOKUP(E10164,'Cross-Page Data'!$I$4:$J$19,2,FALSE),VLOOKUP(I10164,'Cross-Page Data'!$D$4:$F$48,3,FALSE)))))</f>
        <v>biomass</v>
      </c>
      <c r="K10164" s="49" t="b">
        <f t="shared" si="158"/>
        <v>0</v>
      </c>
    </row>
    <row r="10165" spans="2:11" ht="14.65" customHeight="1">
      <c r="B10165" s="49">
        <v>50482</v>
      </c>
      <c r="C10165" s="49" t="s">
        <v>3408</v>
      </c>
      <c r="D10165" s="49" t="s">
        <v>3589</v>
      </c>
      <c r="E10165" s="49" t="s">
        <v>3491</v>
      </c>
      <c r="F10165" s="49">
        <v>18.600000000000001</v>
      </c>
      <c r="G10165" s="49" t="s">
        <v>3493</v>
      </c>
      <c r="H10165" s="49" t="s">
        <v>3581</v>
      </c>
      <c r="I10165" s="49" t="s">
        <v>3505</v>
      </c>
      <c r="J10165" s="49" t="str">
        <f>IF(VLOOKUP(I10165,'Cross-Page Data'!$D$4:$F$48,3,FALSE)="natural gas",VLOOKUP(E10165,'Cross-Page Data'!$I$4:$J$19,2,FALSE),IF(VLOOKUP(I10165,'Cross-Page Data'!$D$4:$F$48,3,FALSE)="solar",IF(E10165="PV","solar PV","solar thermal"),IF(VLOOKUP(I10165,'Cross-Page Data'!$D$4:$F$48,3,FALSE)="wind",VLOOKUP(E10165,'Cross-Page Data'!$I$4:$J$19,2,FALSE),IF(VLOOKUP(I10165,'Cross-Page Data'!$D$4:$F$48,3,FALSE)="hydro",VLOOKUP(E10165,'Cross-Page Data'!$I$4:$J$19,2,FALSE),VLOOKUP(I10165,'Cross-Page Data'!$D$4:$F$48,3,FALSE)))))</f>
        <v>biomass</v>
      </c>
      <c r="K10165" s="49" t="b">
        <f t="shared" si="158"/>
        <v>0</v>
      </c>
    </row>
    <row r="10166" spans="2:11" ht="14.65" customHeight="1">
      <c r="B10166" s="49">
        <v>50482</v>
      </c>
      <c r="C10166" s="49" t="s">
        <v>3408</v>
      </c>
      <c r="D10166" s="49" t="s">
        <v>3589</v>
      </c>
      <c r="E10166" s="49" t="s">
        <v>3491</v>
      </c>
      <c r="F10166" s="49">
        <v>12</v>
      </c>
      <c r="G10166" s="49" t="s">
        <v>3493</v>
      </c>
      <c r="H10166" s="49" t="s">
        <v>3581</v>
      </c>
      <c r="I10166" s="49" t="s">
        <v>3505</v>
      </c>
      <c r="J10166" s="49" t="str">
        <f>IF(VLOOKUP(I10166,'Cross-Page Data'!$D$4:$F$48,3,FALSE)="natural gas",VLOOKUP(E10166,'Cross-Page Data'!$I$4:$J$19,2,FALSE),IF(VLOOKUP(I10166,'Cross-Page Data'!$D$4:$F$48,3,FALSE)="solar",IF(E10166="PV","solar PV","solar thermal"),IF(VLOOKUP(I10166,'Cross-Page Data'!$D$4:$F$48,3,FALSE)="wind",VLOOKUP(E10166,'Cross-Page Data'!$I$4:$J$19,2,FALSE),IF(VLOOKUP(I10166,'Cross-Page Data'!$D$4:$F$48,3,FALSE)="hydro",VLOOKUP(E10166,'Cross-Page Data'!$I$4:$J$19,2,FALSE),VLOOKUP(I10166,'Cross-Page Data'!$D$4:$F$48,3,FALSE)))))</f>
        <v>biomass</v>
      </c>
      <c r="K10166" s="49" t="b">
        <f t="shared" si="158"/>
        <v>0</v>
      </c>
    </row>
    <row r="10167" spans="2:11" ht="14.65" customHeight="1">
      <c r="B10167" s="49">
        <v>50485</v>
      </c>
      <c r="C10167" s="49" t="s">
        <v>3403</v>
      </c>
      <c r="D10167" s="49" t="s">
        <v>3571</v>
      </c>
      <c r="E10167" s="49" t="s">
        <v>3509</v>
      </c>
      <c r="F10167" s="49">
        <v>21.7</v>
      </c>
      <c r="G10167" s="49" t="s">
        <v>3483</v>
      </c>
      <c r="H10167" s="49" t="s">
        <v>3567</v>
      </c>
      <c r="I10167" s="49" t="s">
        <v>3510</v>
      </c>
      <c r="J10167" s="49" t="str">
        <f>IF(VLOOKUP(I10167,'Cross-Page Data'!$D$4:$F$48,3,FALSE)="natural gas",VLOOKUP(E10167,'Cross-Page Data'!$I$4:$J$19,2,FALSE),IF(VLOOKUP(I10167,'Cross-Page Data'!$D$4:$F$48,3,FALSE)="solar",IF(E10167="PV","solar PV","solar thermal"),IF(VLOOKUP(I10167,'Cross-Page Data'!$D$4:$F$48,3,FALSE)="wind",VLOOKUP(E10167,'Cross-Page Data'!$I$4:$J$19,2,FALSE),IF(VLOOKUP(I10167,'Cross-Page Data'!$D$4:$F$48,3,FALSE)="hydro",VLOOKUP(E10167,'Cross-Page Data'!$I$4:$J$19,2,FALSE),VLOOKUP(I10167,'Cross-Page Data'!$D$4:$F$48,3,FALSE)))))</f>
        <v>onshore wind</v>
      </c>
      <c r="K10167" s="49" t="b">
        <f t="shared" si="158"/>
        <v>1</v>
      </c>
    </row>
    <row r="10168" spans="2:11" ht="14.65" customHeight="1">
      <c r="B10168" s="49">
        <v>50485</v>
      </c>
      <c r="C10168" s="49" t="s">
        <v>3403</v>
      </c>
      <c r="D10168" s="49" t="s">
        <v>3571</v>
      </c>
      <c r="E10168" s="49" t="s">
        <v>3509</v>
      </c>
      <c r="F10168" s="49">
        <v>3.4</v>
      </c>
      <c r="G10168" s="49" t="s">
        <v>3483</v>
      </c>
      <c r="H10168" s="49" t="s">
        <v>3567</v>
      </c>
      <c r="I10168" s="49" t="s">
        <v>3510</v>
      </c>
      <c r="J10168" s="49" t="str">
        <f>IF(VLOOKUP(I10168,'Cross-Page Data'!$D$4:$F$48,3,FALSE)="natural gas",VLOOKUP(E10168,'Cross-Page Data'!$I$4:$J$19,2,FALSE),IF(VLOOKUP(I10168,'Cross-Page Data'!$D$4:$F$48,3,FALSE)="solar",IF(E10168="PV","solar PV","solar thermal"),IF(VLOOKUP(I10168,'Cross-Page Data'!$D$4:$F$48,3,FALSE)="wind",VLOOKUP(E10168,'Cross-Page Data'!$I$4:$J$19,2,FALSE),IF(VLOOKUP(I10168,'Cross-Page Data'!$D$4:$F$48,3,FALSE)="hydro",VLOOKUP(E10168,'Cross-Page Data'!$I$4:$J$19,2,FALSE),VLOOKUP(I10168,'Cross-Page Data'!$D$4:$F$48,3,FALSE)))))</f>
        <v>onshore wind</v>
      </c>
      <c r="K10168" s="49" t="b">
        <f t="shared" si="158"/>
        <v>1</v>
      </c>
    </row>
    <row r="10169" spans="2:11" ht="14.65" customHeight="1">
      <c r="B10169" s="49">
        <v>50487</v>
      </c>
      <c r="C10169" s="49" t="s">
        <v>3417</v>
      </c>
      <c r="D10169" s="49" t="s">
        <v>3587</v>
      </c>
      <c r="E10169" s="49" t="s">
        <v>3491</v>
      </c>
      <c r="F10169" s="49">
        <v>7.5</v>
      </c>
      <c r="G10169" s="49" t="s">
        <v>3483</v>
      </c>
      <c r="H10169" s="49" t="s">
        <v>3588</v>
      </c>
      <c r="I10169" s="49" t="s">
        <v>3546</v>
      </c>
      <c r="J10169" s="49" t="str">
        <f>IF(VLOOKUP(I10169,'Cross-Page Data'!$D$4:$F$48,3,FALSE)="natural gas",VLOOKUP(E10169,'Cross-Page Data'!$I$4:$J$19,2,FALSE),IF(VLOOKUP(I10169,'Cross-Page Data'!$D$4:$F$48,3,FALSE)="solar",IF(E10169="PV","solar PV","solar thermal"),IF(VLOOKUP(I10169,'Cross-Page Data'!$D$4:$F$48,3,FALSE)="wind",VLOOKUP(E10169,'Cross-Page Data'!$I$4:$J$19,2,FALSE),IF(VLOOKUP(I10169,'Cross-Page Data'!$D$4:$F$48,3,FALSE)="hydro",VLOOKUP(E10169,'Cross-Page Data'!$I$4:$J$19,2,FALSE),VLOOKUP(I10169,'Cross-Page Data'!$D$4:$F$48,3,FALSE)))))</f>
        <v>other</v>
      </c>
      <c r="K10169" s="49" t="b">
        <f t="shared" si="158"/>
        <v>0</v>
      </c>
    </row>
    <row r="10170" spans="2:11" ht="14.65" customHeight="1">
      <c r="B10170" s="49">
        <v>50487</v>
      </c>
      <c r="C10170" s="49" t="s">
        <v>3417</v>
      </c>
      <c r="D10170" s="49" t="s">
        <v>3587</v>
      </c>
      <c r="E10170" s="49" t="s">
        <v>3491</v>
      </c>
      <c r="F10170" s="49">
        <v>7.5</v>
      </c>
      <c r="G10170" s="49" t="s">
        <v>3483</v>
      </c>
      <c r="H10170" s="49" t="s">
        <v>3588</v>
      </c>
      <c r="I10170" s="49" t="s">
        <v>3546</v>
      </c>
      <c r="J10170" s="49" t="str">
        <f>IF(VLOOKUP(I10170,'Cross-Page Data'!$D$4:$F$48,3,FALSE)="natural gas",VLOOKUP(E10170,'Cross-Page Data'!$I$4:$J$19,2,FALSE),IF(VLOOKUP(I10170,'Cross-Page Data'!$D$4:$F$48,3,FALSE)="solar",IF(E10170="PV","solar PV","solar thermal"),IF(VLOOKUP(I10170,'Cross-Page Data'!$D$4:$F$48,3,FALSE)="wind",VLOOKUP(E10170,'Cross-Page Data'!$I$4:$J$19,2,FALSE),IF(VLOOKUP(I10170,'Cross-Page Data'!$D$4:$F$48,3,FALSE)="hydro",VLOOKUP(E10170,'Cross-Page Data'!$I$4:$J$19,2,FALSE),VLOOKUP(I10170,'Cross-Page Data'!$D$4:$F$48,3,FALSE)))))</f>
        <v>other</v>
      </c>
      <c r="K10170" s="49" t="b">
        <f t="shared" si="158"/>
        <v>0</v>
      </c>
    </row>
    <row r="10171" spans="2:11" ht="14.65" customHeight="1">
      <c r="B10171" s="49">
        <v>50487</v>
      </c>
      <c r="C10171" s="49" t="s">
        <v>3417</v>
      </c>
      <c r="D10171" s="49" t="s">
        <v>3587</v>
      </c>
      <c r="E10171" s="49" t="s">
        <v>3491</v>
      </c>
      <c r="F10171" s="49">
        <v>7.5</v>
      </c>
      <c r="G10171" s="49" t="s">
        <v>3483</v>
      </c>
      <c r="H10171" s="49" t="s">
        <v>3588</v>
      </c>
      <c r="I10171" s="49" t="s">
        <v>3546</v>
      </c>
      <c r="J10171" s="49" t="str">
        <f>IF(VLOOKUP(I10171,'Cross-Page Data'!$D$4:$F$48,3,FALSE)="natural gas",VLOOKUP(E10171,'Cross-Page Data'!$I$4:$J$19,2,FALSE),IF(VLOOKUP(I10171,'Cross-Page Data'!$D$4:$F$48,3,FALSE)="solar",IF(E10171="PV","solar PV","solar thermal"),IF(VLOOKUP(I10171,'Cross-Page Data'!$D$4:$F$48,3,FALSE)="wind",VLOOKUP(E10171,'Cross-Page Data'!$I$4:$J$19,2,FALSE),IF(VLOOKUP(I10171,'Cross-Page Data'!$D$4:$F$48,3,FALSE)="hydro",VLOOKUP(E10171,'Cross-Page Data'!$I$4:$J$19,2,FALSE),VLOOKUP(I10171,'Cross-Page Data'!$D$4:$F$48,3,FALSE)))))</f>
        <v>other</v>
      </c>
      <c r="K10171" s="49" t="b">
        <f t="shared" si="158"/>
        <v>0</v>
      </c>
    </row>
    <row r="10172" spans="2:11" ht="14.65" customHeight="1">
      <c r="B10172" s="49">
        <v>50487</v>
      </c>
      <c r="C10172" s="49" t="s">
        <v>3417</v>
      </c>
      <c r="D10172" s="49" t="s">
        <v>3587</v>
      </c>
      <c r="E10172" s="49" t="s">
        <v>3491</v>
      </c>
      <c r="F10172" s="49">
        <v>10</v>
      </c>
      <c r="G10172" s="49" t="s">
        <v>3483</v>
      </c>
      <c r="H10172" s="49" t="s">
        <v>3588</v>
      </c>
      <c r="I10172" s="49" t="s">
        <v>3546</v>
      </c>
      <c r="J10172" s="49" t="str">
        <f>IF(VLOOKUP(I10172,'Cross-Page Data'!$D$4:$F$48,3,FALSE)="natural gas",VLOOKUP(E10172,'Cross-Page Data'!$I$4:$J$19,2,FALSE),IF(VLOOKUP(I10172,'Cross-Page Data'!$D$4:$F$48,3,FALSE)="solar",IF(E10172="PV","solar PV","solar thermal"),IF(VLOOKUP(I10172,'Cross-Page Data'!$D$4:$F$48,3,FALSE)="wind",VLOOKUP(E10172,'Cross-Page Data'!$I$4:$J$19,2,FALSE),IF(VLOOKUP(I10172,'Cross-Page Data'!$D$4:$F$48,3,FALSE)="hydro",VLOOKUP(E10172,'Cross-Page Data'!$I$4:$J$19,2,FALSE),VLOOKUP(I10172,'Cross-Page Data'!$D$4:$F$48,3,FALSE)))))</f>
        <v>other</v>
      </c>
      <c r="K10172" s="49" t="b">
        <f t="shared" si="158"/>
        <v>0</v>
      </c>
    </row>
    <row r="10173" spans="2:11" ht="14.65" customHeight="1">
      <c r="B10173" s="49">
        <v>50487</v>
      </c>
      <c r="C10173" s="49" t="s">
        <v>3417</v>
      </c>
      <c r="D10173" s="49" t="s">
        <v>3587</v>
      </c>
      <c r="E10173" s="49" t="s">
        <v>3491</v>
      </c>
      <c r="F10173" s="49">
        <v>20</v>
      </c>
      <c r="G10173" s="49" t="s">
        <v>3483</v>
      </c>
      <c r="H10173" s="49" t="s">
        <v>3588</v>
      </c>
      <c r="I10173" s="49" t="s">
        <v>3546</v>
      </c>
      <c r="J10173" s="49" t="str">
        <f>IF(VLOOKUP(I10173,'Cross-Page Data'!$D$4:$F$48,3,FALSE)="natural gas",VLOOKUP(E10173,'Cross-Page Data'!$I$4:$J$19,2,FALSE),IF(VLOOKUP(I10173,'Cross-Page Data'!$D$4:$F$48,3,FALSE)="solar",IF(E10173="PV","solar PV","solar thermal"),IF(VLOOKUP(I10173,'Cross-Page Data'!$D$4:$F$48,3,FALSE)="wind",VLOOKUP(E10173,'Cross-Page Data'!$I$4:$J$19,2,FALSE),IF(VLOOKUP(I10173,'Cross-Page Data'!$D$4:$F$48,3,FALSE)="hydro",VLOOKUP(E10173,'Cross-Page Data'!$I$4:$J$19,2,FALSE),VLOOKUP(I10173,'Cross-Page Data'!$D$4:$F$48,3,FALSE)))))</f>
        <v>other</v>
      </c>
      <c r="K10173" s="49" t="b">
        <f t="shared" si="158"/>
        <v>0</v>
      </c>
    </row>
    <row r="10174" spans="2:11" ht="14.65" customHeight="1">
      <c r="B10174" s="49">
        <v>50488</v>
      </c>
      <c r="C10174" s="49" t="s">
        <v>3417</v>
      </c>
      <c r="D10174" s="49" t="s">
        <v>3587</v>
      </c>
      <c r="E10174" s="49" t="s">
        <v>3491</v>
      </c>
      <c r="F10174" s="49">
        <v>35</v>
      </c>
      <c r="G10174" s="49" t="s">
        <v>3483</v>
      </c>
      <c r="H10174" s="49" t="s">
        <v>3588</v>
      </c>
      <c r="I10174" s="49" t="s">
        <v>3546</v>
      </c>
      <c r="J10174" s="49" t="str">
        <f>IF(VLOOKUP(I10174,'Cross-Page Data'!$D$4:$F$48,3,FALSE)="natural gas",VLOOKUP(E10174,'Cross-Page Data'!$I$4:$J$19,2,FALSE),IF(VLOOKUP(I10174,'Cross-Page Data'!$D$4:$F$48,3,FALSE)="solar",IF(E10174="PV","solar PV","solar thermal"),IF(VLOOKUP(I10174,'Cross-Page Data'!$D$4:$F$48,3,FALSE)="wind",VLOOKUP(E10174,'Cross-Page Data'!$I$4:$J$19,2,FALSE),IF(VLOOKUP(I10174,'Cross-Page Data'!$D$4:$F$48,3,FALSE)="hydro",VLOOKUP(E10174,'Cross-Page Data'!$I$4:$J$19,2,FALSE),VLOOKUP(I10174,'Cross-Page Data'!$D$4:$F$48,3,FALSE)))))</f>
        <v>other</v>
      </c>
      <c r="K10174" s="49" t="b">
        <f t="shared" si="158"/>
        <v>0</v>
      </c>
    </row>
    <row r="10175" spans="2:11" ht="14.65" customHeight="1">
      <c r="B10175" s="49">
        <v>50488</v>
      </c>
      <c r="C10175" s="49" t="s">
        <v>3417</v>
      </c>
      <c r="D10175" s="49" t="s">
        <v>3587</v>
      </c>
      <c r="E10175" s="49" t="s">
        <v>3491</v>
      </c>
      <c r="F10175" s="49">
        <v>30</v>
      </c>
      <c r="G10175" s="49" t="s">
        <v>3483</v>
      </c>
      <c r="H10175" s="49" t="s">
        <v>3588</v>
      </c>
      <c r="I10175" s="49" t="s">
        <v>3546</v>
      </c>
      <c r="J10175" s="49" t="str">
        <f>IF(VLOOKUP(I10175,'Cross-Page Data'!$D$4:$F$48,3,FALSE)="natural gas",VLOOKUP(E10175,'Cross-Page Data'!$I$4:$J$19,2,FALSE),IF(VLOOKUP(I10175,'Cross-Page Data'!$D$4:$F$48,3,FALSE)="solar",IF(E10175="PV","solar PV","solar thermal"),IF(VLOOKUP(I10175,'Cross-Page Data'!$D$4:$F$48,3,FALSE)="wind",VLOOKUP(E10175,'Cross-Page Data'!$I$4:$J$19,2,FALSE),IF(VLOOKUP(I10175,'Cross-Page Data'!$D$4:$F$48,3,FALSE)="hydro",VLOOKUP(E10175,'Cross-Page Data'!$I$4:$J$19,2,FALSE),VLOOKUP(I10175,'Cross-Page Data'!$D$4:$F$48,3,FALSE)))))</f>
        <v>other</v>
      </c>
      <c r="K10175" s="49" t="b">
        <f t="shared" si="158"/>
        <v>0</v>
      </c>
    </row>
    <row r="10176" spans="2:11" ht="14.65" customHeight="1">
      <c r="B10176" s="49">
        <v>50488</v>
      </c>
      <c r="C10176" s="49" t="s">
        <v>3417</v>
      </c>
      <c r="D10176" s="49" t="s">
        <v>3587</v>
      </c>
      <c r="E10176" s="49" t="s">
        <v>3491</v>
      </c>
      <c r="F10176" s="49">
        <v>38</v>
      </c>
      <c r="G10176" s="49" t="s">
        <v>3483</v>
      </c>
      <c r="H10176" s="49" t="s">
        <v>3588</v>
      </c>
      <c r="I10176" s="49" t="s">
        <v>3546</v>
      </c>
      <c r="J10176" s="49" t="str">
        <f>IF(VLOOKUP(I10176,'Cross-Page Data'!$D$4:$F$48,3,FALSE)="natural gas",VLOOKUP(E10176,'Cross-Page Data'!$I$4:$J$19,2,FALSE),IF(VLOOKUP(I10176,'Cross-Page Data'!$D$4:$F$48,3,FALSE)="solar",IF(E10176="PV","solar PV","solar thermal"),IF(VLOOKUP(I10176,'Cross-Page Data'!$D$4:$F$48,3,FALSE)="wind",VLOOKUP(E10176,'Cross-Page Data'!$I$4:$J$19,2,FALSE),IF(VLOOKUP(I10176,'Cross-Page Data'!$D$4:$F$48,3,FALSE)="hydro",VLOOKUP(E10176,'Cross-Page Data'!$I$4:$J$19,2,FALSE),VLOOKUP(I10176,'Cross-Page Data'!$D$4:$F$48,3,FALSE)))))</f>
        <v>other</v>
      </c>
      <c r="K10176" s="49" t="b">
        <f t="shared" si="158"/>
        <v>0</v>
      </c>
    </row>
    <row r="10177" spans="2:11" ht="14.65" customHeight="1">
      <c r="B10177" s="49">
        <v>50489</v>
      </c>
      <c r="C10177" s="49" t="s">
        <v>3417</v>
      </c>
      <c r="D10177" s="49" t="s">
        <v>3564</v>
      </c>
      <c r="E10177" s="49" t="s">
        <v>3495</v>
      </c>
      <c r="F10177" s="49">
        <v>55</v>
      </c>
      <c r="G10177" s="49" t="s">
        <v>3493</v>
      </c>
      <c r="H10177" s="49" t="s">
        <v>3581</v>
      </c>
      <c r="I10177" s="49" t="s">
        <v>3488</v>
      </c>
      <c r="J10177" s="49" t="str">
        <f>IF(VLOOKUP(I10177,'Cross-Page Data'!$D$4:$F$48,3,FALSE)="natural gas",VLOOKUP(E10177,'Cross-Page Data'!$I$4:$J$19,2,FALSE),IF(VLOOKUP(I10177,'Cross-Page Data'!$D$4:$F$48,3,FALSE)="solar",IF(E10177="PV","solar PV","solar thermal"),IF(VLOOKUP(I10177,'Cross-Page Data'!$D$4:$F$48,3,FALSE)="wind",VLOOKUP(E10177,'Cross-Page Data'!$I$4:$J$19,2,FALSE),IF(VLOOKUP(I10177,'Cross-Page Data'!$D$4:$F$48,3,FALSE)="hydro",VLOOKUP(E10177,'Cross-Page Data'!$I$4:$J$19,2,FALSE),VLOOKUP(I10177,'Cross-Page Data'!$D$4:$F$48,3,FALSE)))))</f>
        <v>natural gas peaker</v>
      </c>
      <c r="K10177" s="49" t="b">
        <f t="shared" si="158"/>
        <v>0</v>
      </c>
    </row>
    <row r="10178" spans="2:11" ht="14.65" customHeight="1">
      <c r="B10178" s="49">
        <v>50489</v>
      </c>
      <c r="C10178" s="49" t="s">
        <v>3417</v>
      </c>
      <c r="D10178" s="49" t="s">
        <v>3564</v>
      </c>
      <c r="E10178" s="49" t="s">
        <v>3495</v>
      </c>
      <c r="F10178" s="49">
        <v>55</v>
      </c>
      <c r="G10178" s="49" t="s">
        <v>3493</v>
      </c>
      <c r="H10178" s="49" t="s">
        <v>3581</v>
      </c>
      <c r="I10178" s="49" t="s">
        <v>3488</v>
      </c>
      <c r="J10178" s="49" t="str">
        <f>IF(VLOOKUP(I10178,'Cross-Page Data'!$D$4:$F$48,3,FALSE)="natural gas",VLOOKUP(E10178,'Cross-Page Data'!$I$4:$J$19,2,FALSE),IF(VLOOKUP(I10178,'Cross-Page Data'!$D$4:$F$48,3,FALSE)="solar",IF(E10178="PV","solar PV","solar thermal"),IF(VLOOKUP(I10178,'Cross-Page Data'!$D$4:$F$48,3,FALSE)="wind",VLOOKUP(E10178,'Cross-Page Data'!$I$4:$J$19,2,FALSE),IF(VLOOKUP(I10178,'Cross-Page Data'!$D$4:$F$48,3,FALSE)="hydro",VLOOKUP(E10178,'Cross-Page Data'!$I$4:$J$19,2,FALSE),VLOOKUP(I10178,'Cross-Page Data'!$D$4:$F$48,3,FALSE)))))</f>
        <v>natural gas peaker</v>
      </c>
      <c r="K10178" s="49" t="b">
        <f t="shared" si="158"/>
        <v>0</v>
      </c>
    </row>
    <row r="10179" spans="2:11" ht="14.65" customHeight="1">
      <c r="B10179" s="49">
        <v>50489</v>
      </c>
      <c r="C10179" s="49" t="s">
        <v>3417</v>
      </c>
      <c r="D10179" s="49" t="s">
        <v>3561</v>
      </c>
      <c r="E10179" s="49" t="s">
        <v>3491</v>
      </c>
      <c r="F10179" s="49">
        <v>52</v>
      </c>
      <c r="G10179" s="49" t="s">
        <v>3493</v>
      </c>
      <c r="H10179" s="49" t="s">
        <v>3581</v>
      </c>
      <c r="I10179" s="49" t="s">
        <v>3488</v>
      </c>
      <c r="J10179" s="49" t="str">
        <f>IF(VLOOKUP(I10179,'Cross-Page Data'!$D$4:$F$48,3,FALSE)="natural gas",VLOOKUP(E10179,'Cross-Page Data'!$I$4:$J$19,2,FALSE),IF(VLOOKUP(I10179,'Cross-Page Data'!$D$4:$F$48,3,FALSE)="solar",IF(E10179="PV","solar PV","solar thermal"),IF(VLOOKUP(I10179,'Cross-Page Data'!$D$4:$F$48,3,FALSE)="wind",VLOOKUP(E10179,'Cross-Page Data'!$I$4:$J$19,2,FALSE),IF(VLOOKUP(I10179,'Cross-Page Data'!$D$4:$F$48,3,FALSE)="hydro",VLOOKUP(E10179,'Cross-Page Data'!$I$4:$J$19,2,FALSE),VLOOKUP(I10179,'Cross-Page Data'!$D$4:$F$48,3,FALSE)))))</f>
        <v>natural gas peaker</v>
      </c>
      <c r="K10179" s="49" t="b">
        <f t="shared" si="158"/>
        <v>0</v>
      </c>
    </row>
    <row r="10180" spans="2:11" ht="14.65" customHeight="1">
      <c r="B10180" s="49">
        <v>50489</v>
      </c>
      <c r="C10180" s="49" t="s">
        <v>3417</v>
      </c>
      <c r="D10180" s="49" t="s">
        <v>3564</v>
      </c>
      <c r="E10180" s="49" t="s">
        <v>3495</v>
      </c>
      <c r="F10180" s="49">
        <v>70.599999999999994</v>
      </c>
      <c r="G10180" s="49" t="s">
        <v>3493</v>
      </c>
      <c r="H10180" s="49" t="s">
        <v>3581</v>
      </c>
      <c r="I10180" s="49" t="s">
        <v>3488</v>
      </c>
      <c r="J10180" s="49" t="str">
        <f>IF(VLOOKUP(I10180,'Cross-Page Data'!$D$4:$F$48,3,FALSE)="natural gas",VLOOKUP(E10180,'Cross-Page Data'!$I$4:$J$19,2,FALSE),IF(VLOOKUP(I10180,'Cross-Page Data'!$D$4:$F$48,3,FALSE)="solar",IF(E10180="PV","solar PV","solar thermal"),IF(VLOOKUP(I10180,'Cross-Page Data'!$D$4:$F$48,3,FALSE)="wind",VLOOKUP(E10180,'Cross-Page Data'!$I$4:$J$19,2,FALSE),IF(VLOOKUP(I10180,'Cross-Page Data'!$D$4:$F$48,3,FALSE)="hydro",VLOOKUP(E10180,'Cross-Page Data'!$I$4:$J$19,2,FALSE),VLOOKUP(I10180,'Cross-Page Data'!$D$4:$F$48,3,FALSE)))))</f>
        <v>natural gas peaker</v>
      </c>
      <c r="K10180" s="49" t="b">
        <f t="shared" ref="K10180:K10243" si="159">IF(AND($N$3=FALSE,OR(H10180="Commercial CHP",H10180="Industrial CHP",H10180="IPP CHP")),FALSE,IF(AND($N$4=FALSE,OR(H10180="Commercial CHP",H10180="Commercial Non-CHP",H10180="industrial chp", H10180="industrial non-chp")),FALSE, TRUE))</f>
        <v>0</v>
      </c>
    </row>
    <row r="10181" spans="2:11" ht="14.65" customHeight="1">
      <c r="B10181" s="49">
        <v>50489</v>
      </c>
      <c r="C10181" s="49" t="s">
        <v>3417</v>
      </c>
      <c r="D10181" s="49" t="s">
        <v>3564</v>
      </c>
      <c r="E10181" s="49" t="s">
        <v>3495</v>
      </c>
      <c r="F10181" s="49">
        <v>70.599999999999994</v>
      </c>
      <c r="G10181" s="49" t="s">
        <v>3493</v>
      </c>
      <c r="H10181" s="49" t="s">
        <v>3581</v>
      </c>
      <c r="I10181" s="49" t="s">
        <v>3488</v>
      </c>
      <c r="J10181" s="49" t="str">
        <f>IF(VLOOKUP(I10181,'Cross-Page Data'!$D$4:$F$48,3,FALSE)="natural gas",VLOOKUP(E10181,'Cross-Page Data'!$I$4:$J$19,2,FALSE),IF(VLOOKUP(I10181,'Cross-Page Data'!$D$4:$F$48,3,FALSE)="solar",IF(E10181="PV","solar PV","solar thermal"),IF(VLOOKUP(I10181,'Cross-Page Data'!$D$4:$F$48,3,FALSE)="wind",VLOOKUP(E10181,'Cross-Page Data'!$I$4:$J$19,2,FALSE),IF(VLOOKUP(I10181,'Cross-Page Data'!$D$4:$F$48,3,FALSE)="hydro",VLOOKUP(E10181,'Cross-Page Data'!$I$4:$J$19,2,FALSE),VLOOKUP(I10181,'Cross-Page Data'!$D$4:$F$48,3,FALSE)))))</f>
        <v>natural gas peaker</v>
      </c>
      <c r="K10181" s="49" t="b">
        <f t="shared" si="159"/>
        <v>0</v>
      </c>
    </row>
    <row r="10182" spans="2:11" ht="14.65" customHeight="1">
      <c r="B10182" s="49">
        <v>50490</v>
      </c>
      <c r="C10182" s="49" t="s">
        <v>3417</v>
      </c>
      <c r="D10182" s="49" t="s">
        <v>3561</v>
      </c>
      <c r="E10182" s="49" t="s">
        <v>3491</v>
      </c>
      <c r="F10182" s="49">
        <v>2.7</v>
      </c>
      <c r="G10182" s="49" t="s">
        <v>3493</v>
      </c>
      <c r="H10182" s="49" t="s">
        <v>3581</v>
      </c>
      <c r="I10182" s="49" t="s">
        <v>3488</v>
      </c>
      <c r="J10182" s="49" t="str">
        <f>IF(VLOOKUP(I10182,'Cross-Page Data'!$D$4:$F$48,3,FALSE)="natural gas",VLOOKUP(E10182,'Cross-Page Data'!$I$4:$J$19,2,FALSE),IF(VLOOKUP(I10182,'Cross-Page Data'!$D$4:$F$48,3,FALSE)="solar",IF(E10182="PV","solar PV","solar thermal"),IF(VLOOKUP(I10182,'Cross-Page Data'!$D$4:$F$48,3,FALSE)="wind",VLOOKUP(E10182,'Cross-Page Data'!$I$4:$J$19,2,FALSE),IF(VLOOKUP(I10182,'Cross-Page Data'!$D$4:$F$48,3,FALSE)="hydro",VLOOKUP(E10182,'Cross-Page Data'!$I$4:$J$19,2,FALSE),VLOOKUP(I10182,'Cross-Page Data'!$D$4:$F$48,3,FALSE)))))</f>
        <v>natural gas peaker</v>
      </c>
      <c r="K10182" s="49" t="b">
        <f t="shared" si="159"/>
        <v>0</v>
      </c>
    </row>
    <row r="10183" spans="2:11" ht="14.65" customHeight="1">
      <c r="B10183" s="49">
        <v>50491</v>
      </c>
      <c r="C10183" s="49" t="s">
        <v>3448</v>
      </c>
      <c r="D10183" s="49" t="s">
        <v>3561</v>
      </c>
      <c r="E10183" s="49" t="s">
        <v>3491</v>
      </c>
      <c r="F10183" s="49">
        <v>7.5</v>
      </c>
      <c r="G10183" s="49" t="s">
        <v>3493</v>
      </c>
      <c r="H10183" s="49" t="s">
        <v>3581</v>
      </c>
      <c r="I10183" s="49" t="s">
        <v>3488</v>
      </c>
      <c r="J10183" s="49" t="str">
        <f>IF(VLOOKUP(I10183,'Cross-Page Data'!$D$4:$F$48,3,FALSE)="natural gas",VLOOKUP(E10183,'Cross-Page Data'!$I$4:$J$19,2,FALSE),IF(VLOOKUP(I10183,'Cross-Page Data'!$D$4:$F$48,3,FALSE)="solar",IF(E10183="PV","solar PV","solar thermal"),IF(VLOOKUP(I10183,'Cross-Page Data'!$D$4:$F$48,3,FALSE)="wind",VLOOKUP(E10183,'Cross-Page Data'!$I$4:$J$19,2,FALSE),IF(VLOOKUP(I10183,'Cross-Page Data'!$D$4:$F$48,3,FALSE)="hydro",VLOOKUP(E10183,'Cross-Page Data'!$I$4:$J$19,2,FALSE),VLOOKUP(I10183,'Cross-Page Data'!$D$4:$F$48,3,FALSE)))))</f>
        <v>natural gas peaker</v>
      </c>
      <c r="K10183" s="49" t="b">
        <f t="shared" si="159"/>
        <v>0</v>
      </c>
    </row>
    <row r="10184" spans="2:11" ht="14.65" customHeight="1">
      <c r="B10184" s="49">
        <v>50491</v>
      </c>
      <c r="C10184" s="49" t="s">
        <v>3448</v>
      </c>
      <c r="D10184" s="49" t="s">
        <v>3561</v>
      </c>
      <c r="E10184" s="49" t="s">
        <v>3491</v>
      </c>
      <c r="F10184" s="49">
        <v>26</v>
      </c>
      <c r="G10184" s="49" t="s">
        <v>3493</v>
      </c>
      <c r="H10184" s="49" t="s">
        <v>3581</v>
      </c>
      <c r="I10184" s="49" t="s">
        <v>3488</v>
      </c>
      <c r="J10184" s="49" t="str">
        <f>IF(VLOOKUP(I10184,'Cross-Page Data'!$D$4:$F$48,3,FALSE)="natural gas",VLOOKUP(E10184,'Cross-Page Data'!$I$4:$J$19,2,FALSE),IF(VLOOKUP(I10184,'Cross-Page Data'!$D$4:$F$48,3,FALSE)="solar",IF(E10184="PV","solar PV","solar thermal"),IF(VLOOKUP(I10184,'Cross-Page Data'!$D$4:$F$48,3,FALSE)="wind",VLOOKUP(E10184,'Cross-Page Data'!$I$4:$J$19,2,FALSE),IF(VLOOKUP(I10184,'Cross-Page Data'!$D$4:$F$48,3,FALSE)="hydro",VLOOKUP(E10184,'Cross-Page Data'!$I$4:$J$19,2,FALSE),VLOOKUP(I10184,'Cross-Page Data'!$D$4:$F$48,3,FALSE)))))</f>
        <v>natural gas peaker</v>
      </c>
      <c r="K10184" s="49" t="b">
        <f t="shared" si="159"/>
        <v>0</v>
      </c>
    </row>
    <row r="10185" spans="2:11" ht="14.65" customHeight="1">
      <c r="B10185" s="49">
        <v>50491</v>
      </c>
      <c r="C10185" s="49" t="s">
        <v>3448</v>
      </c>
      <c r="D10185" s="49" t="s">
        <v>3561</v>
      </c>
      <c r="E10185" s="49" t="s">
        <v>3491</v>
      </c>
      <c r="F10185" s="49">
        <v>82</v>
      </c>
      <c r="G10185" s="49" t="s">
        <v>3493</v>
      </c>
      <c r="H10185" s="49" t="s">
        <v>3581</v>
      </c>
      <c r="I10185" s="49" t="s">
        <v>3488</v>
      </c>
      <c r="J10185" s="49" t="str">
        <f>IF(VLOOKUP(I10185,'Cross-Page Data'!$D$4:$F$48,3,FALSE)="natural gas",VLOOKUP(E10185,'Cross-Page Data'!$I$4:$J$19,2,FALSE),IF(VLOOKUP(I10185,'Cross-Page Data'!$D$4:$F$48,3,FALSE)="solar",IF(E10185="PV","solar PV","solar thermal"),IF(VLOOKUP(I10185,'Cross-Page Data'!$D$4:$F$48,3,FALSE)="wind",VLOOKUP(E10185,'Cross-Page Data'!$I$4:$J$19,2,FALSE),IF(VLOOKUP(I10185,'Cross-Page Data'!$D$4:$F$48,3,FALSE)="hydro",VLOOKUP(E10185,'Cross-Page Data'!$I$4:$J$19,2,FALSE),VLOOKUP(I10185,'Cross-Page Data'!$D$4:$F$48,3,FALSE)))))</f>
        <v>natural gas peaker</v>
      </c>
      <c r="K10185" s="49" t="b">
        <f t="shared" si="159"/>
        <v>0</v>
      </c>
    </row>
    <row r="10186" spans="2:11" ht="14.65" customHeight="1">
      <c r="B10186" s="49">
        <v>50492</v>
      </c>
      <c r="C10186" s="49" t="s">
        <v>3403</v>
      </c>
      <c r="D10186" s="49" t="s">
        <v>3589</v>
      </c>
      <c r="E10186" s="49" t="s">
        <v>3496</v>
      </c>
      <c r="F10186" s="49">
        <v>2.2999999999999998</v>
      </c>
      <c r="G10186" s="49" t="s">
        <v>3493</v>
      </c>
      <c r="H10186" s="49" t="s">
        <v>3583</v>
      </c>
      <c r="I10186" s="49" t="s">
        <v>3520</v>
      </c>
      <c r="J10186" s="49" t="str">
        <f>IF(VLOOKUP(I10186,'Cross-Page Data'!$D$4:$F$48,3,FALSE)="natural gas",VLOOKUP(E10186,'Cross-Page Data'!$I$4:$J$19,2,FALSE),IF(VLOOKUP(I10186,'Cross-Page Data'!$D$4:$F$48,3,FALSE)="solar",IF(E10186="PV","solar PV","solar thermal"),IF(VLOOKUP(I10186,'Cross-Page Data'!$D$4:$F$48,3,FALSE)="wind",VLOOKUP(E10186,'Cross-Page Data'!$I$4:$J$19,2,FALSE),IF(VLOOKUP(I10186,'Cross-Page Data'!$D$4:$F$48,3,FALSE)="hydro",VLOOKUP(E10186,'Cross-Page Data'!$I$4:$J$19,2,FALSE),VLOOKUP(I10186,'Cross-Page Data'!$D$4:$F$48,3,FALSE)))))</f>
        <v>biomass</v>
      </c>
      <c r="K10186" s="49" t="b">
        <f t="shared" si="159"/>
        <v>0</v>
      </c>
    </row>
    <row r="10187" spans="2:11" ht="14.65" customHeight="1">
      <c r="B10187" s="49">
        <v>50492</v>
      </c>
      <c r="C10187" s="49" t="s">
        <v>3403</v>
      </c>
      <c r="D10187" s="49" t="s">
        <v>3589</v>
      </c>
      <c r="E10187" s="49" t="s">
        <v>3496</v>
      </c>
      <c r="F10187" s="49">
        <v>2.2999999999999998</v>
      </c>
      <c r="G10187" s="49" t="s">
        <v>3493</v>
      </c>
      <c r="H10187" s="49" t="s">
        <v>3583</v>
      </c>
      <c r="I10187" s="49" t="s">
        <v>3520</v>
      </c>
      <c r="J10187" s="49" t="str">
        <f>IF(VLOOKUP(I10187,'Cross-Page Data'!$D$4:$F$48,3,FALSE)="natural gas",VLOOKUP(E10187,'Cross-Page Data'!$I$4:$J$19,2,FALSE),IF(VLOOKUP(I10187,'Cross-Page Data'!$D$4:$F$48,3,FALSE)="solar",IF(E10187="PV","solar PV","solar thermal"),IF(VLOOKUP(I10187,'Cross-Page Data'!$D$4:$F$48,3,FALSE)="wind",VLOOKUP(E10187,'Cross-Page Data'!$I$4:$J$19,2,FALSE),IF(VLOOKUP(I10187,'Cross-Page Data'!$D$4:$F$48,3,FALSE)="hydro",VLOOKUP(E10187,'Cross-Page Data'!$I$4:$J$19,2,FALSE),VLOOKUP(I10187,'Cross-Page Data'!$D$4:$F$48,3,FALSE)))))</f>
        <v>biomass</v>
      </c>
      <c r="K10187" s="49" t="b">
        <f t="shared" si="159"/>
        <v>0</v>
      </c>
    </row>
    <row r="10188" spans="2:11" ht="14.65" customHeight="1">
      <c r="B10188" s="49">
        <v>50492</v>
      </c>
      <c r="C10188" s="49" t="s">
        <v>3403</v>
      </c>
      <c r="D10188" s="49" t="s">
        <v>3560</v>
      </c>
      <c r="E10188" s="49" t="s">
        <v>3485</v>
      </c>
      <c r="F10188" s="49">
        <v>1</v>
      </c>
      <c r="G10188" s="49" t="s">
        <v>3483</v>
      </c>
      <c r="H10188" s="49" t="s">
        <v>3583</v>
      </c>
      <c r="I10188" s="49" t="s">
        <v>3486</v>
      </c>
      <c r="J10188" s="49" t="str">
        <f>IF(VLOOKUP(I10188,'Cross-Page Data'!$D$4:$F$48,3,FALSE)="natural gas",VLOOKUP(E10188,'Cross-Page Data'!$I$4:$J$19,2,FALSE),IF(VLOOKUP(I10188,'Cross-Page Data'!$D$4:$F$48,3,FALSE)="solar",IF(E10188="PV","solar PV","solar thermal"),IF(VLOOKUP(I10188,'Cross-Page Data'!$D$4:$F$48,3,FALSE)="wind",VLOOKUP(E10188,'Cross-Page Data'!$I$4:$J$19,2,FALSE),IF(VLOOKUP(I10188,'Cross-Page Data'!$D$4:$F$48,3,FALSE)="hydro",VLOOKUP(E10188,'Cross-Page Data'!$I$4:$J$19,2,FALSE),VLOOKUP(I10188,'Cross-Page Data'!$D$4:$F$48,3,FALSE)))))</f>
        <v>hydro</v>
      </c>
      <c r="K10188" s="49" t="b">
        <f t="shared" si="159"/>
        <v>0</v>
      </c>
    </row>
    <row r="10189" spans="2:11" ht="14.65" customHeight="1">
      <c r="B10189" s="49">
        <v>50493</v>
      </c>
      <c r="C10189" s="49" t="s">
        <v>3403</v>
      </c>
      <c r="D10189" s="49" t="s">
        <v>3564</v>
      </c>
      <c r="E10189" s="49" t="s">
        <v>3495</v>
      </c>
      <c r="F10189" s="49">
        <v>23</v>
      </c>
      <c r="G10189" s="49" t="s">
        <v>3483</v>
      </c>
      <c r="H10189" s="49" t="s">
        <v>3567</v>
      </c>
      <c r="I10189" s="49" t="s">
        <v>3488</v>
      </c>
      <c r="J10189" s="49" t="str">
        <f>IF(VLOOKUP(I10189,'Cross-Page Data'!$D$4:$F$48,3,FALSE)="natural gas",VLOOKUP(E10189,'Cross-Page Data'!$I$4:$J$19,2,FALSE),IF(VLOOKUP(I10189,'Cross-Page Data'!$D$4:$F$48,3,FALSE)="solar",IF(E10189="PV","solar PV","solar thermal"),IF(VLOOKUP(I10189,'Cross-Page Data'!$D$4:$F$48,3,FALSE)="wind",VLOOKUP(E10189,'Cross-Page Data'!$I$4:$J$19,2,FALSE),IF(VLOOKUP(I10189,'Cross-Page Data'!$D$4:$F$48,3,FALSE)="hydro",VLOOKUP(E10189,'Cross-Page Data'!$I$4:$J$19,2,FALSE),VLOOKUP(I10189,'Cross-Page Data'!$D$4:$F$48,3,FALSE)))))</f>
        <v>natural gas peaker</v>
      </c>
      <c r="K10189" s="49" t="b">
        <f t="shared" si="159"/>
        <v>1</v>
      </c>
    </row>
    <row r="10190" spans="2:11" ht="14.65" customHeight="1">
      <c r="B10190" s="49">
        <v>50493</v>
      </c>
      <c r="C10190" s="49" t="s">
        <v>3403</v>
      </c>
      <c r="D10190" s="49" t="s">
        <v>3564</v>
      </c>
      <c r="E10190" s="49" t="s">
        <v>3495</v>
      </c>
      <c r="F10190" s="49">
        <v>23</v>
      </c>
      <c r="G10190" s="49" t="s">
        <v>3483</v>
      </c>
      <c r="H10190" s="49" t="s">
        <v>3567</v>
      </c>
      <c r="I10190" s="49" t="s">
        <v>3488</v>
      </c>
      <c r="J10190" s="49" t="str">
        <f>IF(VLOOKUP(I10190,'Cross-Page Data'!$D$4:$F$48,3,FALSE)="natural gas",VLOOKUP(E10190,'Cross-Page Data'!$I$4:$J$19,2,FALSE),IF(VLOOKUP(I10190,'Cross-Page Data'!$D$4:$F$48,3,FALSE)="solar",IF(E10190="PV","solar PV","solar thermal"),IF(VLOOKUP(I10190,'Cross-Page Data'!$D$4:$F$48,3,FALSE)="wind",VLOOKUP(E10190,'Cross-Page Data'!$I$4:$J$19,2,FALSE),IF(VLOOKUP(I10190,'Cross-Page Data'!$D$4:$F$48,3,FALSE)="hydro",VLOOKUP(E10190,'Cross-Page Data'!$I$4:$J$19,2,FALSE),VLOOKUP(I10190,'Cross-Page Data'!$D$4:$F$48,3,FALSE)))))</f>
        <v>natural gas peaker</v>
      </c>
      <c r="K10190" s="49" t="b">
        <f t="shared" si="159"/>
        <v>1</v>
      </c>
    </row>
    <row r="10191" spans="2:11" ht="14.65" customHeight="1">
      <c r="B10191" s="49">
        <v>50494</v>
      </c>
      <c r="C10191" s="49" t="s">
        <v>3403</v>
      </c>
      <c r="D10191" s="49" t="s">
        <v>3564</v>
      </c>
      <c r="E10191" s="49" t="s">
        <v>3495</v>
      </c>
      <c r="F10191" s="49">
        <v>23</v>
      </c>
      <c r="G10191" s="49" t="s">
        <v>3483</v>
      </c>
      <c r="H10191" s="49" t="s">
        <v>3567</v>
      </c>
      <c r="I10191" s="49" t="s">
        <v>3488</v>
      </c>
      <c r="J10191" s="49" t="str">
        <f>IF(VLOOKUP(I10191,'Cross-Page Data'!$D$4:$F$48,3,FALSE)="natural gas",VLOOKUP(E10191,'Cross-Page Data'!$I$4:$J$19,2,FALSE),IF(VLOOKUP(I10191,'Cross-Page Data'!$D$4:$F$48,3,FALSE)="solar",IF(E10191="PV","solar PV","solar thermal"),IF(VLOOKUP(I10191,'Cross-Page Data'!$D$4:$F$48,3,FALSE)="wind",VLOOKUP(E10191,'Cross-Page Data'!$I$4:$J$19,2,FALSE),IF(VLOOKUP(I10191,'Cross-Page Data'!$D$4:$F$48,3,FALSE)="hydro",VLOOKUP(E10191,'Cross-Page Data'!$I$4:$J$19,2,FALSE),VLOOKUP(I10191,'Cross-Page Data'!$D$4:$F$48,3,FALSE)))))</f>
        <v>natural gas peaker</v>
      </c>
      <c r="K10191" s="49" t="b">
        <f t="shared" si="159"/>
        <v>1</v>
      </c>
    </row>
    <row r="10192" spans="2:11" ht="14.65" customHeight="1">
      <c r="B10192" s="49">
        <v>50494</v>
      </c>
      <c r="C10192" s="49" t="s">
        <v>3403</v>
      </c>
      <c r="D10192" s="49" t="s">
        <v>3564</v>
      </c>
      <c r="E10192" s="49" t="s">
        <v>3495</v>
      </c>
      <c r="F10192" s="49">
        <v>23</v>
      </c>
      <c r="G10192" s="49" t="s">
        <v>3483</v>
      </c>
      <c r="H10192" s="49" t="s">
        <v>3567</v>
      </c>
      <c r="I10192" s="49" t="s">
        <v>3488</v>
      </c>
      <c r="J10192" s="49" t="str">
        <f>IF(VLOOKUP(I10192,'Cross-Page Data'!$D$4:$F$48,3,FALSE)="natural gas",VLOOKUP(E10192,'Cross-Page Data'!$I$4:$J$19,2,FALSE),IF(VLOOKUP(I10192,'Cross-Page Data'!$D$4:$F$48,3,FALSE)="solar",IF(E10192="PV","solar PV","solar thermal"),IF(VLOOKUP(I10192,'Cross-Page Data'!$D$4:$F$48,3,FALSE)="wind",VLOOKUP(E10192,'Cross-Page Data'!$I$4:$J$19,2,FALSE),IF(VLOOKUP(I10192,'Cross-Page Data'!$D$4:$F$48,3,FALSE)="hydro",VLOOKUP(E10192,'Cross-Page Data'!$I$4:$J$19,2,FALSE),VLOOKUP(I10192,'Cross-Page Data'!$D$4:$F$48,3,FALSE)))))</f>
        <v>natural gas peaker</v>
      </c>
      <c r="K10192" s="49" t="b">
        <f t="shared" si="159"/>
        <v>1</v>
      </c>
    </row>
    <row r="10193" spans="2:11" ht="14.65" customHeight="1">
      <c r="B10193" s="49">
        <v>50495</v>
      </c>
      <c r="C10193" s="49" t="s">
        <v>3403</v>
      </c>
      <c r="D10193" s="49" t="s">
        <v>3564</v>
      </c>
      <c r="E10193" s="49" t="s">
        <v>3495</v>
      </c>
      <c r="F10193" s="49">
        <v>23</v>
      </c>
      <c r="G10193" s="49" t="s">
        <v>3493</v>
      </c>
      <c r="H10193" s="49" t="s">
        <v>3570</v>
      </c>
      <c r="I10193" s="49" t="s">
        <v>3488</v>
      </c>
      <c r="J10193" s="49" t="str">
        <f>IF(VLOOKUP(I10193,'Cross-Page Data'!$D$4:$F$48,3,FALSE)="natural gas",VLOOKUP(E10193,'Cross-Page Data'!$I$4:$J$19,2,FALSE),IF(VLOOKUP(I10193,'Cross-Page Data'!$D$4:$F$48,3,FALSE)="solar",IF(E10193="PV","solar PV","solar thermal"),IF(VLOOKUP(I10193,'Cross-Page Data'!$D$4:$F$48,3,FALSE)="wind",VLOOKUP(E10193,'Cross-Page Data'!$I$4:$J$19,2,FALSE),IF(VLOOKUP(I10193,'Cross-Page Data'!$D$4:$F$48,3,FALSE)="hydro",VLOOKUP(E10193,'Cross-Page Data'!$I$4:$J$19,2,FALSE),VLOOKUP(I10193,'Cross-Page Data'!$D$4:$F$48,3,FALSE)))))</f>
        <v>natural gas peaker</v>
      </c>
      <c r="K10193" s="49" t="b">
        <f t="shared" si="159"/>
        <v>0</v>
      </c>
    </row>
    <row r="10194" spans="2:11" ht="14.65" customHeight="1">
      <c r="B10194" s="49">
        <v>50495</v>
      </c>
      <c r="C10194" s="49" t="s">
        <v>3403</v>
      </c>
      <c r="D10194" s="49" t="s">
        <v>3564</v>
      </c>
      <c r="E10194" s="49" t="s">
        <v>3495</v>
      </c>
      <c r="F10194" s="49">
        <v>23</v>
      </c>
      <c r="G10194" s="49" t="s">
        <v>3493</v>
      </c>
      <c r="H10194" s="49" t="s">
        <v>3570</v>
      </c>
      <c r="I10194" s="49" t="s">
        <v>3488</v>
      </c>
      <c r="J10194" s="49" t="str">
        <f>IF(VLOOKUP(I10194,'Cross-Page Data'!$D$4:$F$48,3,FALSE)="natural gas",VLOOKUP(E10194,'Cross-Page Data'!$I$4:$J$19,2,FALSE),IF(VLOOKUP(I10194,'Cross-Page Data'!$D$4:$F$48,3,FALSE)="solar",IF(E10194="PV","solar PV","solar thermal"),IF(VLOOKUP(I10194,'Cross-Page Data'!$D$4:$F$48,3,FALSE)="wind",VLOOKUP(E10194,'Cross-Page Data'!$I$4:$J$19,2,FALSE),IF(VLOOKUP(I10194,'Cross-Page Data'!$D$4:$F$48,3,FALSE)="hydro",VLOOKUP(E10194,'Cross-Page Data'!$I$4:$J$19,2,FALSE),VLOOKUP(I10194,'Cross-Page Data'!$D$4:$F$48,3,FALSE)))))</f>
        <v>natural gas peaker</v>
      </c>
      <c r="K10194" s="49" t="b">
        <f t="shared" si="159"/>
        <v>0</v>
      </c>
    </row>
    <row r="10195" spans="2:11" ht="14.65" customHeight="1">
      <c r="B10195" s="49">
        <v>50498</v>
      </c>
      <c r="C10195" s="49" t="s">
        <v>3405</v>
      </c>
      <c r="D10195" s="49" t="s">
        <v>3563</v>
      </c>
      <c r="E10195" s="49" t="s">
        <v>3405</v>
      </c>
      <c r="F10195" s="49">
        <v>52.4</v>
      </c>
      <c r="G10195" s="49" t="s">
        <v>3493</v>
      </c>
      <c r="H10195" s="49" t="s">
        <v>3570</v>
      </c>
      <c r="I10195" s="49" t="s">
        <v>3488</v>
      </c>
      <c r="J10195" s="49" t="str">
        <f>IF(VLOOKUP(I10195,'Cross-Page Data'!$D$4:$F$48,3,FALSE)="natural gas",VLOOKUP(E10195,'Cross-Page Data'!$I$4:$J$19,2,FALSE),IF(VLOOKUP(I10195,'Cross-Page Data'!$D$4:$F$48,3,FALSE)="solar",IF(E10195="PV","solar PV","solar thermal"),IF(VLOOKUP(I10195,'Cross-Page Data'!$D$4:$F$48,3,FALSE)="wind",VLOOKUP(E10195,'Cross-Page Data'!$I$4:$J$19,2,FALSE),IF(VLOOKUP(I10195,'Cross-Page Data'!$D$4:$F$48,3,FALSE)="hydro",VLOOKUP(E10195,'Cross-Page Data'!$I$4:$J$19,2,FALSE),VLOOKUP(I10195,'Cross-Page Data'!$D$4:$F$48,3,FALSE)))))</f>
        <v>natural gas nonpeaker</v>
      </c>
      <c r="K10195" s="49" t="b">
        <f t="shared" si="159"/>
        <v>0</v>
      </c>
    </row>
    <row r="10196" spans="2:11" ht="14.65" customHeight="1">
      <c r="B10196" s="49">
        <v>50498</v>
      </c>
      <c r="C10196" s="49" t="s">
        <v>3405</v>
      </c>
      <c r="D10196" s="49" t="s">
        <v>3563</v>
      </c>
      <c r="E10196" s="49" t="s">
        <v>3403</v>
      </c>
      <c r="F10196" s="49" t="s">
        <v>3306</v>
      </c>
      <c r="G10196" s="49" t="s">
        <v>3493</v>
      </c>
      <c r="H10196" s="49" t="s">
        <v>3570</v>
      </c>
      <c r="I10196" s="49" t="s">
        <v>3488</v>
      </c>
      <c r="J10196" s="49" t="str">
        <f>IF(VLOOKUP(I10196,'Cross-Page Data'!$D$4:$F$48,3,FALSE)="natural gas",VLOOKUP(E10196,'Cross-Page Data'!$I$4:$J$19,2,FALSE),IF(VLOOKUP(I10196,'Cross-Page Data'!$D$4:$F$48,3,FALSE)="solar",IF(E10196="PV","solar PV","solar thermal"),IF(VLOOKUP(I10196,'Cross-Page Data'!$D$4:$F$48,3,FALSE)="wind",VLOOKUP(E10196,'Cross-Page Data'!$I$4:$J$19,2,FALSE),IF(VLOOKUP(I10196,'Cross-Page Data'!$D$4:$F$48,3,FALSE)="hydro",VLOOKUP(E10196,'Cross-Page Data'!$I$4:$J$19,2,FALSE),VLOOKUP(I10196,'Cross-Page Data'!$D$4:$F$48,3,FALSE)))))</f>
        <v>natural gas nonpeaker</v>
      </c>
      <c r="K10196" s="49" t="b">
        <f t="shared" si="159"/>
        <v>0</v>
      </c>
    </row>
    <row r="10197" spans="2:11" ht="14.65" customHeight="1">
      <c r="B10197" s="49">
        <v>50509</v>
      </c>
      <c r="C10197" s="49" t="s">
        <v>3426</v>
      </c>
      <c r="D10197" s="49" t="s">
        <v>3587</v>
      </c>
      <c r="E10197" s="49" t="s">
        <v>3491</v>
      </c>
      <c r="F10197" s="49">
        <v>54</v>
      </c>
      <c r="G10197" s="49" t="s">
        <v>3493</v>
      </c>
      <c r="H10197" s="49" t="s">
        <v>3581</v>
      </c>
      <c r="I10197" s="49" t="s">
        <v>3541</v>
      </c>
      <c r="J10197" s="49" t="str">
        <f>IF(VLOOKUP(I10197,'Cross-Page Data'!$D$4:$F$48,3,FALSE)="natural gas",VLOOKUP(E10197,'Cross-Page Data'!$I$4:$J$19,2,FALSE),IF(VLOOKUP(I10197,'Cross-Page Data'!$D$4:$F$48,3,FALSE)="solar",IF(E10197="PV","solar PV","solar thermal"),IF(VLOOKUP(I10197,'Cross-Page Data'!$D$4:$F$48,3,FALSE)="wind",VLOOKUP(E10197,'Cross-Page Data'!$I$4:$J$19,2,FALSE),IF(VLOOKUP(I10197,'Cross-Page Data'!$D$4:$F$48,3,FALSE)="hydro",VLOOKUP(E10197,'Cross-Page Data'!$I$4:$J$19,2,FALSE),VLOOKUP(I10197,'Cross-Page Data'!$D$4:$F$48,3,FALSE)))))</f>
        <v>other</v>
      </c>
      <c r="K10197" s="49" t="b">
        <f t="shared" si="159"/>
        <v>0</v>
      </c>
    </row>
    <row r="10198" spans="2:11" ht="14.65" customHeight="1">
      <c r="B10198" s="49">
        <v>50512</v>
      </c>
      <c r="C10198" s="49" t="s">
        <v>3433</v>
      </c>
      <c r="D10198" s="49" t="s">
        <v>3560</v>
      </c>
      <c r="E10198" s="49" t="s">
        <v>3485</v>
      </c>
      <c r="F10198" s="49">
        <v>14.5</v>
      </c>
      <c r="G10198" s="49" t="s">
        <v>3483</v>
      </c>
      <c r="H10198" s="49" t="s">
        <v>3567</v>
      </c>
      <c r="I10198" s="49" t="s">
        <v>3486</v>
      </c>
      <c r="J10198" s="49" t="str">
        <f>IF(VLOOKUP(I10198,'Cross-Page Data'!$D$4:$F$48,3,FALSE)="natural gas",VLOOKUP(E10198,'Cross-Page Data'!$I$4:$J$19,2,FALSE),IF(VLOOKUP(I10198,'Cross-Page Data'!$D$4:$F$48,3,FALSE)="solar",IF(E10198="PV","solar PV","solar thermal"),IF(VLOOKUP(I10198,'Cross-Page Data'!$D$4:$F$48,3,FALSE)="wind",VLOOKUP(E10198,'Cross-Page Data'!$I$4:$J$19,2,FALSE),IF(VLOOKUP(I10198,'Cross-Page Data'!$D$4:$F$48,3,FALSE)="hydro",VLOOKUP(E10198,'Cross-Page Data'!$I$4:$J$19,2,FALSE),VLOOKUP(I10198,'Cross-Page Data'!$D$4:$F$48,3,FALSE)))))</f>
        <v>hydro</v>
      </c>
      <c r="K10198" s="49" t="b">
        <f t="shared" si="159"/>
        <v>1</v>
      </c>
    </row>
    <row r="10199" spans="2:11" ht="14.65" customHeight="1">
      <c r="B10199" s="49">
        <v>50512</v>
      </c>
      <c r="C10199" s="49" t="s">
        <v>3433</v>
      </c>
      <c r="D10199" s="49" t="s">
        <v>3560</v>
      </c>
      <c r="E10199" s="49" t="s">
        <v>3485</v>
      </c>
      <c r="F10199" s="49">
        <v>14.5</v>
      </c>
      <c r="G10199" s="49" t="s">
        <v>3483</v>
      </c>
      <c r="H10199" s="49" t="s">
        <v>3567</v>
      </c>
      <c r="I10199" s="49" t="s">
        <v>3486</v>
      </c>
      <c r="J10199" s="49" t="str">
        <f>IF(VLOOKUP(I10199,'Cross-Page Data'!$D$4:$F$48,3,FALSE)="natural gas",VLOOKUP(E10199,'Cross-Page Data'!$I$4:$J$19,2,FALSE),IF(VLOOKUP(I10199,'Cross-Page Data'!$D$4:$F$48,3,FALSE)="solar",IF(E10199="PV","solar PV","solar thermal"),IF(VLOOKUP(I10199,'Cross-Page Data'!$D$4:$F$48,3,FALSE)="wind",VLOOKUP(E10199,'Cross-Page Data'!$I$4:$J$19,2,FALSE),IF(VLOOKUP(I10199,'Cross-Page Data'!$D$4:$F$48,3,FALSE)="hydro",VLOOKUP(E10199,'Cross-Page Data'!$I$4:$J$19,2,FALSE),VLOOKUP(I10199,'Cross-Page Data'!$D$4:$F$48,3,FALSE)))))</f>
        <v>hydro</v>
      </c>
      <c r="K10199" s="49" t="b">
        <f t="shared" si="159"/>
        <v>1</v>
      </c>
    </row>
    <row r="10200" spans="2:11" ht="14.65" customHeight="1">
      <c r="B10200" s="49">
        <v>50512</v>
      </c>
      <c r="C10200" s="49" t="s">
        <v>3433</v>
      </c>
      <c r="D10200" s="49" t="s">
        <v>3560</v>
      </c>
      <c r="E10200" s="49" t="s">
        <v>3485</v>
      </c>
      <c r="F10200" s="49">
        <v>3.6</v>
      </c>
      <c r="G10200" s="49" t="s">
        <v>3483</v>
      </c>
      <c r="H10200" s="49" t="s">
        <v>3567</v>
      </c>
      <c r="I10200" s="49" t="s">
        <v>3486</v>
      </c>
      <c r="J10200" s="49" t="str">
        <f>IF(VLOOKUP(I10200,'Cross-Page Data'!$D$4:$F$48,3,FALSE)="natural gas",VLOOKUP(E10200,'Cross-Page Data'!$I$4:$J$19,2,FALSE),IF(VLOOKUP(I10200,'Cross-Page Data'!$D$4:$F$48,3,FALSE)="solar",IF(E10200="PV","solar PV","solar thermal"),IF(VLOOKUP(I10200,'Cross-Page Data'!$D$4:$F$48,3,FALSE)="wind",VLOOKUP(E10200,'Cross-Page Data'!$I$4:$J$19,2,FALSE),IF(VLOOKUP(I10200,'Cross-Page Data'!$D$4:$F$48,3,FALSE)="hydro",VLOOKUP(E10200,'Cross-Page Data'!$I$4:$J$19,2,FALSE),VLOOKUP(I10200,'Cross-Page Data'!$D$4:$F$48,3,FALSE)))))</f>
        <v>hydro</v>
      </c>
      <c r="K10200" s="49" t="b">
        <f t="shared" si="159"/>
        <v>1</v>
      </c>
    </row>
    <row r="10201" spans="2:11" ht="14.65" customHeight="1">
      <c r="B10201" s="49">
        <v>50513</v>
      </c>
      <c r="C10201" s="49" t="s">
        <v>3433</v>
      </c>
      <c r="D10201" s="49" t="s">
        <v>3560</v>
      </c>
      <c r="E10201" s="49" t="s">
        <v>3485</v>
      </c>
      <c r="F10201" s="49">
        <v>2.5</v>
      </c>
      <c r="G10201" s="49" t="s">
        <v>3483</v>
      </c>
      <c r="H10201" s="49" t="s">
        <v>3567</v>
      </c>
      <c r="I10201" s="49" t="s">
        <v>3486</v>
      </c>
      <c r="J10201" s="49" t="str">
        <f>IF(VLOOKUP(I10201,'Cross-Page Data'!$D$4:$F$48,3,FALSE)="natural gas",VLOOKUP(E10201,'Cross-Page Data'!$I$4:$J$19,2,FALSE),IF(VLOOKUP(I10201,'Cross-Page Data'!$D$4:$F$48,3,FALSE)="solar",IF(E10201="PV","solar PV","solar thermal"),IF(VLOOKUP(I10201,'Cross-Page Data'!$D$4:$F$48,3,FALSE)="wind",VLOOKUP(E10201,'Cross-Page Data'!$I$4:$J$19,2,FALSE),IF(VLOOKUP(I10201,'Cross-Page Data'!$D$4:$F$48,3,FALSE)="hydro",VLOOKUP(E10201,'Cross-Page Data'!$I$4:$J$19,2,FALSE),VLOOKUP(I10201,'Cross-Page Data'!$D$4:$F$48,3,FALSE)))))</f>
        <v>hydro</v>
      </c>
      <c r="K10201" s="49" t="b">
        <f t="shared" si="159"/>
        <v>1</v>
      </c>
    </row>
    <row r="10202" spans="2:11" ht="14.65" customHeight="1">
      <c r="B10202" s="49">
        <v>50514</v>
      </c>
      <c r="C10202" s="49" t="s">
        <v>3433</v>
      </c>
      <c r="D10202" s="49" t="s">
        <v>3560</v>
      </c>
      <c r="E10202" s="49" t="s">
        <v>3485</v>
      </c>
      <c r="F10202" s="49">
        <v>2.5</v>
      </c>
      <c r="G10202" s="49" t="s">
        <v>3483</v>
      </c>
      <c r="H10202" s="49" t="s">
        <v>3567</v>
      </c>
      <c r="I10202" s="49" t="s">
        <v>3486</v>
      </c>
      <c r="J10202" s="49" t="str">
        <f>IF(VLOOKUP(I10202,'Cross-Page Data'!$D$4:$F$48,3,FALSE)="natural gas",VLOOKUP(E10202,'Cross-Page Data'!$I$4:$J$19,2,FALSE),IF(VLOOKUP(I10202,'Cross-Page Data'!$D$4:$F$48,3,FALSE)="solar",IF(E10202="PV","solar PV","solar thermal"),IF(VLOOKUP(I10202,'Cross-Page Data'!$D$4:$F$48,3,FALSE)="wind",VLOOKUP(E10202,'Cross-Page Data'!$I$4:$J$19,2,FALSE),IF(VLOOKUP(I10202,'Cross-Page Data'!$D$4:$F$48,3,FALSE)="hydro",VLOOKUP(E10202,'Cross-Page Data'!$I$4:$J$19,2,FALSE),VLOOKUP(I10202,'Cross-Page Data'!$D$4:$F$48,3,FALSE)))))</f>
        <v>hydro</v>
      </c>
      <c r="K10202" s="49" t="b">
        <f t="shared" si="159"/>
        <v>1</v>
      </c>
    </row>
    <row r="10203" spans="2:11" ht="14.65" customHeight="1">
      <c r="B10203" s="49">
        <v>50514</v>
      </c>
      <c r="C10203" s="49" t="s">
        <v>3433</v>
      </c>
      <c r="D10203" s="49" t="s">
        <v>3560</v>
      </c>
      <c r="E10203" s="49" t="s">
        <v>3485</v>
      </c>
      <c r="F10203" s="49">
        <v>2.5</v>
      </c>
      <c r="G10203" s="49" t="s">
        <v>3483</v>
      </c>
      <c r="H10203" s="49" t="s">
        <v>3567</v>
      </c>
      <c r="I10203" s="49" t="s">
        <v>3486</v>
      </c>
      <c r="J10203" s="49" t="str">
        <f>IF(VLOOKUP(I10203,'Cross-Page Data'!$D$4:$F$48,3,FALSE)="natural gas",VLOOKUP(E10203,'Cross-Page Data'!$I$4:$J$19,2,FALSE),IF(VLOOKUP(I10203,'Cross-Page Data'!$D$4:$F$48,3,FALSE)="solar",IF(E10203="PV","solar PV","solar thermal"),IF(VLOOKUP(I10203,'Cross-Page Data'!$D$4:$F$48,3,FALSE)="wind",VLOOKUP(E10203,'Cross-Page Data'!$I$4:$J$19,2,FALSE),IF(VLOOKUP(I10203,'Cross-Page Data'!$D$4:$F$48,3,FALSE)="hydro",VLOOKUP(E10203,'Cross-Page Data'!$I$4:$J$19,2,FALSE),VLOOKUP(I10203,'Cross-Page Data'!$D$4:$F$48,3,FALSE)))))</f>
        <v>hydro</v>
      </c>
      <c r="K10203" s="49" t="b">
        <f t="shared" si="159"/>
        <v>1</v>
      </c>
    </row>
    <row r="10204" spans="2:11" ht="14.65" customHeight="1">
      <c r="B10204" s="49">
        <v>50530</v>
      </c>
      <c r="C10204" s="49" t="s">
        <v>3403</v>
      </c>
      <c r="D10204" s="49" t="s">
        <v>3580</v>
      </c>
      <c r="E10204" s="49" t="s">
        <v>3495</v>
      </c>
      <c r="F10204" s="49">
        <v>25</v>
      </c>
      <c r="G10204" s="49" t="s">
        <v>3493</v>
      </c>
      <c r="H10204" s="49" t="s">
        <v>3581</v>
      </c>
      <c r="I10204" s="49" t="s">
        <v>3525</v>
      </c>
      <c r="J10204" s="49" t="str">
        <f>IF(VLOOKUP(I10204,'Cross-Page Data'!$D$4:$F$48,3,FALSE)="natural gas",VLOOKUP(E10204,'Cross-Page Data'!$I$4:$J$19,2,FALSE),IF(VLOOKUP(I10204,'Cross-Page Data'!$D$4:$F$48,3,FALSE)="solar",IF(E10204="PV","solar PV","solar thermal"),IF(VLOOKUP(I10204,'Cross-Page Data'!$D$4:$F$48,3,FALSE)="wind",VLOOKUP(E10204,'Cross-Page Data'!$I$4:$J$19,2,FALSE),IF(VLOOKUP(I10204,'Cross-Page Data'!$D$4:$F$48,3,FALSE)="hydro",VLOOKUP(E10204,'Cross-Page Data'!$I$4:$J$19,2,FALSE),VLOOKUP(I10204,'Cross-Page Data'!$D$4:$F$48,3,FALSE)))))</f>
        <v>other</v>
      </c>
      <c r="K10204" s="49" t="b">
        <f t="shared" si="159"/>
        <v>0</v>
      </c>
    </row>
    <row r="10205" spans="2:11" ht="14.65" customHeight="1">
      <c r="B10205" s="49">
        <v>50530</v>
      </c>
      <c r="C10205" s="49" t="s">
        <v>3403</v>
      </c>
      <c r="D10205" s="49" t="s">
        <v>3580</v>
      </c>
      <c r="E10205" s="49" t="s">
        <v>3495</v>
      </c>
      <c r="F10205" s="49">
        <v>25</v>
      </c>
      <c r="G10205" s="49" t="s">
        <v>3493</v>
      </c>
      <c r="H10205" s="49" t="s">
        <v>3581</v>
      </c>
      <c r="I10205" s="49" t="s">
        <v>3525</v>
      </c>
      <c r="J10205" s="49" t="str">
        <f>IF(VLOOKUP(I10205,'Cross-Page Data'!$D$4:$F$48,3,FALSE)="natural gas",VLOOKUP(E10205,'Cross-Page Data'!$I$4:$J$19,2,FALSE),IF(VLOOKUP(I10205,'Cross-Page Data'!$D$4:$F$48,3,FALSE)="solar",IF(E10205="PV","solar PV","solar thermal"),IF(VLOOKUP(I10205,'Cross-Page Data'!$D$4:$F$48,3,FALSE)="wind",VLOOKUP(E10205,'Cross-Page Data'!$I$4:$J$19,2,FALSE),IF(VLOOKUP(I10205,'Cross-Page Data'!$D$4:$F$48,3,FALSE)="hydro",VLOOKUP(E10205,'Cross-Page Data'!$I$4:$J$19,2,FALSE),VLOOKUP(I10205,'Cross-Page Data'!$D$4:$F$48,3,FALSE)))))</f>
        <v>other</v>
      </c>
      <c r="K10205" s="49" t="b">
        <f t="shared" si="159"/>
        <v>0</v>
      </c>
    </row>
    <row r="10206" spans="2:11" ht="14.65" customHeight="1">
      <c r="B10206" s="49">
        <v>50530</v>
      </c>
      <c r="C10206" s="49" t="s">
        <v>3403</v>
      </c>
      <c r="D10206" s="49" t="s">
        <v>3580</v>
      </c>
      <c r="E10206" s="49" t="s">
        <v>3491</v>
      </c>
      <c r="F10206" s="49">
        <v>15</v>
      </c>
      <c r="G10206" s="49" t="s">
        <v>3493</v>
      </c>
      <c r="H10206" s="49" t="s">
        <v>3581</v>
      </c>
      <c r="I10206" s="49" t="s">
        <v>3525</v>
      </c>
      <c r="J10206" s="49" t="str">
        <f>IF(VLOOKUP(I10206,'Cross-Page Data'!$D$4:$F$48,3,FALSE)="natural gas",VLOOKUP(E10206,'Cross-Page Data'!$I$4:$J$19,2,FALSE),IF(VLOOKUP(I10206,'Cross-Page Data'!$D$4:$F$48,3,FALSE)="solar",IF(E10206="PV","solar PV","solar thermal"),IF(VLOOKUP(I10206,'Cross-Page Data'!$D$4:$F$48,3,FALSE)="wind",VLOOKUP(E10206,'Cross-Page Data'!$I$4:$J$19,2,FALSE),IF(VLOOKUP(I10206,'Cross-Page Data'!$D$4:$F$48,3,FALSE)="hydro",VLOOKUP(E10206,'Cross-Page Data'!$I$4:$J$19,2,FALSE),VLOOKUP(I10206,'Cross-Page Data'!$D$4:$F$48,3,FALSE)))))</f>
        <v>other</v>
      </c>
      <c r="K10206" s="49" t="b">
        <f t="shared" si="159"/>
        <v>0</v>
      </c>
    </row>
    <row r="10207" spans="2:11" ht="14.65" customHeight="1">
      <c r="B10207" s="49">
        <v>50532</v>
      </c>
      <c r="C10207" s="49" t="s">
        <v>3403</v>
      </c>
      <c r="D10207" s="49" t="s">
        <v>3571</v>
      </c>
      <c r="E10207" s="49" t="s">
        <v>3509</v>
      </c>
      <c r="F10207" s="49">
        <v>1.5</v>
      </c>
      <c r="G10207" s="49" t="s">
        <v>3483</v>
      </c>
      <c r="H10207" s="49" t="s">
        <v>3567</v>
      </c>
      <c r="I10207" s="49" t="s">
        <v>3510</v>
      </c>
      <c r="J10207" s="49" t="str">
        <f>IF(VLOOKUP(I10207,'Cross-Page Data'!$D$4:$F$48,3,FALSE)="natural gas",VLOOKUP(E10207,'Cross-Page Data'!$I$4:$J$19,2,FALSE),IF(VLOOKUP(I10207,'Cross-Page Data'!$D$4:$F$48,3,FALSE)="solar",IF(E10207="PV","solar PV","solar thermal"),IF(VLOOKUP(I10207,'Cross-Page Data'!$D$4:$F$48,3,FALSE)="wind",VLOOKUP(E10207,'Cross-Page Data'!$I$4:$J$19,2,FALSE),IF(VLOOKUP(I10207,'Cross-Page Data'!$D$4:$F$48,3,FALSE)="hydro",VLOOKUP(E10207,'Cross-Page Data'!$I$4:$J$19,2,FALSE),VLOOKUP(I10207,'Cross-Page Data'!$D$4:$F$48,3,FALSE)))))</f>
        <v>onshore wind</v>
      </c>
      <c r="K10207" s="49" t="b">
        <f t="shared" si="159"/>
        <v>1</v>
      </c>
    </row>
    <row r="10208" spans="2:11" ht="27" customHeight="1">
      <c r="B10208" s="49">
        <v>50532</v>
      </c>
      <c r="C10208" s="49" t="s">
        <v>3403</v>
      </c>
      <c r="D10208" s="49" t="s">
        <v>3571</v>
      </c>
      <c r="E10208" s="49" t="s">
        <v>3509</v>
      </c>
      <c r="F10208" s="49">
        <v>17.3</v>
      </c>
      <c r="G10208" s="49" t="s">
        <v>3483</v>
      </c>
      <c r="H10208" s="49" t="s">
        <v>3567</v>
      </c>
      <c r="I10208" s="49" t="s">
        <v>3510</v>
      </c>
      <c r="J10208" s="49" t="str">
        <f>IF(VLOOKUP(I10208,'Cross-Page Data'!$D$4:$F$48,3,FALSE)="natural gas",VLOOKUP(E10208,'Cross-Page Data'!$I$4:$J$19,2,FALSE),IF(VLOOKUP(I10208,'Cross-Page Data'!$D$4:$F$48,3,FALSE)="solar",IF(E10208="PV","solar PV","solar thermal"),IF(VLOOKUP(I10208,'Cross-Page Data'!$D$4:$F$48,3,FALSE)="wind",VLOOKUP(E10208,'Cross-Page Data'!$I$4:$J$19,2,FALSE),IF(VLOOKUP(I10208,'Cross-Page Data'!$D$4:$F$48,3,FALSE)="hydro",VLOOKUP(E10208,'Cross-Page Data'!$I$4:$J$19,2,FALSE),VLOOKUP(I10208,'Cross-Page Data'!$D$4:$F$48,3,FALSE)))))</f>
        <v>onshore wind</v>
      </c>
      <c r="K10208" s="49" t="b">
        <f t="shared" si="159"/>
        <v>1</v>
      </c>
    </row>
    <row r="10209" spans="2:11" ht="27" customHeight="1">
      <c r="B10209" s="49">
        <v>50535</v>
      </c>
      <c r="C10209" s="49" t="s">
        <v>3403</v>
      </c>
      <c r="D10209" s="49" t="s">
        <v>3571</v>
      </c>
      <c r="E10209" s="49" t="s">
        <v>3509</v>
      </c>
      <c r="F10209" s="49">
        <v>29.9</v>
      </c>
      <c r="G10209" s="49" t="s">
        <v>3483</v>
      </c>
      <c r="H10209" s="49" t="s">
        <v>3567</v>
      </c>
      <c r="I10209" s="49" t="s">
        <v>3510</v>
      </c>
      <c r="J10209" s="49" t="str">
        <f>IF(VLOOKUP(I10209,'Cross-Page Data'!$D$4:$F$48,3,FALSE)="natural gas",VLOOKUP(E10209,'Cross-Page Data'!$I$4:$J$19,2,FALSE),IF(VLOOKUP(I10209,'Cross-Page Data'!$D$4:$F$48,3,FALSE)="solar",IF(E10209="PV","solar PV","solar thermal"),IF(VLOOKUP(I10209,'Cross-Page Data'!$D$4:$F$48,3,FALSE)="wind",VLOOKUP(E10209,'Cross-Page Data'!$I$4:$J$19,2,FALSE),IF(VLOOKUP(I10209,'Cross-Page Data'!$D$4:$F$48,3,FALSE)="hydro",VLOOKUP(E10209,'Cross-Page Data'!$I$4:$J$19,2,FALSE),VLOOKUP(I10209,'Cross-Page Data'!$D$4:$F$48,3,FALSE)))))</f>
        <v>onshore wind</v>
      </c>
      <c r="K10209" s="49" t="b">
        <f t="shared" si="159"/>
        <v>1</v>
      </c>
    </row>
    <row r="10210" spans="2:11" ht="27" customHeight="1">
      <c r="B10210" s="49">
        <v>50536</v>
      </c>
      <c r="C10210" s="49" t="s">
        <v>3403</v>
      </c>
      <c r="D10210" s="49" t="s">
        <v>3571</v>
      </c>
      <c r="E10210" s="49" t="s">
        <v>3509</v>
      </c>
      <c r="F10210" s="49">
        <v>76.900000000000006</v>
      </c>
      <c r="G10210" s="49" t="s">
        <v>3483</v>
      </c>
      <c r="H10210" s="49" t="s">
        <v>3567</v>
      </c>
      <c r="I10210" s="49" t="s">
        <v>3510</v>
      </c>
      <c r="J10210" s="49" t="str">
        <f>IF(VLOOKUP(I10210,'Cross-Page Data'!$D$4:$F$48,3,FALSE)="natural gas",VLOOKUP(E10210,'Cross-Page Data'!$I$4:$J$19,2,FALSE),IF(VLOOKUP(I10210,'Cross-Page Data'!$D$4:$F$48,3,FALSE)="solar",IF(E10210="PV","solar PV","solar thermal"),IF(VLOOKUP(I10210,'Cross-Page Data'!$D$4:$F$48,3,FALSE)="wind",VLOOKUP(E10210,'Cross-Page Data'!$I$4:$J$19,2,FALSE),IF(VLOOKUP(I10210,'Cross-Page Data'!$D$4:$F$48,3,FALSE)="hydro",VLOOKUP(E10210,'Cross-Page Data'!$I$4:$J$19,2,FALSE),VLOOKUP(I10210,'Cross-Page Data'!$D$4:$F$48,3,FALSE)))))</f>
        <v>onshore wind</v>
      </c>
      <c r="K10210" s="49" t="b">
        <f t="shared" si="159"/>
        <v>1</v>
      </c>
    </row>
    <row r="10211" spans="2:11" ht="27" customHeight="1">
      <c r="B10211" s="49">
        <v>50537</v>
      </c>
      <c r="C10211" s="49" t="s">
        <v>3403</v>
      </c>
      <c r="D10211" s="49" t="s">
        <v>3564</v>
      </c>
      <c r="E10211" s="49" t="s">
        <v>3495</v>
      </c>
      <c r="F10211" s="49">
        <v>5.6</v>
      </c>
      <c r="G10211" s="49" t="s">
        <v>3493</v>
      </c>
      <c r="H10211" s="49" t="s">
        <v>3583</v>
      </c>
      <c r="I10211" s="49" t="s">
        <v>3488</v>
      </c>
      <c r="J10211" s="49" t="str">
        <f>IF(VLOOKUP(I10211,'Cross-Page Data'!$D$4:$F$48,3,FALSE)="natural gas",VLOOKUP(E10211,'Cross-Page Data'!$I$4:$J$19,2,FALSE),IF(VLOOKUP(I10211,'Cross-Page Data'!$D$4:$F$48,3,FALSE)="solar",IF(E10211="PV","solar PV","solar thermal"),IF(VLOOKUP(I10211,'Cross-Page Data'!$D$4:$F$48,3,FALSE)="wind",VLOOKUP(E10211,'Cross-Page Data'!$I$4:$J$19,2,FALSE),IF(VLOOKUP(I10211,'Cross-Page Data'!$D$4:$F$48,3,FALSE)="hydro",VLOOKUP(E10211,'Cross-Page Data'!$I$4:$J$19,2,FALSE),VLOOKUP(I10211,'Cross-Page Data'!$D$4:$F$48,3,FALSE)))))</f>
        <v>natural gas peaker</v>
      </c>
      <c r="K10211" s="49" t="b">
        <f t="shared" si="159"/>
        <v>0</v>
      </c>
    </row>
    <row r="10212" spans="2:11" ht="27" customHeight="1">
      <c r="B10212" s="49">
        <v>50539</v>
      </c>
      <c r="C10212" s="49" t="s">
        <v>3445</v>
      </c>
      <c r="D10212" s="49" t="s">
        <v>3560</v>
      </c>
      <c r="E10212" s="49" t="s">
        <v>3485</v>
      </c>
      <c r="F10212" s="49">
        <v>0.5</v>
      </c>
      <c r="G10212" s="49" t="s">
        <v>3483</v>
      </c>
      <c r="H10212" s="49" t="s">
        <v>3567</v>
      </c>
      <c r="I10212" s="49" t="s">
        <v>3486</v>
      </c>
      <c r="J10212" s="49" t="str">
        <f>IF(VLOOKUP(I10212,'Cross-Page Data'!$D$4:$F$48,3,FALSE)="natural gas",VLOOKUP(E10212,'Cross-Page Data'!$I$4:$J$19,2,FALSE),IF(VLOOKUP(I10212,'Cross-Page Data'!$D$4:$F$48,3,FALSE)="solar",IF(E10212="PV","solar PV","solar thermal"),IF(VLOOKUP(I10212,'Cross-Page Data'!$D$4:$F$48,3,FALSE)="wind",VLOOKUP(E10212,'Cross-Page Data'!$I$4:$J$19,2,FALSE),IF(VLOOKUP(I10212,'Cross-Page Data'!$D$4:$F$48,3,FALSE)="hydro",VLOOKUP(E10212,'Cross-Page Data'!$I$4:$J$19,2,FALSE),VLOOKUP(I10212,'Cross-Page Data'!$D$4:$F$48,3,FALSE)))))</f>
        <v>hydro</v>
      </c>
      <c r="K10212" s="49" t="b">
        <f t="shared" si="159"/>
        <v>1</v>
      </c>
    </row>
    <row r="10213" spans="2:11" ht="14.65" customHeight="1">
      <c r="B10213" s="49">
        <v>50539</v>
      </c>
      <c r="C10213" s="49" t="s">
        <v>3445</v>
      </c>
      <c r="D10213" s="49" t="s">
        <v>3560</v>
      </c>
      <c r="E10213" s="49" t="s">
        <v>3485</v>
      </c>
      <c r="F10213" s="49">
        <v>0.3</v>
      </c>
      <c r="G10213" s="49" t="s">
        <v>3483</v>
      </c>
      <c r="H10213" s="49" t="s">
        <v>3567</v>
      </c>
      <c r="I10213" s="49" t="s">
        <v>3486</v>
      </c>
      <c r="J10213" s="49" t="str">
        <f>IF(VLOOKUP(I10213,'Cross-Page Data'!$D$4:$F$48,3,FALSE)="natural gas",VLOOKUP(E10213,'Cross-Page Data'!$I$4:$J$19,2,FALSE),IF(VLOOKUP(I10213,'Cross-Page Data'!$D$4:$F$48,3,FALSE)="solar",IF(E10213="PV","solar PV","solar thermal"),IF(VLOOKUP(I10213,'Cross-Page Data'!$D$4:$F$48,3,FALSE)="wind",VLOOKUP(E10213,'Cross-Page Data'!$I$4:$J$19,2,FALSE),IF(VLOOKUP(I10213,'Cross-Page Data'!$D$4:$F$48,3,FALSE)="hydro",VLOOKUP(E10213,'Cross-Page Data'!$I$4:$J$19,2,FALSE),VLOOKUP(I10213,'Cross-Page Data'!$D$4:$F$48,3,FALSE)))))</f>
        <v>hydro</v>
      </c>
      <c r="K10213" s="49" t="b">
        <f t="shared" si="159"/>
        <v>1</v>
      </c>
    </row>
    <row r="10214" spans="2:11" ht="14.65" customHeight="1">
      <c r="B10214" s="49">
        <v>50539</v>
      </c>
      <c r="C10214" s="49" t="s">
        <v>3445</v>
      </c>
      <c r="D10214" s="49" t="s">
        <v>3560</v>
      </c>
      <c r="E10214" s="49" t="s">
        <v>3485</v>
      </c>
      <c r="F10214" s="49">
        <v>0.3</v>
      </c>
      <c r="G10214" s="49" t="s">
        <v>3483</v>
      </c>
      <c r="H10214" s="49" t="s">
        <v>3567</v>
      </c>
      <c r="I10214" s="49" t="s">
        <v>3486</v>
      </c>
      <c r="J10214" s="49" t="str">
        <f>IF(VLOOKUP(I10214,'Cross-Page Data'!$D$4:$F$48,3,FALSE)="natural gas",VLOOKUP(E10214,'Cross-Page Data'!$I$4:$J$19,2,FALSE),IF(VLOOKUP(I10214,'Cross-Page Data'!$D$4:$F$48,3,FALSE)="solar",IF(E10214="PV","solar PV","solar thermal"),IF(VLOOKUP(I10214,'Cross-Page Data'!$D$4:$F$48,3,FALSE)="wind",VLOOKUP(E10214,'Cross-Page Data'!$I$4:$J$19,2,FALSE),IF(VLOOKUP(I10214,'Cross-Page Data'!$D$4:$F$48,3,FALSE)="hydro",VLOOKUP(E10214,'Cross-Page Data'!$I$4:$J$19,2,FALSE),VLOOKUP(I10214,'Cross-Page Data'!$D$4:$F$48,3,FALSE)))))</f>
        <v>hydro</v>
      </c>
      <c r="K10214" s="49" t="b">
        <f t="shared" si="159"/>
        <v>1</v>
      </c>
    </row>
    <row r="10215" spans="2:11" ht="14.65" customHeight="1">
      <c r="B10215" s="49">
        <v>50540</v>
      </c>
      <c r="C10215" s="49" t="s">
        <v>3403</v>
      </c>
      <c r="D10215" s="49" t="s">
        <v>3580</v>
      </c>
      <c r="E10215" s="49" t="s">
        <v>3547</v>
      </c>
      <c r="F10215" s="49">
        <v>6.5</v>
      </c>
      <c r="G10215" s="49" t="s">
        <v>3483</v>
      </c>
      <c r="H10215" s="49" t="s">
        <v>3588</v>
      </c>
      <c r="I10215" s="49" t="s">
        <v>3525</v>
      </c>
      <c r="J10215" s="49" t="str">
        <f>IF(VLOOKUP(I10215,'Cross-Page Data'!$D$4:$F$48,3,FALSE)="natural gas",VLOOKUP(E10215,'Cross-Page Data'!$I$4:$J$19,2,FALSE),IF(VLOOKUP(I10215,'Cross-Page Data'!$D$4:$F$48,3,FALSE)="solar",IF(E10215="PV","solar PV","solar thermal"),IF(VLOOKUP(I10215,'Cross-Page Data'!$D$4:$F$48,3,FALSE)="wind",VLOOKUP(E10215,'Cross-Page Data'!$I$4:$J$19,2,FALSE),IF(VLOOKUP(I10215,'Cross-Page Data'!$D$4:$F$48,3,FALSE)="hydro",VLOOKUP(E10215,'Cross-Page Data'!$I$4:$J$19,2,FALSE),VLOOKUP(I10215,'Cross-Page Data'!$D$4:$F$48,3,FALSE)))))</f>
        <v>other</v>
      </c>
      <c r="K10215" s="49" t="b">
        <f t="shared" si="159"/>
        <v>0</v>
      </c>
    </row>
    <row r="10216" spans="2:11" ht="14.65" customHeight="1">
      <c r="B10216" s="49">
        <v>50540</v>
      </c>
      <c r="C10216" s="49" t="s">
        <v>3403</v>
      </c>
      <c r="D10216" s="49" t="s">
        <v>3561</v>
      </c>
      <c r="E10216" s="49" t="s">
        <v>3491</v>
      </c>
      <c r="F10216" s="49">
        <v>1.5</v>
      </c>
      <c r="G10216" s="49" t="s">
        <v>3483</v>
      </c>
      <c r="H10216" s="49" t="s">
        <v>3588</v>
      </c>
      <c r="I10216" s="49" t="s">
        <v>3488</v>
      </c>
      <c r="J10216" s="49" t="str">
        <f>IF(VLOOKUP(I10216,'Cross-Page Data'!$D$4:$F$48,3,FALSE)="natural gas",VLOOKUP(E10216,'Cross-Page Data'!$I$4:$J$19,2,FALSE),IF(VLOOKUP(I10216,'Cross-Page Data'!$D$4:$F$48,3,FALSE)="solar",IF(E10216="PV","solar PV","solar thermal"),IF(VLOOKUP(I10216,'Cross-Page Data'!$D$4:$F$48,3,FALSE)="wind",VLOOKUP(E10216,'Cross-Page Data'!$I$4:$J$19,2,FALSE),IF(VLOOKUP(I10216,'Cross-Page Data'!$D$4:$F$48,3,FALSE)="hydro",VLOOKUP(E10216,'Cross-Page Data'!$I$4:$J$19,2,FALSE),VLOOKUP(I10216,'Cross-Page Data'!$D$4:$F$48,3,FALSE)))))</f>
        <v>natural gas peaker</v>
      </c>
      <c r="K10216" s="49" t="b">
        <f t="shared" si="159"/>
        <v>0</v>
      </c>
    </row>
    <row r="10217" spans="2:11" ht="14.65" customHeight="1">
      <c r="B10217" s="49">
        <v>50541</v>
      </c>
      <c r="C10217" s="49" t="s">
        <v>3403</v>
      </c>
      <c r="D10217" s="49" t="s">
        <v>3563</v>
      </c>
      <c r="E10217" s="49" t="s">
        <v>3405</v>
      </c>
      <c r="F10217" s="49">
        <v>80.8</v>
      </c>
      <c r="G10217" s="49" t="s">
        <v>3483</v>
      </c>
      <c r="H10217" s="49" t="s">
        <v>3567</v>
      </c>
      <c r="I10217" s="49" t="s">
        <v>3488</v>
      </c>
      <c r="J10217" s="49" t="str">
        <f>IF(VLOOKUP(I10217,'Cross-Page Data'!$D$4:$F$48,3,FALSE)="natural gas",VLOOKUP(E10217,'Cross-Page Data'!$I$4:$J$19,2,FALSE),IF(VLOOKUP(I10217,'Cross-Page Data'!$D$4:$F$48,3,FALSE)="solar",IF(E10217="PV","solar PV","solar thermal"),IF(VLOOKUP(I10217,'Cross-Page Data'!$D$4:$F$48,3,FALSE)="wind",VLOOKUP(E10217,'Cross-Page Data'!$I$4:$J$19,2,FALSE),IF(VLOOKUP(I10217,'Cross-Page Data'!$D$4:$F$48,3,FALSE)="hydro",VLOOKUP(E10217,'Cross-Page Data'!$I$4:$J$19,2,FALSE),VLOOKUP(I10217,'Cross-Page Data'!$D$4:$F$48,3,FALSE)))))</f>
        <v>natural gas nonpeaker</v>
      </c>
      <c r="K10217" s="49" t="b">
        <f t="shared" si="159"/>
        <v>1</v>
      </c>
    </row>
    <row r="10218" spans="2:11" ht="14.65" customHeight="1">
      <c r="B10218" s="49">
        <v>50541</v>
      </c>
      <c r="C10218" s="49" t="s">
        <v>3403</v>
      </c>
      <c r="D10218" s="49" t="s">
        <v>3563</v>
      </c>
      <c r="E10218" s="49" t="s">
        <v>3403</v>
      </c>
      <c r="F10218" s="49">
        <v>9.9</v>
      </c>
      <c r="G10218" s="49" t="s">
        <v>3483</v>
      </c>
      <c r="H10218" s="49" t="s">
        <v>3567</v>
      </c>
      <c r="I10218" s="49" t="s">
        <v>3488</v>
      </c>
      <c r="J10218" s="49" t="str">
        <f>IF(VLOOKUP(I10218,'Cross-Page Data'!$D$4:$F$48,3,FALSE)="natural gas",VLOOKUP(E10218,'Cross-Page Data'!$I$4:$J$19,2,FALSE),IF(VLOOKUP(I10218,'Cross-Page Data'!$D$4:$F$48,3,FALSE)="solar",IF(E10218="PV","solar PV","solar thermal"),IF(VLOOKUP(I10218,'Cross-Page Data'!$D$4:$F$48,3,FALSE)="wind",VLOOKUP(E10218,'Cross-Page Data'!$I$4:$J$19,2,FALSE),IF(VLOOKUP(I10218,'Cross-Page Data'!$D$4:$F$48,3,FALSE)="hydro",VLOOKUP(E10218,'Cross-Page Data'!$I$4:$J$19,2,FALSE),VLOOKUP(I10218,'Cross-Page Data'!$D$4:$F$48,3,FALSE)))))</f>
        <v>natural gas nonpeaker</v>
      </c>
      <c r="K10218" s="49" t="b">
        <f t="shared" si="159"/>
        <v>1</v>
      </c>
    </row>
    <row r="10219" spans="2:11" ht="14.65" customHeight="1">
      <c r="B10219" s="49">
        <v>50541</v>
      </c>
      <c r="C10219" s="49" t="s">
        <v>3403</v>
      </c>
      <c r="D10219" s="49" t="s">
        <v>3563</v>
      </c>
      <c r="E10219" s="49" t="s">
        <v>3403</v>
      </c>
      <c r="F10219" s="49">
        <v>11</v>
      </c>
      <c r="G10219" s="49" t="s">
        <v>3483</v>
      </c>
      <c r="H10219" s="49" t="s">
        <v>3567</v>
      </c>
      <c r="I10219" s="49" t="s">
        <v>3488</v>
      </c>
      <c r="J10219" s="49" t="str">
        <f>IF(VLOOKUP(I10219,'Cross-Page Data'!$D$4:$F$48,3,FALSE)="natural gas",VLOOKUP(E10219,'Cross-Page Data'!$I$4:$J$19,2,FALSE),IF(VLOOKUP(I10219,'Cross-Page Data'!$D$4:$F$48,3,FALSE)="solar",IF(E10219="PV","solar PV","solar thermal"),IF(VLOOKUP(I10219,'Cross-Page Data'!$D$4:$F$48,3,FALSE)="wind",VLOOKUP(E10219,'Cross-Page Data'!$I$4:$J$19,2,FALSE),IF(VLOOKUP(I10219,'Cross-Page Data'!$D$4:$F$48,3,FALSE)="hydro",VLOOKUP(E10219,'Cross-Page Data'!$I$4:$J$19,2,FALSE),VLOOKUP(I10219,'Cross-Page Data'!$D$4:$F$48,3,FALSE)))))</f>
        <v>natural gas nonpeaker</v>
      </c>
      <c r="K10219" s="49" t="b">
        <f t="shared" si="159"/>
        <v>1</v>
      </c>
    </row>
    <row r="10220" spans="2:11" ht="14.65" customHeight="1">
      <c r="B10220" s="49">
        <v>50544</v>
      </c>
      <c r="C10220" s="49" t="s">
        <v>3446</v>
      </c>
      <c r="D10220" s="49" t="s">
        <v>3578</v>
      </c>
      <c r="E10220" s="49" t="s">
        <v>3491</v>
      </c>
      <c r="F10220" s="49">
        <v>7.5</v>
      </c>
      <c r="G10220" s="49" t="s">
        <v>3493</v>
      </c>
      <c r="H10220" s="49" t="s">
        <v>3581</v>
      </c>
      <c r="I10220" s="49" t="s">
        <v>3540</v>
      </c>
      <c r="J10220" s="49" t="str">
        <f>IF(VLOOKUP(I10220,'Cross-Page Data'!$D$4:$F$48,3,FALSE)="natural gas",VLOOKUP(E10220,'Cross-Page Data'!$I$4:$J$19,2,FALSE),IF(VLOOKUP(I10220,'Cross-Page Data'!$D$4:$F$48,3,FALSE)="solar",IF(E10220="PV","solar PV","solar thermal"),IF(VLOOKUP(I10220,'Cross-Page Data'!$D$4:$F$48,3,FALSE)="wind",VLOOKUP(E10220,'Cross-Page Data'!$I$4:$J$19,2,FALSE),IF(VLOOKUP(I10220,'Cross-Page Data'!$D$4:$F$48,3,FALSE)="hydro",VLOOKUP(E10220,'Cross-Page Data'!$I$4:$J$19,2,FALSE),VLOOKUP(I10220,'Cross-Page Data'!$D$4:$F$48,3,FALSE)))))</f>
        <v>biomass</v>
      </c>
      <c r="K10220" s="49" t="b">
        <f t="shared" si="159"/>
        <v>0</v>
      </c>
    </row>
    <row r="10221" spans="2:11" ht="14.65" customHeight="1">
      <c r="B10221" s="49">
        <v>50544</v>
      </c>
      <c r="C10221" s="49" t="s">
        <v>3446</v>
      </c>
      <c r="D10221" s="49" t="s">
        <v>3560</v>
      </c>
      <c r="E10221" s="49" t="s">
        <v>3485</v>
      </c>
      <c r="F10221" s="49">
        <v>0.3</v>
      </c>
      <c r="G10221" s="49" t="s">
        <v>3483</v>
      </c>
      <c r="H10221" s="49" t="s">
        <v>3581</v>
      </c>
      <c r="I10221" s="49" t="s">
        <v>3486</v>
      </c>
      <c r="J10221" s="49" t="str">
        <f>IF(VLOOKUP(I10221,'Cross-Page Data'!$D$4:$F$48,3,FALSE)="natural gas",VLOOKUP(E10221,'Cross-Page Data'!$I$4:$J$19,2,FALSE),IF(VLOOKUP(I10221,'Cross-Page Data'!$D$4:$F$48,3,FALSE)="solar",IF(E10221="PV","solar PV","solar thermal"),IF(VLOOKUP(I10221,'Cross-Page Data'!$D$4:$F$48,3,FALSE)="wind",VLOOKUP(E10221,'Cross-Page Data'!$I$4:$J$19,2,FALSE),IF(VLOOKUP(I10221,'Cross-Page Data'!$D$4:$F$48,3,FALSE)="hydro",VLOOKUP(E10221,'Cross-Page Data'!$I$4:$J$19,2,FALSE),VLOOKUP(I10221,'Cross-Page Data'!$D$4:$F$48,3,FALSE)))))</f>
        <v>hydro</v>
      </c>
      <c r="K10221" s="49" t="b">
        <f t="shared" si="159"/>
        <v>0</v>
      </c>
    </row>
    <row r="10222" spans="2:11" ht="14.65" customHeight="1">
      <c r="B10222" s="49">
        <v>50545</v>
      </c>
      <c r="C10222" s="49" t="s">
        <v>3418</v>
      </c>
      <c r="D10222" s="49" t="s">
        <v>3560</v>
      </c>
      <c r="E10222" s="49" t="s">
        <v>3485</v>
      </c>
      <c r="F10222" s="49">
        <v>7</v>
      </c>
      <c r="G10222" s="49" t="s">
        <v>3483</v>
      </c>
      <c r="H10222" s="49" t="s">
        <v>3567</v>
      </c>
      <c r="I10222" s="49" t="s">
        <v>3486</v>
      </c>
      <c r="J10222" s="49" t="str">
        <f>IF(VLOOKUP(I10222,'Cross-Page Data'!$D$4:$F$48,3,FALSE)="natural gas",VLOOKUP(E10222,'Cross-Page Data'!$I$4:$J$19,2,FALSE),IF(VLOOKUP(I10222,'Cross-Page Data'!$D$4:$F$48,3,FALSE)="solar",IF(E10222="PV","solar PV","solar thermal"),IF(VLOOKUP(I10222,'Cross-Page Data'!$D$4:$F$48,3,FALSE)="wind",VLOOKUP(E10222,'Cross-Page Data'!$I$4:$J$19,2,FALSE),IF(VLOOKUP(I10222,'Cross-Page Data'!$D$4:$F$48,3,FALSE)="hydro",VLOOKUP(E10222,'Cross-Page Data'!$I$4:$J$19,2,FALSE),VLOOKUP(I10222,'Cross-Page Data'!$D$4:$F$48,3,FALSE)))))</f>
        <v>hydro</v>
      </c>
      <c r="K10222" s="49" t="b">
        <f t="shared" si="159"/>
        <v>1</v>
      </c>
    </row>
    <row r="10223" spans="2:11" ht="14.65" customHeight="1">
      <c r="B10223" s="49">
        <v>50545</v>
      </c>
      <c r="C10223" s="49" t="s">
        <v>3418</v>
      </c>
      <c r="D10223" s="49" t="s">
        <v>3560</v>
      </c>
      <c r="E10223" s="49" t="s">
        <v>3485</v>
      </c>
      <c r="F10223" s="49">
        <v>7</v>
      </c>
      <c r="G10223" s="49" t="s">
        <v>3483</v>
      </c>
      <c r="H10223" s="49" t="s">
        <v>3567</v>
      </c>
      <c r="I10223" s="49" t="s">
        <v>3486</v>
      </c>
      <c r="J10223" s="49" t="str">
        <f>IF(VLOOKUP(I10223,'Cross-Page Data'!$D$4:$F$48,3,FALSE)="natural gas",VLOOKUP(E10223,'Cross-Page Data'!$I$4:$J$19,2,FALSE),IF(VLOOKUP(I10223,'Cross-Page Data'!$D$4:$F$48,3,FALSE)="solar",IF(E10223="PV","solar PV","solar thermal"),IF(VLOOKUP(I10223,'Cross-Page Data'!$D$4:$F$48,3,FALSE)="wind",VLOOKUP(E10223,'Cross-Page Data'!$I$4:$J$19,2,FALSE),IF(VLOOKUP(I10223,'Cross-Page Data'!$D$4:$F$48,3,FALSE)="hydro",VLOOKUP(E10223,'Cross-Page Data'!$I$4:$J$19,2,FALSE),VLOOKUP(I10223,'Cross-Page Data'!$D$4:$F$48,3,FALSE)))))</f>
        <v>hydro</v>
      </c>
      <c r="K10223" s="49" t="b">
        <f t="shared" si="159"/>
        <v>1</v>
      </c>
    </row>
    <row r="10224" spans="2:11" ht="14.65" customHeight="1">
      <c r="B10224" s="49">
        <v>50546</v>
      </c>
      <c r="C10224" s="49" t="s">
        <v>3403</v>
      </c>
      <c r="D10224" s="49" t="s">
        <v>3560</v>
      </c>
      <c r="E10224" s="49" t="s">
        <v>3485</v>
      </c>
      <c r="F10224" s="49">
        <v>3.6</v>
      </c>
      <c r="G10224" s="49" t="s">
        <v>3483</v>
      </c>
      <c r="H10224" s="49" t="s">
        <v>3567</v>
      </c>
      <c r="I10224" s="49" t="s">
        <v>3486</v>
      </c>
      <c r="J10224" s="49" t="str">
        <f>IF(VLOOKUP(I10224,'Cross-Page Data'!$D$4:$F$48,3,FALSE)="natural gas",VLOOKUP(E10224,'Cross-Page Data'!$I$4:$J$19,2,FALSE),IF(VLOOKUP(I10224,'Cross-Page Data'!$D$4:$F$48,3,FALSE)="solar",IF(E10224="PV","solar PV","solar thermal"),IF(VLOOKUP(I10224,'Cross-Page Data'!$D$4:$F$48,3,FALSE)="wind",VLOOKUP(E10224,'Cross-Page Data'!$I$4:$J$19,2,FALSE),IF(VLOOKUP(I10224,'Cross-Page Data'!$D$4:$F$48,3,FALSE)="hydro",VLOOKUP(E10224,'Cross-Page Data'!$I$4:$J$19,2,FALSE),VLOOKUP(I10224,'Cross-Page Data'!$D$4:$F$48,3,FALSE)))))</f>
        <v>hydro</v>
      </c>
      <c r="K10224" s="49" t="b">
        <f t="shared" si="159"/>
        <v>1</v>
      </c>
    </row>
    <row r="10225" spans="2:11" ht="14.65" customHeight="1">
      <c r="B10225" s="49">
        <v>50552</v>
      </c>
      <c r="C10225" s="49" t="s">
        <v>3403</v>
      </c>
      <c r="D10225" s="49" t="s">
        <v>3571</v>
      </c>
      <c r="E10225" s="49" t="s">
        <v>3509</v>
      </c>
      <c r="F10225" s="49">
        <v>38.9</v>
      </c>
      <c r="G10225" s="49" t="s">
        <v>3483</v>
      </c>
      <c r="H10225" s="49" t="s">
        <v>3567</v>
      </c>
      <c r="I10225" s="49" t="s">
        <v>3510</v>
      </c>
      <c r="J10225" s="49" t="str">
        <f>IF(VLOOKUP(I10225,'Cross-Page Data'!$D$4:$F$48,3,FALSE)="natural gas",VLOOKUP(E10225,'Cross-Page Data'!$I$4:$J$19,2,FALSE),IF(VLOOKUP(I10225,'Cross-Page Data'!$D$4:$F$48,3,FALSE)="solar",IF(E10225="PV","solar PV","solar thermal"),IF(VLOOKUP(I10225,'Cross-Page Data'!$D$4:$F$48,3,FALSE)="wind",VLOOKUP(E10225,'Cross-Page Data'!$I$4:$J$19,2,FALSE),IF(VLOOKUP(I10225,'Cross-Page Data'!$D$4:$F$48,3,FALSE)="hydro",VLOOKUP(E10225,'Cross-Page Data'!$I$4:$J$19,2,FALSE),VLOOKUP(I10225,'Cross-Page Data'!$D$4:$F$48,3,FALSE)))))</f>
        <v>onshore wind</v>
      </c>
      <c r="K10225" s="49" t="b">
        <f t="shared" si="159"/>
        <v>1</v>
      </c>
    </row>
    <row r="10226" spans="2:11" ht="14.65" customHeight="1">
      <c r="B10226" s="49">
        <v>50553</v>
      </c>
      <c r="C10226" s="49" t="s">
        <v>3403</v>
      </c>
      <c r="D10226" s="49" t="s">
        <v>3571</v>
      </c>
      <c r="E10226" s="49" t="s">
        <v>3509</v>
      </c>
      <c r="F10226" s="49">
        <v>20</v>
      </c>
      <c r="G10226" s="49" t="s">
        <v>3483</v>
      </c>
      <c r="H10226" s="49" t="s">
        <v>3567</v>
      </c>
      <c r="I10226" s="49" t="s">
        <v>3510</v>
      </c>
      <c r="J10226" s="49" t="str">
        <f>IF(VLOOKUP(I10226,'Cross-Page Data'!$D$4:$F$48,3,FALSE)="natural gas",VLOOKUP(E10226,'Cross-Page Data'!$I$4:$J$19,2,FALSE),IF(VLOOKUP(I10226,'Cross-Page Data'!$D$4:$F$48,3,FALSE)="solar",IF(E10226="PV","solar PV","solar thermal"),IF(VLOOKUP(I10226,'Cross-Page Data'!$D$4:$F$48,3,FALSE)="wind",VLOOKUP(E10226,'Cross-Page Data'!$I$4:$J$19,2,FALSE),IF(VLOOKUP(I10226,'Cross-Page Data'!$D$4:$F$48,3,FALSE)="hydro",VLOOKUP(E10226,'Cross-Page Data'!$I$4:$J$19,2,FALSE),VLOOKUP(I10226,'Cross-Page Data'!$D$4:$F$48,3,FALSE)))))</f>
        <v>onshore wind</v>
      </c>
      <c r="K10226" s="49" t="b">
        <f t="shared" si="159"/>
        <v>1</v>
      </c>
    </row>
    <row r="10227" spans="2:11" ht="14.65" customHeight="1">
      <c r="B10227" s="49">
        <v>50555</v>
      </c>
      <c r="C10227" s="49" t="s">
        <v>3426</v>
      </c>
      <c r="D10227" s="49" t="s">
        <v>3565</v>
      </c>
      <c r="E10227" s="49" t="s">
        <v>3405</v>
      </c>
      <c r="F10227" s="49">
        <v>75</v>
      </c>
      <c r="G10227" s="49" t="s">
        <v>3483</v>
      </c>
      <c r="H10227" s="49" t="s">
        <v>3484</v>
      </c>
      <c r="I10227" s="49" t="s">
        <v>3494</v>
      </c>
      <c r="J10227" s="49" t="str">
        <f>IF(VLOOKUP(I10227,'Cross-Page Data'!$D$4:$F$48,3,FALSE)="natural gas",VLOOKUP(E10227,'Cross-Page Data'!$I$4:$J$19,2,FALSE),IF(VLOOKUP(I10227,'Cross-Page Data'!$D$4:$F$48,3,FALSE)="solar",IF(E10227="PV","solar PV","solar thermal"),IF(VLOOKUP(I10227,'Cross-Page Data'!$D$4:$F$48,3,FALSE)="wind",VLOOKUP(E10227,'Cross-Page Data'!$I$4:$J$19,2,FALSE),IF(VLOOKUP(I10227,'Cross-Page Data'!$D$4:$F$48,3,FALSE)="hydro",VLOOKUP(E10227,'Cross-Page Data'!$I$4:$J$19,2,FALSE),VLOOKUP(I10227,'Cross-Page Data'!$D$4:$F$48,3,FALSE)))))</f>
        <v>petroleum</v>
      </c>
      <c r="K10227" s="49" t="b">
        <f t="shared" si="159"/>
        <v>1</v>
      </c>
    </row>
    <row r="10228" spans="2:11" ht="14.65" customHeight="1">
      <c r="B10228" s="49">
        <v>50555</v>
      </c>
      <c r="C10228" s="49" t="s">
        <v>3426</v>
      </c>
      <c r="D10228" s="49" t="s">
        <v>3565</v>
      </c>
      <c r="E10228" s="49" t="s">
        <v>3405</v>
      </c>
      <c r="F10228" s="49">
        <v>36</v>
      </c>
      <c r="G10228" s="49" t="s">
        <v>3483</v>
      </c>
      <c r="H10228" s="49" t="s">
        <v>3484</v>
      </c>
      <c r="I10228" s="49" t="s">
        <v>3494</v>
      </c>
      <c r="J10228" s="49" t="str">
        <f>IF(VLOOKUP(I10228,'Cross-Page Data'!$D$4:$F$48,3,FALSE)="natural gas",VLOOKUP(E10228,'Cross-Page Data'!$I$4:$J$19,2,FALSE),IF(VLOOKUP(I10228,'Cross-Page Data'!$D$4:$F$48,3,FALSE)="solar",IF(E10228="PV","solar PV","solar thermal"),IF(VLOOKUP(I10228,'Cross-Page Data'!$D$4:$F$48,3,FALSE)="wind",VLOOKUP(E10228,'Cross-Page Data'!$I$4:$J$19,2,FALSE),IF(VLOOKUP(I10228,'Cross-Page Data'!$D$4:$F$48,3,FALSE)="hydro",VLOOKUP(E10228,'Cross-Page Data'!$I$4:$J$19,2,FALSE),VLOOKUP(I10228,'Cross-Page Data'!$D$4:$F$48,3,FALSE)))))</f>
        <v>petroleum</v>
      </c>
      <c r="K10228" s="49" t="b">
        <f t="shared" si="159"/>
        <v>1</v>
      </c>
    </row>
    <row r="10229" spans="2:11" ht="14.65" customHeight="1">
      <c r="B10229" s="49">
        <v>50555</v>
      </c>
      <c r="C10229" s="49" t="s">
        <v>3426</v>
      </c>
      <c r="D10229" s="49" t="s">
        <v>3565</v>
      </c>
      <c r="E10229" s="49" t="s">
        <v>3403</v>
      </c>
      <c r="F10229" s="49">
        <v>54</v>
      </c>
      <c r="G10229" s="49" t="s">
        <v>3483</v>
      </c>
      <c r="H10229" s="49" t="s">
        <v>3484</v>
      </c>
      <c r="I10229" s="49" t="s">
        <v>3494</v>
      </c>
      <c r="J10229" s="49" t="str">
        <f>IF(VLOOKUP(I10229,'Cross-Page Data'!$D$4:$F$48,3,FALSE)="natural gas",VLOOKUP(E10229,'Cross-Page Data'!$I$4:$J$19,2,FALSE),IF(VLOOKUP(I10229,'Cross-Page Data'!$D$4:$F$48,3,FALSE)="solar",IF(E10229="PV","solar PV","solar thermal"),IF(VLOOKUP(I10229,'Cross-Page Data'!$D$4:$F$48,3,FALSE)="wind",VLOOKUP(E10229,'Cross-Page Data'!$I$4:$J$19,2,FALSE),IF(VLOOKUP(I10229,'Cross-Page Data'!$D$4:$F$48,3,FALSE)="hydro",VLOOKUP(E10229,'Cross-Page Data'!$I$4:$J$19,2,FALSE),VLOOKUP(I10229,'Cross-Page Data'!$D$4:$F$48,3,FALSE)))))</f>
        <v>petroleum</v>
      </c>
      <c r="K10229" s="49" t="b">
        <f t="shared" si="159"/>
        <v>1</v>
      </c>
    </row>
    <row r="10230" spans="2:11" ht="14.65" customHeight="1">
      <c r="B10230" s="49">
        <v>50558</v>
      </c>
      <c r="C10230" s="49" t="s">
        <v>3435</v>
      </c>
      <c r="D10230" s="49" t="s">
        <v>3563</v>
      </c>
      <c r="E10230" s="49" t="s">
        <v>3405</v>
      </c>
      <c r="F10230" s="49">
        <v>67.3</v>
      </c>
      <c r="G10230" s="49" t="s">
        <v>3483</v>
      </c>
      <c r="H10230" s="49" t="s">
        <v>3484</v>
      </c>
      <c r="I10230" s="49" t="s">
        <v>3488</v>
      </c>
      <c r="J10230" s="49" t="str">
        <f>IF(VLOOKUP(I10230,'Cross-Page Data'!$D$4:$F$48,3,FALSE)="natural gas",VLOOKUP(E10230,'Cross-Page Data'!$I$4:$J$19,2,FALSE),IF(VLOOKUP(I10230,'Cross-Page Data'!$D$4:$F$48,3,FALSE)="solar",IF(E10230="PV","solar PV","solar thermal"),IF(VLOOKUP(I10230,'Cross-Page Data'!$D$4:$F$48,3,FALSE)="wind",VLOOKUP(E10230,'Cross-Page Data'!$I$4:$J$19,2,FALSE),IF(VLOOKUP(I10230,'Cross-Page Data'!$D$4:$F$48,3,FALSE)="hydro",VLOOKUP(E10230,'Cross-Page Data'!$I$4:$J$19,2,FALSE),VLOOKUP(I10230,'Cross-Page Data'!$D$4:$F$48,3,FALSE)))))</f>
        <v>natural gas nonpeaker</v>
      </c>
      <c r="K10230" s="49" t="b">
        <f t="shared" si="159"/>
        <v>1</v>
      </c>
    </row>
    <row r="10231" spans="2:11" ht="14.65" customHeight="1">
      <c r="B10231" s="49">
        <v>50558</v>
      </c>
      <c r="C10231" s="49" t="s">
        <v>3435</v>
      </c>
      <c r="D10231" s="49" t="s">
        <v>3563</v>
      </c>
      <c r="E10231" s="49" t="s">
        <v>3403</v>
      </c>
      <c r="F10231" s="49">
        <v>44.1</v>
      </c>
      <c r="G10231" s="49" t="s">
        <v>3483</v>
      </c>
      <c r="H10231" s="49" t="s">
        <v>3484</v>
      </c>
      <c r="I10231" s="49" t="s">
        <v>3488</v>
      </c>
      <c r="J10231" s="49" t="str">
        <f>IF(VLOOKUP(I10231,'Cross-Page Data'!$D$4:$F$48,3,FALSE)="natural gas",VLOOKUP(E10231,'Cross-Page Data'!$I$4:$J$19,2,FALSE),IF(VLOOKUP(I10231,'Cross-Page Data'!$D$4:$F$48,3,FALSE)="solar",IF(E10231="PV","solar PV","solar thermal"),IF(VLOOKUP(I10231,'Cross-Page Data'!$D$4:$F$48,3,FALSE)="wind",VLOOKUP(E10231,'Cross-Page Data'!$I$4:$J$19,2,FALSE),IF(VLOOKUP(I10231,'Cross-Page Data'!$D$4:$F$48,3,FALSE)="hydro",VLOOKUP(E10231,'Cross-Page Data'!$I$4:$J$19,2,FALSE),VLOOKUP(I10231,'Cross-Page Data'!$D$4:$F$48,3,FALSE)))))</f>
        <v>natural gas nonpeaker</v>
      </c>
      <c r="K10231" s="49" t="b">
        <f t="shared" si="159"/>
        <v>1</v>
      </c>
    </row>
    <row r="10232" spans="2:11" ht="14.65" customHeight="1">
      <c r="B10232" s="49">
        <v>50560</v>
      </c>
      <c r="C10232" s="49" t="s">
        <v>3403</v>
      </c>
      <c r="D10232" s="49" t="s">
        <v>3578</v>
      </c>
      <c r="E10232" s="49" t="s">
        <v>3491</v>
      </c>
      <c r="F10232" s="49">
        <v>18</v>
      </c>
      <c r="G10232" s="49" t="s">
        <v>3483</v>
      </c>
      <c r="H10232" s="49" t="s">
        <v>3567</v>
      </c>
      <c r="I10232" s="49" t="s">
        <v>3507</v>
      </c>
      <c r="J10232" s="49" t="str">
        <f>IF(VLOOKUP(I10232,'Cross-Page Data'!$D$4:$F$48,3,FALSE)="natural gas",VLOOKUP(E10232,'Cross-Page Data'!$I$4:$J$19,2,FALSE),IF(VLOOKUP(I10232,'Cross-Page Data'!$D$4:$F$48,3,FALSE)="solar",IF(E10232="PV","solar PV","solar thermal"),IF(VLOOKUP(I10232,'Cross-Page Data'!$D$4:$F$48,3,FALSE)="wind",VLOOKUP(E10232,'Cross-Page Data'!$I$4:$J$19,2,FALSE),IF(VLOOKUP(I10232,'Cross-Page Data'!$D$4:$F$48,3,FALSE)="hydro",VLOOKUP(E10232,'Cross-Page Data'!$I$4:$J$19,2,FALSE),VLOOKUP(I10232,'Cross-Page Data'!$D$4:$F$48,3,FALSE)))))</f>
        <v>biomass</v>
      </c>
      <c r="K10232" s="49" t="b">
        <f t="shared" si="159"/>
        <v>1</v>
      </c>
    </row>
    <row r="10233" spans="2:11" ht="14.65" customHeight="1">
      <c r="B10233" s="49">
        <v>50561</v>
      </c>
      <c r="C10233" s="49" t="s">
        <v>3430</v>
      </c>
      <c r="D10233" s="49" t="s">
        <v>3563</v>
      </c>
      <c r="E10233" s="49" t="s">
        <v>3405</v>
      </c>
      <c r="F10233" s="49">
        <v>85</v>
      </c>
      <c r="G10233" s="49" t="s">
        <v>3483</v>
      </c>
      <c r="H10233" s="49" t="s">
        <v>3567</v>
      </c>
      <c r="I10233" s="49" t="s">
        <v>3488</v>
      </c>
      <c r="J10233" s="49" t="str">
        <f>IF(VLOOKUP(I10233,'Cross-Page Data'!$D$4:$F$48,3,FALSE)="natural gas",VLOOKUP(E10233,'Cross-Page Data'!$I$4:$J$19,2,FALSE),IF(VLOOKUP(I10233,'Cross-Page Data'!$D$4:$F$48,3,FALSE)="solar",IF(E10233="PV","solar PV","solar thermal"),IF(VLOOKUP(I10233,'Cross-Page Data'!$D$4:$F$48,3,FALSE)="wind",VLOOKUP(E10233,'Cross-Page Data'!$I$4:$J$19,2,FALSE),IF(VLOOKUP(I10233,'Cross-Page Data'!$D$4:$F$48,3,FALSE)="hydro",VLOOKUP(E10233,'Cross-Page Data'!$I$4:$J$19,2,FALSE),VLOOKUP(I10233,'Cross-Page Data'!$D$4:$F$48,3,FALSE)))))</f>
        <v>natural gas nonpeaker</v>
      </c>
      <c r="K10233" s="49" t="b">
        <f t="shared" si="159"/>
        <v>1</v>
      </c>
    </row>
    <row r="10234" spans="2:11" ht="14.65" customHeight="1">
      <c r="B10234" s="49">
        <v>50561</v>
      </c>
      <c r="C10234" s="49" t="s">
        <v>3430</v>
      </c>
      <c r="D10234" s="49" t="s">
        <v>3563</v>
      </c>
      <c r="E10234" s="49" t="s">
        <v>3405</v>
      </c>
      <c r="F10234" s="49">
        <v>85</v>
      </c>
      <c r="G10234" s="49" t="s">
        <v>3483</v>
      </c>
      <c r="H10234" s="49" t="s">
        <v>3567</v>
      </c>
      <c r="I10234" s="49" t="s">
        <v>3488</v>
      </c>
      <c r="J10234" s="49" t="str">
        <f>IF(VLOOKUP(I10234,'Cross-Page Data'!$D$4:$F$48,3,FALSE)="natural gas",VLOOKUP(E10234,'Cross-Page Data'!$I$4:$J$19,2,FALSE),IF(VLOOKUP(I10234,'Cross-Page Data'!$D$4:$F$48,3,FALSE)="solar",IF(E10234="PV","solar PV","solar thermal"),IF(VLOOKUP(I10234,'Cross-Page Data'!$D$4:$F$48,3,FALSE)="wind",VLOOKUP(E10234,'Cross-Page Data'!$I$4:$J$19,2,FALSE),IF(VLOOKUP(I10234,'Cross-Page Data'!$D$4:$F$48,3,FALSE)="hydro",VLOOKUP(E10234,'Cross-Page Data'!$I$4:$J$19,2,FALSE),VLOOKUP(I10234,'Cross-Page Data'!$D$4:$F$48,3,FALSE)))))</f>
        <v>natural gas nonpeaker</v>
      </c>
      <c r="K10234" s="49" t="b">
        <f t="shared" si="159"/>
        <v>1</v>
      </c>
    </row>
    <row r="10235" spans="2:11" ht="14.65" customHeight="1">
      <c r="B10235" s="49">
        <v>50561</v>
      </c>
      <c r="C10235" s="49" t="s">
        <v>3430</v>
      </c>
      <c r="D10235" s="49" t="s">
        <v>3563</v>
      </c>
      <c r="E10235" s="49" t="s">
        <v>3403</v>
      </c>
      <c r="F10235" s="49">
        <v>47</v>
      </c>
      <c r="G10235" s="49" t="s">
        <v>3483</v>
      </c>
      <c r="H10235" s="49" t="s">
        <v>3567</v>
      </c>
      <c r="I10235" s="49" t="s">
        <v>3488</v>
      </c>
      <c r="J10235" s="49" t="str">
        <f>IF(VLOOKUP(I10235,'Cross-Page Data'!$D$4:$F$48,3,FALSE)="natural gas",VLOOKUP(E10235,'Cross-Page Data'!$I$4:$J$19,2,FALSE),IF(VLOOKUP(I10235,'Cross-Page Data'!$D$4:$F$48,3,FALSE)="solar",IF(E10235="PV","solar PV","solar thermal"),IF(VLOOKUP(I10235,'Cross-Page Data'!$D$4:$F$48,3,FALSE)="wind",VLOOKUP(E10235,'Cross-Page Data'!$I$4:$J$19,2,FALSE),IF(VLOOKUP(I10235,'Cross-Page Data'!$D$4:$F$48,3,FALSE)="hydro",VLOOKUP(E10235,'Cross-Page Data'!$I$4:$J$19,2,FALSE),VLOOKUP(I10235,'Cross-Page Data'!$D$4:$F$48,3,FALSE)))))</f>
        <v>natural gas nonpeaker</v>
      </c>
      <c r="K10235" s="49" t="b">
        <f t="shared" si="159"/>
        <v>1</v>
      </c>
    </row>
    <row r="10236" spans="2:11" ht="14.65" customHeight="1">
      <c r="B10236" s="49">
        <v>50561</v>
      </c>
      <c r="C10236" s="49" t="s">
        <v>3430</v>
      </c>
      <c r="D10236" s="49" t="s">
        <v>3563</v>
      </c>
      <c r="E10236" s="49" t="s">
        <v>3403</v>
      </c>
      <c r="F10236" s="49">
        <v>27</v>
      </c>
      <c r="G10236" s="49" t="s">
        <v>3483</v>
      </c>
      <c r="H10236" s="49" t="s">
        <v>3567</v>
      </c>
      <c r="I10236" s="49" t="s">
        <v>3488</v>
      </c>
      <c r="J10236" s="49" t="str">
        <f>IF(VLOOKUP(I10236,'Cross-Page Data'!$D$4:$F$48,3,FALSE)="natural gas",VLOOKUP(E10236,'Cross-Page Data'!$I$4:$J$19,2,FALSE),IF(VLOOKUP(I10236,'Cross-Page Data'!$D$4:$F$48,3,FALSE)="solar",IF(E10236="PV","solar PV","solar thermal"),IF(VLOOKUP(I10236,'Cross-Page Data'!$D$4:$F$48,3,FALSE)="wind",VLOOKUP(E10236,'Cross-Page Data'!$I$4:$J$19,2,FALSE),IF(VLOOKUP(I10236,'Cross-Page Data'!$D$4:$F$48,3,FALSE)="hydro",VLOOKUP(E10236,'Cross-Page Data'!$I$4:$J$19,2,FALSE),VLOOKUP(I10236,'Cross-Page Data'!$D$4:$F$48,3,FALSE)))))</f>
        <v>natural gas nonpeaker</v>
      </c>
      <c r="K10236" s="49" t="b">
        <f t="shared" si="159"/>
        <v>1</v>
      </c>
    </row>
    <row r="10237" spans="2:11" ht="14.65" customHeight="1">
      <c r="B10237" s="49">
        <v>50563</v>
      </c>
      <c r="C10237" s="49" t="s">
        <v>3413</v>
      </c>
      <c r="D10237" s="49" t="s">
        <v>3576</v>
      </c>
      <c r="E10237" s="49" t="s">
        <v>3495</v>
      </c>
      <c r="F10237" s="49">
        <v>2.9</v>
      </c>
      <c r="G10237" s="49" t="s">
        <v>3483</v>
      </c>
      <c r="H10237" s="49" t="s">
        <v>3567</v>
      </c>
      <c r="I10237" s="49" t="s">
        <v>3515</v>
      </c>
      <c r="J10237" s="49" t="str">
        <f>IF(VLOOKUP(I10237,'Cross-Page Data'!$D$4:$F$48,3,FALSE)="natural gas",VLOOKUP(E10237,'Cross-Page Data'!$I$4:$J$19,2,FALSE),IF(VLOOKUP(I10237,'Cross-Page Data'!$D$4:$F$48,3,FALSE)="solar",IF(E10237="PV","solar PV","solar thermal"),IF(VLOOKUP(I10237,'Cross-Page Data'!$D$4:$F$48,3,FALSE)="wind",VLOOKUP(E10237,'Cross-Page Data'!$I$4:$J$19,2,FALSE),IF(VLOOKUP(I10237,'Cross-Page Data'!$D$4:$F$48,3,FALSE)="hydro",VLOOKUP(E10237,'Cross-Page Data'!$I$4:$J$19,2,FALSE),VLOOKUP(I10237,'Cross-Page Data'!$D$4:$F$48,3,FALSE)))))</f>
        <v>biomass</v>
      </c>
      <c r="K10237" s="49" t="b">
        <f t="shared" si="159"/>
        <v>1</v>
      </c>
    </row>
    <row r="10238" spans="2:11" ht="14.65" customHeight="1">
      <c r="B10238" s="49">
        <v>50563</v>
      </c>
      <c r="C10238" s="49" t="s">
        <v>3413</v>
      </c>
      <c r="D10238" s="49" t="s">
        <v>3576</v>
      </c>
      <c r="E10238" s="49" t="s">
        <v>3495</v>
      </c>
      <c r="F10238" s="49">
        <v>2.9</v>
      </c>
      <c r="G10238" s="49" t="s">
        <v>3483</v>
      </c>
      <c r="H10238" s="49" t="s">
        <v>3567</v>
      </c>
      <c r="I10238" s="49" t="s">
        <v>3515</v>
      </c>
      <c r="J10238" s="49" t="str">
        <f>IF(VLOOKUP(I10238,'Cross-Page Data'!$D$4:$F$48,3,FALSE)="natural gas",VLOOKUP(E10238,'Cross-Page Data'!$I$4:$J$19,2,FALSE),IF(VLOOKUP(I10238,'Cross-Page Data'!$D$4:$F$48,3,FALSE)="solar",IF(E10238="PV","solar PV","solar thermal"),IF(VLOOKUP(I10238,'Cross-Page Data'!$D$4:$F$48,3,FALSE)="wind",VLOOKUP(E10238,'Cross-Page Data'!$I$4:$J$19,2,FALSE),IF(VLOOKUP(I10238,'Cross-Page Data'!$D$4:$F$48,3,FALSE)="hydro",VLOOKUP(E10238,'Cross-Page Data'!$I$4:$J$19,2,FALSE),VLOOKUP(I10238,'Cross-Page Data'!$D$4:$F$48,3,FALSE)))))</f>
        <v>biomass</v>
      </c>
      <c r="K10238" s="49" t="b">
        <f t="shared" si="159"/>
        <v>1</v>
      </c>
    </row>
    <row r="10239" spans="2:11" ht="14.65" customHeight="1">
      <c r="B10239" s="49">
        <v>50564</v>
      </c>
      <c r="C10239" s="49" t="s">
        <v>3405</v>
      </c>
      <c r="D10239" s="49" t="s">
        <v>3576</v>
      </c>
      <c r="E10239" s="49" t="s">
        <v>3496</v>
      </c>
      <c r="F10239" s="49">
        <v>0.8</v>
      </c>
      <c r="G10239" s="49" t="s">
        <v>3483</v>
      </c>
      <c r="H10239" s="49" t="s">
        <v>3567</v>
      </c>
      <c r="I10239" s="49" t="s">
        <v>3515</v>
      </c>
      <c r="J10239" s="49" t="str">
        <f>IF(VLOOKUP(I10239,'Cross-Page Data'!$D$4:$F$48,3,FALSE)="natural gas",VLOOKUP(E10239,'Cross-Page Data'!$I$4:$J$19,2,FALSE),IF(VLOOKUP(I10239,'Cross-Page Data'!$D$4:$F$48,3,FALSE)="solar",IF(E10239="PV","solar PV","solar thermal"),IF(VLOOKUP(I10239,'Cross-Page Data'!$D$4:$F$48,3,FALSE)="wind",VLOOKUP(E10239,'Cross-Page Data'!$I$4:$J$19,2,FALSE),IF(VLOOKUP(I10239,'Cross-Page Data'!$D$4:$F$48,3,FALSE)="hydro",VLOOKUP(E10239,'Cross-Page Data'!$I$4:$J$19,2,FALSE),VLOOKUP(I10239,'Cross-Page Data'!$D$4:$F$48,3,FALSE)))))</f>
        <v>biomass</v>
      </c>
      <c r="K10239" s="49" t="b">
        <f t="shared" si="159"/>
        <v>1</v>
      </c>
    </row>
    <row r="10240" spans="2:11" ht="14.65" customHeight="1">
      <c r="B10240" s="49">
        <v>50564</v>
      </c>
      <c r="C10240" s="49" t="s">
        <v>3405</v>
      </c>
      <c r="D10240" s="49" t="s">
        <v>3576</v>
      </c>
      <c r="E10240" s="49" t="s">
        <v>3496</v>
      </c>
      <c r="F10240" s="49">
        <v>0.8</v>
      </c>
      <c r="G10240" s="49" t="s">
        <v>3483</v>
      </c>
      <c r="H10240" s="49" t="s">
        <v>3567</v>
      </c>
      <c r="I10240" s="49" t="s">
        <v>3515</v>
      </c>
      <c r="J10240" s="49" t="str">
        <f>IF(VLOOKUP(I10240,'Cross-Page Data'!$D$4:$F$48,3,FALSE)="natural gas",VLOOKUP(E10240,'Cross-Page Data'!$I$4:$J$19,2,FALSE),IF(VLOOKUP(I10240,'Cross-Page Data'!$D$4:$F$48,3,FALSE)="solar",IF(E10240="PV","solar PV","solar thermal"),IF(VLOOKUP(I10240,'Cross-Page Data'!$D$4:$F$48,3,FALSE)="wind",VLOOKUP(E10240,'Cross-Page Data'!$I$4:$J$19,2,FALSE),IF(VLOOKUP(I10240,'Cross-Page Data'!$D$4:$F$48,3,FALSE)="hydro",VLOOKUP(E10240,'Cross-Page Data'!$I$4:$J$19,2,FALSE),VLOOKUP(I10240,'Cross-Page Data'!$D$4:$F$48,3,FALSE)))))</f>
        <v>biomass</v>
      </c>
      <c r="K10240" s="49" t="b">
        <f t="shared" si="159"/>
        <v>1</v>
      </c>
    </row>
    <row r="10241" spans="2:11" ht="14.65" customHeight="1">
      <c r="B10241" s="49">
        <v>50564</v>
      </c>
      <c r="C10241" s="49" t="s">
        <v>3405</v>
      </c>
      <c r="D10241" s="49" t="s">
        <v>3576</v>
      </c>
      <c r="E10241" s="49" t="s">
        <v>3496</v>
      </c>
      <c r="F10241" s="49">
        <v>0.8</v>
      </c>
      <c r="G10241" s="49" t="s">
        <v>3483</v>
      </c>
      <c r="H10241" s="49" t="s">
        <v>3567</v>
      </c>
      <c r="I10241" s="49" t="s">
        <v>3515</v>
      </c>
      <c r="J10241" s="49" t="str">
        <f>IF(VLOOKUP(I10241,'Cross-Page Data'!$D$4:$F$48,3,FALSE)="natural gas",VLOOKUP(E10241,'Cross-Page Data'!$I$4:$J$19,2,FALSE),IF(VLOOKUP(I10241,'Cross-Page Data'!$D$4:$F$48,3,FALSE)="solar",IF(E10241="PV","solar PV","solar thermal"),IF(VLOOKUP(I10241,'Cross-Page Data'!$D$4:$F$48,3,FALSE)="wind",VLOOKUP(E10241,'Cross-Page Data'!$I$4:$J$19,2,FALSE),IF(VLOOKUP(I10241,'Cross-Page Data'!$D$4:$F$48,3,FALSE)="hydro",VLOOKUP(E10241,'Cross-Page Data'!$I$4:$J$19,2,FALSE),VLOOKUP(I10241,'Cross-Page Data'!$D$4:$F$48,3,FALSE)))))</f>
        <v>biomass</v>
      </c>
      <c r="K10241" s="49" t="b">
        <f t="shared" si="159"/>
        <v>1</v>
      </c>
    </row>
    <row r="10242" spans="2:11" ht="14.65" customHeight="1">
      <c r="B10242" s="49">
        <v>50566</v>
      </c>
      <c r="C10242" s="49" t="s">
        <v>3413</v>
      </c>
      <c r="D10242" s="49" t="s">
        <v>3566</v>
      </c>
      <c r="E10242" s="49" t="s">
        <v>3496</v>
      </c>
      <c r="F10242" s="49">
        <v>0.8</v>
      </c>
      <c r="G10242" s="49" t="s">
        <v>3483</v>
      </c>
      <c r="H10242" s="49" t="s">
        <v>3567</v>
      </c>
      <c r="I10242" s="49" t="s">
        <v>3488</v>
      </c>
      <c r="J10242" s="49" t="str">
        <f>IF(VLOOKUP(I10242,'Cross-Page Data'!$D$4:$F$48,3,FALSE)="natural gas",VLOOKUP(E10242,'Cross-Page Data'!$I$4:$J$19,2,FALSE),IF(VLOOKUP(I10242,'Cross-Page Data'!$D$4:$F$48,3,FALSE)="solar",IF(E10242="PV","solar PV","solar thermal"),IF(VLOOKUP(I10242,'Cross-Page Data'!$D$4:$F$48,3,FALSE)="wind",VLOOKUP(E10242,'Cross-Page Data'!$I$4:$J$19,2,FALSE),IF(VLOOKUP(I10242,'Cross-Page Data'!$D$4:$F$48,3,FALSE)="hydro",VLOOKUP(E10242,'Cross-Page Data'!$I$4:$J$19,2,FALSE),VLOOKUP(I10242,'Cross-Page Data'!$D$4:$F$48,3,FALSE)))))</f>
        <v>natural gas peaker</v>
      </c>
      <c r="K10242" s="49" t="b">
        <f t="shared" si="159"/>
        <v>1</v>
      </c>
    </row>
    <row r="10243" spans="2:11" ht="14.65" customHeight="1">
      <c r="B10243" s="49">
        <v>50566</v>
      </c>
      <c r="C10243" s="49" t="s">
        <v>3413</v>
      </c>
      <c r="D10243" s="49" t="s">
        <v>3566</v>
      </c>
      <c r="E10243" s="49" t="s">
        <v>3496</v>
      </c>
      <c r="F10243" s="49">
        <v>0.8</v>
      </c>
      <c r="G10243" s="49" t="s">
        <v>3483</v>
      </c>
      <c r="H10243" s="49" t="s">
        <v>3567</v>
      </c>
      <c r="I10243" s="49" t="s">
        <v>3488</v>
      </c>
      <c r="J10243" s="49" t="str">
        <f>IF(VLOOKUP(I10243,'Cross-Page Data'!$D$4:$F$48,3,FALSE)="natural gas",VLOOKUP(E10243,'Cross-Page Data'!$I$4:$J$19,2,FALSE),IF(VLOOKUP(I10243,'Cross-Page Data'!$D$4:$F$48,3,FALSE)="solar",IF(E10243="PV","solar PV","solar thermal"),IF(VLOOKUP(I10243,'Cross-Page Data'!$D$4:$F$48,3,FALSE)="wind",VLOOKUP(E10243,'Cross-Page Data'!$I$4:$J$19,2,FALSE),IF(VLOOKUP(I10243,'Cross-Page Data'!$D$4:$F$48,3,FALSE)="hydro",VLOOKUP(E10243,'Cross-Page Data'!$I$4:$J$19,2,FALSE),VLOOKUP(I10243,'Cross-Page Data'!$D$4:$F$48,3,FALSE)))))</f>
        <v>natural gas peaker</v>
      </c>
      <c r="K10243" s="49" t="b">
        <f t="shared" si="159"/>
        <v>1</v>
      </c>
    </row>
    <row r="10244" spans="2:11" ht="14.65" customHeight="1">
      <c r="B10244" s="49">
        <v>50566</v>
      </c>
      <c r="C10244" s="49" t="s">
        <v>3413</v>
      </c>
      <c r="D10244" s="49" t="s">
        <v>3566</v>
      </c>
      <c r="E10244" s="49" t="s">
        <v>3496</v>
      </c>
      <c r="F10244" s="49">
        <v>0.8</v>
      </c>
      <c r="G10244" s="49" t="s">
        <v>3483</v>
      </c>
      <c r="H10244" s="49" t="s">
        <v>3567</v>
      </c>
      <c r="I10244" s="49" t="s">
        <v>3488</v>
      </c>
      <c r="J10244" s="49" t="str">
        <f>IF(VLOOKUP(I10244,'Cross-Page Data'!$D$4:$F$48,3,FALSE)="natural gas",VLOOKUP(E10244,'Cross-Page Data'!$I$4:$J$19,2,FALSE),IF(VLOOKUP(I10244,'Cross-Page Data'!$D$4:$F$48,3,FALSE)="solar",IF(E10244="PV","solar PV","solar thermal"),IF(VLOOKUP(I10244,'Cross-Page Data'!$D$4:$F$48,3,FALSE)="wind",VLOOKUP(E10244,'Cross-Page Data'!$I$4:$J$19,2,FALSE),IF(VLOOKUP(I10244,'Cross-Page Data'!$D$4:$F$48,3,FALSE)="hydro",VLOOKUP(E10244,'Cross-Page Data'!$I$4:$J$19,2,FALSE),VLOOKUP(I10244,'Cross-Page Data'!$D$4:$F$48,3,FALSE)))))</f>
        <v>natural gas peaker</v>
      </c>
      <c r="K10244" s="49" t="b">
        <f t="shared" ref="K10244:K10307" si="160">IF(AND($N$3=FALSE,OR(H10244="Commercial CHP",H10244="Industrial CHP",H10244="IPP CHP")),FALSE,IF(AND($N$4=FALSE,OR(H10244="Commercial CHP",H10244="Commercial Non-CHP",H10244="industrial chp", H10244="industrial non-chp")),FALSE, TRUE))</f>
        <v>1</v>
      </c>
    </row>
    <row r="10245" spans="2:11" ht="14.65" customHeight="1">
      <c r="B10245" s="49">
        <v>50568</v>
      </c>
      <c r="C10245" s="49" t="s">
        <v>3433</v>
      </c>
      <c r="D10245" s="49" t="s">
        <v>3576</v>
      </c>
      <c r="E10245" s="49" t="s">
        <v>3496</v>
      </c>
      <c r="F10245" s="49">
        <v>0.8</v>
      </c>
      <c r="G10245" s="49" t="s">
        <v>3483</v>
      </c>
      <c r="H10245" s="49" t="s">
        <v>3567</v>
      </c>
      <c r="I10245" s="49" t="s">
        <v>3515</v>
      </c>
      <c r="J10245" s="49" t="str">
        <f>IF(VLOOKUP(I10245,'Cross-Page Data'!$D$4:$F$48,3,FALSE)="natural gas",VLOOKUP(E10245,'Cross-Page Data'!$I$4:$J$19,2,FALSE),IF(VLOOKUP(I10245,'Cross-Page Data'!$D$4:$F$48,3,FALSE)="solar",IF(E10245="PV","solar PV","solar thermal"),IF(VLOOKUP(I10245,'Cross-Page Data'!$D$4:$F$48,3,FALSE)="wind",VLOOKUP(E10245,'Cross-Page Data'!$I$4:$J$19,2,FALSE),IF(VLOOKUP(I10245,'Cross-Page Data'!$D$4:$F$48,3,FALSE)="hydro",VLOOKUP(E10245,'Cross-Page Data'!$I$4:$J$19,2,FALSE),VLOOKUP(I10245,'Cross-Page Data'!$D$4:$F$48,3,FALSE)))))</f>
        <v>biomass</v>
      </c>
      <c r="K10245" s="49" t="b">
        <f t="shared" si="160"/>
        <v>1</v>
      </c>
    </row>
    <row r="10246" spans="2:11" ht="14.65" customHeight="1">
      <c r="B10246" s="49">
        <v>50568</v>
      </c>
      <c r="C10246" s="49" t="s">
        <v>3433</v>
      </c>
      <c r="D10246" s="49" t="s">
        <v>3576</v>
      </c>
      <c r="E10246" s="49" t="s">
        <v>3496</v>
      </c>
      <c r="F10246" s="49">
        <v>0.8</v>
      </c>
      <c r="G10246" s="49" t="s">
        <v>3483</v>
      </c>
      <c r="H10246" s="49" t="s">
        <v>3567</v>
      </c>
      <c r="I10246" s="49" t="s">
        <v>3515</v>
      </c>
      <c r="J10246" s="49" t="str">
        <f>IF(VLOOKUP(I10246,'Cross-Page Data'!$D$4:$F$48,3,FALSE)="natural gas",VLOOKUP(E10246,'Cross-Page Data'!$I$4:$J$19,2,FALSE),IF(VLOOKUP(I10246,'Cross-Page Data'!$D$4:$F$48,3,FALSE)="solar",IF(E10246="PV","solar PV","solar thermal"),IF(VLOOKUP(I10246,'Cross-Page Data'!$D$4:$F$48,3,FALSE)="wind",VLOOKUP(E10246,'Cross-Page Data'!$I$4:$J$19,2,FALSE),IF(VLOOKUP(I10246,'Cross-Page Data'!$D$4:$F$48,3,FALSE)="hydro",VLOOKUP(E10246,'Cross-Page Data'!$I$4:$J$19,2,FALSE),VLOOKUP(I10246,'Cross-Page Data'!$D$4:$F$48,3,FALSE)))))</f>
        <v>biomass</v>
      </c>
      <c r="K10246" s="49" t="b">
        <f t="shared" si="160"/>
        <v>1</v>
      </c>
    </row>
    <row r="10247" spans="2:11" ht="14.65" customHeight="1">
      <c r="B10247" s="49">
        <v>50568</v>
      </c>
      <c r="C10247" s="49" t="s">
        <v>3433</v>
      </c>
      <c r="D10247" s="49" t="s">
        <v>3576</v>
      </c>
      <c r="E10247" s="49" t="s">
        <v>3496</v>
      </c>
      <c r="F10247" s="49">
        <v>0.8</v>
      </c>
      <c r="G10247" s="49" t="s">
        <v>3483</v>
      </c>
      <c r="H10247" s="49" t="s">
        <v>3567</v>
      </c>
      <c r="I10247" s="49" t="s">
        <v>3515</v>
      </c>
      <c r="J10247" s="49" t="str">
        <f>IF(VLOOKUP(I10247,'Cross-Page Data'!$D$4:$F$48,3,FALSE)="natural gas",VLOOKUP(E10247,'Cross-Page Data'!$I$4:$J$19,2,FALSE),IF(VLOOKUP(I10247,'Cross-Page Data'!$D$4:$F$48,3,FALSE)="solar",IF(E10247="PV","solar PV","solar thermal"),IF(VLOOKUP(I10247,'Cross-Page Data'!$D$4:$F$48,3,FALSE)="wind",VLOOKUP(E10247,'Cross-Page Data'!$I$4:$J$19,2,FALSE),IF(VLOOKUP(I10247,'Cross-Page Data'!$D$4:$F$48,3,FALSE)="hydro",VLOOKUP(E10247,'Cross-Page Data'!$I$4:$J$19,2,FALSE),VLOOKUP(I10247,'Cross-Page Data'!$D$4:$F$48,3,FALSE)))))</f>
        <v>biomass</v>
      </c>
      <c r="K10247" s="49" t="b">
        <f t="shared" si="160"/>
        <v>1</v>
      </c>
    </row>
    <row r="10248" spans="2:11" ht="14.65" customHeight="1">
      <c r="B10248" s="49">
        <v>50568</v>
      </c>
      <c r="C10248" s="49" t="s">
        <v>3433</v>
      </c>
      <c r="D10248" s="49" t="s">
        <v>3576</v>
      </c>
      <c r="E10248" s="49" t="s">
        <v>3496</v>
      </c>
      <c r="F10248" s="49">
        <v>0.8</v>
      </c>
      <c r="G10248" s="49" t="s">
        <v>3483</v>
      </c>
      <c r="H10248" s="49" t="s">
        <v>3567</v>
      </c>
      <c r="I10248" s="49" t="s">
        <v>3515</v>
      </c>
      <c r="J10248" s="49" t="str">
        <f>IF(VLOOKUP(I10248,'Cross-Page Data'!$D$4:$F$48,3,FALSE)="natural gas",VLOOKUP(E10248,'Cross-Page Data'!$I$4:$J$19,2,FALSE),IF(VLOOKUP(I10248,'Cross-Page Data'!$D$4:$F$48,3,FALSE)="solar",IF(E10248="PV","solar PV","solar thermal"),IF(VLOOKUP(I10248,'Cross-Page Data'!$D$4:$F$48,3,FALSE)="wind",VLOOKUP(E10248,'Cross-Page Data'!$I$4:$J$19,2,FALSE),IF(VLOOKUP(I10248,'Cross-Page Data'!$D$4:$F$48,3,FALSE)="hydro",VLOOKUP(E10248,'Cross-Page Data'!$I$4:$J$19,2,FALSE),VLOOKUP(I10248,'Cross-Page Data'!$D$4:$F$48,3,FALSE)))))</f>
        <v>biomass</v>
      </c>
      <c r="K10248" s="49" t="b">
        <f t="shared" si="160"/>
        <v>1</v>
      </c>
    </row>
    <row r="10249" spans="2:11" ht="14.65" customHeight="1">
      <c r="B10249" s="49">
        <v>50568</v>
      </c>
      <c r="C10249" s="49" t="s">
        <v>3433</v>
      </c>
      <c r="D10249" s="49" t="s">
        <v>3576</v>
      </c>
      <c r="E10249" s="49" t="s">
        <v>3496</v>
      </c>
      <c r="F10249" s="49">
        <v>1.6</v>
      </c>
      <c r="G10249" s="49" t="s">
        <v>3483</v>
      </c>
      <c r="H10249" s="49" t="s">
        <v>3567</v>
      </c>
      <c r="I10249" s="49" t="s">
        <v>3515</v>
      </c>
      <c r="J10249" s="49" t="str">
        <f>IF(VLOOKUP(I10249,'Cross-Page Data'!$D$4:$F$48,3,FALSE)="natural gas",VLOOKUP(E10249,'Cross-Page Data'!$I$4:$J$19,2,FALSE),IF(VLOOKUP(I10249,'Cross-Page Data'!$D$4:$F$48,3,FALSE)="solar",IF(E10249="PV","solar PV","solar thermal"),IF(VLOOKUP(I10249,'Cross-Page Data'!$D$4:$F$48,3,FALSE)="wind",VLOOKUP(E10249,'Cross-Page Data'!$I$4:$J$19,2,FALSE),IF(VLOOKUP(I10249,'Cross-Page Data'!$D$4:$F$48,3,FALSE)="hydro",VLOOKUP(E10249,'Cross-Page Data'!$I$4:$J$19,2,FALSE),VLOOKUP(I10249,'Cross-Page Data'!$D$4:$F$48,3,FALSE)))))</f>
        <v>biomass</v>
      </c>
      <c r="K10249" s="49" t="b">
        <f t="shared" si="160"/>
        <v>1</v>
      </c>
    </row>
    <row r="10250" spans="2:11" ht="14.65" customHeight="1">
      <c r="B10250" s="49">
        <v>50568</v>
      </c>
      <c r="C10250" s="49" t="s">
        <v>3433</v>
      </c>
      <c r="D10250" s="49" t="s">
        <v>3576</v>
      </c>
      <c r="E10250" s="49" t="s">
        <v>3496</v>
      </c>
      <c r="F10250" s="49">
        <v>1.6</v>
      </c>
      <c r="G10250" s="49" t="s">
        <v>3483</v>
      </c>
      <c r="H10250" s="49" t="s">
        <v>3567</v>
      </c>
      <c r="I10250" s="49" t="s">
        <v>3515</v>
      </c>
      <c r="J10250" s="49" t="str">
        <f>IF(VLOOKUP(I10250,'Cross-Page Data'!$D$4:$F$48,3,FALSE)="natural gas",VLOOKUP(E10250,'Cross-Page Data'!$I$4:$J$19,2,FALSE),IF(VLOOKUP(I10250,'Cross-Page Data'!$D$4:$F$48,3,FALSE)="solar",IF(E10250="PV","solar PV","solar thermal"),IF(VLOOKUP(I10250,'Cross-Page Data'!$D$4:$F$48,3,FALSE)="wind",VLOOKUP(E10250,'Cross-Page Data'!$I$4:$J$19,2,FALSE),IF(VLOOKUP(I10250,'Cross-Page Data'!$D$4:$F$48,3,FALSE)="hydro",VLOOKUP(E10250,'Cross-Page Data'!$I$4:$J$19,2,FALSE),VLOOKUP(I10250,'Cross-Page Data'!$D$4:$F$48,3,FALSE)))))</f>
        <v>biomass</v>
      </c>
      <c r="K10250" s="49" t="b">
        <f t="shared" si="160"/>
        <v>1</v>
      </c>
    </row>
    <row r="10251" spans="2:11" ht="14.65" customHeight="1">
      <c r="B10251" s="49">
        <v>50568</v>
      </c>
      <c r="C10251" s="49" t="s">
        <v>3433</v>
      </c>
      <c r="D10251" s="49" t="s">
        <v>3576</v>
      </c>
      <c r="E10251" s="49" t="s">
        <v>3496</v>
      </c>
      <c r="F10251" s="49">
        <v>1.6</v>
      </c>
      <c r="G10251" s="49" t="s">
        <v>3483</v>
      </c>
      <c r="H10251" s="49" t="s">
        <v>3567</v>
      </c>
      <c r="I10251" s="49" t="s">
        <v>3515</v>
      </c>
      <c r="J10251" s="49" t="str">
        <f>IF(VLOOKUP(I10251,'Cross-Page Data'!$D$4:$F$48,3,FALSE)="natural gas",VLOOKUP(E10251,'Cross-Page Data'!$I$4:$J$19,2,FALSE),IF(VLOOKUP(I10251,'Cross-Page Data'!$D$4:$F$48,3,FALSE)="solar",IF(E10251="PV","solar PV","solar thermal"),IF(VLOOKUP(I10251,'Cross-Page Data'!$D$4:$F$48,3,FALSE)="wind",VLOOKUP(E10251,'Cross-Page Data'!$I$4:$J$19,2,FALSE),IF(VLOOKUP(I10251,'Cross-Page Data'!$D$4:$F$48,3,FALSE)="hydro",VLOOKUP(E10251,'Cross-Page Data'!$I$4:$J$19,2,FALSE),VLOOKUP(I10251,'Cross-Page Data'!$D$4:$F$48,3,FALSE)))))</f>
        <v>biomass</v>
      </c>
      <c r="K10251" s="49" t="b">
        <f t="shared" si="160"/>
        <v>1</v>
      </c>
    </row>
    <row r="10252" spans="2:11" ht="14.65" customHeight="1">
      <c r="B10252" s="49">
        <v>50568</v>
      </c>
      <c r="C10252" s="49" t="s">
        <v>3433</v>
      </c>
      <c r="D10252" s="49" t="s">
        <v>3576</v>
      </c>
      <c r="E10252" s="49" t="s">
        <v>3496</v>
      </c>
      <c r="F10252" s="49">
        <v>1.6</v>
      </c>
      <c r="G10252" s="49" t="s">
        <v>3483</v>
      </c>
      <c r="H10252" s="49" t="s">
        <v>3567</v>
      </c>
      <c r="I10252" s="49" t="s">
        <v>3515</v>
      </c>
      <c r="J10252" s="49" t="str">
        <f>IF(VLOOKUP(I10252,'Cross-Page Data'!$D$4:$F$48,3,FALSE)="natural gas",VLOOKUP(E10252,'Cross-Page Data'!$I$4:$J$19,2,FALSE),IF(VLOOKUP(I10252,'Cross-Page Data'!$D$4:$F$48,3,FALSE)="solar",IF(E10252="PV","solar PV","solar thermal"),IF(VLOOKUP(I10252,'Cross-Page Data'!$D$4:$F$48,3,FALSE)="wind",VLOOKUP(E10252,'Cross-Page Data'!$I$4:$J$19,2,FALSE),IF(VLOOKUP(I10252,'Cross-Page Data'!$D$4:$F$48,3,FALSE)="hydro",VLOOKUP(E10252,'Cross-Page Data'!$I$4:$J$19,2,FALSE),VLOOKUP(I10252,'Cross-Page Data'!$D$4:$F$48,3,FALSE)))))</f>
        <v>biomass</v>
      </c>
      <c r="K10252" s="49" t="b">
        <f t="shared" si="160"/>
        <v>1</v>
      </c>
    </row>
    <row r="10253" spans="2:11" ht="14.65" customHeight="1">
      <c r="B10253" s="49">
        <v>50569</v>
      </c>
      <c r="C10253" s="49" t="s">
        <v>3442</v>
      </c>
      <c r="D10253" s="49" t="s">
        <v>3576</v>
      </c>
      <c r="E10253" s="49" t="s">
        <v>3495</v>
      </c>
      <c r="F10253" s="49">
        <v>2.9</v>
      </c>
      <c r="G10253" s="49" t="s">
        <v>3483</v>
      </c>
      <c r="H10253" s="49" t="s">
        <v>3567</v>
      </c>
      <c r="I10253" s="49" t="s">
        <v>3515</v>
      </c>
      <c r="J10253" s="49" t="str">
        <f>IF(VLOOKUP(I10253,'Cross-Page Data'!$D$4:$F$48,3,FALSE)="natural gas",VLOOKUP(E10253,'Cross-Page Data'!$I$4:$J$19,2,FALSE),IF(VLOOKUP(I10253,'Cross-Page Data'!$D$4:$F$48,3,FALSE)="solar",IF(E10253="PV","solar PV","solar thermal"),IF(VLOOKUP(I10253,'Cross-Page Data'!$D$4:$F$48,3,FALSE)="wind",VLOOKUP(E10253,'Cross-Page Data'!$I$4:$J$19,2,FALSE),IF(VLOOKUP(I10253,'Cross-Page Data'!$D$4:$F$48,3,FALSE)="hydro",VLOOKUP(E10253,'Cross-Page Data'!$I$4:$J$19,2,FALSE),VLOOKUP(I10253,'Cross-Page Data'!$D$4:$F$48,3,FALSE)))))</f>
        <v>biomass</v>
      </c>
      <c r="K10253" s="49" t="b">
        <f t="shared" si="160"/>
        <v>1</v>
      </c>
    </row>
    <row r="10254" spans="2:11" ht="14.65" customHeight="1">
      <c r="B10254" s="49">
        <v>50569</v>
      </c>
      <c r="C10254" s="49" t="s">
        <v>3442</v>
      </c>
      <c r="D10254" s="49" t="s">
        <v>3576</v>
      </c>
      <c r="E10254" s="49" t="s">
        <v>3495</v>
      </c>
      <c r="F10254" s="49">
        <v>2.9</v>
      </c>
      <c r="G10254" s="49" t="s">
        <v>3483</v>
      </c>
      <c r="H10254" s="49" t="s">
        <v>3567</v>
      </c>
      <c r="I10254" s="49" t="s">
        <v>3515</v>
      </c>
      <c r="J10254" s="49" t="str">
        <f>IF(VLOOKUP(I10254,'Cross-Page Data'!$D$4:$F$48,3,FALSE)="natural gas",VLOOKUP(E10254,'Cross-Page Data'!$I$4:$J$19,2,FALSE),IF(VLOOKUP(I10254,'Cross-Page Data'!$D$4:$F$48,3,FALSE)="solar",IF(E10254="PV","solar PV","solar thermal"),IF(VLOOKUP(I10254,'Cross-Page Data'!$D$4:$F$48,3,FALSE)="wind",VLOOKUP(E10254,'Cross-Page Data'!$I$4:$J$19,2,FALSE),IF(VLOOKUP(I10254,'Cross-Page Data'!$D$4:$F$48,3,FALSE)="hydro",VLOOKUP(E10254,'Cross-Page Data'!$I$4:$J$19,2,FALSE),VLOOKUP(I10254,'Cross-Page Data'!$D$4:$F$48,3,FALSE)))))</f>
        <v>biomass</v>
      </c>
      <c r="K10254" s="49" t="b">
        <f t="shared" si="160"/>
        <v>1</v>
      </c>
    </row>
    <row r="10255" spans="2:11" ht="14.65" customHeight="1">
      <c r="B10255" s="49">
        <v>50569</v>
      </c>
      <c r="C10255" s="49" t="s">
        <v>3442</v>
      </c>
      <c r="D10255" s="49" t="s">
        <v>3576</v>
      </c>
      <c r="E10255" s="49" t="s">
        <v>3496</v>
      </c>
      <c r="F10255" s="49">
        <v>1.6</v>
      </c>
      <c r="G10255" s="49" t="s">
        <v>3483</v>
      </c>
      <c r="H10255" s="49" t="s">
        <v>3567</v>
      </c>
      <c r="I10255" s="49" t="s">
        <v>3515</v>
      </c>
      <c r="J10255" s="49" t="str">
        <f>IF(VLOOKUP(I10255,'Cross-Page Data'!$D$4:$F$48,3,FALSE)="natural gas",VLOOKUP(E10255,'Cross-Page Data'!$I$4:$J$19,2,FALSE),IF(VLOOKUP(I10255,'Cross-Page Data'!$D$4:$F$48,3,FALSE)="solar",IF(E10255="PV","solar PV","solar thermal"),IF(VLOOKUP(I10255,'Cross-Page Data'!$D$4:$F$48,3,FALSE)="wind",VLOOKUP(E10255,'Cross-Page Data'!$I$4:$J$19,2,FALSE),IF(VLOOKUP(I10255,'Cross-Page Data'!$D$4:$F$48,3,FALSE)="hydro",VLOOKUP(E10255,'Cross-Page Data'!$I$4:$J$19,2,FALSE),VLOOKUP(I10255,'Cross-Page Data'!$D$4:$F$48,3,FALSE)))))</f>
        <v>biomass</v>
      </c>
      <c r="K10255" s="49" t="b">
        <f t="shared" si="160"/>
        <v>1</v>
      </c>
    </row>
    <row r="10256" spans="2:11" ht="14.65" customHeight="1">
      <c r="B10256" s="49">
        <v>50569</v>
      </c>
      <c r="C10256" s="49" t="s">
        <v>3442</v>
      </c>
      <c r="D10256" s="49" t="s">
        <v>3576</v>
      </c>
      <c r="E10256" s="49" t="s">
        <v>3496</v>
      </c>
      <c r="F10256" s="49">
        <v>1.6</v>
      </c>
      <c r="G10256" s="49" t="s">
        <v>3483</v>
      </c>
      <c r="H10256" s="49" t="s">
        <v>3567</v>
      </c>
      <c r="I10256" s="49" t="s">
        <v>3515</v>
      </c>
      <c r="J10256" s="49" t="str">
        <f>IF(VLOOKUP(I10256,'Cross-Page Data'!$D$4:$F$48,3,FALSE)="natural gas",VLOOKUP(E10256,'Cross-Page Data'!$I$4:$J$19,2,FALSE),IF(VLOOKUP(I10256,'Cross-Page Data'!$D$4:$F$48,3,FALSE)="solar",IF(E10256="PV","solar PV","solar thermal"),IF(VLOOKUP(I10256,'Cross-Page Data'!$D$4:$F$48,3,FALSE)="wind",VLOOKUP(E10256,'Cross-Page Data'!$I$4:$J$19,2,FALSE),IF(VLOOKUP(I10256,'Cross-Page Data'!$D$4:$F$48,3,FALSE)="hydro",VLOOKUP(E10256,'Cross-Page Data'!$I$4:$J$19,2,FALSE),VLOOKUP(I10256,'Cross-Page Data'!$D$4:$F$48,3,FALSE)))))</f>
        <v>biomass</v>
      </c>
      <c r="K10256" s="49" t="b">
        <f t="shared" si="160"/>
        <v>1</v>
      </c>
    </row>
    <row r="10257" spans="2:11" ht="14.65" customHeight="1">
      <c r="B10257" s="49">
        <v>50569</v>
      </c>
      <c r="C10257" s="49" t="s">
        <v>3442</v>
      </c>
      <c r="D10257" s="49" t="s">
        <v>3576</v>
      </c>
      <c r="E10257" s="49" t="s">
        <v>3496</v>
      </c>
      <c r="F10257" s="49">
        <v>1.6</v>
      </c>
      <c r="G10257" s="49" t="s">
        <v>3483</v>
      </c>
      <c r="H10257" s="49" t="s">
        <v>3567</v>
      </c>
      <c r="I10257" s="49" t="s">
        <v>3515</v>
      </c>
      <c r="J10257" s="49" t="str">
        <f>IF(VLOOKUP(I10257,'Cross-Page Data'!$D$4:$F$48,3,FALSE)="natural gas",VLOOKUP(E10257,'Cross-Page Data'!$I$4:$J$19,2,FALSE),IF(VLOOKUP(I10257,'Cross-Page Data'!$D$4:$F$48,3,FALSE)="solar",IF(E10257="PV","solar PV","solar thermal"),IF(VLOOKUP(I10257,'Cross-Page Data'!$D$4:$F$48,3,FALSE)="wind",VLOOKUP(E10257,'Cross-Page Data'!$I$4:$J$19,2,FALSE),IF(VLOOKUP(I10257,'Cross-Page Data'!$D$4:$F$48,3,FALSE)="hydro",VLOOKUP(E10257,'Cross-Page Data'!$I$4:$J$19,2,FALSE),VLOOKUP(I10257,'Cross-Page Data'!$D$4:$F$48,3,FALSE)))))</f>
        <v>biomass</v>
      </c>
      <c r="K10257" s="49" t="b">
        <f t="shared" si="160"/>
        <v>1</v>
      </c>
    </row>
    <row r="10258" spans="2:11" ht="14.65" customHeight="1">
      <c r="B10258" s="49">
        <v>50569</v>
      </c>
      <c r="C10258" s="49" t="s">
        <v>3442</v>
      </c>
      <c r="D10258" s="49" t="s">
        <v>3576</v>
      </c>
      <c r="E10258" s="49" t="s">
        <v>3496</v>
      </c>
      <c r="F10258" s="49">
        <v>1.6</v>
      </c>
      <c r="G10258" s="49" t="s">
        <v>3483</v>
      </c>
      <c r="H10258" s="49" t="s">
        <v>3567</v>
      </c>
      <c r="I10258" s="49" t="s">
        <v>3515</v>
      </c>
      <c r="J10258" s="49" t="str">
        <f>IF(VLOOKUP(I10258,'Cross-Page Data'!$D$4:$F$48,3,FALSE)="natural gas",VLOOKUP(E10258,'Cross-Page Data'!$I$4:$J$19,2,FALSE),IF(VLOOKUP(I10258,'Cross-Page Data'!$D$4:$F$48,3,FALSE)="solar",IF(E10258="PV","solar PV","solar thermal"),IF(VLOOKUP(I10258,'Cross-Page Data'!$D$4:$F$48,3,FALSE)="wind",VLOOKUP(E10258,'Cross-Page Data'!$I$4:$J$19,2,FALSE),IF(VLOOKUP(I10258,'Cross-Page Data'!$D$4:$F$48,3,FALSE)="hydro",VLOOKUP(E10258,'Cross-Page Data'!$I$4:$J$19,2,FALSE),VLOOKUP(I10258,'Cross-Page Data'!$D$4:$F$48,3,FALSE)))))</f>
        <v>biomass</v>
      </c>
      <c r="K10258" s="49" t="b">
        <f t="shared" si="160"/>
        <v>1</v>
      </c>
    </row>
    <row r="10259" spans="2:11" ht="14.65" customHeight="1">
      <c r="B10259" s="49">
        <v>50570</v>
      </c>
      <c r="C10259" s="49" t="s">
        <v>3441</v>
      </c>
      <c r="D10259" s="49" t="s">
        <v>3576</v>
      </c>
      <c r="E10259" s="49" t="s">
        <v>3496</v>
      </c>
      <c r="F10259" s="49">
        <v>0.8</v>
      </c>
      <c r="G10259" s="49" t="s">
        <v>3483</v>
      </c>
      <c r="H10259" s="49" t="s">
        <v>3567</v>
      </c>
      <c r="I10259" s="49" t="s">
        <v>3515</v>
      </c>
      <c r="J10259" s="49" t="str">
        <f>IF(VLOOKUP(I10259,'Cross-Page Data'!$D$4:$F$48,3,FALSE)="natural gas",VLOOKUP(E10259,'Cross-Page Data'!$I$4:$J$19,2,FALSE),IF(VLOOKUP(I10259,'Cross-Page Data'!$D$4:$F$48,3,FALSE)="solar",IF(E10259="PV","solar PV","solar thermal"),IF(VLOOKUP(I10259,'Cross-Page Data'!$D$4:$F$48,3,FALSE)="wind",VLOOKUP(E10259,'Cross-Page Data'!$I$4:$J$19,2,FALSE),IF(VLOOKUP(I10259,'Cross-Page Data'!$D$4:$F$48,3,FALSE)="hydro",VLOOKUP(E10259,'Cross-Page Data'!$I$4:$J$19,2,FALSE),VLOOKUP(I10259,'Cross-Page Data'!$D$4:$F$48,3,FALSE)))))</f>
        <v>biomass</v>
      </c>
      <c r="K10259" s="49" t="b">
        <f t="shared" si="160"/>
        <v>1</v>
      </c>
    </row>
    <row r="10260" spans="2:11" ht="14.65" customHeight="1">
      <c r="B10260" s="49">
        <v>50570</v>
      </c>
      <c r="C10260" s="49" t="s">
        <v>3441</v>
      </c>
      <c r="D10260" s="49" t="s">
        <v>3576</v>
      </c>
      <c r="E10260" s="49" t="s">
        <v>3496</v>
      </c>
      <c r="F10260" s="49">
        <v>0.8</v>
      </c>
      <c r="G10260" s="49" t="s">
        <v>3483</v>
      </c>
      <c r="H10260" s="49" t="s">
        <v>3567</v>
      </c>
      <c r="I10260" s="49" t="s">
        <v>3515</v>
      </c>
      <c r="J10260" s="49" t="str">
        <f>IF(VLOOKUP(I10260,'Cross-Page Data'!$D$4:$F$48,3,FALSE)="natural gas",VLOOKUP(E10260,'Cross-Page Data'!$I$4:$J$19,2,FALSE),IF(VLOOKUP(I10260,'Cross-Page Data'!$D$4:$F$48,3,FALSE)="solar",IF(E10260="PV","solar PV","solar thermal"),IF(VLOOKUP(I10260,'Cross-Page Data'!$D$4:$F$48,3,FALSE)="wind",VLOOKUP(E10260,'Cross-Page Data'!$I$4:$J$19,2,FALSE),IF(VLOOKUP(I10260,'Cross-Page Data'!$D$4:$F$48,3,FALSE)="hydro",VLOOKUP(E10260,'Cross-Page Data'!$I$4:$J$19,2,FALSE),VLOOKUP(I10260,'Cross-Page Data'!$D$4:$F$48,3,FALSE)))))</f>
        <v>biomass</v>
      </c>
      <c r="K10260" s="49" t="b">
        <f t="shared" si="160"/>
        <v>1</v>
      </c>
    </row>
    <row r="10261" spans="2:11" ht="14.65" customHeight="1">
      <c r="B10261" s="49">
        <v>50570</v>
      </c>
      <c r="C10261" s="49" t="s">
        <v>3441</v>
      </c>
      <c r="D10261" s="49" t="s">
        <v>3576</v>
      </c>
      <c r="E10261" s="49" t="s">
        <v>3496</v>
      </c>
      <c r="F10261" s="49">
        <v>0.8</v>
      </c>
      <c r="G10261" s="49" t="s">
        <v>3483</v>
      </c>
      <c r="H10261" s="49" t="s">
        <v>3567</v>
      </c>
      <c r="I10261" s="49" t="s">
        <v>3515</v>
      </c>
      <c r="J10261" s="49" t="str">
        <f>IF(VLOOKUP(I10261,'Cross-Page Data'!$D$4:$F$48,3,FALSE)="natural gas",VLOOKUP(E10261,'Cross-Page Data'!$I$4:$J$19,2,FALSE),IF(VLOOKUP(I10261,'Cross-Page Data'!$D$4:$F$48,3,FALSE)="solar",IF(E10261="PV","solar PV","solar thermal"),IF(VLOOKUP(I10261,'Cross-Page Data'!$D$4:$F$48,3,FALSE)="wind",VLOOKUP(E10261,'Cross-Page Data'!$I$4:$J$19,2,FALSE),IF(VLOOKUP(I10261,'Cross-Page Data'!$D$4:$F$48,3,FALSE)="hydro",VLOOKUP(E10261,'Cross-Page Data'!$I$4:$J$19,2,FALSE),VLOOKUP(I10261,'Cross-Page Data'!$D$4:$F$48,3,FALSE)))))</f>
        <v>biomass</v>
      </c>
      <c r="K10261" s="49" t="b">
        <f t="shared" si="160"/>
        <v>1</v>
      </c>
    </row>
    <row r="10262" spans="2:11" ht="14.65" customHeight="1">
      <c r="B10262" s="49">
        <v>50570</v>
      </c>
      <c r="C10262" s="49" t="s">
        <v>3441</v>
      </c>
      <c r="D10262" s="49" t="s">
        <v>3576</v>
      </c>
      <c r="E10262" s="49" t="s">
        <v>3496</v>
      </c>
      <c r="F10262" s="49">
        <v>0.8</v>
      </c>
      <c r="G10262" s="49" t="s">
        <v>3483</v>
      </c>
      <c r="H10262" s="49" t="s">
        <v>3567</v>
      </c>
      <c r="I10262" s="49" t="s">
        <v>3515</v>
      </c>
      <c r="J10262" s="49" t="str">
        <f>IF(VLOOKUP(I10262,'Cross-Page Data'!$D$4:$F$48,3,FALSE)="natural gas",VLOOKUP(E10262,'Cross-Page Data'!$I$4:$J$19,2,FALSE),IF(VLOOKUP(I10262,'Cross-Page Data'!$D$4:$F$48,3,FALSE)="solar",IF(E10262="PV","solar PV","solar thermal"),IF(VLOOKUP(I10262,'Cross-Page Data'!$D$4:$F$48,3,FALSE)="wind",VLOOKUP(E10262,'Cross-Page Data'!$I$4:$J$19,2,FALSE),IF(VLOOKUP(I10262,'Cross-Page Data'!$D$4:$F$48,3,FALSE)="hydro",VLOOKUP(E10262,'Cross-Page Data'!$I$4:$J$19,2,FALSE),VLOOKUP(I10262,'Cross-Page Data'!$D$4:$F$48,3,FALSE)))))</f>
        <v>biomass</v>
      </c>
      <c r="K10262" s="49" t="b">
        <f t="shared" si="160"/>
        <v>1</v>
      </c>
    </row>
    <row r="10263" spans="2:11" ht="14.65" customHeight="1">
      <c r="B10263" s="49">
        <v>50570</v>
      </c>
      <c r="C10263" s="49" t="s">
        <v>3441</v>
      </c>
      <c r="D10263" s="49" t="s">
        <v>3576</v>
      </c>
      <c r="E10263" s="49" t="s">
        <v>3496</v>
      </c>
      <c r="F10263" s="49">
        <v>1.6</v>
      </c>
      <c r="G10263" s="49" t="s">
        <v>3483</v>
      </c>
      <c r="H10263" s="49" t="s">
        <v>3567</v>
      </c>
      <c r="I10263" s="49" t="s">
        <v>3515</v>
      </c>
      <c r="J10263" s="49" t="str">
        <f>IF(VLOOKUP(I10263,'Cross-Page Data'!$D$4:$F$48,3,FALSE)="natural gas",VLOOKUP(E10263,'Cross-Page Data'!$I$4:$J$19,2,FALSE),IF(VLOOKUP(I10263,'Cross-Page Data'!$D$4:$F$48,3,FALSE)="solar",IF(E10263="PV","solar PV","solar thermal"),IF(VLOOKUP(I10263,'Cross-Page Data'!$D$4:$F$48,3,FALSE)="wind",VLOOKUP(E10263,'Cross-Page Data'!$I$4:$J$19,2,FALSE),IF(VLOOKUP(I10263,'Cross-Page Data'!$D$4:$F$48,3,FALSE)="hydro",VLOOKUP(E10263,'Cross-Page Data'!$I$4:$J$19,2,FALSE),VLOOKUP(I10263,'Cross-Page Data'!$D$4:$F$48,3,FALSE)))))</f>
        <v>biomass</v>
      </c>
      <c r="K10263" s="49" t="b">
        <f t="shared" si="160"/>
        <v>1</v>
      </c>
    </row>
    <row r="10264" spans="2:11" ht="14.65" customHeight="1">
      <c r="B10264" s="49">
        <v>50571</v>
      </c>
      <c r="C10264" s="49" t="s">
        <v>3403</v>
      </c>
      <c r="D10264" s="49" t="s">
        <v>3576</v>
      </c>
      <c r="E10264" s="49" t="s">
        <v>3495</v>
      </c>
      <c r="F10264" s="49">
        <v>2.9</v>
      </c>
      <c r="G10264" s="49" t="s">
        <v>3483</v>
      </c>
      <c r="H10264" s="49" t="s">
        <v>3567</v>
      </c>
      <c r="I10264" s="49" t="s">
        <v>3515</v>
      </c>
      <c r="J10264" s="49" t="str">
        <f>IF(VLOOKUP(I10264,'Cross-Page Data'!$D$4:$F$48,3,FALSE)="natural gas",VLOOKUP(E10264,'Cross-Page Data'!$I$4:$J$19,2,FALSE),IF(VLOOKUP(I10264,'Cross-Page Data'!$D$4:$F$48,3,FALSE)="solar",IF(E10264="PV","solar PV","solar thermal"),IF(VLOOKUP(I10264,'Cross-Page Data'!$D$4:$F$48,3,FALSE)="wind",VLOOKUP(E10264,'Cross-Page Data'!$I$4:$J$19,2,FALSE),IF(VLOOKUP(I10264,'Cross-Page Data'!$D$4:$F$48,3,FALSE)="hydro",VLOOKUP(E10264,'Cross-Page Data'!$I$4:$J$19,2,FALSE),VLOOKUP(I10264,'Cross-Page Data'!$D$4:$F$48,3,FALSE)))))</f>
        <v>biomass</v>
      </c>
      <c r="K10264" s="49" t="b">
        <f t="shared" si="160"/>
        <v>1</v>
      </c>
    </row>
    <row r="10265" spans="2:11" ht="27" customHeight="1">
      <c r="B10265" s="49">
        <v>50571</v>
      </c>
      <c r="C10265" s="49" t="s">
        <v>3403</v>
      </c>
      <c r="D10265" s="49" t="s">
        <v>3576</v>
      </c>
      <c r="E10265" s="49" t="s">
        <v>3495</v>
      </c>
      <c r="F10265" s="49">
        <v>2.9</v>
      </c>
      <c r="G10265" s="49" t="s">
        <v>3483</v>
      </c>
      <c r="H10265" s="49" t="s">
        <v>3567</v>
      </c>
      <c r="I10265" s="49" t="s">
        <v>3515</v>
      </c>
      <c r="J10265" s="49" t="str">
        <f>IF(VLOOKUP(I10265,'Cross-Page Data'!$D$4:$F$48,3,FALSE)="natural gas",VLOOKUP(E10265,'Cross-Page Data'!$I$4:$J$19,2,FALSE),IF(VLOOKUP(I10265,'Cross-Page Data'!$D$4:$F$48,3,FALSE)="solar",IF(E10265="PV","solar PV","solar thermal"),IF(VLOOKUP(I10265,'Cross-Page Data'!$D$4:$F$48,3,FALSE)="wind",VLOOKUP(E10265,'Cross-Page Data'!$I$4:$J$19,2,FALSE),IF(VLOOKUP(I10265,'Cross-Page Data'!$D$4:$F$48,3,FALSE)="hydro",VLOOKUP(E10265,'Cross-Page Data'!$I$4:$J$19,2,FALSE),VLOOKUP(I10265,'Cross-Page Data'!$D$4:$F$48,3,FALSE)))))</f>
        <v>biomass</v>
      </c>
      <c r="K10265" s="49" t="b">
        <f t="shared" si="160"/>
        <v>1</v>
      </c>
    </row>
    <row r="10266" spans="2:11" ht="27" customHeight="1">
      <c r="B10266" s="49">
        <v>50572</v>
      </c>
      <c r="C10266" s="49" t="s">
        <v>3408</v>
      </c>
      <c r="D10266" s="49" t="s">
        <v>3576</v>
      </c>
      <c r="E10266" s="49" t="s">
        <v>3405</v>
      </c>
      <c r="F10266" s="49">
        <v>2.9</v>
      </c>
      <c r="G10266" s="49" t="s">
        <v>3483</v>
      </c>
      <c r="H10266" s="49" t="s">
        <v>3567</v>
      </c>
      <c r="I10266" s="49" t="s">
        <v>3515</v>
      </c>
      <c r="J10266" s="49" t="str">
        <f>IF(VLOOKUP(I10266,'Cross-Page Data'!$D$4:$F$48,3,FALSE)="natural gas",VLOOKUP(E10266,'Cross-Page Data'!$I$4:$J$19,2,FALSE),IF(VLOOKUP(I10266,'Cross-Page Data'!$D$4:$F$48,3,FALSE)="solar",IF(E10266="PV","solar PV","solar thermal"),IF(VLOOKUP(I10266,'Cross-Page Data'!$D$4:$F$48,3,FALSE)="wind",VLOOKUP(E10266,'Cross-Page Data'!$I$4:$J$19,2,FALSE),IF(VLOOKUP(I10266,'Cross-Page Data'!$D$4:$F$48,3,FALSE)="hydro",VLOOKUP(E10266,'Cross-Page Data'!$I$4:$J$19,2,FALSE),VLOOKUP(I10266,'Cross-Page Data'!$D$4:$F$48,3,FALSE)))))</f>
        <v>biomass</v>
      </c>
      <c r="K10266" s="49" t="b">
        <f t="shared" si="160"/>
        <v>1</v>
      </c>
    </row>
    <row r="10267" spans="2:11" ht="27" customHeight="1">
      <c r="B10267" s="49">
        <v>50572</v>
      </c>
      <c r="C10267" s="49" t="s">
        <v>3408</v>
      </c>
      <c r="D10267" s="49" t="s">
        <v>3576</v>
      </c>
      <c r="E10267" s="49" t="s">
        <v>3405</v>
      </c>
      <c r="F10267" s="49">
        <v>2.9</v>
      </c>
      <c r="G10267" s="49" t="s">
        <v>3483</v>
      </c>
      <c r="H10267" s="49" t="s">
        <v>3567</v>
      </c>
      <c r="I10267" s="49" t="s">
        <v>3515</v>
      </c>
      <c r="J10267" s="49" t="str">
        <f>IF(VLOOKUP(I10267,'Cross-Page Data'!$D$4:$F$48,3,FALSE)="natural gas",VLOOKUP(E10267,'Cross-Page Data'!$I$4:$J$19,2,FALSE),IF(VLOOKUP(I10267,'Cross-Page Data'!$D$4:$F$48,3,FALSE)="solar",IF(E10267="PV","solar PV","solar thermal"),IF(VLOOKUP(I10267,'Cross-Page Data'!$D$4:$F$48,3,FALSE)="wind",VLOOKUP(E10267,'Cross-Page Data'!$I$4:$J$19,2,FALSE),IF(VLOOKUP(I10267,'Cross-Page Data'!$D$4:$F$48,3,FALSE)="hydro",VLOOKUP(E10267,'Cross-Page Data'!$I$4:$J$19,2,FALSE),VLOOKUP(I10267,'Cross-Page Data'!$D$4:$F$48,3,FALSE)))))</f>
        <v>biomass</v>
      </c>
      <c r="K10267" s="49" t="b">
        <f t="shared" si="160"/>
        <v>1</v>
      </c>
    </row>
    <row r="10268" spans="2:11" ht="27" customHeight="1">
      <c r="B10268" s="49">
        <v>50572</v>
      </c>
      <c r="C10268" s="49" t="s">
        <v>3408</v>
      </c>
      <c r="D10268" s="49" t="s">
        <v>3576</v>
      </c>
      <c r="E10268" s="49" t="s">
        <v>3405</v>
      </c>
      <c r="F10268" s="49">
        <v>2.9</v>
      </c>
      <c r="G10268" s="49" t="s">
        <v>3483</v>
      </c>
      <c r="H10268" s="49" t="s">
        <v>3567</v>
      </c>
      <c r="I10268" s="49" t="s">
        <v>3515</v>
      </c>
      <c r="J10268" s="49" t="str">
        <f>IF(VLOOKUP(I10268,'Cross-Page Data'!$D$4:$F$48,3,FALSE)="natural gas",VLOOKUP(E10268,'Cross-Page Data'!$I$4:$J$19,2,FALSE),IF(VLOOKUP(I10268,'Cross-Page Data'!$D$4:$F$48,3,FALSE)="solar",IF(E10268="PV","solar PV","solar thermal"),IF(VLOOKUP(I10268,'Cross-Page Data'!$D$4:$F$48,3,FALSE)="wind",VLOOKUP(E10268,'Cross-Page Data'!$I$4:$J$19,2,FALSE),IF(VLOOKUP(I10268,'Cross-Page Data'!$D$4:$F$48,3,FALSE)="hydro",VLOOKUP(E10268,'Cross-Page Data'!$I$4:$J$19,2,FALSE),VLOOKUP(I10268,'Cross-Page Data'!$D$4:$F$48,3,FALSE)))))</f>
        <v>biomass</v>
      </c>
      <c r="K10268" s="49" t="b">
        <f t="shared" si="160"/>
        <v>1</v>
      </c>
    </row>
    <row r="10269" spans="2:11" ht="27" customHeight="1">
      <c r="B10269" s="49">
        <v>50572</v>
      </c>
      <c r="C10269" s="49" t="s">
        <v>3408</v>
      </c>
      <c r="D10269" s="49" t="s">
        <v>3576</v>
      </c>
      <c r="E10269" s="49" t="s">
        <v>3403</v>
      </c>
      <c r="F10269" s="49">
        <v>2.2000000000000002</v>
      </c>
      <c r="G10269" s="49" t="s">
        <v>3483</v>
      </c>
      <c r="H10269" s="49" t="s">
        <v>3567</v>
      </c>
      <c r="I10269" s="49" t="s">
        <v>3515</v>
      </c>
      <c r="J10269" s="49" t="str">
        <f>IF(VLOOKUP(I10269,'Cross-Page Data'!$D$4:$F$48,3,FALSE)="natural gas",VLOOKUP(E10269,'Cross-Page Data'!$I$4:$J$19,2,FALSE),IF(VLOOKUP(I10269,'Cross-Page Data'!$D$4:$F$48,3,FALSE)="solar",IF(E10269="PV","solar PV","solar thermal"),IF(VLOOKUP(I10269,'Cross-Page Data'!$D$4:$F$48,3,FALSE)="wind",VLOOKUP(E10269,'Cross-Page Data'!$I$4:$J$19,2,FALSE),IF(VLOOKUP(I10269,'Cross-Page Data'!$D$4:$F$48,3,FALSE)="hydro",VLOOKUP(E10269,'Cross-Page Data'!$I$4:$J$19,2,FALSE),VLOOKUP(I10269,'Cross-Page Data'!$D$4:$F$48,3,FALSE)))))</f>
        <v>biomass</v>
      </c>
      <c r="K10269" s="49" t="b">
        <f t="shared" si="160"/>
        <v>1</v>
      </c>
    </row>
    <row r="10270" spans="2:11" ht="27" customHeight="1">
      <c r="B10270" s="49">
        <v>50573</v>
      </c>
      <c r="C10270" s="49" t="s">
        <v>3413</v>
      </c>
      <c r="D10270" s="49" t="s">
        <v>3576</v>
      </c>
      <c r="E10270" s="49" t="s">
        <v>3495</v>
      </c>
      <c r="F10270" s="49">
        <v>2.9</v>
      </c>
      <c r="G10270" s="49" t="s">
        <v>3483</v>
      </c>
      <c r="H10270" s="49" t="s">
        <v>3567</v>
      </c>
      <c r="I10270" s="49" t="s">
        <v>3515</v>
      </c>
      <c r="J10270" s="49" t="str">
        <f>IF(VLOOKUP(I10270,'Cross-Page Data'!$D$4:$F$48,3,FALSE)="natural gas",VLOOKUP(E10270,'Cross-Page Data'!$I$4:$J$19,2,FALSE),IF(VLOOKUP(I10270,'Cross-Page Data'!$D$4:$F$48,3,FALSE)="solar",IF(E10270="PV","solar PV","solar thermal"),IF(VLOOKUP(I10270,'Cross-Page Data'!$D$4:$F$48,3,FALSE)="wind",VLOOKUP(E10270,'Cross-Page Data'!$I$4:$J$19,2,FALSE),IF(VLOOKUP(I10270,'Cross-Page Data'!$D$4:$F$48,3,FALSE)="hydro",VLOOKUP(E10270,'Cross-Page Data'!$I$4:$J$19,2,FALSE),VLOOKUP(I10270,'Cross-Page Data'!$D$4:$F$48,3,FALSE)))))</f>
        <v>biomass</v>
      </c>
      <c r="K10270" s="49" t="b">
        <f t="shared" si="160"/>
        <v>1</v>
      </c>
    </row>
    <row r="10271" spans="2:11" ht="27" customHeight="1">
      <c r="B10271" s="49">
        <v>50575</v>
      </c>
      <c r="C10271" s="49" t="s">
        <v>3413</v>
      </c>
      <c r="D10271" s="49" t="s">
        <v>3576</v>
      </c>
      <c r="E10271" s="49" t="s">
        <v>3495</v>
      </c>
      <c r="F10271" s="49">
        <v>2.9</v>
      </c>
      <c r="G10271" s="49" t="s">
        <v>3483</v>
      </c>
      <c r="H10271" s="49" t="s">
        <v>3567</v>
      </c>
      <c r="I10271" s="49" t="s">
        <v>3515</v>
      </c>
      <c r="J10271" s="49" t="str">
        <f>IF(VLOOKUP(I10271,'Cross-Page Data'!$D$4:$F$48,3,FALSE)="natural gas",VLOOKUP(E10271,'Cross-Page Data'!$I$4:$J$19,2,FALSE),IF(VLOOKUP(I10271,'Cross-Page Data'!$D$4:$F$48,3,FALSE)="solar",IF(E10271="PV","solar PV","solar thermal"),IF(VLOOKUP(I10271,'Cross-Page Data'!$D$4:$F$48,3,FALSE)="wind",VLOOKUP(E10271,'Cross-Page Data'!$I$4:$J$19,2,FALSE),IF(VLOOKUP(I10271,'Cross-Page Data'!$D$4:$F$48,3,FALSE)="hydro",VLOOKUP(E10271,'Cross-Page Data'!$I$4:$J$19,2,FALSE),VLOOKUP(I10271,'Cross-Page Data'!$D$4:$F$48,3,FALSE)))))</f>
        <v>biomass</v>
      </c>
      <c r="K10271" s="49" t="b">
        <f t="shared" si="160"/>
        <v>1</v>
      </c>
    </row>
    <row r="10272" spans="2:11" ht="27" customHeight="1">
      <c r="B10272" s="49">
        <v>50575</v>
      </c>
      <c r="C10272" s="49" t="s">
        <v>3413</v>
      </c>
      <c r="D10272" s="49" t="s">
        <v>3576</v>
      </c>
      <c r="E10272" s="49" t="s">
        <v>3495</v>
      </c>
      <c r="F10272" s="49">
        <v>2.9</v>
      </c>
      <c r="G10272" s="49" t="s">
        <v>3483</v>
      </c>
      <c r="H10272" s="49" t="s">
        <v>3567</v>
      </c>
      <c r="I10272" s="49" t="s">
        <v>3515</v>
      </c>
      <c r="J10272" s="49" t="str">
        <f>IF(VLOOKUP(I10272,'Cross-Page Data'!$D$4:$F$48,3,FALSE)="natural gas",VLOOKUP(E10272,'Cross-Page Data'!$I$4:$J$19,2,FALSE),IF(VLOOKUP(I10272,'Cross-Page Data'!$D$4:$F$48,3,FALSE)="solar",IF(E10272="PV","solar PV","solar thermal"),IF(VLOOKUP(I10272,'Cross-Page Data'!$D$4:$F$48,3,FALSE)="wind",VLOOKUP(E10272,'Cross-Page Data'!$I$4:$J$19,2,FALSE),IF(VLOOKUP(I10272,'Cross-Page Data'!$D$4:$F$48,3,FALSE)="hydro",VLOOKUP(E10272,'Cross-Page Data'!$I$4:$J$19,2,FALSE),VLOOKUP(I10272,'Cross-Page Data'!$D$4:$F$48,3,FALSE)))))</f>
        <v>biomass</v>
      </c>
      <c r="K10272" s="49" t="b">
        <f t="shared" si="160"/>
        <v>1</v>
      </c>
    </row>
    <row r="10273" spans="2:11" ht="27" customHeight="1">
      <c r="B10273" s="49">
        <v>50576</v>
      </c>
      <c r="C10273" s="49" t="s">
        <v>3447</v>
      </c>
      <c r="D10273" s="49" t="s">
        <v>3576</v>
      </c>
      <c r="E10273" s="49" t="s">
        <v>3495</v>
      </c>
      <c r="F10273" s="49">
        <v>2.9</v>
      </c>
      <c r="G10273" s="49" t="s">
        <v>3483</v>
      </c>
      <c r="H10273" s="49" t="s">
        <v>3567</v>
      </c>
      <c r="I10273" s="49" t="s">
        <v>3515</v>
      </c>
      <c r="J10273" s="49" t="str">
        <f>IF(VLOOKUP(I10273,'Cross-Page Data'!$D$4:$F$48,3,FALSE)="natural gas",VLOOKUP(E10273,'Cross-Page Data'!$I$4:$J$19,2,FALSE),IF(VLOOKUP(I10273,'Cross-Page Data'!$D$4:$F$48,3,FALSE)="solar",IF(E10273="PV","solar PV","solar thermal"),IF(VLOOKUP(I10273,'Cross-Page Data'!$D$4:$F$48,3,FALSE)="wind",VLOOKUP(E10273,'Cross-Page Data'!$I$4:$J$19,2,FALSE),IF(VLOOKUP(I10273,'Cross-Page Data'!$D$4:$F$48,3,FALSE)="hydro",VLOOKUP(E10273,'Cross-Page Data'!$I$4:$J$19,2,FALSE),VLOOKUP(I10273,'Cross-Page Data'!$D$4:$F$48,3,FALSE)))))</f>
        <v>biomass</v>
      </c>
      <c r="K10273" s="49" t="b">
        <f t="shared" si="160"/>
        <v>1</v>
      </c>
    </row>
    <row r="10274" spans="2:11" ht="27" customHeight="1">
      <c r="B10274" s="49">
        <v>50576</v>
      </c>
      <c r="C10274" s="49" t="s">
        <v>3447</v>
      </c>
      <c r="D10274" s="49" t="s">
        <v>3576</v>
      </c>
      <c r="E10274" s="49" t="s">
        <v>3495</v>
      </c>
      <c r="F10274" s="49">
        <v>2.9</v>
      </c>
      <c r="G10274" s="49" t="s">
        <v>3483</v>
      </c>
      <c r="H10274" s="49" t="s">
        <v>3567</v>
      </c>
      <c r="I10274" s="49" t="s">
        <v>3515</v>
      </c>
      <c r="J10274" s="49" t="str">
        <f>IF(VLOOKUP(I10274,'Cross-Page Data'!$D$4:$F$48,3,FALSE)="natural gas",VLOOKUP(E10274,'Cross-Page Data'!$I$4:$J$19,2,FALSE),IF(VLOOKUP(I10274,'Cross-Page Data'!$D$4:$F$48,3,FALSE)="solar",IF(E10274="PV","solar PV","solar thermal"),IF(VLOOKUP(I10274,'Cross-Page Data'!$D$4:$F$48,3,FALSE)="wind",VLOOKUP(E10274,'Cross-Page Data'!$I$4:$J$19,2,FALSE),IF(VLOOKUP(I10274,'Cross-Page Data'!$D$4:$F$48,3,FALSE)="hydro",VLOOKUP(E10274,'Cross-Page Data'!$I$4:$J$19,2,FALSE),VLOOKUP(I10274,'Cross-Page Data'!$D$4:$F$48,3,FALSE)))))</f>
        <v>biomass</v>
      </c>
      <c r="K10274" s="49" t="b">
        <f t="shared" si="160"/>
        <v>1</v>
      </c>
    </row>
    <row r="10275" spans="2:11" ht="27" customHeight="1">
      <c r="B10275" s="49">
        <v>50576</v>
      </c>
      <c r="C10275" s="49" t="s">
        <v>3447</v>
      </c>
      <c r="D10275" s="49" t="s">
        <v>3576</v>
      </c>
      <c r="E10275" s="49" t="s">
        <v>3496</v>
      </c>
      <c r="F10275" s="49">
        <v>0.8</v>
      </c>
      <c r="G10275" s="49" t="s">
        <v>3483</v>
      </c>
      <c r="H10275" s="49" t="s">
        <v>3567</v>
      </c>
      <c r="I10275" s="49" t="s">
        <v>3515</v>
      </c>
      <c r="J10275" s="49" t="str">
        <f>IF(VLOOKUP(I10275,'Cross-Page Data'!$D$4:$F$48,3,FALSE)="natural gas",VLOOKUP(E10275,'Cross-Page Data'!$I$4:$J$19,2,FALSE),IF(VLOOKUP(I10275,'Cross-Page Data'!$D$4:$F$48,3,FALSE)="solar",IF(E10275="PV","solar PV","solar thermal"),IF(VLOOKUP(I10275,'Cross-Page Data'!$D$4:$F$48,3,FALSE)="wind",VLOOKUP(E10275,'Cross-Page Data'!$I$4:$J$19,2,FALSE),IF(VLOOKUP(I10275,'Cross-Page Data'!$D$4:$F$48,3,FALSE)="hydro",VLOOKUP(E10275,'Cross-Page Data'!$I$4:$J$19,2,FALSE),VLOOKUP(I10275,'Cross-Page Data'!$D$4:$F$48,3,FALSE)))))</f>
        <v>biomass</v>
      </c>
      <c r="K10275" s="49" t="b">
        <f t="shared" si="160"/>
        <v>1</v>
      </c>
    </row>
    <row r="10276" spans="2:11" ht="27" customHeight="1">
      <c r="B10276" s="49">
        <v>50576</v>
      </c>
      <c r="C10276" s="49" t="s">
        <v>3447</v>
      </c>
      <c r="D10276" s="49" t="s">
        <v>3576</v>
      </c>
      <c r="E10276" s="49" t="s">
        <v>3496</v>
      </c>
      <c r="F10276" s="49">
        <v>0.8</v>
      </c>
      <c r="G10276" s="49" t="s">
        <v>3483</v>
      </c>
      <c r="H10276" s="49" t="s">
        <v>3567</v>
      </c>
      <c r="I10276" s="49" t="s">
        <v>3515</v>
      </c>
      <c r="J10276" s="49" t="str">
        <f>IF(VLOOKUP(I10276,'Cross-Page Data'!$D$4:$F$48,3,FALSE)="natural gas",VLOOKUP(E10276,'Cross-Page Data'!$I$4:$J$19,2,FALSE),IF(VLOOKUP(I10276,'Cross-Page Data'!$D$4:$F$48,3,FALSE)="solar",IF(E10276="PV","solar PV","solar thermal"),IF(VLOOKUP(I10276,'Cross-Page Data'!$D$4:$F$48,3,FALSE)="wind",VLOOKUP(E10276,'Cross-Page Data'!$I$4:$J$19,2,FALSE),IF(VLOOKUP(I10276,'Cross-Page Data'!$D$4:$F$48,3,FALSE)="hydro",VLOOKUP(E10276,'Cross-Page Data'!$I$4:$J$19,2,FALSE),VLOOKUP(I10276,'Cross-Page Data'!$D$4:$F$48,3,FALSE)))))</f>
        <v>biomass</v>
      </c>
      <c r="K10276" s="49" t="b">
        <f t="shared" si="160"/>
        <v>1</v>
      </c>
    </row>
    <row r="10277" spans="2:11" ht="27" customHeight="1">
      <c r="B10277" s="49">
        <v>50576</v>
      </c>
      <c r="C10277" s="49" t="s">
        <v>3447</v>
      </c>
      <c r="D10277" s="49" t="s">
        <v>3576</v>
      </c>
      <c r="E10277" s="49" t="s">
        <v>3496</v>
      </c>
      <c r="F10277" s="49">
        <v>0.8</v>
      </c>
      <c r="G10277" s="49" t="s">
        <v>3483</v>
      </c>
      <c r="H10277" s="49" t="s">
        <v>3567</v>
      </c>
      <c r="I10277" s="49" t="s">
        <v>3515</v>
      </c>
      <c r="J10277" s="49" t="str">
        <f>IF(VLOOKUP(I10277,'Cross-Page Data'!$D$4:$F$48,3,FALSE)="natural gas",VLOOKUP(E10277,'Cross-Page Data'!$I$4:$J$19,2,FALSE),IF(VLOOKUP(I10277,'Cross-Page Data'!$D$4:$F$48,3,FALSE)="solar",IF(E10277="PV","solar PV","solar thermal"),IF(VLOOKUP(I10277,'Cross-Page Data'!$D$4:$F$48,3,FALSE)="wind",VLOOKUP(E10277,'Cross-Page Data'!$I$4:$J$19,2,FALSE),IF(VLOOKUP(I10277,'Cross-Page Data'!$D$4:$F$48,3,FALSE)="hydro",VLOOKUP(E10277,'Cross-Page Data'!$I$4:$J$19,2,FALSE),VLOOKUP(I10277,'Cross-Page Data'!$D$4:$F$48,3,FALSE)))))</f>
        <v>biomass</v>
      </c>
      <c r="K10277" s="49" t="b">
        <f t="shared" si="160"/>
        <v>1</v>
      </c>
    </row>
    <row r="10278" spans="2:11" ht="27" customHeight="1">
      <c r="B10278" s="49">
        <v>50576</v>
      </c>
      <c r="C10278" s="49" t="s">
        <v>3447</v>
      </c>
      <c r="D10278" s="49" t="s">
        <v>3576</v>
      </c>
      <c r="E10278" s="49" t="s">
        <v>3496</v>
      </c>
      <c r="F10278" s="49">
        <v>0.8</v>
      </c>
      <c r="G10278" s="49" t="s">
        <v>3483</v>
      </c>
      <c r="H10278" s="49" t="s">
        <v>3567</v>
      </c>
      <c r="I10278" s="49" t="s">
        <v>3515</v>
      </c>
      <c r="J10278" s="49" t="str">
        <f>IF(VLOOKUP(I10278,'Cross-Page Data'!$D$4:$F$48,3,FALSE)="natural gas",VLOOKUP(E10278,'Cross-Page Data'!$I$4:$J$19,2,FALSE),IF(VLOOKUP(I10278,'Cross-Page Data'!$D$4:$F$48,3,FALSE)="solar",IF(E10278="PV","solar PV","solar thermal"),IF(VLOOKUP(I10278,'Cross-Page Data'!$D$4:$F$48,3,FALSE)="wind",VLOOKUP(E10278,'Cross-Page Data'!$I$4:$J$19,2,FALSE),IF(VLOOKUP(I10278,'Cross-Page Data'!$D$4:$F$48,3,FALSE)="hydro",VLOOKUP(E10278,'Cross-Page Data'!$I$4:$J$19,2,FALSE),VLOOKUP(I10278,'Cross-Page Data'!$D$4:$F$48,3,FALSE)))))</f>
        <v>biomass</v>
      </c>
      <c r="K10278" s="49" t="b">
        <f t="shared" si="160"/>
        <v>1</v>
      </c>
    </row>
    <row r="10279" spans="2:11" ht="27" customHeight="1">
      <c r="B10279" s="49">
        <v>50577</v>
      </c>
      <c r="C10279" s="49" t="s">
        <v>3447</v>
      </c>
      <c r="D10279" s="49" t="s">
        <v>3576</v>
      </c>
      <c r="E10279" s="49" t="s">
        <v>3495</v>
      </c>
      <c r="F10279" s="49">
        <v>2.9</v>
      </c>
      <c r="G10279" s="49" t="s">
        <v>3483</v>
      </c>
      <c r="H10279" s="49" t="s">
        <v>3567</v>
      </c>
      <c r="I10279" s="49" t="s">
        <v>3515</v>
      </c>
      <c r="J10279" s="49" t="str">
        <f>IF(VLOOKUP(I10279,'Cross-Page Data'!$D$4:$F$48,3,FALSE)="natural gas",VLOOKUP(E10279,'Cross-Page Data'!$I$4:$J$19,2,FALSE),IF(VLOOKUP(I10279,'Cross-Page Data'!$D$4:$F$48,3,FALSE)="solar",IF(E10279="PV","solar PV","solar thermal"),IF(VLOOKUP(I10279,'Cross-Page Data'!$D$4:$F$48,3,FALSE)="wind",VLOOKUP(E10279,'Cross-Page Data'!$I$4:$J$19,2,FALSE),IF(VLOOKUP(I10279,'Cross-Page Data'!$D$4:$F$48,3,FALSE)="hydro",VLOOKUP(E10279,'Cross-Page Data'!$I$4:$J$19,2,FALSE),VLOOKUP(I10279,'Cross-Page Data'!$D$4:$F$48,3,FALSE)))))</f>
        <v>biomass</v>
      </c>
      <c r="K10279" s="49" t="b">
        <f t="shared" si="160"/>
        <v>1</v>
      </c>
    </row>
    <row r="10280" spans="2:11" ht="27" customHeight="1">
      <c r="B10280" s="49">
        <v>50577</v>
      </c>
      <c r="C10280" s="49" t="s">
        <v>3447</v>
      </c>
      <c r="D10280" s="49" t="s">
        <v>3576</v>
      </c>
      <c r="E10280" s="49" t="s">
        <v>3495</v>
      </c>
      <c r="F10280" s="49">
        <v>2.9</v>
      </c>
      <c r="G10280" s="49" t="s">
        <v>3483</v>
      </c>
      <c r="H10280" s="49" t="s">
        <v>3567</v>
      </c>
      <c r="I10280" s="49" t="s">
        <v>3515</v>
      </c>
      <c r="J10280" s="49" t="str">
        <f>IF(VLOOKUP(I10280,'Cross-Page Data'!$D$4:$F$48,3,FALSE)="natural gas",VLOOKUP(E10280,'Cross-Page Data'!$I$4:$J$19,2,FALSE),IF(VLOOKUP(I10280,'Cross-Page Data'!$D$4:$F$48,3,FALSE)="solar",IF(E10280="PV","solar PV","solar thermal"),IF(VLOOKUP(I10280,'Cross-Page Data'!$D$4:$F$48,3,FALSE)="wind",VLOOKUP(E10280,'Cross-Page Data'!$I$4:$J$19,2,FALSE),IF(VLOOKUP(I10280,'Cross-Page Data'!$D$4:$F$48,3,FALSE)="hydro",VLOOKUP(E10280,'Cross-Page Data'!$I$4:$J$19,2,FALSE),VLOOKUP(I10280,'Cross-Page Data'!$D$4:$F$48,3,FALSE)))))</f>
        <v>biomass</v>
      </c>
      <c r="K10280" s="49" t="b">
        <f t="shared" si="160"/>
        <v>1</v>
      </c>
    </row>
    <row r="10281" spans="2:11" ht="27" customHeight="1">
      <c r="B10281" s="49">
        <v>50577</v>
      </c>
      <c r="C10281" s="49" t="s">
        <v>3447</v>
      </c>
      <c r="D10281" s="49" t="s">
        <v>3576</v>
      </c>
      <c r="E10281" s="49" t="s">
        <v>3495</v>
      </c>
      <c r="F10281" s="49">
        <v>3</v>
      </c>
      <c r="G10281" s="49" t="s">
        <v>3483</v>
      </c>
      <c r="H10281" s="49" t="s">
        <v>3567</v>
      </c>
      <c r="I10281" s="49" t="s">
        <v>3515</v>
      </c>
      <c r="J10281" s="49" t="str">
        <f>IF(VLOOKUP(I10281,'Cross-Page Data'!$D$4:$F$48,3,FALSE)="natural gas",VLOOKUP(E10281,'Cross-Page Data'!$I$4:$J$19,2,FALSE),IF(VLOOKUP(I10281,'Cross-Page Data'!$D$4:$F$48,3,FALSE)="solar",IF(E10281="PV","solar PV","solar thermal"),IF(VLOOKUP(I10281,'Cross-Page Data'!$D$4:$F$48,3,FALSE)="wind",VLOOKUP(E10281,'Cross-Page Data'!$I$4:$J$19,2,FALSE),IF(VLOOKUP(I10281,'Cross-Page Data'!$D$4:$F$48,3,FALSE)="hydro",VLOOKUP(E10281,'Cross-Page Data'!$I$4:$J$19,2,FALSE),VLOOKUP(I10281,'Cross-Page Data'!$D$4:$F$48,3,FALSE)))))</f>
        <v>biomass</v>
      </c>
      <c r="K10281" s="49" t="b">
        <f t="shared" si="160"/>
        <v>1</v>
      </c>
    </row>
    <row r="10282" spans="2:11" ht="27" customHeight="1">
      <c r="B10282" s="49">
        <v>50577</v>
      </c>
      <c r="C10282" s="49" t="s">
        <v>3447</v>
      </c>
      <c r="D10282" s="49" t="s">
        <v>3576</v>
      </c>
      <c r="E10282" s="49" t="s">
        <v>3495</v>
      </c>
      <c r="F10282" s="49">
        <v>2.9</v>
      </c>
      <c r="G10282" s="49" t="s">
        <v>3483</v>
      </c>
      <c r="H10282" s="49" t="s">
        <v>3567</v>
      </c>
      <c r="I10282" s="49" t="s">
        <v>3515</v>
      </c>
      <c r="J10282" s="49" t="str">
        <f>IF(VLOOKUP(I10282,'Cross-Page Data'!$D$4:$F$48,3,FALSE)="natural gas",VLOOKUP(E10282,'Cross-Page Data'!$I$4:$J$19,2,FALSE),IF(VLOOKUP(I10282,'Cross-Page Data'!$D$4:$F$48,3,FALSE)="solar",IF(E10282="PV","solar PV","solar thermal"),IF(VLOOKUP(I10282,'Cross-Page Data'!$D$4:$F$48,3,FALSE)="wind",VLOOKUP(E10282,'Cross-Page Data'!$I$4:$J$19,2,FALSE),IF(VLOOKUP(I10282,'Cross-Page Data'!$D$4:$F$48,3,FALSE)="hydro",VLOOKUP(E10282,'Cross-Page Data'!$I$4:$J$19,2,FALSE),VLOOKUP(I10282,'Cross-Page Data'!$D$4:$F$48,3,FALSE)))))</f>
        <v>biomass</v>
      </c>
      <c r="K10282" s="49" t="b">
        <f t="shared" si="160"/>
        <v>1</v>
      </c>
    </row>
    <row r="10283" spans="2:11" ht="27" customHeight="1">
      <c r="B10283" s="49">
        <v>50610</v>
      </c>
      <c r="C10283" s="49" t="s">
        <v>3403</v>
      </c>
      <c r="D10283" s="49" t="s">
        <v>3564</v>
      </c>
      <c r="E10283" s="49" t="s">
        <v>3495</v>
      </c>
      <c r="F10283" s="49">
        <v>1</v>
      </c>
      <c r="G10283" s="49" t="s">
        <v>3493</v>
      </c>
      <c r="H10283" s="49" t="s">
        <v>3583</v>
      </c>
      <c r="I10283" s="49" t="s">
        <v>3488</v>
      </c>
      <c r="J10283" s="49" t="str">
        <f>IF(VLOOKUP(I10283,'Cross-Page Data'!$D$4:$F$48,3,FALSE)="natural gas",VLOOKUP(E10283,'Cross-Page Data'!$I$4:$J$19,2,FALSE),IF(VLOOKUP(I10283,'Cross-Page Data'!$D$4:$F$48,3,FALSE)="solar",IF(E10283="PV","solar PV","solar thermal"),IF(VLOOKUP(I10283,'Cross-Page Data'!$D$4:$F$48,3,FALSE)="wind",VLOOKUP(E10283,'Cross-Page Data'!$I$4:$J$19,2,FALSE),IF(VLOOKUP(I10283,'Cross-Page Data'!$D$4:$F$48,3,FALSE)="hydro",VLOOKUP(E10283,'Cross-Page Data'!$I$4:$J$19,2,FALSE),VLOOKUP(I10283,'Cross-Page Data'!$D$4:$F$48,3,FALSE)))))</f>
        <v>natural gas peaker</v>
      </c>
      <c r="K10283" s="49" t="b">
        <f t="shared" si="160"/>
        <v>0</v>
      </c>
    </row>
    <row r="10284" spans="2:11" ht="14.65" customHeight="1">
      <c r="B10284" s="49">
        <v>50611</v>
      </c>
      <c r="C10284" s="49" t="s">
        <v>3437</v>
      </c>
      <c r="D10284" s="49" t="s">
        <v>3562</v>
      </c>
      <c r="E10284" s="49" t="s">
        <v>3491</v>
      </c>
      <c r="F10284" s="49">
        <v>30</v>
      </c>
      <c r="G10284" s="49" t="s">
        <v>3483</v>
      </c>
      <c r="H10284" s="49" t="s">
        <v>3567</v>
      </c>
      <c r="I10284" s="49" t="s">
        <v>3530</v>
      </c>
      <c r="J10284" s="49" t="str">
        <f>IF(VLOOKUP(I10284,'Cross-Page Data'!$D$4:$F$48,3,FALSE)="natural gas",VLOOKUP(E10284,'Cross-Page Data'!$I$4:$J$19,2,FALSE),IF(VLOOKUP(I10284,'Cross-Page Data'!$D$4:$F$48,3,FALSE)="solar",IF(E10284="PV","solar PV","solar thermal"),IF(VLOOKUP(I10284,'Cross-Page Data'!$D$4:$F$48,3,FALSE)="wind",VLOOKUP(E10284,'Cross-Page Data'!$I$4:$J$19,2,FALSE),IF(VLOOKUP(I10284,'Cross-Page Data'!$D$4:$F$48,3,FALSE)="hydro",VLOOKUP(E10284,'Cross-Page Data'!$I$4:$J$19,2,FALSE),VLOOKUP(I10284,'Cross-Page Data'!$D$4:$F$48,3,FALSE)))))</f>
        <v>hard coal</v>
      </c>
      <c r="K10284" s="49" t="b">
        <f t="shared" si="160"/>
        <v>1</v>
      </c>
    </row>
    <row r="10285" spans="2:11" ht="14.65" customHeight="1">
      <c r="B10285" s="49">
        <v>50612</v>
      </c>
      <c r="C10285" s="49" t="s">
        <v>3403</v>
      </c>
      <c r="D10285" s="49" t="s">
        <v>3564</v>
      </c>
      <c r="E10285" s="49" t="s">
        <v>3495</v>
      </c>
      <c r="F10285" s="49">
        <v>46</v>
      </c>
      <c r="G10285" s="49" t="s">
        <v>3493</v>
      </c>
      <c r="H10285" s="49" t="s">
        <v>3570</v>
      </c>
      <c r="I10285" s="49" t="s">
        <v>3488</v>
      </c>
      <c r="J10285" s="49" t="str">
        <f>IF(VLOOKUP(I10285,'Cross-Page Data'!$D$4:$F$48,3,FALSE)="natural gas",VLOOKUP(E10285,'Cross-Page Data'!$I$4:$J$19,2,FALSE),IF(VLOOKUP(I10285,'Cross-Page Data'!$D$4:$F$48,3,FALSE)="solar",IF(E10285="PV","solar PV","solar thermal"),IF(VLOOKUP(I10285,'Cross-Page Data'!$D$4:$F$48,3,FALSE)="wind",VLOOKUP(E10285,'Cross-Page Data'!$I$4:$J$19,2,FALSE),IF(VLOOKUP(I10285,'Cross-Page Data'!$D$4:$F$48,3,FALSE)="hydro",VLOOKUP(E10285,'Cross-Page Data'!$I$4:$J$19,2,FALSE),VLOOKUP(I10285,'Cross-Page Data'!$D$4:$F$48,3,FALSE)))))</f>
        <v>natural gas peaker</v>
      </c>
      <c r="K10285" s="49" t="b">
        <f t="shared" si="160"/>
        <v>0</v>
      </c>
    </row>
    <row r="10286" spans="2:11" ht="14.65" customHeight="1">
      <c r="B10286" s="49">
        <v>50614</v>
      </c>
      <c r="C10286" s="49" t="s">
        <v>3447</v>
      </c>
      <c r="D10286" s="49" t="s">
        <v>3578</v>
      </c>
      <c r="E10286" s="49" t="s">
        <v>3491</v>
      </c>
      <c r="F10286" s="49">
        <v>13</v>
      </c>
      <c r="G10286" s="49" t="s">
        <v>3493</v>
      </c>
      <c r="H10286" s="49" t="s">
        <v>3581</v>
      </c>
      <c r="I10286" s="49" t="s">
        <v>3540</v>
      </c>
      <c r="J10286" s="49" t="str">
        <f>IF(VLOOKUP(I10286,'Cross-Page Data'!$D$4:$F$48,3,FALSE)="natural gas",VLOOKUP(E10286,'Cross-Page Data'!$I$4:$J$19,2,FALSE),IF(VLOOKUP(I10286,'Cross-Page Data'!$D$4:$F$48,3,FALSE)="solar",IF(E10286="PV","solar PV","solar thermal"),IF(VLOOKUP(I10286,'Cross-Page Data'!$D$4:$F$48,3,FALSE)="wind",VLOOKUP(E10286,'Cross-Page Data'!$I$4:$J$19,2,FALSE),IF(VLOOKUP(I10286,'Cross-Page Data'!$D$4:$F$48,3,FALSE)="hydro",VLOOKUP(E10286,'Cross-Page Data'!$I$4:$J$19,2,FALSE),VLOOKUP(I10286,'Cross-Page Data'!$D$4:$F$48,3,FALSE)))))</f>
        <v>biomass</v>
      </c>
      <c r="K10286" s="49" t="b">
        <f t="shared" si="160"/>
        <v>0</v>
      </c>
    </row>
    <row r="10287" spans="2:11" ht="14.65" customHeight="1">
      <c r="B10287" s="49">
        <v>50614</v>
      </c>
      <c r="C10287" s="49" t="s">
        <v>3447</v>
      </c>
      <c r="D10287" s="49" t="s">
        <v>3560</v>
      </c>
      <c r="E10287" s="49" t="s">
        <v>3485</v>
      </c>
      <c r="F10287" s="49">
        <v>2</v>
      </c>
      <c r="G10287" s="49" t="s">
        <v>3483</v>
      </c>
      <c r="H10287" s="49" t="s">
        <v>3581</v>
      </c>
      <c r="I10287" s="49" t="s">
        <v>3486</v>
      </c>
      <c r="J10287" s="49" t="str">
        <f>IF(VLOOKUP(I10287,'Cross-Page Data'!$D$4:$F$48,3,FALSE)="natural gas",VLOOKUP(E10287,'Cross-Page Data'!$I$4:$J$19,2,FALSE),IF(VLOOKUP(I10287,'Cross-Page Data'!$D$4:$F$48,3,FALSE)="solar",IF(E10287="PV","solar PV","solar thermal"),IF(VLOOKUP(I10287,'Cross-Page Data'!$D$4:$F$48,3,FALSE)="wind",VLOOKUP(E10287,'Cross-Page Data'!$I$4:$J$19,2,FALSE),IF(VLOOKUP(I10287,'Cross-Page Data'!$D$4:$F$48,3,FALSE)="hydro",VLOOKUP(E10287,'Cross-Page Data'!$I$4:$J$19,2,FALSE),VLOOKUP(I10287,'Cross-Page Data'!$D$4:$F$48,3,FALSE)))))</f>
        <v>hydro</v>
      </c>
      <c r="K10287" s="49" t="b">
        <f t="shared" si="160"/>
        <v>0</v>
      </c>
    </row>
    <row r="10288" spans="2:11" ht="14.65" customHeight="1">
      <c r="B10288" s="49">
        <v>50614</v>
      </c>
      <c r="C10288" s="49" t="s">
        <v>3447</v>
      </c>
      <c r="D10288" s="49" t="s">
        <v>3560</v>
      </c>
      <c r="E10288" s="49" t="s">
        <v>3485</v>
      </c>
      <c r="F10288" s="49">
        <v>0.7</v>
      </c>
      <c r="G10288" s="49" t="s">
        <v>3483</v>
      </c>
      <c r="H10288" s="49" t="s">
        <v>3581</v>
      </c>
      <c r="I10288" s="49" t="s">
        <v>3486</v>
      </c>
      <c r="J10288" s="49" t="str">
        <f>IF(VLOOKUP(I10288,'Cross-Page Data'!$D$4:$F$48,3,FALSE)="natural gas",VLOOKUP(E10288,'Cross-Page Data'!$I$4:$J$19,2,FALSE),IF(VLOOKUP(I10288,'Cross-Page Data'!$D$4:$F$48,3,FALSE)="solar",IF(E10288="PV","solar PV","solar thermal"),IF(VLOOKUP(I10288,'Cross-Page Data'!$D$4:$F$48,3,FALSE)="wind",VLOOKUP(E10288,'Cross-Page Data'!$I$4:$J$19,2,FALSE),IF(VLOOKUP(I10288,'Cross-Page Data'!$D$4:$F$48,3,FALSE)="hydro",VLOOKUP(E10288,'Cross-Page Data'!$I$4:$J$19,2,FALSE),VLOOKUP(I10288,'Cross-Page Data'!$D$4:$F$48,3,FALSE)))))</f>
        <v>hydro</v>
      </c>
      <c r="K10288" s="49" t="b">
        <f t="shared" si="160"/>
        <v>0</v>
      </c>
    </row>
    <row r="10289" spans="2:11" ht="14.65" customHeight="1">
      <c r="B10289" s="49">
        <v>50614</v>
      </c>
      <c r="C10289" s="49" t="s">
        <v>3447</v>
      </c>
      <c r="D10289" s="49" t="s">
        <v>3560</v>
      </c>
      <c r="E10289" s="49" t="s">
        <v>3485</v>
      </c>
      <c r="F10289" s="49">
        <v>0.7</v>
      </c>
      <c r="G10289" s="49" t="s">
        <v>3483</v>
      </c>
      <c r="H10289" s="49" t="s">
        <v>3581</v>
      </c>
      <c r="I10289" s="49" t="s">
        <v>3486</v>
      </c>
      <c r="J10289" s="49" t="str">
        <f>IF(VLOOKUP(I10289,'Cross-Page Data'!$D$4:$F$48,3,FALSE)="natural gas",VLOOKUP(E10289,'Cross-Page Data'!$I$4:$J$19,2,FALSE),IF(VLOOKUP(I10289,'Cross-Page Data'!$D$4:$F$48,3,FALSE)="solar",IF(E10289="PV","solar PV","solar thermal"),IF(VLOOKUP(I10289,'Cross-Page Data'!$D$4:$F$48,3,FALSE)="wind",VLOOKUP(E10289,'Cross-Page Data'!$I$4:$J$19,2,FALSE),IF(VLOOKUP(I10289,'Cross-Page Data'!$D$4:$F$48,3,FALSE)="hydro",VLOOKUP(E10289,'Cross-Page Data'!$I$4:$J$19,2,FALSE),VLOOKUP(I10289,'Cross-Page Data'!$D$4:$F$48,3,FALSE)))))</f>
        <v>hydro</v>
      </c>
      <c r="K10289" s="49" t="b">
        <f t="shared" si="160"/>
        <v>0</v>
      </c>
    </row>
    <row r="10290" spans="2:11" ht="14.65" customHeight="1">
      <c r="B10290" s="49">
        <v>50614</v>
      </c>
      <c r="C10290" s="49" t="s">
        <v>3447</v>
      </c>
      <c r="D10290" s="49" t="s">
        <v>3578</v>
      </c>
      <c r="E10290" s="49" t="s">
        <v>3491</v>
      </c>
      <c r="F10290" s="49">
        <v>5</v>
      </c>
      <c r="G10290" s="49" t="s">
        <v>3493</v>
      </c>
      <c r="H10290" s="49" t="s">
        <v>3581</v>
      </c>
      <c r="I10290" s="49" t="s">
        <v>3540</v>
      </c>
      <c r="J10290" s="49" t="str">
        <f>IF(VLOOKUP(I10290,'Cross-Page Data'!$D$4:$F$48,3,FALSE)="natural gas",VLOOKUP(E10290,'Cross-Page Data'!$I$4:$J$19,2,FALSE),IF(VLOOKUP(I10290,'Cross-Page Data'!$D$4:$F$48,3,FALSE)="solar",IF(E10290="PV","solar PV","solar thermal"),IF(VLOOKUP(I10290,'Cross-Page Data'!$D$4:$F$48,3,FALSE)="wind",VLOOKUP(E10290,'Cross-Page Data'!$I$4:$J$19,2,FALSE),IF(VLOOKUP(I10290,'Cross-Page Data'!$D$4:$F$48,3,FALSE)="hydro",VLOOKUP(E10290,'Cross-Page Data'!$I$4:$J$19,2,FALSE),VLOOKUP(I10290,'Cross-Page Data'!$D$4:$F$48,3,FALSE)))))</f>
        <v>biomass</v>
      </c>
      <c r="K10290" s="49" t="b">
        <f t="shared" si="160"/>
        <v>0</v>
      </c>
    </row>
    <row r="10291" spans="2:11" ht="14.65" customHeight="1">
      <c r="B10291" s="49">
        <v>50620</v>
      </c>
      <c r="C10291" s="49" t="s">
        <v>3447</v>
      </c>
      <c r="D10291" s="49" t="s">
        <v>3578</v>
      </c>
      <c r="E10291" s="49" t="s">
        <v>3491</v>
      </c>
      <c r="F10291" s="49">
        <v>4.7</v>
      </c>
      <c r="G10291" s="49" t="s">
        <v>3493</v>
      </c>
      <c r="H10291" s="49" t="s">
        <v>3581</v>
      </c>
      <c r="I10291" s="49" t="s">
        <v>3507</v>
      </c>
      <c r="J10291" s="49" t="str">
        <f>IF(VLOOKUP(I10291,'Cross-Page Data'!$D$4:$F$48,3,FALSE)="natural gas",VLOOKUP(E10291,'Cross-Page Data'!$I$4:$J$19,2,FALSE),IF(VLOOKUP(I10291,'Cross-Page Data'!$D$4:$F$48,3,FALSE)="solar",IF(E10291="PV","solar PV","solar thermal"),IF(VLOOKUP(I10291,'Cross-Page Data'!$D$4:$F$48,3,FALSE)="wind",VLOOKUP(E10291,'Cross-Page Data'!$I$4:$J$19,2,FALSE),IF(VLOOKUP(I10291,'Cross-Page Data'!$D$4:$F$48,3,FALSE)="hydro",VLOOKUP(E10291,'Cross-Page Data'!$I$4:$J$19,2,FALSE),VLOOKUP(I10291,'Cross-Page Data'!$D$4:$F$48,3,FALSE)))))</f>
        <v>biomass</v>
      </c>
      <c r="K10291" s="49" t="b">
        <f t="shared" si="160"/>
        <v>0</v>
      </c>
    </row>
    <row r="10292" spans="2:11" ht="14.65" customHeight="1">
      <c r="B10292" s="49">
        <v>50621</v>
      </c>
      <c r="C10292" s="49" t="s">
        <v>3438</v>
      </c>
      <c r="D10292" s="49" t="s">
        <v>3561</v>
      </c>
      <c r="E10292" s="49" t="s">
        <v>3491</v>
      </c>
      <c r="F10292" s="49">
        <v>0.5</v>
      </c>
      <c r="G10292" s="49" t="s">
        <v>3493</v>
      </c>
      <c r="H10292" s="49" t="s">
        <v>3583</v>
      </c>
      <c r="I10292" s="49" t="s">
        <v>3488</v>
      </c>
      <c r="J10292" s="49" t="str">
        <f>IF(VLOOKUP(I10292,'Cross-Page Data'!$D$4:$F$48,3,FALSE)="natural gas",VLOOKUP(E10292,'Cross-Page Data'!$I$4:$J$19,2,FALSE),IF(VLOOKUP(I10292,'Cross-Page Data'!$D$4:$F$48,3,FALSE)="solar",IF(E10292="PV","solar PV","solar thermal"),IF(VLOOKUP(I10292,'Cross-Page Data'!$D$4:$F$48,3,FALSE)="wind",VLOOKUP(E10292,'Cross-Page Data'!$I$4:$J$19,2,FALSE),IF(VLOOKUP(I10292,'Cross-Page Data'!$D$4:$F$48,3,FALSE)="hydro",VLOOKUP(E10292,'Cross-Page Data'!$I$4:$J$19,2,FALSE),VLOOKUP(I10292,'Cross-Page Data'!$D$4:$F$48,3,FALSE)))))</f>
        <v>natural gas peaker</v>
      </c>
      <c r="K10292" s="49" t="b">
        <f t="shared" si="160"/>
        <v>0</v>
      </c>
    </row>
    <row r="10293" spans="2:11" ht="14.65" customHeight="1">
      <c r="B10293" s="49">
        <v>50621</v>
      </c>
      <c r="C10293" s="49" t="s">
        <v>3438</v>
      </c>
      <c r="D10293" s="49" t="s">
        <v>3564</v>
      </c>
      <c r="E10293" s="49" t="s">
        <v>3495</v>
      </c>
      <c r="F10293" s="49">
        <v>2.8</v>
      </c>
      <c r="G10293" s="49" t="s">
        <v>3493</v>
      </c>
      <c r="H10293" s="49" t="s">
        <v>3583</v>
      </c>
      <c r="I10293" s="49" t="s">
        <v>3488</v>
      </c>
      <c r="J10293" s="49" t="str">
        <f>IF(VLOOKUP(I10293,'Cross-Page Data'!$D$4:$F$48,3,FALSE)="natural gas",VLOOKUP(E10293,'Cross-Page Data'!$I$4:$J$19,2,FALSE),IF(VLOOKUP(I10293,'Cross-Page Data'!$D$4:$F$48,3,FALSE)="solar",IF(E10293="PV","solar PV","solar thermal"),IF(VLOOKUP(I10293,'Cross-Page Data'!$D$4:$F$48,3,FALSE)="wind",VLOOKUP(E10293,'Cross-Page Data'!$I$4:$J$19,2,FALSE),IF(VLOOKUP(I10293,'Cross-Page Data'!$D$4:$F$48,3,FALSE)="hydro",VLOOKUP(E10293,'Cross-Page Data'!$I$4:$J$19,2,FALSE),VLOOKUP(I10293,'Cross-Page Data'!$D$4:$F$48,3,FALSE)))))</f>
        <v>natural gas peaker</v>
      </c>
      <c r="K10293" s="49" t="b">
        <f t="shared" si="160"/>
        <v>0</v>
      </c>
    </row>
    <row r="10294" spans="2:11" ht="14.65" customHeight="1">
      <c r="B10294" s="49">
        <v>50621</v>
      </c>
      <c r="C10294" s="49" t="s">
        <v>3438</v>
      </c>
      <c r="D10294" s="49" t="s">
        <v>3564</v>
      </c>
      <c r="E10294" s="49" t="s">
        <v>3495</v>
      </c>
      <c r="F10294" s="49">
        <v>2.8</v>
      </c>
      <c r="G10294" s="49" t="s">
        <v>3493</v>
      </c>
      <c r="H10294" s="49" t="s">
        <v>3583</v>
      </c>
      <c r="I10294" s="49" t="s">
        <v>3488</v>
      </c>
      <c r="J10294" s="49" t="str">
        <f>IF(VLOOKUP(I10294,'Cross-Page Data'!$D$4:$F$48,3,FALSE)="natural gas",VLOOKUP(E10294,'Cross-Page Data'!$I$4:$J$19,2,FALSE),IF(VLOOKUP(I10294,'Cross-Page Data'!$D$4:$F$48,3,FALSE)="solar",IF(E10294="PV","solar PV","solar thermal"),IF(VLOOKUP(I10294,'Cross-Page Data'!$D$4:$F$48,3,FALSE)="wind",VLOOKUP(E10294,'Cross-Page Data'!$I$4:$J$19,2,FALSE),IF(VLOOKUP(I10294,'Cross-Page Data'!$D$4:$F$48,3,FALSE)="hydro",VLOOKUP(E10294,'Cross-Page Data'!$I$4:$J$19,2,FALSE),VLOOKUP(I10294,'Cross-Page Data'!$D$4:$F$48,3,FALSE)))))</f>
        <v>natural gas peaker</v>
      </c>
      <c r="K10294" s="49" t="b">
        <f t="shared" si="160"/>
        <v>0</v>
      </c>
    </row>
    <row r="10295" spans="2:11" ht="14.65" customHeight="1">
      <c r="B10295" s="49">
        <v>50621</v>
      </c>
      <c r="C10295" s="49" t="s">
        <v>3438</v>
      </c>
      <c r="D10295" s="49" t="s">
        <v>3566</v>
      </c>
      <c r="E10295" s="49" t="s">
        <v>3496</v>
      </c>
      <c r="F10295" s="49">
        <v>2</v>
      </c>
      <c r="G10295" s="49" t="s">
        <v>3483</v>
      </c>
      <c r="H10295" s="49" t="s">
        <v>3583</v>
      </c>
      <c r="I10295" s="49" t="s">
        <v>3488</v>
      </c>
      <c r="J10295" s="49" t="str">
        <f>IF(VLOOKUP(I10295,'Cross-Page Data'!$D$4:$F$48,3,FALSE)="natural gas",VLOOKUP(E10295,'Cross-Page Data'!$I$4:$J$19,2,FALSE),IF(VLOOKUP(I10295,'Cross-Page Data'!$D$4:$F$48,3,FALSE)="solar",IF(E10295="PV","solar PV","solar thermal"),IF(VLOOKUP(I10295,'Cross-Page Data'!$D$4:$F$48,3,FALSE)="wind",VLOOKUP(E10295,'Cross-Page Data'!$I$4:$J$19,2,FALSE),IF(VLOOKUP(I10295,'Cross-Page Data'!$D$4:$F$48,3,FALSE)="hydro",VLOOKUP(E10295,'Cross-Page Data'!$I$4:$J$19,2,FALSE),VLOOKUP(I10295,'Cross-Page Data'!$D$4:$F$48,3,FALSE)))))</f>
        <v>natural gas peaker</v>
      </c>
      <c r="K10295" s="49" t="b">
        <f t="shared" si="160"/>
        <v>0</v>
      </c>
    </row>
    <row r="10296" spans="2:11" ht="14.65" customHeight="1">
      <c r="B10296" s="49">
        <v>50622</v>
      </c>
      <c r="C10296" s="49" t="s">
        <v>3403</v>
      </c>
      <c r="D10296" s="49" t="s">
        <v>3564</v>
      </c>
      <c r="E10296" s="49" t="s">
        <v>3495</v>
      </c>
      <c r="F10296" s="49">
        <v>7</v>
      </c>
      <c r="G10296" s="49" t="s">
        <v>3493</v>
      </c>
      <c r="H10296" s="49" t="s">
        <v>3581</v>
      </c>
      <c r="I10296" s="49" t="s">
        <v>3488</v>
      </c>
      <c r="J10296" s="49" t="str">
        <f>IF(VLOOKUP(I10296,'Cross-Page Data'!$D$4:$F$48,3,FALSE)="natural gas",VLOOKUP(E10296,'Cross-Page Data'!$I$4:$J$19,2,FALSE),IF(VLOOKUP(I10296,'Cross-Page Data'!$D$4:$F$48,3,FALSE)="solar",IF(E10296="PV","solar PV","solar thermal"),IF(VLOOKUP(I10296,'Cross-Page Data'!$D$4:$F$48,3,FALSE)="wind",VLOOKUP(E10296,'Cross-Page Data'!$I$4:$J$19,2,FALSE),IF(VLOOKUP(I10296,'Cross-Page Data'!$D$4:$F$48,3,FALSE)="hydro",VLOOKUP(E10296,'Cross-Page Data'!$I$4:$J$19,2,FALSE),VLOOKUP(I10296,'Cross-Page Data'!$D$4:$F$48,3,FALSE)))))</f>
        <v>natural gas peaker</v>
      </c>
      <c r="K10296" s="49" t="b">
        <f t="shared" si="160"/>
        <v>0</v>
      </c>
    </row>
    <row r="10297" spans="2:11" ht="14.65" customHeight="1">
      <c r="B10297" s="49">
        <v>50622</v>
      </c>
      <c r="C10297" s="49" t="s">
        <v>3403</v>
      </c>
      <c r="D10297" s="49" t="s">
        <v>3564</v>
      </c>
      <c r="E10297" s="49" t="s">
        <v>3495</v>
      </c>
      <c r="F10297" s="49">
        <v>7</v>
      </c>
      <c r="G10297" s="49" t="s">
        <v>3493</v>
      </c>
      <c r="H10297" s="49" t="s">
        <v>3581</v>
      </c>
      <c r="I10297" s="49" t="s">
        <v>3488</v>
      </c>
      <c r="J10297" s="49" t="str">
        <f>IF(VLOOKUP(I10297,'Cross-Page Data'!$D$4:$F$48,3,FALSE)="natural gas",VLOOKUP(E10297,'Cross-Page Data'!$I$4:$J$19,2,FALSE),IF(VLOOKUP(I10297,'Cross-Page Data'!$D$4:$F$48,3,FALSE)="solar",IF(E10297="PV","solar PV","solar thermal"),IF(VLOOKUP(I10297,'Cross-Page Data'!$D$4:$F$48,3,FALSE)="wind",VLOOKUP(E10297,'Cross-Page Data'!$I$4:$J$19,2,FALSE),IF(VLOOKUP(I10297,'Cross-Page Data'!$D$4:$F$48,3,FALSE)="hydro",VLOOKUP(E10297,'Cross-Page Data'!$I$4:$J$19,2,FALSE),VLOOKUP(I10297,'Cross-Page Data'!$D$4:$F$48,3,FALSE)))))</f>
        <v>natural gas peaker</v>
      </c>
      <c r="K10297" s="49" t="b">
        <f t="shared" si="160"/>
        <v>0</v>
      </c>
    </row>
    <row r="10298" spans="2:11" ht="14.65" customHeight="1">
      <c r="B10298" s="49">
        <v>50623</v>
      </c>
      <c r="C10298" s="49" t="s">
        <v>3403</v>
      </c>
      <c r="D10298" s="49" t="s">
        <v>3564</v>
      </c>
      <c r="E10298" s="49" t="s">
        <v>3495</v>
      </c>
      <c r="F10298" s="49">
        <v>3</v>
      </c>
      <c r="G10298" s="49" t="s">
        <v>3493</v>
      </c>
      <c r="H10298" s="49" t="s">
        <v>3581</v>
      </c>
      <c r="I10298" s="49" t="s">
        <v>3488</v>
      </c>
      <c r="J10298" s="49" t="str">
        <f>IF(VLOOKUP(I10298,'Cross-Page Data'!$D$4:$F$48,3,FALSE)="natural gas",VLOOKUP(E10298,'Cross-Page Data'!$I$4:$J$19,2,FALSE),IF(VLOOKUP(I10298,'Cross-Page Data'!$D$4:$F$48,3,FALSE)="solar",IF(E10298="PV","solar PV","solar thermal"),IF(VLOOKUP(I10298,'Cross-Page Data'!$D$4:$F$48,3,FALSE)="wind",VLOOKUP(E10298,'Cross-Page Data'!$I$4:$J$19,2,FALSE),IF(VLOOKUP(I10298,'Cross-Page Data'!$D$4:$F$48,3,FALSE)="hydro",VLOOKUP(E10298,'Cross-Page Data'!$I$4:$J$19,2,FALSE),VLOOKUP(I10298,'Cross-Page Data'!$D$4:$F$48,3,FALSE)))))</f>
        <v>natural gas peaker</v>
      </c>
      <c r="K10298" s="49" t="b">
        <f t="shared" si="160"/>
        <v>0</v>
      </c>
    </row>
    <row r="10299" spans="2:11" ht="14.65" customHeight="1">
      <c r="B10299" s="49">
        <v>50623</v>
      </c>
      <c r="C10299" s="49" t="s">
        <v>3403</v>
      </c>
      <c r="D10299" s="49" t="s">
        <v>3564</v>
      </c>
      <c r="E10299" s="49" t="s">
        <v>3495</v>
      </c>
      <c r="F10299" s="49">
        <v>3</v>
      </c>
      <c r="G10299" s="49" t="s">
        <v>3493</v>
      </c>
      <c r="H10299" s="49" t="s">
        <v>3581</v>
      </c>
      <c r="I10299" s="49" t="s">
        <v>3488</v>
      </c>
      <c r="J10299" s="49" t="str">
        <f>IF(VLOOKUP(I10299,'Cross-Page Data'!$D$4:$F$48,3,FALSE)="natural gas",VLOOKUP(E10299,'Cross-Page Data'!$I$4:$J$19,2,FALSE),IF(VLOOKUP(I10299,'Cross-Page Data'!$D$4:$F$48,3,FALSE)="solar",IF(E10299="PV","solar PV","solar thermal"),IF(VLOOKUP(I10299,'Cross-Page Data'!$D$4:$F$48,3,FALSE)="wind",VLOOKUP(E10299,'Cross-Page Data'!$I$4:$J$19,2,FALSE),IF(VLOOKUP(I10299,'Cross-Page Data'!$D$4:$F$48,3,FALSE)="hydro",VLOOKUP(E10299,'Cross-Page Data'!$I$4:$J$19,2,FALSE),VLOOKUP(I10299,'Cross-Page Data'!$D$4:$F$48,3,FALSE)))))</f>
        <v>natural gas peaker</v>
      </c>
      <c r="K10299" s="49" t="b">
        <f t="shared" si="160"/>
        <v>0</v>
      </c>
    </row>
    <row r="10300" spans="2:11" ht="14.65" customHeight="1">
      <c r="B10300" s="49">
        <v>50623</v>
      </c>
      <c r="C10300" s="49" t="s">
        <v>3403</v>
      </c>
      <c r="D10300" s="49" t="s">
        <v>3564</v>
      </c>
      <c r="E10300" s="49" t="s">
        <v>3495</v>
      </c>
      <c r="F10300" s="49">
        <v>3</v>
      </c>
      <c r="G10300" s="49" t="s">
        <v>3493</v>
      </c>
      <c r="H10300" s="49" t="s">
        <v>3581</v>
      </c>
      <c r="I10300" s="49" t="s">
        <v>3488</v>
      </c>
      <c r="J10300" s="49" t="str">
        <f>IF(VLOOKUP(I10300,'Cross-Page Data'!$D$4:$F$48,3,FALSE)="natural gas",VLOOKUP(E10300,'Cross-Page Data'!$I$4:$J$19,2,FALSE),IF(VLOOKUP(I10300,'Cross-Page Data'!$D$4:$F$48,3,FALSE)="solar",IF(E10300="PV","solar PV","solar thermal"),IF(VLOOKUP(I10300,'Cross-Page Data'!$D$4:$F$48,3,FALSE)="wind",VLOOKUP(E10300,'Cross-Page Data'!$I$4:$J$19,2,FALSE),IF(VLOOKUP(I10300,'Cross-Page Data'!$D$4:$F$48,3,FALSE)="hydro",VLOOKUP(E10300,'Cross-Page Data'!$I$4:$J$19,2,FALSE),VLOOKUP(I10300,'Cross-Page Data'!$D$4:$F$48,3,FALSE)))))</f>
        <v>natural gas peaker</v>
      </c>
      <c r="K10300" s="49" t="b">
        <f t="shared" si="160"/>
        <v>0</v>
      </c>
    </row>
    <row r="10301" spans="2:11" ht="14.65" customHeight="1">
      <c r="B10301" s="49">
        <v>50623</v>
      </c>
      <c r="C10301" s="49" t="s">
        <v>3403</v>
      </c>
      <c r="D10301" s="49" t="s">
        <v>3564</v>
      </c>
      <c r="E10301" s="49" t="s">
        <v>3495</v>
      </c>
      <c r="F10301" s="49">
        <v>3</v>
      </c>
      <c r="G10301" s="49" t="s">
        <v>3493</v>
      </c>
      <c r="H10301" s="49" t="s">
        <v>3581</v>
      </c>
      <c r="I10301" s="49" t="s">
        <v>3488</v>
      </c>
      <c r="J10301" s="49" t="str">
        <f>IF(VLOOKUP(I10301,'Cross-Page Data'!$D$4:$F$48,3,FALSE)="natural gas",VLOOKUP(E10301,'Cross-Page Data'!$I$4:$J$19,2,FALSE),IF(VLOOKUP(I10301,'Cross-Page Data'!$D$4:$F$48,3,FALSE)="solar",IF(E10301="PV","solar PV","solar thermal"),IF(VLOOKUP(I10301,'Cross-Page Data'!$D$4:$F$48,3,FALSE)="wind",VLOOKUP(E10301,'Cross-Page Data'!$I$4:$J$19,2,FALSE),IF(VLOOKUP(I10301,'Cross-Page Data'!$D$4:$F$48,3,FALSE)="hydro",VLOOKUP(E10301,'Cross-Page Data'!$I$4:$J$19,2,FALSE),VLOOKUP(I10301,'Cross-Page Data'!$D$4:$F$48,3,FALSE)))))</f>
        <v>natural gas peaker</v>
      </c>
      <c r="K10301" s="49" t="b">
        <f t="shared" si="160"/>
        <v>0</v>
      </c>
    </row>
    <row r="10302" spans="2:11" ht="14.65" customHeight="1">
      <c r="B10302" s="49">
        <v>50624</v>
      </c>
      <c r="C10302" s="49" t="s">
        <v>3403</v>
      </c>
      <c r="D10302" s="49" t="s">
        <v>3587</v>
      </c>
      <c r="E10302" s="49" t="s">
        <v>3491</v>
      </c>
      <c r="F10302" s="49">
        <v>7.5</v>
      </c>
      <c r="G10302" s="49" t="s">
        <v>3483</v>
      </c>
      <c r="H10302" s="49" t="s">
        <v>3581</v>
      </c>
      <c r="I10302" s="49" t="s">
        <v>3541</v>
      </c>
      <c r="J10302" s="49" t="str">
        <f>IF(VLOOKUP(I10302,'Cross-Page Data'!$D$4:$F$48,3,FALSE)="natural gas",VLOOKUP(E10302,'Cross-Page Data'!$I$4:$J$19,2,FALSE),IF(VLOOKUP(I10302,'Cross-Page Data'!$D$4:$F$48,3,FALSE)="solar",IF(E10302="PV","solar PV","solar thermal"),IF(VLOOKUP(I10302,'Cross-Page Data'!$D$4:$F$48,3,FALSE)="wind",VLOOKUP(E10302,'Cross-Page Data'!$I$4:$J$19,2,FALSE),IF(VLOOKUP(I10302,'Cross-Page Data'!$D$4:$F$48,3,FALSE)="hydro",VLOOKUP(E10302,'Cross-Page Data'!$I$4:$J$19,2,FALSE),VLOOKUP(I10302,'Cross-Page Data'!$D$4:$F$48,3,FALSE)))))</f>
        <v>other</v>
      </c>
      <c r="K10302" s="49" t="b">
        <f t="shared" si="160"/>
        <v>0</v>
      </c>
    </row>
    <row r="10303" spans="2:11" ht="14.65" customHeight="1">
      <c r="B10303" s="49">
        <v>50624</v>
      </c>
      <c r="C10303" s="49" t="s">
        <v>3403</v>
      </c>
      <c r="D10303" s="49" t="s">
        <v>3580</v>
      </c>
      <c r="E10303" s="49" t="s">
        <v>3495</v>
      </c>
      <c r="F10303" s="49">
        <v>22.5</v>
      </c>
      <c r="G10303" s="49" t="s">
        <v>3493</v>
      </c>
      <c r="H10303" s="49" t="s">
        <v>3581</v>
      </c>
      <c r="I10303" s="49" t="s">
        <v>3525</v>
      </c>
      <c r="J10303" s="49" t="str">
        <f>IF(VLOOKUP(I10303,'Cross-Page Data'!$D$4:$F$48,3,FALSE)="natural gas",VLOOKUP(E10303,'Cross-Page Data'!$I$4:$J$19,2,FALSE),IF(VLOOKUP(I10303,'Cross-Page Data'!$D$4:$F$48,3,FALSE)="solar",IF(E10303="PV","solar PV","solar thermal"),IF(VLOOKUP(I10303,'Cross-Page Data'!$D$4:$F$48,3,FALSE)="wind",VLOOKUP(E10303,'Cross-Page Data'!$I$4:$J$19,2,FALSE),IF(VLOOKUP(I10303,'Cross-Page Data'!$D$4:$F$48,3,FALSE)="hydro",VLOOKUP(E10303,'Cross-Page Data'!$I$4:$J$19,2,FALSE),VLOOKUP(I10303,'Cross-Page Data'!$D$4:$F$48,3,FALSE)))))</f>
        <v>other</v>
      </c>
      <c r="K10303" s="49" t="b">
        <f t="shared" si="160"/>
        <v>0</v>
      </c>
    </row>
    <row r="10304" spans="2:11" ht="14.65" customHeight="1">
      <c r="B10304" s="49">
        <v>50624</v>
      </c>
      <c r="C10304" s="49" t="s">
        <v>3403</v>
      </c>
      <c r="D10304" s="49" t="s">
        <v>3587</v>
      </c>
      <c r="E10304" s="49" t="s">
        <v>3491</v>
      </c>
      <c r="F10304" s="49">
        <v>19.3</v>
      </c>
      <c r="G10304" s="49" t="s">
        <v>3483</v>
      </c>
      <c r="H10304" s="49" t="s">
        <v>3581</v>
      </c>
      <c r="I10304" s="49" t="s">
        <v>3541</v>
      </c>
      <c r="J10304" s="49" t="str">
        <f>IF(VLOOKUP(I10304,'Cross-Page Data'!$D$4:$F$48,3,FALSE)="natural gas",VLOOKUP(E10304,'Cross-Page Data'!$I$4:$J$19,2,FALSE),IF(VLOOKUP(I10304,'Cross-Page Data'!$D$4:$F$48,3,FALSE)="solar",IF(E10304="PV","solar PV","solar thermal"),IF(VLOOKUP(I10304,'Cross-Page Data'!$D$4:$F$48,3,FALSE)="wind",VLOOKUP(E10304,'Cross-Page Data'!$I$4:$J$19,2,FALSE),IF(VLOOKUP(I10304,'Cross-Page Data'!$D$4:$F$48,3,FALSE)="hydro",VLOOKUP(E10304,'Cross-Page Data'!$I$4:$J$19,2,FALSE),VLOOKUP(I10304,'Cross-Page Data'!$D$4:$F$48,3,FALSE)))))</f>
        <v>other</v>
      </c>
      <c r="K10304" s="49" t="b">
        <f t="shared" si="160"/>
        <v>0</v>
      </c>
    </row>
    <row r="10305" spans="2:11" ht="14.65" customHeight="1">
      <c r="B10305" s="49">
        <v>50625</v>
      </c>
      <c r="C10305" s="49" t="s">
        <v>3442</v>
      </c>
      <c r="D10305" s="49" t="s">
        <v>3580</v>
      </c>
      <c r="E10305" s="49" t="s">
        <v>3547</v>
      </c>
      <c r="F10305" s="49">
        <v>5</v>
      </c>
      <c r="G10305" s="49" t="s">
        <v>3483</v>
      </c>
      <c r="H10305" s="49" t="s">
        <v>3581</v>
      </c>
      <c r="I10305" s="49" t="s">
        <v>3525</v>
      </c>
      <c r="J10305" s="49" t="str">
        <f>IF(VLOOKUP(I10305,'Cross-Page Data'!$D$4:$F$48,3,FALSE)="natural gas",VLOOKUP(E10305,'Cross-Page Data'!$I$4:$J$19,2,FALSE),IF(VLOOKUP(I10305,'Cross-Page Data'!$D$4:$F$48,3,FALSE)="solar",IF(E10305="PV","solar PV","solar thermal"),IF(VLOOKUP(I10305,'Cross-Page Data'!$D$4:$F$48,3,FALSE)="wind",VLOOKUP(E10305,'Cross-Page Data'!$I$4:$J$19,2,FALSE),IF(VLOOKUP(I10305,'Cross-Page Data'!$D$4:$F$48,3,FALSE)="hydro",VLOOKUP(E10305,'Cross-Page Data'!$I$4:$J$19,2,FALSE),VLOOKUP(I10305,'Cross-Page Data'!$D$4:$F$48,3,FALSE)))))</f>
        <v>other</v>
      </c>
      <c r="K10305" s="49" t="b">
        <f t="shared" si="160"/>
        <v>0</v>
      </c>
    </row>
    <row r="10306" spans="2:11" ht="14.65" customHeight="1">
      <c r="B10306" s="49">
        <v>50625</v>
      </c>
      <c r="C10306" s="49" t="s">
        <v>3442</v>
      </c>
      <c r="D10306" s="49" t="s">
        <v>3561</v>
      </c>
      <c r="E10306" s="49" t="s">
        <v>3491</v>
      </c>
      <c r="F10306" s="49">
        <v>25</v>
      </c>
      <c r="G10306" s="49" t="s">
        <v>3493</v>
      </c>
      <c r="H10306" s="49" t="s">
        <v>3581</v>
      </c>
      <c r="I10306" s="49" t="s">
        <v>3488</v>
      </c>
      <c r="J10306" s="49" t="str">
        <f>IF(VLOOKUP(I10306,'Cross-Page Data'!$D$4:$F$48,3,FALSE)="natural gas",VLOOKUP(E10306,'Cross-Page Data'!$I$4:$J$19,2,FALSE),IF(VLOOKUP(I10306,'Cross-Page Data'!$D$4:$F$48,3,FALSE)="solar",IF(E10306="PV","solar PV","solar thermal"),IF(VLOOKUP(I10306,'Cross-Page Data'!$D$4:$F$48,3,FALSE)="wind",VLOOKUP(E10306,'Cross-Page Data'!$I$4:$J$19,2,FALSE),IF(VLOOKUP(I10306,'Cross-Page Data'!$D$4:$F$48,3,FALSE)="hydro",VLOOKUP(E10306,'Cross-Page Data'!$I$4:$J$19,2,FALSE),VLOOKUP(I10306,'Cross-Page Data'!$D$4:$F$48,3,FALSE)))))</f>
        <v>natural gas peaker</v>
      </c>
      <c r="K10306" s="49" t="b">
        <f t="shared" si="160"/>
        <v>0</v>
      </c>
    </row>
    <row r="10307" spans="2:11" ht="14.65" customHeight="1">
      <c r="B10307" s="49">
        <v>50625</v>
      </c>
      <c r="C10307" s="49" t="s">
        <v>3442</v>
      </c>
      <c r="D10307" s="49" t="s">
        <v>3561</v>
      </c>
      <c r="E10307" s="49" t="s">
        <v>3491</v>
      </c>
      <c r="F10307" s="49">
        <v>38.6</v>
      </c>
      <c r="G10307" s="49" t="s">
        <v>3493</v>
      </c>
      <c r="H10307" s="49" t="s">
        <v>3581</v>
      </c>
      <c r="I10307" s="49" t="s">
        <v>3488</v>
      </c>
      <c r="J10307" s="49" t="str">
        <f>IF(VLOOKUP(I10307,'Cross-Page Data'!$D$4:$F$48,3,FALSE)="natural gas",VLOOKUP(E10307,'Cross-Page Data'!$I$4:$J$19,2,FALSE),IF(VLOOKUP(I10307,'Cross-Page Data'!$D$4:$F$48,3,FALSE)="solar",IF(E10307="PV","solar PV","solar thermal"),IF(VLOOKUP(I10307,'Cross-Page Data'!$D$4:$F$48,3,FALSE)="wind",VLOOKUP(E10307,'Cross-Page Data'!$I$4:$J$19,2,FALSE),IF(VLOOKUP(I10307,'Cross-Page Data'!$D$4:$F$48,3,FALSE)="hydro",VLOOKUP(E10307,'Cross-Page Data'!$I$4:$J$19,2,FALSE),VLOOKUP(I10307,'Cross-Page Data'!$D$4:$F$48,3,FALSE)))))</f>
        <v>natural gas peaker</v>
      </c>
      <c r="K10307" s="49" t="b">
        <f t="shared" si="160"/>
        <v>0</v>
      </c>
    </row>
    <row r="10308" spans="2:11" ht="14.65" customHeight="1">
      <c r="B10308" s="49">
        <v>50625</v>
      </c>
      <c r="C10308" s="49" t="s">
        <v>3442</v>
      </c>
      <c r="D10308" s="49" t="s">
        <v>3564</v>
      </c>
      <c r="E10308" s="49" t="s">
        <v>3495</v>
      </c>
      <c r="F10308" s="49">
        <v>32</v>
      </c>
      <c r="G10308" s="49" t="s">
        <v>3493</v>
      </c>
      <c r="H10308" s="49" t="s">
        <v>3581</v>
      </c>
      <c r="I10308" s="49" t="s">
        <v>3488</v>
      </c>
      <c r="J10308" s="49" t="str">
        <f>IF(VLOOKUP(I10308,'Cross-Page Data'!$D$4:$F$48,3,FALSE)="natural gas",VLOOKUP(E10308,'Cross-Page Data'!$I$4:$J$19,2,FALSE),IF(VLOOKUP(I10308,'Cross-Page Data'!$D$4:$F$48,3,FALSE)="solar",IF(E10308="PV","solar PV","solar thermal"),IF(VLOOKUP(I10308,'Cross-Page Data'!$D$4:$F$48,3,FALSE)="wind",VLOOKUP(E10308,'Cross-Page Data'!$I$4:$J$19,2,FALSE),IF(VLOOKUP(I10308,'Cross-Page Data'!$D$4:$F$48,3,FALSE)="hydro",VLOOKUP(E10308,'Cross-Page Data'!$I$4:$J$19,2,FALSE),VLOOKUP(I10308,'Cross-Page Data'!$D$4:$F$48,3,FALSE)))))</f>
        <v>natural gas peaker</v>
      </c>
      <c r="K10308" s="49" t="b">
        <f t="shared" ref="K10308:K10371" si="161">IF(AND($N$3=FALSE,OR(H10308="Commercial CHP",H10308="Industrial CHP",H10308="IPP CHP")),FALSE,IF(AND($N$4=FALSE,OR(H10308="Commercial CHP",H10308="Commercial Non-CHP",H10308="industrial chp", H10308="industrial non-chp")),FALSE, TRUE))</f>
        <v>0</v>
      </c>
    </row>
    <row r="10309" spans="2:11" ht="14.65" customHeight="1">
      <c r="B10309" s="49">
        <v>50625</v>
      </c>
      <c r="C10309" s="49" t="s">
        <v>3442</v>
      </c>
      <c r="D10309" s="49" t="s">
        <v>3561</v>
      </c>
      <c r="E10309" s="49" t="s">
        <v>3491</v>
      </c>
      <c r="F10309" s="49">
        <v>25</v>
      </c>
      <c r="G10309" s="49" t="s">
        <v>3493</v>
      </c>
      <c r="H10309" s="49" t="s">
        <v>3581</v>
      </c>
      <c r="I10309" s="49" t="s">
        <v>3488</v>
      </c>
      <c r="J10309" s="49" t="str">
        <f>IF(VLOOKUP(I10309,'Cross-Page Data'!$D$4:$F$48,3,FALSE)="natural gas",VLOOKUP(E10309,'Cross-Page Data'!$I$4:$J$19,2,FALSE),IF(VLOOKUP(I10309,'Cross-Page Data'!$D$4:$F$48,3,FALSE)="solar",IF(E10309="PV","solar PV","solar thermal"),IF(VLOOKUP(I10309,'Cross-Page Data'!$D$4:$F$48,3,FALSE)="wind",VLOOKUP(E10309,'Cross-Page Data'!$I$4:$J$19,2,FALSE),IF(VLOOKUP(I10309,'Cross-Page Data'!$D$4:$F$48,3,FALSE)="hydro",VLOOKUP(E10309,'Cross-Page Data'!$I$4:$J$19,2,FALSE),VLOOKUP(I10309,'Cross-Page Data'!$D$4:$F$48,3,FALSE)))))</f>
        <v>natural gas peaker</v>
      </c>
      <c r="K10309" s="49" t="b">
        <f t="shared" si="161"/>
        <v>0</v>
      </c>
    </row>
    <row r="10310" spans="2:11" ht="14.65" customHeight="1">
      <c r="B10310" s="49">
        <v>50625</v>
      </c>
      <c r="C10310" s="49" t="s">
        <v>3442</v>
      </c>
      <c r="D10310" s="49" t="s">
        <v>3561</v>
      </c>
      <c r="E10310" s="49" t="s">
        <v>3491</v>
      </c>
      <c r="F10310" s="49">
        <v>20</v>
      </c>
      <c r="G10310" s="49" t="s">
        <v>3493</v>
      </c>
      <c r="H10310" s="49" t="s">
        <v>3581</v>
      </c>
      <c r="I10310" s="49" t="s">
        <v>3488</v>
      </c>
      <c r="J10310" s="49" t="str">
        <f>IF(VLOOKUP(I10310,'Cross-Page Data'!$D$4:$F$48,3,FALSE)="natural gas",VLOOKUP(E10310,'Cross-Page Data'!$I$4:$J$19,2,FALSE),IF(VLOOKUP(I10310,'Cross-Page Data'!$D$4:$F$48,3,FALSE)="solar",IF(E10310="PV","solar PV","solar thermal"),IF(VLOOKUP(I10310,'Cross-Page Data'!$D$4:$F$48,3,FALSE)="wind",VLOOKUP(E10310,'Cross-Page Data'!$I$4:$J$19,2,FALSE),IF(VLOOKUP(I10310,'Cross-Page Data'!$D$4:$F$48,3,FALSE)="hydro",VLOOKUP(E10310,'Cross-Page Data'!$I$4:$J$19,2,FALSE),VLOOKUP(I10310,'Cross-Page Data'!$D$4:$F$48,3,FALSE)))))</f>
        <v>natural gas peaker</v>
      </c>
      <c r="K10310" s="49" t="b">
        <f t="shared" si="161"/>
        <v>0</v>
      </c>
    </row>
    <row r="10311" spans="2:11" ht="14.65" customHeight="1">
      <c r="B10311" s="49">
        <v>50625</v>
      </c>
      <c r="C10311" s="49" t="s">
        <v>3442</v>
      </c>
      <c r="D10311" s="49" t="s">
        <v>3561</v>
      </c>
      <c r="E10311" s="49" t="s">
        <v>3491</v>
      </c>
      <c r="F10311" s="49">
        <v>30</v>
      </c>
      <c r="G10311" s="49" t="s">
        <v>3493</v>
      </c>
      <c r="H10311" s="49" t="s">
        <v>3581</v>
      </c>
      <c r="I10311" s="49" t="s">
        <v>3488</v>
      </c>
      <c r="J10311" s="49" t="str">
        <f>IF(VLOOKUP(I10311,'Cross-Page Data'!$D$4:$F$48,3,FALSE)="natural gas",VLOOKUP(E10311,'Cross-Page Data'!$I$4:$J$19,2,FALSE),IF(VLOOKUP(I10311,'Cross-Page Data'!$D$4:$F$48,3,FALSE)="solar",IF(E10311="PV","solar PV","solar thermal"),IF(VLOOKUP(I10311,'Cross-Page Data'!$D$4:$F$48,3,FALSE)="wind",VLOOKUP(E10311,'Cross-Page Data'!$I$4:$J$19,2,FALSE),IF(VLOOKUP(I10311,'Cross-Page Data'!$D$4:$F$48,3,FALSE)="hydro",VLOOKUP(E10311,'Cross-Page Data'!$I$4:$J$19,2,FALSE),VLOOKUP(I10311,'Cross-Page Data'!$D$4:$F$48,3,FALSE)))))</f>
        <v>natural gas peaker</v>
      </c>
      <c r="K10311" s="49" t="b">
        <f t="shared" si="161"/>
        <v>0</v>
      </c>
    </row>
    <row r="10312" spans="2:11" ht="14.65" customHeight="1">
      <c r="B10312" s="49">
        <v>50625</v>
      </c>
      <c r="C10312" s="49" t="s">
        <v>3442</v>
      </c>
      <c r="D10312" s="49" t="s">
        <v>3564</v>
      </c>
      <c r="E10312" s="49" t="s">
        <v>3495</v>
      </c>
      <c r="F10312" s="49">
        <v>145</v>
      </c>
      <c r="G10312" s="49" t="s">
        <v>3493</v>
      </c>
      <c r="H10312" s="49" t="s">
        <v>3581</v>
      </c>
      <c r="I10312" s="49" t="s">
        <v>3488</v>
      </c>
      <c r="J10312" s="49" t="str">
        <f>IF(VLOOKUP(I10312,'Cross-Page Data'!$D$4:$F$48,3,FALSE)="natural gas",VLOOKUP(E10312,'Cross-Page Data'!$I$4:$J$19,2,FALSE),IF(VLOOKUP(I10312,'Cross-Page Data'!$D$4:$F$48,3,FALSE)="solar",IF(E10312="PV","solar PV","solar thermal"),IF(VLOOKUP(I10312,'Cross-Page Data'!$D$4:$F$48,3,FALSE)="wind",VLOOKUP(E10312,'Cross-Page Data'!$I$4:$J$19,2,FALSE),IF(VLOOKUP(I10312,'Cross-Page Data'!$D$4:$F$48,3,FALSE)="hydro",VLOOKUP(E10312,'Cross-Page Data'!$I$4:$J$19,2,FALSE),VLOOKUP(I10312,'Cross-Page Data'!$D$4:$F$48,3,FALSE)))))</f>
        <v>natural gas peaker</v>
      </c>
      <c r="K10312" s="49" t="b">
        <f t="shared" si="161"/>
        <v>0</v>
      </c>
    </row>
    <row r="10313" spans="2:11" ht="14.65" customHeight="1">
      <c r="B10313" s="49">
        <v>50625</v>
      </c>
      <c r="C10313" s="49" t="s">
        <v>3442</v>
      </c>
      <c r="D10313" s="49" t="s">
        <v>3564</v>
      </c>
      <c r="E10313" s="49" t="s">
        <v>3495</v>
      </c>
      <c r="F10313" s="49">
        <v>145</v>
      </c>
      <c r="G10313" s="49" t="s">
        <v>3493</v>
      </c>
      <c r="H10313" s="49" t="s">
        <v>3581</v>
      </c>
      <c r="I10313" s="49" t="s">
        <v>3488</v>
      </c>
      <c r="J10313" s="49" t="str">
        <f>IF(VLOOKUP(I10313,'Cross-Page Data'!$D$4:$F$48,3,FALSE)="natural gas",VLOOKUP(E10313,'Cross-Page Data'!$I$4:$J$19,2,FALSE),IF(VLOOKUP(I10313,'Cross-Page Data'!$D$4:$F$48,3,FALSE)="solar",IF(E10313="PV","solar PV","solar thermal"),IF(VLOOKUP(I10313,'Cross-Page Data'!$D$4:$F$48,3,FALSE)="wind",VLOOKUP(E10313,'Cross-Page Data'!$I$4:$J$19,2,FALSE),IF(VLOOKUP(I10313,'Cross-Page Data'!$D$4:$F$48,3,FALSE)="hydro",VLOOKUP(E10313,'Cross-Page Data'!$I$4:$J$19,2,FALSE),VLOOKUP(I10313,'Cross-Page Data'!$D$4:$F$48,3,FALSE)))))</f>
        <v>natural gas peaker</v>
      </c>
      <c r="K10313" s="49" t="b">
        <f t="shared" si="161"/>
        <v>0</v>
      </c>
    </row>
    <row r="10314" spans="2:11" ht="14.65" customHeight="1">
      <c r="B10314" s="49">
        <v>50625</v>
      </c>
      <c r="C10314" s="49" t="s">
        <v>3442</v>
      </c>
      <c r="D10314" s="49" t="s">
        <v>3564</v>
      </c>
      <c r="E10314" s="49" t="s">
        <v>3495</v>
      </c>
      <c r="F10314" s="49">
        <v>145</v>
      </c>
      <c r="G10314" s="49" t="s">
        <v>3493</v>
      </c>
      <c r="H10314" s="49" t="s">
        <v>3581</v>
      </c>
      <c r="I10314" s="49" t="s">
        <v>3488</v>
      </c>
      <c r="J10314" s="49" t="str">
        <f>IF(VLOOKUP(I10314,'Cross-Page Data'!$D$4:$F$48,3,FALSE)="natural gas",VLOOKUP(E10314,'Cross-Page Data'!$I$4:$J$19,2,FALSE),IF(VLOOKUP(I10314,'Cross-Page Data'!$D$4:$F$48,3,FALSE)="solar",IF(E10314="PV","solar PV","solar thermal"),IF(VLOOKUP(I10314,'Cross-Page Data'!$D$4:$F$48,3,FALSE)="wind",VLOOKUP(E10314,'Cross-Page Data'!$I$4:$J$19,2,FALSE),IF(VLOOKUP(I10314,'Cross-Page Data'!$D$4:$F$48,3,FALSE)="hydro",VLOOKUP(E10314,'Cross-Page Data'!$I$4:$J$19,2,FALSE),VLOOKUP(I10314,'Cross-Page Data'!$D$4:$F$48,3,FALSE)))))</f>
        <v>natural gas peaker</v>
      </c>
      <c r="K10314" s="49" t="b">
        <f t="shared" si="161"/>
        <v>0</v>
      </c>
    </row>
    <row r="10315" spans="2:11" ht="14.65" customHeight="1">
      <c r="B10315" s="49">
        <v>50626</v>
      </c>
      <c r="C10315" s="49" t="s">
        <v>3417</v>
      </c>
      <c r="D10315" s="49" t="s">
        <v>3587</v>
      </c>
      <c r="E10315" s="49" t="s">
        <v>3547</v>
      </c>
      <c r="F10315" s="49">
        <v>1.2</v>
      </c>
      <c r="G10315" s="49" t="s">
        <v>3483</v>
      </c>
      <c r="H10315" s="49" t="s">
        <v>3588</v>
      </c>
      <c r="I10315" s="49" t="s">
        <v>3524</v>
      </c>
      <c r="J10315" s="49" t="str">
        <f>IF(VLOOKUP(I10315,'Cross-Page Data'!$D$4:$F$48,3,FALSE)="natural gas",VLOOKUP(E10315,'Cross-Page Data'!$I$4:$J$19,2,FALSE),IF(VLOOKUP(I10315,'Cross-Page Data'!$D$4:$F$48,3,FALSE)="solar",IF(E10315="PV","solar PV","solar thermal"),IF(VLOOKUP(I10315,'Cross-Page Data'!$D$4:$F$48,3,FALSE)="wind",VLOOKUP(E10315,'Cross-Page Data'!$I$4:$J$19,2,FALSE),IF(VLOOKUP(I10315,'Cross-Page Data'!$D$4:$F$48,3,FALSE)="hydro",VLOOKUP(E10315,'Cross-Page Data'!$I$4:$J$19,2,FALSE),VLOOKUP(I10315,'Cross-Page Data'!$D$4:$F$48,3,FALSE)))))</f>
        <v>other</v>
      </c>
      <c r="K10315" s="49" t="b">
        <f t="shared" si="161"/>
        <v>0</v>
      </c>
    </row>
    <row r="10316" spans="2:11" ht="14.65" customHeight="1">
      <c r="B10316" s="49">
        <v>50627</v>
      </c>
      <c r="C10316" s="49" t="s">
        <v>3413</v>
      </c>
      <c r="D10316" s="49" t="s">
        <v>3580</v>
      </c>
      <c r="E10316" s="49" t="s">
        <v>3495</v>
      </c>
      <c r="F10316" s="49">
        <v>22</v>
      </c>
      <c r="G10316" s="49" t="s">
        <v>3493</v>
      </c>
      <c r="H10316" s="49" t="s">
        <v>3581</v>
      </c>
      <c r="I10316" s="49" t="s">
        <v>3525</v>
      </c>
      <c r="J10316" s="49" t="str">
        <f>IF(VLOOKUP(I10316,'Cross-Page Data'!$D$4:$F$48,3,FALSE)="natural gas",VLOOKUP(E10316,'Cross-Page Data'!$I$4:$J$19,2,FALSE),IF(VLOOKUP(I10316,'Cross-Page Data'!$D$4:$F$48,3,FALSE)="solar",IF(E10316="PV","solar PV","solar thermal"),IF(VLOOKUP(I10316,'Cross-Page Data'!$D$4:$F$48,3,FALSE)="wind",VLOOKUP(E10316,'Cross-Page Data'!$I$4:$J$19,2,FALSE),IF(VLOOKUP(I10316,'Cross-Page Data'!$D$4:$F$48,3,FALSE)="hydro",VLOOKUP(E10316,'Cross-Page Data'!$I$4:$J$19,2,FALSE),VLOOKUP(I10316,'Cross-Page Data'!$D$4:$F$48,3,FALSE)))))</f>
        <v>other</v>
      </c>
      <c r="K10316" s="49" t="b">
        <f t="shared" si="161"/>
        <v>0</v>
      </c>
    </row>
    <row r="10317" spans="2:11" ht="14.65" customHeight="1">
      <c r="B10317" s="49">
        <v>50627</v>
      </c>
      <c r="C10317" s="49" t="s">
        <v>3413</v>
      </c>
      <c r="D10317" s="49" t="s">
        <v>3580</v>
      </c>
      <c r="E10317" s="49" t="s">
        <v>3491</v>
      </c>
      <c r="F10317" s="49">
        <v>11.2</v>
      </c>
      <c r="G10317" s="49" t="s">
        <v>3483</v>
      </c>
      <c r="H10317" s="49" t="s">
        <v>3581</v>
      </c>
      <c r="I10317" s="49" t="s">
        <v>3525</v>
      </c>
      <c r="J10317" s="49" t="str">
        <f>IF(VLOOKUP(I10317,'Cross-Page Data'!$D$4:$F$48,3,FALSE)="natural gas",VLOOKUP(E10317,'Cross-Page Data'!$I$4:$J$19,2,FALSE),IF(VLOOKUP(I10317,'Cross-Page Data'!$D$4:$F$48,3,FALSE)="solar",IF(E10317="PV","solar PV","solar thermal"),IF(VLOOKUP(I10317,'Cross-Page Data'!$D$4:$F$48,3,FALSE)="wind",VLOOKUP(E10317,'Cross-Page Data'!$I$4:$J$19,2,FALSE),IF(VLOOKUP(I10317,'Cross-Page Data'!$D$4:$F$48,3,FALSE)="hydro",VLOOKUP(E10317,'Cross-Page Data'!$I$4:$J$19,2,FALSE),VLOOKUP(I10317,'Cross-Page Data'!$D$4:$F$48,3,FALSE)))))</f>
        <v>other</v>
      </c>
      <c r="K10317" s="49" t="b">
        <f t="shared" si="161"/>
        <v>0</v>
      </c>
    </row>
    <row r="10318" spans="2:11" ht="14.65" customHeight="1">
      <c r="B10318" s="49">
        <v>50627</v>
      </c>
      <c r="C10318" s="49" t="s">
        <v>3413</v>
      </c>
      <c r="D10318" s="49" t="s">
        <v>3580</v>
      </c>
      <c r="E10318" s="49" t="s">
        <v>3491</v>
      </c>
      <c r="F10318" s="49">
        <v>3.3</v>
      </c>
      <c r="G10318" s="49" t="s">
        <v>3483</v>
      </c>
      <c r="H10318" s="49" t="s">
        <v>3581</v>
      </c>
      <c r="I10318" s="49" t="s">
        <v>3525</v>
      </c>
      <c r="J10318" s="49" t="str">
        <f>IF(VLOOKUP(I10318,'Cross-Page Data'!$D$4:$F$48,3,FALSE)="natural gas",VLOOKUP(E10318,'Cross-Page Data'!$I$4:$J$19,2,FALSE),IF(VLOOKUP(I10318,'Cross-Page Data'!$D$4:$F$48,3,FALSE)="solar",IF(E10318="PV","solar PV","solar thermal"),IF(VLOOKUP(I10318,'Cross-Page Data'!$D$4:$F$48,3,FALSE)="wind",VLOOKUP(E10318,'Cross-Page Data'!$I$4:$J$19,2,FALSE),IF(VLOOKUP(I10318,'Cross-Page Data'!$D$4:$F$48,3,FALSE)="hydro",VLOOKUP(E10318,'Cross-Page Data'!$I$4:$J$19,2,FALSE),VLOOKUP(I10318,'Cross-Page Data'!$D$4:$F$48,3,FALSE)))))</f>
        <v>other</v>
      </c>
      <c r="K10318" s="49" t="b">
        <f t="shared" si="161"/>
        <v>0</v>
      </c>
    </row>
    <row r="10319" spans="2:11" ht="14.65" customHeight="1">
      <c r="B10319" s="49">
        <v>50628</v>
      </c>
      <c r="C10319" s="49" t="s">
        <v>3430</v>
      </c>
      <c r="D10319" s="49" t="s">
        <v>3564</v>
      </c>
      <c r="E10319" s="49" t="s">
        <v>3495</v>
      </c>
      <c r="F10319" s="49">
        <v>27</v>
      </c>
      <c r="G10319" s="49" t="s">
        <v>3493</v>
      </c>
      <c r="H10319" s="49" t="s">
        <v>3581</v>
      </c>
      <c r="I10319" s="49" t="s">
        <v>3488</v>
      </c>
      <c r="J10319" s="49" t="str">
        <f>IF(VLOOKUP(I10319,'Cross-Page Data'!$D$4:$F$48,3,FALSE)="natural gas",VLOOKUP(E10319,'Cross-Page Data'!$I$4:$J$19,2,FALSE),IF(VLOOKUP(I10319,'Cross-Page Data'!$D$4:$F$48,3,FALSE)="solar",IF(E10319="PV","solar PV","solar thermal"),IF(VLOOKUP(I10319,'Cross-Page Data'!$D$4:$F$48,3,FALSE)="wind",VLOOKUP(E10319,'Cross-Page Data'!$I$4:$J$19,2,FALSE),IF(VLOOKUP(I10319,'Cross-Page Data'!$D$4:$F$48,3,FALSE)="hydro",VLOOKUP(E10319,'Cross-Page Data'!$I$4:$J$19,2,FALSE),VLOOKUP(I10319,'Cross-Page Data'!$D$4:$F$48,3,FALSE)))))</f>
        <v>natural gas peaker</v>
      </c>
      <c r="K10319" s="49" t="b">
        <f t="shared" si="161"/>
        <v>0</v>
      </c>
    </row>
    <row r="10320" spans="2:11" ht="14.65" customHeight="1">
      <c r="B10320" s="49">
        <v>50628</v>
      </c>
      <c r="C10320" s="49" t="s">
        <v>3430</v>
      </c>
      <c r="D10320" s="49" t="s">
        <v>3580</v>
      </c>
      <c r="E10320" s="49" t="s">
        <v>3491</v>
      </c>
      <c r="F10320" s="49">
        <v>14.5</v>
      </c>
      <c r="G10320" s="49" t="s">
        <v>3493</v>
      </c>
      <c r="H10320" s="49" t="s">
        <v>3581</v>
      </c>
      <c r="I10320" s="49" t="s">
        <v>3525</v>
      </c>
      <c r="J10320" s="49" t="str">
        <f>IF(VLOOKUP(I10320,'Cross-Page Data'!$D$4:$F$48,3,FALSE)="natural gas",VLOOKUP(E10320,'Cross-Page Data'!$I$4:$J$19,2,FALSE),IF(VLOOKUP(I10320,'Cross-Page Data'!$D$4:$F$48,3,FALSE)="solar",IF(E10320="PV","solar PV","solar thermal"),IF(VLOOKUP(I10320,'Cross-Page Data'!$D$4:$F$48,3,FALSE)="wind",VLOOKUP(E10320,'Cross-Page Data'!$I$4:$J$19,2,FALSE),IF(VLOOKUP(I10320,'Cross-Page Data'!$D$4:$F$48,3,FALSE)="hydro",VLOOKUP(E10320,'Cross-Page Data'!$I$4:$J$19,2,FALSE),VLOOKUP(I10320,'Cross-Page Data'!$D$4:$F$48,3,FALSE)))))</f>
        <v>other</v>
      </c>
      <c r="K10320" s="49" t="b">
        <f t="shared" si="161"/>
        <v>0</v>
      </c>
    </row>
    <row r="10321" spans="2:11" ht="14.65" customHeight="1">
      <c r="B10321" s="49">
        <v>50628</v>
      </c>
      <c r="C10321" s="49" t="s">
        <v>3430</v>
      </c>
      <c r="D10321" s="49" t="s">
        <v>3580</v>
      </c>
      <c r="E10321" s="49" t="s">
        <v>3491</v>
      </c>
      <c r="F10321" s="49">
        <v>14.5</v>
      </c>
      <c r="G10321" s="49" t="s">
        <v>3493</v>
      </c>
      <c r="H10321" s="49" t="s">
        <v>3581</v>
      </c>
      <c r="I10321" s="49" t="s">
        <v>3525</v>
      </c>
      <c r="J10321" s="49" t="str">
        <f>IF(VLOOKUP(I10321,'Cross-Page Data'!$D$4:$F$48,3,FALSE)="natural gas",VLOOKUP(E10321,'Cross-Page Data'!$I$4:$J$19,2,FALSE),IF(VLOOKUP(I10321,'Cross-Page Data'!$D$4:$F$48,3,FALSE)="solar",IF(E10321="PV","solar PV","solar thermal"),IF(VLOOKUP(I10321,'Cross-Page Data'!$D$4:$F$48,3,FALSE)="wind",VLOOKUP(E10321,'Cross-Page Data'!$I$4:$J$19,2,FALSE),IF(VLOOKUP(I10321,'Cross-Page Data'!$D$4:$F$48,3,FALSE)="hydro",VLOOKUP(E10321,'Cross-Page Data'!$I$4:$J$19,2,FALSE),VLOOKUP(I10321,'Cross-Page Data'!$D$4:$F$48,3,FALSE)))))</f>
        <v>other</v>
      </c>
      <c r="K10321" s="49" t="b">
        <f t="shared" si="161"/>
        <v>0</v>
      </c>
    </row>
    <row r="10322" spans="2:11" ht="14.65" customHeight="1">
      <c r="B10322" s="49">
        <v>50628</v>
      </c>
      <c r="C10322" s="49" t="s">
        <v>3430</v>
      </c>
      <c r="D10322" s="49" t="s">
        <v>3582</v>
      </c>
      <c r="E10322" s="49" t="s">
        <v>3547</v>
      </c>
      <c r="F10322" s="49">
        <v>11.6</v>
      </c>
      <c r="G10322" s="49" t="s">
        <v>3483</v>
      </c>
      <c r="H10322" s="49" t="s">
        <v>3581</v>
      </c>
      <c r="I10322" s="49" t="s">
        <v>3517</v>
      </c>
      <c r="J10322" s="49" t="str">
        <f>IF(VLOOKUP(I10322,'Cross-Page Data'!$D$4:$F$48,3,FALSE)="natural gas",VLOOKUP(E10322,'Cross-Page Data'!$I$4:$J$19,2,FALSE),IF(VLOOKUP(I10322,'Cross-Page Data'!$D$4:$F$48,3,FALSE)="solar",IF(E10322="PV","solar PV","solar thermal"),IF(VLOOKUP(I10322,'Cross-Page Data'!$D$4:$F$48,3,FALSE)="wind",VLOOKUP(E10322,'Cross-Page Data'!$I$4:$J$19,2,FALSE),IF(VLOOKUP(I10322,'Cross-Page Data'!$D$4:$F$48,3,FALSE)="hydro",VLOOKUP(E10322,'Cross-Page Data'!$I$4:$J$19,2,FALSE),VLOOKUP(I10322,'Cross-Page Data'!$D$4:$F$48,3,FALSE)))))</f>
        <v>petroleum</v>
      </c>
      <c r="K10322" s="49" t="b">
        <f t="shared" si="161"/>
        <v>0</v>
      </c>
    </row>
    <row r="10323" spans="2:11" ht="14.65" customHeight="1">
      <c r="B10323" s="49">
        <v>50629</v>
      </c>
      <c r="C10323" s="49" t="s">
        <v>3408</v>
      </c>
      <c r="D10323" s="49" t="s">
        <v>3584</v>
      </c>
      <c r="E10323" s="49" t="s">
        <v>3491</v>
      </c>
      <c r="F10323" s="49">
        <v>12.5</v>
      </c>
      <c r="G10323" s="49" t="s">
        <v>3483</v>
      </c>
      <c r="H10323" s="49" t="s">
        <v>3567</v>
      </c>
      <c r="I10323" s="49" t="s">
        <v>3585</v>
      </c>
      <c r="J10323" s="49" t="str">
        <f>IF(VLOOKUP(I10323,'Cross-Page Data'!$D$4:$F$48,3,FALSE)="natural gas",VLOOKUP(E10323,'Cross-Page Data'!$I$4:$J$19,2,FALSE),IF(VLOOKUP(I10323,'Cross-Page Data'!$D$4:$F$48,3,FALSE)="solar",IF(E10323="PV","solar PV","solar thermal"),IF(VLOOKUP(I10323,'Cross-Page Data'!$D$4:$F$48,3,FALSE)="wind",VLOOKUP(E10323,'Cross-Page Data'!$I$4:$J$19,2,FALSE),IF(VLOOKUP(I10323,'Cross-Page Data'!$D$4:$F$48,3,FALSE)="hydro",VLOOKUP(E10323,'Cross-Page Data'!$I$4:$J$19,2,FALSE),VLOOKUP(I10323,'Cross-Page Data'!$D$4:$F$48,3,FALSE)))))</f>
        <v>municipal solid waste</v>
      </c>
      <c r="K10323" s="49" t="b">
        <f t="shared" si="161"/>
        <v>1</v>
      </c>
    </row>
    <row r="10324" spans="2:11" ht="14.65" customHeight="1">
      <c r="B10324" s="49">
        <v>50630</v>
      </c>
      <c r="C10324" s="49" t="s">
        <v>3436</v>
      </c>
      <c r="D10324" s="49" t="s">
        <v>3584</v>
      </c>
      <c r="E10324" s="49" t="s">
        <v>3491</v>
      </c>
      <c r="F10324" s="49">
        <v>11.5</v>
      </c>
      <c r="G10324" s="49" t="s">
        <v>3483</v>
      </c>
      <c r="H10324" s="49" t="s">
        <v>3567</v>
      </c>
      <c r="I10324" s="49" t="s">
        <v>3585</v>
      </c>
      <c r="J10324" s="49" t="str">
        <f>IF(VLOOKUP(I10324,'Cross-Page Data'!$D$4:$F$48,3,FALSE)="natural gas",VLOOKUP(E10324,'Cross-Page Data'!$I$4:$J$19,2,FALSE),IF(VLOOKUP(I10324,'Cross-Page Data'!$D$4:$F$48,3,FALSE)="solar",IF(E10324="PV","solar PV","solar thermal"),IF(VLOOKUP(I10324,'Cross-Page Data'!$D$4:$F$48,3,FALSE)="wind",VLOOKUP(E10324,'Cross-Page Data'!$I$4:$J$19,2,FALSE),IF(VLOOKUP(I10324,'Cross-Page Data'!$D$4:$F$48,3,FALSE)="hydro",VLOOKUP(E10324,'Cross-Page Data'!$I$4:$J$19,2,FALSE),VLOOKUP(I10324,'Cross-Page Data'!$D$4:$F$48,3,FALSE)))))</f>
        <v>municipal solid waste</v>
      </c>
      <c r="K10324" s="49" t="b">
        <f t="shared" si="161"/>
        <v>1</v>
      </c>
    </row>
    <row r="10325" spans="2:11" ht="14.65" customHeight="1">
      <c r="B10325" s="49">
        <v>50632</v>
      </c>
      <c r="C10325" s="49" t="s">
        <v>3403</v>
      </c>
      <c r="D10325" s="49" t="s">
        <v>3584</v>
      </c>
      <c r="E10325" s="49" t="s">
        <v>3491</v>
      </c>
      <c r="F10325" s="49">
        <v>19.899999999999999</v>
      </c>
      <c r="G10325" s="49" t="s">
        <v>3483</v>
      </c>
      <c r="H10325" s="49" t="s">
        <v>3567</v>
      </c>
      <c r="I10325" s="49" t="s">
        <v>3585</v>
      </c>
      <c r="J10325" s="49" t="str">
        <f>IF(VLOOKUP(I10325,'Cross-Page Data'!$D$4:$F$48,3,FALSE)="natural gas",VLOOKUP(E10325,'Cross-Page Data'!$I$4:$J$19,2,FALSE),IF(VLOOKUP(I10325,'Cross-Page Data'!$D$4:$F$48,3,FALSE)="solar",IF(E10325="PV","solar PV","solar thermal"),IF(VLOOKUP(I10325,'Cross-Page Data'!$D$4:$F$48,3,FALSE)="wind",VLOOKUP(E10325,'Cross-Page Data'!$I$4:$J$19,2,FALSE),IF(VLOOKUP(I10325,'Cross-Page Data'!$D$4:$F$48,3,FALSE)="hydro",VLOOKUP(E10325,'Cross-Page Data'!$I$4:$J$19,2,FALSE),VLOOKUP(I10325,'Cross-Page Data'!$D$4:$F$48,3,FALSE)))))</f>
        <v>municipal solid waste</v>
      </c>
      <c r="K10325" s="49" t="b">
        <f t="shared" si="161"/>
        <v>1</v>
      </c>
    </row>
    <row r="10326" spans="2:11" ht="14.65" customHeight="1">
      <c r="B10326" s="49">
        <v>50633</v>
      </c>
      <c r="C10326" s="49" t="s">
        <v>3408</v>
      </c>
      <c r="D10326" s="49" t="s">
        <v>3587</v>
      </c>
      <c r="E10326" s="49" t="s">
        <v>3491</v>
      </c>
      <c r="F10326" s="49">
        <v>36</v>
      </c>
      <c r="G10326" s="49" t="s">
        <v>3493</v>
      </c>
      <c r="H10326" s="49" t="s">
        <v>3581</v>
      </c>
      <c r="I10326" s="49" t="s">
        <v>3541</v>
      </c>
      <c r="J10326" s="49" t="str">
        <f>IF(VLOOKUP(I10326,'Cross-Page Data'!$D$4:$F$48,3,FALSE)="natural gas",VLOOKUP(E10326,'Cross-Page Data'!$I$4:$J$19,2,FALSE),IF(VLOOKUP(I10326,'Cross-Page Data'!$D$4:$F$48,3,FALSE)="solar",IF(E10326="PV","solar PV","solar thermal"),IF(VLOOKUP(I10326,'Cross-Page Data'!$D$4:$F$48,3,FALSE)="wind",VLOOKUP(E10326,'Cross-Page Data'!$I$4:$J$19,2,FALSE),IF(VLOOKUP(I10326,'Cross-Page Data'!$D$4:$F$48,3,FALSE)="hydro",VLOOKUP(E10326,'Cross-Page Data'!$I$4:$J$19,2,FALSE),VLOOKUP(I10326,'Cross-Page Data'!$D$4:$F$48,3,FALSE)))))</f>
        <v>other</v>
      </c>
      <c r="K10326" s="49" t="b">
        <f t="shared" si="161"/>
        <v>0</v>
      </c>
    </row>
    <row r="10327" spans="2:11" ht="14.65" customHeight="1">
      <c r="B10327" s="49">
        <v>50633</v>
      </c>
      <c r="C10327" s="49" t="s">
        <v>3408</v>
      </c>
      <c r="D10327" s="49" t="s">
        <v>3587</v>
      </c>
      <c r="E10327" s="49" t="s">
        <v>3491</v>
      </c>
      <c r="F10327" s="49">
        <v>44</v>
      </c>
      <c r="G10327" s="49" t="s">
        <v>3493</v>
      </c>
      <c r="H10327" s="49" t="s">
        <v>3581</v>
      </c>
      <c r="I10327" s="49" t="s">
        <v>3541</v>
      </c>
      <c r="J10327" s="49" t="str">
        <f>IF(VLOOKUP(I10327,'Cross-Page Data'!$D$4:$F$48,3,FALSE)="natural gas",VLOOKUP(E10327,'Cross-Page Data'!$I$4:$J$19,2,FALSE),IF(VLOOKUP(I10327,'Cross-Page Data'!$D$4:$F$48,3,FALSE)="solar",IF(E10327="PV","solar PV","solar thermal"),IF(VLOOKUP(I10327,'Cross-Page Data'!$D$4:$F$48,3,FALSE)="wind",VLOOKUP(E10327,'Cross-Page Data'!$I$4:$J$19,2,FALSE),IF(VLOOKUP(I10327,'Cross-Page Data'!$D$4:$F$48,3,FALSE)="hydro",VLOOKUP(E10327,'Cross-Page Data'!$I$4:$J$19,2,FALSE),VLOOKUP(I10327,'Cross-Page Data'!$D$4:$F$48,3,FALSE)))))</f>
        <v>other</v>
      </c>
      <c r="K10327" s="49" t="b">
        <f t="shared" si="161"/>
        <v>0</v>
      </c>
    </row>
    <row r="10328" spans="2:11" ht="14.65" customHeight="1">
      <c r="B10328" s="49">
        <v>50636</v>
      </c>
      <c r="C10328" s="49" t="s">
        <v>3422</v>
      </c>
      <c r="D10328" s="49" t="s">
        <v>3560</v>
      </c>
      <c r="E10328" s="49" t="s">
        <v>3485</v>
      </c>
      <c r="F10328" s="49">
        <v>0.6</v>
      </c>
      <c r="G10328" s="49" t="s">
        <v>3483</v>
      </c>
      <c r="H10328" s="49" t="s">
        <v>3484</v>
      </c>
      <c r="I10328" s="49" t="s">
        <v>3486</v>
      </c>
      <c r="J10328" s="49" t="str">
        <f>IF(VLOOKUP(I10328,'Cross-Page Data'!$D$4:$F$48,3,FALSE)="natural gas",VLOOKUP(E10328,'Cross-Page Data'!$I$4:$J$19,2,FALSE),IF(VLOOKUP(I10328,'Cross-Page Data'!$D$4:$F$48,3,FALSE)="solar",IF(E10328="PV","solar PV","solar thermal"),IF(VLOOKUP(I10328,'Cross-Page Data'!$D$4:$F$48,3,FALSE)="wind",VLOOKUP(E10328,'Cross-Page Data'!$I$4:$J$19,2,FALSE),IF(VLOOKUP(I10328,'Cross-Page Data'!$D$4:$F$48,3,FALSE)="hydro",VLOOKUP(E10328,'Cross-Page Data'!$I$4:$J$19,2,FALSE),VLOOKUP(I10328,'Cross-Page Data'!$D$4:$F$48,3,FALSE)))))</f>
        <v>hydro</v>
      </c>
      <c r="K10328" s="49" t="b">
        <f t="shared" si="161"/>
        <v>1</v>
      </c>
    </row>
    <row r="10329" spans="2:11" ht="14.65" customHeight="1">
      <c r="B10329" s="49">
        <v>50636</v>
      </c>
      <c r="C10329" s="49" t="s">
        <v>3422</v>
      </c>
      <c r="D10329" s="49" t="s">
        <v>3560</v>
      </c>
      <c r="E10329" s="49" t="s">
        <v>3485</v>
      </c>
      <c r="F10329" s="49">
        <v>0.6</v>
      </c>
      <c r="G10329" s="49" t="s">
        <v>3483</v>
      </c>
      <c r="H10329" s="49" t="s">
        <v>3484</v>
      </c>
      <c r="I10329" s="49" t="s">
        <v>3486</v>
      </c>
      <c r="J10329" s="49" t="str">
        <f>IF(VLOOKUP(I10329,'Cross-Page Data'!$D$4:$F$48,3,FALSE)="natural gas",VLOOKUP(E10329,'Cross-Page Data'!$I$4:$J$19,2,FALSE),IF(VLOOKUP(I10329,'Cross-Page Data'!$D$4:$F$48,3,FALSE)="solar",IF(E10329="PV","solar PV","solar thermal"),IF(VLOOKUP(I10329,'Cross-Page Data'!$D$4:$F$48,3,FALSE)="wind",VLOOKUP(E10329,'Cross-Page Data'!$I$4:$J$19,2,FALSE),IF(VLOOKUP(I10329,'Cross-Page Data'!$D$4:$F$48,3,FALSE)="hydro",VLOOKUP(E10329,'Cross-Page Data'!$I$4:$J$19,2,FALSE),VLOOKUP(I10329,'Cross-Page Data'!$D$4:$F$48,3,FALSE)))))</f>
        <v>hydro</v>
      </c>
      <c r="K10329" s="49" t="b">
        <f t="shared" si="161"/>
        <v>1</v>
      </c>
    </row>
    <row r="10330" spans="2:11" ht="14.65" customHeight="1">
      <c r="B10330" s="49">
        <v>50636</v>
      </c>
      <c r="C10330" s="49" t="s">
        <v>3422</v>
      </c>
      <c r="D10330" s="49" t="s">
        <v>3560</v>
      </c>
      <c r="E10330" s="49" t="s">
        <v>3485</v>
      </c>
      <c r="F10330" s="49">
        <v>0.5</v>
      </c>
      <c r="G10330" s="49" t="s">
        <v>3483</v>
      </c>
      <c r="H10330" s="49" t="s">
        <v>3484</v>
      </c>
      <c r="I10330" s="49" t="s">
        <v>3486</v>
      </c>
      <c r="J10330" s="49" t="str">
        <f>IF(VLOOKUP(I10330,'Cross-Page Data'!$D$4:$F$48,3,FALSE)="natural gas",VLOOKUP(E10330,'Cross-Page Data'!$I$4:$J$19,2,FALSE),IF(VLOOKUP(I10330,'Cross-Page Data'!$D$4:$F$48,3,FALSE)="solar",IF(E10330="PV","solar PV","solar thermal"),IF(VLOOKUP(I10330,'Cross-Page Data'!$D$4:$F$48,3,FALSE)="wind",VLOOKUP(E10330,'Cross-Page Data'!$I$4:$J$19,2,FALSE),IF(VLOOKUP(I10330,'Cross-Page Data'!$D$4:$F$48,3,FALSE)="hydro",VLOOKUP(E10330,'Cross-Page Data'!$I$4:$J$19,2,FALSE),VLOOKUP(I10330,'Cross-Page Data'!$D$4:$F$48,3,FALSE)))))</f>
        <v>hydro</v>
      </c>
      <c r="K10330" s="49" t="b">
        <f t="shared" si="161"/>
        <v>1</v>
      </c>
    </row>
    <row r="10331" spans="2:11" ht="14.65" customHeight="1">
      <c r="B10331" s="49">
        <v>50636</v>
      </c>
      <c r="C10331" s="49" t="s">
        <v>3422</v>
      </c>
      <c r="D10331" s="49" t="s">
        <v>3560</v>
      </c>
      <c r="E10331" s="49" t="s">
        <v>3485</v>
      </c>
      <c r="F10331" s="49">
        <v>0.6</v>
      </c>
      <c r="G10331" s="49" t="s">
        <v>3483</v>
      </c>
      <c r="H10331" s="49" t="s">
        <v>3484</v>
      </c>
      <c r="I10331" s="49" t="s">
        <v>3486</v>
      </c>
      <c r="J10331" s="49" t="str">
        <f>IF(VLOOKUP(I10331,'Cross-Page Data'!$D$4:$F$48,3,FALSE)="natural gas",VLOOKUP(E10331,'Cross-Page Data'!$I$4:$J$19,2,FALSE),IF(VLOOKUP(I10331,'Cross-Page Data'!$D$4:$F$48,3,FALSE)="solar",IF(E10331="PV","solar PV","solar thermal"),IF(VLOOKUP(I10331,'Cross-Page Data'!$D$4:$F$48,3,FALSE)="wind",VLOOKUP(E10331,'Cross-Page Data'!$I$4:$J$19,2,FALSE),IF(VLOOKUP(I10331,'Cross-Page Data'!$D$4:$F$48,3,FALSE)="hydro",VLOOKUP(E10331,'Cross-Page Data'!$I$4:$J$19,2,FALSE),VLOOKUP(I10331,'Cross-Page Data'!$D$4:$F$48,3,FALSE)))))</f>
        <v>hydro</v>
      </c>
      <c r="K10331" s="49" t="b">
        <f t="shared" si="161"/>
        <v>1</v>
      </c>
    </row>
    <row r="10332" spans="2:11" ht="14.65" customHeight="1">
      <c r="B10332" s="49">
        <v>50636</v>
      </c>
      <c r="C10332" s="49" t="s">
        <v>3422</v>
      </c>
      <c r="D10332" s="49" t="s">
        <v>3560</v>
      </c>
      <c r="E10332" s="49" t="s">
        <v>3485</v>
      </c>
      <c r="F10332" s="49">
        <v>0.6</v>
      </c>
      <c r="G10332" s="49" t="s">
        <v>3483</v>
      </c>
      <c r="H10332" s="49" t="s">
        <v>3484</v>
      </c>
      <c r="I10332" s="49" t="s">
        <v>3486</v>
      </c>
      <c r="J10332" s="49" t="str">
        <f>IF(VLOOKUP(I10332,'Cross-Page Data'!$D$4:$F$48,3,FALSE)="natural gas",VLOOKUP(E10332,'Cross-Page Data'!$I$4:$J$19,2,FALSE),IF(VLOOKUP(I10332,'Cross-Page Data'!$D$4:$F$48,3,FALSE)="solar",IF(E10332="PV","solar PV","solar thermal"),IF(VLOOKUP(I10332,'Cross-Page Data'!$D$4:$F$48,3,FALSE)="wind",VLOOKUP(E10332,'Cross-Page Data'!$I$4:$J$19,2,FALSE),IF(VLOOKUP(I10332,'Cross-Page Data'!$D$4:$F$48,3,FALSE)="hydro",VLOOKUP(E10332,'Cross-Page Data'!$I$4:$J$19,2,FALSE),VLOOKUP(I10332,'Cross-Page Data'!$D$4:$F$48,3,FALSE)))))</f>
        <v>hydro</v>
      </c>
      <c r="K10332" s="49" t="b">
        <f t="shared" si="161"/>
        <v>1</v>
      </c>
    </row>
    <row r="10333" spans="2:11" ht="14.65" customHeight="1">
      <c r="B10333" s="49">
        <v>50637</v>
      </c>
      <c r="C10333" s="49" t="s">
        <v>3412</v>
      </c>
      <c r="D10333" s="49" t="s">
        <v>3578</v>
      </c>
      <c r="E10333" s="49" t="s">
        <v>3491</v>
      </c>
      <c r="F10333" s="49">
        <v>2</v>
      </c>
      <c r="G10333" s="49" t="s">
        <v>3493</v>
      </c>
      <c r="H10333" s="49" t="s">
        <v>3581</v>
      </c>
      <c r="I10333" s="49" t="s">
        <v>3540</v>
      </c>
      <c r="J10333" s="49" t="str">
        <f>IF(VLOOKUP(I10333,'Cross-Page Data'!$D$4:$F$48,3,FALSE)="natural gas",VLOOKUP(E10333,'Cross-Page Data'!$I$4:$J$19,2,FALSE),IF(VLOOKUP(I10333,'Cross-Page Data'!$D$4:$F$48,3,FALSE)="solar",IF(E10333="PV","solar PV","solar thermal"),IF(VLOOKUP(I10333,'Cross-Page Data'!$D$4:$F$48,3,FALSE)="wind",VLOOKUP(E10333,'Cross-Page Data'!$I$4:$J$19,2,FALSE),IF(VLOOKUP(I10333,'Cross-Page Data'!$D$4:$F$48,3,FALSE)="hydro",VLOOKUP(E10333,'Cross-Page Data'!$I$4:$J$19,2,FALSE),VLOOKUP(I10333,'Cross-Page Data'!$D$4:$F$48,3,FALSE)))))</f>
        <v>biomass</v>
      </c>
      <c r="K10333" s="49" t="b">
        <f t="shared" si="161"/>
        <v>0</v>
      </c>
    </row>
    <row r="10334" spans="2:11" ht="14.65" customHeight="1">
      <c r="B10334" s="49">
        <v>50637</v>
      </c>
      <c r="C10334" s="49" t="s">
        <v>3412</v>
      </c>
      <c r="D10334" s="49" t="s">
        <v>3578</v>
      </c>
      <c r="E10334" s="49" t="s">
        <v>3491</v>
      </c>
      <c r="F10334" s="49">
        <v>3.3</v>
      </c>
      <c r="G10334" s="49" t="s">
        <v>3493</v>
      </c>
      <c r="H10334" s="49" t="s">
        <v>3581</v>
      </c>
      <c r="I10334" s="49" t="s">
        <v>3540</v>
      </c>
      <c r="J10334" s="49" t="str">
        <f>IF(VLOOKUP(I10334,'Cross-Page Data'!$D$4:$F$48,3,FALSE)="natural gas",VLOOKUP(E10334,'Cross-Page Data'!$I$4:$J$19,2,FALSE),IF(VLOOKUP(I10334,'Cross-Page Data'!$D$4:$F$48,3,FALSE)="solar",IF(E10334="PV","solar PV","solar thermal"),IF(VLOOKUP(I10334,'Cross-Page Data'!$D$4:$F$48,3,FALSE)="wind",VLOOKUP(E10334,'Cross-Page Data'!$I$4:$J$19,2,FALSE),IF(VLOOKUP(I10334,'Cross-Page Data'!$D$4:$F$48,3,FALSE)="hydro",VLOOKUP(E10334,'Cross-Page Data'!$I$4:$J$19,2,FALSE),VLOOKUP(I10334,'Cross-Page Data'!$D$4:$F$48,3,FALSE)))))</f>
        <v>biomass</v>
      </c>
      <c r="K10334" s="49" t="b">
        <f t="shared" si="161"/>
        <v>0</v>
      </c>
    </row>
    <row r="10335" spans="2:11" ht="14.65" customHeight="1">
      <c r="B10335" s="49">
        <v>50637</v>
      </c>
      <c r="C10335" s="49" t="s">
        <v>3412</v>
      </c>
      <c r="D10335" s="49" t="s">
        <v>3578</v>
      </c>
      <c r="E10335" s="49" t="s">
        <v>3491</v>
      </c>
      <c r="F10335" s="49">
        <v>25.2</v>
      </c>
      <c r="G10335" s="49" t="s">
        <v>3493</v>
      </c>
      <c r="H10335" s="49" t="s">
        <v>3581</v>
      </c>
      <c r="I10335" s="49" t="s">
        <v>3540</v>
      </c>
      <c r="J10335" s="49" t="str">
        <f>IF(VLOOKUP(I10335,'Cross-Page Data'!$D$4:$F$48,3,FALSE)="natural gas",VLOOKUP(E10335,'Cross-Page Data'!$I$4:$J$19,2,FALSE),IF(VLOOKUP(I10335,'Cross-Page Data'!$D$4:$F$48,3,FALSE)="solar",IF(E10335="PV","solar PV","solar thermal"),IF(VLOOKUP(I10335,'Cross-Page Data'!$D$4:$F$48,3,FALSE)="wind",VLOOKUP(E10335,'Cross-Page Data'!$I$4:$J$19,2,FALSE),IF(VLOOKUP(I10335,'Cross-Page Data'!$D$4:$F$48,3,FALSE)="hydro",VLOOKUP(E10335,'Cross-Page Data'!$I$4:$J$19,2,FALSE),VLOOKUP(I10335,'Cross-Page Data'!$D$4:$F$48,3,FALSE)))))</f>
        <v>biomass</v>
      </c>
      <c r="K10335" s="49" t="b">
        <f t="shared" si="161"/>
        <v>0</v>
      </c>
    </row>
    <row r="10336" spans="2:11" ht="14.65" customHeight="1">
      <c r="B10336" s="49">
        <v>50637</v>
      </c>
      <c r="C10336" s="49" t="s">
        <v>3412</v>
      </c>
      <c r="D10336" s="49" t="s">
        <v>3578</v>
      </c>
      <c r="E10336" s="49" t="s">
        <v>3491</v>
      </c>
      <c r="F10336" s="49">
        <v>24</v>
      </c>
      <c r="G10336" s="49" t="s">
        <v>3493</v>
      </c>
      <c r="H10336" s="49" t="s">
        <v>3581</v>
      </c>
      <c r="I10336" s="49" t="s">
        <v>3540</v>
      </c>
      <c r="J10336" s="49" t="str">
        <f>IF(VLOOKUP(I10336,'Cross-Page Data'!$D$4:$F$48,3,FALSE)="natural gas",VLOOKUP(E10336,'Cross-Page Data'!$I$4:$J$19,2,FALSE),IF(VLOOKUP(I10336,'Cross-Page Data'!$D$4:$F$48,3,FALSE)="solar",IF(E10336="PV","solar PV","solar thermal"),IF(VLOOKUP(I10336,'Cross-Page Data'!$D$4:$F$48,3,FALSE)="wind",VLOOKUP(E10336,'Cross-Page Data'!$I$4:$J$19,2,FALSE),IF(VLOOKUP(I10336,'Cross-Page Data'!$D$4:$F$48,3,FALSE)="hydro",VLOOKUP(E10336,'Cross-Page Data'!$I$4:$J$19,2,FALSE),VLOOKUP(I10336,'Cross-Page Data'!$D$4:$F$48,3,FALSE)))))</f>
        <v>biomass</v>
      </c>
      <c r="K10336" s="49" t="b">
        <f t="shared" si="161"/>
        <v>0</v>
      </c>
    </row>
    <row r="10337" spans="2:11" ht="14.65" customHeight="1">
      <c r="B10337" s="49">
        <v>50638</v>
      </c>
      <c r="C10337" s="49" t="s">
        <v>3401</v>
      </c>
      <c r="D10337" s="49" t="s">
        <v>3578</v>
      </c>
      <c r="E10337" s="49" t="s">
        <v>3491</v>
      </c>
      <c r="F10337" s="49">
        <v>28</v>
      </c>
      <c r="G10337" s="49" t="s">
        <v>3493</v>
      </c>
      <c r="H10337" s="49" t="s">
        <v>3581</v>
      </c>
      <c r="I10337" s="49" t="s">
        <v>3540</v>
      </c>
      <c r="J10337" s="49" t="str">
        <f>IF(VLOOKUP(I10337,'Cross-Page Data'!$D$4:$F$48,3,FALSE)="natural gas",VLOOKUP(E10337,'Cross-Page Data'!$I$4:$J$19,2,FALSE),IF(VLOOKUP(I10337,'Cross-Page Data'!$D$4:$F$48,3,FALSE)="solar",IF(E10337="PV","solar PV","solar thermal"),IF(VLOOKUP(I10337,'Cross-Page Data'!$D$4:$F$48,3,FALSE)="wind",VLOOKUP(E10337,'Cross-Page Data'!$I$4:$J$19,2,FALSE),IF(VLOOKUP(I10337,'Cross-Page Data'!$D$4:$F$48,3,FALSE)="hydro",VLOOKUP(E10337,'Cross-Page Data'!$I$4:$J$19,2,FALSE),VLOOKUP(I10337,'Cross-Page Data'!$D$4:$F$48,3,FALSE)))))</f>
        <v>biomass</v>
      </c>
      <c r="K10337" s="49" t="b">
        <f t="shared" si="161"/>
        <v>0</v>
      </c>
    </row>
    <row r="10338" spans="2:11" ht="14.65" customHeight="1">
      <c r="B10338" s="49">
        <v>50639</v>
      </c>
      <c r="C10338" s="49" t="s">
        <v>3422</v>
      </c>
      <c r="D10338" s="49" t="s">
        <v>3578</v>
      </c>
      <c r="E10338" s="49" t="s">
        <v>3491</v>
      </c>
      <c r="F10338" s="49">
        <v>14.8</v>
      </c>
      <c r="G10338" s="49" t="s">
        <v>3493</v>
      </c>
      <c r="H10338" s="49" t="s">
        <v>3581</v>
      </c>
      <c r="I10338" s="49" t="s">
        <v>3507</v>
      </c>
      <c r="J10338" s="49" t="str">
        <f>IF(VLOOKUP(I10338,'Cross-Page Data'!$D$4:$F$48,3,FALSE)="natural gas",VLOOKUP(E10338,'Cross-Page Data'!$I$4:$J$19,2,FALSE),IF(VLOOKUP(I10338,'Cross-Page Data'!$D$4:$F$48,3,FALSE)="solar",IF(E10338="PV","solar PV","solar thermal"),IF(VLOOKUP(I10338,'Cross-Page Data'!$D$4:$F$48,3,FALSE)="wind",VLOOKUP(E10338,'Cross-Page Data'!$I$4:$J$19,2,FALSE),IF(VLOOKUP(I10338,'Cross-Page Data'!$D$4:$F$48,3,FALSE)="hydro",VLOOKUP(E10338,'Cross-Page Data'!$I$4:$J$19,2,FALSE),VLOOKUP(I10338,'Cross-Page Data'!$D$4:$F$48,3,FALSE)))))</f>
        <v>biomass</v>
      </c>
      <c r="K10338" s="49" t="b">
        <f t="shared" si="161"/>
        <v>0</v>
      </c>
    </row>
    <row r="10339" spans="2:11" ht="14.65" customHeight="1">
      <c r="B10339" s="49">
        <v>50639</v>
      </c>
      <c r="C10339" s="49" t="s">
        <v>3422</v>
      </c>
      <c r="D10339" s="49" t="s">
        <v>3578</v>
      </c>
      <c r="E10339" s="49" t="s">
        <v>3491</v>
      </c>
      <c r="F10339" s="49">
        <v>41.5</v>
      </c>
      <c r="G10339" s="49" t="s">
        <v>3493</v>
      </c>
      <c r="H10339" s="49" t="s">
        <v>3581</v>
      </c>
      <c r="I10339" s="49" t="s">
        <v>3507</v>
      </c>
      <c r="J10339" s="49" t="str">
        <f>IF(VLOOKUP(I10339,'Cross-Page Data'!$D$4:$F$48,3,FALSE)="natural gas",VLOOKUP(E10339,'Cross-Page Data'!$I$4:$J$19,2,FALSE),IF(VLOOKUP(I10339,'Cross-Page Data'!$D$4:$F$48,3,FALSE)="solar",IF(E10339="PV","solar PV","solar thermal"),IF(VLOOKUP(I10339,'Cross-Page Data'!$D$4:$F$48,3,FALSE)="wind",VLOOKUP(E10339,'Cross-Page Data'!$I$4:$J$19,2,FALSE),IF(VLOOKUP(I10339,'Cross-Page Data'!$D$4:$F$48,3,FALSE)="hydro",VLOOKUP(E10339,'Cross-Page Data'!$I$4:$J$19,2,FALSE),VLOOKUP(I10339,'Cross-Page Data'!$D$4:$F$48,3,FALSE)))))</f>
        <v>biomass</v>
      </c>
      <c r="K10339" s="49" t="b">
        <f t="shared" si="161"/>
        <v>0</v>
      </c>
    </row>
    <row r="10340" spans="2:11" ht="14.65" customHeight="1">
      <c r="B10340" s="49">
        <v>50639</v>
      </c>
      <c r="C10340" s="49" t="s">
        <v>3422</v>
      </c>
      <c r="D10340" s="49" t="s">
        <v>3578</v>
      </c>
      <c r="E10340" s="49" t="s">
        <v>3491</v>
      </c>
      <c r="F10340" s="49">
        <v>14</v>
      </c>
      <c r="G10340" s="49" t="s">
        <v>3493</v>
      </c>
      <c r="H10340" s="49" t="s">
        <v>3581</v>
      </c>
      <c r="I10340" s="49" t="s">
        <v>3540</v>
      </c>
      <c r="J10340" s="49" t="str">
        <f>IF(VLOOKUP(I10340,'Cross-Page Data'!$D$4:$F$48,3,FALSE)="natural gas",VLOOKUP(E10340,'Cross-Page Data'!$I$4:$J$19,2,FALSE),IF(VLOOKUP(I10340,'Cross-Page Data'!$D$4:$F$48,3,FALSE)="solar",IF(E10340="PV","solar PV","solar thermal"),IF(VLOOKUP(I10340,'Cross-Page Data'!$D$4:$F$48,3,FALSE)="wind",VLOOKUP(E10340,'Cross-Page Data'!$I$4:$J$19,2,FALSE),IF(VLOOKUP(I10340,'Cross-Page Data'!$D$4:$F$48,3,FALSE)="hydro",VLOOKUP(E10340,'Cross-Page Data'!$I$4:$J$19,2,FALSE),VLOOKUP(I10340,'Cross-Page Data'!$D$4:$F$48,3,FALSE)))))</f>
        <v>biomass</v>
      </c>
      <c r="K10340" s="49" t="b">
        <f t="shared" si="161"/>
        <v>0</v>
      </c>
    </row>
    <row r="10341" spans="2:11" ht="14.65" customHeight="1">
      <c r="B10341" s="49">
        <v>50639</v>
      </c>
      <c r="C10341" s="49" t="s">
        <v>3422</v>
      </c>
      <c r="D10341" s="49" t="s">
        <v>3560</v>
      </c>
      <c r="E10341" s="49" t="s">
        <v>3485</v>
      </c>
      <c r="F10341" s="49">
        <v>1.6</v>
      </c>
      <c r="G10341" s="49" t="s">
        <v>3483</v>
      </c>
      <c r="H10341" s="49" t="s">
        <v>3581</v>
      </c>
      <c r="I10341" s="49" t="s">
        <v>3486</v>
      </c>
      <c r="J10341" s="49" t="str">
        <f>IF(VLOOKUP(I10341,'Cross-Page Data'!$D$4:$F$48,3,FALSE)="natural gas",VLOOKUP(E10341,'Cross-Page Data'!$I$4:$J$19,2,FALSE),IF(VLOOKUP(I10341,'Cross-Page Data'!$D$4:$F$48,3,FALSE)="solar",IF(E10341="PV","solar PV","solar thermal"),IF(VLOOKUP(I10341,'Cross-Page Data'!$D$4:$F$48,3,FALSE)="wind",VLOOKUP(E10341,'Cross-Page Data'!$I$4:$J$19,2,FALSE),IF(VLOOKUP(I10341,'Cross-Page Data'!$D$4:$F$48,3,FALSE)="hydro",VLOOKUP(E10341,'Cross-Page Data'!$I$4:$J$19,2,FALSE),VLOOKUP(I10341,'Cross-Page Data'!$D$4:$F$48,3,FALSE)))))</f>
        <v>hydro</v>
      </c>
      <c r="K10341" s="49" t="b">
        <f t="shared" si="161"/>
        <v>0</v>
      </c>
    </row>
    <row r="10342" spans="2:11" ht="14.65" customHeight="1">
      <c r="B10342" s="49">
        <v>50639</v>
      </c>
      <c r="C10342" s="49" t="s">
        <v>3422</v>
      </c>
      <c r="D10342" s="49" t="s">
        <v>3560</v>
      </c>
      <c r="E10342" s="49" t="s">
        <v>3485</v>
      </c>
      <c r="F10342" s="49">
        <v>0.5</v>
      </c>
      <c r="G10342" s="49" t="s">
        <v>3483</v>
      </c>
      <c r="H10342" s="49" t="s">
        <v>3581</v>
      </c>
      <c r="I10342" s="49" t="s">
        <v>3486</v>
      </c>
      <c r="J10342" s="49" t="str">
        <f>IF(VLOOKUP(I10342,'Cross-Page Data'!$D$4:$F$48,3,FALSE)="natural gas",VLOOKUP(E10342,'Cross-Page Data'!$I$4:$J$19,2,FALSE),IF(VLOOKUP(I10342,'Cross-Page Data'!$D$4:$F$48,3,FALSE)="solar",IF(E10342="PV","solar PV","solar thermal"),IF(VLOOKUP(I10342,'Cross-Page Data'!$D$4:$F$48,3,FALSE)="wind",VLOOKUP(E10342,'Cross-Page Data'!$I$4:$J$19,2,FALSE),IF(VLOOKUP(I10342,'Cross-Page Data'!$D$4:$F$48,3,FALSE)="hydro",VLOOKUP(E10342,'Cross-Page Data'!$I$4:$J$19,2,FALSE),VLOOKUP(I10342,'Cross-Page Data'!$D$4:$F$48,3,FALSE)))))</f>
        <v>hydro</v>
      </c>
      <c r="K10342" s="49" t="b">
        <f t="shared" si="161"/>
        <v>0</v>
      </c>
    </row>
    <row r="10343" spans="2:11" ht="14.65" customHeight="1">
      <c r="B10343" s="49">
        <v>50639</v>
      </c>
      <c r="C10343" s="49" t="s">
        <v>3422</v>
      </c>
      <c r="D10343" s="49" t="s">
        <v>3560</v>
      </c>
      <c r="E10343" s="49" t="s">
        <v>3485</v>
      </c>
      <c r="F10343" s="49">
        <v>0.5</v>
      </c>
      <c r="G10343" s="49" t="s">
        <v>3483</v>
      </c>
      <c r="H10343" s="49" t="s">
        <v>3581</v>
      </c>
      <c r="I10343" s="49" t="s">
        <v>3486</v>
      </c>
      <c r="J10343" s="49" t="str">
        <f>IF(VLOOKUP(I10343,'Cross-Page Data'!$D$4:$F$48,3,FALSE)="natural gas",VLOOKUP(E10343,'Cross-Page Data'!$I$4:$J$19,2,FALSE),IF(VLOOKUP(I10343,'Cross-Page Data'!$D$4:$F$48,3,FALSE)="solar",IF(E10343="PV","solar PV","solar thermal"),IF(VLOOKUP(I10343,'Cross-Page Data'!$D$4:$F$48,3,FALSE)="wind",VLOOKUP(E10343,'Cross-Page Data'!$I$4:$J$19,2,FALSE),IF(VLOOKUP(I10343,'Cross-Page Data'!$D$4:$F$48,3,FALSE)="hydro",VLOOKUP(E10343,'Cross-Page Data'!$I$4:$J$19,2,FALSE),VLOOKUP(I10343,'Cross-Page Data'!$D$4:$F$48,3,FALSE)))))</f>
        <v>hydro</v>
      </c>
      <c r="K10343" s="49" t="b">
        <f t="shared" si="161"/>
        <v>0</v>
      </c>
    </row>
    <row r="10344" spans="2:11" ht="14.65" customHeight="1">
      <c r="B10344" s="49">
        <v>50639</v>
      </c>
      <c r="C10344" s="49" t="s">
        <v>3422</v>
      </c>
      <c r="D10344" s="49" t="s">
        <v>3560</v>
      </c>
      <c r="E10344" s="49" t="s">
        <v>3485</v>
      </c>
      <c r="F10344" s="49">
        <v>1</v>
      </c>
      <c r="G10344" s="49" t="s">
        <v>3483</v>
      </c>
      <c r="H10344" s="49" t="s">
        <v>3581</v>
      </c>
      <c r="I10344" s="49" t="s">
        <v>3486</v>
      </c>
      <c r="J10344" s="49" t="str">
        <f>IF(VLOOKUP(I10344,'Cross-Page Data'!$D$4:$F$48,3,FALSE)="natural gas",VLOOKUP(E10344,'Cross-Page Data'!$I$4:$J$19,2,FALSE),IF(VLOOKUP(I10344,'Cross-Page Data'!$D$4:$F$48,3,FALSE)="solar",IF(E10344="PV","solar PV","solar thermal"),IF(VLOOKUP(I10344,'Cross-Page Data'!$D$4:$F$48,3,FALSE)="wind",VLOOKUP(E10344,'Cross-Page Data'!$I$4:$J$19,2,FALSE),IF(VLOOKUP(I10344,'Cross-Page Data'!$D$4:$F$48,3,FALSE)="hydro",VLOOKUP(E10344,'Cross-Page Data'!$I$4:$J$19,2,FALSE),VLOOKUP(I10344,'Cross-Page Data'!$D$4:$F$48,3,FALSE)))))</f>
        <v>hydro</v>
      </c>
      <c r="K10344" s="49" t="b">
        <f t="shared" si="161"/>
        <v>0</v>
      </c>
    </row>
    <row r="10345" spans="2:11" ht="14.65" customHeight="1">
      <c r="B10345" s="49">
        <v>50647</v>
      </c>
      <c r="C10345" s="49" t="s">
        <v>3414</v>
      </c>
      <c r="D10345" s="49" t="s">
        <v>3584</v>
      </c>
      <c r="E10345" s="49" t="s">
        <v>3491</v>
      </c>
      <c r="F10345" s="49">
        <v>5</v>
      </c>
      <c r="G10345" s="49" t="s">
        <v>3493</v>
      </c>
      <c r="H10345" s="49" t="s">
        <v>3583</v>
      </c>
      <c r="I10345" s="49" t="s">
        <v>3585</v>
      </c>
      <c r="J10345" s="49" t="str">
        <f>IF(VLOOKUP(I10345,'Cross-Page Data'!$D$4:$F$48,3,FALSE)="natural gas",VLOOKUP(E10345,'Cross-Page Data'!$I$4:$J$19,2,FALSE),IF(VLOOKUP(I10345,'Cross-Page Data'!$D$4:$F$48,3,FALSE)="solar",IF(E10345="PV","solar PV","solar thermal"),IF(VLOOKUP(I10345,'Cross-Page Data'!$D$4:$F$48,3,FALSE)="wind",VLOOKUP(E10345,'Cross-Page Data'!$I$4:$J$19,2,FALSE),IF(VLOOKUP(I10345,'Cross-Page Data'!$D$4:$F$48,3,FALSE)="hydro",VLOOKUP(E10345,'Cross-Page Data'!$I$4:$J$19,2,FALSE),VLOOKUP(I10345,'Cross-Page Data'!$D$4:$F$48,3,FALSE)))))</f>
        <v>municipal solid waste</v>
      </c>
      <c r="K10345" s="49" t="b">
        <f t="shared" si="161"/>
        <v>0</v>
      </c>
    </row>
    <row r="10346" spans="2:11" ht="14.65" customHeight="1">
      <c r="B10346" s="49">
        <v>50648</v>
      </c>
      <c r="C10346" s="49" t="s">
        <v>3405</v>
      </c>
      <c r="D10346" s="49" t="s">
        <v>3584</v>
      </c>
      <c r="E10346" s="49" t="s">
        <v>3491</v>
      </c>
      <c r="F10346" s="49">
        <v>13.2</v>
      </c>
      <c r="G10346" s="49" t="s">
        <v>3483</v>
      </c>
      <c r="H10346" s="49" t="s">
        <v>3567</v>
      </c>
      <c r="I10346" s="49" t="s">
        <v>3585</v>
      </c>
      <c r="J10346" s="49" t="str">
        <f>IF(VLOOKUP(I10346,'Cross-Page Data'!$D$4:$F$48,3,FALSE)="natural gas",VLOOKUP(E10346,'Cross-Page Data'!$I$4:$J$19,2,FALSE),IF(VLOOKUP(I10346,'Cross-Page Data'!$D$4:$F$48,3,FALSE)="solar",IF(E10346="PV","solar PV","solar thermal"),IF(VLOOKUP(I10346,'Cross-Page Data'!$D$4:$F$48,3,FALSE)="wind",VLOOKUP(E10346,'Cross-Page Data'!$I$4:$J$19,2,FALSE),IF(VLOOKUP(I10346,'Cross-Page Data'!$D$4:$F$48,3,FALSE)="hydro",VLOOKUP(E10346,'Cross-Page Data'!$I$4:$J$19,2,FALSE),VLOOKUP(I10346,'Cross-Page Data'!$D$4:$F$48,3,FALSE)))))</f>
        <v>municipal solid waste</v>
      </c>
      <c r="K10346" s="49" t="b">
        <f t="shared" si="161"/>
        <v>1</v>
      </c>
    </row>
    <row r="10347" spans="2:11" ht="14.65" customHeight="1">
      <c r="B10347" s="49">
        <v>50649</v>
      </c>
      <c r="C10347" s="49" t="s">
        <v>3433</v>
      </c>
      <c r="D10347" s="49" t="s">
        <v>3584</v>
      </c>
      <c r="E10347" s="49" t="s">
        <v>3491</v>
      </c>
      <c r="F10347" s="49">
        <v>14.4</v>
      </c>
      <c r="G10347" s="49" t="s">
        <v>3483</v>
      </c>
      <c r="H10347" s="49" t="s">
        <v>3569</v>
      </c>
      <c r="I10347" s="49" t="s">
        <v>3585</v>
      </c>
      <c r="J10347" s="49" t="str">
        <f>IF(VLOOKUP(I10347,'Cross-Page Data'!$D$4:$F$48,3,FALSE)="natural gas",VLOOKUP(E10347,'Cross-Page Data'!$I$4:$J$19,2,FALSE),IF(VLOOKUP(I10347,'Cross-Page Data'!$D$4:$F$48,3,FALSE)="solar",IF(E10347="PV","solar PV","solar thermal"),IF(VLOOKUP(I10347,'Cross-Page Data'!$D$4:$F$48,3,FALSE)="wind",VLOOKUP(E10347,'Cross-Page Data'!$I$4:$J$19,2,FALSE),IF(VLOOKUP(I10347,'Cross-Page Data'!$D$4:$F$48,3,FALSE)="hydro",VLOOKUP(E10347,'Cross-Page Data'!$I$4:$J$19,2,FALSE),VLOOKUP(I10347,'Cross-Page Data'!$D$4:$F$48,3,FALSE)))))</f>
        <v>municipal solid waste</v>
      </c>
      <c r="K10347" s="49" t="b">
        <f t="shared" si="161"/>
        <v>0</v>
      </c>
    </row>
    <row r="10348" spans="2:11" ht="14.65" customHeight="1">
      <c r="B10348" s="49">
        <v>50650</v>
      </c>
      <c r="C10348" s="49" t="s">
        <v>3420</v>
      </c>
      <c r="D10348" s="49" t="s">
        <v>3578</v>
      </c>
      <c r="E10348" s="49" t="s">
        <v>3491</v>
      </c>
      <c r="F10348" s="49">
        <v>46.1</v>
      </c>
      <c r="G10348" s="49" t="s">
        <v>3483</v>
      </c>
      <c r="H10348" s="49" t="s">
        <v>3567</v>
      </c>
      <c r="I10348" s="49" t="s">
        <v>3507</v>
      </c>
      <c r="J10348" s="49" t="str">
        <f>IF(VLOOKUP(I10348,'Cross-Page Data'!$D$4:$F$48,3,FALSE)="natural gas",VLOOKUP(E10348,'Cross-Page Data'!$I$4:$J$19,2,FALSE),IF(VLOOKUP(I10348,'Cross-Page Data'!$D$4:$F$48,3,FALSE)="solar",IF(E10348="PV","solar PV","solar thermal"),IF(VLOOKUP(I10348,'Cross-Page Data'!$D$4:$F$48,3,FALSE)="wind",VLOOKUP(E10348,'Cross-Page Data'!$I$4:$J$19,2,FALSE),IF(VLOOKUP(I10348,'Cross-Page Data'!$D$4:$F$48,3,FALSE)="hydro",VLOOKUP(E10348,'Cross-Page Data'!$I$4:$J$19,2,FALSE),VLOOKUP(I10348,'Cross-Page Data'!$D$4:$F$48,3,FALSE)))))</f>
        <v>biomass</v>
      </c>
      <c r="K10348" s="49" t="b">
        <f t="shared" si="161"/>
        <v>1</v>
      </c>
    </row>
    <row r="10349" spans="2:11" ht="14.65" customHeight="1">
      <c r="B10349" s="49">
        <v>50652</v>
      </c>
      <c r="C10349" s="49" t="s">
        <v>3433</v>
      </c>
      <c r="D10349" s="49" t="s">
        <v>3560</v>
      </c>
      <c r="E10349" s="49" t="s">
        <v>3485</v>
      </c>
      <c r="F10349" s="49">
        <v>1.5</v>
      </c>
      <c r="G10349" s="49" t="s">
        <v>3483</v>
      </c>
      <c r="H10349" s="49" t="s">
        <v>3567</v>
      </c>
      <c r="I10349" s="49" t="s">
        <v>3486</v>
      </c>
      <c r="J10349" s="49" t="str">
        <f>IF(VLOOKUP(I10349,'Cross-Page Data'!$D$4:$F$48,3,FALSE)="natural gas",VLOOKUP(E10349,'Cross-Page Data'!$I$4:$J$19,2,FALSE),IF(VLOOKUP(I10349,'Cross-Page Data'!$D$4:$F$48,3,FALSE)="solar",IF(E10349="PV","solar PV","solar thermal"),IF(VLOOKUP(I10349,'Cross-Page Data'!$D$4:$F$48,3,FALSE)="wind",VLOOKUP(E10349,'Cross-Page Data'!$I$4:$J$19,2,FALSE),IF(VLOOKUP(I10349,'Cross-Page Data'!$D$4:$F$48,3,FALSE)="hydro",VLOOKUP(E10349,'Cross-Page Data'!$I$4:$J$19,2,FALSE),VLOOKUP(I10349,'Cross-Page Data'!$D$4:$F$48,3,FALSE)))))</f>
        <v>hydro</v>
      </c>
      <c r="K10349" s="49" t="b">
        <f t="shared" si="161"/>
        <v>1</v>
      </c>
    </row>
    <row r="10350" spans="2:11" ht="14.65" customHeight="1">
      <c r="B10350" s="49">
        <v>50652</v>
      </c>
      <c r="C10350" s="49" t="s">
        <v>3433</v>
      </c>
      <c r="D10350" s="49" t="s">
        <v>3560</v>
      </c>
      <c r="E10350" s="49" t="s">
        <v>3485</v>
      </c>
      <c r="F10350" s="49">
        <v>1.5</v>
      </c>
      <c r="G10350" s="49" t="s">
        <v>3483</v>
      </c>
      <c r="H10350" s="49" t="s">
        <v>3567</v>
      </c>
      <c r="I10350" s="49" t="s">
        <v>3486</v>
      </c>
      <c r="J10350" s="49" t="str">
        <f>IF(VLOOKUP(I10350,'Cross-Page Data'!$D$4:$F$48,3,FALSE)="natural gas",VLOOKUP(E10350,'Cross-Page Data'!$I$4:$J$19,2,FALSE),IF(VLOOKUP(I10350,'Cross-Page Data'!$D$4:$F$48,3,FALSE)="solar",IF(E10350="PV","solar PV","solar thermal"),IF(VLOOKUP(I10350,'Cross-Page Data'!$D$4:$F$48,3,FALSE)="wind",VLOOKUP(E10350,'Cross-Page Data'!$I$4:$J$19,2,FALSE),IF(VLOOKUP(I10350,'Cross-Page Data'!$D$4:$F$48,3,FALSE)="hydro",VLOOKUP(E10350,'Cross-Page Data'!$I$4:$J$19,2,FALSE),VLOOKUP(I10350,'Cross-Page Data'!$D$4:$F$48,3,FALSE)))))</f>
        <v>hydro</v>
      </c>
      <c r="K10350" s="49" t="b">
        <f t="shared" si="161"/>
        <v>1</v>
      </c>
    </row>
    <row r="10351" spans="2:11" ht="14.65" customHeight="1">
      <c r="B10351" s="49">
        <v>50654</v>
      </c>
      <c r="C10351" s="49" t="s">
        <v>3432</v>
      </c>
      <c r="D10351" s="49" t="s">
        <v>3575</v>
      </c>
      <c r="E10351" s="49" t="s">
        <v>3491</v>
      </c>
      <c r="F10351" s="49">
        <v>10.9</v>
      </c>
      <c r="G10351" s="49" t="s">
        <v>3483</v>
      </c>
      <c r="H10351" s="49" t="s">
        <v>3567</v>
      </c>
      <c r="I10351" s="49" t="s">
        <v>3521</v>
      </c>
      <c r="J10351" s="49" t="str">
        <f>IF(VLOOKUP(I10351,'Cross-Page Data'!$D$4:$F$48,3,FALSE)="natural gas",VLOOKUP(E10351,'Cross-Page Data'!$I$4:$J$19,2,FALSE),IF(VLOOKUP(I10351,'Cross-Page Data'!$D$4:$F$48,3,FALSE)="solar",IF(E10351="PV","solar PV","solar thermal"),IF(VLOOKUP(I10351,'Cross-Page Data'!$D$4:$F$48,3,FALSE)="wind",VLOOKUP(E10351,'Cross-Page Data'!$I$4:$J$19,2,FALSE),IF(VLOOKUP(I10351,'Cross-Page Data'!$D$4:$F$48,3,FALSE)="hydro",VLOOKUP(E10351,'Cross-Page Data'!$I$4:$J$19,2,FALSE),VLOOKUP(I10351,'Cross-Page Data'!$D$4:$F$48,3,FALSE)))))</f>
        <v>geothermal</v>
      </c>
      <c r="K10351" s="49" t="b">
        <f t="shared" si="161"/>
        <v>1</v>
      </c>
    </row>
    <row r="10352" spans="2:11" ht="14.65" customHeight="1">
      <c r="B10352" s="49">
        <v>50654</v>
      </c>
      <c r="C10352" s="49" t="s">
        <v>3432</v>
      </c>
      <c r="D10352" s="49" t="s">
        <v>3575</v>
      </c>
      <c r="E10352" s="49" t="s">
        <v>3544</v>
      </c>
      <c r="F10352" s="49">
        <v>3.7</v>
      </c>
      <c r="G10352" s="49" t="s">
        <v>3483</v>
      </c>
      <c r="H10352" s="49" t="s">
        <v>3567</v>
      </c>
      <c r="I10352" s="49" t="s">
        <v>3521</v>
      </c>
      <c r="J10352" s="49" t="str">
        <f>IF(VLOOKUP(I10352,'Cross-Page Data'!$D$4:$F$48,3,FALSE)="natural gas",VLOOKUP(E10352,'Cross-Page Data'!$I$4:$J$19,2,FALSE),IF(VLOOKUP(I10352,'Cross-Page Data'!$D$4:$F$48,3,FALSE)="solar",IF(E10352="PV","solar PV","solar thermal"),IF(VLOOKUP(I10352,'Cross-Page Data'!$D$4:$F$48,3,FALSE)="wind",VLOOKUP(E10352,'Cross-Page Data'!$I$4:$J$19,2,FALSE),IF(VLOOKUP(I10352,'Cross-Page Data'!$D$4:$F$48,3,FALSE)="hydro",VLOOKUP(E10352,'Cross-Page Data'!$I$4:$J$19,2,FALSE),VLOOKUP(I10352,'Cross-Page Data'!$D$4:$F$48,3,FALSE)))))</f>
        <v>geothermal</v>
      </c>
      <c r="K10352" s="49" t="b">
        <f t="shared" si="161"/>
        <v>1</v>
      </c>
    </row>
    <row r="10353" spans="2:11" ht="14.65" customHeight="1">
      <c r="B10353" s="49">
        <v>50656</v>
      </c>
      <c r="C10353" s="49" t="s">
        <v>3433</v>
      </c>
      <c r="D10353" s="49" t="s">
        <v>3584</v>
      </c>
      <c r="E10353" s="49" t="s">
        <v>3491</v>
      </c>
      <c r="F10353" s="49">
        <v>24.5</v>
      </c>
      <c r="G10353" s="49" t="s">
        <v>3483</v>
      </c>
      <c r="H10353" s="49" t="s">
        <v>3567</v>
      </c>
      <c r="I10353" s="49" t="s">
        <v>3585</v>
      </c>
      <c r="J10353" s="49" t="str">
        <f>IF(VLOOKUP(I10353,'Cross-Page Data'!$D$4:$F$48,3,FALSE)="natural gas",VLOOKUP(E10353,'Cross-Page Data'!$I$4:$J$19,2,FALSE),IF(VLOOKUP(I10353,'Cross-Page Data'!$D$4:$F$48,3,FALSE)="solar",IF(E10353="PV","solar PV","solar thermal"),IF(VLOOKUP(I10353,'Cross-Page Data'!$D$4:$F$48,3,FALSE)="wind",VLOOKUP(E10353,'Cross-Page Data'!$I$4:$J$19,2,FALSE),IF(VLOOKUP(I10353,'Cross-Page Data'!$D$4:$F$48,3,FALSE)="hydro",VLOOKUP(E10353,'Cross-Page Data'!$I$4:$J$19,2,FALSE),VLOOKUP(I10353,'Cross-Page Data'!$D$4:$F$48,3,FALSE)))))</f>
        <v>municipal solid waste</v>
      </c>
      <c r="K10353" s="49" t="b">
        <f t="shared" si="161"/>
        <v>1</v>
      </c>
    </row>
    <row r="10354" spans="2:11" ht="14.65" customHeight="1">
      <c r="B10354" s="49">
        <v>50657</v>
      </c>
      <c r="C10354" s="49" t="s">
        <v>3419</v>
      </c>
      <c r="D10354" s="49" t="s">
        <v>3584</v>
      </c>
      <c r="E10354" s="49" t="s">
        <v>3491</v>
      </c>
      <c r="F10354" s="49">
        <v>54</v>
      </c>
      <c r="G10354" s="49" t="s">
        <v>3483</v>
      </c>
      <c r="H10354" s="49" t="s">
        <v>3567</v>
      </c>
      <c r="I10354" s="49" t="s">
        <v>3585</v>
      </c>
      <c r="J10354" s="49" t="str">
        <f>IF(VLOOKUP(I10354,'Cross-Page Data'!$D$4:$F$48,3,FALSE)="natural gas",VLOOKUP(E10354,'Cross-Page Data'!$I$4:$J$19,2,FALSE),IF(VLOOKUP(I10354,'Cross-Page Data'!$D$4:$F$48,3,FALSE)="solar",IF(E10354="PV","solar PV","solar thermal"),IF(VLOOKUP(I10354,'Cross-Page Data'!$D$4:$F$48,3,FALSE)="wind",VLOOKUP(E10354,'Cross-Page Data'!$I$4:$J$19,2,FALSE),IF(VLOOKUP(I10354,'Cross-Page Data'!$D$4:$F$48,3,FALSE)="hydro",VLOOKUP(E10354,'Cross-Page Data'!$I$4:$J$19,2,FALSE),VLOOKUP(I10354,'Cross-Page Data'!$D$4:$F$48,3,FALSE)))))</f>
        <v>municipal solid waste</v>
      </c>
      <c r="K10354" s="49" t="b">
        <f t="shared" si="161"/>
        <v>1</v>
      </c>
    </row>
    <row r="10355" spans="2:11" ht="14.65" customHeight="1">
      <c r="B10355" s="49">
        <v>50658</v>
      </c>
      <c r="C10355" s="49" t="s">
        <v>3444</v>
      </c>
      <c r="D10355" s="49" t="s">
        <v>3584</v>
      </c>
      <c r="E10355" s="49" t="s">
        <v>3491</v>
      </c>
      <c r="F10355" s="49">
        <v>49</v>
      </c>
      <c r="G10355" s="49" t="s">
        <v>3483</v>
      </c>
      <c r="H10355" s="49" t="s">
        <v>3567</v>
      </c>
      <c r="I10355" s="49" t="s">
        <v>3585</v>
      </c>
      <c r="J10355" s="49" t="str">
        <f>IF(VLOOKUP(I10355,'Cross-Page Data'!$D$4:$F$48,3,FALSE)="natural gas",VLOOKUP(E10355,'Cross-Page Data'!$I$4:$J$19,2,FALSE),IF(VLOOKUP(I10355,'Cross-Page Data'!$D$4:$F$48,3,FALSE)="solar",IF(E10355="PV","solar PV","solar thermal"),IF(VLOOKUP(I10355,'Cross-Page Data'!$D$4:$F$48,3,FALSE)="wind",VLOOKUP(E10355,'Cross-Page Data'!$I$4:$J$19,2,FALSE),IF(VLOOKUP(I10355,'Cross-Page Data'!$D$4:$F$48,3,FALSE)="hydro",VLOOKUP(E10355,'Cross-Page Data'!$I$4:$J$19,2,FALSE),VLOOKUP(I10355,'Cross-Page Data'!$D$4:$F$48,3,FALSE)))))</f>
        <v>municipal solid waste</v>
      </c>
      <c r="K10355" s="49" t="b">
        <f t="shared" si="161"/>
        <v>1</v>
      </c>
    </row>
    <row r="10356" spans="2:11" ht="14.65" customHeight="1">
      <c r="B10356" s="49">
        <v>50658</v>
      </c>
      <c r="C10356" s="49" t="s">
        <v>3444</v>
      </c>
      <c r="D10356" s="49" t="s">
        <v>3584</v>
      </c>
      <c r="E10356" s="49" t="s">
        <v>3491</v>
      </c>
      <c r="F10356" s="49">
        <v>49</v>
      </c>
      <c r="G10356" s="49" t="s">
        <v>3483</v>
      </c>
      <c r="H10356" s="49" t="s">
        <v>3567</v>
      </c>
      <c r="I10356" s="49" t="s">
        <v>3585</v>
      </c>
      <c r="J10356" s="49" t="str">
        <f>IF(VLOOKUP(I10356,'Cross-Page Data'!$D$4:$F$48,3,FALSE)="natural gas",VLOOKUP(E10356,'Cross-Page Data'!$I$4:$J$19,2,FALSE),IF(VLOOKUP(I10356,'Cross-Page Data'!$D$4:$F$48,3,FALSE)="solar",IF(E10356="PV","solar PV","solar thermal"),IF(VLOOKUP(I10356,'Cross-Page Data'!$D$4:$F$48,3,FALSE)="wind",VLOOKUP(E10356,'Cross-Page Data'!$I$4:$J$19,2,FALSE),IF(VLOOKUP(I10356,'Cross-Page Data'!$D$4:$F$48,3,FALSE)="hydro",VLOOKUP(E10356,'Cross-Page Data'!$I$4:$J$19,2,FALSE),VLOOKUP(I10356,'Cross-Page Data'!$D$4:$F$48,3,FALSE)))))</f>
        <v>municipal solid waste</v>
      </c>
      <c r="K10356" s="49" t="b">
        <f t="shared" si="161"/>
        <v>1</v>
      </c>
    </row>
    <row r="10357" spans="2:11" ht="14.65" customHeight="1">
      <c r="B10357" s="49">
        <v>50660</v>
      </c>
      <c r="C10357" s="49" t="s">
        <v>3435</v>
      </c>
      <c r="D10357" s="49" t="s">
        <v>3584</v>
      </c>
      <c r="E10357" s="49" t="s">
        <v>3491</v>
      </c>
      <c r="F10357" s="49">
        <v>15.6</v>
      </c>
      <c r="G10357" s="49" t="s">
        <v>3493</v>
      </c>
      <c r="H10357" s="49" t="s">
        <v>3581</v>
      </c>
      <c r="I10357" s="49" t="s">
        <v>3585</v>
      </c>
      <c r="J10357" s="49" t="str">
        <f>IF(VLOOKUP(I10357,'Cross-Page Data'!$D$4:$F$48,3,FALSE)="natural gas",VLOOKUP(E10357,'Cross-Page Data'!$I$4:$J$19,2,FALSE),IF(VLOOKUP(I10357,'Cross-Page Data'!$D$4:$F$48,3,FALSE)="solar",IF(E10357="PV","solar PV","solar thermal"),IF(VLOOKUP(I10357,'Cross-Page Data'!$D$4:$F$48,3,FALSE)="wind",VLOOKUP(E10357,'Cross-Page Data'!$I$4:$J$19,2,FALSE),IF(VLOOKUP(I10357,'Cross-Page Data'!$D$4:$F$48,3,FALSE)="hydro",VLOOKUP(E10357,'Cross-Page Data'!$I$4:$J$19,2,FALSE),VLOOKUP(I10357,'Cross-Page Data'!$D$4:$F$48,3,FALSE)))))</f>
        <v>municipal solid waste</v>
      </c>
      <c r="K10357" s="49" t="b">
        <f t="shared" si="161"/>
        <v>0</v>
      </c>
    </row>
    <row r="10358" spans="2:11" ht="14.65" customHeight="1">
      <c r="B10358" s="49">
        <v>50661</v>
      </c>
      <c r="C10358" s="49" t="s">
        <v>3418</v>
      </c>
      <c r="D10358" s="49" t="s">
        <v>3584</v>
      </c>
      <c r="E10358" s="49" t="s">
        <v>3491</v>
      </c>
      <c r="F10358" s="49">
        <v>42.8</v>
      </c>
      <c r="G10358" s="49" t="s">
        <v>3483</v>
      </c>
      <c r="H10358" s="49" t="s">
        <v>3567</v>
      </c>
      <c r="I10358" s="49" t="s">
        <v>3585</v>
      </c>
      <c r="J10358" s="49" t="str">
        <f>IF(VLOOKUP(I10358,'Cross-Page Data'!$D$4:$F$48,3,FALSE)="natural gas",VLOOKUP(E10358,'Cross-Page Data'!$I$4:$J$19,2,FALSE),IF(VLOOKUP(I10358,'Cross-Page Data'!$D$4:$F$48,3,FALSE)="solar",IF(E10358="PV","solar PV","solar thermal"),IF(VLOOKUP(I10358,'Cross-Page Data'!$D$4:$F$48,3,FALSE)="wind",VLOOKUP(E10358,'Cross-Page Data'!$I$4:$J$19,2,FALSE),IF(VLOOKUP(I10358,'Cross-Page Data'!$D$4:$F$48,3,FALSE)="hydro",VLOOKUP(E10358,'Cross-Page Data'!$I$4:$J$19,2,FALSE),VLOOKUP(I10358,'Cross-Page Data'!$D$4:$F$48,3,FALSE)))))</f>
        <v>municipal solid waste</v>
      </c>
      <c r="K10358" s="49" t="b">
        <f t="shared" si="161"/>
        <v>1</v>
      </c>
    </row>
    <row r="10359" spans="2:11" ht="14.65" customHeight="1">
      <c r="B10359" s="49">
        <v>50662</v>
      </c>
      <c r="C10359" s="49" t="s">
        <v>3433</v>
      </c>
      <c r="D10359" s="49" t="s">
        <v>3584</v>
      </c>
      <c r="E10359" s="49" t="s">
        <v>3491</v>
      </c>
      <c r="F10359" s="49">
        <v>30</v>
      </c>
      <c r="G10359" s="49" t="s">
        <v>3483</v>
      </c>
      <c r="H10359" s="49" t="s">
        <v>3569</v>
      </c>
      <c r="I10359" s="49" t="s">
        <v>3585</v>
      </c>
      <c r="J10359" s="49" t="str">
        <f>IF(VLOOKUP(I10359,'Cross-Page Data'!$D$4:$F$48,3,FALSE)="natural gas",VLOOKUP(E10359,'Cross-Page Data'!$I$4:$J$19,2,FALSE),IF(VLOOKUP(I10359,'Cross-Page Data'!$D$4:$F$48,3,FALSE)="solar",IF(E10359="PV","solar PV","solar thermal"),IF(VLOOKUP(I10359,'Cross-Page Data'!$D$4:$F$48,3,FALSE)="wind",VLOOKUP(E10359,'Cross-Page Data'!$I$4:$J$19,2,FALSE),IF(VLOOKUP(I10359,'Cross-Page Data'!$D$4:$F$48,3,FALSE)="hydro",VLOOKUP(E10359,'Cross-Page Data'!$I$4:$J$19,2,FALSE),VLOOKUP(I10359,'Cross-Page Data'!$D$4:$F$48,3,FALSE)))))</f>
        <v>municipal solid waste</v>
      </c>
      <c r="K10359" s="49" t="b">
        <f t="shared" si="161"/>
        <v>0</v>
      </c>
    </row>
    <row r="10360" spans="2:11" ht="14.65" customHeight="1">
      <c r="B10360" s="49">
        <v>50663</v>
      </c>
      <c r="C10360" s="49" t="s">
        <v>3444</v>
      </c>
      <c r="D10360" s="49" t="s">
        <v>3584</v>
      </c>
      <c r="E10360" s="49" t="s">
        <v>3491</v>
      </c>
      <c r="F10360" s="49">
        <v>14.5</v>
      </c>
      <c r="G10360" s="49" t="s">
        <v>3483</v>
      </c>
      <c r="H10360" s="49" t="s">
        <v>3569</v>
      </c>
      <c r="I10360" s="49" t="s">
        <v>3585</v>
      </c>
      <c r="J10360" s="49" t="str">
        <f>IF(VLOOKUP(I10360,'Cross-Page Data'!$D$4:$F$48,3,FALSE)="natural gas",VLOOKUP(E10360,'Cross-Page Data'!$I$4:$J$19,2,FALSE),IF(VLOOKUP(I10360,'Cross-Page Data'!$D$4:$F$48,3,FALSE)="solar",IF(E10360="PV","solar PV","solar thermal"),IF(VLOOKUP(I10360,'Cross-Page Data'!$D$4:$F$48,3,FALSE)="wind",VLOOKUP(E10360,'Cross-Page Data'!$I$4:$J$19,2,FALSE),IF(VLOOKUP(I10360,'Cross-Page Data'!$D$4:$F$48,3,FALSE)="hydro",VLOOKUP(E10360,'Cross-Page Data'!$I$4:$J$19,2,FALSE),VLOOKUP(I10360,'Cross-Page Data'!$D$4:$F$48,3,FALSE)))))</f>
        <v>municipal solid waste</v>
      </c>
      <c r="K10360" s="49" t="b">
        <f t="shared" si="161"/>
        <v>0</v>
      </c>
    </row>
    <row r="10361" spans="2:11" ht="14.65" customHeight="1">
      <c r="B10361" s="49">
        <v>50663</v>
      </c>
      <c r="C10361" s="49" t="s">
        <v>3444</v>
      </c>
      <c r="D10361" s="49" t="s">
        <v>3584</v>
      </c>
      <c r="E10361" s="49" t="s">
        <v>3491</v>
      </c>
      <c r="F10361" s="49">
        <v>14.5</v>
      </c>
      <c r="G10361" s="49" t="s">
        <v>3483</v>
      </c>
      <c r="H10361" s="49" t="s">
        <v>3569</v>
      </c>
      <c r="I10361" s="49" t="s">
        <v>3585</v>
      </c>
      <c r="J10361" s="49" t="str">
        <f>IF(VLOOKUP(I10361,'Cross-Page Data'!$D$4:$F$48,3,FALSE)="natural gas",VLOOKUP(E10361,'Cross-Page Data'!$I$4:$J$19,2,FALSE),IF(VLOOKUP(I10361,'Cross-Page Data'!$D$4:$F$48,3,FALSE)="solar",IF(E10361="PV","solar PV","solar thermal"),IF(VLOOKUP(I10361,'Cross-Page Data'!$D$4:$F$48,3,FALSE)="wind",VLOOKUP(E10361,'Cross-Page Data'!$I$4:$J$19,2,FALSE),IF(VLOOKUP(I10361,'Cross-Page Data'!$D$4:$F$48,3,FALSE)="hydro",VLOOKUP(E10361,'Cross-Page Data'!$I$4:$J$19,2,FALSE),VLOOKUP(I10361,'Cross-Page Data'!$D$4:$F$48,3,FALSE)))))</f>
        <v>municipal solid waste</v>
      </c>
      <c r="K10361" s="49" t="b">
        <f t="shared" si="161"/>
        <v>0</v>
      </c>
    </row>
    <row r="10362" spans="2:11" ht="14.65" customHeight="1">
      <c r="B10362" s="49">
        <v>50666</v>
      </c>
      <c r="C10362" s="49" t="s">
        <v>3408</v>
      </c>
      <c r="D10362" s="49" t="s">
        <v>3584</v>
      </c>
      <c r="E10362" s="49" t="s">
        <v>3491</v>
      </c>
      <c r="F10362" s="49">
        <v>26</v>
      </c>
      <c r="G10362" s="49" t="s">
        <v>3483</v>
      </c>
      <c r="H10362" s="49" t="s">
        <v>3567</v>
      </c>
      <c r="I10362" s="49" t="s">
        <v>3585</v>
      </c>
      <c r="J10362" s="49" t="str">
        <f>IF(VLOOKUP(I10362,'Cross-Page Data'!$D$4:$F$48,3,FALSE)="natural gas",VLOOKUP(E10362,'Cross-Page Data'!$I$4:$J$19,2,FALSE),IF(VLOOKUP(I10362,'Cross-Page Data'!$D$4:$F$48,3,FALSE)="solar",IF(E10362="PV","solar PV","solar thermal"),IF(VLOOKUP(I10362,'Cross-Page Data'!$D$4:$F$48,3,FALSE)="wind",VLOOKUP(E10362,'Cross-Page Data'!$I$4:$J$19,2,FALSE),IF(VLOOKUP(I10362,'Cross-Page Data'!$D$4:$F$48,3,FALSE)="hydro",VLOOKUP(E10362,'Cross-Page Data'!$I$4:$J$19,2,FALSE),VLOOKUP(I10362,'Cross-Page Data'!$D$4:$F$48,3,FALSE)))))</f>
        <v>municipal solid waste</v>
      </c>
      <c r="K10362" s="49" t="b">
        <f t="shared" si="161"/>
        <v>1</v>
      </c>
    </row>
    <row r="10363" spans="2:11" ht="14.65" customHeight="1">
      <c r="B10363" s="49">
        <v>50674</v>
      </c>
      <c r="C10363" s="49" t="s">
        <v>3403</v>
      </c>
      <c r="D10363" s="49" t="s">
        <v>3566</v>
      </c>
      <c r="E10363" s="49" t="s">
        <v>3496</v>
      </c>
      <c r="F10363" s="49">
        <v>1.2</v>
      </c>
      <c r="G10363" s="49" t="s">
        <v>3483</v>
      </c>
      <c r="H10363" s="49" t="s">
        <v>3569</v>
      </c>
      <c r="I10363" s="49" t="s">
        <v>3488</v>
      </c>
      <c r="J10363" s="49" t="str">
        <f>IF(VLOOKUP(I10363,'Cross-Page Data'!$D$4:$F$48,3,FALSE)="natural gas",VLOOKUP(E10363,'Cross-Page Data'!$I$4:$J$19,2,FALSE),IF(VLOOKUP(I10363,'Cross-Page Data'!$D$4:$F$48,3,FALSE)="solar",IF(E10363="PV","solar PV","solar thermal"),IF(VLOOKUP(I10363,'Cross-Page Data'!$D$4:$F$48,3,FALSE)="wind",VLOOKUP(E10363,'Cross-Page Data'!$I$4:$J$19,2,FALSE),IF(VLOOKUP(I10363,'Cross-Page Data'!$D$4:$F$48,3,FALSE)="hydro",VLOOKUP(E10363,'Cross-Page Data'!$I$4:$J$19,2,FALSE),VLOOKUP(I10363,'Cross-Page Data'!$D$4:$F$48,3,FALSE)))))</f>
        <v>natural gas peaker</v>
      </c>
      <c r="K10363" s="49" t="b">
        <f t="shared" si="161"/>
        <v>0</v>
      </c>
    </row>
    <row r="10364" spans="2:11" ht="14.65" customHeight="1">
      <c r="B10364" s="49">
        <v>50688</v>
      </c>
      <c r="C10364" s="49" t="s">
        <v>3420</v>
      </c>
      <c r="D10364" s="49" t="s">
        <v>3560</v>
      </c>
      <c r="E10364" s="49" t="s">
        <v>3485</v>
      </c>
      <c r="F10364" s="49">
        <v>1</v>
      </c>
      <c r="G10364" s="49" t="s">
        <v>3483</v>
      </c>
      <c r="H10364" s="49" t="s">
        <v>3567</v>
      </c>
      <c r="I10364" s="49" t="s">
        <v>3486</v>
      </c>
      <c r="J10364" s="49" t="str">
        <f>IF(VLOOKUP(I10364,'Cross-Page Data'!$D$4:$F$48,3,FALSE)="natural gas",VLOOKUP(E10364,'Cross-Page Data'!$I$4:$J$19,2,FALSE),IF(VLOOKUP(I10364,'Cross-Page Data'!$D$4:$F$48,3,FALSE)="solar",IF(E10364="PV","solar PV","solar thermal"),IF(VLOOKUP(I10364,'Cross-Page Data'!$D$4:$F$48,3,FALSE)="wind",VLOOKUP(E10364,'Cross-Page Data'!$I$4:$J$19,2,FALSE),IF(VLOOKUP(I10364,'Cross-Page Data'!$D$4:$F$48,3,FALSE)="hydro",VLOOKUP(E10364,'Cross-Page Data'!$I$4:$J$19,2,FALSE),VLOOKUP(I10364,'Cross-Page Data'!$D$4:$F$48,3,FALSE)))))</f>
        <v>hydro</v>
      </c>
      <c r="K10364" s="49" t="b">
        <f t="shared" si="161"/>
        <v>1</v>
      </c>
    </row>
    <row r="10365" spans="2:11" ht="14.65" customHeight="1">
      <c r="B10365" s="49">
        <v>50690</v>
      </c>
      <c r="C10365" s="49" t="s">
        <v>3403</v>
      </c>
      <c r="D10365" s="49" t="s">
        <v>3571</v>
      </c>
      <c r="E10365" s="49" t="s">
        <v>3509</v>
      </c>
      <c r="F10365" s="49">
        <v>43.4</v>
      </c>
      <c r="G10365" s="49" t="s">
        <v>3483</v>
      </c>
      <c r="H10365" s="49" t="s">
        <v>3567</v>
      </c>
      <c r="I10365" s="49" t="s">
        <v>3510</v>
      </c>
      <c r="J10365" s="49" t="str">
        <f>IF(VLOOKUP(I10365,'Cross-Page Data'!$D$4:$F$48,3,FALSE)="natural gas",VLOOKUP(E10365,'Cross-Page Data'!$I$4:$J$19,2,FALSE),IF(VLOOKUP(I10365,'Cross-Page Data'!$D$4:$F$48,3,FALSE)="solar",IF(E10365="PV","solar PV","solar thermal"),IF(VLOOKUP(I10365,'Cross-Page Data'!$D$4:$F$48,3,FALSE)="wind",VLOOKUP(E10365,'Cross-Page Data'!$I$4:$J$19,2,FALSE),IF(VLOOKUP(I10365,'Cross-Page Data'!$D$4:$F$48,3,FALSE)="hydro",VLOOKUP(E10365,'Cross-Page Data'!$I$4:$J$19,2,FALSE),VLOOKUP(I10365,'Cross-Page Data'!$D$4:$F$48,3,FALSE)))))</f>
        <v>onshore wind</v>
      </c>
      <c r="K10365" s="49" t="b">
        <f t="shared" si="161"/>
        <v>1</v>
      </c>
    </row>
    <row r="10366" spans="2:11" ht="14.65" customHeight="1">
      <c r="B10366" s="49">
        <v>50696</v>
      </c>
      <c r="C10366" s="49" t="s">
        <v>3403</v>
      </c>
      <c r="D10366" s="49" t="s">
        <v>3589</v>
      </c>
      <c r="E10366" s="49" t="s">
        <v>3496</v>
      </c>
      <c r="F10366" s="49">
        <v>2.4</v>
      </c>
      <c r="G10366" s="49" t="s">
        <v>3493</v>
      </c>
      <c r="H10366" s="49" t="s">
        <v>3583</v>
      </c>
      <c r="I10366" s="49" t="s">
        <v>3520</v>
      </c>
      <c r="J10366" s="49" t="str">
        <f>IF(VLOOKUP(I10366,'Cross-Page Data'!$D$4:$F$48,3,FALSE)="natural gas",VLOOKUP(E10366,'Cross-Page Data'!$I$4:$J$19,2,FALSE),IF(VLOOKUP(I10366,'Cross-Page Data'!$D$4:$F$48,3,FALSE)="solar",IF(E10366="PV","solar PV","solar thermal"),IF(VLOOKUP(I10366,'Cross-Page Data'!$D$4:$F$48,3,FALSE)="wind",VLOOKUP(E10366,'Cross-Page Data'!$I$4:$J$19,2,FALSE),IF(VLOOKUP(I10366,'Cross-Page Data'!$D$4:$F$48,3,FALSE)="hydro",VLOOKUP(E10366,'Cross-Page Data'!$I$4:$J$19,2,FALSE),VLOOKUP(I10366,'Cross-Page Data'!$D$4:$F$48,3,FALSE)))))</f>
        <v>biomass</v>
      </c>
      <c r="K10366" s="49" t="b">
        <f t="shared" si="161"/>
        <v>0</v>
      </c>
    </row>
    <row r="10367" spans="2:11" ht="14.65" customHeight="1">
      <c r="B10367" s="49">
        <v>50696</v>
      </c>
      <c r="C10367" s="49" t="s">
        <v>3403</v>
      </c>
      <c r="D10367" s="49" t="s">
        <v>3589</v>
      </c>
      <c r="E10367" s="49" t="s">
        <v>3496</v>
      </c>
      <c r="F10367" s="49">
        <v>2.4</v>
      </c>
      <c r="G10367" s="49" t="s">
        <v>3493</v>
      </c>
      <c r="H10367" s="49" t="s">
        <v>3583</v>
      </c>
      <c r="I10367" s="49" t="s">
        <v>3520</v>
      </c>
      <c r="J10367" s="49" t="str">
        <f>IF(VLOOKUP(I10367,'Cross-Page Data'!$D$4:$F$48,3,FALSE)="natural gas",VLOOKUP(E10367,'Cross-Page Data'!$I$4:$J$19,2,FALSE),IF(VLOOKUP(I10367,'Cross-Page Data'!$D$4:$F$48,3,FALSE)="solar",IF(E10367="PV","solar PV","solar thermal"),IF(VLOOKUP(I10367,'Cross-Page Data'!$D$4:$F$48,3,FALSE)="wind",VLOOKUP(E10367,'Cross-Page Data'!$I$4:$J$19,2,FALSE),IF(VLOOKUP(I10367,'Cross-Page Data'!$D$4:$F$48,3,FALSE)="hydro",VLOOKUP(E10367,'Cross-Page Data'!$I$4:$J$19,2,FALSE),VLOOKUP(I10367,'Cross-Page Data'!$D$4:$F$48,3,FALSE)))))</f>
        <v>biomass</v>
      </c>
      <c r="K10367" s="49" t="b">
        <f t="shared" si="161"/>
        <v>0</v>
      </c>
    </row>
    <row r="10368" spans="2:11" ht="14.65" customHeight="1">
      <c r="B10368" s="49">
        <v>50696</v>
      </c>
      <c r="C10368" s="49" t="s">
        <v>3403</v>
      </c>
      <c r="D10368" s="49" t="s">
        <v>3589</v>
      </c>
      <c r="E10368" s="49" t="s">
        <v>3496</v>
      </c>
      <c r="F10368" s="49">
        <v>2.4</v>
      </c>
      <c r="G10368" s="49" t="s">
        <v>3493</v>
      </c>
      <c r="H10368" s="49" t="s">
        <v>3583</v>
      </c>
      <c r="I10368" s="49" t="s">
        <v>3520</v>
      </c>
      <c r="J10368" s="49" t="str">
        <f>IF(VLOOKUP(I10368,'Cross-Page Data'!$D$4:$F$48,3,FALSE)="natural gas",VLOOKUP(E10368,'Cross-Page Data'!$I$4:$J$19,2,FALSE),IF(VLOOKUP(I10368,'Cross-Page Data'!$D$4:$F$48,3,FALSE)="solar",IF(E10368="PV","solar PV","solar thermal"),IF(VLOOKUP(I10368,'Cross-Page Data'!$D$4:$F$48,3,FALSE)="wind",VLOOKUP(E10368,'Cross-Page Data'!$I$4:$J$19,2,FALSE),IF(VLOOKUP(I10368,'Cross-Page Data'!$D$4:$F$48,3,FALSE)="hydro",VLOOKUP(E10368,'Cross-Page Data'!$I$4:$J$19,2,FALSE),VLOOKUP(I10368,'Cross-Page Data'!$D$4:$F$48,3,FALSE)))))</f>
        <v>biomass</v>
      </c>
      <c r="K10368" s="49" t="b">
        <f t="shared" si="161"/>
        <v>0</v>
      </c>
    </row>
    <row r="10369" spans="2:11" ht="14.65" customHeight="1">
      <c r="B10369" s="49">
        <v>50699</v>
      </c>
      <c r="C10369" s="49" t="s">
        <v>3420</v>
      </c>
      <c r="D10369" s="49" t="s">
        <v>3560</v>
      </c>
      <c r="E10369" s="49" t="s">
        <v>3485</v>
      </c>
      <c r="F10369" s="49">
        <v>1</v>
      </c>
      <c r="G10369" s="49" t="s">
        <v>3483</v>
      </c>
      <c r="H10369" s="49" t="s">
        <v>3567</v>
      </c>
      <c r="I10369" s="49" t="s">
        <v>3486</v>
      </c>
      <c r="J10369" s="49" t="str">
        <f>IF(VLOOKUP(I10369,'Cross-Page Data'!$D$4:$F$48,3,FALSE)="natural gas",VLOOKUP(E10369,'Cross-Page Data'!$I$4:$J$19,2,FALSE),IF(VLOOKUP(I10369,'Cross-Page Data'!$D$4:$F$48,3,FALSE)="solar",IF(E10369="PV","solar PV","solar thermal"),IF(VLOOKUP(I10369,'Cross-Page Data'!$D$4:$F$48,3,FALSE)="wind",VLOOKUP(E10369,'Cross-Page Data'!$I$4:$J$19,2,FALSE),IF(VLOOKUP(I10369,'Cross-Page Data'!$D$4:$F$48,3,FALSE)="hydro",VLOOKUP(E10369,'Cross-Page Data'!$I$4:$J$19,2,FALSE),VLOOKUP(I10369,'Cross-Page Data'!$D$4:$F$48,3,FALSE)))))</f>
        <v>hydro</v>
      </c>
      <c r="K10369" s="49" t="b">
        <f t="shared" si="161"/>
        <v>1</v>
      </c>
    </row>
    <row r="10370" spans="2:11" ht="14.65" customHeight="1">
      <c r="B10370" s="49">
        <v>50700</v>
      </c>
      <c r="C10370" s="49" t="s">
        <v>3446</v>
      </c>
      <c r="D10370" s="49" t="s">
        <v>3560</v>
      </c>
      <c r="E10370" s="49" t="s">
        <v>3485</v>
      </c>
      <c r="F10370" s="49">
        <v>0.2</v>
      </c>
      <c r="G10370" s="49" t="s">
        <v>3483</v>
      </c>
      <c r="H10370" s="49" t="s">
        <v>3567</v>
      </c>
      <c r="I10370" s="49" t="s">
        <v>3486</v>
      </c>
      <c r="J10370" s="49" t="str">
        <f>IF(VLOOKUP(I10370,'Cross-Page Data'!$D$4:$F$48,3,FALSE)="natural gas",VLOOKUP(E10370,'Cross-Page Data'!$I$4:$J$19,2,FALSE),IF(VLOOKUP(I10370,'Cross-Page Data'!$D$4:$F$48,3,FALSE)="solar",IF(E10370="PV","solar PV","solar thermal"),IF(VLOOKUP(I10370,'Cross-Page Data'!$D$4:$F$48,3,FALSE)="wind",VLOOKUP(E10370,'Cross-Page Data'!$I$4:$J$19,2,FALSE),IF(VLOOKUP(I10370,'Cross-Page Data'!$D$4:$F$48,3,FALSE)="hydro",VLOOKUP(E10370,'Cross-Page Data'!$I$4:$J$19,2,FALSE),VLOOKUP(I10370,'Cross-Page Data'!$D$4:$F$48,3,FALSE)))))</f>
        <v>hydro</v>
      </c>
      <c r="K10370" s="49" t="b">
        <f t="shared" si="161"/>
        <v>1</v>
      </c>
    </row>
    <row r="10371" spans="2:11" ht="14.65" customHeight="1">
      <c r="B10371" s="49">
        <v>50700</v>
      </c>
      <c r="C10371" s="49" t="s">
        <v>3446</v>
      </c>
      <c r="D10371" s="49" t="s">
        <v>3560</v>
      </c>
      <c r="E10371" s="49" t="s">
        <v>3485</v>
      </c>
      <c r="F10371" s="49">
        <v>0.2</v>
      </c>
      <c r="G10371" s="49" t="s">
        <v>3483</v>
      </c>
      <c r="H10371" s="49" t="s">
        <v>3567</v>
      </c>
      <c r="I10371" s="49" t="s">
        <v>3486</v>
      </c>
      <c r="J10371" s="49" t="str">
        <f>IF(VLOOKUP(I10371,'Cross-Page Data'!$D$4:$F$48,3,FALSE)="natural gas",VLOOKUP(E10371,'Cross-Page Data'!$I$4:$J$19,2,FALSE),IF(VLOOKUP(I10371,'Cross-Page Data'!$D$4:$F$48,3,FALSE)="solar",IF(E10371="PV","solar PV","solar thermal"),IF(VLOOKUP(I10371,'Cross-Page Data'!$D$4:$F$48,3,FALSE)="wind",VLOOKUP(E10371,'Cross-Page Data'!$I$4:$J$19,2,FALSE),IF(VLOOKUP(I10371,'Cross-Page Data'!$D$4:$F$48,3,FALSE)="hydro",VLOOKUP(E10371,'Cross-Page Data'!$I$4:$J$19,2,FALSE),VLOOKUP(I10371,'Cross-Page Data'!$D$4:$F$48,3,FALSE)))))</f>
        <v>hydro</v>
      </c>
      <c r="K10371" s="49" t="b">
        <f t="shared" si="161"/>
        <v>1</v>
      </c>
    </row>
    <row r="10372" spans="2:11" ht="14.65" customHeight="1">
      <c r="B10372" s="49">
        <v>50700</v>
      </c>
      <c r="C10372" s="49" t="s">
        <v>3446</v>
      </c>
      <c r="D10372" s="49" t="s">
        <v>3560</v>
      </c>
      <c r="E10372" s="49" t="s">
        <v>3485</v>
      </c>
      <c r="F10372" s="49">
        <v>0.2</v>
      </c>
      <c r="G10372" s="49" t="s">
        <v>3483</v>
      </c>
      <c r="H10372" s="49" t="s">
        <v>3567</v>
      </c>
      <c r="I10372" s="49" t="s">
        <v>3486</v>
      </c>
      <c r="J10372" s="49" t="str">
        <f>IF(VLOOKUP(I10372,'Cross-Page Data'!$D$4:$F$48,3,FALSE)="natural gas",VLOOKUP(E10372,'Cross-Page Data'!$I$4:$J$19,2,FALSE),IF(VLOOKUP(I10372,'Cross-Page Data'!$D$4:$F$48,3,FALSE)="solar",IF(E10372="PV","solar PV","solar thermal"),IF(VLOOKUP(I10372,'Cross-Page Data'!$D$4:$F$48,3,FALSE)="wind",VLOOKUP(E10372,'Cross-Page Data'!$I$4:$J$19,2,FALSE),IF(VLOOKUP(I10372,'Cross-Page Data'!$D$4:$F$48,3,FALSE)="hydro",VLOOKUP(E10372,'Cross-Page Data'!$I$4:$J$19,2,FALSE),VLOOKUP(I10372,'Cross-Page Data'!$D$4:$F$48,3,FALSE)))))</f>
        <v>hydro</v>
      </c>
      <c r="K10372" s="49" t="b">
        <f t="shared" ref="K10372:K10435" si="162">IF(AND($N$3=FALSE,OR(H10372="Commercial CHP",H10372="Industrial CHP",H10372="IPP CHP")),FALSE,IF(AND($N$4=FALSE,OR(H10372="Commercial CHP",H10372="Commercial Non-CHP",H10372="industrial chp", H10372="industrial non-chp")),FALSE, TRUE))</f>
        <v>1</v>
      </c>
    </row>
    <row r="10373" spans="2:11" ht="14.65" customHeight="1">
      <c r="B10373" s="49">
        <v>50700</v>
      </c>
      <c r="C10373" s="49" t="s">
        <v>3446</v>
      </c>
      <c r="D10373" s="49" t="s">
        <v>3560</v>
      </c>
      <c r="E10373" s="49" t="s">
        <v>3485</v>
      </c>
      <c r="F10373" s="49">
        <v>0.2</v>
      </c>
      <c r="G10373" s="49" t="s">
        <v>3483</v>
      </c>
      <c r="H10373" s="49" t="s">
        <v>3567</v>
      </c>
      <c r="I10373" s="49" t="s">
        <v>3486</v>
      </c>
      <c r="J10373" s="49" t="str">
        <f>IF(VLOOKUP(I10373,'Cross-Page Data'!$D$4:$F$48,3,FALSE)="natural gas",VLOOKUP(E10373,'Cross-Page Data'!$I$4:$J$19,2,FALSE),IF(VLOOKUP(I10373,'Cross-Page Data'!$D$4:$F$48,3,FALSE)="solar",IF(E10373="PV","solar PV","solar thermal"),IF(VLOOKUP(I10373,'Cross-Page Data'!$D$4:$F$48,3,FALSE)="wind",VLOOKUP(E10373,'Cross-Page Data'!$I$4:$J$19,2,FALSE),IF(VLOOKUP(I10373,'Cross-Page Data'!$D$4:$F$48,3,FALSE)="hydro",VLOOKUP(E10373,'Cross-Page Data'!$I$4:$J$19,2,FALSE),VLOOKUP(I10373,'Cross-Page Data'!$D$4:$F$48,3,FALSE)))))</f>
        <v>hydro</v>
      </c>
      <c r="K10373" s="49" t="b">
        <f t="shared" si="162"/>
        <v>1</v>
      </c>
    </row>
    <row r="10374" spans="2:11" ht="14.65" customHeight="1">
      <c r="B10374" s="49">
        <v>50700</v>
      </c>
      <c r="C10374" s="49" t="s">
        <v>3446</v>
      </c>
      <c r="D10374" s="49" t="s">
        <v>3560</v>
      </c>
      <c r="E10374" s="49" t="s">
        <v>3485</v>
      </c>
      <c r="F10374" s="49">
        <v>0.2</v>
      </c>
      <c r="G10374" s="49" t="s">
        <v>3483</v>
      </c>
      <c r="H10374" s="49" t="s">
        <v>3567</v>
      </c>
      <c r="I10374" s="49" t="s">
        <v>3486</v>
      </c>
      <c r="J10374" s="49" t="str">
        <f>IF(VLOOKUP(I10374,'Cross-Page Data'!$D$4:$F$48,3,FALSE)="natural gas",VLOOKUP(E10374,'Cross-Page Data'!$I$4:$J$19,2,FALSE),IF(VLOOKUP(I10374,'Cross-Page Data'!$D$4:$F$48,3,FALSE)="solar",IF(E10374="PV","solar PV","solar thermal"),IF(VLOOKUP(I10374,'Cross-Page Data'!$D$4:$F$48,3,FALSE)="wind",VLOOKUP(E10374,'Cross-Page Data'!$I$4:$J$19,2,FALSE),IF(VLOOKUP(I10374,'Cross-Page Data'!$D$4:$F$48,3,FALSE)="hydro",VLOOKUP(E10374,'Cross-Page Data'!$I$4:$J$19,2,FALSE),VLOOKUP(I10374,'Cross-Page Data'!$D$4:$F$48,3,FALSE)))))</f>
        <v>hydro</v>
      </c>
      <c r="K10374" s="49" t="b">
        <f t="shared" si="162"/>
        <v>1</v>
      </c>
    </row>
    <row r="10375" spans="2:11" ht="14.65" customHeight="1">
      <c r="B10375" s="49">
        <v>50700</v>
      </c>
      <c r="C10375" s="49" t="s">
        <v>3446</v>
      </c>
      <c r="D10375" s="49" t="s">
        <v>3560</v>
      </c>
      <c r="E10375" s="49" t="s">
        <v>3485</v>
      </c>
      <c r="F10375" s="49">
        <v>0.2</v>
      </c>
      <c r="G10375" s="49" t="s">
        <v>3483</v>
      </c>
      <c r="H10375" s="49" t="s">
        <v>3567</v>
      </c>
      <c r="I10375" s="49" t="s">
        <v>3486</v>
      </c>
      <c r="J10375" s="49" t="str">
        <f>IF(VLOOKUP(I10375,'Cross-Page Data'!$D$4:$F$48,3,FALSE)="natural gas",VLOOKUP(E10375,'Cross-Page Data'!$I$4:$J$19,2,FALSE),IF(VLOOKUP(I10375,'Cross-Page Data'!$D$4:$F$48,3,FALSE)="solar",IF(E10375="PV","solar PV","solar thermal"),IF(VLOOKUP(I10375,'Cross-Page Data'!$D$4:$F$48,3,FALSE)="wind",VLOOKUP(E10375,'Cross-Page Data'!$I$4:$J$19,2,FALSE),IF(VLOOKUP(I10375,'Cross-Page Data'!$D$4:$F$48,3,FALSE)="hydro",VLOOKUP(E10375,'Cross-Page Data'!$I$4:$J$19,2,FALSE),VLOOKUP(I10375,'Cross-Page Data'!$D$4:$F$48,3,FALSE)))))</f>
        <v>hydro</v>
      </c>
      <c r="K10375" s="49" t="b">
        <f t="shared" si="162"/>
        <v>1</v>
      </c>
    </row>
    <row r="10376" spans="2:11" ht="14.65" customHeight="1">
      <c r="B10376" s="49">
        <v>50700</v>
      </c>
      <c r="C10376" s="49" t="s">
        <v>3446</v>
      </c>
      <c r="D10376" s="49" t="s">
        <v>3560</v>
      </c>
      <c r="E10376" s="49" t="s">
        <v>3485</v>
      </c>
      <c r="F10376" s="49">
        <v>0.2</v>
      </c>
      <c r="G10376" s="49" t="s">
        <v>3483</v>
      </c>
      <c r="H10376" s="49" t="s">
        <v>3567</v>
      </c>
      <c r="I10376" s="49" t="s">
        <v>3486</v>
      </c>
      <c r="J10376" s="49" t="str">
        <f>IF(VLOOKUP(I10376,'Cross-Page Data'!$D$4:$F$48,3,FALSE)="natural gas",VLOOKUP(E10376,'Cross-Page Data'!$I$4:$J$19,2,FALSE),IF(VLOOKUP(I10376,'Cross-Page Data'!$D$4:$F$48,3,FALSE)="solar",IF(E10376="PV","solar PV","solar thermal"),IF(VLOOKUP(I10376,'Cross-Page Data'!$D$4:$F$48,3,FALSE)="wind",VLOOKUP(E10376,'Cross-Page Data'!$I$4:$J$19,2,FALSE),IF(VLOOKUP(I10376,'Cross-Page Data'!$D$4:$F$48,3,FALSE)="hydro",VLOOKUP(E10376,'Cross-Page Data'!$I$4:$J$19,2,FALSE),VLOOKUP(I10376,'Cross-Page Data'!$D$4:$F$48,3,FALSE)))))</f>
        <v>hydro</v>
      </c>
      <c r="K10376" s="49" t="b">
        <f t="shared" si="162"/>
        <v>1</v>
      </c>
    </row>
    <row r="10377" spans="2:11" ht="14.65" customHeight="1">
      <c r="B10377" s="49">
        <v>50702</v>
      </c>
      <c r="C10377" s="49" t="s">
        <v>3420</v>
      </c>
      <c r="D10377" s="49" t="s">
        <v>3560</v>
      </c>
      <c r="E10377" s="49" t="s">
        <v>3485</v>
      </c>
      <c r="F10377" s="49">
        <v>0.4</v>
      </c>
      <c r="G10377" s="49" t="s">
        <v>3483</v>
      </c>
      <c r="H10377" s="49" t="s">
        <v>3484</v>
      </c>
      <c r="I10377" s="49" t="s">
        <v>3486</v>
      </c>
      <c r="J10377" s="49" t="str">
        <f>IF(VLOOKUP(I10377,'Cross-Page Data'!$D$4:$F$48,3,FALSE)="natural gas",VLOOKUP(E10377,'Cross-Page Data'!$I$4:$J$19,2,FALSE),IF(VLOOKUP(I10377,'Cross-Page Data'!$D$4:$F$48,3,FALSE)="solar",IF(E10377="PV","solar PV","solar thermal"),IF(VLOOKUP(I10377,'Cross-Page Data'!$D$4:$F$48,3,FALSE)="wind",VLOOKUP(E10377,'Cross-Page Data'!$I$4:$J$19,2,FALSE),IF(VLOOKUP(I10377,'Cross-Page Data'!$D$4:$F$48,3,FALSE)="hydro",VLOOKUP(E10377,'Cross-Page Data'!$I$4:$J$19,2,FALSE),VLOOKUP(I10377,'Cross-Page Data'!$D$4:$F$48,3,FALSE)))))</f>
        <v>hydro</v>
      </c>
      <c r="K10377" s="49" t="b">
        <f t="shared" si="162"/>
        <v>1</v>
      </c>
    </row>
    <row r="10378" spans="2:11" ht="14.65" customHeight="1">
      <c r="B10378" s="49">
        <v>50702</v>
      </c>
      <c r="C10378" s="49" t="s">
        <v>3420</v>
      </c>
      <c r="D10378" s="49" t="s">
        <v>3560</v>
      </c>
      <c r="E10378" s="49" t="s">
        <v>3485</v>
      </c>
      <c r="F10378" s="49">
        <v>0.4</v>
      </c>
      <c r="G10378" s="49" t="s">
        <v>3483</v>
      </c>
      <c r="H10378" s="49" t="s">
        <v>3484</v>
      </c>
      <c r="I10378" s="49" t="s">
        <v>3486</v>
      </c>
      <c r="J10378" s="49" t="str">
        <f>IF(VLOOKUP(I10378,'Cross-Page Data'!$D$4:$F$48,3,FALSE)="natural gas",VLOOKUP(E10378,'Cross-Page Data'!$I$4:$J$19,2,FALSE),IF(VLOOKUP(I10378,'Cross-Page Data'!$D$4:$F$48,3,FALSE)="solar",IF(E10378="PV","solar PV","solar thermal"),IF(VLOOKUP(I10378,'Cross-Page Data'!$D$4:$F$48,3,FALSE)="wind",VLOOKUP(E10378,'Cross-Page Data'!$I$4:$J$19,2,FALSE),IF(VLOOKUP(I10378,'Cross-Page Data'!$D$4:$F$48,3,FALSE)="hydro",VLOOKUP(E10378,'Cross-Page Data'!$I$4:$J$19,2,FALSE),VLOOKUP(I10378,'Cross-Page Data'!$D$4:$F$48,3,FALSE)))))</f>
        <v>hydro</v>
      </c>
      <c r="K10378" s="49" t="b">
        <f t="shared" si="162"/>
        <v>1</v>
      </c>
    </row>
    <row r="10379" spans="2:11" ht="14.65" customHeight="1">
      <c r="B10379" s="49">
        <v>50702</v>
      </c>
      <c r="C10379" s="49" t="s">
        <v>3420</v>
      </c>
      <c r="D10379" s="49" t="s">
        <v>3560</v>
      </c>
      <c r="E10379" s="49" t="s">
        <v>3485</v>
      </c>
      <c r="F10379" s="49">
        <v>0.4</v>
      </c>
      <c r="G10379" s="49" t="s">
        <v>3483</v>
      </c>
      <c r="H10379" s="49" t="s">
        <v>3484</v>
      </c>
      <c r="I10379" s="49" t="s">
        <v>3486</v>
      </c>
      <c r="J10379" s="49" t="str">
        <f>IF(VLOOKUP(I10379,'Cross-Page Data'!$D$4:$F$48,3,FALSE)="natural gas",VLOOKUP(E10379,'Cross-Page Data'!$I$4:$J$19,2,FALSE),IF(VLOOKUP(I10379,'Cross-Page Data'!$D$4:$F$48,3,FALSE)="solar",IF(E10379="PV","solar PV","solar thermal"),IF(VLOOKUP(I10379,'Cross-Page Data'!$D$4:$F$48,3,FALSE)="wind",VLOOKUP(E10379,'Cross-Page Data'!$I$4:$J$19,2,FALSE),IF(VLOOKUP(I10379,'Cross-Page Data'!$D$4:$F$48,3,FALSE)="hydro",VLOOKUP(E10379,'Cross-Page Data'!$I$4:$J$19,2,FALSE),VLOOKUP(I10379,'Cross-Page Data'!$D$4:$F$48,3,FALSE)))))</f>
        <v>hydro</v>
      </c>
      <c r="K10379" s="49" t="b">
        <f t="shared" si="162"/>
        <v>1</v>
      </c>
    </row>
    <row r="10380" spans="2:11" ht="14.65" customHeight="1">
      <c r="B10380" s="49">
        <v>50704</v>
      </c>
      <c r="C10380" s="49" t="s">
        <v>3429</v>
      </c>
      <c r="D10380" s="49" t="s">
        <v>3560</v>
      </c>
      <c r="E10380" s="49" t="s">
        <v>3485</v>
      </c>
      <c r="F10380" s="49">
        <v>1.2</v>
      </c>
      <c r="G10380" s="49" t="s">
        <v>3483</v>
      </c>
      <c r="H10380" s="49" t="s">
        <v>3484</v>
      </c>
      <c r="I10380" s="49" t="s">
        <v>3486</v>
      </c>
      <c r="J10380" s="49" t="str">
        <f>IF(VLOOKUP(I10380,'Cross-Page Data'!$D$4:$F$48,3,FALSE)="natural gas",VLOOKUP(E10380,'Cross-Page Data'!$I$4:$J$19,2,FALSE),IF(VLOOKUP(I10380,'Cross-Page Data'!$D$4:$F$48,3,FALSE)="solar",IF(E10380="PV","solar PV","solar thermal"),IF(VLOOKUP(I10380,'Cross-Page Data'!$D$4:$F$48,3,FALSE)="wind",VLOOKUP(E10380,'Cross-Page Data'!$I$4:$J$19,2,FALSE),IF(VLOOKUP(I10380,'Cross-Page Data'!$D$4:$F$48,3,FALSE)="hydro",VLOOKUP(E10380,'Cross-Page Data'!$I$4:$J$19,2,FALSE),VLOOKUP(I10380,'Cross-Page Data'!$D$4:$F$48,3,FALSE)))))</f>
        <v>hydro</v>
      </c>
      <c r="K10380" s="49" t="b">
        <f t="shared" si="162"/>
        <v>1</v>
      </c>
    </row>
    <row r="10381" spans="2:11" ht="14.65" customHeight="1">
      <c r="B10381" s="49">
        <v>50707</v>
      </c>
      <c r="C10381" s="49" t="s">
        <v>3404</v>
      </c>
      <c r="D10381" s="49" t="s">
        <v>3563</v>
      </c>
      <c r="E10381" s="49" t="s">
        <v>3405</v>
      </c>
      <c r="F10381" s="49">
        <v>272</v>
      </c>
      <c r="G10381" s="49" t="s">
        <v>3493</v>
      </c>
      <c r="H10381" s="49" t="s">
        <v>3484</v>
      </c>
      <c r="I10381" s="49" t="s">
        <v>3488</v>
      </c>
      <c r="J10381" s="49" t="str">
        <f>IF(VLOOKUP(I10381,'Cross-Page Data'!$D$4:$F$48,3,FALSE)="natural gas",VLOOKUP(E10381,'Cross-Page Data'!$I$4:$J$19,2,FALSE),IF(VLOOKUP(I10381,'Cross-Page Data'!$D$4:$F$48,3,FALSE)="solar",IF(E10381="PV","solar PV","solar thermal"),IF(VLOOKUP(I10381,'Cross-Page Data'!$D$4:$F$48,3,FALSE)="wind",VLOOKUP(E10381,'Cross-Page Data'!$I$4:$J$19,2,FALSE),IF(VLOOKUP(I10381,'Cross-Page Data'!$D$4:$F$48,3,FALSE)="hydro",VLOOKUP(E10381,'Cross-Page Data'!$I$4:$J$19,2,FALSE),VLOOKUP(I10381,'Cross-Page Data'!$D$4:$F$48,3,FALSE)))))</f>
        <v>natural gas nonpeaker</v>
      </c>
      <c r="K10381" s="49" t="b">
        <f t="shared" si="162"/>
        <v>1</v>
      </c>
    </row>
    <row r="10382" spans="2:11" ht="14.65" customHeight="1">
      <c r="B10382" s="49">
        <v>50707</v>
      </c>
      <c r="C10382" s="49" t="s">
        <v>3404</v>
      </c>
      <c r="D10382" s="49" t="s">
        <v>3563</v>
      </c>
      <c r="E10382" s="49" t="s">
        <v>3405</v>
      </c>
      <c r="F10382" s="49" t="s">
        <v>3306</v>
      </c>
      <c r="G10382" s="49" t="s">
        <v>3493</v>
      </c>
      <c r="H10382" s="49" t="s">
        <v>3484</v>
      </c>
      <c r="I10382" s="49" t="s">
        <v>3488</v>
      </c>
      <c r="J10382" s="49" t="str">
        <f>IF(VLOOKUP(I10382,'Cross-Page Data'!$D$4:$F$48,3,FALSE)="natural gas",VLOOKUP(E10382,'Cross-Page Data'!$I$4:$J$19,2,FALSE),IF(VLOOKUP(I10382,'Cross-Page Data'!$D$4:$F$48,3,FALSE)="solar",IF(E10382="PV","solar PV","solar thermal"),IF(VLOOKUP(I10382,'Cross-Page Data'!$D$4:$F$48,3,FALSE)="wind",VLOOKUP(E10382,'Cross-Page Data'!$I$4:$J$19,2,FALSE),IF(VLOOKUP(I10382,'Cross-Page Data'!$D$4:$F$48,3,FALSE)="hydro",VLOOKUP(E10382,'Cross-Page Data'!$I$4:$J$19,2,FALSE),VLOOKUP(I10382,'Cross-Page Data'!$D$4:$F$48,3,FALSE)))))</f>
        <v>natural gas nonpeaker</v>
      </c>
      <c r="K10382" s="49" t="b">
        <f t="shared" si="162"/>
        <v>1</v>
      </c>
    </row>
    <row r="10383" spans="2:11" ht="14.65" customHeight="1">
      <c r="B10383" s="49">
        <v>50707</v>
      </c>
      <c r="C10383" s="49" t="s">
        <v>3404</v>
      </c>
      <c r="D10383" s="49" t="s">
        <v>3563</v>
      </c>
      <c r="E10383" s="49" t="s">
        <v>3405</v>
      </c>
      <c r="F10383" s="49" t="s">
        <v>3306</v>
      </c>
      <c r="G10383" s="49" t="s">
        <v>3493</v>
      </c>
      <c r="H10383" s="49" t="s">
        <v>3484</v>
      </c>
      <c r="I10383" s="49" t="s">
        <v>3488</v>
      </c>
      <c r="J10383" s="49" t="str">
        <f>IF(VLOOKUP(I10383,'Cross-Page Data'!$D$4:$F$48,3,FALSE)="natural gas",VLOOKUP(E10383,'Cross-Page Data'!$I$4:$J$19,2,FALSE),IF(VLOOKUP(I10383,'Cross-Page Data'!$D$4:$F$48,3,FALSE)="solar",IF(E10383="PV","solar PV","solar thermal"),IF(VLOOKUP(I10383,'Cross-Page Data'!$D$4:$F$48,3,FALSE)="wind",VLOOKUP(E10383,'Cross-Page Data'!$I$4:$J$19,2,FALSE),IF(VLOOKUP(I10383,'Cross-Page Data'!$D$4:$F$48,3,FALSE)="hydro",VLOOKUP(E10383,'Cross-Page Data'!$I$4:$J$19,2,FALSE),VLOOKUP(I10383,'Cross-Page Data'!$D$4:$F$48,3,FALSE)))))</f>
        <v>natural gas nonpeaker</v>
      </c>
      <c r="K10383" s="49" t="b">
        <f t="shared" si="162"/>
        <v>1</v>
      </c>
    </row>
    <row r="10384" spans="2:11" ht="14.65" customHeight="1">
      <c r="B10384" s="49">
        <v>50707</v>
      </c>
      <c r="C10384" s="49" t="s">
        <v>3404</v>
      </c>
      <c r="D10384" s="49" t="s">
        <v>3563</v>
      </c>
      <c r="E10384" s="49" t="s">
        <v>3405</v>
      </c>
      <c r="F10384" s="49" t="s">
        <v>3306</v>
      </c>
      <c r="G10384" s="49" t="s">
        <v>3493</v>
      </c>
      <c r="H10384" s="49" t="s">
        <v>3484</v>
      </c>
      <c r="I10384" s="49" t="s">
        <v>3488</v>
      </c>
      <c r="J10384" s="49" t="str">
        <f>IF(VLOOKUP(I10384,'Cross-Page Data'!$D$4:$F$48,3,FALSE)="natural gas",VLOOKUP(E10384,'Cross-Page Data'!$I$4:$J$19,2,FALSE),IF(VLOOKUP(I10384,'Cross-Page Data'!$D$4:$F$48,3,FALSE)="solar",IF(E10384="PV","solar PV","solar thermal"),IF(VLOOKUP(I10384,'Cross-Page Data'!$D$4:$F$48,3,FALSE)="wind",VLOOKUP(E10384,'Cross-Page Data'!$I$4:$J$19,2,FALSE),IF(VLOOKUP(I10384,'Cross-Page Data'!$D$4:$F$48,3,FALSE)="hydro",VLOOKUP(E10384,'Cross-Page Data'!$I$4:$J$19,2,FALSE),VLOOKUP(I10384,'Cross-Page Data'!$D$4:$F$48,3,FALSE)))))</f>
        <v>natural gas nonpeaker</v>
      </c>
      <c r="K10384" s="49" t="b">
        <f t="shared" si="162"/>
        <v>1</v>
      </c>
    </row>
    <row r="10385" spans="2:11" ht="14.65" customHeight="1">
      <c r="B10385" s="49">
        <v>50707</v>
      </c>
      <c r="C10385" s="49" t="s">
        <v>3404</v>
      </c>
      <c r="D10385" s="49" t="s">
        <v>3563</v>
      </c>
      <c r="E10385" s="49" t="s">
        <v>3405</v>
      </c>
      <c r="F10385" s="49" t="s">
        <v>3306</v>
      </c>
      <c r="G10385" s="49" t="s">
        <v>3493</v>
      </c>
      <c r="H10385" s="49" t="s">
        <v>3484</v>
      </c>
      <c r="I10385" s="49" t="s">
        <v>3488</v>
      </c>
      <c r="J10385" s="49" t="str">
        <f>IF(VLOOKUP(I10385,'Cross-Page Data'!$D$4:$F$48,3,FALSE)="natural gas",VLOOKUP(E10385,'Cross-Page Data'!$I$4:$J$19,2,FALSE),IF(VLOOKUP(I10385,'Cross-Page Data'!$D$4:$F$48,3,FALSE)="solar",IF(E10385="PV","solar PV","solar thermal"),IF(VLOOKUP(I10385,'Cross-Page Data'!$D$4:$F$48,3,FALSE)="wind",VLOOKUP(E10385,'Cross-Page Data'!$I$4:$J$19,2,FALSE),IF(VLOOKUP(I10385,'Cross-Page Data'!$D$4:$F$48,3,FALSE)="hydro",VLOOKUP(E10385,'Cross-Page Data'!$I$4:$J$19,2,FALSE),VLOOKUP(I10385,'Cross-Page Data'!$D$4:$F$48,3,FALSE)))))</f>
        <v>natural gas nonpeaker</v>
      </c>
      <c r="K10385" s="49" t="b">
        <f t="shared" si="162"/>
        <v>1</v>
      </c>
    </row>
    <row r="10386" spans="2:11" ht="14.65" customHeight="1">
      <c r="B10386" s="49">
        <v>50707</v>
      </c>
      <c r="C10386" s="49" t="s">
        <v>3404</v>
      </c>
      <c r="D10386" s="49" t="s">
        <v>3563</v>
      </c>
      <c r="E10386" s="49" t="s">
        <v>3403</v>
      </c>
      <c r="F10386" s="49" t="s">
        <v>3306</v>
      </c>
      <c r="G10386" s="49" t="s">
        <v>3493</v>
      </c>
      <c r="H10386" s="49" t="s">
        <v>3484</v>
      </c>
      <c r="I10386" s="49" t="s">
        <v>3488</v>
      </c>
      <c r="J10386" s="49" t="str">
        <f>IF(VLOOKUP(I10386,'Cross-Page Data'!$D$4:$F$48,3,FALSE)="natural gas",VLOOKUP(E10386,'Cross-Page Data'!$I$4:$J$19,2,FALSE),IF(VLOOKUP(I10386,'Cross-Page Data'!$D$4:$F$48,3,FALSE)="solar",IF(E10386="PV","solar PV","solar thermal"),IF(VLOOKUP(I10386,'Cross-Page Data'!$D$4:$F$48,3,FALSE)="wind",VLOOKUP(E10386,'Cross-Page Data'!$I$4:$J$19,2,FALSE),IF(VLOOKUP(I10386,'Cross-Page Data'!$D$4:$F$48,3,FALSE)="hydro",VLOOKUP(E10386,'Cross-Page Data'!$I$4:$J$19,2,FALSE),VLOOKUP(I10386,'Cross-Page Data'!$D$4:$F$48,3,FALSE)))))</f>
        <v>natural gas nonpeaker</v>
      </c>
      <c r="K10386" s="49" t="b">
        <f t="shared" si="162"/>
        <v>1</v>
      </c>
    </row>
    <row r="10387" spans="2:11" ht="14.65" customHeight="1">
      <c r="B10387" s="49">
        <v>50707</v>
      </c>
      <c r="C10387" s="49" t="s">
        <v>3404</v>
      </c>
      <c r="D10387" s="49" t="s">
        <v>3563</v>
      </c>
      <c r="E10387" s="49" t="s">
        <v>3403</v>
      </c>
      <c r="F10387" s="49" t="s">
        <v>3306</v>
      </c>
      <c r="G10387" s="49" t="s">
        <v>3493</v>
      </c>
      <c r="H10387" s="49" t="s">
        <v>3484</v>
      </c>
      <c r="I10387" s="49" t="s">
        <v>3488</v>
      </c>
      <c r="J10387" s="49" t="str">
        <f>IF(VLOOKUP(I10387,'Cross-Page Data'!$D$4:$F$48,3,FALSE)="natural gas",VLOOKUP(E10387,'Cross-Page Data'!$I$4:$J$19,2,FALSE),IF(VLOOKUP(I10387,'Cross-Page Data'!$D$4:$F$48,3,FALSE)="solar",IF(E10387="PV","solar PV","solar thermal"),IF(VLOOKUP(I10387,'Cross-Page Data'!$D$4:$F$48,3,FALSE)="wind",VLOOKUP(E10387,'Cross-Page Data'!$I$4:$J$19,2,FALSE),IF(VLOOKUP(I10387,'Cross-Page Data'!$D$4:$F$48,3,FALSE)="hydro",VLOOKUP(E10387,'Cross-Page Data'!$I$4:$J$19,2,FALSE),VLOOKUP(I10387,'Cross-Page Data'!$D$4:$F$48,3,FALSE)))))</f>
        <v>natural gas nonpeaker</v>
      </c>
      <c r="K10387" s="49" t="b">
        <f t="shared" si="162"/>
        <v>1</v>
      </c>
    </row>
    <row r="10388" spans="2:11" ht="14.65" customHeight="1">
      <c r="B10388" s="49">
        <v>50711</v>
      </c>
      <c r="C10388" s="49" t="s">
        <v>3399</v>
      </c>
      <c r="D10388" s="49" t="s">
        <v>3562</v>
      </c>
      <c r="E10388" s="49" t="s">
        <v>3491</v>
      </c>
      <c r="F10388" s="49">
        <v>0.5</v>
      </c>
      <c r="G10388" s="49" t="s">
        <v>3493</v>
      </c>
      <c r="H10388" s="49" t="s">
        <v>3583</v>
      </c>
      <c r="I10388" s="49" t="s">
        <v>3489</v>
      </c>
      <c r="J10388" s="49" t="str">
        <f>IF(VLOOKUP(I10388,'Cross-Page Data'!$D$4:$F$48,3,FALSE)="natural gas",VLOOKUP(E10388,'Cross-Page Data'!$I$4:$J$19,2,FALSE),IF(VLOOKUP(I10388,'Cross-Page Data'!$D$4:$F$48,3,FALSE)="solar",IF(E10388="PV","solar PV","solar thermal"),IF(VLOOKUP(I10388,'Cross-Page Data'!$D$4:$F$48,3,FALSE)="wind",VLOOKUP(E10388,'Cross-Page Data'!$I$4:$J$19,2,FALSE),IF(VLOOKUP(I10388,'Cross-Page Data'!$D$4:$F$48,3,FALSE)="hydro",VLOOKUP(E10388,'Cross-Page Data'!$I$4:$J$19,2,FALSE),VLOOKUP(I10388,'Cross-Page Data'!$D$4:$F$48,3,FALSE)))))</f>
        <v>hard coal</v>
      </c>
      <c r="K10388" s="49" t="b">
        <f t="shared" si="162"/>
        <v>0</v>
      </c>
    </row>
    <row r="10389" spans="2:11" ht="14.65" customHeight="1">
      <c r="B10389" s="49">
        <v>50711</v>
      </c>
      <c r="C10389" s="49" t="s">
        <v>3399</v>
      </c>
      <c r="D10389" s="49" t="s">
        <v>3562</v>
      </c>
      <c r="E10389" s="49" t="s">
        <v>3491</v>
      </c>
      <c r="F10389" s="49">
        <v>0.5</v>
      </c>
      <c r="G10389" s="49" t="s">
        <v>3493</v>
      </c>
      <c r="H10389" s="49" t="s">
        <v>3583</v>
      </c>
      <c r="I10389" s="49" t="s">
        <v>3489</v>
      </c>
      <c r="J10389" s="49" t="str">
        <f>IF(VLOOKUP(I10389,'Cross-Page Data'!$D$4:$F$48,3,FALSE)="natural gas",VLOOKUP(E10389,'Cross-Page Data'!$I$4:$J$19,2,FALSE),IF(VLOOKUP(I10389,'Cross-Page Data'!$D$4:$F$48,3,FALSE)="solar",IF(E10389="PV","solar PV","solar thermal"),IF(VLOOKUP(I10389,'Cross-Page Data'!$D$4:$F$48,3,FALSE)="wind",VLOOKUP(E10389,'Cross-Page Data'!$I$4:$J$19,2,FALSE),IF(VLOOKUP(I10389,'Cross-Page Data'!$D$4:$F$48,3,FALSE)="hydro",VLOOKUP(E10389,'Cross-Page Data'!$I$4:$J$19,2,FALSE),VLOOKUP(I10389,'Cross-Page Data'!$D$4:$F$48,3,FALSE)))))</f>
        <v>hard coal</v>
      </c>
      <c r="K10389" s="49" t="b">
        <f t="shared" si="162"/>
        <v>0</v>
      </c>
    </row>
    <row r="10390" spans="2:11" ht="14.65" customHeight="1">
      <c r="B10390" s="49">
        <v>50711</v>
      </c>
      <c r="C10390" s="49" t="s">
        <v>3399</v>
      </c>
      <c r="D10390" s="49" t="s">
        <v>3562</v>
      </c>
      <c r="E10390" s="49" t="s">
        <v>3491</v>
      </c>
      <c r="F10390" s="49">
        <v>8.1</v>
      </c>
      <c r="G10390" s="49" t="s">
